l>
        </row>
        <row r="3666">
          <cell r="A3666" t="str">
            <v>00</v>
          </cell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L3666">
            <v>0</v>
          </cell>
        </row>
        <row r="3667">
          <cell r="A3667" t="str">
            <v>00</v>
          </cell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L3667">
            <v>0</v>
          </cell>
        </row>
        <row r="3668">
          <cell r="A3668" t="str">
            <v>00</v>
          </cell>
          <cell r="B3668">
            <v>0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L3668">
            <v>0</v>
          </cell>
        </row>
        <row r="3669">
          <cell r="A3669" t="str">
            <v>00</v>
          </cell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L3669">
            <v>0</v>
          </cell>
        </row>
        <row r="3670">
          <cell r="A3670" t="str">
            <v>00</v>
          </cell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L3670">
            <v>0</v>
          </cell>
        </row>
        <row r="3671">
          <cell r="A3671" t="str">
            <v>00</v>
          </cell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L3671">
            <v>0</v>
          </cell>
        </row>
        <row r="3672">
          <cell r="A3672" t="str">
            <v>00</v>
          </cell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L3672">
            <v>0</v>
          </cell>
        </row>
        <row r="3673">
          <cell r="A3673" t="str">
            <v>00</v>
          </cell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L3673">
            <v>0</v>
          </cell>
        </row>
        <row r="3674">
          <cell r="A3674" t="str">
            <v>00</v>
          </cell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L3674">
            <v>0</v>
          </cell>
        </row>
        <row r="3675">
          <cell r="A3675" t="str">
            <v>00</v>
          </cell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L3675">
            <v>0</v>
          </cell>
        </row>
        <row r="3676">
          <cell r="A3676" t="str">
            <v>00</v>
          </cell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L3676">
            <v>0</v>
          </cell>
        </row>
        <row r="3677">
          <cell r="A3677" t="str">
            <v>00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L3677">
            <v>0</v>
          </cell>
        </row>
        <row r="3678">
          <cell r="A3678" t="str">
            <v>00</v>
          </cell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L3678">
            <v>0</v>
          </cell>
        </row>
        <row r="3679">
          <cell r="A3679" t="str">
            <v>00</v>
          </cell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L3679">
            <v>0</v>
          </cell>
        </row>
        <row r="3680">
          <cell r="A3680" t="str">
            <v>00</v>
          </cell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L3680">
            <v>0</v>
          </cell>
        </row>
        <row r="3681">
          <cell r="A3681" t="str">
            <v>00</v>
          </cell>
          <cell r="B3681">
            <v>0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L3681">
            <v>0</v>
          </cell>
        </row>
        <row r="3682">
          <cell r="A3682" t="str">
            <v>00</v>
          </cell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L3682">
            <v>0</v>
          </cell>
        </row>
        <row r="3683">
          <cell r="A3683" t="str">
            <v>00</v>
          </cell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L3683">
            <v>0</v>
          </cell>
        </row>
        <row r="3684">
          <cell r="A3684" t="str">
            <v>00</v>
          </cell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L3684">
            <v>0</v>
          </cell>
        </row>
        <row r="3685">
          <cell r="A3685" t="str">
            <v>00</v>
          </cell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L3685">
            <v>0</v>
          </cell>
        </row>
        <row r="3686">
          <cell r="A3686" t="str">
            <v>00</v>
          </cell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L3686">
            <v>0</v>
          </cell>
        </row>
        <row r="3687">
          <cell r="A3687" t="str">
            <v>00</v>
          </cell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L3687">
            <v>0</v>
          </cell>
        </row>
        <row r="3688">
          <cell r="A3688" t="str">
            <v>00</v>
          </cell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L3688">
            <v>0</v>
          </cell>
        </row>
        <row r="3689">
          <cell r="A3689" t="str">
            <v>00</v>
          </cell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L3689">
            <v>0</v>
          </cell>
        </row>
        <row r="3690">
          <cell r="A3690" t="str">
            <v>00</v>
          </cell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L3690">
            <v>0</v>
          </cell>
        </row>
        <row r="3691">
          <cell r="A3691" t="str">
            <v>00</v>
          </cell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L3691">
            <v>0</v>
          </cell>
        </row>
        <row r="3692">
          <cell r="A3692" t="str">
            <v>00</v>
          </cell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L3692">
            <v>0</v>
          </cell>
        </row>
        <row r="3693">
          <cell r="A3693" t="str">
            <v>00</v>
          </cell>
          <cell r="B3693">
            <v>0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L3693">
            <v>0</v>
          </cell>
        </row>
        <row r="3694">
          <cell r="A3694" t="str">
            <v>00</v>
          </cell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L3694">
            <v>0</v>
          </cell>
        </row>
        <row r="3695">
          <cell r="A3695" t="str">
            <v>00</v>
          </cell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L3695">
            <v>0</v>
          </cell>
        </row>
        <row r="3696">
          <cell r="A3696" t="str">
            <v>00</v>
          </cell>
          <cell r="B3696">
            <v>0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L3696">
            <v>0</v>
          </cell>
        </row>
        <row r="3697">
          <cell r="A3697" t="str">
            <v>00</v>
          </cell>
          <cell r="B3697">
            <v>0</v>
          </cell>
          <cell r="C3697">
            <v>0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L3697">
            <v>0</v>
          </cell>
        </row>
        <row r="3698">
          <cell r="A3698" t="str">
            <v>00</v>
          </cell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L3698">
            <v>0</v>
          </cell>
        </row>
        <row r="3699">
          <cell r="A3699" t="str">
            <v>00</v>
          </cell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L3699">
            <v>0</v>
          </cell>
        </row>
        <row r="3700">
          <cell r="A3700" t="str">
            <v>00</v>
          </cell>
          <cell r="B3700">
            <v>0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L3700">
            <v>0</v>
          </cell>
        </row>
        <row r="3701">
          <cell r="A3701" t="str">
            <v>00</v>
          </cell>
          <cell r="B3701">
            <v>0</v>
          </cell>
          <cell r="C3701">
            <v>0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L3701">
            <v>0</v>
          </cell>
        </row>
        <row r="3702">
          <cell r="A3702" t="str">
            <v>00</v>
          </cell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L3702">
            <v>0</v>
          </cell>
        </row>
        <row r="3703">
          <cell r="A3703" t="str">
            <v>00</v>
          </cell>
          <cell r="B3703">
            <v>0</v>
          </cell>
          <cell r="C3703">
            <v>0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L3703">
            <v>0</v>
          </cell>
        </row>
        <row r="3704">
          <cell r="A3704" t="str">
            <v>00</v>
          </cell>
          <cell r="B3704">
            <v>0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L3704">
            <v>0</v>
          </cell>
        </row>
        <row r="3705">
          <cell r="A3705" t="str">
            <v>00</v>
          </cell>
          <cell r="B3705">
            <v>0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L3705">
            <v>0</v>
          </cell>
        </row>
        <row r="3706">
          <cell r="A3706" t="str">
            <v>00</v>
          </cell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L3706">
            <v>0</v>
          </cell>
        </row>
        <row r="3707">
          <cell r="A3707" t="str">
            <v>00</v>
          </cell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L3707">
            <v>0</v>
          </cell>
        </row>
        <row r="3708">
          <cell r="A3708" t="str">
            <v>00</v>
          </cell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L3708">
            <v>0</v>
          </cell>
        </row>
        <row r="3709">
          <cell r="A3709" t="str">
            <v>00</v>
          </cell>
          <cell r="B3709">
            <v>0</v>
          </cell>
          <cell r="C3709">
            <v>0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L3709">
            <v>0</v>
          </cell>
        </row>
        <row r="3710">
          <cell r="A3710" t="str">
            <v>00</v>
          </cell>
          <cell r="B3710">
            <v>0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L3710">
            <v>0</v>
          </cell>
        </row>
        <row r="3711">
          <cell r="A3711" t="str">
            <v>00</v>
          </cell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L3711">
            <v>0</v>
          </cell>
        </row>
        <row r="3712">
          <cell r="A3712" t="str">
            <v>00</v>
          </cell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L3712">
            <v>0</v>
          </cell>
        </row>
        <row r="3713">
          <cell r="A3713" t="str">
            <v>00</v>
          </cell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L3713">
            <v>0</v>
          </cell>
        </row>
        <row r="3714">
          <cell r="A3714" t="str">
            <v>00</v>
          </cell>
          <cell r="B3714">
            <v>0</v>
          </cell>
          <cell r="C3714">
            <v>0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L3714">
            <v>0</v>
          </cell>
        </row>
        <row r="3715">
          <cell r="A3715" t="str">
            <v>00</v>
          </cell>
          <cell r="B3715">
            <v>0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L3715">
            <v>0</v>
          </cell>
        </row>
        <row r="3716">
          <cell r="A3716" t="str">
            <v>00</v>
          </cell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L3716">
            <v>0</v>
          </cell>
        </row>
        <row r="3717">
          <cell r="A3717" t="str">
            <v>00</v>
          </cell>
          <cell r="B3717">
            <v>0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L3717">
            <v>0</v>
          </cell>
        </row>
        <row r="3718">
          <cell r="A3718" t="str">
            <v>00</v>
          </cell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L3718">
            <v>0</v>
          </cell>
        </row>
        <row r="3719">
          <cell r="A3719" t="str">
            <v>00</v>
          </cell>
          <cell r="B3719">
            <v>0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L3719">
            <v>0</v>
          </cell>
        </row>
        <row r="3720">
          <cell r="A3720" t="str">
            <v>00</v>
          </cell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L3720">
            <v>0</v>
          </cell>
        </row>
        <row r="3721">
          <cell r="A3721" t="str">
            <v>00</v>
          </cell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L3721">
            <v>0</v>
          </cell>
        </row>
        <row r="3722">
          <cell r="A3722" t="str">
            <v>00</v>
          </cell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L3722">
            <v>0</v>
          </cell>
        </row>
        <row r="3723">
          <cell r="A3723" t="str">
            <v>00</v>
          </cell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L3723">
            <v>0</v>
          </cell>
        </row>
        <row r="3724">
          <cell r="A3724" t="str">
            <v>00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L3724">
            <v>0</v>
          </cell>
        </row>
        <row r="3725">
          <cell r="A3725" t="str">
            <v>00</v>
          </cell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L3725">
            <v>0</v>
          </cell>
        </row>
        <row r="3726">
          <cell r="A3726" t="str">
            <v>00</v>
          </cell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L3726">
            <v>0</v>
          </cell>
        </row>
        <row r="3727">
          <cell r="A3727" t="str">
            <v>00</v>
          </cell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L3727">
            <v>0</v>
          </cell>
        </row>
        <row r="3728">
          <cell r="A3728" t="str">
            <v>00</v>
          </cell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L3728">
            <v>0</v>
          </cell>
        </row>
        <row r="3729">
          <cell r="A3729" t="str">
            <v>00</v>
          </cell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L3729">
            <v>0</v>
          </cell>
        </row>
        <row r="3730">
          <cell r="A3730" t="str">
            <v>00</v>
          </cell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L3730">
            <v>0</v>
          </cell>
        </row>
        <row r="3731">
          <cell r="A3731" t="str">
            <v>00</v>
          </cell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L3731">
            <v>0</v>
          </cell>
        </row>
        <row r="3732">
          <cell r="A3732" t="str">
            <v>00</v>
          </cell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L3732">
            <v>0</v>
          </cell>
        </row>
        <row r="3733">
          <cell r="A3733" t="str">
            <v>00</v>
          </cell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L3733">
            <v>0</v>
          </cell>
        </row>
        <row r="3734">
          <cell r="A3734" t="str">
            <v>00</v>
          </cell>
          <cell r="B3734">
            <v>0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L3734">
            <v>0</v>
          </cell>
        </row>
        <row r="3735">
          <cell r="A3735" t="str">
            <v>00</v>
          </cell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L3735">
            <v>0</v>
          </cell>
        </row>
        <row r="3736">
          <cell r="A3736" t="str">
            <v>00</v>
          </cell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L3736">
            <v>0</v>
          </cell>
        </row>
        <row r="3737">
          <cell r="A3737" t="str">
            <v>00</v>
          </cell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L3737">
            <v>0</v>
          </cell>
        </row>
        <row r="3738">
          <cell r="A3738" t="str">
            <v>00</v>
          </cell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L3738">
            <v>0</v>
          </cell>
        </row>
        <row r="3739">
          <cell r="A3739" t="str">
            <v>00</v>
          </cell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L3739">
            <v>0</v>
          </cell>
        </row>
        <row r="3740">
          <cell r="A3740" t="str">
            <v>00</v>
          </cell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L3740">
            <v>0</v>
          </cell>
        </row>
        <row r="3741">
          <cell r="A3741" t="str">
            <v>00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L3741">
            <v>0</v>
          </cell>
        </row>
        <row r="3742">
          <cell r="A3742" t="str">
            <v>00</v>
          </cell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L3742">
            <v>0</v>
          </cell>
        </row>
        <row r="3743">
          <cell r="A3743" t="str">
            <v>00</v>
          </cell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L3743">
            <v>0</v>
          </cell>
        </row>
        <row r="3744">
          <cell r="A3744" t="str">
            <v>00</v>
          </cell>
          <cell r="B3744">
            <v>0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L3744">
            <v>0</v>
          </cell>
        </row>
        <row r="3745">
          <cell r="A3745" t="str">
            <v>00</v>
          </cell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L3745">
            <v>0</v>
          </cell>
        </row>
        <row r="3746">
          <cell r="A3746" t="str">
            <v>00</v>
          </cell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L3746">
            <v>0</v>
          </cell>
        </row>
        <row r="3747">
          <cell r="A3747" t="str">
            <v>00</v>
          </cell>
          <cell r="B3747">
            <v>0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L3747">
            <v>0</v>
          </cell>
        </row>
        <row r="3748">
          <cell r="A3748" t="str">
            <v>00</v>
          </cell>
          <cell r="B3748">
            <v>0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L3748">
            <v>0</v>
          </cell>
        </row>
        <row r="3749">
          <cell r="A3749" t="str">
            <v>00</v>
          </cell>
          <cell r="B3749">
            <v>0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L3749">
            <v>0</v>
          </cell>
        </row>
        <row r="3750">
          <cell r="A3750" t="str">
            <v>00</v>
          </cell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L3750">
            <v>0</v>
          </cell>
        </row>
        <row r="3751">
          <cell r="A3751" t="str">
            <v>00</v>
          </cell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L3751">
            <v>0</v>
          </cell>
        </row>
        <row r="3752">
          <cell r="A3752" t="str">
            <v>00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L3752">
            <v>0</v>
          </cell>
        </row>
        <row r="3753">
          <cell r="A3753" t="str">
            <v>00</v>
          </cell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L3753">
            <v>0</v>
          </cell>
        </row>
        <row r="3754">
          <cell r="A3754" t="str">
            <v>00</v>
          </cell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L3754">
            <v>0</v>
          </cell>
        </row>
        <row r="3755">
          <cell r="A3755" t="str">
            <v>00</v>
          </cell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L3755">
            <v>0</v>
          </cell>
        </row>
        <row r="3756">
          <cell r="A3756" t="str">
            <v>00</v>
          </cell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L3756">
            <v>0</v>
          </cell>
        </row>
        <row r="3757">
          <cell r="A3757" t="str">
            <v>00</v>
          </cell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L3757">
            <v>0</v>
          </cell>
        </row>
        <row r="3758">
          <cell r="A3758" t="str">
            <v>00</v>
          </cell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L3758">
            <v>0</v>
          </cell>
        </row>
        <row r="3759">
          <cell r="A3759" t="str">
            <v>00</v>
          </cell>
          <cell r="B3759">
            <v>0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L3759">
            <v>0</v>
          </cell>
        </row>
        <row r="3760">
          <cell r="A3760" t="str">
            <v>00</v>
          </cell>
          <cell r="B3760">
            <v>0</v>
          </cell>
          <cell r="C3760">
            <v>0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L3760">
            <v>0</v>
          </cell>
        </row>
        <row r="3761">
          <cell r="A3761" t="str">
            <v>00</v>
          </cell>
          <cell r="B3761">
            <v>0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L3761">
            <v>0</v>
          </cell>
        </row>
        <row r="3762">
          <cell r="A3762" t="str">
            <v>00</v>
          </cell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L3762">
            <v>0</v>
          </cell>
        </row>
        <row r="3763">
          <cell r="A3763" t="str">
            <v>00</v>
          </cell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L3763">
            <v>0</v>
          </cell>
        </row>
        <row r="3764">
          <cell r="A3764" t="str">
            <v>00</v>
          </cell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L3764">
            <v>0</v>
          </cell>
        </row>
        <row r="3765">
          <cell r="A3765" t="str">
            <v>00</v>
          </cell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L3765">
            <v>0</v>
          </cell>
        </row>
        <row r="3766">
          <cell r="A3766" t="str">
            <v>00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L3766">
            <v>0</v>
          </cell>
        </row>
        <row r="3767">
          <cell r="A3767" t="str">
            <v>00</v>
          </cell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L3767">
            <v>0</v>
          </cell>
        </row>
        <row r="3768">
          <cell r="A3768" t="str">
            <v>00</v>
          </cell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L3768">
            <v>0</v>
          </cell>
        </row>
        <row r="3769">
          <cell r="A3769" t="str">
            <v>00</v>
          </cell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L3769">
            <v>0</v>
          </cell>
        </row>
        <row r="3770">
          <cell r="A3770" t="str">
            <v>00</v>
          </cell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L3770">
            <v>0</v>
          </cell>
        </row>
        <row r="3771">
          <cell r="A3771" t="str">
            <v>00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L3771">
            <v>0</v>
          </cell>
        </row>
        <row r="3772">
          <cell r="A3772" t="str">
            <v>00</v>
          </cell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L3772">
            <v>0</v>
          </cell>
        </row>
        <row r="3773">
          <cell r="A3773" t="str">
            <v>00</v>
          </cell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L3773">
            <v>0</v>
          </cell>
        </row>
        <row r="3774">
          <cell r="A3774" t="str">
            <v>00</v>
          </cell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L3774">
            <v>0</v>
          </cell>
        </row>
        <row r="3775">
          <cell r="A3775" t="str">
            <v>00</v>
          </cell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L3775">
            <v>0</v>
          </cell>
        </row>
        <row r="3776">
          <cell r="A3776" t="str">
            <v>00</v>
          </cell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L3776">
            <v>0</v>
          </cell>
        </row>
        <row r="3777">
          <cell r="A3777" t="str">
            <v>00</v>
          </cell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L3777">
            <v>0</v>
          </cell>
        </row>
        <row r="3778">
          <cell r="A3778" t="str">
            <v>00</v>
          </cell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L3778">
            <v>0</v>
          </cell>
        </row>
        <row r="3779">
          <cell r="A3779" t="str">
            <v>00</v>
          </cell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L3779">
            <v>0</v>
          </cell>
        </row>
        <row r="3780">
          <cell r="A3780" t="str">
            <v>00</v>
          </cell>
          <cell r="B3780">
            <v>0</v>
          </cell>
          <cell r="C3780">
            <v>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L3780">
            <v>0</v>
          </cell>
        </row>
        <row r="3781">
          <cell r="A3781" t="str">
            <v>00</v>
          </cell>
          <cell r="B3781">
            <v>0</v>
          </cell>
          <cell r="C3781">
            <v>0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L3781">
            <v>0</v>
          </cell>
        </row>
        <row r="3782">
          <cell r="A3782" t="str">
            <v>00</v>
          </cell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L3782">
            <v>0</v>
          </cell>
        </row>
        <row r="3783">
          <cell r="A3783" t="str">
            <v>00</v>
          </cell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L3783">
            <v>0</v>
          </cell>
        </row>
        <row r="3784">
          <cell r="A3784" t="str">
            <v>00</v>
          </cell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L3784">
            <v>0</v>
          </cell>
        </row>
        <row r="3785">
          <cell r="A3785" t="str">
            <v>00</v>
          </cell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L3785">
            <v>0</v>
          </cell>
        </row>
        <row r="3786">
          <cell r="A3786" t="str">
            <v>00</v>
          </cell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L3786">
            <v>0</v>
          </cell>
        </row>
        <row r="3787">
          <cell r="A3787" t="str">
            <v>00</v>
          </cell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L3787">
            <v>0</v>
          </cell>
        </row>
        <row r="3788">
          <cell r="A3788" t="str">
            <v>00</v>
          </cell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L3788">
            <v>0</v>
          </cell>
        </row>
        <row r="3789">
          <cell r="A3789" t="str">
            <v>00</v>
          </cell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L3789">
            <v>0</v>
          </cell>
        </row>
        <row r="3790">
          <cell r="A3790" t="str">
            <v>00</v>
          </cell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L3790">
            <v>0</v>
          </cell>
        </row>
        <row r="3791">
          <cell r="A3791" t="str">
            <v>00</v>
          </cell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L3791">
            <v>0</v>
          </cell>
        </row>
        <row r="3792">
          <cell r="A3792" t="str">
            <v>00</v>
          </cell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L3792">
            <v>0</v>
          </cell>
        </row>
        <row r="3793">
          <cell r="A3793" t="str">
            <v>00</v>
          </cell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L3793">
            <v>0</v>
          </cell>
        </row>
        <row r="3794">
          <cell r="A3794" t="str">
            <v>00</v>
          </cell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L3794">
            <v>0</v>
          </cell>
        </row>
        <row r="3795">
          <cell r="A3795" t="str">
            <v>00</v>
          </cell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L3795">
            <v>0</v>
          </cell>
        </row>
        <row r="3796">
          <cell r="A3796" t="str">
            <v>00</v>
          </cell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L3796">
            <v>0</v>
          </cell>
        </row>
        <row r="3797">
          <cell r="A3797" t="str">
            <v>00</v>
          </cell>
          <cell r="B3797">
            <v>0</v>
          </cell>
          <cell r="C3797">
            <v>0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L3797">
            <v>0</v>
          </cell>
        </row>
        <row r="3798">
          <cell r="A3798" t="str">
            <v>00</v>
          </cell>
          <cell r="B3798">
            <v>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L3798">
            <v>0</v>
          </cell>
        </row>
        <row r="3799">
          <cell r="A3799" t="str">
            <v>00</v>
          </cell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L3799">
            <v>0</v>
          </cell>
        </row>
        <row r="3800">
          <cell r="A3800" t="str">
            <v>00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L3800">
            <v>0</v>
          </cell>
        </row>
        <row r="3801">
          <cell r="A3801" t="str">
            <v>00</v>
          </cell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L3801">
            <v>0</v>
          </cell>
        </row>
        <row r="3802">
          <cell r="A3802" t="str">
            <v>00</v>
          </cell>
          <cell r="B3802">
            <v>0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L3802">
            <v>0</v>
          </cell>
        </row>
        <row r="3803">
          <cell r="A3803" t="str">
            <v>00</v>
          </cell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L3803">
            <v>0</v>
          </cell>
        </row>
        <row r="3804">
          <cell r="A3804" t="str">
            <v>00</v>
          </cell>
          <cell r="B3804">
            <v>0</v>
          </cell>
          <cell r="C3804">
            <v>0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L3804">
            <v>0</v>
          </cell>
        </row>
        <row r="3805">
          <cell r="A3805" t="str">
            <v>00</v>
          </cell>
          <cell r="B3805">
            <v>0</v>
          </cell>
          <cell r="C3805">
            <v>0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L3805">
            <v>0</v>
          </cell>
        </row>
        <row r="3806">
          <cell r="A3806" t="str">
            <v>0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L3806">
            <v>0</v>
          </cell>
        </row>
        <row r="3807">
          <cell r="A3807" t="str">
            <v>00</v>
          </cell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L3807">
            <v>0</v>
          </cell>
        </row>
        <row r="3808">
          <cell r="A3808" t="str">
            <v>00</v>
          </cell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L3808">
            <v>0</v>
          </cell>
        </row>
        <row r="3809">
          <cell r="A3809" t="str">
            <v>00</v>
          </cell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L3809">
            <v>0</v>
          </cell>
        </row>
        <row r="3810">
          <cell r="A3810" t="str">
            <v>00</v>
          </cell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L3810">
            <v>0</v>
          </cell>
        </row>
        <row r="3811">
          <cell r="A3811" t="str">
            <v>00</v>
          </cell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L3811">
            <v>0</v>
          </cell>
        </row>
        <row r="3812">
          <cell r="A3812" t="str">
            <v>00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L3812">
            <v>0</v>
          </cell>
        </row>
        <row r="3813">
          <cell r="A3813" t="str">
            <v>00</v>
          </cell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L3813">
            <v>0</v>
          </cell>
        </row>
        <row r="3814">
          <cell r="A3814" t="str">
            <v>00</v>
          </cell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L3814">
            <v>0</v>
          </cell>
        </row>
        <row r="3815">
          <cell r="A3815" t="str">
            <v>00</v>
          </cell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L3815">
            <v>0</v>
          </cell>
        </row>
        <row r="3816">
          <cell r="A3816" t="str">
            <v>00</v>
          </cell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L3816">
            <v>0</v>
          </cell>
        </row>
        <row r="3817">
          <cell r="A3817" t="str">
            <v>00</v>
          </cell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L3817">
            <v>0</v>
          </cell>
        </row>
        <row r="3818">
          <cell r="A3818" t="str">
            <v>00</v>
          </cell>
          <cell r="B3818">
            <v>0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L3818">
            <v>0</v>
          </cell>
        </row>
        <row r="3819">
          <cell r="A3819" t="str">
            <v>00</v>
          </cell>
          <cell r="B3819">
            <v>0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L3819">
            <v>0</v>
          </cell>
        </row>
        <row r="3820">
          <cell r="A3820" t="str">
            <v>00</v>
          </cell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L3820">
            <v>0</v>
          </cell>
        </row>
        <row r="3821">
          <cell r="A3821" t="str">
            <v>00</v>
          </cell>
          <cell r="B3821">
            <v>0</v>
          </cell>
          <cell r="C3821">
            <v>0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L3821">
            <v>0</v>
          </cell>
        </row>
        <row r="3822">
          <cell r="A3822" t="str">
            <v>00</v>
          </cell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L3822">
            <v>0</v>
          </cell>
        </row>
        <row r="3823">
          <cell r="A3823" t="str">
            <v>00</v>
          </cell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L3823">
            <v>0</v>
          </cell>
        </row>
        <row r="3824">
          <cell r="A3824" t="str">
            <v>00</v>
          </cell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L3824">
            <v>0</v>
          </cell>
        </row>
        <row r="3825">
          <cell r="A3825" t="str">
            <v>00</v>
          </cell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L3825">
            <v>0</v>
          </cell>
        </row>
        <row r="3826">
          <cell r="A3826" t="str">
            <v>00</v>
          </cell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L3826">
            <v>0</v>
          </cell>
        </row>
        <row r="3827">
          <cell r="A3827" t="str">
            <v>00</v>
          </cell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L3827">
            <v>0</v>
          </cell>
        </row>
        <row r="3828">
          <cell r="A3828" t="str">
            <v>00</v>
          </cell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L3828">
            <v>0</v>
          </cell>
        </row>
        <row r="3829">
          <cell r="A3829" t="str">
            <v>00</v>
          </cell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L3829">
            <v>0</v>
          </cell>
        </row>
        <row r="3830">
          <cell r="A3830" t="str">
            <v>00</v>
          </cell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L3830">
            <v>0</v>
          </cell>
        </row>
        <row r="3831">
          <cell r="A3831" t="str">
            <v>00</v>
          </cell>
          <cell r="B3831">
            <v>0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L3831">
            <v>0</v>
          </cell>
        </row>
        <row r="3832">
          <cell r="A3832" t="str">
            <v>00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L3832">
            <v>0</v>
          </cell>
        </row>
        <row r="3833">
          <cell r="A3833" t="str">
            <v>00</v>
          </cell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L3833">
            <v>0</v>
          </cell>
        </row>
        <row r="3834">
          <cell r="A3834" t="str">
            <v>00</v>
          </cell>
          <cell r="B3834">
            <v>0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L3834">
            <v>0</v>
          </cell>
        </row>
        <row r="3835">
          <cell r="A3835" t="str">
            <v>00</v>
          </cell>
          <cell r="B3835">
            <v>0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L3835">
            <v>0</v>
          </cell>
        </row>
        <row r="3836">
          <cell r="A3836" t="str">
            <v>00</v>
          </cell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L3836">
            <v>0</v>
          </cell>
        </row>
        <row r="3837">
          <cell r="A3837" t="str">
            <v>00</v>
          </cell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L3837">
            <v>0</v>
          </cell>
        </row>
        <row r="3838">
          <cell r="A3838" t="str">
            <v>00</v>
          </cell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L3838">
            <v>0</v>
          </cell>
        </row>
        <row r="3839">
          <cell r="A3839" t="str">
            <v>00</v>
          </cell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L3839">
            <v>0</v>
          </cell>
        </row>
        <row r="3840">
          <cell r="A3840" t="str">
            <v>00</v>
          </cell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L3840">
            <v>0</v>
          </cell>
        </row>
        <row r="3841">
          <cell r="A3841" t="str">
            <v>00</v>
          </cell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L3841">
            <v>0</v>
          </cell>
        </row>
        <row r="3842">
          <cell r="A3842" t="str">
            <v>00</v>
          </cell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L3842">
            <v>0</v>
          </cell>
        </row>
        <row r="3843">
          <cell r="A3843" t="str">
            <v>00</v>
          </cell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L3843">
            <v>0</v>
          </cell>
        </row>
        <row r="3844">
          <cell r="A3844" t="str">
            <v>00</v>
          </cell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L3844">
            <v>0</v>
          </cell>
        </row>
        <row r="3845">
          <cell r="A3845" t="str">
            <v>00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L3845">
            <v>0</v>
          </cell>
        </row>
        <row r="3846">
          <cell r="A3846" t="str">
            <v>00</v>
          </cell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L3846">
            <v>0</v>
          </cell>
        </row>
        <row r="3847">
          <cell r="A3847" t="str">
            <v>00</v>
          </cell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L3847">
            <v>0</v>
          </cell>
        </row>
        <row r="3848">
          <cell r="A3848" t="str">
            <v>00</v>
          </cell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L3848">
            <v>0</v>
          </cell>
        </row>
        <row r="3849">
          <cell r="A3849" t="str">
            <v>00</v>
          </cell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L3849">
            <v>0</v>
          </cell>
        </row>
        <row r="3850">
          <cell r="A3850" t="str">
            <v>00</v>
          </cell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L3850">
            <v>0</v>
          </cell>
        </row>
        <row r="3851">
          <cell r="A3851" t="str">
            <v>00</v>
          </cell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L3851">
            <v>0</v>
          </cell>
        </row>
        <row r="3852">
          <cell r="A3852" t="str">
            <v>00</v>
          </cell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L3852">
            <v>0</v>
          </cell>
        </row>
        <row r="3853">
          <cell r="A3853" t="str">
            <v>00</v>
          </cell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L3853">
            <v>0</v>
          </cell>
        </row>
        <row r="3854">
          <cell r="L3854">
            <v>0</v>
          </cell>
        </row>
        <row r="3855">
          <cell r="L3855">
            <v>0</v>
          </cell>
        </row>
        <row r="3856">
          <cell r="L3856">
            <v>0</v>
          </cell>
        </row>
        <row r="3857">
          <cell r="L3857">
            <v>0</v>
          </cell>
        </row>
        <row r="3858">
          <cell r="L3858">
            <v>0</v>
          </cell>
        </row>
        <row r="3859">
          <cell r="L3859">
            <v>0</v>
          </cell>
        </row>
        <row r="3860">
          <cell r="L3860">
            <v>0</v>
          </cell>
        </row>
        <row r="3861">
          <cell r="L3861">
            <v>0</v>
          </cell>
        </row>
        <row r="3862">
          <cell r="L3862">
            <v>0</v>
          </cell>
        </row>
        <row r="3863">
          <cell r="L3863">
            <v>0</v>
          </cell>
        </row>
        <row r="3864">
          <cell r="L3864">
            <v>0</v>
          </cell>
        </row>
        <row r="3865">
          <cell r="L3865">
            <v>0</v>
          </cell>
        </row>
        <row r="3866">
          <cell r="L3866">
            <v>0</v>
          </cell>
        </row>
        <row r="3867">
          <cell r="L3867">
            <v>0</v>
          </cell>
        </row>
        <row r="3868">
          <cell r="L3868">
            <v>0</v>
          </cell>
        </row>
        <row r="3869">
          <cell r="L3869">
            <v>0</v>
          </cell>
        </row>
        <row r="3870">
          <cell r="L3870">
            <v>0</v>
          </cell>
        </row>
        <row r="3871">
          <cell r="L3871">
            <v>0</v>
          </cell>
        </row>
        <row r="3872">
          <cell r="L3872">
            <v>0</v>
          </cell>
        </row>
        <row r="3873">
          <cell r="L3873">
            <v>0</v>
          </cell>
        </row>
        <row r="3874">
          <cell r="L3874">
            <v>0</v>
          </cell>
        </row>
        <row r="3875">
          <cell r="L3875">
            <v>0</v>
          </cell>
        </row>
        <row r="3876">
          <cell r="L3876">
            <v>0</v>
          </cell>
        </row>
        <row r="3877">
          <cell r="L3877">
            <v>0</v>
          </cell>
        </row>
        <row r="3878">
          <cell r="L3878">
            <v>0</v>
          </cell>
        </row>
        <row r="3879">
          <cell r="L3879">
            <v>0</v>
          </cell>
        </row>
        <row r="3880">
          <cell r="L3880">
            <v>0</v>
          </cell>
        </row>
        <row r="3881">
          <cell r="L3881">
            <v>0</v>
          </cell>
        </row>
        <row r="3882">
          <cell r="L3882">
            <v>0</v>
          </cell>
        </row>
        <row r="3883">
          <cell r="L3883">
            <v>0</v>
          </cell>
        </row>
        <row r="3884">
          <cell r="L3884">
            <v>0</v>
          </cell>
        </row>
        <row r="3885">
          <cell r="L3885">
            <v>0</v>
          </cell>
        </row>
        <row r="3886">
          <cell r="L3886">
            <v>0</v>
          </cell>
        </row>
        <row r="3887">
          <cell r="L3887">
            <v>0</v>
          </cell>
        </row>
        <row r="3888">
          <cell r="L3888">
            <v>0</v>
          </cell>
        </row>
        <row r="3889">
          <cell r="L3889">
            <v>0</v>
          </cell>
        </row>
        <row r="3890">
          <cell r="L3890">
            <v>0</v>
          </cell>
        </row>
        <row r="3891">
          <cell r="L3891">
            <v>0</v>
          </cell>
        </row>
        <row r="3892">
          <cell r="L3892">
            <v>0</v>
          </cell>
        </row>
        <row r="3893">
          <cell r="L3893">
            <v>0</v>
          </cell>
        </row>
        <row r="3894">
          <cell r="L3894">
            <v>0</v>
          </cell>
        </row>
        <row r="3895">
          <cell r="L3895">
            <v>0</v>
          </cell>
        </row>
        <row r="3896">
          <cell r="L3896">
            <v>0</v>
          </cell>
        </row>
        <row r="3897">
          <cell r="L3897">
            <v>0</v>
          </cell>
        </row>
        <row r="3898">
          <cell r="L3898">
            <v>0</v>
          </cell>
        </row>
        <row r="3899">
          <cell r="L3899">
            <v>0</v>
          </cell>
        </row>
        <row r="3900">
          <cell r="L3900">
            <v>0</v>
          </cell>
        </row>
        <row r="3901">
          <cell r="L3901">
            <v>0</v>
          </cell>
        </row>
        <row r="3902">
          <cell r="L3902">
            <v>0</v>
          </cell>
        </row>
        <row r="3903">
          <cell r="L3903">
            <v>0</v>
          </cell>
        </row>
        <row r="3904">
          <cell r="L3904">
            <v>0</v>
          </cell>
        </row>
        <row r="3905">
          <cell r="L3905">
            <v>0</v>
          </cell>
        </row>
        <row r="3906">
          <cell r="L3906">
            <v>0</v>
          </cell>
        </row>
        <row r="3907">
          <cell r="L3907">
            <v>0</v>
          </cell>
        </row>
        <row r="3908">
          <cell r="L3908">
            <v>0</v>
          </cell>
        </row>
        <row r="3909">
          <cell r="L3909">
            <v>0</v>
          </cell>
        </row>
        <row r="3910">
          <cell r="L3910">
            <v>0</v>
          </cell>
        </row>
        <row r="3911">
          <cell r="L3911">
            <v>0</v>
          </cell>
        </row>
        <row r="3912">
          <cell r="L3912">
            <v>0</v>
          </cell>
        </row>
        <row r="3913">
          <cell r="L3913">
            <v>0</v>
          </cell>
        </row>
        <row r="3914">
          <cell r="L3914">
            <v>0</v>
          </cell>
        </row>
        <row r="3915">
          <cell r="L3915">
            <v>0</v>
          </cell>
        </row>
        <row r="3916">
          <cell r="L3916">
            <v>0</v>
          </cell>
        </row>
        <row r="3917">
          <cell r="L3917">
            <v>0</v>
          </cell>
        </row>
        <row r="3918">
          <cell r="L3918">
            <v>0</v>
          </cell>
        </row>
        <row r="3919">
          <cell r="L3919">
            <v>0</v>
          </cell>
        </row>
        <row r="3920">
          <cell r="L3920">
            <v>0</v>
          </cell>
        </row>
        <row r="3921">
          <cell r="L3921">
            <v>0</v>
          </cell>
        </row>
        <row r="3922">
          <cell r="L3922">
            <v>0</v>
          </cell>
        </row>
        <row r="3923">
          <cell r="L3923">
            <v>0</v>
          </cell>
        </row>
        <row r="3924">
          <cell r="L3924">
            <v>0</v>
          </cell>
        </row>
        <row r="3925">
          <cell r="L3925">
            <v>0</v>
          </cell>
        </row>
        <row r="3926">
          <cell r="L3926">
            <v>0</v>
          </cell>
        </row>
        <row r="3927">
          <cell r="L3927">
            <v>0</v>
          </cell>
        </row>
        <row r="3928">
          <cell r="L3928">
            <v>0</v>
          </cell>
        </row>
        <row r="3929">
          <cell r="L3929">
            <v>0</v>
          </cell>
        </row>
        <row r="3930">
          <cell r="L3930">
            <v>0</v>
          </cell>
        </row>
        <row r="3931">
          <cell r="L3931">
            <v>0</v>
          </cell>
        </row>
        <row r="3932">
          <cell r="L3932">
            <v>0</v>
          </cell>
        </row>
        <row r="3933">
          <cell r="L3933">
            <v>0</v>
          </cell>
        </row>
        <row r="3934">
          <cell r="L3934">
            <v>0</v>
          </cell>
        </row>
        <row r="3935">
          <cell r="L3935">
            <v>0</v>
          </cell>
        </row>
        <row r="3936">
          <cell r="L3936">
            <v>0</v>
          </cell>
        </row>
        <row r="3937">
          <cell r="L3937">
            <v>0</v>
          </cell>
        </row>
        <row r="3938">
          <cell r="L3938">
            <v>0</v>
          </cell>
        </row>
        <row r="3939">
          <cell r="L3939">
            <v>0</v>
          </cell>
        </row>
        <row r="3940">
          <cell r="L3940">
            <v>0</v>
          </cell>
        </row>
        <row r="3941">
          <cell r="L3941">
            <v>0</v>
          </cell>
        </row>
        <row r="3942">
          <cell r="L3942">
            <v>0</v>
          </cell>
        </row>
        <row r="3943">
          <cell r="L3943">
            <v>0</v>
          </cell>
        </row>
        <row r="3944">
          <cell r="L3944">
            <v>0</v>
          </cell>
        </row>
        <row r="3945">
          <cell r="L3945">
            <v>0</v>
          </cell>
        </row>
        <row r="3946">
          <cell r="L3946">
            <v>0</v>
          </cell>
        </row>
        <row r="3947">
          <cell r="L3947">
            <v>0</v>
          </cell>
        </row>
        <row r="3948">
          <cell r="L3948">
            <v>0</v>
          </cell>
        </row>
        <row r="3949">
          <cell r="L3949">
            <v>0</v>
          </cell>
        </row>
        <row r="3950">
          <cell r="L3950">
            <v>0</v>
          </cell>
        </row>
        <row r="3951">
          <cell r="L3951">
            <v>0</v>
          </cell>
        </row>
        <row r="3952">
          <cell r="L3952">
            <v>0</v>
          </cell>
        </row>
        <row r="3953">
          <cell r="L3953">
            <v>0</v>
          </cell>
        </row>
        <row r="3954">
          <cell r="L3954">
            <v>0</v>
          </cell>
        </row>
        <row r="3955">
          <cell r="L3955">
            <v>0</v>
          </cell>
        </row>
        <row r="3956">
          <cell r="L3956">
            <v>0</v>
          </cell>
        </row>
        <row r="3957">
          <cell r="L3957">
            <v>0</v>
          </cell>
        </row>
        <row r="3958">
          <cell r="L3958">
            <v>0</v>
          </cell>
        </row>
        <row r="3959">
          <cell r="L3959">
            <v>0</v>
          </cell>
        </row>
        <row r="3960">
          <cell r="L3960">
            <v>0</v>
          </cell>
        </row>
        <row r="3961">
          <cell r="L3961">
            <v>0</v>
          </cell>
        </row>
        <row r="3962">
          <cell r="L3962">
            <v>0</v>
          </cell>
        </row>
        <row r="3963">
          <cell r="L3963">
            <v>0</v>
          </cell>
        </row>
        <row r="3964">
          <cell r="L3964">
            <v>0</v>
          </cell>
        </row>
        <row r="3965">
          <cell r="L3965">
            <v>0</v>
          </cell>
        </row>
        <row r="3966">
          <cell r="L3966">
            <v>0</v>
          </cell>
        </row>
        <row r="3967">
          <cell r="L3967">
            <v>0</v>
          </cell>
        </row>
        <row r="3968">
          <cell r="L3968">
            <v>0</v>
          </cell>
        </row>
        <row r="3969">
          <cell r="L3969">
            <v>0</v>
          </cell>
        </row>
        <row r="3970">
          <cell r="L3970">
            <v>0</v>
          </cell>
        </row>
        <row r="3971">
          <cell r="L3971">
            <v>0</v>
          </cell>
        </row>
        <row r="3972">
          <cell r="L3972">
            <v>0</v>
          </cell>
        </row>
        <row r="3973">
          <cell r="L3973">
            <v>0</v>
          </cell>
        </row>
        <row r="3974">
          <cell r="L3974">
            <v>0</v>
          </cell>
        </row>
        <row r="3975">
          <cell r="L3975">
            <v>0</v>
          </cell>
        </row>
        <row r="3976">
          <cell r="L3976">
            <v>0</v>
          </cell>
        </row>
        <row r="3977">
          <cell r="L3977">
            <v>0</v>
          </cell>
        </row>
        <row r="3978">
          <cell r="L3978">
            <v>0</v>
          </cell>
        </row>
        <row r="3979">
          <cell r="L3979">
            <v>0</v>
          </cell>
        </row>
        <row r="3980">
          <cell r="L3980">
            <v>0</v>
          </cell>
        </row>
        <row r="3981">
          <cell r="L3981">
            <v>0</v>
          </cell>
        </row>
        <row r="3982">
          <cell r="L3982">
            <v>0</v>
          </cell>
        </row>
        <row r="3983">
          <cell r="L3983">
            <v>0</v>
          </cell>
        </row>
        <row r="3984">
          <cell r="L3984">
            <v>0</v>
          </cell>
        </row>
        <row r="3985">
          <cell r="L3985">
            <v>0</v>
          </cell>
        </row>
        <row r="3986">
          <cell r="L3986">
            <v>0</v>
          </cell>
        </row>
        <row r="3987">
          <cell r="L3987">
            <v>0</v>
          </cell>
        </row>
        <row r="3988">
          <cell r="L3988">
            <v>0</v>
          </cell>
        </row>
        <row r="3989">
          <cell r="L3989">
            <v>0</v>
          </cell>
        </row>
        <row r="3990">
          <cell r="L3990">
            <v>0</v>
          </cell>
        </row>
        <row r="3991">
          <cell r="L3991">
            <v>0</v>
          </cell>
        </row>
        <row r="3992">
          <cell r="L3992">
            <v>0</v>
          </cell>
        </row>
        <row r="3993">
          <cell r="L3993">
            <v>0</v>
          </cell>
        </row>
        <row r="3994">
          <cell r="L3994">
            <v>0</v>
          </cell>
        </row>
        <row r="3995">
          <cell r="L3995">
            <v>0</v>
          </cell>
        </row>
        <row r="3996">
          <cell r="L3996">
            <v>0</v>
          </cell>
        </row>
        <row r="3997">
          <cell r="L3997">
            <v>0</v>
          </cell>
        </row>
        <row r="3998">
          <cell r="L3998">
            <v>0</v>
          </cell>
        </row>
        <row r="3999">
          <cell r="L3999">
            <v>0</v>
          </cell>
        </row>
        <row r="4000">
          <cell r="L4000">
            <v>0</v>
          </cell>
        </row>
        <row r="4001">
          <cell r="L4001">
            <v>0</v>
          </cell>
        </row>
        <row r="4002">
          <cell r="L4002">
            <v>0</v>
          </cell>
        </row>
        <row r="4003">
          <cell r="L4003">
            <v>0</v>
          </cell>
        </row>
        <row r="4004">
          <cell r="L4004">
            <v>0</v>
          </cell>
        </row>
        <row r="4005">
          <cell r="L4005">
            <v>0</v>
          </cell>
        </row>
        <row r="4006">
          <cell r="L4006">
            <v>0</v>
          </cell>
        </row>
        <row r="4007">
          <cell r="L4007">
            <v>0</v>
          </cell>
        </row>
        <row r="4008">
          <cell r="L4008">
            <v>0</v>
          </cell>
        </row>
        <row r="4009">
          <cell r="L4009">
            <v>0</v>
          </cell>
        </row>
        <row r="4010">
          <cell r="L4010">
            <v>0</v>
          </cell>
        </row>
        <row r="4011">
          <cell r="L4011">
            <v>0</v>
          </cell>
        </row>
        <row r="4012">
          <cell r="L4012">
            <v>0</v>
          </cell>
        </row>
        <row r="4013">
          <cell r="L4013">
            <v>0</v>
          </cell>
        </row>
        <row r="4014">
          <cell r="L4014">
            <v>0</v>
          </cell>
        </row>
        <row r="4015">
          <cell r="L4015">
            <v>0</v>
          </cell>
        </row>
        <row r="4016">
          <cell r="L4016">
            <v>0</v>
          </cell>
        </row>
        <row r="4017">
          <cell r="L4017">
            <v>0</v>
          </cell>
        </row>
        <row r="4018">
          <cell r="L4018">
            <v>0</v>
          </cell>
        </row>
        <row r="4019">
          <cell r="L4019">
            <v>0</v>
          </cell>
        </row>
        <row r="4020">
          <cell r="L4020">
            <v>0</v>
          </cell>
        </row>
        <row r="4021">
          <cell r="L4021">
            <v>0</v>
          </cell>
        </row>
        <row r="4022">
          <cell r="L4022">
            <v>0</v>
          </cell>
        </row>
        <row r="4023">
          <cell r="L4023">
            <v>0</v>
          </cell>
        </row>
        <row r="4024">
          <cell r="L4024">
            <v>0</v>
          </cell>
        </row>
        <row r="4025">
          <cell r="L4025">
            <v>0</v>
          </cell>
        </row>
        <row r="4026">
          <cell r="L4026">
            <v>0</v>
          </cell>
        </row>
        <row r="4027">
          <cell r="L4027">
            <v>0</v>
          </cell>
        </row>
        <row r="4028">
          <cell r="L4028">
            <v>0</v>
          </cell>
        </row>
        <row r="4029">
          <cell r="L4029">
            <v>0</v>
          </cell>
        </row>
        <row r="4030">
          <cell r="L4030">
            <v>0</v>
          </cell>
        </row>
        <row r="4031">
          <cell r="L4031">
            <v>0</v>
          </cell>
        </row>
        <row r="4032">
          <cell r="L4032">
            <v>0</v>
          </cell>
        </row>
        <row r="4033">
          <cell r="L4033">
            <v>0</v>
          </cell>
        </row>
        <row r="4034">
          <cell r="L4034">
            <v>0</v>
          </cell>
        </row>
        <row r="4035">
          <cell r="L4035">
            <v>0</v>
          </cell>
        </row>
        <row r="4036">
          <cell r="L4036">
            <v>0</v>
          </cell>
        </row>
        <row r="4037">
          <cell r="L4037">
            <v>0</v>
          </cell>
        </row>
        <row r="4038">
          <cell r="L4038">
            <v>0</v>
          </cell>
        </row>
        <row r="4039">
          <cell r="L4039">
            <v>0</v>
          </cell>
        </row>
        <row r="4040">
          <cell r="L4040">
            <v>0</v>
          </cell>
        </row>
        <row r="4041">
          <cell r="L4041">
            <v>0</v>
          </cell>
        </row>
        <row r="4042">
          <cell r="L4042">
            <v>0</v>
          </cell>
        </row>
        <row r="4043">
          <cell r="L4043">
            <v>0</v>
          </cell>
        </row>
        <row r="4044">
          <cell r="L4044">
            <v>0</v>
          </cell>
        </row>
        <row r="4045">
          <cell r="L4045">
            <v>0</v>
          </cell>
        </row>
        <row r="4046">
          <cell r="L4046">
            <v>0</v>
          </cell>
        </row>
        <row r="4047">
          <cell r="L4047">
            <v>0</v>
          </cell>
        </row>
        <row r="4048">
          <cell r="L4048">
            <v>0</v>
          </cell>
        </row>
        <row r="4049">
          <cell r="L4049">
            <v>0</v>
          </cell>
        </row>
        <row r="4050">
          <cell r="L4050">
            <v>0</v>
          </cell>
        </row>
        <row r="4051">
          <cell r="L4051">
            <v>0</v>
          </cell>
        </row>
        <row r="4052">
          <cell r="L4052">
            <v>0</v>
          </cell>
        </row>
        <row r="4053">
          <cell r="L4053">
            <v>0</v>
          </cell>
        </row>
        <row r="4054">
          <cell r="L4054">
            <v>0</v>
          </cell>
        </row>
        <row r="4055">
          <cell r="L4055">
            <v>0</v>
          </cell>
        </row>
        <row r="4056">
          <cell r="L4056">
            <v>0</v>
          </cell>
        </row>
        <row r="4057">
          <cell r="L4057">
            <v>0</v>
          </cell>
        </row>
        <row r="4058">
          <cell r="L4058">
            <v>0</v>
          </cell>
        </row>
        <row r="4059">
          <cell r="L4059">
            <v>0</v>
          </cell>
        </row>
        <row r="4060">
          <cell r="L4060">
            <v>0</v>
          </cell>
        </row>
        <row r="4061">
          <cell r="L4061">
            <v>0</v>
          </cell>
        </row>
        <row r="4062">
          <cell r="L4062">
            <v>0</v>
          </cell>
        </row>
        <row r="4063">
          <cell r="L4063">
            <v>0</v>
          </cell>
        </row>
        <row r="4064">
          <cell r="L4064">
            <v>0</v>
          </cell>
        </row>
        <row r="4065">
          <cell r="L4065">
            <v>0</v>
          </cell>
        </row>
        <row r="4066">
          <cell r="L4066">
            <v>0</v>
          </cell>
        </row>
        <row r="4067">
          <cell r="L4067">
            <v>0</v>
          </cell>
        </row>
        <row r="4068">
          <cell r="L4068">
            <v>0</v>
          </cell>
        </row>
        <row r="4069">
          <cell r="L4069">
            <v>0</v>
          </cell>
        </row>
        <row r="4070">
          <cell r="L4070">
            <v>0</v>
          </cell>
        </row>
        <row r="4071">
          <cell r="L4071">
            <v>0</v>
          </cell>
        </row>
        <row r="4072">
          <cell r="L4072">
            <v>0</v>
          </cell>
        </row>
        <row r="4073">
          <cell r="L4073">
            <v>0</v>
          </cell>
        </row>
        <row r="4074">
          <cell r="L4074">
            <v>0</v>
          </cell>
        </row>
        <row r="4075">
          <cell r="L4075">
            <v>0</v>
          </cell>
        </row>
        <row r="4076">
          <cell r="L4076">
            <v>0</v>
          </cell>
        </row>
        <row r="4077">
          <cell r="L4077">
            <v>0</v>
          </cell>
        </row>
        <row r="4078">
          <cell r="L4078">
            <v>0</v>
          </cell>
        </row>
        <row r="4079">
          <cell r="L4079">
            <v>0</v>
          </cell>
        </row>
        <row r="4080">
          <cell r="L4080">
            <v>0</v>
          </cell>
        </row>
        <row r="4081">
          <cell r="L4081">
            <v>0</v>
          </cell>
        </row>
        <row r="4082">
          <cell r="L4082">
            <v>0</v>
          </cell>
        </row>
        <row r="4083">
          <cell r="L4083">
            <v>0</v>
          </cell>
        </row>
        <row r="4084">
          <cell r="L4084">
            <v>0</v>
          </cell>
        </row>
        <row r="4085">
          <cell r="L4085">
            <v>0</v>
          </cell>
        </row>
        <row r="4086">
          <cell r="L4086">
            <v>0</v>
          </cell>
        </row>
        <row r="4087">
          <cell r="L4087">
            <v>0</v>
          </cell>
        </row>
        <row r="4088">
          <cell r="L4088">
            <v>0</v>
          </cell>
        </row>
        <row r="4089">
          <cell r="L4089">
            <v>0</v>
          </cell>
        </row>
        <row r="4090">
          <cell r="L4090">
            <v>0</v>
          </cell>
        </row>
        <row r="4091">
          <cell r="L4091">
            <v>0</v>
          </cell>
        </row>
        <row r="4092">
          <cell r="L4092">
            <v>0</v>
          </cell>
        </row>
        <row r="4093">
          <cell r="L4093">
            <v>0</v>
          </cell>
        </row>
        <row r="4094">
          <cell r="L4094">
            <v>0</v>
          </cell>
        </row>
        <row r="4095">
          <cell r="L4095">
            <v>0</v>
          </cell>
        </row>
        <row r="4096">
          <cell r="L4096">
            <v>0</v>
          </cell>
        </row>
        <row r="4097">
          <cell r="L4097">
            <v>0</v>
          </cell>
        </row>
        <row r="4098">
          <cell r="L4098">
            <v>0</v>
          </cell>
        </row>
        <row r="4099">
          <cell r="L4099">
            <v>0</v>
          </cell>
        </row>
        <row r="4100">
          <cell r="L4100">
            <v>0</v>
          </cell>
        </row>
        <row r="4101">
          <cell r="L4101">
            <v>0</v>
          </cell>
        </row>
        <row r="4102">
          <cell r="L4102">
            <v>0</v>
          </cell>
        </row>
        <row r="4103">
          <cell r="L4103">
            <v>0</v>
          </cell>
        </row>
        <row r="4104">
          <cell r="L4104">
            <v>0</v>
          </cell>
        </row>
        <row r="4105">
          <cell r="L4105">
            <v>0</v>
          </cell>
        </row>
        <row r="4106">
          <cell r="L4106">
            <v>0</v>
          </cell>
        </row>
        <row r="4107">
          <cell r="L4107">
            <v>0</v>
          </cell>
        </row>
        <row r="4108">
          <cell r="L4108">
            <v>0</v>
          </cell>
        </row>
        <row r="4109">
          <cell r="L4109">
            <v>0</v>
          </cell>
        </row>
        <row r="4110">
          <cell r="L4110">
            <v>0</v>
          </cell>
        </row>
        <row r="4111">
          <cell r="L4111">
            <v>0</v>
          </cell>
        </row>
        <row r="4112">
          <cell r="L4112">
            <v>0</v>
          </cell>
        </row>
        <row r="4113">
          <cell r="L4113">
            <v>0</v>
          </cell>
        </row>
        <row r="4114">
          <cell r="L4114">
            <v>0</v>
          </cell>
        </row>
        <row r="4115">
          <cell r="L4115">
            <v>0</v>
          </cell>
        </row>
        <row r="4116">
          <cell r="L4116">
            <v>0</v>
          </cell>
        </row>
        <row r="4117">
          <cell r="L4117">
            <v>0</v>
          </cell>
        </row>
        <row r="4118">
          <cell r="L4118">
            <v>0</v>
          </cell>
        </row>
        <row r="4119">
          <cell r="L4119">
            <v>0</v>
          </cell>
        </row>
        <row r="4120">
          <cell r="L4120">
            <v>0</v>
          </cell>
        </row>
        <row r="4121">
          <cell r="L4121">
            <v>0</v>
          </cell>
        </row>
        <row r="4122">
          <cell r="L4122">
            <v>0</v>
          </cell>
        </row>
        <row r="4123">
          <cell r="L4123">
            <v>0</v>
          </cell>
        </row>
        <row r="4124">
          <cell r="L4124">
            <v>0</v>
          </cell>
        </row>
        <row r="4125">
          <cell r="L4125">
            <v>0</v>
          </cell>
        </row>
        <row r="4126">
          <cell r="L4126">
            <v>0</v>
          </cell>
        </row>
        <row r="4127">
          <cell r="L4127">
            <v>0</v>
          </cell>
        </row>
        <row r="4128">
          <cell r="L4128">
            <v>0</v>
          </cell>
        </row>
        <row r="4129">
          <cell r="L4129">
            <v>0</v>
          </cell>
        </row>
        <row r="4130">
          <cell r="L4130">
            <v>0</v>
          </cell>
        </row>
        <row r="4131">
          <cell r="L4131">
            <v>0</v>
          </cell>
        </row>
        <row r="4132">
          <cell r="L4132">
            <v>0</v>
          </cell>
        </row>
        <row r="4133">
          <cell r="L4133">
            <v>0</v>
          </cell>
        </row>
        <row r="4134">
          <cell r="L4134">
            <v>0</v>
          </cell>
        </row>
        <row r="4135">
          <cell r="L4135">
            <v>0</v>
          </cell>
        </row>
        <row r="4136">
          <cell r="L4136">
            <v>0</v>
          </cell>
        </row>
        <row r="4137">
          <cell r="L4137">
            <v>0</v>
          </cell>
        </row>
        <row r="4138">
          <cell r="L4138">
            <v>0</v>
          </cell>
        </row>
        <row r="4139">
          <cell r="L4139">
            <v>0</v>
          </cell>
        </row>
        <row r="4140">
          <cell r="L4140">
            <v>0</v>
          </cell>
        </row>
        <row r="4141">
          <cell r="L4141">
            <v>0</v>
          </cell>
        </row>
        <row r="4142">
          <cell r="L4142">
            <v>0</v>
          </cell>
        </row>
        <row r="4143">
          <cell r="L4143">
            <v>0</v>
          </cell>
        </row>
        <row r="4144">
          <cell r="L4144">
            <v>0</v>
          </cell>
        </row>
        <row r="4145">
          <cell r="L4145">
            <v>0</v>
          </cell>
        </row>
        <row r="4146">
          <cell r="L4146">
            <v>0</v>
          </cell>
        </row>
        <row r="4147">
          <cell r="L4147">
            <v>0</v>
          </cell>
        </row>
        <row r="4148">
          <cell r="L4148">
            <v>0</v>
          </cell>
        </row>
        <row r="4149">
          <cell r="L4149">
            <v>0</v>
          </cell>
        </row>
        <row r="4150">
          <cell r="L4150">
            <v>0</v>
          </cell>
        </row>
        <row r="4151">
          <cell r="L4151">
            <v>0</v>
          </cell>
        </row>
        <row r="4152">
          <cell r="L4152">
            <v>0</v>
          </cell>
        </row>
        <row r="4153">
          <cell r="L4153">
            <v>0</v>
          </cell>
        </row>
        <row r="4154">
          <cell r="L4154">
            <v>0</v>
          </cell>
        </row>
        <row r="4155">
          <cell r="L4155">
            <v>0</v>
          </cell>
        </row>
        <row r="4156">
          <cell r="L4156">
            <v>0</v>
          </cell>
        </row>
        <row r="4157">
          <cell r="L4157">
            <v>0</v>
          </cell>
        </row>
        <row r="4158">
          <cell r="L4158">
            <v>0</v>
          </cell>
        </row>
        <row r="4159">
          <cell r="L4159">
            <v>0</v>
          </cell>
        </row>
        <row r="4160">
          <cell r="L4160">
            <v>0</v>
          </cell>
        </row>
        <row r="4161">
          <cell r="L4161">
            <v>0</v>
          </cell>
        </row>
        <row r="4162">
          <cell r="L4162">
            <v>0</v>
          </cell>
        </row>
        <row r="4163">
          <cell r="L4163">
            <v>0</v>
          </cell>
        </row>
        <row r="4164">
          <cell r="L4164">
            <v>0</v>
          </cell>
        </row>
        <row r="4165">
          <cell r="L4165">
            <v>0</v>
          </cell>
        </row>
        <row r="4166">
          <cell r="L4166">
            <v>0</v>
          </cell>
        </row>
        <row r="4167">
          <cell r="L4167">
            <v>0</v>
          </cell>
        </row>
        <row r="4168">
          <cell r="L4168">
            <v>0</v>
          </cell>
        </row>
        <row r="4169">
          <cell r="L4169">
            <v>0</v>
          </cell>
        </row>
        <row r="4170">
          <cell r="L4170">
            <v>0</v>
          </cell>
        </row>
        <row r="4171">
          <cell r="L4171">
            <v>0</v>
          </cell>
        </row>
        <row r="4172">
          <cell r="L4172">
            <v>0</v>
          </cell>
        </row>
        <row r="4173">
          <cell r="L4173">
            <v>0</v>
          </cell>
        </row>
        <row r="4174">
          <cell r="L4174">
            <v>0</v>
          </cell>
        </row>
        <row r="4175">
          <cell r="L4175">
            <v>0</v>
          </cell>
        </row>
        <row r="4176">
          <cell r="L4176">
            <v>0</v>
          </cell>
        </row>
        <row r="4177">
          <cell r="L4177">
            <v>0</v>
          </cell>
        </row>
        <row r="4178">
          <cell r="L4178">
            <v>0</v>
          </cell>
        </row>
        <row r="4179">
          <cell r="L4179">
            <v>0</v>
          </cell>
        </row>
        <row r="4180">
          <cell r="L4180">
            <v>0</v>
          </cell>
        </row>
        <row r="4181">
          <cell r="L4181">
            <v>0</v>
          </cell>
        </row>
        <row r="4182">
          <cell r="L4182">
            <v>0</v>
          </cell>
        </row>
        <row r="4183">
          <cell r="L4183">
            <v>0</v>
          </cell>
        </row>
        <row r="4184">
          <cell r="L4184">
            <v>0</v>
          </cell>
        </row>
        <row r="4185">
          <cell r="L4185">
            <v>0</v>
          </cell>
        </row>
        <row r="4186">
          <cell r="L4186">
            <v>0</v>
          </cell>
        </row>
        <row r="4187">
          <cell r="L4187">
            <v>0</v>
          </cell>
        </row>
        <row r="4188">
          <cell r="L4188">
            <v>0</v>
          </cell>
        </row>
        <row r="4189">
          <cell r="L4189">
            <v>0</v>
          </cell>
        </row>
        <row r="4190">
          <cell r="L4190">
            <v>0</v>
          </cell>
        </row>
        <row r="4191">
          <cell r="L4191">
            <v>0</v>
          </cell>
        </row>
        <row r="4192">
          <cell r="L4192">
            <v>0</v>
          </cell>
        </row>
        <row r="4193">
          <cell r="L4193">
            <v>0</v>
          </cell>
        </row>
        <row r="4194">
          <cell r="L4194">
            <v>0</v>
          </cell>
        </row>
        <row r="4195">
          <cell r="L4195">
            <v>0</v>
          </cell>
        </row>
        <row r="4196">
          <cell r="L4196">
            <v>0</v>
          </cell>
        </row>
        <row r="4197">
          <cell r="L4197">
            <v>0</v>
          </cell>
        </row>
        <row r="4198">
          <cell r="L4198">
            <v>0</v>
          </cell>
        </row>
        <row r="4199">
          <cell r="L4199">
            <v>0</v>
          </cell>
        </row>
        <row r="4200">
          <cell r="L4200">
            <v>0</v>
          </cell>
        </row>
        <row r="4201">
          <cell r="L4201">
            <v>0</v>
          </cell>
        </row>
        <row r="4202">
          <cell r="L4202">
            <v>0</v>
          </cell>
        </row>
        <row r="4203">
          <cell r="L4203">
            <v>0</v>
          </cell>
        </row>
        <row r="4204">
          <cell r="L4204">
            <v>0</v>
          </cell>
        </row>
        <row r="4205">
          <cell r="L4205">
            <v>0</v>
          </cell>
        </row>
        <row r="4206">
          <cell r="L4206">
            <v>0</v>
          </cell>
        </row>
        <row r="4207">
          <cell r="L4207">
            <v>0</v>
          </cell>
        </row>
        <row r="4208">
          <cell r="L4208">
            <v>0</v>
          </cell>
        </row>
        <row r="4209">
          <cell r="L4209">
            <v>0</v>
          </cell>
        </row>
        <row r="4210">
          <cell r="L4210">
            <v>0</v>
          </cell>
        </row>
        <row r="4211">
          <cell r="L4211">
            <v>0</v>
          </cell>
        </row>
        <row r="4212">
          <cell r="L4212">
            <v>0</v>
          </cell>
        </row>
        <row r="4213">
          <cell r="L4213">
            <v>0</v>
          </cell>
        </row>
        <row r="4214">
          <cell r="L4214">
            <v>0</v>
          </cell>
        </row>
        <row r="4215">
          <cell r="L4215">
            <v>0</v>
          </cell>
        </row>
        <row r="4216">
          <cell r="L4216">
            <v>0</v>
          </cell>
        </row>
        <row r="4217">
          <cell r="L4217">
            <v>0</v>
          </cell>
        </row>
        <row r="4218">
          <cell r="L4218">
            <v>0</v>
          </cell>
        </row>
        <row r="4219">
          <cell r="L4219">
            <v>0</v>
          </cell>
        </row>
        <row r="4220">
          <cell r="L4220">
            <v>0</v>
          </cell>
        </row>
        <row r="4221">
          <cell r="L4221">
            <v>0</v>
          </cell>
        </row>
        <row r="4222">
          <cell r="L4222">
            <v>0</v>
          </cell>
        </row>
        <row r="4223">
          <cell r="L4223">
            <v>0</v>
          </cell>
        </row>
        <row r="4224">
          <cell r="L4224">
            <v>0</v>
          </cell>
        </row>
        <row r="4225">
          <cell r="L4225">
            <v>0</v>
          </cell>
        </row>
        <row r="4226">
          <cell r="L4226">
            <v>0</v>
          </cell>
        </row>
        <row r="4227">
          <cell r="L4227">
            <v>0</v>
          </cell>
        </row>
        <row r="4228">
          <cell r="L4228">
            <v>0</v>
          </cell>
        </row>
        <row r="4229">
          <cell r="L4229">
            <v>0</v>
          </cell>
        </row>
        <row r="4230">
          <cell r="L4230">
            <v>0</v>
          </cell>
        </row>
        <row r="4231">
          <cell r="L4231">
            <v>0</v>
          </cell>
        </row>
        <row r="4232">
          <cell r="L4232">
            <v>0</v>
          </cell>
        </row>
        <row r="4233">
          <cell r="L4233">
            <v>0</v>
          </cell>
        </row>
        <row r="4234">
          <cell r="L4234">
            <v>0</v>
          </cell>
        </row>
        <row r="4235">
          <cell r="L4235">
            <v>0</v>
          </cell>
        </row>
        <row r="4236">
          <cell r="L4236">
            <v>0</v>
          </cell>
        </row>
        <row r="4237">
          <cell r="L4237">
            <v>0</v>
          </cell>
        </row>
        <row r="4238">
          <cell r="L4238">
            <v>0</v>
          </cell>
        </row>
        <row r="4239">
          <cell r="L4239">
            <v>0</v>
          </cell>
        </row>
        <row r="4240">
          <cell r="L4240">
            <v>0</v>
          </cell>
        </row>
        <row r="4241">
          <cell r="L4241">
            <v>0</v>
          </cell>
        </row>
        <row r="4242">
          <cell r="L4242">
            <v>0</v>
          </cell>
        </row>
        <row r="4243">
          <cell r="L4243">
            <v>0</v>
          </cell>
        </row>
        <row r="4244">
          <cell r="L4244">
            <v>0</v>
          </cell>
        </row>
        <row r="4245">
          <cell r="L4245">
            <v>0</v>
          </cell>
        </row>
        <row r="4246">
          <cell r="L4246">
            <v>0</v>
          </cell>
        </row>
        <row r="4247">
          <cell r="L4247">
            <v>0</v>
          </cell>
        </row>
        <row r="4248">
          <cell r="L4248">
            <v>0</v>
          </cell>
        </row>
        <row r="4249">
          <cell r="L4249">
            <v>0</v>
          </cell>
        </row>
        <row r="4250">
          <cell r="L4250">
            <v>0</v>
          </cell>
        </row>
        <row r="4251">
          <cell r="L4251">
            <v>0</v>
          </cell>
        </row>
        <row r="4252">
          <cell r="L4252">
            <v>0</v>
          </cell>
        </row>
        <row r="4253">
          <cell r="L4253">
            <v>0</v>
          </cell>
        </row>
        <row r="4254">
          <cell r="L4254">
            <v>0</v>
          </cell>
        </row>
        <row r="4255">
          <cell r="L4255">
            <v>0</v>
          </cell>
        </row>
        <row r="4256">
          <cell r="L4256">
            <v>0</v>
          </cell>
        </row>
        <row r="4257">
          <cell r="L4257">
            <v>0</v>
          </cell>
        </row>
        <row r="4258">
          <cell r="L4258">
            <v>0</v>
          </cell>
        </row>
        <row r="4259">
          <cell r="L4259">
            <v>0</v>
          </cell>
        </row>
        <row r="4260">
          <cell r="L4260">
            <v>0</v>
          </cell>
        </row>
        <row r="4261">
          <cell r="L4261">
            <v>0</v>
          </cell>
        </row>
        <row r="4262">
          <cell r="L4262">
            <v>0</v>
          </cell>
        </row>
        <row r="4263">
          <cell r="L4263">
            <v>0</v>
          </cell>
        </row>
        <row r="4264">
          <cell r="L4264">
            <v>0</v>
          </cell>
        </row>
        <row r="4265">
          <cell r="L4265">
            <v>0</v>
          </cell>
        </row>
        <row r="4266">
          <cell r="L4266">
            <v>0</v>
          </cell>
        </row>
        <row r="4267">
          <cell r="L4267">
            <v>0</v>
          </cell>
        </row>
        <row r="4268">
          <cell r="L4268">
            <v>0</v>
          </cell>
        </row>
        <row r="4269">
          <cell r="L4269">
            <v>0</v>
          </cell>
        </row>
        <row r="4270">
          <cell r="L4270">
            <v>0</v>
          </cell>
        </row>
        <row r="4271">
          <cell r="L4271">
            <v>0</v>
          </cell>
        </row>
        <row r="4272">
          <cell r="L4272">
            <v>0</v>
          </cell>
        </row>
        <row r="4273">
          <cell r="L4273">
            <v>0</v>
          </cell>
        </row>
        <row r="4274">
          <cell r="L4274">
            <v>0</v>
          </cell>
        </row>
        <row r="4275">
          <cell r="L4275">
            <v>0</v>
          </cell>
        </row>
        <row r="4276">
          <cell r="L4276">
            <v>0</v>
          </cell>
        </row>
        <row r="4277">
          <cell r="L4277">
            <v>0</v>
          </cell>
        </row>
        <row r="4278">
          <cell r="L4278">
            <v>0</v>
          </cell>
        </row>
        <row r="4279">
          <cell r="L4279">
            <v>0</v>
          </cell>
        </row>
        <row r="4280">
          <cell r="L4280">
            <v>0</v>
          </cell>
        </row>
        <row r="4281">
          <cell r="L4281">
            <v>0</v>
          </cell>
        </row>
        <row r="4282">
          <cell r="L4282">
            <v>0</v>
          </cell>
        </row>
        <row r="4283">
          <cell r="L4283">
            <v>0</v>
          </cell>
        </row>
        <row r="4284">
          <cell r="L4284">
            <v>0</v>
          </cell>
        </row>
        <row r="4285">
          <cell r="L4285">
            <v>0</v>
          </cell>
        </row>
        <row r="4286">
          <cell r="L4286">
            <v>0</v>
          </cell>
        </row>
        <row r="4287">
          <cell r="L4287">
            <v>0</v>
          </cell>
        </row>
        <row r="4288">
          <cell r="L4288">
            <v>0</v>
          </cell>
        </row>
        <row r="4289">
          <cell r="L4289">
            <v>0</v>
          </cell>
        </row>
        <row r="4290">
          <cell r="L4290">
            <v>0</v>
          </cell>
        </row>
        <row r="4291">
          <cell r="L4291">
            <v>0</v>
          </cell>
        </row>
        <row r="4292">
          <cell r="L4292">
            <v>0</v>
          </cell>
        </row>
        <row r="4293">
          <cell r="L4293">
            <v>0</v>
          </cell>
        </row>
        <row r="4294">
          <cell r="L4294">
            <v>0</v>
          </cell>
        </row>
        <row r="4295">
          <cell r="L4295">
            <v>0</v>
          </cell>
        </row>
        <row r="4296">
          <cell r="L4296">
            <v>0</v>
          </cell>
        </row>
        <row r="4297">
          <cell r="L4297">
            <v>0</v>
          </cell>
        </row>
        <row r="4298">
          <cell r="L4298">
            <v>0</v>
          </cell>
        </row>
        <row r="4299">
          <cell r="L4299">
            <v>0</v>
          </cell>
        </row>
        <row r="4300">
          <cell r="L4300">
            <v>0</v>
          </cell>
        </row>
        <row r="4301">
          <cell r="L4301">
            <v>0</v>
          </cell>
        </row>
        <row r="4302">
          <cell r="L4302">
            <v>0</v>
          </cell>
        </row>
        <row r="4303">
          <cell r="L4303">
            <v>0</v>
          </cell>
        </row>
        <row r="4304">
          <cell r="L4304">
            <v>0</v>
          </cell>
        </row>
        <row r="4305">
          <cell r="L4305">
            <v>0</v>
          </cell>
        </row>
        <row r="4306">
          <cell r="L4306">
            <v>0</v>
          </cell>
        </row>
        <row r="4307">
          <cell r="L4307">
            <v>0</v>
          </cell>
        </row>
        <row r="4308">
          <cell r="L4308">
            <v>0</v>
          </cell>
        </row>
        <row r="4309">
          <cell r="L4309">
            <v>0</v>
          </cell>
        </row>
        <row r="4310">
          <cell r="L4310">
            <v>0</v>
          </cell>
        </row>
        <row r="4311">
          <cell r="L4311">
            <v>0</v>
          </cell>
        </row>
        <row r="4312">
          <cell r="L4312">
            <v>0</v>
          </cell>
        </row>
        <row r="4313">
          <cell r="L4313">
            <v>0</v>
          </cell>
        </row>
        <row r="4314">
          <cell r="L4314">
            <v>0</v>
          </cell>
        </row>
        <row r="4315">
          <cell r="L4315">
            <v>0</v>
          </cell>
        </row>
        <row r="4316">
          <cell r="L4316">
            <v>0</v>
          </cell>
        </row>
        <row r="4317">
          <cell r="L4317">
            <v>0</v>
          </cell>
        </row>
        <row r="4318">
          <cell r="L4318">
            <v>0</v>
          </cell>
        </row>
        <row r="4319">
          <cell r="L4319">
            <v>0</v>
          </cell>
        </row>
        <row r="4320">
          <cell r="L4320">
            <v>0</v>
          </cell>
        </row>
        <row r="4321">
          <cell r="L4321">
            <v>0</v>
          </cell>
        </row>
        <row r="4322">
          <cell r="L4322">
            <v>0</v>
          </cell>
        </row>
        <row r="4323">
          <cell r="L4323">
            <v>0</v>
          </cell>
        </row>
        <row r="4324">
          <cell r="L4324">
            <v>0</v>
          </cell>
        </row>
        <row r="4325">
          <cell r="L4325">
            <v>0</v>
          </cell>
        </row>
        <row r="4326">
          <cell r="L4326">
            <v>0</v>
          </cell>
        </row>
        <row r="4327">
          <cell r="L4327">
            <v>0</v>
          </cell>
        </row>
        <row r="4328">
          <cell r="L4328">
            <v>0</v>
          </cell>
        </row>
        <row r="4329">
          <cell r="L4329">
            <v>0</v>
          </cell>
        </row>
        <row r="4330">
          <cell r="L4330">
            <v>0</v>
          </cell>
        </row>
        <row r="4331">
          <cell r="L4331">
            <v>0</v>
          </cell>
        </row>
        <row r="4332">
          <cell r="L4332">
            <v>0</v>
          </cell>
        </row>
        <row r="4333">
          <cell r="L4333">
            <v>0</v>
          </cell>
        </row>
        <row r="4334">
          <cell r="L4334">
            <v>0</v>
          </cell>
        </row>
        <row r="4335">
          <cell r="L4335">
            <v>0</v>
          </cell>
        </row>
        <row r="4336">
          <cell r="L4336">
            <v>0</v>
          </cell>
        </row>
        <row r="4337">
          <cell r="L4337">
            <v>0</v>
          </cell>
        </row>
        <row r="4338">
          <cell r="L4338">
            <v>0</v>
          </cell>
        </row>
        <row r="4339">
          <cell r="L4339">
            <v>0</v>
          </cell>
        </row>
        <row r="4340">
          <cell r="L4340">
            <v>0</v>
          </cell>
        </row>
        <row r="4341">
          <cell r="L4341">
            <v>0</v>
          </cell>
        </row>
        <row r="4342">
          <cell r="L4342">
            <v>0</v>
          </cell>
        </row>
        <row r="4343">
          <cell r="L4343">
            <v>0</v>
          </cell>
        </row>
        <row r="4344">
          <cell r="L4344">
            <v>0</v>
          </cell>
        </row>
        <row r="4345">
          <cell r="L4345">
            <v>0</v>
          </cell>
        </row>
        <row r="4346">
          <cell r="L4346">
            <v>0</v>
          </cell>
        </row>
        <row r="4347">
          <cell r="L4347">
            <v>0</v>
          </cell>
        </row>
        <row r="4348">
          <cell r="L4348">
            <v>0</v>
          </cell>
        </row>
        <row r="4349">
          <cell r="L4349">
            <v>0</v>
          </cell>
        </row>
        <row r="4350">
          <cell r="L4350">
            <v>0</v>
          </cell>
        </row>
        <row r="4351">
          <cell r="L4351">
            <v>0</v>
          </cell>
        </row>
        <row r="4352">
          <cell r="L4352">
            <v>0</v>
          </cell>
        </row>
        <row r="4353">
          <cell r="L4353">
            <v>0</v>
          </cell>
        </row>
        <row r="4354">
          <cell r="L4354">
            <v>0</v>
          </cell>
        </row>
        <row r="4355">
          <cell r="L4355">
            <v>0</v>
          </cell>
        </row>
        <row r="4356">
          <cell r="L4356">
            <v>0</v>
          </cell>
        </row>
        <row r="4357">
          <cell r="L4357">
            <v>0</v>
          </cell>
        </row>
        <row r="4358">
          <cell r="L4358">
            <v>0</v>
          </cell>
        </row>
        <row r="4359">
          <cell r="L4359">
            <v>0</v>
          </cell>
        </row>
        <row r="4360">
          <cell r="L4360">
            <v>0</v>
          </cell>
        </row>
        <row r="4361">
          <cell r="L4361">
            <v>0</v>
          </cell>
        </row>
        <row r="4362">
          <cell r="L4362">
            <v>0</v>
          </cell>
        </row>
        <row r="4363">
          <cell r="L4363">
            <v>0</v>
          </cell>
        </row>
        <row r="4364">
          <cell r="L4364">
            <v>0</v>
          </cell>
        </row>
        <row r="4365">
          <cell r="L4365">
            <v>0</v>
          </cell>
        </row>
        <row r="4366">
          <cell r="L4366">
            <v>0</v>
          </cell>
        </row>
        <row r="4367">
          <cell r="L4367">
            <v>0</v>
          </cell>
        </row>
        <row r="4368">
          <cell r="L4368">
            <v>0</v>
          </cell>
        </row>
        <row r="4369">
          <cell r="L4369">
            <v>0</v>
          </cell>
        </row>
        <row r="4370">
          <cell r="L4370">
            <v>0</v>
          </cell>
        </row>
        <row r="4371">
          <cell r="L4371">
            <v>0</v>
          </cell>
        </row>
        <row r="4372">
          <cell r="L4372">
            <v>0</v>
          </cell>
        </row>
        <row r="4373">
          <cell r="L4373">
            <v>0</v>
          </cell>
        </row>
        <row r="4374">
          <cell r="L4374">
            <v>0</v>
          </cell>
        </row>
        <row r="4375">
          <cell r="L4375">
            <v>0</v>
          </cell>
        </row>
        <row r="4376">
          <cell r="L4376">
            <v>0</v>
          </cell>
        </row>
        <row r="4377">
          <cell r="L4377">
            <v>0</v>
          </cell>
        </row>
        <row r="4378">
          <cell r="L4378">
            <v>0</v>
          </cell>
        </row>
        <row r="4379">
          <cell r="L4379">
            <v>0</v>
          </cell>
        </row>
        <row r="4380">
          <cell r="L4380">
            <v>0</v>
          </cell>
        </row>
        <row r="4381">
          <cell r="L4381">
            <v>0</v>
          </cell>
        </row>
        <row r="4382">
          <cell r="L4382">
            <v>0</v>
          </cell>
        </row>
        <row r="4383">
          <cell r="L4383">
            <v>0</v>
          </cell>
        </row>
        <row r="4384">
          <cell r="L4384">
            <v>0</v>
          </cell>
        </row>
        <row r="4385">
          <cell r="L4385">
            <v>0</v>
          </cell>
        </row>
        <row r="4386">
          <cell r="L4386">
            <v>0</v>
          </cell>
        </row>
        <row r="4387">
          <cell r="L4387">
            <v>0</v>
          </cell>
        </row>
        <row r="4388">
          <cell r="L4388">
            <v>0</v>
          </cell>
        </row>
        <row r="4389">
          <cell r="L4389">
            <v>0</v>
          </cell>
        </row>
        <row r="4390">
          <cell r="L4390">
            <v>0</v>
          </cell>
        </row>
        <row r="4391">
          <cell r="L4391">
            <v>0</v>
          </cell>
        </row>
        <row r="4392">
          <cell r="L4392">
            <v>0</v>
          </cell>
        </row>
        <row r="4393">
          <cell r="L4393">
            <v>0</v>
          </cell>
        </row>
        <row r="4394">
          <cell r="L4394">
            <v>0</v>
          </cell>
        </row>
        <row r="4395">
          <cell r="L4395">
            <v>0</v>
          </cell>
        </row>
        <row r="4396">
          <cell r="L4396">
            <v>0</v>
          </cell>
        </row>
        <row r="4397">
          <cell r="L4397">
            <v>0</v>
          </cell>
        </row>
        <row r="4398">
          <cell r="L4398">
            <v>0</v>
          </cell>
        </row>
        <row r="4399">
          <cell r="L4399">
            <v>0</v>
          </cell>
        </row>
        <row r="4400">
          <cell r="L4400">
            <v>0</v>
          </cell>
        </row>
        <row r="4401">
          <cell r="L4401">
            <v>0</v>
          </cell>
        </row>
        <row r="4402">
          <cell r="L4402">
            <v>0</v>
          </cell>
        </row>
        <row r="4403">
          <cell r="L4403">
            <v>0</v>
          </cell>
        </row>
        <row r="4404">
          <cell r="L4404">
            <v>0</v>
          </cell>
        </row>
        <row r="4405">
          <cell r="L4405">
            <v>0</v>
          </cell>
        </row>
        <row r="4406">
          <cell r="L4406">
            <v>0</v>
          </cell>
        </row>
        <row r="4407">
          <cell r="L4407">
            <v>0</v>
          </cell>
        </row>
        <row r="4408">
          <cell r="L4408">
            <v>0</v>
          </cell>
        </row>
        <row r="4409">
          <cell r="L4409">
            <v>0</v>
          </cell>
        </row>
        <row r="4410">
          <cell r="L4410">
            <v>0</v>
          </cell>
        </row>
        <row r="4411">
          <cell r="L4411">
            <v>0</v>
          </cell>
        </row>
        <row r="4412">
          <cell r="L4412">
            <v>0</v>
          </cell>
        </row>
        <row r="4413">
          <cell r="L4413">
            <v>0</v>
          </cell>
        </row>
        <row r="4414">
          <cell r="L4414">
            <v>0</v>
          </cell>
        </row>
        <row r="4415">
          <cell r="L4415">
            <v>0</v>
          </cell>
        </row>
        <row r="4416">
          <cell r="L4416">
            <v>0</v>
          </cell>
        </row>
        <row r="4417">
          <cell r="L4417">
            <v>0</v>
          </cell>
        </row>
        <row r="4418">
          <cell r="L4418">
            <v>0</v>
          </cell>
        </row>
        <row r="4419">
          <cell r="L4419">
            <v>0</v>
          </cell>
        </row>
        <row r="4420">
          <cell r="L4420">
            <v>0</v>
          </cell>
        </row>
        <row r="4421">
          <cell r="L4421">
            <v>0</v>
          </cell>
        </row>
        <row r="4422">
          <cell r="L4422">
            <v>0</v>
          </cell>
        </row>
        <row r="4423">
          <cell r="L4423">
            <v>0</v>
          </cell>
        </row>
        <row r="4424">
          <cell r="L4424">
            <v>0</v>
          </cell>
        </row>
        <row r="4425">
          <cell r="L4425">
            <v>0</v>
          </cell>
        </row>
        <row r="4426">
          <cell r="L4426">
            <v>0</v>
          </cell>
        </row>
        <row r="4427">
          <cell r="L4427">
            <v>0</v>
          </cell>
        </row>
        <row r="4428">
          <cell r="L4428">
            <v>0</v>
          </cell>
        </row>
        <row r="4429">
          <cell r="L4429">
            <v>0</v>
          </cell>
        </row>
        <row r="4430">
          <cell r="L4430">
            <v>0</v>
          </cell>
        </row>
        <row r="4431">
          <cell r="L4431">
            <v>0</v>
          </cell>
        </row>
        <row r="4432">
          <cell r="L4432">
            <v>0</v>
          </cell>
        </row>
        <row r="4433">
          <cell r="L4433">
            <v>0</v>
          </cell>
        </row>
        <row r="4434">
          <cell r="L4434">
            <v>0</v>
          </cell>
        </row>
        <row r="4435">
          <cell r="L4435">
            <v>0</v>
          </cell>
        </row>
        <row r="4436">
          <cell r="L4436">
            <v>0</v>
          </cell>
        </row>
        <row r="4437">
          <cell r="L4437">
            <v>0</v>
          </cell>
        </row>
        <row r="4438">
          <cell r="L4438">
            <v>0</v>
          </cell>
        </row>
        <row r="4439">
          <cell r="L4439">
            <v>0</v>
          </cell>
        </row>
        <row r="4440">
          <cell r="L4440">
            <v>0</v>
          </cell>
        </row>
        <row r="4441">
          <cell r="L4441">
            <v>0</v>
          </cell>
        </row>
        <row r="4442">
          <cell r="L4442">
            <v>0</v>
          </cell>
        </row>
        <row r="4443">
          <cell r="L4443">
            <v>0</v>
          </cell>
        </row>
        <row r="4444">
          <cell r="L4444">
            <v>0</v>
          </cell>
        </row>
        <row r="4445">
          <cell r="L4445">
            <v>0</v>
          </cell>
        </row>
        <row r="4446">
          <cell r="L4446">
            <v>0</v>
          </cell>
        </row>
        <row r="4447">
          <cell r="L4447">
            <v>0</v>
          </cell>
        </row>
        <row r="4448">
          <cell r="L4448">
            <v>0</v>
          </cell>
        </row>
        <row r="4449">
          <cell r="L4449">
            <v>0</v>
          </cell>
        </row>
        <row r="4450">
          <cell r="L4450">
            <v>0</v>
          </cell>
        </row>
        <row r="4451">
          <cell r="L4451">
            <v>0</v>
          </cell>
        </row>
        <row r="4452">
          <cell r="L4452">
            <v>0</v>
          </cell>
        </row>
        <row r="4453">
          <cell r="L4453">
            <v>0</v>
          </cell>
        </row>
        <row r="4454">
          <cell r="L4454">
            <v>0</v>
          </cell>
        </row>
        <row r="4455">
          <cell r="L4455">
            <v>0</v>
          </cell>
        </row>
        <row r="4456">
          <cell r="L4456">
            <v>0</v>
          </cell>
        </row>
        <row r="4457">
          <cell r="L4457">
            <v>0</v>
          </cell>
        </row>
        <row r="4458">
          <cell r="L4458">
            <v>0</v>
          </cell>
        </row>
        <row r="4459">
          <cell r="L4459">
            <v>0</v>
          </cell>
        </row>
        <row r="4460">
          <cell r="L4460">
            <v>0</v>
          </cell>
        </row>
        <row r="4461">
          <cell r="L4461">
            <v>0</v>
          </cell>
        </row>
        <row r="4462">
          <cell r="L4462">
            <v>0</v>
          </cell>
        </row>
        <row r="4463">
          <cell r="L4463">
            <v>0</v>
          </cell>
        </row>
        <row r="4464">
          <cell r="L4464">
            <v>0</v>
          </cell>
        </row>
        <row r="4465">
          <cell r="L4465">
            <v>0</v>
          </cell>
        </row>
        <row r="4466">
          <cell r="L4466">
            <v>0</v>
          </cell>
        </row>
        <row r="4467">
          <cell r="L4467">
            <v>0</v>
          </cell>
        </row>
        <row r="4468">
          <cell r="L4468">
            <v>0</v>
          </cell>
        </row>
        <row r="4469">
          <cell r="L4469">
            <v>0</v>
          </cell>
        </row>
        <row r="4470">
          <cell r="L4470">
            <v>0</v>
          </cell>
        </row>
        <row r="4471">
          <cell r="L4471">
            <v>0</v>
          </cell>
        </row>
        <row r="4472">
          <cell r="L4472">
            <v>0</v>
          </cell>
        </row>
        <row r="4473">
          <cell r="L4473">
            <v>0</v>
          </cell>
        </row>
        <row r="4474">
          <cell r="L4474">
            <v>0</v>
          </cell>
        </row>
        <row r="4475">
          <cell r="L4475">
            <v>0</v>
          </cell>
        </row>
        <row r="4476">
          <cell r="L4476">
            <v>0</v>
          </cell>
        </row>
        <row r="4477">
          <cell r="L4477">
            <v>0</v>
          </cell>
        </row>
        <row r="4478">
          <cell r="L4478">
            <v>0</v>
          </cell>
        </row>
        <row r="4479">
          <cell r="L4479">
            <v>0</v>
          </cell>
        </row>
        <row r="4480">
          <cell r="L4480">
            <v>0</v>
          </cell>
        </row>
        <row r="4481">
          <cell r="L4481">
            <v>0</v>
          </cell>
        </row>
        <row r="4482">
          <cell r="L4482">
            <v>0</v>
          </cell>
        </row>
        <row r="4483">
          <cell r="L4483">
            <v>0</v>
          </cell>
        </row>
        <row r="4484">
          <cell r="L4484">
            <v>0</v>
          </cell>
        </row>
        <row r="4485">
          <cell r="L4485">
            <v>0</v>
          </cell>
        </row>
        <row r="4486">
          <cell r="L4486">
            <v>0</v>
          </cell>
        </row>
        <row r="4487">
          <cell r="L4487">
            <v>0</v>
          </cell>
        </row>
        <row r="4488">
          <cell r="L4488">
            <v>0</v>
          </cell>
        </row>
        <row r="4489">
          <cell r="L4489">
            <v>0</v>
          </cell>
        </row>
        <row r="4490">
          <cell r="L4490">
            <v>0</v>
          </cell>
        </row>
        <row r="4491">
          <cell r="L4491">
            <v>0</v>
          </cell>
        </row>
        <row r="4492">
          <cell r="L4492">
            <v>0</v>
          </cell>
        </row>
        <row r="4493">
          <cell r="L4493">
            <v>0</v>
          </cell>
        </row>
        <row r="4494">
          <cell r="L4494">
            <v>0</v>
          </cell>
        </row>
        <row r="4495">
          <cell r="L4495">
            <v>0</v>
          </cell>
        </row>
        <row r="4496">
          <cell r="L4496">
            <v>0</v>
          </cell>
        </row>
        <row r="4497">
          <cell r="L4497">
            <v>0</v>
          </cell>
        </row>
        <row r="4498">
          <cell r="L4498">
            <v>0</v>
          </cell>
        </row>
        <row r="4499">
          <cell r="L4499">
            <v>0</v>
          </cell>
        </row>
        <row r="4500">
          <cell r="L4500">
            <v>0</v>
          </cell>
        </row>
        <row r="4501">
          <cell r="L4501">
            <v>0</v>
          </cell>
        </row>
        <row r="4502">
          <cell r="L4502">
            <v>0</v>
          </cell>
        </row>
        <row r="4503">
          <cell r="L4503">
            <v>0</v>
          </cell>
        </row>
        <row r="4504">
          <cell r="L4504">
            <v>0</v>
          </cell>
        </row>
        <row r="4505">
          <cell r="L4505">
            <v>0</v>
          </cell>
        </row>
        <row r="4506">
          <cell r="L4506">
            <v>0</v>
          </cell>
        </row>
        <row r="4507">
          <cell r="L4507">
            <v>0</v>
          </cell>
        </row>
        <row r="4508">
          <cell r="L4508">
            <v>0</v>
          </cell>
        </row>
        <row r="4509">
          <cell r="L4509">
            <v>0</v>
          </cell>
        </row>
        <row r="4510">
          <cell r="L4510">
            <v>0</v>
          </cell>
        </row>
        <row r="4511">
          <cell r="L4511">
            <v>0</v>
          </cell>
        </row>
        <row r="4512">
          <cell r="L4512">
            <v>0</v>
          </cell>
        </row>
        <row r="4513">
          <cell r="L4513">
            <v>0</v>
          </cell>
        </row>
        <row r="4514">
          <cell r="L4514">
            <v>0</v>
          </cell>
        </row>
        <row r="4515">
          <cell r="L4515">
            <v>0</v>
          </cell>
        </row>
        <row r="4516">
          <cell r="L4516">
            <v>0</v>
          </cell>
        </row>
        <row r="4517">
          <cell r="L4517">
            <v>0</v>
          </cell>
        </row>
        <row r="4518">
          <cell r="L4518">
            <v>0</v>
          </cell>
        </row>
        <row r="4519">
          <cell r="L4519">
            <v>0</v>
          </cell>
        </row>
        <row r="4520">
          <cell r="L4520">
            <v>0</v>
          </cell>
        </row>
        <row r="4521">
          <cell r="L4521">
            <v>0</v>
          </cell>
        </row>
        <row r="4522">
          <cell r="L4522">
            <v>0</v>
          </cell>
        </row>
        <row r="4523">
          <cell r="L4523">
            <v>0</v>
          </cell>
        </row>
        <row r="4524">
          <cell r="L4524">
            <v>0</v>
          </cell>
        </row>
        <row r="4525">
          <cell r="L4525">
            <v>0</v>
          </cell>
        </row>
        <row r="4526">
          <cell r="L4526">
            <v>0</v>
          </cell>
        </row>
        <row r="4527">
          <cell r="L4527">
            <v>0</v>
          </cell>
        </row>
        <row r="4528">
          <cell r="L4528">
            <v>0</v>
          </cell>
        </row>
        <row r="4529">
          <cell r="L4529">
            <v>0</v>
          </cell>
        </row>
        <row r="4530">
          <cell r="L4530">
            <v>0</v>
          </cell>
        </row>
        <row r="4531">
          <cell r="L4531">
            <v>0</v>
          </cell>
        </row>
        <row r="4532">
          <cell r="L4532">
            <v>0</v>
          </cell>
        </row>
        <row r="4533">
          <cell r="L4533">
            <v>0</v>
          </cell>
        </row>
        <row r="4534">
          <cell r="L4534">
            <v>0</v>
          </cell>
        </row>
        <row r="4535">
          <cell r="L4535">
            <v>0</v>
          </cell>
        </row>
        <row r="4536">
          <cell r="L4536">
            <v>0</v>
          </cell>
        </row>
        <row r="4537">
          <cell r="L4537">
            <v>0</v>
          </cell>
        </row>
        <row r="4538">
          <cell r="L4538">
            <v>0</v>
          </cell>
        </row>
        <row r="4539">
          <cell r="L4539">
            <v>0</v>
          </cell>
        </row>
        <row r="4540">
          <cell r="L4540">
            <v>0</v>
          </cell>
        </row>
        <row r="4541">
          <cell r="L4541">
            <v>0</v>
          </cell>
        </row>
        <row r="4542">
          <cell r="L4542">
            <v>0</v>
          </cell>
        </row>
        <row r="4543">
          <cell r="L4543">
            <v>0</v>
          </cell>
        </row>
        <row r="4544">
          <cell r="L4544">
            <v>0</v>
          </cell>
        </row>
        <row r="4545">
          <cell r="L4545">
            <v>0</v>
          </cell>
        </row>
        <row r="4546">
          <cell r="L4546">
            <v>0</v>
          </cell>
        </row>
        <row r="4547">
          <cell r="L4547">
            <v>0</v>
          </cell>
        </row>
        <row r="4548">
          <cell r="L4548">
            <v>0</v>
          </cell>
        </row>
        <row r="4549">
          <cell r="L4549">
            <v>0</v>
          </cell>
        </row>
        <row r="4550">
          <cell r="L4550">
            <v>0</v>
          </cell>
        </row>
        <row r="4551">
          <cell r="L4551">
            <v>0</v>
          </cell>
        </row>
        <row r="4552">
          <cell r="L4552">
            <v>0</v>
          </cell>
        </row>
        <row r="4553">
          <cell r="L4553">
            <v>0</v>
          </cell>
        </row>
        <row r="4554">
          <cell r="L4554">
            <v>0</v>
          </cell>
        </row>
        <row r="4555">
          <cell r="L4555">
            <v>0</v>
          </cell>
        </row>
        <row r="4556">
          <cell r="L4556">
            <v>0</v>
          </cell>
        </row>
        <row r="4557">
          <cell r="L4557">
            <v>0</v>
          </cell>
        </row>
        <row r="4558">
          <cell r="L4558">
            <v>0</v>
          </cell>
        </row>
        <row r="4559">
          <cell r="L4559">
            <v>0</v>
          </cell>
        </row>
        <row r="4560">
          <cell r="L4560">
            <v>0</v>
          </cell>
        </row>
        <row r="4561">
          <cell r="L4561">
            <v>0</v>
          </cell>
        </row>
        <row r="4562">
          <cell r="L4562">
            <v>0</v>
          </cell>
        </row>
        <row r="4563">
          <cell r="L4563">
            <v>0</v>
          </cell>
        </row>
        <row r="4564">
          <cell r="L4564">
            <v>0</v>
          </cell>
        </row>
        <row r="4565">
          <cell r="L4565">
            <v>0</v>
          </cell>
        </row>
        <row r="4566">
          <cell r="L4566">
            <v>0</v>
          </cell>
        </row>
        <row r="4567">
          <cell r="L4567">
            <v>0</v>
          </cell>
        </row>
        <row r="4568">
          <cell r="L4568">
            <v>0</v>
          </cell>
        </row>
        <row r="4569">
          <cell r="L4569">
            <v>0</v>
          </cell>
        </row>
        <row r="4570">
          <cell r="L4570">
            <v>0</v>
          </cell>
        </row>
        <row r="4571">
          <cell r="L4571">
            <v>0</v>
          </cell>
        </row>
        <row r="4572">
          <cell r="L4572">
            <v>0</v>
          </cell>
        </row>
        <row r="4573">
          <cell r="L4573">
            <v>0</v>
          </cell>
        </row>
        <row r="4574">
          <cell r="L4574">
            <v>0</v>
          </cell>
        </row>
        <row r="4575">
          <cell r="L4575">
            <v>0</v>
          </cell>
        </row>
        <row r="4576">
          <cell r="L4576">
            <v>0</v>
          </cell>
        </row>
        <row r="4577">
          <cell r="L4577">
            <v>0</v>
          </cell>
        </row>
        <row r="4578">
          <cell r="L4578">
            <v>0</v>
          </cell>
        </row>
        <row r="4579">
          <cell r="L4579">
            <v>0</v>
          </cell>
        </row>
        <row r="4580">
          <cell r="L4580">
            <v>0</v>
          </cell>
        </row>
        <row r="4581">
          <cell r="L4581">
            <v>0</v>
          </cell>
        </row>
        <row r="4582">
          <cell r="L4582">
            <v>0</v>
          </cell>
        </row>
        <row r="4583">
          <cell r="L4583">
            <v>0</v>
          </cell>
        </row>
        <row r="4584">
          <cell r="L4584">
            <v>0</v>
          </cell>
        </row>
        <row r="4585">
          <cell r="L4585">
            <v>0</v>
          </cell>
        </row>
        <row r="4586">
          <cell r="L4586">
            <v>0</v>
          </cell>
        </row>
        <row r="4587">
          <cell r="L4587">
            <v>0</v>
          </cell>
        </row>
        <row r="4588">
          <cell r="L4588">
            <v>0</v>
          </cell>
        </row>
        <row r="4589">
          <cell r="L4589">
            <v>0</v>
          </cell>
        </row>
        <row r="4590">
          <cell r="L4590">
            <v>0</v>
          </cell>
        </row>
        <row r="4591">
          <cell r="L4591">
            <v>0</v>
          </cell>
        </row>
        <row r="4592">
          <cell r="L4592">
            <v>0</v>
          </cell>
        </row>
        <row r="4593">
          <cell r="L4593">
            <v>0</v>
          </cell>
        </row>
        <row r="4594">
          <cell r="L4594">
            <v>0</v>
          </cell>
        </row>
        <row r="4595">
          <cell r="L4595">
            <v>0</v>
          </cell>
        </row>
        <row r="4596">
          <cell r="L4596">
            <v>0</v>
          </cell>
        </row>
        <row r="4597">
          <cell r="L4597">
            <v>0</v>
          </cell>
        </row>
        <row r="4598">
          <cell r="L4598">
            <v>0</v>
          </cell>
        </row>
        <row r="4599">
          <cell r="L4599">
            <v>0</v>
          </cell>
        </row>
        <row r="4600">
          <cell r="L4600">
            <v>0</v>
          </cell>
        </row>
        <row r="4601">
          <cell r="L4601">
            <v>0</v>
          </cell>
        </row>
        <row r="4602">
          <cell r="L4602">
            <v>0</v>
          </cell>
        </row>
        <row r="4603">
          <cell r="L4603">
            <v>0</v>
          </cell>
        </row>
        <row r="4604">
          <cell r="L4604">
            <v>0</v>
          </cell>
        </row>
        <row r="4605">
          <cell r="L4605">
            <v>0</v>
          </cell>
        </row>
        <row r="4606">
          <cell r="L4606">
            <v>0</v>
          </cell>
        </row>
        <row r="4607">
          <cell r="L4607">
            <v>0</v>
          </cell>
        </row>
        <row r="4608">
          <cell r="L4608">
            <v>0</v>
          </cell>
        </row>
        <row r="4609">
          <cell r="L4609">
            <v>0</v>
          </cell>
        </row>
        <row r="4610">
          <cell r="L4610">
            <v>0</v>
          </cell>
        </row>
        <row r="4611">
          <cell r="L4611">
            <v>0</v>
          </cell>
        </row>
        <row r="4612">
          <cell r="L4612">
            <v>0</v>
          </cell>
        </row>
        <row r="4613">
          <cell r="L4613">
            <v>0</v>
          </cell>
        </row>
        <row r="4614">
          <cell r="L4614">
            <v>0</v>
          </cell>
        </row>
        <row r="4615">
          <cell r="L4615">
            <v>0</v>
          </cell>
        </row>
        <row r="4616">
          <cell r="L4616">
            <v>0</v>
          </cell>
        </row>
        <row r="4617">
          <cell r="L4617">
            <v>0</v>
          </cell>
        </row>
        <row r="4618">
          <cell r="L4618">
            <v>0</v>
          </cell>
        </row>
        <row r="4619">
          <cell r="L4619">
            <v>0</v>
          </cell>
        </row>
        <row r="4620">
          <cell r="L4620">
            <v>0</v>
          </cell>
        </row>
        <row r="4621">
          <cell r="L4621">
            <v>0</v>
          </cell>
        </row>
        <row r="4622">
          <cell r="L4622">
            <v>0</v>
          </cell>
        </row>
        <row r="4623">
          <cell r="L4623">
            <v>0</v>
          </cell>
        </row>
        <row r="4624">
          <cell r="L4624">
            <v>0</v>
          </cell>
        </row>
        <row r="4625">
          <cell r="L4625">
            <v>0</v>
          </cell>
        </row>
        <row r="4626">
          <cell r="L4626">
            <v>0</v>
          </cell>
        </row>
        <row r="4627">
          <cell r="L4627">
            <v>0</v>
          </cell>
        </row>
        <row r="4628">
          <cell r="L4628">
            <v>0</v>
          </cell>
        </row>
        <row r="4629">
          <cell r="L4629">
            <v>0</v>
          </cell>
        </row>
        <row r="4630">
          <cell r="L4630">
            <v>0</v>
          </cell>
        </row>
        <row r="4631">
          <cell r="L4631">
            <v>0</v>
          </cell>
        </row>
        <row r="4632">
          <cell r="L4632">
            <v>0</v>
          </cell>
        </row>
        <row r="4633">
          <cell r="L4633">
            <v>0</v>
          </cell>
        </row>
        <row r="4634">
          <cell r="L4634">
            <v>0</v>
          </cell>
        </row>
        <row r="4635">
          <cell r="L4635">
            <v>0</v>
          </cell>
        </row>
        <row r="4636">
          <cell r="L4636">
            <v>0</v>
          </cell>
        </row>
        <row r="4637">
          <cell r="L4637">
            <v>0</v>
          </cell>
        </row>
        <row r="4638">
          <cell r="L4638">
            <v>0</v>
          </cell>
        </row>
        <row r="4639">
          <cell r="L4639">
            <v>0</v>
          </cell>
        </row>
        <row r="4640">
          <cell r="L4640">
            <v>0</v>
          </cell>
        </row>
      </sheetData>
      <sheetData sheetId="10">
        <row r="1">
          <cell r="H1" t="str">
            <v>UNIDADE</v>
          </cell>
          <cell r="I1" t="str">
            <v>sap</v>
          </cell>
          <cell r="J1" t="str">
            <v>SAPRED</v>
          </cell>
          <cell r="K1" t="str">
            <v>Regional</v>
          </cell>
          <cell r="L1" t="str">
            <v>Diretoria</v>
          </cell>
        </row>
        <row r="2">
          <cell r="H2" t="str">
            <v>Aguas Guariroba</v>
          </cell>
          <cell r="I2" t="str">
            <v>GU00</v>
          </cell>
          <cell r="J2" t="str">
            <v/>
          </cell>
          <cell r="K2" t="str">
            <v>Regional 1</v>
          </cell>
          <cell r="L2" t="str">
            <v>Centro</v>
          </cell>
        </row>
        <row r="3">
          <cell r="H3" t="str">
            <v>Nascentes do Xingu Participações</v>
          </cell>
          <cell r="K3" t="str">
            <v>Regional 1</v>
          </cell>
          <cell r="L3" t="str">
            <v>NX</v>
          </cell>
        </row>
        <row r="4">
          <cell r="H4" t="str">
            <v>Águas de Barra do Garças</v>
          </cell>
          <cell r="I4" t="str">
            <v>BG00</v>
          </cell>
          <cell r="J4" t="str">
            <v/>
          </cell>
          <cell r="K4" t="str">
            <v>Regional 1</v>
          </cell>
          <cell r="L4" t="str">
            <v>MT-2</v>
          </cell>
        </row>
        <row r="5">
          <cell r="H5" t="str">
            <v>Águas de Campo Verde</v>
          </cell>
          <cell r="I5" t="str">
            <v>CV00</v>
          </cell>
          <cell r="J5" t="str">
            <v/>
          </cell>
          <cell r="K5" t="str">
            <v>Regional 1</v>
          </cell>
          <cell r="L5" t="str">
            <v>MT-2</v>
          </cell>
        </row>
        <row r="6">
          <cell r="H6" t="str">
            <v>Águas de Carlinda</v>
          </cell>
          <cell r="I6" t="str">
            <v>CA00</v>
          </cell>
          <cell r="J6" t="str">
            <v/>
          </cell>
          <cell r="K6" t="str">
            <v>Regional 1</v>
          </cell>
          <cell r="L6" t="str">
            <v>MT-1</v>
          </cell>
        </row>
        <row r="7">
          <cell r="H7" t="str">
            <v>Águas de Claudia</v>
          </cell>
          <cell r="I7" t="str">
            <v>CL00</v>
          </cell>
          <cell r="J7" t="str">
            <v/>
          </cell>
          <cell r="K7" t="str">
            <v>Regional 1</v>
          </cell>
          <cell r="L7" t="str">
            <v>MT-1</v>
          </cell>
        </row>
        <row r="8">
          <cell r="H8" t="str">
            <v>Águas de Confresa</v>
          </cell>
          <cell r="I8" t="str">
            <v>CO00</v>
          </cell>
          <cell r="J8" t="str">
            <v/>
          </cell>
          <cell r="K8" t="str">
            <v>Regional 1</v>
          </cell>
          <cell r="L8" t="str">
            <v>MT-2</v>
          </cell>
        </row>
        <row r="9">
          <cell r="H9" t="str">
            <v>Águas de Diamantino</v>
          </cell>
          <cell r="I9" t="str">
            <v>DI00</v>
          </cell>
          <cell r="J9" t="str">
            <v/>
          </cell>
          <cell r="K9" t="str">
            <v>Regional 1</v>
          </cell>
          <cell r="L9" t="str">
            <v>MT-2</v>
          </cell>
        </row>
        <row r="10">
          <cell r="H10" t="str">
            <v>Águas de Guarantã</v>
          </cell>
          <cell r="I10" t="str">
            <v>GA00</v>
          </cell>
          <cell r="J10" t="str">
            <v/>
          </cell>
          <cell r="K10" t="str">
            <v>Regional 1</v>
          </cell>
          <cell r="L10" t="str">
            <v>MT-1</v>
          </cell>
        </row>
        <row r="11">
          <cell r="H11" t="str">
            <v>Águas de Jauru</v>
          </cell>
          <cell r="I11" t="str">
            <v>JA00</v>
          </cell>
          <cell r="J11" t="str">
            <v/>
          </cell>
          <cell r="K11" t="str">
            <v>Regional 1</v>
          </cell>
          <cell r="L11" t="str">
            <v>MT-2</v>
          </cell>
        </row>
        <row r="12">
          <cell r="H12" t="str">
            <v>Águas de Marcelândia</v>
          </cell>
          <cell r="I12" t="str">
            <v>MR00</v>
          </cell>
          <cell r="J12" t="str">
            <v/>
          </cell>
          <cell r="K12" t="str">
            <v>Regional 1</v>
          </cell>
          <cell r="L12" t="str">
            <v>MT-1</v>
          </cell>
        </row>
        <row r="13">
          <cell r="D13" t="str">
            <v>Crescimento Vegetativo Água</v>
          </cell>
          <cell r="E13" t="str">
            <v>Não</v>
          </cell>
          <cell r="H13" t="str">
            <v>Águas de Matupá</v>
          </cell>
          <cell r="I13" t="str">
            <v>MT00</v>
          </cell>
          <cell r="J13" t="str">
            <v/>
          </cell>
          <cell r="K13" t="str">
            <v>Regional 1</v>
          </cell>
          <cell r="L13" t="str">
            <v>MT-1</v>
          </cell>
        </row>
        <row r="14">
          <cell r="D14" t="str">
            <v>Crescimento Vegetativo Esgoto</v>
          </cell>
          <cell r="E14" t="str">
            <v>Não</v>
          </cell>
          <cell r="H14" t="str">
            <v>Águas de Meriti</v>
          </cell>
          <cell r="I14" t="str">
            <v>ME00</v>
          </cell>
          <cell r="J14" t="str">
            <v/>
          </cell>
          <cell r="K14" t="str">
            <v>Regional 1</v>
          </cell>
        </row>
        <row r="15">
          <cell r="D15" t="str">
            <v>Crescimento Vegetativo</v>
          </cell>
          <cell r="E15" t="str">
            <v>Não</v>
          </cell>
          <cell r="H15" t="str">
            <v>Águas de Nortelândia</v>
          </cell>
          <cell r="I15" t="str">
            <v>NO00</v>
          </cell>
          <cell r="J15" t="str">
            <v/>
          </cell>
          <cell r="K15" t="str">
            <v>Regional 1</v>
          </cell>
          <cell r="L15" t="str">
            <v>MT-2</v>
          </cell>
        </row>
        <row r="16">
          <cell r="D16" t="str">
            <v>Redução de Perdas</v>
          </cell>
          <cell r="E16" t="str">
            <v>Sim</v>
          </cell>
          <cell r="H16" t="str">
            <v>Águas de Novo Progresso</v>
          </cell>
          <cell r="I16" t="str">
            <v>NP00</v>
          </cell>
          <cell r="J16" t="str">
            <v/>
          </cell>
          <cell r="K16" t="str">
            <v>Regional 1</v>
          </cell>
          <cell r="L16" t="str">
            <v>MT-1</v>
          </cell>
        </row>
        <row r="17">
          <cell r="D17" t="str">
            <v>Eficiência Energética</v>
          </cell>
          <cell r="E17" t="str">
            <v>Sim</v>
          </cell>
          <cell r="H17" t="str">
            <v>Águas de Paranatinga</v>
          </cell>
          <cell r="I17" t="str">
            <v>PA00</v>
          </cell>
          <cell r="J17" t="str">
            <v/>
          </cell>
          <cell r="K17" t="str">
            <v>Regional 1</v>
          </cell>
          <cell r="L17" t="str">
            <v>MT-2</v>
          </cell>
        </row>
        <row r="18">
          <cell r="D18" t="str">
            <v>Outros Projetos</v>
          </cell>
          <cell r="E18" t="str">
            <v>Sim</v>
          </cell>
          <cell r="H18" t="str">
            <v>Águas de Poconé</v>
          </cell>
          <cell r="I18" t="str">
            <v>PO00</v>
          </cell>
          <cell r="J18" t="str">
            <v/>
          </cell>
          <cell r="K18" t="str">
            <v>Regional 1</v>
          </cell>
          <cell r="L18" t="str">
            <v>MT-2</v>
          </cell>
        </row>
        <row r="19">
          <cell r="D19" t="str">
            <v>Segurança Operacional</v>
          </cell>
          <cell r="E19" t="str">
            <v>Sim</v>
          </cell>
          <cell r="H19" t="str">
            <v>Águas de Porto Esperidião</v>
          </cell>
          <cell r="I19" t="str">
            <v>PE00</v>
          </cell>
          <cell r="J19" t="str">
            <v/>
          </cell>
          <cell r="K19" t="str">
            <v>Regional 1</v>
          </cell>
          <cell r="L19" t="str">
            <v>MT-2</v>
          </cell>
        </row>
        <row r="20">
          <cell r="D20" t="str">
            <v>Continuidade Operacional</v>
          </cell>
          <cell r="E20" t="str">
            <v>Não</v>
          </cell>
          <cell r="H20" t="str">
            <v>Águas de Primavera</v>
          </cell>
          <cell r="I20" t="str">
            <v>PI00</v>
          </cell>
          <cell r="J20" t="str">
            <v/>
          </cell>
          <cell r="K20" t="str">
            <v>Regional 1</v>
          </cell>
          <cell r="L20" t="str">
            <v>MT-2</v>
          </cell>
        </row>
        <row r="21">
          <cell r="D21" t="str">
            <v>Fiscalização</v>
          </cell>
          <cell r="E21" t="str">
            <v>Não</v>
          </cell>
          <cell r="H21" t="str">
            <v>Águas de Santa Carmem</v>
          </cell>
          <cell r="I21" t="str">
            <v>SC00</v>
          </cell>
          <cell r="J21" t="str">
            <v/>
          </cell>
          <cell r="K21" t="str">
            <v>Regional 1</v>
          </cell>
          <cell r="L21" t="str">
            <v>MT-1</v>
          </cell>
        </row>
        <row r="22">
          <cell r="D22" t="str">
            <v>Produção de Água</v>
          </cell>
          <cell r="E22" t="str">
            <v>Sim</v>
          </cell>
          <cell r="H22" t="str">
            <v>Águas de São José</v>
          </cell>
          <cell r="I22" t="str">
            <v>SJ00</v>
          </cell>
          <cell r="J22" t="str">
            <v/>
          </cell>
          <cell r="K22" t="str">
            <v>Regional 1</v>
          </cell>
          <cell r="L22" t="str">
            <v>MT-2</v>
          </cell>
        </row>
        <row r="23">
          <cell r="D23" t="str">
            <v>Ampliação de Cobertura</v>
          </cell>
          <cell r="E23" t="str">
            <v>Sim</v>
          </cell>
          <cell r="H23" t="str">
            <v>Águas de Sinop</v>
          </cell>
          <cell r="I23" t="str">
            <v>SI00</v>
          </cell>
          <cell r="J23" t="str">
            <v/>
          </cell>
          <cell r="K23" t="str">
            <v>Regional 1</v>
          </cell>
          <cell r="L23" t="str">
            <v>MT-1</v>
          </cell>
        </row>
        <row r="24">
          <cell r="D24" t="str">
            <v>Ampliação de Cobertura Água</v>
          </cell>
          <cell r="E24" t="str">
            <v>Sim</v>
          </cell>
          <cell r="H24" t="str">
            <v>Águas de Sorriso</v>
          </cell>
          <cell r="I24" t="str">
            <v>SO00</v>
          </cell>
          <cell r="J24" t="str">
            <v/>
          </cell>
          <cell r="K24" t="str">
            <v>Regional 1</v>
          </cell>
          <cell r="L24" t="str">
            <v>MT-1</v>
          </cell>
        </row>
        <row r="25">
          <cell r="D25" t="str">
            <v>Ampliação de Cobertura Esgoto</v>
          </cell>
          <cell r="E25" t="str">
            <v>Sim</v>
          </cell>
          <cell r="H25" t="str">
            <v>Águas de União do Sul</v>
          </cell>
          <cell r="I25" t="str">
            <v>US00</v>
          </cell>
          <cell r="J25" t="str">
            <v/>
          </cell>
          <cell r="K25" t="str">
            <v>Regional 1</v>
          </cell>
          <cell r="L25" t="str">
            <v>MT-1</v>
          </cell>
        </row>
        <row r="26">
          <cell r="D26" t="str">
            <v>Corte e Religação</v>
          </cell>
          <cell r="E26" t="str">
            <v>Não</v>
          </cell>
          <cell r="H26" t="str">
            <v>Águas de Vera</v>
          </cell>
          <cell r="I26" t="str">
            <v>VE00</v>
          </cell>
          <cell r="J26" t="str">
            <v/>
          </cell>
          <cell r="K26" t="str">
            <v>Regional 1</v>
          </cell>
          <cell r="L26" t="str">
            <v>MT-1</v>
          </cell>
        </row>
        <row r="27">
          <cell r="D27" t="str">
            <v>Tratamento de Esgoto</v>
          </cell>
          <cell r="E27" t="str">
            <v>Sim</v>
          </cell>
          <cell r="H27" t="str">
            <v>Apa Água de Peixoto de Azevedo</v>
          </cell>
          <cell r="I27" t="str">
            <v>PZ00</v>
          </cell>
          <cell r="J27" t="str">
            <v/>
          </cell>
          <cell r="K27" t="str">
            <v>Regional 1</v>
          </cell>
          <cell r="L27" t="str">
            <v>MT-1</v>
          </cell>
        </row>
        <row r="28">
          <cell r="D28" t="str">
            <v>Projetos Engenharia</v>
          </cell>
          <cell r="E28" t="str">
            <v>Não</v>
          </cell>
          <cell r="H28" t="str">
            <v>Saneamento Básico de Jangada</v>
          </cell>
          <cell r="I28" t="str">
            <v>JN00</v>
          </cell>
          <cell r="J28" t="str">
            <v/>
          </cell>
          <cell r="K28" t="str">
            <v>Regional 1</v>
          </cell>
          <cell r="L28" t="str">
            <v>MT-2</v>
          </cell>
        </row>
        <row r="29">
          <cell r="D29" t="str">
            <v>Holding</v>
          </cell>
          <cell r="E29" t="str">
            <v>Sim</v>
          </cell>
          <cell r="H29" t="str">
            <v>Saneamento Básico de Pedra Preta</v>
          </cell>
          <cell r="I29" t="str">
            <v>PP00</v>
          </cell>
          <cell r="J29" t="str">
            <v/>
          </cell>
          <cell r="K29" t="str">
            <v>Regional 1</v>
          </cell>
          <cell r="L29" t="str">
            <v>MT-2</v>
          </cell>
        </row>
        <row r="30">
          <cell r="H30" t="str">
            <v>Águas de Ariquemes</v>
          </cell>
          <cell r="I30" t="str">
            <v>AR00</v>
          </cell>
          <cell r="J30" t="str">
            <v/>
          </cell>
          <cell r="K30" t="str">
            <v>Regional 1</v>
          </cell>
          <cell r="L30" t="str">
            <v>RO</v>
          </cell>
        </row>
        <row r="31">
          <cell r="H31" t="str">
            <v>Águas de Buritis</v>
          </cell>
          <cell r="I31" t="str">
            <v>BU00</v>
          </cell>
          <cell r="J31" t="str">
            <v/>
          </cell>
          <cell r="K31" t="str">
            <v>Regional 1</v>
          </cell>
          <cell r="L31" t="str">
            <v>RO</v>
          </cell>
        </row>
        <row r="32">
          <cell r="H32" t="str">
            <v>Águas de Pimenta Bueno</v>
          </cell>
          <cell r="I32" t="str">
            <v>PB00</v>
          </cell>
          <cell r="J32" t="str">
            <v/>
          </cell>
          <cell r="K32" t="str">
            <v>Regional 1</v>
          </cell>
          <cell r="L32" t="str">
            <v>RO</v>
          </cell>
        </row>
        <row r="33">
          <cell r="H33" t="str">
            <v>Águas de Rolim de Moura</v>
          </cell>
          <cell r="I33" t="str">
            <v>RM00</v>
          </cell>
          <cell r="J33" t="str">
            <v/>
          </cell>
          <cell r="K33" t="str">
            <v>Regional 1</v>
          </cell>
          <cell r="L33" t="str">
            <v>RO</v>
          </cell>
        </row>
        <row r="34">
          <cell r="H34" t="str">
            <v>Prolagos</v>
          </cell>
          <cell r="I34" t="str">
            <v>PR00</v>
          </cell>
          <cell r="J34" t="str">
            <v/>
          </cell>
          <cell r="K34" t="str">
            <v>Regional 2</v>
          </cell>
          <cell r="L34" t="str">
            <v>Leste</v>
          </cell>
        </row>
        <row r="35">
          <cell r="H35" t="str">
            <v>Serra Ambiental</v>
          </cell>
          <cell r="I35" t="str">
            <v>SA00</v>
          </cell>
          <cell r="J35" t="str">
            <v/>
          </cell>
          <cell r="K35" t="str">
            <v>Regional 2</v>
          </cell>
          <cell r="L35" t="str">
            <v>Espirito Santo</v>
          </cell>
        </row>
        <row r="36">
          <cell r="H36" t="str">
            <v>Vila Velha Ambiental</v>
          </cell>
          <cell r="I36" t="str">
            <v>VV00</v>
          </cell>
          <cell r="J36" t="str">
            <v/>
          </cell>
          <cell r="K36" t="str">
            <v>Regional 2</v>
          </cell>
          <cell r="L36" t="str">
            <v>Espirito Santo</v>
          </cell>
        </row>
        <row r="37">
          <cell r="H37" t="str">
            <v>Águas de Holambra</v>
          </cell>
          <cell r="I37" t="str">
            <v>HO00</v>
          </cell>
          <cell r="J37" t="str">
            <v/>
          </cell>
          <cell r="K37" t="str">
            <v>Regional 2</v>
          </cell>
          <cell r="L37" t="str">
            <v>São Paulo</v>
          </cell>
        </row>
        <row r="38">
          <cell r="H38" t="str">
            <v>Águas de Matão</v>
          </cell>
          <cell r="I38" t="str">
            <v>MA00</v>
          </cell>
          <cell r="J38" t="str">
            <v/>
          </cell>
          <cell r="K38" t="str">
            <v>Regional 2</v>
          </cell>
          <cell r="L38" t="str">
            <v>São Paulo</v>
          </cell>
        </row>
        <row r="39">
          <cell r="H39" t="str">
            <v>Águas do Mirante</v>
          </cell>
          <cell r="I39" t="str">
            <v>MI00</v>
          </cell>
          <cell r="J39" t="str">
            <v/>
          </cell>
          <cell r="K39" t="str">
            <v>Regional 2</v>
          </cell>
          <cell r="L39" t="str">
            <v>São Paulo</v>
          </cell>
        </row>
        <row r="40">
          <cell r="H40" t="str">
            <v>Águas de Bombinhas</v>
          </cell>
          <cell r="I40" t="str">
            <v>BO00</v>
          </cell>
          <cell r="J40" t="str">
            <v/>
          </cell>
          <cell r="K40" t="str">
            <v>Regional 2</v>
          </cell>
          <cell r="L40" t="str">
            <v>Sul</v>
          </cell>
        </row>
        <row r="41">
          <cell r="H41" t="str">
            <v>Águas de Camboriú</v>
          </cell>
          <cell r="I41" t="str">
            <v>CM00</v>
          </cell>
          <cell r="J41" t="str">
            <v/>
          </cell>
          <cell r="K41" t="str">
            <v>Regional 2</v>
          </cell>
          <cell r="L41" t="str">
            <v>Sul</v>
          </cell>
        </row>
        <row r="42">
          <cell r="H42" t="str">
            <v>Águas de Penha</v>
          </cell>
          <cell r="I42" t="str">
            <v>PN00</v>
          </cell>
          <cell r="J42" t="str">
            <v/>
          </cell>
          <cell r="K42" t="str">
            <v>Regional 2</v>
          </cell>
          <cell r="L42" t="str">
            <v>Sul</v>
          </cell>
        </row>
        <row r="43">
          <cell r="H43" t="str">
            <v>Águas de São Francisco do Sul</v>
          </cell>
          <cell r="I43" t="str">
            <v>SS00</v>
          </cell>
          <cell r="J43" t="str">
            <v/>
          </cell>
          <cell r="K43" t="str">
            <v>Regional 2</v>
          </cell>
          <cell r="L43" t="str">
            <v>Sul</v>
          </cell>
        </row>
        <row r="44">
          <cell r="H44" t="str">
            <v>Águas de São Francisco</v>
          </cell>
          <cell r="I44" t="str">
            <v>SF00</v>
          </cell>
          <cell r="J44" t="str">
            <v/>
          </cell>
          <cell r="K44" t="str">
            <v>Regional 3</v>
          </cell>
          <cell r="L44" t="str">
            <v>Norte</v>
          </cell>
        </row>
        <row r="45">
          <cell r="H45" t="str">
            <v>Águas de Teresina</v>
          </cell>
          <cell r="I45" t="str">
            <v>TE00</v>
          </cell>
          <cell r="J45" t="str">
            <v/>
          </cell>
          <cell r="K45" t="str">
            <v>Regional 3</v>
          </cell>
          <cell r="L45" t="str">
            <v>Norte</v>
          </cell>
        </row>
        <row r="46">
          <cell r="H46" t="str">
            <v>Águas de Manaus</v>
          </cell>
          <cell r="I46" t="str">
            <v>MN00</v>
          </cell>
          <cell r="J46" t="str">
            <v>MN</v>
          </cell>
          <cell r="K46" t="str">
            <v>Regional 3</v>
          </cell>
          <cell r="L46" t="str">
            <v>Manaus</v>
          </cell>
        </row>
        <row r="47">
          <cell r="H47" t="str">
            <v>Águas de Timon</v>
          </cell>
          <cell r="I47" t="str">
            <v>TI00</v>
          </cell>
          <cell r="J47" t="str">
            <v/>
          </cell>
          <cell r="K47" t="str">
            <v>Regional 3</v>
          </cell>
          <cell r="L47" t="str">
            <v>Norte</v>
          </cell>
        </row>
        <row r="48">
          <cell r="H48" t="str">
            <v>GSS</v>
          </cell>
          <cell r="K48" t="str">
            <v>Holding</v>
          </cell>
          <cell r="L48" t="str">
            <v>Holding</v>
          </cell>
        </row>
        <row r="49">
          <cell r="H49" t="str">
            <v>LVE</v>
          </cell>
          <cell r="K49" t="str">
            <v>Holding</v>
          </cell>
          <cell r="L49" t="str">
            <v>Holding</v>
          </cell>
        </row>
        <row r="50">
          <cell r="H50" t="str">
            <v>Aegea Saneamento - Matriz</v>
          </cell>
          <cell r="K50" t="str">
            <v>Holding</v>
          </cell>
          <cell r="L50" t="str">
            <v>Holding</v>
          </cell>
        </row>
        <row r="51">
          <cell r="H51" t="str">
            <v>AESAN Engenharia e Participações Ltda.</v>
          </cell>
          <cell r="K51" t="str">
            <v>Holding</v>
          </cell>
          <cell r="L51" t="str">
            <v>Engenharia</v>
          </cell>
        </row>
        <row r="52">
          <cell r="H52" t="str">
            <v>Aegea Engenharia</v>
          </cell>
          <cell r="K52" t="str">
            <v>Holding</v>
          </cell>
          <cell r="L52" t="str">
            <v>Engenharia</v>
          </cell>
        </row>
        <row r="53">
          <cell r="H53" t="str">
            <v>Ambiental Metrosul Concessionária de Saneamento SPE S.A</v>
          </cell>
          <cell r="K53" t="str">
            <v>Regional 2</v>
          </cell>
          <cell r="L53" t="str">
            <v>RS</v>
          </cell>
        </row>
        <row r="54">
          <cell r="H54" t="str">
            <v>Ambiental Metrosul</v>
          </cell>
          <cell r="K54" t="str">
            <v>Regional 2</v>
          </cell>
          <cell r="L54" t="str">
            <v>RS</v>
          </cell>
        </row>
        <row r="55">
          <cell r="H55" t="str">
            <v>Águas de Manaus Consolidado</v>
          </cell>
          <cell r="K55" t="str">
            <v>Regional 3</v>
          </cell>
          <cell r="L55" t="str">
            <v>Manaus</v>
          </cell>
        </row>
        <row r="56">
          <cell r="H56" t="str">
            <v>AESAN Engenharia</v>
          </cell>
          <cell r="K56" t="str">
            <v>Holding</v>
          </cell>
          <cell r="L56" t="str">
            <v>Engenharia</v>
          </cell>
        </row>
        <row r="57">
          <cell r="H57" t="str">
            <v>Cariacica</v>
          </cell>
          <cell r="K57" t="str">
            <v>Regional 2</v>
          </cell>
          <cell r="L57" t="str">
            <v>Espirito Santo</v>
          </cell>
        </row>
        <row r="58">
          <cell r="H58" t="str">
            <v>Sanesul</v>
          </cell>
          <cell r="K58" t="str">
            <v>Regional 1</v>
          </cell>
          <cell r="L58" t="str">
            <v>Centro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 gss 2021"/>
      <sheetName val="3. Custo grupo x custo CAA"/>
      <sheetName val="CAPEX"/>
      <sheetName val="HC CAA"/>
      <sheetName val="Consolidado 2021"/>
      <sheetName val="Consolidado lve 2021"/>
      <sheetName val="Resumo (2)"/>
      <sheetName val="Consolidado Viagens CAA (2)"/>
      <sheetName val="Resumo"/>
      <sheetName val="HC detalhado"/>
      <sheetName val="Planilha3"/>
      <sheetName val="Fluxo de caixa CAA"/>
      <sheetName val="Fluxo de caixa GSS"/>
      <sheetName val="Fluxo de caixa LVE"/>
      <sheetName val="Consolidado geral"/>
      <sheetName val="Consolidado pessoal RS CAA"/>
      <sheetName val="Consolidado pessoal R$ LVE"/>
      <sheetName val="Consolidado pessoal"/>
      <sheetName val="Consolidado pessoal R$ GSS"/>
      <sheetName val="Consolidado serv terc"/>
      <sheetName val="Consolidado Sv terceiro CAA"/>
      <sheetName val="Consolidado SV Terc LVE"/>
      <sheetName val="Consolidado SV Terc GSS"/>
      <sheetName val="Consolidado viagens"/>
      <sheetName val="Consolidado Viagens CAA"/>
      <sheetName val="Consolidado Viagens LVE"/>
      <sheetName val="Consolidado Viagens GSS"/>
      <sheetName val="Consolidado Outras"/>
      <sheetName val="Consolidado outras desp CAA"/>
      <sheetName val="Consolidado outras desp LVE"/>
      <sheetName val="Consolidado outras desp GSS"/>
      <sheetName val="Hora extra resumo"/>
      <sheetName val="Hora extra"/>
      <sheetName val="Hora extra 2021"/>
      <sheetName val="Consolidado CAA"/>
      <sheetName val="Credito"/>
      <sheetName val="Razão Credito"/>
      <sheetName val="Trainee"/>
      <sheetName val="Diretoria Adm."/>
      <sheetName val="Adm CAA"/>
      <sheetName val="Adm Corp"/>
      <sheetName val="Fiananceiro"/>
      <sheetName val="Tesouraria"/>
      <sheetName val="DP"/>
      <sheetName val="Contábil"/>
      <sheetName val="Fiscal"/>
      <sheetName val="Suprimentos"/>
      <sheetName val="Almoxarifado"/>
      <sheetName val="RH"/>
      <sheetName val="TI"/>
      <sheetName val="Academia"/>
      <sheetName val="Planejamento CAA"/>
      <sheetName val="LVE"/>
      <sheetName val="G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0">
          <cell r="BB30">
            <v>-1.120632520000000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SID12_96"/>
      <sheetName val="CONSSID12-96"/>
      <sheetName val="var"/>
      <sheetName val="bgpg"/>
      <sheetName val="Soportes"/>
      <sheetName val="conc898"/>
      <sheetName val="98VS99"/>
      <sheetName val="Plan1"/>
      <sheetName val="Plan2"/>
      <sheetName val="resfinal"/>
      <sheetName val="Assum"/>
      <sheetName val="Fazenda"/>
      <sheetName val="listas"/>
      <sheetName val="DADOS_DASH"/>
      <sheetName val="De Para"/>
      <sheetName val="T&amp;A_SP065"/>
      <sheetName val="Oper"/>
      <sheetName val="PROCESSOS DE COMPROVAÇÃO DELIBE"/>
      <sheetName val="Deliberado -Parcial"/>
      <sheetName val="Orçado x Deliberado - Geral"/>
      <sheetName val="Glosas 3ª RQ -"/>
      <sheetName val="Glosas Processos desarquivados "/>
      <sheetName val="Input"/>
      <sheetName val="De_Para"/>
      <sheetName val="De_Par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 control"/>
      <sheetName val="Panel de Control "/>
      <sheetName val="Maestro"/>
      <sheetName val="Varios España"/>
      <sheetName val="Varios Chi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al summary"/>
      <sheetName val="DCF Title"/>
      <sheetName val="Detailed P&amp;L"/>
      <sheetName val="DCF Assumptions"/>
      <sheetName val="DCF P&amp;L"/>
      <sheetName val="DCF BS"/>
      <sheetName val="DCF Cashflow"/>
      <sheetName val="PV Calcs"/>
      <sheetName val="WACC (2)"/>
      <sheetName val="Synergies (3)"/>
      <sheetName val="Synergies (2)"/>
      <sheetName val="Cocos Title"/>
      <sheetName val="CoCo Multiples"/>
      <sheetName val="CoCo Base Data"/>
      <sheetName val="CoCo Activities"/>
      <sheetName val="CoTrans Title"/>
      <sheetName val="CoTrans Multiples"/>
      <sheetName val="CoTrans Base Data"/>
      <sheetName val="&lt;&lt;Base data, don't print&gt;&gt;"/>
      <sheetName val="US business old"/>
      <sheetName val="NP North"/>
      <sheetName val="NP south"/>
      <sheetName val="Krems"/>
      <sheetName val="USA"/>
      <sheetName val="China"/>
      <sheetName val="Aggregation"/>
      <sheetName val="Polyester total"/>
      <sheetName val="WACC"/>
      <sheetName val="Synergies"/>
      <sheetName val="fixed costs"/>
      <sheetName val="Macros"/>
      <sheetName val="CONSSID12-96"/>
      <sheetName val="Manual"/>
      <sheetName val="Val_summary"/>
      <sheetName val="DCF_Title"/>
      <sheetName val="Detailed_P&amp;L"/>
      <sheetName val="DCF_Assumptions"/>
      <sheetName val="DCF_P&amp;L"/>
      <sheetName val="DCF_BS"/>
      <sheetName val="DCF_Cashflow"/>
      <sheetName val="PV_Calcs"/>
      <sheetName val="WACC_(2)"/>
      <sheetName val="Synergies_(3)"/>
      <sheetName val="Synergies_(2)"/>
      <sheetName val="Cocos_Title"/>
      <sheetName val="CoCo_Multiples"/>
      <sheetName val="CoCo_Base_Data"/>
      <sheetName val="CoCo_Activities"/>
      <sheetName val="CoTrans_Title"/>
      <sheetName val="CoTrans_Multiples"/>
      <sheetName val="CoTrans_Base_Data"/>
      <sheetName val="&lt;&lt;Base_data,_don't_print&gt;&gt;"/>
      <sheetName val="US_business_old"/>
      <sheetName val="NP_North"/>
      <sheetName val="NP_south"/>
      <sheetName val="Polyester_total"/>
      <sheetName val="fixed_costs"/>
      <sheetName val="Pendencias MOdelo"/>
      <sheetName val="Painel de Performance"/>
      <sheetName val="Apresentação"/>
      <sheetName val="Dem. Fin."/>
      <sheetName val="Entrada de Dados"/>
      <sheetName val="Receita"/>
      <sheetName val="Capex"/>
      <sheetName val="Dados Retroativos"/>
      <sheetName val="Crono. Físico Financ CAPEX"/>
      <sheetName val="Check Formulas"/>
      <sheetName val="Resumo Econ-Financ"/>
      <sheetName val="Infos Gerais"/>
      <sheetName val="Perg. e resp."/>
      <sheetName val="Apresentação old"/>
      <sheetName val="Premissas"/>
      <sheetName val="Dívida Existente"/>
      <sheetName val="Novas Dívidas"/>
      <sheetName val="Kgiro"/>
      <sheetName val="Impostos Parcelados"/>
      <sheetName val="Cenarios Consol"/>
      <sheetName val="Input Cen 0"/>
      <sheetName val="Ônus_Outorga"/>
      <sheetName val="Demais Financ"/>
      <sheetName val="Dividendos+JSCP"/>
      <sheetName val="Depreciação"/>
      <sheetName val="Impostos"/>
      <sheetName val="Conta Reserva"/>
      <sheetName val="PL"/>
      <sheetName val="Equivalencia"/>
      <sheetName val="ppt."/>
      <sheetName val="DADOS_DASH"/>
      <sheetName val="Lis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5">
          <cell r="K35">
            <v>1.1641168888899482</v>
          </cell>
        </row>
        <row r="41">
          <cell r="G41">
            <v>8.615669270091536E-2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R11" t="str">
            <v>Terminal growth rate</v>
          </cell>
        </row>
        <row r="13">
          <cell r="Q13">
            <v>1.4999999999999999E-2</v>
          </cell>
          <cell r="R13">
            <v>0.02</v>
          </cell>
        </row>
        <row r="14">
          <cell r="Q14">
            <v>841.10897479547714</v>
          </cell>
          <cell r="R14">
            <v>878.55972841112441</v>
          </cell>
        </row>
        <row r="15">
          <cell r="Q15">
            <v>788.04003187726983</v>
          </cell>
          <cell r="R15">
            <v>818.50354029910193</v>
          </cell>
        </row>
        <row r="16">
          <cell r="Q16">
            <v>742.3831392112121</v>
          </cell>
          <cell r="R16">
            <v>767.48941390031791</v>
          </cell>
        </row>
        <row r="17">
          <cell r="Q17">
            <v>702.66182517404332</v>
          </cell>
          <cell r="R17">
            <v>723.58665388018869</v>
          </cell>
        </row>
        <row r="18">
          <cell r="Q18">
            <v>667.76847260569491</v>
          </cell>
          <cell r="R18">
            <v>685.379114420711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>
        <row r="35">
          <cell r="K35">
            <v>1.1641168888899482</v>
          </cell>
        </row>
      </sheetData>
      <sheetData sheetId="38"/>
      <sheetData sheetId="39"/>
      <sheetData sheetId="40"/>
      <sheetData sheetId="41">
        <row r="11">
          <cell r="R11" t="str">
            <v>Terminal growth rate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0">
          <cell r="Q10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r Orç Consolidado"/>
      <sheetName val="Entrada de Dados e Folha"/>
      <sheetName val="Contratações"/>
      <sheetName val="Demissões"/>
      <sheetName val="Alocação de Férias"/>
      <sheetName val="Gastos com Pessoal"/>
      <sheetName val="Orçamento 2018-2022"/>
      <sheetName val="OPX Centro de Custo"/>
      <sheetName val="Empresas"/>
      <sheetName val="Estrutura CC"/>
      <sheetName val="Premissas"/>
      <sheetName val="Base Médias"/>
      <sheetName val="Temporária"/>
      <sheetName val="Estrutura Função"/>
      <sheetName val="Extratificação SP_2018"/>
      <sheetName val="Extratificação SP_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A3" t="str">
            <v>2901.</v>
          </cell>
        </row>
        <row r="4">
          <cell r="A4" t="str">
            <v>2901.Capex - CAPEX</v>
          </cell>
        </row>
        <row r="5">
          <cell r="A5" t="str">
            <v>2901.0101010001 - CAPTACAO DE AGUA LAGEADO</v>
          </cell>
        </row>
        <row r="6">
          <cell r="A6" t="str">
            <v>2901.0101010002 - REFORMA BARRAGEM - CAPTACAO GUARIROBA</v>
          </cell>
        </row>
        <row r="7">
          <cell r="A7" t="str">
            <v>2901.0101010003 - LIMP. MELH. POCOS AQUIFERERO CAIUA</v>
          </cell>
        </row>
        <row r="8">
          <cell r="A8" t="str">
            <v>2901.0101010004 - RECONDICIO E REABILITACAO DE POCOS</v>
          </cell>
        </row>
        <row r="9">
          <cell r="A9" t="str">
            <v>2901.0101010005 - AQUISICAO BOMBAS RESERV E SUBST - POCOES</v>
          </cell>
        </row>
        <row r="10">
          <cell r="A10" t="str">
            <v>2901.0101010006 - PERFURACAO POCO CAIOBA</v>
          </cell>
        </row>
        <row r="11">
          <cell r="A11" t="str">
            <v>2901.0101010007 - BOMBA DOSADORAS E PCS P CLORO E FLUOR PC</v>
          </cell>
        </row>
        <row r="12">
          <cell r="A12" t="str">
            <v>2901.0101010008 - READEQUACAO DOS ABRIGOS DE CLORACAO</v>
          </cell>
        </row>
        <row r="13">
          <cell r="A13" t="str">
            <v>2901.0101010009 - MEDIDOR DE NIVEL POCOS</v>
          </cell>
        </row>
        <row r="14">
          <cell r="A14" t="str">
            <v>2901.0101010010 - AQUISICAO BOMBAS RESERV POCINHOS</v>
          </cell>
        </row>
        <row r="15">
          <cell r="A15" t="str">
            <v>2901.0101010011 - AQUISICAO DE INVERSOR DE FREQUENCIA POCO</v>
          </cell>
        </row>
        <row r="16">
          <cell r="A16" t="str">
            <v>2901.0101010012 - RECOND. E REABILITACAO DE POCOS – EQUIPA</v>
          </cell>
        </row>
        <row r="17">
          <cell r="A17" t="str">
            <v>2901.0101010013 - SUBESTACAO EEAB1</v>
          </cell>
        </row>
        <row r="18">
          <cell r="A18" t="str">
            <v>2901.0101020001 - BOMBAS RESERV P/ ELAVOTORIAS DE AGUA</v>
          </cell>
        </row>
        <row r="19">
          <cell r="A19" t="str">
            <v>2901.0101020002 - PIG ADUTORA LAGEADO</v>
          </cell>
        </row>
        <row r="20">
          <cell r="A20" t="str">
            <v>2901.0101030001 - REFORCO TRAVESSIA DO BANDEIRA</v>
          </cell>
        </row>
        <row r="21">
          <cell r="A21" t="str">
            <v>2901.0101030002 - AQUIS EQUIP P/ MELHORIA NO TRATAM AGUA</v>
          </cell>
        </row>
        <row r="22">
          <cell r="A22" t="str">
            <v>2901.0101030003 - BOMBAS DOSAD RESERV P/ CLORO E FLUOR ETA</v>
          </cell>
        </row>
        <row r="23">
          <cell r="A23" t="str">
            <v>2901.0101040001 - MELHORIA /REABILITACAO UN. OPERACIONAIS</v>
          </cell>
        </row>
        <row r="24">
          <cell r="A24" t="str">
            <v>2901.0101040002 - IMPLANTACAO RESERVATORIO CAIOBA E UNIAO</v>
          </cell>
        </row>
        <row r="25">
          <cell r="A25" t="str">
            <v>2901.0101050001 - RECOMPOSICAO PAVIMENTO ASFALTICO ? AGUA</v>
          </cell>
        </row>
        <row r="26">
          <cell r="A26" t="str">
            <v>2901.0101050002 - EXTENSAO DE REDE AGUA DN 150 - ASFALTO</v>
          </cell>
        </row>
        <row r="27">
          <cell r="A27" t="str">
            <v>2901.0101050003 - IMPLANT REDE AGUA-PRESIDIO GAMELEIRA</v>
          </cell>
        </row>
        <row r="28">
          <cell r="A28" t="str">
            <v>2901.0101050004 - INSTALACAO DE VENTOSAS</v>
          </cell>
        </row>
        <row r="29">
          <cell r="A29" t="str">
            <v>2901.0101050005 - INSTALACAO DE HIDRANTES</v>
          </cell>
        </row>
        <row r="30">
          <cell r="A30" t="str">
            <v>2901.0101050006 - MELHORIA / REABILITACAO OPERACIONAL</v>
          </cell>
        </row>
        <row r="31">
          <cell r="A31" t="str">
            <v>2901.0101050007 - AQUISICAO EQUIPAMENTOS PARA CONTINGENCIA</v>
          </cell>
        </row>
        <row r="32">
          <cell r="A32" t="str">
            <v>2901.0101050008 - AQUISICAO EQUIP P MELHO DO MONIT DO SIST</v>
          </cell>
        </row>
        <row r="33">
          <cell r="A33" t="str">
            <v>2901.0101050009 - EXTENSAO DE REDE AGUA - TERRA</v>
          </cell>
        </row>
        <row r="34">
          <cell r="A34" t="str">
            <v>2901.0101050010 - EXTENSAO DE REDE AGUA DN 150 - TERRA</v>
          </cell>
        </row>
        <row r="35">
          <cell r="A35" t="str">
            <v>2901.0101050011 - REBAIXAMENTO REDE AGUA - ASFALTO</v>
          </cell>
        </row>
        <row r="36">
          <cell r="A36" t="str">
            <v>2901.0101050012 - REBAIXAMENTO REDE AGUA - TERRA</v>
          </cell>
        </row>
        <row r="37">
          <cell r="A37" t="str">
            <v>2901.0101050013 - ADEQUACAO REDE EXISTENTE</v>
          </cell>
        </row>
        <row r="38">
          <cell r="A38" t="str">
            <v>2901.0101060001 - IMPLANTACAO DE LIGACAO DE AGUA - ASFALTO</v>
          </cell>
        </row>
        <row r="39">
          <cell r="A39" t="str">
            <v>2901.0101060002 - CRESC.VEGETATIVO/VIABILIDADE -LIGAC.NOVA</v>
          </cell>
        </row>
        <row r="40">
          <cell r="A40" t="str">
            <v>2901.0101060003 - DESLOCAMENTO DE LIGACAO DE AGUA</v>
          </cell>
        </row>
        <row r="41">
          <cell r="A41" t="str">
            <v>2901.0101060004 - SUBSTITUICAO DE RAMAL</v>
          </cell>
        </row>
        <row r="42">
          <cell r="A42" t="str">
            <v>2901.0101060005 - IMPLAN LIGACAO AGUA C/EXTENSAO REDE-TERR</v>
          </cell>
        </row>
        <row r="43">
          <cell r="A43" t="str">
            <v>2901.0101060006 - IMPLAN LIGACAO AGUA S/EXTENSAO REDE-TERR</v>
          </cell>
        </row>
        <row r="44">
          <cell r="A44" t="str">
            <v>2901.0101060007 - IMPLAN. LIG. AGUA C/EXTENSAO REDE -TERRA</v>
          </cell>
        </row>
        <row r="45">
          <cell r="A45" t="str">
            <v>2901.0101060008 - IMPLAN. LIG. AGUA S/EXTENSAO REDE -TERRA</v>
          </cell>
        </row>
        <row r="46">
          <cell r="A46" t="str">
            <v>2901.0101060009 - REBAIXAMENTO LIGACAO AGUA - ASFALTO</v>
          </cell>
        </row>
        <row r="47">
          <cell r="A47" t="str">
            <v>2901.0101060010 - REBAIXAMENTO LIGACAO AGUA - TERRA</v>
          </cell>
        </row>
        <row r="48">
          <cell r="A48" t="str">
            <v>2901.0101060011 - REBAIXAMENTO DE REDE</v>
          </cell>
        </row>
        <row r="49">
          <cell r="A49" t="str">
            <v>2901.0101070001 - SERVICOS DE TOPOGRAFIA</v>
          </cell>
        </row>
        <row r="50">
          <cell r="A50" t="str">
            <v>2901.0101080001 - INSTALACAO HIDROMETROS 3/4"</v>
          </cell>
        </row>
        <row r="51">
          <cell r="A51" t="str">
            <v>2901.0101080002 - INSTALACAO HIDROMETROS 1"</v>
          </cell>
        </row>
        <row r="52">
          <cell r="A52" t="str">
            <v>2901.0101080003 - INSTALACAO HIDROMETROS 2"</v>
          </cell>
        </row>
        <row r="53">
          <cell r="A53" t="str">
            <v>2901.0102010001 - TRAT. PRELIM. ETE LOS ANGELES</v>
          </cell>
        </row>
        <row r="54">
          <cell r="A54" t="str">
            <v>2901.0102010002 - REFORMA / MELH. LABORAT. ETE LOS ANGELES</v>
          </cell>
        </row>
        <row r="55">
          <cell r="A55" t="str">
            <v>2901.0102010003 - AMPLIACAO DA ETE LOS ANGELES Q=180L/S</v>
          </cell>
        </row>
        <row r="56">
          <cell r="A56" t="str">
            <v>2901.0102010004 - MELHORIAS ETE LOS ANGELES - AUTOMACAO</v>
          </cell>
        </row>
        <row r="57">
          <cell r="A57" t="str">
            <v>2901.0102020001 - MELHORIAS EEE</v>
          </cell>
        </row>
        <row r="58">
          <cell r="A58" t="str">
            <v>2901.0102020002 - AMPLIACAO EEE BOSQUE DOS IPES</v>
          </cell>
        </row>
        <row r="59">
          <cell r="A59" t="str">
            <v>2901.0102040001 - INTERCEPTOR MD LAGOA - DN350</v>
          </cell>
        </row>
        <row r="60">
          <cell r="A60" t="str">
            <v>2901.0102040002 - INTERCEPTOR MD LAGOA - DN600</v>
          </cell>
        </row>
        <row r="61">
          <cell r="A61" t="str">
            <v>2901.0102050001 - RECOMPOSICAO PAVIMENTO ASFALTICO ? ESGOT</v>
          </cell>
        </row>
        <row r="62">
          <cell r="A62" t="str">
            <v>2901.0102050002 - EXTENSAO DE REDE ESGOTO DN 150 - ASFALTO</v>
          </cell>
        </row>
        <row r="63">
          <cell r="A63" t="str">
            <v>2901.0102050003 - REDE ESGOTO DN 100 ASFALTO CABREUVA</v>
          </cell>
        </row>
        <row r="64">
          <cell r="A64" t="str">
            <v>2901.0102050004 - REDE ESGOTO DN 100 ASFALTO DR ALBUQUERQU</v>
          </cell>
        </row>
        <row r="65">
          <cell r="A65" t="str">
            <v>2901.0102050005 - REDE ESGOTO DN 100 ASFALTO PLANALTO</v>
          </cell>
        </row>
        <row r="66">
          <cell r="A66" t="str">
            <v>2901.0102050006 - REDE ESGOTO DN 100 ASFALTO TAQUARASSU</v>
          </cell>
        </row>
        <row r="67">
          <cell r="A67" t="str">
            <v>2901.0102050007 - REDE ESGOTO DN 100 ASFALTO COOPHAVILLA</v>
          </cell>
        </row>
        <row r="68">
          <cell r="A68" t="str">
            <v>2901.0102050008 - REDE ESGOTO DN 100 ASFALTO ALVES PEREIRA</v>
          </cell>
        </row>
        <row r="69">
          <cell r="A69" t="str">
            <v>2901.0102050009 - REDE ESGOTO DN 100 ASFALTO AERO RANCHO</v>
          </cell>
        </row>
        <row r="70">
          <cell r="A70" t="str">
            <v>2901.0102050010 - REDE ESGOTO DN 100 TERRA ALVES PEREIRA</v>
          </cell>
        </row>
        <row r="71">
          <cell r="A71" t="str">
            <v>2901.0102050011 - REDE ESGOTO DN 100 TERRA AERO RANCHO</v>
          </cell>
        </row>
        <row r="72">
          <cell r="A72" t="str">
            <v>2901.0102050012 - REDE ESGOTO DN 150 ASFALTO SOBRINHO</v>
          </cell>
        </row>
        <row r="73">
          <cell r="A73" t="str">
            <v>2901.0102050013 - REDE ESGOTO DN 150 ASFALTO CARLOTA</v>
          </cell>
        </row>
        <row r="74">
          <cell r="A74" t="str">
            <v>2901.0102050014 - REDE ESGOTO DN 150 ASFALTO CABREUVA</v>
          </cell>
        </row>
        <row r="75">
          <cell r="A75" t="str">
            <v>2901.0102050015 - REDE ESGOTO DN 150 ASFALTO DR ALBUQUERQU</v>
          </cell>
        </row>
        <row r="76">
          <cell r="A76" t="str">
            <v>2901.0102050016 - REDE ESGOTO DN 150 ASFALTO PLANALTO</v>
          </cell>
        </row>
        <row r="77">
          <cell r="A77" t="str">
            <v>2901.0102050017 - REDE ESGOTO DN 150 ASFALTO TAQUARASSU</v>
          </cell>
        </row>
        <row r="78">
          <cell r="A78" t="str">
            <v>2901.0102050018 - REDE ESGOTO DN 150 ASFALTO COOPHAVILLA</v>
          </cell>
        </row>
        <row r="79">
          <cell r="A79" t="str">
            <v>2901.0102050019 - REDE ESGOTO DN 150 ASFALTO ALVES PEREIRA</v>
          </cell>
        </row>
        <row r="80">
          <cell r="A80" t="str">
            <v>2901.0102050020 - REDE ESGOTO DN 150 ASFALTO AERO RANCHO</v>
          </cell>
        </row>
        <row r="81">
          <cell r="A81" t="str">
            <v>2901.0102050021 - REDE ESGOTO DN 150 TERRA CARLOTA</v>
          </cell>
        </row>
        <row r="82">
          <cell r="A82" t="str">
            <v>2901.0102050022 - REDE ESGOTO DN 150 TERRA COOPHAVILLA</v>
          </cell>
        </row>
        <row r="83">
          <cell r="A83" t="str">
            <v>2901.0102050023 - REDE ESGOTO DN 150 TERRA ALVES PEREIRA</v>
          </cell>
        </row>
        <row r="84">
          <cell r="A84" t="str">
            <v>2901.0102050024 - REDE ESGOTO DN 150 TERRA AERO RANCHO</v>
          </cell>
        </row>
        <row r="85">
          <cell r="A85" t="str">
            <v>2901.0102050025 - REDE ESGOTO DN 250 ASFALTO CABREUVA</v>
          </cell>
        </row>
        <row r="86">
          <cell r="A86" t="str">
            <v>2901.0102050026 - REDE ESGOTO DN 100 ASFALTO UNIAO</v>
          </cell>
        </row>
        <row r="87">
          <cell r="A87" t="str">
            <v>2901.0102050027 - REDE ESGOTO DN 100 ASFALTO VILAS BOAS</v>
          </cell>
        </row>
        <row r="88">
          <cell r="A88" t="str">
            <v>2901.0102050028 - REDE ESGOTO DN 100 ASFALTO CORONEL ANTON</v>
          </cell>
        </row>
        <row r="89">
          <cell r="A89" t="str">
            <v>2901.0102050029 - REDE ESGOTO DN 100 TERRA COOPHAVILLA</v>
          </cell>
        </row>
        <row r="90">
          <cell r="A90" t="str">
            <v>2901.0102050030 - REDE ESGOTO DN 100 TERRA UNIAO</v>
          </cell>
        </row>
        <row r="91">
          <cell r="A91" t="str">
            <v>2901.0102050031 - REDE ESGOTO DN 100 TERRA VILAS BOAS</v>
          </cell>
        </row>
        <row r="92">
          <cell r="A92" t="str">
            <v>2901.0102050032 - REDE ESGOTO DN 150 ASFALTO UNIAO</v>
          </cell>
        </row>
        <row r="93">
          <cell r="A93" t="str">
            <v>2901.0102050033 - REDE ESGOTO DN 150 ASFALTO VILAS BOAS</v>
          </cell>
        </row>
        <row r="94">
          <cell r="A94" t="str">
            <v>2901.0102050034 - REDE ESGOTO DN 150 ASFALTO CORONEL ANTON</v>
          </cell>
        </row>
        <row r="95">
          <cell r="A95" t="str">
            <v>2901.0102050035 - REDE ESGOTO DN 150 TERRA UNIAO</v>
          </cell>
        </row>
        <row r="96">
          <cell r="A96" t="str">
            <v>2901.0102050036 - REDE ESGOTO DN 150 TERRA VILAS BOAS</v>
          </cell>
        </row>
        <row r="97">
          <cell r="A97" t="str">
            <v>2901.0102050037 - REDE ESGOTO DN 250 ASFALTO AERO RANCHO</v>
          </cell>
        </row>
        <row r="98">
          <cell r="A98" t="str">
            <v>2901.0102050038 - MELHORIAS OPERACIONAIS ESGOTO</v>
          </cell>
        </row>
        <row r="99">
          <cell r="A99" t="str">
            <v>2901.0102050039 - REDE ESGOTO DN 200 ASFALTO AERO RANCHO</v>
          </cell>
        </row>
        <row r="100">
          <cell r="A100" t="str">
            <v>2901.0102050040 - MELHOR REDE COLETORA PV C/LAJE</v>
          </cell>
        </row>
        <row r="101">
          <cell r="A101" t="str">
            <v>2901.0102050041 - MELHOR REDE COLETORA PV S/LAJE</v>
          </cell>
        </row>
        <row r="102">
          <cell r="A102" t="str">
            <v>2901.0102050042 - EXTENSAO DE REDE ESGOTO - TERRA</v>
          </cell>
        </row>
        <row r="103">
          <cell r="A103" t="str">
            <v>2901.0102050043 - MELHORIAS OPERACIONAIS ESGOTO</v>
          </cell>
        </row>
        <row r="104">
          <cell r="A104" t="str">
            <v>2901.0102050044 - MELHOR. REDE COLETORA PV C/ LAJE</v>
          </cell>
        </row>
        <row r="105">
          <cell r="A105" t="str">
            <v>2901.0102050045 - MELHOR. REDE COLETORA PV S/ LAJE</v>
          </cell>
        </row>
        <row r="106">
          <cell r="A106" t="str">
            <v>2901.0102050046 - EXTENSAO DE REDE ESGOTO DN 150 - TERRA</v>
          </cell>
        </row>
        <row r="107">
          <cell r="A107" t="str">
            <v>2901.0102050047 - IMPLANTACAO REDE NOVA LIMA DN150 ASFALTO</v>
          </cell>
        </row>
        <row r="108">
          <cell r="A108" t="str">
            <v>2901.0102050048 - IMPLANTACAO REDE NOVA LIMA DN150 TERRA</v>
          </cell>
        </row>
        <row r="109">
          <cell r="A109" t="str">
            <v>2901.0102050049 - NIVELAMENTO DE PVS</v>
          </cell>
        </row>
        <row r="110">
          <cell r="A110" t="str">
            <v>2901.0102060001 - LIGACAO NOVA ESGOTO UNINDO FORCAS</v>
          </cell>
        </row>
        <row r="111">
          <cell r="A111" t="str">
            <v>2901.0102060002 - LIGACAO NOVA DE ESGOTO - CV</v>
          </cell>
        </row>
        <row r="112">
          <cell r="A112" t="str">
            <v>2901.0102060003 - LIGACAO ESGOTO  ASFALTO SOBRINHO</v>
          </cell>
        </row>
        <row r="113">
          <cell r="A113" t="str">
            <v>2901.0102060004 - LIGACAO ESGOTO  ASFALTO CARLOTA</v>
          </cell>
        </row>
        <row r="114">
          <cell r="A114" t="str">
            <v>2901.0102060005 - LIGACAO ESGOTO  ASFALTO CARLOTA</v>
          </cell>
        </row>
        <row r="115">
          <cell r="A115" t="str">
            <v>2901.0102060006 - LIGACAO ESGOTO  ASFALTO DR ALBUQUERQUE</v>
          </cell>
        </row>
        <row r="116">
          <cell r="A116" t="str">
            <v>2901.0102060007 - LIGACAO ESGOTO  ASFALTO PLANALTO</v>
          </cell>
        </row>
        <row r="117">
          <cell r="A117" t="str">
            <v>2901.0102060008 - LIGACAO ESGOTO  ASFALTO TAQUARASSU</v>
          </cell>
        </row>
        <row r="118">
          <cell r="A118" t="str">
            <v>2901.0102060009 - LIGACAO ESGOTO  ASFALTO COOPHAVILLA</v>
          </cell>
        </row>
        <row r="119">
          <cell r="A119" t="str">
            <v>2901.0102060010 - LIGACAO ESGOTO  ASFALTO ALVES PEREIRA</v>
          </cell>
        </row>
        <row r="120">
          <cell r="A120" t="str">
            <v>2901.0102060011 - LIGACAO ESGOTO  ASFALTO AERO RANCHO</v>
          </cell>
        </row>
        <row r="121">
          <cell r="A121" t="str">
            <v>2901.0102060012 - LIGACAO ESGOTO  TERRA CARLOTA</v>
          </cell>
        </row>
        <row r="122">
          <cell r="A122" t="str">
            <v>2901.0102060013 - LIGACAO ESGOTO  TERRA COOPHAVILLA</v>
          </cell>
        </row>
        <row r="123">
          <cell r="A123" t="str">
            <v>2901.0102060014 - LIGACAO ESGOTO  TERRA ALVES PEREIRA</v>
          </cell>
        </row>
        <row r="124">
          <cell r="A124" t="str">
            <v>2901.0102060015 - LIGACAO ESGOTO  TERRA AERO RANCHO</v>
          </cell>
        </row>
        <row r="125">
          <cell r="A125" t="str">
            <v>2901.0102060016 - LIGACAO ESGOTO  ASFALTO UNIAO</v>
          </cell>
        </row>
        <row r="126">
          <cell r="A126" t="str">
            <v>2901.0102060017 - LIGACAO ESGOTO  ASFALTO VILAS BOAS</v>
          </cell>
        </row>
        <row r="127">
          <cell r="A127" t="str">
            <v>2901.0102060018 - LIGACAO ESGOTO  ASFALTO CORONEL ANTONINO</v>
          </cell>
        </row>
        <row r="128">
          <cell r="A128" t="str">
            <v>2901.0102060019 - LIGACAO ESGOTO  TERRA UNIAO</v>
          </cell>
        </row>
        <row r="129">
          <cell r="A129" t="str">
            <v>2901.0102060020 - LIGACAO ESGOTO  TERRA VILAS BOAS</v>
          </cell>
        </row>
        <row r="130">
          <cell r="A130" t="str">
            <v>2901.0102060021 - IMPLAN LIG ESGOTO C/ EXTENSAO REDE-ASFAL</v>
          </cell>
        </row>
        <row r="131">
          <cell r="A131" t="str">
            <v>2901.0102060022 - IMPLAN LIG ESGOTO C/ EXTENSAO REDE -TERR</v>
          </cell>
        </row>
        <row r="132">
          <cell r="A132" t="str">
            <v>2901.0102060023 - IMPLAN LIG ESGOTO S/ EXTENSAO REDE -TERR</v>
          </cell>
        </row>
        <row r="133">
          <cell r="A133" t="str">
            <v>2901.0102060024 - IMPLAN. LIG.ESGOTO C/ EXTENSAO REDE -ASF</v>
          </cell>
        </row>
        <row r="134">
          <cell r="A134" t="str">
            <v>2901.0102060025 - IMPLAN. LIG.ESGOTO C/ EXTENSAO REDE -TER</v>
          </cell>
        </row>
        <row r="135">
          <cell r="A135" t="str">
            <v>2901.0102060026 - IMPLAN. LIG.ESGOTO S/ EXTENSAO REDE -TER</v>
          </cell>
        </row>
        <row r="136">
          <cell r="A136" t="str">
            <v>2901.0102070001 - SERVICOS DE GEOTECNIA</v>
          </cell>
        </row>
        <row r="137">
          <cell r="A137" t="str">
            <v>2901.0102070002 - SERVICOS DE TOPOGRAFIA</v>
          </cell>
        </row>
        <row r="138">
          <cell r="A138" t="str">
            <v>2901.0102070003 - ASSESSORIA DE GERENCIA DE PROCESSOS CEF</v>
          </cell>
        </row>
        <row r="139">
          <cell r="A139" t="str">
            <v>2901.0102070004 - SEGURO DE OBRA</v>
          </cell>
        </row>
        <row r="140">
          <cell r="A140" t="str">
            <v>2901.0103010001 - TECNOL. E INFRA PARA REDUCAO DE PRESSAO</v>
          </cell>
        </row>
        <row r="141">
          <cell r="A141" t="str">
            <v>2901.0103010002 - TECNOL. INFRA PARA REDUCAO DE VAZAMENTOS</v>
          </cell>
        </row>
        <row r="142">
          <cell r="A142" t="str">
            <v>2901.0103010003 - TECNOL. INFRA MACROMEDICAO DE VAZAO</v>
          </cell>
        </row>
        <row r="143">
          <cell r="A143" t="str">
            <v>2901.0103010004 - TECNOL. INFRA RED. SUBMEDICAO - MICROMED</v>
          </cell>
        </row>
        <row r="144">
          <cell r="A144" t="str">
            <v>2901.0103010005 - TECNOL. INFRA DETEC. REGULARIZ. FRAUDE</v>
          </cell>
        </row>
        <row r="145">
          <cell r="A145" t="str">
            <v>2901.0103010006 - TEC INFRA AMPLIACAO MELHORIAS REDE AGUA</v>
          </cell>
        </row>
        <row r="146">
          <cell r="A146" t="str">
            <v>2901.0103020001 - PROJETO TECNICO SOCIAL DE FINANCIAMENTO</v>
          </cell>
        </row>
        <row r="147">
          <cell r="A147" t="str">
            <v>2901.0103020002 - PRAD APA GUARIROBA</v>
          </cell>
        </row>
        <row r="148">
          <cell r="A148" t="str">
            <v>2901.0103030001 - FUNDO SOCIAL</v>
          </cell>
        </row>
        <row r="149">
          <cell r="A149" t="str">
            <v>2901.0103040001 - REFORMA NA BARRAGEM</v>
          </cell>
        </row>
        <row r="150">
          <cell r="A150" t="str">
            <v>2901.0103040002 - SISTEMA DE GESTAO DE ENERGIA</v>
          </cell>
        </row>
        <row r="151">
          <cell r="A151" t="str">
            <v>2901.0103050001 - MELHORIAS SEDE</v>
          </cell>
        </row>
        <row r="152">
          <cell r="A152" t="str">
            <v>2901.0103050002 - MELHORIA / REFORMA CENTRAL DE SERVICOS</v>
          </cell>
        </row>
        <row r="153">
          <cell r="A153" t="str">
            <v>2901.0103050003 - MELHORIA / REFORMA DE UNIDADES OPERACION</v>
          </cell>
        </row>
        <row r="154">
          <cell r="A154" t="str">
            <v>2901.0103060001 - OUTORGA DE POCOS</v>
          </cell>
        </row>
        <row r="155">
          <cell r="A155" t="str">
            <v>2901.068101001 - DIRETORIA EXECUTIVA</v>
          </cell>
        </row>
        <row r="156">
          <cell r="A156" t="str">
            <v>2901.068101002 - CUSTOS E ORCAMENTOS</v>
          </cell>
        </row>
        <row r="157">
          <cell r="A157" t="str">
            <v>2901.068101007 - COMBATE A PERDAS</v>
          </cell>
        </row>
        <row r="158">
          <cell r="A158" t="str">
            <v>2901.068101010 - CONSTRUCAO NOVA SEDE</v>
          </cell>
        </row>
        <row r="159">
          <cell r="A159" t="str">
            <v>2901.068101011 - EXECUCAO CCP - SEDE NOVA</v>
          </cell>
        </row>
        <row r="160">
          <cell r="A160" t="str">
            <v>2901.068102001 - PLANEJAMENTO E PROJETOS(GERENCIA)</v>
          </cell>
        </row>
        <row r="161">
          <cell r="A161" t="str">
            <v>2901.068102002 - PLANEJAMENTO TECNICO</v>
          </cell>
        </row>
        <row r="162">
          <cell r="A162" t="str">
            <v>2901.068102003 - PROJETOS</v>
          </cell>
        </row>
        <row r="163">
          <cell r="A163" t="str">
            <v>2901.068102004 - VIABILIDADE TECNICA</v>
          </cell>
        </row>
        <row r="164">
          <cell r="A164" t="str">
            <v>2901.068102005 - MEIO AMBIENTE</v>
          </cell>
        </row>
        <row r="165">
          <cell r="A165" t="str">
            <v>2901.068102006 - GESTÄO DE QUALIDADE</v>
          </cell>
        </row>
        <row r="166">
          <cell r="A166" t="str">
            <v>2901.068102007 - EQUIPE CORREGO LIMPO</v>
          </cell>
        </row>
        <row r="167">
          <cell r="A167" t="str">
            <v>2901.068103000 - GERENCIA DE OPERACOES (CUSTO)</v>
          </cell>
        </row>
        <row r="168">
          <cell r="A168" t="str">
            <v>2901.068103001 - OPERACÖES(GERENCIA)</v>
          </cell>
        </row>
        <row r="169">
          <cell r="A169" t="str">
            <v>2901.068103002 - LABORATORIO MONIT QUALIDADE</v>
          </cell>
        </row>
        <row r="170">
          <cell r="A170" t="str">
            <v>2901.068103003 - ADUCÄO E DISTR CCP</v>
          </cell>
        </row>
        <row r="171">
          <cell r="A171" t="str">
            <v>2901.068103004 - DISTRITOS MANUT DE REDES</v>
          </cell>
        </row>
        <row r="172">
          <cell r="A172" t="str">
            <v>2901.068103005 - DISTRITO DO1</v>
          </cell>
        </row>
        <row r="173">
          <cell r="A173" t="str">
            <v>2901.068103006 - DISTRITO DO2</v>
          </cell>
        </row>
        <row r="174">
          <cell r="A174" t="str">
            <v>2901.068103007 - MANUT ELETROM E ELETRONICA</v>
          </cell>
        </row>
        <row r="175">
          <cell r="A175" t="str">
            <v>2901.068103008 - MANUTENCÄO ELETROMECANICA</v>
          </cell>
        </row>
        <row r="176">
          <cell r="A176" t="str">
            <v>2901.068103009 - MANUTENCÄO ELETRONICA</v>
          </cell>
        </row>
        <row r="177">
          <cell r="A177" t="str">
            <v>2901.068103010 - LEVANTAMENTO E CADASTRO</v>
          </cell>
        </row>
        <row r="178">
          <cell r="A178" t="str">
            <v>2901.068103011 - SLA CT 024/2007 - DANG</v>
          </cell>
        </row>
        <row r="179">
          <cell r="A179" t="str">
            <v>2901.068103012 - SLA CT SNº/2007</v>
          </cell>
        </row>
        <row r="180">
          <cell r="A180" t="str">
            <v>2901.068103014 - MELHORIAS</v>
          </cell>
        </row>
        <row r="181">
          <cell r="A181" t="str">
            <v>2901.068103015 - IMOBILIZADO ELETROMECANICA</v>
          </cell>
        </row>
        <row r="182">
          <cell r="A182" t="str">
            <v>2901.068103100 - PRODUCÄO AGUA SUPERF E SUBTER</v>
          </cell>
        </row>
        <row r="183">
          <cell r="A183" t="str">
            <v>2901.068103101 - CAPTACÄO DE AGUA - GUARIROBA</v>
          </cell>
        </row>
        <row r="184">
          <cell r="A184" t="str">
            <v>2901.068103102 - CAPTACÄO DE AGUA - LAGEADO</v>
          </cell>
        </row>
        <row r="185">
          <cell r="A185" t="str">
            <v>2901.068103103 - CAPTACÄO DE AGUA - DESBARRANCADO</v>
          </cell>
        </row>
        <row r="186">
          <cell r="A186" t="str">
            <v>2901.068103104 - CAPTACÄO DE AGUA-POCOS</v>
          </cell>
        </row>
        <row r="187">
          <cell r="A187" t="str">
            <v>2901.068103105 - CAPTACAO DE AGUA-POCOES</v>
          </cell>
        </row>
        <row r="188">
          <cell r="A188" t="str">
            <v>2901.068103201 - TRATAMENTO DE AGUA - GUARIROBA</v>
          </cell>
        </row>
        <row r="189">
          <cell r="A189" t="str">
            <v>2901.068103202 - TRATAMENTO DE AGUA - LAGEADO</v>
          </cell>
        </row>
        <row r="190">
          <cell r="A190" t="str">
            <v>2901.068103203 - TRATAMENTO DE AGUA - DESBARRANCADO</v>
          </cell>
        </row>
        <row r="191">
          <cell r="A191" t="str">
            <v>2901.068103204 - FLUORETACAO POCOS</v>
          </cell>
        </row>
        <row r="192">
          <cell r="A192" t="str">
            <v>2901.068103301 - DISTRIBUICÄO DE AGUA - GUARIROBA</v>
          </cell>
        </row>
        <row r="193">
          <cell r="A193" t="str">
            <v>2901.068103302 - DISTRIBUICÄO DE AGUA - LAGEADO</v>
          </cell>
        </row>
        <row r="194">
          <cell r="A194" t="str">
            <v>2901.068103303 - DISTRIBUICÄO DE AGUA - DESBARRANCADO</v>
          </cell>
        </row>
        <row r="195">
          <cell r="A195" t="str">
            <v>2901.068103500 - SISTEMA ESGOTAMENTO SANITARIO</v>
          </cell>
        </row>
        <row r="196">
          <cell r="A196" t="str">
            <v>2901.068103501 - CAPTACÄO DE ESGOTOS - SALGADO FILHO</v>
          </cell>
        </row>
        <row r="197">
          <cell r="A197" t="str">
            <v>2901.068103502 - CAPTACÄO DE ESGOTOS - CABREUVA</v>
          </cell>
        </row>
        <row r="198">
          <cell r="A198" t="str">
            <v>2901.068103503 - CAPTACÄO DE ESGOTOS - MARIO COVAS</v>
          </cell>
        </row>
        <row r="199">
          <cell r="A199" t="str">
            <v>2901.068103504 - CAPTACÄO DE ESGOTOS - AERO RANCHO</v>
          </cell>
        </row>
        <row r="200">
          <cell r="A200" t="str">
            <v>2901.068103505 - CAPTACÄO DE ESGOTOS - SAYONARA</v>
          </cell>
        </row>
        <row r="201">
          <cell r="A201" t="str">
            <v>2901.068103506 - CAPTACÄO DE ESGOTOS - SÄO CONRADO</v>
          </cell>
        </row>
        <row r="202">
          <cell r="A202" t="str">
            <v>2901.068103507 - CAPTACÄO DE ESGOTOS - COOPHATRABALHO</v>
          </cell>
        </row>
        <row r="203">
          <cell r="A203" t="str">
            <v>2901.068103508 - CAPTACÄO DE ESGOTOS - BONANZA</v>
          </cell>
        </row>
        <row r="204">
          <cell r="A204" t="str">
            <v>2901.068103509 - CAPTACÄO DE ESGOTOS - ABAETE</v>
          </cell>
        </row>
        <row r="205">
          <cell r="A205" t="str">
            <v>2901.068103510 - CAPTACÄO DE ESGOTOS - JACY</v>
          </cell>
        </row>
        <row r="206">
          <cell r="A206" t="str">
            <v>2901.068103511 - CAPTACÄO DE ESGOTOS - TAQUARUSSU</v>
          </cell>
        </row>
        <row r="207">
          <cell r="A207" t="str">
            <v>2901.068103512 - CAPTACÄO DE ESGOTOS - VILA ESPANHOLA</v>
          </cell>
        </row>
        <row r="208">
          <cell r="A208" t="str">
            <v>2901.068103513 - CAPTACÄO DE ESGOTOS - Mº APA PEDROSSIAN</v>
          </cell>
        </row>
        <row r="209">
          <cell r="A209" t="str">
            <v>2901.068103514 - CAPTACÄO DE ESGOTOS - NOVA EUROPA</v>
          </cell>
        </row>
        <row r="210">
          <cell r="A210" t="str">
            <v>2901.068103515 - CAPTACÄO DE ESGOTOS - BURITI</v>
          </cell>
        </row>
        <row r="211">
          <cell r="A211" t="str">
            <v>2901.068103518 - CAPTACAO ESGOTO -  EEE023-DAMHA</v>
          </cell>
        </row>
        <row r="212">
          <cell r="A212" t="str">
            <v>2901.068103522 - CAPTACAO DE ESGOTO-GUANANDY EES 024</v>
          </cell>
        </row>
        <row r="213">
          <cell r="A213" t="str">
            <v>2901.068103523 - CAPTACAO DE ESGOTO-BANDEIRA EES 025</v>
          </cell>
        </row>
        <row r="214">
          <cell r="A214" t="str">
            <v>2901.068103524 - CAPTACAO DE ESGOTO-SANTO ANTONIO EES 026</v>
          </cell>
        </row>
        <row r="215">
          <cell r="A215" t="str">
            <v>2901.068103525 - CAPTACAO DE ESGOTO-LAGOA EES 028</v>
          </cell>
        </row>
        <row r="216">
          <cell r="A216" t="str">
            <v>2901.068103526 - CAPTACAO DE ESGOTO-OITI EES 029</v>
          </cell>
        </row>
        <row r="217">
          <cell r="A217" t="str">
            <v>2901.068103527 - CAPTACAO DE ESGOTO-CABACAS EES 031</v>
          </cell>
        </row>
        <row r="218">
          <cell r="A218" t="str">
            <v>2901.068103528 - CAPTACAO DE ESGOTO-MORENINHAS EES 528</v>
          </cell>
        </row>
        <row r="219">
          <cell r="A219" t="str">
            <v>2901.068103531 - ETE IMBIRUSSU</v>
          </cell>
        </row>
        <row r="220">
          <cell r="A220" t="str">
            <v>2901.068103601 - TRATAMENTO DE ESGOTOS - SALGADO FILHO</v>
          </cell>
        </row>
        <row r="221">
          <cell r="A221" t="str">
            <v>2901.068103602 - TRATAMENTO DE ESGOTOS - CABREUVA</v>
          </cell>
        </row>
        <row r="222">
          <cell r="A222" t="str">
            <v>2901.068103603 - TRATAMENTO DE ESGOTOS - MARIO COVAS</v>
          </cell>
        </row>
        <row r="223">
          <cell r="A223" t="str">
            <v>2901.068103604 - TRATAMENTO DE ESGOTOS - AREO RANCHO</v>
          </cell>
        </row>
        <row r="224">
          <cell r="A224" t="str">
            <v>2901.068103605 - TRATAMENTO DE ESGOTOS - SAYONARA</v>
          </cell>
        </row>
        <row r="225">
          <cell r="A225" t="str">
            <v>2901.068103606 - TRATAMENTO DE ESGOTOS - SÄO CONRADO</v>
          </cell>
        </row>
        <row r="226">
          <cell r="A226" t="str">
            <v>2901.068103607 - TRATAMENTO DE ESGOTOS - COOPHATRABALHO</v>
          </cell>
        </row>
        <row r="227">
          <cell r="A227" t="str">
            <v>2901.068103608 - TRATAMENTO DE ESGOTOS-LOS ANGELES</v>
          </cell>
        </row>
        <row r="228">
          <cell r="A228" t="str">
            <v>2901.068103609 - LABORATORIO DE EFLUENTES - ETE'S</v>
          </cell>
        </row>
        <row r="229">
          <cell r="A229" t="str">
            <v>2901.068103610 - ESTACAO ELEVATORIA BEIRUTE</v>
          </cell>
        </row>
        <row r="230">
          <cell r="A230" t="str">
            <v>2901.068103612 - EEE GAMELEIRA</v>
          </cell>
        </row>
        <row r="231">
          <cell r="A231" t="str">
            <v>2901.068103613 - VIVEIRO DE MUDAS ETE LOS ANGELES</v>
          </cell>
        </row>
        <row r="232">
          <cell r="A232" t="str">
            <v>2901.068104001 - DEPARTAMENTO COMERCIAL(GERENCIA)</v>
          </cell>
        </row>
        <row r="233">
          <cell r="A233" t="str">
            <v>2901.068104002 - FATURAMENTO</v>
          </cell>
        </row>
        <row r="234">
          <cell r="A234" t="str">
            <v>2901.068104003 - NOVOS CLIENTES SISTEMA ESGOT SANIT</v>
          </cell>
        </row>
        <row r="235">
          <cell r="A235" t="str">
            <v>2901.068104004 - RECUPERACÄO CLIENTES SIST ABAST AGUA</v>
          </cell>
        </row>
        <row r="236">
          <cell r="A236" t="str">
            <v>2901.068104005 - HIDROMETRACÄO</v>
          </cell>
        </row>
        <row r="237">
          <cell r="A237" t="str">
            <v>2901.068104006 - RECUPERACÄO CLIENTES SIST ESGOT SANIT</v>
          </cell>
        </row>
        <row r="238">
          <cell r="A238" t="str">
            <v>2901.068104007 - ARRECADACÄO</v>
          </cell>
        </row>
        <row r="239">
          <cell r="A239" t="str">
            <v>2901.068104008 - ADMINISTRACÄO COMERCIAL</v>
          </cell>
        </row>
        <row r="240">
          <cell r="A240" t="str">
            <v>2901.068104009 - ATENDIMENTO AO CLIENTE</v>
          </cell>
        </row>
        <row r="241">
          <cell r="A241" t="str">
            <v>2901.068104010 - ATENDIMENTO SOCIAL E COMUNITARIO</v>
          </cell>
        </row>
        <row r="242">
          <cell r="A242" t="str">
            <v>2901.068104011 - SISTEMA DE INFORMACÄO</v>
          </cell>
        </row>
        <row r="243">
          <cell r="A243" t="str">
            <v>2901.068104012 - LEITURA E FISCALIZACÄO DE SERV COMERCIAI</v>
          </cell>
        </row>
        <row r="244">
          <cell r="A244" t="str">
            <v>2901.068104013 - COMBATE A FRAUDE</v>
          </cell>
        </row>
        <row r="245">
          <cell r="A245" t="str">
            <v>2901.068104014 - ASSESSORIA COMERCIAL</v>
          </cell>
        </row>
        <row r="246">
          <cell r="A246" t="str">
            <v>2901.068104015 - ATENDIMENTO AO CLIENTE - NOVA LOJA</v>
          </cell>
        </row>
        <row r="247">
          <cell r="A247" t="str">
            <v>2901.068104016 - ATENDIMENTO CALL CENTER</v>
          </cell>
        </row>
        <row r="248">
          <cell r="A248" t="str">
            <v>2901.068104017 - CADASTRO</v>
          </cell>
        </row>
        <row r="249">
          <cell r="A249" t="str">
            <v>2901.068104019 - JUIZADO</v>
          </cell>
        </row>
        <row r="250">
          <cell r="A250" t="str">
            <v>2901.068104020 - SETORIZACAO</v>
          </cell>
        </row>
        <row r="251">
          <cell r="A251" t="str">
            <v>2901.068104021 - DESPESA  RECUPERACAO</v>
          </cell>
        </row>
        <row r="252">
          <cell r="A252" t="str">
            <v>2901.068104024 - COBRANCA</v>
          </cell>
        </row>
        <row r="253">
          <cell r="A253" t="str">
            <v>2901.068104025 - PROJETO UNINDO FORCAS</v>
          </cell>
        </row>
        <row r="254">
          <cell r="A254" t="str">
            <v>2901.068105001 - EMPRESA GERENCIAMEN DE OBRAS(GERENCIA)</v>
          </cell>
        </row>
        <row r="255">
          <cell r="A255" t="str">
            <v>2901.068105002 - PLANEJAMENTO ESCRITORIO</v>
          </cell>
        </row>
        <row r="256">
          <cell r="A256" t="str">
            <v>2901.068105003 - FISCALIZACÄO CAMPO</v>
          </cell>
        </row>
        <row r="257">
          <cell r="A257" t="str">
            <v>2901.068105175 - PROJETO QUIRON</v>
          </cell>
        </row>
        <row r="258">
          <cell r="A258" t="str">
            <v>2901.068106001 - ENGENHARIA AGUAS GUARIROBA</v>
          </cell>
        </row>
        <row r="259">
          <cell r="A259" t="str">
            <v>2901.068106005 - GERAL</v>
          </cell>
        </row>
        <row r="260">
          <cell r="A260" t="str">
            <v>2901.068197001 - PLANEJAMENTO E CONTROLE</v>
          </cell>
        </row>
        <row r="261">
          <cell r="A261" t="str">
            <v>2901.068197002 - MACROMEDICAO E PITOMETRIA</v>
          </cell>
        </row>
        <row r="262">
          <cell r="A262" t="str">
            <v>2901.068197003 - MICROMEDICAO</v>
          </cell>
        </row>
        <row r="263">
          <cell r="A263" t="str">
            <v>2901.068197004 - PADRON E AUTOMAT DAS UNIDADES OP- PERDAS</v>
          </cell>
        </row>
        <row r="264">
          <cell r="A264" t="str">
            <v>2901.068197005 - EFICIENTIZACAO ENERGETICA - PERDAS</v>
          </cell>
        </row>
        <row r="265">
          <cell r="A265" t="str">
            <v>2901.068197006 - CADASTRO TECNICO</v>
          </cell>
        </row>
        <row r="266">
          <cell r="A266" t="str">
            <v>2901.068197008 - GESTAO COMERCIAL</v>
          </cell>
        </row>
        <row r="267">
          <cell r="A267" t="str">
            <v>2901.068197009 - INSTALACOES LABORATORIAIS</v>
          </cell>
        </row>
        <row r="268">
          <cell r="A268" t="str">
            <v>2901.068197010 - REABILITACAO  DE UNIDADES OPERAC- PERDAS</v>
          </cell>
        </row>
        <row r="269">
          <cell r="A269" t="str">
            <v>2901.068197011 - SUBST DE REDES DE AGUAS E ADUTORA -PERDA</v>
          </cell>
        </row>
        <row r="270">
          <cell r="A270" t="str">
            <v>2901.068197013 - SUBSTITUICAO DE RAMAIS DE AGUA</v>
          </cell>
        </row>
        <row r="271">
          <cell r="A271" t="str">
            <v>2901.068197014 - CENTRO DE INTELIGENCIA COMERCIAL</v>
          </cell>
        </row>
        <row r="272">
          <cell r="A272" t="str">
            <v>2901.068197015 - REBAIXAMENTO DE REDE E RAMAIS DE AGUA</v>
          </cell>
        </row>
        <row r="273">
          <cell r="A273" t="str">
            <v>2901.068197016 - EQUIPE DE VENDAS SANEAR MORENA 2</v>
          </cell>
        </row>
        <row r="274">
          <cell r="A274" t="str">
            <v>2901.068197017 - REFORMA E RESTRUTURACAO</v>
          </cell>
        </row>
        <row r="275">
          <cell r="A275" t="str">
            <v>2901.068197018 - AUTOMACAO PONTOS DE PRESSAO/VPR/REGISTRO</v>
          </cell>
        </row>
        <row r="276">
          <cell r="A276" t="str">
            <v>2901.068197020 - REGISTROS ELETRICOS</v>
          </cell>
        </row>
        <row r="277">
          <cell r="A277" t="str">
            <v>2901.068197021 - RECUPERACAO DE RESERVATORIOS</v>
          </cell>
        </row>
        <row r="278">
          <cell r="A278" t="str">
            <v>2901.068197022 - REABILITACAO DE UNIDADES OP - GERAL</v>
          </cell>
        </row>
        <row r="279">
          <cell r="A279" t="str">
            <v>2901.068197023 - CONTROLE DE PRESSAO VRP/SETORIZACAO/CHAP</v>
          </cell>
        </row>
        <row r="280">
          <cell r="A280" t="str">
            <v>2901.068197026 - PADRON E AUTOMAT DAS UNIDADES OP- GERAL</v>
          </cell>
        </row>
        <row r="281">
          <cell r="A281" t="str">
            <v>2901.068197027 - EFICIENTIZACAO ENERGETICA - GERAL</v>
          </cell>
        </row>
        <row r="282">
          <cell r="A282" t="str">
            <v>2901.068197028 - SUBST DE REDES DE AGUAS E ADUTORA-GERAL</v>
          </cell>
        </row>
        <row r="283">
          <cell r="A283" t="str">
            <v>2901.068197030 - SETORIZACAO DATALOGGER</v>
          </cell>
        </row>
        <row r="284">
          <cell r="A284" t="str">
            <v>2901.068197031 - SETORIZACAO COMBATE A PERDAS</v>
          </cell>
        </row>
        <row r="285">
          <cell r="A285" t="str">
            <v>2901.068197035 - SEGURANCA E MEDICINA DO TRABALHO</v>
          </cell>
        </row>
        <row r="286">
          <cell r="A286" t="str">
            <v>2901.068197037 - PROJ DE PREVENCAO E COMBATE A INCENDIO</v>
          </cell>
        </row>
        <row r="287">
          <cell r="A287" t="str">
            <v>2901.068197038 - CALL CENTER</v>
          </cell>
        </row>
        <row r="288">
          <cell r="A288" t="str">
            <v>2901.068198006 - NOVOS CLIENTES</v>
          </cell>
        </row>
        <row r="289">
          <cell r="A289" t="str">
            <v>2901.068198010 - ENGENHARIA</v>
          </cell>
        </row>
        <row r="290">
          <cell r="A290" t="str">
            <v>2901.068199001 - PREF. MUNICIPAL DE MAGE</v>
          </cell>
        </row>
        <row r="291">
          <cell r="A291" t="str">
            <v>2901.068199003 - C I B E - RJ</v>
          </cell>
        </row>
        <row r="292">
          <cell r="A292" t="str">
            <v>2901.068199004 - PLANTA DE HIPOCLORITO</v>
          </cell>
        </row>
        <row r="293">
          <cell r="A293" t="str">
            <v>2901.068199006 - AGUAS DO AMAZONAS</v>
          </cell>
        </row>
        <row r="294">
          <cell r="A294" t="str">
            <v>2901.068199007 - CIBE - SP</v>
          </cell>
        </row>
        <row r="295">
          <cell r="A295" t="str">
            <v>2901.068199010 - AGUAS BELFORD ROXO</v>
          </cell>
        </row>
        <row r="296">
          <cell r="A296" t="str">
            <v>2901.068199011 - GAN - GESTAO DE APOIO A NEGOCIOS</v>
          </cell>
        </row>
        <row r="297">
          <cell r="A297" t="str">
            <v>2901.068199020 - AEGEA</v>
          </cell>
        </row>
        <row r="298">
          <cell r="A298" t="str">
            <v>2901.068199022 - EQUIPAV PROJETO EXPANSAO SP</v>
          </cell>
        </row>
        <row r="299">
          <cell r="A299" t="str">
            <v>2901.068199024 - REGIAO NORTE</v>
          </cell>
        </row>
        <row r="300">
          <cell r="A300" t="str">
            <v>2901.068199031 - HOLDING SANEAMENTO</v>
          </cell>
        </row>
        <row r="301">
          <cell r="A301" t="str">
            <v>2901.068199032 - PROJETO FIRENSE</v>
          </cell>
        </row>
        <row r="302">
          <cell r="A302" t="str">
            <v>2901.068199043 - ENGEPAV ENGENHARIA</v>
          </cell>
        </row>
        <row r="303">
          <cell r="A303" t="str">
            <v>2901.068199044 - PROJETO BARCOS</v>
          </cell>
        </row>
        <row r="304">
          <cell r="A304" t="str">
            <v>2901.069101001 - PRESIDENCIA</v>
          </cell>
        </row>
        <row r="305">
          <cell r="A305" t="str">
            <v>2901.069101002 - ASSESSORIA DE COMUNICACAO</v>
          </cell>
        </row>
        <row r="306">
          <cell r="A306" t="str">
            <v>2901.069101003 - ASSESSORIA JURIDICA</v>
          </cell>
        </row>
        <row r="307">
          <cell r="A307" t="str">
            <v>2901.069101004 - OUVIDORIA</v>
          </cell>
        </row>
        <row r="308">
          <cell r="A308" t="str">
            <v>2901.069201001 - DIR. ADMINISTRATIVA/FINANCEIRO</v>
          </cell>
        </row>
        <row r="309">
          <cell r="A309" t="str">
            <v>2901.069201002 - DEPARTAMENTO ADM E FINANCEIRO</v>
          </cell>
        </row>
        <row r="310">
          <cell r="A310" t="str">
            <v>2901.069201003 - RECURSOS HUMANOS</v>
          </cell>
        </row>
        <row r="311">
          <cell r="A311" t="str">
            <v>2901.069201004 - CONTROLADORIA/PATRIMONIO</v>
          </cell>
        </row>
        <row r="312">
          <cell r="A312" t="str">
            <v>2901.069201005 - FINANCAS</v>
          </cell>
        </row>
        <row r="313">
          <cell r="A313" t="str">
            <v>2901.069201006 - ADMINISTRATIVOS</v>
          </cell>
        </row>
        <row r="314">
          <cell r="A314" t="str">
            <v>2901.069201007 - PLANEJAMENTO</v>
          </cell>
        </row>
        <row r="315">
          <cell r="A315" t="str">
            <v>2901.069201010 - CEDOC</v>
          </cell>
        </row>
        <row r="316">
          <cell r="A316" t="str">
            <v>2901.069201015 - PESQUISA E DESENVOLVIMENTO  - LEI DO BEM</v>
          </cell>
        </row>
        <row r="317">
          <cell r="A317" t="str">
            <v>2901.069301001 - DIRETORIA DE QUALIDADE</v>
          </cell>
        </row>
        <row r="318">
          <cell r="A318" t="str">
            <v>2901.069301002 - GESTÄO DE QUALIDADE</v>
          </cell>
        </row>
        <row r="319">
          <cell r="A319" t="str">
            <v>2901.070101027 - PERFURACAO POCO ESPECIAL-87/01 COOPHASUL</v>
          </cell>
        </row>
        <row r="320">
          <cell r="A320" t="str">
            <v>2901.070101031 - INDUBRASIL</v>
          </cell>
        </row>
        <row r="321">
          <cell r="A321" t="str">
            <v>2901.070101033 - CENTRO OESTE</v>
          </cell>
        </row>
        <row r="322">
          <cell r="A322" t="str">
            <v>2901.070101034 - VIVEIRO DE MUDAS</v>
          </cell>
        </row>
        <row r="323">
          <cell r="A323" t="str">
            <v>2901.070101035 - PARQUE DAS LARANJAS</v>
          </cell>
        </row>
        <row r="324">
          <cell r="A324" t="str">
            <v>2901.070101043 - REPOSICAO ASFALTICA - SETOR OBRAS - ESGO</v>
          </cell>
        </row>
        <row r="325">
          <cell r="A325" t="str">
            <v>2901.070101044 - ETES BONANZA,BURITI E UNIAO</v>
          </cell>
        </row>
        <row r="326">
          <cell r="A326" t="str">
            <v>2901.070101045 - ETE SALGADO FILHO II</v>
          </cell>
        </row>
        <row r="327">
          <cell r="A327" t="str">
            <v>2901.070101047 - CAIOBA / RANCHO ALEGRE</v>
          </cell>
        </row>
        <row r="328">
          <cell r="A328" t="str">
            <v>2901.070101051 - 02/01 2003 CHAC PODERES-PERF. 02 POCOS</v>
          </cell>
        </row>
        <row r="329">
          <cell r="A329" t="str">
            <v>2901.070101052 - RBTC II</v>
          </cell>
        </row>
        <row r="330">
          <cell r="A330" t="str">
            <v>2901.070101053 - ETA LAJEADO II</v>
          </cell>
        </row>
        <row r="331">
          <cell r="A331" t="str">
            <v>2901.070101054 - CARANDA BOSQUE</v>
          </cell>
        </row>
        <row r="332">
          <cell r="A332" t="str">
            <v>2901.070101055 - ETA GUARIROBA</v>
          </cell>
        </row>
        <row r="333">
          <cell r="A333" t="str">
            <v>2901.070101056 - POCOS TUBULARES</v>
          </cell>
        </row>
        <row r="334">
          <cell r="A334" t="str">
            <v>2901.070101057 - NOROESTE/PAULO C.MACHADO/VERANEIO/FUTURI</v>
          </cell>
        </row>
        <row r="335">
          <cell r="A335" t="str">
            <v>2901.070101058 - TAQUARUSSU</v>
          </cell>
        </row>
        <row r="336">
          <cell r="A336" t="str">
            <v>2901.070101059 - NUCLEO INDUSTRIAL</v>
          </cell>
        </row>
        <row r="337">
          <cell r="A337" t="str">
            <v>2901.070101062 - BURITI</v>
          </cell>
        </row>
        <row r="338">
          <cell r="A338" t="str">
            <v>2901.070101064 - VILA MARGARIDA</v>
          </cell>
        </row>
        <row r="339">
          <cell r="A339" t="str">
            <v>2901.070101065 - MARIA APARECIDA PEDROSSIAN</v>
          </cell>
        </row>
        <row r="340">
          <cell r="A340" t="str">
            <v>2901.070101066 - HIDROMETROS</v>
          </cell>
        </row>
        <row r="341">
          <cell r="A341" t="str">
            <v>2901.070101067 - JARDIM SAYONARA / ESGOTO</v>
          </cell>
        </row>
        <row r="342">
          <cell r="A342" t="str">
            <v>2901.070101068 - PAULO C.MACHADO - OBRA ESGOTO/AGUA</v>
          </cell>
        </row>
        <row r="343">
          <cell r="A343" t="str">
            <v>2901.070101069 - OUTROS INV/NAO CLAS C/ TPI´S(AQ T/INTAN)</v>
          </cell>
        </row>
        <row r="344">
          <cell r="A344" t="str">
            <v>2901.070101070 - AGUA / PERDA</v>
          </cell>
        </row>
        <row r="345">
          <cell r="A345" t="str">
            <v>2901.070101071 - ESGOTO</v>
          </cell>
        </row>
        <row r="346">
          <cell r="A346" t="str">
            <v>2901.070101072 - VILA ANTUNES - OBRA  AGUA/ESGOTO</v>
          </cell>
        </row>
        <row r="347">
          <cell r="A347" t="str">
            <v>2901.070101073 - JARDIM INAPOLIS - OBRA AGUA/ESGOTO</v>
          </cell>
        </row>
        <row r="348">
          <cell r="A348" t="str">
            <v>2901.070101074 - LOT. RADIALISTA - OBRA AGUA/ESGOTO</v>
          </cell>
        </row>
        <row r="349">
          <cell r="A349" t="str">
            <v>2901.070101075 - EXT. REDE ESGOTO / RUA CARL. TOGNINI</v>
          </cell>
        </row>
        <row r="350">
          <cell r="A350" t="str">
            <v>2901.070101076 - EXT. REDE ESGOTO / AV. AFONSO PENA</v>
          </cell>
        </row>
        <row r="351">
          <cell r="A351" t="str">
            <v>2901.070101077 - EXT. REDE ESGOTO - TERRAVILLE</v>
          </cell>
        </row>
        <row r="352">
          <cell r="A352" t="str">
            <v>2901.070101078 - POLO EMPRESARIAL OESTE</v>
          </cell>
        </row>
        <row r="353">
          <cell r="A353" t="str">
            <v>2901.070101079 - REDE COLETORA ESGOTO / TRAVE PINDARE</v>
          </cell>
        </row>
        <row r="354">
          <cell r="A354" t="str">
            <v>2901.070101080 - REBX. RAMAIS AGUA - B. STA LUZIA</v>
          </cell>
        </row>
        <row r="355">
          <cell r="A355" t="str">
            <v>2901.070101081 - IMPL. REDE ESGOTO - TRIB. DE CONTAS</v>
          </cell>
        </row>
        <row r="356">
          <cell r="A356" t="str">
            <v>2901.070101082 - IMPL. ADUTORA ELEV. ESGOTO CABREUVA</v>
          </cell>
        </row>
        <row r="357">
          <cell r="A357" t="str">
            <v>2901.070101083 - REBX. IMPL. REDE - RESL. RANCHARIA</v>
          </cell>
        </row>
        <row r="358">
          <cell r="A358" t="str">
            <v>2901.070101084 - REBX. IMPL. REDE - RUA PETROPOLIS</v>
          </cell>
        </row>
        <row r="359">
          <cell r="A359" t="str">
            <v>2901.070101085 - REBX. IMPL. REDE - RUA PARA/BATISTÄO</v>
          </cell>
        </row>
        <row r="360">
          <cell r="A360" t="str">
            <v>2901.070101086 - REBX. IMPL. RAMAIS-JOSE PEREIRA</v>
          </cell>
        </row>
        <row r="361">
          <cell r="A361" t="str">
            <v>2901.070101087 - REBX. IMPL. RAMAIS - SANTA LUZIA I</v>
          </cell>
        </row>
        <row r="362">
          <cell r="A362" t="str">
            <v>2901.070101088 - REBX. IMPL. RAMAIS - SANTA LUZIA</v>
          </cell>
        </row>
        <row r="363">
          <cell r="A363" t="str">
            <v>2901.070101089 - REBX. IMPL. RAMAIS - HORTENCIAS II</v>
          </cell>
        </row>
        <row r="364">
          <cell r="A364" t="str">
            <v>2901.070101090 - IMPL. REDE ESGOTO / RUA BRILHANTE</v>
          </cell>
        </row>
        <row r="365">
          <cell r="A365" t="str">
            <v>2901.070101091 - IMPL. REDE RAMAIS / RUA PRAIA GRANDE</v>
          </cell>
        </row>
        <row r="366">
          <cell r="A366" t="str">
            <v>2901.070101092 - IMPL. REDE RAMAIS / RUA BOTTA VILLE</v>
          </cell>
        </row>
        <row r="367">
          <cell r="A367" t="str">
            <v>2901.070101093 - IMPL. REDE RAMAIS / SANTO EUGENIO</v>
          </cell>
        </row>
        <row r="368">
          <cell r="A368" t="str">
            <v>2901.070101094 - IMPL. REDE RAMAIS / SANTA BRANCA</v>
          </cell>
        </row>
        <row r="369">
          <cell r="A369" t="str">
            <v>2901.070101095 - IMPL. REDE RAMAIS / SANTA BRANCA D</v>
          </cell>
        </row>
        <row r="370">
          <cell r="A370" t="str">
            <v>2901.070101096 - IMPL. REDE RAMAIS / SILVIA REGINA</v>
          </cell>
        </row>
        <row r="371">
          <cell r="A371" t="str">
            <v>2901.070101097 - IMPL. REDE RAMAIS / JARDIM ANTARCTICA</v>
          </cell>
        </row>
        <row r="372">
          <cell r="A372" t="str">
            <v>2901.070101098 - IMPL. REDE RAMAIS / GUANANDI II</v>
          </cell>
        </row>
        <row r="373">
          <cell r="A373" t="str">
            <v>2901.070101099 - IMPL. REDE RAMAIS / JARDIM PRESIDENTE</v>
          </cell>
        </row>
        <row r="374">
          <cell r="A374" t="str">
            <v>2901.070101100 - IMPL. REDE RAMAIS / RUA GASPAR LEMES</v>
          </cell>
        </row>
        <row r="375">
          <cell r="A375" t="str">
            <v>2901.070101101 - IMPL. REDE RAMAIS / RUA C. DE B. VISTA</v>
          </cell>
        </row>
        <row r="376">
          <cell r="A376" t="str">
            <v>2901.070101102 - IMPL. REDE RAMAIS / NASC. SEGREDO</v>
          </cell>
        </row>
        <row r="377">
          <cell r="A377" t="str">
            <v>2901.070101103 - IMPL. REDE RAMAIS / S.J. DA LAGOA</v>
          </cell>
        </row>
        <row r="378">
          <cell r="A378" t="str">
            <v>2901.070101104 - IMPL. REDE RAMAIS / DALVA OLIVEIRA</v>
          </cell>
        </row>
        <row r="379">
          <cell r="A379" t="str">
            <v>2901.070101105 - IMPL. REDE RAMAIS / ALTO SUMARE</v>
          </cell>
        </row>
        <row r="380">
          <cell r="A380" t="str">
            <v>2901.070101106 - IMPL. REDE RAMAIS / CIDADE MORENA</v>
          </cell>
        </row>
        <row r="381">
          <cell r="A381" t="str">
            <v>2901.070101107 - IMPL. REDE RAMAIS / CAMPINA VERDE</v>
          </cell>
        </row>
        <row r="382">
          <cell r="A382" t="str">
            <v>2901.070101108 - IMPL. REDE RAMAIS / TIJUCA II</v>
          </cell>
        </row>
        <row r="383">
          <cell r="A383" t="str">
            <v>2901.070101109 - IMPL. REDE RAMAIS / SANTA MONICA</v>
          </cell>
        </row>
        <row r="384">
          <cell r="A384" t="str">
            <v>2901.070101110 - IMPL. REDE RAMAIS / M. DO JACINTO</v>
          </cell>
        </row>
        <row r="385">
          <cell r="A385" t="str">
            <v>2901.070101111 - IMPL. REDE RAMAIS / JARDIM MACAPA</v>
          </cell>
        </row>
        <row r="386">
          <cell r="A386" t="str">
            <v>2901.070101112 - IMPL. REDE RAMAIS / JARDIM ITAMARACA</v>
          </cell>
        </row>
        <row r="387">
          <cell r="A387" t="str">
            <v>2901.070101113 - IMPL. REDE RAMAIS / TAQUARAL BOSQUE</v>
          </cell>
        </row>
        <row r="388">
          <cell r="A388" t="str">
            <v>2901.070101114 - IMPL. REDE RAMAIS / JARDIM FUTURISTA</v>
          </cell>
        </row>
        <row r="389">
          <cell r="A389" t="str">
            <v>2901.070101115 - IMPL. REDE RAMAIS / RUA GERALDO XAVIER</v>
          </cell>
        </row>
        <row r="390">
          <cell r="A390" t="str">
            <v>2901.070101116 - IMPL. REDE RAMAIS / RUA CANAA</v>
          </cell>
        </row>
        <row r="391">
          <cell r="A391" t="str">
            <v>2901.070101117 - IMPL. REDE RAMAIS / MORENINHA IV</v>
          </cell>
        </row>
        <row r="392">
          <cell r="A392" t="str">
            <v>2901.070101118 - IMPL. REDE RAMAIS / VILA SOBRINHO</v>
          </cell>
        </row>
        <row r="393">
          <cell r="A393" t="str">
            <v>2901.070101119 - IMPL. REDE RAMAIS / SAO FRANCISCO</v>
          </cell>
        </row>
        <row r="394">
          <cell r="A394" t="str">
            <v>2901.070101120 - IMPL. REDE RAMAIS / RUA PARAIBUNA</v>
          </cell>
        </row>
        <row r="395">
          <cell r="A395" t="str">
            <v>2901.070101121 - MELHORIA / REFORMA DE ETES</v>
          </cell>
        </row>
        <row r="396">
          <cell r="A396" t="str">
            <v>2901.070101122 - IMPL. REDE RAMAIS / RUA FRANC. P. LIMA</v>
          </cell>
        </row>
        <row r="397">
          <cell r="A397" t="str">
            <v>2901.070101123 - IMPL. REDE COLETORA ESGOTOS SANIT SOTER.</v>
          </cell>
        </row>
        <row r="398">
          <cell r="A398" t="str">
            <v>2901.070101124 - IMPL. REDE RAMAIS / RUA IARA/SABINA</v>
          </cell>
        </row>
        <row r="399">
          <cell r="A399" t="str">
            <v>2901.070101125 - PAVIMENTO ASFALTICO – AGUA</v>
          </cell>
        </row>
        <row r="400">
          <cell r="A400" t="str">
            <v>2901.070101126 - IMPL. REMANEJAMENTO AGUA/B. UNIVERSITAR.</v>
          </cell>
        </row>
        <row r="401">
          <cell r="A401" t="str">
            <v>2901.070101127 - ASSENT. REDE COL. LIG. F. CENTRAL</v>
          </cell>
        </row>
        <row r="402">
          <cell r="A402" t="str">
            <v>2901.070101128 - TELEMETRIA / TELECONTROLES</v>
          </cell>
        </row>
        <row r="403">
          <cell r="A403" t="str">
            <v>2901.070101129 - IMPL. REDE ESGOTO / SANTA FE E DIVERSOS</v>
          </cell>
        </row>
        <row r="404">
          <cell r="A404" t="str">
            <v>2901.070101130 - IMPL. REDE COLETORA ESGOTOS-AV. 3 BARRAS</v>
          </cell>
        </row>
        <row r="405">
          <cell r="A405" t="str">
            <v>2901.070101131 - IMPL/RD RAMAIS-VIDA NOVA</v>
          </cell>
        </row>
        <row r="406">
          <cell r="A406" t="str">
            <v>2901.070101132 - IMPL. REDE RAMAIS / ALVES PEREIRA</v>
          </cell>
        </row>
        <row r="407">
          <cell r="A407" t="str">
            <v>2901.070101133 - IMPL. RAMAIS ESPERA - R. HIDROSHIMA</v>
          </cell>
        </row>
        <row r="408">
          <cell r="A408" t="str">
            <v>2901.070101134 - IMPL. REDE ESGOTO / AV. SALGADO FILHO</v>
          </cell>
        </row>
        <row r="409">
          <cell r="A409" t="str">
            <v>2901.070101135 - ASSENT.REM.REDE E LIG AGUA-B.OLIV I E II</v>
          </cell>
        </row>
        <row r="410">
          <cell r="A410" t="str">
            <v>2901.070101136 - IMPL. REDE AGUA/OBRA TARCILLA DO AMARAL</v>
          </cell>
        </row>
        <row r="411">
          <cell r="A411" t="str">
            <v>2901.070101137 - EXEC DE REDE ADUT ABAST AGUA-POCO NOVA B</v>
          </cell>
        </row>
        <row r="412">
          <cell r="A412" t="str">
            <v>2901.070101138 - EXEC DE REDE LIG DE AGUA POT-VILA D DEDE</v>
          </cell>
        </row>
        <row r="413">
          <cell r="A413" t="str">
            <v>2901.070101139 - OBRA MELHORIA ABAST.AGUA/SUB.REDE-R MARA</v>
          </cell>
        </row>
        <row r="414">
          <cell r="A414" t="str">
            <v>2901.070101140 - EXECUCAO DE REDE COLETORA-ESC S FRANCISC</v>
          </cell>
        </row>
        <row r="415">
          <cell r="A415" t="str">
            <v>2901.070101141 - EXEC DE REDE LIG DE AGUA P/ RES. DAHMA</v>
          </cell>
        </row>
        <row r="416">
          <cell r="A416" t="str">
            <v>2901.070101142 - EXEC DE INTERCEP DE ESGOTO SANIT - MOREN</v>
          </cell>
        </row>
        <row r="417">
          <cell r="A417" t="str">
            <v>2901.070101143 - EXEC. REDE/EST.ELEV.  ESG SANIT-R.ALPHAV</v>
          </cell>
        </row>
        <row r="418">
          <cell r="A418" t="str">
            <v>2901.070101144 - EXEC. REDE COLETORA DE ESG SANIT-ABAETE</v>
          </cell>
        </row>
        <row r="419">
          <cell r="A419" t="str">
            <v>2901.070101145 - EXEC. REDE COLET DE ESG SANIT-ERN GEISEL</v>
          </cell>
        </row>
        <row r="420">
          <cell r="A420" t="str">
            <v>2901.070101146 - EXEC DE REDE E LIG AGUA POT-N C GRANDE</v>
          </cell>
        </row>
        <row r="421">
          <cell r="A421" t="str">
            <v>2901.070101147 - EXEC DE REDE E DIST AGUA POT-NUC INDUSTR</v>
          </cell>
        </row>
        <row r="422">
          <cell r="A422" t="str">
            <v>2901.070101148 - EXEC.REDE ADUT/REDE/L.D.AG.POT-C P NOROE</v>
          </cell>
        </row>
        <row r="423">
          <cell r="A423" t="str">
            <v>2901.070101149 - EXEC DE REDE E LIG DE ESG SANIT-ESC FUNL</v>
          </cell>
        </row>
        <row r="424">
          <cell r="A424" t="str">
            <v>2901.070101150 - EXEC REDE COLETORA COMPER-MASC MORAES</v>
          </cell>
        </row>
        <row r="425">
          <cell r="A425" t="str">
            <v>2901.070101151 - EXEC.SERV.REDE E LIG.AGUA/ESGOTO-D I II</v>
          </cell>
        </row>
        <row r="426">
          <cell r="A426" t="str">
            <v>2901.070101152 - EXEC.REMAN.IMPL.REDE RAMAIS SERV.A POT-R</v>
          </cell>
        </row>
        <row r="427">
          <cell r="A427" t="str">
            <v>2901.070101153 - EXEC.DE REDE LIG. ESG SAN.-ARNALDO S FIG</v>
          </cell>
        </row>
        <row r="428">
          <cell r="A428" t="str">
            <v>2901.070101154 - EXEC DE REDE LIG. DE ESG SAN.-JOCKEI/PIR</v>
          </cell>
        </row>
        <row r="429">
          <cell r="A429" t="str">
            <v>2901.070101155 - PROJETO DE LEITURA E ENTREGA DE CONTA</v>
          </cell>
        </row>
        <row r="430">
          <cell r="A430" t="str">
            <v>2901.070101156 - PROJETO DE RECUPERACAO DE LIGACOES INATI</v>
          </cell>
        </row>
        <row r="431">
          <cell r="A431" t="str">
            <v>2901.070101157 - PROJETO DE RECUPERACAO DE LIG E FRAUDES</v>
          </cell>
        </row>
        <row r="432">
          <cell r="A432" t="str">
            <v>2901.070101158 - PROJETO DE PESQ EM LIG EM CONS ZERO E BA</v>
          </cell>
        </row>
        <row r="433">
          <cell r="A433" t="str">
            <v>2901.070101159 - SERVICOS DE CORTE E RELIGACAO</v>
          </cell>
        </row>
        <row r="434">
          <cell r="A434" t="str">
            <v>2901.070101160 - EXEC.REMAN.IMPL.RED E LIG AGUA-R ARVORES</v>
          </cell>
        </row>
        <row r="435">
          <cell r="A435" t="str">
            <v>2901.070101161 - PEDRAS PRECIOSAS-EXTENS REDE ESG-R DIVIS</v>
          </cell>
        </row>
        <row r="436">
          <cell r="A436" t="str">
            <v>2901.070101162 - EXEC DE OBRAS DE MELH DO S ABAS AGUA-S D</v>
          </cell>
        </row>
        <row r="437">
          <cell r="A437" t="str">
            <v>2901.070101163 - EXEC DE OBRAS DE MELH DO S ESG SANIT-S D</v>
          </cell>
        </row>
        <row r="438">
          <cell r="A438" t="str">
            <v>2901.070101164 - EXEC DE OBRAS PARA "CONTROLE DE PERDAS"</v>
          </cell>
        </row>
        <row r="439">
          <cell r="A439" t="str">
            <v>2901.070101165 - EXEC DO INTERCEPTOR DE ESG SANIT VIA PAR</v>
          </cell>
        </row>
        <row r="440">
          <cell r="A440" t="str">
            <v>2901.070101166 - EXEC REDE DE AGUA-RITA VIERA-SOL POE E S</v>
          </cell>
        </row>
        <row r="441">
          <cell r="A441" t="str">
            <v>2901.070101167 - AMPL.DA CAPAC DE TRAT E EFIC DA ETE SALG</v>
          </cell>
        </row>
        <row r="442">
          <cell r="A442" t="str">
            <v>2901.070101168 - REFORMA BANH/VARANDA AR SERV/BAN/COZ/REF</v>
          </cell>
        </row>
        <row r="443">
          <cell r="A443" t="str">
            <v>2901.070101169 - AMPLIACAO E REFORMA - ETE SALGADO FILHO</v>
          </cell>
        </row>
        <row r="444">
          <cell r="A444" t="str">
            <v>2901.070101170 - IMPLANT. DE REDE DE DIST AGUA-N JERUSALE</v>
          </cell>
        </row>
        <row r="445">
          <cell r="A445" t="str">
            <v>2901.070101171 - IMPLANTACAO DE REDE COLET-NOVA JERUSALEM</v>
          </cell>
        </row>
        <row r="446">
          <cell r="A446" t="str">
            <v>2901.070101172 - PERFURACAO POCO TUBULAR -DIST DE ANHANDU</v>
          </cell>
        </row>
        <row r="447">
          <cell r="A447" t="str">
            <v>2901.070101173 - IMPLANT E REBAIX REDE DIST-JARD ANTARCTI</v>
          </cell>
        </row>
        <row r="448">
          <cell r="A448" t="str">
            <v>2901.070101174 - ESTUDOS E PROJETOS-DVS</v>
          </cell>
        </row>
        <row r="449">
          <cell r="A449" t="str">
            <v>2901.070101175 - PROJETO QUIRON</v>
          </cell>
        </row>
        <row r="450">
          <cell r="A450" t="str">
            <v>2901.070101176 - IMPL.REDE COL.DE ESG. E LIG.B.BELA VISTA</v>
          </cell>
        </row>
        <row r="451">
          <cell r="A451" t="str">
            <v>2901.070101177 - IMPL.REDE COL.DE ESG.E LIG.B. CANGURU</v>
          </cell>
        </row>
        <row r="452">
          <cell r="A452" t="str">
            <v>2901.070101178 - IMPL.RD COLET. ESGOTO/LIG-CARANDA BOSQUE</v>
          </cell>
        </row>
        <row r="453">
          <cell r="A453" t="str">
            <v>2901.070101179 - IMPL.REDE COLETORA/LIG-CHACARA CACHOEIRA</v>
          </cell>
        </row>
        <row r="454">
          <cell r="A454" t="str">
            <v>2901.070101180 - INTERCEP.MARGEM ESQ-CORREGO ANHANDUIZINH</v>
          </cell>
        </row>
        <row r="455">
          <cell r="A455" t="str">
            <v>2901.070101181 - REDE DISTRIBUICÄO AGUA - GEMA</v>
          </cell>
        </row>
        <row r="456">
          <cell r="A456" t="str">
            <v>2901.070101182 - REDE COLETORA ESGOTO - GEMA</v>
          </cell>
        </row>
        <row r="457">
          <cell r="A457" t="str">
            <v>2901.070101183 - RECUPERACÄO CLIENTES ESGOTO SANEAR MOREN</v>
          </cell>
        </row>
        <row r="458">
          <cell r="A458" t="str">
            <v>2901.070101184 - IMPL.RD COLETORA E LIG-B. SAO FRANCISCO</v>
          </cell>
        </row>
        <row r="459">
          <cell r="A459" t="str">
            <v>2901.070101185 - IMPL.RD COLETORA E LIG.-BAIRRO SEMINARIO</v>
          </cell>
        </row>
        <row r="460">
          <cell r="A460" t="str">
            <v>2901.070101186 - CONSTRUCäO ETE - LOS ANGELES</v>
          </cell>
        </row>
        <row r="461">
          <cell r="A461" t="str">
            <v>2901.070101187 - IMPL.INTERCEPTOR ESGOTO-MD1 CORR.LAJEADO</v>
          </cell>
        </row>
        <row r="462">
          <cell r="A462" t="str">
            <v>2901.070101188 - IMPL.INTERCEPTOR ESGOTO-MD2 CORR.LAJEADO</v>
          </cell>
        </row>
        <row r="463">
          <cell r="A463" t="str">
            <v>2901.070101189 - IMPL.INTERCEPTOR ESGOTO-ME CORR.LAJEADO</v>
          </cell>
        </row>
        <row r="464">
          <cell r="A464" t="str">
            <v>2901.070101190 - IMPL.INTERCEPTOR ESGOTO-MD CORREGO PROSA</v>
          </cell>
        </row>
        <row r="465">
          <cell r="A465" t="str">
            <v>2901.070101191 - OBRA DE ADEQUACäO - ETE SAYONARA</v>
          </cell>
        </row>
        <row r="466">
          <cell r="A466" t="str">
            <v>2901.070101192 - REPOSICAO ASFALTICA - SETOR OBRAS - ESGO</v>
          </cell>
        </row>
        <row r="467">
          <cell r="A467" t="str">
            <v>2901.070101193 - OBRA DE ADEQUACäO - ETE COOPHATRABALHO</v>
          </cell>
        </row>
        <row r="468">
          <cell r="A468" t="str">
            <v>2901.070101194 - PROGRAMA SANEAR MORENA - VILA NASSER</v>
          </cell>
        </row>
        <row r="469">
          <cell r="A469" t="str">
            <v>2901.070101195 - PROGRAMA SANEAR MORENA - BAIRRO GUANANDI</v>
          </cell>
        </row>
        <row r="470">
          <cell r="A470" t="str">
            <v>2901.070101196 - PROGRAMA SANEAR MORENA - B. SäO LOURENCO</v>
          </cell>
        </row>
        <row r="471">
          <cell r="A471" t="str">
            <v>2901.070101197 - PROGRAMA SANEAR MORENA - B.MONTE CASTELO</v>
          </cell>
        </row>
        <row r="472">
          <cell r="A472" t="str">
            <v>2901.070101198 - PROGRAMA SANEAR MORENA - B.BANDEIRANTES</v>
          </cell>
        </row>
        <row r="473">
          <cell r="A473" t="str">
            <v>2901.070101199 - INTERCEP.MARGEM ESQUER CORREGO SEGREDO</v>
          </cell>
        </row>
        <row r="474">
          <cell r="A474" t="str">
            <v>2901.070101200 - INTERCEP.MARGEM DIREITA CORREGO ANHANDUI</v>
          </cell>
        </row>
        <row r="475">
          <cell r="A475" t="str">
            <v>2901.070101201 - INTERCEP.MARGEM DIREITA CORREGO BALSAMO</v>
          </cell>
        </row>
        <row r="476">
          <cell r="A476" t="str">
            <v>2901.070101202 - INTERCEP.MARGEM ESQUERDA CORREGO BALSAMO</v>
          </cell>
        </row>
        <row r="477">
          <cell r="A477" t="str">
            <v>2901.070101203 - PROGRAMA SANEAR MORENA-PIONEIROS 01</v>
          </cell>
        </row>
        <row r="478">
          <cell r="A478" t="str">
            <v>2901.070101204 - PROGRAMA SANEAR MORENA-UNIVERSITARIO</v>
          </cell>
        </row>
        <row r="479">
          <cell r="A479" t="str">
            <v>2901.070101205 - PROGRAMA SANEAR MORENA-ALVES PEREIRA</v>
          </cell>
        </row>
        <row r="480">
          <cell r="A480" t="str">
            <v>2901.070101206 - PROGRAMA SANEAR MORENA-MACAUBAS</v>
          </cell>
        </row>
        <row r="481">
          <cell r="A481" t="str">
            <v>2901.070101207 - PROGRAMA SANEAR MORENA-VESPASIANO MARTIN</v>
          </cell>
        </row>
        <row r="482">
          <cell r="A482" t="str">
            <v>2901.070101208 - LINHA DE RECALQUE  LOS ANGELES</v>
          </cell>
        </row>
        <row r="483">
          <cell r="A483" t="str">
            <v>2901.070101209 - IMPLANT REDE AGUA PARQUE DOS LARANJAIS</v>
          </cell>
        </row>
        <row r="484">
          <cell r="A484" t="str">
            <v>2901.070101210 - IMPLANT REDE AGUA NOROESTE</v>
          </cell>
        </row>
        <row r="485">
          <cell r="A485" t="str">
            <v>2901.070101211 - IMPLANT REDE AGUA NOVA CAMPO GRANDE</v>
          </cell>
        </row>
        <row r="486">
          <cell r="A486" t="str">
            <v>2901.070101212 - IMPLANT REDE AGUA DISTRITO ANHANDUI</v>
          </cell>
        </row>
        <row r="487">
          <cell r="A487" t="str">
            <v>2901.070101213 - IMPLANT REDE AGUA RESID OSCAR E TAVARES</v>
          </cell>
        </row>
        <row r="488">
          <cell r="A488" t="str">
            <v>2901.070101214 - INTERLIG BCARANDA A SUBADUTORA GUARIROBA</v>
          </cell>
        </row>
        <row r="489">
          <cell r="A489" t="str">
            <v>2901.070101215 - INTERL B D ANTONIO BARBOSA E MORENINHAS</v>
          </cell>
        </row>
        <row r="490">
          <cell r="A490" t="str">
            <v>2901.070101216 - INTERL D ANTONIO/CTRO OESTE E JD MENINAS</v>
          </cell>
        </row>
        <row r="491">
          <cell r="A491" t="str">
            <v>2901.070101217 - INTERL SISTEMA RG AO B CIDADE JARDIM</v>
          </cell>
        </row>
        <row r="492">
          <cell r="A492" t="str">
            <v>2901.070101218 - INTERL NVS ESTADOS/N LIMA E CEL ANTONINO</v>
          </cell>
        </row>
        <row r="493">
          <cell r="A493" t="str">
            <v>2901.070101219 - IMPL RESERVT STA FELICIDADE E CID MORENA</v>
          </cell>
        </row>
        <row r="494">
          <cell r="A494" t="str">
            <v>2901.070101220 - DUPL SUB ADUTORA ETA GUARIROBA/CEL ANTON</v>
          </cell>
        </row>
        <row r="495">
          <cell r="A495" t="str">
            <v>2901.070101221 - IMPLANT.REDE COLETORA E LIG.DOM-B.PARATI</v>
          </cell>
        </row>
        <row r="496">
          <cell r="A496" t="str">
            <v>2901.070101222 - IMPLANT.REDE COLETORA E LIG.DOM-CAICARA</v>
          </cell>
        </row>
        <row r="497">
          <cell r="A497" t="str">
            <v>2901.070101223 - IMPLANT.REDE COLETORA E LIG-B.ALBUQUERQU</v>
          </cell>
        </row>
        <row r="498">
          <cell r="A498" t="str">
            <v>2901.070101224 - ESTACäO ELEVATORIA ESGOT-EES LOS ANGELES</v>
          </cell>
        </row>
        <row r="499">
          <cell r="A499" t="str">
            <v>2901.070101225 - INTERCEPTOR BANDEIRA MD</v>
          </cell>
        </row>
        <row r="500">
          <cell r="A500" t="str">
            <v>2901.070101226 - INTERCEPTOR LAGOA</v>
          </cell>
        </row>
        <row r="501">
          <cell r="A501" t="str">
            <v>2901.070101227 - INTERCEPTOR SERRADINHO  - CONCEICäO</v>
          </cell>
        </row>
        <row r="502">
          <cell r="A502" t="str">
            <v>2901.070101228 - IMPLANT.REDE COLETORA E LIG.DOM.-CARLOTA</v>
          </cell>
        </row>
        <row r="503">
          <cell r="A503" t="str">
            <v>2901.070101229 - IMPLANT.RD COLETORA/ LIG.DOM-PIRATININGA</v>
          </cell>
        </row>
        <row r="504">
          <cell r="A504" t="str">
            <v>2901.070101230 - IMPLANT.RD COLETORA/ LIG.DOM-TALISMA</v>
          </cell>
        </row>
        <row r="505">
          <cell r="A505" t="str">
            <v>2901.070101231 - CONSTRUCÄO DA PLANTA DE HIPOCLORITO</v>
          </cell>
        </row>
        <row r="506">
          <cell r="A506" t="str">
            <v>2901.070101232 - IMPLANT.RD COLETORA/ LIG.DOM-PIONEIROS 2</v>
          </cell>
        </row>
        <row r="507">
          <cell r="A507" t="str">
            <v>2901.070101233 - AMPLIACÄO DO LAB DE ANALISE AGUA</v>
          </cell>
        </row>
        <row r="508">
          <cell r="A508" t="str">
            <v>2901.070101234 - IMPL.RD COLETORA/ LIG.DOM-ARNALDO E.FIGU</v>
          </cell>
        </row>
        <row r="509">
          <cell r="A509" t="str">
            <v>2901.070101235 - ESTACAO ELEVATORIA EEE04-ME ANHANDUI</v>
          </cell>
        </row>
        <row r="510">
          <cell r="A510" t="str">
            <v>2901.070101236 - ESTACAO ELEVATORIA EEE20-BANDEIRA</v>
          </cell>
        </row>
        <row r="511">
          <cell r="A511" t="str">
            <v>2901.070101237 - REDE COLETORA AERO RANCHO</v>
          </cell>
        </row>
        <row r="512">
          <cell r="A512" t="str">
            <v>2901.070101238 - REDE COLETORA COLIBRI</v>
          </cell>
        </row>
        <row r="513">
          <cell r="A513" t="str">
            <v>2901.070101239 - REDE COLETORA RITA VIEIRA</v>
          </cell>
        </row>
        <row r="514">
          <cell r="A514" t="str">
            <v>2901.070101240 - REDE COLETORA - BAIRRO CIDADE MORENA</v>
          </cell>
        </row>
        <row r="515">
          <cell r="A515" t="str">
            <v>2901.070101241 - IMPL.RD COLETORA/ LIG.DOM-SANTO ANTONIO1</v>
          </cell>
        </row>
        <row r="516">
          <cell r="A516" t="str">
            <v>2901.070101242 - IMPL.RD COLETORA/ LIG.DOM-UMUARAMA</v>
          </cell>
        </row>
        <row r="517">
          <cell r="A517" t="str">
            <v>2901.070101243 - EST. ELEVAT. EEE04-MARGEM ESQ. COR.ANHAN</v>
          </cell>
        </row>
        <row r="518">
          <cell r="A518" t="str">
            <v>2901.070101244 - EMISSARIO POR RECALQUE DA EEE04</v>
          </cell>
        </row>
        <row r="519">
          <cell r="A519" t="str">
            <v>2901.070101245 - EMISSARIO POR RECALQUE DA EEE06</v>
          </cell>
        </row>
        <row r="520">
          <cell r="A520" t="str">
            <v>2901.070101246 - EMISSARIO POR RECALQUE DA EEE10</v>
          </cell>
        </row>
        <row r="521">
          <cell r="A521" t="str">
            <v>2901.070101247 - LINHA DE RECALQUE EEE18</v>
          </cell>
        </row>
        <row r="522">
          <cell r="A522" t="str">
            <v>2901.070101248 - LINHA DE RECALQUE EEE-MORENINHA</v>
          </cell>
        </row>
        <row r="523">
          <cell r="A523" t="str">
            <v>2901.070101249 - ESTACAO ELEVATORIA EEE22-CABACAS</v>
          </cell>
        </row>
        <row r="524">
          <cell r="A524" t="str">
            <v>2901.070101250 - ESTACAO ELEVATORIA IMPLANT EEE23-GUANAND</v>
          </cell>
        </row>
        <row r="525">
          <cell r="A525" t="str">
            <v>2901.070101251 - ESTACAO ELEVATORIA EEE25-SANTO ANTONIO</v>
          </cell>
        </row>
        <row r="526">
          <cell r="A526" t="str">
            <v>2901.070101252 - ESTACAO ELEVATORIA EEE28-LAGOA</v>
          </cell>
        </row>
        <row r="527">
          <cell r="A527" t="str">
            <v>2901.070101253 - ESTACAO ELEVATORIA EEE-MORENINHA</v>
          </cell>
        </row>
        <row r="528">
          <cell r="A528" t="str">
            <v>2901.070101254 - ESTACAO ELEVATORIA EEE-BANDEIRA</v>
          </cell>
        </row>
        <row r="529">
          <cell r="A529" t="str">
            <v>2901.070101255 - EST. ELEVAT. EEE03-MARGEM DIR. COR.ANHAN</v>
          </cell>
        </row>
        <row r="530">
          <cell r="A530" t="str">
            <v>2901.070101256 - ESTACAO ELEVATORIA EEE06-VILA JACI READ.</v>
          </cell>
        </row>
        <row r="531">
          <cell r="A531" t="str">
            <v>2901.070101257 - ESTACAO ELEVATORIA EEE10-VILA NHANHA REA</v>
          </cell>
        </row>
        <row r="532">
          <cell r="A532" t="str">
            <v>2901.070101258 - ESTACAO ELEVATORIA EEE12-PEDROSSIAN READ</v>
          </cell>
        </row>
        <row r="533">
          <cell r="A533" t="str">
            <v>2901.070101259 - ESTACAO ELEVATORIA EEE18-CABREUVA READEQ</v>
          </cell>
        </row>
        <row r="534">
          <cell r="A534" t="str">
            <v>2901.070101260 - CAIXA DE REUNIAO E DISSIPACAO READEQUAC</v>
          </cell>
        </row>
        <row r="535">
          <cell r="A535" t="str">
            <v>2901.070101261 - COLETOR TRONCO LAGOA(INTERLIGACAO EEE )</v>
          </cell>
        </row>
        <row r="536">
          <cell r="A536" t="str">
            <v>2901.070101262 - EMISSARIO POR RECALQUE DA EEE03</v>
          </cell>
        </row>
        <row r="537">
          <cell r="A537" t="str">
            <v>2901.070101263 - LINHA DE RECALQUE DA EEE22</v>
          </cell>
        </row>
        <row r="538">
          <cell r="A538" t="str">
            <v>2901.070101264 - LINHA DE RECALQUE DA EEE23</v>
          </cell>
        </row>
        <row r="539">
          <cell r="A539" t="str">
            <v>2901.070101265 - LINHA DE RECALQUE DA EEE25</v>
          </cell>
        </row>
        <row r="540">
          <cell r="A540" t="str">
            <v>2901.070101266 - LINHA DE RECALQUE DA EEE28</v>
          </cell>
        </row>
        <row r="541">
          <cell r="A541" t="str">
            <v>2901.070101267 - LINHA DE RECALQUE DA EEE BANDEIRA</v>
          </cell>
        </row>
        <row r="542">
          <cell r="A542" t="str">
            <v>2901.070101268 - LINHA DE RECALQUE DA EEE12</v>
          </cell>
        </row>
        <row r="543">
          <cell r="A543" t="str">
            <v>2901.070101269 - CONDUTO FORCADO EMISSARIO</v>
          </cell>
        </row>
        <row r="544">
          <cell r="A544" t="str">
            <v>2901.070101270 - INTERLIGACAO EEE16 A EEE28</v>
          </cell>
        </row>
        <row r="545">
          <cell r="A545" t="str">
            <v>2901.070101271 - PROGRAMA SAN.MORENA-PROLONG.INTERCEP.SEG</v>
          </cell>
        </row>
        <row r="546">
          <cell r="A546" t="str">
            <v>2901.070101272 - PROGRAMA SANEAR MORENA - OITI</v>
          </cell>
        </row>
        <row r="547">
          <cell r="A547" t="str">
            <v>2901.070101273 - ESTACAO ELEVATORIA EEE-02</v>
          </cell>
        </row>
        <row r="548">
          <cell r="A548" t="str">
            <v>2901.070101274 - ETE/EEE/INTERCEPTOR-IMBIRUSSU (SANEAR)</v>
          </cell>
        </row>
        <row r="549">
          <cell r="A549" t="str">
            <v>2901.070101275 - IMPLANT REDE AGUA RES. OITI</v>
          </cell>
        </row>
        <row r="550">
          <cell r="A550" t="str">
            <v>2901.070101276 - IMPLANT REDE AGUA EMHA NOROESTE</v>
          </cell>
        </row>
        <row r="551">
          <cell r="A551" t="str">
            <v>2901.070101277 - ENGENHARIA - INVEST INSTITUCIONAL - ESGO</v>
          </cell>
        </row>
        <row r="552">
          <cell r="A552" t="str">
            <v>2901.070101278 - IMPL.RD COLETORA/ LIG.DOM-B.FERROVIARIOS</v>
          </cell>
        </row>
        <row r="553">
          <cell r="A553" t="str">
            <v>2901.070101279 - IMPL.RD COLETORA/ LIG.DOM-FRANKLIN ROOSV</v>
          </cell>
        </row>
        <row r="554">
          <cell r="A554" t="str">
            <v>2901.070101280 - POCAO NOVOS ESTADOS</v>
          </cell>
        </row>
        <row r="555">
          <cell r="A555" t="str">
            <v>2901.070101281 - IMPLANT DE ADUTORA DE AGUA NOVOS ESTADOS</v>
          </cell>
        </row>
        <row r="556">
          <cell r="A556" t="str">
            <v>2901.070101282 - ESTACAO ELEVATORIO EES OITI</v>
          </cell>
        </row>
        <row r="557">
          <cell r="A557" t="str">
            <v>2901.070101283 - ESTACAO ELEVATORIO EES PANAMA</v>
          </cell>
        </row>
        <row r="558">
          <cell r="A558" t="str">
            <v>2901.070101284 - SISTEMA CAMPO BELO - POCOS</v>
          </cell>
        </row>
        <row r="559">
          <cell r="A559" t="str">
            <v>2901.070101285 - SISTEMA ZE PEREIRA - POCOS</v>
          </cell>
        </row>
        <row r="560">
          <cell r="A560" t="str">
            <v>2901.070101286 - SISTEMA RESIDENCIAL BUZIOS - POCOS</v>
          </cell>
        </row>
        <row r="561">
          <cell r="A561" t="str">
            <v>2901.070101287 - SISTEMA JD INAPOLIS - POCOS</v>
          </cell>
        </row>
        <row r="562">
          <cell r="A562" t="str">
            <v>2901.070101288 - SISTEMA RESIDENCIAL DO LAGO - POCOS</v>
          </cell>
        </row>
        <row r="563">
          <cell r="A563" t="str">
            <v>2901.070101289 - SISTEMA PIONEIRA -  POCOS</v>
          </cell>
        </row>
        <row r="564">
          <cell r="A564" t="str">
            <v>2901.070101290 - SISTEMA INDUBRASIL - POCOS</v>
          </cell>
        </row>
        <row r="565">
          <cell r="A565" t="str">
            <v>2901.070101291 - SISTEMA TARCILA DO AMARAL - POCOS</v>
          </cell>
        </row>
        <row r="566">
          <cell r="A566" t="str">
            <v>2901.070101292 - SISTEMA CHACARA DAS MANSOES - POCOS</v>
          </cell>
        </row>
        <row r="567">
          <cell r="A567" t="str">
            <v>2901.070101293 - SISTEMA PARQUE DOS PODERES - POCOS</v>
          </cell>
        </row>
        <row r="568">
          <cell r="A568" t="str">
            <v>2901.070101294 - SISTEMA UNIVERSITARIO - POCOS</v>
          </cell>
        </row>
        <row r="569">
          <cell r="A569" t="str">
            <v>2901.070101295 - SISTEMA CAIOBA - POCOS</v>
          </cell>
        </row>
        <row r="570">
          <cell r="A570" t="str">
            <v>2901.070101296 - SISTEMA NOVA LIMA - POCOS</v>
          </cell>
        </row>
        <row r="571">
          <cell r="A571" t="str">
            <v>2901.070101297 - SISTEMA NASSER - POCOS</v>
          </cell>
        </row>
        <row r="572">
          <cell r="A572" t="str">
            <v>2901.070101298 - SISTEMA ESGOTO ALPHAVILLE</v>
          </cell>
        </row>
        <row r="573">
          <cell r="A573" t="str">
            <v>2901.070101299 - SISTEMA AGUA ALPHAVILLE SHOPPING</v>
          </cell>
        </row>
        <row r="574">
          <cell r="A574" t="str">
            <v>2901.070101300 - IMPL.RD COLETORA/ LIG.DOM-B.SANTO AMARO</v>
          </cell>
        </row>
        <row r="575">
          <cell r="A575" t="str">
            <v>2901.070101301 - AMPLIACAO E MELHORIA NO SISTEMA LAGEADO</v>
          </cell>
        </row>
        <row r="576">
          <cell r="A576" t="str">
            <v>2901.070101302 - PLANO DE MANEJO LAJEADO</v>
          </cell>
        </row>
        <row r="577">
          <cell r="A577" t="str">
            <v>2901.070101303 - COLETOR TRONCO CABREUVA</v>
          </cell>
        </row>
        <row r="578">
          <cell r="A578" t="str">
            <v>2901.070101304 - SISTEMA DE AGUA ANACHE</v>
          </cell>
        </row>
        <row r="579">
          <cell r="A579" t="str">
            <v>2901.070101305 - DUPLICA TANQUE RESERVACAO DA ETA GUARIRO</v>
          </cell>
        </row>
        <row r="580">
          <cell r="A580" t="str">
            <v>2901.070101306 - MAO-DE-OBRA BENFEITORIAS OPERACOES</v>
          </cell>
        </row>
        <row r="581">
          <cell r="A581" t="str">
            <v>2901.070101307 - SISTEMA MORENINHA - POCOS</v>
          </cell>
        </row>
        <row r="582">
          <cell r="A582" t="str">
            <v>2901.070101308 - INTERCEPTOR ME IMBIRUSSU</v>
          </cell>
        </row>
        <row r="583">
          <cell r="A583" t="str">
            <v>2901.070101309 - INTERCEPTOR IMBIRUSSU</v>
          </cell>
        </row>
        <row r="584">
          <cell r="A584" t="str">
            <v>2901.070101310 - REDE COLET JD BUZIOS, AEROPORTO E ITALIA</v>
          </cell>
        </row>
        <row r="585">
          <cell r="A585" t="str">
            <v>2901.070101312 - ETE NOVA CAMPO GRANDE</v>
          </cell>
        </row>
        <row r="586">
          <cell r="A586" t="str">
            <v>2901.070101313 - ESTACAO ELEVATORIA BEIRUTE</v>
          </cell>
        </row>
        <row r="587">
          <cell r="A587" t="str">
            <v>2901.070101314 - LINHA DE RECALQUE BEIRUTE</v>
          </cell>
        </row>
        <row r="588">
          <cell r="A588" t="str">
            <v>2901.070101315 - REDE COLETORA BEIRUTE</v>
          </cell>
        </row>
        <row r="589">
          <cell r="A589" t="str">
            <v>2901.070101316 - INTERCEPTOR MD SERRADINHO</v>
          </cell>
        </row>
        <row r="590">
          <cell r="A590" t="str">
            <v>2901.070101317 - REDE COLETORA PANAMA</v>
          </cell>
        </row>
        <row r="591">
          <cell r="A591" t="str">
            <v>2901.070101318 - AMPL SISTEMA ABAST MORENINHA-CENTRO OEST</v>
          </cell>
        </row>
        <row r="592">
          <cell r="A592" t="str">
            <v>2901.070101319 - AUTOMACAO DE ELEVATORIAS</v>
          </cell>
        </row>
        <row r="593">
          <cell r="A593" t="str">
            <v>2901.070101320 - CONDUTO FORCADO ETE CABREUVA</v>
          </cell>
        </row>
        <row r="594">
          <cell r="A594" t="str">
            <v>2901.070101321 - ESTACAO ELEVAT. ESGOTO SANTO ANTONIO 02</v>
          </cell>
        </row>
        <row r="595">
          <cell r="A595" t="str">
            <v>2901.070101322 - LINHA DE RECALQUE SANTO ANTONIO 02</v>
          </cell>
        </row>
        <row r="596">
          <cell r="A596" t="str">
            <v>2901.070101323 - ESTACAO ELEVATORIA ALPHAVILLE</v>
          </cell>
        </row>
        <row r="597">
          <cell r="A597" t="str">
            <v>2901.070101324 - LINHA DE RECALQUE ALPHAVILLE</v>
          </cell>
        </row>
        <row r="598">
          <cell r="A598" t="str">
            <v>2901.070101325 - COLETOR TRONCO ALPHAVILLE</v>
          </cell>
        </row>
        <row r="599">
          <cell r="A599" t="str">
            <v>2901.070101326 - ESTACAO ELEVATORIA IMBIRUSSU</v>
          </cell>
        </row>
        <row r="600">
          <cell r="A600" t="str">
            <v>2901.070101327 - LINHA DE RECALQUE IMBIRUSSU</v>
          </cell>
        </row>
        <row r="601">
          <cell r="A601" t="str">
            <v>2901.070101328 - CAIXA DE REUNIAO E DISSIPACAO IMBIRUSSU</v>
          </cell>
        </row>
        <row r="602">
          <cell r="A602" t="str">
            <v>2901.070101329 - SISTEMA DE ESGOTO - PRESIDIO NOROESTE</v>
          </cell>
        </row>
        <row r="603">
          <cell r="A603" t="str">
            <v>2901.070101330 - SISTEMA DE ESGOTO - PRESIDIO GAMELEIRA</v>
          </cell>
        </row>
        <row r="604">
          <cell r="A604" t="str">
            <v>2901.070101331 - SISTEMA DE ESGOTO - PRESIDIO FEDERAL</v>
          </cell>
        </row>
        <row r="605">
          <cell r="A605" t="str">
            <v>2901.070101332 - RECUPERACAO DE PERDAS</v>
          </cell>
        </row>
        <row r="606">
          <cell r="A606" t="str">
            <v>2901.070101333 - SISTEMA DE ESGOTO- BAIRRO PORTAL CAIOBA</v>
          </cell>
        </row>
        <row r="607">
          <cell r="A607" t="str">
            <v>2901.070101334 - REDE DISTRIBUICAO/LIGAC JARDIM GABURA</v>
          </cell>
        </row>
        <row r="608">
          <cell r="A608" t="str">
            <v>2901.070101335 - SISTEMA DE ESGOTO-RUA DA PAZ REDE/LIGACO</v>
          </cell>
        </row>
        <row r="609">
          <cell r="A609" t="str">
            <v>2901.070101336 - SISTEMA DE ESGOTO-POSTO SAUDE VL ALMEIDA</v>
          </cell>
        </row>
        <row r="610">
          <cell r="A610" t="str">
            <v>2901.070101337 - SISTEMA DE ESGOTO-RUA QUINTINO BOCAIUVA</v>
          </cell>
        </row>
        <row r="611">
          <cell r="A611" t="str">
            <v>2901.070101338 - SISTEMA DE ESGOTO- TAPACIGUARA</v>
          </cell>
        </row>
        <row r="612">
          <cell r="A612" t="str">
            <v>2901.070101339 - SISTEMA DE ESGOTO-ANTON.M.COELHO/CASSEMS</v>
          </cell>
        </row>
        <row r="613">
          <cell r="A613" t="str">
            <v>2901.070101340 - SISTEMA ESGOTO - NOVO HOTEL REDE/LIGAC</v>
          </cell>
        </row>
        <row r="614">
          <cell r="A614" t="str">
            <v>2901.070101341 - SISTEMA ESGOTO - LOTEAM.BOM PASTOR</v>
          </cell>
        </row>
        <row r="615">
          <cell r="A615" t="str">
            <v>2901.070101342 - SISTEMA ESGOTO - RES.GERALDO CORREA</v>
          </cell>
        </row>
        <row r="616">
          <cell r="A616" t="str">
            <v>2901.070101343 - SISTEMA ESGOTO-POSTO SAUDE/CARLOTA</v>
          </cell>
        </row>
        <row r="617">
          <cell r="A617" t="str">
            <v>2901.070101344 - SISTEMA ESGOTO - VILA MILITAR</v>
          </cell>
        </row>
        <row r="618">
          <cell r="A618" t="str">
            <v>2901.070101345 - IMPLANT REDE/LIGACOES AGUA-JARDIM GABURA</v>
          </cell>
        </row>
        <row r="619">
          <cell r="A619" t="str">
            <v>2901.070101346 - IMPLANT REDE/LIG AGUA-RES.GERALDO CORREA</v>
          </cell>
        </row>
        <row r="620">
          <cell r="A620" t="str">
            <v>2901.070101347 - IMPLANT REDE/LIGAC AGUA-ARNALDINO SILVA</v>
          </cell>
        </row>
        <row r="621">
          <cell r="A621" t="str">
            <v>2901.070101348 - IMPLANT REDE/LIG AGUA-AGEHAB JD NOROESTE</v>
          </cell>
        </row>
        <row r="622">
          <cell r="A622" t="str">
            <v>2901.070101349 - IMPLANT REDE/LIGACOES AGUA-VILA MILITAR</v>
          </cell>
        </row>
        <row r="623">
          <cell r="A623" t="str">
            <v>2901.070101350 - IMPLANT REDE/LIGACOES AGUA-NOVO HOTEL</v>
          </cell>
        </row>
        <row r="624">
          <cell r="A624" t="str">
            <v>2901.070101351 - SISTEMA ESGOTO - RESIDENCIAL DAMHA</v>
          </cell>
        </row>
        <row r="625">
          <cell r="A625" t="str">
            <v>2901.070101352 - IMPLANT REDE/LIG AGUA-PRESIDIO GAMELEIRA</v>
          </cell>
        </row>
        <row r="626">
          <cell r="A626" t="str">
            <v>2901.070101353 - IMPLANT REDE/LIGAC AGUA-JARDIM UIRAPURU</v>
          </cell>
        </row>
        <row r="627">
          <cell r="A627" t="str">
            <v>2901.070101354 - ADUTORA ESTRELA DO SUL</v>
          </cell>
        </row>
        <row r="628">
          <cell r="A628" t="str">
            <v>2901.070101355 - SISTEMA ESGOTO - NOVA JERUSALEM</v>
          </cell>
        </row>
        <row r="629">
          <cell r="A629" t="str">
            <v>2901.070101356 - SISTEMA ESGOTO - CASA DO ABRIGO</v>
          </cell>
        </row>
        <row r="630">
          <cell r="A630" t="str">
            <v>2901.070101357 - SISTEMA AGUA - ANHANDUI</v>
          </cell>
        </row>
        <row r="631">
          <cell r="A631" t="str">
            <v>2901.070101358 - SISTEMA AGUA - PONTA DA LAGOA</v>
          </cell>
        </row>
        <row r="632">
          <cell r="A632" t="str">
            <v>2901.070101359 - IMPLANT REDE/LIGACOES AGUA-REC PALMARES</v>
          </cell>
        </row>
        <row r="633">
          <cell r="A633" t="str">
            <v>2901.070101360 - REDE COLETORA DE ESGOTO PEDRO GOMES</v>
          </cell>
        </row>
        <row r="634">
          <cell r="A634" t="str">
            <v>2901.070101361 - REDE COLETORA DE ESGOTO MALIBU MANGUEIRA</v>
          </cell>
        </row>
        <row r="635">
          <cell r="A635" t="str">
            <v>2901.070101362 - ADUTORA SANTA EMILIA/SAO CONRADO</v>
          </cell>
        </row>
        <row r="636">
          <cell r="A636" t="str">
            <v>2901.070101363 - EEE GAMELEIRA</v>
          </cell>
        </row>
        <row r="637">
          <cell r="A637" t="str">
            <v>2901.070101364 - LR GAMELEIRA</v>
          </cell>
        </row>
        <row r="638">
          <cell r="A638" t="str">
            <v>2901.070101365 - ADUTORA GAMELEIRA</v>
          </cell>
        </row>
        <row r="639">
          <cell r="A639" t="str">
            <v>2901.070101366 - CONDUTO FORCADO GAMELEIRA</v>
          </cell>
        </row>
        <row r="640">
          <cell r="A640" t="str">
            <v>2901.070101367 - POCO PONTA DA LAGOA</v>
          </cell>
        </row>
        <row r="641">
          <cell r="A641" t="str">
            <v>2901.070101368 - RESERVATORIO PONTAL DA LAGOA</v>
          </cell>
        </row>
        <row r="642">
          <cell r="A642" t="str">
            <v>2901.070101369 - POCO CAIOBA</v>
          </cell>
        </row>
        <row r="643">
          <cell r="A643" t="str">
            <v>2901.070101370 - REDE DE AGUA PORTAL CAIOBA/STA EMILIA</v>
          </cell>
        </row>
        <row r="644">
          <cell r="A644" t="str">
            <v>2901.070101371 - REDE DE AGUA NOVA LIMA</v>
          </cell>
        </row>
        <row r="645">
          <cell r="A645" t="str">
            <v>2901.070101372 - ETE LOS ANGELES 2ª ETAPA</v>
          </cell>
        </row>
        <row r="646">
          <cell r="A646" t="str">
            <v>2901.070101373 - DEPOSITO P/ MATERIAIS ETA GUARIROBA</v>
          </cell>
        </row>
        <row r="647">
          <cell r="A647" t="str">
            <v>2901.070101374 - LR NOROESTE</v>
          </cell>
        </row>
        <row r="648">
          <cell r="A648" t="str">
            <v>2901.070101375 - PRAD/MONITORAMENTO GUARIROBA/LAGEADO</v>
          </cell>
        </row>
        <row r="649">
          <cell r="A649" t="str">
            <v>2901.070101376 - EQUIPE DE VENDAS</v>
          </cell>
        </row>
        <row r="650">
          <cell r="A650" t="str">
            <v>2901.070101377 - EQUIPE CORREGO LIMPO</v>
          </cell>
        </row>
        <row r="651">
          <cell r="A651" t="str">
            <v>2901.070101378 - TRATAMENTO LODO ETA GUARIROBA</v>
          </cell>
        </row>
        <row r="652">
          <cell r="A652" t="str">
            <v>2901.070101379 - INTERLIGACAO ETA/NOROESTE</v>
          </cell>
        </row>
        <row r="653">
          <cell r="A653" t="str">
            <v>2901.070101380 - PERFURACAO DE 3 POCOS RAP NOVA LIMA</v>
          </cell>
        </row>
        <row r="654">
          <cell r="A654" t="str">
            <v>2901.070101381 - PERFURACAO DE 3 POCOS CORREDOR NOVA LIMA</v>
          </cell>
        </row>
        <row r="655">
          <cell r="A655" t="str">
            <v>2901.070101382 - DESATIVACAO DA ETE CABREUVA</v>
          </cell>
        </row>
        <row r="656">
          <cell r="A656" t="str">
            <v>2901.070101383 - CARBONO NEUTRO</v>
          </cell>
        </row>
        <row r="657">
          <cell r="A657" t="str">
            <v>2901.070101384 - REDE COLETORA DE ESGOTO COOPHATRABALHO -</v>
          </cell>
        </row>
        <row r="658">
          <cell r="A658" t="str">
            <v>2901.070101385 - REDE COLETORA CAIOBA</v>
          </cell>
        </row>
        <row r="659">
          <cell r="A659" t="str">
            <v>2901.070101386 - ESTACAO ELEVATORIA DE ESGOTO CAIOBA</v>
          </cell>
        </row>
        <row r="660">
          <cell r="A660" t="str">
            <v>2901.070101387 - LINHA DE RECALQUE CAIOBA</v>
          </cell>
        </row>
        <row r="661">
          <cell r="A661" t="str">
            <v>2901.070101388 - INTERLIGACOES CAIOBA</v>
          </cell>
        </row>
        <row r="662">
          <cell r="A662" t="str">
            <v>2901.070101389 - DESATIVACAO EEE 18 - CABREUVA</v>
          </cell>
        </row>
        <row r="663">
          <cell r="A663" t="str">
            <v>2901.070101390 - REDE COLETORA DE ESGOTO ALDEIA MARCAL DE</v>
          </cell>
        </row>
        <row r="664">
          <cell r="A664" t="str">
            <v>2901.070101391 - IMPLANTACAO DE LIGACAO DE AGUA</v>
          </cell>
        </row>
        <row r="665">
          <cell r="A665" t="str">
            <v>2901.070101392 - PROLONGAMENTO INTERCEPTOR PROSA</v>
          </cell>
        </row>
        <row r="666">
          <cell r="A666" t="str">
            <v>2901.070101393 - REDE COLETORA DE ESGOTO JARDIM PANORAMA</v>
          </cell>
        </row>
        <row r="667">
          <cell r="A667" t="str">
            <v>2901.070101394 - REDE COLETORA DE ESGOTO TOMAZ GIRALDELLI</v>
          </cell>
        </row>
        <row r="668">
          <cell r="A668" t="str">
            <v>2901.070101395 - OBRA PARQUE LOS ANGELES</v>
          </cell>
        </row>
        <row r="669">
          <cell r="A669" t="str">
            <v>2901.070101396 - REDE COLETORA PAULO COELHO MACHADO-HOMEX</v>
          </cell>
        </row>
        <row r="670">
          <cell r="A670" t="str">
            <v>2901.070101397 - PERFURACAO DE POCO TUBULAR JARDIM COLUMB</v>
          </cell>
        </row>
        <row r="671">
          <cell r="A671" t="str">
            <v>2901.070101398 - PERFURACAO DE POCO TUBULAR ESTRELA DO SU</v>
          </cell>
        </row>
        <row r="672">
          <cell r="A672" t="str">
            <v>2901.070101399 - SISTEMA DE ABASTECIMENTO DE AGUA PAULO C</v>
          </cell>
        </row>
        <row r="673">
          <cell r="A673" t="str">
            <v>2901.070101400 - REDE DE ABASTECIMENTO DE AGUA EMHA PQ DO</v>
          </cell>
        </row>
        <row r="674">
          <cell r="A674" t="str">
            <v>2901.070101401 - REDE COLETORA DE ESGOTO EMHA PQ DO SOL</v>
          </cell>
        </row>
        <row r="675">
          <cell r="A675" t="str">
            <v>2901.070101402 - INTERCEPTOR CORREGO FORMIGA</v>
          </cell>
        </row>
        <row r="676">
          <cell r="A676" t="str">
            <v>2901.070101403 - ENQUADRAMENTO RIO ANHANDUI</v>
          </cell>
        </row>
        <row r="677">
          <cell r="A677" t="str">
            <v>2901.070101404 - PERFURACAO DE POCO TUBULAR NOROESTE</v>
          </cell>
        </row>
        <row r="678">
          <cell r="A678" t="str">
            <v>2901.070101405 - REDE DE ABASTECIMENTO DE AGUA INFRAERO</v>
          </cell>
        </row>
        <row r="679">
          <cell r="A679" t="str">
            <v>2901.070101406 - REDE COLETORA DE ESGOTO INFRAERO</v>
          </cell>
        </row>
        <row r="680">
          <cell r="A680" t="str">
            <v>2901.070101407 - VIVEIRO DE MUDAS ETE LOS ANGELES</v>
          </cell>
        </row>
        <row r="681">
          <cell r="A681" t="str">
            <v>2901.070101408 - PROJETOS VENDAS</v>
          </cell>
        </row>
        <row r="682">
          <cell r="A682" t="str">
            <v>2901.070101409 - TANQUE DE LODO DA ETA GUARIROBA</v>
          </cell>
        </row>
        <row r="683">
          <cell r="A683" t="str">
            <v>2901.070101410 - OBRAS COMPLEMENTARES ETA LAGEADO</v>
          </cell>
        </row>
        <row r="684">
          <cell r="A684" t="str">
            <v>2901.070101411 - SETORIZACAO</v>
          </cell>
        </row>
        <row r="685">
          <cell r="A685" t="str">
            <v>2901.070101412 - POCO CHACARA DOS PODERES</v>
          </cell>
        </row>
        <row r="686">
          <cell r="A686" t="str">
            <v>2901.070101413 - POCO CARANDA BOSQUE</v>
          </cell>
        </row>
        <row r="687">
          <cell r="A687" t="str">
            <v>2901.070101414 - INTERLIGACAO PIONEIRA/UNIVERSIT. PTB/RAP</v>
          </cell>
        </row>
        <row r="688">
          <cell r="A688" t="str">
            <v>2901.070101415 - URBANIZACAO - ETE LOS ANGELES</v>
          </cell>
        </row>
        <row r="689">
          <cell r="A689" t="str">
            <v>2901.070101416 - ADEQUACAO DOS REATORES DA ETE LOS ANGELE</v>
          </cell>
        </row>
        <row r="690">
          <cell r="A690" t="str">
            <v>2901.070101417 - CONSTRUCAO EEE BOSQUE CAMPO GRANDE</v>
          </cell>
        </row>
        <row r="691">
          <cell r="A691" t="str">
            <v>2901.070101418 - LR EEE BOSQUE CAMPO GRANDE</v>
          </cell>
        </row>
        <row r="692">
          <cell r="A692" t="str">
            <v>2901.070101419 - EEE NOVA EUROPA</v>
          </cell>
        </row>
        <row r="693">
          <cell r="A693" t="str">
            <v>2901.070101420 - PROLONGAMENTO MD BANDEIRA</v>
          </cell>
        </row>
        <row r="694">
          <cell r="A694" t="str">
            <v>2901.070101421 - MEIO AMBIENTE</v>
          </cell>
        </row>
        <row r="695">
          <cell r="A695" t="str">
            <v>2901.070101422 - FLUORETACAO POCOS</v>
          </cell>
        </row>
        <row r="696">
          <cell r="A696" t="str">
            <v>2901.070101423 - ADEQUACAO DE PV'S</v>
          </cell>
        </row>
        <row r="697">
          <cell r="A697" t="str">
            <v>2901.070101424 - REABILITACAO DO HIDROJATO DA PROMINAS</v>
          </cell>
        </row>
        <row r="698">
          <cell r="A698" t="str">
            <v>2901.070101425 - MELHORIAS EEE 03 E 04</v>
          </cell>
        </row>
        <row r="699">
          <cell r="A699" t="str">
            <v>2901.070101426 - COMUNICACAO - SANEAR MORENA 2</v>
          </cell>
        </row>
        <row r="700">
          <cell r="A700" t="str">
            <v>2901.070101427 - DIVULGACAO (SAUDE NOTA 10) - SANEAR MORE</v>
          </cell>
        </row>
        <row r="701">
          <cell r="A701" t="str">
            <v>2901.070101428 - PERFURACAO DE POCOS</v>
          </cell>
        </row>
        <row r="702">
          <cell r="A702" t="str">
            <v>2901.070101429 - PROJETO SANEAR MORENA 2</v>
          </cell>
        </row>
        <row r="703">
          <cell r="A703" t="str">
            <v>2901.070101430 - REDE COLETORA/LIGACOES SANTO ANTONIO 02</v>
          </cell>
        </row>
        <row r="704">
          <cell r="A704" t="str">
            <v>2901.070101431 - REDE COLETORA/LIGACOES ZE PEREIRA</v>
          </cell>
        </row>
        <row r="705">
          <cell r="A705" t="str">
            <v>2901.070101432 - DESATIVACAO DA ETE SAYONARA</v>
          </cell>
        </row>
        <row r="706">
          <cell r="A706" t="str">
            <v>2901.070101433 - SAUDE NOTA 10 – SANEAR MORENA 2</v>
          </cell>
        </row>
        <row r="707">
          <cell r="A707" t="str">
            <v>2901.070101434 - VENDAS SANEAR MORENA 2</v>
          </cell>
        </row>
        <row r="708">
          <cell r="A708" t="str">
            <v>2901.070101435 - INTERLIGACOES DE REDE/CONDOMINIOS</v>
          </cell>
        </row>
        <row r="709">
          <cell r="A709" t="str">
            <v>2901.070101436 - EEE COOPHATRABALHO</v>
          </cell>
        </row>
        <row r="710">
          <cell r="A710" t="str">
            <v>2901.070101437 - RECUPERACAO DO RESERVATORIO ETA LAGEADO</v>
          </cell>
        </row>
        <row r="711">
          <cell r="A711" t="str">
            <v>2901.070101438 - EQUIPE PROPRIA SANEAR MORENA 2</v>
          </cell>
        </row>
        <row r="712">
          <cell r="A712" t="str">
            <v>2901.070101439 - INSTALACAO DE ULTRASONICO GRANDES USUARI</v>
          </cell>
        </row>
        <row r="713">
          <cell r="A713" t="str">
            <v>2901.070101440 - POSTO DE ATENDIMENTO LOS ANGELES</v>
          </cell>
        </row>
        <row r="714">
          <cell r="A714" t="str">
            <v>2901.070101441 - OBRAS DE REDE DE AGUA</v>
          </cell>
        </row>
        <row r="715">
          <cell r="A715" t="str">
            <v>2901.070101442 - OBRAS DE REDE DE ESGOTO</v>
          </cell>
        </row>
        <row r="716">
          <cell r="A716" t="str">
            <v>2901.070101443 - LIGACAO NOVA DE ESGOTO</v>
          </cell>
        </row>
        <row r="717">
          <cell r="A717" t="str">
            <v>2901.070101444 - AMPLIACAO POSTO DO PARQUE DA ETE</v>
          </cell>
        </row>
        <row r="718">
          <cell r="A718" t="str">
            <v>2901.070101445 - CONVENIO SEMADUR ATUALIZACAO BASE CADATR</v>
          </cell>
        </row>
        <row r="719">
          <cell r="A719" t="str">
            <v>2901.070101446 - REMANEJAMENTO ADUTORA AGUA BRUTA LAGEADO</v>
          </cell>
        </row>
        <row r="720">
          <cell r="A720" t="str">
            <v>2901.070101447 - EEE – LOS ANGELES</v>
          </cell>
        </row>
        <row r="721">
          <cell r="A721" t="str">
            <v>2901.070101448 - CERTIFICADO DA ISO 14001:2004</v>
          </cell>
        </row>
        <row r="722">
          <cell r="A722" t="str">
            <v>2901.070101449 - CERTIFICADO DA ISO 50001:2011</v>
          </cell>
        </row>
        <row r="723">
          <cell r="A723" t="str">
            <v>2901.070101450 - ATUALIZACAO DO PLANO DIRETOR DE ESGOTAME</v>
          </cell>
        </row>
        <row r="724">
          <cell r="A724" t="str">
            <v>2901.070101451 - REABILITACAO DE UNIDADES DE EEE</v>
          </cell>
        </row>
        <row r="725">
          <cell r="A725" t="str">
            <v>2901.070101452 - DESLOCAMENTO DE LIGACAO DE AGUA</v>
          </cell>
        </row>
        <row r="726">
          <cell r="A726" t="str">
            <v>2901.070101453 - PROGRAMA SANEAR MORENA III UNIVERSALIZAC</v>
          </cell>
        </row>
        <row r="727">
          <cell r="A727" t="str">
            <v>2901.070101454 - LOTEAMENTO SETPAR SERRADINHO</v>
          </cell>
        </row>
        <row r="728">
          <cell r="A728" t="str">
            <v>2901.070101455 - RECUPERACAO BOMBAS EEE 30</v>
          </cell>
        </row>
        <row r="729">
          <cell r="A729" t="str">
            <v>2901.070101456 - ENGENHARIA - INVEST. INSTITUCIONAL AGUA</v>
          </cell>
        </row>
        <row r="730">
          <cell r="A730" t="str">
            <v>2901.070101457 - REPOSICAO ASFALTICA - SETOR OBRAS - AGUA</v>
          </cell>
        </row>
        <row r="731">
          <cell r="A731" t="str">
            <v>2901.070101458 - REPOSICAO ASFALTICA -OBRAS-AGUA 3 IRA</v>
          </cell>
        </row>
        <row r="732">
          <cell r="A732" t="str">
            <v>2901.070101459 - LABORATORIO MONIT QUALIDADE</v>
          </cell>
        </row>
        <row r="733">
          <cell r="A733" t="str">
            <v>2901.070101460 - OBRA ESGOTO VILLAS DAMHA</v>
          </cell>
        </row>
        <row r="734">
          <cell r="A734" t="str">
            <v>2901.070101461 - SUBSTITUICAO DE REDE DE AGUA - AV. JULIO</v>
          </cell>
        </row>
        <row r="735">
          <cell r="A735" t="str">
            <v>2901.070101462 - SEMADUR-SESAU-POCOS</v>
          </cell>
        </row>
        <row r="736">
          <cell r="A736" t="str">
            <v>2901.070101463 - ADEQUACAO DE ESTACAO ELEVATORIA DE ESGOT</v>
          </cell>
        </row>
        <row r="737">
          <cell r="A737" t="str">
            <v>2901.070101464 - REDE COLETORA EMBRAPA</v>
          </cell>
        </row>
        <row r="738">
          <cell r="A738" t="str">
            <v>2901.070101465 - INTERCEPTOR BANDEIRA PARTE 2</v>
          </cell>
        </row>
        <row r="739">
          <cell r="A739" t="str">
            <v>2901.070101466 - EEE LAGOA 2/SET PAR</v>
          </cell>
        </row>
        <row r="740">
          <cell r="A740" t="str">
            <v>2901.070101467 - INTERCEPTOR VILAS DAMHA</v>
          </cell>
        </row>
        <row r="741">
          <cell r="A741" t="str">
            <v>2901.070101468 - INTERCEPTOR UIRAPURU</v>
          </cell>
        </row>
        <row r="742">
          <cell r="A742" t="str">
            <v>2901.070101469 - INTERCEPTOR PROSA</v>
          </cell>
        </row>
        <row r="743">
          <cell r="A743" t="str">
            <v>2901.070101470 - INTERCEPTOR SOTER</v>
          </cell>
        </row>
        <row r="744">
          <cell r="A744" t="str">
            <v>2901.070101471 - REDE COLETORA DO POLO EMPRESARIAL OESTE</v>
          </cell>
        </row>
        <row r="745">
          <cell r="A745" t="str">
            <v>2901.070101472 - REDE COLETORA  INDUBRASIL</v>
          </cell>
        </row>
        <row r="746">
          <cell r="A746" t="str">
            <v>2901.070101473 - EEE INDUBRASIL</v>
          </cell>
        </row>
        <row r="747">
          <cell r="A747" t="str">
            <v>2901.070101474 - AMPLIACAO DA ETE LOS ANGELES Q=180L/S</v>
          </cell>
        </row>
        <row r="748">
          <cell r="A748" t="str">
            <v>2901.070101475 - PROLONGAMENTO DO INTERCEPTOR MD SEGREDO</v>
          </cell>
        </row>
        <row r="749">
          <cell r="A749" t="str">
            <v>2901.070101476 - INTERCEPTOR ME SEGREDO</v>
          </cell>
        </row>
        <row r="750">
          <cell r="A750" t="str">
            <v>2901.070101477 - LINHA DE RECALQUE EMBRAPA</v>
          </cell>
        </row>
        <row r="751">
          <cell r="A751" t="str">
            <v>2901.070101478 - EEE EMBRAPA</v>
          </cell>
        </row>
        <row r="752">
          <cell r="A752" t="str">
            <v>2901.070101479 - LINHA DE RECALQUE INDUBRASIL</v>
          </cell>
        </row>
        <row r="753">
          <cell r="A753" t="str">
            <v>2901.070101480 - INTERCEPTOR INDUBRASIL</v>
          </cell>
        </row>
        <row r="754">
          <cell r="A754" t="str">
            <v>2901.070101481 - LINHA DE RECALQUE LAGOA 2/SET PAR</v>
          </cell>
        </row>
        <row r="755">
          <cell r="A755" t="str">
            <v>2901.070101482 - REDE COLETORA DOS FERROVIARIOS</v>
          </cell>
        </row>
        <row r="756">
          <cell r="A756" t="str">
            <v>2901.070101483 - HIDROMETROS  MANUTENCAO</v>
          </cell>
        </row>
        <row r="757">
          <cell r="A757" t="str">
            <v>2901.070101484 - HIDROMETROS  SETORIZACAO</v>
          </cell>
        </row>
        <row r="758">
          <cell r="A758" t="str">
            <v>2901.070101485 - REDE DE AGUA EMBRAPA</v>
          </cell>
        </row>
        <row r="759">
          <cell r="A759" t="str">
            <v>2901.070101486 - ACREDITACAO LABORATORIO AGUA ISO/IEC1702</v>
          </cell>
        </row>
        <row r="760">
          <cell r="A760" t="str">
            <v>2901.070101487 - ESTACAO ELEVATORIA DE ESGOTO (EEE) DAMHA</v>
          </cell>
        </row>
        <row r="761">
          <cell r="A761" t="str">
            <v>2901.070101488 - LINHA DE RECALQUE (LR) DAMHA</v>
          </cell>
        </row>
        <row r="762">
          <cell r="A762" t="str">
            <v>2901.070101489 - MELHORIAS ETE LOS ANGELES</v>
          </cell>
        </row>
        <row r="763">
          <cell r="A763" t="str">
            <v>2901.070101490 - ADEQUACAO DE EEE'S  (EEE 04, 12, 13)</v>
          </cell>
        </row>
        <row r="764">
          <cell r="A764" t="str">
            <v>2901.070101491 - AMPLIACAO DA EEE LOS ANGELES - Q=180 L/S</v>
          </cell>
        </row>
        <row r="765">
          <cell r="A765" t="str">
            <v>2901.070101492 - PROJETO MELHORIAS EEE LOS ANGELES</v>
          </cell>
        </row>
        <row r="766">
          <cell r="A766" t="str">
            <v>2901.070101493 - EQUIPAMENTOS IMBIRUSSU - SONDA MULTIP.</v>
          </cell>
        </row>
        <row r="767">
          <cell r="A767" t="str">
            <v>2901.070101494 - PECAS DE REPOSICAO DE REDE COLETORA</v>
          </cell>
        </row>
        <row r="768">
          <cell r="A768" t="str">
            <v>2901.070101495 - SISTEMA DE SEGURANCA IMBIRUSSU-ETE P/CCO</v>
          </cell>
        </row>
        <row r="769">
          <cell r="A769" t="str">
            <v>2901.070101496 - GERADOR VOLANTE</v>
          </cell>
        </row>
        <row r="770">
          <cell r="A770" t="str">
            <v>2901.070101497 - EQUIPAM. PARA LABORATORIO ETE IMBIRUSSU</v>
          </cell>
        </row>
        <row r="771">
          <cell r="A771" t="str">
            <v>2901.070101498 - TOPOGRAFIA, GEOTECNIA E VIABILIDADE</v>
          </cell>
        </row>
        <row r="772">
          <cell r="A772" t="str">
            <v>2901.070101499 - PROJETO TECNICO SOCIAL DE FINANCIAMENTO</v>
          </cell>
        </row>
        <row r="773">
          <cell r="A773" t="str">
            <v>2901.070101500 - CORTINA ARBOREA</v>
          </cell>
        </row>
        <row r="774">
          <cell r="A774" t="str">
            <v>2901.070101501 - ADUTORA NOROESTE</v>
          </cell>
        </row>
        <row r="775">
          <cell r="A775" t="str">
            <v>2901.070101502 - PERFURACAO E INSTALACAO PAR - UNIAO</v>
          </cell>
        </row>
        <row r="776">
          <cell r="A776" t="str">
            <v>2901.070101503 - PERFURACAO E INSTALACAO PAR - CAIOBA</v>
          </cell>
        </row>
        <row r="777">
          <cell r="A777" t="str">
            <v>2901.070101504 - PERFURACAO E INSTALACAO - NOROESTE</v>
          </cell>
        </row>
        <row r="778">
          <cell r="A778" t="str">
            <v>2901.070101505 - PERFURACAO E INSTALACAO - INDUBRASIL/HED</v>
          </cell>
        </row>
        <row r="779">
          <cell r="A779" t="str">
            <v>2901.070101506 - ATENDIMENTO AO CLIENTE</v>
          </cell>
        </row>
        <row r="780">
          <cell r="A780" t="str">
            <v>2901.070101507 - AMPLIACAO DO DOM ANTONIO</v>
          </cell>
        </row>
        <row r="781">
          <cell r="A781" t="str">
            <v>2901.070101508 - AMPLIACAO DO ZE PEREIRA - RESERVACAO</v>
          </cell>
        </row>
        <row r="782">
          <cell r="A782" t="str">
            <v>2901.070101509 - AMPL DO SISTEMA UNIVERSIT.- ARLINDO LIMA</v>
          </cell>
        </row>
        <row r="783">
          <cell r="A783" t="str">
            <v>2901.070101510 - AMPLIACAO DO SISTEMA PARATI</v>
          </cell>
        </row>
        <row r="784">
          <cell r="A784" t="str">
            <v>2901.070101511 - REDE COLETORA VANGUARD</v>
          </cell>
        </row>
        <row r="785">
          <cell r="A785" t="str">
            <v>2901.070101512 - HIDRANTES</v>
          </cell>
        </row>
        <row r="786">
          <cell r="A786" t="str">
            <v>2901.070101513 - INTERLIG. REDE INTERCEPTOR–CEA IMBIRUSSU</v>
          </cell>
        </row>
        <row r="787">
          <cell r="A787" t="str">
            <v>2901.070101514 - REFORMA FILTRO ETA LAGEADO</v>
          </cell>
        </row>
        <row r="788">
          <cell r="A788" t="str">
            <v>2901.070101515 - HIDROMETROS UNINDO FORCAS</v>
          </cell>
        </row>
        <row r="789">
          <cell r="A789" t="str">
            <v>2901.070101516 - LIGACOES DOMICILIARES SANEAR MORENA 2</v>
          </cell>
        </row>
        <row r="790">
          <cell r="A790" t="str">
            <v>2901.070101517 - CONSTRUCAO DA EEE LAGOA 2</v>
          </cell>
        </row>
        <row r="791">
          <cell r="A791" t="str">
            <v>2901.070101518 - REATIVACAO DO RAP 300 M³ ESTRELA DALVA</v>
          </cell>
        </row>
        <row r="792">
          <cell r="A792" t="str">
            <v>2901.070101519 - LIGACAO NOVA AGUA UNINDO FORCAS</v>
          </cell>
        </row>
        <row r="793">
          <cell r="A793" t="str">
            <v>2901.070101520 - LIGACAO NOVA ESGOTO UNINDO FORCAS</v>
          </cell>
        </row>
        <row r="794">
          <cell r="A794" t="str">
            <v>2901.070101521 - ACREDITACAO LABORATORIO DE EFLUENTES</v>
          </cell>
        </row>
        <row r="795">
          <cell r="A795" t="str">
            <v>2901.070101522 - LIGACOES FACTIVEIS DE ESGOTO</v>
          </cell>
        </row>
        <row r="796">
          <cell r="A796" t="str">
            <v>2901.070101523 - REDE ESGOTO JD. CARIOCA</v>
          </cell>
        </row>
        <row r="797">
          <cell r="A797" t="str">
            <v>2901.070101524 - REFORMA BARRAGEM - CAPTACAO GUARIROBA</v>
          </cell>
        </row>
        <row r="798">
          <cell r="A798" t="str">
            <v>2901.070101525 - SERVICOS DE TAMPONAMENTO DE POCO</v>
          </cell>
        </row>
        <row r="799">
          <cell r="A799" t="str">
            <v>2901.070101526 - ADUTORA ITAMARACA</v>
          </cell>
        </row>
        <row r="800">
          <cell r="A800" t="str">
            <v>2901.070101527 - POCO CGR 266</v>
          </cell>
        </row>
        <row r="801">
          <cell r="A801" t="str">
            <v>2901.070101528 - RITA VIEIRA - POCOS</v>
          </cell>
        </row>
        <row r="802">
          <cell r="A802" t="str">
            <v>2901.070101529 - CGR-266 – ALDEIA INDIGENA AGUA BOA</v>
          </cell>
        </row>
        <row r="803">
          <cell r="A803" t="str">
            <v>2901.070101530 - PROJETO DE ADEQUACAO EAB 01 E EAB 02</v>
          </cell>
        </row>
        <row r="804">
          <cell r="A804" t="str">
            <v>2901.070101531 - EFICIENTIZACAO ENERGETICA</v>
          </cell>
        </row>
        <row r="805">
          <cell r="A805" t="str">
            <v>2901.070101532 - ETE LOS ANGELES: REABILITACAO DE UNID OP</v>
          </cell>
        </row>
        <row r="806">
          <cell r="A806" t="str">
            <v>2901.070101533 - OBRA VIABILIDADE DE AGUA</v>
          </cell>
        </row>
        <row r="807">
          <cell r="A807" t="str">
            <v>2901.070101534 - OBRA VIABILIDADE DE ESGOTO</v>
          </cell>
        </row>
        <row r="808">
          <cell r="A808" t="str">
            <v>2901.070101535 - POCO CGR-093 AREEIRO – PESK PAG</v>
          </cell>
        </row>
        <row r="809">
          <cell r="A809" t="str">
            <v>2901.070101536 - PROJETOS EXECUTIVOS UNIVERSALIZACAO</v>
          </cell>
        </row>
        <row r="810">
          <cell r="A810" t="str">
            <v>2901.070101537 - RECUPERACAO DA CX DE EMPRESTIMO –CAP.GUA</v>
          </cell>
        </row>
        <row r="811">
          <cell r="A811" t="str">
            <v>2901.070101538 - CRESCIMENTO VEGETATIVO/VIABILIDADE</v>
          </cell>
        </row>
        <row r="812">
          <cell r="A812" t="str">
            <v>2901.070101539 - LICENCA PARA RADIOS - ANATEL</v>
          </cell>
        </row>
        <row r="813">
          <cell r="A813" t="str">
            <v>2901.070101540 - PROJETO TAKADU</v>
          </cell>
        </row>
        <row r="814">
          <cell r="A814" t="str">
            <v>2901.070101541 - VIABILIDADE INSTITUCIONAL</v>
          </cell>
        </row>
        <row r="815">
          <cell r="A815" t="str">
            <v>2901.070101542 - CONTINGENCIAMENTO POCO UNIAO/CAIOBA</v>
          </cell>
        </row>
        <row r="816">
          <cell r="A816" t="str">
            <v>2901.070101543 - REATIVACAO DE 05 POCOS CGR</v>
          </cell>
        </row>
        <row r="817">
          <cell r="A817" t="str">
            <v>2901.070101544 - FINANCIAMENTO UNIVERSALIZACAO</v>
          </cell>
        </row>
        <row r="818">
          <cell r="A818" t="str">
            <v>2901.070101545 - CGR 267- UNIAO</v>
          </cell>
        </row>
        <row r="819">
          <cell r="A819" t="str">
            <v>2901.070101546 - EEE 024 – DAMHA</v>
          </cell>
        </row>
        <row r="820">
          <cell r="A820" t="str">
            <v>2901.070101547 - REFORMA ETA GUARIROBA</v>
          </cell>
        </row>
        <row r="821">
          <cell r="A821" t="str">
            <v>2901.070101548 - SERVICOS DE GEOTECNIA</v>
          </cell>
        </row>
        <row r="822">
          <cell r="A822" t="str">
            <v>2901.070101549 - PROJETO NUREMBERG</v>
          </cell>
        </row>
        <row r="823">
          <cell r="A823" t="str">
            <v>2901.070101550 - PROJETO LIBERTY</v>
          </cell>
        </row>
        <row r="824">
          <cell r="A824" t="str">
            <v>2901.070101551 - INTERCEPTOR VILLAS DAMHA</v>
          </cell>
        </row>
        <row r="825">
          <cell r="A825" t="str">
            <v>2901.070101552 - EXECUCAO DA OBRA DA SUBESTACAO EEAB2</v>
          </cell>
        </row>
        <row r="826">
          <cell r="A826" t="str">
            <v>2901.070101553 - RECUPERACAO DE PERDAS</v>
          </cell>
        </row>
        <row r="827">
          <cell r="A827" t="str">
            <v>2901.070101554 - SUBST. DE BOMBA EIXO PARA SUBMERSA- CGR</v>
          </cell>
        </row>
        <row r="828">
          <cell r="A828" t="str">
            <v>2901.070101555 - PERFUR. E INST. POCO PARQUE DOS PODERES</v>
          </cell>
        </row>
        <row r="829">
          <cell r="A829" t="str">
            <v>2901.070101556 - PERFURACAO E INSTALACAO POCO MORENINHAS</v>
          </cell>
        </row>
        <row r="830">
          <cell r="A830" t="str">
            <v>2901.070101557 - PERFUR E INST. POCO 1 NOVA CAMPO GRANDE</v>
          </cell>
        </row>
        <row r="831">
          <cell r="A831" t="str">
            <v>2901.070101558 - PERFUR E INST. POCO 2 NOVA CAMPO GRANDE</v>
          </cell>
        </row>
        <row r="832">
          <cell r="A832" t="str">
            <v>2901.070101559 - SISTEMAS DE INFORMACÄO AG</v>
          </cell>
        </row>
        <row r="833">
          <cell r="A833" t="str">
            <v>2901.070101560 - ADMINISTRATIVOS AG</v>
          </cell>
        </row>
        <row r="834">
          <cell r="A834" t="str">
            <v>2901.070101561 - PERFURACAO E INSTALACAO POCO HIROSHIMA</v>
          </cell>
        </row>
        <row r="835">
          <cell r="A835" t="str">
            <v>2901.070101562 - REFORMA ETA LAGEADO</v>
          </cell>
        </row>
        <row r="836">
          <cell r="A836" t="str">
            <v>2901.070101563 - LICENCA SISTEMA COMERCIAL – GSS</v>
          </cell>
        </row>
        <row r="837">
          <cell r="A837" t="str">
            <v>2901.070101564 - CACAMBAS IMBIRUSSU</v>
          </cell>
        </row>
        <row r="838">
          <cell r="A838" t="str">
            <v>2901.070101565 - TRAT. PRELIM. ETE LOS ANGELES</v>
          </cell>
        </row>
        <row r="839">
          <cell r="A839" t="str">
            <v>2901.070101566 - ESTUFA PARA SECAGEM DE LODO</v>
          </cell>
        </row>
        <row r="840">
          <cell r="A840" t="str">
            <v>2901.070101567 - PROJETOS EXECUTIVOS UNIVERSALIZACAO 2</v>
          </cell>
        </row>
        <row r="841">
          <cell r="A841" t="str">
            <v>2901.070101568 - PROJETOS EXECUTIVOS UNIVERSALIZACAO 3</v>
          </cell>
        </row>
        <row r="842">
          <cell r="A842" t="str">
            <v>2901.070101569 - PROJETOS EXECUTIVOS UNIVERSALIZACAO 4</v>
          </cell>
        </row>
        <row r="843">
          <cell r="A843" t="str">
            <v>2901.070101570 - PROJETOS EXECUTIVOS UNIVERSALIZACAO 5</v>
          </cell>
        </row>
        <row r="844">
          <cell r="A844" t="str">
            <v>2901.070101571 - PROJETOS EXECUTIVOS UNIVERSALIZACAO 6</v>
          </cell>
        </row>
        <row r="845">
          <cell r="A845" t="str">
            <v>2901.070101572 - REDE COLETORA  – SAO LOURENCO</v>
          </cell>
        </row>
        <row r="846">
          <cell r="A846" t="str">
            <v>2901.070101573 - REDE COLETORA  – LEBLON</v>
          </cell>
        </row>
        <row r="847">
          <cell r="A847" t="str">
            <v>2901.070101574 - REDE COLETORA  – TV MORENA</v>
          </cell>
        </row>
        <row r="848">
          <cell r="A848" t="str">
            <v>2901.070101575 - REDE COLETORA  – UNIAO ETAPA 1</v>
          </cell>
        </row>
        <row r="849">
          <cell r="A849" t="str">
            <v>2901.070101576 - REDE COLETORA  – UNIAO ETAPA 2</v>
          </cell>
        </row>
        <row r="850">
          <cell r="A850" t="str">
            <v>2901.070101577 - REDE COLETORA  – UNIAO ETAPA 3</v>
          </cell>
        </row>
        <row r="851">
          <cell r="A851" t="str">
            <v>2901.070101578 - REDE COLETORA  – CHACARA CACHOEIRA</v>
          </cell>
        </row>
        <row r="852">
          <cell r="A852" t="str">
            <v>2901.070101579 - LIGACOES DOMICILIARES  – SAO LOURENCO</v>
          </cell>
        </row>
        <row r="853">
          <cell r="A853" t="str">
            <v>2901.070101580 - LIGACOES DOMICILIARES  – LEBLON</v>
          </cell>
        </row>
        <row r="854">
          <cell r="A854" t="str">
            <v>2901.070101581 - LIGACOES DOMICILIARES  – UNIAO ETAPA 1</v>
          </cell>
        </row>
        <row r="855">
          <cell r="A855" t="str">
            <v>2901.070101582 - LIGACOES DOMICILIARES  – TV MORENA</v>
          </cell>
        </row>
        <row r="856">
          <cell r="A856" t="str">
            <v>2901.070101583 - LIGACOES DOMICILIARES  – UNIAO ETAPA 2</v>
          </cell>
        </row>
        <row r="857">
          <cell r="A857" t="str">
            <v>2901.070101584 - LIGACOES DOMICILIARES  – UNIAO ETAPA 3</v>
          </cell>
        </row>
        <row r="858">
          <cell r="A858" t="str">
            <v>2901.070101585 - LIGACOES DOMICILIARES  – CHACARA CACHOEI</v>
          </cell>
        </row>
        <row r="859">
          <cell r="A859" t="str">
            <v>2901.070101586 - EQUIPE DE GESTAO ENGENHARIA</v>
          </cell>
        </row>
        <row r="860">
          <cell r="A860" t="str">
            <v>2901.070101587 - SERVICOS TECNICOS ENGENHARIA</v>
          </cell>
        </row>
        <row r="861">
          <cell r="A861" t="str">
            <v>2901.070101588 - REDE COLETORA - JARDIM DOS ESTADOS</v>
          </cell>
        </row>
        <row r="862">
          <cell r="A862" t="str">
            <v>2901.070101589 - REDE COLETORA - CARANDA BOSQUE</v>
          </cell>
        </row>
        <row r="863">
          <cell r="A863" t="str">
            <v>2901.070101590 - REDE COLETORA - AMAMBAI</v>
          </cell>
        </row>
        <row r="864">
          <cell r="A864" t="str">
            <v>2901.070101591 - REDE COLETORA - PLANALTO</v>
          </cell>
        </row>
        <row r="865">
          <cell r="A865" t="str">
            <v>2901.070101592 - REDE COLETORA - CRUZEIRO</v>
          </cell>
        </row>
        <row r="866">
          <cell r="A866" t="str">
            <v>2901.070101593 - REDE COLETORA - CABREUVA</v>
          </cell>
        </row>
        <row r="867">
          <cell r="A867" t="str">
            <v>2901.070101594 - REDE COLETORA - AMERICA</v>
          </cell>
        </row>
        <row r="868">
          <cell r="A868" t="str">
            <v>2901.070101595 - REDE COLETORA - TAQUARUSSU</v>
          </cell>
        </row>
        <row r="869">
          <cell r="A869" t="str">
            <v>2901.070101596 - REDE COLETORA - SAO FRANCISCO</v>
          </cell>
        </row>
        <row r="870">
          <cell r="A870" t="str">
            <v>2901.070101597 - REDE COLETORA - BANDEIRANTES</v>
          </cell>
        </row>
        <row r="871">
          <cell r="A871" t="str">
            <v>2901.070101598 - REDE COLETORA - CARLOTA</v>
          </cell>
        </row>
        <row r="872">
          <cell r="A872" t="str">
            <v>2901.070101599 - REDE COLETORA - PIRATININGA</v>
          </cell>
        </row>
        <row r="873">
          <cell r="A873" t="str">
            <v>2901.070101600 - REDE COLETORA - JARDIM PAULISTA</v>
          </cell>
        </row>
        <row r="874">
          <cell r="A874" t="str">
            <v>2901.070101601 - REDE COLETORA - PIONEIROS</v>
          </cell>
        </row>
        <row r="875">
          <cell r="A875" t="str">
            <v>2901.070101602 - LIGACOES DOM. - JARDIM DOS ESTADOS</v>
          </cell>
        </row>
        <row r="876">
          <cell r="A876" t="str">
            <v>2901.070101603 - LIGACOES DOMICILIARES - CARANDA BOSQUE</v>
          </cell>
        </row>
        <row r="877">
          <cell r="A877" t="str">
            <v>2901.070101604 - LIGACOES DOMICILIARES - AMAMBAI</v>
          </cell>
        </row>
        <row r="878">
          <cell r="A878" t="str">
            <v>2901.070101605 - LIGACOES DOMICILIARES - PLANALTO</v>
          </cell>
        </row>
        <row r="879">
          <cell r="A879" t="str">
            <v>2901.070101606 - LIGACOES DOMICILIARES - CRUZEIRO</v>
          </cell>
        </row>
        <row r="880">
          <cell r="A880" t="str">
            <v>2901.070101607 - LIGACOES DOMICILIARES - CABREUVA</v>
          </cell>
        </row>
        <row r="881">
          <cell r="A881" t="str">
            <v>2901.070101608 - LIGACOES DOMICILIARES - AMERICA</v>
          </cell>
        </row>
        <row r="882">
          <cell r="A882" t="str">
            <v>2901.070101609 - LIGACOES DOMICILIARES - TAQUARUSSU</v>
          </cell>
        </row>
        <row r="883">
          <cell r="A883" t="str">
            <v>2901.070101610 - LIGACOES DOMICILIARES - SAO FRANCISCO</v>
          </cell>
        </row>
        <row r="884">
          <cell r="A884" t="str">
            <v>2901.070101611 - LIGACOES DOMICILIARES - BANDEIRANTES</v>
          </cell>
        </row>
        <row r="885">
          <cell r="A885" t="str">
            <v>2901.070101612 - LIGACOES DOMICILIARES - CARLOTA</v>
          </cell>
        </row>
        <row r="886">
          <cell r="A886" t="str">
            <v>2901.070101613 - LIGACOES DOMICILIARES - PIRATININGA</v>
          </cell>
        </row>
        <row r="887">
          <cell r="A887" t="str">
            <v>2901.070101614 - LIGACOES DOMICILIARES - JARDIM PAULISTA</v>
          </cell>
        </row>
        <row r="888">
          <cell r="A888" t="str">
            <v>2901.070101615 - LIGACOES DOMICILIARES - PIONEIROS</v>
          </cell>
        </row>
        <row r="889">
          <cell r="A889" t="str">
            <v>2901.070101616 - AMPLIACAO E MELHORIA – SISTEMA ANA MARIA</v>
          </cell>
        </row>
        <row r="890">
          <cell r="A890" t="str">
            <v>2901.070101617 - AMPLIACAO E MELHORIA - SISTEMA DOM ANTON</v>
          </cell>
        </row>
        <row r="891">
          <cell r="A891" t="str">
            <v>2901.070101618 - AMPLIACAO E MELHORIA – SISTEMA ITAMARACA</v>
          </cell>
        </row>
        <row r="892">
          <cell r="A892" t="str">
            <v>2901.070101619 - AMPLIACAO E MELHORIA – SISTEMA GUANANDY</v>
          </cell>
        </row>
        <row r="893">
          <cell r="A893" t="str">
            <v>2901.070101620 - AMPLIACAO E MELHORIA – SISTEMA BANCARIOS</v>
          </cell>
        </row>
        <row r="894">
          <cell r="A894" t="str">
            <v>2901.070101621 - CAPTACAO DE AGUA LAGEADO</v>
          </cell>
        </row>
        <row r="895">
          <cell r="A895" t="str">
            <v>2901.070101622 - TRATAMENTO DE AGUA LAGEADO</v>
          </cell>
        </row>
        <row r="896">
          <cell r="A896" t="str">
            <v>2901.070101623 - PROJETO DE REDUCAO DE PERDAS</v>
          </cell>
        </row>
        <row r="897">
          <cell r="A897" t="str">
            <v>2901.070101624 - EQUIPE ESGOTAMENTO SANITARIO</v>
          </cell>
        </row>
        <row r="898">
          <cell r="A898" t="str">
            <v>2901.070101625 - PAC - SIRIO LIBANES</v>
          </cell>
        </row>
        <row r="899">
          <cell r="A899" t="str">
            <v>2901.070101626 - REDE COLETORA  – COOPHAVILA</v>
          </cell>
        </row>
        <row r="900">
          <cell r="A900" t="str">
            <v>2901.070101627 - LIGACOES DOMICILIARES  – COOPHAVILA</v>
          </cell>
        </row>
        <row r="901">
          <cell r="A901" t="str">
            <v>2901.070101628 - PROJETO SUBSTITUICAO DE BOMBA CGR 213</v>
          </cell>
        </row>
        <row r="902">
          <cell r="A902" t="str">
            <v>2901.070101629 - SEGURO DE OBRA – SANEAR MORENA III</v>
          </cell>
        </row>
        <row r="903">
          <cell r="A903" t="str">
            <v>2901.070101630 - ETE BOTAS</v>
          </cell>
        </row>
        <row r="904">
          <cell r="A904" t="str">
            <v>2901.070101631 - FUNDO SOCIAL</v>
          </cell>
        </row>
        <row r="905">
          <cell r="A905" t="str">
            <v>2901.070101632 - REDE COLETORA – POPULAR</v>
          </cell>
        </row>
        <row r="906">
          <cell r="A906" t="str">
            <v>2901.070101633 - LIGACOES DOMICILIARES – POPULAR</v>
          </cell>
        </row>
        <row r="907">
          <cell r="A907" t="str">
            <v>2901.070101634 - PESQUISA &amp; DESENVOLVIMENTO</v>
          </cell>
        </row>
        <row r="908">
          <cell r="A908" t="str">
            <v>2901.070101635 - FINALIZACAO DO POCO ZE PEREIRA</v>
          </cell>
        </row>
        <row r="909">
          <cell r="A909" t="str">
            <v>2901.070101636 - FINALIZACAO DO POCO RITA VIEIRA</v>
          </cell>
        </row>
        <row r="910">
          <cell r="A910" t="str">
            <v>2901.070101637 - LIMPEZA E MANUT. POCOS AQUIFERERO CAIUA</v>
          </cell>
        </row>
        <row r="911">
          <cell r="A911" t="str">
            <v>2901.070101638 - AQUISICAO BOMBAS RESERVAS P/ POCOS</v>
          </cell>
        </row>
        <row r="912">
          <cell r="A912" t="str">
            <v>2901.070101639 - AQUISICAO BOMBAS RESERV E SUBST - POCOES</v>
          </cell>
        </row>
        <row r="913">
          <cell r="A913" t="str">
            <v>2901.070101640 - MOTOR RESERVA P/ BOMBAS POCOS -POT 469CV</v>
          </cell>
        </row>
        <row r="914">
          <cell r="A914" t="str">
            <v>2901.070101641 - AQUISICAO DE INVERSOR DE FREQ. P/ POCOES</v>
          </cell>
        </row>
        <row r="915">
          <cell r="A915" t="str">
            <v>2901.070101642 - EQ. ELETROMECANICA</v>
          </cell>
        </row>
        <row r="916">
          <cell r="A916" t="str">
            <v>2901.070101643 - NB - ELETROMECANICA</v>
          </cell>
        </row>
        <row r="917">
          <cell r="A917" t="str">
            <v>2901.070101644 - AQUISICAO - MEDIDOR DE NIVEL</v>
          </cell>
        </row>
        <row r="918">
          <cell r="A918" t="str">
            <v>2901.070101645 - APARELHOS DE MED. ELETRICAS, TERMOGRAFIA</v>
          </cell>
        </row>
        <row r="919">
          <cell r="A919" t="str">
            <v>2901.070101646 - REDE COLETORA – OBRAS PAC</v>
          </cell>
        </row>
        <row r="920">
          <cell r="A920" t="str">
            <v>2901.070101647 - LIGACOES DOMICILIARES – OBRAS PAC</v>
          </cell>
        </row>
        <row r="921">
          <cell r="A921" t="str">
            <v>2901.070101648 - REDE DE AGUA – PAC</v>
          </cell>
        </row>
        <row r="922">
          <cell r="A922" t="str">
            <v>2901.070101649 - LIGACOES DE AGUA - PAC</v>
          </cell>
        </row>
        <row r="923">
          <cell r="A923" t="str">
            <v>2901.070101650 - RECUPERACAO DE PERDAS - HIDROMETRIA</v>
          </cell>
        </row>
        <row r="924">
          <cell r="A924" t="str">
            <v>2901.070101651 - LIGACOES FACTIVEIS - FUNDO SOCIAL</v>
          </cell>
        </row>
        <row r="925">
          <cell r="A925" t="str">
            <v>2901.070101652 - JARDIM NOROESTE - FUNDO SOCIAL</v>
          </cell>
        </row>
        <row r="926">
          <cell r="A926" t="str">
            <v>2901.070101653 - JARDIM CANGURU - FUNDO SOCIAL</v>
          </cell>
        </row>
        <row r="927">
          <cell r="A927" t="str">
            <v>2901.070101654 - MONITORAMENTO RECUPERACAO RESERVATORIOS</v>
          </cell>
        </row>
        <row r="928">
          <cell r="A928" t="str">
            <v>2901.070101655 - CONVENIO APA LAJEADO</v>
          </cell>
        </row>
        <row r="929">
          <cell r="A929" t="str">
            <v>2901.070101656 - PAVIMENTO ASFALTICO – ESGOTO</v>
          </cell>
        </row>
        <row r="930">
          <cell r="A930" t="str">
            <v>2901.070101657 - DRAGAGEM DA BARRAGEM DA CAPTACAO LAGEADO</v>
          </cell>
        </row>
        <row r="931">
          <cell r="A931" t="str">
            <v>2901.070101658 - EQPTO E SV MELHORA MONITORAMENTO</v>
          </cell>
        </row>
        <row r="932">
          <cell r="A932" t="str">
            <v>2901.070101659 - REGULARIZACAO EDIFICACOES AQ AVCB</v>
          </cell>
        </row>
        <row r="933">
          <cell r="A933" t="str">
            <v>2901.070101660 - REDE ESGOTO DN 150 ASFALTO SOBRINHO</v>
          </cell>
        </row>
        <row r="934">
          <cell r="A934" t="str">
            <v>2901.070101661 - REDE ESGOTO DN 150 ASFALTO CARLOTA</v>
          </cell>
        </row>
        <row r="935">
          <cell r="A935" t="str">
            <v>2901.070101662 - REDE ESGOTO DN 150 TERRA CARLOTA</v>
          </cell>
        </row>
        <row r="936">
          <cell r="A936" t="str">
            <v>2901.070101663 - REDE ESGOTO DN 100 ASFALTO CABREUVA</v>
          </cell>
        </row>
        <row r="937">
          <cell r="A937" t="str">
            <v>2901.070101664 - REDE ESGOTO DN 150 ASFALTO CABREUVA</v>
          </cell>
        </row>
        <row r="938">
          <cell r="A938" t="str">
            <v>2901.070101665 - REDE ESGOTO DN 250 ASFALTO CABREUVA</v>
          </cell>
        </row>
        <row r="939">
          <cell r="A939" t="str">
            <v>2901.070101666 - REDE ESGOTO DN 100 ASFALTO DR ALBUQUERQU</v>
          </cell>
        </row>
        <row r="940">
          <cell r="A940" t="str">
            <v>2901.070101667 - REDE ESGOTO DN 150 ASFALTO DR ALBUQUERQU</v>
          </cell>
        </row>
        <row r="941">
          <cell r="A941" t="str">
            <v>2901.070101668 - REDE ESGOTO DN 100 ASFALTO PLANALTO</v>
          </cell>
        </row>
        <row r="942">
          <cell r="A942" t="str">
            <v>2901.070101669 - REDE ESGOTO DN 150 ASFALTO PLANALTO</v>
          </cell>
        </row>
        <row r="943">
          <cell r="A943" t="str">
            <v>2901.070101670 - REDE ESGOTO DN 100 ASFALTO TAQUARASSU</v>
          </cell>
        </row>
        <row r="944">
          <cell r="A944" t="str">
            <v>2901.070101671 - REDE ESGOTO DN 150 ASFALTO TAQUARASSU</v>
          </cell>
        </row>
        <row r="945">
          <cell r="A945" t="str">
            <v>2901.070101672 - REDE ESGOTO DN 100 ASFALTO COOPHAVILLA</v>
          </cell>
        </row>
        <row r="946">
          <cell r="A946" t="str">
            <v>2901.070101673 - REDE ESGOTO DN 150 ASFALTO COOPHAVILLA</v>
          </cell>
        </row>
        <row r="947">
          <cell r="A947" t="str">
            <v>2901.070101674 - REDE ESGOTO DN 100 TERRA COOPHAVILLA</v>
          </cell>
        </row>
        <row r="948">
          <cell r="A948" t="str">
            <v>2901.070101675 - REDE ESGOTO DN 150 TERRA COOPHAVILLA</v>
          </cell>
        </row>
        <row r="949">
          <cell r="A949" t="str">
            <v>2901.070101676 - REDE ESGOTO DN 100 ASFALTO ALVES PEREIRA</v>
          </cell>
        </row>
        <row r="950">
          <cell r="A950" t="str">
            <v>2901.070101677 - REDE ESGOTO DN 150 ASFALTO ALVES PEREIRA</v>
          </cell>
        </row>
        <row r="951">
          <cell r="A951" t="str">
            <v>2901.070101678 - REDE ESGOTO DN 100 TERRA ALVES PEREIRA</v>
          </cell>
        </row>
        <row r="952">
          <cell r="A952" t="str">
            <v>2901.070101679 - REDE ESGOTO DN 150 TERRA ALVES PEREIRA</v>
          </cell>
        </row>
        <row r="953">
          <cell r="A953" t="str">
            <v>2901.070101680 - REDE ESGOTO DN 100 ASFALTO AERO RANCHO</v>
          </cell>
        </row>
        <row r="954">
          <cell r="A954" t="str">
            <v>2901.070101681 - REDE ESGOTO DN 150 ASFALTO AERO RANCHO</v>
          </cell>
        </row>
        <row r="955">
          <cell r="A955" t="str">
            <v>2901.070101682 - REDE ESGOTO DN 200 ASFALTO AERO RANCHO</v>
          </cell>
        </row>
        <row r="956">
          <cell r="A956" t="str">
            <v>2901.070101683 - REDE ESGOTO DN 250 ASFALTO AERO RANCHO</v>
          </cell>
        </row>
        <row r="957">
          <cell r="A957" t="str">
            <v>2901.070101684 - REDE ESGOTO DN 100 TERRA AERO RANCHO</v>
          </cell>
        </row>
        <row r="958">
          <cell r="A958" t="str">
            <v>2901.070101685 - REDE ESGOTO DN 150 TERRA AERO RANCHO</v>
          </cell>
        </row>
        <row r="959">
          <cell r="A959" t="str">
            <v>2901.070101686 - REDE ESGOTO DN 250 TERRA AERO RANCHO</v>
          </cell>
        </row>
        <row r="960">
          <cell r="A960" t="str">
            <v>2901.070101687 - REDE ESGOTO DN 100 ASFALTO UNIAO</v>
          </cell>
        </row>
        <row r="961">
          <cell r="A961" t="str">
            <v>2901.070101688 - REDE ESGOTO DN 150 ASFALTO UNIAO</v>
          </cell>
        </row>
        <row r="962">
          <cell r="A962" t="str">
            <v>2901.070101689 - REDE ESGOTO DN 100 TERRA UNIAO</v>
          </cell>
        </row>
        <row r="963">
          <cell r="A963" t="str">
            <v>2901.070101690 - REDE ESGOTO DN 150 TERRA UNIAO</v>
          </cell>
        </row>
        <row r="964">
          <cell r="A964" t="str">
            <v>2901.070101691 - REDE ESGOTO DN 100 ASFALTO VILAS BOAS</v>
          </cell>
        </row>
        <row r="965">
          <cell r="A965" t="str">
            <v>2901.070101692 - REDE ESGOTO DN 150 ASFALTO VILAS BOAS</v>
          </cell>
        </row>
        <row r="966">
          <cell r="A966" t="str">
            <v>2901.070101693 - REDE ESGOTO DN 100 TERRA VILAS BOAS</v>
          </cell>
        </row>
        <row r="967">
          <cell r="A967" t="str">
            <v>2901.070101694 - REDE ESGOTO DN 150 TERRA VILAS BOAS</v>
          </cell>
        </row>
        <row r="968">
          <cell r="A968" t="str">
            <v>2901.070101695 - REDE ESGOTO DN 100 ASFALTO CORONEL ANTON</v>
          </cell>
        </row>
        <row r="969">
          <cell r="A969" t="str">
            <v>2901.070101696 - REDE ESGOTO DN 150 ASFALTO CORONEL ANTON</v>
          </cell>
        </row>
        <row r="970">
          <cell r="A970" t="str">
            <v>2901.070101697 - LIGACAO ESGOTO  ASFALTO SOBRINHO</v>
          </cell>
        </row>
        <row r="971">
          <cell r="A971" t="str">
            <v>2901.070101698 - LIGACAO ESGOTO  ASFALTO CARLOTA</v>
          </cell>
        </row>
        <row r="972">
          <cell r="A972" t="str">
            <v>2901.070101699 - LIGACAO ESGOTO  TERRA CARLOTA</v>
          </cell>
        </row>
        <row r="973">
          <cell r="A973" t="str">
            <v>2901.070101700 - LIGACAO ESGOTO  ASFALTO CARLOTA</v>
          </cell>
        </row>
        <row r="974">
          <cell r="A974" t="str">
            <v>2901.070101701 - LIGACAO ESGOTO  ASFALTO DR ALBUQUERQUE</v>
          </cell>
        </row>
        <row r="975">
          <cell r="A975" t="str">
            <v>2901.070101702 - LIGACAO ESGOTO  ASFALTO PLANALTO</v>
          </cell>
        </row>
        <row r="976">
          <cell r="A976" t="str">
            <v>2901.070101703 - LIGACAO ESGOTO  ASFALTO TAQUARASSU</v>
          </cell>
        </row>
        <row r="977">
          <cell r="A977" t="str">
            <v>2901.070101704 - LIGACAO ESGOTO  ASFALTO COOPHAVILLA</v>
          </cell>
        </row>
        <row r="978">
          <cell r="A978" t="str">
            <v>2901.070101705 - LIGACAO ESGOTO  TERRA COOPHAVILLA</v>
          </cell>
        </row>
        <row r="979">
          <cell r="A979" t="str">
            <v>2901.070101706 - LIGACAO ESGOTO  ASFALTO ALVES PEREIRA</v>
          </cell>
        </row>
        <row r="980">
          <cell r="A980" t="str">
            <v>2901.070101707 - LIGACAO ESGOTO  TERRA ALVES PEREIRA</v>
          </cell>
        </row>
        <row r="981">
          <cell r="A981" t="str">
            <v>2901.070101708 - LIGACAO ESGOTO  ASFALTO AERO RANCHO</v>
          </cell>
        </row>
        <row r="982">
          <cell r="A982" t="str">
            <v>2901.070101709 - LIGACAO ESGOTO  TERRA AERO RANCHO</v>
          </cell>
        </row>
        <row r="983">
          <cell r="A983" t="str">
            <v>2901.070101710 - LIGACAO ESGOTO  ASFALTO UNIAO</v>
          </cell>
        </row>
        <row r="984">
          <cell r="A984" t="str">
            <v>2901.070101711 - LIGACAO ESGOTO  TERRA UNIAO</v>
          </cell>
        </row>
        <row r="985">
          <cell r="A985" t="str">
            <v>2901.070101712 - LIGACAO ESGOTO  ASFALTO VILAS BOAS</v>
          </cell>
        </row>
        <row r="986">
          <cell r="A986" t="str">
            <v>2901.070101713 - LIGACAO ESGOTO  TERRA VILAS BOAS</v>
          </cell>
        </row>
        <row r="987">
          <cell r="A987" t="str">
            <v>2901.070101714 - LIGACAO ESGOTO  ASFALTO CORONEL ANTONINO</v>
          </cell>
        </row>
        <row r="988">
          <cell r="A988" t="str">
            <v>2901.070101715 - TAKADU</v>
          </cell>
        </row>
        <row r="989">
          <cell r="A989" t="str">
            <v>2901.070101716 - MACROMEDIDOR</v>
          </cell>
        </row>
        <row r="990">
          <cell r="A990" t="str">
            <v>2901.070101717 - INSTALACAO DE VENTOSAS</v>
          </cell>
        </row>
        <row r="991">
          <cell r="A991" t="str">
            <v>2901.070101718 - LIMPEZA ADUTORA LAGEADO</v>
          </cell>
        </row>
        <row r="992">
          <cell r="A992" t="str">
            <v>2901.070101719 - REFORCO TRAVESSIA DO BANDEIRA</v>
          </cell>
        </row>
        <row r="993">
          <cell r="A993" t="str">
            <v>2901.070101720 - VISTORIA E LAUDO REDE 138KV</v>
          </cell>
        </row>
        <row r="994">
          <cell r="A994" t="str">
            <v>2901.070101721 - SETORIZACAO COMBATE A PERDAS</v>
          </cell>
        </row>
        <row r="995">
          <cell r="A995" t="str">
            <v>2901.070101722 - REFORMA/MELHORIAS DA CENTRAL DE SERVICOS</v>
          </cell>
        </row>
        <row r="996">
          <cell r="A996" t="str">
            <v>2901.070102001 - LIGACOES DOMICILIARES</v>
          </cell>
        </row>
        <row r="997">
          <cell r="A997" t="str">
            <v>2901.070102002 - REDE COLETORA</v>
          </cell>
        </row>
        <row r="998">
          <cell r="A998" t="str">
            <v>2901.070102003 - INTERCEPTORES E EMISSARIOS</v>
          </cell>
        </row>
        <row r="999">
          <cell r="A999" t="str">
            <v>2901.070102004 - ESTACOES ELEVATORIAS</v>
          </cell>
        </row>
        <row r="1000">
          <cell r="A1000" t="str">
            <v>2901.070102005 - TUBULACOES DE RECALQUE</v>
          </cell>
        </row>
        <row r="1001">
          <cell r="A1001" t="str">
            <v>2901.070102006 - ESTACOES DE TRATAMENTO</v>
          </cell>
        </row>
        <row r="1002">
          <cell r="A1002" t="str">
            <v>2901.070103001 - PLANEJAMENTO E CONTROLE OPERACIONAL</v>
          </cell>
        </row>
        <row r="1003">
          <cell r="A1003" t="str">
            <v>2901.070103002 - MACROMEDICAO E PITOMETRIA</v>
          </cell>
        </row>
        <row r="1004">
          <cell r="A1004" t="str">
            <v>2901.070103003 - MICROMEDICAO</v>
          </cell>
        </row>
        <row r="1005">
          <cell r="A1005" t="str">
            <v>2901.070103004 - PADRON E AUTOMAT DAS UNIDADES OPERAC</v>
          </cell>
        </row>
        <row r="1006">
          <cell r="A1006" t="str">
            <v>2901.070103005 - AUMENTO DA EFICIENCIA CONSUMO ENERGIA</v>
          </cell>
        </row>
        <row r="1007">
          <cell r="A1007" t="str">
            <v>2901.070103006 - CADASTRO TECNICO</v>
          </cell>
        </row>
        <row r="1008">
          <cell r="A1008" t="str">
            <v>2901.070103007 - SISTEMA INTEG PREST SERV ATENDIM PUBLICO</v>
          </cell>
        </row>
        <row r="1009">
          <cell r="A1009" t="str">
            <v>2901.070103008 - GESTAO COMERCIAL</v>
          </cell>
        </row>
        <row r="1010">
          <cell r="A1010" t="str">
            <v>2901.070103009 - INSTALACOES LABORATORIAIS</v>
          </cell>
        </row>
        <row r="1011">
          <cell r="A1011" t="str">
            <v>2901.070103010 - REABILITACAO  DE UNIDADES OPERACIONAIS</v>
          </cell>
        </row>
        <row r="1012">
          <cell r="A1012" t="str">
            <v>2901.070103011 - SUBSTITUICÄO REDE AGUA E ADUTORAS</v>
          </cell>
        </row>
        <row r="1013">
          <cell r="A1013" t="str">
            <v>2901.070103012 - SUBSTIT COLETORES, TUBUL RECALQUE ESGOTO</v>
          </cell>
        </row>
        <row r="1014">
          <cell r="A1014" t="str">
            <v>2901.070103013 - PROJETO UNINDO FORCAS</v>
          </cell>
        </row>
        <row r="1015">
          <cell r="A1015" t="str">
            <v>2901.070103014 - SUBST. DE BOMBA SUBMERSA-BOMBAS ESPANHOL</v>
          </cell>
        </row>
        <row r="1016">
          <cell r="A1016" t="str">
            <v>2901.070103015 - PROJETO MAIS</v>
          </cell>
        </row>
        <row r="1017">
          <cell r="A1017" t="str">
            <v>2901.070103016 - ELETROMECANICA</v>
          </cell>
        </row>
        <row r="1018">
          <cell r="A1018" t="str">
            <v>2901.070103017 - POCOES - ZE PEREIRA E RITA VIEIRA</v>
          </cell>
        </row>
        <row r="1019">
          <cell r="A1019" t="str">
            <v>2901.070103018 - PRESIDENCIA</v>
          </cell>
        </row>
        <row r="1020">
          <cell r="A1020" t="str">
            <v>2901.070103019 - RELIGACAO</v>
          </cell>
        </row>
        <row r="1021">
          <cell r="A1021" t="str">
            <v>2901.070103020 - SUBSTITUICAO DE HD</v>
          </cell>
        </row>
        <row r="1022">
          <cell r="A1022" t="str">
            <v>2901.070103021 - DESLOCAMENTO DE CAVALETE</v>
          </cell>
        </row>
        <row r="1023">
          <cell r="A1023" t="str">
            <v>2901.070103022 - SUBSTITUICAO DE RAMAL</v>
          </cell>
        </row>
        <row r="1024">
          <cell r="A1024" t="str">
            <v>2901.070103023 - EQUIPAM / FERRAM - CENTRAL DE SERVICOS</v>
          </cell>
        </row>
        <row r="1025">
          <cell r="A1025" t="str">
            <v>2901.070103024 - MIDIA SANEAR MORENA III</v>
          </cell>
        </row>
        <row r="1026">
          <cell r="A1026" t="str">
            <v>2901.070103025 - NOTEBOOK E ACESSORIOS</v>
          </cell>
        </row>
        <row r="1027">
          <cell r="A1027" t="str">
            <v>2901.070104001 - AMORTIZACAO CUSTO</v>
          </cell>
        </row>
        <row r="1028">
          <cell r="A1028" t="str">
            <v>2901.070104002 - AMORTIZACAO DESPESA</v>
          </cell>
        </row>
        <row r="1029">
          <cell r="A1029" t="str">
            <v>2901.070104003 - DEPRECIACAO</v>
          </cell>
        </row>
        <row r="1030">
          <cell r="A1030" t="str">
            <v>2901.088197016 - EQUIPE DE VENDAS SANEAR MORENA 2</v>
          </cell>
        </row>
        <row r="1031">
          <cell r="A1031" t="str">
            <v>2901.088197019 - SETORIZACAO PERDAS</v>
          </cell>
        </row>
        <row r="1032">
          <cell r="A1032" t="str">
            <v>2901.088197027 - EFICIENTIZACAO ENERGETICA - GERAL</v>
          </cell>
        </row>
        <row r="1033">
          <cell r="A1033" t="str">
            <v>2901.088197031 - SETORIZACAO COMBATE A PERDAS</v>
          </cell>
        </row>
        <row r="1034">
          <cell r="A1034" t="str">
            <v>2901.088197038 - EXPANSAO CALL CENTER</v>
          </cell>
        </row>
        <row r="1035">
          <cell r="A1035" t="str">
            <v>2901.0901010001 - AMORTIZACAO CUSTO</v>
          </cell>
        </row>
        <row r="1036">
          <cell r="A1036" t="str">
            <v>2901.0901010002 - AMORTIZACAO DESPESA</v>
          </cell>
        </row>
        <row r="1037">
          <cell r="A1037" t="str">
            <v>2901.0901010003 - DEPRECIACAO CUSTO</v>
          </cell>
        </row>
        <row r="1038">
          <cell r="A1038" t="str">
            <v>2901.0901010004 - DEPRECIACAO DESPESA</v>
          </cell>
        </row>
        <row r="1039">
          <cell r="A1039" t="str">
            <v>2901.Opex</v>
          </cell>
        </row>
        <row r="1040">
          <cell r="A1040" t="str">
            <v>2901.0.01</v>
          </cell>
        </row>
        <row r="1041">
          <cell r="A1041" t="str">
            <v>2901.0.01.0001 - CONSELHO DE ADMINISTRACAO</v>
          </cell>
        </row>
        <row r="1042">
          <cell r="A1042" t="str">
            <v>2901.088140009 - ATENDIMENTO AO CLIENTE</v>
          </cell>
        </row>
        <row r="1043">
          <cell r="A1043" t="str">
            <v>2901.1.01</v>
          </cell>
        </row>
        <row r="1044">
          <cell r="A1044" t="str">
            <v>2901.1.01.1001 - PRESIDENCIA</v>
          </cell>
        </row>
        <row r="1045">
          <cell r="A1045" t="str">
            <v>2901.099101001 - PRESIDENCIA</v>
          </cell>
        </row>
        <row r="1046">
          <cell r="A1046" t="str">
            <v>2901.1.01.1002 - DIRETORIA EXECUTIVA</v>
          </cell>
        </row>
        <row r="1047">
          <cell r="A1047" t="str">
            <v>2901.088101001 - DIRETORIA EXECUTIVA</v>
          </cell>
        </row>
        <row r="1048">
          <cell r="A1048" t="str">
            <v>2901.088101003 - PROGRAMA  INNOVAMENTE</v>
          </cell>
        </row>
        <row r="1049">
          <cell r="A1049" t="str">
            <v>2901.099201015 - PESQUISA E DESENVOLVIMENTO – LEI DO BEM</v>
          </cell>
        </row>
        <row r="1050">
          <cell r="A1050" t="str">
            <v>2901.1.01.1006 - RELACOES PUBLICAS</v>
          </cell>
        </row>
        <row r="1051">
          <cell r="A1051" t="str">
            <v>2901.088104010 - ATENDIMENTO SOCIAL E COMUNITARIO</v>
          </cell>
        </row>
        <row r="1052">
          <cell r="A1052" t="str">
            <v>2901.099101002 - ASSESSORIA DE COMUNICACAO</v>
          </cell>
        </row>
        <row r="1053">
          <cell r="A1053" t="str">
            <v>2901.1.01.1008 - MEIO AMBIENTE/QUALIDADE</v>
          </cell>
        </row>
        <row r="1054">
          <cell r="A1054" t="str">
            <v>2901.088102005 - MEIO AMBIENTE</v>
          </cell>
        </row>
        <row r="1055">
          <cell r="A1055" t="str">
            <v>2901.088102006 - GESTäO DE MEIO AMBIENTE E QUALIDADE</v>
          </cell>
        </row>
        <row r="1056">
          <cell r="A1056" t="str">
            <v>2901.099201007 - CONTROLE DE QUALIDADE</v>
          </cell>
        </row>
        <row r="1057">
          <cell r="A1057" t="str">
            <v>2901.1.01.1009 - OUVIDORIA</v>
          </cell>
        </row>
        <row r="1058">
          <cell r="A1058" t="str">
            <v>2901.099101004 - OUVIDORIA</v>
          </cell>
        </row>
        <row r="1059">
          <cell r="A1059" t="str">
            <v>2901.2.01</v>
          </cell>
        </row>
        <row r="1060">
          <cell r="A1060" t="str">
            <v>2901.2.01.2005 - PLANEJAMENTO FINANCEIRO</v>
          </cell>
        </row>
        <row r="1061">
          <cell r="A1061" t="str">
            <v>2901.088101002 - CUSTOS E ORCAMENTO</v>
          </cell>
        </row>
        <row r="1062">
          <cell r="A1062" t="str">
            <v>2901.3.01</v>
          </cell>
        </row>
        <row r="1063">
          <cell r="A1063" t="str">
            <v>2901.3.01.3002 - ADMINISTRATIVO</v>
          </cell>
        </row>
        <row r="1064">
          <cell r="A1064" t="str">
            <v>2901.000000001 - GERAL(IMPOSTOS, ONUS, DIVERSOS)</v>
          </cell>
        </row>
        <row r="1065">
          <cell r="A1065" t="str">
            <v>2901.000000100 - TRANSITORIA FORNECEDORES</v>
          </cell>
        </row>
        <row r="1066">
          <cell r="A1066" t="str">
            <v>2901.000000101 - CONTAS A RECEBER</v>
          </cell>
        </row>
        <row r="1067">
          <cell r="A1067" t="str">
            <v>2901.000000102 - MOVIMENTACOES FINANCEIRAS</v>
          </cell>
        </row>
        <row r="1068">
          <cell r="A1068" t="str">
            <v>2901.088101008 - ASSESSORIA E CONSULTORIA DE PROCESSOS</v>
          </cell>
        </row>
        <row r="1069">
          <cell r="A1069" t="str">
            <v>2901.088104026 - PROJETO ABS</v>
          </cell>
        </row>
        <row r="1070">
          <cell r="A1070" t="str">
            <v>2901.088105002 - PLANEJAMENTO ESCRITORIO</v>
          </cell>
        </row>
        <row r="1071">
          <cell r="A1071" t="str">
            <v>2901.088199001 - PREF MUNICIPAL DE MAGE</v>
          </cell>
        </row>
        <row r="1072">
          <cell r="A1072" t="str">
            <v>2901.088199006 - AGUAS DO AMAZONAS</v>
          </cell>
        </row>
        <row r="1073">
          <cell r="A1073" t="str">
            <v>2901.099201001 - DIR. ADMINISTRATIVA/FINANCEIRO</v>
          </cell>
        </row>
        <row r="1074">
          <cell r="A1074" t="str">
            <v>2901.099201002 - GERENCIA ADMINISTRATIVA FINANCEIRA</v>
          </cell>
        </row>
        <row r="1075">
          <cell r="A1075" t="str">
            <v>2901.099201005 - FINANCAS</v>
          </cell>
        </row>
        <row r="1076">
          <cell r="A1076" t="str">
            <v>2901.099201006 - ADMINISTRATIVOS</v>
          </cell>
        </row>
        <row r="1077">
          <cell r="A1077" t="str">
            <v>2901.099201009 - DEVOLUCAO VEICULOS UNIDAS</v>
          </cell>
        </row>
        <row r="1078">
          <cell r="A1078" t="str">
            <v>2901.099201010 - CEDOC</v>
          </cell>
        </row>
        <row r="1079">
          <cell r="A1079" t="str">
            <v>2901.099201011 - SINISTRO TORRE SEDE</v>
          </cell>
        </row>
        <row r="1080">
          <cell r="A1080" t="str">
            <v>2901.099201020 - DEPARTAMENTO PESSOAL</v>
          </cell>
        </row>
        <row r="1081">
          <cell r="A1081" t="str">
            <v>2901.999999999 - CENTRO DE CUSTO P/ APURACAO DE RESULTADO</v>
          </cell>
        </row>
        <row r="1082">
          <cell r="A1082" t="str">
            <v>2901.3.01.3004 - CONTROLADORIA</v>
          </cell>
        </row>
        <row r="1083">
          <cell r="A1083" t="str">
            <v>2901.099201004 - CONTROLADORIA/PATRIMONIO</v>
          </cell>
        </row>
        <row r="1084">
          <cell r="A1084" t="str">
            <v>2901.099201013 - PROJETO ATIVO FIXO</v>
          </cell>
        </row>
        <row r="1085">
          <cell r="A1085" t="str">
            <v>2901.099201014 - CONTABILIDADE</v>
          </cell>
        </row>
        <row r="1086">
          <cell r="A1086" t="str">
            <v>2901.3.01.3007 - FINANCEIRO</v>
          </cell>
        </row>
        <row r="1087">
          <cell r="A1087" t="str">
            <v>2901.000000051 - SAGE</v>
          </cell>
        </row>
        <row r="1088">
          <cell r="A1088" t="str">
            <v>2901.3.01.3010 - RECURSOS HUMANOS</v>
          </cell>
        </row>
        <row r="1089">
          <cell r="A1089" t="str">
            <v>2901.099201003 - RECURSOS HUMANOS</v>
          </cell>
        </row>
        <row r="1090">
          <cell r="A1090" t="str">
            <v>2901.3.01.3011 - TECNOLOGIA DA INFORMACAO</v>
          </cell>
        </row>
        <row r="1091">
          <cell r="A1091" t="str">
            <v>2901.088104011 - SISTEMAS DE INFORMACÄO</v>
          </cell>
        </row>
        <row r="1092">
          <cell r="A1092" t="str">
            <v>2901.3.01.3014 - JURIDICO</v>
          </cell>
        </row>
        <row r="1093">
          <cell r="A1093" t="str">
            <v>2901.099101003 - ASSESSORIA JURIDICA</v>
          </cell>
        </row>
        <row r="1094">
          <cell r="A1094" t="str">
            <v>2901.3.01.3019 - SEGURANCA DO TRABALHO</v>
          </cell>
        </row>
        <row r="1095">
          <cell r="A1095" t="str">
            <v>2901.099201019 - SEGURANCA DO TRABALHO</v>
          </cell>
        </row>
        <row r="1096">
          <cell r="A1096" t="str">
            <v>2901.4.01</v>
          </cell>
        </row>
        <row r="1097">
          <cell r="A1097" t="str">
            <v>2901.4.01.4002 - GERENCIA DE OPERACOES</v>
          </cell>
        </row>
        <row r="1098">
          <cell r="A1098" t="str">
            <v>2901.088103001 - GERENCIA DE OPERACOES</v>
          </cell>
        </row>
        <row r="1099">
          <cell r="A1099" t="str">
            <v>2901.4.01.4003 - ETA</v>
          </cell>
        </row>
        <row r="1100">
          <cell r="A1100" t="str">
            <v>2901.088103002 - LABORATORIO MONIT QUALIDADE</v>
          </cell>
        </row>
        <row r="1101">
          <cell r="A1101" t="str">
            <v>2901.088103100 - PRODUCAO AGUA SUPERF E SUBTER</v>
          </cell>
        </row>
        <row r="1102">
          <cell r="A1102" t="str">
            <v>2901.088103101 - CAPTACÄO DE AGUA-GUARIROBA</v>
          </cell>
        </row>
        <row r="1103">
          <cell r="A1103" t="str">
            <v>2901.088103102 - CAPTACÄO DE AGUA-LAGEADO</v>
          </cell>
        </row>
        <row r="1104">
          <cell r="A1104" t="str">
            <v>2901.088103103 - CAPTACÄO DE AGUA-DESBARRANCADO</v>
          </cell>
        </row>
        <row r="1105">
          <cell r="A1105" t="str">
            <v>2901.088103104 - CAPTACÄO DE AGUA-POCOS</v>
          </cell>
        </row>
        <row r="1106">
          <cell r="A1106" t="str">
            <v>2901.088103105 - CAPTACAO DE AGUA-POCOES</v>
          </cell>
        </row>
        <row r="1107">
          <cell r="A1107" t="str">
            <v>2901.088103201 - TRATAMENTO DE AGUA-GUARIROBA</v>
          </cell>
        </row>
        <row r="1108">
          <cell r="A1108" t="str">
            <v>2901.088103202 - TRATAMENTO DE AGUA-LAGEADO</v>
          </cell>
        </row>
        <row r="1109">
          <cell r="A1109" t="str">
            <v>2901.088103203 - TRATAMENTO DE AGUA-DESBARRANCADO</v>
          </cell>
        </row>
        <row r="1110">
          <cell r="A1110" t="str">
            <v>2901.088103204 - FLUORETACAO POCOS</v>
          </cell>
        </row>
        <row r="1111">
          <cell r="A1111" t="str">
            <v>2901.088199004 - PLANTA DE HIPOCLORITO</v>
          </cell>
        </row>
        <row r="1112">
          <cell r="A1112" t="str">
            <v>2901.4.01.4004 - ELEVATORIA DE AGUA</v>
          </cell>
        </row>
        <row r="1113">
          <cell r="A1113" t="str">
            <v>2901.088103312 - EEE-040 EMBRAPA</v>
          </cell>
        </row>
        <row r="1114">
          <cell r="A1114" t="str">
            <v>2901.4.01.4005 - REDE DE AGUA</v>
          </cell>
        </row>
        <row r="1115">
          <cell r="A1115" t="str">
            <v>2901.088101007 - COMBATE A PERDAS</v>
          </cell>
        </row>
        <row r="1116">
          <cell r="A1116" t="str">
            <v>2901.088103014 - MELHORIAS</v>
          </cell>
        </row>
        <row r="1117">
          <cell r="A1117" t="str">
            <v>2901.088103301 - DISTRIBUICÄO DE AGUA-GUARIROBA</v>
          </cell>
        </row>
        <row r="1118">
          <cell r="A1118" t="str">
            <v>2901.088103302 - DISTRIBUICAO DE AGUA-LAGEADO</v>
          </cell>
        </row>
        <row r="1119">
          <cell r="A1119" t="str">
            <v>2901.088103303 - DISTRIBUICÄO DE AGUA-DESBARRANCADO</v>
          </cell>
        </row>
        <row r="1120">
          <cell r="A1120" t="str">
            <v>2901.088103304 - EEE SHOPPING BOSQUE DOS IPES</v>
          </cell>
        </row>
        <row r="1121">
          <cell r="A1121" t="str">
            <v>2901.088197013 - SUBSTITUICAO DE RAMAL</v>
          </cell>
        </row>
        <row r="1122">
          <cell r="A1122" t="str">
            <v>2901.4.01.4006 - ETE</v>
          </cell>
        </row>
        <row r="1123">
          <cell r="A1123" t="str">
            <v>2901.088103500 - SISTEMA ESGOTAMENTO SANITARIO</v>
          </cell>
        </row>
        <row r="1124">
          <cell r="A1124" t="str">
            <v>2901.088103501 - CAPTACÄO DE ESGOTOS-SALGADO FILHO</v>
          </cell>
        </row>
        <row r="1125">
          <cell r="A1125" t="str">
            <v>2901.088103502 - CAPTACÄO DE ESGOTOS-CABREUVA</v>
          </cell>
        </row>
        <row r="1126">
          <cell r="A1126" t="str">
            <v>2901.088103503 - CAPTACÄO DE ESGOTOS-MARIO COVAS</v>
          </cell>
        </row>
        <row r="1127">
          <cell r="A1127" t="str">
            <v>2901.088103504 - CAPTACÄO DE ESGOTOS-AERO RANCHO</v>
          </cell>
        </row>
        <row r="1128">
          <cell r="A1128" t="str">
            <v>2901.088103505 - CAPTACÄO DE ESGOTOS-SAYONARA</v>
          </cell>
        </row>
        <row r="1129">
          <cell r="A1129" t="str">
            <v>2901.088103506 - CAPTACÄO DE ESGOTOS-SÄO CONRADO</v>
          </cell>
        </row>
        <row r="1130">
          <cell r="A1130" t="str">
            <v>2901.088103507 - CAPTACÄO DE ESGOTOS-COOPHATRABALHO</v>
          </cell>
        </row>
        <row r="1131">
          <cell r="A1131" t="str">
            <v>2901.088103508 - CAPTACÄO DE ESGOTOS-BONANZA</v>
          </cell>
        </row>
        <row r="1132">
          <cell r="A1132" t="str">
            <v>2901.088103509 - CAPTACÄO DE ESGOTOS-ABAETE</v>
          </cell>
        </row>
        <row r="1133">
          <cell r="A1133" t="str">
            <v>2901.088103510 - CAPTACÄO DE ESGOTOS-JACY</v>
          </cell>
        </row>
        <row r="1134">
          <cell r="A1134" t="str">
            <v>2901.088103511 - CAPTACÄO DE ESGOTOS-TAQUARUSSU</v>
          </cell>
        </row>
        <row r="1135">
          <cell r="A1135" t="str">
            <v>2901.088103512 - CAPTACÄO DE ESGOTOS VILA ESPANHOLA</v>
          </cell>
        </row>
        <row r="1136">
          <cell r="A1136" t="str">
            <v>2901.088103513 - CAPTACÄO DE ESGOTOS-Mº APA PEDROSSIAN</v>
          </cell>
        </row>
        <row r="1137">
          <cell r="A1137" t="str">
            <v>2901.088103514 - CAPTACÄO DE ESGOTOS-NOVA EUROPA</v>
          </cell>
        </row>
        <row r="1138">
          <cell r="A1138" t="str">
            <v>2901.088103515 - CAPTACÄO DE ESGOTOS-BURITI</v>
          </cell>
        </row>
        <row r="1139">
          <cell r="A1139" t="str">
            <v>2901.088103516 - CAPTACAO DE ESGOTO - GUANANDI</v>
          </cell>
        </row>
        <row r="1140">
          <cell r="A1140" t="str">
            <v>2901.088103517 - CAPTACAO DE ESGOTO - TIJUCA</v>
          </cell>
        </row>
        <row r="1141">
          <cell r="A1141" t="str">
            <v>2901.088103518 - CAPTACAO ESGOTO -  EEE023-DAMHA</v>
          </cell>
        </row>
        <row r="1142">
          <cell r="A1142" t="str">
            <v>2901.088103519 - CAPTACAO DE ESGOTO-MARCOS ROBERTO EEE003</v>
          </cell>
        </row>
        <row r="1143">
          <cell r="A1143" t="str">
            <v>2901.088103520 - CAPTACAO DE ESGOTO - NASCER EEE021</v>
          </cell>
        </row>
        <row r="1144">
          <cell r="A1144" t="str">
            <v>2901.088103521 - CAPTACAO DE ESGOTO-PATRICIA GALVAO EEE24</v>
          </cell>
        </row>
        <row r="1145">
          <cell r="A1145" t="str">
            <v>2901.088103522 - CAPTACAO DE ESGOTO-GUANANDY EES 024</v>
          </cell>
        </row>
        <row r="1146">
          <cell r="A1146" t="str">
            <v>2901.088103523 - CAPTACAO DE ESGOTO-BANDEIRA EES 025</v>
          </cell>
        </row>
        <row r="1147">
          <cell r="A1147" t="str">
            <v>2901.088103524 - CAPTACAO DE ESGOTO-SANTO ANTONIO EES 026</v>
          </cell>
        </row>
        <row r="1148">
          <cell r="A1148" t="str">
            <v>2901.088103525 - CAPTACAO DE ESGOTO-LAGOA EES 028</v>
          </cell>
        </row>
        <row r="1149">
          <cell r="A1149" t="str">
            <v>2901.088103526 - CAPTACAO DE ESGOTO-OITI EES 029</v>
          </cell>
        </row>
        <row r="1150">
          <cell r="A1150" t="str">
            <v>2901.088103527 - CAPTACAO DE ESGOTO-CABACAS EES 031</v>
          </cell>
        </row>
        <row r="1151">
          <cell r="A1151" t="str">
            <v>2901.088103528 - CAPTACAO DE ESGOTO-MORENINHAS EES 032</v>
          </cell>
        </row>
        <row r="1152">
          <cell r="A1152" t="str">
            <v>2901.088103529 - MANUTENCAO ELEVATORIAS ESGOTO</v>
          </cell>
        </row>
        <row r="1153">
          <cell r="A1153" t="str">
            <v>2901.088103531 - ETE IMBIRUSSU</v>
          </cell>
        </row>
        <row r="1154">
          <cell r="A1154" t="str">
            <v>2901.088103601 - TRATAMENTO DE ESGOTOS-SALGADO FILHO</v>
          </cell>
        </row>
        <row r="1155">
          <cell r="A1155" t="str">
            <v>2901.088103602 - TRATAMENTO DE ESGOTOS-CABREUVA</v>
          </cell>
        </row>
        <row r="1156">
          <cell r="A1156" t="str">
            <v>2901.088103603 - TRATAMENTO DE ESGOTOS-MARIO COVAS</v>
          </cell>
        </row>
        <row r="1157">
          <cell r="A1157" t="str">
            <v>2901.088103604 - TRATAMENTO DE ESGOTOS-AERO RANCHO</v>
          </cell>
        </row>
        <row r="1158">
          <cell r="A1158" t="str">
            <v>2901.088103605 - TRATAMENTO DE ESGOTOS-SAYONARA</v>
          </cell>
        </row>
        <row r="1159">
          <cell r="A1159" t="str">
            <v>2901.088103606 - TRATAMENTO DE ESGOTOS-SÄO CONRADO</v>
          </cell>
        </row>
        <row r="1160">
          <cell r="A1160" t="str">
            <v>2901.088103607 - TRATAMENTO DE ESGOTOS-COOPHATRABALHO</v>
          </cell>
        </row>
        <row r="1161">
          <cell r="A1161" t="str">
            <v>2901.088103608 - ETE LOS ANGELES</v>
          </cell>
        </row>
        <row r="1162">
          <cell r="A1162" t="str">
            <v>2901.088103609 - LABORATORIO DE EFLUENTES - ETE'S</v>
          </cell>
        </row>
        <row r="1163">
          <cell r="A1163" t="str">
            <v>2901.088103613 - VIVEIRO DE MUDAS ETE LOS ANGELES</v>
          </cell>
        </row>
        <row r="1164">
          <cell r="A1164" t="str">
            <v>2901.088103614 - MANUTENCAO DO VIVEIRO DE MUDAS - ETE LOS</v>
          </cell>
        </row>
        <row r="1165">
          <cell r="A1165" t="str">
            <v>2901.130220 - COORDENACAO DE ETES</v>
          </cell>
        </row>
        <row r="1166">
          <cell r="A1166" t="str">
            <v>2901.4.01.4007 - ELEVATORIA DE ESGOTO</v>
          </cell>
        </row>
        <row r="1167">
          <cell r="A1167" t="str">
            <v>2901.088103610 - ESTACAO ELEVATORIA BEIRUTE</v>
          </cell>
        </row>
        <row r="1168">
          <cell r="A1168" t="str">
            <v>2901.088103611 - ELEVATORIA ESGOTO NOROESTE PENITENCIARIA</v>
          </cell>
        </row>
        <row r="1169">
          <cell r="A1169" t="str">
            <v>2901.088103612 - EEE GAMELEIRA</v>
          </cell>
        </row>
        <row r="1170">
          <cell r="A1170" t="str">
            <v>2901.088103615 - CGR 267- UNIAO</v>
          </cell>
        </row>
        <row r="1171">
          <cell r="A1171" t="str">
            <v>2901.088103616 - EEE 024 – DAMHA</v>
          </cell>
        </row>
        <row r="1172">
          <cell r="A1172" t="str">
            <v>2901.088103617 - EEE 043</v>
          </cell>
        </row>
        <row r="1173">
          <cell r="A1173" t="str">
            <v>2901.4.01.4009 - CCO</v>
          </cell>
        </row>
        <row r="1174">
          <cell r="A1174" t="str">
            <v>2901.088103003 - ADUCÄO E DIST CCP</v>
          </cell>
        </row>
        <row r="1175">
          <cell r="A1175" t="str">
            <v>2901.088103013 - ENERGIA ELETRICA</v>
          </cell>
        </row>
        <row r="1176">
          <cell r="A1176" t="str">
            <v>2901.088106002 - G T E - EQUIPE PROPRIA</v>
          </cell>
        </row>
        <row r="1177">
          <cell r="A1177" t="str">
            <v>2901.088198010 - ENGENHARIA</v>
          </cell>
        </row>
        <row r="1178">
          <cell r="A1178" t="str">
            <v>2901.4.01.4010 - ELETROMECANICA</v>
          </cell>
        </row>
        <row r="1179">
          <cell r="A1179" t="str">
            <v>2901.088103007 - MANUT ELETROM E ELETRONICA</v>
          </cell>
        </row>
        <row r="1180">
          <cell r="A1180" t="str">
            <v>2901.088103008 - MANUTENCÄO ELETROMECANICA</v>
          </cell>
        </row>
        <row r="1181">
          <cell r="A1181" t="str">
            <v>2901.088103009 - MANUTENCAO ELETRONICA</v>
          </cell>
        </row>
        <row r="1182">
          <cell r="A1182" t="str">
            <v>2901.4.01.4011 - ENGENHARIA</v>
          </cell>
        </row>
        <row r="1183">
          <cell r="A1183" t="str">
            <v>2901.088106001 - ENGENHARIA AGUAS GUARIROBA</v>
          </cell>
        </row>
        <row r="1184">
          <cell r="A1184" t="str">
            <v>2901.088106005 - G T E - ADM</v>
          </cell>
        </row>
        <row r="1185">
          <cell r="A1185" t="str">
            <v>2901.088106006 - PROJETO CEF</v>
          </cell>
        </row>
        <row r="1186">
          <cell r="A1186" t="str">
            <v>2901.088106007 - SEGUROS E DESPESAS FINANCEIRAS - CEF 170</v>
          </cell>
        </row>
        <row r="1187">
          <cell r="A1187" t="str">
            <v>2901.088106008 - SEGUROS E DESPESAS FINANCEIRAS - CEF 180</v>
          </cell>
        </row>
        <row r="1188">
          <cell r="A1188" t="str">
            <v>2901.4.01.4012 - MANUTENCAO</v>
          </cell>
        </row>
        <row r="1189">
          <cell r="A1189" t="str">
            <v>2901.088103004 - DISTRITOS MANUT DE REDES</v>
          </cell>
        </row>
        <row r="1190">
          <cell r="A1190" t="str">
            <v>2901.088103005 - DISTRITO DO1</v>
          </cell>
        </row>
        <row r="1191">
          <cell r="A1191" t="str">
            <v>2901.088103006 - DISTRITO DO2</v>
          </cell>
        </row>
        <row r="1192">
          <cell r="A1192" t="str">
            <v>2901.088103011 - SLA CT 024/2007 - DANG</v>
          </cell>
        </row>
        <row r="1193">
          <cell r="A1193" t="str">
            <v>2901.088103012 - SLA CT SNº/2007</v>
          </cell>
        </row>
        <row r="1194">
          <cell r="A1194" t="str">
            <v>2901.088103305 - MANUTENCAO DE POCOS, ATE 100M</v>
          </cell>
        </row>
        <row r="1195">
          <cell r="A1195" t="str">
            <v>2901.088103306 - MANUTENCAO DE POCOS, ACIMA DE 100M</v>
          </cell>
        </row>
        <row r="1196">
          <cell r="A1196" t="str">
            <v>2901.088103307 - MANUTENCAO DE TRANSFORMADORES</v>
          </cell>
        </row>
        <row r="1197">
          <cell r="A1197" t="str">
            <v>2901.088103308 - MANUTENCAO DE VALVULAS E VRP</v>
          </cell>
        </row>
        <row r="1198">
          <cell r="A1198" t="str">
            <v>2901.088103309 - MANUTENCAO DE REGISTROS DE MANOBRA</v>
          </cell>
        </row>
        <row r="1199">
          <cell r="A1199" t="str">
            <v>2901.088103310 - MANUTENCAO DE VALCULAS DE DESCARGA</v>
          </cell>
        </row>
        <row r="1200">
          <cell r="A1200" t="str">
            <v>2901.088103311 - MANUTENCAO DE VENTOSAS</v>
          </cell>
        </row>
        <row r="1201">
          <cell r="A1201" t="str">
            <v>2901.088103530 - MANUTENCAO DE REDE ESGOTO</v>
          </cell>
        </row>
        <row r="1202">
          <cell r="A1202" t="str">
            <v>2901.088104020 - SETORIZACAO</v>
          </cell>
        </row>
        <row r="1203">
          <cell r="A1203" t="str">
            <v>2901.088104025 - PROJETO UNINDO FORCAS</v>
          </cell>
        </row>
        <row r="1204">
          <cell r="A1204" t="str">
            <v>2901.4.01.4013 - CUSTO DE CONSTRUCAO</v>
          </cell>
        </row>
        <row r="1205">
          <cell r="A1205" t="str">
            <v>2901.088108001 - CUSTO DE CONSTRUCAO</v>
          </cell>
        </row>
        <row r="1206">
          <cell r="A1206" t="str">
            <v>2901.5.01</v>
          </cell>
        </row>
        <row r="1207">
          <cell r="A1207" t="str">
            <v>2901.5.01.5002 - GERENCIA COMERCIAL</v>
          </cell>
        </row>
        <row r="1208">
          <cell r="A1208" t="str">
            <v>2901.088104001 - GERENCIA COMERCIAL</v>
          </cell>
        </row>
        <row r="1209">
          <cell r="A1209" t="str">
            <v>2901.5.01.5003 - ATENDIMENTO / CALL CENTER</v>
          </cell>
        </row>
        <row r="1210">
          <cell r="A1210" t="str">
            <v>2901.088104009 - ATENDIMENTO AO CLIENTE</v>
          </cell>
        </row>
        <row r="1211">
          <cell r="A1211" t="str">
            <v>2901.088104016 - ATENDIMENTO CALL CENTER</v>
          </cell>
        </row>
        <row r="1212">
          <cell r="A1212" t="str">
            <v>2901.088104019 - JUIZADO</v>
          </cell>
        </row>
        <row r="1213">
          <cell r="A1213" t="str">
            <v>2901.5.01.5004 - FATURAMENTO /ARRECADACAO</v>
          </cell>
        </row>
        <row r="1214">
          <cell r="A1214" t="str">
            <v>2901.088103010 - LEVANTAMENTO E CADASTRO</v>
          </cell>
        </row>
        <row r="1215">
          <cell r="A1215" t="str">
            <v>2901.088104002 - FATURAMENTO</v>
          </cell>
        </row>
        <row r="1216">
          <cell r="A1216" t="str">
            <v>2901.088104005 - HIDROMETRACÄO</v>
          </cell>
        </row>
        <row r="1217">
          <cell r="A1217" t="str">
            <v>2901.088104007 - ARRECADACÄO</v>
          </cell>
        </row>
        <row r="1218">
          <cell r="A1218" t="str">
            <v>2901.088104008 - ADMINISTRACAO COMERCIAL</v>
          </cell>
        </row>
        <row r="1219">
          <cell r="A1219" t="str">
            <v>2901.088104012 - LEITURA E FISCALIZACÄO DE SERV COMERCIAI</v>
          </cell>
        </row>
        <row r="1220">
          <cell r="A1220" t="str">
            <v>2901.088104017 - CADASTRO</v>
          </cell>
        </row>
        <row r="1221">
          <cell r="A1221" t="str">
            <v>2901.088104018 - COBRANCA</v>
          </cell>
        </row>
        <row r="1222">
          <cell r="A1222" t="str">
            <v>2901.088104021 - DESPESA  RECUPERACAO</v>
          </cell>
        </row>
        <row r="1223">
          <cell r="A1223" t="str">
            <v>2901.088104022 - SEMADUR-SESAU-POCOS</v>
          </cell>
        </row>
        <row r="1224">
          <cell r="A1224" t="str">
            <v>2901.088104023 - PROJETO DE VIABILIDADE</v>
          </cell>
        </row>
        <row r="1225">
          <cell r="A1225" t="str">
            <v>2901.088104024 - COBRANCA GERENCIA</v>
          </cell>
        </row>
        <row r="1226">
          <cell r="A1226" t="str">
            <v>2901.088104027 - GSS - GESTAO DE SERVICO DE SANEAMENTO</v>
          </cell>
        </row>
        <row r="1227">
          <cell r="A1227" t="str">
            <v>2901.088106003 - APOIO TECNICO AO MP</v>
          </cell>
        </row>
        <row r="1228">
          <cell r="A1228" t="str">
            <v>2901.088197036 - PROJETO MUDANDO CULTURA</v>
          </cell>
        </row>
        <row r="1229">
          <cell r="A1229" t="str">
            <v>2901.088198006 - NOVOS CLIENTES ESGOTO</v>
          </cell>
        </row>
        <row r="1230">
          <cell r="A1230" t="str">
            <v>2901.5.01.5005 - FISCALIZACAO</v>
          </cell>
        </row>
        <row r="1231">
          <cell r="A1231" t="str">
            <v>2901.088104013 - COMBATE A FRAUDE</v>
          </cell>
        </row>
        <row r="1232">
          <cell r="A1232" t="str">
            <v>2901.9.01</v>
          </cell>
        </row>
        <row r="1233">
          <cell r="A1233" t="str">
            <v>2901.9.01.9001 - AEGEA</v>
          </cell>
        </row>
        <row r="1234">
          <cell r="A1234" t="str">
            <v>2901.088103000 - GERENCIA DE OPERACOES (CUSTO)</v>
          </cell>
        </row>
        <row r="1235">
          <cell r="A1235" t="str">
            <v>2901.088107001 - PARQUE DO SOL SISTEMA DE AGUA</v>
          </cell>
        </row>
        <row r="1236">
          <cell r="A1236" t="str">
            <v>2901.088107002 - PARQUE DO SOL SISTEMA DE ESGOTO</v>
          </cell>
        </row>
        <row r="1237">
          <cell r="A1237" t="str">
            <v>2901.088107003 - EEE CAIOBA</v>
          </cell>
        </row>
        <row r="1238">
          <cell r="A1238" t="str">
            <v>2901.088107004 - ARNADINO SILVA</v>
          </cell>
        </row>
        <row r="1239">
          <cell r="A1239" t="str">
            <v>2901.088107005 - GERALDO CORREA</v>
          </cell>
        </row>
        <row r="1240">
          <cell r="A1240" t="str">
            <v>2901.088107006 - RESIDENCIAL GABURA</v>
          </cell>
        </row>
        <row r="1241">
          <cell r="A1241" t="str">
            <v>2901.088107007 - MARCAL DE SOUZA</v>
          </cell>
        </row>
        <row r="1242">
          <cell r="A1242" t="str">
            <v>2901.088107008 - INTERCEPTOR CORREGO FORMIGA</v>
          </cell>
        </row>
        <row r="1243">
          <cell r="A1243" t="str">
            <v>2901.088107009 - PONTAL DA LAGOA</v>
          </cell>
        </row>
        <row r="1244">
          <cell r="A1244" t="str">
            <v>2901.088107010 - RAMEZ TEBET</v>
          </cell>
        </row>
        <row r="1245">
          <cell r="A1245" t="str">
            <v>2901.088107011 - MONTEVIDEU/TAQUARAL</v>
          </cell>
        </row>
        <row r="1246">
          <cell r="A1246" t="str">
            <v>2901.088107012 - AMPLIACAO ANHANDUI - REDE AGUA</v>
          </cell>
        </row>
        <row r="1247">
          <cell r="A1247" t="str">
            <v>2901.088107013 - OBRA JOSE MAKSOUD</v>
          </cell>
        </row>
        <row r="1248">
          <cell r="A1248" t="str">
            <v>2901.088199002 - AGUAS DE ITU</v>
          </cell>
        </row>
        <row r="1249">
          <cell r="A1249" t="str">
            <v>2901.088199003 - COLINAS</v>
          </cell>
        </row>
        <row r="1250">
          <cell r="A1250" t="str">
            <v>2901.088199005 - UNIVIAS</v>
          </cell>
        </row>
        <row r="1251">
          <cell r="A1251" t="str">
            <v>2901.088199007 - C I B E - S P</v>
          </cell>
        </row>
        <row r="1252">
          <cell r="A1252" t="str">
            <v>2901.088199008 - AGUAS DE PINDAMONHANGABA</v>
          </cell>
        </row>
        <row r="1253">
          <cell r="A1253" t="str">
            <v>2901.088199009 - PROLAGOS</v>
          </cell>
        </row>
        <row r="1254">
          <cell r="A1254" t="str">
            <v>2901.088199010 - AGUAS BELFORD ROXO</v>
          </cell>
        </row>
        <row r="1255">
          <cell r="A1255" t="str">
            <v>2901.088199012 - NAG - NUCLEO DE APOIO A GESTAO</v>
          </cell>
        </row>
        <row r="1256">
          <cell r="A1256" t="str">
            <v>2901.088199014 - CONVIAS</v>
          </cell>
        </row>
        <row r="1257">
          <cell r="A1257" t="str">
            <v>2901.088199015 - SULVIAS</v>
          </cell>
        </row>
        <row r="1258">
          <cell r="A1258" t="str">
            <v>2901.088199016 - METROVIAS</v>
          </cell>
        </row>
        <row r="1259">
          <cell r="A1259" t="str">
            <v>2901.088199017 - CONSORCIO CONSTRUTOR PIRATINI</v>
          </cell>
        </row>
        <row r="1260">
          <cell r="A1260" t="str">
            <v>2901.088199018 - PROJETO EXPANSAO</v>
          </cell>
        </row>
        <row r="1261">
          <cell r="A1261" t="str">
            <v>2901.088199019 - DIRETORIA FUNCIONAL DE OPERACOES/SP</v>
          </cell>
        </row>
        <row r="1262">
          <cell r="A1262" t="str">
            <v>2901.088199020 - AEGEA</v>
          </cell>
        </row>
        <row r="1263">
          <cell r="A1263" t="str">
            <v>2901.088199021 - EQUIPAV CAMPINAS</v>
          </cell>
        </row>
        <row r="1264">
          <cell r="A1264" t="str">
            <v>2901.088199022 - EQUIPAV PROJETO EXPANSAO SP</v>
          </cell>
        </row>
        <row r="1265">
          <cell r="A1265" t="str">
            <v>2901.088199023 - CIBE RODOVIAS</v>
          </cell>
        </row>
        <row r="1266">
          <cell r="A1266" t="str">
            <v>2901.088199024 - REGIAO NORTE</v>
          </cell>
        </row>
        <row r="1267">
          <cell r="A1267" t="str">
            <v>2901.088199025 - PROJETO TRAINEE</v>
          </cell>
        </row>
        <row r="1268">
          <cell r="A1268" t="str">
            <v>2901.088199026 - MANUTENCAO OPERACIONAL</v>
          </cell>
        </row>
        <row r="1269">
          <cell r="A1269" t="str">
            <v>2901.088199027 - ARIQUEMES</v>
          </cell>
        </row>
        <row r="1270">
          <cell r="A1270" t="str">
            <v>2901.088199028 - JI - PARANA</v>
          </cell>
        </row>
        <row r="1271">
          <cell r="A1271" t="str">
            <v>2901.088199029 - AEGEA/DIRETORIA DE NOVOS NEGOCIOS</v>
          </cell>
        </row>
        <row r="1272">
          <cell r="A1272" t="str">
            <v>2901.088199030 - PARCELA OUTORGA ONEROSA</v>
          </cell>
        </row>
        <row r="1273">
          <cell r="A1273" t="str">
            <v>2901.088199031 - HOLDING SANEAMENTO</v>
          </cell>
        </row>
        <row r="1274">
          <cell r="A1274" t="str">
            <v>2901.088199032 - PROJETO FIRENSE</v>
          </cell>
        </row>
        <row r="1275">
          <cell r="A1275" t="str">
            <v>2901.088199033 - PROJETO XINGU</v>
          </cell>
        </row>
        <row r="1276">
          <cell r="A1276" t="str">
            <v>2901.088199034 - ENGEPAV OPERACIONAL PIRACICABA</v>
          </cell>
        </row>
        <row r="1277">
          <cell r="A1277" t="str">
            <v>2901.088199035 - SERVICOS - QUIRON RR</v>
          </cell>
        </row>
        <row r="1278">
          <cell r="A1278" t="str">
            <v>2901.088199036 - IMPLANTACAO MODELO GESTAO SUSTENTAVEL</v>
          </cell>
        </row>
        <row r="1279">
          <cell r="A1279" t="str">
            <v>2901.088199037 - PROJETO BARRA DO GARCA</v>
          </cell>
        </row>
        <row r="1280">
          <cell r="A1280" t="str">
            <v>2901.088199038 - PROJETO RONDONIA</v>
          </cell>
        </row>
        <row r="1281">
          <cell r="A1281" t="str">
            <v>2901.088199039 - PROJETO SAO JOAO DO MERITI</v>
          </cell>
        </row>
        <row r="1282">
          <cell r="A1282" t="str">
            <v>2901.088199040 - PROJETO SERRANA - PENHA/SC</v>
          </cell>
        </row>
        <row r="1283">
          <cell r="A1283" t="str">
            <v>2901.088199041 - PROJETOS ENGEPAV</v>
          </cell>
        </row>
        <row r="1284">
          <cell r="A1284" t="str">
            <v>2901.088199042 - CSC - MOBILIZACAO</v>
          </cell>
        </row>
        <row r="1285">
          <cell r="A1285" t="str">
            <v>2901.088199043 - ENGEPAV ENGENHARIA</v>
          </cell>
        </row>
        <row r="1286">
          <cell r="A1286" t="str">
            <v>2901.088199044 - PROJETO BARCOS</v>
          </cell>
        </row>
        <row r="1287">
          <cell r="A1287" t="str">
            <v>2901.088199045 - PROJETO RIBEIRAO PRETO</v>
          </cell>
        </row>
        <row r="1288">
          <cell r="A1288" t="str">
            <v>2901.088199046 - ESCRITORIO MS</v>
          </cell>
        </row>
        <row r="1289">
          <cell r="A1289" t="str">
            <v>2901.088199047 - AGUAS DE SAO FRANCISCO DO SUL</v>
          </cell>
        </row>
        <row r="1290">
          <cell r="A1290" t="str">
            <v>2901.088199048 - DIRETORIA GESTAO DE SANEAMENTO- AEGEA-SP</v>
          </cell>
        </row>
        <row r="1291">
          <cell r="A1291" t="str">
            <v>2901.099103000 - GERENCIA DE OPERACOES (DESPESA)</v>
          </cell>
        </row>
        <row r="1292">
          <cell r="A1292" t="str">
            <v>2901.099201012 - MODELO DE GESTAO E OPERACAO SUSTENTAVEL</v>
          </cell>
        </row>
        <row r="1293">
          <cell r="A1293" t="str">
            <v>2901.099201016 - SERVICOS ADMINISTRATIVOS - CAA</v>
          </cell>
        </row>
        <row r="1294">
          <cell r="A1294" t="str">
            <v>2901.9.01.9002 - AEGEA - PESQUISA E DESENVOLVIMENTO</v>
          </cell>
        </row>
        <row r="1295">
          <cell r="A1295" t="str">
            <v>2901.000000089 - GASTOS PRE-OPERACIONAIS 1999/2000</v>
          </cell>
        </row>
        <row r="1296">
          <cell r="A1296" t="str">
            <v>2901.099201018 - NOVOS NEGOCIOS</v>
          </cell>
        </row>
        <row r="1297">
          <cell r="A1297" t="str">
            <v>_NA_2901</v>
          </cell>
        </row>
        <row r="1299">
          <cell r="A1299" t="str">
            <v>2937.</v>
          </cell>
        </row>
        <row r="1300">
          <cell r="A1300" t="str">
            <v>2937.Capex - CAPEX</v>
          </cell>
        </row>
        <row r="1301">
          <cell r="A1301" t="str">
            <v>2937.0101010001 - POCO PTP-48 CENTRO</v>
          </cell>
        </row>
        <row r="1302">
          <cell r="A1302" t="str">
            <v>2937.0101020001 - ADUTORA ROTA DO SOL</v>
          </cell>
        </row>
        <row r="1303">
          <cell r="A1303" t="str">
            <v>2937.0101050001 - REDE DE AGUA  Ø 50 MM - CV</v>
          </cell>
        </row>
        <row r="1304">
          <cell r="A1304" t="str">
            <v>2937.0101060001 - LIGACAO DOMICILIAR DE AGUA - CV</v>
          </cell>
        </row>
        <row r="1305">
          <cell r="A1305" t="str">
            <v>2937.0101060002 - LIGACAO DOMICILIAR DE AGUA - FACTIVEL</v>
          </cell>
        </row>
        <row r="1306">
          <cell r="A1306" t="str">
            <v>2937.0101080001 - SUBSTITUICAO PARQUE DE MEDIDORES</v>
          </cell>
        </row>
        <row r="1307">
          <cell r="A1307" t="str">
            <v>2937.0102010001 - ETE 180 L/S</v>
          </cell>
        </row>
        <row r="1308">
          <cell r="A1308" t="str">
            <v>2937.0102010002 - ETE 180 L/S 2016</v>
          </cell>
        </row>
        <row r="1309">
          <cell r="A1309" t="str">
            <v>2937.0102010003 - IMPLANTACAO ETE 7,5 L/S</v>
          </cell>
        </row>
        <row r="1310">
          <cell r="A1310" t="str">
            <v>2937.0102020001 - EEES - ELEVATORIAS</v>
          </cell>
        </row>
        <row r="1311">
          <cell r="A1311" t="str">
            <v>2937.0102030001 - LINHA DE RECALQUE</v>
          </cell>
        </row>
        <row r="1312">
          <cell r="A1312" t="str">
            <v>2937.0102040001 - COLETOR TRONCO</v>
          </cell>
        </row>
        <row r="1313">
          <cell r="A1313" t="str">
            <v>2937.0102040002 - INTERCEPTOR DN 300</v>
          </cell>
        </row>
        <row r="1314">
          <cell r="A1314" t="str">
            <v>2937.0102040003 - INTERCEPTOR GONCAVES</v>
          </cell>
        </row>
        <row r="1315">
          <cell r="A1315" t="str">
            <v>2937.0102050001 - REDE COLETORA DN 150 ASFALTO</v>
          </cell>
        </row>
        <row r="1316">
          <cell r="A1316" t="str">
            <v>2937.0102050002 - REDE COLETORA DN 100 ASFALTO</v>
          </cell>
        </row>
        <row r="1317">
          <cell r="A1317" t="str">
            <v>2937.0102050003 - REDE COLETORA DN 100 TERRA</v>
          </cell>
        </row>
        <row r="1318">
          <cell r="A1318" t="str">
            <v>2937.0102050004 - REDE COLETORA DN 150 TERRA</v>
          </cell>
        </row>
        <row r="1319">
          <cell r="A1319" t="str">
            <v>2937.0102050005 - REDE COLETORA DN 200 ASFALTO</v>
          </cell>
        </row>
        <row r="1320">
          <cell r="A1320" t="str">
            <v>2937.0102050006 - REDE COLETORA DN 200 TERRA</v>
          </cell>
        </row>
        <row r="1321">
          <cell r="A1321" t="str">
            <v>2937.0102050007 - REDE COLETORA DN 250 ASFALTO</v>
          </cell>
        </row>
        <row r="1322">
          <cell r="A1322" t="str">
            <v>2937.0102050008 - REDE COLETORA DN 250 TERRA</v>
          </cell>
        </row>
        <row r="1323">
          <cell r="A1323" t="str">
            <v>2937.0102060001 - LIGACAO DOMICILIAR ESGOTO</v>
          </cell>
        </row>
        <row r="1324">
          <cell r="A1324" t="str">
            <v>2937.0102070001 - PROJETO EXECUTIVO SES</v>
          </cell>
        </row>
        <row r="1325">
          <cell r="A1325" t="str">
            <v>2937.0103010001 - TECNOL. E INFRA PARA REDUCAO DE PRESSAO</v>
          </cell>
        </row>
        <row r="1326">
          <cell r="A1326" t="str">
            <v>2937.0103010002 - TECNOL. INFRA PARA REDUCAO DE VAZAMENTOS</v>
          </cell>
        </row>
        <row r="1327">
          <cell r="A1327" t="str">
            <v>2937.0103010003 - TECNOL. INFRA MACROMEDICAO DE VAZAO</v>
          </cell>
        </row>
        <row r="1328">
          <cell r="A1328" t="str">
            <v>2937.0103010004 - TECNOL. INFRA RED. SUBMEDICAO - MICROMED</v>
          </cell>
        </row>
        <row r="1329">
          <cell r="A1329" t="str">
            <v>2937.0103010005 - TECNOL. INFRA DETEC. REGULARIZ. FRAUDE</v>
          </cell>
        </row>
        <row r="1330">
          <cell r="A1330" t="str">
            <v>2937.0103010006 - TEC INFRA AMPLIACAO MELHORIAS REDE AGUA</v>
          </cell>
        </row>
        <row r="1331">
          <cell r="A1331" t="str">
            <v>2937.0103020001 - PROJETOS SOCIAIS SANEAR</v>
          </cell>
        </row>
        <row r="1332">
          <cell r="A1332" t="str">
            <v>2937.0103020002 - COMUNICACAO SANEAR</v>
          </cell>
        </row>
        <row r="1333">
          <cell r="A1333" t="str">
            <v>2937.0103040001 - SUBSTITUICAO E ADEQUACAO EQUIPAMENTOS</v>
          </cell>
        </row>
        <row r="1334">
          <cell r="A1334" t="str">
            <v>2937.0103040002 - MELHORIAS POSTO DE TRANSFORMACAO</v>
          </cell>
        </row>
        <row r="1335">
          <cell r="A1335" t="str">
            <v>2937.0103050001 - MELHORIAS / REFORMA SEDE ADM</v>
          </cell>
        </row>
        <row r="1336">
          <cell r="A1336" t="str">
            <v>2937.0103050002 - MELHORIA / REFORMA CCO</v>
          </cell>
        </row>
        <row r="1337">
          <cell r="A1337" t="str">
            <v>2937.0103050003 - REABILITACAO DE UNIDADES OPERACIONAIS</v>
          </cell>
        </row>
        <row r="1338">
          <cell r="A1338" t="str">
            <v>2937.0103060001 - OUTORGA</v>
          </cell>
        </row>
        <row r="1339">
          <cell r="A1339" t="str">
            <v>2937.0203231701 - EEE TOPAZIO</v>
          </cell>
        </row>
        <row r="1340">
          <cell r="A1340" t="str">
            <v>2937.0290100001 - PTP 001</v>
          </cell>
        </row>
        <row r="1341">
          <cell r="A1341" t="str">
            <v>2937.0290100002 - PTP 002</v>
          </cell>
        </row>
        <row r="1342">
          <cell r="A1342" t="str">
            <v>2937.0290100003 - PTP 003</v>
          </cell>
        </row>
        <row r="1343">
          <cell r="A1343" t="str">
            <v>2937.0290100004 - PTP 004</v>
          </cell>
        </row>
        <row r="1344">
          <cell r="A1344" t="str">
            <v>2937.0290100005 - PTP 005</v>
          </cell>
        </row>
        <row r="1345">
          <cell r="A1345" t="str">
            <v>2937.0290100006 - PTP 006</v>
          </cell>
        </row>
        <row r="1346">
          <cell r="A1346" t="str">
            <v>2937.0290100007 - PTP 007</v>
          </cell>
        </row>
        <row r="1347">
          <cell r="A1347" t="str">
            <v>2937.0290100008 - PTP 008</v>
          </cell>
        </row>
        <row r="1348">
          <cell r="A1348" t="str">
            <v>2937.0290100009 - PTP 009</v>
          </cell>
        </row>
        <row r="1349">
          <cell r="A1349" t="str">
            <v>2937.0290100010 - PTP 010</v>
          </cell>
        </row>
        <row r="1350">
          <cell r="A1350" t="str">
            <v>2937.0290100011 - PTP 011</v>
          </cell>
        </row>
        <row r="1351">
          <cell r="A1351" t="str">
            <v>2937.0290100012 - PTP 012</v>
          </cell>
        </row>
        <row r="1352">
          <cell r="A1352" t="str">
            <v>2937.0290100013 - PTP 013</v>
          </cell>
        </row>
        <row r="1353">
          <cell r="A1353" t="str">
            <v>2937.0290100015 - PTP 015</v>
          </cell>
        </row>
        <row r="1354">
          <cell r="A1354" t="str">
            <v>2937.0290100016 - PTP 016</v>
          </cell>
        </row>
        <row r="1355">
          <cell r="A1355" t="str">
            <v>2937.0290100017 - PTP 017</v>
          </cell>
        </row>
        <row r="1356">
          <cell r="A1356" t="str">
            <v>2937.0290100023 - PTP 023</v>
          </cell>
        </row>
        <row r="1357">
          <cell r="A1357" t="str">
            <v>2937.0290100024 - PTP 024</v>
          </cell>
        </row>
        <row r="1358">
          <cell r="A1358" t="str">
            <v>2937.0290100025 - PTP 025</v>
          </cell>
        </row>
        <row r="1359">
          <cell r="A1359" t="str">
            <v>2937.0290100027 - PTP 027</v>
          </cell>
        </row>
        <row r="1360">
          <cell r="A1360" t="str">
            <v>2937.0290100028 - PTP 028</v>
          </cell>
        </row>
        <row r="1361">
          <cell r="A1361" t="str">
            <v>2937.0290100029 - PTP 029</v>
          </cell>
        </row>
        <row r="1362">
          <cell r="A1362" t="str">
            <v>2937.0290100030 - PTP 030</v>
          </cell>
        </row>
        <row r="1363">
          <cell r="A1363" t="str">
            <v>2937.0290100031 - PTP 031</v>
          </cell>
        </row>
        <row r="1364">
          <cell r="A1364" t="str">
            <v>2937.0290100032 - PTP 032</v>
          </cell>
        </row>
        <row r="1365">
          <cell r="A1365" t="str">
            <v>2937.0290100033 - PTP 033</v>
          </cell>
        </row>
        <row r="1366">
          <cell r="A1366" t="str">
            <v>2937.0290100034 - PTP 034</v>
          </cell>
        </row>
        <row r="1367">
          <cell r="A1367" t="str">
            <v>2937.0290100035 - PTP 035</v>
          </cell>
        </row>
        <row r="1368">
          <cell r="A1368" t="str">
            <v>2937.0290100036 - PTP 036</v>
          </cell>
        </row>
        <row r="1369">
          <cell r="A1369" t="str">
            <v>2937.0290100037 - PTP 037</v>
          </cell>
        </row>
        <row r="1370">
          <cell r="A1370" t="str">
            <v>2937.0290100038 - PTP 038</v>
          </cell>
        </row>
        <row r="1371">
          <cell r="A1371" t="str">
            <v>2937.0290100040 - PTP 040</v>
          </cell>
        </row>
        <row r="1372">
          <cell r="A1372" t="str">
            <v>2937.0290100041 - PTP 041</v>
          </cell>
        </row>
        <row r="1373">
          <cell r="A1373" t="str">
            <v>2937.0290100042 - PTP 042</v>
          </cell>
        </row>
        <row r="1374">
          <cell r="A1374" t="str">
            <v>2937.0290100043 - PTP 043</v>
          </cell>
        </row>
        <row r="1375">
          <cell r="A1375" t="str">
            <v>2937.0290100044 - PTP 044</v>
          </cell>
        </row>
        <row r="1376">
          <cell r="A1376" t="str">
            <v>2937.0290100047 - PTP 047</v>
          </cell>
        </row>
        <row r="1377">
          <cell r="A1377" t="str">
            <v>2937.0290100049 - PTP 049</v>
          </cell>
        </row>
        <row r="1378">
          <cell r="A1378" t="str">
            <v>2937.0290101001 - EEAB 001</v>
          </cell>
        </row>
        <row r="1379">
          <cell r="A1379" t="str">
            <v>2937.0290200001 - ETA 001</v>
          </cell>
        </row>
        <row r="1380">
          <cell r="A1380" t="str">
            <v>2937.0290200002 - ETA 002</v>
          </cell>
        </row>
        <row r="1381">
          <cell r="A1381" t="str">
            <v>2937.0290201001 - RTA 001</v>
          </cell>
        </row>
        <row r="1382">
          <cell r="A1382" t="str">
            <v>2937.0290300001 - EEAT 001</v>
          </cell>
        </row>
        <row r="1383">
          <cell r="A1383" t="str">
            <v>2937.0290300002 - EEAT 002</v>
          </cell>
        </row>
        <row r="1384">
          <cell r="A1384" t="str">
            <v>2937.0290300003 - EEAT 003</v>
          </cell>
        </row>
        <row r="1385">
          <cell r="A1385" t="str">
            <v>2937.0290300004 - EEAT 004</v>
          </cell>
        </row>
        <row r="1386">
          <cell r="A1386" t="str">
            <v>2937.0290301000 - LIGACAO DE AGUA</v>
          </cell>
        </row>
        <row r="1387">
          <cell r="A1387" t="str">
            <v>2937.0290301001 - REDE DE DISTRIBUICAO DE AGUA</v>
          </cell>
        </row>
        <row r="1388">
          <cell r="A1388" t="str">
            <v>2937.0290301002 - REDUCAO DE PERDAS</v>
          </cell>
        </row>
        <row r="1389">
          <cell r="A1389" t="str">
            <v>2937.0290400001 - ETE 001</v>
          </cell>
        </row>
        <row r="1390">
          <cell r="A1390" t="str">
            <v>2937.0290400002 - ETE 002</v>
          </cell>
        </row>
        <row r="1391">
          <cell r="A1391" t="str">
            <v>2937.0290400003 - ETE 003</v>
          </cell>
        </row>
        <row r="1392">
          <cell r="A1392" t="str">
            <v>2937.0290400004 - ETE 004</v>
          </cell>
        </row>
        <row r="1393">
          <cell r="A1393" t="str">
            <v>2937.0290401000 - LIGACAO DE ESGOTO</v>
          </cell>
        </row>
        <row r="1394">
          <cell r="A1394" t="str">
            <v>2937.0290401001 - REDE COLETORA DE ESGOTO</v>
          </cell>
        </row>
        <row r="1395">
          <cell r="A1395" t="str">
            <v>2937.0290500001 - EEE 001</v>
          </cell>
        </row>
        <row r="1396">
          <cell r="A1396" t="str">
            <v>2937.0290500003 - EEE 003</v>
          </cell>
        </row>
        <row r="1397">
          <cell r="A1397" t="str">
            <v>2937.0290500004 - EEE 004</v>
          </cell>
        </row>
        <row r="1398">
          <cell r="A1398" t="str">
            <v>2937.0290550001 - DIRETORIA EXECUTIVA</v>
          </cell>
        </row>
        <row r="1399">
          <cell r="A1399" t="str">
            <v>2937.0290550002 - PLANEJAMENTO</v>
          </cell>
        </row>
        <row r="1400">
          <cell r="A1400" t="str">
            <v>2937.0290600001 - ENGENHARIA</v>
          </cell>
        </row>
        <row r="1401">
          <cell r="A1401" t="str">
            <v>2937.0290600002 - CONTROLE DE QUALIDADE</v>
          </cell>
        </row>
        <row r="1402">
          <cell r="A1402" t="str">
            <v>2937.0290600003 - OPERACAO SORRISO</v>
          </cell>
        </row>
        <row r="1403">
          <cell r="A1403" t="str">
            <v>2937.0290600004 - ADMINISTRATIVO SORRISO</v>
          </cell>
        </row>
        <row r="1404">
          <cell r="A1404" t="str">
            <v>2937.0290600005 - MANUTENCAO</v>
          </cell>
        </row>
        <row r="1405">
          <cell r="A1405" t="str">
            <v>2937.0290600006 - ELETROMECANICA</v>
          </cell>
        </row>
        <row r="1406">
          <cell r="A1406" t="str">
            <v>2937.0290600007 - COMERCIAL</v>
          </cell>
        </row>
        <row r="1407">
          <cell r="A1407" t="str">
            <v>2937.0290600008 - PITOMETRIA</v>
          </cell>
        </row>
        <row r="1408">
          <cell r="A1408" t="str">
            <v>2937.0290600009 - CADASTRO</v>
          </cell>
        </row>
        <row r="1409">
          <cell r="A1409" t="str">
            <v>2937.0290600010 - CONTROLE DE EFICIENCIA OPERACIONAL</v>
          </cell>
        </row>
        <row r="1410">
          <cell r="A1410" t="str">
            <v>2937.0290700001 - TECNOLOGIA DA INFORMACAO</v>
          </cell>
        </row>
        <row r="1411">
          <cell r="A1411" t="str">
            <v>2937.0290700002 - CONTROLADORIA</v>
          </cell>
        </row>
        <row r="1412">
          <cell r="A1412" t="str">
            <v>2937.0290700003 - MELHORIAS DE UNIDADE/SEDE</v>
          </cell>
        </row>
        <row r="1413">
          <cell r="A1413" t="str">
            <v>2937.0290700004 - TESOURARIA</v>
          </cell>
        </row>
        <row r="1414">
          <cell r="A1414" t="str">
            <v>2937.0290700005 - COMPRAS</v>
          </cell>
        </row>
        <row r="1415">
          <cell r="A1415" t="str">
            <v>2937.0290700006 - GERENCIA DE ADMINISTRACAO E CONTROLE</v>
          </cell>
        </row>
        <row r="1416">
          <cell r="A1416" t="str">
            <v>2937.0290700007 - CEDOC</v>
          </cell>
        </row>
        <row r="1417">
          <cell r="A1417" t="str">
            <v>2937.0290700008 - RECURSOS HUMANOS</v>
          </cell>
        </row>
        <row r="1418">
          <cell r="A1418" t="str">
            <v>2937.0290700009 - SEGURANCA DO TRABALHO</v>
          </cell>
        </row>
        <row r="1419">
          <cell r="A1419" t="str">
            <v>2937.0290700327 - GERAL</v>
          </cell>
        </row>
        <row r="1420">
          <cell r="A1420" t="str">
            <v>2937.0290800001 - PRESIDENCIA</v>
          </cell>
        </row>
        <row r="1421">
          <cell r="A1421" t="str">
            <v>2937.0290800002 - COMUNICACAO</v>
          </cell>
        </row>
        <row r="1422">
          <cell r="A1422" t="str">
            <v>2937.0290800003 - JURIDICO</v>
          </cell>
        </row>
        <row r="1423">
          <cell r="A1423" t="str">
            <v>2937.0290800004 - NOVOS NEGOCIOS PENSILVANIA</v>
          </cell>
        </row>
        <row r="1424">
          <cell r="A1424" t="str">
            <v>2937.0290800005 - NOVOS NEGOCIOS MISSISSIPI</v>
          </cell>
        </row>
        <row r="1425">
          <cell r="A1425" t="str">
            <v>2937.0290800006 - NOVOS NEGOCIOS ALABAMA</v>
          </cell>
        </row>
        <row r="1426">
          <cell r="A1426" t="str">
            <v>2937.0290800007 - NOVOS NEGOCIOS NEVADA</v>
          </cell>
        </row>
        <row r="1427">
          <cell r="A1427" t="str">
            <v>2937.0290800008 - NOVOS NEGOCIOS OHIO</v>
          </cell>
        </row>
        <row r="1428">
          <cell r="A1428" t="str">
            <v>2937.0290800009 - NOVOS NEGOCIOS MONTANA</v>
          </cell>
        </row>
        <row r="1429">
          <cell r="A1429" t="str">
            <v>2937.0290800010 - NOVOS NEGOCIOS MAINE</v>
          </cell>
        </row>
        <row r="1430">
          <cell r="A1430" t="str">
            <v>2937.0290800011 - NOVOS NEGOCIOS VERMONT</v>
          </cell>
        </row>
        <row r="1431">
          <cell r="A1431" t="str">
            <v>2937.0290800012 - NOVOS NEGOCIOS MICHIGAM</v>
          </cell>
        </row>
        <row r="1432">
          <cell r="A1432" t="str">
            <v>2937.0290800013 - NOVOS NEGOCIOS TEXAS</v>
          </cell>
        </row>
        <row r="1433">
          <cell r="A1433" t="str">
            <v>2937.0290800014 - NOVOS NEGOCIOS ALASCA</v>
          </cell>
        </row>
        <row r="1434">
          <cell r="A1434" t="str">
            <v>2937.0290800015 - NOVOS NEGOCIOS ARIZONA</v>
          </cell>
        </row>
        <row r="1435">
          <cell r="A1435" t="str">
            <v>2937.0290800016 - NOVOS NEGOCIOS FLORIDA</v>
          </cell>
        </row>
        <row r="1436">
          <cell r="A1436" t="str">
            <v>2937.0290800017 - NOVOS NEGOCIOS TENNESSEE</v>
          </cell>
        </row>
        <row r="1437">
          <cell r="A1437" t="str">
            <v>2937.0290800018 - NOVOS NEGOCIOS NOVA YORK</v>
          </cell>
        </row>
        <row r="1438">
          <cell r="A1438" t="str">
            <v>2937.0290800019 - NOVOS NEGOCIOS WASHINGTON</v>
          </cell>
        </row>
        <row r="1439">
          <cell r="A1439" t="str">
            <v>2937.0290800020 - NOVOS NEGOCIOS CAROLINA DO SUL</v>
          </cell>
        </row>
        <row r="1440">
          <cell r="A1440" t="str">
            <v>2937.0290800021 - NOVOS NEGOCIOS MISSOURI</v>
          </cell>
        </row>
        <row r="1441">
          <cell r="A1441" t="str">
            <v>2937.0290800022 - NOVOS NEGOCIOS COLORADO</v>
          </cell>
        </row>
        <row r="1442">
          <cell r="A1442" t="str">
            <v>2937.0290800023 - NOVOS NEGOCIOS - NX</v>
          </cell>
        </row>
        <row r="1443">
          <cell r="A1443" t="str">
            <v>2937.0290900001 - MICROMEDICAO</v>
          </cell>
        </row>
        <row r="1444">
          <cell r="A1444" t="str">
            <v>2937.0299010001 - AMORTIZACAO CUSTO</v>
          </cell>
        </row>
        <row r="1445">
          <cell r="A1445" t="str">
            <v>2937.0299010002 - AMORTIZACAO DESPESA</v>
          </cell>
        </row>
        <row r="1446">
          <cell r="A1446" t="str">
            <v>2937.0299010003 - DEPRECIACAO</v>
          </cell>
        </row>
        <row r="1447">
          <cell r="A1447" t="str">
            <v>2937.0310010101 - POCO TUBULAR PROFUNDO 45 - BELA VISTA</v>
          </cell>
        </row>
        <row r="1448">
          <cell r="A1448" t="str">
            <v>2937.0310010102 - POCO TUBULAR PROFUNDO 46 (ROTA DO SOL)</v>
          </cell>
        </row>
        <row r="1449">
          <cell r="A1449" t="str">
            <v>2937.0310010103 - POCO TUBULAR PROFUNDO - 47 (CR 2)</v>
          </cell>
        </row>
        <row r="1450">
          <cell r="A1450" t="str">
            <v>2937.0310010104 - POCO PTP-35 - KAIABI</v>
          </cell>
        </row>
        <row r="1451">
          <cell r="A1451" t="str">
            <v>2937.0310010105 - POCO PTP-36 - CENTRO</v>
          </cell>
        </row>
        <row r="1452">
          <cell r="A1452" t="str">
            <v>2937.0310010106 - POCO PTP-40 - BELA VISTA</v>
          </cell>
        </row>
        <row r="1453">
          <cell r="A1453" t="str">
            <v>2937.0310010107 - POCO PTP-41 - CR2</v>
          </cell>
        </row>
        <row r="1454">
          <cell r="A1454" t="str">
            <v>2937.0310010108 - POCO PTP-43 - BELA VISTA</v>
          </cell>
        </row>
        <row r="1455">
          <cell r="A1455" t="str">
            <v>2937.0310010109 - POCO PTP-44 - CENTRO</v>
          </cell>
        </row>
        <row r="1456">
          <cell r="A1456" t="str">
            <v>2937.0310010110 - POCO PTP-48 CENTRO</v>
          </cell>
        </row>
        <row r="1457">
          <cell r="A1457" t="str">
            <v>2937.0310020101 - ADUTORA PTP 45 BELA VISTA - RAP</v>
          </cell>
        </row>
        <row r="1458">
          <cell r="A1458" t="str">
            <v>2937.0310020102 - ADUTORA PTP 46 (ROTA DO SOL) - RAP</v>
          </cell>
        </row>
        <row r="1459">
          <cell r="A1459" t="str">
            <v>2937.0310020103 - ADUTORA PTP 47 (CR 2) - RAP</v>
          </cell>
        </row>
        <row r="1460">
          <cell r="A1460" t="str">
            <v>2937.0310020104 - ADUTORA PTP - 43 AO CR BELA VISTA (SF-03</v>
          </cell>
        </row>
        <row r="1461">
          <cell r="A1461" t="str">
            <v>2937.0310020105 - ADUTORA PTP 36 (CENTRO) DN200</v>
          </cell>
        </row>
        <row r="1462">
          <cell r="A1462" t="str">
            <v>2937.0310020106 - ADUTORA PTP - 40 AO CR BELA VISTA (SF-03</v>
          </cell>
        </row>
        <row r="1463">
          <cell r="A1463" t="str">
            <v>2937.0310020107 - ADUTORA TAIAMA (SF-03)</v>
          </cell>
        </row>
        <row r="1464">
          <cell r="A1464" t="str">
            <v>2937.0310030101 - RAPS 600 M3 BELA VISTA</v>
          </cell>
        </row>
        <row r="1465">
          <cell r="A1465" t="str">
            <v>2937.0310030102 - RAP CR2 SF - 04 (300M3)</v>
          </cell>
        </row>
        <row r="1466">
          <cell r="A1466" t="str">
            <v>2937.0310030103 - RAP 500M3 (KAIABI) SF-05</v>
          </cell>
        </row>
        <row r="1467">
          <cell r="A1467" t="str">
            <v>2937.0310030104 - RAP 1000 M3 (ROTA DO SOL) SF-07</v>
          </cell>
        </row>
        <row r="1468">
          <cell r="A1468" t="str">
            <v>2937.0310040101 - SF-03 - SETORIZACAO BELA VISTA</v>
          </cell>
        </row>
        <row r="1469">
          <cell r="A1469" t="str">
            <v>2937.0310040102 - EEAT PARA ABASTECER O SF-07</v>
          </cell>
        </row>
        <row r="1470">
          <cell r="A1470" t="str">
            <v>2937.0310040103 - SETORIZACAO PARA MELHORA O ABASTECIMENT</v>
          </cell>
        </row>
        <row r="1471">
          <cell r="A1471" t="str">
            <v>2937.0310040104 - EEAT 15 CV (SF-03 CR BELA VISTA)</v>
          </cell>
        </row>
        <row r="1472">
          <cell r="A1472" t="str">
            <v>2937.0310040105 - SETORIZACAO SF-08 PARA TIRAR O PT-08 E</v>
          </cell>
        </row>
        <row r="1473">
          <cell r="A1473" t="str">
            <v>2937.0310040106 - EEAT DE 5 CV PARA ABASTECER O SF-09 TIR</v>
          </cell>
        </row>
        <row r="1474">
          <cell r="A1474" t="str">
            <v>2937.0310040107 - SETORIZACAO SF-09 PARA TIRAR O PT-11 DA</v>
          </cell>
        </row>
        <row r="1475">
          <cell r="A1475" t="str">
            <v>2937.0310040108 - EEAT DE  PARA ABASTECER O SF-08 TIRAR O</v>
          </cell>
        </row>
        <row r="1476">
          <cell r="A1476" t="str">
            <v>2937.0310040109 - EEAT DE  PARA ABASTECER O SF-05 TIRAR O</v>
          </cell>
        </row>
        <row r="1477">
          <cell r="A1477" t="str">
            <v>2937.0310040110 - BOOSTER PARA ABASTECER O SF-05 KAIABI 1</v>
          </cell>
        </row>
        <row r="1478">
          <cell r="A1478" t="str">
            <v>2937.0310040111 - EEAT DE PARA REGULARIZAR ABASTECIMENTO</v>
          </cell>
        </row>
        <row r="1479">
          <cell r="A1479" t="str">
            <v>2937.0310040112 - SETORIZACAO PARA REGULARIZAR ABASTECIME</v>
          </cell>
        </row>
        <row r="1480">
          <cell r="A1480" t="str">
            <v>2937.0310040113 - EEAT 01 - 125 CV</v>
          </cell>
        </row>
        <row r="1481">
          <cell r="A1481" t="str">
            <v>2937.0310040114 - ADUTORA PTP 48</v>
          </cell>
        </row>
        <row r="1482">
          <cell r="A1482" t="str">
            <v>2937.0320010101 - ETE 180 L/S</v>
          </cell>
        </row>
        <row r="1483">
          <cell r="A1483" t="str">
            <v>2937.0320010102 - ETE PROVISORIA</v>
          </cell>
        </row>
        <row r="1484">
          <cell r="A1484" t="str">
            <v>2937.0320020101 - EEE'S - ELEVATORIAS</v>
          </cell>
        </row>
        <row r="1485">
          <cell r="A1485" t="str">
            <v>2937.0320030101 - LR</v>
          </cell>
        </row>
        <row r="1486">
          <cell r="A1486" t="str">
            <v>2937.0320040101 - COLETORES, INTERCEPTORES E EMISSARIOS</v>
          </cell>
        </row>
        <row r="1487">
          <cell r="A1487" t="str">
            <v>2937.0320040102 - INTERCEPTOR DN 300</v>
          </cell>
        </row>
        <row r="1488">
          <cell r="A1488" t="str">
            <v>2937.0320040103 - INTERCEPTOR DN 600/ DN750</v>
          </cell>
        </row>
        <row r="1489">
          <cell r="A1489" t="str">
            <v>2937.0320040104 - INTERCEPTOR GONCALVES DN 300/DN 750</v>
          </cell>
        </row>
        <row r="1490">
          <cell r="A1490" t="str">
            <v>2937.0320050101 - REDE COLETORA</v>
          </cell>
        </row>
        <row r="1491">
          <cell r="A1491" t="str">
            <v>2937.0320060101 - LIGACAO DOMICILIAR</v>
          </cell>
        </row>
        <row r="1492">
          <cell r="A1492" t="str">
            <v>2937.0320060102 - PROJETO EXECUTIVO + OUTROS</v>
          </cell>
        </row>
        <row r="1493">
          <cell r="A1493" t="str">
            <v>2937.0320070101 - PROJETO  SOCIAL</v>
          </cell>
        </row>
        <row r="1494">
          <cell r="A1494" t="str">
            <v>2937.0320070102 - GERENCIAMENTO</v>
          </cell>
        </row>
        <row r="1495">
          <cell r="A1495" t="str">
            <v>2937.0320070103 - SERVICOS PRELIMINARES</v>
          </cell>
        </row>
        <row r="1496">
          <cell r="A1496" t="str">
            <v>2937.0320070104 - AQUISICAO AREA ETE</v>
          </cell>
        </row>
        <row r="1497">
          <cell r="A1497" t="str">
            <v>2937.0320070105 - COMUNICACAO SANEAR</v>
          </cell>
        </row>
        <row r="1498">
          <cell r="A1498" t="str">
            <v>2937.0320070106 - PROJETOS SOCIAIS SANEAR</v>
          </cell>
        </row>
        <row r="1499">
          <cell r="A1499" t="str">
            <v>2937.0330010101 - SUBSTITUICAO PARQUE DE MEDIDORES</v>
          </cell>
        </row>
        <row r="1500">
          <cell r="A1500" t="str">
            <v>2937.0330010102 - RECADASTRAMENTO E REGULARIZACAO DE LIGAC</v>
          </cell>
        </row>
        <row r="1501">
          <cell r="A1501" t="str">
            <v>2937.0330010103 - LEITURA / COMERCIAL</v>
          </cell>
        </row>
        <row r="1502">
          <cell r="A1502" t="str">
            <v>2937.0330010104 - PROJETO SOCIOAMBIENTAL/COMERCIAL</v>
          </cell>
        </row>
        <row r="1503">
          <cell r="A1503" t="str">
            <v>2937.0330010105 - CADASTRO</v>
          </cell>
        </row>
        <row r="1504">
          <cell r="A1504" t="str">
            <v>2937.0330020101 - AQUISICAO DE EQUIPAMENTO HIDROJATO</v>
          </cell>
        </row>
        <row r="1505">
          <cell r="A1505" t="str">
            <v>2937.0330030101 - SUBSTITUICAO E ADEQUACAO EQUIPAMENTOS</v>
          </cell>
        </row>
        <row r="1506">
          <cell r="A1506" t="str">
            <v>2937.0330030102 - POSTOS DE TRANSFORMACAO -</v>
          </cell>
        </row>
        <row r="1507">
          <cell r="A1507" t="str">
            <v>2937.0330030103 - AUTOMACAO E TELEMETRIA</v>
          </cell>
        </row>
        <row r="1508">
          <cell r="A1508" t="str">
            <v>2937.0330030104 - ADEQUACAO DAS INSTALACOES ELETRICAS</v>
          </cell>
        </row>
        <row r="1509">
          <cell r="A1509" t="str">
            <v>2937.0330030105 - EFICIENTIZACAO / GRUPO GERADOR</v>
          </cell>
        </row>
        <row r="1510">
          <cell r="A1510" t="str">
            <v>2937.0330030106 - EFICIENTIZACAO / BANCO CAPACITOR</v>
          </cell>
        </row>
        <row r="1511">
          <cell r="A1511" t="str">
            <v>2937.0330030107 - EFICIENTIZACAO / REABILITACAO DE POCOS</v>
          </cell>
        </row>
        <row r="1512">
          <cell r="A1512" t="str">
            <v>2937.0330040101 - EQUIPAMENTO GEOFONE</v>
          </cell>
        </row>
        <row r="1513">
          <cell r="A1513" t="str">
            <v>2937.0330040102 - MEDIDOR ULTRASSONICO</v>
          </cell>
        </row>
        <row r="1514">
          <cell r="A1514" t="str">
            <v>2937.0330040103 - VRP</v>
          </cell>
        </row>
        <row r="1515">
          <cell r="A1515" t="str">
            <v>2937.0330040104 - REGISTRO ELETRICO</v>
          </cell>
        </row>
        <row r="1516">
          <cell r="A1516" t="str">
            <v>2937.0330040105 - MACROMEDIDORES</v>
          </cell>
        </row>
        <row r="1517">
          <cell r="A1517" t="str">
            <v>2937.0330040106 - INSTALACAO DE PONTOS DE PRESSAO</v>
          </cell>
        </row>
        <row r="1518">
          <cell r="A1518" t="str">
            <v>2937.0330040107 - COMBATE A PERDAS / SUBST. RAMAL</v>
          </cell>
        </row>
        <row r="1519">
          <cell r="A1519" t="str">
            <v>2937.0330040108 - COMBATE A PERDAS / SUBST. REDE</v>
          </cell>
        </row>
        <row r="1520">
          <cell r="A1520" t="str">
            <v>2937.0330050101 - IMPLATACAO DE PCQ</v>
          </cell>
        </row>
        <row r="1521">
          <cell r="A1521" t="str">
            <v>2937.0330050102 - REFORMA SEDE</v>
          </cell>
        </row>
        <row r="1522">
          <cell r="A1522" t="str">
            <v>2937.0330050103 - REABILITACAO DE UNIDADES</v>
          </cell>
        </row>
        <row r="1523">
          <cell r="A1523" t="str">
            <v>2937.0330050104 - TANQUE DE LODO</v>
          </cell>
        </row>
        <row r="1524">
          <cell r="A1524" t="str">
            <v>2937.0330050105 - MELHORIAS / VENTOSAS E PROTECOES DE ADUT</v>
          </cell>
        </row>
        <row r="1525">
          <cell r="A1525" t="str">
            <v>2937.0330050106 - MELHORIAS / DESCARGA DE REDE</v>
          </cell>
        </row>
        <row r="1526">
          <cell r="A1526" t="str">
            <v>2937.0330060101 - CONTROLE DE QUALIDADE/EQUIP DOSAGEM</v>
          </cell>
        </row>
        <row r="1527">
          <cell r="A1527" t="str">
            <v>2937.0330060102 - LABORATORIO DE ANALISE DE QUALIDADE</v>
          </cell>
        </row>
        <row r="1528">
          <cell r="A1528" t="str">
            <v>2937.0901010001 - AMORTIZACAO CUSTO</v>
          </cell>
        </row>
        <row r="1529">
          <cell r="A1529" t="str">
            <v>2937.0901010002 - AMORTIZACAO DESPESA</v>
          </cell>
        </row>
        <row r="1530">
          <cell r="A1530" t="str">
            <v>2937.0901010003 - DEPRECIACAO CUSTO</v>
          </cell>
        </row>
        <row r="1531">
          <cell r="A1531" t="str">
            <v>2937.0901010004 - DEPRECIACAO DESPESA</v>
          </cell>
        </row>
        <row r="1532">
          <cell r="A1532" t="str">
            <v>2937.Opex</v>
          </cell>
        </row>
        <row r="1533">
          <cell r="A1533" t="str">
            <v>2937.0.01</v>
          </cell>
        </row>
        <row r="1534">
          <cell r="A1534" t="str">
            <v>2937.0.01.0001 - CONSELHO DE ADMINISTACAO</v>
          </cell>
        </row>
        <row r="1535">
          <cell r="A1535" t="str">
            <v>2937.0205100001 - CONSELHO DE ADMINISTRACAO - NX</v>
          </cell>
        </row>
        <row r="1536">
          <cell r="A1536" t="str">
            <v>2937.1.01</v>
          </cell>
        </row>
        <row r="1537">
          <cell r="A1537" t="str">
            <v>2937.1.01.1001 - PRESIDENCIA</v>
          </cell>
        </row>
        <row r="1538">
          <cell r="A1538" t="str">
            <v>2937.0206700053 - PRESIDENCIA</v>
          </cell>
        </row>
        <row r="1539">
          <cell r="A1539" t="str">
            <v>2937.0206700056 - ADMINISTRACAO</v>
          </cell>
        </row>
        <row r="1540">
          <cell r="A1540" t="str">
            <v>2937.0206700057 - SEGURANCA INSTITUCIONAL</v>
          </cell>
        </row>
        <row r="1541">
          <cell r="A1541" t="str">
            <v>2937.1.01.1002 - DIRETORIA EXECUTIVA</v>
          </cell>
        </row>
        <row r="1542">
          <cell r="A1542" t="str">
            <v>2937.0201000005 - DIRETORIA EXECUTIVA</v>
          </cell>
        </row>
        <row r="1543">
          <cell r="A1543" t="str">
            <v>2937.1.01.1004 - AVIAO</v>
          </cell>
        </row>
        <row r="1544">
          <cell r="A1544" t="str">
            <v>2937.0201000008 - AERONAVE BARON</v>
          </cell>
        </row>
        <row r="1545">
          <cell r="A1545" t="str">
            <v>2937.1.01.1006 - COMUNICACAO</v>
          </cell>
        </row>
        <row r="1546">
          <cell r="A1546" t="str">
            <v>2937.0206700054 - COMUNICACAO</v>
          </cell>
        </row>
        <row r="1547">
          <cell r="A1547" t="str">
            <v>2937.1.01.1007 - JURIDICO</v>
          </cell>
        </row>
        <row r="1548">
          <cell r="A1548" t="str">
            <v>2937.0206700055 - JURIDICO</v>
          </cell>
        </row>
        <row r="1549">
          <cell r="A1549" t="str">
            <v>2937.1.01.1008 - MEIO AMBIENTE/QUALIDADE</v>
          </cell>
        </row>
        <row r="1550">
          <cell r="A1550" t="str">
            <v>2937.0201000006 - MEIO AMBIENTE E QUALIDADE</v>
          </cell>
        </row>
        <row r="1551">
          <cell r="A1551" t="str">
            <v>2937.3.01</v>
          </cell>
        </row>
        <row r="1552">
          <cell r="A1552" t="str">
            <v>2937.3.01.3002 - ADMINISTRATIVO</v>
          </cell>
        </row>
        <row r="1553">
          <cell r="A1553" t="str">
            <v>2937.000000100 - TRANSITORIA FORNECEDORES</v>
          </cell>
        </row>
        <row r="1554">
          <cell r="A1554" t="str">
            <v>2937.000000101 - CONTAS A RECEBER</v>
          </cell>
        </row>
        <row r="1555">
          <cell r="A1555" t="str">
            <v>2937.000000102 - MOVIMENTACOES FINANCEIRAS</v>
          </cell>
        </row>
        <row r="1556">
          <cell r="A1556" t="str">
            <v>2937.0202600004 - ADMINISTRACAO</v>
          </cell>
        </row>
        <row r="1557">
          <cell r="A1557" t="str">
            <v>2937.0202600317 - GERENCIA DE ADMINISTRACAO E CONTROLE</v>
          </cell>
        </row>
        <row r="1558">
          <cell r="A1558" t="str">
            <v>2937.0202600321 - TESOURARIA</v>
          </cell>
        </row>
        <row r="1559">
          <cell r="A1559" t="str">
            <v>2937.0202600324 - COMPRAS</v>
          </cell>
        </row>
        <row r="1560">
          <cell r="A1560" t="str">
            <v>2937.0202600326 - CEDOC</v>
          </cell>
        </row>
        <row r="1561">
          <cell r="A1561" t="str">
            <v>2937.0202600327 - PR</v>
          </cell>
        </row>
        <row r="1562">
          <cell r="A1562" t="str">
            <v>2937.9999999999 - ENCERRAMENTO</v>
          </cell>
        </row>
        <row r="1563">
          <cell r="A1563" t="str">
            <v>2937.3.01.3004 - CONTROLADORIA</v>
          </cell>
        </row>
        <row r="1564">
          <cell r="A1564" t="str">
            <v>2937.0202600002 - CONTROLADORIA</v>
          </cell>
        </row>
        <row r="1565">
          <cell r="A1565" t="str">
            <v>2937.3.01.3007 - FINANCEIRO</v>
          </cell>
        </row>
        <row r="1566">
          <cell r="A1566" t="str">
            <v>2937.000000051 - SAGE</v>
          </cell>
        </row>
        <row r="1567">
          <cell r="A1567" t="str">
            <v>2937.3.01.3010 - RECURSOS HUMANOS</v>
          </cell>
        </row>
        <row r="1568">
          <cell r="A1568" t="str">
            <v>2937.0202600001 - RECURSOS HUMANOS</v>
          </cell>
        </row>
        <row r="1569">
          <cell r="A1569" t="str">
            <v>2937.3.01.3011 - TECNOLOGIA DA INFORMACAO</v>
          </cell>
        </row>
        <row r="1570">
          <cell r="A1570" t="str">
            <v>2937.0202600003 - TECNOLOGIA INFORMACAO</v>
          </cell>
        </row>
        <row r="1571">
          <cell r="A1571" t="str">
            <v>2937.3.01.3019 - SEGURANCA DO TRABALHO</v>
          </cell>
        </row>
        <row r="1572">
          <cell r="A1572" t="str">
            <v>2937.0202600325 - SEGURANCA DO TRABALHO</v>
          </cell>
        </row>
        <row r="1573">
          <cell r="A1573" t="str">
            <v>2937.4.01</v>
          </cell>
        </row>
        <row r="1574">
          <cell r="A1574" t="str">
            <v>2937.4.01.4002 - GERENCIA DE OPERACOES</v>
          </cell>
        </row>
        <row r="1575">
          <cell r="A1575" t="str">
            <v>2937.0203100007 - GERENCIA DE OPERACOES</v>
          </cell>
        </row>
        <row r="1576">
          <cell r="A1576" t="str">
            <v>2937.0203100331 - CONTROLE DE EFICIENCIA OPERACIONAL</v>
          </cell>
        </row>
        <row r="1577">
          <cell r="A1577" t="str">
            <v>2937.0203100338 - CONTROLE DE QUALIDADE</v>
          </cell>
        </row>
        <row r="1578">
          <cell r="A1578" t="str">
            <v>2937.0203100442 - ERPCO</v>
          </cell>
        </row>
        <row r="1579">
          <cell r="A1579" t="str">
            <v>2937.0203100443 - PR</v>
          </cell>
        </row>
        <row r="1580">
          <cell r="A1580" t="str">
            <v>2937.0203110001 - ADMINISTRACAO REG-NORTE</v>
          </cell>
        </row>
        <row r="1581">
          <cell r="A1581" t="str">
            <v>2937.0203110002 - CONTROLADORIA REG-NORTE</v>
          </cell>
        </row>
        <row r="1582">
          <cell r="A1582" t="str">
            <v>2937.0203110003 - TECNOLOGIA DA INFORMACAO REG-NORTE</v>
          </cell>
        </row>
        <row r="1583">
          <cell r="A1583" t="str">
            <v>2937.0203140001 - ADMINISTRATIVO - SORRISO</v>
          </cell>
        </row>
        <row r="1584">
          <cell r="A1584" t="str">
            <v>2937.0203140002 - COMUNICACAO - SORRISO</v>
          </cell>
        </row>
        <row r="1585">
          <cell r="A1585" t="str">
            <v>2937.0203212000 - PROJETOS DE ESGOTO</v>
          </cell>
        </row>
        <row r="1586">
          <cell r="A1586" t="str">
            <v>2937.0203310055 - ELETROMECANICA</v>
          </cell>
        </row>
        <row r="1587">
          <cell r="A1587" t="str">
            <v>2937.0203400001 - OPERACAO REGIONAL NORTE</v>
          </cell>
        </row>
        <row r="1588">
          <cell r="A1588" t="str">
            <v>2937.0203400002 - PITOMETRIA REGIONAL NORTE</v>
          </cell>
        </row>
        <row r="1589">
          <cell r="A1589" t="str">
            <v>2937.0203420001 - COMERCIAL - SORRISO</v>
          </cell>
        </row>
        <row r="1590">
          <cell r="A1590" t="str">
            <v>2937.0203430001 - OPERACAO - SORRISO</v>
          </cell>
        </row>
        <row r="1591">
          <cell r="A1591" t="str">
            <v>2937.0203430002 - RATEIO NDI</v>
          </cell>
        </row>
        <row r="1592">
          <cell r="A1592" t="str">
            <v>2937.0203430003 - CONTROLE DE QUALIDADE - SORRISO</v>
          </cell>
        </row>
        <row r="1593">
          <cell r="A1593" t="str">
            <v>2937.4.01.4003 - ETA</v>
          </cell>
        </row>
        <row r="1594">
          <cell r="A1594" t="str">
            <v>2937.0203150301 - PTP 001</v>
          </cell>
        </row>
        <row r="1595">
          <cell r="A1595" t="str">
            <v>2937.0203150302 - PTP 002</v>
          </cell>
        </row>
        <row r="1596">
          <cell r="A1596" t="str">
            <v>2937.0203150303 - PTP 003</v>
          </cell>
        </row>
        <row r="1597">
          <cell r="A1597" t="str">
            <v>2937.0203150304 - PTP 004</v>
          </cell>
        </row>
        <row r="1598">
          <cell r="A1598" t="str">
            <v>2937.0203150305 - PTP 005</v>
          </cell>
        </row>
        <row r="1599">
          <cell r="A1599" t="str">
            <v>2937.0203150306 - PTP 006</v>
          </cell>
        </row>
        <row r="1600">
          <cell r="A1600" t="str">
            <v>2937.0203150307 - PTP 007</v>
          </cell>
        </row>
        <row r="1601">
          <cell r="A1601" t="str">
            <v>2937.0203150308 - PTP 008</v>
          </cell>
        </row>
        <row r="1602">
          <cell r="A1602" t="str">
            <v>2937.0203150309 - PTP 009</v>
          </cell>
        </row>
        <row r="1603">
          <cell r="A1603" t="str">
            <v>2937.0203150310 - PTP 010</v>
          </cell>
        </row>
        <row r="1604">
          <cell r="A1604" t="str">
            <v>2937.0203150311 - PTP 011</v>
          </cell>
        </row>
        <row r="1605">
          <cell r="A1605" t="str">
            <v>2937.0203150312 - PTP 012</v>
          </cell>
        </row>
        <row r="1606">
          <cell r="A1606" t="str">
            <v>2937.0203150313 - PTP 013</v>
          </cell>
        </row>
        <row r="1607">
          <cell r="A1607" t="str">
            <v>2937.0203150314 - PTP 014</v>
          </cell>
        </row>
        <row r="1608">
          <cell r="A1608" t="str">
            <v>2937.0203150315 - PTP 015</v>
          </cell>
        </row>
        <row r="1609">
          <cell r="A1609" t="str">
            <v>2937.0203150316 - PTP 016</v>
          </cell>
        </row>
        <row r="1610">
          <cell r="A1610" t="str">
            <v>2937.0203150317 - PTP 017</v>
          </cell>
        </row>
        <row r="1611">
          <cell r="A1611" t="str">
            <v>2937.0203150318 - PTP 018</v>
          </cell>
        </row>
        <row r="1612">
          <cell r="A1612" t="str">
            <v>2937.0203150319 - PTP 019</v>
          </cell>
        </row>
        <row r="1613">
          <cell r="A1613" t="str">
            <v>2937.0203150320 - PTP 020</v>
          </cell>
        </row>
        <row r="1614">
          <cell r="A1614" t="str">
            <v>2937.0203150321 - PTP 021</v>
          </cell>
        </row>
        <row r="1615">
          <cell r="A1615" t="str">
            <v>2937.0203150322 - PTP 022</v>
          </cell>
        </row>
        <row r="1616">
          <cell r="A1616" t="str">
            <v>2937.0203150323 - PTP 023</v>
          </cell>
        </row>
        <row r="1617">
          <cell r="A1617" t="str">
            <v>2937.0203150324 - PTP 024</v>
          </cell>
        </row>
        <row r="1618">
          <cell r="A1618" t="str">
            <v>2937.0203150325 - PTP 025</v>
          </cell>
        </row>
        <row r="1619">
          <cell r="A1619" t="str">
            <v>2937.0203150326 - PTP 026</v>
          </cell>
        </row>
        <row r="1620">
          <cell r="A1620" t="str">
            <v>2937.0203150327 - PTP 027</v>
          </cell>
        </row>
        <row r="1621">
          <cell r="A1621" t="str">
            <v>2937.0203150328 - PTP 028</v>
          </cell>
        </row>
        <row r="1622">
          <cell r="A1622" t="str">
            <v>2937.0203150329 - PTP 029</v>
          </cell>
        </row>
        <row r="1623">
          <cell r="A1623" t="str">
            <v>2937.0203150330 - PTP 030</v>
          </cell>
        </row>
        <row r="1624">
          <cell r="A1624" t="str">
            <v>2937.0203150331 - PTP 031</v>
          </cell>
        </row>
        <row r="1625">
          <cell r="A1625" t="str">
            <v>2937.0203150332 - PTP 032</v>
          </cell>
        </row>
        <row r="1626">
          <cell r="A1626" t="str">
            <v>2937.0203150333 - PTP 033</v>
          </cell>
        </row>
        <row r="1627">
          <cell r="A1627" t="str">
            <v>2937.0203150334 - PTP 034</v>
          </cell>
        </row>
        <row r="1628">
          <cell r="A1628" t="str">
            <v>2937.0203150335 - PTP 035</v>
          </cell>
        </row>
        <row r="1629">
          <cell r="A1629" t="str">
            <v>2937.0203150336 - PTP 036</v>
          </cell>
        </row>
        <row r="1630">
          <cell r="A1630" t="str">
            <v>2937.0203150337 - PTP 037</v>
          </cell>
        </row>
        <row r="1631">
          <cell r="A1631" t="str">
            <v>2937.0203150338 - PTP 038</v>
          </cell>
        </row>
        <row r="1632">
          <cell r="A1632" t="str">
            <v>2937.0203150339 - PTP 039</v>
          </cell>
        </row>
        <row r="1633">
          <cell r="A1633" t="str">
            <v>2937.0203150340 - PTP 040</v>
          </cell>
        </row>
        <row r="1634">
          <cell r="A1634" t="str">
            <v>2937.0203150341 - PTP 041</v>
          </cell>
        </row>
        <row r="1635">
          <cell r="A1635" t="str">
            <v>2937.0203150343 - PTP 043</v>
          </cell>
        </row>
        <row r="1636">
          <cell r="A1636" t="str">
            <v>2937.0203150344 - PTP 044</v>
          </cell>
        </row>
        <row r="1637">
          <cell r="A1637" t="str">
            <v>2937.0203150345 - PTP 045</v>
          </cell>
        </row>
        <row r="1638">
          <cell r="A1638" t="str">
            <v>2937.0203150346 - PTP 046</v>
          </cell>
        </row>
        <row r="1639">
          <cell r="A1639" t="str">
            <v>2937.0203150347 - PTP 047</v>
          </cell>
        </row>
        <row r="1640">
          <cell r="A1640" t="str">
            <v>2937.0203150348 - PTP 048</v>
          </cell>
        </row>
        <row r="1641">
          <cell r="A1641" t="str">
            <v>2937.0203150349 - PTP 049</v>
          </cell>
        </row>
        <row r="1642">
          <cell r="A1642" t="str">
            <v>2937.0203180301 - ETA 001</v>
          </cell>
        </row>
        <row r="1643">
          <cell r="A1643" t="str">
            <v>2937.0203180302 - ETA 002</v>
          </cell>
        </row>
        <row r="1644">
          <cell r="A1644" t="str">
            <v>2937.0203182501 - RTA 001</v>
          </cell>
        </row>
        <row r="1645">
          <cell r="A1645" t="str">
            <v>2937.4.01.4004 - ELEVATORIA DE AGUA</v>
          </cell>
        </row>
        <row r="1646">
          <cell r="A1646" t="str">
            <v>2937.0203150801 - EEAB 001</v>
          </cell>
        </row>
        <row r="1647">
          <cell r="A1647" t="str">
            <v>2937.0203150802 - EEAB 002</v>
          </cell>
        </row>
        <row r="1648">
          <cell r="A1648" t="str">
            <v>2937.0203190301 - EEAT 001</v>
          </cell>
        </row>
        <row r="1649">
          <cell r="A1649" t="str">
            <v>2937.0203190302 - EEAT 002</v>
          </cell>
        </row>
        <row r="1650">
          <cell r="A1650" t="str">
            <v>2937.0203190303 - EEAT 003</v>
          </cell>
        </row>
        <row r="1651">
          <cell r="A1651" t="str">
            <v>2937.0203190304 - EEAT 004</v>
          </cell>
        </row>
        <row r="1652">
          <cell r="A1652" t="str">
            <v>2937.4.01.4005 - REDE DE AGUA</v>
          </cell>
        </row>
        <row r="1653">
          <cell r="A1653" t="str">
            <v>2937.0203152000 - MACRO MEDIDOR</v>
          </cell>
        </row>
        <row r="1654">
          <cell r="A1654" t="str">
            <v>2937.0203182000 - MACRO MEDIDOR</v>
          </cell>
        </row>
        <row r="1655">
          <cell r="A1655" t="str">
            <v>2937.0203192000 - CRESCIMENTO VEGETATIVO AGUA/LIGACAO</v>
          </cell>
        </row>
        <row r="1656">
          <cell r="A1656" t="str">
            <v>2937.0203192001 - CRESCIMENTO VEGETATIVO AGUA/REDE</v>
          </cell>
        </row>
        <row r="1657">
          <cell r="A1657" t="str">
            <v>2937.0203192004 - SUBSTITUICAO DE RAMAL</v>
          </cell>
        </row>
        <row r="1658">
          <cell r="A1658" t="str">
            <v>2937.0203192005 - SUBSTITUICAO DE REDE</v>
          </cell>
        </row>
        <row r="1659">
          <cell r="A1659" t="str">
            <v>2937.0203192006 - MELHORIAS DE REDE</v>
          </cell>
        </row>
        <row r="1660">
          <cell r="A1660" t="str">
            <v>2937.0203192007 - MACRO MEDIDOR</v>
          </cell>
        </row>
        <row r="1661">
          <cell r="A1661" t="str">
            <v>2937.4.01.4006 - ETE</v>
          </cell>
        </row>
        <row r="1662">
          <cell r="A1662" t="str">
            <v>2937.0203210301 - ETE 001</v>
          </cell>
        </row>
        <row r="1663">
          <cell r="A1663" t="str">
            <v>2937.0203210302 - ETE 002</v>
          </cell>
        </row>
        <row r="1664">
          <cell r="A1664" t="str">
            <v>2937.0203210303 - ETE 003</v>
          </cell>
        </row>
        <row r="1665">
          <cell r="A1665" t="str">
            <v>2937.0203210304 - ETE 004</v>
          </cell>
        </row>
        <row r="1666">
          <cell r="A1666" t="str">
            <v>2937.4.01.4007 - ELEVATORIA DE ESGOTO</v>
          </cell>
        </row>
        <row r="1667">
          <cell r="A1667" t="str">
            <v>2937.0203230301 - EEE 001</v>
          </cell>
        </row>
        <row r="1668">
          <cell r="A1668" t="str">
            <v>2937.0203230302 - EEE 002</v>
          </cell>
        </row>
        <row r="1669">
          <cell r="A1669" t="str">
            <v>2937.0203230303 - EEE 003</v>
          </cell>
        </row>
        <row r="1670">
          <cell r="A1670" t="str">
            <v>2937.0203230304 - EEE 004</v>
          </cell>
        </row>
        <row r="1671">
          <cell r="A1671" t="str">
            <v>2937.4.01.4008 - REDE DE ESGOTO</v>
          </cell>
        </row>
        <row r="1672">
          <cell r="A1672" t="str">
            <v>2937.0203192002 - CRESCIMENTO VEGETATIVO ESGOTO/LIGACAO</v>
          </cell>
        </row>
        <row r="1673">
          <cell r="A1673" t="str">
            <v>2937.0203192003 - CRESCIMENTO VEGETATIVO ESGOTO/REDE</v>
          </cell>
        </row>
        <row r="1674">
          <cell r="A1674" t="str">
            <v>2937.4.01.4009 - CCO</v>
          </cell>
        </row>
        <row r="1675">
          <cell r="A1675" t="str">
            <v>2937.0203100183 - CCO - CENTRO DE CONTROLE OPERACIONAL</v>
          </cell>
        </row>
        <row r="1676">
          <cell r="A1676" t="str">
            <v>2937.0290600011 - CCO - CENTRO DE CONTROLE OPERACIONAL</v>
          </cell>
        </row>
        <row r="1677">
          <cell r="A1677" t="str">
            <v>2937.4.01.4010 - ELETROMECANICA</v>
          </cell>
        </row>
        <row r="1678">
          <cell r="A1678" t="str">
            <v>2937.0203400003 - ELETROMECANICA REGIONAL NORTE</v>
          </cell>
        </row>
        <row r="1679">
          <cell r="A1679" t="str">
            <v>2937.0203430004 - ELETROMECANICA - SORRISO</v>
          </cell>
        </row>
        <row r="1680">
          <cell r="A1680" t="str">
            <v>2937.4.01.4011 - ENGENHARIA</v>
          </cell>
        </row>
        <row r="1681">
          <cell r="A1681" t="str">
            <v>2937.0203100332 - ENGENHARIA</v>
          </cell>
        </row>
        <row r="1682">
          <cell r="A1682" t="str">
            <v>2937.4.01.4012 - MANUTENCAO</v>
          </cell>
        </row>
        <row r="1683">
          <cell r="A1683" t="str">
            <v>2937.0203100328 - MANUTENCAO</v>
          </cell>
        </row>
        <row r="1684">
          <cell r="A1684" t="str">
            <v>2937.4.01.4013 - CUSTO DE CONSTRUCAO</v>
          </cell>
        </row>
        <row r="1685">
          <cell r="A1685" t="str">
            <v>2937.0203440001 - CUSTO DE CONSTRUCAO</v>
          </cell>
        </row>
        <row r="1686">
          <cell r="A1686" t="str">
            <v>2937.5.01</v>
          </cell>
        </row>
        <row r="1687">
          <cell r="A1687" t="str">
            <v>2937.5.01.5002 - GERENCIA COMERCIAL</v>
          </cell>
        </row>
        <row r="1688">
          <cell r="A1688" t="str">
            <v>2937.0203100339 - COMERCIAL</v>
          </cell>
        </row>
        <row r="1689">
          <cell r="A1689" t="str">
            <v>2937.0203100441 - VENDAS GRANDES CLIENTES</v>
          </cell>
        </row>
        <row r="1690">
          <cell r="A1690" t="str">
            <v>2937.5.01.5004 - FATURAMENTO /ARRECADACAO</v>
          </cell>
        </row>
        <row r="1691">
          <cell r="A1691" t="str">
            <v>2937.0203100333 - CADASTRO</v>
          </cell>
        </row>
        <row r="1692">
          <cell r="A1692" t="str">
            <v>2937.0203100440 - FATURAMENTO E ARRECADACAO</v>
          </cell>
        </row>
        <row r="1693">
          <cell r="A1693" t="str">
            <v>2937.0203420002 - MICROMEDICAO</v>
          </cell>
        </row>
        <row r="1694">
          <cell r="A1694" t="str">
            <v>2937.9.01</v>
          </cell>
        </row>
        <row r="1695">
          <cell r="A1695" t="str">
            <v>2937.9.01.9001 - AEGEA</v>
          </cell>
        </row>
        <row r="1696">
          <cell r="A1696" t="str">
            <v>2937.0202600329 - CAA - CENTRO DE SERVICO COMPATILHADO</v>
          </cell>
        </row>
        <row r="1697">
          <cell r="A1697" t="str">
            <v>2937.0206701032 - PARTES RELACIONADAS</v>
          </cell>
        </row>
        <row r="1698">
          <cell r="A1698" t="str">
            <v>2937.0206701033 - REGULARIZACAO UNIDADES</v>
          </cell>
        </row>
        <row r="1699">
          <cell r="A1699" t="str">
            <v>2937.9.01.9002 - AEGEA - PESQUISA E DESENVOLVIMENTO</v>
          </cell>
        </row>
        <row r="1700">
          <cell r="A1700" t="str">
            <v>2937.0206701001 - NOVOS NEG - NASCENTES DO XINGU</v>
          </cell>
        </row>
        <row r="1701">
          <cell r="A1701" t="str">
            <v>2937.0206701002 - NOVOS NEG - NOVA JERSEI</v>
          </cell>
        </row>
        <row r="1702">
          <cell r="A1702" t="str">
            <v>2937.0206701003 - NOVOS NEG - MISSISSIPI</v>
          </cell>
        </row>
        <row r="1703">
          <cell r="A1703" t="str">
            <v>2937.0206701004 - NOVOS NEG - KANSAS</v>
          </cell>
        </row>
        <row r="1704">
          <cell r="A1704" t="str">
            <v>2937.0206701005 - NOVOS NEG - MONTANA</v>
          </cell>
        </row>
        <row r="1705">
          <cell r="A1705" t="str">
            <v>2937.0206701006 - NOVOS NEG - MINNESOTA</v>
          </cell>
        </row>
        <row r="1706">
          <cell r="A1706" t="str">
            <v>2937.0206701007 - NOVOS NEG - ALABAMA</v>
          </cell>
        </row>
        <row r="1707">
          <cell r="A1707" t="str">
            <v>2937.0206701008 - NOVOS NEG - INDIANA</v>
          </cell>
        </row>
        <row r="1708">
          <cell r="A1708" t="str">
            <v>2937.0206701009 - NOVOS NEG - ARIZONA</v>
          </cell>
        </row>
        <row r="1709">
          <cell r="A1709" t="str">
            <v>2937.0206701010 - NOVOS NEG - ARKANSAS</v>
          </cell>
        </row>
        <row r="1710">
          <cell r="A1710" t="str">
            <v>2937.0206701011 - NOVOS NEG - COLORADO</v>
          </cell>
        </row>
        <row r="1711">
          <cell r="A1711" t="str">
            <v>2937.0206701012 - NOVOS NEG - DELAWARE</v>
          </cell>
        </row>
        <row r="1712">
          <cell r="A1712" t="str">
            <v>2937.0206701013 - NOVOS NEG - GEORGIA</v>
          </cell>
        </row>
        <row r="1713">
          <cell r="A1713" t="str">
            <v>2937.0206701014 - NOVOS NEG - IDAHO</v>
          </cell>
        </row>
        <row r="1714">
          <cell r="A1714" t="str">
            <v>2937.0206701015 - NOVOS NEG - ALASCA</v>
          </cell>
        </row>
        <row r="1715">
          <cell r="A1715" t="str">
            <v>2937.0206701016 - NOVOS NEG - MICHIGAN</v>
          </cell>
        </row>
        <row r="1716">
          <cell r="A1716" t="str">
            <v>2937.0206701017 - NOVOS NEG - OHIO</v>
          </cell>
        </row>
        <row r="1717">
          <cell r="A1717" t="str">
            <v>2937.0206701018 - NOVOS NEG - RHODE ISLAND</v>
          </cell>
        </row>
        <row r="1718">
          <cell r="A1718" t="str">
            <v>2937.0206701019 - NOVOS NEG - VERMONT</v>
          </cell>
        </row>
        <row r="1719">
          <cell r="A1719" t="str">
            <v>2937.0206701020 - NOVOS NEG - TENESSE</v>
          </cell>
        </row>
        <row r="1720">
          <cell r="A1720" t="str">
            <v>2937.0206701021 - NOVOS NEG - TEXAS</v>
          </cell>
        </row>
        <row r="1721">
          <cell r="A1721" t="str">
            <v>2937.0206701022 - NOVOS NEG - LUISIANA</v>
          </cell>
        </row>
        <row r="1722">
          <cell r="A1722" t="str">
            <v>2937.0206701023 - NOVOS NEG - CALIFORNIA</v>
          </cell>
        </row>
        <row r="1723">
          <cell r="A1723" t="str">
            <v>2937.0206701024 - NOVOS NEG - NEVADA</v>
          </cell>
        </row>
        <row r="1724">
          <cell r="A1724" t="str">
            <v>2937.0206701025 - NOVOS NEG - PENSILVANIA</v>
          </cell>
        </row>
        <row r="1725">
          <cell r="A1725" t="str">
            <v>2937.0206701026 - NOVOS NEG - OREGON</v>
          </cell>
        </row>
        <row r="1726">
          <cell r="A1726" t="str">
            <v>2937.0206701027 - NOVOS NEG - IOWA</v>
          </cell>
        </row>
        <row r="1727">
          <cell r="A1727" t="str">
            <v>2937.0206701028 - NOVOS NEG - WASHINGTON</v>
          </cell>
        </row>
        <row r="1728">
          <cell r="A1728" t="str">
            <v>2937.0206701029 - NOVOS NEG - VIRGINIA</v>
          </cell>
        </row>
        <row r="1729">
          <cell r="A1729" t="str">
            <v>2937.0206701030 - NOVOS NEG - ILLINOIS</v>
          </cell>
        </row>
        <row r="1730">
          <cell r="A1730" t="str">
            <v>2937.0206701031 - NOVOS NEG - CONNECTICUT</v>
          </cell>
        </row>
        <row r="1731">
          <cell r="A1731" t="str">
            <v>2937.9.01.9003 - ENGEPAV</v>
          </cell>
        </row>
        <row r="1732">
          <cell r="A1732" t="str">
            <v>2937.0202600328 - ENGEPAV</v>
          </cell>
        </row>
        <row r="1733">
          <cell r="A1733" t="str">
            <v>_NA_2937</v>
          </cell>
        </row>
        <row r="4074">
          <cell r="A4074" t="str">
            <v>2948.</v>
          </cell>
        </row>
        <row r="4075">
          <cell r="A4075" t="str">
            <v>2948.Capex - CAPEX</v>
          </cell>
        </row>
        <row r="4076">
          <cell r="A4076" t="str">
            <v>2948.0010000 - ARRAIAL DO CABO</v>
          </cell>
        </row>
        <row r="4077">
          <cell r="A4077" t="str">
            <v>2948.0020000 - ARMACAO DOS BUZIOS</v>
          </cell>
        </row>
        <row r="4078">
          <cell r="A4078" t="str">
            <v>2948.0030000 - CABO FRIO</v>
          </cell>
        </row>
        <row r="4079">
          <cell r="A4079" t="str">
            <v>2948.0040000 - IGUABA GRANDE</v>
          </cell>
        </row>
        <row r="4080">
          <cell r="A4080" t="str">
            <v>2948.0050000 - SAO PEDRO DA ALDEIA</v>
          </cell>
        </row>
        <row r="4081">
          <cell r="A4081" t="str">
            <v>2948.0060000 - TAMOIOS</v>
          </cell>
        </row>
        <row r="4082">
          <cell r="A4082" t="str">
            <v>2948.0101020001 - ADUTORA BUZIOS TRECHO I</v>
          </cell>
        </row>
        <row r="4083">
          <cell r="A4083" t="str">
            <v>2948.0101020002 - REATIVACAO BOOSTER RASA</v>
          </cell>
        </row>
        <row r="4084">
          <cell r="A4084" t="str">
            <v>2948.0101020003 - ADUTORA ARRAIAL 1 ETAPA - FASE I - OBRA</v>
          </cell>
        </row>
        <row r="4085">
          <cell r="A4085" t="str">
            <v>2948.0101020004 - SERVICOS DE REPAROS DE ADUTORA</v>
          </cell>
        </row>
        <row r="4086">
          <cell r="A4086" t="str">
            <v>2948.0101020005 - ADUTORA SAPEATIBA</v>
          </cell>
        </row>
        <row r="4087">
          <cell r="A4087" t="str">
            <v>2948.0101020006 - ADUTORA BAIXO GRANDE/SAO PEDRO</v>
          </cell>
        </row>
        <row r="4088">
          <cell r="A4088" t="str">
            <v>2948.0101020007 - SUB-ADUTORA MOSSORO</v>
          </cell>
        </row>
        <row r="4089">
          <cell r="A4089" t="str">
            <v>2948.0101020008 - ADUTORA TAMOIOS 2° ETAPA</v>
          </cell>
        </row>
        <row r="4090">
          <cell r="A4090" t="str">
            <v>2948.0101020009 - ADUTORA RASA DN225</v>
          </cell>
        </row>
        <row r="4091">
          <cell r="A4091" t="str">
            <v>2948.0101020010 - IMPLANTACAO BOOSTER VINHATEIRO</v>
          </cell>
        </row>
        <row r="4092">
          <cell r="A4092" t="str">
            <v>2948.0101040001 - RESERVATORIO SAPEATIBA - IG</v>
          </cell>
        </row>
        <row r="4093">
          <cell r="A4093" t="str">
            <v>2948.0101040002 - MELHORIAS RESERVATORIOS</v>
          </cell>
        </row>
        <row r="4094">
          <cell r="A4094" t="str">
            <v>2948.0101050001 - REDE DISTRIBUICAO PERO</v>
          </cell>
        </row>
        <row r="4095">
          <cell r="A4095" t="str">
            <v>2948.0101050002 - RD DISTRIB.BOSQ.DOS PASSAROS (NOVO HORIZ</v>
          </cell>
        </row>
        <row r="4096">
          <cell r="A4096" t="str">
            <v>2948.0101050003 - TRAVESSIA CANAL PALMER</v>
          </cell>
        </row>
        <row r="4097">
          <cell r="A4097" t="str">
            <v>2948.0101050004 - REDE DISTRIBUICAO DE AGUA IGARAPIAPUNHA</v>
          </cell>
        </row>
        <row r="4098">
          <cell r="A4098" t="str">
            <v>2948.0101050005 - REDE DISTRIBUICAO BAIRRO BOA VISTA SPA</v>
          </cell>
        </row>
        <row r="4099">
          <cell r="A4099" t="str">
            <v>2948.0101050006 - REDE DISTRIB.BAIRRO BOA ESPER. PARTE II</v>
          </cell>
        </row>
        <row r="4100">
          <cell r="A4100" t="str">
            <v>2948.0101050007 - REDE DISTRIBUICAO BAIRRO CANTARINO MOTA</v>
          </cell>
        </row>
        <row r="4101">
          <cell r="A4101" t="str">
            <v>2948.0101050008 - REDE DISTRIBUICAO SAO MATHEUS</v>
          </cell>
        </row>
        <row r="4102">
          <cell r="A4102" t="str">
            <v>2948.0101050009 - REDE DISTRIBUICAO GERIBA 63MM</v>
          </cell>
        </row>
        <row r="4103">
          <cell r="A4103" t="str">
            <v>2948.0101050010 - REDE DISTRIBUICAO GERIBA 110MM</v>
          </cell>
        </row>
        <row r="4104">
          <cell r="A4104" t="str">
            <v>2948.0101060001 - LIGACOES DE AGUA GERIBA</v>
          </cell>
        </row>
        <row r="4105">
          <cell r="A4105" t="str">
            <v>2948.0101060002 - LIGACAO DE AGUA CV - ARRAIAL</v>
          </cell>
        </row>
        <row r="4106">
          <cell r="A4106" t="str">
            <v>2948.0101060003 - LIGACAO DE AGUA CV - BUZIOS</v>
          </cell>
        </row>
        <row r="4107">
          <cell r="A4107" t="str">
            <v>2948.0101060004 - LIGACAO DE AGUA CV - CABO FRIO</v>
          </cell>
        </row>
        <row r="4108">
          <cell r="A4108" t="str">
            <v>2948.0101060005 - LIGACAO DE AGUA CV - IGUABA GRANDE</v>
          </cell>
        </row>
        <row r="4109">
          <cell r="A4109" t="str">
            <v>2948.0101060006 - LIGACAO DE AGUA CV - SAO PEDRO DA ALDEIA</v>
          </cell>
        </row>
        <row r="4110">
          <cell r="A4110" t="str">
            <v>2948.0101060007 - LIGACAO DE AGUA CV - TAMOIOS</v>
          </cell>
        </row>
        <row r="4111">
          <cell r="A4111" t="str">
            <v>2948.0101060008 - PADRONIZACAO DE LIGACOES - CABO FRIO</v>
          </cell>
        </row>
        <row r="4112">
          <cell r="A4112" t="str">
            <v>2948.0101060009 - PADRONIZACAO DE LIGACOES - TAMOIOS</v>
          </cell>
        </row>
        <row r="4113">
          <cell r="A4113" t="str">
            <v>2948.0101060010 - PADRONIZACAO DE LIGACOES - BUZIOS</v>
          </cell>
        </row>
        <row r="4114">
          <cell r="A4114" t="str">
            <v>2948.0101060011 - PADRONIZACAO DE LIGACOES - ARRAIAL DO CA</v>
          </cell>
        </row>
        <row r="4115">
          <cell r="A4115" t="str">
            <v>2948.0101060012 - PADRONIZACAO DE LIGACOES - IGUABA GRANDE</v>
          </cell>
        </row>
        <row r="4116">
          <cell r="A4116" t="str">
            <v>2948.0101060013 - PADRONIZACAO DE LIGACOES - SAO PEDRO DA</v>
          </cell>
        </row>
        <row r="4117">
          <cell r="A4117" t="str">
            <v>2948.0101070001 - PROJETO ADUTORA ARRAIAL</v>
          </cell>
        </row>
        <row r="4118">
          <cell r="A4118" t="str">
            <v>2948.0101070002 - PROJETO AMPLIACAO SISTEMA ADUTOR PRINCIP</v>
          </cell>
        </row>
        <row r="4119">
          <cell r="A4119" t="str">
            <v>2948.0101070003 - PROJETO PCH JUTURNAIBA</v>
          </cell>
        </row>
        <row r="4120">
          <cell r="A4120" t="str">
            <v>2948.0101070004 - PLANO DIRETOR DE AGUA (PDA)</v>
          </cell>
        </row>
        <row r="4121">
          <cell r="A4121" t="str">
            <v>2948.0101070005 - PGV PROJETOS CONDOMINIO</v>
          </cell>
        </row>
        <row r="4122">
          <cell r="A4122" t="str">
            <v>2948.0101070006 - RECUPERACAO BARRAGEM JUTURNAIBA</v>
          </cell>
        </row>
        <row r="4123">
          <cell r="A4123" t="str">
            <v>2948.0101070007 - ESTUDO DE CAPTACAO CAVA TAMOIOS</v>
          </cell>
        </row>
        <row r="4124">
          <cell r="A4124" t="str">
            <v>2948.0101080013 - PGV LIGACOES CONDOMINIOS</v>
          </cell>
        </row>
        <row r="4125">
          <cell r="A4125" t="str">
            <v>2948.0102010001 - MELHORIA ETE CABO FRIO</v>
          </cell>
        </row>
        <row r="4126">
          <cell r="A4126" t="str">
            <v>2948.0102010002 - MELHORIA ETE BUZIOS</v>
          </cell>
        </row>
        <row r="4127">
          <cell r="A4127" t="str">
            <v>2948.0102010003 - AMPLIACAO ETE BUZIOS</v>
          </cell>
        </row>
        <row r="4128">
          <cell r="A4128" t="str">
            <v>2948.0102010004 - RECUPERACAO ETE ARRAIAL CENTRO</v>
          </cell>
        </row>
        <row r="4129">
          <cell r="A4129" t="str">
            <v>2948.0102010005 - ICMS VERDE IGUABA GRANDE</v>
          </cell>
        </row>
        <row r="4130">
          <cell r="A4130" t="str">
            <v>2948.0102010006 - MELHORIA ETE IGUABA GRANDE</v>
          </cell>
        </row>
        <row r="4131">
          <cell r="A4131" t="str">
            <v>2948.0102010007 - MELHORIAS ETE SAO PEDRO</v>
          </cell>
        </row>
        <row r="4132">
          <cell r="A4132" t="str">
            <v>2948.0102010008 - MODULO JD.ESPERANCA-TRANSPOSICAO RIO UNA</v>
          </cell>
        </row>
        <row r="4133">
          <cell r="A4133" t="str">
            <v>2948.0102010009 - AMPLIACAO ETE JARDIM ESPERANCA</v>
          </cell>
        </row>
        <row r="4134">
          <cell r="A4134" t="str">
            <v>2948.0102010010 - AMPLIACAO ETE SAO PEDRO</v>
          </cell>
        </row>
        <row r="4135">
          <cell r="A4135" t="str">
            <v>2948.0102010011 - AMPLIACAO ETE IGUABA GRANDE</v>
          </cell>
        </row>
        <row r="4136">
          <cell r="A4136" t="str">
            <v>2948.0102020001 - EEE LAGOA DE GERIBA</v>
          </cell>
        </row>
        <row r="4137">
          <cell r="A4137" t="str">
            <v>2948.0102020002 - AMPLIACAO EEE EXISTENTE</v>
          </cell>
        </row>
        <row r="4138">
          <cell r="A4138" t="str">
            <v>2948.0102020003 - EEE ARRAIAL CENTRO</v>
          </cell>
        </row>
        <row r="4139">
          <cell r="A4139" t="str">
            <v>2948.0102020004 - EEE PORTO DA BARRA</v>
          </cell>
        </row>
        <row r="4140">
          <cell r="A4140" t="str">
            <v>2948.0102020005 - EEE TANGARA/JD ESPERANCA</v>
          </cell>
        </row>
        <row r="4141">
          <cell r="A4141" t="str">
            <v>2948.0102020006 - EEE VILA CARANGA</v>
          </cell>
        </row>
        <row r="4142">
          <cell r="A4142" t="str">
            <v>2948.0102020007 - FECAM - EEE 257 L/S</v>
          </cell>
        </row>
        <row r="4143">
          <cell r="A4143" t="str">
            <v>2948.0102030001 - LINHA DE RECALQUE LAGOA DE GERIBA</v>
          </cell>
        </row>
        <row r="4144">
          <cell r="A4144" t="str">
            <v>2948.0102030002 - LINHA DE RECALQUE - SAO JOAO</v>
          </cell>
        </row>
        <row r="4145">
          <cell r="A4145" t="str">
            <v>2948.0102030003 - LR TANGARA/JD. ESPERANCA - DN225</v>
          </cell>
        </row>
        <row r="4146">
          <cell r="A4146" t="str">
            <v>2948.0102030004 - FECAM - DN500 (EMISSARIO E LR)</v>
          </cell>
        </row>
        <row r="4147">
          <cell r="A4147" t="str">
            <v>2948.0102030005 - LR TANGARA/JD. ESPERANCA - DN160</v>
          </cell>
        </row>
        <row r="4148">
          <cell r="A4148" t="str">
            <v>2948.0102030006 - LR TANGARA/JD. ESPERANCA - DN250</v>
          </cell>
        </row>
        <row r="4149">
          <cell r="A4149" t="str">
            <v>2948.0102030007 - EMISSARIO SIQUEIRA/EXCELSIOR DN680</v>
          </cell>
        </row>
        <row r="4150">
          <cell r="A4150" t="str">
            <v>2948.0102050001 - REDE COLETORA DE ESGOTO- LAGOA DE GERIBA</v>
          </cell>
        </row>
        <row r="4151">
          <cell r="A4151" t="str">
            <v>2948.0102050002 - REDE COLET. ESGOTO LAGOA GERIBA 2 ETAPA</v>
          </cell>
        </row>
        <row r="4152">
          <cell r="A4152" t="str">
            <v>2948.0102050003 - IMPL. REDE VILA CARANGA DN150 - PARALELO</v>
          </cell>
        </row>
        <row r="4153">
          <cell r="A4153" t="str">
            <v>2948.0102050004 - REDE COLETORA TARTARUGA</v>
          </cell>
        </row>
        <row r="4154">
          <cell r="A4154" t="str">
            <v>2948.0102050005 - REDE COLETORA PORTO DA BARRA</v>
          </cell>
        </row>
        <row r="4155">
          <cell r="A4155" t="str">
            <v>2948.0102050006 - REDE COLETORA DE ESGOTOS LAGOA DE GERIBA</v>
          </cell>
        </row>
        <row r="4156">
          <cell r="A4156" t="str">
            <v>2948.0102050007 - REDE ESGOTO ICMS VERDE - BAIXO GRANDE</v>
          </cell>
        </row>
        <row r="4157">
          <cell r="A4157" t="str">
            <v>2948.0102050008 - REDE ESGOTO ICMS VERDE - CEMITERIO</v>
          </cell>
        </row>
        <row r="4158">
          <cell r="A4158" t="str">
            <v>2948.0102050009 - REDE COLETORA BALEIA - ICMS VERDE</v>
          </cell>
        </row>
        <row r="4159">
          <cell r="A4159" t="str">
            <v>2948.0102050010 - REDE COLETORA DE ESGOTOS SAO JOAO</v>
          </cell>
        </row>
        <row r="4160">
          <cell r="A4160" t="str">
            <v>2948.0102050011 - REDE COLETORA PONTA DO AMBROSIO</v>
          </cell>
        </row>
        <row r="4161">
          <cell r="A4161" t="str">
            <v>2948.0102050012 - REDE ESGOTAMENTO SANITARIO PRAIA LINDA</v>
          </cell>
        </row>
        <row r="4162">
          <cell r="A4162" t="str">
            <v>2948.0102050013 - REDE COLETORA DE ESGOTOS CAMERUM</v>
          </cell>
        </row>
        <row r="4163">
          <cell r="A4163" t="str">
            <v>2948.0102050014 - IMPL. REDE ESGOTO SPA DN150 - TERRA</v>
          </cell>
        </row>
        <row r="4164">
          <cell r="A4164" t="str">
            <v>2948.0102050015 - IMPL. REDE ESGOTO CF DN150 - PARALELO</v>
          </cell>
        </row>
        <row r="4165">
          <cell r="A4165" t="str">
            <v>2948.0102060001 - LIGACOES DE ESGOTO VILA CARANGA</v>
          </cell>
        </row>
        <row r="4166">
          <cell r="A4166" t="str">
            <v>2948.0102060002 - LIGACOES DE ESGOTO TARTARUGA</v>
          </cell>
        </row>
        <row r="4167">
          <cell r="A4167" t="str">
            <v>2948.0102060003 - LIGACAO DOMICILIAR LAGOA DE GERIBA</v>
          </cell>
        </row>
        <row r="4168">
          <cell r="A4168" t="str">
            <v>2948.0102060004 - LIGACOES DE ESGOTO SAO JOAO</v>
          </cell>
        </row>
        <row r="4169">
          <cell r="A4169" t="str">
            <v>2948.0102060005 - LIGACOES DE ESGOTO PRAIA LINDA</v>
          </cell>
        </row>
        <row r="4170">
          <cell r="A4170" t="str">
            <v>2948.0102060006 - LIGACOES DE ESGOTO PORTO DA BARRA</v>
          </cell>
        </row>
        <row r="4171">
          <cell r="A4171" t="str">
            <v>2948.0102060007 - LIGACOES DE ESGOTO CAMERUM</v>
          </cell>
        </row>
        <row r="4172">
          <cell r="A4172" t="str">
            <v>2948.0102060008 - LIGACOES DE ESGOTO - CV</v>
          </cell>
        </row>
        <row r="4173">
          <cell r="A4173" t="str">
            <v>2948.0102070001 - PROJETO AMPLIACAO ETE BUZIOS</v>
          </cell>
        </row>
        <row r="4174">
          <cell r="A4174" t="str">
            <v>2948.0102070002 - PROJETO AMPLIACAO ETE JARDIM ESPERANCA</v>
          </cell>
        </row>
        <row r="4175">
          <cell r="A4175" t="str">
            <v>2948.0102070003 - PLANO DIRETOR DE ESGOTO - PDE</v>
          </cell>
        </row>
        <row r="4176">
          <cell r="A4176" t="str">
            <v>2948.0103010001 - TECNOL. E INFRA PARA REDUCAO DE PRESSAO</v>
          </cell>
        </row>
        <row r="4177">
          <cell r="A4177" t="str">
            <v>2948.0103010002 - TECNOL. INFRA PARA REDUCAO DE VAZAMENTOS</v>
          </cell>
        </row>
        <row r="4178">
          <cell r="A4178" t="str">
            <v>2948.0103010003 - TECNOL. INFRA MACROMEDICAO DE VAZAO</v>
          </cell>
        </row>
        <row r="4179">
          <cell r="A4179" t="str">
            <v>2948.0103010004 - TECNOL. INFRA RED. SUBMEDICAO - MICROMED</v>
          </cell>
        </row>
        <row r="4180">
          <cell r="A4180" t="str">
            <v>2948.0103010005 - TECNOL. INFRA DETEC. REGULARIZ. FRAUDE</v>
          </cell>
        </row>
        <row r="4181">
          <cell r="A4181" t="str">
            <v>2948.0103010006 - TEC INFRA AMPLIACAO MELHORIAS REDE AGUA</v>
          </cell>
        </row>
        <row r="4182">
          <cell r="A4182" t="str">
            <v>2948.0103040001 - SUBSTITUICAO E ADEQUACAO EQUIPAMENTOS</v>
          </cell>
        </row>
        <row r="4183">
          <cell r="A4183" t="str">
            <v>2948.0103040002 - EQUIPAMENTOS EEE USINA</v>
          </cell>
        </row>
        <row r="4184">
          <cell r="A4184" t="str">
            <v>2948.0103040003 - EQUIPAMENTOS EEE SAO BENTO</v>
          </cell>
        </row>
        <row r="4185">
          <cell r="A4185" t="str">
            <v>2948.0103040004 - EQUIPAMENTOS EEE EXCELSIOR</v>
          </cell>
        </row>
        <row r="4186">
          <cell r="A4186" t="str">
            <v>2948.0103040005 - EQUIPAMENTOS PORTO DO CARRO</v>
          </cell>
        </row>
        <row r="4187">
          <cell r="A4187" t="str">
            <v>2948.0103040006 - EQUIPAMENTOS BOOSTER RASA</v>
          </cell>
        </row>
        <row r="4188">
          <cell r="A4188" t="str">
            <v>2948.0103040007 - EQUIPAMENTOS ETA JUTURNAIBA</v>
          </cell>
        </row>
        <row r="4189">
          <cell r="A4189" t="str">
            <v>2948.0103040008 - EFICIENCIA ENERGETICA</v>
          </cell>
        </row>
        <row r="4190">
          <cell r="A4190" t="str">
            <v>2948.0103050001 - MELHORIAS / REFORMA SEDE ADM</v>
          </cell>
        </row>
        <row r="4191">
          <cell r="A4191" t="str">
            <v>2948.0103050002 - MELHORIAS / REFORMA CCO</v>
          </cell>
        </row>
        <row r="4192">
          <cell r="A4192" t="str">
            <v>2948.0103050003 - MELHORIAS / REFORMA LOJA</v>
          </cell>
        </row>
        <row r="4193">
          <cell r="A4193" t="str">
            <v>2948.0103050004 - MELHORIAS / REFORMA SEDE COM</v>
          </cell>
        </row>
        <row r="4194">
          <cell r="A4194" t="str">
            <v>2948.0103050005 - MELHORIAS BARRAGEM JUTURNAIBA</v>
          </cell>
        </row>
        <row r="4195">
          <cell r="A4195" t="str">
            <v>2948.0103060001 - OUTORGA</v>
          </cell>
        </row>
        <row r="4196">
          <cell r="A4196" t="str">
            <v>2948.0103060002 - CONSULTORIA PROJETOS / LAUDOS - AGUA</v>
          </cell>
        </row>
        <row r="4197">
          <cell r="A4197" t="str">
            <v>2948.0103060003 - CONSULTORIA PROJETOS / LAUDOS - ESGOTO</v>
          </cell>
        </row>
        <row r="4198">
          <cell r="A4198" t="str">
            <v>2948.0901010001 - AMORTIZACAO CUSTO</v>
          </cell>
        </row>
        <row r="4199">
          <cell r="A4199" t="str">
            <v>2948.0901010002 - AMORTIZACAO DESPESA</v>
          </cell>
        </row>
        <row r="4200">
          <cell r="A4200" t="str">
            <v>2948.0901010003 - DEPRECIACAO CUSTO</v>
          </cell>
        </row>
        <row r="4201">
          <cell r="A4201" t="str">
            <v>2948.0901010004 - DEPRECIACAO DESPESA</v>
          </cell>
        </row>
        <row r="4202">
          <cell r="A4202" t="str">
            <v>2948.4154003 - REFORMA DOS BANHEIROS-SEDE</v>
          </cell>
        </row>
        <row r="4203">
          <cell r="A4203" t="str">
            <v>2948.4190001 - PROJETO PROLAGOS DO SEU LADO</v>
          </cell>
        </row>
        <row r="4204">
          <cell r="A4204" t="str">
            <v>2948.4190002 - PROJETO PERDAS</v>
          </cell>
        </row>
        <row r="4205">
          <cell r="A4205" t="str">
            <v>2948.4190003 - FISCALIZACAO COMERCIAL DE OBRAS</v>
          </cell>
        </row>
        <row r="4206">
          <cell r="A4206" t="str">
            <v>2948.4190004 - READEQUACAO UNIDADES</v>
          </cell>
        </row>
        <row r="4207">
          <cell r="A4207" t="str">
            <v>2948.4194001 - ENGENHARIA</v>
          </cell>
        </row>
        <row r="4208">
          <cell r="A4208" t="str">
            <v>2948.4210001 - OBRA DE ADEQUACAO DA LOJA DE ARRAIAL</v>
          </cell>
        </row>
        <row r="4209">
          <cell r="A4209" t="str">
            <v>2948.4210002 - PONTOS DE PRESSAO E CONTROLE - AC</v>
          </cell>
        </row>
        <row r="4210">
          <cell r="A4210" t="str">
            <v>2948.4210003 - TROCA DE HD - ARRAIAL DO CABO</v>
          </cell>
        </row>
        <row r="4211">
          <cell r="A4211" t="str">
            <v>2948.4210004 - LIGACAO DE AGUA FISCALIZACAO - ARRAIAL</v>
          </cell>
        </row>
        <row r="4212">
          <cell r="A4212" t="str">
            <v>2948.4210005 - SETORIZACAO REDE ARRAIAL DO CABO</v>
          </cell>
        </row>
        <row r="4213">
          <cell r="A4213" t="str">
            <v>2948.4210006 - COMBATE A PERDAS - ARRAIAL</v>
          </cell>
        </row>
        <row r="4214">
          <cell r="A4214" t="str">
            <v>2948.4210007 - REFORMA LOJA ARRAIAL</v>
          </cell>
        </row>
        <row r="4215">
          <cell r="A4215" t="str">
            <v>2948.4210008 - MELHORIA LOJA ARRAIAL</v>
          </cell>
        </row>
        <row r="4216">
          <cell r="A4216" t="str">
            <v>2948.4210009 - OUTORGA ARRAIAL</v>
          </cell>
        </row>
        <row r="4217">
          <cell r="A4217" t="str">
            <v>2948.4210010 - OUTORGA ARRAIAL SERVICOS</v>
          </cell>
        </row>
        <row r="4218">
          <cell r="A4218" t="str">
            <v>2948.4210011 - MURO DE CONTENCAO DE ENCOSTA</v>
          </cell>
        </row>
        <row r="4219">
          <cell r="A4219" t="str">
            <v>2948.4220001 - PONTOS DE PRESSAO E CONTROLE – BZ</v>
          </cell>
        </row>
        <row r="4220">
          <cell r="A4220" t="str">
            <v>2948.4220002 - POLO BUZIOS</v>
          </cell>
        </row>
        <row r="4221">
          <cell r="A4221" t="str">
            <v>2948.4220003 - TROCA DE HD - BUZIOS</v>
          </cell>
        </row>
        <row r="4222">
          <cell r="A4222" t="str">
            <v>2948.4220004 - LIGACAO DE AGUA FISCALIZACAO - BUZIOS</v>
          </cell>
        </row>
        <row r="4223">
          <cell r="A4223" t="str">
            <v>2948.4220005 - SETORIZACAO REDE BUZIOS</v>
          </cell>
        </row>
        <row r="4224">
          <cell r="A4224" t="str">
            <v>2948.4220006 - SETORIZACAO RD PGV BZ</v>
          </cell>
        </row>
        <row r="4225">
          <cell r="A4225" t="str">
            <v>2948.4220007 - COMBATE A PERDAS - BUZIOS</v>
          </cell>
        </row>
        <row r="4226">
          <cell r="A4226" t="str">
            <v>2948.4220008 - GERADOR EEE USINA</v>
          </cell>
        </row>
        <row r="4227">
          <cell r="A4227" t="str">
            <v>2948.4220009 - GERADOR - BOOSTER RASA</v>
          </cell>
        </row>
        <row r="4228">
          <cell r="A4228" t="str">
            <v>2948.4230001 - PONTOS DE PRESSAO E CONTROLE – CF</v>
          </cell>
        </row>
        <row r="4229">
          <cell r="A4229" t="str">
            <v>2948.4230002 - OBRA DE ADEQUACAO DA LOJA DE CABO FRIO</v>
          </cell>
        </row>
        <row r="4230">
          <cell r="A4230" t="str">
            <v>2948.4230003 - ESTUDOS HIDRAULICOS DO CORREGO DA MALHAD</v>
          </cell>
        </row>
        <row r="4231">
          <cell r="A4231" t="str">
            <v>2948.4230004 - POLO CABO FRIO</v>
          </cell>
        </row>
        <row r="4232">
          <cell r="A4232" t="str">
            <v>2948.4230005 - TROCA DE HD – CABO FRIO</v>
          </cell>
        </row>
        <row r="4233">
          <cell r="A4233" t="str">
            <v>2948.4230006 - LIGACAO DE AGUA FISCALIZACAO - CABO FRIO</v>
          </cell>
        </row>
        <row r="4234">
          <cell r="A4234" t="str">
            <v>2948.4230007 - SETORIZACAO REDE CABO FRIO</v>
          </cell>
        </row>
        <row r="4235">
          <cell r="A4235" t="str">
            <v>2948.4230008 - COMBATE A PERDAS - CABO FRIO</v>
          </cell>
        </row>
        <row r="4236">
          <cell r="A4236" t="str">
            <v>2948.4230009 - GERADOR EEE SAO BENTO</v>
          </cell>
        </row>
        <row r="4237">
          <cell r="A4237" t="str">
            <v>2948.4230010 - INSTALACAO DE EQUIPAMENTOS BOOSTER RASA</v>
          </cell>
        </row>
        <row r="4238">
          <cell r="A4238" t="str">
            <v>2948.4230011 - GERADOR EEE EXCELSIOR</v>
          </cell>
        </row>
        <row r="4239">
          <cell r="A4239" t="str">
            <v>2948.4230012 - PRAD ETE JARDIM ESPERANCA</v>
          </cell>
        </row>
        <row r="4240">
          <cell r="A4240" t="str">
            <v>2948.4230013 - REFORMA BOOSTER GUARANI</v>
          </cell>
        </row>
        <row r="4241">
          <cell r="A4241" t="str">
            <v>2948.4240001 - OBRA DE ADEQUACAO DA LOJA DE IGUABA</v>
          </cell>
        </row>
        <row r="4242">
          <cell r="A4242" t="str">
            <v>2948.4240002 - PONTOS DE PRESSAO E CONTROLE – IG</v>
          </cell>
        </row>
        <row r="4243">
          <cell r="A4243" t="str">
            <v>2948.4240003 - PROJ BAS DE RD COLETORAS S.MIGUEL E COQU</v>
          </cell>
        </row>
        <row r="4244">
          <cell r="A4244" t="str">
            <v>2948.4240004 - TROCA DE HD – IGUABA GRANDE</v>
          </cell>
        </row>
        <row r="4245">
          <cell r="A4245" t="str">
            <v>2948.4240005 - LIGACAO DE AGUA FISCALIZACAO - IGUABA</v>
          </cell>
        </row>
        <row r="4246">
          <cell r="A4246" t="str">
            <v>2948.4240006 - SETORIZACAO REDE IGUABA GRANDE</v>
          </cell>
        </row>
        <row r="4247">
          <cell r="A4247" t="str">
            <v>2948.4240007 - COMBATE A PERDAS - IGUABA</v>
          </cell>
        </row>
        <row r="4248">
          <cell r="A4248" t="str">
            <v>2948.4250001 - OBRA DE ADEQUACAO DA LOJA DE SAO PEDRO</v>
          </cell>
        </row>
        <row r="4249">
          <cell r="A4249" t="str">
            <v>2948.4250002 - PONTOS DE PRESSAO E CONTROLE – SPA</v>
          </cell>
        </row>
        <row r="4250">
          <cell r="A4250" t="str">
            <v>2948.4250003 - TROCA DE HD – SAO PEDRO</v>
          </cell>
        </row>
        <row r="4251">
          <cell r="A4251" t="str">
            <v>2948.4250004 - LIGACAO DE AGUA FISCALIZACAO - SAO PEDRO</v>
          </cell>
        </row>
        <row r="4252">
          <cell r="A4252" t="str">
            <v>2948.4250005 - SETORIZACAO REDE SAO PEDRO</v>
          </cell>
        </row>
        <row r="4253">
          <cell r="A4253" t="str">
            <v>2948.4250006 - COMBATE A PERDAS – SAO PEDRO</v>
          </cell>
        </row>
        <row r="4254">
          <cell r="A4254" t="str">
            <v>2948.4250007 - CONTROLE DE PERDAS BAIRRO CRUZ</v>
          </cell>
        </row>
        <row r="4255">
          <cell r="A4255" t="str">
            <v>2948.4250008 - MELHORIAS LABORATORIO ETE SAO PEDRO</v>
          </cell>
        </row>
        <row r="4256">
          <cell r="A4256" t="str">
            <v>2948.4250009 - ILUMINACAO DO PATIO</v>
          </cell>
        </row>
        <row r="4257">
          <cell r="A4257" t="str">
            <v>2948.4250010 - MOVEIS E UTENSILIOS (ADM)</v>
          </cell>
        </row>
        <row r="4258">
          <cell r="A4258" t="str">
            <v>2948.4250011 - AMPLIACAO DO REFEITORIO E VESTIARIO</v>
          </cell>
        </row>
        <row r="4259">
          <cell r="A4259" t="str">
            <v>2948.4250012 - CONSTRUCAO NOVA PORTARIA COM ACESSIBILID</v>
          </cell>
        </row>
        <row r="4260">
          <cell r="A4260" t="str">
            <v>2948.4250013 - LIGACOES DE AGUA – OBRA MARDAN</v>
          </cell>
        </row>
        <row r="4261">
          <cell r="A4261" t="str">
            <v>2948.4250014 - REDE DE DISTRIBUICAO DN160 – OBRA MARDAN</v>
          </cell>
        </row>
        <row r="4262">
          <cell r="A4262" t="str">
            <v>2948.4260001 - PONTOS DE PRESSAO E CONTROLE – TM</v>
          </cell>
        </row>
        <row r="4263">
          <cell r="A4263" t="str">
            <v>2948.4260002 - ADEQUACAO E AMPLIACAO FILTROS ETA TAMOIO</v>
          </cell>
        </row>
        <row r="4264">
          <cell r="A4264" t="str">
            <v>2948.4260003 - REFORMA LOJA TAMOIOS</v>
          </cell>
        </row>
        <row r="4265">
          <cell r="A4265" t="str">
            <v>2948.4260004 - TROCA DE HD – TAMOIOS</v>
          </cell>
        </row>
        <row r="4266">
          <cell r="A4266" t="str">
            <v>2948.4260005 - SETORIZACAO REDE TAMOIOS</v>
          </cell>
        </row>
        <row r="4267">
          <cell r="A4267" t="str">
            <v>2948.4260006 - COMBATE A PERDAS - TAMOIOS</v>
          </cell>
        </row>
        <row r="4268">
          <cell r="A4268" t="str">
            <v>2948.4260007 - LIGACAO ENERGIA ETA TAMOIOS</v>
          </cell>
        </row>
        <row r="4269">
          <cell r="A4269" t="str">
            <v>2948.4260008 - POLO TAMOIOS</v>
          </cell>
        </row>
        <row r="4270">
          <cell r="A4270" t="str">
            <v>2948.4270001 - MEDIDORES DE VAZAO</v>
          </cell>
        </row>
        <row r="4271">
          <cell r="A4271" t="str">
            <v>2948.4270002 - PERFURACAO DE FUROS PILOTO P/POCOS PROFU</v>
          </cell>
        </row>
        <row r="4272">
          <cell r="A4272" t="str">
            <v>2948.4270003 - SISTEMA DE PROTECAO A DESC. ATMOSFERICAS</v>
          </cell>
        </row>
        <row r="4273">
          <cell r="A4273" t="str">
            <v>2948.4270004 - COMBATE A PERDAS - GERAL</v>
          </cell>
        </row>
        <row r="4274">
          <cell r="A4274" t="str">
            <v>2948.4270005 - STR</v>
          </cell>
        </row>
        <row r="4275">
          <cell r="A4275" t="str">
            <v>2948.4270006 - INVERSORES ETA JUTURNAIBA</v>
          </cell>
        </row>
        <row r="4276">
          <cell r="A4276" t="str">
            <v>2948.4290001 - AQUIS.E INSTAL.DE INVERSORES DE FREQUENC</v>
          </cell>
        </row>
        <row r="4277">
          <cell r="A4277" t="str">
            <v>2948.4290002 - ESTUDO BOMBAS HIDRAULICAS SISTEMA ADUCAO</v>
          </cell>
        </row>
        <row r="4278">
          <cell r="A4278" t="str">
            <v>2948.4290003 - EST EFICIENCIA ENERG ETA JUTURN/B CARIJO</v>
          </cell>
        </row>
        <row r="4279">
          <cell r="A4279" t="str">
            <v>2948.4290004 - ESTUDO DE AMPLIACAO DA ETA JUTURNAIBA</v>
          </cell>
        </row>
        <row r="4280">
          <cell r="A4280" t="str">
            <v>2948.4290005 - BY PASS MORRO DA CRISTA</v>
          </cell>
        </row>
        <row r="4281">
          <cell r="A4281" t="str">
            <v>2948.4290006 - REFORMA DO LABORATORIO DE MICROMEDICAO</v>
          </cell>
        </row>
        <row r="4282">
          <cell r="A4282" t="str">
            <v>2948.4290007 - PROJETO RECADASTRAMENTO</v>
          </cell>
        </row>
        <row r="4283">
          <cell r="A4283" t="str">
            <v>2948.4290008 - PGV CORTE E RELIGACAO</v>
          </cell>
        </row>
        <row r="4284">
          <cell r="A4284" t="str">
            <v>2948.4290009 - PROJETO PROLAGOS DO SEU LADO</v>
          </cell>
        </row>
        <row r="4285">
          <cell r="A4285" t="str">
            <v>2948.4290010 - FISCALIZACAO COMERCIAL DE OBRAS</v>
          </cell>
        </row>
        <row r="4286">
          <cell r="A4286" t="str">
            <v>2948.4290011 - PROJETO JANAINA</v>
          </cell>
        </row>
        <row r="4287">
          <cell r="A4287" t="str">
            <v>2948.4290012 - IMPLANTACAO OS ELETRONICA - SGS</v>
          </cell>
        </row>
        <row r="4288">
          <cell r="A4288" t="str">
            <v>2948.4290013 - PROJETO PERDAS</v>
          </cell>
        </row>
        <row r="4289">
          <cell r="A4289" t="str">
            <v>2948.4290014 - SISTEMA TAKADU</v>
          </cell>
        </row>
        <row r="4290">
          <cell r="A4290" t="str">
            <v>2948.4290015 - INSTALACAO DE BOOSTER</v>
          </cell>
        </row>
        <row r="4291">
          <cell r="A4291" t="str">
            <v>2948.4290016 - CONSULT E AUD DE PROJETOS AGENCIA</v>
          </cell>
        </row>
        <row r="4292">
          <cell r="A4292" t="str">
            <v>2948.4290017 - MELHORIAS RESERVATORIOS</v>
          </cell>
        </row>
        <row r="4293">
          <cell r="A4293" t="str">
            <v>2948.4290018 - BOOSTER 2016</v>
          </cell>
        </row>
        <row r="4294">
          <cell r="A4294" t="str">
            <v>2948.4290019 - CONSULTORIA OBRAS ADUTORAS</v>
          </cell>
        </row>
        <row r="4295">
          <cell r="A4295" t="str">
            <v>2948.4290020 - OUTORGA</v>
          </cell>
        </row>
        <row r="4296">
          <cell r="A4296" t="str">
            <v>2948.4290021 - CONSULT E AUD DE PROJETOS AGENCIA</v>
          </cell>
        </row>
        <row r="4297">
          <cell r="A4297" t="str">
            <v>2948.4290022 - MICROCOMPUTADORES</v>
          </cell>
        </row>
        <row r="4298">
          <cell r="A4298" t="str">
            <v>2948.4290023 - SERVIDORES</v>
          </cell>
        </row>
        <row r="4299">
          <cell r="A4299" t="str">
            <v>2948.4290024 - SISTEMA OPERACIONAL E PERIFERICOS</v>
          </cell>
        </row>
        <row r="4300">
          <cell r="A4300" t="str">
            <v>2948.4290026 - ESTUDOS DE ROTAS DE LEITURA</v>
          </cell>
        </row>
        <row r="4301">
          <cell r="A4301" t="str">
            <v>2948.4290027 - ELETRODOMESTICOS</v>
          </cell>
        </row>
        <row r="4302">
          <cell r="A4302" t="str">
            <v>2948.4290028 - FERRAMENTAS</v>
          </cell>
        </row>
        <row r="4303">
          <cell r="A4303" t="str">
            <v>2948.4290029 - SUBSTITUICAO DE MOTOS</v>
          </cell>
        </row>
        <row r="4304">
          <cell r="A4304" t="str">
            <v>2948.4290030 - INVERSORES, EQUIPAMENTOS E TELEMETRIA</v>
          </cell>
        </row>
        <row r="4305">
          <cell r="A4305" t="str">
            <v>2948.4290031 - BOMBAS E MOTORES</v>
          </cell>
        </row>
        <row r="4306">
          <cell r="A4306" t="str">
            <v>2948.4290032 - GERADORES - CABINAMENTO</v>
          </cell>
        </row>
        <row r="4307">
          <cell r="A4307" t="str">
            <v>2948.4290033 - MAQUINAS/APARELHOS/EQUIPAMENTOS (OP)</v>
          </cell>
        </row>
        <row r="4308">
          <cell r="A4308" t="str">
            <v>2948.4290034 - MAQUINAS/APARELHOS/EQUIPAMENTOS (COM)</v>
          </cell>
        </row>
        <row r="4309">
          <cell r="A4309" t="str">
            <v>2948.4290035 - MAQUINAS/APARELHOS/EQUIPAMENTOS (ADM)</v>
          </cell>
        </row>
        <row r="4310">
          <cell r="A4310" t="str">
            <v>2948.4290036 - MOVEIS E UTENSILIOS (OP)</v>
          </cell>
        </row>
        <row r="4311">
          <cell r="A4311" t="str">
            <v>2948.4290037 - MOVEIS E UTENSILIOS (COM)</v>
          </cell>
        </row>
        <row r="4312">
          <cell r="A4312" t="str">
            <v>2948.4290038 - PGV LIGACOES CONDOMINIOS</v>
          </cell>
        </row>
        <row r="4313">
          <cell r="A4313" t="str">
            <v>2948.4290039 - INSTALACOES</v>
          </cell>
        </row>
        <row r="4314">
          <cell r="A4314" t="str">
            <v>2948.4290040 - MELHORIAS OPERACIONAIS</v>
          </cell>
        </row>
        <row r="4315">
          <cell r="A4315" t="str">
            <v>2948.4290041 - FISCALIZACAO – INEA</v>
          </cell>
        </row>
        <row r="4316">
          <cell r="A4316" t="str">
            <v>2948.4410001 - PROJETO ESGOTO ARRAIAL DO CABO</v>
          </cell>
        </row>
        <row r="4317">
          <cell r="A4317" t="str">
            <v>2948.4410002 - RECUPERACAO ETE ARRAIAL CENTRO</v>
          </cell>
        </row>
        <row r="4318">
          <cell r="A4318" t="str">
            <v>2948.4410003 - EEE ARRAIAL CENTRO</v>
          </cell>
        </row>
        <row r="4319">
          <cell r="A4319" t="str">
            <v>2948.4410004 - CADASTRO DE REDE DE ESGOTO ARRAIAL CABO</v>
          </cell>
        </row>
        <row r="4320">
          <cell r="A4320" t="str">
            <v>2948.4410005 - MURO DE CONTENCAO DE ENCOSTA</v>
          </cell>
        </row>
        <row r="4321">
          <cell r="A4321" t="str">
            <v>2948.4420004 - LIGACOES DE ESGOTO - BUZIOS</v>
          </cell>
        </row>
        <row r="4322">
          <cell r="A4322" t="str">
            <v>2948.4420006 - REDE ESGOTOS CEM BRACAS</v>
          </cell>
        </row>
        <row r="4323">
          <cell r="A4323" t="str">
            <v>2948.4420008 - CCO - SUPERVISORIO</v>
          </cell>
        </row>
        <row r="4324">
          <cell r="A4324" t="str">
            <v>2948.4420009 - REDE DE ESGOTO - VILA CARANGA</v>
          </cell>
        </row>
        <row r="4325">
          <cell r="A4325" t="str">
            <v>2948.4420010 - REDE DE ESGOTO - LAGOA DOS OSSOS</v>
          </cell>
        </row>
        <row r="4326">
          <cell r="A4326" t="str">
            <v>2948.4420012 - REDE COLETORA - LEI DE BUZIOS</v>
          </cell>
        </row>
        <row r="4327">
          <cell r="A4327" t="str">
            <v>2948.4420013 - ELEVATORIA DE ESGOTO CEM BRACAS</v>
          </cell>
        </row>
        <row r="4328">
          <cell r="A4328" t="str">
            <v>2948.4420014 - ESTACAO ELEVATORIA ESGOTO- CEM BRACAS</v>
          </cell>
        </row>
        <row r="4329">
          <cell r="A4329" t="str">
            <v>2948.4420015 - INTERCEPTOR DE ESGOTOS USINA/BUZIOS</v>
          </cell>
        </row>
        <row r="4330">
          <cell r="A4330" t="str">
            <v>2948.4420016 - ADEQUACAO EEE DINOSSAURO</v>
          </cell>
        </row>
        <row r="4331">
          <cell r="A4331" t="str">
            <v>2948.4420017 - ADEQUACAO EEE FERRADURA</v>
          </cell>
        </row>
        <row r="4332">
          <cell r="A4332" t="str">
            <v>2948.4420018 - REDE ESGOTOS GERIBA -VIA ALTERNATIVA</v>
          </cell>
        </row>
        <row r="4333">
          <cell r="A4333" t="str">
            <v>2948.4420019 - FECAM- BUZIOS</v>
          </cell>
        </row>
        <row r="4334">
          <cell r="A4334" t="str">
            <v>2948.4420020 - REDE DE ESGOTO ALTO DE BUZIOS</v>
          </cell>
        </row>
        <row r="4335">
          <cell r="A4335" t="str">
            <v>2948.4420021 - DEMANDA PREF DE BUZIOS – REDE COLETORA</v>
          </cell>
        </row>
        <row r="4336">
          <cell r="A4336" t="str">
            <v>2948.4420022 - PROJETO PILOTO ORTOFOTO</v>
          </cell>
        </row>
        <row r="4337">
          <cell r="A4337" t="str">
            <v>2948.4420023 - AMPLIACAO ETE BUZIOS</v>
          </cell>
        </row>
        <row r="4338">
          <cell r="A4338" t="str">
            <v>2948.4420024 - AMPLIACAO REDE COLETORA JOAO FERNANDES</v>
          </cell>
        </row>
        <row r="4339">
          <cell r="A4339" t="str">
            <v>2948.4420025 - REDE COLETORA DE ESGOTO- LAGOA DE GERIBA</v>
          </cell>
        </row>
        <row r="4340">
          <cell r="A4340" t="str">
            <v>2948.4420027 - GERADOR EEE USINA</v>
          </cell>
        </row>
        <row r="4341">
          <cell r="A4341" t="str">
            <v>2948.4420028 - GERADOR EEE BAMBUZAL</v>
          </cell>
        </row>
        <row r="4342">
          <cell r="A4342" t="str">
            <v>2948.4420029 - MELHORIA ETE BUZIOS</v>
          </cell>
        </row>
        <row r="4343">
          <cell r="A4343" t="str">
            <v>2948.4420030 - PROJETO AMPLIACAO ETE BUZIOS</v>
          </cell>
        </row>
        <row r="4344">
          <cell r="A4344" t="str">
            <v>2948.4420031 - ICMS VERDE ARMACAO DOS BUZIOS</v>
          </cell>
        </row>
        <row r="4345">
          <cell r="A4345" t="str">
            <v>2948.4420032 - RD COLET ESGOTO LAGOA DE GERIBA 2 ETAPA</v>
          </cell>
        </row>
        <row r="4346">
          <cell r="A4346" t="str">
            <v>2948.4420033 - EEE LAGOA DE GERIBA</v>
          </cell>
        </row>
        <row r="4347">
          <cell r="A4347" t="str">
            <v>2948.4420034 - LINHA DE RECALQUE LAGOA DE GERIBA</v>
          </cell>
        </row>
        <row r="4348">
          <cell r="A4348" t="str">
            <v>2948.4420035 - REDE COLETORA DE ESGOTOS LAGOA DE GERIBA</v>
          </cell>
        </row>
        <row r="4349">
          <cell r="A4349" t="str">
            <v>2948.4420036 - LIGACAO DOMICILIAR LAGOA DE GERIBA</v>
          </cell>
        </row>
        <row r="4350">
          <cell r="A4350" t="str">
            <v>2948.4420037 - PROJETO AMPLIACAO ETE BUZIOS</v>
          </cell>
        </row>
        <row r="4351">
          <cell r="A4351" t="str">
            <v>2948.4420038 - AMPLIACAO ETE BUZIOS</v>
          </cell>
        </row>
        <row r="4352">
          <cell r="A4352" t="str">
            <v>2948.4420039 - REDE COLETORA PORTO DA BARRA</v>
          </cell>
        </row>
        <row r="4353">
          <cell r="A4353" t="str">
            <v>2948.4420040 - LIGACOES DE ESGOTO PORTO DA BARRA</v>
          </cell>
        </row>
        <row r="4354">
          <cell r="A4354" t="str">
            <v>2948.4420041 - LINHA DE RECALQUE PORTO DA BARRA</v>
          </cell>
        </row>
        <row r="4355">
          <cell r="A4355" t="str">
            <v>2948.4420042 - EEE PORTO DA BARRA</v>
          </cell>
        </row>
        <row r="4356">
          <cell r="A4356" t="str">
            <v>2948.4420043 - CONSTRUCAO MURO ESTOQUE - ETE CABO FRIO</v>
          </cell>
        </row>
        <row r="4357">
          <cell r="A4357" t="str">
            <v>2948.4420044 - REDE COLETORA VILA CARANGA</v>
          </cell>
        </row>
        <row r="4358">
          <cell r="A4358" t="str">
            <v>2948.4420045 - LIGACOES DE ESGOTO VILA CARANGA</v>
          </cell>
        </row>
        <row r="4359">
          <cell r="A4359" t="str">
            <v>2948.4420046 - REDE COLETORA MARINA</v>
          </cell>
        </row>
        <row r="4360">
          <cell r="A4360" t="str">
            <v>2948.4420047 - LIGACOES DE ESGOTO MARINA</v>
          </cell>
        </row>
        <row r="4361">
          <cell r="A4361" t="str">
            <v>2948.4420048 - REDE COLETORA BAIA FORMOSA</v>
          </cell>
        </row>
        <row r="4362">
          <cell r="A4362" t="str">
            <v>2948.4420049 - LIGACOES DE ESGOTO BAIA FORMOSA</v>
          </cell>
        </row>
        <row r="4363">
          <cell r="A4363" t="str">
            <v>2948.4420050 - REDE COLETORA TARTARUGA</v>
          </cell>
        </row>
        <row r="4364">
          <cell r="A4364" t="str">
            <v>2948.4420051 - LIGACOES DE ESGOTO TARTARUGA</v>
          </cell>
        </row>
        <row r="4365">
          <cell r="A4365" t="str">
            <v>2948.4430008 - ESGOTAMENTO SANITARIO CONDOMINIO BOSQUE</v>
          </cell>
        </row>
        <row r="4366">
          <cell r="A4366" t="str">
            <v>2948.4430013 - CINTURAO MARGEM DIREITA - INTERC 8.A</v>
          </cell>
        </row>
        <row r="4367">
          <cell r="A4367" t="str">
            <v>2948.4430015 - LIGACOES DE ESGOTO - CABO FRIO</v>
          </cell>
        </row>
        <row r="4368">
          <cell r="A4368" t="str">
            <v>2948.4430018 - PROJ E OUTROS LEVANTAMENTOS MARGEM E ESQ</v>
          </cell>
        </row>
        <row r="4369">
          <cell r="A4369" t="str">
            <v>2948.4430019 - ETE JARDIM ESPERANCA</v>
          </cell>
        </row>
        <row r="4370">
          <cell r="A4370" t="str">
            <v>2948.4430020 - CCO - SUPERVISORIO</v>
          </cell>
        </row>
        <row r="4371">
          <cell r="A4371" t="str">
            <v>2948.4430026 - CLUB MED - TANGARA /EE/RC</v>
          </cell>
        </row>
        <row r="4372">
          <cell r="A4372" t="str">
            <v>2948.4430028 - TRANSPOSICAO DO EFLUENTE ETE CABO FRIO</v>
          </cell>
        </row>
        <row r="4373">
          <cell r="A4373" t="str">
            <v>2948.4430029 - AEROPORTO - CAPTACAO DO ESGOTO</v>
          </cell>
        </row>
        <row r="4374">
          <cell r="A4374" t="str">
            <v>2948.4430030 - VINHATEIRO - CAP/INTERC/EE/RC</v>
          </cell>
        </row>
        <row r="4375">
          <cell r="A4375" t="str">
            <v>2948.4430031 - RODA DAGUA - CAP/INTERC/EE/RC</v>
          </cell>
        </row>
        <row r="4376">
          <cell r="A4376" t="str">
            <v>2948.4430032 - TREVO DA OGIVA - CAP/INTERC/EE/RC</v>
          </cell>
        </row>
        <row r="4377">
          <cell r="A4377" t="str">
            <v>2948.4430033 - ELEVATORIA VINHATEIRO</v>
          </cell>
        </row>
        <row r="4378">
          <cell r="A4378" t="str">
            <v>2948.4430034 - IMPLANTACAO EMISSARIO FINAL/INT/REC/ELEV</v>
          </cell>
        </row>
        <row r="4379">
          <cell r="A4379" t="str">
            <v>2948.4430035 - ELEVATORIA PORTO CARRO</v>
          </cell>
        </row>
        <row r="4380">
          <cell r="A4380" t="str">
            <v>2948.4430036 - ELEVAT/CAIXA CAPT TEMPO SECO JACARE</v>
          </cell>
        </row>
        <row r="4381">
          <cell r="A4381" t="str">
            <v>2948.4430037 - ELEVAT/CAIXA CAPT TEMPO SECO PERO</v>
          </cell>
        </row>
        <row r="4382">
          <cell r="A4382" t="str">
            <v>2948.4430038 - ELEVAT/CAIXA CAPT TEMPO SECO OGIVA</v>
          </cell>
        </row>
        <row r="4383">
          <cell r="A4383" t="str">
            <v>2948.4430039 - ELEVAT/CAIXA CAPT TEMPO SECO CAJUEIRO</v>
          </cell>
        </row>
        <row r="4384">
          <cell r="A4384" t="str">
            <v>2948.4430040 - ELEVAT/CAPTACAO TEMPO SECO JD ESPERANCA</v>
          </cell>
        </row>
        <row r="4385">
          <cell r="A4385" t="str">
            <v>2948.4430041 - CAPT DO SISTEMA EXCELSIOR-RETIRADA SUBST</v>
          </cell>
        </row>
        <row r="4386">
          <cell r="A4386" t="str">
            <v>2948.4430042 - CAPT DO SISTEMA JOSEFINA V-RETIRADA SUBS</v>
          </cell>
        </row>
        <row r="4387">
          <cell r="A4387" t="str">
            <v>2948.4430043 - ELEVATORIA DO TANGARA/CLUB MED</v>
          </cell>
        </row>
        <row r="4388">
          <cell r="A4388" t="str">
            <v>2948.4430044 - LINHA DE RECALQUE EE- PORTO DO CARRO</v>
          </cell>
        </row>
        <row r="4389">
          <cell r="A4389" t="str">
            <v>2948.4430045 - INTERCEPTOR DO JD ESPERANCA</v>
          </cell>
        </row>
        <row r="4390">
          <cell r="A4390" t="str">
            <v>2948.4430046 - LINHA DE RECALQUE EE- JD ESPERANCA</v>
          </cell>
        </row>
        <row r="4391">
          <cell r="A4391" t="str">
            <v>2948.4430047 - SISTEMA DE ESGOTAMENTO SANITARIO TANGARA</v>
          </cell>
        </row>
        <row r="4392">
          <cell r="A4392" t="str">
            <v>2948.4430048 - TRANSP MARGEM ESQUERDA PARA DIREITA - CF</v>
          </cell>
        </row>
        <row r="4393">
          <cell r="A4393" t="str">
            <v>2948.4430049 - REDE ESGOTOS-CENTRO/CABO FRIO</v>
          </cell>
        </row>
        <row r="4394">
          <cell r="A4394" t="str">
            <v>2948.4430050 - ADEQUACAO EEE EXCELSIOR – CABO FRIO</v>
          </cell>
        </row>
        <row r="4395">
          <cell r="A4395" t="str">
            <v>2948.4430052 - ELEVATORIA DE ESGOTOS REC DAS DUNAS CF</v>
          </cell>
        </row>
        <row r="4396">
          <cell r="A4396" t="str">
            <v>2948.4430053 - ELEVATORIA DE ESGOTOS GUARANI /CF</v>
          </cell>
        </row>
        <row r="4397">
          <cell r="A4397" t="str">
            <v>2948.4430054 - AMPLIACAO ETE JARDIM ESPERANCA</v>
          </cell>
        </row>
        <row r="4398">
          <cell r="A4398" t="str">
            <v>2948.4430055 - ICMS VERDE – CABO FRIO</v>
          </cell>
        </row>
        <row r="4399">
          <cell r="A4399" t="str">
            <v>2948.4430056 - DEMANDA PREF DE CABO FRIO-REDE COLETORA</v>
          </cell>
        </row>
        <row r="4400">
          <cell r="A4400" t="str">
            <v>2948.4430057 - CLUB MED-ESG-2CLUB MED-ESG-2</v>
          </cell>
        </row>
        <row r="4401">
          <cell r="A4401" t="str">
            <v>2948.4430058 - ADEQ.ELET. AUTOM.SIST.ESGOTAM.SANIT.- CF</v>
          </cell>
        </row>
        <row r="4402">
          <cell r="A4402" t="str">
            <v>2948.4430059 - AMPLIACAO ETE CABO FRIO</v>
          </cell>
        </row>
        <row r="4403">
          <cell r="A4403" t="str">
            <v>2948.4430060 - AMPLIACAO EEE SIQUEIRA</v>
          </cell>
        </row>
        <row r="4404">
          <cell r="A4404" t="str">
            <v>2948.4430061 - GERADOR ETE CABO FRIO</v>
          </cell>
        </row>
        <row r="4405">
          <cell r="A4405" t="str">
            <v>2948.4430062 - GERADOR ETE JARDIM ESPERANCA</v>
          </cell>
        </row>
        <row r="4406">
          <cell r="A4406" t="str">
            <v>2948.4430063 - GERADOR EEE JARDIM</v>
          </cell>
        </row>
        <row r="4407">
          <cell r="A4407" t="str">
            <v>2948.4430064 - GERADOR EEE SAO BENTO</v>
          </cell>
        </row>
        <row r="4408">
          <cell r="A4408" t="str">
            <v>2948.4430065 - GERADOR EEE SAO EXCELCIOR</v>
          </cell>
        </row>
        <row r="4409">
          <cell r="A4409" t="str">
            <v>2948.4430066 - DEMANDA PREF DE CABO FRIO- REDE COLETORA</v>
          </cell>
        </row>
        <row r="4410">
          <cell r="A4410" t="str">
            <v>2948.4430067 - MELHORIA ETE JARDIM ESPERANCA</v>
          </cell>
        </row>
        <row r="4411">
          <cell r="A4411" t="str">
            <v>2948.4430068 - MELHORIA ETE CABO FRIO</v>
          </cell>
        </row>
        <row r="4412">
          <cell r="A4412" t="str">
            <v>2948.4430069 - PROJETO AMPLIACAO ETE SIQUEIRA</v>
          </cell>
        </row>
        <row r="4413">
          <cell r="A4413" t="str">
            <v>2948.4430070 - ICMS VERDE CABO FRIO</v>
          </cell>
        </row>
        <row r="4414">
          <cell r="A4414" t="str">
            <v>2948.4430071 - PROJETO AMPLIACAO ETE JARDIM ESPERANCA</v>
          </cell>
        </row>
        <row r="4415">
          <cell r="A4415" t="str">
            <v>2948.4430072 - REDE COLETORA CONVENTO</v>
          </cell>
        </row>
        <row r="4416">
          <cell r="A4416" t="str">
            <v>2948.4430073 - LIGACOES DE ESGOTO CONVENTO</v>
          </cell>
        </row>
        <row r="4417">
          <cell r="A4417" t="str">
            <v>2948.4430074 - LINHA DE RECALQUE CONVENTO</v>
          </cell>
        </row>
        <row r="4418">
          <cell r="A4418" t="str">
            <v>2948.4440001 - LIGACOES DE ESGOTO - IGUABA</v>
          </cell>
        </row>
        <row r="4419">
          <cell r="A4419" t="str">
            <v>2948.4440003 - OBRAS ADEQUACAO DO SIST DE RECALQ [ENC]</v>
          </cell>
        </row>
        <row r="4420">
          <cell r="A4420" t="str">
            <v>2948.4440004 - PROJ E OUTROS LEVANT -  LEVANTAMENTO UNA</v>
          </cell>
        </row>
        <row r="4421">
          <cell r="A4421" t="str">
            <v>2948.4440006 - VILA BRANCA - INTERC</v>
          </cell>
        </row>
        <row r="4422">
          <cell r="A4422" t="str">
            <v>2948.4440007 - SANTA CLARA - EE/INTERC/RECALQ</v>
          </cell>
        </row>
        <row r="4423">
          <cell r="A4423" t="str">
            <v>2948.4440008 - PROJETO DA ELEVATORIA E RECALQUE [ENC]</v>
          </cell>
        </row>
        <row r="4424">
          <cell r="A4424" t="str">
            <v>2948.4440009 - PROJETO TRANSPOSICAO/IGUABA</v>
          </cell>
        </row>
        <row r="4425">
          <cell r="A4425" t="str">
            <v>2948.4440010 - ICMS VERDE – IGUABA</v>
          </cell>
        </row>
        <row r="4426">
          <cell r="A4426" t="str">
            <v>2948.4440011 - DEMANDA PREF DE IG – REDE COLETORA</v>
          </cell>
        </row>
        <row r="4427">
          <cell r="A4427" t="str">
            <v>2948.4440013 - ETE - AMPLIACAO ETE IGUABA GRANDE</v>
          </cell>
        </row>
        <row r="4428">
          <cell r="A4428" t="str">
            <v>2948.4440014 - GERADOR ETE IGUABA</v>
          </cell>
        </row>
        <row r="4429">
          <cell r="A4429" t="str">
            <v>2948.4440015 - GERADOR EEE RIO SALGADO</v>
          </cell>
        </row>
        <row r="4430">
          <cell r="A4430" t="str">
            <v>2948.4440016 - MELHORIA ETE IGUABA GRANDE</v>
          </cell>
        </row>
        <row r="4431">
          <cell r="A4431" t="str">
            <v>2948.4440017 - ICMS VERDE IGUABA GRANDE</v>
          </cell>
        </row>
        <row r="4432">
          <cell r="A4432" t="str">
            <v>2948.4440018 - PROJETO TRANSPOSICAO IGUABA GRANDE</v>
          </cell>
        </row>
        <row r="4433">
          <cell r="A4433" t="str">
            <v>2948.4450004 - LIGACOES DE ESGOTO - SAO PEDRO DA ALDEIA</v>
          </cell>
        </row>
        <row r="4434">
          <cell r="A4434" t="str">
            <v>2948.4450006 - BALN EE 6.2, 6.3, 6.4 RECALQ E INT [ENC]</v>
          </cell>
        </row>
        <row r="4435">
          <cell r="A4435" t="str">
            <v>2948.4450007 - ETE AMPLIACAO - ETE SPA [ENC]</v>
          </cell>
        </row>
        <row r="4436">
          <cell r="A4436" t="str">
            <v>2948.4450008 - VALAO DA BASE CAPTACAO E EE VB 01 [ENC]</v>
          </cell>
        </row>
        <row r="4437">
          <cell r="A4437" t="str">
            <v>2948.4450009 - SAO JOAO EE 3.2 RECALQUES E INTERC [ENC]</v>
          </cell>
        </row>
        <row r="4438">
          <cell r="A4438" t="str">
            <v>2948.4450010 - PRAIA LINDA EE 7.1, 7.2 RECALQ E INTERC</v>
          </cell>
        </row>
        <row r="4439">
          <cell r="A4439" t="str">
            <v>2948.4450012 - REDE COLETORAS - PRAIA PITORIA [ENC]</v>
          </cell>
        </row>
        <row r="4440">
          <cell r="A4440" t="str">
            <v>2948.4450013 - ESTACAO - REFORCO INTERC [ENC]</v>
          </cell>
        </row>
        <row r="4441">
          <cell r="A4441" t="str">
            <v>2948.4450014 - ETE - AMPLIACAO ETE SPA [ENC]</v>
          </cell>
        </row>
        <row r="4442">
          <cell r="A4442" t="str">
            <v>2948.4450015 - ELEVATORIA - INTERFACE CCO/SUPERVISORIO</v>
          </cell>
        </row>
        <row r="4443">
          <cell r="A4443" t="str">
            <v>2948.4450016 - SAO JOAO EE 3.2 RECAL E  INTERCPT [ENC]</v>
          </cell>
        </row>
        <row r="4444">
          <cell r="A4444" t="str">
            <v>2948.4450017 - ELEVATORIA VALAO DA BASE [ENC]</v>
          </cell>
        </row>
        <row r="4445">
          <cell r="A4445" t="str">
            <v>2948.4450018 - ADEQUACAO ELEVATORIA SAO JOAO</v>
          </cell>
        </row>
        <row r="4446">
          <cell r="A4446" t="str">
            <v>2948.4450019 - PROJETO DE TRANSPOSICAO ESGOTOS TRATADOS</v>
          </cell>
        </row>
        <row r="4447">
          <cell r="A4447" t="str">
            <v>2948.4450020 - POCO FUNDO/SAO PEDRO</v>
          </cell>
        </row>
        <row r="4448">
          <cell r="A4448" t="str">
            <v>2948.4450021 - INTERCEPTORES DE ESGOTO-SAO PEDRO DA ALD</v>
          </cell>
        </row>
        <row r="4449">
          <cell r="A4449" t="str">
            <v>2948.4450022 - ADEQUACAO EEE BALNEARIO</v>
          </cell>
        </row>
        <row r="4450">
          <cell r="A4450" t="str">
            <v>2948.4450023 - ADEQUACAO EEE THEREZA</v>
          </cell>
        </row>
        <row r="4451">
          <cell r="A4451" t="str">
            <v>2948.4450024 - ADEQUACAO EEE RUA DO FOGO</v>
          </cell>
        </row>
        <row r="4452">
          <cell r="A4452" t="str">
            <v>2948.4450025 - EEE BASE AEREA 01</v>
          </cell>
        </row>
        <row r="4453">
          <cell r="A4453" t="str">
            <v>2948.4450026 - EEE BASE AEREA 02</v>
          </cell>
        </row>
        <row r="4454">
          <cell r="A4454" t="str">
            <v>2948.4450027 - EEE BASE AEREA 03</v>
          </cell>
        </row>
        <row r="4455">
          <cell r="A4455" t="str">
            <v>2948.4450028 - LINHA DE RECALQUE BASE</v>
          </cell>
        </row>
        <row r="4456">
          <cell r="A4456" t="str">
            <v>2948.4450029 - ICMS VERDE – SAO PEDRO</v>
          </cell>
        </row>
        <row r="4457">
          <cell r="A4457" t="str">
            <v>2948.4450030 - REDE COLETORA MOSSORO</v>
          </cell>
        </row>
        <row r="4458">
          <cell r="A4458" t="str">
            <v>2948.4450031 - DEMANDA PREF DE SPA – REDE COLETORA</v>
          </cell>
        </row>
        <row r="4459">
          <cell r="A4459" t="str">
            <v>2948.4450032 - AMPLIACAO EEE EXISTENTE</v>
          </cell>
        </row>
        <row r="4460">
          <cell r="A4460" t="str">
            <v>2948.4450033 - ADEQ.ELET. AUTOM.SIST.ESGOTAM.SANIT.-SPA</v>
          </cell>
        </row>
        <row r="4461">
          <cell r="A4461" t="str">
            <v>2948.4450034 - GERADOR EEE EXISTENTE</v>
          </cell>
        </row>
        <row r="4462">
          <cell r="A4462" t="str">
            <v>2948.4450035 - MELHORIA ETE SAO PEDRO</v>
          </cell>
        </row>
        <row r="4463">
          <cell r="A4463" t="str">
            <v>2948.4450036 - REDE ESGOTO ICMS VERDE - BAIXO GRANDE</v>
          </cell>
        </row>
        <row r="4464">
          <cell r="A4464" t="str">
            <v>2948.4450037 - REDE ESGOTO ICMS VERDE - CEMITERIO</v>
          </cell>
        </row>
        <row r="4465">
          <cell r="A4465" t="str">
            <v>2948.4450038 - REVITALIZACAO LABORATORIO ETE SAO PEDRO</v>
          </cell>
        </row>
        <row r="4466">
          <cell r="A4466" t="str">
            <v>2948.4450039 - ICMS VERDE SAO PEDRO DA ALDEIA</v>
          </cell>
        </row>
        <row r="4467">
          <cell r="A4467" t="str">
            <v>2948.4450040 - REDE COLETORA BALEIA - ICMS VERDE</v>
          </cell>
        </row>
        <row r="4468">
          <cell r="A4468" t="str">
            <v>2948.4450041 - REDE COLETORA DE ESGOTOS CAMERUM</v>
          </cell>
        </row>
        <row r="4469">
          <cell r="A4469" t="str">
            <v>2948.4450042 - LIGACOES DE ESGOTO CAMERUM</v>
          </cell>
        </row>
        <row r="4470">
          <cell r="A4470" t="str">
            <v>2948.4450043 - PROJETO EEE ICMS VERDE SAO PEDRO DA ALDE</v>
          </cell>
        </row>
        <row r="4471">
          <cell r="A4471" t="str">
            <v>2948.4450044 - REDE COLETORA DE ESGOTOS SAO JOAO</v>
          </cell>
        </row>
        <row r="4472">
          <cell r="A4472" t="str">
            <v>2948.4450045 - LIGACOES DE ESGOTO SAO JOAO</v>
          </cell>
        </row>
        <row r="4473">
          <cell r="A4473" t="str">
            <v>2948.4450046 - REDE COLETORA PONTA DO AMBROSIO</v>
          </cell>
        </row>
        <row r="4474">
          <cell r="A4474" t="str">
            <v>2948.4450047 - LIGACOES DE ESGOTO PONTA DO AMBROSIO</v>
          </cell>
        </row>
        <row r="4475">
          <cell r="A4475" t="str">
            <v>2948.4450048 - PROJETO TRANSPOSICAO SAO PEDRO DA ALDEIA</v>
          </cell>
        </row>
        <row r="4476">
          <cell r="A4476" t="str">
            <v>2948.4450049 - REDE DE ESGOTAMENTO SANITARIO BALNEARIO</v>
          </cell>
        </row>
        <row r="4477">
          <cell r="A4477" t="str">
            <v>2948.4450050 - LIGACOES DE ESGOTO BALNEARIO</v>
          </cell>
        </row>
        <row r="4478">
          <cell r="A4478" t="str">
            <v>2948.4450051 - REDE DE ESGOTAMENTO SANITARIO PONTA DA A</v>
          </cell>
        </row>
        <row r="4479">
          <cell r="A4479" t="str">
            <v>2948.4450052 - LIGACOES DE ESGOTO PONTA DA AREIA</v>
          </cell>
        </row>
        <row r="4480">
          <cell r="A4480" t="str">
            <v>2948.4450053 - REDE DE ESGOTAMENTO SANITARIO PRAIA LIND</v>
          </cell>
        </row>
        <row r="4481">
          <cell r="A4481" t="str">
            <v>2948.4450054 - LIGACOES DE ESGOTO PRAIA LINDA</v>
          </cell>
        </row>
        <row r="4482">
          <cell r="A4482" t="str">
            <v>2948.4450055 - LINHA DE RECALQUE - SAO JOAO</v>
          </cell>
        </row>
        <row r="4483">
          <cell r="A4483" t="str">
            <v>2948.4460001 - LIGACAO DE ESGOTO - TAMOIOS</v>
          </cell>
        </row>
        <row r="4484">
          <cell r="A4484" t="str">
            <v>2948.4470002 - CONCEPCAO GERAL SISTEMA DE ESGOTO</v>
          </cell>
        </row>
        <row r="4485">
          <cell r="A4485" t="str">
            <v>2948.4470003 - PROJETO EXP RD COLET – INEA</v>
          </cell>
        </row>
        <row r="4486">
          <cell r="A4486" t="str">
            <v>2948.4490001 - CONSULT E AUD DE PROJETOS AGENCIA</v>
          </cell>
        </row>
        <row r="4487">
          <cell r="A4487" t="str">
            <v>2948.4490002 - PLANO DIRETOR DE ESGOTO - PDE</v>
          </cell>
        </row>
        <row r="4488">
          <cell r="A4488" t="str">
            <v>2948.4490003 - MAPEAMENTO DE REDES E CADASTRO</v>
          </cell>
        </row>
        <row r="4489">
          <cell r="A4489" t="str">
            <v>2948.4600004 - INVESTIMENTOS COM IMPLANT DE ISO 9000</v>
          </cell>
        </row>
        <row r="4490">
          <cell r="A4490" t="str">
            <v>2948.4600006 - CONST DE GALPAO PARA ARMAZENAMENTO [ENC]</v>
          </cell>
        </row>
        <row r="4491">
          <cell r="A4491" t="str">
            <v>2948.4600007 - LEVANTAMENTOS DE CAMPO E PROJ DESV [ENC]</v>
          </cell>
        </row>
        <row r="4492">
          <cell r="A4492" t="str">
            <v>2948.4610001 - HIDROMETRACAO SPOT - ARRAIAL</v>
          </cell>
        </row>
        <row r="4493">
          <cell r="A4493" t="str">
            <v>2948.4610003 - ADUTORA DE RECALQUE - PEAD [ENC]</v>
          </cell>
        </row>
        <row r="4494">
          <cell r="A4494" t="str">
            <v>2948.4610004 - RD DE DIST DE AGUA - MORRO DA BOA [ENC]</v>
          </cell>
        </row>
        <row r="4495">
          <cell r="A4495" t="str">
            <v>2948.4610011 - SIST CONTR DE PERDAS DE AGUA - ARRAIAL</v>
          </cell>
        </row>
        <row r="4496">
          <cell r="A4496" t="str">
            <v>2948.4610012 - RD DIST DE AGUA-MORRO BOA VISTA COMPL</v>
          </cell>
        </row>
        <row r="4497">
          <cell r="A4497" t="str">
            <v>2948.4610013 - RD DIST AGUA - PRACA LIONS CLUB [ENC]</v>
          </cell>
        </row>
        <row r="4498">
          <cell r="A4498" t="str">
            <v>2948.4610014 - ADUTORA MONTE ALTO / FIGUEIRA</v>
          </cell>
        </row>
        <row r="4499">
          <cell r="A4499" t="str">
            <v>2948.4610015 - RD DIST AGUA - BAIRRO SITIOS [ENC]</v>
          </cell>
        </row>
        <row r="4500">
          <cell r="A4500" t="str">
            <v>2948.4610016 - HIDROMETRACAO EXT REDE - ARRAIAL DO CABO</v>
          </cell>
        </row>
        <row r="4501">
          <cell r="A4501" t="str">
            <v>2948.4610017 - SETORIZACAO REDE ARRAIAL DO CABO</v>
          </cell>
        </row>
        <row r="4502">
          <cell r="A4502" t="str">
            <v>2948.4610018 - RD DISTRIBUICAO R NILO PECANHA- ARRAIAL</v>
          </cell>
        </row>
        <row r="4503">
          <cell r="A4503" t="str">
            <v>2948.4610019 - REDE DE DISTRIBUICAO MORRO DA CABOCLA</v>
          </cell>
        </row>
        <row r="4504">
          <cell r="A4504" t="str">
            <v>2948.4610021 - SISTEMA DE AUTOMACAO E TELEMETRIA - AC</v>
          </cell>
        </row>
        <row r="4505">
          <cell r="A4505" t="str">
            <v>2948.4610022 - LIGACAO DE AGUA CV - ARRAIAL</v>
          </cell>
        </row>
        <row r="4506">
          <cell r="A4506" t="str">
            <v>2948.4610023 - RD DIST AGUA - BAIRRO SITIOS-COMPLEMENTO</v>
          </cell>
        </row>
        <row r="4507">
          <cell r="A4507" t="str">
            <v>2948.4610025 - RD VILA INDUSTRIAL – ARRAIAL DO CABO</v>
          </cell>
        </row>
        <row r="4508">
          <cell r="A4508" t="str">
            <v>2948.4610026 - RD DE DIST AGUA MONTE ALTO ARRAIAL CABO</v>
          </cell>
        </row>
        <row r="4509">
          <cell r="A4509" t="str">
            <v>2948.4610027 - RD DE DIST AGUA FIGUEIRA ARRAIAL DO CABO</v>
          </cell>
        </row>
        <row r="4510">
          <cell r="A4510" t="str">
            <v>2948.4610028 - RESERVATORIO FIGUEIRA/ARRAIAL</v>
          </cell>
        </row>
        <row r="4511">
          <cell r="A4511" t="str">
            <v>2948.4610029 - TROCA DE HD – ARRAIAL DO CABO</v>
          </cell>
        </row>
        <row r="4512">
          <cell r="A4512" t="str">
            <v>2948.4610030 - ARRAIAL DO CABO – RD PRAIA DO PONTAL</v>
          </cell>
        </row>
        <row r="4513">
          <cell r="A4513" t="str">
            <v>2948.4610031 - LIGACAO DE AGUA FISCALIZACAO - ARRAIAL</v>
          </cell>
        </row>
        <row r="4514">
          <cell r="A4514" t="str">
            <v>2948.4610032 - EXTENSAO DE REDE PRAIA DOS ANJOS</v>
          </cell>
        </row>
        <row r="4515">
          <cell r="A4515" t="str">
            <v>2948.4610033 - SETORIZACAO RD PGV AR</v>
          </cell>
        </row>
        <row r="4516">
          <cell r="A4516" t="str">
            <v>2948.4610035 - RD COND ARRAIAL DO CABO - PROJ COMERCIAL</v>
          </cell>
        </row>
        <row r="4517">
          <cell r="A4517" t="str">
            <v>2948.4610036 - COMBATE A PERDAS - ARRAIAL</v>
          </cell>
        </row>
        <row r="4518">
          <cell r="A4518" t="str">
            <v>2948.4610037 - PADRONIZ. DE RAMAL– G.C. ARRAIAL DO CABO</v>
          </cell>
        </row>
        <row r="4519">
          <cell r="A4519" t="str">
            <v>2948.4610039 - RD PERNAMBUCA</v>
          </cell>
        </row>
        <row r="4520">
          <cell r="A4520" t="str">
            <v>2948.4610040 - PROJETO EXECUTIVO ADUTORA ARRAIAL</v>
          </cell>
        </row>
        <row r="4521">
          <cell r="A4521" t="str">
            <v>2948.4610041 - PROJETO ADUTORA ARRAIAL</v>
          </cell>
        </row>
        <row r="4522">
          <cell r="A4522" t="str">
            <v>2948.4610042 - LINHA RECALQUE MORRO CABOCLA</v>
          </cell>
        </row>
        <row r="4523">
          <cell r="A4523" t="str">
            <v>2948.4620001 - HIDROMETRACAO SPOT - BUZIOS</v>
          </cell>
        </row>
        <row r="4524">
          <cell r="A4524" t="str">
            <v>2948.4620002 - MELHORIAS DE RD DE DIST [ENC]</v>
          </cell>
        </row>
        <row r="4525">
          <cell r="A4525" t="str">
            <v>2948.4620004 - RESERVATORIO - JOAO FERNANDES</v>
          </cell>
        </row>
        <row r="4526">
          <cell r="A4526" t="str">
            <v>2948.4620012 - OBRA MELHORIA RD ESTR CANTO ESQ DE GERIB</v>
          </cell>
        </row>
        <row r="4527">
          <cell r="A4527" t="str">
            <v>2948.4620013 - SIST DE CONTROLE DE PERDAS - BUZIOS</v>
          </cell>
        </row>
        <row r="4528">
          <cell r="A4528" t="str">
            <v>2948.4620014 - PROJETO TRONCOS E RESERV BUZIOS</v>
          </cell>
        </row>
        <row r="4529">
          <cell r="A4529" t="str">
            <v>2948.4620016 - EXT RD DISTR ESTR DA USINA</v>
          </cell>
        </row>
        <row r="4530">
          <cell r="A4530" t="str">
            <v>2948.4620017 - EXT RD DIST MARINA PORTO BUZIOS [ENC]</v>
          </cell>
        </row>
        <row r="4531">
          <cell r="A4531" t="str">
            <v>2948.4620018 - TRONCO DE DISTRIBUICAO MANGUINHOS/ [ENC]</v>
          </cell>
        </row>
        <row r="4532">
          <cell r="A4532" t="str">
            <v>2948.4620022 - ADEQUACAO DO RESERV PRAIA DO [ENC]</v>
          </cell>
        </row>
        <row r="4533">
          <cell r="A4533" t="str">
            <v>2948.4620023 - EXT REDE SACO FORA [ENC]</v>
          </cell>
        </row>
        <row r="4534">
          <cell r="A4534" t="str">
            <v>2948.4620024 - RESERV BUZIOS - TUCUNS / SAO JOSE</v>
          </cell>
        </row>
        <row r="4535">
          <cell r="A4535" t="str">
            <v>2948.4620025 - EXT REDE TUCUNS [ENC]</v>
          </cell>
        </row>
        <row r="4536">
          <cell r="A4536" t="str">
            <v>2948.4620026 - EXT REDE - RUA A - PORTAL FERRADUR [ENC]</v>
          </cell>
        </row>
        <row r="4537">
          <cell r="A4537" t="str">
            <v>2948.4620027 - EXT REDE - RUA HUMAITA - CENTRO [ENC]</v>
          </cell>
        </row>
        <row r="4538">
          <cell r="A4538" t="str">
            <v>2948.4620029 - EEAT GERIBA - REFORCO [ENC]</v>
          </cell>
        </row>
        <row r="4539">
          <cell r="A4539" t="str">
            <v>2948.4620031 - HIDROMETRACAO EXT REDE - BUZIOS</v>
          </cell>
        </row>
        <row r="4540">
          <cell r="A4540" t="str">
            <v>2948.4620032 - REDE DISTRIBUICAO-BAIRRO SAO JOSE [ENC]</v>
          </cell>
        </row>
        <row r="4541">
          <cell r="A4541" t="str">
            <v>2948.4620033 - REDE DISTRIBUICAO CANTO ESQUERDO D [ENC]</v>
          </cell>
        </row>
        <row r="4542">
          <cell r="A4542" t="str">
            <v>2948.4620034 - REDE DISTRIBUICAO JOSE GONCALVES/BUZIOS</v>
          </cell>
        </row>
        <row r="4543">
          <cell r="A4543" t="str">
            <v>2948.4620035 - REDE DISTRIBUICAO RASA</v>
          </cell>
        </row>
        <row r="4544">
          <cell r="A4544" t="str">
            <v>2948.4620036 - SETORIZACAO REDE BUZIOS</v>
          </cell>
        </row>
        <row r="4545">
          <cell r="A4545" t="str">
            <v>2948.4620037 - RD DISTRIBUICAO- R. FELINA PINA DA [ENC]</v>
          </cell>
        </row>
        <row r="4546">
          <cell r="A4546" t="str">
            <v>2948.4620038 - REFORMA RESERVATORIO HUMAITA</v>
          </cell>
        </row>
        <row r="4547">
          <cell r="A4547" t="str">
            <v>2948.4620039 - REDE DISTRIBUICAO- BAIRRO VILA VERDE</v>
          </cell>
        </row>
        <row r="4548">
          <cell r="A4548" t="str">
            <v>2948.4620040 - AGUA DE REUSO</v>
          </cell>
        </row>
        <row r="4549">
          <cell r="A4549" t="str">
            <v>2948.4620042 - REDE DE DISTRIBUICAO - BAIRRO ALBATROZ</v>
          </cell>
        </row>
        <row r="4550">
          <cell r="A4550" t="str">
            <v>2948.4620043 - REDE DISTRIBUICAO- RUA DA PAZ GERIBA</v>
          </cell>
        </row>
        <row r="4551">
          <cell r="A4551" t="str">
            <v>2948.4620044 - RD DISTRIBUICAO- BAIA FORMOSA</v>
          </cell>
        </row>
        <row r="4552">
          <cell r="A4552" t="str">
            <v>2948.4620045 - RD DISTR.-R.CUSTODIO ALVES-TUCUNS/BUZIOS</v>
          </cell>
        </row>
        <row r="4553">
          <cell r="A4553" t="str">
            <v>2948.4620046 - RD DISTR-T.DAS MENINAS-CEM BRACAS/BUZIOS</v>
          </cell>
        </row>
        <row r="4554">
          <cell r="A4554" t="str">
            <v>2948.4620047 - RD DISTR-ALTO DA BOA VISTA/BUZIOS</v>
          </cell>
        </row>
        <row r="4555">
          <cell r="A4555" t="str">
            <v>2948.4620048 - REDE DISTRIBUICAO – BOA VISTA/BUZIOS</v>
          </cell>
        </row>
        <row r="4556">
          <cell r="A4556" t="str">
            <v>2948.4620049 - REDE DISTRIBUICAO-ARPOADOR-RASA/BUZIOS</v>
          </cell>
        </row>
        <row r="4557">
          <cell r="A4557" t="str">
            <v>2948.4620050 - REDE DISTRIBUICAO- MARINA/BUZIOS</v>
          </cell>
        </row>
        <row r="4558">
          <cell r="A4558" t="str">
            <v>2948.4620051 - REDE DIST - PC EUG HARNOLD - P OSSOS/BZ</v>
          </cell>
        </row>
        <row r="4559">
          <cell r="A4559" t="str">
            <v>2948.4620052 - RD DISTR. - PORTICO DE BUZIOS</v>
          </cell>
        </row>
        <row r="4560">
          <cell r="A4560" t="str">
            <v>2948.4620053 - RD.DISTRIB.- BAIRRO  MARIA JOAQUINA</v>
          </cell>
        </row>
        <row r="4561">
          <cell r="A4561" t="str">
            <v>2948.4620054 - SISTEMA DE AUTOMACAO E TELEMETRIA - BZ</v>
          </cell>
        </row>
        <row r="4562">
          <cell r="A4562" t="str">
            <v>2948.4620055 - EEAT ALTO DA BOA VISTA/BUZIOS</v>
          </cell>
        </row>
        <row r="4563">
          <cell r="A4563" t="str">
            <v>2948.4620056 - LIGACAO DE AGUA CV - BUZIOS</v>
          </cell>
        </row>
        <row r="4564">
          <cell r="A4564" t="str">
            <v>2948.4620057 - REDE DE DISTRIBUICAO – MANGUINHOS – BUZI</v>
          </cell>
        </row>
        <row r="4565">
          <cell r="A4565" t="str">
            <v>2948.4620058 - REDE DE DISTRIBUICAO CEM BRACAS – BUZIOS</v>
          </cell>
        </row>
        <row r="4566">
          <cell r="A4566" t="str">
            <v>2948.4620059 - REDE DISTRIBUICAO RUA TORTUGA</v>
          </cell>
        </row>
        <row r="4567">
          <cell r="A4567" t="str">
            <v>2948.4620060 - REDE DIST. RUA FRANCISCA DA CONCEICAO</v>
          </cell>
        </row>
        <row r="4568">
          <cell r="A4568" t="str">
            <v>2948.4620061 - REDE DISTRIBUICAO SITIO DO CAMPINHO</v>
          </cell>
        </row>
        <row r="4569">
          <cell r="A4569" t="str">
            <v>2948.4620062 - REDE DISTRIBUICAO RUA FLAMBOYANT</v>
          </cell>
        </row>
        <row r="4570">
          <cell r="A4570" t="str">
            <v>2948.4620063 - REDE DISTRIBUICAORUA SPINOLA</v>
          </cell>
        </row>
        <row r="4571">
          <cell r="A4571" t="str">
            <v>2948.4620064 - RD DISTR. R.DA ASSEMB. TRV.A,B,C,D,E,F</v>
          </cell>
        </row>
        <row r="4572">
          <cell r="A4572" t="str">
            <v>2948.4620065 - REDE DISTRIBUICAO MORRO DO HUMAITA</v>
          </cell>
        </row>
        <row r="4573">
          <cell r="A4573" t="str">
            <v>2948.4620066 - TROCA DE HD – BUZIOS</v>
          </cell>
        </row>
        <row r="4574">
          <cell r="A4574" t="str">
            <v>2948.4620067 - LIGACAO DE AGUA FISCALIZACAO - BUZIOS</v>
          </cell>
        </row>
        <row r="4575">
          <cell r="A4575" t="str">
            <v>2948.4620068 - SETORIZACAO RD PGV BZ</v>
          </cell>
        </row>
        <row r="4576">
          <cell r="A4576" t="str">
            <v>2948.4620069 - RD COND ARMACAO DOS BUZIOS - PROJ COMERC</v>
          </cell>
        </row>
        <row r="4577">
          <cell r="A4577" t="str">
            <v>2948.4620070 - COMBATE A PERDAS -BUZIOS</v>
          </cell>
        </row>
        <row r="4578">
          <cell r="A4578" t="str">
            <v>2948.4620071 - SUB-ADUTORA ALTO DA BOA VISTA</v>
          </cell>
        </row>
        <row r="4579">
          <cell r="A4579" t="str">
            <v>2948.4620072 - PADRONIZ. DE RAMAL – G.C. BUZIOS</v>
          </cell>
        </row>
        <row r="4580">
          <cell r="A4580" t="str">
            <v>2948.4620073 - LINHA DE RECALQUE BRAVA E J GONCALVES</v>
          </cell>
        </row>
        <row r="4581">
          <cell r="A4581" t="str">
            <v>2948.4620074 - RESERVATORIO RASA – BUZIOS</v>
          </cell>
        </row>
        <row r="4582">
          <cell r="A4582" t="str">
            <v>2948.4620075 - RESERVATORIO MIRANTE 1 JOAO FERNANDES</v>
          </cell>
        </row>
        <row r="4583">
          <cell r="A4583" t="str">
            <v>2948.4620076 - RESERVATORIO MIRANTE 2 JOAO FERNANDES</v>
          </cell>
        </row>
        <row r="4584">
          <cell r="A4584" t="str">
            <v>2948.4620078 - ADUTORA BUZIOS TRECHO I</v>
          </cell>
        </row>
        <row r="4585">
          <cell r="A4585" t="str">
            <v>2948.4620079 - GERADOR BOOSTER BOTAFOGO</v>
          </cell>
        </row>
        <row r="4586">
          <cell r="A4586" t="str">
            <v>2948.4620080 - RD VILA VERDE - BZ</v>
          </cell>
        </row>
        <row r="4587">
          <cell r="A4587" t="str">
            <v>2948.4620082 - GERADOR - BOOSTER RASA</v>
          </cell>
        </row>
        <row r="4588">
          <cell r="A4588" t="str">
            <v>2948.4620083 - REDE DISTRIBUICAO GERIBA 63MM</v>
          </cell>
        </row>
        <row r="4589">
          <cell r="A4589" t="str">
            <v>2948.4620084 - REDE DISTRIBUICAO GERIBA 110MM</v>
          </cell>
        </row>
        <row r="4590">
          <cell r="A4590" t="str">
            <v>2948.4620085 - LIGACOES DE AGUA GERIBA</v>
          </cell>
        </row>
        <row r="4591">
          <cell r="A4591" t="str">
            <v>2948.4630002 - HIDROMETRACAO SPOT - CABO FRIO</v>
          </cell>
        </row>
        <row r="4592">
          <cell r="A4592" t="str">
            <v>2948.4630003 - MELHORIAS DE REDES DE DIST [ENC]</v>
          </cell>
        </row>
        <row r="4593">
          <cell r="A4593" t="str">
            <v>2948.4630011 - REDE DISTRIBUICAO - CAJUEIRO</v>
          </cell>
        </row>
        <row r="4594">
          <cell r="A4594" t="str">
            <v>2948.4630012 - REDE DE DISTRIBUICAO DO BAIRRO TANGARA</v>
          </cell>
        </row>
        <row r="4595">
          <cell r="A4595" t="str">
            <v>2948.4630014 - REDE DISTRIBUICAO CAMINHO DE BUZIOS</v>
          </cell>
        </row>
        <row r="4596">
          <cell r="A4596" t="str">
            <v>2948.4630034 - RD DISTR BAIRRO TANGARA [ENC]</v>
          </cell>
        </row>
        <row r="4597">
          <cell r="A4597" t="str">
            <v>2948.4630044 - EXT RD - RUA PRAIA BRAVA [ENC]</v>
          </cell>
        </row>
        <row r="4598">
          <cell r="A4598" t="str">
            <v>2948.4630049 - SUBST RD - ESTR C FRIO/BUZIOS  POR [ENC]</v>
          </cell>
        </row>
        <row r="4599">
          <cell r="A4599" t="str">
            <v>2948.4630050 - SIST CONTROLE DE PERDAS - CABO FRIO</v>
          </cell>
        </row>
        <row r="4600">
          <cell r="A4600" t="str">
            <v>2948.4630060 - ADEQ ESTR CONTR TRONCO WILSON MEND [ENC]</v>
          </cell>
        </row>
        <row r="4601">
          <cell r="A4601" t="str">
            <v>2948.4630061 - IMPLANT BOOSTER TANGARA [ENC]</v>
          </cell>
        </row>
        <row r="4602">
          <cell r="A4602" t="str">
            <v>2948.4630064 - PERF POCO UNAMAR</v>
          </cell>
        </row>
        <row r="4603">
          <cell r="A4603" t="str">
            <v>2948.4630065 - EXT RD JD PERO/CAMINHO DE BUZIOS [ENC]</v>
          </cell>
        </row>
        <row r="4604">
          <cell r="A4604" t="str">
            <v>2948.4630067 - EXT RD - FAZENDA SAO MATEUS / PREF [ENC]</v>
          </cell>
        </row>
        <row r="4605">
          <cell r="A4605" t="str">
            <v>2948.4630068 - EXTENSAO DE REDE - BAIRROS MONT BR [ENC]</v>
          </cell>
        </row>
        <row r="4606">
          <cell r="A4606" t="str">
            <v>2948.4630069 - INTERLIGACAO DE REDE LOT NOVO PORT [ENC]</v>
          </cell>
        </row>
        <row r="4607">
          <cell r="A4607" t="str">
            <v>2948.4630070 - HIDROMETRACAO EXT REDE - CABO FRIO</v>
          </cell>
        </row>
        <row r="4608">
          <cell r="A4608" t="str">
            <v>2948.4630071 - REDE DE DISTRIBUI  B MONTE ALEGRE [ENC]</v>
          </cell>
        </row>
        <row r="4609">
          <cell r="A4609" t="str">
            <v>2948.4630072 - RESERVATORIO GAMBOA</v>
          </cell>
        </row>
        <row r="4610">
          <cell r="A4610" t="str">
            <v>2948.4630073 - REDE DE DISTRIBUICAO JARDIM PERO CF</v>
          </cell>
        </row>
        <row r="4611">
          <cell r="A4611" t="str">
            <v>2948.4630074 - REDE DE DISTRIBUICAO BOSQUE DO PERO CF</v>
          </cell>
        </row>
        <row r="4612">
          <cell r="A4612" t="str">
            <v>2948.4630075 - REDE DISTRIBUICAO CAMPOS NOVOS</v>
          </cell>
        </row>
        <row r="4613">
          <cell r="A4613" t="str">
            <v>2948.4630076 - SETORIZACAO REDE CABO FRIO</v>
          </cell>
        </row>
        <row r="4614">
          <cell r="A4614" t="str">
            <v>2948.4630077 - REDE DISTRIBUICAO- COND DOS PASSAROS</v>
          </cell>
        </row>
        <row r="4615">
          <cell r="A4615" t="str">
            <v>2948.4630078 - RECUPERACAO ADUTORA PONTE FELICIANO SODR</v>
          </cell>
        </row>
        <row r="4616">
          <cell r="A4616" t="str">
            <v>2948.4630079 - REFORCO TANGARA GURIRI</v>
          </cell>
        </row>
        <row r="4617">
          <cell r="A4617" t="str">
            <v>2948.4630080 - ADUTORA TANGARA/GURIRI</v>
          </cell>
        </row>
        <row r="4618">
          <cell r="A4618" t="str">
            <v>2948.4630081 - REDE DE DISTIBUICAO CAMPO DOS CAVALOS</v>
          </cell>
        </row>
        <row r="4619">
          <cell r="A4619" t="str">
            <v>2948.4630082 - RD DISTR-MARIA JOAQUINA/CABO FRIO</v>
          </cell>
        </row>
        <row r="4620">
          <cell r="A4620" t="str">
            <v>2948.4630083 - REDE DISTRIBUICAO-ALTO DA RASA-CABO FRIO</v>
          </cell>
        </row>
        <row r="4621">
          <cell r="A4621" t="str">
            <v>2948.4630084 - REDE DIST - R MARINA - CANAL PALMER/CF</v>
          </cell>
        </row>
        <row r="4622">
          <cell r="A4622" t="str">
            <v>2948.4630085 - RD. DISTR.-R.AURORA BAIRRO PERO-CABO F.</v>
          </cell>
        </row>
        <row r="4623">
          <cell r="A4623" t="str">
            <v>2948.4630086 - RD.DISTR.-R.SERGIPE/RIO GR.SUL-J. PERO</v>
          </cell>
        </row>
        <row r="4624">
          <cell r="A4624" t="str">
            <v>2948.4630087 - RD DISTR. CAMINHO DE BUZIOS</v>
          </cell>
        </row>
        <row r="4625">
          <cell r="A4625" t="str">
            <v>2948.4630088 - REDE DISTRIBUICAO – BAIRRO  JARDIM PERO</v>
          </cell>
        </row>
        <row r="4626">
          <cell r="A4626" t="str">
            <v>2948.4630090 - RD. DISTRIB. -  BAIRRO PRAIA DO SIQUEIRA</v>
          </cell>
        </row>
        <row r="4627">
          <cell r="A4627" t="str">
            <v>2948.4630091 - SISTEMA DE AUTOMACAO E TELEMETRIA - CF</v>
          </cell>
        </row>
        <row r="4628">
          <cell r="A4628" t="str">
            <v>2948.4630092 - LIGACAO DE AGUA CV - CABO FRIO</v>
          </cell>
        </row>
        <row r="4629">
          <cell r="A4629" t="str">
            <v>2948.4630093 - REDE DE DISTRIBUICAO-CAJUEIRO-CABO FRIO</v>
          </cell>
        </row>
        <row r="4630">
          <cell r="A4630" t="str">
            <v>2948.4630094 - RD DISTR BAIRRO TANGARA -COMPLEMENTO</v>
          </cell>
        </row>
        <row r="4631">
          <cell r="A4631" t="str">
            <v>2948.4630095 - REDE DE DIST. BAIRRO PASSAGEM-CABO FRIO</v>
          </cell>
        </row>
        <row r="4632">
          <cell r="A4632" t="str">
            <v>2948.4630096 - REDE DISTRIBUICAO VILA DO AR</v>
          </cell>
        </row>
        <row r="4633">
          <cell r="A4633" t="str">
            <v>2948.4630097 - REDE DISTRIBUICAO RUA 06  A. DA RASA</v>
          </cell>
        </row>
        <row r="4634">
          <cell r="A4634" t="str">
            <v>2948.4630098 - REDE DISTRIBUICAO RUA 50  A. DA RASA</v>
          </cell>
        </row>
        <row r="4635">
          <cell r="A4635" t="str">
            <v>2948.4630099 - REDE DISTRIBUICAO RUA 48  A. DA RASA</v>
          </cell>
        </row>
        <row r="4636">
          <cell r="A4636" t="str">
            <v>2948.4630100 - TROCA DE HD – CABO FRIO</v>
          </cell>
        </row>
        <row r="4637">
          <cell r="A4637" t="str">
            <v>2948.4630101 - SUB ADUTORA JARDIM ESPERANCA</v>
          </cell>
        </row>
        <row r="4638">
          <cell r="A4638" t="str">
            <v>2948.4630103 - LIGACAO DE AGUA FISCALIZACAO - CABO FRIO</v>
          </cell>
        </row>
        <row r="4639">
          <cell r="A4639" t="str">
            <v>2948.4630104 - RD DIST OBRA BAIRRO GURIRI</v>
          </cell>
        </row>
        <row r="4640">
          <cell r="A4640" t="str">
            <v>2948.4630105 - RD DIST LOT BOSQUE PERO</v>
          </cell>
        </row>
        <row r="4641">
          <cell r="A4641" t="str">
            <v>2948.4630106 - EXT RD RUA JARDIM DOS PALMARES</v>
          </cell>
        </row>
        <row r="4642">
          <cell r="A4642" t="str">
            <v>2948.4630107 - EXT RD RUA DO IPE</v>
          </cell>
        </row>
        <row r="4643">
          <cell r="A4643" t="str">
            <v>2948.4630108 - SETORIZACAO RD PGV CF</v>
          </cell>
        </row>
        <row r="4644">
          <cell r="A4644" t="str">
            <v>2948.4630109 - SUB ADUTORA NELORE</v>
          </cell>
        </row>
        <row r="4645">
          <cell r="A4645" t="str">
            <v>2948.4630110 - RD COND CABO FRIO - PROJ COMERCIAL</v>
          </cell>
        </row>
        <row r="4646">
          <cell r="A4646" t="str">
            <v>2948.4630111 - COMBATE A PERDAS – CABO FRIO</v>
          </cell>
        </row>
        <row r="4647">
          <cell r="A4647" t="str">
            <v>2948.4630112 - SUB-ADUTORA BRAGA</v>
          </cell>
        </row>
        <row r="4648">
          <cell r="A4648" t="str">
            <v>2948.4630113 - PADRONIZ. DE RAMAL – G.C. CABO FRIO</v>
          </cell>
        </row>
        <row r="4649">
          <cell r="A4649" t="str">
            <v>2948.4630114 - SUB-ADUTORA CAJUEIRO</v>
          </cell>
        </row>
        <row r="4650">
          <cell r="A4650" t="str">
            <v>2948.4630115 - REFORCO JARDIM OLINDA</v>
          </cell>
        </row>
        <row r="4651">
          <cell r="A4651" t="str">
            <v>2948.4630116 - RD MARIA JOAQUINA PARTE II</v>
          </cell>
        </row>
        <row r="4652">
          <cell r="A4652" t="str">
            <v>2948.4630117 - RD JARDIM PERO</v>
          </cell>
        </row>
        <row r="4653">
          <cell r="A4653" t="str">
            <v>2948.4630118 - RD RESERVA DO PERO</v>
          </cell>
        </row>
        <row r="4654">
          <cell r="A4654" t="str">
            <v>2948.4630119 - RD MONTE ALEGRE II</v>
          </cell>
        </row>
        <row r="4655">
          <cell r="A4655" t="str">
            <v>2948.4630120 - SUB ADUTORA JARDIM ESPERANCA – PGV</v>
          </cell>
        </row>
        <row r="4656">
          <cell r="A4656" t="str">
            <v>2948.4630121 - RD VILA DO AR – PGV</v>
          </cell>
        </row>
        <row r="4657">
          <cell r="A4657" t="str">
            <v>2948.4630122 - RESERVATORIO COLINAS DO PERO – CABO FRIO</v>
          </cell>
        </row>
        <row r="4658">
          <cell r="A4658" t="str">
            <v>2948.4630123 - BOOSTER GAMBOA</v>
          </cell>
        </row>
        <row r="4659">
          <cell r="A4659" t="str">
            <v>2948.4630124 - BOOSTER JD. ESPERANCA</v>
          </cell>
        </row>
        <row r="4660">
          <cell r="A4660" t="str">
            <v>2948.4630127 - PROJETO RD. DISTRIB. AGUA - 2 DISTR. CF</v>
          </cell>
        </row>
        <row r="4661">
          <cell r="A4661" t="str">
            <v>2948.4630128 - RESERVATORIO TAMOIOS - CF</v>
          </cell>
        </row>
        <row r="4662">
          <cell r="A4662" t="str">
            <v>2948.4630129 - REATIVACAO BOOSTER RASA</v>
          </cell>
        </row>
        <row r="4663">
          <cell r="A4663" t="str">
            <v>2948.4630130 - PROJETO ETA MOVEL</v>
          </cell>
        </row>
        <row r="4664">
          <cell r="A4664" t="str">
            <v>2948.4630131 - RD NOVA C.FRIO</v>
          </cell>
        </row>
        <row r="4665">
          <cell r="A4665" t="str">
            <v>2948.4630132 - RD VILA VERDE</v>
          </cell>
        </row>
        <row r="4666">
          <cell r="A4666" t="str">
            <v>2948.4630133 - RD MANOEL CORREIA</v>
          </cell>
        </row>
        <row r="4667">
          <cell r="A4667" t="str">
            <v>2948.4630134 - GERADOR BOOSTER GUARANI</v>
          </cell>
        </row>
        <row r="4668">
          <cell r="A4668" t="str">
            <v>2948.4630135 - REFORCO DE REDE - BAIRRO MARLIM</v>
          </cell>
        </row>
        <row r="4669">
          <cell r="A4669" t="str">
            <v>2948.4630136 - REFORCO DE REDE - BAIRRO UNIAO</v>
          </cell>
        </row>
        <row r="4670">
          <cell r="A4670" t="str">
            <v>2948.4630137 - REFORCO DE REDE - BAIRRO BRAGA</v>
          </cell>
        </row>
        <row r="4671">
          <cell r="A4671" t="str">
            <v>2948.4630138 - REFORCO DE REDE - BAIRRO PALMEIRAS</v>
          </cell>
        </row>
        <row r="4672">
          <cell r="A4672" t="str">
            <v>2948.4630139 - REFORCO DE REDE - BAIRRO FLAMBOYANT</v>
          </cell>
        </row>
        <row r="4673">
          <cell r="A4673" t="str">
            <v>2948.4630140 - MELHORIA BOOSTER GUARANI</v>
          </cell>
        </row>
        <row r="4674">
          <cell r="A4674" t="str">
            <v>2948.4630141 - REFORCO RD- BAIRRO PRAIA DO SIQUEIRA</v>
          </cell>
        </row>
        <row r="4675">
          <cell r="A4675" t="str">
            <v>2948.4630142 - REFORCO DE REDE - BAIRRO CAICARA</v>
          </cell>
        </row>
        <row r="4676">
          <cell r="A4676" t="str">
            <v>2948.4630143 - REFORCO DE REDE - BAIRRO PQ CENTRAL</v>
          </cell>
        </row>
        <row r="4677">
          <cell r="A4677" t="str">
            <v>2948.4630144 - REFORCO DE REDE - BAIRRO JD EXCELSIOR</v>
          </cell>
        </row>
        <row r="4678">
          <cell r="A4678" t="str">
            <v>2948.4630145 - REFORCO DE REDE - BAIRRO PORTINHO</v>
          </cell>
        </row>
        <row r="4679">
          <cell r="A4679" t="str">
            <v>2948.4630146 - RD BOSQ. DOS PASSAROS (NOVO HORIZONTE)</v>
          </cell>
        </row>
        <row r="4680">
          <cell r="A4680" t="str">
            <v>2948.4630147 - RD SAO JACINTO</v>
          </cell>
        </row>
        <row r="4681">
          <cell r="A4681" t="str">
            <v>2948.4630148 - RD BOTAFOGO 2° ETAPA</v>
          </cell>
        </row>
        <row r="4682">
          <cell r="A4682" t="str">
            <v>2948.4630149 - ADUTORA NOVA CABO FRIO</v>
          </cell>
        </row>
        <row r="4683">
          <cell r="A4683" t="str">
            <v>2948.4630150 - RESERVATORIO RASA</v>
          </cell>
        </row>
        <row r="4684">
          <cell r="A4684" t="str">
            <v>2948.4630152 - GERADOR - PORTO DO CARRO</v>
          </cell>
        </row>
        <row r="4685">
          <cell r="A4685" t="str">
            <v>2948.4630153 - ADUTORA ARRAIAL 1 ETAPA - FASE I - OBRA</v>
          </cell>
        </row>
        <row r="4686">
          <cell r="A4686" t="str">
            <v>2948.4630154 - ADUTORA ARRAIAL 1 ETAPA - FASE II - OBRA</v>
          </cell>
        </row>
        <row r="4687">
          <cell r="A4687" t="str">
            <v>2948.4630155 - TRAVESSIA CANAL PALMER</v>
          </cell>
        </row>
        <row r="4688">
          <cell r="A4688" t="str">
            <v>2948.4630156 - REFORCO MURO BOOSTER GUARANI</v>
          </cell>
        </row>
        <row r="4689">
          <cell r="A4689" t="str">
            <v>2948.4630157 - SERVICOS DE REPAROS</v>
          </cell>
        </row>
        <row r="4690">
          <cell r="A4690" t="str">
            <v>2948.4640001 - HIDROMETRACAO SPOT - IGUABA</v>
          </cell>
        </row>
        <row r="4691">
          <cell r="A4691" t="str">
            <v>2948.4640002 - MELHORIAS DE REDES DE DISTRIBUICAO [ENC]</v>
          </cell>
        </row>
        <row r="4692">
          <cell r="A4692" t="str">
            <v>2948.4640005 - RD DIST BAIRRO UNIAO (BOA VISTA)</v>
          </cell>
        </row>
        <row r="4693">
          <cell r="A4693" t="str">
            <v>2948.4640009 - SIT CONTROLE PERDAS - IGUABA</v>
          </cell>
        </row>
        <row r="4694">
          <cell r="A4694" t="str">
            <v>2948.4640020 - HIDROMETRACAO EXT REDE - IGUABA</v>
          </cell>
        </row>
        <row r="4695">
          <cell r="A4695" t="str">
            <v>2948.4640021 - REDE DISTRIBUICAO DE AGUA IGUABA GRANDE</v>
          </cell>
        </row>
        <row r="4696">
          <cell r="A4696" t="str">
            <v>2948.4640022 - RESERVATORIO DE IGUABA GRANDE</v>
          </cell>
        </row>
        <row r="4697">
          <cell r="A4697" t="str">
            <v>2948.4640023 - REDE DE DISTRIBUICAO PQ PERDIZES IG</v>
          </cell>
        </row>
        <row r="4698">
          <cell r="A4698" t="str">
            <v>2948.4640024 - SETORIZACAO REDE IGUABA GRANDE</v>
          </cell>
        </row>
        <row r="4699">
          <cell r="A4699" t="str">
            <v>2948.4640025 - REDE DISTRIBUICAO- R DA HARMONIA CANELA</v>
          </cell>
        </row>
        <row r="4700">
          <cell r="A4700" t="str">
            <v>2948.4640026 - REDE DISTRIBUICAO- RUA DO ENCONTRO CANEL</v>
          </cell>
        </row>
        <row r="4701">
          <cell r="A4701" t="str">
            <v>2948.4640027 - REDE DISTRIBUICAO- RUA CLARICE POLICAR B</v>
          </cell>
        </row>
        <row r="4702">
          <cell r="A4702" t="str">
            <v>2948.4640028 - RD DISTRIBUICAO- BAIRRO SEPEATIBA MIRIM</v>
          </cell>
        </row>
        <row r="4703">
          <cell r="A4703" t="str">
            <v>2948.4640029 - RD DISTR.-R.DAS ROSAS-N.IGUABA-IGUABA G.</v>
          </cell>
        </row>
        <row r="4704">
          <cell r="A4704" t="str">
            <v>2948.4640030 - RD DISTR-R.ADELINO A.C-P.ALVORADA-IGUABA</v>
          </cell>
        </row>
        <row r="4705">
          <cell r="A4705" t="str">
            <v>2948.4640031 - REDE DE DISTRIBUICAO-PEDREIRA/IGUABA G.</v>
          </cell>
        </row>
        <row r="4706">
          <cell r="A4706" t="str">
            <v>2948.4640032 - REDE DIST - BAIRRO BOA VISTA - IGUABA</v>
          </cell>
        </row>
        <row r="4707">
          <cell r="A4707" t="str">
            <v>2948.4640033 - RD. DE DISTRIBUICAO- TERRAL- IGUABA GRAN</v>
          </cell>
        </row>
        <row r="4708">
          <cell r="A4708" t="str">
            <v>2948.4640034 - REDE DISTRIBUICAO B VILA NOVA/IGUABA</v>
          </cell>
        </row>
        <row r="4709">
          <cell r="A4709" t="str">
            <v>2948.4640035 - ADUTORA -BALNEARIO SG./PQ. DOS DESEJOS</v>
          </cell>
        </row>
        <row r="4710">
          <cell r="A4710" t="str">
            <v>2948.4640036 - SISTEMA DE AUTOMACAO E TELEMETRIA - IG</v>
          </cell>
        </row>
        <row r="4711">
          <cell r="A4711" t="str">
            <v>2948.4640037 - LIGACAO DE AGUA CV - IGUABA GRANDE</v>
          </cell>
        </row>
        <row r="4712">
          <cell r="A4712" t="str">
            <v>2948.4640038 - EXT REDE-R AMER ROD ESQ TV MAN SILVA</v>
          </cell>
        </row>
        <row r="4713">
          <cell r="A4713" t="str">
            <v>2948.4640039 - REDE DE DISTRIBUICAO-NOVA IGUABA – IGUAB</v>
          </cell>
        </row>
        <row r="4714">
          <cell r="A4714" t="str">
            <v>2948.4640040 - TROCA DE HD – IGUABA GRANDE</v>
          </cell>
        </row>
        <row r="4715">
          <cell r="A4715" t="str">
            <v>2948.4640041 - SUB ADUTORA SOPOTO</v>
          </cell>
        </row>
        <row r="4716">
          <cell r="A4716" t="str">
            <v>2948.4640042 - LIGACAO DE AGUA FISCALIZACAO - IGUABA</v>
          </cell>
        </row>
        <row r="4717">
          <cell r="A4717" t="str">
            <v>2948.4640043 - SETORIZACAO RD PGV IG</v>
          </cell>
        </row>
        <row r="4718">
          <cell r="A4718" t="str">
            <v>2948.4640044 - RD COND IGUABA GRANDE - PROJ COMERCIAL</v>
          </cell>
        </row>
        <row r="4719">
          <cell r="A4719" t="str">
            <v>2948.4640045 - COMBATE A PERDAS - IGUABA</v>
          </cell>
        </row>
        <row r="4720">
          <cell r="A4720" t="str">
            <v>2948.4640046 - RD SAPEATIBA MIRIM</v>
          </cell>
        </row>
        <row r="4721">
          <cell r="A4721" t="str">
            <v>2948.4640047 - SUB-ADUTORA PQ TAMARIZ</v>
          </cell>
        </row>
        <row r="4722">
          <cell r="A4722" t="str">
            <v>2948.4640048 - SUB ADUTORA IGUABA</v>
          </cell>
        </row>
        <row r="4723">
          <cell r="A4723" t="str">
            <v>2948.4640049 - RESERVATORIO PEDREIRA – IGUABA GRANDE</v>
          </cell>
        </row>
        <row r="4724">
          <cell r="A4724" t="str">
            <v>2948.4640051 - PROJETO RD.DISTRIB. AGUA - IGUABA GRANDE</v>
          </cell>
        </row>
        <row r="4725">
          <cell r="A4725" t="str">
            <v>2948.4640052 - RESERVATORIO SAPEATIBA - IG</v>
          </cell>
        </row>
        <row r="4726">
          <cell r="A4726" t="str">
            <v>2948.4640053 - ADUTORA SAPEATIBA</v>
          </cell>
        </row>
        <row r="4727">
          <cell r="A4727" t="str">
            <v>2948.4640054 - BOOSTER POLO RURAL</v>
          </cell>
        </row>
        <row r="4728">
          <cell r="A4728" t="str">
            <v>2948.4640055 - RD ARRASTAO DAS PEDRAS</v>
          </cell>
        </row>
        <row r="4729">
          <cell r="A4729" t="str">
            <v>2948.4640056 - RD IGARAPIAPUNHA</v>
          </cell>
        </row>
        <row r="4730">
          <cell r="A4730" t="str">
            <v>2948.4650001 - REFORMA RESERV - SAO PEDRO DA ALDEIA</v>
          </cell>
        </row>
        <row r="4731">
          <cell r="A4731" t="str">
            <v>2948.4650002 - HIDROMETRACAO SPOT - SAO PEDRO ALDEIA</v>
          </cell>
        </row>
        <row r="4732">
          <cell r="A4732" t="str">
            <v>2948.4650003 - MELHORIAS RD DIST [ENC]</v>
          </cell>
        </row>
        <row r="4733">
          <cell r="A4733" t="str">
            <v>2948.4650013 - MELHORIA REDE SETOR PRAIA LINDA [ENC]</v>
          </cell>
        </row>
        <row r="4734">
          <cell r="A4734" t="str">
            <v>2948.4650014 - IMPLANTACAO DO SETOR DE CONTROLE [ENC]</v>
          </cell>
        </row>
        <row r="4735">
          <cell r="A4735" t="str">
            <v>2948.4650016 - SIST DE CONTROLE DE PERDAS DE AGUA P SPA</v>
          </cell>
        </row>
        <row r="4736">
          <cell r="A4736" t="str">
            <v>2948.4650019 - SUBST REDE CONDOMINIO CASAMARES [ENC]</v>
          </cell>
        </row>
        <row r="4737">
          <cell r="A4737" t="str">
            <v>2948.4650020 - SUBST REDE COND MOINHO DAS ALDEIA [ENC]</v>
          </cell>
        </row>
        <row r="4738">
          <cell r="A4738" t="str">
            <v>2948.4650022 - REDE DE DISTR - RECANTO DO SOL</v>
          </cell>
        </row>
        <row r="4739">
          <cell r="A4739" t="str">
            <v>2948.4650023 - SUBST REDE - BASE DA MARINHA [ENC]</v>
          </cell>
        </row>
        <row r="4740">
          <cell r="A4740" t="str">
            <v>2948.4650024 - REDE DE DISTR - BAIRRO BAIXO GRANDE</v>
          </cell>
        </row>
        <row r="4741">
          <cell r="A4741" t="str">
            <v>2948.4650026 - EXT DE REDE - PARQUE DOS MENINOS</v>
          </cell>
        </row>
        <row r="4742">
          <cell r="A4742" t="str">
            <v>2948.4650027 - ADEQUACOES DA TOMADA DE PIPAS SAO PEDRO</v>
          </cell>
        </row>
        <row r="4743">
          <cell r="A4743" t="str">
            <v>2948.4650029 - HIDROMETRACAO EXT REDE - SAO PEDRO</v>
          </cell>
        </row>
        <row r="4744">
          <cell r="A4744" t="str">
            <v>2948.4650030 - HIDROMETRACAO DO COND. CHACARA DA  [ENC]</v>
          </cell>
        </row>
        <row r="4745">
          <cell r="A4745" t="str">
            <v>2948.4650031 - PROJETO PRAIA LINDA</v>
          </cell>
        </row>
        <row r="4746">
          <cell r="A4746" t="str">
            <v>2948.4650032 - SETORIZACAO REDE SAO PEDRO</v>
          </cell>
        </row>
        <row r="4747">
          <cell r="A4747" t="str">
            <v>2948.4650033 - REDE DISTRIBUICAO- RUA DO FOGO- SPA</v>
          </cell>
        </row>
        <row r="4748">
          <cell r="A4748" t="str">
            <v>2948.4650034 - REDE DE DISTRIBUICAO - BAIRRO ALECRIM</v>
          </cell>
        </row>
        <row r="4749">
          <cell r="A4749" t="str">
            <v>2948.4650035 - REDE DISTRIBUICAO- RUA ANTONIO ARAUJO</v>
          </cell>
        </row>
        <row r="4750">
          <cell r="A4750" t="str">
            <v>2948.4650036 - REDE DISTRIBUICAO- RUA DA FELICIDADE JD</v>
          </cell>
        </row>
        <row r="4751">
          <cell r="A4751" t="str">
            <v>2948.4650037 - RD.DISTR-T.DOS ANDRADAS-SAO JOAO/S.PEDRO</v>
          </cell>
        </row>
        <row r="4752">
          <cell r="A4752" t="str">
            <v>2948.4650038 - RD DISTR-BALNEARIO SAO PEDRO/S.PEDRO</v>
          </cell>
        </row>
        <row r="4753">
          <cell r="A4753" t="str">
            <v>2948.4650040 - RD. DISTR. - BOTAFOGO</v>
          </cell>
        </row>
        <row r="4754">
          <cell r="A4754" t="str">
            <v>2948.4650041 - SUB-ADUTORA BALNEARIO – SAO PEDRO</v>
          </cell>
        </row>
        <row r="4755">
          <cell r="A4755" t="str">
            <v>2948.4650042 - RD. DISTRIB. - BAIRRO CRUZ/SAO PEDRO</v>
          </cell>
        </row>
        <row r="4756">
          <cell r="A4756" t="str">
            <v>2948.4650043 - SISTEMA DE AUTOMACAO E TELEMETRIA - SPA</v>
          </cell>
        </row>
        <row r="4757">
          <cell r="A4757" t="str">
            <v>2948.4650044 - REDE DISTR CISNE BRANCO/SAO PEDRO</v>
          </cell>
        </row>
        <row r="4758">
          <cell r="A4758" t="str">
            <v>2948.4650045 - LIGACAO DE AGUA CV - SAO PEDRO DA ALDEIA</v>
          </cell>
        </row>
        <row r="4759">
          <cell r="A4759" t="str">
            <v>2948.4650046 - REDE DISTRIBUICAO – PARQUE 2 MENINOS/SPA</v>
          </cell>
        </row>
        <row r="4760">
          <cell r="A4760" t="str">
            <v>2948.4650047 - ADUTORA ALECRIM/SAO PEDRO</v>
          </cell>
        </row>
        <row r="4761">
          <cell r="A4761" t="str">
            <v>2948.4650048 - ADUTORA BAIXO GRANDE/SAO PEDRO</v>
          </cell>
        </row>
        <row r="4762">
          <cell r="A4762" t="str">
            <v>2948.4650049 - REDE DE DISTRIBUICAO –PARQUE ESTORIL SP</v>
          </cell>
        </row>
        <row r="4763">
          <cell r="A4763" t="str">
            <v>2948.4650050 - REDE DE DISTRIBUICAO–B.JD PRIMAVERA</v>
          </cell>
        </row>
        <row r="4764">
          <cell r="A4764" t="str">
            <v>2948.4650051 - RD PRAIA LINDA – SAO PEDRO DA ALDEIA</v>
          </cell>
        </row>
        <row r="4765">
          <cell r="A4765" t="str">
            <v>2948.4650052 - REDE DISTRIBUICAO RUA PRAIA AZUL</v>
          </cell>
        </row>
        <row r="4766">
          <cell r="A4766" t="str">
            <v>2948.4650053 - TROCA DE HD – SAO PEDRO</v>
          </cell>
        </row>
        <row r="4767">
          <cell r="A4767" t="str">
            <v>2948.4650054 - TRAVESSIA DO CANAL PALMER</v>
          </cell>
        </row>
        <row r="4768">
          <cell r="A4768" t="str">
            <v>2948.4650055 - RD DIST.TRAV VALDOMIRO FERREIRA DE SOUZA</v>
          </cell>
        </row>
        <row r="4769">
          <cell r="A4769" t="str">
            <v>2948.4650056 - RD DIST.ESTER DE OLIVEIRA PORTO</v>
          </cell>
        </row>
        <row r="4770">
          <cell r="A4770" t="str">
            <v>2948.4650057 - RD DIST.TV. NAIR DE SOUZA BALNEARIO</v>
          </cell>
        </row>
        <row r="4771">
          <cell r="A4771" t="str">
            <v>2948.4650058 - RD.DIST.TRV. ANTONIO MAXIMILIANO</v>
          </cell>
        </row>
        <row r="4772">
          <cell r="A4772" t="str">
            <v>2948.4650059 - LIGACAO DE AGUA FISCALIZACAO - SAO PEDRO</v>
          </cell>
        </row>
        <row r="4773">
          <cell r="A4773" t="str">
            <v>2948.4650060 - EXT RD RUA ZE DO BARRO</v>
          </cell>
        </row>
        <row r="4774">
          <cell r="A4774" t="str">
            <v>2948.4650061 - EXT RD RUA OSCAR CANDIDO CARDOSO</v>
          </cell>
        </row>
        <row r="4775">
          <cell r="A4775" t="str">
            <v>2948.4650062 - EXT RD BECO SILVA JARDIM</v>
          </cell>
        </row>
        <row r="4776">
          <cell r="A4776" t="str">
            <v>2948.4650063 - EXT RD RUA DO CANUDO</v>
          </cell>
        </row>
        <row r="4777">
          <cell r="A4777" t="str">
            <v>2948.4650064 - EXT RD TRAVESSA 13 DE MAIO</v>
          </cell>
        </row>
        <row r="4778">
          <cell r="A4778" t="str">
            <v>2948.4650065 - EXT RD RUA MONTE VERDE</v>
          </cell>
        </row>
        <row r="4779">
          <cell r="A4779" t="str">
            <v>2948.4650066 - EXT RD RUA CANDIDO CARDOSO</v>
          </cell>
        </row>
        <row r="4780">
          <cell r="A4780" t="str">
            <v>2948.4650067 - EXT RD RUA LIMA BARRETO</v>
          </cell>
        </row>
        <row r="4781">
          <cell r="A4781" t="str">
            <v>2948.4650068 - SETORIZACAO RD PGV SPA</v>
          </cell>
        </row>
        <row r="4782">
          <cell r="A4782" t="str">
            <v>2948.4650069 - REDE DISTRIBUICAO BOA ESPERANCA ETAPA 1</v>
          </cell>
        </row>
        <row r="4783">
          <cell r="A4783" t="str">
            <v>2948.4650070 - REDE DISTRIBUICAO BOA ESPERANCA ETAPA 2</v>
          </cell>
        </row>
        <row r="4784">
          <cell r="A4784" t="str">
            <v>2948.4650071 - RD COND SAO PEDRO - PROJ COMERCIAL</v>
          </cell>
        </row>
        <row r="4785">
          <cell r="A4785" t="str">
            <v>2948.4650072 - COMBATE A PERDAS – SAO PEDRO</v>
          </cell>
        </row>
        <row r="4786">
          <cell r="A4786" t="str">
            <v>2948.4650073 - RD BALNEARIO DAS CONCHAS</v>
          </cell>
        </row>
        <row r="4787">
          <cell r="A4787" t="str">
            <v>2948.4650074 - RD BAIRRO VINHATEIRO</v>
          </cell>
        </row>
        <row r="4788">
          <cell r="A4788" t="str">
            <v>2948.4650075 - SUB-ADUTORA MORRO DOS MILAGRES</v>
          </cell>
        </row>
        <row r="4789">
          <cell r="A4789" t="str">
            <v>2948.4650076 - MACRORESERVACAO</v>
          </cell>
        </row>
        <row r="4790">
          <cell r="A4790" t="str">
            <v>2948.4650077 - SUB ADUTORA PRAIA LINDA</v>
          </cell>
        </row>
        <row r="4791">
          <cell r="A4791" t="str">
            <v>2948.4650078 - SUB ADUTORA CAMPO DAS COLINAS</v>
          </cell>
        </row>
        <row r="4792">
          <cell r="A4792" t="str">
            <v>2948.4650079 - RD BAIRRO BOA VISTA SPA</v>
          </cell>
        </row>
        <row r="4793">
          <cell r="A4793" t="str">
            <v>2948.4650080 - RD BAIRRO BOA ESPER. PARTE II</v>
          </cell>
        </row>
        <row r="4794">
          <cell r="A4794" t="str">
            <v>2948.4650081 - RD BAIRRO CANTARINO MOTA</v>
          </cell>
        </row>
        <row r="4795">
          <cell r="A4795" t="str">
            <v>2948.4650082 - RESERVATORIO MOSSORO – SAO PEDRO DA ALDE</v>
          </cell>
        </row>
        <row r="4796">
          <cell r="A4796" t="str">
            <v>2948.4650083 - SUB-ADUTORA MOSSORO</v>
          </cell>
        </row>
        <row r="4797">
          <cell r="A4797" t="str">
            <v>2948.4650084 - PROJETO RD. DISTRIB. AGUA - SPA</v>
          </cell>
        </row>
        <row r="4798">
          <cell r="A4798" t="str">
            <v>2948.4650085 - RD SAO MATHEUS</v>
          </cell>
        </row>
        <row r="4799">
          <cell r="A4799" t="str">
            <v>2948.4650086 - RD ALECRIM 2° ETAPA</v>
          </cell>
        </row>
        <row r="4800">
          <cell r="A4800" t="str">
            <v>2948.4650087 - RD JD DAS ACACIAS III</v>
          </cell>
        </row>
        <row r="4801">
          <cell r="A4801" t="str">
            <v>2948.4650088 - SAO JOAO DE MERITI</v>
          </cell>
        </row>
        <row r="4802">
          <cell r="A4802" t="str">
            <v>2948.4660001 - HIDROMETRACAO SPOT - TAMOIOS</v>
          </cell>
        </row>
        <row r="4803">
          <cell r="A4803" t="str">
            <v>2948.4660002 - MELHORIAS DE REDE DE DISTRIBUICAO [ENC]</v>
          </cell>
        </row>
        <row r="4804">
          <cell r="A4804" t="str">
            <v>2948.4660003 - MELHORIAS NA ETA TAMOIOS [ENC]</v>
          </cell>
        </row>
        <row r="4805">
          <cell r="A4805" t="str">
            <v>2948.4660006 - SIST DE CONT DE PERDAS DE AGUA P TAMOIOS</v>
          </cell>
        </row>
        <row r="4806">
          <cell r="A4806" t="str">
            <v>2948.4660009 - CAPTACAO ETA TAMOIOS</v>
          </cell>
        </row>
        <row r="4807">
          <cell r="A4807" t="str">
            <v>2948.4660010 - REFORMA ETA- TAMOIOS/CABO FRIO</v>
          </cell>
        </row>
        <row r="4808">
          <cell r="A4808" t="str">
            <v>2948.4660011 - SETORIZACAO REDE TAMOIOS</v>
          </cell>
        </row>
        <row r="4809">
          <cell r="A4809" t="str">
            <v>2948.4660012 - REDE DE DISTRIBUICAO UNAMAR/TAMOIOS</v>
          </cell>
        </row>
        <row r="4810">
          <cell r="A4810" t="str">
            <v>2948.4660013 - REDE DE DISTRIBUICAO AQUARIUS/TAMOIOS</v>
          </cell>
        </row>
        <row r="4811">
          <cell r="A4811" t="str">
            <v>2948.4660014 - REDE DE DISTRIBUICAO GARGOA/TAMOIOS</v>
          </cell>
        </row>
        <row r="4812">
          <cell r="A4812" t="str">
            <v>2948.4660015 - AMPLIACAO DA ETA-TAMOIOS/CABO FRIO</v>
          </cell>
        </row>
        <row r="4813">
          <cell r="A4813" t="str">
            <v>2948.4660016 - SISTEMA DE AUTOMACAO E TELEMETRIA  - TM</v>
          </cell>
        </row>
        <row r="4814">
          <cell r="A4814" t="str">
            <v>2948.4660017 - REDE DISTRIBUICAO – B SAMBURA/TAMOIOS</v>
          </cell>
        </row>
        <row r="4815">
          <cell r="A4815" t="str">
            <v>2948.4660018 - ADUTORA TAMOIOS RJ-106/TAMOIOS</v>
          </cell>
        </row>
        <row r="4816">
          <cell r="A4816" t="str">
            <v>2948.4660019 - LIGACAO DE AGUA CV - TAMOIOS</v>
          </cell>
        </row>
        <row r="4817">
          <cell r="A4817" t="str">
            <v>2948.4660020 - REDE DISTRIBUICAO – B AQUARIUS/TAMOIOS</v>
          </cell>
        </row>
        <row r="4818">
          <cell r="A4818" t="str">
            <v>2948.4660021 - REDE DISTRIB – B SANTO ANTONIO/TAMOIOS</v>
          </cell>
        </row>
        <row r="4819">
          <cell r="A4819" t="str">
            <v>2948.4660022 - REDE DISTRIBUICAO - B GARGOA/TAMOIOS</v>
          </cell>
        </row>
        <row r="4820">
          <cell r="A4820" t="str">
            <v>2948.4660023 - REDE DISTRIBUICAO - B UNAMAR/TAMOIOS</v>
          </cell>
        </row>
        <row r="4821">
          <cell r="A4821" t="str">
            <v>2948.4660024 - CAPTACAO ETA TAMOIOS ATERRO -CABO FRIO</v>
          </cell>
        </row>
        <row r="4822">
          <cell r="A4822" t="str">
            <v>2948.4660025 - RD DE DIST DE AGUA–FLORESTINHA-TAMOIOS</v>
          </cell>
        </row>
        <row r="4823">
          <cell r="A4823" t="str">
            <v>2948.4660026 - REDE DIST DE AGUA LOTEAMENTO FLORESTINHA</v>
          </cell>
        </row>
        <row r="4824">
          <cell r="A4824" t="str">
            <v>2948.4660027 - REDE DIST DE AGUA CONDOMINIO ORLA 500</v>
          </cell>
        </row>
        <row r="4825">
          <cell r="A4825" t="str">
            <v>2948.4660028 - REDE DIST DE AGUA CONDOMINIO TERRA MAR</v>
          </cell>
        </row>
        <row r="4826">
          <cell r="A4826" t="str">
            <v>2948.4660029 - REDE DIST AGUA CONDOMINIO VERAO VERMELHO</v>
          </cell>
        </row>
        <row r="4827">
          <cell r="A4827" t="str">
            <v>2948.4660030 - REDE DIST DE AGUA CONDOMINIO LONG BEACH</v>
          </cell>
        </row>
        <row r="4828">
          <cell r="A4828" t="str">
            <v>2948.4660031 - REDE DIST AGUA CONDOMINIO MARGARIDA II</v>
          </cell>
        </row>
        <row r="4829">
          <cell r="A4829" t="str">
            <v>2948.4660032 - TROCA DE HD – TAMOIOS</v>
          </cell>
        </row>
        <row r="4830">
          <cell r="A4830" t="str">
            <v>2948.4660033 - LIGACAO DE AGUA FISCALIZACAO - TAMOIOS</v>
          </cell>
        </row>
        <row r="4831">
          <cell r="A4831" t="str">
            <v>2948.4660034 - SETORIZACAO RD PGV TA</v>
          </cell>
        </row>
        <row r="4832">
          <cell r="A4832" t="str">
            <v>2948.4660035 - RD LOTEAMENTO VIVA MAR</v>
          </cell>
        </row>
        <row r="4833">
          <cell r="A4833" t="str">
            <v>2948.4660036 - REDE DIST SETOR PRAIA</v>
          </cell>
        </row>
        <row r="4834">
          <cell r="A4834" t="str">
            <v>2948.4660037 - RD COND TAMOIOS - PROJ COMERCIAL</v>
          </cell>
        </row>
        <row r="4835">
          <cell r="A4835" t="str">
            <v>2948.4660038 - COMBATE A PERDAS - TAMOIOS</v>
          </cell>
        </row>
        <row r="4836">
          <cell r="A4836" t="str">
            <v>2948.4660039 - RD SETOR 14</v>
          </cell>
        </row>
        <row r="4837">
          <cell r="A4837" t="str">
            <v>2948.4660040 - RD BOUNGAINVILLE (TAMOIOS)</v>
          </cell>
        </row>
        <row r="4838">
          <cell r="A4838" t="str">
            <v>2948.4660041 - EEAT – TAMOIOS</v>
          </cell>
        </row>
        <row r="4839">
          <cell r="A4839" t="str">
            <v>2948.4660042 - RD - SETOR 11</v>
          </cell>
        </row>
        <row r="4840">
          <cell r="A4840" t="str">
            <v>2948.4660043 - RD - SETOR 10</v>
          </cell>
        </row>
        <row r="4841">
          <cell r="A4841" t="str">
            <v>2948.4660044 - RD - SETOR 13</v>
          </cell>
        </row>
        <row r="4842">
          <cell r="A4842" t="str">
            <v>2948.4660045 - ADUTORA TAMOIOS 2° ETAPA</v>
          </cell>
        </row>
        <row r="4843">
          <cell r="A4843" t="str">
            <v>2948.4660046 - RD FLORESTINHA 2ª ETAPA</v>
          </cell>
        </row>
        <row r="4844">
          <cell r="A4844" t="str">
            <v>2948.4660047 - AD BOUNGAINVILLE</v>
          </cell>
        </row>
        <row r="4845">
          <cell r="A4845" t="str">
            <v>2948.4660048 - CABINE DE COMANDO RESERVATORIO TAMOIOS</v>
          </cell>
        </row>
        <row r="4846">
          <cell r="A4846" t="str">
            <v>2948.4660049 - LIGACAO ENERGIA ETA TAMOIOS</v>
          </cell>
        </row>
        <row r="4847">
          <cell r="A4847" t="str">
            <v>2948.4670002 - TOMADA DE PIPA DAGUA - SPA [ENC]</v>
          </cell>
        </row>
        <row r="4848">
          <cell r="A4848" t="str">
            <v>2948.4670003 - SISTEMA DE AUTOMACAO E TELEMETRIA</v>
          </cell>
        </row>
        <row r="4849">
          <cell r="A4849" t="str">
            <v>2948.4670011 - IMPLANT DE SIST DE ALARME EM-VINHA [ENC]</v>
          </cell>
        </row>
        <row r="4850">
          <cell r="A4850" t="str">
            <v>2948.4670012 - REVITAL DA ADT BACAXA - REVEST/REI [ENC]</v>
          </cell>
        </row>
        <row r="4851">
          <cell r="A4851" t="str">
            <v>2948.4670013 - INSTAL DE GERADOR NA ETA DE JUTURNAIBA</v>
          </cell>
        </row>
        <row r="4852">
          <cell r="A4852" t="str">
            <v>2948.4670015 - ETA JUTUR - TRAT DO LODO DOS FILTROS/DEC</v>
          </cell>
        </row>
        <row r="4853">
          <cell r="A4853" t="str">
            <v>2948.4670016 - ESTUDO HIDROGEOLOGICO</v>
          </cell>
        </row>
        <row r="4854">
          <cell r="A4854" t="str">
            <v>2948.4670018 - LINHA TRIMUMU - LOTE 02</v>
          </cell>
        </row>
        <row r="4855">
          <cell r="A4855" t="str">
            <v>2948.4670019 - DUPLICACAO DA ADUTORA BUZIOS [ENC]</v>
          </cell>
        </row>
        <row r="4856">
          <cell r="A4856" t="str">
            <v>2948.4670020 - PLANO DIRETOR DE AGUA [ENC]</v>
          </cell>
        </row>
        <row r="4857">
          <cell r="A4857" t="str">
            <v>2948.4670021 - REFORMA DA NOVA SEDE DE SPA [ENC]</v>
          </cell>
        </row>
        <row r="4858">
          <cell r="A4858" t="str">
            <v>2948.4670023 - IMPLANTACAO DE SISTEMAS</v>
          </cell>
        </row>
        <row r="4859">
          <cell r="A4859" t="str">
            <v>2948.4670024 - ADUTORA DE TAMOIOS</v>
          </cell>
        </row>
        <row r="4860">
          <cell r="A4860" t="str">
            <v>2948.4670025 - ETA JUTURNAIBA - IMPLANTACAO DE SISTEMA</v>
          </cell>
        </row>
        <row r="4861">
          <cell r="A4861" t="str">
            <v>2948.4670026 - BARRAGEM JUTURNAIBA</v>
          </cell>
        </row>
        <row r="4862">
          <cell r="A4862" t="str">
            <v>2948.4670027 - DUPLICACAO DA ADUTORA DE BUZIOS</v>
          </cell>
        </row>
        <row r="4863">
          <cell r="A4863" t="str">
            <v>2948.4670028 - IMPLANT DE GERADOR DE ENERGIA ETA JUTURN</v>
          </cell>
        </row>
        <row r="4864">
          <cell r="A4864" t="str">
            <v>2948.4670029 - OBRA DA NOVA LOJA DE ATEND. DE BU [ENC]</v>
          </cell>
        </row>
        <row r="4865">
          <cell r="A4865" t="str">
            <v>2948.4670030 - LINHA TRIMUMU - LOTE 03</v>
          </cell>
        </row>
        <row r="4866">
          <cell r="A4866" t="str">
            <v>2948.4670031 - RECUPERACAO CAPTACAO DE AGUA ETA JUTURNA</v>
          </cell>
        </row>
        <row r="4867">
          <cell r="A4867" t="str">
            <v>2948.4670032 - MELHORIAS NO SIST DE CLORACAO ETA JUTURN</v>
          </cell>
        </row>
        <row r="4868">
          <cell r="A4868" t="str">
            <v>2948.4670033 - ATERRAMENTO SEDE NR-10</v>
          </cell>
        </row>
        <row r="4869">
          <cell r="A4869" t="str">
            <v>2948.4670034 - ADEQ. ELETRICA P/ INSTALAC GERADOR- SEDE</v>
          </cell>
        </row>
        <row r="4870">
          <cell r="A4870" t="str">
            <v>2948.4670035 - PCH JUTURNAIBA</v>
          </cell>
        </row>
        <row r="4871">
          <cell r="A4871" t="str">
            <v>2948.4670036 - MELHORIAS E AMPLIACAO DO CCO</v>
          </cell>
        </row>
        <row r="4872">
          <cell r="A4872" t="str">
            <v>2948.4670037 - REABILITACAO FILTROS DA ETA JUT-ETA 01</v>
          </cell>
        </row>
        <row r="4873">
          <cell r="A4873" t="str">
            <v>2948.4670038 - AMPLIACAO TRAT. ETA JUTURNAIBA REF 038</v>
          </cell>
        </row>
        <row r="4874">
          <cell r="A4874" t="str">
            <v>2948.4670039 - AQUISICAO DE BOMBAS E MOTORES REF 038</v>
          </cell>
        </row>
        <row r="4875">
          <cell r="A4875" t="str">
            <v>2948.4670040 - AQUISICAO DE GERADORES REF 038</v>
          </cell>
        </row>
        <row r="4876">
          <cell r="A4876" t="str">
            <v>2948.4670041 - IMPLANTACAO BOOSTER JD ESPERANCA REF 038</v>
          </cell>
        </row>
        <row r="4877">
          <cell r="A4877" t="str">
            <v>2948.4670042 - IMPLANTACAO BOOSTER ARRAIAL REF 038</v>
          </cell>
        </row>
        <row r="4878">
          <cell r="A4878" t="str">
            <v>2948.4670043 - SISTEMA DE PROTECAO REF 038</v>
          </cell>
        </row>
        <row r="4879">
          <cell r="A4879" t="str">
            <v>2948.4670044 - IMPLANTACAO BOOSTER BUZIOS REF 038</v>
          </cell>
        </row>
        <row r="4880">
          <cell r="A4880" t="str">
            <v>2948.4670045 - COMBATE A PERDAS - GERAL</v>
          </cell>
        </row>
        <row r="4881">
          <cell r="A4881" t="str">
            <v>2948.4670046 - AMPLIACAO DO BOOSTER ETA JUTURNAIBA</v>
          </cell>
        </row>
        <row r="4882">
          <cell r="A4882" t="str">
            <v>2948.4670047 - AMPLIACAO DO BOOSTER CARIJOJO</v>
          </cell>
        </row>
        <row r="4883">
          <cell r="A4883" t="str">
            <v>2948.4670048 - AMPLIACAO DO BOOSTER SERGEIRA</v>
          </cell>
        </row>
        <row r="4884">
          <cell r="A4884" t="str">
            <v>2948.4670049 - AMPLIACAO BOOSTER BOTAFOGO.</v>
          </cell>
        </row>
        <row r="4885">
          <cell r="A4885" t="str">
            <v>2948.4670051 - PLANO DIRETOR DE AGUA (PDA)</v>
          </cell>
        </row>
        <row r="4886">
          <cell r="A4886" t="str">
            <v>2948.4670052 - ESTUDO DE MACRO SIMULACAO DO SIST ADUTOR</v>
          </cell>
        </row>
        <row r="4887">
          <cell r="A4887" t="str">
            <v>2948.4670053 - GERADOR ETA JUTURNAIBA</v>
          </cell>
        </row>
        <row r="4888">
          <cell r="A4888" t="str">
            <v>2948.4670054 - GERADOR BOOSTER CARIJOJO</v>
          </cell>
        </row>
        <row r="4889">
          <cell r="A4889" t="str">
            <v>2948.4670055 - GERADOR BOOSTER SERGEIRA</v>
          </cell>
        </row>
        <row r="4890">
          <cell r="A4890" t="str">
            <v>2948.4670056 - MONITORAMENTO DE QUALIDADE DE AGUA</v>
          </cell>
        </row>
        <row r="4891">
          <cell r="A4891" t="str">
            <v>2948.4670057 - MELHORIAS FILTRO DA ETA</v>
          </cell>
        </row>
        <row r="4892">
          <cell r="A4892" t="str">
            <v>2948.4670058 - PLANO DIRETOR DE AGUA (PDA)</v>
          </cell>
        </row>
        <row r="4893">
          <cell r="A4893" t="str">
            <v>2948.4670059 - SISTEMA DE AUTOMACAO E TELEMETRIA</v>
          </cell>
        </row>
        <row r="4894">
          <cell r="A4894" t="str">
            <v>2948.4670060 - STR - ETA JUTURNAIBA</v>
          </cell>
        </row>
        <row r="4895">
          <cell r="A4895" t="str">
            <v>2948.4670061 - STR - BOOSTER CARIJOJO</v>
          </cell>
        </row>
        <row r="4896">
          <cell r="A4896" t="str">
            <v>2948.4670062 - STR - BOOSTER SERGEIRA</v>
          </cell>
        </row>
        <row r="4897">
          <cell r="A4897" t="str">
            <v>2948.4690001 - INSTALACAO DE BOOSTER</v>
          </cell>
        </row>
        <row r="4898">
          <cell r="A4898" t="str">
            <v>2948.4690002 - PROJETO JANAINA</v>
          </cell>
        </row>
        <row r="4899">
          <cell r="A4899" t="str">
            <v>2948.4690003 - CONSULT E AUD DE PROJETOS AGENCIA</v>
          </cell>
        </row>
        <row r="4900">
          <cell r="A4900" t="str">
            <v>2948.4690004 - IMPLANTACAO OS ELETRONICA - SGS</v>
          </cell>
        </row>
        <row r="4901">
          <cell r="A4901" t="str">
            <v>2948.4690005 - SISTEMA TAKADU</v>
          </cell>
        </row>
        <row r="4902">
          <cell r="A4902" t="str">
            <v>2948.4690006 - PROJETO AMPLIACAO SISTEMA ADUTOR PRINCIP</v>
          </cell>
        </row>
        <row r="4903">
          <cell r="A4903" t="str">
            <v>2948.4690007 - PROJETO AMPLIACAO ETA 1800 L/S</v>
          </cell>
        </row>
        <row r="4904">
          <cell r="A4904" t="str">
            <v>2948.4900001 - AMORTIZACAO CUSTO</v>
          </cell>
        </row>
        <row r="4905">
          <cell r="A4905" t="str">
            <v>2948.4900002 - AMORTIZACAO DESPESA</v>
          </cell>
        </row>
        <row r="4906">
          <cell r="A4906" t="str">
            <v>2948.4900003 - DEPRECIACAO</v>
          </cell>
        </row>
        <row r="4907">
          <cell r="A4907" t="str">
            <v>2948.Opex</v>
          </cell>
        </row>
        <row r="4908">
          <cell r="A4908" t="str">
            <v>2948.1.01</v>
          </cell>
        </row>
        <row r="4909">
          <cell r="A4909" t="str">
            <v>2948.1.01.1001 - PRESIDENCIA</v>
          </cell>
        </row>
        <row r="4910">
          <cell r="A4910" t="str">
            <v>2948.1191001 - PRESIDENCIA</v>
          </cell>
        </row>
        <row r="4911">
          <cell r="A4911" t="str">
            <v>2948.1191020 - ESCRITORIO RIO</v>
          </cell>
        </row>
        <row r="4912">
          <cell r="A4912" t="str">
            <v>2948.1.01.1002 - DIRETORIA EXECUTIVA</v>
          </cell>
        </row>
        <row r="4913">
          <cell r="A4913" t="str">
            <v>2948.1191002 - DIRETORIA EXECUTIVA</v>
          </cell>
        </row>
        <row r="4914">
          <cell r="A4914" t="str">
            <v>2948.1191022 - DESENVOLVIMENTO INSTITUCIONAL</v>
          </cell>
        </row>
        <row r="4915">
          <cell r="A4915" t="str">
            <v>2948.1191023 - NDI – PARTES RELACIONADAS</v>
          </cell>
        </row>
        <row r="4916">
          <cell r="A4916" t="str">
            <v>2948.1.01.1006 - COMUNICACAO</v>
          </cell>
        </row>
        <row r="4917">
          <cell r="A4917" t="str">
            <v>2948.1191003 - IMAGEM E COMUNICACAO</v>
          </cell>
        </row>
        <row r="4918">
          <cell r="A4918" t="str">
            <v>2948.1.01.1007 - JURIDICO</v>
          </cell>
        </row>
        <row r="4919">
          <cell r="A4919" t="str">
            <v>2948.6196001 - JURIDICO</v>
          </cell>
        </row>
        <row r="4920">
          <cell r="A4920" t="str">
            <v>2948.1.01.1008 - MEIO AMBIENTE/QUALIDADE</v>
          </cell>
        </row>
        <row r="4921">
          <cell r="A4921" t="str">
            <v>2948.1191010 - EDUCACAO AMBIENTAL</v>
          </cell>
        </row>
        <row r="4922">
          <cell r="A4922" t="str">
            <v>2948.1191014 - GESTAO DO MEIO AMBIENTE</v>
          </cell>
        </row>
        <row r="4923">
          <cell r="A4923" t="str">
            <v>2948.1191019 - SISTEMA DE GESTAO DA QUALIDADE</v>
          </cell>
        </row>
        <row r="4924">
          <cell r="A4924" t="str">
            <v>2948.1.01.1009 - OUVIDORIA</v>
          </cell>
        </row>
        <row r="4925">
          <cell r="A4925" t="str">
            <v>2948.1191006 - OUVIDORIA</v>
          </cell>
        </row>
        <row r="4926">
          <cell r="A4926" t="str">
            <v>2948.2.01</v>
          </cell>
        </row>
        <row r="4927">
          <cell r="A4927" t="str">
            <v>2948.2.01.2005 - PLANEJAMENTO FINANCEIRO</v>
          </cell>
        </row>
        <row r="4928">
          <cell r="A4928" t="str">
            <v>2948.1191021 - PLANEJAMENTO E CONTROLE</v>
          </cell>
        </row>
        <row r="4929">
          <cell r="A4929" t="str">
            <v>2948.3.01</v>
          </cell>
        </row>
        <row r="4930">
          <cell r="A4930" t="str">
            <v>2948.3.01.3002 - ADMINISTRATIVO</v>
          </cell>
        </row>
        <row r="4931">
          <cell r="A4931" t="str">
            <v>2948.000000 - APURACAO DE RESULTADO</v>
          </cell>
        </row>
        <row r="4932">
          <cell r="A4932" t="str">
            <v>2948.0000000 - ESTOQUE</v>
          </cell>
        </row>
        <row r="4933">
          <cell r="A4933" t="str">
            <v>2948.0000001 - ENCERRAMENTO EXERCICIO</v>
          </cell>
        </row>
        <row r="4934">
          <cell r="A4934" t="str">
            <v>2948.000000100 - TRANSITORIA FORNECEDORES</v>
          </cell>
        </row>
        <row r="4935">
          <cell r="A4935" t="str">
            <v>2948.000000102 - MOVIMENTACOES FINANCEIRAS</v>
          </cell>
        </row>
        <row r="4936">
          <cell r="A4936" t="str">
            <v>2948.1191011 - GESTAO DE CONTRATO</v>
          </cell>
        </row>
        <row r="4937">
          <cell r="A4937" t="str">
            <v>2948.1191015 - PESQUISA E DESENVOLVIMENTO – LEI DO BEM</v>
          </cell>
        </row>
        <row r="4938">
          <cell r="A4938" t="str">
            <v>2948.3193001 - GERENCIA FINANCEIRA</v>
          </cell>
        </row>
        <row r="4939">
          <cell r="A4939" t="str">
            <v>2948.3193003 - COMPRAS</v>
          </cell>
        </row>
        <row r="4940">
          <cell r="A4940" t="str">
            <v>2948.3193004 - TRANSPORTE</v>
          </cell>
        </row>
        <row r="4941">
          <cell r="A4941" t="str">
            <v>2948.3193005 - SERVICOS GERAIS</v>
          </cell>
        </row>
        <row r="4942">
          <cell r="A4942" t="str">
            <v>2948.3193007 - ALMOXARIFADO</v>
          </cell>
        </row>
        <row r="4943">
          <cell r="A4943" t="str">
            <v>2948.3193008 - ADMINISTRATIVO</v>
          </cell>
        </row>
        <row r="4944">
          <cell r="A4944" t="str">
            <v>2948.3193009 - CEDOC - CENTRO DE DOCUMENTACAO</v>
          </cell>
        </row>
        <row r="4945">
          <cell r="A4945" t="str">
            <v>2948.3193010 - CONTRATO DE TERCEIROS</v>
          </cell>
        </row>
        <row r="4946">
          <cell r="A4946" t="str">
            <v>2948.3193011 - SUPRIMENTOS</v>
          </cell>
        </row>
        <row r="4947">
          <cell r="A4947" t="str">
            <v>2948.3193012 - GESTAO DE CONTROLE DE DOCUMENTACAO</v>
          </cell>
        </row>
        <row r="4948">
          <cell r="A4948" t="str">
            <v>2948.3193013 - GESTAO DE FROTA</v>
          </cell>
        </row>
        <row r="4949">
          <cell r="A4949" t="str">
            <v>2948.TST - PROJETO 3</v>
          </cell>
        </row>
        <row r="4950">
          <cell r="A4950" t="str">
            <v>2948.3.01.3007 - FINANCEIRO</v>
          </cell>
        </row>
        <row r="4951">
          <cell r="A4951" t="str">
            <v>2948.000000051 - SAGE</v>
          </cell>
        </row>
        <row r="4952">
          <cell r="A4952" t="str">
            <v>2948.3.01.3010 - RECURSOS HUMANOS</v>
          </cell>
        </row>
        <row r="4953">
          <cell r="A4953" t="str">
            <v>2948.1191007 - RECURSOS HUMANOS</v>
          </cell>
        </row>
        <row r="4954">
          <cell r="A4954" t="str">
            <v>2948.3.01.3011 - TECNOLOGIA DA INFORMACAO</v>
          </cell>
        </row>
        <row r="4955">
          <cell r="A4955" t="str">
            <v>2948.1191008 - INFORMATICA</v>
          </cell>
        </row>
        <row r="4956">
          <cell r="A4956" t="str">
            <v>2948.3.01.3019 - SEGURANCA DO TRABALHO</v>
          </cell>
        </row>
        <row r="4957">
          <cell r="A4957" t="str">
            <v>2948.1191009 - SEGURANCA DO TRABALHO</v>
          </cell>
        </row>
        <row r="4958">
          <cell r="A4958" t="str">
            <v>2948.4.01</v>
          </cell>
        </row>
        <row r="4959">
          <cell r="A4959" t="str">
            <v>2948.4.01.4002 - GERENCIA DE OPERACOES</v>
          </cell>
        </row>
        <row r="4960">
          <cell r="A4960" t="str">
            <v>2948.5695001 - GERENCIA DE OPERACOES</v>
          </cell>
        </row>
        <row r="4961">
          <cell r="A4961" t="str">
            <v>2948.5695008 - GEOFONAMENTO</v>
          </cell>
        </row>
        <row r="4962">
          <cell r="A4962" t="str">
            <v>2948.7190001 - GERENCIA DE SERVICOS</v>
          </cell>
        </row>
        <row r="4963">
          <cell r="A4963" t="str">
            <v>2948.4.01.4003 - ETA</v>
          </cell>
        </row>
        <row r="4964">
          <cell r="A4964" t="str">
            <v>2948.5615015 - SUB ADUTORA ARRAIAL DO CABO</v>
          </cell>
        </row>
        <row r="4965">
          <cell r="A4965" t="str">
            <v>2948.5625028 - SUB ADUTORA BUZIOS</v>
          </cell>
        </row>
        <row r="4966">
          <cell r="A4966" t="str">
            <v>2948.5635039 - SUB ADUTORA CABO FRIO</v>
          </cell>
        </row>
        <row r="4967">
          <cell r="A4967" t="str">
            <v>2948.5645046 - SUB ADUTORA IGUABA</v>
          </cell>
        </row>
        <row r="4968">
          <cell r="A4968" t="str">
            <v>2948.5655057 - SUB ADUTORA SAO PEDRO</v>
          </cell>
        </row>
        <row r="4969">
          <cell r="A4969" t="str">
            <v>2948.5665063 - ETA - UNAMAR</v>
          </cell>
        </row>
        <row r="4970">
          <cell r="A4970" t="str">
            <v>2948.5695005 - PRODUCAO DE AGUA</v>
          </cell>
        </row>
        <row r="4971">
          <cell r="A4971" t="str">
            <v>2948.5695068 - ETA - JUTURNAIBA</v>
          </cell>
        </row>
        <row r="4972">
          <cell r="A4972" t="str">
            <v>2948.5695070 - ADUTORA BACAXA</v>
          </cell>
        </row>
        <row r="4973">
          <cell r="A4973" t="str">
            <v>2948.5695071 - ADUTORA PRINCIPAL</v>
          </cell>
        </row>
        <row r="4974">
          <cell r="A4974" t="str">
            <v>2948.5695072 - BARRAGEM/REPRESA</v>
          </cell>
        </row>
        <row r="4975">
          <cell r="A4975" t="str">
            <v>2948.5695074 - LABORATORIO - ETA</v>
          </cell>
        </row>
        <row r="4976">
          <cell r="A4976" t="str">
            <v>2948.7610002 - SUB ADUTORA ARRAIAL DO CABO</v>
          </cell>
        </row>
        <row r="4977">
          <cell r="A4977" t="str">
            <v>2948.7620002 - SUB ADUTORA BUZIOS</v>
          </cell>
        </row>
        <row r="4978">
          <cell r="A4978" t="str">
            <v>2948.7630002 - SUB ADUTORA CABO FRIO</v>
          </cell>
        </row>
        <row r="4979">
          <cell r="A4979" t="str">
            <v>2948.7640002 - SUB ADUTORA IGUABA</v>
          </cell>
        </row>
        <row r="4980">
          <cell r="A4980" t="str">
            <v>2948.7650002 - SUB ADUTORA SAO PEDRO</v>
          </cell>
        </row>
        <row r="4981">
          <cell r="A4981" t="str">
            <v>2948.7690001 - ADUTORA BACAXA</v>
          </cell>
        </row>
        <row r="4982">
          <cell r="A4982" t="str">
            <v>2948.7690002 - ADUTORA PRINCIPAL</v>
          </cell>
        </row>
        <row r="4983">
          <cell r="A4983" t="str">
            <v>2948.4.01.4004 - ELEVATORIA DE AGUA</v>
          </cell>
        </row>
        <row r="4984">
          <cell r="A4984" t="str">
            <v>2948.5610016 - EEAT PONTAL DO ATALAIA - ARRAIAL DO CABO</v>
          </cell>
        </row>
        <row r="4985">
          <cell r="A4985" t="str">
            <v>2948.5615002 - EEAT - SITIO</v>
          </cell>
        </row>
        <row r="4986">
          <cell r="A4986" t="str">
            <v>2948.5615004 - EEAT - BOA VISTA</v>
          </cell>
        </row>
        <row r="4987">
          <cell r="A4987" t="str">
            <v>2948.5615005 - EEAT - ALCALIS</v>
          </cell>
        </row>
        <row r="4988">
          <cell r="A4988" t="str">
            <v>2948.5615007 - EEAT - MORRO DA COCA COLA</v>
          </cell>
        </row>
        <row r="4989">
          <cell r="A4989" t="str">
            <v>2948.5615008 - EEAT - PRAINHA</v>
          </cell>
        </row>
        <row r="4990">
          <cell r="A4990" t="str">
            <v>2948.5615011 - RESERVATORIO - ARRAIAL DO CABO</v>
          </cell>
        </row>
        <row r="4991">
          <cell r="A4991" t="str">
            <v>2948.5615013 - RESERVATORIO - MORRO DA COCA COLA</v>
          </cell>
        </row>
        <row r="4992">
          <cell r="A4992" t="str">
            <v>2948.5615014 - RESERVATORIO - PRAIA DO FORNO</v>
          </cell>
        </row>
        <row r="4993">
          <cell r="A4993" t="str">
            <v>2948.5615016 - EEAT - PONTAL DA ATALAIA</v>
          </cell>
        </row>
        <row r="4994">
          <cell r="A4994" t="str">
            <v>2948.5615018 - RESERVATORIO - FIGUEIRA</v>
          </cell>
        </row>
        <row r="4995">
          <cell r="A4995" t="str">
            <v>2948.5615019 - BOOSTER ARRAIAL (TREVO AEROPORTO)</v>
          </cell>
        </row>
        <row r="4996">
          <cell r="A4996" t="str">
            <v>2948.5615090 - EEAT - MONTE ALTO</v>
          </cell>
        </row>
        <row r="4997">
          <cell r="A4997" t="str">
            <v>2948.5615091 - EEAT - MORRO CABOCLA</v>
          </cell>
        </row>
        <row r="4998">
          <cell r="A4998" t="str">
            <v>2948.5615092 - EEAT- PONTAL DO ATALAIA</v>
          </cell>
        </row>
        <row r="4999">
          <cell r="A4999" t="str">
            <v>2948.5620032 - EEAT - ALTO DA BOA VISTA</v>
          </cell>
        </row>
        <row r="5000">
          <cell r="A5000" t="str">
            <v>2948.5625004 - EEAT - JOSE GONCALVES</v>
          </cell>
        </row>
        <row r="5001">
          <cell r="A5001" t="str">
            <v>2948.5625016 - EEAT - ALTO DA RASA</v>
          </cell>
        </row>
        <row r="5002">
          <cell r="A5002" t="str">
            <v>2948.5625018 - EEAT - FERRADURA I</v>
          </cell>
        </row>
        <row r="5003">
          <cell r="A5003" t="str">
            <v>2948.5625019 - EEAT - GERIBA</v>
          </cell>
        </row>
        <row r="5004">
          <cell r="A5004" t="str">
            <v>2948.5625020 - EEAT - HUMAITA</v>
          </cell>
        </row>
        <row r="5005">
          <cell r="A5005" t="str">
            <v>2948.5625021 - EEAT - JOAO FERNANDES</v>
          </cell>
        </row>
        <row r="5006">
          <cell r="A5006" t="str">
            <v>2948.5625022 - EEAT - PRAIA RASA</v>
          </cell>
        </row>
        <row r="5007">
          <cell r="A5007" t="str">
            <v>2948.5625023 - EEAT - TARTARUGA</v>
          </cell>
        </row>
        <row r="5008">
          <cell r="A5008" t="str">
            <v>2948.5625024 - EEAT - VIEIRA CAMARA</v>
          </cell>
        </row>
        <row r="5009">
          <cell r="A5009" t="str">
            <v>2948.5625026 - RESERVATORIO - BUZIOS/CENTRO</v>
          </cell>
        </row>
        <row r="5010">
          <cell r="A5010" t="str">
            <v>2948.5625027 - RESERVATORIO - JOAO FERNANDES</v>
          </cell>
        </row>
        <row r="5011">
          <cell r="A5011" t="str">
            <v>2948.5625029 - EEAT - VILA CARANGA</v>
          </cell>
        </row>
        <row r="5012">
          <cell r="A5012" t="str">
            <v>2948.5625030 - EEAT - FERRADURA II</v>
          </cell>
        </row>
        <row r="5013">
          <cell r="A5013" t="str">
            <v>2948.5625031 - EEAT - JOAO FERNANDES</v>
          </cell>
        </row>
        <row r="5014">
          <cell r="A5014" t="str">
            <v>2948.5625032 - EEAT - NUCLEO</v>
          </cell>
        </row>
        <row r="5015">
          <cell r="A5015" t="str">
            <v>2948.5625033 - BOOSTER BUZIOS (MANGUINHOS)</v>
          </cell>
        </row>
        <row r="5016">
          <cell r="A5016" t="str">
            <v>2948.5625035 - BOOSTER 92 MANGUINHOS</v>
          </cell>
        </row>
        <row r="5017">
          <cell r="A5017" t="str">
            <v>2948.5625036 - BOOSTER 93 KAI-LUA</v>
          </cell>
        </row>
        <row r="5018">
          <cell r="A5018" t="str">
            <v>2948.5625037 - RESERVATORIO - PRAIA BRAVA</v>
          </cell>
        </row>
        <row r="5019">
          <cell r="A5019" t="str">
            <v>2948.5625075 - EEAT - ALTO DE BUZIOS</v>
          </cell>
        </row>
        <row r="5020">
          <cell r="A5020" t="str">
            <v>2948.5625088 - BOOSTER ALTO DA RASA</v>
          </cell>
        </row>
        <row r="5021">
          <cell r="A5021" t="str">
            <v>2948.5625090 - BOOSTER ALTO DA BOA VISTA</v>
          </cell>
        </row>
        <row r="5022">
          <cell r="A5022" t="str">
            <v>2948.5625091 - BOOSTER JOSE GONCALVES</v>
          </cell>
        </row>
        <row r="5023">
          <cell r="A5023" t="str">
            <v>2948.5625092 - BOOSTER TUCUNS</v>
          </cell>
        </row>
        <row r="5024">
          <cell r="A5024" t="str">
            <v>2948.5635002 - EEAT - RESERVA DO PERO</v>
          </cell>
        </row>
        <row r="5025">
          <cell r="A5025" t="str">
            <v>2948.5635005 - EEAT - TANGARA</v>
          </cell>
        </row>
        <row r="5026">
          <cell r="A5026" t="str">
            <v>2948.5635029 - EEAT - GUARANI</v>
          </cell>
        </row>
        <row r="5027">
          <cell r="A5027" t="str">
            <v>2948.5635030 - EEAT - JARDIM ESPERANCA</v>
          </cell>
        </row>
        <row r="5028">
          <cell r="A5028" t="str">
            <v>2948.5635031 - EEAT - TANGARA</v>
          </cell>
        </row>
        <row r="5029">
          <cell r="A5029" t="str">
            <v>2948.5635034 - RESERVATORIO - GAMBOA/PERO</v>
          </cell>
        </row>
        <row r="5030">
          <cell r="A5030" t="str">
            <v>2948.5635035 - RESERVATORIO - JARDIM ESPERANCA</v>
          </cell>
        </row>
        <row r="5031">
          <cell r="A5031" t="str">
            <v>2948.5635036 - RESERVATORIO - MORRO DA GUIA</v>
          </cell>
        </row>
        <row r="5032">
          <cell r="A5032" t="str">
            <v>2948.5635037 - EEAT - BECO</v>
          </cell>
        </row>
        <row r="5033">
          <cell r="A5033" t="str">
            <v>2948.5635038 - EEAT - CAJUEIRO</v>
          </cell>
        </row>
        <row r="5034">
          <cell r="A5034" t="str">
            <v>2948.5635040 - BOOSTER JARDIM NOVO</v>
          </cell>
        </row>
        <row r="5035">
          <cell r="A5035" t="str">
            <v>2948.5635047 - EEAT - ALECRIM</v>
          </cell>
        </row>
        <row r="5036">
          <cell r="A5036" t="str">
            <v>2948.5635050 - EEAT - BOTA FOGO</v>
          </cell>
        </row>
        <row r="5037">
          <cell r="A5037" t="str">
            <v>2948.5635092 - EEAT BOSQUE DO PERO</v>
          </cell>
        </row>
        <row r="5038">
          <cell r="A5038" t="str">
            <v>2948.5635093 - EEAT - COND DOS PASSAROS</v>
          </cell>
        </row>
        <row r="5039">
          <cell r="A5039" t="str">
            <v>2948.5635097 - EEAT - TANGARA II</v>
          </cell>
        </row>
        <row r="5040">
          <cell r="A5040" t="str">
            <v>2948.5635098 - EEAT TANGARA III</v>
          </cell>
        </row>
        <row r="5041">
          <cell r="A5041" t="str">
            <v>2948.5635099 - BOOSTER GAMBOA</v>
          </cell>
        </row>
        <row r="5042">
          <cell r="A5042" t="str">
            <v>2948.5645005 - EEAT - VILA NOVA</v>
          </cell>
        </row>
        <row r="5043">
          <cell r="A5043" t="str">
            <v>2948.5645006 - RESERVATORIO IGUABA GRANDE</v>
          </cell>
        </row>
        <row r="5044">
          <cell r="A5044" t="str">
            <v>2948.5645007 - BOOSTER PEDREIRA</v>
          </cell>
        </row>
        <row r="5045">
          <cell r="A5045" t="str">
            <v>2948.5645008 - BOOSTER CANELA CITY</v>
          </cell>
        </row>
        <row r="5046">
          <cell r="A5046" t="str">
            <v>2948.5645009 - BOOSTER IGUABA</v>
          </cell>
        </row>
        <row r="5047">
          <cell r="A5047" t="str">
            <v>2948.5645010 - BOOSTER COQUEIROS</v>
          </cell>
        </row>
        <row r="5048">
          <cell r="A5048" t="str">
            <v>2948.5645011 - RESERVATORIO PEDREIRA</v>
          </cell>
        </row>
        <row r="5049">
          <cell r="A5049" t="str">
            <v>2948.5645042 - EEAT - CAPIVARA</v>
          </cell>
        </row>
        <row r="5050">
          <cell r="A5050" t="str">
            <v>2948.5645045 - RESERVATORIO - IGUABA</v>
          </cell>
        </row>
        <row r="5051">
          <cell r="A5051" t="str">
            <v>2948.5645077 - EEAT - IGUABA PEQUENA</v>
          </cell>
        </row>
        <row r="5052">
          <cell r="A5052" t="str">
            <v>2948.5645094 - EEAT - PEDREIRA</v>
          </cell>
        </row>
        <row r="5053">
          <cell r="A5053" t="str">
            <v>2948.5655002 - EEAT - JARDIM PRIMAVERA</v>
          </cell>
        </row>
        <row r="5054">
          <cell r="A5054" t="str">
            <v>2948.5655004 - BOOSTER BALEIA</v>
          </cell>
        </row>
        <row r="5055">
          <cell r="A5055" t="str">
            <v>2948.5655038 - RESERVATORIO - VINHATEIRO</v>
          </cell>
        </row>
        <row r="5056">
          <cell r="A5056" t="str">
            <v>2948.5655041 - EEAT - FLEXEIRA</v>
          </cell>
        </row>
        <row r="5057">
          <cell r="A5057" t="str">
            <v>2948.5655049 - EEAT - BALNEARIO</v>
          </cell>
        </row>
        <row r="5058">
          <cell r="A5058" t="str">
            <v>2948.5655051 - EEAT - CAMPO REDONDO</v>
          </cell>
        </row>
        <row r="5059">
          <cell r="A5059" t="str">
            <v>2948.5655052 - EEAT - PRAIA LINDA</v>
          </cell>
        </row>
        <row r="5060">
          <cell r="A5060" t="str">
            <v>2948.5655054 - EEAT - SERGEIRA</v>
          </cell>
        </row>
        <row r="5061">
          <cell r="A5061" t="str">
            <v>2948.5655056 - RESERVATORIO - MOSSORO</v>
          </cell>
        </row>
        <row r="5062">
          <cell r="A5062" t="str">
            <v>2948.5655058 - ESTACAO MANOBRA - SP1</v>
          </cell>
        </row>
        <row r="5063">
          <cell r="A5063" t="str">
            <v>2948.5655059 - ESTACAO DE MANOBRA - VINHATEIRO</v>
          </cell>
        </row>
        <row r="5064">
          <cell r="A5064" t="str">
            <v>2948.5655062 - ESTACAO DE MANOBRA - RJ 106</v>
          </cell>
        </row>
        <row r="5065">
          <cell r="A5065" t="str">
            <v>2948.5655074 - EEAT - OLGA ZACARIAS</v>
          </cell>
        </row>
        <row r="5066">
          <cell r="A5066" t="str">
            <v>2948.5655076 - EEAT - PARQUE DOIS MENINOS</v>
          </cell>
        </row>
        <row r="5067">
          <cell r="A5067" t="str">
            <v>2948.5655096 - EEAT - JD  PRIMAVERA</v>
          </cell>
        </row>
        <row r="5068">
          <cell r="A5068" t="str">
            <v>2948.5655098 - EEAT PRAIA AZUL – SAO PEDRO DA ALDEIA</v>
          </cell>
        </row>
        <row r="5069">
          <cell r="A5069" t="str">
            <v>2948.5655099 - EEAT CISNE BRANCO</v>
          </cell>
        </row>
        <row r="5070">
          <cell r="A5070" t="str">
            <v>2948.5655100 - BOOSTER SAO MATHEUS</v>
          </cell>
        </row>
        <row r="5071">
          <cell r="A5071" t="str">
            <v>2948.5655101 - BOOSTER SAO JOAO</v>
          </cell>
        </row>
        <row r="5072">
          <cell r="A5072" t="str">
            <v>2948.5655102 - BOOSTER PONTA DO AMBROSIO</v>
          </cell>
        </row>
        <row r="5073">
          <cell r="A5073" t="str">
            <v>2948.5655103 - BOOSTER PRAIA LINDA</v>
          </cell>
        </row>
        <row r="5074">
          <cell r="A5074" t="str">
            <v>2948.5655104 - BOOSTER ALECRIM NOVO I</v>
          </cell>
        </row>
        <row r="5075">
          <cell r="A5075" t="str">
            <v>2948.5655105 - BOOSTER BAIXO GRANDE</v>
          </cell>
        </row>
        <row r="5076">
          <cell r="A5076" t="str">
            <v>2948.5665065 - RESERVARTORIO - TAMOIOS</v>
          </cell>
        </row>
        <row r="5077">
          <cell r="A5077" t="str">
            <v>2948.5695066 - EEAT - CARIJOJO</v>
          </cell>
        </row>
        <row r="5078">
          <cell r="A5078" t="str">
            <v>2948.5695067 - EEAT - JUTURNAIBA</v>
          </cell>
        </row>
        <row r="5079">
          <cell r="A5079" t="str">
            <v>2948.5695069 - RESERVATORIO - MORRO DA CRISTA</v>
          </cell>
        </row>
        <row r="5080">
          <cell r="A5080" t="str">
            <v>2948.4.01.4005 - REDE DE AGUA</v>
          </cell>
        </row>
        <row r="5081">
          <cell r="A5081" t="str">
            <v>2948.5615001 - MANUTENCAO DE REDE ARRAIAL DO CABO</v>
          </cell>
        </row>
        <row r="5082">
          <cell r="A5082" t="str">
            <v>2948.5615009 - REDE DE DISTRIBUICAO - ARRAIAL DO CABO</v>
          </cell>
        </row>
        <row r="5083">
          <cell r="A5083" t="str">
            <v>2948.5615083 - LIGACAO DE AGUA - ARRAIAL</v>
          </cell>
        </row>
        <row r="5084">
          <cell r="A5084" t="str">
            <v>2948.5615084 - PONTOS DE PRESSAO - ARRAIAL</v>
          </cell>
        </row>
        <row r="5085">
          <cell r="A5085" t="str">
            <v>2948.5615093 - TOMADA DE PIPA ARRAIAL</v>
          </cell>
        </row>
        <row r="5086">
          <cell r="A5086" t="str">
            <v>2948.5625001 - MANUTENCAO DE REDE ARMACAO DOS BUZIOS</v>
          </cell>
        </row>
        <row r="5087">
          <cell r="A5087" t="str">
            <v>2948.5625002 - MEDIDOR DE VAZAO BUZIOS</v>
          </cell>
        </row>
        <row r="5088">
          <cell r="A5088" t="str">
            <v>2948.5625003 - MACROMEDIDOR BUZIOS</v>
          </cell>
        </row>
        <row r="5089">
          <cell r="A5089" t="str">
            <v>2948.5625025 - REDE DE DISTRIBUICAO - BUZIOS</v>
          </cell>
        </row>
        <row r="5090">
          <cell r="A5090" t="str">
            <v>2948.5625034 - TOMADA DE PIPA RASA</v>
          </cell>
        </row>
        <row r="5091">
          <cell r="A5091" t="str">
            <v>2948.5625085 - PONTOS DE PRESSAO - BUZIOS</v>
          </cell>
        </row>
        <row r="5092">
          <cell r="A5092" t="str">
            <v>2948.5635001 - MANUTENCAO DE REDE CABO FRIO</v>
          </cell>
        </row>
        <row r="5093">
          <cell r="A5093" t="str">
            <v>2948.5635032 - REDE DE DISTRIBUICAO - CABO FRIO</v>
          </cell>
        </row>
        <row r="5094">
          <cell r="A5094" t="str">
            <v>2948.5635086 - PONTOS DE PRESSAO - CABO FRIO</v>
          </cell>
        </row>
        <row r="5095">
          <cell r="A5095" t="str">
            <v>2948.5645001 - MANUTENCAO DE REDE IGUABA GRANDE</v>
          </cell>
        </row>
        <row r="5096">
          <cell r="A5096" t="str">
            <v>2948.5645002 - MEDIDOR DE VAZAO IGUABA GRANDE</v>
          </cell>
        </row>
        <row r="5097">
          <cell r="A5097" t="str">
            <v>2948.5645003 - MACROMEDIDOR IGUABA GRANDE</v>
          </cell>
        </row>
        <row r="5098">
          <cell r="A5098" t="str">
            <v>2948.5645044 - REDE DE DISTRIBUICAO - IGUABA</v>
          </cell>
        </row>
        <row r="5099">
          <cell r="A5099" t="str">
            <v>2948.5645087 - PONTOS DE PRESSAO - IGUABA</v>
          </cell>
        </row>
        <row r="5100">
          <cell r="A5100" t="str">
            <v>2948.5655001 - MANUTENCAO DE REDE SAO PEDRO</v>
          </cell>
        </row>
        <row r="5101">
          <cell r="A5101" t="str">
            <v>2948.5655055 - REDE DE DISTRIBUICAO - SAO PEDRO</v>
          </cell>
        </row>
        <row r="5102">
          <cell r="A5102" t="str">
            <v>2948.5655060 - TOMADA SAO PEDRO</v>
          </cell>
        </row>
        <row r="5103">
          <cell r="A5103" t="str">
            <v>2948.5655061 - TOMADA VINHATEIRO</v>
          </cell>
        </row>
        <row r="5104">
          <cell r="A5104" t="str">
            <v>2948.5655088 - PONTOS DE PRESSAO - SAO PEDRO</v>
          </cell>
        </row>
        <row r="5105">
          <cell r="A5105" t="str">
            <v>2948.5655097 - PROJETO  PILOTO PERDAS FISICAS</v>
          </cell>
        </row>
        <row r="5106">
          <cell r="A5106" t="str">
            <v>2948.5665001 - MANUTENCAO DE REDE TAMOIOS</v>
          </cell>
        </row>
        <row r="5107">
          <cell r="A5107" t="str">
            <v>2948.5665064 - REDE DE DISTRIBUICAO - TAMOIOS</v>
          </cell>
        </row>
        <row r="5108">
          <cell r="A5108" t="str">
            <v>2948.5665089 - PONTOS DE PRESSAO - TAMOIOS</v>
          </cell>
        </row>
        <row r="5109">
          <cell r="A5109" t="str">
            <v>2948.5695006 - DISTRIBUICAO DE AGUA</v>
          </cell>
        </row>
        <row r="5110">
          <cell r="A5110" t="str">
            <v>2948.5695009 - PERDAS</v>
          </cell>
        </row>
        <row r="5111">
          <cell r="A5111" t="str">
            <v>2948.5695010 - MANUTENCAO DE REDE GERAL</v>
          </cell>
        </row>
        <row r="5112">
          <cell r="A5112" t="str">
            <v>2948.7410001 - MANUTENCAO REDES ARRAIAL</v>
          </cell>
        </row>
        <row r="5113">
          <cell r="A5113" t="str">
            <v>2948.7610001 - MANUTENCAO DE REDE ARRAIAL DO CABO</v>
          </cell>
        </row>
        <row r="5114">
          <cell r="A5114" t="str">
            <v>2948.7620001 - MANUTENCAO DE REDE ARMACAO DOS BUZIOS</v>
          </cell>
        </row>
        <row r="5115">
          <cell r="A5115" t="str">
            <v>2948.7630001 - MANUTENCAO DE REDE CABO FRIO</v>
          </cell>
        </row>
        <row r="5116">
          <cell r="A5116" t="str">
            <v>2948.7640001 - MANUTENCAO DE REDE IGUABA GRANDE</v>
          </cell>
        </row>
        <row r="5117">
          <cell r="A5117" t="str">
            <v>2948.7650001 - MANUTENCAO DE REDE SAO PEDRO</v>
          </cell>
        </row>
        <row r="5118">
          <cell r="A5118" t="str">
            <v>2948.7660001 - MANUTENCAO DE REDE TAMOIOS</v>
          </cell>
        </row>
        <row r="5119">
          <cell r="A5119" t="str">
            <v>2948.7690003 - MANUTENCAO DE REDE GERAL</v>
          </cell>
        </row>
        <row r="5120">
          <cell r="A5120" t="str">
            <v>2948.7690004 - LIGACAO DE AGUA CV - SAO PEDRO DA ALDEIA</v>
          </cell>
        </row>
        <row r="5121">
          <cell r="A5121" t="str">
            <v>2948.4.01.4006 - ETE</v>
          </cell>
        </row>
        <row r="5122">
          <cell r="A5122" t="str">
            <v>2948.5410001 - ETE - ARRAIAL</v>
          </cell>
        </row>
        <row r="5123">
          <cell r="A5123" t="str">
            <v>2948.5410010 - ESTACAO DE TRATAMENTO DE ESGOTO DE MONTE</v>
          </cell>
        </row>
        <row r="5124">
          <cell r="A5124" t="str">
            <v>2948.5425001 - EEE 6(FORNO)</v>
          </cell>
        </row>
        <row r="5125">
          <cell r="A5125" t="str">
            <v>2948.5425007 - ETE - BUZIOS</v>
          </cell>
        </row>
        <row r="5126">
          <cell r="A5126" t="str">
            <v>2948.5425038 - ETAR BUZIOS</v>
          </cell>
        </row>
        <row r="5127">
          <cell r="A5127" t="str">
            <v>2948.5435006 - ETE - CABO FRIO</v>
          </cell>
        </row>
        <row r="5128">
          <cell r="A5128" t="str">
            <v>2948.5435024 - ETE - JD ESPERANCA</v>
          </cell>
        </row>
        <row r="5129">
          <cell r="A5129" t="str">
            <v>2948.5435052 - LABORATORIO ETE - CABO FRIO</v>
          </cell>
        </row>
        <row r="5130">
          <cell r="A5130" t="str">
            <v>2948.5445008 - ETE - IGUABA GRANDE</v>
          </cell>
        </row>
        <row r="5131">
          <cell r="A5131" t="str">
            <v>2948.5455009 - ETE - SAO PEDRO</v>
          </cell>
        </row>
        <row r="5132">
          <cell r="A5132" t="str">
            <v>2948.5455076 - LABORATORIO ETE - SAO PEDRO DA ALDEIA</v>
          </cell>
        </row>
        <row r="5133">
          <cell r="A5133" t="str">
            <v>2948.4.01.4007 - ELEVATORIA DE ESGOTO</v>
          </cell>
        </row>
        <row r="5134">
          <cell r="A5134" t="str">
            <v>2948.5410002 - EEE PRAIA DOS ANJOS</v>
          </cell>
        </row>
        <row r="5135">
          <cell r="A5135" t="str">
            <v>2948.5410003 - EEE TEATRO</v>
          </cell>
        </row>
        <row r="5136">
          <cell r="A5136" t="str">
            <v>2948.5410004 - EEE JOSE PINTO DE MACEDO</v>
          </cell>
        </row>
        <row r="5137">
          <cell r="A5137" t="str">
            <v>2948.5410005 - EEE PARQUE DAS GARCAS</v>
          </cell>
        </row>
        <row r="5138">
          <cell r="A5138" t="str">
            <v>2948.5410006 - EEE MONTE ALTO</v>
          </cell>
        </row>
        <row r="5139">
          <cell r="A5139" t="str">
            <v>2948.5410007 - EEE IRACEMA</v>
          </cell>
        </row>
        <row r="5140">
          <cell r="A5140" t="str">
            <v>2948.5410008 - EEE AMAPA</v>
          </cell>
        </row>
        <row r="5141">
          <cell r="A5141" t="str">
            <v>2948.5410009 - EEE PRAINHA</v>
          </cell>
        </row>
        <row r="5142">
          <cell r="A5142" t="str">
            <v>2948.5425012 - ESTACAO ELEVATORIA DE ESGOTO - BUZIOS</v>
          </cell>
        </row>
        <row r="5143">
          <cell r="A5143" t="str">
            <v>2948.5425016 - LINHA DE RECALQUE - BUZIOS</v>
          </cell>
        </row>
        <row r="5144">
          <cell r="A5144" t="str">
            <v>2948.5425024 - EEE BAMBUZAL</v>
          </cell>
        </row>
        <row r="5145">
          <cell r="A5145" t="str">
            <v>2948.5425025 - EEE USINA</v>
          </cell>
        </row>
        <row r="5146">
          <cell r="A5146" t="str">
            <v>2948.5425026 - EEE PRAIA DO CANTO</v>
          </cell>
        </row>
        <row r="5147">
          <cell r="A5147" t="str">
            <v>2948.5425027 - EEE BARDOT</v>
          </cell>
        </row>
        <row r="5148">
          <cell r="A5148" t="str">
            <v>2948.5425028 - EEE OSSOS</v>
          </cell>
        </row>
        <row r="5149">
          <cell r="A5149" t="str">
            <v>2948.5425029 - EEE JOAO FERNANDES I</v>
          </cell>
        </row>
        <row r="5150">
          <cell r="A5150" t="str">
            <v>2948.5425030 - EEE JOAO FERNANDES II</v>
          </cell>
        </row>
        <row r="5151">
          <cell r="A5151" t="str">
            <v>2948.5425031 - EEE BREEZES</v>
          </cell>
        </row>
        <row r="5152">
          <cell r="A5152" t="str">
            <v>2948.5425032 - EEE FERRADURA</v>
          </cell>
        </row>
        <row r="5153">
          <cell r="A5153" t="str">
            <v>2948.5425033 - EEE PRAIA DO FERRADURA</v>
          </cell>
        </row>
        <row r="5154">
          <cell r="A5154" t="str">
            <v>2948.5425034 - EEE FERRADURA II</v>
          </cell>
        </row>
        <row r="5155">
          <cell r="A5155" t="str">
            <v>2948.5425035 - EEE ACACIAS</v>
          </cell>
        </row>
        <row r="5156">
          <cell r="A5156" t="str">
            <v>2948.5425036 - EEE PRAIA DOR FORNO</v>
          </cell>
        </row>
        <row r="5157">
          <cell r="A5157" t="str">
            <v>2948.5425037 - EEE CEM BRACAS</v>
          </cell>
        </row>
        <row r="5158">
          <cell r="A5158" t="str">
            <v>2948.5425039 - EEE 12 - LAGOA DE GERIBA</v>
          </cell>
        </row>
        <row r="5159">
          <cell r="A5159" t="str">
            <v>2948.5425040 - EEE 13 - LAGOA DE GERIBA</v>
          </cell>
        </row>
        <row r="5160">
          <cell r="A5160" t="str">
            <v>2948.5425041 - EEE PORTO DA BARRA</v>
          </cell>
        </row>
        <row r="5161">
          <cell r="A5161" t="str">
            <v>2948.5435001 - EEE DUNAS</v>
          </cell>
        </row>
        <row r="5162">
          <cell r="A5162" t="str">
            <v>2948.5435003 - EEE GUARANI</v>
          </cell>
        </row>
        <row r="5163">
          <cell r="A5163" t="str">
            <v>2948.5435005 - EEE LOT COLINAS DO PERO</v>
          </cell>
        </row>
        <row r="5164">
          <cell r="A5164" t="str">
            <v>2948.5435011 - ESTACAO ELEVATORIA DE ESGOTO - CABO FRIO</v>
          </cell>
        </row>
        <row r="5165">
          <cell r="A5165" t="str">
            <v>2948.5435015 - LINHA DE RECALQUE - CABO FRIO</v>
          </cell>
        </row>
        <row r="5166">
          <cell r="A5166" t="str">
            <v>2948.5435038 - EEE SIQUEIRA</v>
          </cell>
        </row>
        <row r="5167">
          <cell r="A5167" t="str">
            <v>2948.5435039 - EEE SAO BENTO</v>
          </cell>
        </row>
        <row r="5168">
          <cell r="A5168" t="str">
            <v>2948.5435040 - EEE EXCELSIOR</v>
          </cell>
        </row>
        <row r="5169">
          <cell r="A5169" t="str">
            <v>2948.5435041 - EEE PORTO DO CARRO</v>
          </cell>
        </row>
        <row r="5170">
          <cell r="A5170" t="str">
            <v>2948.5435042 - EEE JARDIM ESPERANCA</v>
          </cell>
        </row>
        <row r="5171">
          <cell r="A5171" t="str">
            <v>2948.5435043 - EEE BRAGA I</v>
          </cell>
        </row>
        <row r="5172">
          <cell r="A5172" t="str">
            <v>2948.5435044 - EEE BRAGA II</v>
          </cell>
        </row>
        <row r="5173">
          <cell r="A5173" t="str">
            <v>2948.5435045 - EEE PASSAGEM</v>
          </cell>
        </row>
        <row r="5174">
          <cell r="A5174" t="str">
            <v>2948.5435046 - EEE PORTINHO</v>
          </cell>
        </row>
        <row r="5175">
          <cell r="A5175" t="str">
            <v>2948.5435048 - EEE NOVO PORTINHO</v>
          </cell>
        </row>
        <row r="5176">
          <cell r="A5176" t="str">
            <v>2948.5435049 - EEE CAJUEIRO</v>
          </cell>
        </row>
        <row r="5177">
          <cell r="A5177" t="str">
            <v>2948.5435050 - EEE OGIVA</v>
          </cell>
        </row>
        <row r="5178">
          <cell r="A5178" t="str">
            <v>2948.5435051 - EEE JACARE</v>
          </cell>
        </row>
        <row r="5179">
          <cell r="A5179" t="str">
            <v>2948.5435053 - EEE CLUB MED</v>
          </cell>
        </row>
        <row r="5180">
          <cell r="A5180" t="str">
            <v>2948.5435054 - EEE BOSQUE DO PERO</v>
          </cell>
        </row>
        <row r="5181">
          <cell r="A5181" t="str">
            <v>2948.5445001 - TRANSPOSICAO EEE IGUABA GRANDE</v>
          </cell>
        </row>
        <row r="5182">
          <cell r="A5182" t="str">
            <v>2948.5445013 - ESTACAO ELEVATORIA DE ESGOTO - IGUABA</v>
          </cell>
        </row>
        <row r="5183">
          <cell r="A5183" t="str">
            <v>2948.5445017 - LINHA DE RECALQUE - IGUABA</v>
          </cell>
        </row>
        <row r="5184">
          <cell r="A5184" t="str">
            <v>2948.5445052 - EEE RIO SALGADO</v>
          </cell>
        </row>
        <row r="5185">
          <cell r="A5185" t="str">
            <v>2948.5445053 - EEE ARRASTAO DAS PEDRAS</v>
          </cell>
        </row>
        <row r="5186">
          <cell r="A5186" t="str">
            <v>2948.5445054 - EEE ALVORADA</v>
          </cell>
        </row>
        <row r="5187">
          <cell r="A5187" t="str">
            <v>2948.5445055 - EEE SANTA CLARA</v>
          </cell>
        </row>
        <row r="5188">
          <cell r="A5188" t="str">
            <v>2948.5445056 - EEE CEMITERIO IG</v>
          </cell>
        </row>
        <row r="5189">
          <cell r="A5189" t="str">
            <v>2948.5455001 - TRANSPOSICAO DE SAO PEDRO</v>
          </cell>
        </row>
        <row r="5190">
          <cell r="A5190" t="str">
            <v>2948.5455014 - ESTACAO ELEVATORIA DE ESGOTO - SAO PEDRO</v>
          </cell>
        </row>
        <row r="5191">
          <cell r="A5191" t="str">
            <v>2948.5455018 - LINHA DE RECALQUE - SAO PEDRO</v>
          </cell>
        </row>
        <row r="5192">
          <cell r="A5192" t="str">
            <v>2948.5455057 - EEE EXISTENTE</v>
          </cell>
        </row>
        <row r="5193">
          <cell r="A5193" t="str">
            <v>2948.5455058 - EEE CAMERUM</v>
          </cell>
        </row>
        <row r="5194">
          <cell r="A5194" t="str">
            <v>2948.5455059 - EEE PITORIA</v>
          </cell>
        </row>
        <row r="5195">
          <cell r="A5195" t="str">
            <v>2948.5455060 - EEE BALEIA</v>
          </cell>
        </row>
        <row r="5196">
          <cell r="A5196" t="str">
            <v>2948.5455061 - EEE CEMITERIO SP</v>
          </cell>
        </row>
        <row r="5197">
          <cell r="A5197" t="str">
            <v>2948.5455062 - EEE BOQUEIRAO</v>
          </cell>
        </row>
        <row r="5198">
          <cell r="A5198" t="str">
            <v>2948.5455063 - EEE ROBERTO MARINHO</v>
          </cell>
        </row>
        <row r="5199">
          <cell r="A5199" t="str">
            <v>2948.5455064 - EEE ARRASTAO</v>
          </cell>
        </row>
        <row r="5200">
          <cell r="A5200" t="str">
            <v>2948.5455065 - EEE MILAGRES</v>
          </cell>
        </row>
        <row r="5201">
          <cell r="A5201" t="str">
            <v>2948.5455066 - EEE MORRO</v>
          </cell>
        </row>
        <row r="5202">
          <cell r="A5202" t="str">
            <v>2948.5455067 - EEE PRAIA DA THEREZA</v>
          </cell>
        </row>
        <row r="5203">
          <cell r="A5203" t="str">
            <v>2948.5455068 - EEE RUA DO FOGO</v>
          </cell>
        </row>
        <row r="5204">
          <cell r="A5204" t="str">
            <v>2948.5455069 - EEE BALNEARIO</v>
          </cell>
        </row>
        <row r="5205">
          <cell r="A5205" t="str">
            <v>2948.5455070 - EEE SAO JOAO</v>
          </cell>
        </row>
        <row r="5206">
          <cell r="A5206" t="str">
            <v>2948.5455071 - EEE OLGA ZACARIAS</v>
          </cell>
        </row>
        <row r="5207">
          <cell r="A5207" t="str">
            <v>2948.5455072 - EEE MARINA CLUBE</v>
          </cell>
        </row>
        <row r="5208">
          <cell r="A5208" t="str">
            <v>2948.5455073 - EEE TEATRO SPA</v>
          </cell>
        </row>
        <row r="5209">
          <cell r="A5209" t="str">
            <v>2948.5455074 - EEE PRAIA LINDA</v>
          </cell>
        </row>
        <row r="5210">
          <cell r="A5210" t="str">
            <v>2948.5455075 - EEE VINHATEIRO</v>
          </cell>
        </row>
        <row r="5211">
          <cell r="A5211" t="str">
            <v>2948.5455077 - EEE BASE AEREA 01</v>
          </cell>
        </row>
        <row r="5212">
          <cell r="A5212" t="str">
            <v>2948.5455078 - EEE BASE AEREA 02</v>
          </cell>
        </row>
        <row r="5213">
          <cell r="A5213" t="str">
            <v>2948.5455079 - EEE BASE AEREA 03</v>
          </cell>
        </row>
        <row r="5214">
          <cell r="A5214" t="str">
            <v>2948.5455083 - EEE – QUINTA SAO JOSE</v>
          </cell>
        </row>
        <row r="5215">
          <cell r="A5215" t="str">
            <v>2948.4.01.4008 - REDE DE ESGOTO</v>
          </cell>
        </row>
        <row r="5216">
          <cell r="A5216" t="str">
            <v>2948.5410011 - MANUTENCAO REDES ARRAIAL</v>
          </cell>
        </row>
        <row r="5217">
          <cell r="A5217" t="str">
            <v>2948.5410012 - MANUTENCAO REDES MONTE ALTO</v>
          </cell>
        </row>
        <row r="5218">
          <cell r="A5218" t="str">
            <v>2948.5425003 - REDE COLETORA DE ESGOTO - BUZIOS</v>
          </cell>
        </row>
        <row r="5219">
          <cell r="A5219" t="str">
            <v>2948.5435002 - REDE COLETORA DE ESGOTO - CABO FRIO</v>
          </cell>
        </row>
        <row r="5220">
          <cell r="A5220" t="str">
            <v>2948.5435047 - COMPORTA SIQUEIRA</v>
          </cell>
        </row>
        <row r="5221">
          <cell r="A5221" t="str">
            <v>2948.5445004 - REDE COLETORA DE ESGOTO - IGUABA</v>
          </cell>
        </row>
        <row r="5222">
          <cell r="A5222" t="str">
            <v>2948.5455005 - REDE COLETORA DE ESGOTO - SAO PEDRO</v>
          </cell>
        </row>
        <row r="5223">
          <cell r="A5223" t="str">
            <v>2948.5495001 - SISTEMA DE ESGOTAMENTO SANITARIO</v>
          </cell>
        </row>
        <row r="5224">
          <cell r="A5224" t="str">
            <v>2948.7410002 - MANUTENCAO REDES MONTE ALTO</v>
          </cell>
        </row>
        <row r="5225">
          <cell r="A5225" t="str">
            <v>2948.4.01.4009 - CCO</v>
          </cell>
        </row>
        <row r="5226">
          <cell r="A5226" t="str">
            <v>2948.5615003 - ESTACAO DE CONTROLE MONTE ALTO/FIGUEIRA</v>
          </cell>
        </row>
        <row r="5227">
          <cell r="A5227" t="str">
            <v>2948.5665003 - ESTACAO DE CONTROLE TAMOIOS</v>
          </cell>
        </row>
        <row r="5228">
          <cell r="A5228" t="str">
            <v>2948.5695002 - CCO (CENTRO DE CONTROLE OPERACIONAL)</v>
          </cell>
        </row>
        <row r="5229">
          <cell r="A5229" t="str">
            <v>2948.5695004 - SISTEMA DE AUTOMACAO E TELEMETRIA</v>
          </cell>
        </row>
        <row r="5230">
          <cell r="A5230" t="str">
            <v>2948.5695007 - EFICIENTIZACAO ENERGETICA</v>
          </cell>
        </row>
        <row r="5231">
          <cell r="A5231" t="str">
            <v>2948.4.01.4011 - ENGENHARIA</v>
          </cell>
        </row>
        <row r="5232">
          <cell r="A5232" t="str">
            <v>2948.5695011 - INTERFACE DE OBRAS</v>
          </cell>
        </row>
        <row r="5233">
          <cell r="A5233" t="str">
            <v>2948.4.01.4012 - MANUTENCAO</v>
          </cell>
        </row>
        <row r="5234">
          <cell r="A5234" t="str">
            <v>2948.5695003 - MANUTENCAO ELETROMECANICA</v>
          </cell>
        </row>
        <row r="5235">
          <cell r="A5235" t="str">
            <v>2948.4.01.4013 - CUSTO DE CONSTRUCAO</v>
          </cell>
        </row>
        <row r="5236">
          <cell r="A5236" t="str">
            <v>2948.0000100 - CUSTO DE CONSTRUCAO</v>
          </cell>
        </row>
        <row r="5237">
          <cell r="A5237" t="str">
            <v>2948.5.01</v>
          </cell>
        </row>
        <row r="5238">
          <cell r="A5238" t="str">
            <v>2948.5.01.5002 - GERENCIA COMERCIAL</v>
          </cell>
        </row>
        <row r="5239">
          <cell r="A5239" t="str">
            <v>2948.2192001 - GERENCIA COMERCIAL</v>
          </cell>
        </row>
        <row r="5240">
          <cell r="A5240" t="str">
            <v>2948.2192005 - GRANDES CLIENTES</v>
          </cell>
        </row>
        <row r="5241">
          <cell r="A5241" t="str">
            <v>2948.2192022 - PROJETO ADESOES OBRAS</v>
          </cell>
        </row>
        <row r="5242">
          <cell r="A5242" t="str">
            <v>2948.2192023 - PROJETO PGC - PROEFICIENCIA NA GESTAO CO</v>
          </cell>
        </row>
        <row r="5243">
          <cell r="A5243" t="str">
            <v>2948.2192025 - PROJETO TROCA DE HD</v>
          </cell>
        </row>
        <row r="5244">
          <cell r="A5244" t="str">
            <v>2948.2192026 - PROJETO PROLAGOS DO SEU LADO</v>
          </cell>
        </row>
        <row r="5245">
          <cell r="A5245" t="str">
            <v>2948.5.01.5003 - ATENDIMENTO / CALL CENTER</v>
          </cell>
        </row>
        <row r="5246">
          <cell r="A5246" t="str">
            <v>2948.2112007 - ATENDIMENTO AO PUBLICO - ARRAIAL DO CABO</v>
          </cell>
        </row>
        <row r="5247">
          <cell r="A5247" t="str">
            <v>2948.2122004 - ATENDIMENTO AO PUBLICO - BUZIOS</v>
          </cell>
        </row>
        <row r="5248">
          <cell r="A5248" t="str">
            <v>2948.2132003 - ATENDIMENTO AO PUBLICO - CABO FRIO</v>
          </cell>
        </row>
        <row r="5249">
          <cell r="A5249" t="str">
            <v>2948.2142006 - ATENDIMENTO AO PUBLICO - IGUABA GRANDE</v>
          </cell>
        </row>
        <row r="5250">
          <cell r="A5250" t="str">
            <v>2948.2152005 - ATENDIMENTO AO PUBLICO - SAO PEDRO</v>
          </cell>
        </row>
        <row r="5251">
          <cell r="A5251" t="str">
            <v>2948.2162008 - ATENDIMENTO AO PUBLICO - TAMOIOS</v>
          </cell>
        </row>
        <row r="5252">
          <cell r="A5252" t="str">
            <v>2948.2192013 - CALL CENTER</v>
          </cell>
        </row>
        <row r="5253">
          <cell r="A5253" t="str">
            <v>2948.5.01.5004 - FATURAMENTO /ARRECADACAO</v>
          </cell>
        </row>
        <row r="5254">
          <cell r="A5254" t="str">
            <v>2948.2192003 - MICROMEDICAO</v>
          </cell>
        </row>
        <row r="5255">
          <cell r="A5255" t="str">
            <v>2948.2192004 - ARRECADACAO E COBRANCA</v>
          </cell>
        </row>
        <row r="5256">
          <cell r="A5256" t="str">
            <v>2948.2192006 - RECADASTRAMENTO</v>
          </cell>
        </row>
        <row r="5257">
          <cell r="A5257" t="str">
            <v>2948.2192008 - CADASTRO</v>
          </cell>
        </row>
        <row r="5258">
          <cell r="A5258" t="str">
            <v>2948.2192009 - FATURAMENTO</v>
          </cell>
        </row>
        <row r="5259">
          <cell r="A5259" t="str">
            <v>2948.2192011 - LEITURA/ENTREGA</v>
          </cell>
        </row>
        <row r="5260">
          <cell r="A5260" t="str">
            <v>2948.2692012 - CRESCIMENTO VEGETATIVO</v>
          </cell>
        </row>
        <row r="5261">
          <cell r="A5261" t="str">
            <v>2948.2692013 - IMPLANTACAO SISTEMA OS ELETRONICA</v>
          </cell>
        </row>
        <row r="5262">
          <cell r="A5262" t="str">
            <v>2948.7690005 - TECNOL. INFRA RED. SUBMEDICAO - MICROMED</v>
          </cell>
        </row>
        <row r="5263">
          <cell r="A5263" t="str">
            <v>2948.5.01.5005 - FISCALIZACAO</v>
          </cell>
        </row>
        <row r="5264">
          <cell r="A5264" t="str">
            <v>2948.2192027 - RECUPERACAO DE CORTADOS</v>
          </cell>
        </row>
        <row r="5265">
          <cell r="A5265" t="str">
            <v>2948.7690006 - TECNOL. INFRA DETEC. REGULARIZ. FRAUDE</v>
          </cell>
        </row>
        <row r="5266">
          <cell r="A5266" t="str">
            <v>2948.9.01</v>
          </cell>
        </row>
        <row r="5267">
          <cell r="A5267" t="str">
            <v>2948.9.01.9001 - AEGEA</v>
          </cell>
        </row>
        <row r="5268">
          <cell r="A5268" t="str">
            <v>2948.1191005 - ASSESSORIA ADMINISTRATIVA E GESTAO</v>
          </cell>
        </row>
        <row r="5269">
          <cell r="A5269" t="str">
            <v>2948.1191016 - CAA</v>
          </cell>
        </row>
        <row r="5270">
          <cell r="A5270" t="str">
            <v>2948.1191017 - SERVICOS ADMINISTRATIVOS - CAA</v>
          </cell>
        </row>
        <row r="5271">
          <cell r="A5271" t="str">
            <v>2948.1191018 - GERAL</v>
          </cell>
        </row>
        <row r="5272">
          <cell r="A5272" t="str">
            <v>2948.1191024 - LVE CUSTO</v>
          </cell>
        </row>
        <row r="5273">
          <cell r="A5273" t="str">
            <v>_NA_2948</v>
          </cell>
        </row>
        <row r="5275">
          <cell r="A5275" t="str">
            <v>2952.</v>
          </cell>
        </row>
        <row r="5276">
          <cell r="A5276" t="str">
            <v>2952.Capex - CAPEX</v>
          </cell>
        </row>
        <row r="5277">
          <cell r="A5277" t="str">
            <v>2952.8003310353 - GERAL</v>
          </cell>
        </row>
        <row r="5278">
          <cell r="A5278" t="str">
            <v>2952.9909999999 - CONSOLIDACAO</v>
          </cell>
        </row>
        <row r="5279">
          <cell r="A5279" t="str">
            <v>2952.Opex</v>
          </cell>
        </row>
        <row r="5280">
          <cell r="A5280" t="str">
            <v>2952.0.01</v>
          </cell>
        </row>
        <row r="5281">
          <cell r="A5281" t="str">
            <v>2952.0.01.0001 - CONSELHO DE ADMINISTACAO</v>
          </cell>
        </row>
        <row r="5282">
          <cell r="A5282" t="str">
            <v>2952.000000100 - TRANSITORIA FORNECEDORES</v>
          </cell>
        </row>
        <row r="5283">
          <cell r="A5283" t="str">
            <v>2952.1.01</v>
          </cell>
        </row>
        <row r="5284">
          <cell r="A5284" t="str">
            <v>2952.1.01.1002 - DIRETORIA EXECUTIVA</v>
          </cell>
        </row>
        <row r="5285">
          <cell r="A5285" t="str">
            <v>2952.8005300364 - DIRETORIA EXECUTIVA - ENGEPAV</v>
          </cell>
        </row>
        <row r="5286">
          <cell r="A5286" t="str">
            <v>2952.1.01.1007 - JURIDICO</v>
          </cell>
        </row>
        <row r="5287">
          <cell r="A5287" t="str">
            <v>2952.8005300414 - ASSESSORIA JURIDICA</v>
          </cell>
        </row>
        <row r="5288">
          <cell r="A5288" t="str">
            <v>2952.1.01.1008 - MEIO AMBIENTE/QUALIDADE</v>
          </cell>
        </row>
        <row r="5289">
          <cell r="A5289" t="str">
            <v>2952.8005300419 - ASSESSORIA MEIO AMBIENTE</v>
          </cell>
        </row>
        <row r="5290">
          <cell r="A5290" t="str">
            <v>2952.2.01</v>
          </cell>
        </row>
        <row r="5291">
          <cell r="A5291" t="str">
            <v>2952.2.01.2005 - PLANEJAMENTO FINANCEIRO</v>
          </cell>
        </row>
        <row r="5292">
          <cell r="A5292" t="str">
            <v>2952.8005300421 - ASSESSORIA DE PLANEJAMENTO E CONTRATOS</v>
          </cell>
        </row>
        <row r="5293">
          <cell r="A5293" t="str">
            <v>2952.3.01</v>
          </cell>
        </row>
        <row r="5294">
          <cell r="A5294" t="str">
            <v>2952.3.01.3002 - ADMINISTRATIVO</v>
          </cell>
        </row>
        <row r="5295">
          <cell r="A5295" t="str">
            <v>2952.000000102 - MOVIMENTACOES FINANCEIRAS</v>
          </cell>
        </row>
        <row r="5296">
          <cell r="A5296" t="str">
            <v>2952.3.01.3004 - CONTROLADORIA</v>
          </cell>
        </row>
        <row r="5297">
          <cell r="A5297" t="str">
            <v>2952.8005300417 - GESTAO DE CONTROLE</v>
          </cell>
        </row>
        <row r="5298">
          <cell r="A5298" t="str">
            <v>2952.3.01.3007 - FINANCEIRO</v>
          </cell>
        </row>
        <row r="5299">
          <cell r="A5299" t="str">
            <v>2952.000000051 - SAGE</v>
          </cell>
        </row>
        <row r="5300">
          <cell r="A5300" t="str">
            <v>2952.4.01</v>
          </cell>
        </row>
        <row r="5301">
          <cell r="A5301" t="str">
            <v>2952.4.01.4005 - REDE DE AGUA</v>
          </cell>
        </row>
        <row r="5302">
          <cell r="A5302" t="str">
            <v>2952.8005300407 - GESTAO DE PERDAS DENTRO DA AEGEA ENGENHA</v>
          </cell>
        </row>
        <row r="5303">
          <cell r="A5303" t="str">
            <v>2952.4.01.4009 - ENGENHARIA</v>
          </cell>
        </row>
        <row r="5304">
          <cell r="A5304" t="str">
            <v>2952.0000000000 - INTEGRACAO DE LANCAMENTO</v>
          </cell>
        </row>
        <row r="5305">
          <cell r="A5305" t="str">
            <v>2952.8005300431 - GERENCIAMENTO BARRA DO CORDA</v>
          </cell>
        </row>
        <row r="5306">
          <cell r="A5306" t="str">
            <v>2952.8005300432 - GERENCIAMENTO SANTA INES</v>
          </cell>
        </row>
        <row r="5307">
          <cell r="A5307" t="str">
            <v>2952.4.01.4011 - ENGENHARIA</v>
          </cell>
        </row>
        <row r="5308">
          <cell r="A5308" t="str">
            <v>2952.8005300409 - PROLAGOS - ENGEPAV</v>
          </cell>
        </row>
        <row r="5309">
          <cell r="A5309" t="str">
            <v>2952.8005300410 - AGUAS GUARIROBA - ENGEPAV</v>
          </cell>
        </row>
        <row r="5310">
          <cell r="A5310" t="str">
            <v>2952.8005300413 - AGUAS DO MIRANTE - ENGEPAV</v>
          </cell>
        </row>
        <row r="5311">
          <cell r="A5311" t="str">
            <v>2952.8005300422 - GERENCIAMENTO – NASCENTES XINGU</v>
          </cell>
        </row>
        <row r="5312">
          <cell r="A5312" t="str">
            <v>2952.8005300423 - GERENCIAMENTO – PROLAGOS</v>
          </cell>
        </row>
        <row r="5313">
          <cell r="A5313" t="str">
            <v>2952.8005300424 - GERENCIAMENTO – AGUAS GUARIROBA</v>
          </cell>
        </row>
        <row r="5314">
          <cell r="A5314" t="str">
            <v>2952.8005300425 - GERENCIAMENTO – AGUAS MIRANTE</v>
          </cell>
        </row>
        <row r="5315">
          <cell r="A5315" t="str">
            <v>2952.8005300426 - GERENCIAMENTO - BARRA DO GARCAS</v>
          </cell>
        </row>
        <row r="5316">
          <cell r="A5316" t="str">
            <v>2952.8005300427 - EQUIPE DE PROJETOS PL</v>
          </cell>
        </row>
        <row r="5317">
          <cell r="A5317" t="str">
            <v>2952.8005300428 - EQUIPE DE PROJETOS NX</v>
          </cell>
        </row>
        <row r="5318">
          <cell r="A5318" t="str">
            <v>2952.8005300429 - GERENCIAMENTO – BARCARENA</v>
          </cell>
        </row>
        <row r="5319">
          <cell r="A5319" t="str">
            <v>2952.8005300430 - GERENCIAMENTO – MATAO</v>
          </cell>
        </row>
        <row r="5320">
          <cell r="A5320" t="str">
            <v>2952.8005300433 - GERENCIAMENTO SAO FRANCISCO DO SUL</v>
          </cell>
        </row>
        <row r="5321">
          <cell r="A5321" t="str">
            <v>2952.8005300434 - GERENCIAMENTO TIMON (MA)</v>
          </cell>
        </row>
        <row r="5322">
          <cell r="A5322" t="str">
            <v>2952.8005300435 - GERENCIAMENTO BURITIS (RO)</v>
          </cell>
        </row>
        <row r="5323">
          <cell r="A5323" t="str">
            <v>2952.8005300436 - GERENCIAMENTO RIBEIRAO PRETO</v>
          </cell>
        </row>
        <row r="5324">
          <cell r="A5324" t="str">
            <v>2952.8005300437 - GERENCIAMENTO MINAS GERAIS</v>
          </cell>
        </row>
        <row r="5325">
          <cell r="A5325" t="str">
            <v>2952.8005300438 - GERENCIAMENTO GUARULHOS</v>
          </cell>
        </row>
        <row r="5326">
          <cell r="A5326" t="str">
            <v>2952.8006300368 - SERVICOS QUIRON RR</v>
          </cell>
        </row>
        <row r="5327">
          <cell r="A5327" t="str">
            <v>2952.5.01</v>
          </cell>
        </row>
        <row r="5328">
          <cell r="A5328" t="str">
            <v>2952.5.01.5001 - DIRETORIA COMERCIAL</v>
          </cell>
        </row>
        <row r="5329">
          <cell r="A5329" t="str">
            <v>2952.8009100001 - ENGENHARIA</v>
          </cell>
        </row>
        <row r="5330">
          <cell r="A5330" t="str">
            <v>2952.5.01.5007 - PROJETOS</v>
          </cell>
        </row>
        <row r="5331">
          <cell r="A5331" t="str">
            <v>2952.8005300415 - ASSESSORIA E&amp;T EFIC.TECNOLOGIA</v>
          </cell>
        </row>
        <row r="5332">
          <cell r="A5332" t="str">
            <v>2952.8005300420 - ASSESSORIA TECNICA</v>
          </cell>
        </row>
        <row r="5333">
          <cell r="A5333" t="str">
            <v>2952.9.01</v>
          </cell>
        </row>
        <row r="5334">
          <cell r="A5334" t="str">
            <v>2952.9.01.9003 - AEGEA ENGENHARIA GERENCIAL</v>
          </cell>
        </row>
        <row r="5335">
          <cell r="A5335" t="str">
            <v>2952.0000000001 - DESPESA FINANCEIRA</v>
          </cell>
        </row>
        <row r="5336">
          <cell r="A5336" t="str">
            <v>2952.8008300386 - EP-MANUT.- REPAR.VAZAM. DE REDE DE AGUA</v>
          </cell>
        </row>
        <row r="5337">
          <cell r="A5337" t="str">
            <v>2952.8008300389 - EP-INVEST. -IMPLANT. DE LIGACAO DE AGUA</v>
          </cell>
        </row>
        <row r="5338">
          <cell r="A5338" t="str">
            <v>2952.8008300391 - EP-INVEST.-EXTEN. DE REDE DE AGUA</v>
          </cell>
        </row>
        <row r="5339">
          <cell r="A5339" t="str">
            <v>2952.8008300392 - EP-INVEST.-EXT.DE REDE DE ESGOTO</v>
          </cell>
        </row>
        <row r="5340">
          <cell r="A5340" t="str">
            <v>2952.8008300398 - ET-MANUT.-REP.VAZAM. DE REDE/RAMAL ESGOT</v>
          </cell>
        </row>
        <row r="5341">
          <cell r="A5341" t="str">
            <v>2952.8008300405 - ET-INVEST.-GES.DE IMPLAN.DE RED. DE AGUA</v>
          </cell>
        </row>
        <row r="5342">
          <cell r="A5342" t="str">
            <v>2952.8008300419 - EP-INVEST. SETORIZACAO</v>
          </cell>
        </row>
        <row r="5343">
          <cell r="A5343" t="str">
            <v>2952.9.01.9012 - SAO JOAO DE MERITI</v>
          </cell>
        </row>
        <row r="5344">
          <cell r="A5344" t="str">
            <v>2952.8006300373 - SAO JOAO DO MERITI</v>
          </cell>
        </row>
        <row r="5345">
          <cell r="A5345" t="str">
            <v>_NA_2952</v>
          </cell>
        </row>
        <row r="5347">
          <cell r="A5347" t="str">
            <v>2953.</v>
          </cell>
        </row>
        <row r="5348">
          <cell r="A5348" t="str">
            <v>2953.Capex - CAPEX</v>
          </cell>
        </row>
        <row r="5349">
          <cell r="A5349" t="str">
            <v>2953.0101080001 - RALC HIDROMETRIA RECUPERACAO</v>
          </cell>
        </row>
        <row r="5350">
          <cell r="A5350" t="str">
            <v>2953.0102010001 - AE - IMPLANTACAO ETE - SANTA ROSA 80L/S</v>
          </cell>
        </row>
        <row r="5351">
          <cell r="A5351" t="str">
            <v>2953.0102010002 - AE - IMPLANTACAO ETE - PIRACICAMIRIM</v>
          </cell>
        </row>
        <row r="5352">
          <cell r="A5352" t="str">
            <v>2953.0102020001 - EEE LR ONDAS</v>
          </cell>
        </row>
        <row r="5353">
          <cell r="A5353" t="str">
            <v>2953.0102020002 - EEE ONDINHAS</v>
          </cell>
        </row>
        <row r="5354">
          <cell r="A5354" t="str">
            <v>2953.0102020003 - EEE LR CONV. STA. TEREZA</v>
          </cell>
        </row>
        <row r="5355">
          <cell r="A5355" t="str">
            <v>2953.0102040001 - COLETOR TRONCO PIRACICABA 5</v>
          </cell>
        </row>
        <row r="5356">
          <cell r="A5356" t="str">
            <v>2953.0102040002 - COLETOR TRONCO ONDINHAS</v>
          </cell>
        </row>
        <row r="5357">
          <cell r="A5357" t="str">
            <v>2953.0102040003 - TRAVESSIA ARTEMIS MND DN400</v>
          </cell>
        </row>
        <row r="5358">
          <cell r="A5358" t="str">
            <v>2953.0102050001 - AE - IMPLANT. REDE COLETORA ESGOTO DN150</v>
          </cell>
        </row>
        <row r="5359">
          <cell r="A5359" t="str">
            <v>2953.0102050002 - RMSE SUBSTITUICAO REDE COLETORA ESGOTO</v>
          </cell>
        </row>
        <row r="5360">
          <cell r="A5360" t="str">
            <v>2953.0102060001 - NOVAS LIGACOES ESGOTO - CRESC VEGET ASF</v>
          </cell>
        </row>
        <row r="5361">
          <cell r="A5361" t="str">
            <v>2953.0102060002 - SUBSTITUICAO DE LIGACOES - ASFALTO</v>
          </cell>
        </row>
        <row r="5362">
          <cell r="A5362" t="str">
            <v>2953.0102060003 - NOVAS LIGAC ESGOTO - CRESC VEGET TERRA</v>
          </cell>
        </row>
        <row r="5363">
          <cell r="A5363" t="str">
            <v>2953.0102060004 - NOVAS LIGACOES ESGOTO - FACTIVEIS ASFAL</v>
          </cell>
        </row>
        <row r="5364">
          <cell r="A5364" t="str">
            <v>2953.0102060005 - NOVAS LIGACOES DE ESGOTO -FACTIVEIS TERR</v>
          </cell>
        </row>
        <row r="5365">
          <cell r="A5365" t="str">
            <v>2953.0102060006 - SUBSTITUICAO DE LIGACOES - TERRA</v>
          </cell>
        </row>
        <row r="5366">
          <cell r="A5366" t="str">
            <v>2953.0102070001 - PLANO DIRETOR DE ESGOTO</v>
          </cell>
        </row>
        <row r="5367">
          <cell r="A5367" t="str">
            <v>2953.0103020001 - PROJETOS SOCIAIS</v>
          </cell>
        </row>
        <row r="5368">
          <cell r="A5368" t="str">
            <v>2953.0103050001 - MELHORIAS / REFORMA SEDE ADM</v>
          </cell>
        </row>
        <row r="5369">
          <cell r="A5369" t="str">
            <v>2953.0103050002 - RS  ETE PIRACICAMIRIM</v>
          </cell>
        </row>
        <row r="5370">
          <cell r="A5370" t="str">
            <v>2953.0103050003 - RS  ETE CHACARAS UNIDAS</v>
          </cell>
        </row>
        <row r="5371">
          <cell r="A5371" t="str">
            <v>2953.0103050004 - RS  ETE SANTA OLIMPIA I</v>
          </cell>
        </row>
        <row r="5372">
          <cell r="A5372" t="str">
            <v>2953.0103050005 - RS  ETE SAO JORGE</v>
          </cell>
        </row>
        <row r="5373">
          <cell r="A5373" t="str">
            <v>2953.0103050006 - RS  ETE TUPI</v>
          </cell>
        </row>
        <row r="5374">
          <cell r="A5374" t="str">
            <v>2953.0103050007 - RS  ETE SANTA INES II</v>
          </cell>
        </row>
        <row r="5375">
          <cell r="A5375" t="str">
            <v>2953.0103050008 - RS  ETE SANTA OLIMPIA II</v>
          </cell>
        </row>
        <row r="5376">
          <cell r="A5376" t="str">
            <v>2953.0103050009 - RS  ETE SANTA SILVIA</v>
          </cell>
        </row>
        <row r="5377">
          <cell r="A5377" t="str">
            <v>2953.0103050010 - RS  ETE SANTANA I</v>
          </cell>
        </row>
        <row r="5378">
          <cell r="A5378" t="str">
            <v>2953.0103050011 - RS  ETE SANTANA II</v>
          </cell>
        </row>
        <row r="5379">
          <cell r="A5379" t="str">
            <v>2953.0103050012 - RS  ETE SANTANA III</v>
          </cell>
        </row>
        <row r="5380">
          <cell r="A5380" t="str">
            <v>2953.0103050013 - RS  ETE SANTANA IV</v>
          </cell>
        </row>
        <row r="5381">
          <cell r="A5381" t="str">
            <v>2953.0103050014 - RS  ETE SANTANA V</v>
          </cell>
        </row>
        <row r="5382">
          <cell r="A5382" t="str">
            <v>2953.0103050015 - RS  ETE SANTANA VI</v>
          </cell>
        </row>
        <row r="5383">
          <cell r="A5383" t="str">
            <v>2953.0103050016 - RS  ETE SANTANA VII</v>
          </cell>
        </row>
        <row r="5384">
          <cell r="A5384" t="str">
            <v>2953.0103050017 - RS  ETE TANQUINHO</v>
          </cell>
        </row>
        <row r="5385">
          <cell r="A5385" t="str">
            <v>2953.0103050018 - RS  ETE VALE DO SOL I</v>
          </cell>
        </row>
        <row r="5386">
          <cell r="A5386" t="str">
            <v>2953.0103050019 - RS  ETE VALE DO SOL II</v>
          </cell>
        </row>
        <row r="5387">
          <cell r="A5387" t="str">
            <v>2953.0103050020 - RS  ETE IBITIRUNA</v>
          </cell>
        </row>
        <row r="5388">
          <cell r="A5388" t="str">
            <v>2953.0103050021 - RS  ETE VILA BELEM</v>
          </cell>
        </row>
        <row r="5389">
          <cell r="A5389" t="str">
            <v>2953.0103050022 - RS  ETE CORTUME</v>
          </cell>
        </row>
        <row r="5390">
          <cell r="A5390" t="str">
            <v>2953.0103050023 - RS  ETE ENGENHO</v>
          </cell>
        </row>
        <row r="5391">
          <cell r="A5391" t="str">
            <v>2953.0103050024 - RS  ETE JUPIA II</v>
          </cell>
        </row>
        <row r="5392">
          <cell r="A5392" t="str">
            <v>2953.0103050025 - RS  ETE LAGO AZUL</v>
          </cell>
        </row>
        <row r="5393">
          <cell r="A5393" t="str">
            <v>2953.0103050026 - RS ETE CAPIM FINO</v>
          </cell>
        </row>
        <row r="5394">
          <cell r="A5394" t="str">
            <v>2953.0103050027 - RS ETE ANHUMAS</v>
          </cell>
        </row>
        <row r="5395">
          <cell r="A5395" t="str">
            <v>2953.0103050028 - RS ETE BELA VISTA</v>
          </cell>
        </row>
        <row r="5396">
          <cell r="A5396" t="str">
            <v>2953.0103050029 - RS ETE PONTE DO CAIXAO</v>
          </cell>
        </row>
        <row r="5397">
          <cell r="A5397" t="str">
            <v>2953.0103050030 - RS EEE - CORUMBATA</v>
          </cell>
        </row>
        <row r="5398">
          <cell r="A5398" t="str">
            <v>2953.0103050031 - RS EEE - FIGUEIRAS</v>
          </cell>
        </row>
        <row r="5399">
          <cell r="A5399" t="str">
            <v>2953.0103050032 - RS EEE - JAVARI III</v>
          </cell>
        </row>
        <row r="5400">
          <cell r="A5400" t="str">
            <v>2953.0103050033 - RS EEE - SANTO ANTONIO I</v>
          </cell>
        </row>
        <row r="5401">
          <cell r="A5401" t="str">
            <v>2953.0103050034 - RS EEE - SANTO ANTONIO II</v>
          </cell>
        </row>
        <row r="5402">
          <cell r="A5402" t="str">
            <v>2953.0103050035 - RS EEE - VILA VERDE</v>
          </cell>
        </row>
        <row r="5403">
          <cell r="A5403" t="str">
            <v>2953.0103050036 - RS EEE - GLEBAS CALIFORNIA</v>
          </cell>
        </row>
        <row r="5404">
          <cell r="A5404" t="str">
            <v>2953.0103050037 - RS EEE - UGENIO MONTEBELO</v>
          </cell>
        </row>
        <row r="5405">
          <cell r="A5405" t="str">
            <v>2953.0103050038 - RS EEE - ENGENHO</v>
          </cell>
        </row>
        <row r="5406">
          <cell r="A5406" t="str">
            <v>2953.0103050039 - RS EEE - NOVA IGUACU</v>
          </cell>
        </row>
        <row r="5407">
          <cell r="A5407" t="str">
            <v>2953.0103050040 - RS EEE - ANHUMAS</v>
          </cell>
        </row>
        <row r="5408">
          <cell r="A5408" t="str">
            <v>2953.0103050041 - RS EEE - BALBO</v>
          </cell>
        </row>
        <row r="5409">
          <cell r="A5409" t="str">
            <v>2953.0103050042 - RS EEE - BELA VISTA</v>
          </cell>
        </row>
        <row r="5410">
          <cell r="A5410" t="str">
            <v>2953.0103050043 - RS EEE - ITAPEVA</v>
          </cell>
        </row>
        <row r="5411">
          <cell r="A5411" t="str">
            <v>2953.0103050044 - RS EEE - MORUMBI</v>
          </cell>
        </row>
        <row r="5412">
          <cell r="A5412" t="str">
            <v>2953.0103050045 - RS EEE - PIRACICAMIRIM</v>
          </cell>
        </row>
        <row r="5413">
          <cell r="A5413" t="str">
            <v>2953.0103050046 - RS EEE - SAO JORGE</v>
          </cell>
        </row>
        <row r="5414">
          <cell r="A5414" t="str">
            <v>2953.0103050047 - RS EEE - MONTE REY</v>
          </cell>
        </row>
        <row r="5415">
          <cell r="A5415" t="str">
            <v>2953.0103050048 - RS EEE - CAMPESTRE</v>
          </cell>
        </row>
        <row r="5416">
          <cell r="A5416" t="str">
            <v>2953.0103050049 - RS EEE - BARTIRA</v>
          </cell>
        </row>
        <row r="5417">
          <cell r="A5417" t="str">
            <v>2953.0103050050 - RS EEE - DOIS CORREGOS</v>
          </cell>
        </row>
        <row r="5418">
          <cell r="A5418" t="str">
            <v>2953.0103050051 - RS EEE - BOUNGUE</v>
          </cell>
        </row>
        <row r="5419">
          <cell r="A5419" t="str">
            <v>2953.0103050052 - RS EEE - CAPIM FINO</v>
          </cell>
        </row>
        <row r="5420">
          <cell r="A5420" t="str">
            <v>2953.0103050053 - RS EEE - GRAN PARK</v>
          </cell>
        </row>
        <row r="5421">
          <cell r="A5421" t="str">
            <v>2953.0103050054 - RS EEE - LAGO AZUL</v>
          </cell>
        </row>
        <row r="5422">
          <cell r="A5422" t="str">
            <v>2953.0103050055 - RS EEE - CAMPESTRE II</v>
          </cell>
        </row>
        <row r="5423">
          <cell r="A5423" t="str">
            <v>2953.0103050056 - RS EEE SHOPPING</v>
          </cell>
        </row>
        <row r="5424">
          <cell r="A5424" t="str">
            <v>2953.0103050057 - RS EEE PIRACICABA 2</v>
          </cell>
        </row>
        <row r="5425">
          <cell r="A5425" t="str">
            <v>2953.0103050058 - RS EEE FINAL BELA VISTA</v>
          </cell>
        </row>
        <row r="5426">
          <cell r="A5426" t="str">
            <v>2953.0103050059 - RS EEE GRAN PARK 2</v>
          </cell>
        </row>
        <row r="5427">
          <cell r="A5427" t="str">
            <v>2953.0103050060 - RS EEE RESIDENCIAL PIRACICABA</v>
          </cell>
        </row>
        <row r="5428">
          <cell r="A5428" t="str">
            <v>2953.0103050061 - RS EEE GUAMIUM I</v>
          </cell>
        </row>
        <row r="5429">
          <cell r="A5429" t="str">
            <v>2953.0103050062 - RS EEE GUAMIUM II</v>
          </cell>
        </row>
        <row r="5430">
          <cell r="A5430" t="str">
            <v>2953.0103050063 - RS EEE GUAMIUM III</v>
          </cell>
        </row>
        <row r="5431">
          <cell r="A5431" t="str">
            <v>2953.0103050064 - RS EEE CORUMBATAI I</v>
          </cell>
        </row>
        <row r="5432">
          <cell r="A5432" t="str">
            <v>2953.0103050065 - RS EEE CORUMBATAI II</v>
          </cell>
        </row>
        <row r="5433">
          <cell r="A5433" t="str">
            <v>2953.0103050066 - RS EEE ARTEMIS I</v>
          </cell>
        </row>
        <row r="5434">
          <cell r="A5434" t="str">
            <v>2953.0103050067 - RS EEE ARTEMIS II</v>
          </cell>
        </row>
        <row r="5435">
          <cell r="A5435" t="str">
            <v>2953.0103050068 - RS EEE ARTEMIS III</v>
          </cell>
        </row>
        <row r="5436">
          <cell r="A5436" t="str">
            <v>2953.0103050069 - RS EEE ARTEMIS IV</v>
          </cell>
        </row>
        <row r="5437">
          <cell r="A5437" t="str">
            <v>2953.0103050070 - RS EEE CORUMBATAI IV</v>
          </cell>
        </row>
        <row r="5438">
          <cell r="A5438" t="str">
            <v>2953.0103050071 - RS ETE ARTEMIS</v>
          </cell>
        </row>
        <row r="5439">
          <cell r="A5439" t="str">
            <v>2953.0103050072 - RS EEE ONDINHAS</v>
          </cell>
        </row>
        <row r="5440">
          <cell r="A5440" t="str">
            <v>2953.0103050073 - RS EEE ONDAS</v>
          </cell>
        </row>
        <row r="5441">
          <cell r="A5441" t="str">
            <v>2953.0103050074 - RS EEE CONV. STA. TEREZA</v>
          </cell>
        </row>
        <row r="5442">
          <cell r="A5442" t="str">
            <v>2953.0103050075 - RS EEE RES PARQUE DOS IPES</v>
          </cell>
        </row>
        <row r="5443">
          <cell r="A5443" t="str">
            <v>2953.0203310057 - INSTALACAO</v>
          </cell>
        </row>
        <row r="5444">
          <cell r="A5444" t="str">
            <v>2953.0209990101 - AE ETE - SANTA ROSA</v>
          </cell>
        </row>
        <row r="5445">
          <cell r="A5445" t="str">
            <v>2953.0209990102 - AE ETE - ARTEMIS</v>
          </cell>
        </row>
        <row r="5446">
          <cell r="A5446" t="str">
            <v>2953.0209990103 - AE ETE - BELA VISTA</v>
          </cell>
        </row>
        <row r="5447">
          <cell r="A5447" t="str">
            <v>2953.0209990104 - AE ETE - PIRACICAMIRIM</v>
          </cell>
        </row>
        <row r="5448">
          <cell r="A5448" t="str">
            <v>2953.0209990105 - AE ETE - ANHUMAS</v>
          </cell>
        </row>
        <row r="5449">
          <cell r="A5449" t="str">
            <v>2953.0209990106 - AE ETE - PONTE DO CAIXAO</v>
          </cell>
        </row>
        <row r="5450">
          <cell r="A5450" t="str">
            <v>2953.0209990107 - AE EEEF - 2 LR BELA VISTA</v>
          </cell>
        </row>
        <row r="5451">
          <cell r="A5451" t="str">
            <v>2953.0209990108 - AE EEEF - 1  PONTE DO CAIXAO</v>
          </cell>
        </row>
        <row r="5452">
          <cell r="A5452" t="str">
            <v>2953.0209990109 - AE EEE - LR GUAMIUM 1</v>
          </cell>
        </row>
        <row r="5453">
          <cell r="A5453" t="str">
            <v>2953.0209990110 - AE EEE - LR GUAMIUM 2</v>
          </cell>
        </row>
        <row r="5454">
          <cell r="A5454" t="str">
            <v>2953.0209990111 - AE EEE - LR GUAMIUM 3</v>
          </cell>
        </row>
        <row r="5455">
          <cell r="A5455" t="str">
            <v>2953.0209990112 - AE EEE - LR GUAMIUM 4</v>
          </cell>
        </row>
        <row r="5456">
          <cell r="A5456" t="str">
            <v>2953.0209990113 - AE EEE - LR PIRACICABA 2</v>
          </cell>
        </row>
        <row r="5457">
          <cell r="A5457" t="str">
            <v>2953.0209990114 - AE EEE - PIRACICABA 5</v>
          </cell>
        </row>
        <row r="5458">
          <cell r="A5458" t="str">
            <v>2953.0209990115 - AE EEE - LR CORUMBATAI 1</v>
          </cell>
        </row>
        <row r="5459">
          <cell r="A5459" t="str">
            <v>2953.0209990116 - AE EEE - LR CORUMBATAI 2</v>
          </cell>
        </row>
        <row r="5460">
          <cell r="A5460" t="str">
            <v>2953.0209990117 - AE EEE - LR COLINAS PIRACICABA ARTEMIS 3</v>
          </cell>
        </row>
        <row r="5461">
          <cell r="A5461" t="str">
            <v>2953.0209990118 - AE EEE - LR LAGO AZUL ARTEMIS 2</v>
          </cell>
        </row>
        <row r="5462">
          <cell r="A5462" t="str">
            <v>2953.0209990119 - AE EEE - LR ARTEMIS 1</v>
          </cell>
        </row>
        <row r="5463">
          <cell r="A5463" t="str">
            <v>2953.0209990120 - AE EEE - LR MARINS JUPIA</v>
          </cell>
        </row>
        <row r="5464">
          <cell r="A5464" t="str">
            <v>2953.0209990121 - AE EEE - LR ANHUMAS 1</v>
          </cell>
        </row>
        <row r="5465">
          <cell r="A5465" t="str">
            <v>2953.0209990122 - AE INTERCEPTOR IMD 1</v>
          </cell>
        </row>
        <row r="5466">
          <cell r="A5466" t="str">
            <v>2953.0209990123 - AE INTERCEPTOR IMD 2</v>
          </cell>
        </row>
        <row r="5467">
          <cell r="A5467" t="str">
            <v>2953.0209990124 - AE INTERCEPTOR IMD 3</v>
          </cell>
        </row>
        <row r="5468">
          <cell r="A5468" t="str">
            <v>2953.0209990125 - AE INTERCEPTOR IMD 5</v>
          </cell>
        </row>
        <row r="5469">
          <cell r="A5469" t="str">
            <v>2953.0209990126 - AE CT ONDAS</v>
          </cell>
        </row>
        <row r="5470">
          <cell r="A5470" t="str">
            <v>2953.0209990127 - AE CT MARGEM DIREITA DO CORUMBATAI</v>
          </cell>
        </row>
        <row r="5471">
          <cell r="A5471" t="str">
            <v>2953.0209990128 - AE CT PIRACICABA 5</v>
          </cell>
        </row>
        <row r="5472">
          <cell r="A5472" t="str">
            <v>2953.0209990129 - AE CT MARINS PCX CT PIRACICABA 5</v>
          </cell>
        </row>
        <row r="5473">
          <cell r="A5473" t="str">
            <v>2953.0209990130 - AE CT KOBAYAT LIBANO</v>
          </cell>
        </row>
        <row r="5474">
          <cell r="A5474" t="str">
            <v>2953.0209990131 - AE CT ARTEMIS 1</v>
          </cell>
        </row>
        <row r="5475">
          <cell r="A5475" t="str">
            <v>2953.0209990132 - AE CT ARTEMIS 2</v>
          </cell>
        </row>
        <row r="5476">
          <cell r="A5476" t="str">
            <v>2953.0209990133 - AE CT ARTEMIS 3</v>
          </cell>
        </row>
        <row r="5477">
          <cell r="A5477" t="str">
            <v>2953.0209990134 - AE CT ARTEMIS 4</v>
          </cell>
        </row>
        <row r="5478">
          <cell r="A5478" t="str">
            <v>2953.0209990135 - AE IMPLANTACAO REDE COLETORA DE ESGOTO</v>
          </cell>
        </row>
        <row r="5479">
          <cell r="A5479" t="str">
            <v>2953.0209990136 - AE NOVAS LIGACOES DE ESGOTO</v>
          </cell>
        </row>
        <row r="5480">
          <cell r="A5480" t="str">
            <v>2953.0209990137 - AE EEE - LR GRAN PARK</v>
          </cell>
        </row>
        <row r="5481">
          <cell r="A5481" t="str">
            <v>2953.0209990138 - AE EEE – LR ARTEMIS 4</v>
          </cell>
        </row>
        <row r="5482">
          <cell r="A5482" t="str">
            <v>2953.0209990139 - AE EEE – LR ARTEMIS 5</v>
          </cell>
        </row>
        <row r="5483">
          <cell r="A5483" t="str">
            <v>2953.0209990140 - AE CT ARTEMIS 5</v>
          </cell>
        </row>
        <row r="5484">
          <cell r="A5484" t="str">
            <v>2953.0209990141 - AE EEE LR ONDAS</v>
          </cell>
        </row>
        <row r="5485">
          <cell r="A5485" t="str">
            <v>2953.0209990142 - AE EEE ONDINHAS</v>
          </cell>
        </row>
        <row r="5486">
          <cell r="A5486" t="str">
            <v>2953.0209990143 - AE EEE LR CONV. STA. TEREZA</v>
          </cell>
        </row>
        <row r="5487">
          <cell r="A5487" t="str">
            <v>2953.0209990144 - AE CT ONDINHAS</v>
          </cell>
        </row>
        <row r="5488">
          <cell r="A5488" t="str">
            <v>2953.0209990145 - AE LR ONDINHAS</v>
          </cell>
        </row>
        <row r="5489">
          <cell r="A5489" t="str">
            <v>2953.0209990201 - RALC HIDROMETRIA RECUPERACAO</v>
          </cell>
        </row>
        <row r="5490">
          <cell r="A5490" t="str">
            <v>2953.0209990301 - RMSE SUBSTITUICAO REDE COLETORA ESGOTO</v>
          </cell>
        </row>
        <row r="5491">
          <cell r="A5491" t="str">
            <v>2953.0209990302 - RMSE SUBSTITUICAO LIGACOES DE ESGOTO</v>
          </cell>
        </row>
        <row r="5492">
          <cell r="A5492" t="str">
            <v>2953.0209990303 - RMSE REPOSICAO DO SISTEMA</v>
          </cell>
        </row>
        <row r="5493">
          <cell r="A5493" t="str">
            <v>2953.0209990401 - VF VEICULOS, FERRAMENTAS E OUTROS</v>
          </cell>
        </row>
        <row r="5494">
          <cell r="A5494" t="str">
            <v>2953.0209990501 - RS  ETE CECAP</v>
          </cell>
        </row>
        <row r="5495">
          <cell r="A5495" t="str">
            <v>2953.0209990502 - RS  ETE PIRACICAMIRIM</v>
          </cell>
        </row>
        <row r="5496">
          <cell r="A5496" t="str">
            <v>2953.0209990503 - RS  ETE CHACARAS UNIDAS</v>
          </cell>
        </row>
        <row r="5497">
          <cell r="A5497" t="str">
            <v>2953.0209990504 - RS  ETE SANTA OLIMPIA I</v>
          </cell>
        </row>
        <row r="5498">
          <cell r="A5498" t="str">
            <v>2953.0209990505 - RS  ETE SAO JORGE</v>
          </cell>
        </row>
        <row r="5499">
          <cell r="A5499" t="str">
            <v>2953.0209990506 - RS  ETE TUPI</v>
          </cell>
        </row>
        <row r="5500">
          <cell r="A5500" t="str">
            <v>2953.0209990507 - RS  ETE SANTA INES II</v>
          </cell>
        </row>
        <row r="5501">
          <cell r="A5501" t="str">
            <v>2953.0209990508 - RS  ETE SANTA OLIMPIA II</v>
          </cell>
        </row>
        <row r="5502">
          <cell r="A5502" t="str">
            <v>2953.0209990509 - RS  ETE SANTA SILVIA</v>
          </cell>
        </row>
        <row r="5503">
          <cell r="A5503" t="str">
            <v>2953.0209990510 - RS  ETE SANTANA I</v>
          </cell>
        </row>
        <row r="5504">
          <cell r="A5504" t="str">
            <v>2953.0209990511 - RS  ETE SANTANA II</v>
          </cell>
        </row>
        <row r="5505">
          <cell r="A5505" t="str">
            <v>2953.0209990512 - RS  ETE SANTANA III</v>
          </cell>
        </row>
        <row r="5506">
          <cell r="A5506" t="str">
            <v>2953.0209990513 - RS  ETE SANTANA IV</v>
          </cell>
        </row>
        <row r="5507">
          <cell r="A5507" t="str">
            <v>2953.0209990514 - RS  ETE SANTANA V</v>
          </cell>
        </row>
        <row r="5508">
          <cell r="A5508" t="str">
            <v>2953.0209990515 - RS  ETE SANTANA VI</v>
          </cell>
        </row>
        <row r="5509">
          <cell r="A5509" t="str">
            <v>2953.0209990516 - RS  ETE SANTANA VII</v>
          </cell>
        </row>
        <row r="5510">
          <cell r="A5510" t="str">
            <v>2953.0209990517 - RS  ETE TANQUINHO</v>
          </cell>
        </row>
        <row r="5511">
          <cell r="A5511" t="str">
            <v>2953.0209990518 - RS  ETE VALE DO SOL I</v>
          </cell>
        </row>
        <row r="5512">
          <cell r="A5512" t="str">
            <v>2953.0209990519 - RS  ETE VALE DO SOL II</v>
          </cell>
        </row>
        <row r="5513">
          <cell r="A5513" t="str">
            <v>2953.0209990520 - RS  ETE IBITIRUNA</v>
          </cell>
        </row>
        <row r="5514">
          <cell r="A5514" t="str">
            <v>2953.0209990521 - RS  ETE VILA BELEM</v>
          </cell>
        </row>
        <row r="5515">
          <cell r="A5515" t="str">
            <v>2953.0209990522 - RS  ETE CORTUME</v>
          </cell>
        </row>
        <row r="5516">
          <cell r="A5516" t="str">
            <v>2953.0209990523 - RS  ETE ENGENHO</v>
          </cell>
        </row>
        <row r="5517">
          <cell r="A5517" t="str">
            <v>2953.0209990524 - RS  ETE JUPIA II</v>
          </cell>
        </row>
        <row r="5518">
          <cell r="A5518" t="str">
            <v>2953.0209990525 - RS  ETE LAGO AZUL</v>
          </cell>
        </row>
        <row r="5519">
          <cell r="A5519" t="str">
            <v>2953.0209990526 - RS ETE CAPIM FINO</v>
          </cell>
        </row>
        <row r="5520">
          <cell r="A5520" t="str">
            <v>2953.0209990527 - RS ETE ANHUMAS</v>
          </cell>
        </row>
        <row r="5521">
          <cell r="A5521" t="str">
            <v>2953.0209990528 - RS ETE BELA VISTA</v>
          </cell>
        </row>
        <row r="5522">
          <cell r="A5522" t="str">
            <v>2953.0209990529 - RS ETE PONTE DO CAIXAO</v>
          </cell>
        </row>
        <row r="5523">
          <cell r="A5523" t="str">
            <v>2953.0209990530 - RS ETE CAPIM FINO</v>
          </cell>
        </row>
        <row r="5524">
          <cell r="A5524" t="str">
            <v>2953.0209990531 - RS EEE - CORUMBATA</v>
          </cell>
        </row>
        <row r="5525">
          <cell r="A5525" t="str">
            <v>2953.0209990532 - RS EEE - FIGUEIRAS</v>
          </cell>
        </row>
        <row r="5526">
          <cell r="A5526" t="str">
            <v>2953.0209990533 - RS EEE - JAVARI III</v>
          </cell>
        </row>
        <row r="5527">
          <cell r="A5527" t="str">
            <v>2953.0209990534 - RS EEE - SANTO ANTONIO I</v>
          </cell>
        </row>
        <row r="5528">
          <cell r="A5528" t="str">
            <v>2953.0209990535 - RS EEE - SANTO ANTONIO II</v>
          </cell>
        </row>
        <row r="5529">
          <cell r="A5529" t="str">
            <v>2953.0209990536 - RS EEE - VILA VERDE</v>
          </cell>
        </row>
        <row r="5530">
          <cell r="A5530" t="str">
            <v>2953.0209990537 - RS EEE - GLEBAS CALIFORNIA</v>
          </cell>
        </row>
        <row r="5531">
          <cell r="A5531" t="str">
            <v>2953.0209990538 - RS EEE - UGENIO MONTEBELO</v>
          </cell>
        </row>
        <row r="5532">
          <cell r="A5532" t="str">
            <v>2953.0209990539 - RS EEE - ENGENHO</v>
          </cell>
        </row>
        <row r="5533">
          <cell r="A5533" t="str">
            <v>2953.0209990540 - RS EEE - NOVA IGUACU</v>
          </cell>
        </row>
        <row r="5534">
          <cell r="A5534" t="str">
            <v>2953.0209990541 - RS EEE - ANHUMAS</v>
          </cell>
        </row>
        <row r="5535">
          <cell r="A5535" t="str">
            <v>2953.0209990542 - RS EEE - BALBO</v>
          </cell>
        </row>
        <row r="5536">
          <cell r="A5536" t="str">
            <v>2953.0209990543 - RS EEE - BELA VISTA</v>
          </cell>
        </row>
        <row r="5537">
          <cell r="A5537" t="str">
            <v>2953.0209990544 - RS EEE - ITAPEVA</v>
          </cell>
        </row>
        <row r="5538">
          <cell r="A5538" t="str">
            <v>2953.0209990545 - RS EEE - MORUMBI</v>
          </cell>
        </row>
        <row r="5539">
          <cell r="A5539" t="str">
            <v>2953.0209990546 - RS EEE - PIRACICAMIRIM</v>
          </cell>
        </row>
        <row r="5540">
          <cell r="A5540" t="str">
            <v>2953.0209990547 - RS EEE - SAO JORGE</v>
          </cell>
        </row>
        <row r="5541">
          <cell r="A5541" t="str">
            <v>2953.0209990548 - RS EEE - MONTE REY</v>
          </cell>
        </row>
        <row r="5542">
          <cell r="A5542" t="str">
            <v>2953.0209990549 - RS EEE - CAMPESTRE</v>
          </cell>
        </row>
        <row r="5543">
          <cell r="A5543" t="str">
            <v>2953.0209990550 - RS EEE - BARTIRA</v>
          </cell>
        </row>
        <row r="5544">
          <cell r="A5544" t="str">
            <v>2953.0209990551 - RS EEE - DOIS CORREGOS</v>
          </cell>
        </row>
        <row r="5545">
          <cell r="A5545" t="str">
            <v>2953.0209990552 - RS EEE - BOUNGUE</v>
          </cell>
        </row>
        <row r="5546">
          <cell r="A5546" t="str">
            <v>2953.0209990553 - RS EEE - CAPIM FINO</v>
          </cell>
        </row>
        <row r="5547">
          <cell r="A5547" t="str">
            <v>2953.0209990554 - RS EEE - GRAN PARK</v>
          </cell>
        </row>
        <row r="5548">
          <cell r="A5548" t="str">
            <v>2953.0209990555 - RS EEE - LAGO AZUL</v>
          </cell>
        </row>
        <row r="5549">
          <cell r="A5549" t="str">
            <v>2953.0209990556 - RS EEE - CAMPESTRE II</v>
          </cell>
        </row>
        <row r="5550">
          <cell r="A5550" t="str">
            <v>2953.0209990557 - RS EEE SHOPPING</v>
          </cell>
        </row>
        <row r="5551">
          <cell r="A5551" t="str">
            <v>2953.0209990558 - RS EEE PIRACICABA 2</v>
          </cell>
        </row>
        <row r="5552">
          <cell r="A5552" t="str">
            <v>2953.0209990559 - RS EEE FINAL BELA VISTA</v>
          </cell>
        </row>
        <row r="5553">
          <cell r="A5553" t="str">
            <v>2953.0209990560 - RS EEE GRAN PARK 2</v>
          </cell>
        </row>
        <row r="5554">
          <cell r="A5554" t="str">
            <v>2953.0209990561 - RS EEE RESIDENCIAL PIRACICABA</v>
          </cell>
        </row>
        <row r="5555">
          <cell r="A5555" t="str">
            <v>2953.0209990562 - RS EEE GUAMIUM I</v>
          </cell>
        </row>
        <row r="5556">
          <cell r="A5556" t="str">
            <v>2953.0209990563 - RS EEE GUAMIUM II</v>
          </cell>
        </row>
        <row r="5557">
          <cell r="A5557" t="str">
            <v>2953.0209990564 - RS EEE GUAMIUM III</v>
          </cell>
        </row>
        <row r="5558">
          <cell r="A5558" t="str">
            <v>2953.0209990565 - RS EEE CORUMBATAI I</v>
          </cell>
        </row>
        <row r="5559">
          <cell r="A5559" t="str">
            <v>2953.0209990566 - RS EEE CORUMBATAI II</v>
          </cell>
        </row>
        <row r="5560">
          <cell r="A5560" t="str">
            <v>2953.0209990567 - RS EEE ARTEMIS I</v>
          </cell>
        </row>
        <row r="5561">
          <cell r="A5561" t="str">
            <v>2953.0209990568 - RS EEE ARTEMIS II</v>
          </cell>
        </row>
        <row r="5562">
          <cell r="A5562" t="str">
            <v>2953.0209990569 - RS EEE ARTEMIS III</v>
          </cell>
        </row>
        <row r="5563">
          <cell r="A5563" t="str">
            <v>2953.0209990570 - RS EEE ARTEMIS IV</v>
          </cell>
        </row>
        <row r="5564">
          <cell r="A5564" t="str">
            <v>2953.0209990571 - ADMINISTRATIVO</v>
          </cell>
        </row>
        <row r="5565">
          <cell r="A5565" t="str">
            <v>2953.0209990572 - RS EEE CORUMBATAI IV</v>
          </cell>
        </row>
        <row r="5566">
          <cell r="A5566" t="str">
            <v>2953.0209990573 - RS ETE ARTEMIS</v>
          </cell>
        </row>
        <row r="5567">
          <cell r="A5567" t="str">
            <v>2953.0209990574 - MARCAS E PATENTES</v>
          </cell>
        </row>
        <row r="5568">
          <cell r="A5568" t="str">
            <v>2953.0209990575 - RS EEE CORUMBATAI III</v>
          </cell>
        </row>
        <row r="5569">
          <cell r="A5569" t="str">
            <v>2953.0299010001 - AMORTIZACAO CUSTO</v>
          </cell>
        </row>
        <row r="5570">
          <cell r="A5570" t="str">
            <v>2953.0299010002 - AMORTIZACAO DESPESA</v>
          </cell>
        </row>
        <row r="5571">
          <cell r="A5571" t="str">
            <v>2953.0299010003 - DEPRECIACAO</v>
          </cell>
        </row>
        <row r="5572">
          <cell r="A5572" t="str">
            <v>2953.0901010001 - AMORTIZACAO CUSTO</v>
          </cell>
        </row>
        <row r="5573">
          <cell r="A5573" t="str">
            <v>2953.0901010002 - AMORTIZACAO DESPESA</v>
          </cell>
        </row>
        <row r="5574">
          <cell r="A5574" t="str">
            <v>2953.0901010003 - DEPRECIACAO CUSTO</v>
          </cell>
        </row>
        <row r="5575">
          <cell r="A5575" t="str">
            <v>2953.0901010004 - DEPRECIACAO DESPESA</v>
          </cell>
        </row>
        <row r="5576">
          <cell r="A5576" t="str">
            <v>2953.9999999999 - ENCERRAMENTO</v>
          </cell>
        </row>
        <row r="5577">
          <cell r="A5577" t="str">
            <v>2953.Opex</v>
          </cell>
        </row>
        <row r="5578">
          <cell r="A5578" t="str">
            <v>2953.1.01</v>
          </cell>
        </row>
        <row r="5579">
          <cell r="A5579" t="str">
            <v>2953.1.01.1001 - PRESIDENCIA</v>
          </cell>
        </row>
        <row r="5580">
          <cell r="A5580" t="str">
            <v>2953.0206700053 - PRESIDENCIA</v>
          </cell>
        </row>
        <row r="5581">
          <cell r="A5581" t="str">
            <v>2953.1.01.1002 - DIRETORIA EXECUTIVA</v>
          </cell>
        </row>
        <row r="5582">
          <cell r="A5582" t="str">
            <v>2953.0203000005 - DIRETORIA EXECUTIVA</v>
          </cell>
        </row>
        <row r="5583">
          <cell r="A5583" t="str">
            <v>2953.1.01.1006 - COMUNICACAO</v>
          </cell>
        </row>
        <row r="5584">
          <cell r="A5584" t="str">
            <v>2953.0206700054 - COMUNICACAO</v>
          </cell>
        </row>
        <row r="5585">
          <cell r="A5585" t="str">
            <v>2953.1.01.1007 - JURIDICO</v>
          </cell>
        </row>
        <row r="5586">
          <cell r="A5586" t="str">
            <v>2953.0206700055 - JURIDICO</v>
          </cell>
        </row>
        <row r="5587">
          <cell r="A5587" t="str">
            <v>2953.1.01.1008 - MEIO AMBIENTE/QUALIDADE</v>
          </cell>
        </row>
        <row r="5588">
          <cell r="A5588" t="str">
            <v>2953.0206710060 - PROGRAMAS SOCIAIS</v>
          </cell>
        </row>
        <row r="5589">
          <cell r="A5589" t="str">
            <v>2953.3.01</v>
          </cell>
        </row>
        <row r="5590">
          <cell r="A5590" t="str">
            <v>2953.3.01.3002 - ADMINISTRATIVO</v>
          </cell>
        </row>
        <row r="5591">
          <cell r="A5591" t="str">
            <v>2953.000000100 - TRANSITORIA FORNECEDORES</v>
          </cell>
        </row>
        <row r="5592">
          <cell r="A5592" t="str">
            <v>2953.000000102 - MOVIMENTACOES FINANCEIRAS</v>
          </cell>
        </row>
        <row r="5593">
          <cell r="A5593" t="str">
            <v>2953.0202600001 - RH</v>
          </cell>
        </row>
        <row r="5594">
          <cell r="A5594" t="str">
            <v>2953.0202600002 - CONTROLADORIA</v>
          </cell>
        </row>
        <row r="5595">
          <cell r="A5595" t="str">
            <v>2953.0202600003 - TECNOLOGIA INFORMACAO</v>
          </cell>
        </row>
        <row r="5596">
          <cell r="A5596" t="str">
            <v>2953.0202600004 - ADMINISTRACAO</v>
          </cell>
        </row>
        <row r="5597">
          <cell r="A5597" t="str">
            <v>2953.0202600321 - TESOURARIA</v>
          </cell>
        </row>
        <row r="5598">
          <cell r="A5598" t="str">
            <v>2953.0202600324 - COMPRAS</v>
          </cell>
        </row>
        <row r="5599">
          <cell r="A5599" t="str">
            <v>2953.0202600327 - AGUAS DE HOLAMBRA</v>
          </cell>
        </row>
        <row r="5600">
          <cell r="A5600" t="str">
            <v>2953.3.01.3007 - FINANCEIRO</v>
          </cell>
        </row>
        <row r="5601">
          <cell r="A5601" t="str">
            <v>2953.0000000051 - MOVIMENTACAO ITC</v>
          </cell>
        </row>
        <row r="5602">
          <cell r="A5602" t="str">
            <v>2953.000000051 - SAGE</v>
          </cell>
        </row>
        <row r="5603">
          <cell r="A5603" t="str">
            <v>2953.3.01.3011 - TECNOLOGIA DA INFORMACAO</v>
          </cell>
        </row>
        <row r="5604">
          <cell r="A5604" t="str">
            <v>2953.0203310059 - TECNLOGIA DA INFORMACAO</v>
          </cell>
        </row>
        <row r="5605">
          <cell r="A5605" t="str">
            <v>2953.3.01.3019 - SEGURANCA DO TRABALHO</v>
          </cell>
        </row>
        <row r="5606">
          <cell r="A5606" t="str">
            <v>2953.0202600325 - SEGURANCA DO TRABALHO</v>
          </cell>
        </row>
        <row r="5607">
          <cell r="A5607" t="str">
            <v>2953.4.01</v>
          </cell>
        </row>
        <row r="5608">
          <cell r="A5608" t="str">
            <v>2953.4.01.4002 - GERENCIA DE OPERACOES</v>
          </cell>
        </row>
        <row r="5609">
          <cell r="A5609" t="str">
            <v>2953.0203100007 - GERENCIA DE OPERACOES</v>
          </cell>
        </row>
        <row r="5610">
          <cell r="A5610" t="str">
            <v>2953.0203100183 - CCO - CENTRO DE CONTROLE OPERACIONAL</v>
          </cell>
        </row>
        <row r="5611">
          <cell r="A5611" t="str">
            <v>2953.0203100331 - OPERACOES</v>
          </cell>
        </row>
        <row r="5612">
          <cell r="A5612" t="str">
            <v>2953.4.01.4006 - ETE</v>
          </cell>
        </row>
        <row r="5613">
          <cell r="A5613" t="str">
            <v>2953.0203100182 - LABORATORIO</v>
          </cell>
        </row>
        <row r="5614">
          <cell r="A5614" t="str">
            <v>2953.0203210259 - ETE - CECAP</v>
          </cell>
        </row>
        <row r="5615">
          <cell r="A5615" t="str">
            <v>2953.0203210260 - ETE - ENGENHO</v>
          </cell>
        </row>
        <row r="5616">
          <cell r="A5616" t="str">
            <v>2953.0203210261 - ETE - PIRACICAMIRIM</v>
          </cell>
        </row>
        <row r="5617">
          <cell r="A5617" t="str">
            <v>2953.0203210262 - ETE - SANTANA I</v>
          </cell>
        </row>
        <row r="5618">
          <cell r="A5618" t="str">
            <v>2953.0203210263 - ETE - SANTANA II</v>
          </cell>
        </row>
        <row r="5619">
          <cell r="A5619" t="str">
            <v>2953.0203210264 - ETE - SANTANA III</v>
          </cell>
        </row>
        <row r="5620">
          <cell r="A5620" t="str">
            <v>2953.0203210265 - ETE - SANTANA IV</v>
          </cell>
        </row>
        <row r="5621">
          <cell r="A5621" t="str">
            <v>2953.0203210266 - ETE - SANTANA V</v>
          </cell>
        </row>
        <row r="5622">
          <cell r="A5622" t="str">
            <v>2953.0203210267 - ETE - SANTANA VI</v>
          </cell>
        </row>
        <row r="5623">
          <cell r="A5623" t="str">
            <v>2953.0203210268 - ETE - SANTANA VII</v>
          </cell>
        </row>
        <row r="5624">
          <cell r="A5624" t="str">
            <v>2953.0203210269 - ETE - VALE DO SOL I</v>
          </cell>
        </row>
        <row r="5625">
          <cell r="A5625" t="str">
            <v>2953.0203210270 - ETE - VALE DO SOL II</v>
          </cell>
        </row>
        <row r="5626">
          <cell r="A5626" t="str">
            <v>2953.0203210271 - ETE - CURTUME</v>
          </cell>
        </row>
        <row r="5627">
          <cell r="A5627" t="str">
            <v>2953.0203210272 - ETE - ANHUMAS</v>
          </cell>
        </row>
        <row r="5628">
          <cell r="A5628" t="str">
            <v>2953.0203210273 - ETE - TUPY</v>
          </cell>
        </row>
        <row r="5629">
          <cell r="A5629" t="str">
            <v>2953.0203210274 - ETE - CAPIM FINO</v>
          </cell>
        </row>
        <row r="5630">
          <cell r="A5630" t="str">
            <v>2953.0203210275 - ETE - SAO MATEUS</v>
          </cell>
        </row>
        <row r="5631">
          <cell r="A5631" t="str">
            <v>2953.0203210276 - ETE - VILA BELEM</v>
          </cell>
        </row>
        <row r="5632">
          <cell r="A5632" t="str">
            <v>2953.0203210277 - ETE - ZOONOSE</v>
          </cell>
        </row>
        <row r="5633">
          <cell r="A5633" t="str">
            <v>2953.0203210278 - ETE - CHACARAS UNIDAS</v>
          </cell>
        </row>
        <row r="5634">
          <cell r="A5634" t="str">
            <v>2953.0203210279 - ETE - IBITURUMA</v>
          </cell>
        </row>
        <row r="5635">
          <cell r="A5635" t="str">
            <v>2953.0203210280 - ETE - JUPIA</v>
          </cell>
        </row>
        <row r="5636">
          <cell r="A5636" t="str">
            <v>2953.0203210281 - ETE - LAGO AZUL</v>
          </cell>
        </row>
        <row r="5637">
          <cell r="A5637" t="str">
            <v>2953.0203210282 - ETE - SANTA INES</v>
          </cell>
        </row>
        <row r="5638">
          <cell r="A5638" t="str">
            <v>2953.0203210283 - ETE - SANTA OLIMPIA I</v>
          </cell>
        </row>
        <row r="5639">
          <cell r="A5639" t="str">
            <v>2953.0203210284 - ETE - SANTA OLIMPIA II</v>
          </cell>
        </row>
        <row r="5640">
          <cell r="A5640" t="str">
            <v>2953.0203210285 - ETE - SANTA SILVIA</v>
          </cell>
        </row>
        <row r="5641">
          <cell r="A5641" t="str">
            <v>2953.0203210286 - ETE - SAO JORGE</v>
          </cell>
        </row>
        <row r="5642">
          <cell r="A5642" t="str">
            <v>2953.0203210287 - ETE - TANQUINHO</v>
          </cell>
        </row>
        <row r="5643">
          <cell r="A5643" t="str">
            <v>2953.0203210288 - ETE - PONTE DO CAIXAO</v>
          </cell>
        </row>
        <row r="5644">
          <cell r="A5644" t="str">
            <v>2953.0203230316 - ETE BELA VISTA</v>
          </cell>
        </row>
        <row r="5645">
          <cell r="A5645" t="str">
            <v>2953.0203230332 - ETE ANHUMAS</v>
          </cell>
        </row>
        <row r="5646">
          <cell r="A5646" t="str">
            <v>2953.0203230333 - ETE ARTEMIS</v>
          </cell>
        </row>
        <row r="5647">
          <cell r="A5647" t="str">
            <v>2953.0203230338 - EEE CORUMBATAI IV</v>
          </cell>
        </row>
        <row r="5648">
          <cell r="A5648" t="str">
            <v>2953.4.01.4007 - ELEVATORIA DE ESGOTO</v>
          </cell>
        </row>
        <row r="5649">
          <cell r="A5649" t="str">
            <v>2953.0203230288 - EEE - CORUMBATA</v>
          </cell>
        </row>
        <row r="5650">
          <cell r="A5650" t="str">
            <v>2953.0203230289 - EEE - FIGUEIRAS</v>
          </cell>
        </row>
        <row r="5651">
          <cell r="A5651" t="str">
            <v>2953.0203230290 - EEE - JAVARI III</v>
          </cell>
        </row>
        <row r="5652">
          <cell r="A5652" t="str">
            <v>2953.0203230291 - EEE - SANTO ANTONIO I</v>
          </cell>
        </row>
        <row r="5653">
          <cell r="A5653" t="str">
            <v>2953.0203230292 - EEE - SANTO ANTONIO II</v>
          </cell>
        </row>
        <row r="5654">
          <cell r="A5654" t="str">
            <v>2953.0203230293 - EEE - VILA VERDE</v>
          </cell>
        </row>
        <row r="5655">
          <cell r="A5655" t="str">
            <v>2953.0203230294 - EEE - GLEBAS CALIFORNIA</v>
          </cell>
        </row>
        <row r="5656">
          <cell r="A5656" t="str">
            <v>2953.0203230295 - EEE - UGENIO MONTEBELO</v>
          </cell>
        </row>
        <row r="5657">
          <cell r="A5657" t="str">
            <v>2953.0203230296 - EEE - ENGENHO</v>
          </cell>
        </row>
        <row r="5658">
          <cell r="A5658" t="str">
            <v>2953.0203230297 - EEE - NOVA IGUACU</v>
          </cell>
        </row>
        <row r="5659">
          <cell r="A5659" t="str">
            <v>2953.0203230298 - EEE - ANHUMAS</v>
          </cell>
        </row>
        <row r="5660">
          <cell r="A5660" t="str">
            <v>2953.0203230299 - EEE - BALBO</v>
          </cell>
        </row>
        <row r="5661">
          <cell r="A5661" t="str">
            <v>2953.0203230300 - EEE - BELA VISTA</v>
          </cell>
        </row>
        <row r="5662">
          <cell r="A5662" t="str">
            <v>2953.0203230301 - EEE - ITAPEVA</v>
          </cell>
        </row>
        <row r="5663">
          <cell r="A5663" t="str">
            <v>2953.0203230302 - EEE - MORUMBI</v>
          </cell>
        </row>
        <row r="5664">
          <cell r="A5664" t="str">
            <v>2953.0203230303 - EEE - PIRACICAMIRIM</v>
          </cell>
        </row>
        <row r="5665">
          <cell r="A5665" t="str">
            <v>2953.0203230304 - EEE - SAO JORGE</v>
          </cell>
        </row>
        <row r="5666">
          <cell r="A5666" t="str">
            <v>2953.0203230305 - EEE - MONTE REY</v>
          </cell>
        </row>
        <row r="5667">
          <cell r="A5667" t="str">
            <v>2953.0203230306 - EEE - CAMPESTRE</v>
          </cell>
        </row>
        <row r="5668">
          <cell r="A5668" t="str">
            <v>2953.0203230307 - EEE - BARTIRA</v>
          </cell>
        </row>
        <row r="5669">
          <cell r="A5669" t="str">
            <v>2953.0203230308 - EEE - DOIS CORREGOS</v>
          </cell>
        </row>
        <row r="5670">
          <cell r="A5670" t="str">
            <v>2953.0203230309 - EEE - BOUNGE</v>
          </cell>
        </row>
        <row r="5671">
          <cell r="A5671" t="str">
            <v>2953.0203230310 - EEE - CAPIM FINO</v>
          </cell>
        </row>
        <row r="5672">
          <cell r="A5672" t="str">
            <v>2953.0203230311 - EEE - GRAN PARK</v>
          </cell>
        </row>
        <row r="5673">
          <cell r="A5673" t="str">
            <v>2953.0203230312 - EEE - LAGO AZUL</v>
          </cell>
        </row>
        <row r="5674">
          <cell r="A5674" t="str">
            <v>2953.0203230313 - EEE - CAMPESTRE II</v>
          </cell>
        </row>
        <row r="5675">
          <cell r="A5675" t="str">
            <v>2953.0203230314 - EEE RESID. PIRACICABA I, II E III</v>
          </cell>
        </row>
        <row r="5676">
          <cell r="A5676" t="str">
            <v>2953.0203230315 - EEE RESIDENCIAL RESERVA DAS PAINEIRAS</v>
          </cell>
        </row>
        <row r="5677">
          <cell r="A5677" t="str">
            <v>2953.0203230317 - EEE SHOPPING</v>
          </cell>
        </row>
        <row r="5678">
          <cell r="A5678" t="str">
            <v>2953.0203230318 - EEE PIRACICABA 2</v>
          </cell>
        </row>
        <row r="5679">
          <cell r="A5679" t="str">
            <v>2953.0203230319 - EEE VALE DO SOL</v>
          </cell>
        </row>
        <row r="5680">
          <cell r="A5680" t="str">
            <v>2953.0203230320 - EEE GRAN PARK 2</v>
          </cell>
        </row>
        <row r="5681">
          <cell r="A5681" t="str">
            <v>2953.0203230321 - EEE RESIDENCIAL PIRACICABA</v>
          </cell>
        </row>
        <row r="5682">
          <cell r="A5682" t="str">
            <v>2953.0203230322 - EEE GUAMIUM I</v>
          </cell>
        </row>
        <row r="5683">
          <cell r="A5683" t="str">
            <v>2953.0203230323 - EEE GUAMIUM II</v>
          </cell>
        </row>
        <row r="5684">
          <cell r="A5684" t="str">
            <v>2953.0203230324 - EEE GUAMIUM III</v>
          </cell>
        </row>
        <row r="5685">
          <cell r="A5685" t="str">
            <v>2953.0203230325 - EEE CORUMBATAI I</v>
          </cell>
        </row>
        <row r="5686">
          <cell r="A5686" t="str">
            <v>2953.0203230326 - EEE CORUMBATAI II</v>
          </cell>
        </row>
        <row r="5687">
          <cell r="A5687" t="str">
            <v>2953.0203230327 - EEE ARTEMIS I</v>
          </cell>
        </row>
        <row r="5688">
          <cell r="A5688" t="str">
            <v>2953.0203230328 - EEE ARTEMIS II</v>
          </cell>
        </row>
        <row r="5689">
          <cell r="A5689" t="str">
            <v>2953.0203230329 - EEE ARTEMIS III</v>
          </cell>
        </row>
        <row r="5690">
          <cell r="A5690" t="str">
            <v>2953.0203230330 - EEE ARTEMIS IV</v>
          </cell>
        </row>
        <row r="5691">
          <cell r="A5691" t="str">
            <v>2953.0203230331 - EEE ANHUMAS 2</v>
          </cell>
        </row>
        <row r="5692">
          <cell r="A5692" t="str">
            <v>2953.0203230334 - EEE CORUMBATAI III</v>
          </cell>
        </row>
        <row r="5693">
          <cell r="A5693" t="str">
            <v>2953.0203230335 - EEE TERRAS DE ARTEMIS</v>
          </cell>
        </row>
        <row r="5694">
          <cell r="A5694" t="str">
            <v>2953.0203230336 - EEE RES TERRA DE ARTEMIS</v>
          </cell>
        </row>
        <row r="5695">
          <cell r="A5695" t="str">
            <v>2953.0203230337 - EEE JUPIA</v>
          </cell>
        </row>
        <row r="5696">
          <cell r="A5696" t="str">
            <v>2953.0203230339 - EEE CONV. STA TEREZA</v>
          </cell>
        </row>
        <row r="5697">
          <cell r="A5697" t="str">
            <v>2953.0203230340 - EEE ONDAS</v>
          </cell>
        </row>
        <row r="5698">
          <cell r="A5698" t="str">
            <v>2953.0203230341 - EEE ONDINHAS</v>
          </cell>
        </row>
        <row r="5699">
          <cell r="A5699" t="str">
            <v>2953.0203230342 - EEE RES PARQUE DOS IPES</v>
          </cell>
        </row>
        <row r="5700">
          <cell r="A5700" t="str">
            <v>2953.4.01.4010 - ELETROMECANICA</v>
          </cell>
        </row>
        <row r="5701">
          <cell r="A5701" t="str">
            <v>2953.0203310055 - ELETROMECANICA</v>
          </cell>
        </row>
        <row r="5702">
          <cell r="A5702" t="str">
            <v>2953.4.01.4012 - MANUTENCAO</v>
          </cell>
        </row>
        <row r="5703">
          <cell r="A5703" t="str">
            <v>2953.0203310052 - GERENCIA DE ENGENHARIA</v>
          </cell>
        </row>
        <row r="5704">
          <cell r="A5704" t="str">
            <v>2953.0203310053 - CONTRATOS E MEDICOES</v>
          </cell>
        </row>
        <row r="5705">
          <cell r="A5705" t="str">
            <v>2953.0203310054 - VIABILIDADE</v>
          </cell>
        </row>
        <row r="5706">
          <cell r="A5706" t="str">
            <v>2953.0203310058 - MANUTENCAO</v>
          </cell>
        </row>
        <row r="5707">
          <cell r="A5707" t="str">
            <v>2953.4.01.4013 - CUSTO DE CONSTRUCAO</v>
          </cell>
        </row>
        <row r="5708">
          <cell r="A5708" t="str">
            <v>2953.0203440001 - CUSTO DE CONSTRUCAO</v>
          </cell>
        </row>
        <row r="5709">
          <cell r="A5709" t="str">
            <v>2953.5.01</v>
          </cell>
        </row>
        <row r="5710">
          <cell r="A5710" t="str">
            <v>2953.5.01.5005 - FISCALIZACAO</v>
          </cell>
        </row>
        <row r="5711">
          <cell r="A5711" t="str">
            <v>2953.0203100329 - COMERCIAL</v>
          </cell>
        </row>
        <row r="5712">
          <cell r="A5712" t="str">
            <v>2953.9.01</v>
          </cell>
        </row>
        <row r="5713">
          <cell r="A5713" t="str">
            <v>2953.9.01.9001 - AEGEA GERENCIAL</v>
          </cell>
        </row>
        <row r="5714">
          <cell r="A5714" t="str">
            <v>2953.0202600326 - SERVICOS ADMINISTRATIVOS - CAA</v>
          </cell>
        </row>
        <row r="5715">
          <cell r="A5715" t="str">
            <v>2953.0240000002 - PROJETO 2</v>
          </cell>
        </row>
        <row r="5716">
          <cell r="A5716" t="str">
            <v>2953.0240000004 - INSTITUTO EQUIPAV</v>
          </cell>
        </row>
        <row r="5717">
          <cell r="A5717" t="str">
            <v>2953.0240000005 - PROJETO 5</v>
          </cell>
        </row>
        <row r="5718">
          <cell r="A5718" t="str">
            <v>2953.0240000009 - PROJETO 7</v>
          </cell>
        </row>
        <row r="5719">
          <cell r="A5719" t="str">
            <v>2953.9.01.9002 - AEGEA - PESQUISA E DESENVOLVIMENTO</v>
          </cell>
        </row>
        <row r="5720">
          <cell r="A5720" t="str">
            <v>2953.0240000003 - PROJETO 3</v>
          </cell>
        </row>
        <row r="5721">
          <cell r="A5721" t="str">
            <v>2953.0240000006 - PROJETO 4</v>
          </cell>
        </row>
        <row r="5722">
          <cell r="A5722" t="str">
            <v>2953.9.01.9003 - AEGEA ENGENHARIA GERENCIAL</v>
          </cell>
        </row>
        <row r="5723">
          <cell r="A5723" t="str">
            <v>2953.0240000001 - PROJETO 1</v>
          </cell>
        </row>
        <row r="5724">
          <cell r="A5724" t="str">
            <v>2953.9.01.9006 - MIRANTE GERENCIAL</v>
          </cell>
        </row>
        <row r="5725">
          <cell r="A5725" t="str">
            <v>2953.0240000007 - GERAL</v>
          </cell>
        </row>
        <row r="5726">
          <cell r="A5726" t="str">
            <v>2953.0240099999 - GERAL</v>
          </cell>
        </row>
        <row r="5727">
          <cell r="A5727" t="str">
            <v>2953.9.01.9009 - MATAO GERENCIAL</v>
          </cell>
        </row>
        <row r="5728">
          <cell r="A5728" t="str">
            <v>2953.0240000008 - PROJETO 6</v>
          </cell>
        </row>
        <row r="5729">
          <cell r="A5729" t="str">
            <v>_NA_2953</v>
          </cell>
        </row>
        <row r="8660">
          <cell r="A8660" t="str">
            <v>29B7.</v>
          </cell>
        </row>
        <row r="8661">
          <cell r="A8661" t="str">
            <v>29B7.Capex - CAPEX</v>
          </cell>
        </row>
        <row r="8662">
          <cell r="A8662" t="str">
            <v>29B7.0290600006 - OPERACOES FINANCEIRAS - CORPORATIVO</v>
          </cell>
        </row>
        <row r="8663">
          <cell r="A8663" t="str">
            <v>29B7.0290600007 - COMERCIAL - VEICULOS LEVES</v>
          </cell>
        </row>
        <row r="8664">
          <cell r="A8664" t="str">
            <v>29B7.0290600008 - COMERCIAL - VEICULOS PESADOS</v>
          </cell>
        </row>
        <row r="8665">
          <cell r="A8665" t="str">
            <v>29B7.0290600009 - COMERCIAL - EQUIPAMENTOS</v>
          </cell>
        </row>
        <row r="8666">
          <cell r="A8666" t="str">
            <v>29B7.0290700002 - DESPESAS / RECEITAS FINANCEIRAS</v>
          </cell>
        </row>
        <row r="8667">
          <cell r="A8667" t="str">
            <v>29B7.0290700003 - ADMINISTRACAO</v>
          </cell>
        </row>
        <row r="8668">
          <cell r="A8668" t="str">
            <v>29B7.Opex</v>
          </cell>
        </row>
        <row r="8669">
          <cell r="A8669" t="str">
            <v>29B7.1.01</v>
          </cell>
        </row>
        <row r="8670">
          <cell r="A8670" t="str">
            <v>29B7.1.01.1001 - PRESIDENCIA</v>
          </cell>
        </row>
        <row r="8671">
          <cell r="A8671" t="str">
            <v>29B7.0206700053 - PRESIDENCIA</v>
          </cell>
        </row>
        <row r="8672">
          <cell r="A8672" t="str">
            <v>29B7.1.01.1002 - DIRETORIA EXECUTIVA</v>
          </cell>
        </row>
        <row r="8673">
          <cell r="A8673" t="str">
            <v>29B7.0201000005 - DIRETORIA EXECUTIVA</v>
          </cell>
        </row>
        <row r="8674">
          <cell r="A8674" t="str">
            <v>29B7.3.01</v>
          </cell>
        </row>
        <row r="8675">
          <cell r="A8675" t="str">
            <v>29B7.3.01.3002 - ADMINISTRATIVO</v>
          </cell>
        </row>
        <row r="8676">
          <cell r="A8676" t="str">
            <v>29B7.000000100 - TRANSITORIA FORNECEDORES</v>
          </cell>
        </row>
        <row r="8677">
          <cell r="A8677" t="str">
            <v>29B7.000000102 - MOVIMENTACOES FINANCEIRAS</v>
          </cell>
        </row>
        <row r="8678">
          <cell r="A8678" t="str">
            <v>29B7.0202600002 - CONTROLADORIA - CORPORATIVO CAA</v>
          </cell>
        </row>
        <row r="8679">
          <cell r="A8679" t="str">
            <v>29B7.0202600004 - ADMINISTRACAO</v>
          </cell>
        </row>
        <row r="8680">
          <cell r="A8680" t="str">
            <v>29B7.0202600005 - CONTROLADORIA FISCAL - CORPORATIVO CAA</v>
          </cell>
        </row>
        <row r="8681">
          <cell r="A8681" t="str">
            <v>29B7.0202600324 - COMPRAS</v>
          </cell>
        </row>
        <row r="8682">
          <cell r="A8682" t="str">
            <v>29B7.0203100442 - COMPRAS</v>
          </cell>
        </row>
        <row r="8683">
          <cell r="A8683" t="str">
            <v>29B7.0203100443 - ADMINISTRACAO</v>
          </cell>
        </row>
        <row r="8684">
          <cell r="A8684" t="str">
            <v>29B7.9999999999 - ENCERRAMENTO</v>
          </cell>
        </row>
        <row r="8685">
          <cell r="A8685" t="str">
            <v>29B7.3.01.3007 - FINANCEIRO</v>
          </cell>
        </row>
        <row r="8686">
          <cell r="A8686" t="str">
            <v>29B7.000000051 - SAGE</v>
          </cell>
        </row>
        <row r="8687">
          <cell r="A8687" t="str">
            <v>29B7.3.01.3010 - RECURSOS HUMANOS</v>
          </cell>
        </row>
        <row r="8688">
          <cell r="A8688" t="str">
            <v>29B7.0202600001 - RECURSOS HUMANOS</v>
          </cell>
        </row>
        <row r="8689">
          <cell r="A8689" t="str">
            <v>29B7.5.01</v>
          </cell>
        </row>
        <row r="8690">
          <cell r="A8690" t="str">
            <v>29B7.5.01.5002 - GERENCIA COMERCIAL</v>
          </cell>
        </row>
        <row r="8691">
          <cell r="A8691" t="str">
            <v>29B7.0203100339 - COMERCIAL</v>
          </cell>
        </row>
        <row r="8692">
          <cell r="A8692" t="str">
            <v>_NA_29B7</v>
          </cell>
        </row>
        <row r="8694">
          <cell r="A8694" t="str">
            <v>29B8.</v>
          </cell>
        </row>
        <row r="8695">
          <cell r="A8695" t="str">
            <v>29B8.Capex - CAPEX</v>
          </cell>
        </row>
        <row r="8696">
          <cell r="A8696" t="str">
            <v>29B8.0290700002 - SOFTWARE COMERCIAL</v>
          </cell>
        </row>
        <row r="8697">
          <cell r="A8697" t="str">
            <v>29B8.0290700003 - IMPLEMENTACAO NOVAS FUNCIONALIDADES</v>
          </cell>
        </row>
        <row r="8698">
          <cell r="A8698" t="str">
            <v>29B8.0290700004 - IMPLEMENTACAO PLATAFORMA WEB</v>
          </cell>
        </row>
        <row r="8699">
          <cell r="A8699" t="str">
            <v>29B8.0290700005 - DESENVOLVIMENTO SOFTWARE GIS</v>
          </cell>
        </row>
        <row r="8700">
          <cell r="A8700" t="str">
            <v>29B8.Opex</v>
          </cell>
        </row>
        <row r="8701">
          <cell r="A8701" t="str">
            <v>29B8.1.01</v>
          </cell>
        </row>
        <row r="8702">
          <cell r="A8702" t="str">
            <v>29B8.1.01.1001 - PRESIDENCIA</v>
          </cell>
        </row>
        <row r="8703">
          <cell r="A8703" t="str">
            <v>29B8.0206700053 - PRESIDENCIA</v>
          </cell>
        </row>
        <row r="8704">
          <cell r="A8704" t="str">
            <v>29B8.1.01.1002 - DIRETORIA EXECUTIVA</v>
          </cell>
        </row>
        <row r="8705">
          <cell r="A8705" t="str">
            <v>29B8.000000100 - TRANSITORIA FORNECEDORES</v>
          </cell>
        </row>
        <row r="8706">
          <cell r="A8706" t="str">
            <v>29B8.0201000005 - DIRETORIA EXECUTIVA</v>
          </cell>
        </row>
        <row r="8707">
          <cell r="A8707" t="str">
            <v>29B8.1.01.1007 - JURIDICO</v>
          </cell>
        </row>
        <row r="8708">
          <cell r="A8708" t="str">
            <v>29B8.0206700055 - JURIDICO</v>
          </cell>
        </row>
        <row r="8709">
          <cell r="A8709" t="str">
            <v>29B8.3.01</v>
          </cell>
        </row>
        <row r="8710">
          <cell r="A8710" t="str">
            <v>29B8.3.01.3002 - ADMINISTRATIVO</v>
          </cell>
        </row>
        <row r="8711">
          <cell r="A8711" t="str">
            <v>29B8.000000102 - MOVIMENTACOES FINANCEIRAS</v>
          </cell>
        </row>
        <row r="8712">
          <cell r="A8712" t="str">
            <v>29B8.0202600004 - ADMINISTRACAO</v>
          </cell>
        </row>
        <row r="8713">
          <cell r="A8713" t="str">
            <v>29B8.0202600317 - GERENCIA DE ADMINISTRACAO E CONTROLE</v>
          </cell>
        </row>
        <row r="8714">
          <cell r="A8714" t="str">
            <v>29B8.0202600321 - TESOURARIA</v>
          </cell>
        </row>
        <row r="8715">
          <cell r="A8715" t="str">
            <v>29B8.0202600326 - CEDOC</v>
          </cell>
        </row>
        <row r="8716">
          <cell r="A8716" t="str">
            <v>29B8.9999999999 - ENCERRAMENTO</v>
          </cell>
        </row>
        <row r="8717">
          <cell r="A8717" t="str">
            <v>29B8.3.01.3007 - FINANCEIRO</v>
          </cell>
        </row>
        <row r="8718">
          <cell r="A8718" t="str">
            <v>29B8.000000051 - SAGE</v>
          </cell>
        </row>
        <row r="8719">
          <cell r="A8719" t="str">
            <v>29B8.3.01.3010 - RECURSOS HUMANOS</v>
          </cell>
        </row>
        <row r="8720">
          <cell r="A8720" t="str">
            <v>29B8.0202600001 - RECURSOS HUMANOS</v>
          </cell>
        </row>
        <row r="8721">
          <cell r="A8721" t="str">
            <v>29B8.3.01.3011 - TECNOLOGIA DA INFORMACAO</v>
          </cell>
        </row>
        <row r="8722">
          <cell r="A8722" t="str">
            <v>29B8.0202600003 - TECNOLOGIA INFORMACAO</v>
          </cell>
        </row>
        <row r="8723">
          <cell r="A8723" t="str">
            <v>29B8.0203100331 - AGUAS GUARIROBA</v>
          </cell>
        </row>
        <row r="8724">
          <cell r="A8724" t="str">
            <v>29B8.0203100332 - AGUAS DE SAO FRANCISCO</v>
          </cell>
        </row>
        <row r="8725">
          <cell r="A8725" t="str">
            <v>29B8.0203100333 - AGUAS DE CONFRESA</v>
          </cell>
        </row>
        <row r="8726">
          <cell r="A8726" t="str">
            <v>29B8.0203100334 - AGUAS DE MATAO</v>
          </cell>
        </row>
        <row r="8727">
          <cell r="A8727" t="str">
            <v>29B8.0203100335 - PRO LAGOS</v>
          </cell>
        </row>
        <row r="8728">
          <cell r="A8728" t="str">
            <v>29B8.0203100336 - AGUAS DE DIAMANTINO</v>
          </cell>
        </row>
        <row r="8729">
          <cell r="A8729" t="str">
            <v>29B8.0203100337 - AGUAS DE SINOP</v>
          </cell>
        </row>
        <row r="8730">
          <cell r="A8730" t="str">
            <v>29B8.0203100338 - NASCENTES DO XINGU</v>
          </cell>
        </row>
        <row r="8731">
          <cell r="A8731" t="str">
            <v>29B8.0203100440 - AGUAS DE BARRA DO GARCAS</v>
          </cell>
        </row>
        <row r="8732">
          <cell r="A8732" t="str">
            <v>29B8.0203100441 - AGUAS DE PENHA</v>
          </cell>
        </row>
        <row r="8733">
          <cell r="A8733" t="str">
            <v>29B8.0203100442 - SAO FRANCISCO DO SUL</v>
          </cell>
        </row>
        <row r="8734">
          <cell r="A8734" t="str">
            <v>29B8.0290700001 - TECNOLOGIA DA INFORMACAO - INV</v>
          </cell>
        </row>
        <row r="8735">
          <cell r="A8735" t="str">
            <v>29B8.4.01</v>
          </cell>
        </row>
        <row r="8736">
          <cell r="A8736" t="str">
            <v>29B8.4.01.4002 - GERENCIA DE OPERACOES</v>
          </cell>
        </row>
        <row r="8737">
          <cell r="A8737" t="str">
            <v>29B8.0203100007 - GERENCIA DE OPERACOES</v>
          </cell>
        </row>
        <row r="8738">
          <cell r="A8738" t="str">
            <v>29B8.4.01.4010 - ELETROMECANICA</v>
          </cell>
        </row>
        <row r="8739">
          <cell r="A8739" t="str">
            <v>29B8.0203100328 - MANUTENCAO</v>
          </cell>
        </row>
        <row r="8740">
          <cell r="A8740" t="str">
            <v>29B8.5.01</v>
          </cell>
        </row>
        <row r="8741">
          <cell r="A8741" t="str">
            <v>29B8.5.01.5002 - GERENCIA COMERCIAL</v>
          </cell>
        </row>
        <row r="8742">
          <cell r="A8742" t="str">
            <v>29B8.0203100339 - COMERCIAL</v>
          </cell>
        </row>
        <row r="8743">
          <cell r="A8743" t="str">
            <v>29B8.0206300007 - PROSPECCAO MERCADO</v>
          </cell>
        </row>
        <row r="8744">
          <cell r="A8744" t="str">
            <v>29B8.5.01.5007 - PROJETOS</v>
          </cell>
        </row>
        <row r="8745">
          <cell r="A8745" t="str">
            <v>29B8.0203150001 - GERAL</v>
          </cell>
        </row>
        <row r="8746">
          <cell r="A8746" t="str">
            <v>29B8.0206300001 - PROJETO HOLANDESA</v>
          </cell>
        </row>
        <row r="8747">
          <cell r="A8747" t="str">
            <v>29B8.0206300002 - PROJETO E FLUENTES</v>
          </cell>
        </row>
        <row r="8748">
          <cell r="A8748" t="str">
            <v>29B8.0206300003 - PROJETO PETROBRAS</v>
          </cell>
        </row>
        <row r="8749">
          <cell r="A8749" t="str">
            <v>29B8.0206300004 - PROJETO PERDAS</v>
          </cell>
        </row>
        <row r="8750">
          <cell r="A8750" t="str">
            <v>29B8.0206300005 - PROJETO SERV.COMERCIAIS</v>
          </cell>
        </row>
        <row r="8751">
          <cell r="A8751" t="str">
            <v>29B8.0206300006 - PROJETO OPERACAO</v>
          </cell>
        </row>
        <row r="8752">
          <cell r="A8752" t="str">
            <v>29B8.9.01</v>
          </cell>
        </row>
        <row r="8753">
          <cell r="A8753" t="str">
            <v>29B8.9.01.9014 - GSS</v>
          </cell>
        </row>
        <row r="8754">
          <cell r="A8754" t="str">
            <v>29B8.0202600328 - SERVICOS PRESTADOS - EMPRESAS LIGADAS</v>
          </cell>
        </row>
        <row r="8755">
          <cell r="A8755" t="str">
            <v>_NA_29B8</v>
          </cell>
        </row>
        <row r="8758">
          <cell r="A8758" t="str">
            <v>29B9.Capex - CAPEX</v>
          </cell>
        </row>
        <row r="8759">
          <cell r="A8759" t="str">
            <v>29B9.0102050001 - REDE COLETORA ESGOTO DN 150</v>
          </cell>
        </row>
        <row r="8760">
          <cell r="A8760" t="str">
            <v>29B9.0102050002 - RECUP REVITALIZ DE REDES DE ESGOTO</v>
          </cell>
        </row>
        <row r="8761">
          <cell r="A8761" t="str">
            <v>29B9.0102060001 - IMPLANTACAO E REV. DE P.V.</v>
          </cell>
        </row>
        <row r="8762">
          <cell r="A8762" t="str">
            <v>29B9.0102060002 - IMPLANTACAO E VER. DE C.I.</v>
          </cell>
        </row>
        <row r="8763">
          <cell r="A8763" t="str">
            <v>29B9.0102070001 - LEVANTAM. TECNICO CAD ESGOTO</v>
          </cell>
        </row>
        <row r="8764">
          <cell r="A8764" t="str">
            <v>29B9.0103010001 - TECNOL. E INFRA PARA REDUCAO DE PRESSAO</v>
          </cell>
        </row>
        <row r="8765">
          <cell r="A8765" t="str">
            <v>29B9.0103010002 - TECNOL. INFRA PARA REDUCAO DE VAZAMENTOS</v>
          </cell>
        </row>
        <row r="8766">
          <cell r="A8766" t="str">
            <v>29B9.0103010003 - TECNOL. INFRA MACROMEDICAO DE VAZAO</v>
          </cell>
        </row>
        <row r="8767">
          <cell r="A8767" t="str">
            <v>29B9.0103010004 - TECNOL. INFRA RED. SUBMEDICAO - MICROMED</v>
          </cell>
        </row>
        <row r="8768">
          <cell r="A8768" t="str">
            <v>29B9.0103010005 - TECNOL. INFRA DETEC. REGULARIZ. FRAUDE</v>
          </cell>
        </row>
        <row r="8769">
          <cell r="A8769" t="str">
            <v>29B9.0103010006 - TEC INFRA AMPLIACAO MELHORIAS REDE AGUA</v>
          </cell>
        </row>
        <row r="8770">
          <cell r="A8770" t="str">
            <v>29B9.0103050001 - MELHORIAS / REFORMA SEDE ADM</v>
          </cell>
        </row>
        <row r="8771">
          <cell r="A8771" t="str">
            <v>29B9.0103050002 - MELHORIAS / REFORMA CCO-OPERACAO</v>
          </cell>
        </row>
        <row r="8772">
          <cell r="A8772" t="str">
            <v>29B9.0104010001 - DESENVOLV/IMPLANT DE SISTEMA COMERCIAL</v>
          </cell>
        </row>
        <row r="8773">
          <cell r="A8773" t="str">
            <v>29B9.0202010001 - PT 001</v>
          </cell>
        </row>
        <row r="8774">
          <cell r="A8774" t="str">
            <v>29B9.0202030004 - MELHORIAS DE REDE</v>
          </cell>
        </row>
        <row r="8775">
          <cell r="A8775" t="str">
            <v>29B9.0290010002 - COMUNICACAO</v>
          </cell>
        </row>
        <row r="8776">
          <cell r="A8776" t="str">
            <v>29B9.0290040005 - TECNOLOGIA INFORMACAO</v>
          </cell>
        </row>
        <row r="8777">
          <cell r="A8777" t="str">
            <v>29B9.0290040006 - OBRAS SEDE</v>
          </cell>
        </row>
        <row r="8778">
          <cell r="A8778" t="str">
            <v>29B9.0290040007 - GERENCIA DE ADMINISTRACAO E CONTROLE</v>
          </cell>
        </row>
        <row r="8779">
          <cell r="A8779" t="str">
            <v>29B9.0290050001 - CADASTRO</v>
          </cell>
        </row>
        <row r="8780">
          <cell r="A8780" t="str">
            <v>29B9.0290050007 - LOJA CONCESSIONARIA AGUAS DE MERITI</v>
          </cell>
        </row>
        <row r="8781">
          <cell r="A8781" t="str">
            <v>29B9.0290050008 - PROJETO DE RECADASTRAMENTO COMERCIAL</v>
          </cell>
        </row>
        <row r="8782">
          <cell r="A8782" t="str">
            <v>29B9.0290050009 - PROJETO DE FISCALIZACAO COMERCIAL</v>
          </cell>
        </row>
        <row r="8783">
          <cell r="A8783" t="str">
            <v>29B9.0290050010 - PROGRAMA DE HIDROMETRACAO</v>
          </cell>
        </row>
        <row r="8784">
          <cell r="A8784" t="str">
            <v>29B9.0290050011 - SUBST  DE HIDROMETROS -REDUCAO DE PERDAS</v>
          </cell>
        </row>
        <row r="8785">
          <cell r="A8785" t="str">
            <v>29B9.0290050012 - DESENVOLV/IMPLANT DE SISTEMA COMERCIAL</v>
          </cell>
        </row>
        <row r="8786">
          <cell r="A8786" t="str">
            <v>29B9.0290060001 - SUBS E REP DE GALERIA DE AGUAS PLUVIAIS</v>
          </cell>
        </row>
        <row r="8787">
          <cell r="A8787" t="str">
            <v>29B9.0290060002 - SUBSTITUICAO E REPAROS DE BUEIROS</v>
          </cell>
        </row>
        <row r="8788">
          <cell r="A8788" t="str">
            <v>29B9.0290060003 - SUBS E REP POCOS DE VISITA AGUA PLUVIAIS</v>
          </cell>
        </row>
        <row r="8789">
          <cell r="A8789" t="str">
            <v>29B9.0290090003 - GERENCIA DE OPERACOES</v>
          </cell>
        </row>
        <row r="8790">
          <cell r="A8790" t="str">
            <v>29B9.0290090004 - MANUTENCAO</v>
          </cell>
        </row>
        <row r="8791">
          <cell r="A8791" t="str">
            <v>29B9.0290090008 - CADASTRO</v>
          </cell>
        </row>
        <row r="8792">
          <cell r="A8792" t="str">
            <v>29B9.0290090012 - LEVANTAMENTO TECNICO CADASTRAL</v>
          </cell>
        </row>
        <row r="8793">
          <cell r="A8793" t="str">
            <v>29B9.0290090013 - PROJETOS</v>
          </cell>
        </row>
        <row r="8794">
          <cell r="A8794" t="str">
            <v>29B9.0290090014 - SUBSTITUICAO DE REDE DE ESGOTO</v>
          </cell>
        </row>
        <row r="8795">
          <cell r="A8795" t="str">
            <v>29B9.0290090015 - IMPLANTACAO DE REDES DE ESGOTO</v>
          </cell>
        </row>
        <row r="8796">
          <cell r="A8796" t="str">
            <v>29B9.0290090016 - RECUP REVITALIZ DE REDES DE ESGOTO</v>
          </cell>
        </row>
        <row r="8797">
          <cell r="A8797" t="str">
            <v>29B9.0290090017 - IMPLANTACAO DE LIGACAO DE ESGOTO</v>
          </cell>
        </row>
        <row r="8798">
          <cell r="A8798" t="str">
            <v>29B9.0290090018 - IMPLANTACAO DE COLETOR TRONCO</v>
          </cell>
        </row>
        <row r="8799">
          <cell r="A8799" t="str">
            <v>29B9.0290090019 - IMPLANTACAO DE POCOS DE VISITA</v>
          </cell>
        </row>
        <row r="8800">
          <cell r="A8800" t="str">
            <v>29B9.0290090020 - REFORMA DE POCOS DE VISITA</v>
          </cell>
        </row>
        <row r="8801">
          <cell r="A8801" t="str">
            <v>29B9.0290100001 - PT 001</v>
          </cell>
        </row>
        <row r="8802">
          <cell r="A8802" t="str">
            <v>29B9.0290120002 - LIGACAO DE AGUA</v>
          </cell>
        </row>
        <row r="8803">
          <cell r="A8803" t="str">
            <v>29B9.0290120004 - REDUCAO DE PERDAS</v>
          </cell>
        </row>
        <row r="8804">
          <cell r="A8804" t="str">
            <v>29B9.0290130002 - LIGACAO DE ESGOTO</v>
          </cell>
        </row>
        <row r="8805">
          <cell r="A8805" t="str">
            <v>29B9.0299010001 - AMORTIZACAO CUSTO</v>
          </cell>
        </row>
        <row r="8806">
          <cell r="A8806" t="str">
            <v>29B9.0299010002 - AMORTIZACAO DESPESA</v>
          </cell>
        </row>
        <row r="8807">
          <cell r="A8807" t="str">
            <v>29B9.0299010003 - DEPRECIACAO</v>
          </cell>
        </row>
        <row r="8808">
          <cell r="A8808" t="str">
            <v>29B9.0901010001 - AMORTIZACAO CUSTO</v>
          </cell>
        </row>
        <row r="8809">
          <cell r="A8809" t="str">
            <v>29B9.0901010002 - AMORTIZACAO DESPESA</v>
          </cell>
        </row>
        <row r="8810">
          <cell r="A8810" t="str">
            <v>29B9.0901010003 - DEPRECIACAO CUSTO</v>
          </cell>
        </row>
        <row r="8811">
          <cell r="A8811" t="str">
            <v>29B9.0901010004 - DEPRECIACAO DESPESA</v>
          </cell>
        </row>
        <row r="8812">
          <cell r="A8812" t="str">
            <v>29B9.Opex</v>
          </cell>
        </row>
        <row r="8813">
          <cell r="A8813" t="str">
            <v>29B9.1.01</v>
          </cell>
        </row>
        <row r="8814">
          <cell r="A8814" t="str">
            <v>29B9.1.01.1001 - PRESIDENCIA</v>
          </cell>
        </row>
        <row r="8815">
          <cell r="A8815" t="str">
            <v>29B9.0211000001 - PRESIDENCIA</v>
          </cell>
        </row>
        <row r="8816">
          <cell r="A8816" t="str">
            <v>29B9.0290010001 - PRESIDENCIA</v>
          </cell>
        </row>
        <row r="8817">
          <cell r="A8817" t="str">
            <v>29B9.1.01.1002 - DIRETORIA EXECUTIVA</v>
          </cell>
        </row>
        <row r="8818">
          <cell r="A8818" t="str">
            <v>29B9.0201000001 - DIRETORIA EXECUTIVA</v>
          </cell>
        </row>
        <row r="8819">
          <cell r="A8819" t="str">
            <v>29B9.0212000001 - DIRETORIA EXECUTIVA</v>
          </cell>
        </row>
        <row r="8820">
          <cell r="A8820" t="str">
            <v>29B9.0290020001 - DIRETORIA EXECUTIVA</v>
          </cell>
        </row>
        <row r="8821">
          <cell r="A8821" t="str">
            <v>29B9.1.01.1006 - COMUNICACAO</v>
          </cell>
        </row>
        <row r="8822">
          <cell r="A8822" t="str">
            <v>29B9.0211000002 - COMUNICACAO</v>
          </cell>
        </row>
        <row r="8823">
          <cell r="A8823" t="str">
            <v>29B9.1.01.1007 - JURIDICO</v>
          </cell>
        </row>
        <row r="8824">
          <cell r="A8824" t="str">
            <v>29B9.0211000003 - JURIDICO</v>
          </cell>
        </row>
        <row r="8825">
          <cell r="A8825" t="str">
            <v>29B9.0290010003 - JURIDICO</v>
          </cell>
        </row>
        <row r="8826">
          <cell r="A8826" t="str">
            <v>29B9.1.01.1008 - MEIO AMBIENTE/QUALIDADE</v>
          </cell>
        </row>
        <row r="8827">
          <cell r="A8827" t="str">
            <v>29B9.0201000002 - ACOES SOCIAIS E EDUCACAO AMBIENTAL</v>
          </cell>
        </row>
        <row r="8828">
          <cell r="A8828" t="str">
            <v>29B9.2.01</v>
          </cell>
        </row>
        <row r="8829">
          <cell r="A8829" t="str">
            <v>29B9.2.01.2005 - PLANEJAMENTO FINANCEIRO</v>
          </cell>
        </row>
        <row r="8830">
          <cell r="A8830" t="str">
            <v>29B9.0201000003 - PLANEJAMENTO</v>
          </cell>
        </row>
        <row r="8831">
          <cell r="A8831" t="str">
            <v>29B9.3.01</v>
          </cell>
        </row>
        <row r="8832">
          <cell r="A8832" t="str">
            <v>29B9.3.01.3002 - ADMINISTRATIVO</v>
          </cell>
        </row>
        <row r="8833">
          <cell r="A8833" t="str">
            <v>29B9.000000051 - SAGE</v>
          </cell>
        </row>
        <row r="8834">
          <cell r="A8834" t="str">
            <v>29B9.000000100 - TRANSITORIA FORNECEDORES</v>
          </cell>
        </row>
        <row r="8835">
          <cell r="A8835" t="str">
            <v>29B9.000000102 - MOVIMENTACOES FINANCEIRAS</v>
          </cell>
        </row>
        <row r="8836">
          <cell r="A8836" t="str">
            <v>29B9.0213000001 - COMPRAS</v>
          </cell>
        </row>
        <row r="8837">
          <cell r="A8837" t="str">
            <v>29B9.0213000003 - RECURSOS HUMANOS</v>
          </cell>
        </row>
        <row r="8838">
          <cell r="A8838" t="str">
            <v>29B9.0213000004 - CONTROLADORIA</v>
          </cell>
        </row>
        <row r="8839">
          <cell r="A8839" t="str">
            <v>29B9.0213000005 - TECNOLOGIA INFORMACAO</v>
          </cell>
        </row>
        <row r="8840">
          <cell r="A8840" t="str">
            <v>29B9.0213000006 - ADMINISTRACAO</v>
          </cell>
        </row>
        <row r="8841">
          <cell r="A8841" t="str">
            <v>29B9.0213000007 - GERENCIA DE ADMINISTRACAO E CONTROLE</v>
          </cell>
        </row>
        <row r="8842">
          <cell r="A8842" t="str">
            <v>29B9.0213000008 - TESOURARIA</v>
          </cell>
        </row>
        <row r="8843">
          <cell r="A8843" t="str">
            <v>29B9.0213000009 - CEDOC</v>
          </cell>
        </row>
        <row r="8844">
          <cell r="A8844" t="str">
            <v>29B9.0290040001 - COMPRAS</v>
          </cell>
        </row>
        <row r="8845">
          <cell r="A8845" t="str">
            <v>29B9.0290040003 - RECURSOS HUMANOS</v>
          </cell>
        </row>
        <row r="8846">
          <cell r="A8846" t="str">
            <v>29B9.0290040004 - CONTROLADORIA</v>
          </cell>
        </row>
        <row r="8847">
          <cell r="A8847" t="str">
            <v>29B9.0290040008 - TESOURARIA</v>
          </cell>
        </row>
        <row r="8848">
          <cell r="A8848" t="str">
            <v>29B9.0290040009 - CEDOC</v>
          </cell>
        </row>
        <row r="8849">
          <cell r="A8849" t="str">
            <v>29B9.999999999 - ENCERRAMENTO</v>
          </cell>
        </row>
        <row r="8850">
          <cell r="A8850" t="str">
            <v>29B9.3.01.3019 - SEGURANCA DO TRABALHO</v>
          </cell>
        </row>
        <row r="8851">
          <cell r="A8851" t="str">
            <v>29B9.0213000002 - SEGURANCA DO TRABALHO</v>
          </cell>
        </row>
        <row r="8852">
          <cell r="A8852" t="str">
            <v>29B9.0290040002 - SEGURANCA DO TRABALHO</v>
          </cell>
        </row>
        <row r="8853">
          <cell r="A8853" t="str">
            <v>29B9.4.01</v>
          </cell>
        </row>
        <row r="8854">
          <cell r="A8854" t="str">
            <v>29B9.4.01.4002 - GERENCIA DE OPERACOES</v>
          </cell>
        </row>
        <row r="8855">
          <cell r="A8855" t="str">
            <v>29B9.0202000009 - OPERACAO – MERITI</v>
          </cell>
        </row>
        <row r="8856">
          <cell r="A8856" t="str">
            <v>29B9.4.01.4003 - ETA</v>
          </cell>
        </row>
        <row r="8857">
          <cell r="A8857" t="str">
            <v>29B9.0202020001 - ETA 001</v>
          </cell>
        </row>
        <row r="8858">
          <cell r="A8858" t="str">
            <v>29B9.0214000002 - CONTROLE DE QUALIDADE</v>
          </cell>
        </row>
        <row r="8859">
          <cell r="A8859" t="str">
            <v>29B9.0290050002 - CONTROLE DE QUALIDADE</v>
          </cell>
        </row>
        <row r="8860">
          <cell r="A8860" t="str">
            <v>29B9.0290090002 - CONTROLE DE QUALIDADE</v>
          </cell>
        </row>
        <row r="8861">
          <cell r="A8861" t="str">
            <v>29B9.0290090010 - LABORATORIO</v>
          </cell>
        </row>
        <row r="8862">
          <cell r="A8862" t="str">
            <v>29B9.0290110001 - ETA 001</v>
          </cell>
        </row>
        <row r="8863">
          <cell r="A8863" t="str">
            <v>29B9.4.01.4005 - REDE DE AGUA</v>
          </cell>
        </row>
        <row r="8864">
          <cell r="A8864" t="str">
            <v>29B9.0202030002 - SUBSTITUICAO DE RAMAL</v>
          </cell>
        </row>
        <row r="8865">
          <cell r="A8865" t="str">
            <v>29B9.0202030003 - SUBSTITUICAO DE REDE</v>
          </cell>
        </row>
        <row r="8866">
          <cell r="A8866" t="str">
            <v>29B9.0290120001 - RESERVATORIO DE AGUA 001</v>
          </cell>
        </row>
        <row r="8867">
          <cell r="A8867" t="str">
            <v>29B9.0290120003 - REDE DE DISTRIBUICAO DE AGUA</v>
          </cell>
        </row>
        <row r="8868">
          <cell r="A8868" t="str">
            <v>29B9.4.01.4006 - ETE</v>
          </cell>
        </row>
        <row r="8869">
          <cell r="A8869" t="str">
            <v>29B9.0202030001 - EEAT 001</v>
          </cell>
        </row>
        <row r="8870">
          <cell r="A8870" t="str">
            <v>29B9.0202040001 - ETE 001</v>
          </cell>
        </row>
        <row r="8871">
          <cell r="A8871" t="str">
            <v>29B9.0202050001 - EEE 001</v>
          </cell>
        </row>
        <row r="8872">
          <cell r="A8872" t="str">
            <v>29B9.0290130001 - ETE 001</v>
          </cell>
        </row>
        <row r="8873">
          <cell r="A8873" t="str">
            <v>29B9.0290140001 - EEE 001</v>
          </cell>
        </row>
        <row r="8874">
          <cell r="A8874" t="str">
            <v>29B9.4.01.4008 - REDE DE ESGOTO</v>
          </cell>
        </row>
        <row r="8875">
          <cell r="A8875" t="str">
            <v>29B9.0202000001 - REPARO EM RAMAL DE ESGOTO</v>
          </cell>
        </row>
        <row r="8876">
          <cell r="A8876" t="str">
            <v>29B9.0202000002 - REPARO EM COLETOR TRONCO</v>
          </cell>
        </row>
        <row r="8877">
          <cell r="A8877" t="str">
            <v>29B9.0202000003 - MANUTENCAO DE REDES</v>
          </cell>
        </row>
        <row r="8878">
          <cell r="A8878" t="str">
            <v>29B9.0214010001 - REPARO EM RAMAL DE ESGOTO</v>
          </cell>
        </row>
        <row r="8879">
          <cell r="A8879" t="str">
            <v>29B9.0214010002 - REPARO EM COLETOR TRONCO</v>
          </cell>
        </row>
        <row r="8880">
          <cell r="A8880" t="str">
            <v>29B9.0290130003 - REDE COLETORA DE ESGOTO</v>
          </cell>
        </row>
        <row r="8881">
          <cell r="A8881" t="str">
            <v>29B9.4.01.4009 - ENGENHARIA</v>
          </cell>
        </row>
        <row r="8882">
          <cell r="A8882" t="str">
            <v>29B9.0202000004 - CONTROLE DE EFICIENCIA OPERACIONAL</v>
          </cell>
        </row>
        <row r="8883">
          <cell r="A8883" t="str">
            <v>29B9.0202000005 - ENGENHARIA</v>
          </cell>
        </row>
        <row r="8884">
          <cell r="A8884" t="str">
            <v>29B9.0202000010 - CCO - CENTRO DE CONTROLE OPERACIONAL</v>
          </cell>
        </row>
        <row r="8885">
          <cell r="A8885" t="str">
            <v>29B9.0290090009 - CONTROLE DE EFICIENCIA OPERACIONAL</v>
          </cell>
        </row>
        <row r="8886">
          <cell r="A8886" t="str">
            <v>29B9.4.01.4010 - ELETROMECANICA</v>
          </cell>
        </row>
        <row r="8887">
          <cell r="A8887" t="str">
            <v>29B9.0202000006 - ELETROMECANICA</v>
          </cell>
        </row>
        <row r="8888">
          <cell r="A8888" t="str">
            <v>29B9.0290090005 - ELETROMECANICA</v>
          </cell>
        </row>
        <row r="8889">
          <cell r="A8889" t="str">
            <v>29B9.4.01.4011 - ENGENHARIA</v>
          </cell>
        </row>
        <row r="8890">
          <cell r="A8890" t="str">
            <v>29B9.0290090001 - ENGENHARIA</v>
          </cell>
        </row>
        <row r="8891">
          <cell r="A8891" t="str">
            <v>29B9.4.01.4012 - MANUTENCAO</v>
          </cell>
        </row>
        <row r="8892">
          <cell r="A8892" t="str">
            <v>29B9.0202000008 - ADMINISTRATIVO – OPERACOES</v>
          </cell>
        </row>
        <row r="8893">
          <cell r="A8893" t="str">
            <v>29B9.0203100443 - GERAL</v>
          </cell>
        </row>
        <row r="8894">
          <cell r="A8894" t="str">
            <v>29B9.0214010003 - MANUTENCAO DE REDE</v>
          </cell>
        </row>
        <row r="8895">
          <cell r="A8895" t="str">
            <v>29B9.4.01.4013 - CUSTO DE CONSTRUCAO</v>
          </cell>
        </row>
        <row r="8896">
          <cell r="A8896" t="str">
            <v>29B9.020344 - CUSTO DE CONSTRUCAO</v>
          </cell>
        </row>
        <row r="8897">
          <cell r="A8897" t="str">
            <v>29B9.0203440001 - CUSTO DE CONSTRUCAO</v>
          </cell>
        </row>
        <row r="8898">
          <cell r="A8898" t="str">
            <v>29B9.5.01</v>
          </cell>
        </row>
        <row r="8899">
          <cell r="A8899" t="str">
            <v>29B9.5.01.5002 - GERENCIA COMERCIAL</v>
          </cell>
        </row>
        <row r="8900">
          <cell r="A8900" t="str">
            <v>29B9.0214000003 - COMERCIAL</v>
          </cell>
        </row>
        <row r="8901">
          <cell r="A8901" t="str">
            <v>29B9.0290050003 - SISTEMA COMERCIAL</v>
          </cell>
        </row>
        <row r="8902">
          <cell r="A8902" t="str">
            <v>29B9.0290090006 - COMERCIAL</v>
          </cell>
        </row>
        <row r="8903">
          <cell r="A8903" t="str">
            <v>29B9.5.01.5003 - ATENDIMENTO / CALL CENTER</v>
          </cell>
        </row>
        <row r="8904">
          <cell r="A8904" t="str">
            <v>29B9.0214000006 - ATENDIMENTO</v>
          </cell>
        </row>
        <row r="8905">
          <cell r="A8905" t="str">
            <v>29B9.0214000007 - CALL CENTER</v>
          </cell>
        </row>
        <row r="8906">
          <cell r="A8906" t="str">
            <v>29B9.0290050006 - ATENDIMENTO</v>
          </cell>
        </row>
        <row r="8907">
          <cell r="A8907" t="str">
            <v>29B9.0290090011 - ATENDIMENTO-COMERCIAL</v>
          </cell>
        </row>
        <row r="8908">
          <cell r="A8908" t="str">
            <v>29B9.5.01.5004 - FATURAMENTO /ARRECADACAO</v>
          </cell>
        </row>
        <row r="8909">
          <cell r="A8909" t="str">
            <v>29B9.0202000007 - LEITURA</v>
          </cell>
        </row>
        <row r="8910">
          <cell r="A8910" t="str">
            <v>29B9.0202010002 - MACRO MEDIDOR</v>
          </cell>
        </row>
        <row r="8911">
          <cell r="A8911" t="str">
            <v>29B9.0202020002 - MACRO MEDIDOR</v>
          </cell>
        </row>
        <row r="8912">
          <cell r="A8912" t="str">
            <v>29B9.0202030005 - MACRO MEDIDOR</v>
          </cell>
        </row>
        <row r="8913">
          <cell r="A8913" t="str">
            <v>29B9.0214000001 - CADASTRO</v>
          </cell>
        </row>
        <row r="8914">
          <cell r="A8914" t="str">
            <v>29B9.0214000004 - FATURAMENTO</v>
          </cell>
        </row>
        <row r="8915">
          <cell r="A8915" t="str">
            <v>29B9.0214000005 - VENDAS GRANDES CLIENTES</v>
          </cell>
        </row>
        <row r="8916">
          <cell r="A8916" t="str">
            <v>29B9.0214000008 - COBRANCA</v>
          </cell>
        </row>
        <row r="8917">
          <cell r="A8917" t="str">
            <v>29B9.0290050004 - FATURAMENTO E ARRECADACAO</v>
          </cell>
        </row>
        <row r="8918">
          <cell r="A8918" t="str">
            <v>29B9.0290050005 - VENDAS GRANDES CLIENTES</v>
          </cell>
        </row>
        <row r="8919">
          <cell r="A8919" t="str">
            <v>29B9.0290090007 - PITOMETRIA</v>
          </cell>
        </row>
        <row r="8920">
          <cell r="A8920" t="str">
            <v>29B9.0290120005 - INSTALACAO HIDROMETRO</v>
          </cell>
        </row>
        <row r="8921">
          <cell r="A8921" t="str">
            <v>29B9.9.01</v>
          </cell>
        </row>
        <row r="8922">
          <cell r="A8922" t="str">
            <v>29B9.9.01.9001 - AEGEA</v>
          </cell>
        </row>
        <row r="8923">
          <cell r="A8923" t="str">
            <v>29B9.0213000010 - SERVICOS ADMINISTRATIVOS CAA</v>
          </cell>
        </row>
        <row r="8924">
          <cell r="A8924" t="str">
            <v>29B9.0290040010 - SERVICOS ADMINISTRATIVOS CAA</v>
          </cell>
        </row>
        <row r="8925">
          <cell r="A8925" t="str">
            <v>_NA_29B9</v>
          </cell>
        </row>
        <row r="8927">
          <cell r="A8927" t="str">
            <v>29C1.</v>
          </cell>
        </row>
        <row r="8928">
          <cell r="A8928" t="str">
            <v>29C1.Capex - CAPEX</v>
          </cell>
        </row>
        <row r="8929">
          <cell r="A8929" t="str">
            <v>29C1.0290700327 - GERAL</v>
          </cell>
        </row>
        <row r="8930">
          <cell r="A8930" t="str">
            <v>29C1.Opex</v>
          </cell>
        </row>
        <row r="8931">
          <cell r="A8931" t="str">
            <v>29C1.0.01</v>
          </cell>
        </row>
        <row r="8932">
          <cell r="A8932" t="str">
            <v>29C1.0.01.0001 - CONSELHO DE ADMINISTACAO</v>
          </cell>
        </row>
        <row r="8933">
          <cell r="A8933" t="str">
            <v>29C1.000000100 - TRANSITORIO FORNECEDORES</v>
          </cell>
        </row>
        <row r="8934">
          <cell r="A8934" t="str">
            <v>29C1.3.01</v>
          </cell>
        </row>
        <row r="8935">
          <cell r="A8935" t="str">
            <v>29C1.3.01.3002 - ADMINISTRATIVO</v>
          </cell>
        </row>
        <row r="8936">
          <cell r="A8936" t="str">
            <v>29C1.00000000000 - ENCERRAMENTO</v>
          </cell>
        </row>
        <row r="8937">
          <cell r="A8937" t="str">
            <v>29C1.9999999999 - GERAL</v>
          </cell>
        </row>
        <row r="8938">
          <cell r="A8938" t="str">
            <v>29C1.3.01.3004 - CONTROLADORIA</v>
          </cell>
        </row>
        <row r="8939">
          <cell r="A8939" t="str">
            <v>29C1.0202600002 - CONTROLADORIA</v>
          </cell>
        </row>
        <row r="8940">
          <cell r="A8940" t="str">
            <v>29C1.3.01.3007 - FINANCEIRO</v>
          </cell>
        </row>
        <row r="8941">
          <cell r="A8941" t="str">
            <v>29C1.000000051 - SAGE</v>
          </cell>
        </row>
        <row r="8942">
          <cell r="A8942" t="str">
            <v>_NA_29C1</v>
          </cell>
        </row>
        <row r="8944">
          <cell r="A8944" t="str">
            <v>29C2.</v>
          </cell>
        </row>
        <row r="8945">
          <cell r="A8945" t="str">
            <v>29C2.Capex - CAPEX</v>
          </cell>
        </row>
        <row r="8946">
          <cell r="A8946" t="str">
            <v>29C2.0101010001 - IMPLANT. POCO - DI SILVANIA 12M³/H</v>
          </cell>
        </row>
        <row r="8947">
          <cell r="A8947" t="str">
            <v>29C2.0101020001 - ADUTORA VL. PEREIRA - BOM JESUS DN200</v>
          </cell>
        </row>
        <row r="8948">
          <cell r="A8948" t="str">
            <v>29C2.0101040001 - UB MELHORIAS RESERVATORIO VILA CARDIN</v>
          </cell>
        </row>
        <row r="8949">
          <cell r="A8949" t="str">
            <v>29C2.0101040002 - UB MELHORIAS RESERVATORIO PARK IMPERADOR</v>
          </cell>
        </row>
        <row r="8950">
          <cell r="A8950" t="str">
            <v>29C2.0101040003 - UB MELHORIAS RESERVATORIO BOM JESUS</v>
          </cell>
        </row>
        <row r="8951">
          <cell r="A8951" t="str">
            <v>29C2.0101040004 - UB MELHORIAS RESERVATORIO VILA MARIA</v>
          </cell>
        </row>
        <row r="8952">
          <cell r="A8952" t="str">
            <v>29C2.0101040005 - UB MELHORIAS RESERVATORIO TROLESI</v>
          </cell>
        </row>
        <row r="8953">
          <cell r="A8953" t="str">
            <v>29C2.0101040006 - UB MELHORIAS RESERVATORIO  LARANJEIRAS</v>
          </cell>
        </row>
        <row r="8954">
          <cell r="A8954" t="str">
            <v>29C2.0101040007 - UB MELHORIAS RESERVATORIO TORIBA</v>
          </cell>
        </row>
        <row r="8955">
          <cell r="A8955" t="str">
            <v>29C2.0101040008 - UB MELHORIAS RESERVAT. TERRA DA SAUDADE</v>
          </cell>
        </row>
        <row r="8956">
          <cell r="A8956" t="str">
            <v>29C2.0101040009 - UB MELHORIAS RESERVATORIO BENASSI</v>
          </cell>
        </row>
        <row r="8957">
          <cell r="A8957" t="str">
            <v>29C2.0101040010 - UB MELHORIAS RESERVATORIO BNH</v>
          </cell>
        </row>
        <row r="8958">
          <cell r="A8958" t="str">
            <v>29C2.0101040011 - UB MELHORIAS RESERVATORIO J.BRASIL</v>
          </cell>
        </row>
        <row r="8959">
          <cell r="A8959" t="str">
            <v>29C2.0101040012 - UB MELHORIAS RESERVATORIO J.ESPERANCA</v>
          </cell>
        </row>
        <row r="8960">
          <cell r="A8960" t="str">
            <v>29C2.0101040013 - UB MELHORIAS RESERVATORIO LABORATORIO</v>
          </cell>
        </row>
        <row r="8961">
          <cell r="A8961" t="str">
            <v>29C2.0101040014 - UB MELHORIAS RESERVATORIO MONTE CARLO</v>
          </cell>
        </row>
        <row r="8962">
          <cell r="A8962" t="str">
            <v>29C2.0101040015 - UB MELHORIAS RESERVATORIO NOVA CIDADE</v>
          </cell>
        </row>
        <row r="8963">
          <cell r="A8963" t="str">
            <v>29C2.0101040016 - UB MELHORIAS RESERVATORIO NOVA MATAO</v>
          </cell>
        </row>
        <row r="8964">
          <cell r="A8964" t="str">
            <v>29C2.0101040017 - UB MELHORIAS RESERVATORIO PARAISO</v>
          </cell>
        </row>
        <row r="8965">
          <cell r="A8965" t="str">
            <v>29C2.0101040018 - UB MELHORIAS RESERVATORIO SANTA MARTA</v>
          </cell>
        </row>
        <row r="8966">
          <cell r="A8966" t="str">
            <v>29C2.0101040019 - UB MELHORIAS RESERVATORIO SANTA ROSA</v>
          </cell>
        </row>
        <row r="8967">
          <cell r="A8967" t="str">
            <v>29C2.0101040020 - UB MELHORIAS RESERVATORIO SAO JUDAS</v>
          </cell>
        </row>
        <row r="8968">
          <cell r="A8968" t="str">
            <v>29C2.0101040021 - UB MELH.RESERVAT. S.LOURENCO DO TURVO I</v>
          </cell>
        </row>
        <row r="8969">
          <cell r="A8969" t="str">
            <v>29C2.0101040022 - UB MELH.RESERVAT.S.LOURENCO DO TURVO II</v>
          </cell>
        </row>
        <row r="8970">
          <cell r="A8970" t="str">
            <v>29C2.0101040023 - UB MELHORIAS RESERVATORIO SILVANIA I</v>
          </cell>
        </row>
        <row r="8971">
          <cell r="A8971" t="str">
            <v>29C2.0101040024 - UB MELHORIAS RESERVATORIO SILVANIA II</v>
          </cell>
        </row>
        <row r="8972">
          <cell r="A8972" t="str">
            <v>29C2.0101040025 - UB MELHORIAS RESERVATORIO VILA GUARANI</v>
          </cell>
        </row>
        <row r="8973">
          <cell r="A8973" t="str">
            <v>29C2.0101040026 - UB MELHORIAS RESERVATORIO PEREIRA</v>
          </cell>
        </row>
        <row r="8974">
          <cell r="A8974" t="str">
            <v>29C2.0101040027 - UB MELHORIAS RESERVATORIO XV DE NOVEMBRO</v>
          </cell>
        </row>
        <row r="8975">
          <cell r="A8975" t="str">
            <v>29C2.0101040028 - UB MELHORIAS RESERVATORIO JD. SANTA ROSA</v>
          </cell>
        </row>
        <row r="8976">
          <cell r="A8976" t="str">
            <v>29C2.0101040029 - UB MELHORIAS RESERVATORIO VILA MARIA</v>
          </cell>
        </row>
        <row r="8977">
          <cell r="A8977" t="str">
            <v>29C2.0101040030 - UB MELHORIAS RESERVATORIO BAIRRO ALTO</v>
          </cell>
        </row>
        <row r="8978">
          <cell r="A8978" t="str">
            <v>29C2.0101040031 - UB MELHORIAS RESERVATORIO AZULVILLE</v>
          </cell>
        </row>
        <row r="8979">
          <cell r="A8979" t="str">
            <v>29C2.0101050001 - AMPLIACAO DE REDE DE AGUA DN 50MM - ASFA</v>
          </cell>
        </row>
        <row r="8980">
          <cell r="A8980" t="str">
            <v>29C2.0101050002 - SUBSTITUICAO DE REDE DE AGUA</v>
          </cell>
        </row>
        <row r="8981">
          <cell r="A8981" t="str">
            <v>29C2.0101050003 - AMPLIACAO DA REDE DN 50 MM - TERRA</v>
          </cell>
        </row>
        <row r="8982">
          <cell r="A8982" t="str">
            <v>29C2.0101060001 - NOVAS LIGACOES DE AGUA - CRESC VEGET ASF</v>
          </cell>
        </row>
        <row r="8983">
          <cell r="A8983" t="str">
            <v>29C2.0101060002 - SUBSTITUICAO DE LIGACOES DE AGUA</v>
          </cell>
        </row>
        <row r="8984">
          <cell r="A8984" t="str">
            <v>29C2.0101060003 - NOVAS LIGACOES DE AGUA - FACTIVEIS ASFAL</v>
          </cell>
        </row>
        <row r="8985">
          <cell r="A8985" t="str">
            <v>29C2.0101080001 - HD UNIJATO 15MM</v>
          </cell>
        </row>
        <row r="8986">
          <cell r="A8986" t="str">
            <v>29C2.0101080002 - HD VOLUMETRICO 20MM</v>
          </cell>
        </row>
        <row r="8987">
          <cell r="A8987" t="str">
            <v>29C2.0101080003 - HD ULTRASSONICO 25MM</v>
          </cell>
        </row>
        <row r="8988">
          <cell r="A8988" t="str">
            <v>29C2.0101080004 - HD ULTRASSONICO 40MM</v>
          </cell>
        </row>
        <row r="8989">
          <cell r="A8989" t="str">
            <v>29C2.0102010001 - ETE SAO LOURENCO DO TURVO</v>
          </cell>
        </row>
        <row r="8990">
          <cell r="A8990" t="str">
            <v>29C2.0102020001 - AE -IMPLANT.EEE LR SAO LOURENCO DO TURVO</v>
          </cell>
        </row>
        <row r="8991">
          <cell r="A8991" t="str">
            <v>29C2.0102020002 - AE - IMPLANTACAO EEE LR SILVANIA</v>
          </cell>
        </row>
        <row r="8992">
          <cell r="A8992" t="str">
            <v>29C2.0102020003 - AE EEE CASCAVEL</v>
          </cell>
        </row>
        <row r="8993">
          <cell r="A8993" t="str">
            <v>29C2.0102020004 - AE EEE PETROPOLIS</v>
          </cell>
        </row>
        <row r="8994">
          <cell r="A8994" t="str">
            <v>29C2.0102040001 - AE - IMPLANTACAO CT CENTENARIO</v>
          </cell>
        </row>
        <row r="8995">
          <cell r="A8995" t="str">
            <v>29C2.0102050001 - AMPLIACAO DE REDE DE ESGOTO DN 150MM</v>
          </cell>
        </row>
        <row r="8996">
          <cell r="A8996" t="str">
            <v>29C2.0102050002 - SUBSTITUICAO DE REDE DE ESGOTO</v>
          </cell>
        </row>
        <row r="8997">
          <cell r="A8997" t="str">
            <v>29C2.0102060001 - NOVAS LIGACOES ESGOTO - CRESC VEGET ASFA</v>
          </cell>
        </row>
        <row r="8998">
          <cell r="A8998" t="str">
            <v>29C2.0102060002 - SUBSTITUICAO DE LIGACOES DE ESGOTO</v>
          </cell>
        </row>
        <row r="8999">
          <cell r="A8999" t="str">
            <v>29C2.0102060003 - NOVAS LIGACOES DE ESGOTO - FACTIVEIS ASF</v>
          </cell>
        </row>
        <row r="9000">
          <cell r="A9000" t="str">
            <v>29C2.0103010001 - TECNOL. E INFRA PARA REDUCAO DE PRESSAO</v>
          </cell>
        </row>
        <row r="9001">
          <cell r="A9001" t="str">
            <v>29C2.0103010002 - TECNOL. INFRA PARA REDUCAO DE VAZAMENTOS</v>
          </cell>
        </row>
        <row r="9002">
          <cell r="A9002" t="str">
            <v>29C2.0103010003 - TECNOL. INFRA MACROMEDICAO DE VAZAO</v>
          </cell>
        </row>
        <row r="9003">
          <cell r="A9003" t="str">
            <v>29C2.0103010004 - TECNOL. INFRA RED. SUBMEDICAO - MICROMED</v>
          </cell>
        </row>
        <row r="9004">
          <cell r="A9004" t="str">
            <v>29C2.0103010005 - TECNOL. INFRA DETEC. REGULARIZ. FRAUDE</v>
          </cell>
        </row>
        <row r="9005">
          <cell r="A9005" t="str">
            <v>29C2.0103010006 - TEC INFRA AMPLIACAO MELHORIAS REDE AGUA</v>
          </cell>
        </row>
        <row r="9006">
          <cell r="A9006" t="str">
            <v>29C2.0103040001 - RS - MELHORIA POCO SAO JUDAS TADEU</v>
          </cell>
        </row>
        <row r="9007">
          <cell r="A9007" t="str">
            <v>29C2.0103040002 - RS - MELHORIA POCO VILA CARDIM</v>
          </cell>
        </row>
        <row r="9008">
          <cell r="A9008" t="str">
            <v>29C2.0103040003 - RS - MELHORIA POCO BNH</v>
          </cell>
        </row>
        <row r="9009">
          <cell r="A9009" t="str">
            <v>29C2.0103040004 - RS - MELHORIA POCO NOVA CIDADE</v>
          </cell>
        </row>
        <row r="9010">
          <cell r="A9010" t="str">
            <v>29C2.0103040005 - RS - MELHORIA POCO VILA PEREIRA</v>
          </cell>
        </row>
        <row r="9011">
          <cell r="A9011" t="str">
            <v>29C2.0103040006 - RS ETE SAO LOURENCO DO TURVO</v>
          </cell>
        </row>
        <row r="9012">
          <cell r="A9012" t="str">
            <v>29C2.0103040007 - RS - MELHORIA POCO PORTAL TERRA DA SAUDA</v>
          </cell>
        </row>
        <row r="9013">
          <cell r="A9013" t="str">
            <v>29C2.0103040008 - RS EEE BOM JESUS</v>
          </cell>
        </row>
        <row r="9014">
          <cell r="A9014" t="str">
            <v>29C2.0103050001 - MELHORIAS / REFORMA CCO</v>
          </cell>
        </row>
        <row r="9015">
          <cell r="A9015" t="str">
            <v>29C2.0103050002 - MELHORIAS / REFORMA LOJA COMERCIAL</v>
          </cell>
        </row>
        <row r="9016">
          <cell r="A9016" t="str">
            <v>29C2.0103060001 - OUTORGA</v>
          </cell>
        </row>
        <row r="9017">
          <cell r="A9017" t="str">
            <v>29C2.0203240003 - NOVAS LIGACOES DE ESGOTO</v>
          </cell>
        </row>
        <row r="9018">
          <cell r="A9018" t="str">
            <v>29C2.0203240004 - SUBSTITUICAO DE REDE DE ESGOTO</v>
          </cell>
        </row>
        <row r="9019">
          <cell r="A9019" t="str">
            <v>29C2.0290100001 - POCO LARANJEIRAS</v>
          </cell>
        </row>
        <row r="9020">
          <cell r="A9020" t="str">
            <v>29C2.0290100002 - POCO TORIBAS</v>
          </cell>
        </row>
        <row r="9021">
          <cell r="A9021" t="str">
            <v>29C2.0290200002 - ETA 002</v>
          </cell>
        </row>
        <row r="9022">
          <cell r="A9022" t="str">
            <v>29C2.0290200003 - MV LARANJEIRAS</v>
          </cell>
        </row>
        <row r="9023">
          <cell r="A9023" t="str">
            <v>29C2.0290200004 - MV TORIBA</v>
          </cell>
        </row>
        <row r="9024">
          <cell r="A9024" t="str">
            <v>29C2.0290200005 - MV TERRA DA SAUDADE</v>
          </cell>
        </row>
        <row r="9025">
          <cell r="A9025" t="str">
            <v>29C2.0290200006 - MV VILA PEREIRA</v>
          </cell>
        </row>
        <row r="9026">
          <cell r="A9026" t="str">
            <v>29C2.0290200007 - MV VILA MARIA</v>
          </cell>
        </row>
        <row r="9027">
          <cell r="A9027" t="str">
            <v>29C2.0290200008 - MV JARDIM BRASIL</v>
          </cell>
        </row>
        <row r="9028">
          <cell r="A9028" t="str">
            <v>29C2.0290200009 - MV NOVA MATAO</v>
          </cell>
        </row>
        <row r="9029">
          <cell r="A9029" t="str">
            <v>29C2.0290200010 - MV BAIRRO ALTO</v>
          </cell>
        </row>
        <row r="9030">
          <cell r="A9030" t="str">
            <v>29C2.0290200011 - MV VILA CARDIN</v>
          </cell>
        </row>
        <row r="9031">
          <cell r="A9031" t="str">
            <v>29C2.0290200012 - MV TROLESI</v>
          </cell>
        </row>
        <row r="9032">
          <cell r="A9032" t="str">
            <v>29C2.0290200013 - MV MONTE CARLO</v>
          </cell>
        </row>
        <row r="9033">
          <cell r="A9033" t="str">
            <v>29C2.0290200014 - MV NOVA CIDADE</v>
          </cell>
        </row>
        <row r="9034">
          <cell r="A9034" t="str">
            <v>29C2.0290200015 - MV JARDIM PARAISO</v>
          </cell>
        </row>
        <row r="9035">
          <cell r="A9035" t="str">
            <v>29C2.0290200016 - MV PARK IMPERADOR</v>
          </cell>
        </row>
        <row r="9036">
          <cell r="A9036" t="str">
            <v>29C2.0290200017 - MV BOM JESUS</v>
          </cell>
        </row>
        <row r="9037">
          <cell r="A9037" t="str">
            <v>29C2.0290200018 - MD LARANJEIRAS</v>
          </cell>
        </row>
        <row r="9038">
          <cell r="A9038" t="str">
            <v>29C2.0290200019 - MD TORIBA</v>
          </cell>
        </row>
        <row r="9039">
          <cell r="A9039" t="str">
            <v>29C2.0290200020 - MD TERRA DA SAUDADE</v>
          </cell>
        </row>
        <row r="9040">
          <cell r="A9040" t="str">
            <v>29C2.0290200021 - SS VILA CARDIN</v>
          </cell>
        </row>
        <row r="9041">
          <cell r="A9041" t="str">
            <v>29C2.0290200022 - SS PARK IMPERADOR</v>
          </cell>
        </row>
        <row r="9042">
          <cell r="A9042" t="str">
            <v>29C2.0290200023 - SS BOM JESUS</v>
          </cell>
        </row>
        <row r="9043">
          <cell r="A9043" t="str">
            <v>29C2.0290200024 - SS VILA MARIA</v>
          </cell>
        </row>
        <row r="9044">
          <cell r="A9044" t="str">
            <v>29C2.0290200025 - SS TROLESI</v>
          </cell>
        </row>
        <row r="9045">
          <cell r="A9045" t="str">
            <v>29C2.0290200026 - UB VILA CARDIN</v>
          </cell>
        </row>
        <row r="9046">
          <cell r="A9046" t="str">
            <v>29C2.0290200027 - UB PARK IMPERADOR</v>
          </cell>
        </row>
        <row r="9047">
          <cell r="A9047" t="str">
            <v>29C2.0290200028 - UB BOM JESUS</v>
          </cell>
        </row>
        <row r="9048">
          <cell r="A9048" t="str">
            <v>29C2.0290200029 - UB VILA MARIA</v>
          </cell>
        </row>
        <row r="9049">
          <cell r="A9049" t="str">
            <v>29C2.0290200030 - UB TROLESI</v>
          </cell>
        </row>
        <row r="9050">
          <cell r="A9050" t="str">
            <v>29C2.0290200031 - RAP VILA PEREIRA</v>
          </cell>
        </row>
        <row r="9051">
          <cell r="A9051" t="str">
            <v>29C2.0290200032 - RAP JARDIM BRASIL</v>
          </cell>
        </row>
        <row r="9052">
          <cell r="A9052" t="str">
            <v>29C2.0290200033 - RAP NOVA MATAO</v>
          </cell>
        </row>
        <row r="9053">
          <cell r="A9053" t="str">
            <v>29C2.0290200034 - RAP VILA CARDIN</v>
          </cell>
        </row>
        <row r="9054">
          <cell r="A9054" t="str">
            <v>29C2.0290200035 - RAP TROLESI</v>
          </cell>
        </row>
        <row r="9055">
          <cell r="A9055" t="str">
            <v>29C2.0290200036 - RAP MONTE CARLO</v>
          </cell>
        </row>
        <row r="9056">
          <cell r="A9056" t="str">
            <v>29C2.0290200037 - RAP NOVA CIDADE</v>
          </cell>
        </row>
        <row r="9057">
          <cell r="A9057" t="str">
            <v>29C2.0290200038 - RAP VILA MARIA</v>
          </cell>
        </row>
        <row r="9058">
          <cell r="A9058" t="str">
            <v>29C2.0290200039 - RAP BAIRRO ALTO</v>
          </cell>
        </row>
        <row r="9059">
          <cell r="A9059" t="str">
            <v>29C2.0290200040 - RAP JARDIM PARAISO</v>
          </cell>
        </row>
        <row r="9060">
          <cell r="A9060" t="str">
            <v>29C2.0290200041 - RAP PARK IMPERADOR</v>
          </cell>
        </row>
        <row r="9061">
          <cell r="A9061" t="str">
            <v>29C2.0290200042 - RAP JARDIM ESPERANCA</v>
          </cell>
        </row>
        <row r="9062">
          <cell r="A9062" t="str">
            <v>29C2.0290200043 - RAP SAUDADE</v>
          </cell>
        </row>
        <row r="9063">
          <cell r="A9063" t="str">
            <v>29C2.0290200044 - RAP TORIBA</v>
          </cell>
        </row>
        <row r="9064">
          <cell r="A9064" t="str">
            <v>29C2.0290200045 - ELV LARANJEIRAS</v>
          </cell>
        </row>
        <row r="9065">
          <cell r="A9065" t="str">
            <v>29C2.0290200046 - ELV TORIBA</v>
          </cell>
        </row>
        <row r="9066">
          <cell r="A9066" t="str">
            <v>29C2.0290200047 - ELV TERRA DA SAUDADE</v>
          </cell>
        </row>
        <row r="9067">
          <cell r="A9067" t="str">
            <v>29C2.0290200048 - ELV INTERLIGACAO DE SETORES</v>
          </cell>
        </row>
        <row r="9068">
          <cell r="A9068" t="str">
            <v>29C2.0290200049 - ADT TORIBA</v>
          </cell>
        </row>
        <row r="9069">
          <cell r="A9069" t="str">
            <v>29C2.0290200050 - ADT LARANJEIRAS</v>
          </cell>
        </row>
        <row r="9070">
          <cell r="A9070" t="str">
            <v>29C2.0290200051 - ADT TERRA DA SAUDADE</v>
          </cell>
        </row>
        <row r="9071">
          <cell r="A9071" t="str">
            <v>29C2.0290200052 - VALV TORIBA</v>
          </cell>
        </row>
        <row r="9072">
          <cell r="A9072" t="str">
            <v>29C2.0290200053 - VALV LARANJEIRAS</v>
          </cell>
        </row>
        <row r="9073">
          <cell r="A9073" t="str">
            <v>29C2.0290200054 - VALV TERRA DA SAUDADE</v>
          </cell>
        </row>
        <row r="9074">
          <cell r="A9074" t="str">
            <v>29C2.0290200055 - ADT BNH</v>
          </cell>
        </row>
        <row r="9075">
          <cell r="A9075" t="str">
            <v>29C2.0290200057 - POCO TERRA DA SAUDADE</v>
          </cell>
        </row>
        <row r="9076">
          <cell r="A9076" t="str">
            <v>29C2.0290200058 - POCO TORIBA</v>
          </cell>
        </row>
        <row r="9077">
          <cell r="A9077" t="str">
            <v>29C2.0290200059 - SS LARANJEIRAS</v>
          </cell>
        </row>
        <row r="9078">
          <cell r="A9078" t="str">
            <v>29C2.0290200060 - SS TORIBA</v>
          </cell>
        </row>
        <row r="9079">
          <cell r="A9079" t="str">
            <v>29C2.0290200061 - SS TERRA DA SAUDADE</v>
          </cell>
        </row>
        <row r="9080">
          <cell r="A9080" t="str">
            <v>29C2.0290200062 - UB  LARANJEIRAS</v>
          </cell>
        </row>
        <row r="9081">
          <cell r="A9081" t="str">
            <v>29C2.0290200063 - UB TORIBA</v>
          </cell>
        </row>
        <row r="9082">
          <cell r="A9082" t="str">
            <v>29C2.0290200064 - UB TERRA DA SAUDADE</v>
          </cell>
        </row>
        <row r="9083">
          <cell r="A9083" t="str">
            <v>29C2.0290200065 - POCO VILA PEREIRA LAB</v>
          </cell>
        </row>
        <row r="9084">
          <cell r="A9084" t="str">
            <v>29C2.0290200066 - POCO VILA PEREIRA</v>
          </cell>
        </row>
        <row r="9085">
          <cell r="A9085" t="str">
            <v>29C2.0290200067 - POCO JARDIM SANTA ROSA</v>
          </cell>
        </row>
        <row r="9086">
          <cell r="A9086" t="str">
            <v>29C2.0290200068 - POCO VILA MARIA</v>
          </cell>
        </row>
        <row r="9087">
          <cell r="A9087" t="str">
            <v>29C2.0290200069 - POCO JARDIM BRASIL</v>
          </cell>
        </row>
        <row r="9088">
          <cell r="A9088" t="str">
            <v>29C2.0290200070 - POCO NOVA MATAO</v>
          </cell>
        </row>
        <row r="9089">
          <cell r="A9089" t="str">
            <v>29C2.0290200071 - POCO 15 DE NOVEMBRO</v>
          </cell>
        </row>
        <row r="9090">
          <cell r="A9090" t="str">
            <v>29C2.0290200072 - POCO VILA GUARANI</v>
          </cell>
        </row>
        <row r="9091">
          <cell r="A9091" t="str">
            <v>29C2.0290200073 - POCO SAO JUDAS TADEU</v>
          </cell>
        </row>
        <row r="9092">
          <cell r="A9092" t="str">
            <v>29C2.0290200074 - POCO VILA CARDIM</v>
          </cell>
        </row>
        <row r="9093">
          <cell r="A9093" t="str">
            <v>29C2.0290200075 - POCO RUA JUNDIAI</v>
          </cell>
        </row>
        <row r="9094">
          <cell r="A9094" t="str">
            <v>29C2.0290200076 - POCO BNH</v>
          </cell>
        </row>
        <row r="9095">
          <cell r="A9095" t="str">
            <v>29C2.0290200077 - POCO MONTE CARLO</v>
          </cell>
        </row>
        <row r="9096">
          <cell r="A9096" t="str">
            <v>29C2.0290200078 - POCO NOVA CIDADE</v>
          </cell>
        </row>
        <row r="9097">
          <cell r="A9097" t="str">
            <v>29C2.0290200079 - POCO JARDIM PARAISO</v>
          </cell>
        </row>
        <row r="9098">
          <cell r="A9098" t="str">
            <v>29C2.0290200080 - POCO IMPERADOR AEROPORTO</v>
          </cell>
        </row>
        <row r="9099">
          <cell r="A9099" t="str">
            <v>29C2.0290200081 - POCO BOA VISTA ESCOLA</v>
          </cell>
        </row>
        <row r="9100">
          <cell r="A9100" t="str">
            <v>29C2.0290200082 - POCO SILVANIA - CRECHE</v>
          </cell>
        </row>
        <row r="9101">
          <cell r="A9101" t="str">
            <v>29C2.0290200083 - POCO SILVANIA FEPASA</v>
          </cell>
        </row>
        <row r="9102">
          <cell r="A9102" t="str">
            <v>29C2.0290200084 - POCO PSF HORTO FLORESTAL</v>
          </cell>
        </row>
        <row r="9103">
          <cell r="A9103" t="str">
            <v>29C2.0290200085 - POCO SAO LOURENCO DO TURVO</v>
          </cell>
        </row>
        <row r="9104">
          <cell r="A9104" t="str">
            <v>29C2.0290200086 - POCO SAO LOURENCO DO TURVO 2</v>
          </cell>
        </row>
        <row r="9105">
          <cell r="A9105" t="str">
            <v>29C2.0290200087 - POCO JARDIM ESPERANCA</v>
          </cell>
        </row>
        <row r="9106">
          <cell r="A9106" t="str">
            <v>29C2.0290200088 - POCO PADRE NELSON</v>
          </cell>
        </row>
        <row r="9107">
          <cell r="A9107" t="str">
            <v>29C2.0290200089 - UB BENASSI</v>
          </cell>
        </row>
        <row r="9108">
          <cell r="A9108" t="str">
            <v>29C2.0290200090 - UB BNH</v>
          </cell>
        </row>
        <row r="9109">
          <cell r="A9109" t="str">
            <v>29C2.0290200091 - UB J.BRASIL</v>
          </cell>
        </row>
        <row r="9110">
          <cell r="A9110" t="str">
            <v>29C2.0290200092 - UB J.ESPERANCA</v>
          </cell>
        </row>
        <row r="9111">
          <cell r="A9111" t="str">
            <v>29C2.0290200093 - UB LABORATORIO</v>
          </cell>
        </row>
        <row r="9112">
          <cell r="A9112" t="str">
            <v>29C2.0290200094 - UB MONTE CARLO</v>
          </cell>
        </row>
        <row r="9113">
          <cell r="A9113" t="str">
            <v>29C2.0290200095 - UB NOVA CIDADE</v>
          </cell>
        </row>
        <row r="9114">
          <cell r="A9114" t="str">
            <v>29C2.0290200096 - UB NOVA MATAO</v>
          </cell>
        </row>
        <row r="9115">
          <cell r="A9115" t="str">
            <v>29C2.0290200097 - UB PARAISO</v>
          </cell>
        </row>
        <row r="9116">
          <cell r="A9116" t="str">
            <v>29C2.0290200098 - UB SANTA MARTA</v>
          </cell>
        </row>
        <row r="9117">
          <cell r="A9117" t="str">
            <v>29C2.0290200099 - UB SANTA ROSA</v>
          </cell>
        </row>
        <row r="9118">
          <cell r="A9118" t="str">
            <v>29C2.0290200100 - UB SAO JUDAS</v>
          </cell>
        </row>
        <row r="9119">
          <cell r="A9119" t="str">
            <v>29C2.0290200101 - UB SAO LOURENCO DO TURVO I</v>
          </cell>
        </row>
        <row r="9120">
          <cell r="A9120" t="str">
            <v>29C2.0290200102 - UB SAO LOURENCO DO TURVO II</v>
          </cell>
        </row>
        <row r="9121">
          <cell r="A9121" t="str">
            <v>29C2.0290200103 - UB SILVANIA I</v>
          </cell>
        </row>
        <row r="9122">
          <cell r="A9122" t="str">
            <v>29C2.0290200104 - UB SILVANIA II</v>
          </cell>
        </row>
        <row r="9123">
          <cell r="A9123" t="str">
            <v>29C2.0290200105 - UB VILA GUARANI</v>
          </cell>
        </row>
        <row r="9124">
          <cell r="A9124" t="str">
            <v>29C2.0290200106 - UB VILA MARIA</v>
          </cell>
        </row>
        <row r="9125">
          <cell r="A9125" t="str">
            <v>29C2.0290200107 - UB PEREIRA</v>
          </cell>
        </row>
        <row r="9126">
          <cell r="A9126" t="str">
            <v>29C2.0290200108 - UB XV DE NOVEMBRO</v>
          </cell>
        </row>
        <row r="9127">
          <cell r="A9127" t="str">
            <v>29C2.0290200109 - UB JARDIM SANTA ROSA</v>
          </cell>
        </row>
        <row r="9128">
          <cell r="A9128" t="str">
            <v>29C2.0290200110 - POCO CRIOULA</v>
          </cell>
        </row>
        <row r="9129">
          <cell r="A9129" t="str">
            <v>29C2.0290200111 - AE ETE SAO LOURENCO DO TURVO</v>
          </cell>
        </row>
        <row r="9130">
          <cell r="A9130" t="str">
            <v>29C2.0290200112 - AE EEE LR SAO LOURENCO DO TURVO</v>
          </cell>
        </row>
        <row r="9131">
          <cell r="A9131" t="str">
            <v>29C2.0290200113 - AE CT SAO LOURENCO DO TURVO</v>
          </cell>
        </row>
        <row r="9132">
          <cell r="A9132" t="str">
            <v>29C2.0290200114 - AE CT SILVANIA</v>
          </cell>
        </row>
        <row r="9133">
          <cell r="A9133" t="str">
            <v>29C2.0290200115 - AE EEE LR SILVANIA</v>
          </cell>
        </row>
        <row r="9134">
          <cell r="A9134" t="str">
            <v>29C2.0290200116 - AE EEE LR DISTRITO INDUSTRIAL SILVANIA</v>
          </cell>
        </row>
        <row r="9135">
          <cell r="A9135" t="str">
            <v>29C2.0290200117 - AE CT CASCAVEL</v>
          </cell>
        </row>
        <row r="9136">
          <cell r="A9136" t="str">
            <v>29C2.0290200118 - AE CT NOVA MATAO</v>
          </cell>
        </row>
        <row r="9137">
          <cell r="A9137" t="str">
            <v>29C2.0290200119 - AE CT VLA GUARANY</v>
          </cell>
        </row>
        <row r="9138">
          <cell r="A9138" t="str">
            <v>29C2.0290200120 - AE CT PRIMAVERA</v>
          </cell>
        </row>
        <row r="9139">
          <cell r="A9139" t="str">
            <v>29C2.0290200121 - AE CT PARQUE DO IMPERADOR</v>
          </cell>
        </row>
        <row r="9140">
          <cell r="A9140" t="str">
            <v>29C2.0290200122 - AE CT LARANJEIRAS</v>
          </cell>
        </row>
        <row r="9141">
          <cell r="A9141" t="str">
            <v>29C2.0290200123 - AE CT CENTENARIO</v>
          </cell>
        </row>
        <row r="9142">
          <cell r="A9142" t="str">
            <v>29C2.0290200124 - POCO BENASSI</v>
          </cell>
        </row>
        <row r="9143">
          <cell r="A9143" t="str">
            <v>29C2.0290200125 - GERENTE DE OPERACOES</v>
          </cell>
        </row>
        <row r="9144">
          <cell r="A9144" t="str">
            <v>29C2.0290200126 - MV SAO JUDAS</v>
          </cell>
        </row>
        <row r="9145">
          <cell r="A9145" t="str">
            <v>29C2.0290200130 - ADT BENASSI</v>
          </cell>
        </row>
        <row r="9146">
          <cell r="A9146" t="str">
            <v>29C2.0290200131 - ADT NOVA MATAO</v>
          </cell>
        </row>
        <row r="9147">
          <cell r="A9147" t="str">
            <v>29C2.0290200132 - ADT PEREIRA</v>
          </cell>
        </row>
        <row r="9148">
          <cell r="A9148" t="str">
            <v>29C2.0290200133 - UB VILA MARIA</v>
          </cell>
        </row>
        <row r="9149">
          <cell r="A9149" t="str">
            <v>29C2.0290200134 - UB MONTE CARLO</v>
          </cell>
        </row>
        <row r="9150">
          <cell r="A9150" t="str">
            <v>29C2.0290200135 - UB NOVA CIDADE</v>
          </cell>
        </row>
        <row r="9151">
          <cell r="A9151" t="str">
            <v>29C2.0290200136 - ADT PARAISO</v>
          </cell>
        </row>
        <row r="9152">
          <cell r="A9152" t="str">
            <v>29C2.0290200137 - ADT NOVA CIDADE</v>
          </cell>
        </row>
        <row r="9153">
          <cell r="A9153" t="str">
            <v>29C2.0290200138 - UB BAIRRO ALTO</v>
          </cell>
        </row>
        <row r="9154">
          <cell r="A9154" t="str">
            <v>29C2.0290200139 - UB AZULVILLE</v>
          </cell>
        </row>
        <row r="9155">
          <cell r="A9155" t="str">
            <v>29C2.0290200140 - ADT CARDIM</v>
          </cell>
        </row>
        <row r="9156">
          <cell r="A9156" t="str">
            <v>29C2.0290200141 - ADT PORTAL TERRA DA SAUDADE</v>
          </cell>
        </row>
        <row r="9157">
          <cell r="A9157" t="str">
            <v>29C2.0290200142 - ADT SAO JUDAS</v>
          </cell>
        </row>
        <row r="9158">
          <cell r="A9158" t="str">
            <v>29C2.0290200143 - LABORATORIO</v>
          </cell>
        </row>
        <row r="9159">
          <cell r="A9159" t="str">
            <v>29C2.0290300001 - RESERVATORIO DE AGUA  001</v>
          </cell>
        </row>
        <row r="9160">
          <cell r="A9160" t="str">
            <v>29C2.0290301000 - LIGACAO DE AGUA</v>
          </cell>
        </row>
        <row r="9161">
          <cell r="A9161" t="str">
            <v>29C2.0290301001 - REDE DE DISTRIBUICAO DE AGUA</v>
          </cell>
        </row>
        <row r="9162">
          <cell r="A9162" t="str">
            <v>29C2.0290301002 - AMPLIACAO DE REDE DE AGUA</v>
          </cell>
        </row>
        <row r="9163">
          <cell r="A9163" t="str">
            <v>29C2.0290301003 - NOVAS LIGACOES DE AGUA</v>
          </cell>
        </row>
        <row r="9164">
          <cell r="A9164" t="str">
            <v>29C2.0290301004 - NOVOS HIDROMETROS</v>
          </cell>
        </row>
        <row r="9165">
          <cell r="A9165" t="str">
            <v>29C2.0290301005 - SUBSTITUICAO DE REDE DE AGUA</v>
          </cell>
        </row>
        <row r="9166">
          <cell r="A9166" t="str">
            <v>29C2.0290301006 - SUBSTITUICAO DE LIGACOES DE AGUA</v>
          </cell>
        </row>
        <row r="9167">
          <cell r="A9167" t="str">
            <v>29C2.0290301007 - SUBSTITUICAO DE HIDROMETROS</v>
          </cell>
        </row>
        <row r="9168">
          <cell r="A9168" t="str">
            <v>29C2.0290301008 - SETORIZACAO DA REDE DE DISTRIBUICAO</v>
          </cell>
        </row>
        <row r="9169">
          <cell r="A9169" t="str">
            <v>29C2.0290301009 - PLANO DE COMBATE A PERDAS</v>
          </cell>
        </row>
        <row r="9170">
          <cell r="A9170" t="str">
            <v>29C2.0290301010 - REDE DE DISTRIBUICAO DE AGUA</v>
          </cell>
        </row>
        <row r="9171">
          <cell r="A9171" t="str">
            <v>29C2.0290301011 - SISTEMA DE TELEMETRIA</v>
          </cell>
        </row>
        <row r="9172">
          <cell r="A9172" t="str">
            <v>29C2.0290301012 - RS POCO VILA PEREIRA LAB</v>
          </cell>
        </row>
        <row r="9173">
          <cell r="A9173" t="str">
            <v>29C2.0290301013 - RS POCO VILA PEREIRA</v>
          </cell>
        </row>
        <row r="9174">
          <cell r="A9174" t="str">
            <v>29C2.0290301014 - RS POCO JARDIM SANTA ROSA</v>
          </cell>
        </row>
        <row r="9175">
          <cell r="A9175" t="str">
            <v>29C2.0290301015 - RS POCO VILA MARIA</v>
          </cell>
        </row>
        <row r="9176">
          <cell r="A9176" t="str">
            <v>29C2.0290301016 - RS POCO JARDIM BRASIL</v>
          </cell>
        </row>
        <row r="9177">
          <cell r="A9177" t="str">
            <v>29C2.0290301017 - RS POCO NOVA MATAO</v>
          </cell>
        </row>
        <row r="9178">
          <cell r="A9178" t="str">
            <v>29C2.0290301018 - RS POCO VILA GUARANI</v>
          </cell>
        </row>
        <row r="9179">
          <cell r="A9179" t="str">
            <v>29C2.0290301019 - RS POCO SAO JUDAS TADEU</v>
          </cell>
        </row>
        <row r="9180">
          <cell r="A9180" t="str">
            <v>29C2.0290301020 - RS POCO VILA CARDIM</v>
          </cell>
        </row>
        <row r="9181">
          <cell r="A9181" t="str">
            <v>29C2.0290301021 - RS POCO RUA JUNDIAI</v>
          </cell>
        </row>
        <row r="9182">
          <cell r="A9182" t="str">
            <v>29C2.0290301022 - RS POCO BNH</v>
          </cell>
        </row>
        <row r="9183">
          <cell r="A9183" t="str">
            <v>29C2.0290301023 - RS POCO MONTE CARLO</v>
          </cell>
        </row>
        <row r="9184">
          <cell r="A9184" t="str">
            <v>29C2.0290301024 - RS POCO NOVA CIDADE</v>
          </cell>
        </row>
        <row r="9185">
          <cell r="A9185" t="str">
            <v>29C2.0290301025 - RS POCO JARDIM PARAISO</v>
          </cell>
        </row>
        <row r="9186">
          <cell r="A9186" t="str">
            <v>29C2.0290301026 - RS POCO IMPERADOR AEROPORTO</v>
          </cell>
        </row>
        <row r="9187">
          <cell r="A9187" t="str">
            <v>29C2.0290301027 - RS POCO SILVANIA - CRECHE</v>
          </cell>
        </row>
        <row r="9188">
          <cell r="A9188" t="str">
            <v>29C2.0290301028 - RS POCO SILVANIA FEPASA</v>
          </cell>
        </row>
        <row r="9189">
          <cell r="A9189" t="str">
            <v>29C2.0290301029 - RS POCO SAO LOURENCO DO TURVO</v>
          </cell>
        </row>
        <row r="9190">
          <cell r="A9190" t="str">
            <v>29C2.0290301030 - RS POCO SAO LOURENCO DO TURVO 2</v>
          </cell>
        </row>
        <row r="9191">
          <cell r="A9191" t="str">
            <v>29C2.0290301031 - RS POCO JARDIM ESPERANCA</v>
          </cell>
        </row>
        <row r="9192">
          <cell r="A9192" t="str">
            <v>29C2.0290301032 - RS POCO TERRA DA SAUDADE</v>
          </cell>
        </row>
        <row r="9193">
          <cell r="A9193" t="str">
            <v>29C2.0290301033 - RS POCO SANTA MARIA</v>
          </cell>
        </row>
        <row r="9194">
          <cell r="A9194" t="str">
            <v>29C2.0290301034 - RS POCO BENASSI</v>
          </cell>
        </row>
        <row r="9195">
          <cell r="A9195" t="str">
            <v>29C2.0290301035 - RS SANTA MARTA</v>
          </cell>
        </row>
        <row r="9196">
          <cell r="A9196" t="str">
            <v>29C2.0290301036 - COMBATE A FRAUDE</v>
          </cell>
        </row>
        <row r="9197">
          <cell r="A9197" t="str">
            <v>29C2.0290301037 - RS EEE DI SILVANIA</v>
          </cell>
        </row>
        <row r="9198">
          <cell r="A9198" t="str">
            <v>29C2.0290301038 - RS EEE LANRANJEIRAS</v>
          </cell>
        </row>
        <row r="9199">
          <cell r="A9199" t="str">
            <v>29C2.0290301039 - RS EEE BOM JESUS</v>
          </cell>
        </row>
        <row r="9200">
          <cell r="A9200" t="str">
            <v>29C2.0290301040 - RS EEE BARONESA</v>
          </cell>
        </row>
        <row r="9201">
          <cell r="A9201" t="str">
            <v>29C2.0290301041 - RS EEE IMPERADOR</v>
          </cell>
        </row>
        <row r="9202">
          <cell r="A9202" t="str">
            <v>29C2.0290301042 - RS EEE SAO GABRIEL</v>
          </cell>
        </row>
        <row r="9203">
          <cell r="A9203" t="str">
            <v>29C2.0290301043 - RS EEE PORTAL TERRA DA SAUDADE</v>
          </cell>
        </row>
        <row r="9204">
          <cell r="A9204" t="str">
            <v>29C2.0290301044 - RS EEE AZULVILLE I</v>
          </cell>
        </row>
        <row r="9205">
          <cell r="A9205" t="str">
            <v>29C2.0290301045 - RS EEE AZULVILLE II</v>
          </cell>
        </row>
        <row r="9206">
          <cell r="A9206" t="str">
            <v>29C2.0290301046 - RS EEE AZULVILLE III</v>
          </cell>
        </row>
        <row r="9207">
          <cell r="A9207" t="str">
            <v>29C2.0290301048 - RS EEE PQ DOS IPES</v>
          </cell>
        </row>
        <row r="9208">
          <cell r="A9208" t="str">
            <v>29C2.0290301049 - RS EEE CASCAVEL</v>
          </cell>
        </row>
        <row r="9209">
          <cell r="A9209" t="str">
            <v>29C2.0290301050 - RS EEE PETROPOLIS</v>
          </cell>
        </row>
        <row r="9210">
          <cell r="A9210" t="str">
            <v>29C2.0290301051 - AE EEE PETROPOLIS</v>
          </cell>
        </row>
        <row r="9211">
          <cell r="A9211" t="str">
            <v>29C2.0290301052 - RESERVATORIO PORTAL TERRA DA SAUDADE</v>
          </cell>
        </row>
        <row r="9212">
          <cell r="A9212" t="str">
            <v>29C2.0290301053 - AE EEE JOSE BORSETTI</v>
          </cell>
        </row>
        <row r="9213">
          <cell r="A9213" t="str">
            <v>29C2.0290400001 - ETE SAO LOURENCO DO TURVO</v>
          </cell>
        </row>
        <row r="9214">
          <cell r="A9214" t="str">
            <v>29C2.0290400002 - RS ETE SAO LOURENCO DO TURVO</v>
          </cell>
        </row>
        <row r="9215">
          <cell r="A9215" t="str">
            <v>29C2.0290401001 - REDE COLETORA DE ESGOTO</v>
          </cell>
        </row>
        <row r="9216">
          <cell r="A9216" t="str">
            <v>29C2.0290500001 - EEE DI SILVANIA</v>
          </cell>
        </row>
        <row r="9217">
          <cell r="A9217" t="str">
            <v>29C2.0290500002 - EEE 002</v>
          </cell>
        </row>
        <row r="9218">
          <cell r="A9218" t="str">
            <v>29C2.0290500003 - EEE 003</v>
          </cell>
        </row>
        <row r="9219">
          <cell r="A9219" t="str">
            <v>29C2.0290500004 - EEE 004</v>
          </cell>
        </row>
        <row r="9220">
          <cell r="A9220" t="str">
            <v>29C2.0290500005 - EEE 005</v>
          </cell>
        </row>
        <row r="9221">
          <cell r="A9221" t="str">
            <v>29C2.0290500006 - EEE 006</v>
          </cell>
        </row>
        <row r="9222">
          <cell r="A9222" t="str">
            <v>29C2.0290500007 - EEE 007</v>
          </cell>
        </row>
        <row r="9223">
          <cell r="A9223" t="str">
            <v>29C2.0290500008 - EEE 008</v>
          </cell>
        </row>
        <row r="9224">
          <cell r="A9224" t="str">
            <v>29C2.0290500009 - EEE CASCAVEL</v>
          </cell>
        </row>
        <row r="9225">
          <cell r="A9225" t="str">
            <v>29C2.0290600001 - ENGENHARIA</v>
          </cell>
        </row>
        <row r="9226">
          <cell r="A9226" t="str">
            <v>29C2.0290600002 - CONTROLE DE QUALIDADE</v>
          </cell>
        </row>
        <row r="9227">
          <cell r="A9227" t="str">
            <v>29C2.0290600005 - MANUTENCAO</v>
          </cell>
        </row>
        <row r="9228">
          <cell r="A9228" t="str">
            <v>29C2.0290600006 - ELETROMECANICA</v>
          </cell>
        </row>
        <row r="9229">
          <cell r="A9229" t="str">
            <v>29C2.0290600007 - COMERCIAL</v>
          </cell>
        </row>
        <row r="9230">
          <cell r="A9230" t="str">
            <v>29C2.0290600008 - PITOMETRIA</v>
          </cell>
        </row>
        <row r="9231">
          <cell r="A9231" t="str">
            <v>29C2.0290600009 - CADASTRO</v>
          </cell>
        </row>
        <row r="9232">
          <cell r="A9232" t="str">
            <v>29C2.0290600010 - CONTROLE DE EFICIENCIA OPERACIONAL</v>
          </cell>
        </row>
        <row r="9233">
          <cell r="A9233" t="str">
            <v>29C2.0290650001 - PRESIDENCIA</v>
          </cell>
        </row>
        <row r="9234">
          <cell r="A9234" t="str">
            <v>29C2.0290650002 - COMUNICACAO</v>
          </cell>
        </row>
        <row r="9235">
          <cell r="A9235" t="str">
            <v>29C2.0290650003 - JURIDICO</v>
          </cell>
        </row>
        <row r="9236">
          <cell r="A9236" t="str">
            <v>29C2.0290650004 - PARTES RELACIONADAS</v>
          </cell>
        </row>
        <row r="9237">
          <cell r="A9237" t="str">
            <v>29C2.0290650005 - REGULARIZACAO DE UNIDADES</v>
          </cell>
        </row>
        <row r="9238">
          <cell r="A9238" t="str">
            <v>29C2.0290700001 - TECNOLOGIA DA INFORMACAO</v>
          </cell>
        </row>
        <row r="9239">
          <cell r="A9239" t="str">
            <v>29C2.0290700002 - ADMINISTRACAO</v>
          </cell>
        </row>
        <row r="9240">
          <cell r="A9240" t="str">
            <v>29C2.0290800001 - TUBULACAO DE PVC JEI P/ESGOTO</v>
          </cell>
        </row>
        <row r="9241">
          <cell r="A9241" t="str">
            <v>29C2.0290800002 - AMPLIACAO DE REDE DE ESGOTO</v>
          </cell>
        </row>
        <row r="9242">
          <cell r="A9242" t="str">
            <v>29C2.0290800003 - NOVAS LIGACOES DE ESGOTO</v>
          </cell>
        </row>
        <row r="9243">
          <cell r="A9243" t="str">
            <v>29C2.0290800004 - SUBSTITUICAO DE REDE DE ESGOTO</v>
          </cell>
        </row>
        <row r="9244">
          <cell r="A9244" t="str">
            <v>29C2.0290800005 - SUBSTITUICAO DE LIGACOES DE ESGOTO</v>
          </cell>
        </row>
        <row r="9245">
          <cell r="A9245" t="str">
            <v>29C2.0299010001 - AMORTIZACAO CUSTO</v>
          </cell>
        </row>
        <row r="9246">
          <cell r="A9246" t="str">
            <v>29C2.0299010002 - AMORTIZACAO DESPESA</v>
          </cell>
        </row>
        <row r="9247">
          <cell r="A9247" t="str">
            <v>29C2.0299010003 - DEPRECIACAO</v>
          </cell>
        </row>
        <row r="9248">
          <cell r="A9248" t="str">
            <v>29C2.0901010001 - AMORTIZACAO CUSTO</v>
          </cell>
        </row>
        <row r="9249">
          <cell r="A9249" t="str">
            <v>29C2.0901010002 - AMORTIZACAO DESPESA</v>
          </cell>
        </row>
        <row r="9250">
          <cell r="A9250" t="str">
            <v>29C2.0901010003 - DEPRECIACAO CUSTO</v>
          </cell>
        </row>
        <row r="9251">
          <cell r="A9251" t="str">
            <v>29C2.0901010004 - DEPRECIACAO DESPESA</v>
          </cell>
        </row>
        <row r="9252">
          <cell r="A9252" t="str">
            <v>29C2.9999999999 - ENCERRAMENTO</v>
          </cell>
        </row>
        <row r="9253">
          <cell r="A9253" t="str">
            <v>29C2.Opex</v>
          </cell>
        </row>
        <row r="9254">
          <cell r="A9254" t="str">
            <v>29C2.1.01</v>
          </cell>
        </row>
        <row r="9255">
          <cell r="A9255" t="str">
            <v>29C2.1.01.1001 - PRESIDENCIA</v>
          </cell>
        </row>
        <row r="9256">
          <cell r="A9256" t="str">
            <v>29C2.0206700053 - PRESIDENCIA</v>
          </cell>
        </row>
        <row r="9257">
          <cell r="A9257" t="str">
            <v>29C2.1.01.1002 - DIRETORIA EXECUTIVA</v>
          </cell>
        </row>
        <row r="9258">
          <cell r="A9258" t="str">
            <v>29C2.0201000005 - DIRETORIA EXECUTIVA</v>
          </cell>
        </row>
        <row r="9259">
          <cell r="A9259" t="str">
            <v>29C2.1.01.1006 - COMUNICACAO</v>
          </cell>
        </row>
        <row r="9260">
          <cell r="A9260" t="str">
            <v>29C2.0206700054 - COMUNICACAO</v>
          </cell>
        </row>
        <row r="9261">
          <cell r="A9261" t="str">
            <v>29C2.1.01.1007 - JURIDICO</v>
          </cell>
        </row>
        <row r="9262">
          <cell r="A9262" t="str">
            <v>29C2.0206700055 - JURIDICO</v>
          </cell>
        </row>
        <row r="9263">
          <cell r="A9263" t="str">
            <v>29C2.1.01.1008 - MEIO AMBIENTE/QUALIDADE</v>
          </cell>
        </row>
        <row r="9264">
          <cell r="A9264" t="str">
            <v>29C2.0201000006 - MEIO AMBIENTE E QUALIDADE</v>
          </cell>
        </row>
        <row r="9265">
          <cell r="A9265" t="str">
            <v>29C2.0206710060 - PROGRAMAS SOCIAIS</v>
          </cell>
        </row>
        <row r="9266">
          <cell r="A9266" t="str">
            <v>29C2.0206710061 - AFLUENTES</v>
          </cell>
        </row>
        <row r="9267">
          <cell r="A9267" t="str">
            <v>29C2.0206710062 - SAUDE NOTA DEZ</v>
          </cell>
        </row>
        <row r="9268">
          <cell r="A9268" t="str">
            <v>29C2.3.01</v>
          </cell>
        </row>
        <row r="9269">
          <cell r="A9269" t="str">
            <v>29C2.3.01.3002 - ADMINISTRATIVO</v>
          </cell>
        </row>
        <row r="9270">
          <cell r="A9270" t="str">
            <v>29C2.000000100 - TRANSITORIA FORNECEDORES</v>
          </cell>
        </row>
        <row r="9271">
          <cell r="A9271" t="str">
            <v>29C2.000000101 - CONTAS A RECEBER</v>
          </cell>
        </row>
        <row r="9272">
          <cell r="A9272" t="str">
            <v>29C2.000000102 - MOVIMENTACOES FINANCEIRAS</v>
          </cell>
        </row>
        <row r="9273">
          <cell r="A9273" t="str">
            <v>29C2.0202600001 - RECURSOS HUMANOS</v>
          </cell>
        </row>
        <row r="9274">
          <cell r="A9274" t="str">
            <v>29C2.0202600002 - CONTROLADORIA</v>
          </cell>
        </row>
        <row r="9275">
          <cell r="A9275" t="str">
            <v>29C2.0202600003 - TECNOLOGIA INFORMACAO</v>
          </cell>
        </row>
        <row r="9276">
          <cell r="A9276" t="str">
            <v>29C2.0202600004 - ADMINISTRACAO</v>
          </cell>
        </row>
        <row r="9277">
          <cell r="A9277" t="str">
            <v>29C2.0202600317 - GERENCIA DE ADMINISTRACAO E CONTROLE</v>
          </cell>
        </row>
        <row r="9278">
          <cell r="A9278" t="str">
            <v>29C2.0202600321 - TESOURARIA</v>
          </cell>
        </row>
        <row r="9279">
          <cell r="A9279" t="str">
            <v>29C2.0202600324 - COMPRAS</v>
          </cell>
        </row>
        <row r="9280">
          <cell r="A9280" t="str">
            <v>29C2.0202600326 - CEDOC</v>
          </cell>
        </row>
        <row r="9281">
          <cell r="A9281" t="str">
            <v>29C2.0202600328 - RECEITAS / DESPESAS FINANCEIRAS</v>
          </cell>
        </row>
        <row r="9282">
          <cell r="A9282" t="str">
            <v>29C2.3.01.3007 - FINANCEIRO</v>
          </cell>
        </row>
        <row r="9283">
          <cell r="A9283" t="str">
            <v>29C2.000000051 - SAGE</v>
          </cell>
        </row>
        <row r="9284">
          <cell r="A9284" t="str">
            <v>29C2.3.01.3019 - SEGURANCA DO TRABALHO</v>
          </cell>
        </row>
        <row r="9285">
          <cell r="A9285" t="str">
            <v>29C2.0202600325 - SEGURANCA DO TRABALHO</v>
          </cell>
        </row>
        <row r="9286">
          <cell r="A9286" t="str">
            <v>29C2.4.01</v>
          </cell>
        </row>
        <row r="9287">
          <cell r="A9287" t="str">
            <v>29C2.4.01.4002 - GERENCIA DE OPERACOES</v>
          </cell>
        </row>
        <row r="9288">
          <cell r="A9288" t="str">
            <v>29C2.0203100007 - GERENCIA DE OPERACOES</v>
          </cell>
        </row>
        <row r="9289">
          <cell r="A9289" t="str">
            <v>29C2.0203100329 - OPERACOES</v>
          </cell>
        </row>
        <row r="9290">
          <cell r="A9290" t="str">
            <v>29C2.4.01.4003 - ETA</v>
          </cell>
        </row>
        <row r="9291">
          <cell r="A9291" t="str">
            <v>29C2.0203100182 - LABORATORIO</v>
          </cell>
        </row>
        <row r="9292">
          <cell r="A9292" t="str">
            <v>29C2.0203100338 - CONTROLE DE QUALIDADE</v>
          </cell>
        </row>
        <row r="9293">
          <cell r="A9293" t="str">
            <v>29C2.0203150201 - CAPTACAO 001</v>
          </cell>
        </row>
        <row r="9294">
          <cell r="A9294" t="str">
            <v>29C2.0203150202 - PT 001</v>
          </cell>
        </row>
        <row r="9295">
          <cell r="A9295" t="str">
            <v>29C2.0203150203 - POCO LARANJEIRAS</v>
          </cell>
        </row>
        <row r="9296">
          <cell r="A9296" t="str">
            <v>29C2.0203150204 - POCO TORIBAS</v>
          </cell>
        </row>
        <row r="9297">
          <cell r="A9297" t="str">
            <v>29C2.0203150301 - EEAB 001</v>
          </cell>
        </row>
        <row r="9298">
          <cell r="A9298" t="str">
            <v>29C2.0203152000 - MACRO MEDIDOR</v>
          </cell>
        </row>
        <row r="9299">
          <cell r="A9299" t="str">
            <v>29C2.0203180301 - ETA 001</v>
          </cell>
        </row>
        <row r="9300">
          <cell r="A9300" t="str">
            <v>29C2.0203180302 - ETA 002</v>
          </cell>
        </row>
        <row r="9301">
          <cell r="A9301" t="str">
            <v>29C2.0203180303 - ETA 003</v>
          </cell>
        </row>
        <row r="9302">
          <cell r="A9302" t="str">
            <v>29C2.0203180304 - ETA 004</v>
          </cell>
        </row>
        <row r="9303">
          <cell r="A9303" t="str">
            <v>29C2.0203180305 - ETA 005</v>
          </cell>
        </row>
        <row r="9304">
          <cell r="A9304" t="str">
            <v>29C2.0203180306 - ETA 006</v>
          </cell>
        </row>
        <row r="9305">
          <cell r="A9305" t="str">
            <v>29C2.0203182000 - MACRO MEDIDOR - TRATAMENTO DE AGUA</v>
          </cell>
        </row>
        <row r="9306">
          <cell r="A9306" t="str">
            <v>29C2.0203182001 - MV LARANJEIRAS</v>
          </cell>
        </row>
        <row r="9307">
          <cell r="A9307" t="str">
            <v>29C2.0203182002 - MV TORIBA</v>
          </cell>
        </row>
        <row r="9308">
          <cell r="A9308" t="str">
            <v>29C2.0203182003 - MV TERRA DA SAUDADE</v>
          </cell>
        </row>
        <row r="9309">
          <cell r="A9309" t="str">
            <v>29C2.0203182004 - MV VILA PEREIRA</v>
          </cell>
        </row>
        <row r="9310">
          <cell r="A9310" t="str">
            <v>29C2.0203182005 - MV VILA MARIA</v>
          </cell>
        </row>
        <row r="9311">
          <cell r="A9311" t="str">
            <v>29C2.0203182006 - MV JARDIM BRASIL</v>
          </cell>
        </row>
        <row r="9312">
          <cell r="A9312" t="str">
            <v>29C2.0203182007 - MV NOVA MATAO</v>
          </cell>
        </row>
        <row r="9313">
          <cell r="A9313" t="str">
            <v>29C2.0203182008 - MV BAIRRO ALTO</v>
          </cell>
        </row>
        <row r="9314">
          <cell r="A9314" t="str">
            <v>29C2.0203182009 - MV VILA CARDIN</v>
          </cell>
        </row>
        <row r="9315">
          <cell r="A9315" t="str">
            <v>29C2.0203182010 - MV TROLESI</v>
          </cell>
        </row>
        <row r="9316">
          <cell r="A9316" t="str">
            <v>29C2.0203182011 - MV MONTE CARLO</v>
          </cell>
        </row>
        <row r="9317">
          <cell r="A9317" t="str">
            <v>29C2.0203182012 - MV NOVA CIDADE</v>
          </cell>
        </row>
        <row r="9318">
          <cell r="A9318" t="str">
            <v>29C2.0203182013 - MV JARDIM PARAISO</v>
          </cell>
        </row>
        <row r="9319">
          <cell r="A9319" t="str">
            <v>29C2.0203182014 - MV PARK IMPERADOR</v>
          </cell>
        </row>
        <row r="9320">
          <cell r="A9320" t="str">
            <v>29C2.0203182015 - MV BOM JESUS</v>
          </cell>
        </row>
        <row r="9321">
          <cell r="A9321" t="str">
            <v>29C2.0203182016 - MD LARANJEIRAS</v>
          </cell>
        </row>
        <row r="9322">
          <cell r="A9322" t="str">
            <v>29C2.0203182017 - MD TORIBA</v>
          </cell>
        </row>
        <row r="9323">
          <cell r="A9323" t="str">
            <v>29C2.0203182018 - MD TERRA DA SAUDADE</v>
          </cell>
        </row>
        <row r="9324">
          <cell r="A9324" t="str">
            <v>29C2.0203182019 - SS VILA CARDIN</v>
          </cell>
        </row>
        <row r="9325">
          <cell r="A9325" t="str">
            <v>29C2.0203182020 - SS PARK IMPERADOR</v>
          </cell>
        </row>
        <row r="9326">
          <cell r="A9326" t="str">
            <v>29C2.0203182021 - SS BOM JESUS</v>
          </cell>
        </row>
        <row r="9327">
          <cell r="A9327" t="str">
            <v>29C2.0203182022 - SS VILA MARIA</v>
          </cell>
        </row>
        <row r="9328">
          <cell r="A9328" t="str">
            <v>29C2.0203182023 - SS TROLESI</v>
          </cell>
        </row>
        <row r="9329">
          <cell r="A9329" t="str">
            <v>29C2.0203182024 - UB VILA CARDIN</v>
          </cell>
        </row>
        <row r="9330">
          <cell r="A9330" t="str">
            <v>29C2.0203182025 - UB PARK IMPERADOR</v>
          </cell>
        </row>
        <row r="9331">
          <cell r="A9331" t="str">
            <v>29C2.0203182026 - UB BOM JESUS</v>
          </cell>
        </row>
        <row r="9332">
          <cell r="A9332" t="str">
            <v>29C2.0203182027 - UB VILA MARIA</v>
          </cell>
        </row>
        <row r="9333">
          <cell r="A9333" t="str">
            <v>29C2.0203182028 - UB TROLESI</v>
          </cell>
        </row>
        <row r="9334">
          <cell r="A9334" t="str">
            <v>29C2.0203182029 - RAP VILA PEREIRA</v>
          </cell>
        </row>
        <row r="9335">
          <cell r="A9335" t="str">
            <v>29C2.0203182030 - RAP JARDIM BRASIL</v>
          </cell>
        </row>
        <row r="9336">
          <cell r="A9336" t="str">
            <v>29C2.0203182031 - RAP NOVA MATAO</v>
          </cell>
        </row>
        <row r="9337">
          <cell r="A9337" t="str">
            <v>29C2.0203182032 - RAP VILA CARDIN</v>
          </cell>
        </row>
        <row r="9338">
          <cell r="A9338" t="str">
            <v>29C2.0203182033 - RAP TROLESI</v>
          </cell>
        </row>
        <row r="9339">
          <cell r="A9339" t="str">
            <v>29C2.0203182034 - RAP MONTE CARLO</v>
          </cell>
        </row>
        <row r="9340">
          <cell r="A9340" t="str">
            <v>29C2.0203182035 - RAP NOVA CIDADE</v>
          </cell>
        </row>
        <row r="9341">
          <cell r="A9341" t="str">
            <v>29C2.0203182036 - RAP VILA MARIA</v>
          </cell>
        </row>
        <row r="9342">
          <cell r="A9342" t="str">
            <v>29C2.0203182037 - RAP BAIRRO ALTO</v>
          </cell>
        </row>
        <row r="9343">
          <cell r="A9343" t="str">
            <v>29C2.0203182038 - RAP JARDIM PARAISO</v>
          </cell>
        </row>
        <row r="9344">
          <cell r="A9344" t="str">
            <v>29C2.0203182039 - RAP PARK IMPERADOR</v>
          </cell>
        </row>
        <row r="9345">
          <cell r="A9345" t="str">
            <v>29C2.0203182040 - RAP JARDIM ESPERANCA</v>
          </cell>
        </row>
        <row r="9346">
          <cell r="A9346" t="str">
            <v>29C2.0203182041 - RAP SAUDADE</v>
          </cell>
        </row>
        <row r="9347">
          <cell r="A9347" t="str">
            <v>29C2.0203182042 - RAP TORIBA</v>
          </cell>
        </row>
        <row r="9348">
          <cell r="A9348" t="str">
            <v>29C2.0203182043 - ELV LARANJEIRAS</v>
          </cell>
        </row>
        <row r="9349">
          <cell r="A9349" t="str">
            <v>29C2.0203182044 - ELV TORIBA</v>
          </cell>
        </row>
        <row r="9350">
          <cell r="A9350" t="str">
            <v>29C2.0203182045 - ELV TERRA DA SAUDADE</v>
          </cell>
        </row>
        <row r="9351">
          <cell r="A9351" t="str">
            <v>29C2.0203182046 - ELV INTERLIGACAO DE SETORES</v>
          </cell>
        </row>
        <row r="9352">
          <cell r="A9352" t="str">
            <v>29C2.0203182047 - ADT TORIBA</v>
          </cell>
        </row>
        <row r="9353">
          <cell r="A9353" t="str">
            <v>29C2.0203182048 - ADT LARANJEIRAS</v>
          </cell>
        </row>
        <row r="9354">
          <cell r="A9354" t="str">
            <v>29C2.0203182049 - ADT TERRA DA SAUDADE</v>
          </cell>
        </row>
        <row r="9355">
          <cell r="A9355" t="str">
            <v>29C2.0203182050 - VALV TORIBA</v>
          </cell>
        </row>
        <row r="9356">
          <cell r="A9356" t="str">
            <v>29C2.0203182051 - VALV LARANJEIRAS</v>
          </cell>
        </row>
        <row r="9357">
          <cell r="A9357" t="str">
            <v>29C2.0203182052 - VALV TERRA DA SAUDADE</v>
          </cell>
        </row>
        <row r="9358">
          <cell r="A9358" t="str">
            <v>29C2.0203182053 - POCO LARANJEIRAS</v>
          </cell>
        </row>
        <row r="9359">
          <cell r="A9359" t="str">
            <v>29C2.0203182054 - POCO MONACO</v>
          </cell>
        </row>
        <row r="9360">
          <cell r="A9360" t="str">
            <v>29C2.0203182055 - POCO TERRA DA SAUDADE</v>
          </cell>
        </row>
        <row r="9361">
          <cell r="A9361" t="str">
            <v>29C2.0203182056 - POCO TORIBA</v>
          </cell>
        </row>
        <row r="9362">
          <cell r="A9362" t="str">
            <v>29C2.0203182057 - SS LARANJEIRAS</v>
          </cell>
        </row>
        <row r="9363">
          <cell r="A9363" t="str">
            <v>29C2.0203182058 - SS TORIBA</v>
          </cell>
        </row>
        <row r="9364">
          <cell r="A9364" t="str">
            <v>29C2.0203182059 - SS TERRA DA SAUDADE</v>
          </cell>
        </row>
        <row r="9365">
          <cell r="A9365" t="str">
            <v>29C2.0203182060 - UB LARANJEIRAS</v>
          </cell>
        </row>
        <row r="9366">
          <cell r="A9366" t="str">
            <v>29C2.0203182061 - UB TORIBA</v>
          </cell>
        </row>
        <row r="9367">
          <cell r="A9367" t="str">
            <v>29C2.0203182062 - UB TERRA DA SAUDADE</v>
          </cell>
        </row>
        <row r="9368">
          <cell r="A9368" t="str">
            <v>29C2.0203182063 - POCO VILA PEREIRA LAB</v>
          </cell>
        </row>
        <row r="9369">
          <cell r="A9369" t="str">
            <v>29C2.0203182064 - POCO VILA PEREIRA</v>
          </cell>
        </row>
        <row r="9370">
          <cell r="A9370" t="str">
            <v>29C2.0203182065 - POCO JARDIM SANTA ROSA</v>
          </cell>
        </row>
        <row r="9371">
          <cell r="A9371" t="str">
            <v>29C2.0203182066 - POCO VILA MARIA</v>
          </cell>
        </row>
        <row r="9372">
          <cell r="A9372" t="str">
            <v>29C2.0203182067 - POCO JARDIM BRASIL</v>
          </cell>
        </row>
        <row r="9373">
          <cell r="A9373" t="str">
            <v>29C2.0203182068 - POCO NOVA MATAO</v>
          </cell>
        </row>
        <row r="9374">
          <cell r="A9374" t="str">
            <v>29C2.0203182069 - POCO 15 DE NOVEMBRO</v>
          </cell>
        </row>
        <row r="9375">
          <cell r="A9375" t="str">
            <v>29C2.0203182070 - POCO VILA GUARANI</v>
          </cell>
        </row>
        <row r="9376">
          <cell r="A9376" t="str">
            <v>29C2.0203182071 - POCO SAO JUDAS TADEU</v>
          </cell>
        </row>
        <row r="9377">
          <cell r="A9377" t="str">
            <v>29C2.0203182072 - POCO VILA CARDIM</v>
          </cell>
        </row>
        <row r="9378">
          <cell r="A9378" t="str">
            <v>29C2.0203182073 - POCO RUA JUNDIAI</v>
          </cell>
        </row>
        <row r="9379">
          <cell r="A9379" t="str">
            <v>29C2.0203182074 - POCO BNH</v>
          </cell>
        </row>
        <row r="9380">
          <cell r="A9380" t="str">
            <v>29C2.0203182075 - POCO MONTE CARLO</v>
          </cell>
        </row>
        <row r="9381">
          <cell r="A9381" t="str">
            <v>29C2.0203182076 - POCO NOVA CIDADE</v>
          </cell>
        </row>
        <row r="9382">
          <cell r="A9382" t="str">
            <v>29C2.0203182077 - POCO JARDIM PARAISO</v>
          </cell>
        </row>
        <row r="9383">
          <cell r="A9383" t="str">
            <v>29C2.0203182078 - POCO IMPERADOR AEROPORTO</v>
          </cell>
        </row>
        <row r="9384">
          <cell r="A9384" t="str">
            <v>29C2.0203182079 - POCO BOA VISTA ESCOLA</v>
          </cell>
        </row>
        <row r="9385">
          <cell r="A9385" t="str">
            <v>29C2.0203182080 - POCO SILVANIA - CRECHE</v>
          </cell>
        </row>
        <row r="9386">
          <cell r="A9386" t="str">
            <v>29C2.0203182081 - POCO SILVANIA FEPASA</v>
          </cell>
        </row>
        <row r="9387">
          <cell r="A9387" t="str">
            <v>29C2.0203182082 - POCO PSF HORTO FLORESTAL</v>
          </cell>
        </row>
        <row r="9388">
          <cell r="A9388" t="str">
            <v>29C2.0203182083 - POCO SAO LOURENCO DO TURVO</v>
          </cell>
        </row>
        <row r="9389">
          <cell r="A9389" t="str">
            <v>29C2.0203182084 - POCO SAO LOURENCO DO TURVO 2</v>
          </cell>
        </row>
        <row r="9390">
          <cell r="A9390" t="str">
            <v>29C2.0203182085 - POCO JARDIM ESPERANCA</v>
          </cell>
        </row>
        <row r="9391">
          <cell r="A9391" t="str">
            <v>29C2.0203182086 - POCO PADRE NELSON</v>
          </cell>
        </row>
        <row r="9392">
          <cell r="A9392" t="str">
            <v>29C2.0203182087 - POCO SANTA MARIA</v>
          </cell>
        </row>
        <row r="9393">
          <cell r="A9393" t="str">
            <v>29C2.0203182089 - POCO BENASSI</v>
          </cell>
        </row>
        <row r="9394">
          <cell r="A9394" t="str">
            <v>29C2.0203190301 - EEAT 001</v>
          </cell>
        </row>
        <row r="9395">
          <cell r="A9395" t="str">
            <v>29C2.0203190302 - EEAT 002</v>
          </cell>
        </row>
        <row r="9396">
          <cell r="A9396" t="str">
            <v>29C2.0203190303 - EEAT 003</v>
          </cell>
        </row>
        <row r="9397">
          <cell r="A9397" t="str">
            <v>29C2.0203190304 - EEAT 004</v>
          </cell>
        </row>
        <row r="9398">
          <cell r="A9398" t="str">
            <v>29C2.0203230301 - RESERVATORIO BOM JESUS</v>
          </cell>
        </row>
        <row r="9399">
          <cell r="A9399" t="str">
            <v>29C2.0203230310 - POCO SAO LOURENCO 1</v>
          </cell>
        </row>
        <row r="9400">
          <cell r="A9400" t="str">
            <v>29C2.4.01.4006 - ETE</v>
          </cell>
        </row>
        <row r="9401">
          <cell r="A9401" t="str">
            <v>29C2.0203210301 - ETE SAO LOURENCO DO TURVO</v>
          </cell>
        </row>
        <row r="9402">
          <cell r="A9402" t="str">
            <v>29C2.0203210302 - ETE 002</v>
          </cell>
        </row>
        <row r="9403">
          <cell r="A9403" t="str">
            <v>29C2.4.01.4007 - ELEVATORIA DE ESGOTO</v>
          </cell>
        </row>
        <row r="9404">
          <cell r="A9404" t="str">
            <v>29C2.0203230288 - EEE DI SILVANIA</v>
          </cell>
        </row>
        <row r="9405">
          <cell r="A9405" t="str">
            <v>29C2.0203230302 - EEE BOM JESUS</v>
          </cell>
        </row>
        <row r="9406">
          <cell r="A9406" t="str">
            <v>29C2.0203230303 - EEE BARONESA</v>
          </cell>
        </row>
        <row r="9407">
          <cell r="A9407" t="str">
            <v>29C2.0203230304 - EEE IMPERADOR</v>
          </cell>
        </row>
        <row r="9408">
          <cell r="A9408" t="str">
            <v>29C2.0203230305 - EEE SAO GABRIEL</v>
          </cell>
        </row>
        <row r="9409">
          <cell r="A9409" t="str">
            <v>29C2.0203230306 - EEE PORTAL TERRA DA SAUDADE</v>
          </cell>
        </row>
        <row r="9410">
          <cell r="A9410" t="str">
            <v>29C2.0203230307 - EEE AZULVILLE I</v>
          </cell>
        </row>
        <row r="9411">
          <cell r="A9411" t="str">
            <v>29C2.0203230308 - EEE AZULVILLE II</v>
          </cell>
        </row>
        <row r="9412">
          <cell r="A9412" t="str">
            <v>29C2.0203230309 - EEE AZULVILLE III</v>
          </cell>
        </row>
        <row r="9413">
          <cell r="A9413" t="str">
            <v>29C2.0203230311 - EEE PQ DOS IPES</v>
          </cell>
        </row>
        <row r="9414">
          <cell r="A9414" t="str">
            <v>29C2.0203230312 - EEE CASCAVEL</v>
          </cell>
        </row>
        <row r="9415">
          <cell r="A9415" t="str">
            <v>29C2.0203230313 - EEE PETROPOLIS</v>
          </cell>
        </row>
        <row r="9416">
          <cell r="A9416" t="str">
            <v>29C2.0203230314 - EEE PQ LARANJEIRAS</v>
          </cell>
        </row>
        <row r="9417">
          <cell r="A9417" t="str">
            <v>29C2.0203230315 - EEE SAO LOURENCO DO TURVO</v>
          </cell>
        </row>
        <row r="9418">
          <cell r="A9418" t="str">
            <v>29C2.4.01.4008 - REDE DE ESGOTO</v>
          </cell>
        </row>
        <row r="9419">
          <cell r="A9419" t="str">
            <v>29C2.0203240001 - TUBULACAO DE PVC JEI P/ESGOTO</v>
          </cell>
        </row>
        <row r="9420">
          <cell r="A9420" t="str">
            <v>29C2.0203240002 - AMPLIACAO DE REDE DE ESGOTO</v>
          </cell>
        </row>
        <row r="9421">
          <cell r="A9421" t="str">
            <v>29C2.4.01.4009 - CCO</v>
          </cell>
        </row>
        <row r="9422">
          <cell r="A9422" t="str">
            <v>29C2.0203100183 - CCO - CENTRO DE CONTROLE OPERACIONAL</v>
          </cell>
        </row>
        <row r="9423">
          <cell r="A9423" t="str">
            <v>29C2.0203100331 - CONTROLE DE EFICIENCIA OPERACIONAL</v>
          </cell>
        </row>
        <row r="9424">
          <cell r="A9424" t="str">
            <v>29C2.4.01.4010 - ELETROMECANICA</v>
          </cell>
        </row>
        <row r="9425">
          <cell r="A9425" t="str">
            <v>29C2.0203100336 - ELETROMECANICA</v>
          </cell>
        </row>
        <row r="9426">
          <cell r="A9426" t="str">
            <v>29C2.4.01.4011 - ENGENHARIA</v>
          </cell>
        </row>
        <row r="9427">
          <cell r="A9427" t="str">
            <v>29C2.0203100332 - ENGENHARIA</v>
          </cell>
        </row>
        <row r="9428">
          <cell r="A9428" t="str">
            <v>29C2.4.01.4012 - MANUTENCAO</v>
          </cell>
        </row>
        <row r="9429">
          <cell r="A9429" t="str">
            <v>29C2.0203100328 - MANUTENCAO</v>
          </cell>
        </row>
        <row r="9430">
          <cell r="A9430" t="str">
            <v>29C2.4.01.4013 - CUSTO DE CONSTRUCAO</v>
          </cell>
        </row>
        <row r="9431">
          <cell r="A9431" t="str">
            <v>29C2.0203440001 - CUSTO DE CONSTRUCAO</v>
          </cell>
        </row>
        <row r="9432">
          <cell r="A9432" t="str">
            <v>29C2.5.01</v>
          </cell>
        </row>
        <row r="9433">
          <cell r="A9433" t="str">
            <v>29C2.5.01.5002 - GERENCIA COMERCIAL</v>
          </cell>
        </row>
        <row r="9434">
          <cell r="A9434" t="str">
            <v>29C2.0202600329 - COMERCIAL</v>
          </cell>
        </row>
        <row r="9435">
          <cell r="A9435" t="str">
            <v>29C2.0203100339 - COMERCIAL</v>
          </cell>
        </row>
        <row r="9436">
          <cell r="A9436" t="str">
            <v>29C2.0203100441 - VENDAS GRANDES CLIENTES</v>
          </cell>
        </row>
        <row r="9437">
          <cell r="A9437" t="str">
            <v>29C2.5.01.5004 - FATURAMENTO /ARRECADACAO</v>
          </cell>
        </row>
        <row r="9438">
          <cell r="A9438" t="str">
            <v>29C2.0203100440 - FATURAMENTO E ARRECADACAO</v>
          </cell>
        </row>
        <row r="9439">
          <cell r="A9439" t="str">
            <v>29C2.5.01.5005 - FISCALIZACAO</v>
          </cell>
        </row>
        <row r="9440">
          <cell r="A9440" t="str">
            <v>29C2.0203100333 - GERAL</v>
          </cell>
        </row>
        <row r="9441">
          <cell r="A9441" t="str">
            <v>29C2.0290999999 - GERAL</v>
          </cell>
        </row>
        <row r="9442">
          <cell r="A9442" t="str">
            <v>29C2.5.01.5009 - GERENCIA COMERCIAL</v>
          </cell>
        </row>
        <row r="9443">
          <cell r="A9443" t="str">
            <v>29C2.0202600330 - CADASTRO</v>
          </cell>
        </row>
        <row r="9444">
          <cell r="A9444" t="str">
            <v>29C2.9.01</v>
          </cell>
        </row>
        <row r="9445">
          <cell r="A9445" t="str">
            <v>29C2.9.01.9001 - AEGEA</v>
          </cell>
        </row>
        <row r="9446">
          <cell r="A9446" t="str">
            <v>29C2.0202600327 - SERVICOS ADMINISTRATIVOS - CAA</v>
          </cell>
        </row>
        <row r="9447">
          <cell r="A9447" t="str">
            <v>29C2.0202600331 - AEGEA - CAA</v>
          </cell>
        </row>
        <row r="9448">
          <cell r="A9448" t="str">
            <v>29C2.0206701032 - PARTES RELACIONADAS</v>
          </cell>
        </row>
        <row r="9449">
          <cell r="A9449" t="str">
            <v>_NA_29C2</v>
          </cell>
        </row>
        <row r="9451">
          <cell r="A9451" t="str">
            <v>29C3.</v>
          </cell>
        </row>
        <row r="9452">
          <cell r="A9452" t="str">
            <v>29C3.Capex - CAPEX</v>
          </cell>
        </row>
        <row r="9453">
          <cell r="A9453" t="str">
            <v>29C3.0290100001 - CAPTACAO 001</v>
          </cell>
        </row>
        <row r="9454">
          <cell r="A9454" t="str">
            <v>29C3.0290200001 - ETA 001</v>
          </cell>
        </row>
        <row r="9455">
          <cell r="A9455" t="str">
            <v>29C3.0290300001 - RESERVATORIO DE AGUA  001</v>
          </cell>
        </row>
        <row r="9456">
          <cell r="A9456" t="str">
            <v>29C3.0290301000 - LIGACAO DE AGUA</v>
          </cell>
        </row>
        <row r="9457">
          <cell r="A9457" t="str">
            <v>29C3.0290301001 - REDE DE DISTRIBUICAO DE AGUA</v>
          </cell>
        </row>
        <row r="9458">
          <cell r="A9458" t="str">
            <v>29C3.0290400001 - ETE 001</v>
          </cell>
        </row>
        <row r="9459">
          <cell r="A9459" t="str">
            <v>29C3.0290401000 - LIGACAO DE ESGOTO</v>
          </cell>
        </row>
        <row r="9460">
          <cell r="A9460" t="str">
            <v>29C3.0290401001 - REDE COLETORA DE ESGOTO</v>
          </cell>
        </row>
        <row r="9461">
          <cell r="A9461" t="str">
            <v>29C3.0290500001 - EEE 001</v>
          </cell>
        </row>
        <row r="9462">
          <cell r="A9462" t="str">
            <v>29C3.0290500003 - EEE 003</v>
          </cell>
        </row>
        <row r="9463">
          <cell r="A9463" t="str">
            <v>29C3.0290600001 - ENGENHARIA</v>
          </cell>
        </row>
        <row r="9464">
          <cell r="A9464" t="str">
            <v>29C3.0290600002 - CONTROLE DE QUALIDADE</v>
          </cell>
        </row>
        <row r="9465">
          <cell r="A9465" t="str">
            <v>29C3.0290600005 - MANUTENCAO</v>
          </cell>
        </row>
        <row r="9466">
          <cell r="A9466" t="str">
            <v>29C3.0290600006 - ELETROMECANICA</v>
          </cell>
        </row>
        <row r="9467">
          <cell r="A9467" t="str">
            <v>29C3.0290600007 - COMERCIAL</v>
          </cell>
        </row>
        <row r="9468">
          <cell r="A9468" t="str">
            <v>29C3.0290600008 - PITOMETRIA</v>
          </cell>
        </row>
        <row r="9469">
          <cell r="A9469" t="str">
            <v>29C3.0290600009 - CADASTRO</v>
          </cell>
        </row>
        <row r="9470">
          <cell r="A9470" t="str">
            <v>29C3.0290600010 - CONTROLE DE EFICIENCIA OPERACIONAL</v>
          </cell>
        </row>
        <row r="9471">
          <cell r="A9471" t="str">
            <v>29C3.0290700001 - TECNOLOGIA DA INFORMACAO</v>
          </cell>
        </row>
        <row r="9472">
          <cell r="A9472" t="str">
            <v>29C3.0290700327 - GERAL</v>
          </cell>
        </row>
        <row r="9473">
          <cell r="A9473" t="str">
            <v>29C3.Opex</v>
          </cell>
        </row>
        <row r="9474">
          <cell r="A9474" t="str">
            <v>29C3.1.01</v>
          </cell>
        </row>
        <row r="9475">
          <cell r="A9475" t="str">
            <v>29C3.1.01.1001 - PRESIDENCIA</v>
          </cell>
        </row>
        <row r="9476">
          <cell r="A9476" t="str">
            <v>29C3.0206700053 - PRESIDENCIA</v>
          </cell>
        </row>
        <row r="9477">
          <cell r="A9477" t="str">
            <v>29C3.1.01.1002 - DIRETORIA EXECUTIVA</v>
          </cell>
        </row>
        <row r="9478">
          <cell r="A9478" t="str">
            <v>29C3.0201000005 - DIRETORIA EXECUTIVA</v>
          </cell>
        </row>
        <row r="9479">
          <cell r="A9479" t="str">
            <v>29C3.1.01.1006 - COMUNICACAO</v>
          </cell>
        </row>
        <row r="9480">
          <cell r="A9480" t="str">
            <v>29C3.0206700054 - COMUNICACAO</v>
          </cell>
        </row>
        <row r="9481">
          <cell r="A9481" t="str">
            <v>29C3.1.01.1007 - JURIDICO</v>
          </cell>
        </row>
        <row r="9482">
          <cell r="A9482" t="str">
            <v>29C3.0206700055 - JURIDICO</v>
          </cell>
        </row>
        <row r="9483">
          <cell r="A9483" t="str">
            <v>29C3.1.01.1008 - MEIO AMBIENTE/QUALIDADE</v>
          </cell>
        </row>
        <row r="9484">
          <cell r="A9484" t="str">
            <v>29C3.0201000006 - MEIO AMBIENTE E QUALIDADE</v>
          </cell>
        </row>
        <row r="9485">
          <cell r="A9485" t="str">
            <v>29C3.0203100338 - CONTROLE DE QUALIDADE</v>
          </cell>
        </row>
        <row r="9486">
          <cell r="A9486" t="str">
            <v>29C3.3.01</v>
          </cell>
        </row>
        <row r="9487">
          <cell r="A9487" t="str">
            <v>29C3.3.01.3002 - ADMINISTRATIVO</v>
          </cell>
        </row>
        <row r="9488">
          <cell r="A9488" t="str">
            <v>29C3.000000101 - CONTAS A RECEBER</v>
          </cell>
        </row>
        <row r="9489">
          <cell r="A9489" t="str">
            <v>29C3.0202600004 - ADMINISTRACAO</v>
          </cell>
        </row>
        <row r="9490">
          <cell r="A9490" t="str">
            <v>29C3.0202600317 - GERENCIA DE ADMINISTRACAO E CONTROLE</v>
          </cell>
        </row>
        <row r="9491">
          <cell r="A9491" t="str">
            <v>29C3.0202600321 - TESOURARIA</v>
          </cell>
        </row>
        <row r="9492">
          <cell r="A9492" t="str">
            <v>29C3.0202600324 - COMPRAS</v>
          </cell>
        </row>
        <row r="9493">
          <cell r="A9493" t="str">
            <v>29C3.0202600326 - CEDOC</v>
          </cell>
        </row>
        <row r="9494">
          <cell r="A9494" t="str">
            <v>29C3.9999999999 - ENCERRAMENTO</v>
          </cell>
        </row>
        <row r="9495">
          <cell r="A9495" t="str">
            <v>29C3.3.01.3004 - CONTROLADORIA</v>
          </cell>
        </row>
        <row r="9496">
          <cell r="A9496" t="str">
            <v>29C3.0202600002 - CONTROLADORIA</v>
          </cell>
        </row>
        <row r="9497">
          <cell r="A9497" t="str">
            <v>29C3.3.01.3007 - FINANCEIRO</v>
          </cell>
        </row>
        <row r="9498">
          <cell r="A9498" t="str">
            <v>29C3.000000051 - SAGE</v>
          </cell>
        </row>
        <row r="9499">
          <cell r="A9499" t="str">
            <v>29C3.3.01.3010 - RECURSOS HUMANOS</v>
          </cell>
        </row>
        <row r="9500">
          <cell r="A9500" t="str">
            <v>29C3.0202600001 - RECURSOS HUMANOS</v>
          </cell>
        </row>
        <row r="9501">
          <cell r="A9501" t="str">
            <v>29C3.3.01.3011 - TECNOLOGIA DA INFORMACAO</v>
          </cell>
        </row>
        <row r="9502">
          <cell r="A9502" t="str">
            <v>29C3.0202600003 - TECNOLOGIA INFORMACAO</v>
          </cell>
        </row>
        <row r="9503">
          <cell r="A9503" t="str">
            <v>29C3.3.01.3019 - SEGURANCA DO TRABALHO</v>
          </cell>
        </row>
        <row r="9504">
          <cell r="A9504" t="str">
            <v>29C3.0202600325 - SEGURANCA DO TRABALHO</v>
          </cell>
        </row>
        <row r="9505">
          <cell r="A9505" t="str">
            <v>29C3.4.01</v>
          </cell>
        </row>
        <row r="9506">
          <cell r="A9506" t="str">
            <v>29C3.4.01.4002 - GERENCIA DE OPERACOES</v>
          </cell>
        </row>
        <row r="9507">
          <cell r="A9507" t="str">
            <v>29C3.0203100007 - GERENCIA DE OPERACOES</v>
          </cell>
        </row>
        <row r="9508">
          <cell r="A9508" t="str">
            <v>29C3.0203100331 - CONTROLE DE EFICIENCIA OPERACIONAL</v>
          </cell>
        </row>
        <row r="9509">
          <cell r="A9509" t="str">
            <v>29C3.0205100001 - CONSELHO DE ADMINISTRACAO - NX</v>
          </cell>
        </row>
        <row r="9510">
          <cell r="A9510" t="str">
            <v>29C3.4.01.4003 - ETA</v>
          </cell>
        </row>
        <row r="9511">
          <cell r="A9511" t="str">
            <v>29C3.0203150301 - EEAB 001</v>
          </cell>
        </row>
        <row r="9512">
          <cell r="A9512" t="str">
            <v>29C3.0203180301 - ETA 001</v>
          </cell>
        </row>
        <row r="9513">
          <cell r="A9513" t="str">
            <v>29C3.0203180302 - ETA 002</v>
          </cell>
        </row>
        <row r="9514">
          <cell r="A9514" t="str">
            <v>29C3.4.01.4004 - ELEVATORIA DE AGUA</v>
          </cell>
        </row>
        <row r="9515">
          <cell r="A9515" t="str">
            <v>29C3.0203190301 - EEAT 001</v>
          </cell>
        </row>
        <row r="9516">
          <cell r="A9516" t="str">
            <v>29C3.0203190302 - EEAT 002</v>
          </cell>
        </row>
        <row r="9517">
          <cell r="A9517" t="str">
            <v>29C3.0203190303 - EEAT 003</v>
          </cell>
        </row>
        <row r="9518">
          <cell r="A9518" t="str">
            <v>29C3.0203190304 - EEAT 004</v>
          </cell>
        </row>
        <row r="9519">
          <cell r="A9519" t="str">
            <v>29C3.4.01.4005 - REDE DE AGUA</v>
          </cell>
        </row>
        <row r="9520">
          <cell r="A9520" t="str">
            <v>29C3.0203152000 - MACRO MEDIDOR</v>
          </cell>
        </row>
        <row r="9521">
          <cell r="A9521" t="str">
            <v>29C3.0203182000 - MACRO MEDIDOR</v>
          </cell>
        </row>
        <row r="9522">
          <cell r="A9522" t="str">
            <v>29C3.0203192000 - CRESCIMENTO VEGETATIVO AGUA/LIGACAO</v>
          </cell>
        </row>
        <row r="9523">
          <cell r="A9523" t="str">
            <v>29C3.0203192001 - CRESCIMENTO VEGETATIVO AGUA/REDE</v>
          </cell>
        </row>
        <row r="9524">
          <cell r="A9524" t="str">
            <v>29C3.0203192004 - SUBSTITUICAO DE RAMAL</v>
          </cell>
        </row>
        <row r="9525">
          <cell r="A9525" t="str">
            <v>29C3.0203192005 - SUBSTITUICAO DE REDE</v>
          </cell>
        </row>
        <row r="9526">
          <cell r="A9526" t="str">
            <v>29C3.0203192006 - MELHORIAS DE REDE</v>
          </cell>
        </row>
        <row r="9527">
          <cell r="A9527" t="str">
            <v>29C3.0203192007 - MACRO MEDIDOR</v>
          </cell>
        </row>
        <row r="9528">
          <cell r="A9528" t="str">
            <v>29C3.4.01.4006 - ETE</v>
          </cell>
        </row>
        <row r="9529">
          <cell r="A9529" t="str">
            <v>29C3.0203210301 - ETE 001</v>
          </cell>
        </row>
        <row r="9530">
          <cell r="A9530" t="str">
            <v>29C3.0203210302 - ETE 002</v>
          </cell>
        </row>
        <row r="9531">
          <cell r="A9531" t="str">
            <v>29C3.4.01.4007 - ELEVATORIA DE ESGOTO</v>
          </cell>
        </row>
        <row r="9532">
          <cell r="A9532" t="str">
            <v>29C3.0203230301 - EEE 002</v>
          </cell>
        </row>
        <row r="9533">
          <cell r="A9533" t="str">
            <v>29C3.0203230302 - EEE 003</v>
          </cell>
        </row>
        <row r="9534">
          <cell r="A9534" t="str">
            <v>29C3.0203230303 - EEE 004</v>
          </cell>
        </row>
        <row r="9535">
          <cell r="A9535" t="str">
            <v>29C3.0203230304 - EEE 005</v>
          </cell>
        </row>
        <row r="9536">
          <cell r="A9536" t="str">
            <v>29C3.4.01.4008 - REDE DE ESGOTO</v>
          </cell>
        </row>
        <row r="9537">
          <cell r="A9537" t="str">
            <v>29C3.0203192002 - CRESCIMENTO VEGETATIVO ESGOTO/LIGACAO</v>
          </cell>
        </row>
        <row r="9538">
          <cell r="A9538" t="str">
            <v>29C3.0203192003 - CRESCIMENTO VEGETATIVO ESGOTO/REDE</v>
          </cell>
        </row>
        <row r="9539">
          <cell r="A9539" t="str">
            <v>29C3.4.01.4009 - CCO</v>
          </cell>
        </row>
        <row r="9540">
          <cell r="A9540" t="str">
            <v>29C3.0203100183 - CCO - CENTRO DE CONTROLE OPERACIONAL</v>
          </cell>
        </row>
        <row r="9541">
          <cell r="A9541" t="str">
            <v>29C3.4.01.4010 - ELETROMECANICA</v>
          </cell>
        </row>
        <row r="9542">
          <cell r="A9542" t="str">
            <v>29C3.0203100328 - MANUTENCAO</v>
          </cell>
        </row>
        <row r="9543">
          <cell r="A9543" t="str">
            <v>29C3.4.01.4011 - ENGENHARIA</v>
          </cell>
        </row>
        <row r="9544">
          <cell r="A9544" t="str">
            <v>29C3.0203100332 - ENGENHARIA</v>
          </cell>
        </row>
        <row r="9545">
          <cell r="A9545" t="str">
            <v>29C3.5.01</v>
          </cell>
        </row>
        <row r="9546">
          <cell r="A9546" t="str">
            <v>29C3.5.01.5002 - GERENCIA COMERCIAL</v>
          </cell>
        </row>
        <row r="9547">
          <cell r="A9547" t="str">
            <v>29C3.0203100339 - COMERCIAL</v>
          </cell>
        </row>
        <row r="9548">
          <cell r="A9548" t="str">
            <v>29C3.0203100441 - VENDAS GRANDES CLIENTES</v>
          </cell>
        </row>
        <row r="9549">
          <cell r="A9549" t="str">
            <v>29C3.5.01.5004 - FATURAMENTO /ARRECADACAO</v>
          </cell>
        </row>
        <row r="9550">
          <cell r="A9550" t="str">
            <v>29C3.0203100333 - CADASTRO</v>
          </cell>
        </row>
        <row r="9551">
          <cell r="A9551" t="str">
            <v>29C3.0203100440 - FATURAMENTO E ARRECADACAO</v>
          </cell>
        </row>
        <row r="9552">
          <cell r="A9552" t="str">
            <v>29C3.9.01</v>
          </cell>
        </row>
        <row r="9553">
          <cell r="A9553" t="str">
            <v>29C3.9.01.9001 - AEGEA</v>
          </cell>
        </row>
        <row r="9554">
          <cell r="A9554" t="str">
            <v>29C3.0206701032 - PARTES RELACIONADAS</v>
          </cell>
        </row>
        <row r="9555">
          <cell r="A9555" t="str">
            <v>29C3.0206701033 - REGULARIZACAO UNIDADES</v>
          </cell>
        </row>
        <row r="9556">
          <cell r="A9556" t="str">
            <v>_NA_29C3</v>
          </cell>
        </row>
        <row r="9558">
          <cell r="A9558" t="str">
            <v>29C5.</v>
          </cell>
        </row>
        <row r="9559">
          <cell r="A9559" t="str">
            <v>29C5.Capex - CAPEX</v>
          </cell>
        </row>
        <row r="9560">
          <cell r="A9560" t="str">
            <v>29C5.0101010001 - PT 029 - BARCARENA SEDE 2-01</v>
          </cell>
        </row>
        <row r="9561">
          <cell r="A9561" t="str">
            <v>29C5.0101010002 - PT 030 ?BARCARESA SEDE 3-01</v>
          </cell>
        </row>
        <row r="9562">
          <cell r="A9562" t="str">
            <v>29C5.0101010003 - PERFURACAO DE POCOS BARCARENA 34 L/S</v>
          </cell>
        </row>
        <row r="9563">
          <cell r="A9563" t="str">
            <v>29C5.0101010004 - MELHORIAS/RECUPERACAO POCO (EQUIPAMENTOS</v>
          </cell>
        </row>
        <row r="9564">
          <cell r="A9564" t="str">
            <v>29C5.0101010005 - PERFURACAO DE POCOS VILA 38 L/S</v>
          </cell>
        </row>
        <row r="9565">
          <cell r="A9565" t="str">
            <v>29C5.0101010006 - LIMPEZA E DESINFECCAO DE POCO</v>
          </cell>
        </row>
        <row r="9566">
          <cell r="A9566" t="str">
            <v>29C5.0101010007 - MELHORIAS PRODUCAO POCOS</v>
          </cell>
        </row>
        <row r="9567">
          <cell r="A9567" t="str">
            <v>29C5.0101020001 - ADUTORA DN 400MM</v>
          </cell>
        </row>
        <row r="9568">
          <cell r="A9568" t="str">
            <v>29C5.0101020002 - ADUTORA DN 500MM</v>
          </cell>
        </row>
        <row r="9569">
          <cell r="A9569" t="str">
            <v>29C5.0101020003 - ASSENTAMENTO TUBOS DN200</v>
          </cell>
        </row>
        <row r="9570">
          <cell r="A9570" t="str">
            <v>29C5.0101030001 - MELH./AMPL. ETA - SISTEMA ARAPARI (PGV)</v>
          </cell>
        </row>
        <row r="9571">
          <cell r="A9571" t="str">
            <v>29C5.0101030002 - REF/AMPL/URB SIST. ETA CABANOS E PIONEIR</v>
          </cell>
        </row>
        <row r="9572">
          <cell r="A9572" t="str">
            <v>29C5.0101030003 - SUBSTITUICAO DE BOMBAS</v>
          </cell>
        </row>
        <row r="9573">
          <cell r="A9573" t="str">
            <v>29C5.0101030004 - IMPLANTACAO ETA SEDE 37,5 L/S</v>
          </cell>
        </row>
        <row r="9574">
          <cell r="A9574" t="str">
            <v>29C5.0101030005 - AUTOMACAO ETA BARCARENA SEDE</v>
          </cell>
        </row>
        <row r="9575">
          <cell r="A9575" t="str">
            <v>29C5.0101040001 - RESERV. AGUA  001 3000 M3 BARCARENA SEDE</v>
          </cell>
        </row>
        <row r="9576">
          <cell r="A9576" t="str">
            <v>29C5.0101050001 - REDE DE DISTRIBUICAO DE AGUA DN 50/60MM</v>
          </cell>
        </row>
        <row r="9577">
          <cell r="A9577" t="str">
            <v>29C5.0101050002 - RD DISTR.AGUA DN 50/60MM -BARCARENA SEDE</v>
          </cell>
        </row>
        <row r="9578">
          <cell r="A9578" t="str">
            <v>29C5.0101050003 - REDE DE DISTRIBUICAO DE AGUA 100MM</v>
          </cell>
        </row>
        <row r="9579">
          <cell r="A9579" t="str">
            <v>29C5.0101050004 - REDE DE DISTRIBUICAO DE AGUA 150MM</v>
          </cell>
        </row>
        <row r="9580">
          <cell r="A9580" t="str">
            <v>29C5.0101050005 - REDE DE DISTRIBUICAO DE AGUA 200MM</v>
          </cell>
        </row>
        <row r="9581">
          <cell r="A9581" t="str">
            <v>29C5.0101050006 - REDE DE DISTRIBUICAO DE AGUA 300MM</v>
          </cell>
        </row>
        <row r="9582">
          <cell r="A9582" t="str">
            <v>29C5.0101050007 - REDE DE DISTRIBUICAO AGUA DN 50/60MM CV</v>
          </cell>
        </row>
        <row r="9583">
          <cell r="A9583" t="str">
            <v>29C5.0101060001 - NOVA LIGACAO DE AGUA – BARCARENA SEDE</v>
          </cell>
        </row>
        <row r="9584">
          <cell r="A9584" t="str">
            <v>29C5.0101060002 - LIGACOES AGUA CV - TERRA</v>
          </cell>
        </row>
        <row r="9585">
          <cell r="A9585" t="str">
            <v>29C5.0101080001 - INSTALACAO DE HIDROMETROS</v>
          </cell>
        </row>
        <row r="9586">
          <cell r="A9586" t="str">
            <v>29C5.0101080002 - INSTALACAO NOVOS HIDROMETROS</v>
          </cell>
        </row>
        <row r="9587">
          <cell r="A9587" t="str">
            <v>29C5.0102040001 - INTERCEPTOR I</v>
          </cell>
        </row>
        <row r="9588">
          <cell r="A9588" t="str">
            <v>29C5.0102050001 - SUBSTITUICAO DE REDE E PV'S</v>
          </cell>
        </row>
        <row r="9589">
          <cell r="A9589" t="str">
            <v>29C5.0102050002 - MELHORIAS DE REDE (EQUIPAMENTOS)</v>
          </cell>
        </row>
        <row r="9590">
          <cell r="A9590" t="str">
            <v>29C5.0102060001 - NOVA LIGACAO DE ESGOTO</v>
          </cell>
        </row>
        <row r="9591">
          <cell r="A9591" t="str">
            <v>29C5.0103010001 - TECNOL. E INFRA PARA REDUCAO DE PRESSAO</v>
          </cell>
        </row>
        <row r="9592">
          <cell r="A9592" t="str">
            <v>29C5.0103010002 - TECNOL. INFRA PARA REDUCAO DE VAZAMENTOS</v>
          </cell>
        </row>
        <row r="9593">
          <cell r="A9593" t="str">
            <v>29C5.0103010003 - TECNOL. INFRA MACROMEDICAO DE VAZAO</v>
          </cell>
        </row>
        <row r="9594">
          <cell r="A9594" t="str">
            <v>29C5.0103010004 - TECNOL. INFRA RED. SUBMEDICAO - MICROMED</v>
          </cell>
        </row>
        <row r="9595">
          <cell r="A9595" t="str">
            <v>29C5.0103010005 - TECNOL. INFRA DETEC. REGULARIZ. FRAUDE</v>
          </cell>
        </row>
        <row r="9596">
          <cell r="A9596" t="str">
            <v>29C5.0103010006 - TEC INFRA AMPLIACAO MELHORIAS REDE AGUA</v>
          </cell>
        </row>
        <row r="9597">
          <cell r="A9597" t="str">
            <v>29C5.0103020001 - PROJETO SANEAR</v>
          </cell>
        </row>
        <row r="9598">
          <cell r="A9598" t="str">
            <v>29C5.0103050001 - MELHORIAS / REFORMA SEDE ADM</v>
          </cell>
        </row>
        <row r="9599">
          <cell r="A9599" t="str">
            <v>29C5.0103050002 - MELHORIA / REFORMA CCO</v>
          </cell>
        </row>
        <row r="9600">
          <cell r="A9600" t="str">
            <v>29C5.0103050003 - MELHORIAS / REFORMA UNIDADE OPERACIONAL</v>
          </cell>
        </row>
        <row r="9601">
          <cell r="A9601" t="str">
            <v>29C5.0103060001 - RENOVACAO E EMISSAO DE OUTORGAS</v>
          </cell>
        </row>
        <row r="9602">
          <cell r="A9602" t="str">
            <v>29C5.0290100005 - PT 030 –BARCARESA SEDE 3-01</v>
          </cell>
        </row>
        <row r="9603">
          <cell r="A9603" t="str">
            <v>29C5.0290100006 - PT 031 – SAO FRANCISCO 03</v>
          </cell>
        </row>
        <row r="9604">
          <cell r="A9604" t="str">
            <v>29C5.0290100007 - PT 20 – SAO FELIPE 01</v>
          </cell>
        </row>
        <row r="9605">
          <cell r="A9605" t="str">
            <v>29C5.0290100008 - PT 21 – SAO FELIPE 02</v>
          </cell>
        </row>
        <row r="9606">
          <cell r="A9606" t="str">
            <v>29C5.0290100009 - PT 22 – SAO FELIPE 03</v>
          </cell>
        </row>
        <row r="9607">
          <cell r="A9607" t="str">
            <v>29C5.0290100010 - PT 23 – SAO FELIPE 04</v>
          </cell>
        </row>
        <row r="9608">
          <cell r="A9608" t="str">
            <v>29C5.0290100011 - PT 25 – SAO FRANCISCO 01</v>
          </cell>
        </row>
        <row r="9609">
          <cell r="A9609" t="str">
            <v>29C5.0290100012 - PT 26 – SAO FRANCISCO 02</v>
          </cell>
        </row>
        <row r="9610">
          <cell r="A9610" t="str">
            <v>29C5.0290100215 - PT 004 - CABANOS 04</v>
          </cell>
        </row>
        <row r="9611">
          <cell r="A9611" t="str">
            <v>29C5.0290100216 - PT 015 - CONDE - PRACA 1</v>
          </cell>
        </row>
        <row r="9612">
          <cell r="A9612" t="str">
            <v>29C5.0290100217 - PT 016 - CONDE - PRACA 2</v>
          </cell>
        </row>
        <row r="9613">
          <cell r="A9613" t="str">
            <v>29C5.0290100218 - PT 017 - CONDE - PRACA 3</v>
          </cell>
        </row>
        <row r="9614">
          <cell r="A9614" t="str">
            <v>29C5.0290100219 - PT 018 - CONDE - PRACA 4</v>
          </cell>
        </row>
        <row r="9615">
          <cell r="A9615" t="str">
            <v>29C5.0290100220 - PT 019 - CONDE - PRACA 5</v>
          </cell>
        </row>
        <row r="9616">
          <cell r="A9616" t="str">
            <v>29C5.0290100221 - PT 001 – CABANOS 01</v>
          </cell>
        </row>
        <row r="9617">
          <cell r="A9617" t="str">
            <v>29C5.0290100222 - PT 002 – CABANOS 02</v>
          </cell>
        </row>
        <row r="9618">
          <cell r="A9618" t="str">
            <v>29C5.0290100223 - PT 003 – CABANOS 03</v>
          </cell>
        </row>
        <row r="9619">
          <cell r="A9619" t="str">
            <v>29C5.0290100224 - PT 013 – CONDE INDUSTRIAL 02</v>
          </cell>
        </row>
        <row r="9620">
          <cell r="A9620" t="str">
            <v>29C5.0290200013 - ALMOXARIFADO – ETA CABANOS</v>
          </cell>
        </row>
        <row r="9621">
          <cell r="A9621" t="str">
            <v>29C5.0290300001 - RESERVATORIO DE AGUA  001</v>
          </cell>
        </row>
        <row r="9622">
          <cell r="A9622" t="str">
            <v>29C5.0290301000 - LIGACAO DE AGUA</v>
          </cell>
        </row>
        <row r="9623">
          <cell r="A9623" t="str">
            <v>29C5.0290301001 - REDE DE DISTRIBUICAO DE AGUA</v>
          </cell>
        </row>
        <row r="9624">
          <cell r="A9624" t="str">
            <v>29C5.0290301003 - INSTALACAO HIDROMETRO – LIGACAO EXISTENT</v>
          </cell>
        </row>
        <row r="9625">
          <cell r="A9625" t="str">
            <v>29C5.0290301006 - REDE DE DISTRIBUICAO DE AGUA 100MM</v>
          </cell>
        </row>
        <row r="9626">
          <cell r="A9626" t="str">
            <v>29C5.0290301007 - REDE DE DISTRIBUICAO DE AGUA 150MM</v>
          </cell>
        </row>
        <row r="9627">
          <cell r="A9627" t="str">
            <v>29C5.0290301008 - REDE DE DISTRIBUICAO DE AGUA 200MM</v>
          </cell>
        </row>
        <row r="9628">
          <cell r="A9628" t="str">
            <v>29C5.0290301009 - LOCACAO DE MAQUINAS E EQUIPAMENTOS</v>
          </cell>
        </row>
        <row r="9629">
          <cell r="A9629" t="str">
            <v>29C5.0290301010 - NOVAS LIGACOES</v>
          </cell>
        </row>
        <row r="9630">
          <cell r="A9630" t="str">
            <v>29C5.0290301011 - MELHORIAS/RECUPERACAO DE POCO (EQUIPAMEN</v>
          </cell>
        </row>
        <row r="9631">
          <cell r="A9631" t="str">
            <v>29C5.0290301012 - INSTALACAO DE HIDROMETROS</v>
          </cell>
        </row>
        <row r="9632">
          <cell r="A9632" t="str">
            <v>29C5.0290301013 - PROJETO REDUCAO/CUSTO ARAPARI</v>
          </cell>
        </row>
        <row r="9633">
          <cell r="A9633" t="str">
            <v>29C5.0290301014 - PROJ RESERVACAO INDIVIDUAL (PGV ARAPARI</v>
          </cell>
        </row>
        <row r="9634">
          <cell r="A9634" t="str">
            <v>29C5.0290301015 - REDE DE DISTRIBUICAO DE AGUA 300MM</v>
          </cell>
        </row>
        <row r="9635">
          <cell r="A9635" t="str">
            <v>29C5.0290301016 - REDE DE DISTRIBUICAO DE AGUA 50MM - TERR</v>
          </cell>
        </row>
        <row r="9636">
          <cell r="A9636" t="str">
            <v>29C5.0290301017 - REDE DE DISTRIBUICAO DE AGUA 400MM</v>
          </cell>
        </row>
        <row r="9637">
          <cell r="A9637" t="str">
            <v>29C5.0290301018 - REDE DE DISTRIBUICAO DE AGUA 500MM</v>
          </cell>
        </row>
        <row r="9638">
          <cell r="A9638" t="str">
            <v>29C5.0290401000 - LIGACAO DE ESGOTO</v>
          </cell>
        </row>
        <row r="9639">
          <cell r="A9639" t="str">
            <v>29C5.0290401002 - INTERCEPTOR I</v>
          </cell>
        </row>
        <row r="9640">
          <cell r="A9640" t="str">
            <v>29C5.0290600008 - PITOMETRIA</v>
          </cell>
        </row>
        <row r="9641">
          <cell r="A9641" t="str">
            <v>29C5.0290600012 - ATENDIMENTO-COMERCIAL</v>
          </cell>
        </row>
        <row r="9642">
          <cell r="A9642" t="str">
            <v>29C5.0290600013 - BARCARENA SEDE 1</v>
          </cell>
        </row>
        <row r="9643">
          <cell r="A9643" t="str">
            <v>29C5.0290600015 - FISCALIZACAO E COMBATE A FRAUDES</v>
          </cell>
        </row>
        <row r="9644">
          <cell r="A9644" t="str">
            <v>29C5.0290600016 - COMUNICACAO GERAL</v>
          </cell>
        </row>
        <row r="9645">
          <cell r="A9645" t="str">
            <v>29C5.0290700003 - LOJA DE ATENDIMENTO BARCARENA</v>
          </cell>
        </row>
        <row r="9646">
          <cell r="A9646" t="str">
            <v>29C5.0290700005 - LOJA DE ATENDIMANTO BARCARENA - SEDE</v>
          </cell>
        </row>
        <row r="9647">
          <cell r="A9647" t="str">
            <v>29C5.0290700327 - GERAL</v>
          </cell>
        </row>
        <row r="9648">
          <cell r="A9648" t="str">
            <v>29C5.0290800001 - REFEITORIO - ETA CABANOS</v>
          </cell>
        </row>
        <row r="9649">
          <cell r="A9649" t="str">
            <v>29C5.0290800002 - ALMOXARIFADO - ETA CABANOS</v>
          </cell>
        </row>
        <row r="9650">
          <cell r="A9650" t="str">
            <v>29C5.0290800003 - PERFURACAO DE POCO BARCARENA SEDE</v>
          </cell>
        </row>
        <row r="9651">
          <cell r="A9651" t="str">
            <v>29C5.0290800004 - REFORMA/AMPLIACAO/URBANIZACAO DE SISTEMA</v>
          </cell>
        </row>
        <row r="9652">
          <cell r="A9652" t="str">
            <v>29C5.0290800005 - MELHORIAS DE SISTEMAS</v>
          </cell>
        </row>
        <row r="9653">
          <cell r="A9653" t="str">
            <v>29C5.0299010001 - AMORTIZACAO CUSTO</v>
          </cell>
        </row>
        <row r="9654">
          <cell r="A9654" t="str">
            <v>29C5.0299010002 - AMORTIZACAO DESPESA</v>
          </cell>
        </row>
        <row r="9655">
          <cell r="A9655" t="str">
            <v>29C5.0299010003 - DEPRECIACAO</v>
          </cell>
        </row>
        <row r="9656">
          <cell r="A9656" t="str">
            <v>29C5.0901010001 - AMORTIZACAO CUSTO</v>
          </cell>
        </row>
        <row r="9657">
          <cell r="A9657" t="str">
            <v>29C5.0901010002 - AMORTIZACAO DESPESA</v>
          </cell>
        </row>
        <row r="9658">
          <cell r="A9658" t="str">
            <v>29C5.0901010003 - DEPRECIACAO CUSTO</v>
          </cell>
        </row>
        <row r="9659">
          <cell r="A9659" t="str">
            <v>29C5.0901010004 - DEPRECIACAO DESPESA</v>
          </cell>
        </row>
        <row r="9660">
          <cell r="A9660" t="str">
            <v>29C5.Opex</v>
          </cell>
        </row>
        <row r="9661">
          <cell r="A9661" t="str">
            <v>29C5.1.01</v>
          </cell>
        </row>
        <row r="9662">
          <cell r="A9662" t="str">
            <v>29C5.1.01.1001 - PRESIDENCIA</v>
          </cell>
        </row>
        <row r="9663">
          <cell r="A9663" t="str">
            <v>29C5.0201000007 - DIRETORIA REGIONAL NORTE</v>
          </cell>
        </row>
        <row r="9664">
          <cell r="A9664" t="str">
            <v>29C5.0206700053 - PRESIDENCIA</v>
          </cell>
        </row>
        <row r="9665">
          <cell r="A9665" t="str">
            <v>29C5.0206710060 - PROGRAMAS SOCIAIS</v>
          </cell>
        </row>
        <row r="9666">
          <cell r="A9666" t="str">
            <v>29C5.0290700004 - DIRETORIA REG. NORTE - ADM</v>
          </cell>
        </row>
        <row r="9667">
          <cell r="A9667" t="str">
            <v>29C5.1.01.1002 - DIRETORIA EXECUTIVA</v>
          </cell>
        </row>
        <row r="9668">
          <cell r="A9668" t="str">
            <v>29C5.0201000005 - DIRETORIA EXECUTIVA</v>
          </cell>
        </row>
        <row r="9669">
          <cell r="A9669" t="str">
            <v>29C5.1.01.1006 - COMUNICACAO</v>
          </cell>
        </row>
        <row r="9670">
          <cell r="A9670" t="str">
            <v>29C5.0206700054 - COMUNICACAO</v>
          </cell>
        </row>
        <row r="9671">
          <cell r="A9671" t="str">
            <v>29C5.1.01.1007 - JURIDICO</v>
          </cell>
        </row>
        <row r="9672">
          <cell r="A9672" t="str">
            <v>29C5.0206700055 - JURIDICO</v>
          </cell>
        </row>
        <row r="9673">
          <cell r="A9673" t="str">
            <v>29C5.1.01.1008 - MEIO AMBIENTE/QUALIDADE</v>
          </cell>
        </row>
        <row r="9674">
          <cell r="A9674" t="str">
            <v>29C5.0201000006 - MEIO AMBIENTE E QUALIDADE</v>
          </cell>
        </row>
        <row r="9675">
          <cell r="A9675" t="str">
            <v>29C5.0203100338 - CONTROLE DE QUALIDADE</v>
          </cell>
        </row>
        <row r="9676">
          <cell r="A9676" t="str">
            <v>29C5.3.01</v>
          </cell>
        </row>
        <row r="9677">
          <cell r="A9677" t="str">
            <v>29C5.3.01.3002 - ADMINISTRATIVO</v>
          </cell>
        </row>
        <row r="9678">
          <cell r="A9678" t="str">
            <v>29C5.000000100 - TRANSITORIA FORNECEDORES</v>
          </cell>
        </row>
        <row r="9679">
          <cell r="A9679" t="str">
            <v>29C5.000000101 - CONTAS A RECEBER</v>
          </cell>
        </row>
        <row r="9680">
          <cell r="A9680" t="str">
            <v>29C5.000000102 - MOVIMENTACOES FINANCEIRAS</v>
          </cell>
        </row>
        <row r="9681">
          <cell r="A9681" t="str">
            <v>29C5.0202600004 - ADMINISTRACAO</v>
          </cell>
        </row>
        <row r="9682">
          <cell r="A9682" t="str">
            <v>29C5.0202600324 - COMPRAS</v>
          </cell>
        </row>
        <row r="9683">
          <cell r="A9683" t="str">
            <v>29C5.0202600328 - RECEITAS / DESPESAS FINANCEIRAS</v>
          </cell>
        </row>
        <row r="9684">
          <cell r="A9684" t="str">
            <v>29C5.0202600329 - ALMOXARIFADO</v>
          </cell>
        </row>
        <row r="9685">
          <cell r="A9685" t="str">
            <v>29C5.0290301004 - PROJETO REDUCAO DE PERDAS</v>
          </cell>
        </row>
        <row r="9686">
          <cell r="A9686" t="str">
            <v>29C5.0290700002 - ADMINISTRACAO-SEDE CABANOS</v>
          </cell>
        </row>
        <row r="9687">
          <cell r="A9687" t="str">
            <v>29C5.9999999999 - ENCERRAMENTO</v>
          </cell>
        </row>
        <row r="9688">
          <cell r="A9688" t="str">
            <v>29C5.3.01.3003 - APOIO NOVOS NEGOCIOS</v>
          </cell>
        </row>
        <row r="9689">
          <cell r="A9689" t="str">
            <v>29C5.0203100502 - FORCA TAREFA/APOIO TECNICO</v>
          </cell>
        </row>
        <row r="9690">
          <cell r="A9690" t="str">
            <v>29C5.0203100503 - APOIO AGUAS DE TIMON</v>
          </cell>
        </row>
        <row r="9691">
          <cell r="A9691" t="str">
            <v>29C5.0203100504 - APOIO AGUAS DE BARRA DO CORDA</v>
          </cell>
        </row>
        <row r="9692">
          <cell r="A9692" t="str">
            <v>29C5.0203100505 - APOIO AGUAS DE SANTA INES</v>
          </cell>
        </row>
        <row r="9693">
          <cell r="A9693" t="str">
            <v>29C5.0203100506 - APOIO PROLAGOS</v>
          </cell>
        </row>
        <row r="9694">
          <cell r="A9694" t="str">
            <v>29C5.0203100507 - APOIO AGUAS GUARIROBA</v>
          </cell>
        </row>
        <row r="9695">
          <cell r="A9695" t="str">
            <v>29C5.0203100508 - APOIO AGUAS DE NOVO PROGRESSO</v>
          </cell>
        </row>
        <row r="9696">
          <cell r="A9696" t="str">
            <v>29C5.0203100509 - APOIO AEGEA (MATRIZ)</v>
          </cell>
        </row>
        <row r="9697">
          <cell r="A9697" t="str">
            <v>29C5.0203100510 - APOIO AEGEA (CAA)</v>
          </cell>
        </row>
        <row r="9698">
          <cell r="A9698" t="str">
            <v>29C5.3.01.3007 - FINANCEIRO</v>
          </cell>
        </row>
        <row r="9699">
          <cell r="A9699" t="str">
            <v>29C5.000000051 - SAGE</v>
          </cell>
        </row>
        <row r="9700">
          <cell r="A9700" t="str">
            <v>29C5.0202600321 - TESOURARIA</v>
          </cell>
        </row>
        <row r="9701">
          <cell r="A9701" t="str">
            <v>29C5.3.01.3010 - RECURSOS HUMANOS</v>
          </cell>
        </row>
        <row r="9702">
          <cell r="A9702" t="str">
            <v>29C5.0202600001 - RECURSOS HUMANOS</v>
          </cell>
        </row>
        <row r="9703">
          <cell r="A9703" t="str">
            <v>29C5.3.01.3011 - TECNOLOGIA DA INFORMACAO</v>
          </cell>
        </row>
        <row r="9704">
          <cell r="A9704" t="str">
            <v>29C5.0202600003 - TECNOLOGIA INFORMACAO</v>
          </cell>
        </row>
        <row r="9705">
          <cell r="A9705" t="str">
            <v>29C5.0290700001 - TECNOLOGIA DA INFORMACAO</v>
          </cell>
        </row>
        <row r="9706">
          <cell r="A9706" t="str">
            <v>29C5.4.01</v>
          </cell>
        </row>
        <row r="9707">
          <cell r="A9707" t="str">
            <v>29C5.4.01.4002 - GERENCIA DE OPERACOES</v>
          </cell>
        </row>
        <row r="9708">
          <cell r="A9708" t="str">
            <v>29C5.0203100007 - GERENCIA DE OPERACOES</v>
          </cell>
        </row>
        <row r="9709">
          <cell r="A9709" t="str">
            <v>29C5.0290600003 - GERENCIA DE OPERACOES</v>
          </cell>
        </row>
        <row r="9710">
          <cell r="A9710" t="str">
            <v>29C5.0290600010 - CONTROLE DE EFICIENCIA OPERACIONAL</v>
          </cell>
        </row>
        <row r="9711">
          <cell r="A9711" t="str">
            <v>29C5.4.01.4003 - ETA</v>
          </cell>
        </row>
        <row r="9712">
          <cell r="A9712" t="str">
            <v>29C5.0203100182 - LABORATORIO</v>
          </cell>
        </row>
        <row r="9713">
          <cell r="A9713" t="str">
            <v>29C5.0203150202 - PT 001 - CABANOS 01</v>
          </cell>
        </row>
        <row r="9714">
          <cell r="A9714" t="str">
            <v>29C5.0203150203 - PT 002 - CABANOS 02</v>
          </cell>
        </row>
        <row r="9715">
          <cell r="A9715" t="str">
            <v>29C5.0203150204 - PT 003 - CABANOS 03</v>
          </cell>
        </row>
        <row r="9716">
          <cell r="A9716" t="str">
            <v>29C5.0203150205 - PT 004 - CABANOS 04</v>
          </cell>
        </row>
        <row r="9717">
          <cell r="A9717" t="str">
            <v>29C5.0203150206 - PT 005 - PIONEIROS 01</v>
          </cell>
        </row>
        <row r="9718">
          <cell r="A9718" t="str">
            <v>29C5.0203150207 - PT 006 - PIONEIROS 02</v>
          </cell>
        </row>
        <row r="9719">
          <cell r="A9719" t="str">
            <v>29C5.0203150208 - PT 007 - PIONEIROS 03</v>
          </cell>
        </row>
        <row r="9720">
          <cell r="A9720" t="str">
            <v>29C5.0203150209 - PT 008 - PIONEIROS 04</v>
          </cell>
        </row>
        <row r="9721">
          <cell r="A9721" t="str">
            <v>29C5.0203150210 - PT 009 - BARCARENA SEDE 1</v>
          </cell>
        </row>
        <row r="9722">
          <cell r="A9722" t="str">
            <v>29C5.0203150211 - PT 010 - ARAPARI</v>
          </cell>
        </row>
        <row r="9723">
          <cell r="A9723" t="str">
            <v>29C5.0203150212 - PT 011 - CONDE - CASTANHEIRA</v>
          </cell>
        </row>
        <row r="9724">
          <cell r="A9724" t="str">
            <v>29C5.0203150213 - PT 012 - CONDE - INDUSTRIAL</v>
          </cell>
        </row>
        <row r="9725">
          <cell r="A9725" t="str">
            <v>29C5.0203150214 - PT 013 - CONDE - INDUSTRIAL 2</v>
          </cell>
        </row>
        <row r="9726">
          <cell r="A9726" t="str">
            <v>29C5.0203150215 - PT 014 - CONDE - CRAS</v>
          </cell>
        </row>
        <row r="9727">
          <cell r="A9727" t="str">
            <v>29C5.0203150216 - PT 015 - CONDE - PRACA 1</v>
          </cell>
        </row>
        <row r="9728">
          <cell r="A9728" t="str">
            <v>29C5.0203150217 - PT 016 - CONDE - PRACA 2</v>
          </cell>
        </row>
        <row r="9729">
          <cell r="A9729" t="str">
            <v>29C5.0203150218 - PT 017 - CONDE - PRACA 3</v>
          </cell>
        </row>
        <row r="9730">
          <cell r="A9730" t="str">
            <v>29C5.0203150219 - PT 018 - CONDE - PRACA 4</v>
          </cell>
        </row>
        <row r="9731">
          <cell r="A9731" t="str">
            <v>29C5.0203150220 - PT 019 - CONDE - PRACA 5</v>
          </cell>
        </row>
        <row r="9732">
          <cell r="A9732" t="str">
            <v>29C5.0203150221 - PT 020 - SAO FELIPE 1</v>
          </cell>
        </row>
        <row r="9733">
          <cell r="A9733" t="str">
            <v>29C5.0203150222 - PT 021 - SAO FELIPE 2</v>
          </cell>
        </row>
        <row r="9734">
          <cell r="A9734" t="str">
            <v>29C5.0203150223 - PT 022 - SAO FELIPE 3</v>
          </cell>
        </row>
        <row r="9735">
          <cell r="A9735" t="str">
            <v>29C5.0203150224 - PT 023 - SAO FELIPE 4</v>
          </cell>
        </row>
        <row r="9736">
          <cell r="A9736" t="str">
            <v>29C5.0203150225 - PT 024 - CAFEZAL</v>
          </cell>
        </row>
        <row r="9737">
          <cell r="A9737" t="str">
            <v>29C5.0203150226 - PT 025 - SAO FRANCISCO 1</v>
          </cell>
        </row>
        <row r="9738">
          <cell r="A9738" t="str">
            <v>29C5.0203150227 - PT 026 - SAO FRANCISCO 2</v>
          </cell>
        </row>
        <row r="9739">
          <cell r="A9739" t="str">
            <v>29C5.0203150228 - PT 027 - CABANOS 05</v>
          </cell>
        </row>
        <row r="9740">
          <cell r="A9740" t="str">
            <v>29C5.0203150229 - PT 028 - PIONEIROS 05</v>
          </cell>
        </row>
        <row r="9741">
          <cell r="A9741" t="str">
            <v>29C5.0203150230 - PT 029 - BARCARENA SEDE 2-01</v>
          </cell>
        </row>
        <row r="9742">
          <cell r="A9742" t="str">
            <v>29C5.0203150231 - PT CONDE IGARAPE</v>
          </cell>
        </row>
        <row r="9743">
          <cell r="A9743" t="str">
            <v>29C5.0203150232 - PT 030 –BARCARESA SEDE 3-01</v>
          </cell>
        </row>
        <row r="9744">
          <cell r="A9744" t="str">
            <v>29C5.0203150233 - PT 031 – SAO FRANCISCO 03</v>
          </cell>
        </row>
        <row r="9745">
          <cell r="A9745" t="str">
            <v>29C5.0203180301 - ETA 001 - CABANOS</v>
          </cell>
        </row>
        <row r="9746">
          <cell r="A9746" t="str">
            <v>29C5.0203180302 - ETA 002 - PIONEROS</v>
          </cell>
        </row>
        <row r="9747">
          <cell r="A9747" t="str">
            <v>29C5.0203180303 - ETA 003 - BARCARENA SEDE 1</v>
          </cell>
        </row>
        <row r="9748">
          <cell r="A9748" t="str">
            <v>29C5.0203180304 - ETA 004 - BARCARENA SEDE 2</v>
          </cell>
        </row>
        <row r="9749">
          <cell r="A9749" t="str">
            <v>29C5.0203180305 - ETA 005 - ARAPARI</v>
          </cell>
        </row>
        <row r="9750">
          <cell r="A9750" t="str">
            <v>29C5.0203180306 - ETA 006 - VILA DO CONDE-CASTANHEIRAS</v>
          </cell>
        </row>
        <row r="9751">
          <cell r="A9751" t="str">
            <v>29C5.0203180307 - ETA 007 - VILA DO CONDE-INDUSTRIAL</v>
          </cell>
        </row>
        <row r="9752">
          <cell r="A9752" t="str">
            <v>29C5.0203180308 - ETA 008 - VILA DO CONDE-CRAS</v>
          </cell>
        </row>
        <row r="9753">
          <cell r="A9753" t="str">
            <v>29C5.0203180309 - ETA 009 - VILA DO CONDE-IGARAPE</v>
          </cell>
        </row>
        <row r="9754">
          <cell r="A9754" t="str">
            <v>29C5.0203180310 - ETA 010 - VILA DO CONDE-PRACA</v>
          </cell>
        </row>
        <row r="9755">
          <cell r="A9755" t="str">
            <v>29C5.0203180311 - ETA 011 - SAO FELIPE</v>
          </cell>
        </row>
        <row r="9756">
          <cell r="A9756" t="str">
            <v>29C5.0203180312 - ETA 012 - CAFEZAL</v>
          </cell>
        </row>
        <row r="9757">
          <cell r="A9757" t="str">
            <v>29C5.0203180313 - ETA 013 - SAO FRANCISCO</v>
          </cell>
        </row>
        <row r="9758">
          <cell r="A9758" t="str">
            <v>29C5.0290100001 - PT 027 - CABANOS 05</v>
          </cell>
        </row>
        <row r="9759">
          <cell r="A9759" t="str">
            <v>29C5.0290100002 - PT 028 - PIONEIROS 05</v>
          </cell>
        </row>
        <row r="9760">
          <cell r="A9760" t="str">
            <v>29C5.0290100003 - PT 029 - BARCARENA SEDE 2-01</v>
          </cell>
        </row>
        <row r="9761">
          <cell r="A9761" t="str">
            <v>29C5.0290100004 - PT CONDE IGARAPE</v>
          </cell>
        </row>
        <row r="9762">
          <cell r="A9762" t="str">
            <v>29C5.0290200001 - ETA 001 - CABANOS</v>
          </cell>
        </row>
        <row r="9763">
          <cell r="A9763" t="str">
            <v>29C5.0290200002 - ETA 002 - PIONEROS</v>
          </cell>
        </row>
        <row r="9764">
          <cell r="A9764" t="str">
            <v>29C5.0290200003 - ETA 003 - BARCARENA SEDE 2</v>
          </cell>
        </row>
        <row r="9765">
          <cell r="A9765" t="str">
            <v>29C5.0290200004 - ETA 004 - ARAPARI</v>
          </cell>
        </row>
        <row r="9766">
          <cell r="A9766" t="str">
            <v>29C5.0290200005 - ETA 005 - VILA DO CONDE-CASTANHEIRAS</v>
          </cell>
        </row>
        <row r="9767">
          <cell r="A9767" t="str">
            <v>29C5.0290200006 - ETA 006 - VILA DO CONDE-INDUSTRIAL</v>
          </cell>
        </row>
        <row r="9768">
          <cell r="A9768" t="str">
            <v>29C5.0290200007 - ETA 007 - VILA DO CONDE-CRAS</v>
          </cell>
        </row>
        <row r="9769">
          <cell r="A9769" t="str">
            <v>29C5.0290200008 - ETA 008 - VILA DO CONDE-IGARAPE</v>
          </cell>
        </row>
        <row r="9770">
          <cell r="A9770" t="str">
            <v>29C5.0290200009 - ETA 009 - VILA DO CONDE-PRACA</v>
          </cell>
        </row>
        <row r="9771">
          <cell r="A9771" t="str">
            <v>29C5.0290200010 - ETA 010 - SAO FELIPE</v>
          </cell>
        </row>
        <row r="9772">
          <cell r="A9772" t="str">
            <v>29C5.0290200011 - ETA 011 - CAFEZAL</v>
          </cell>
        </row>
        <row r="9773">
          <cell r="A9773" t="str">
            <v>29C5.0290200012 - ETA 012 - SAO FRANCISCO</v>
          </cell>
        </row>
        <row r="9774">
          <cell r="A9774" t="str">
            <v>29C5.0290600002 - CONTROLE DE QUALIDADE</v>
          </cell>
        </row>
        <row r="9775">
          <cell r="A9775" t="str">
            <v>29C5.0290600011 - LABORATORIO</v>
          </cell>
        </row>
        <row r="9776">
          <cell r="A9776" t="str">
            <v>29C5.4.01.4004 - ELEVATORIA DE AGUA</v>
          </cell>
        </row>
        <row r="9777">
          <cell r="A9777" t="str">
            <v>29C5.0203190305 - RESERVATORIO 001 - CABANOS 600M3</v>
          </cell>
        </row>
        <row r="9778">
          <cell r="A9778" t="str">
            <v>29C5.0203190306 - RESERVATORIO 002 - CABANOS 1200M3</v>
          </cell>
        </row>
        <row r="9779">
          <cell r="A9779" t="str">
            <v>29C5.0203190307 - RESERVATORIO 003 - PIONEIROS 200 M3</v>
          </cell>
        </row>
        <row r="9780">
          <cell r="A9780" t="str">
            <v>29C5.0203190308 - RESERVATORIO 004 - PIONEIROS 600 M3</v>
          </cell>
        </row>
        <row r="9781">
          <cell r="A9781" t="str">
            <v>29C5.0203190309 - RESERVATORIO 005 - PIONEIROS 1200 M3</v>
          </cell>
        </row>
        <row r="9782">
          <cell r="A9782" t="str">
            <v>29C5.0203190310 - RESERVATORIO 006 - BARCARENA SEDE 2-200M</v>
          </cell>
        </row>
        <row r="9783">
          <cell r="A9783" t="str">
            <v>29C5.0203190311 - RESERVATORIO 007 - ARAPARI 1 10M3</v>
          </cell>
        </row>
        <row r="9784">
          <cell r="A9784" t="str">
            <v>29C5.0203190312 - RESERVATORIO 008 - ARAPARI 2 10M3</v>
          </cell>
        </row>
        <row r="9785">
          <cell r="A9785" t="str">
            <v>29C5.0203190313 - RESERVATORIO 009 - CONDE - CASTANHEIRA</v>
          </cell>
        </row>
        <row r="9786">
          <cell r="A9786" t="str">
            <v>29C5.0203190314 - RESERVATORIO 010 - CONDE-INDUSTRIAL 15M3</v>
          </cell>
        </row>
        <row r="9787">
          <cell r="A9787" t="str">
            <v>29C5.0203190315 - RESERVATORIO 011 - CONDE-INDUSTRIAL 30M3</v>
          </cell>
        </row>
        <row r="9788">
          <cell r="A9788" t="str">
            <v>29C5.0203190316 - RESERVATORIO 012 - CONDE - CRAS 15M3</v>
          </cell>
        </row>
        <row r="9789">
          <cell r="A9789" t="str">
            <v>29C5.0203190317 - RESERVATORIO 013 - CONDE - PRACA 23M3</v>
          </cell>
        </row>
        <row r="9790">
          <cell r="A9790" t="str">
            <v>29C5.0203190318 - RESERVATORIO 014 - SAO FELIPE 1-10M3</v>
          </cell>
        </row>
        <row r="9791">
          <cell r="A9791" t="str">
            <v>29C5.0203190319 - RESERVATORIO 015 - SAO FELIPE 2-10M3</v>
          </cell>
        </row>
        <row r="9792">
          <cell r="A9792" t="str">
            <v>29C5.0203190320 - RESERVATORIO 016 - CAFEZAL 20M3</v>
          </cell>
        </row>
        <row r="9793">
          <cell r="A9793" t="str">
            <v>29C5.0203190321 - RESERVATORIO 017 - SAO FRANCISCO 60M3</v>
          </cell>
        </row>
        <row r="9794">
          <cell r="A9794" t="str">
            <v>29C5.0203190322 - RESERVATORIO 018 – CONDE - IGARAPE</v>
          </cell>
        </row>
        <row r="9795">
          <cell r="A9795" t="str">
            <v>29C5.0290301005 - RESERVATORIO 018 – CONDE - IGARAPE</v>
          </cell>
        </row>
        <row r="9796">
          <cell r="A9796" t="str">
            <v>29C5.4.01.4005 - REDE DE AGUA</v>
          </cell>
        </row>
        <row r="9797">
          <cell r="A9797" t="str">
            <v>29C5.0290301002 - REDUCAO DE PERDAS</v>
          </cell>
        </row>
        <row r="9798">
          <cell r="A9798" t="str">
            <v>29C5.4.01.4006 - ETE</v>
          </cell>
        </row>
        <row r="9799">
          <cell r="A9799" t="str">
            <v>29C5.0203210301 - ETE 001</v>
          </cell>
        </row>
        <row r="9800">
          <cell r="A9800" t="str">
            <v>29C5.0290400001 - ETE 001</v>
          </cell>
        </row>
        <row r="9801">
          <cell r="A9801" t="str">
            <v>29C5.4.01.4007 - ELEVATORIA DE ESGOTO</v>
          </cell>
        </row>
        <row r="9802">
          <cell r="A9802" t="str">
            <v>29C5.0290500001 - EEE 001</v>
          </cell>
        </row>
        <row r="9803">
          <cell r="A9803" t="str">
            <v>29C5.0290500002 - EEE 002</v>
          </cell>
        </row>
        <row r="9804">
          <cell r="A9804" t="str">
            <v>29C5.0290500003 - EEE 003</v>
          </cell>
        </row>
        <row r="9805">
          <cell r="A9805" t="str">
            <v>29C5.0290500004 - EEE 004</v>
          </cell>
        </row>
        <row r="9806">
          <cell r="A9806" t="str">
            <v>29C5.0290500005 - EEE 005</v>
          </cell>
        </row>
        <row r="9807">
          <cell r="A9807" t="str">
            <v>29C5.0290500006 - EEE 006</v>
          </cell>
        </row>
        <row r="9808">
          <cell r="A9808" t="str">
            <v>29C5.0290500007 - EEE 007</v>
          </cell>
        </row>
        <row r="9809">
          <cell r="A9809" t="str">
            <v>29C5.0290500008 - EEE 008</v>
          </cell>
        </row>
        <row r="9810">
          <cell r="A9810" t="str">
            <v>29C5.4.01.4008 - REDE DE ESGOTO</v>
          </cell>
        </row>
        <row r="9811">
          <cell r="A9811" t="str">
            <v>29C5.0290401001 - REDE COLETORA DE ESGOTO</v>
          </cell>
        </row>
        <row r="9812">
          <cell r="A9812" t="str">
            <v>29C5.4.01.4010 - ELETROMECANICA</v>
          </cell>
        </row>
        <row r="9813">
          <cell r="A9813" t="str">
            <v>29C5.0203100336 - ELETROMECANICA</v>
          </cell>
        </row>
        <row r="9814">
          <cell r="A9814" t="str">
            <v>29C5.0290600006 - ELETROMECANICA</v>
          </cell>
        </row>
        <row r="9815">
          <cell r="A9815" t="str">
            <v>29C5.4.01.4011 - ENGENHARIA</v>
          </cell>
        </row>
        <row r="9816">
          <cell r="A9816" t="str">
            <v>29C5.0203100332 - ENGENHARIA</v>
          </cell>
        </row>
        <row r="9817">
          <cell r="A9817" t="str">
            <v>29C5.0290600001 - ENGENHARIA</v>
          </cell>
        </row>
        <row r="9818">
          <cell r="A9818" t="str">
            <v>29C5.4.01.4012 - MANUTENCAO</v>
          </cell>
        </row>
        <row r="9819">
          <cell r="A9819" t="str">
            <v>29C5.0203100328 - MANUTENCAO</v>
          </cell>
        </row>
        <row r="9820">
          <cell r="A9820" t="str">
            <v>29C5.0290600005 - MANUTENCAO</v>
          </cell>
        </row>
        <row r="9821">
          <cell r="A9821" t="str">
            <v>29C5.4.01.4013 - CUSTO DE CONSTRUCAO</v>
          </cell>
        </row>
        <row r="9822">
          <cell r="A9822" t="str">
            <v>29C5.0203440001 - CUSTO DE CONSTRUCAO</v>
          </cell>
        </row>
        <row r="9823">
          <cell r="A9823" t="str">
            <v>29C5.5.01</v>
          </cell>
        </row>
        <row r="9824">
          <cell r="A9824" t="str">
            <v>29C5.5.01.5002 - GERENCIA COMERCIAL</v>
          </cell>
        </row>
        <row r="9825">
          <cell r="A9825" t="str">
            <v>29C5.0203100339 - COMERCIAL</v>
          </cell>
        </row>
        <row r="9826">
          <cell r="A9826" t="str">
            <v>29C5.0203100441 - VENDAS GRANDES CLIENTES</v>
          </cell>
        </row>
        <row r="9827">
          <cell r="A9827" t="str">
            <v>29C5.0290600007 - COMERCIAL</v>
          </cell>
        </row>
        <row r="9828">
          <cell r="A9828" t="str">
            <v>29C5.5.01.5003 - ATENDIMENTO / CALL CENTER</v>
          </cell>
        </row>
        <row r="9829">
          <cell r="A9829" t="str">
            <v>29C5.0203100442 - ATENDIMENTO</v>
          </cell>
        </row>
        <row r="9830">
          <cell r="A9830" t="str">
            <v>29C5.5.01.5004 - FATURAMENTO /ARRECADACAO</v>
          </cell>
        </row>
        <row r="9831">
          <cell r="A9831" t="str">
            <v>29C5.0290600009 - CADASTRO</v>
          </cell>
        </row>
        <row r="9832">
          <cell r="A9832" t="str">
            <v>29C5.9.01</v>
          </cell>
        </row>
        <row r="9833">
          <cell r="A9833" t="str">
            <v>29C5.9.01.9001 - AEGEA</v>
          </cell>
        </row>
        <row r="9834">
          <cell r="A9834" t="str">
            <v>29C5.0202600327 - SERVICOS ADMINISTRATIVOS CAA</v>
          </cell>
        </row>
        <row r="9835">
          <cell r="A9835" t="str">
            <v>_NA_29C5</v>
          </cell>
        </row>
        <row r="9837">
          <cell r="A9837" t="str">
            <v>29C6.</v>
          </cell>
        </row>
        <row r="9838">
          <cell r="A9838" t="str">
            <v>29C6.Capex - CAPEX</v>
          </cell>
        </row>
        <row r="9839">
          <cell r="A9839" t="str">
            <v>29C6.0290100001 - GERENCIA DE OBRAS</v>
          </cell>
        </row>
        <row r="9840">
          <cell r="A9840" t="str">
            <v>29C6.0290100002 - PLANEJAMENTO, CONTRATO E MEDICOES</v>
          </cell>
        </row>
        <row r="9841">
          <cell r="A9841" t="str">
            <v>29C6.0290100003 - SEGURANCA DO TRABALHO</v>
          </cell>
        </row>
        <row r="9842">
          <cell r="A9842" t="str">
            <v>29C6.0290100004 - GESTAO E CONTROLE DE PERDAS</v>
          </cell>
        </row>
        <row r="9843">
          <cell r="A9843" t="str">
            <v>29C6.0290200001 - OBRAS REGIONAL NORTE</v>
          </cell>
        </row>
        <row r="9844">
          <cell r="A9844" t="str">
            <v>29C6.0290300001 - OBRAS REGIONAL SUL</v>
          </cell>
        </row>
        <row r="9845">
          <cell r="A9845" t="str">
            <v>29C6.0290301002 - REDUCAO DE PERDAS</v>
          </cell>
        </row>
        <row r="9846">
          <cell r="A9846" t="str">
            <v>29C6.Opex</v>
          </cell>
        </row>
        <row r="9847">
          <cell r="A9847" t="str">
            <v>29C6.3.01</v>
          </cell>
        </row>
        <row r="9848">
          <cell r="A9848" t="str">
            <v>29C6.3.01.3002 - ADMINISTRATIVO</v>
          </cell>
        </row>
        <row r="9849">
          <cell r="A9849" t="str">
            <v>29C6.0000000000 - GERAL</v>
          </cell>
        </row>
        <row r="9850">
          <cell r="A9850" t="str">
            <v>29C6.000000100 - TRANSITORIA FORNECEDORES</v>
          </cell>
        </row>
        <row r="9851">
          <cell r="A9851" t="str">
            <v>29C6.9999999999 - ENCERRAMENTO</v>
          </cell>
        </row>
        <row r="9852">
          <cell r="A9852" t="str">
            <v>29C6.4.01</v>
          </cell>
        </row>
        <row r="9853">
          <cell r="A9853" t="str">
            <v>29C6.4.01.4002 - GERENCIA DE OPERACOES</v>
          </cell>
        </row>
        <row r="9854">
          <cell r="A9854" t="str">
            <v>29C6.0201000004 - GESTAO E CONTROLE DE PERDAS</v>
          </cell>
        </row>
        <row r="9855">
          <cell r="A9855" t="str">
            <v>_NA_29C6</v>
          </cell>
        </row>
        <row r="11389">
          <cell r="A11389" t="str">
            <v>29E7.</v>
          </cell>
        </row>
        <row r="11390">
          <cell r="A11390" t="str">
            <v>29E7.Capex - CAPEX</v>
          </cell>
        </row>
        <row r="11391">
          <cell r="A11391" t="str">
            <v>29E7.0101010001 - MELHORIAS CAPTACAO SAI-MIRIM</v>
          </cell>
        </row>
        <row r="11392">
          <cell r="A11392" t="str">
            <v>29E7.0101020001 - ADUTORA ERVINO DN 250</v>
          </cell>
        </row>
        <row r="11393">
          <cell r="A11393" t="str">
            <v>29E7.0101020002 - IMPLANT. ELEVATORIA ERVINO - EQUIPAMENTO</v>
          </cell>
        </row>
        <row r="11394">
          <cell r="A11394" t="str">
            <v>29E7.0101020003 - IMPLANTACAO ELEVATORIA ERVINO - OBRAS</v>
          </cell>
        </row>
        <row r="11395">
          <cell r="A11395" t="str">
            <v>29E7.0101030001 - IMPLANT. ELEVATORIA AGUA TRATADA ERVINO</v>
          </cell>
        </row>
        <row r="11396">
          <cell r="A11396" t="str">
            <v>29E7.0101030002 - MELHORIA ETA VEGA</v>
          </cell>
        </row>
        <row r="11397">
          <cell r="A11397" t="str">
            <v>29E7.0101030003 - IMPLANT.ETA 03 -VILA DA GLORIA /CONTINEN</v>
          </cell>
        </row>
        <row r="11398">
          <cell r="A11398" t="str">
            <v>29E7.0101030004 - MELHORIA ETA CENTRO/LARANJEIRAS</v>
          </cell>
        </row>
        <row r="11399">
          <cell r="A11399" t="str">
            <v>29E7.0101030005 - ETA CENTRO - TRATAMENTO DE LODO</v>
          </cell>
        </row>
        <row r="11400">
          <cell r="A11400" t="str">
            <v>29E7.0101030006 - ADEQUACAO ETA VEGA</v>
          </cell>
        </row>
        <row r="11401">
          <cell r="A11401" t="str">
            <v>29E7.0101030007 - ETA CENTRO - RASPADOR DE LODO</v>
          </cell>
        </row>
        <row r="11402">
          <cell r="A11402" t="str">
            <v>29E7.0101040001 - IMPLANTACAO CR ERVINO 1 500 M3 - OBRAS</v>
          </cell>
        </row>
        <row r="11403">
          <cell r="A11403" t="str">
            <v>29E7.0101040002 - RESERVATORIO ERVINO - EQUIPAMENTO</v>
          </cell>
        </row>
        <row r="11404">
          <cell r="A11404" t="str">
            <v>29E7.0101040003 - IMPLANT. RESERV. VILA DA GLORIA / CONTIN</v>
          </cell>
        </row>
        <row r="11405">
          <cell r="A11405" t="str">
            <v>29E7.0101040004 - MELH. INSTAL. EXISTENTES - PLANO VERAO</v>
          </cell>
        </row>
        <row r="11406">
          <cell r="A11406" t="str">
            <v>29E7.0101040005 - MELHORIA DAS UNIDADES EXISTENTES</v>
          </cell>
        </row>
        <row r="11407">
          <cell r="A11407" t="str">
            <v>29E7.0101050001 - IMPLANT. REDE AGUA ERVINO DN50 - TERRA</v>
          </cell>
        </row>
        <row r="11408">
          <cell r="A11408" t="str">
            <v>29E7.0101050002 - CRESCIMENTO VEGETATIVO RD DISTRIB. AGUA</v>
          </cell>
        </row>
        <row r="11409">
          <cell r="A11409" t="str">
            <v>29E7.0101050003 - AMPL. REDE AGUA ERVINO DN63 CV - TERRA</v>
          </cell>
        </row>
        <row r="11410">
          <cell r="A11410" t="str">
            <v>29E7.0101060001 - FACTIVEIS LIGACAO DE AGUA</v>
          </cell>
        </row>
        <row r="11411">
          <cell r="A11411" t="str">
            <v>29E7.0101060002 - CRESCIMENTO VEGETATIVO LIGACAO AGUA</v>
          </cell>
        </row>
        <row r="11412">
          <cell r="A11412" t="str">
            <v>29E7.0101060003 - NOVAS LIGACOES DE AGUA ERVINO</v>
          </cell>
        </row>
        <row r="11413">
          <cell r="A11413" t="str">
            <v>29E7.0101060004 - SUBSTITUICAO RAMAIS</v>
          </cell>
        </row>
        <row r="11414">
          <cell r="A11414" t="str">
            <v>29E7.0101070001 - PROJETO EXECUTIVO ADUTORA ERVINO</v>
          </cell>
        </row>
        <row r="11415">
          <cell r="A11415" t="str">
            <v>29E7.0101070002 - PROJETO EXECUTIVO ETA CENTRO</v>
          </cell>
        </row>
        <row r="11416">
          <cell r="A11416" t="str">
            <v>29E7.0101070003 - PROJETOS SAA</v>
          </cell>
        </row>
        <row r="11417">
          <cell r="A11417" t="str">
            <v>29E7.0101080001 - SUBSTITUICAO DE HIDROMETROS</v>
          </cell>
        </row>
        <row r="11418">
          <cell r="A11418" t="str">
            <v>29E7.0102010001 - IMPLANTACAO ETE UBATUBA 135 L/S</v>
          </cell>
        </row>
        <row r="11419">
          <cell r="A11419" t="str">
            <v>29E7.0102050001 - REDE COLETORA DE ESGOTO UBATUBA</v>
          </cell>
        </row>
        <row r="11420">
          <cell r="A11420" t="str">
            <v>29E7.0102060001 - NOVA LIGACAO DE ESGOTO</v>
          </cell>
        </row>
        <row r="11421">
          <cell r="A11421" t="str">
            <v>29E7.0102070001 - PROJETOS DE ENGENHARIA</v>
          </cell>
        </row>
        <row r="11422">
          <cell r="A11422" t="str">
            <v>29E7.0102070002 - PROJETO SES UBATUBA</v>
          </cell>
        </row>
        <row r="11423">
          <cell r="A11423" t="str">
            <v>29E7.0102070003 - PROJETO SES CENTRO</v>
          </cell>
        </row>
        <row r="11424">
          <cell r="A11424" t="str">
            <v>29E7.0103010001 - TECNOL. E INFRA PARA REDUCAO DE PRESSAO</v>
          </cell>
        </row>
        <row r="11425">
          <cell r="A11425" t="str">
            <v>29E7.0103010002 - TECNOL. INFRA PARA REDUCAO DE VAZAMENTOS</v>
          </cell>
        </row>
        <row r="11426">
          <cell r="A11426" t="str">
            <v>29E7.0103010003 - TECNOL. INFRA MACROMEDICAO DE VAZAO</v>
          </cell>
        </row>
        <row r="11427">
          <cell r="A11427" t="str">
            <v>29E7.0103010004 - TECNOL. INFRA RED. SUBMEDICAO - MICROMED</v>
          </cell>
        </row>
        <row r="11428">
          <cell r="A11428" t="str">
            <v>29E7.0103010005 - TECNOL. INFRA DETEC. REGULARIZ. FRAUDE</v>
          </cell>
        </row>
        <row r="11429">
          <cell r="A11429" t="str">
            <v>29E7.0103010006 - TEC INFRA AMPLIACAO MELHORIAS REDE AGUA</v>
          </cell>
        </row>
        <row r="11430">
          <cell r="A11430" t="str">
            <v>29E7.0103050001 - MELHORIAS / REFORMA SEDE ADM</v>
          </cell>
        </row>
        <row r="11431">
          <cell r="A11431" t="str">
            <v>29E7.0103050002 - MELHORIA /REABILITACAO UN. OPERACIONAIS</v>
          </cell>
        </row>
        <row r="11432">
          <cell r="A11432" t="str">
            <v>29E7.0103050003 - MELHORIA / REFORMA LOJA</v>
          </cell>
        </row>
        <row r="11433">
          <cell r="A11433" t="str">
            <v>29E7.0103060001 - OUTORGA</v>
          </cell>
        </row>
        <row r="11434">
          <cell r="A11434" t="str">
            <v>29E7.0203190400 - LIGACAO DE AGUA</v>
          </cell>
        </row>
        <row r="11435">
          <cell r="A11435" t="str">
            <v>29E7.0290100001 - PT 001 - POCOS SUBTERRANEOS</v>
          </cell>
        </row>
        <row r="11436">
          <cell r="A11436" t="str">
            <v>29E7.0290100002 - EEAB 001 - CAPTACAO SAI - MIRIM (VEGA)</v>
          </cell>
        </row>
        <row r="11437">
          <cell r="A11437" t="str">
            <v>29E7.0290100003 - EEAB 002 - CAPTACAO SAI - MIRINZINHO</v>
          </cell>
        </row>
        <row r="11438">
          <cell r="A11438" t="str">
            <v>29E7.0290100004 - EEAB 003 - CAPTACAO RIO ALEGRE</v>
          </cell>
        </row>
        <row r="11439">
          <cell r="A11439" t="str">
            <v>29E7.0290100005 - EEAB 004 - CAPTACAO CORREGO DA RITA</v>
          </cell>
        </row>
        <row r="11440">
          <cell r="A11440" t="str">
            <v>29E7.0290100006 - EEAB 005 - CAPTACAO CARDOSO</v>
          </cell>
        </row>
        <row r="11441">
          <cell r="A11441" t="str">
            <v>29E7.0290100007 - EEAB 006 - CAPTACAO OLARIA</v>
          </cell>
        </row>
        <row r="11442">
          <cell r="A11442" t="str">
            <v>29E7.0290100008 - EEAB 007 - CAPTACAO LARANJEIRAS</v>
          </cell>
        </row>
        <row r="11443">
          <cell r="A11443" t="str">
            <v>29E7.0290100009 - EEAB 008 - CAPTACAO RIO CAJU</v>
          </cell>
        </row>
        <row r="11444">
          <cell r="A11444" t="str">
            <v>29E7.0290100010 - REGULARIZACAO CAPTACOES</v>
          </cell>
        </row>
        <row r="11445">
          <cell r="A11445" t="str">
            <v>29E7.0290200001 - ETA 01 - LARANJEIRAS</v>
          </cell>
        </row>
        <row r="11446">
          <cell r="A11446" t="str">
            <v>29E7.0290200002 - ETA 02 - VEGA</v>
          </cell>
        </row>
        <row r="11447">
          <cell r="A11447" t="str">
            <v>29E7.0290200003 - ETA 03 - VILA DA GLORIA</v>
          </cell>
        </row>
        <row r="11448">
          <cell r="A11448" t="str">
            <v>29E7.0290200004 - PROJETO AGUA DE REUSO</v>
          </cell>
        </row>
        <row r="11449">
          <cell r="A11449" t="str">
            <v>29E7.0290200005 - TRATAMENTO LODO ETA</v>
          </cell>
        </row>
        <row r="11450">
          <cell r="A11450" t="str">
            <v>29E7.0290200006 - ETA 03 - VILA DA GLORIA - EQUIPAMENTO ET</v>
          </cell>
        </row>
        <row r="11451">
          <cell r="A11451" t="str">
            <v>29E7.0290200007 - TRATAMENTO DE LODO ETA 01-LARANJEIRAS</v>
          </cell>
        </row>
        <row r="11452">
          <cell r="A11452" t="str">
            <v>29E7.0290200008 - AMPLIACAO ETA CENTRO</v>
          </cell>
        </row>
        <row r="11453">
          <cell r="A11453" t="str">
            <v>29E7.0290300001 - RESERVATORIO ETA</v>
          </cell>
        </row>
        <row r="11454">
          <cell r="A11454" t="str">
            <v>29E7.0290300002 - RESERVATORIO CENTRO</v>
          </cell>
        </row>
        <row r="11455">
          <cell r="A11455" t="str">
            <v>29E7.0290300003 - RESERVATORIO PRAIAS</v>
          </cell>
        </row>
        <row r="11456">
          <cell r="A11456" t="str">
            <v>29E7.0290300004 - RESERVATORIO ERVINO</v>
          </cell>
        </row>
        <row r="11457">
          <cell r="A11457" t="str">
            <v>29E7.0290300005 - RESERVATORIO CONTINENTE</v>
          </cell>
        </row>
        <row r="11458">
          <cell r="A11458" t="str">
            <v>29E7.0290300006 - RESERVATORIO ERVINO - OBRA</v>
          </cell>
        </row>
        <row r="11459">
          <cell r="A11459" t="str">
            <v>29E7.0290301000 - LIGACAO DE AGUA</v>
          </cell>
        </row>
        <row r="11460">
          <cell r="A11460" t="str">
            <v>29E7.0290301001 - SUBSTITUICAO DE LIGACAO</v>
          </cell>
        </row>
        <row r="11461">
          <cell r="A11461" t="str">
            <v>29E7.0290301002 - NOVAS LIGACOES DE AGUA ERVINO</v>
          </cell>
        </row>
        <row r="11462">
          <cell r="A11462" t="str">
            <v>29E7.0290302000 - REDE DE DISTRIBUICAO DE AGUA</v>
          </cell>
        </row>
        <row r="11463">
          <cell r="A11463" t="str">
            <v>29E7.0290302001 - SUBSTITUICAO DE REDE</v>
          </cell>
        </row>
        <row r="11464">
          <cell r="A11464" t="str">
            <v>29E7.0290302002 - IMPLANTACAO DE REDE ERVINO</v>
          </cell>
        </row>
        <row r="11465">
          <cell r="A11465" t="str">
            <v>29E7.0290302003 - ELEVATORIAS DE AGUA TRATADA</v>
          </cell>
        </row>
        <row r="11466">
          <cell r="A11466" t="str">
            <v>29E7.0290302004 - ADUTORAS DE AGUA TRATADA</v>
          </cell>
        </row>
        <row r="11467">
          <cell r="A11467" t="str">
            <v>29E7.0290302005 - MELHORIAS ADUTORAS EXISTENTES</v>
          </cell>
        </row>
        <row r="11468">
          <cell r="A11468" t="str">
            <v>29E7.0290302006 - ADUCAO</v>
          </cell>
        </row>
        <row r="11469">
          <cell r="A11469" t="str">
            <v>29E7.0290302007 - ADUTORA RIO CAJU</v>
          </cell>
        </row>
        <row r="11470">
          <cell r="A11470" t="str">
            <v>29E7.0290302008 - ADUTORA SUB-AQUATICA 1 - SAI/MIRIM/VEGA</v>
          </cell>
        </row>
        <row r="11471">
          <cell r="A11471" t="str">
            <v>29E7.0290302009 - ADUTORA SUB-AQUATICA 2 - ALEGRE/RITA</v>
          </cell>
        </row>
        <row r="11472">
          <cell r="A11472" t="str">
            <v>29E7.0290302010 - ADUTORA ERVINO</v>
          </cell>
        </row>
        <row r="11473">
          <cell r="A11473" t="str">
            <v>29E7.0290302011 - IMPLANTACAO DE REDE DISTRIBUICAO ERVINO</v>
          </cell>
        </row>
        <row r="11474">
          <cell r="A11474" t="str">
            <v>29E7.0290302012 - PROJETO EXECUTIVO ADUTORA ERVINO</v>
          </cell>
        </row>
        <row r="11475">
          <cell r="A11475" t="str">
            <v>29E7.0290302013 - SUBSTITUICAO DE HIDROMETROS</v>
          </cell>
        </row>
        <row r="11476">
          <cell r="A11476" t="str">
            <v>29E7.0290302014 - REDE DE AGUA ERVINO</v>
          </cell>
        </row>
        <row r="11477">
          <cell r="A11477" t="str">
            <v>29E7.0290303000 - REDUCAO DE PERDAS</v>
          </cell>
        </row>
        <row r="11478">
          <cell r="A11478" t="str">
            <v>29E7.0290303001 - PROJETO COMBATE FRAUDES</v>
          </cell>
        </row>
        <row r="11479">
          <cell r="A11479" t="str">
            <v>29E7.0290304001 - CRESCIMENTO VEGETATIVO AGUA/LIGACAO</v>
          </cell>
        </row>
        <row r="11480">
          <cell r="A11480" t="str">
            <v>29E7.0290304002 - CRESCIMENTO VEGETATIVO AGUA/REDE</v>
          </cell>
        </row>
        <row r="11481">
          <cell r="A11481" t="str">
            <v>29E7.0290304003 - MACRO MEDIDOR</v>
          </cell>
        </row>
        <row r="11482">
          <cell r="A11482" t="str">
            <v>29E7.0290304004 - PROJETOS DE ENGENHARIA</v>
          </cell>
        </row>
        <row r="11483">
          <cell r="A11483" t="str">
            <v>29E7.0290304005 - PLANO VERAO 2016</v>
          </cell>
        </row>
        <row r="11484">
          <cell r="A11484" t="str">
            <v>29E7.0290400002 - ETE ERVINO</v>
          </cell>
        </row>
        <row r="11485">
          <cell r="A11485" t="str">
            <v>29E7.0290400003 - ETE CONTINENTE</v>
          </cell>
        </row>
        <row r="11486">
          <cell r="A11486" t="str">
            <v>29E7.0290400004 - ETE CENTRO</v>
          </cell>
        </row>
        <row r="11487">
          <cell r="A11487" t="str">
            <v>29E7.0290401000 - LIGACAO DE ESGOTO</v>
          </cell>
        </row>
        <row r="11488">
          <cell r="A11488" t="str">
            <v>29E7.0290401001 - REDE COLETORA DE ESGOTO</v>
          </cell>
        </row>
        <row r="11489">
          <cell r="A11489" t="str">
            <v>29E7.0290401002 - CRESCIMENTO VEGETATIVO ESGOTO/LIGACAO</v>
          </cell>
        </row>
        <row r="11490">
          <cell r="A11490" t="str">
            <v>29E7.0290401003 - CRESCIMENTO VEGETATIVO ESGOTO/REDE</v>
          </cell>
        </row>
        <row r="11491">
          <cell r="A11491" t="str">
            <v>29E7.0290401004 - SUBSTITUICAO DE RAMAL</v>
          </cell>
        </row>
        <row r="11492">
          <cell r="A11492" t="str">
            <v>29E7.0290401005 - SUBSTITUICAO DE REDE</v>
          </cell>
        </row>
        <row r="11493">
          <cell r="A11493" t="str">
            <v>29E7.0290401006 - MELHORIAS DE REDE</v>
          </cell>
        </row>
        <row r="11494">
          <cell r="A11494" t="str">
            <v>29E7.0290401007 - MACRO MEDIDOR</v>
          </cell>
        </row>
        <row r="11495">
          <cell r="A11495" t="str">
            <v>29E7.0290401008 - PROJETO EXECUTIVO SES UBATUBA</v>
          </cell>
        </row>
        <row r="11496">
          <cell r="A11496" t="str">
            <v>29E7.0290401009 - PROJETO ETE UBATUBA</v>
          </cell>
        </row>
        <row r="11497">
          <cell r="A11497" t="str">
            <v>29E7.0290401010 - REDE COLETORA DE ESGOTO UBATUBA</v>
          </cell>
        </row>
        <row r="11498">
          <cell r="A11498" t="str">
            <v>29E7.0290401011 - NOVAS LIGACOES DE ESGOTO UBATUBA</v>
          </cell>
        </row>
        <row r="11499">
          <cell r="A11499" t="str">
            <v>29E7.0290500001 - EEE 001</v>
          </cell>
        </row>
        <row r="11500">
          <cell r="A11500" t="str">
            <v>29E7.0290500002 - EEE 002</v>
          </cell>
        </row>
        <row r="11501">
          <cell r="A11501" t="str">
            <v>29E7.0290500003 - EEE 003</v>
          </cell>
        </row>
        <row r="11502">
          <cell r="A11502" t="str">
            <v>29E7.0290500004 - EEE 005</v>
          </cell>
        </row>
        <row r="11503">
          <cell r="A11503" t="str">
            <v>29E7.0290500005 - ESTACOES ELEVATORIAS SES UBATUBA</v>
          </cell>
        </row>
        <row r="11504">
          <cell r="A11504" t="str">
            <v>29E7.0290500006 - ELEVATORIA ERVINO OBRAS</v>
          </cell>
        </row>
        <row r="11505">
          <cell r="A11505" t="str">
            <v>29E7.0290500007 - ELEVATORIA ERVINO EQUIPAMENTOS</v>
          </cell>
        </row>
        <row r="11506">
          <cell r="A11506" t="str">
            <v>29E7.0290600001 - PROJETO DIVERSOS – SAA</v>
          </cell>
        </row>
        <row r="11507">
          <cell r="A11507" t="str">
            <v>29E7.0290600002 - CONTROLE DE QUALIDADE</v>
          </cell>
        </row>
        <row r="11508">
          <cell r="A11508" t="str">
            <v>29E7.0290600003 - SUPERVISAO DE OPERACOES</v>
          </cell>
        </row>
        <row r="11509">
          <cell r="A11509" t="str">
            <v>29E7.0290600005 - MANUTENCAO</v>
          </cell>
        </row>
        <row r="11510">
          <cell r="A11510" t="str">
            <v>29E7.0290600006 - ELETROMECANICA</v>
          </cell>
        </row>
        <row r="11511">
          <cell r="A11511" t="str">
            <v>29E7.0290600007 - COMERCIAL</v>
          </cell>
        </row>
        <row r="11512">
          <cell r="A11512" t="str">
            <v>29E7.0290600008 - PITOMETRIA</v>
          </cell>
        </row>
        <row r="11513">
          <cell r="A11513" t="str">
            <v>29E7.0290600009 - CADASTRO</v>
          </cell>
        </row>
        <row r="11514">
          <cell r="A11514" t="str">
            <v>29E7.0290600010 - CONTROLE DE EFICIENCIA OPERACIONAL</v>
          </cell>
        </row>
        <row r="11515">
          <cell r="A11515" t="str">
            <v>29E7.0290600011 - LABORATORIO</v>
          </cell>
        </row>
        <row r="11516">
          <cell r="A11516" t="str">
            <v>29E7.0290600012 - LOJA SHOPPING</v>
          </cell>
        </row>
        <row r="11517">
          <cell r="A11517" t="str">
            <v>29E7.0290600013 - LOJA SEDE</v>
          </cell>
        </row>
        <row r="11518">
          <cell r="A11518" t="str">
            <v>29E7.0290600014 - AVALIACAO ESTRUTURAL DAS UNIDADES</v>
          </cell>
        </row>
        <row r="11519">
          <cell r="A11519" t="str">
            <v>29E7.0290700001 - TECNOLOGIA DA INFORMACAO</v>
          </cell>
        </row>
        <row r="11520">
          <cell r="A11520" t="str">
            <v>29E7.0290700002 - ADMINISTRACAO</v>
          </cell>
        </row>
        <row r="11521">
          <cell r="A11521" t="str">
            <v>29E7.0290700003 - ESCRITORIO ADMINSTRATIVO</v>
          </cell>
        </row>
        <row r="11522">
          <cell r="A11522" t="str">
            <v>29E7.0290700004 - DIRETORIA REGIONAL SUL</v>
          </cell>
        </row>
        <row r="11523">
          <cell r="A11523" t="str">
            <v>29E7.0290700005 - ESTOQUE</v>
          </cell>
        </row>
        <row r="11524">
          <cell r="A11524" t="str">
            <v>29E7.0290700006 - MOBILIZACAO</v>
          </cell>
        </row>
        <row r="11525">
          <cell r="A11525" t="str">
            <v>29E7.0290700007 - INFRAESTRUTURA TI ETA 01 – LARANJEIRAS</v>
          </cell>
        </row>
        <row r="11526">
          <cell r="A11526" t="str">
            <v>29E7.0290700008 - PROJETO EXECUTIVO ETA CENTRO</v>
          </cell>
        </row>
        <row r="11527">
          <cell r="A11527" t="str">
            <v>29E7.0290700009 - COMERCIAL – INVESTIMENTO EM MIDIA</v>
          </cell>
        </row>
        <row r="11528">
          <cell r="A11528" t="str">
            <v>29E7.0290700010 - LICENC AMB ETE UBATUBA</v>
          </cell>
        </row>
        <row r="11529">
          <cell r="A11529" t="str">
            <v>29E7.0290700011 - COMUNICACAO</v>
          </cell>
        </row>
        <row r="11530">
          <cell r="A11530" t="str">
            <v>29E7.0290800001 - EQUIPE DE FISCALIZACAO</v>
          </cell>
        </row>
        <row r="11531">
          <cell r="A11531" t="str">
            <v>29E7.0290900001 - REFORMA ALMOXARIFADO ETA</v>
          </cell>
        </row>
        <row r="11532">
          <cell r="A11532" t="str">
            <v>29E7.0299010001 - AMORTIZACAO CUSTO</v>
          </cell>
        </row>
        <row r="11533">
          <cell r="A11533" t="str">
            <v>29E7.0299010002 - AMORTIZACAO DESPESA</v>
          </cell>
        </row>
        <row r="11534">
          <cell r="A11534" t="str">
            <v>29E7.0299010003 - DEPRECIACAO</v>
          </cell>
        </row>
        <row r="11535">
          <cell r="A11535" t="str">
            <v>29E7.0901010001 - AMORTIZACAO CUSTO</v>
          </cell>
        </row>
        <row r="11536">
          <cell r="A11536" t="str">
            <v>29E7.0901010002 - AMORTIZACAO DESPESA</v>
          </cell>
        </row>
        <row r="11537">
          <cell r="A11537" t="str">
            <v>29E7.0901010003 - DEPRECIACAO CUSTO</v>
          </cell>
        </row>
        <row r="11538">
          <cell r="A11538" t="str">
            <v>29E7.0901010004 - DEPRECIACAO DESPESA</v>
          </cell>
        </row>
        <row r="11539">
          <cell r="A11539" t="str">
            <v>29E7.Opex</v>
          </cell>
        </row>
        <row r="11540">
          <cell r="A11540" t="str">
            <v>29E7.1.01</v>
          </cell>
        </row>
        <row r="11541">
          <cell r="A11541" t="str">
            <v>29E7.1.01.1001 - PRESIDENCIA</v>
          </cell>
        </row>
        <row r="11542">
          <cell r="A11542" t="str">
            <v>29E7.0206700053 - PRESIDENCIA</v>
          </cell>
        </row>
        <row r="11543">
          <cell r="A11543" t="str">
            <v>29E7.0206700056 - PRESIDENCIA - COMPARTILHADOS</v>
          </cell>
        </row>
        <row r="11544">
          <cell r="A11544" t="str">
            <v>29E7.0206710060 - PROGRAMAS SOCIAIS</v>
          </cell>
        </row>
        <row r="11545">
          <cell r="A11545" t="str">
            <v>29E7.0290910001 - OUTORGA</v>
          </cell>
        </row>
        <row r="11546">
          <cell r="A11546" t="str">
            <v>29E7.1.01.1002 - DIRETORIA EXECUTIVA</v>
          </cell>
        </row>
        <row r="11547">
          <cell r="A11547" t="str">
            <v>29E7.0201000005 - DIRETORIA EXECUTIVA</v>
          </cell>
        </row>
        <row r="11548">
          <cell r="A11548" t="str">
            <v>29E7.0201000007 - DIRETORIA REGIONAL SUL</v>
          </cell>
        </row>
        <row r="11549">
          <cell r="A11549" t="str">
            <v>29E7.0202600330 - SAMAE</v>
          </cell>
        </row>
        <row r="11550">
          <cell r="A11550" t="str">
            <v>29E7.1.01.1006 - RELACOES PUBLICAS</v>
          </cell>
        </row>
        <row r="11551">
          <cell r="A11551" t="str">
            <v>29E7.0206700054 - COMUNICACAO</v>
          </cell>
        </row>
        <row r="11552">
          <cell r="A11552" t="str">
            <v>29E7.0206700057 - COMUNICACAO - COMPARTILHADOS</v>
          </cell>
        </row>
        <row r="11553">
          <cell r="A11553" t="str">
            <v>29E7.1.01.1007 - JURIDICO ESTRATEGICO</v>
          </cell>
        </row>
        <row r="11554">
          <cell r="A11554" t="str">
            <v>29E7.0206700055 - JURIDICO</v>
          </cell>
        </row>
        <row r="11555">
          <cell r="A11555" t="str">
            <v>29E7.0206700058 - JURIDICO - COMPARTILHADOS</v>
          </cell>
        </row>
        <row r="11556">
          <cell r="A11556" t="str">
            <v>29E7.1.01.1008 - MEIO AMBIENTE/QUALIDADE</v>
          </cell>
        </row>
        <row r="11557">
          <cell r="A11557" t="str">
            <v>29E7.0201000006 - MEIO AMBIENTE E QUALIDADE</v>
          </cell>
        </row>
        <row r="11558">
          <cell r="A11558" t="str">
            <v>29E7.0203100338 - CONTROLE DE QUALIDADE</v>
          </cell>
        </row>
        <row r="11559">
          <cell r="A11559" t="str">
            <v>29E7.3.01</v>
          </cell>
        </row>
        <row r="11560">
          <cell r="A11560" t="str">
            <v>29E7.3.01.3002 - ADMINISTRATIVO</v>
          </cell>
        </row>
        <row r="11561">
          <cell r="A11561" t="str">
            <v>29E7.000000100 - TRANSITORIA FORNECEDORES</v>
          </cell>
        </row>
        <row r="11562">
          <cell r="A11562" t="str">
            <v>29E7.000000101 - CONTAS A RECEBER</v>
          </cell>
        </row>
        <row r="11563">
          <cell r="A11563" t="str">
            <v>29E7.000000102 - MOVIMENTACOES FINANCEIRAS</v>
          </cell>
        </row>
        <row r="11564">
          <cell r="A11564" t="str">
            <v>29E7.0202600004 - ADMINISTRACAO</v>
          </cell>
        </row>
        <row r="11565">
          <cell r="A11565" t="str">
            <v>29E7.0202600005 - ADMINISTRACAO - COMPARTILHADOS</v>
          </cell>
        </row>
        <row r="11566">
          <cell r="A11566" t="str">
            <v>29E7.0202600321 - TESOURARIA</v>
          </cell>
        </row>
        <row r="11567">
          <cell r="A11567" t="str">
            <v>29E7.0202600324 - COMPRAS</v>
          </cell>
        </row>
        <row r="11568">
          <cell r="A11568" t="str">
            <v>29E7.0202600326 - CEDOC</v>
          </cell>
        </row>
        <row r="11569">
          <cell r="A11569" t="str">
            <v>29E7.0202600329 - ESTOQUE</v>
          </cell>
        </row>
        <row r="11570">
          <cell r="A11570" t="str">
            <v>29E7.0202600331 - SEGURANCA DO TRABALHO - COMPARTILHADOS</v>
          </cell>
        </row>
        <row r="11571">
          <cell r="A11571" t="str">
            <v>29E7.0203100329 - ESTOQUE</v>
          </cell>
        </row>
        <row r="11572">
          <cell r="A11572" t="str">
            <v>29E7.9999999999 - ENCERRAMENTO</v>
          </cell>
        </row>
        <row r="11573">
          <cell r="A11573" t="str">
            <v>29E7.3.01.3004 - CONTROLADORIA</v>
          </cell>
        </row>
        <row r="11574">
          <cell r="A11574" t="str">
            <v>29E7.0202600002 - CONTROLADORIA</v>
          </cell>
        </row>
        <row r="11575">
          <cell r="A11575" t="str">
            <v>29E7.3.01.3007 - FINANCEIRO</v>
          </cell>
        </row>
        <row r="11576">
          <cell r="A11576" t="str">
            <v>29E7.000000051 - SAGE</v>
          </cell>
        </row>
        <row r="11577">
          <cell r="A11577" t="str">
            <v>29E7.0202600328 - RECEITAS / DESPESAS FINANCEIRAS</v>
          </cell>
        </row>
        <row r="11578">
          <cell r="A11578" t="str">
            <v>29E7.3.01.3009 - MOBILIZACAO</v>
          </cell>
        </row>
        <row r="11579">
          <cell r="A11579" t="str">
            <v>29E7.0201010001 - MOBILIZACAO</v>
          </cell>
        </row>
        <row r="11580">
          <cell r="A11580" t="str">
            <v>29E7.3.01.3010 - RECURSOS HUMANOS</v>
          </cell>
        </row>
        <row r="11581">
          <cell r="A11581" t="str">
            <v>29E7.0202600001 - RECURSOS HUMANOS</v>
          </cell>
        </row>
        <row r="11582">
          <cell r="A11582" t="str">
            <v>29E7.3.01.3011 - TECNOLOGIA DA INFORMACAO</v>
          </cell>
        </row>
        <row r="11583">
          <cell r="A11583" t="str">
            <v>29E7.0202600003 - TECNOLOGIA INFORMACAO</v>
          </cell>
        </row>
        <row r="11584">
          <cell r="A11584" t="str">
            <v>29E7.3.01.3019 - SEGURANCA DO TRABALHO</v>
          </cell>
        </row>
        <row r="11585">
          <cell r="A11585" t="str">
            <v>29E7.0202600325 - SEGURANCA DO TRABALHO</v>
          </cell>
        </row>
        <row r="11586">
          <cell r="A11586" t="str">
            <v>29E7.4.01</v>
          </cell>
        </row>
        <row r="11587">
          <cell r="A11587" t="str">
            <v>29E7.4.01.4002 - GERENCIA DE OPERACOES</v>
          </cell>
        </row>
        <row r="11588">
          <cell r="A11588" t="str">
            <v>29E7.0203100007 - OPERACOES</v>
          </cell>
        </row>
        <row r="11589">
          <cell r="A11589" t="str">
            <v>29E7.0203100011 - OPERACOES - COMPARTILHADOS</v>
          </cell>
        </row>
        <row r="11590">
          <cell r="A11590" t="str">
            <v>29E7.0203100331 - CONTROLE DE EFICIENCIA OPERACIONAL</v>
          </cell>
        </row>
        <row r="11591">
          <cell r="A11591" t="str">
            <v>29E7.0203100339 - CONTROLE DE QUALIDADE - COMPARTILHADOS</v>
          </cell>
        </row>
        <row r="11592">
          <cell r="A11592" t="str">
            <v>29E7.4.01.4003 - ETA</v>
          </cell>
        </row>
        <row r="11593">
          <cell r="A11593" t="str">
            <v>29E7.0203150201 - PT - 001 - POCOS SUBTERRANEOS</v>
          </cell>
        </row>
        <row r="11594">
          <cell r="A11594" t="str">
            <v>29E7.0203150202 - EEAB 001 - CAPTACAO SAI - MIRIM (VEGA)</v>
          </cell>
        </row>
        <row r="11595">
          <cell r="A11595" t="str">
            <v>29E7.0203150203 - EEAB 002 - CAPTACAO SAI - MIRINZINHO</v>
          </cell>
        </row>
        <row r="11596">
          <cell r="A11596" t="str">
            <v>29E7.0203150204 - EEAB 003 - CAPTACAO RIO ALEGRE</v>
          </cell>
        </row>
        <row r="11597">
          <cell r="A11597" t="str">
            <v>29E7.0203150205 - EEAB 004 - CAPTACAO CORREGO DA RITA</v>
          </cell>
        </row>
        <row r="11598">
          <cell r="A11598" t="str">
            <v>29E7.0203150207 - EEAB 006 - CAPTACAO OLARIA</v>
          </cell>
        </row>
        <row r="11599">
          <cell r="A11599" t="str">
            <v>29E7.0203150208 - EEAB 007 - CAPTACAO LARANJEIRAS</v>
          </cell>
        </row>
        <row r="11600">
          <cell r="A11600" t="str">
            <v>29E7.0203150301 - EEAB 009 - ELEVATORIA AGUA BRUTA</v>
          </cell>
        </row>
        <row r="11601">
          <cell r="A11601" t="str">
            <v>29E7.0203152000 - MACRO MEDIDOR</v>
          </cell>
        </row>
        <row r="11602">
          <cell r="A11602" t="str">
            <v>29E7.0203180301 - ETA 01 - LARANJEIRAS</v>
          </cell>
        </row>
        <row r="11603">
          <cell r="A11603" t="str">
            <v>29E7.0203180302 - ETA 02 - VEGA</v>
          </cell>
        </row>
        <row r="11604">
          <cell r="A11604" t="str">
            <v>29E7.0203180303 - ETA 03 - VILA DA GLORIA</v>
          </cell>
        </row>
        <row r="11605">
          <cell r="A11605" t="str">
            <v>29E7.0203182000 - MACRO MEDIDOR</v>
          </cell>
        </row>
        <row r="11606">
          <cell r="A11606" t="str">
            <v>29E7.4.01.4004 - ELEVATORIA DE AGUA</v>
          </cell>
        </row>
        <row r="11607">
          <cell r="A11607" t="str">
            <v>29E7.0203190301 - RESERVATORIO ETA</v>
          </cell>
        </row>
        <row r="11608">
          <cell r="A11608" t="str">
            <v>29E7.0203190302 - RESERVATORIO CENTRO</v>
          </cell>
        </row>
        <row r="11609">
          <cell r="A11609" t="str">
            <v>29E7.0203190303 - RESERVATORIO PRAIAS</v>
          </cell>
        </row>
        <row r="11610">
          <cell r="A11610" t="str">
            <v>29E7.0203190304 - RESERVATORIO ERVINO</v>
          </cell>
        </row>
        <row r="11611">
          <cell r="A11611" t="str">
            <v>29E7.0203190305 - RESERVATORIO CONTINENTE</v>
          </cell>
        </row>
        <row r="11612">
          <cell r="A11612" t="str">
            <v>29E7.0203190401 - BOOSTER IPEROBA</v>
          </cell>
        </row>
        <row r="11613">
          <cell r="A11613" t="str">
            <v>29E7.4.01.4005 - ETE</v>
          </cell>
        </row>
        <row r="11614">
          <cell r="A11614" t="str">
            <v>29E7.0203100182 - LABORATORIO</v>
          </cell>
        </row>
        <row r="11615">
          <cell r="A11615" t="str">
            <v>29E7.0203200301 - ETE 001</v>
          </cell>
        </row>
        <row r="11616">
          <cell r="A11616" t="str">
            <v>29E7.0203200302 - ETE 002</v>
          </cell>
        </row>
        <row r="11617">
          <cell r="A11617" t="str">
            <v>29E7.4.01.4006 - ELEVATORIA DE ESGOTO</v>
          </cell>
        </row>
        <row r="11618">
          <cell r="A11618" t="str">
            <v>29E7.0203210288 - EEE 001</v>
          </cell>
        </row>
        <row r="11619">
          <cell r="A11619" t="str">
            <v>29E7.0203210301 - EEE 002</v>
          </cell>
        </row>
        <row r="11620">
          <cell r="A11620" t="str">
            <v>29E7.0203210302 - EEE 003</v>
          </cell>
        </row>
        <row r="11621">
          <cell r="A11621" t="str">
            <v>29E7.0203210303 - EEE 004</v>
          </cell>
        </row>
        <row r="11622">
          <cell r="A11622" t="str">
            <v>29E7.4.01.4007 - ELEVATORIA DE ESGOTO</v>
          </cell>
        </row>
        <row r="11623">
          <cell r="A11623" t="str">
            <v>29E7.0203190402 - ELEVATORIAS DE AGUA TRATADA</v>
          </cell>
        </row>
        <row r="11624">
          <cell r="A11624" t="str">
            <v>29E7.4.01.4008 - ELETROMECANICA</v>
          </cell>
        </row>
        <row r="11625">
          <cell r="A11625" t="str">
            <v>29E7.0203100336 - ELETROMECANICA</v>
          </cell>
        </row>
        <row r="11626">
          <cell r="A11626" t="str">
            <v>29E7.0203110001 - ELETROMECANICA</v>
          </cell>
        </row>
        <row r="11627">
          <cell r="A11627" t="str">
            <v>29E7.4.01.4009 - ENGENHARIA</v>
          </cell>
        </row>
        <row r="11628">
          <cell r="A11628" t="str">
            <v>29E7.0203100183 - CCO - CENTRO DE CONTROLE OPERACIONAL</v>
          </cell>
        </row>
        <row r="11629">
          <cell r="A11629" t="str">
            <v>29E7.0203100332 - ENGENHARIA</v>
          </cell>
        </row>
        <row r="11630">
          <cell r="A11630" t="str">
            <v>29E7.4.01.4011 - ENGENHARIA</v>
          </cell>
        </row>
        <row r="11631">
          <cell r="A11631" t="str">
            <v>29E7.0203100340 - ENGENHARIA - COMPARTILHADOS</v>
          </cell>
        </row>
        <row r="11632">
          <cell r="A11632" t="str">
            <v>29E7.4.01.4012 - MANUTENCAO</v>
          </cell>
        </row>
        <row r="11633">
          <cell r="A11633" t="str">
            <v>29E7.0203100328 - MANUTENCAO</v>
          </cell>
        </row>
        <row r="11634">
          <cell r="A11634" t="str">
            <v>29E7.4.01.4013 - CUSTO DE CONSTRUCAO</v>
          </cell>
        </row>
        <row r="11635">
          <cell r="A11635" t="str">
            <v>29E7.0203440001 - CUSTO DE CONSTRUCAO</v>
          </cell>
        </row>
        <row r="11636">
          <cell r="A11636" t="str">
            <v>29E7.5.01</v>
          </cell>
        </row>
        <row r="11637">
          <cell r="A11637" t="str">
            <v>29E7.5.01.5002 - GERENCIA COMERCIAL</v>
          </cell>
        </row>
        <row r="11638">
          <cell r="A11638" t="str">
            <v>29E7.0203100001 - COMERCIAL</v>
          </cell>
        </row>
        <row r="11639">
          <cell r="A11639" t="str">
            <v>29E7.0203100003 - VENDAS GRANDES CLIENTES</v>
          </cell>
        </row>
        <row r="11640">
          <cell r="A11640" t="str">
            <v>29E7.0203100008 - COMERCIAL - COMPARTILHADOS</v>
          </cell>
        </row>
        <row r="11641">
          <cell r="A11641" t="str">
            <v>29E7.5.01.5003 - ATENDIMENTO / CALL CENTER</v>
          </cell>
        </row>
        <row r="11642">
          <cell r="A11642" t="str">
            <v>29E7.0203100004 - ATENDIMENTO</v>
          </cell>
        </row>
        <row r="11643">
          <cell r="A11643" t="str">
            <v>29E7.0203100010 - ATENDIMENTO - COMPARTILHADOS</v>
          </cell>
        </row>
        <row r="11644">
          <cell r="A11644" t="str">
            <v>29E7.5.01.5004 - FATURAMENTO /ARRECADACAO</v>
          </cell>
        </row>
        <row r="11645">
          <cell r="A11645" t="str">
            <v>29E7.0203100002 - FATURAMENTO E ARRECADACAO</v>
          </cell>
        </row>
        <row r="11646">
          <cell r="A11646" t="str">
            <v>29E7.0203100005 - CADASTRO</v>
          </cell>
        </row>
        <row r="11647">
          <cell r="A11647" t="str">
            <v>29E7.0203100009 - FATURAMENTO E ARRECADACAO - COMPARTILHAD</v>
          </cell>
        </row>
        <row r="11648">
          <cell r="A11648" t="str">
            <v>29E7.9.01</v>
          </cell>
        </row>
        <row r="11649">
          <cell r="A11649" t="str">
            <v>29E7.9.01.9001 - AEGEA</v>
          </cell>
        </row>
        <row r="11650">
          <cell r="A11650" t="str">
            <v>29E7.0206701032 - GERAL</v>
          </cell>
        </row>
        <row r="11651">
          <cell r="A11651" t="str">
            <v>29E7.0206701033 - REGULARIZACAO UNIDADES</v>
          </cell>
        </row>
        <row r="11652">
          <cell r="A11652" t="str">
            <v>29E7.9.01.9003 - ENGEPAV</v>
          </cell>
        </row>
        <row r="11653">
          <cell r="A11653" t="str">
            <v>29E7.0206300001 - PROJETO 1</v>
          </cell>
        </row>
        <row r="11654">
          <cell r="A11654" t="str">
            <v>_NA_29E7</v>
          </cell>
        </row>
        <row r="12068">
          <cell r="A12068" t="str">
            <v>29E9.</v>
          </cell>
        </row>
        <row r="12069">
          <cell r="A12069" t="str">
            <v>29E9.Capex - CAPEX</v>
          </cell>
        </row>
        <row r="12070">
          <cell r="A12070" t="str">
            <v>29E9.0101010001 - MELHORIAS E REFORMAS DE AREAS</v>
          </cell>
        </row>
        <row r="12071">
          <cell r="A12071" t="str">
            <v>29E9.0101030001 - IMPLANTACAO ETA PARNAIBA - 50L/S</v>
          </cell>
        </row>
        <row r="12072">
          <cell r="A12072" t="str">
            <v>29E9.0101040001 - MELHORIA RESERVATORIO DE AGUA 001</v>
          </cell>
        </row>
        <row r="12073">
          <cell r="A12073" t="str">
            <v>29E9.0101050001 - REDE DE AGUA DN60 - ASFALTO</v>
          </cell>
        </row>
        <row r="12074">
          <cell r="A12074" t="str">
            <v>29E9.0101060001 - NOVA LIGACAO DE AGUA</v>
          </cell>
        </row>
        <row r="12075">
          <cell r="A12075" t="str">
            <v>29E9.0101070001 - PROJ. SISTEMA ABASTECIMENTO DE AGUA -SAA</v>
          </cell>
        </row>
        <row r="12076">
          <cell r="A12076" t="str">
            <v>29E9.0101080001 - INSTALACAO HIDROMETRO</v>
          </cell>
        </row>
        <row r="12077">
          <cell r="A12077" t="str">
            <v>29E9.0101080002 - INSTALACAO HD - PGV</v>
          </cell>
        </row>
        <row r="12078">
          <cell r="A12078" t="str">
            <v>29E9.0102010001 - IMPLANTACAO ETE PIRANHAS L/S ??</v>
          </cell>
        </row>
        <row r="12079">
          <cell r="A12079" t="str">
            <v>29E9.0102020001 - IMPLANTACAO DE EEEB – 162 L/S</v>
          </cell>
        </row>
        <row r="12080">
          <cell r="A12080" t="str">
            <v>29E9.0102020002 - ABRIGO DE GRUPO GERADOR EEE (001/002/003</v>
          </cell>
        </row>
        <row r="12081">
          <cell r="A12081" t="str">
            <v>29E9.0102070001 - PROJ. SISTEMA ESGOTAMENTO SANITARIO -SES</v>
          </cell>
        </row>
        <row r="12082">
          <cell r="A12082" t="str">
            <v>29E9.0103010001 - TECNOL. E INFRA PARA REDUCAO DE PRESSAO</v>
          </cell>
        </row>
        <row r="12083">
          <cell r="A12083" t="str">
            <v>29E9.0103010002 - TECNOL. INFRA PARA REDUCAO DE VAZAMENTOS</v>
          </cell>
        </row>
        <row r="12084">
          <cell r="A12084" t="str">
            <v>29E9.0103010003 - TECNOL. INFRA MACROMEDICAO DE VAZAO</v>
          </cell>
        </row>
        <row r="12085">
          <cell r="A12085" t="str">
            <v>29E9.0103010004 - TECNOL. INFRA RED. SUBMEDICAO - MICROMED</v>
          </cell>
        </row>
        <row r="12086">
          <cell r="A12086" t="str">
            <v>29E9.0103010005 - TECNOL. INFRA DETEC. REGULARIZ. FRAUDE</v>
          </cell>
        </row>
        <row r="12087">
          <cell r="A12087" t="str">
            <v>29E9.0103010006 - TEC INFRA AMPLIACAO MELHORIAS REDE AGUA</v>
          </cell>
        </row>
        <row r="12088">
          <cell r="A12088" t="str">
            <v>29E9.0103040001 - CONTROLE E AUTOMACAO</v>
          </cell>
        </row>
        <row r="12089">
          <cell r="A12089" t="str">
            <v>29E9.0103040002 - PROJ. EFICIENCIA ENERGETICA - SERVICOS</v>
          </cell>
        </row>
        <row r="12090">
          <cell r="A12090" t="str">
            <v>29E9.0103040003 - PROJ. EFICIENCIA ENERGETICA - EQUIPAMENT</v>
          </cell>
        </row>
        <row r="12091">
          <cell r="A12091" t="str">
            <v>29E9.0103050001 - MELHORIA / REFORMA SEDE ADM</v>
          </cell>
        </row>
        <row r="12092">
          <cell r="A12092" t="str">
            <v>29E9.0103050002 - MELHORIA / REFORMA LOJA</v>
          </cell>
        </row>
        <row r="12093">
          <cell r="A12093" t="str">
            <v>29E9.0103050003 - MELHORIA / REFORMA CCO - OPERACAO</v>
          </cell>
        </row>
        <row r="12094">
          <cell r="A12094" t="str">
            <v>29E9.0103060001 - OUTORGA</v>
          </cell>
        </row>
        <row r="12095">
          <cell r="A12095" t="str">
            <v>29E9.0202010316 - SETOR JULIA ALMEIDA</v>
          </cell>
        </row>
        <row r="12096">
          <cell r="A12096" t="str">
            <v>29E9.0290010001 - PRESIDENCIA</v>
          </cell>
        </row>
        <row r="12097">
          <cell r="A12097" t="str">
            <v>29E9.0290010002 - COMUNICACAO</v>
          </cell>
        </row>
        <row r="12098">
          <cell r="A12098" t="str">
            <v>29E9.0290010003 - JURIDICO</v>
          </cell>
        </row>
        <row r="12099">
          <cell r="A12099" t="str">
            <v>29E9.0290020001 - DIRETORIA EXECUTIVA</v>
          </cell>
        </row>
        <row r="12100">
          <cell r="A12100" t="str">
            <v>29E9.0290040001 - COMPRAS</v>
          </cell>
        </row>
        <row r="12101">
          <cell r="A12101" t="str">
            <v>29E9.0290040002 - SEGURANCA DO TRABALHO</v>
          </cell>
        </row>
        <row r="12102">
          <cell r="A12102" t="str">
            <v>29E9.0290040003 - RECURSOS HUMANOS</v>
          </cell>
        </row>
        <row r="12103">
          <cell r="A12103" t="str">
            <v>29E9.0290040004 - CONTROLADORIA</v>
          </cell>
        </row>
        <row r="12104">
          <cell r="A12104" t="str">
            <v>29E9.0290040005 - TECNOLOGIA INFORMACAO</v>
          </cell>
        </row>
        <row r="12105">
          <cell r="A12105" t="str">
            <v>29E9.0290040006 - SEDE ADMINISTRATIVA</v>
          </cell>
        </row>
        <row r="12106">
          <cell r="A12106" t="str">
            <v>29E9.0290040007 - GERENCIA DE ADMINISTRACAO E CONTROLE</v>
          </cell>
        </row>
        <row r="12107">
          <cell r="A12107" t="str">
            <v>29E9.0290040008 - TESOURARIA</v>
          </cell>
        </row>
        <row r="12108">
          <cell r="A12108" t="str">
            <v>29E9.0290040009 - CEDOC</v>
          </cell>
        </row>
        <row r="12109">
          <cell r="A12109" t="str">
            <v>29E9.0290040010 - CONSTRUCAO SEDE ADM NOVA</v>
          </cell>
        </row>
        <row r="12110">
          <cell r="A12110" t="str">
            <v>29E9.0290040011 - CONSTRUCAO DE LOJA DE ATENDIMENTO PARQUE</v>
          </cell>
        </row>
        <row r="12111">
          <cell r="A12111" t="str">
            <v>29E9.0290050001 - CADASTRO</v>
          </cell>
        </row>
        <row r="12112">
          <cell r="A12112" t="str">
            <v>29E9.0290050002 - CONTROLE DE QUALIDADE</v>
          </cell>
        </row>
        <row r="12113">
          <cell r="A12113" t="str">
            <v>29E9.0290050003 - COMERCIAL</v>
          </cell>
        </row>
        <row r="12114">
          <cell r="A12114" t="str">
            <v>29E9.0290050004 - FATURAMENTO E ARRECADACAO</v>
          </cell>
        </row>
        <row r="12115">
          <cell r="A12115" t="str">
            <v>29E9.0290050005 - VENDAS GRANDES CLIENTES</v>
          </cell>
        </row>
        <row r="12116">
          <cell r="A12116" t="str">
            <v>29E9.0290050006 - ATENDIMENTO</v>
          </cell>
        </row>
        <row r="12117">
          <cell r="A12117" t="str">
            <v>29E9.0290090001 - ENGENHARIA</v>
          </cell>
        </row>
        <row r="12118">
          <cell r="A12118" t="str">
            <v>29E9.0290090002 - CONTROLE DE QUALIDADE</v>
          </cell>
        </row>
        <row r="12119">
          <cell r="A12119" t="str">
            <v>29E9.0290090003 - GERENCIA DE OPERACOES</v>
          </cell>
        </row>
        <row r="12120">
          <cell r="A12120" t="str">
            <v>29E9.0290090004 - MANUTENCAO</v>
          </cell>
        </row>
        <row r="12121">
          <cell r="A12121" t="str">
            <v>29E9.0290090005 - ELETROMECANICA</v>
          </cell>
        </row>
        <row r="12122">
          <cell r="A12122" t="str">
            <v>29E9.0290090006 - COMERCIAL</v>
          </cell>
        </row>
        <row r="12123">
          <cell r="A12123" t="str">
            <v>29E9.0290090007 - PITOMETRIA</v>
          </cell>
        </row>
        <row r="12124">
          <cell r="A12124" t="str">
            <v>29E9.0290090008 - CADASTRO</v>
          </cell>
        </row>
        <row r="12125">
          <cell r="A12125" t="str">
            <v>29E9.0290090009 - CONTROLE DE EFICIENCIA OPERACIONAL</v>
          </cell>
        </row>
        <row r="12126">
          <cell r="A12126" t="str">
            <v>29E9.0290090010 - LABORATORIO</v>
          </cell>
        </row>
        <row r="12127">
          <cell r="A12127" t="str">
            <v>29E9.0290090011 - ATENDIMENTO-COMERCIAL</v>
          </cell>
        </row>
        <row r="12128">
          <cell r="A12128" t="str">
            <v>29E9.0290090012 - AUTOMACAO E TELEMETRIA</v>
          </cell>
        </row>
        <row r="12129">
          <cell r="A12129" t="str">
            <v>29E9.0290100001 - PT 001</v>
          </cell>
        </row>
        <row r="12130">
          <cell r="A12130" t="str">
            <v>29E9.0290100002 - MACRO MEDIDOR</v>
          </cell>
        </row>
        <row r="12131">
          <cell r="A12131" t="str">
            <v>29E9.0290100003 - PT 002</v>
          </cell>
        </row>
        <row r="12132">
          <cell r="A12132" t="str">
            <v>29E9.0290100004 - PT 003</v>
          </cell>
        </row>
        <row r="12133">
          <cell r="A12133" t="str">
            <v>29E9.0290100005 - PT 004</v>
          </cell>
        </row>
        <row r="12134">
          <cell r="A12134" t="str">
            <v>29E9.0290100006 - PT 005</v>
          </cell>
        </row>
        <row r="12135">
          <cell r="A12135" t="str">
            <v>29E9.0290100007 - PT 006</v>
          </cell>
        </row>
        <row r="12136">
          <cell r="A12136" t="str">
            <v>29E9.0290100008 - PT 007</v>
          </cell>
        </row>
        <row r="12137">
          <cell r="A12137" t="str">
            <v>29E9.0290100009 - PT 008</v>
          </cell>
        </row>
        <row r="12138">
          <cell r="A12138" t="str">
            <v>29E9.0290100010 - PT 009</v>
          </cell>
        </row>
        <row r="12139">
          <cell r="A12139" t="str">
            <v>29E9.0290100011 - PT 010</v>
          </cell>
        </row>
        <row r="12140">
          <cell r="A12140" t="str">
            <v>29E9.0290100012 - PT 011</v>
          </cell>
        </row>
        <row r="12141">
          <cell r="A12141" t="str">
            <v>29E9.0290100013 - PT 012</v>
          </cell>
        </row>
        <row r="12142">
          <cell r="A12142" t="str">
            <v>29E9.0290100014 - PT 013</v>
          </cell>
        </row>
        <row r="12143">
          <cell r="A12143" t="str">
            <v>29E9.0290100015 - PT 014</v>
          </cell>
        </row>
        <row r="12144">
          <cell r="A12144" t="str">
            <v>29E9.0290100016 - PT 015</v>
          </cell>
        </row>
        <row r="12145">
          <cell r="A12145" t="str">
            <v>29E9.0290100017 - PT 016</v>
          </cell>
        </row>
        <row r="12146">
          <cell r="A12146" t="str">
            <v>29E9.0290100018 - PT 017</v>
          </cell>
        </row>
        <row r="12147">
          <cell r="A12147" t="str">
            <v>29E9.0290100019 - PT 018</v>
          </cell>
        </row>
        <row r="12148">
          <cell r="A12148" t="str">
            <v>29E9.0290100020 - PT 019</v>
          </cell>
        </row>
        <row r="12149">
          <cell r="A12149" t="str">
            <v>29E9.0290100021 - PT 020</v>
          </cell>
        </row>
        <row r="12150">
          <cell r="A12150" t="str">
            <v>29E9.0290100022 - PT 021</v>
          </cell>
        </row>
        <row r="12151">
          <cell r="A12151" t="str">
            <v>29E9.0290100023 - PT 022</v>
          </cell>
        </row>
        <row r="12152">
          <cell r="A12152" t="str">
            <v>29E9.0290100024 - PT 023</v>
          </cell>
        </row>
        <row r="12153">
          <cell r="A12153" t="str">
            <v>29E9.0290100025 - PT 024</v>
          </cell>
        </row>
        <row r="12154">
          <cell r="A12154" t="str">
            <v>29E9.0290100026 - PT 025</v>
          </cell>
        </row>
        <row r="12155">
          <cell r="A12155" t="str">
            <v>29E9.0290100027 - PT 026</v>
          </cell>
        </row>
        <row r="12156">
          <cell r="A12156" t="str">
            <v>29E9.0290100028 - PT 027</v>
          </cell>
        </row>
        <row r="12157">
          <cell r="A12157" t="str">
            <v>29E9.0290100029 - PT 028</v>
          </cell>
        </row>
        <row r="12158">
          <cell r="A12158" t="str">
            <v>29E9.0290100030 - PT 029</v>
          </cell>
        </row>
        <row r="12159">
          <cell r="A12159" t="str">
            <v>29E9.0290100031 - PT 030</v>
          </cell>
        </row>
        <row r="12160">
          <cell r="A12160" t="str">
            <v>29E9.0290100032 - PT 031</v>
          </cell>
        </row>
        <row r="12161">
          <cell r="A12161" t="str">
            <v>29E9.0290100033 - PT 032</v>
          </cell>
        </row>
        <row r="12162">
          <cell r="A12162" t="str">
            <v>29E9.0290100034 - PT 033</v>
          </cell>
        </row>
        <row r="12163">
          <cell r="A12163" t="str">
            <v>29E9.0290100035 - PT 034</v>
          </cell>
        </row>
        <row r="12164">
          <cell r="A12164" t="str">
            <v>29E9.0290100036 - PT 035</v>
          </cell>
        </row>
        <row r="12165">
          <cell r="A12165" t="str">
            <v>29E9.0290100037 - PT 036</v>
          </cell>
        </row>
        <row r="12166">
          <cell r="A12166" t="str">
            <v>29E9.0290100038 - PT 037</v>
          </cell>
        </row>
        <row r="12167">
          <cell r="A12167" t="str">
            <v>29E9.0290100039 - PT 038</v>
          </cell>
        </row>
        <row r="12168">
          <cell r="A12168" t="str">
            <v>29E9.0290100040 - PT 039</v>
          </cell>
        </row>
        <row r="12169">
          <cell r="A12169" t="str">
            <v>29E9.0290100041 - PT 040</v>
          </cell>
        </row>
        <row r="12170">
          <cell r="A12170" t="str">
            <v>29E9.0290100042 - PT 041</v>
          </cell>
        </row>
        <row r="12171">
          <cell r="A12171" t="str">
            <v>29E9.0290100043 - PT 042</v>
          </cell>
        </row>
        <row r="12172">
          <cell r="A12172" t="str">
            <v>29E9.0290100044 - PT 043</v>
          </cell>
        </row>
        <row r="12173">
          <cell r="A12173" t="str">
            <v>29E9.0290100045 - PT 044</v>
          </cell>
        </row>
        <row r="12174">
          <cell r="A12174" t="str">
            <v>29E9.0290100046 - PT 045</v>
          </cell>
        </row>
        <row r="12175">
          <cell r="A12175" t="str">
            <v>29E9.0290100047 - PT 046</v>
          </cell>
        </row>
        <row r="12176">
          <cell r="A12176" t="str">
            <v>29E9.0290100048 - PT 047</v>
          </cell>
        </row>
        <row r="12177">
          <cell r="A12177" t="str">
            <v>29E9.0290100049 - PT 048</v>
          </cell>
        </row>
        <row r="12178">
          <cell r="A12178" t="str">
            <v>29E9.0290100050 - PT 049</v>
          </cell>
        </row>
        <row r="12179">
          <cell r="A12179" t="str">
            <v>29E9.0290100051 - PT 050</v>
          </cell>
        </row>
        <row r="12180">
          <cell r="A12180" t="str">
            <v>29E9.0290100052 - PT 051</v>
          </cell>
        </row>
        <row r="12181">
          <cell r="A12181" t="str">
            <v>29E9.0290100053 - PT 052</v>
          </cell>
        </row>
        <row r="12182">
          <cell r="A12182" t="str">
            <v>29E9.0290100054 - PT 053</v>
          </cell>
        </row>
        <row r="12183">
          <cell r="A12183" t="str">
            <v>29E9.0290100055 - PT 054</v>
          </cell>
        </row>
        <row r="12184">
          <cell r="A12184" t="str">
            <v>29E9.0290100056 - PT 055</v>
          </cell>
        </row>
        <row r="12185">
          <cell r="A12185" t="str">
            <v>29E9.0290100057 - PT 056</v>
          </cell>
        </row>
        <row r="12186">
          <cell r="A12186" t="str">
            <v>29E9.0290100058 - PT 057</v>
          </cell>
        </row>
        <row r="12187">
          <cell r="A12187" t="str">
            <v>29E9.0290100059 - PT 058</v>
          </cell>
        </row>
        <row r="12188">
          <cell r="A12188" t="str">
            <v>29E9.0290100060 - PT 059</v>
          </cell>
        </row>
        <row r="12189">
          <cell r="A12189" t="str">
            <v>29E9.0290100061 - PT 060</v>
          </cell>
        </row>
        <row r="12190">
          <cell r="A12190" t="str">
            <v>29E9.0290100062 - PT 061</v>
          </cell>
        </row>
        <row r="12191">
          <cell r="A12191" t="str">
            <v>29E9.0290100063 - PT 062</v>
          </cell>
        </row>
        <row r="12192">
          <cell r="A12192" t="str">
            <v>29E9.0290100064 - PT 063</v>
          </cell>
        </row>
        <row r="12193">
          <cell r="A12193" t="str">
            <v>29E9.0290100065 - PT 064</v>
          </cell>
        </row>
        <row r="12194">
          <cell r="A12194" t="str">
            <v>29E9.0290100066 - PT 065</v>
          </cell>
        </row>
        <row r="12195">
          <cell r="A12195" t="str">
            <v>29E9.0290100067 - PT 066</v>
          </cell>
        </row>
        <row r="12196">
          <cell r="A12196" t="str">
            <v>29E9.0290100068 - PT 067</v>
          </cell>
        </row>
        <row r="12197">
          <cell r="A12197" t="str">
            <v>29E9.0290100069 - PT 068</v>
          </cell>
        </row>
        <row r="12198">
          <cell r="A12198" t="str">
            <v>29E9.0290100070 - PT 069</v>
          </cell>
        </row>
        <row r="12199">
          <cell r="A12199" t="str">
            <v>29E9.0290100071 - PT 070</v>
          </cell>
        </row>
        <row r="12200">
          <cell r="A12200" t="str">
            <v>29E9.0290100072 - PT 071</v>
          </cell>
        </row>
        <row r="12201">
          <cell r="A12201" t="str">
            <v>29E9.0290100073 - PT 072</v>
          </cell>
        </row>
        <row r="12202">
          <cell r="A12202" t="str">
            <v>29E9.0290100300 - SISTEMA 1</v>
          </cell>
        </row>
        <row r="12203">
          <cell r="A12203" t="str">
            <v>29E9.0290100301 - SISTEMA 2</v>
          </cell>
        </row>
        <row r="12204">
          <cell r="A12204" t="str">
            <v>29E9.0290100302 - SISTEMA 3</v>
          </cell>
        </row>
        <row r="12205">
          <cell r="A12205" t="str">
            <v>29E9.0290110001 - ESTACAO DE TRATAMENTO DE AGUA VILA DO BE</v>
          </cell>
        </row>
        <row r="12206">
          <cell r="A12206" t="str">
            <v>29E9.0290120001 - RESERVATORIO DE AGUA 001</v>
          </cell>
        </row>
        <row r="12207">
          <cell r="A12207" t="str">
            <v>29E9.0290120002 - LIGACAO DE AGUA</v>
          </cell>
        </row>
        <row r="12208">
          <cell r="A12208" t="str">
            <v>29E9.0290120003 - REDE DE DISTRIBUICAO DE AGUA</v>
          </cell>
        </row>
        <row r="12209">
          <cell r="A12209" t="str">
            <v>29E9.0290120004 - REDUCAO DE PERDAS</v>
          </cell>
        </row>
        <row r="12210">
          <cell r="A12210" t="str">
            <v>29E9.0290120005 - INSTALACAO HIDROMETRO</v>
          </cell>
        </row>
        <row r="12211">
          <cell r="A12211" t="str">
            <v>29E9.0290120006 - EXTENSOES DE REDE</v>
          </cell>
        </row>
        <row r="12212">
          <cell r="A12212" t="str">
            <v>29E9.0290120007 - PROJETOS DO SISTEMA DE ABASTECIMENTO DE</v>
          </cell>
        </row>
        <row r="12213">
          <cell r="A12213" t="str">
            <v>29E9.0290120008 - PROJETO DE RECADASTRAMENTO</v>
          </cell>
        </row>
        <row r="12214">
          <cell r="A12214" t="str">
            <v>29E9.0290120009 - SETORIZACAO CIDADE NOVA</v>
          </cell>
        </row>
        <row r="12215">
          <cell r="A12215" t="str">
            <v>29E9.0290120010 - SETORIZACAO BAIRRO FORMOSA</v>
          </cell>
        </row>
        <row r="12216">
          <cell r="A12216" t="str">
            <v>29E9.0290120011 - SETORIZACAO BAIRRO JULIO ALMEIDA</v>
          </cell>
        </row>
        <row r="12217">
          <cell r="A12217" t="str">
            <v>29E9.0290120012 - SETORIZACAO BAIRRO PADRE DELFINO</v>
          </cell>
        </row>
        <row r="12218">
          <cell r="A12218" t="str">
            <v>29E9.0290120013 - SETORIZACAO BAIRRO PALESTINA</v>
          </cell>
        </row>
        <row r="12219">
          <cell r="A12219" t="str">
            <v>29E9.0290120014 - SETORIZACAO BAIRRO BOA VISTA</v>
          </cell>
        </row>
        <row r="12220">
          <cell r="A12220" t="str">
            <v>29E9.0290120015 - SETORIZACAO BAGUACU/ESTACAO PRESSURIZAD</v>
          </cell>
        </row>
        <row r="12221">
          <cell r="A12221" t="str">
            <v>29E9.0290120016 - SETORIZACAO ALARICO</v>
          </cell>
        </row>
        <row r="12222">
          <cell r="A12222" t="str">
            <v>29E9.0290120017 - SETORIZACAO BAIRRO FLORES</v>
          </cell>
        </row>
        <row r="12223">
          <cell r="A12223" t="str">
            <v>29E9.0290120018 - SETORIZACAO MORRO DO MANO</v>
          </cell>
        </row>
        <row r="12224">
          <cell r="A12224" t="str">
            <v>29E9.0290120019 - SETORIZACAO BAIRRO MUTIRAO</v>
          </cell>
        </row>
        <row r="12225">
          <cell r="A12225" t="str">
            <v>29E9.0290120020 - SETORIZACAO BAIRRO SAO FRANCISCO</v>
          </cell>
        </row>
        <row r="12226">
          <cell r="A12226" t="str">
            <v>29E9.0290120021 - SETORIZACAO BAIRRO CENTRO OPERARIO</v>
          </cell>
        </row>
        <row r="12227">
          <cell r="A12227" t="str">
            <v>29E9.0290120022 - SETORIZACAO COCAIS</v>
          </cell>
        </row>
        <row r="12228">
          <cell r="A12228" t="str">
            <v>29E9.0290120023 - SETORIZACAO RESIDENCIAL NOVO TEMPO</v>
          </cell>
        </row>
        <row r="12229">
          <cell r="A12229" t="str">
            <v>29E9.0290120024 - SETORIZACAO BANDEIRANTES/SUCESSAO</v>
          </cell>
        </row>
        <row r="12230">
          <cell r="A12230" t="str">
            <v>29E9.0290120025 - TECNOL. E INFRA PARA REDUCAO DE PRESSAO</v>
          </cell>
        </row>
        <row r="12231">
          <cell r="A12231" t="str">
            <v>29E9.0290130001 - ETE PIRANHAS</v>
          </cell>
        </row>
        <row r="12232">
          <cell r="A12232" t="str">
            <v>29E9.0290130002 - LIGACAO DE ESGOTO</v>
          </cell>
        </row>
        <row r="12233">
          <cell r="A12233" t="str">
            <v>29E9.0290130003 - REDE COLETORA DE ESGOTO</v>
          </cell>
        </row>
        <row r="12234">
          <cell r="A12234" t="str">
            <v>29E9.0290130004 - PROJETOS SISTEMA DE ESGOTAMENTO SANITARI</v>
          </cell>
        </row>
        <row r="12235">
          <cell r="A12235" t="str">
            <v>29E9.0290140001 - EEE 001</v>
          </cell>
        </row>
        <row r="12236">
          <cell r="A12236" t="str">
            <v>29E9.0290700327 - GERAL</v>
          </cell>
        </row>
        <row r="12237">
          <cell r="A12237" t="str">
            <v>29E9.0291000001 - PT 001</v>
          </cell>
        </row>
        <row r="12238">
          <cell r="A12238" t="str">
            <v>29E9.0291020003 - REDE DE DISTRIBUICAO DE AGUA</v>
          </cell>
        </row>
        <row r="12239">
          <cell r="A12239" t="str">
            <v>29E9.0291050001 - ENGENHARIA</v>
          </cell>
        </row>
        <row r="12240">
          <cell r="A12240" t="str">
            <v>29E9.0291050003 - GERENCIA DE OPERACOES</v>
          </cell>
        </row>
        <row r="12241">
          <cell r="A12241" t="str">
            <v>29E9.0291060002 - ADMINISTRACAO DA SEDE</v>
          </cell>
        </row>
        <row r="12242">
          <cell r="A12242" t="str">
            <v>29E9.0299010001 - AMORTIZACAO CUSTO</v>
          </cell>
        </row>
        <row r="12243">
          <cell r="A12243" t="str">
            <v>29E9.0299010002 - AMORTIZACAO DESPESA</v>
          </cell>
        </row>
        <row r="12244">
          <cell r="A12244" t="str">
            <v>29E9.0299010003 - DEPRECIACAO</v>
          </cell>
        </row>
        <row r="12245">
          <cell r="A12245" t="str">
            <v>29E9.0901010001 - AMORTIZACAO CUSTO</v>
          </cell>
        </row>
        <row r="12246">
          <cell r="A12246" t="str">
            <v>29E9.0901010002 - AMORTIZACAO DESPESA</v>
          </cell>
        </row>
        <row r="12247">
          <cell r="A12247" t="str">
            <v>29E9.0901010003 - DEPRECIACAO CUSTO</v>
          </cell>
        </row>
        <row r="12248">
          <cell r="A12248" t="str">
            <v>29E9.0901010004 - DEPRECIACAO DESPESA</v>
          </cell>
        </row>
        <row r="12249">
          <cell r="A12249" t="str">
            <v>29E9.Opex</v>
          </cell>
        </row>
        <row r="12250">
          <cell r="A12250" t="str">
            <v>29E9.1.01</v>
          </cell>
        </row>
        <row r="12251">
          <cell r="A12251" t="str">
            <v>29E9.1.01.1001 - PRESIDENCIA</v>
          </cell>
        </row>
        <row r="12252">
          <cell r="A12252" t="str">
            <v>29E9.0211000001 - PRESIDENCIA</v>
          </cell>
        </row>
        <row r="12253">
          <cell r="A12253" t="str">
            <v>29E9.0220010001 - OUTORGA</v>
          </cell>
        </row>
        <row r="12254">
          <cell r="A12254" t="str">
            <v>29E9.1.01.1002 - DIRETORIA EXECUTIVA</v>
          </cell>
        </row>
        <row r="12255">
          <cell r="A12255" t="str">
            <v>29E9.0212000001 - DIRETORIA EXECUTIVA</v>
          </cell>
        </row>
        <row r="12256">
          <cell r="A12256" t="str">
            <v>29E9.1.01.1006 - COMUNICACAO</v>
          </cell>
        </row>
        <row r="12257">
          <cell r="A12257" t="str">
            <v>29E9.0211000002 - COMUNICACAO</v>
          </cell>
        </row>
        <row r="12258">
          <cell r="A12258" t="str">
            <v>29E9.1.01.1007 - JURIDICO</v>
          </cell>
        </row>
        <row r="12259">
          <cell r="A12259" t="str">
            <v>29E9.0211000003 - JURIDICO</v>
          </cell>
        </row>
        <row r="12260">
          <cell r="A12260" t="str">
            <v>29E9.1.01.1008 - MEIO AMBIENTE/QUALIDADE</v>
          </cell>
        </row>
        <row r="12261">
          <cell r="A12261" t="str">
            <v>29E9.0201000001 - MEIO AMBIENTE E QUALIDADE</v>
          </cell>
        </row>
        <row r="12262">
          <cell r="A12262" t="str">
            <v>29E9.0214000002 - CONTROLE DE QUALIDADE</v>
          </cell>
        </row>
        <row r="12263">
          <cell r="A12263" t="str">
            <v>29E9.3.01</v>
          </cell>
        </row>
        <row r="12264">
          <cell r="A12264" t="str">
            <v>29E9.3.01.3002 - ADMINISTRATIVO</v>
          </cell>
        </row>
        <row r="12265">
          <cell r="A12265" t="str">
            <v>29E9.000000100 - TRANSITORIA FORNECEDORES</v>
          </cell>
        </row>
        <row r="12266">
          <cell r="A12266" t="str">
            <v>29E9.000000101 - CONTAS A RECEBER</v>
          </cell>
        </row>
        <row r="12267">
          <cell r="A12267" t="str">
            <v>29E9.000000102 - MOVIMENTACOES FINANCEIRAS</v>
          </cell>
        </row>
        <row r="12268">
          <cell r="A12268" t="str">
            <v>29E9.0213000001 - COMPRAS</v>
          </cell>
        </row>
        <row r="12269">
          <cell r="A12269" t="str">
            <v>29E9.0213000006 - ADMINISTRACAO</v>
          </cell>
        </row>
        <row r="12270">
          <cell r="A12270" t="str">
            <v>29E9.0213000007 - GERENCIA DE ADMINISTRACAO E CONTROLE</v>
          </cell>
        </row>
        <row r="12271">
          <cell r="A12271" t="str">
            <v>29E9.0213000008 - TESOURARIA</v>
          </cell>
        </row>
        <row r="12272">
          <cell r="A12272" t="str">
            <v>29E9.0213000009 - CEDOC</v>
          </cell>
        </row>
        <row r="12273">
          <cell r="A12273" t="str">
            <v>29E9.9999999999 - ENCERRAMENTO</v>
          </cell>
        </row>
        <row r="12274">
          <cell r="A12274" t="str">
            <v>29E9.3.01.3004 - CONTROLADORIA</v>
          </cell>
        </row>
        <row r="12275">
          <cell r="A12275" t="str">
            <v>29E9.0213000004 - CONTROLADORIA</v>
          </cell>
        </row>
        <row r="12276">
          <cell r="A12276" t="str">
            <v>29E9.3.01.3007 - FINANCEIRO</v>
          </cell>
        </row>
        <row r="12277">
          <cell r="A12277" t="str">
            <v>29E9.000000051 - SAGE</v>
          </cell>
        </row>
        <row r="12278">
          <cell r="A12278" t="str">
            <v>29E9.3.01.3010 - RECURSOS HUMANOS</v>
          </cell>
        </row>
        <row r="12279">
          <cell r="A12279" t="str">
            <v>29E9.0213000003 - RECURSOS HUMANOS</v>
          </cell>
        </row>
        <row r="12280">
          <cell r="A12280" t="str">
            <v>29E9.3.01.3011 - TECNOLOGIA DA INFORMACAO</v>
          </cell>
        </row>
        <row r="12281">
          <cell r="A12281" t="str">
            <v>29E9.0213000005 - TECNOLOGIA INFORMACAO</v>
          </cell>
        </row>
        <row r="12282">
          <cell r="A12282" t="str">
            <v>29E9.3.01.3019 - SEGURANCA DO TRABALHO</v>
          </cell>
        </row>
        <row r="12283">
          <cell r="A12283" t="str">
            <v>29E9.0213000002 - SEGURANCA DO TRABALHO</v>
          </cell>
        </row>
        <row r="12284">
          <cell r="A12284" t="str">
            <v>29E9.4.01</v>
          </cell>
        </row>
        <row r="12285">
          <cell r="A12285" t="str">
            <v>29E9.4.01.4002 - GERENCIA DE OPERACOES</v>
          </cell>
        </row>
        <row r="12286">
          <cell r="A12286" t="str">
            <v>29E9.0202000001 - GERENCIA DE OPERACOES</v>
          </cell>
        </row>
        <row r="12287">
          <cell r="A12287" t="str">
            <v>29E9.0202000004 - CONTROLE DE EFICIENCIA OPERACIONAL</v>
          </cell>
        </row>
        <row r="12288">
          <cell r="A12288" t="str">
            <v>29E9.4.01.4003 - ETA</v>
          </cell>
        </row>
        <row r="12289">
          <cell r="A12289" t="str">
            <v>29E9.0202000002 - LABORATORIO</v>
          </cell>
        </row>
        <row r="12290">
          <cell r="A12290" t="str">
            <v>29E9.0202010001 - PT 001</v>
          </cell>
        </row>
        <row r="12291">
          <cell r="A12291" t="str">
            <v>29E9.0202010003 - PT 002</v>
          </cell>
        </row>
        <row r="12292">
          <cell r="A12292" t="str">
            <v>29E9.0202010004 - PT 003</v>
          </cell>
        </row>
        <row r="12293">
          <cell r="A12293" t="str">
            <v>29E9.0202010005 - PT 004</v>
          </cell>
        </row>
        <row r="12294">
          <cell r="A12294" t="str">
            <v>29E9.0202010006 - PT 005</v>
          </cell>
        </row>
        <row r="12295">
          <cell r="A12295" t="str">
            <v>29E9.0202010007 - PT 006</v>
          </cell>
        </row>
        <row r="12296">
          <cell r="A12296" t="str">
            <v>29E9.0202010008 - PT 007</v>
          </cell>
        </row>
        <row r="12297">
          <cell r="A12297" t="str">
            <v>29E9.0202010009 - PT 008</v>
          </cell>
        </row>
        <row r="12298">
          <cell r="A12298" t="str">
            <v>29E9.0202010010 - PT 009</v>
          </cell>
        </row>
        <row r="12299">
          <cell r="A12299" t="str">
            <v>29E9.0202010011 - PT 010</v>
          </cell>
        </row>
        <row r="12300">
          <cell r="A12300" t="str">
            <v>29E9.0202010012 - PT 011</v>
          </cell>
        </row>
        <row r="12301">
          <cell r="A12301" t="str">
            <v>29E9.0202010013 - PT 012</v>
          </cell>
        </row>
        <row r="12302">
          <cell r="A12302" t="str">
            <v>29E9.0202010014 - PT 013</v>
          </cell>
        </row>
        <row r="12303">
          <cell r="A12303" t="str">
            <v>29E9.0202010015 - PT 014</v>
          </cell>
        </row>
        <row r="12304">
          <cell r="A12304" t="str">
            <v>29E9.0202010016 - PT 015</v>
          </cell>
        </row>
        <row r="12305">
          <cell r="A12305" t="str">
            <v>29E9.0202010017 - PT 016</v>
          </cell>
        </row>
        <row r="12306">
          <cell r="A12306" t="str">
            <v>29E9.0202010018 - PT 017</v>
          </cell>
        </row>
        <row r="12307">
          <cell r="A12307" t="str">
            <v>29E9.0202010019 - PT 018</v>
          </cell>
        </row>
        <row r="12308">
          <cell r="A12308" t="str">
            <v>29E9.0202010020 - PT 019</v>
          </cell>
        </row>
        <row r="12309">
          <cell r="A12309" t="str">
            <v>29E9.0202010021 - PT 020</v>
          </cell>
        </row>
        <row r="12310">
          <cell r="A12310" t="str">
            <v>29E9.0202010022 - PT 021</v>
          </cell>
        </row>
        <row r="12311">
          <cell r="A12311" t="str">
            <v>29E9.0202010023 - PT 022</v>
          </cell>
        </row>
        <row r="12312">
          <cell r="A12312" t="str">
            <v>29E9.0202010024 - PT 023</v>
          </cell>
        </row>
        <row r="12313">
          <cell r="A12313" t="str">
            <v>29E9.0202010025 - PT 024</v>
          </cell>
        </row>
        <row r="12314">
          <cell r="A12314" t="str">
            <v>29E9.0202010026 - PT 025</v>
          </cell>
        </row>
        <row r="12315">
          <cell r="A12315" t="str">
            <v>29E9.0202010027 - PT 026</v>
          </cell>
        </row>
        <row r="12316">
          <cell r="A12316" t="str">
            <v>29E9.0202010028 - PT 027</v>
          </cell>
        </row>
        <row r="12317">
          <cell r="A12317" t="str">
            <v>29E9.0202010029 - PT 028</v>
          </cell>
        </row>
        <row r="12318">
          <cell r="A12318" t="str">
            <v>29E9.0202010030 - PT 029</v>
          </cell>
        </row>
        <row r="12319">
          <cell r="A12319" t="str">
            <v>29E9.0202010031 - PT 030</v>
          </cell>
        </row>
        <row r="12320">
          <cell r="A12320" t="str">
            <v>29E9.0202010032 - PT 031</v>
          </cell>
        </row>
        <row r="12321">
          <cell r="A12321" t="str">
            <v>29E9.0202010033 - PT 032</v>
          </cell>
        </row>
        <row r="12322">
          <cell r="A12322" t="str">
            <v>29E9.0202010034 - PT 033</v>
          </cell>
        </row>
        <row r="12323">
          <cell r="A12323" t="str">
            <v>29E9.0202010035 - PT 034</v>
          </cell>
        </row>
        <row r="12324">
          <cell r="A12324" t="str">
            <v>29E9.0202010036 - PT 035</v>
          </cell>
        </row>
        <row r="12325">
          <cell r="A12325" t="str">
            <v>29E9.0202010037 - PT 036</v>
          </cell>
        </row>
        <row r="12326">
          <cell r="A12326" t="str">
            <v>29E9.0202010038 - PT 037</v>
          </cell>
        </row>
        <row r="12327">
          <cell r="A12327" t="str">
            <v>29E9.0202010039 - PT 038</v>
          </cell>
        </row>
        <row r="12328">
          <cell r="A12328" t="str">
            <v>29E9.0202010040 - PT 039</v>
          </cell>
        </row>
        <row r="12329">
          <cell r="A12329" t="str">
            <v>29E9.0202010041 - PT 040</v>
          </cell>
        </row>
        <row r="12330">
          <cell r="A12330" t="str">
            <v>29E9.0202010042 - PT 041</v>
          </cell>
        </row>
        <row r="12331">
          <cell r="A12331" t="str">
            <v>29E9.0202010043 - PT 042</v>
          </cell>
        </row>
        <row r="12332">
          <cell r="A12332" t="str">
            <v>29E9.0202010044 - PT 043</v>
          </cell>
        </row>
        <row r="12333">
          <cell r="A12333" t="str">
            <v>29E9.0202010045 - PT 044</v>
          </cell>
        </row>
        <row r="12334">
          <cell r="A12334" t="str">
            <v>29E9.0202010046 - PT 045</v>
          </cell>
        </row>
        <row r="12335">
          <cell r="A12335" t="str">
            <v>29E9.0202010047 - PT 046</v>
          </cell>
        </row>
        <row r="12336">
          <cell r="A12336" t="str">
            <v>29E9.0202010048 - PT 047</v>
          </cell>
        </row>
        <row r="12337">
          <cell r="A12337" t="str">
            <v>29E9.0202010049 - PT 048</v>
          </cell>
        </row>
        <row r="12338">
          <cell r="A12338" t="str">
            <v>29E9.0202010050 - PT 049</v>
          </cell>
        </row>
        <row r="12339">
          <cell r="A12339" t="str">
            <v>29E9.0202010051 - PT 050</v>
          </cell>
        </row>
        <row r="12340">
          <cell r="A12340" t="str">
            <v>29E9.0202010052 - PT 051</v>
          </cell>
        </row>
        <row r="12341">
          <cell r="A12341" t="str">
            <v>29E9.0202010053 - PT 052</v>
          </cell>
        </row>
        <row r="12342">
          <cell r="A12342" t="str">
            <v>29E9.0202010054 - PT 053</v>
          </cell>
        </row>
        <row r="12343">
          <cell r="A12343" t="str">
            <v>29E9.0202010055 - PT 054</v>
          </cell>
        </row>
        <row r="12344">
          <cell r="A12344" t="str">
            <v>29E9.0202010056 - PT 055</v>
          </cell>
        </row>
        <row r="12345">
          <cell r="A12345" t="str">
            <v>29E9.0202010057 - PT 056</v>
          </cell>
        </row>
        <row r="12346">
          <cell r="A12346" t="str">
            <v>29E9.0202010058 - PT 057</v>
          </cell>
        </row>
        <row r="12347">
          <cell r="A12347" t="str">
            <v>29E9.0202010059 - PT 058</v>
          </cell>
        </row>
        <row r="12348">
          <cell r="A12348" t="str">
            <v>29E9.0202010060 - PT 059</v>
          </cell>
        </row>
        <row r="12349">
          <cell r="A12349" t="str">
            <v>29E9.0202010061 - PT 060</v>
          </cell>
        </row>
        <row r="12350">
          <cell r="A12350" t="str">
            <v>29E9.0202010062 - PT 061</v>
          </cell>
        </row>
        <row r="12351">
          <cell r="A12351" t="str">
            <v>29E9.0202010063 - PT 062</v>
          </cell>
        </row>
        <row r="12352">
          <cell r="A12352" t="str">
            <v>29E9.0202010064 - PT 063</v>
          </cell>
        </row>
        <row r="12353">
          <cell r="A12353" t="str">
            <v>29E9.0202010065 - PT 064</v>
          </cell>
        </row>
        <row r="12354">
          <cell r="A12354" t="str">
            <v>29E9.0202010066 - PT 065</v>
          </cell>
        </row>
        <row r="12355">
          <cell r="A12355" t="str">
            <v>29E9.0202010067 - PT 066</v>
          </cell>
        </row>
        <row r="12356">
          <cell r="A12356" t="str">
            <v>29E9.0202010068 - PT 067</v>
          </cell>
        </row>
        <row r="12357">
          <cell r="A12357" t="str">
            <v>29E9.0202010069 - PT 068</v>
          </cell>
        </row>
        <row r="12358">
          <cell r="A12358" t="str">
            <v>29E9.0202010070 - PT 069</v>
          </cell>
        </row>
        <row r="12359">
          <cell r="A12359" t="str">
            <v>29E9.0202010071 - PT 070</v>
          </cell>
        </row>
        <row r="12360">
          <cell r="A12360" t="str">
            <v>29E9.0202010072 - PT 071</v>
          </cell>
        </row>
        <row r="12361">
          <cell r="A12361" t="str">
            <v>29E9.0202010073 - PT 072</v>
          </cell>
        </row>
        <row r="12362">
          <cell r="A12362" t="str">
            <v>29E9.0202010303 - SETOR 01 PRODUCAO</v>
          </cell>
        </row>
        <row r="12363">
          <cell r="A12363" t="str">
            <v>29E9.0202010304 - SETOR CIDADE NOVA</v>
          </cell>
        </row>
        <row r="12364">
          <cell r="A12364" t="str">
            <v>29E9.0202010305 - SETOR PRIMAVERA</v>
          </cell>
        </row>
        <row r="12365">
          <cell r="A12365" t="str">
            <v>29E9.0202010306 - SETOR PLANALTO FORMOSA</v>
          </cell>
        </row>
        <row r="12366">
          <cell r="A12366" t="str">
            <v>29E9.0202010307 - SETOR 02 PRODUCAO</v>
          </cell>
        </row>
        <row r="12367">
          <cell r="A12367" t="str">
            <v>29E9.0202010308 - SETOR 03 PRODUCAO</v>
          </cell>
        </row>
        <row r="12368">
          <cell r="A12368" t="str">
            <v>29E9.0202010309 - SETOR PEDRO PATRICIO</v>
          </cell>
        </row>
        <row r="12369">
          <cell r="A12369" t="str">
            <v>29E9.0202010310 - SETOR SAO FRANCISCO</v>
          </cell>
        </row>
        <row r="12370">
          <cell r="A12370" t="str">
            <v>29E9.0202010311 - SETOR PALESTINA</v>
          </cell>
        </row>
        <row r="12371">
          <cell r="A12371" t="str">
            <v>29E9.0202010312 - SETOR CONJ. BOA VISTA</v>
          </cell>
        </row>
        <row r="12372">
          <cell r="A12372" t="str">
            <v>29E9.0202010313 - SETOR PE DELFINO</v>
          </cell>
        </row>
        <row r="12373">
          <cell r="A12373" t="str">
            <v>29E9.0202010314 - SETOR NOVO TEMPO</v>
          </cell>
        </row>
        <row r="12374">
          <cell r="A12374" t="str">
            <v>29E9.0202010315 - SETOR COCAIS</v>
          </cell>
        </row>
        <row r="12375">
          <cell r="A12375" t="str">
            <v>29E9.0202010317 - SETOR PARQUE ALIANCA</v>
          </cell>
        </row>
        <row r="12376">
          <cell r="A12376" t="str">
            <v>29E9.0202010318 - SETOR JOAO EMILIO FALCAO</v>
          </cell>
        </row>
        <row r="12377">
          <cell r="A12377" t="str">
            <v>29E9.0202010319 - SETOR VILA PARNAIBA</v>
          </cell>
        </row>
        <row r="12378">
          <cell r="A12378" t="str">
            <v>29E9.0202010320 - SETOR FLORES</v>
          </cell>
        </row>
        <row r="12379">
          <cell r="A12379" t="str">
            <v>29E9.0202010321 - SETOR JOIA</v>
          </cell>
        </row>
        <row r="12380">
          <cell r="A12380" t="str">
            <v>29E9.0202010322 - SETOR SUCESSAO</v>
          </cell>
        </row>
        <row r="12381">
          <cell r="A12381" t="str">
            <v>29E9.0202010323 - SETOR VILA DO BEC</v>
          </cell>
        </row>
        <row r="12382">
          <cell r="A12382" t="str">
            <v>29E9.0202020001 - ETA (GERAL)</v>
          </cell>
        </row>
        <row r="12383">
          <cell r="A12383" t="str">
            <v>29E9.4.01.4004 - ELEVATORIA DE AGUA</v>
          </cell>
        </row>
        <row r="12384">
          <cell r="A12384" t="str">
            <v>29E9.0202030001 - EEAT 001</v>
          </cell>
        </row>
        <row r="12385">
          <cell r="A12385" t="str">
            <v>29E9.4.01.4005 - REDE DE AGUA</v>
          </cell>
        </row>
        <row r="12386">
          <cell r="A12386" t="str">
            <v>29E9.0202010002 - MACRO MEDIDOR</v>
          </cell>
        </row>
        <row r="12387">
          <cell r="A12387" t="str">
            <v>29E9.0202010300 - SISTEMA 1</v>
          </cell>
        </row>
        <row r="12388">
          <cell r="A12388" t="str">
            <v>29E9.0202010301 - SISTEMA 2</v>
          </cell>
        </row>
        <row r="12389">
          <cell r="A12389" t="str">
            <v>29E9.0202010302 - SISTEMA 3</v>
          </cell>
        </row>
        <row r="12390">
          <cell r="A12390" t="str">
            <v>29E9.0202020002 - MACRO MEDIDOR</v>
          </cell>
        </row>
        <row r="12391">
          <cell r="A12391" t="str">
            <v>29E9.0202030002 - SUBSTITUICAO DE RAMAL</v>
          </cell>
        </row>
        <row r="12392">
          <cell r="A12392" t="str">
            <v>29E9.0202030003 - SUBSTITUICAO DE REDE</v>
          </cell>
        </row>
        <row r="12393">
          <cell r="A12393" t="str">
            <v>29E9.0202030004 - MELHORIAS DE REDE</v>
          </cell>
        </row>
        <row r="12394">
          <cell r="A12394" t="str">
            <v>29E9.0202030005 - MACRO MEDIDOR</v>
          </cell>
        </row>
        <row r="12395">
          <cell r="A12395" t="str">
            <v>29E9.4.01.4006 - ETE</v>
          </cell>
        </row>
        <row r="12396">
          <cell r="A12396" t="str">
            <v>29E9.0202040001 - ETE 001</v>
          </cell>
        </row>
        <row r="12397">
          <cell r="A12397" t="str">
            <v>29E9.0290140002 - EEE 002</v>
          </cell>
        </row>
        <row r="12398">
          <cell r="A12398" t="str">
            <v>29E9.0290140003 - EEE 003</v>
          </cell>
        </row>
        <row r="12399">
          <cell r="A12399" t="str">
            <v>29E9.4.01.4007 - ELEVATORIA DE ESGOTO</v>
          </cell>
        </row>
        <row r="12400">
          <cell r="A12400" t="str">
            <v>29E9.0202050001 - EEE 001</v>
          </cell>
        </row>
        <row r="12401">
          <cell r="A12401" t="str">
            <v>29E9.4.01.4009 - CCO</v>
          </cell>
        </row>
        <row r="12402">
          <cell r="A12402" t="str">
            <v>29E9.0290600011 - CCO - CENTRO DE CONTROLE OPERACIONAL</v>
          </cell>
        </row>
        <row r="12403">
          <cell r="A12403" t="str">
            <v>29E9.4.01.4010 - ELETROMECANICA</v>
          </cell>
        </row>
        <row r="12404">
          <cell r="A12404" t="str">
            <v>29E9.0202000006 - ELETROMECANICA</v>
          </cell>
        </row>
        <row r="12405">
          <cell r="A12405" t="str">
            <v>29E9.4.01.4011 - ENGENHARIA</v>
          </cell>
        </row>
        <row r="12406">
          <cell r="A12406" t="str">
            <v>29E9.0202000005 - ENGENHARIA</v>
          </cell>
        </row>
        <row r="12407">
          <cell r="A12407" t="str">
            <v>29E9.4.01.4012 - MANUTENCAO</v>
          </cell>
        </row>
        <row r="12408">
          <cell r="A12408" t="str">
            <v>29E9.0202000003 - MANUTENCAO</v>
          </cell>
        </row>
        <row r="12409">
          <cell r="A12409" t="str">
            <v>29E9.4.01.4013 - CUSTO DE CONSTRUCAO</v>
          </cell>
        </row>
        <row r="12410">
          <cell r="A12410" t="str">
            <v>29E9.0202060001 - CUSTO DE CONSTRUCAO</v>
          </cell>
        </row>
        <row r="12411">
          <cell r="A12411" t="str">
            <v>29E9.5.01</v>
          </cell>
        </row>
        <row r="12412">
          <cell r="A12412" t="str">
            <v>29E9.5.01.5002 - GERENCIA COMERCIAL</v>
          </cell>
        </row>
        <row r="12413">
          <cell r="A12413" t="str">
            <v>29E9.0214000003 - COMERCIAL</v>
          </cell>
        </row>
        <row r="12414">
          <cell r="A12414" t="str">
            <v>29E9.0214000005 - VENDAS GRANDES CLIENTES</v>
          </cell>
        </row>
        <row r="12415">
          <cell r="A12415" t="str">
            <v>29E9.5.01.5003 - ATENDIMENTO / CALL CENTER</v>
          </cell>
        </row>
        <row r="12416">
          <cell r="A12416" t="str">
            <v>29E9.0214000006 - ATENDIMENTO</v>
          </cell>
        </row>
        <row r="12417">
          <cell r="A12417" t="str">
            <v>29E9.5.01.5004 - FATURAMENTO /ARRECADACAO</v>
          </cell>
        </row>
        <row r="12418">
          <cell r="A12418" t="str">
            <v>29E9.0202000007 - LEITURA</v>
          </cell>
        </row>
        <row r="12419">
          <cell r="A12419" t="str">
            <v>29E9.0214000001 - CADASTRO</v>
          </cell>
        </row>
        <row r="12420">
          <cell r="A12420" t="str">
            <v>29E9.0214000004 - FATURAMENTO E ARRECADACAO</v>
          </cell>
        </row>
        <row r="12421">
          <cell r="A12421" t="str">
            <v>29E9.9.01</v>
          </cell>
        </row>
        <row r="12422">
          <cell r="A12422" t="str">
            <v>29E9.9.01.9001 - AEGEA</v>
          </cell>
        </row>
        <row r="12423">
          <cell r="A12423" t="str">
            <v>29E9.0213000010 - SERVICOS ADMINISTRATIVOS CAA</v>
          </cell>
        </row>
        <row r="12424">
          <cell r="A12424" t="str">
            <v>_NA_29E9</v>
          </cell>
        </row>
        <row r="12598">
          <cell r="A12598" t="str">
            <v>29F3.</v>
          </cell>
        </row>
        <row r="12599">
          <cell r="A12599" t="str">
            <v>29F3.Capex - CAPEX</v>
          </cell>
        </row>
        <row r="12600">
          <cell r="A12600" t="str">
            <v>29F3.0101010001 - MELHORIA CAPTACAO LAGO</v>
          </cell>
        </row>
        <row r="12601">
          <cell r="A12601" t="str">
            <v>29F3.0101010002 - MELHORIAS POCO ST ANTONIO - EQUIPAMENTOS</v>
          </cell>
        </row>
        <row r="12602">
          <cell r="A12602" t="str">
            <v>29F3.0101020001 - ADUTORA TULIPAS DN 200MM</v>
          </cell>
        </row>
        <row r="12603">
          <cell r="A12603" t="str">
            <v>29F3.0101030001 - MELHORIA ETA TULIPAS</v>
          </cell>
        </row>
        <row r="12604">
          <cell r="A12604" t="str">
            <v>29F3.0101040001 - RS RESERVATORIO DE AGUA IMIGRANTES 400M3</v>
          </cell>
        </row>
        <row r="12605">
          <cell r="A12605" t="str">
            <v>29F3.0101040002 - RS CENTRO RESERV. AGUA  MORUMBI 940M3</v>
          </cell>
        </row>
        <row r="12606">
          <cell r="A12606" t="str">
            <v>29F3.0101040003 - RS RESERVATORIO DE AGUA LAGO 500M3</v>
          </cell>
        </row>
        <row r="12607">
          <cell r="A12607" t="str">
            <v>29F3.0101040004 - RS CENTRO RESERVACAO AGUA TULIPAS 700M3</v>
          </cell>
        </row>
        <row r="12608">
          <cell r="A12608" t="str">
            <v>29F3.0101040005 - RS CR AGUA SANTO ANTONIO 25M3</v>
          </cell>
        </row>
        <row r="12609">
          <cell r="A12609" t="str">
            <v>29F3.0101040006 - IMPLANTACAO CR SANTO ANTONIO - 25M3</v>
          </cell>
        </row>
        <row r="12610">
          <cell r="A12610" t="str">
            <v>29F3.0101050001 - SUBSTITUICAO DE REDE DE AGUA</v>
          </cell>
        </row>
        <row r="12611">
          <cell r="A12611" t="str">
            <v>29F3.0101050002 - IMPLANT REDE DISTRIBUICAO 50MM, PVC, ASF</v>
          </cell>
        </row>
        <row r="12612">
          <cell r="A12612" t="str">
            <v>29F3.0101050003 - IMPLANT REDE DISTRIBUICAO 50 MM,PVC,TERR</v>
          </cell>
        </row>
        <row r="12613">
          <cell r="A12613" t="str">
            <v>29F3.0101050004 - IMPLANT REDE AGUA 200 MM, PVC, ASFALTO</v>
          </cell>
        </row>
        <row r="12614">
          <cell r="A12614" t="str">
            <v>29F3.0101060001 - NOVAS LIGAC-CRESC.VEG.- DIAM 1/2,PEAD,AS</v>
          </cell>
        </row>
        <row r="12615">
          <cell r="A12615" t="str">
            <v>29F3.0101060002 - SUBSTITUICAO DE LIGACOES DE AGUA</v>
          </cell>
        </row>
        <row r="12616">
          <cell r="A12616" t="str">
            <v>29F3.0101060003 - NOVAS LIGAC-FACTIVEIS DIAM 1/2',PEAD ASF</v>
          </cell>
        </row>
        <row r="12617">
          <cell r="A12617" t="str">
            <v>29F3.0101080001 - INSTALACAO HIDROMETRO</v>
          </cell>
        </row>
        <row r="12618">
          <cell r="A12618" t="str">
            <v>29F3.0102010001 - MELHORIAS ETE COOPERATIVA - 27,78L/S</v>
          </cell>
        </row>
        <row r="12619">
          <cell r="A12619" t="str">
            <v>29F3.0102010002 - MELHORIAS ETE CACHOEIRA - 27,78L/S</v>
          </cell>
        </row>
        <row r="12620">
          <cell r="A12620" t="str">
            <v>29F3.0102040001 - EMISSARIO ETE CACHOEIRA</v>
          </cell>
        </row>
        <row r="12621">
          <cell r="A12621" t="str">
            <v>29F3.0102040002 - EMISSARIO ETE CPH </v>
          </cell>
        </row>
        <row r="12622">
          <cell r="A12622" t="str">
            <v>29F3.0102050001 - IMPLANT REDE DE ESGOTO 150MM, PVC, ASFAL</v>
          </cell>
        </row>
        <row r="12623">
          <cell r="A12623" t="str">
            <v>29F3.0102050002 - SUBSTITUICAO DE REDE DE ESGOTO</v>
          </cell>
        </row>
        <row r="12624">
          <cell r="A12624" t="str">
            <v>29F3.0102050003 - IMPLANT REDE DE ESGOTO 150MM, PVC TERRA</v>
          </cell>
        </row>
        <row r="12625">
          <cell r="A12625" t="str">
            <v>29F3.0102060001 - NOVAS LIGACOES 100 MM, PVC, ASFALTO</v>
          </cell>
        </row>
        <row r="12626">
          <cell r="A12626" t="str">
            <v>29F3.0102060002 - SUBSTITUICAO DE LIGACOES DE ESGOTO</v>
          </cell>
        </row>
        <row r="12627">
          <cell r="A12627" t="str">
            <v>29F3.0102060003 - NOVAS LIGACOES 100 MM, PVC, TERRA</v>
          </cell>
        </row>
        <row r="12628">
          <cell r="A12628" t="str">
            <v>29F3.0102060004 - NOVAS LIGAC - FACTIVEIS 100 MM, PVC,ASFA</v>
          </cell>
        </row>
        <row r="12629">
          <cell r="A12629" t="str">
            <v>29F3.0102060005 - NOVAS LIGAC - FACTIVEIS 100 MM, PVC,TERR</v>
          </cell>
        </row>
        <row r="12630">
          <cell r="A12630" t="str">
            <v>29F3.0102070001 - PROJETOS SES</v>
          </cell>
        </row>
        <row r="12631">
          <cell r="A12631" t="str">
            <v>29F3.0103010001 - TECNOL. E INFRA PARA REDUCAO DE PRESSAO</v>
          </cell>
        </row>
        <row r="12632">
          <cell r="A12632" t="str">
            <v>29F3.0103010002 - TECNOL. INFRA PARA REDUCAO DE VAZAMENTOS</v>
          </cell>
        </row>
        <row r="12633">
          <cell r="A12633" t="str">
            <v>29F3.0103010003 - TECNOL. INFRA MACROMEDICAO DE VAZAO</v>
          </cell>
        </row>
        <row r="12634">
          <cell r="A12634" t="str">
            <v>29F3.0103010004 - TECNOL. INFRA RED. SUBMEDICAO - MICROMED</v>
          </cell>
        </row>
        <row r="12635">
          <cell r="A12635" t="str">
            <v>29F3.0103010005 - TECNOL. INFRA DETEC. REGULARIZ. FRAUDE</v>
          </cell>
        </row>
        <row r="12636">
          <cell r="A12636" t="str">
            <v>29F3.0103010006 - TEC INFRA AMPLIACAO MELHORIAS REDE AGUA</v>
          </cell>
        </row>
        <row r="12637">
          <cell r="A12637" t="str">
            <v>29F3.0103040001 - MELHORIAS UNIDADES OPERACIONAIS - EQPT</v>
          </cell>
        </row>
        <row r="12638">
          <cell r="A12638" t="str">
            <v>29F3.0103050001 - MELHORIAS / REFORMA SEDE ADM</v>
          </cell>
        </row>
        <row r="12639">
          <cell r="A12639" t="str">
            <v>29F3.0103050002 - MELHORIAS / REFORMA CCO-OPERACAO</v>
          </cell>
        </row>
        <row r="12640">
          <cell r="A12640" t="str">
            <v>29F3.0103060001 - OUTORGA</v>
          </cell>
        </row>
        <row r="12641">
          <cell r="A12641" t="str">
            <v>29F3.0202030001 - AMPLIACAO DE REDE</v>
          </cell>
        </row>
        <row r="12642">
          <cell r="A12642" t="str">
            <v>29F3.0202030002 - NOVAS LIGACOES DE AGUA</v>
          </cell>
        </row>
        <row r="12643">
          <cell r="A12643" t="str">
            <v>29F3.0202030003 - NOVOS HIDROMETROS</v>
          </cell>
        </row>
        <row r="12644">
          <cell r="A12644" t="str">
            <v>29F3.0202030004 - SUBSTITUICAO DE REDE DE AGUA</v>
          </cell>
        </row>
        <row r="12645">
          <cell r="A12645" t="str">
            <v>29F3.0202030005 - SUBSTITUICAO DE LIGACOES DE AGUA</v>
          </cell>
        </row>
        <row r="12646">
          <cell r="A12646" t="str">
            <v>29F3.0202030006 - SUBSTITUICAO DE HIDROMETROS</v>
          </cell>
        </row>
        <row r="12647">
          <cell r="A12647" t="str">
            <v>29F3.0202030007 - SETORIZACAO DA REDE DE DISTRIBUICAO</v>
          </cell>
        </row>
        <row r="12648">
          <cell r="A12648" t="str">
            <v>29F3.0202030008 - REDES DE DISTRIBUICAO DE AGUA</v>
          </cell>
        </row>
        <row r="12649">
          <cell r="A12649" t="str">
            <v>29F3.0202030009 - SISTEMA DE TELEMETRIA</v>
          </cell>
        </row>
        <row r="12650">
          <cell r="A12650" t="str">
            <v>29F3.0202050001 - TUBULACAO DE PVC JEI P/ESGOTO</v>
          </cell>
        </row>
        <row r="12651">
          <cell r="A12651" t="str">
            <v>29F3.0202050002 - AMPLIACAO DE REDE DE ESGOTO</v>
          </cell>
        </row>
        <row r="12652">
          <cell r="A12652" t="str">
            <v>29F3.0202050003 - NOVAS LIGACOES DE ESGOTO</v>
          </cell>
        </row>
        <row r="12653">
          <cell r="A12653" t="str">
            <v>29F3.0202050004 - SUBSTITUICAO DE REDE DE ESGOTO</v>
          </cell>
        </row>
        <row r="12654">
          <cell r="A12654" t="str">
            <v>29F3.0291000001 - MELHORIA CAPTACAO LAGO</v>
          </cell>
        </row>
        <row r="12655">
          <cell r="A12655" t="str">
            <v>29F3.0291010001 - ETA TULIPAS</v>
          </cell>
        </row>
        <row r="12656">
          <cell r="A12656" t="str">
            <v>29F3.0291010002 - ETA DO LAGO</v>
          </cell>
        </row>
        <row r="12657">
          <cell r="A12657" t="str">
            <v>29F3.0291010003 - ETA COOPERATIVA</v>
          </cell>
        </row>
        <row r="12658">
          <cell r="A12658" t="str">
            <v>29F3.0291020002 - NOVAS LIGACOES DE AGUA</v>
          </cell>
        </row>
        <row r="12659">
          <cell r="A12659" t="str">
            <v>29F3.0291020003 - AMPLIACAO DE REDE DE AGUA</v>
          </cell>
        </row>
        <row r="12660">
          <cell r="A12660" t="str">
            <v>29F3.0291020004 - SUBSTITUICAO DE LIGACOES DE AGUA</v>
          </cell>
        </row>
        <row r="12661">
          <cell r="A12661" t="str">
            <v>29F3.0291020005 - SUBSTITUICAO DE REDE DE AGUA</v>
          </cell>
        </row>
        <row r="12662">
          <cell r="A12662" t="str">
            <v>29F3.0291030001 - ADT TULIPAS</v>
          </cell>
        </row>
        <row r="12663">
          <cell r="A12663" t="str">
            <v>29F3.0291040001 - RESERVATORIO DE AGUA IMIGRANTES</v>
          </cell>
        </row>
        <row r="12664">
          <cell r="A12664" t="str">
            <v>29F3.0291040002 - RESERVATORIO DE AGUA  MORUMBI</v>
          </cell>
        </row>
        <row r="12665">
          <cell r="A12665" t="str">
            <v>29F3.0291040003 - RESERVATORIO DE AGUA  COOPERATIVA</v>
          </cell>
        </row>
        <row r="12666">
          <cell r="A12666" t="str">
            <v>29F3.0291040004 - RESERVATORIO DE AGUA LAGO</v>
          </cell>
        </row>
        <row r="12667">
          <cell r="A12667" t="str">
            <v>29F3.0291040005 - RESERVATORIO DE AGUA TULIPAS</v>
          </cell>
        </row>
        <row r="12668">
          <cell r="A12668" t="str">
            <v>29F3.0291050001 - INSTALACAO HIDROMETRO</v>
          </cell>
        </row>
        <row r="12669">
          <cell r="A12669" t="str">
            <v>29F3.0291060001 - SIST. DE CONTROLE E PROG. DE RED. PERDAS</v>
          </cell>
        </row>
        <row r="12670">
          <cell r="A12670" t="str">
            <v>29F3.0291090001 - ETE CACHOEIRA</v>
          </cell>
        </row>
        <row r="12671">
          <cell r="A12671" t="str">
            <v>29F3.0291090002 - LIGACAO DE ESGOTO</v>
          </cell>
        </row>
        <row r="12672">
          <cell r="A12672" t="str">
            <v>29F3.0291090003 - EMISSARIO ETE CPH</v>
          </cell>
        </row>
        <row r="12673">
          <cell r="A12673" t="str">
            <v>29F3.0291090004 - EMISSARIO ETE CACHOEIRA</v>
          </cell>
        </row>
        <row r="12674">
          <cell r="A12674" t="str">
            <v>29F3.0291100001 - NOVAS LIGACOES DE ESGOTO</v>
          </cell>
        </row>
        <row r="12675">
          <cell r="A12675" t="str">
            <v>29F3.0291100002 - AMPLIACAO DE REDE DE ESGOTO</v>
          </cell>
        </row>
        <row r="12676">
          <cell r="A12676" t="str">
            <v>29F3.0291100003 - SUBSTITUICAO DE LIGACOES DE ESGOTO</v>
          </cell>
        </row>
        <row r="12677">
          <cell r="A12677" t="str">
            <v>29F3.0291100004 - SUBSTITUICAO DE REDE DE ESGOTO</v>
          </cell>
        </row>
        <row r="12678">
          <cell r="A12678" t="str">
            <v>29F3.0291140001 - PROG DE EDUCACAO AMB. E SUSTENTABILIDADE</v>
          </cell>
        </row>
        <row r="12679">
          <cell r="A12679" t="str">
            <v>29F3.0291150001 - MOBILIZACAO</v>
          </cell>
        </row>
        <row r="12680">
          <cell r="A12680" t="str">
            <v>29F3.0291190002 - SEDE ADMINISTRATIVA</v>
          </cell>
        </row>
        <row r="12681">
          <cell r="A12681" t="str">
            <v>29F3.0299010001 - AMORTIZACAO CUSTO</v>
          </cell>
        </row>
        <row r="12682">
          <cell r="A12682" t="str">
            <v>29F3.0299010002 - AMORTIZACAO DESPESA</v>
          </cell>
        </row>
        <row r="12683">
          <cell r="A12683" t="str">
            <v>29F3.0299010003 - DEPRECIACAO</v>
          </cell>
        </row>
        <row r="12684">
          <cell r="A12684" t="str">
            <v>29F3.0901010001 - AMORTIZACAO CUSTO</v>
          </cell>
        </row>
        <row r="12685">
          <cell r="A12685" t="str">
            <v>29F3.0901010002 - AMORTIZACAO DESPESA</v>
          </cell>
        </row>
        <row r="12686">
          <cell r="A12686" t="str">
            <v>29F3.0901010003 - DEPRECIACAO CUSTO</v>
          </cell>
        </row>
        <row r="12687">
          <cell r="A12687" t="str">
            <v>29F3.0901010004 - DEPRECIACAO DESPESA</v>
          </cell>
        </row>
        <row r="12688">
          <cell r="A12688" t="str">
            <v>29F3.Opex</v>
          </cell>
        </row>
        <row r="12689">
          <cell r="A12689" t="str">
            <v>29F3.1.01</v>
          </cell>
        </row>
        <row r="12690">
          <cell r="A12690" t="str">
            <v>29F3.1.01.1001 - PRESIDENCIA</v>
          </cell>
        </row>
        <row r="12691">
          <cell r="A12691" t="str">
            <v>29F3.0211000001 - PRESIDENCIA</v>
          </cell>
        </row>
        <row r="12692">
          <cell r="A12692" t="str">
            <v>29F3.1.01.1002 - DIRETORIA EXECUTIVA</v>
          </cell>
        </row>
        <row r="12693">
          <cell r="A12693" t="str">
            <v>29F3.0201000005 - DIRETORIA EXECUTIVA</v>
          </cell>
        </row>
        <row r="12694">
          <cell r="A12694" t="str">
            <v>29F3.0212000001 - DIRETORIA EXECUTIVA</v>
          </cell>
        </row>
        <row r="12695">
          <cell r="A12695" t="str">
            <v>29F3.1.01.1006 - COMUNICACAO</v>
          </cell>
        </row>
        <row r="12696">
          <cell r="A12696" t="str">
            <v>29F3.0211000002 - COMUNICACAO</v>
          </cell>
        </row>
        <row r="12697">
          <cell r="A12697" t="str">
            <v>29F3.1.01.1007 - JURIDICO</v>
          </cell>
        </row>
        <row r="12698">
          <cell r="A12698" t="str">
            <v>29F3.0211000003 - JURIDICO</v>
          </cell>
        </row>
        <row r="12699">
          <cell r="A12699" t="str">
            <v>29F3.1.01.1008 - MEIO AMBIENTE/QUALIDADE</v>
          </cell>
        </row>
        <row r="12700">
          <cell r="A12700" t="str">
            <v>29F3.0201000006 - MEIO AMBIENTE E QUALIDADE</v>
          </cell>
        </row>
        <row r="12701">
          <cell r="A12701" t="str">
            <v>29F3.0211010001 - PROGRAMAS SOCIAIS</v>
          </cell>
        </row>
        <row r="12702">
          <cell r="A12702" t="str">
            <v>29F3.0211010002 - AFLUENTES</v>
          </cell>
        </row>
        <row r="12703">
          <cell r="A12703" t="str">
            <v>29F3.0211010003 - SAUDE NOTA DEZ</v>
          </cell>
        </row>
        <row r="12704">
          <cell r="A12704" t="str">
            <v>29F3.3.01</v>
          </cell>
        </row>
        <row r="12705">
          <cell r="A12705" t="str">
            <v>29F3.3.01.3002 - ADMINISTRATIVO</v>
          </cell>
        </row>
        <row r="12706">
          <cell r="A12706" t="str">
            <v>29F3.000000000 - GERAL</v>
          </cell>
        </row>
        <row r="12707">
          <cell r="A12707" t="str">
            <v>29F3.000000051 - SAGE</v>
          </cell>
        </row>
        <row r="12708">
          <cell r="A12708" t="str">
            <v>29F3.000000100 - TRANSITORIA FORNECEDORES</v>
          </cell>
        </row>
        <row r="12709">
          <cell r="A12709" t="str">
            <v>29F3.000000101 - CONTAS A RECEBER</v>
          </cell>
        </row>
        <row r="12710">
          <cell r="A12710" t="str">
            <v>29F3.000000102 - MOVIMENTACOES FINANCEIRAS</v>
          </cell>
        </row>
        <row r="12711">
          <cell r="A12711" t="str">
            <v>29F3.0211000005 - REGULARIZACAO UNIDADES</v>
          </cell>
        </row>
        <row r="12712">
          <cell r="A12712" t="str">
            <v>29F3.0213000001 - RECURSOS HUMANOS</v>
          </cell>
        </row>
        <row r="12713">
          <cell r="A12713" t="str">
            <v>29F3.0213000002 - CONTROLADORIA</v>
          </cell>
        </row>
        <row r="12714">
          <cell r="A12714" t="str">
            <v>29F3.0213000003 - TECNOLOGIA INFORMACAO</v>
          </cell>
        </row>
        <row r="12715">
          <cell r="A12715" t="str">
            <v>29F3.0213000004 - GERENCIA DE ADMINISTRACAO E CONTROLE</v>
          </cell>
        </row>
        <row r="12716">
          <cell r="A12716" t="str">
            <v>29F3.0213000005 - TESOURARIA</v>
          </cell>
        </row>
        <row r="12717">
          <cell r="A12717" t="str">
            <v>29F3.0213000006 - COMPRAS</v>
          </cell>
        </row>
        <row r="12718">
          <cell r="A12718" t="str">
            <v>29F3.0213000008 - CEDOC</v>
          </cell>
        </row>
        <row r="12719">
          <cell r="A12719" t="str">
            <v>29F3.0213000009 - RECEITAS / DESPESAS FINANCEIRAS</v>
          </cell>
        </row>
        <row r="12720">
          <cell r="A12720" t="str">
            <v>29F3.0213000011 - ADMINISTRACAO</v>
          </cell>
        </row>
        <row r="12721">
          <cell r="A12721" t="str">
            <v>29F3.0291190001 - TECNOLOGIA DA INFORMACAO</v>
          </cell>
        </row>
        <row r="12722">
          <cell r="A12722" t="str">
            <v>29F3.9999999999 - ENCERRAMENTO</v>
          </cell>
        </row>
        <row r="12723">
          <cell r="A12723" t="str">
            <v>29F3.3.01.3019 - SEGURANCA DO TRABALHO</v>
          </cell>
        </row>
        <row r="12724">
          <cell r="A12724" t="str">
            <v>29F3.0213000007 - SEGURANCA DO TRABALHO</v>
          </cell>
        </row>
        <row r="12725">
          <cell r="A12725" t="str">
            <v>29F3.4.01</v>
          </cell>
        </row>
        <row r="12726">
          <cell r="A12726" t="str">
            <v>29F3.4.01.4002 - GERENCIA DE OPERACOES</v>
          </cell>
        </row>
        <row r="12727">
          <cell r="A12727" t="str">
            <v>29F3.0202000001 - GERENCIA DE OPERACOES</v>
          </cell>
        </row>
        <row r="12728">
          <cell r="A12728" t="str">
            <v>29F3.0202000003 - CCO - CENTRO DE CONTROLE OPERACIONAL</v>
          </cell>
        </row>
        <row r="12729">
          <cell r="A12729" t="str">
            <v>29F3.0202000005 - OPERACOES</v>
          </cell>
        </row>
        <row r="12730">
          <cell r="A12730" t="str">
            <v>29F3.0291180003 - GERENCIA DE OPERACOES</v>
          </cell>
        </row>
        <row r="12731">
          <cell r="A12731" t="str">
            <v>29F3.4.01.4003 - ETA</v>
          </cell>
        </row>
        <row r="12732">
          <cell r="A12732" t="str">
            <v>29F3.0202000002 - LABORATORIO</v>
          </cell>
        </row>
        <row r="12733">
          <cell r="A12733" t="str">
            <v>29F3.0202010001 - CAPTACAO 001</v>
          </cell>
        </row>
        <row r="12734">
          <cell r="A12734" t="str">
            <v>29F3.0202010002 - CAPTACAO CAMANDUCAIA</v>
          </cell>
        </row>
        <row r="12735">
          <cell r="A12735" t="str">
            <v>29F3.0202020001 - ETA DO LAGO</v>
          </cell>
        </row>
        <row r="12736">
          <cell r="A12736" t="str">
            <v>29F3.0202020002 - POCO 1</v>
          </cell>
        </row>
        <row r="12737">
          <cell r="A12737" t="str">
            <v>29F3.0202020003 - ETA - COOPERATIVA</v>
          </cell>
        </row>
        <row r="12738">
          <cell r="A12738" t="str">
            <v>29F3.0202020004 - ETA CENTRO</v>
          </cell>
        </row>
        <row r="12739">
          <cell r="A12739" t="str">
            <v>29F3.0202020005 - POCO MORUMBI</v>
          </cell>
        </row>
        <row r="12740">
          <cell r="A12740" t="str">
            <v>29F3.0202020006 - POCO PINHALZINHO</v>
          </cell>
        </row>
        <row r="12741">
          <cell r="A12741" t="str">
            <v>29F3.0202020007 - RES. PARQUE DOS IMIGRANTES</v>
          </cell>
        </row>
        <row r="12742">
          <cell r="A12742" t="str">
            <v>29F3.0202020008 - RESERVATORIO CAMANDUCAIA</v>
          </cell>
        </row>
        <row r="12743">
          <cell r="A12743" t="str">
            <v>29F3.0202020009 - ETA TULIPAS</v>
          </cell>
        </row>
        <row r="12744">
          <cell r="A12744" t="str">
            <v>29F3.0291020001 - RESERVATORIO DE AGUA  001</v>
          </cell>
        </row>
        <row r="12745">
          <cell r="A12745" t="str">
            <v>29F3.0291180002 - CONTROLE DE QUALIDADE</v>
          </cell>
        </row>
        <row r="12746">
          <cell r="A12746" t="str">
            <v>29F3.0291180009 - LABORATORIO</v>
          </cell>
        </row>
        <row r="12747">
          <cell r="A12747" t="str">
            <v>29F3.4.01.4006 - ETE</v>
          </cell>
        </row>
        <row r="12748">
          <cell r="A12748" t="str">
            <v>29F3.0202040001 - ETE 01</v>
          </cell>
        </row>
        <row r="12749">
          <cell r="A12749" t="str">
            <v>29F3.0202040002 - ETE - COOPERATIVA</v>
          </cell>
        </row>
        <row r="12750">
          <cell r="A12750" t="str">
            <v>29F3.0202040003 - ETE CACHOEIRA</v>
          </cell>
        </row>
        <row r="12751">
          <cell r="A12751" t="str">
            <v>29F3.4.01.4009 - CCO</v>
          </cell>
        </row>
        <row r="12752">
          <cell r="A12752" t="str">
            <v>29F3.0202000006 - CONTROLE DE EFICIENCIA OPERACIONAL</v>
          </cell>
        </row>
        <row r="12753">
          <cell r="A12753" t="str">
            <v>29F3.0291180008 - CONTROLE DE EFICIENCIA OPERACIONAL</v>
          </cell>
        </row>
        <row r="12754">
          <cell r="A12754" t="str">
            <v>29F3.4.01.4010 - ELETROMECANICA</v>
          </cell>
        </row>
        <row r="12755">
          <cell r="A12755" t="str">
            <v>29F3.0202000010 - ELETROMECANICA</v>
          </cell>
        </row>
        <row r="12756">
          <cell r="A12756" t="str">
            <v>29F3.0291180004 - ELETROMECANICA</v>
          </cell>
        </row>
        <row r="12757">
          <cell r="A12757" t="str">
            <v>29F3.4.01.4011 - ENGENHARIA</v>
          </cell>
        </row>
        <row r="12758">
          <cell r="A12758" t="str">
            <v>29F3.0291180001 - ENGENHARIA</v>
          </cell>
        </row>
        <row r="12759">
          <cell r="A12759" t="str">
            <v>29F3.4.01.4012 - MANUTENCAO</v>
          </cell>
        </row>
        <row r="12760">
          <cell r="A12760" t="str">
            <v>29F3.0202000004 - MANUTENCAO</v>
          </cell>
        </row>
        <row r="12761">
          <cell r="A12761" t="str">
            <v>29F3.0202000007 - ENGENHARIA</v>
          </cell>
        </row>
        <row r="12762">
          <cell r="A12762" t="str">
            <v>29F3.0202000008 - CONTRATOS E MEDICOES</v>
          </cell>
        </row>
        <row r="12763">
          <cell r="A12763" t="str">
            <v>29F3.0202000009 - VIABILIDADE</v>
          </cell>
        </row>
        <row r="12764">
          <cell r="A12764" t="str">
            <v>29F3.0202000011 - INSTALACAO</v>
          </cell>
        </row>
        <row r="12765">
          <cell r="A12765" t="str">
            <v>29F3.0202000012 - CONTROLE DE QUALIDADE</v>
          </cell>
        </row>
        <row r="12766">
          <cell r="A12766" t="str">
            <v>29F3.4.01.4013 - CUSTO DE CONSTRUCAO</v>
          </cell>
        </row>
        <row r="12767">
          <cell r="A12767" t="str">
            <v>29F3.0203440001 - CUSTO DE CONSTRUCAO</v>
          </cell>
        </row>
        <row r="12768">
          <cell r="A12768" t="str">
            <v>29F3.5.01</v>
          </cell>
        </row>
        <row r="12769">
          <cell r="A12769" t="str">
            <v>29F3.5.01.5002 - GERENCIA COMERCIAL</v>
          </cell>
        </row>
        <row r="12770">
          <cell r="A12770" t="str">
            <v>29F3.0202000013 - COMERCIAL</v>
          </cell>
        </row>
        <row r="12771">
          <cell r="A12771" t="str">
            <v>29F3.0202000014 - FATURAMENTO E ARRECADACAO</v>
          </cell>
        </row>
        <row r="12772">
          <cell r="A12772" t="str">
            <v>29F3.0213000010 - COMERCIAL</v>
          </cell>
        </row>
        <row r="12773">
          <cell r="A12773" t="str">
            <v>29F3.0291180005 - COMERCIAL</v>
          </cell>
        </row>
        <row r="12774">
          <cell r="A12774" t="str">
            <v>29F3.0291180006 - PITOMETRIA</v>
          </cell>
        </row>
        <row r="12775">
          <cell r="A12775" t="str">
            <v>29F3.5.01.5003 - ATENDIMENTO / CALL CENTER</v>
          </cell>
        </row>
        <row r="12776">
          <cell r="A12776" t="str">
            <v>29F3.0291180010 - ATENDIMENTO-COMERCIAL</v>
          </cell>
        </row>
        <row r="12777">
          <cell r="A12777" t="str">
            <v>29F3.5.01.5004 - FATURAMENTO /ARRECADACAO</v>
          </cell>
        </row>
        <row r="12778">
          <cell r="A12778" t="str">
            <v>29F3.0291180007 - CADASTRO</v>
          </cell>
        </row>
        <row r="12779">
          <cell r="A12779" t="str">
            <v>29F3.9.01</v>
          </cell>
        </row>
        <row r="12780">
          <cell r="A12780" t="str">
            <v>29F3.9.01.9001 - AEGEA</v>
          </cell>
        </row>
        <row r="12781">
          <cell r="A12781" t="str">
            <v>29F3.0211000004 - PARTES RELACIONADAS</v>
          </cell>
        </row>
        <row r="12782">
          <cell r="A12782" t="str">
            <v>29F3.0213000012 - AEGEA - CAA</v>
          </cell>
        </row>
        <row r="12783">
          <cell r="A12783" t="str">
            <v>_NA_29F3</v>
          </cell>
        </row>
        <row r="12973">
          <cell r="A12973" t="str">
            <v>29F5.</v>
          </cell>
        </row>
        <row r="12974">
          <cell r="A12974" t="str">
            <v>29F5.Capex - CAPEX</v>
          </cell>
        </row>
        <row r="12975">
          <cell r="A12975" t="str">
            <v>29F5.0101010001 - PERFURACAO DE POCO VARZEA DO RANCHINHO</v>
          </cell>
        </row>
        <row r="12976">
          <cell r="A12976" t="str">
            <v>29F5.0101020001 - ADUTORA DN 400 - TERRA</v>
          </cell>
        </row>
        <row r="12977">
          <cell r="A12977" t="str">
            <v>29F5.0101020002 - ADUTORA DN 500 - TERRA</v>
          </cell>
        </row>
        <row r="12978">
          <cell r="A12978" t="str">
            <v>29F5.0101020003 - ADUTORA DN 400 - ASFALTO</v>
          </cell>
        </row>
        <row r="12979">
          <cell r="A12979" t="str">
            <v>29F5.0101020004 - ADUTORA DN 500 - ASFALTO</v>
          </cell>
        </row>
        <row r="12980">
          <cell r="A12980" t="str">
            <v>29F5.0101020005 - IMPLANTACAO EEAT 04 - EQUIPAMENTOS</v>
          </cell>
        </row>
        <row r="12981">
          <cell r="A12981" t="str">
            <v>29F5.0101020006 - IMPLANTACAO EEAT 17 - EQUIPAMENTOS</v>
          </cell>
        </row>
        <row r="12982">
          <cell r="A12982" t="str">
            <v>29F5.0101020007 - IMPLANTACAO EEAT 18 - EQUIPAMENTOS</v>
          </cell>
        </row>
        <row r="12983">
          <cell r="A12983" t="str">
            <v>29F5.0101040001 - IMPLANTACAO DE ELEVATORIAS DE AGUA TRATA</v>
          </cell>
        </row>
        <row r="12984">
          <cell r="A12984" t="str">
            <v>29F5.0101040002 - MELHORIA DAS UNIDADES EXISTENTES</v>
          </cell>
        </row>
        <row r="12985">
          <cell r="A12985" t="str">
            <v>29F5.0101040003 - IMPLANTACAO RESERVATORIO</v>
          </cell>
        </row>
        <row r="12986">
          <cell r="A12986" t="str">
            <v>29F5.0101040004 - RESERVATORIO EM ACO – 2000 M³</v>
          </cell>
        </row>
        <row r="12987">
          <cell r="A12987" t="str">
            <v>29F5.0101050001 - REDE DE DISTRIBUICAO AGUA DN 50MM -TERRA</v>
          </cell>
        </row>
        <row r="12988">
          <cell r="A12988" t="str">
            <v>29F5.0101050002 - MELHORIA RD DISTRIBUICAO AGUA DN 50 -ASF</v>
          </cell>
        </row>
        <row r="12989">
          <cell r="A12989" t="str">
            <v>29F5.0101050003 - IMPLANT. REDE DISTRIB. AGUA -PLANO VERAO</v>
          </cell>
        </row>
        <row r="12990">
          <cell r="A12990" t="str">
            <v>29F5.0101050004 - REDE DE DISTRIBUICAO AGUA DN 50MM -ASFAL</v>
          </cell>
        </row>
        <row r="12991">
          <cell r="A12991" t="str">
            <v>29F5.0101060001 - NOVAS LIGACOES CV</v>
          </cell>
        </row>
        <row r="12992">
          <cell r="A12992" t="str">
            <v>29F5.0101060002 - SUBSTITUICAO RAMAIS PREDIAIS PRECARIOS</v>
          </cell>
        </row>
        <row r="12993">
          <cell r="A12993" t="str">
            <v>29F5.0101060003 - NOVAS LIGACOES FACTIVEIS</v>
          </cell>
        </row>
        <row r="12994">
          <cell r="A12994" t="str">
            <v>29F5.0101070001 - EXECUCAO DE PROJETOS SAA</v>
          </cell>
        </row>
        <row r="12995">
          <cell r="A12995" t="str">
            <v>29F5.0101080001 - SUBSTITUICAO DE HIDROMETROS</v>
          </cell>
        </row>
        <row r="12996">
          <cell r="A12996" t="str">
            <v>29F5.0103010001 - TECNOL. E INFRA PARA REDUCAO DE PRESSAO</v>
          </cell>
        </row>
        <row r="12997">
          <cell r="A12997" t="str">
            <v>29F5.0103010002 - TECNOL. INFRA PARA REDUCAO DE VAZAMENTOS</v>
          </cell>
        </row>
        <row r="12998">
          <cell r="A12998" t="str">
            <v>29F5.0103010003 - TECNOL. INFRA MACROMEDICAO DE VAZAO</v>
          </cell>
        </row>
        <row r="12999">
          <cell r="A12999" t="str">
            <v>29F5.0103010004 - TECNOL. INFRA RED. SUBMEDICAO - MICROMED</v>
          </cell>
        </row>
        <row r="13000">
          <cell r="A13000" t="str">
            <v>29F5.0103010005 - TECNOL. INFRA DETEC. REGULARIZ. FRAUDE</v>
          </cell>
        </row>
        <row r="13001">
          <cell r="A13001" t="str">
            <v>29F5.0103010006 - TEC INFRA AMPLIACAO MELHORIAS REDE AGUA</v>
          </cell>
        </row>
        <row r="13002">
          <cell r="A13002" t="str">
            <v>29F5.0103020001 - PROJETOS SOCIAIS - AGUA</v>
          </cell>
        </row>
        <row r="13003">
          <cell r="A13003" t="str">
            <v>29F5.0103050001 - REFORMA/MELHORIAS SEDE ADM</v>
          </cell>
        </row>
        <row r="13004">
          <cell r="A13004" t="str">
            <v>29F5.0103060001 - OUTORGA</v>
          </cell>
        </row>
        <row r="13005">
          <cell r="A13005" t="str">
            <v>29F5.0203190400 - LIGACAO DE AGUA</v>
          </cell>
        </row>
        <row r="13006">
          <cell r="A13006" t="str">
            <v>29F5.0290100001 - PERFURACAO DE POCO</v>
          </cell>
        </row>
        <row r="13007">
          <cell r="A13007" t="str">
            <v>29F5.0290200001 - ETA 01</v>
          </cell>
        </row>
        <row r="13008">
          <cell r="A13008" t="str">
            <v>29F5.0290200002 - ETA 02</v>
          </cell>
        </row>
        <row r="13009">
          <cell r="A13009" t="str">
            <v>29F5.0290200003 - ETA 03</v>
          </cell>
        </row>
        <row r="13010">
          <cell r="A13010" t="str">
            <v>29F5.0290300005 - RESERVATORIO NOVO</v>
          </cell>
        </row>
        <row r="13011">
          <cell r="A13011" t="str">
            <v>29F5.0290300006 - TERRENO RESERVATORIO</v>
          </cell>
        </row>
        <row r="13012">
          <cell r="A13012" t="str">
            <v>29F5.0290301000 - NOVAS LIGACOES DE AGUA</v>
          </cell>
        </row>
        <row r="13013">
          <cell r="A13013" t="str">
            <v>29F5.0290301001 - SUBSTITUICAO DE LIGACAO</v>
          </cell>
        </row>
        <row r="13014">
          <cell r="A13014" t="str">
            <v>29F5.0290301002 - NOVAS LIGACOES</v>
          </cell>
        </row>
        <row r="13015">
          <cell r="A13015" t="str">
            <v>29F5.0290302001 - SUBSTITUICAO DE REDE</v>
          </cell>
        </row>
        <row r="13016">
          <cell r="A13016" t="str">
            <v>29F5.0290302002 - IMPLANTACAO DE REDE</v>
          </cell>
        </row>
        <row r="13017">
          <cell r="A13017" t="str">
            <v>29F5.0290302003 - ELEVATORIAS DE AGUA TRATADA</v>
          </cell>
        </row>
        <row r="13018">
          <cell r="A13018" t="str">
            <v>29F5.0290302005 - MELHORIAS ADUTORAS EXISTENTES</v>
          </cell>
        </row>
        <row r="13019">
          <cell r="A13019" t="str">
            <v>29F5.0290302006 - ADUCAO</v>
          </cell>
        </row>
        <row r="13020">
          <cell r="A13020" t="str">
            <v>29F5.0290302010 - SUBSTITUICAO DE HIDROMETROS</v>
          </cell>
        </row>
        <row r="13021">
          <cell r="A13021" t="str">
            <v>29F5.0290302011 - PLANO VERAO 2016</v>
          </cell>
        </row>
        <row r="13022">
          <cell r="A13022" t="str">
            <v>29F5.0290303000 - REDUCAO DE PERDAS</v>
          </cell>
        </row>
        <row r="13023">
          <cell r="A13023" t="str">
            <v>29F5.0290303001 - PROJETO COMBATE FRAUDES</v>
          </cell>
        </row>
        <row r="13024">
          <cell r="A13024" t="str">
            <v>29F5.0290304001 - CRESCIMENTO VEGETATIVO AGUA/LIGACAO</v>
          </cell>
        </row>
        <row r="13025">
          <cell r="A13025" t="str">
            <v>29F5.0290304002 - CRESCIMENTO VEGETATIVO AGUA/REDE</v>
          </cell>
        </row>
        <row r="13026">
          <cell r="A13026" t="str">
            <v>29F5.0290304003 - MACRO MEDIDOR</v>
          </cell>
        </row>
        <row r="13027">
          <cell r="A13027" t="str">
            <v>29F5.0290304004 - PROJETOS DE ENGENHARIA</v>
          </cell>
        </row>
        <row r="13028">
          <cell r="A13028" t="str">
            <v>29F5.0290304005 - REFORMA INSTALACOES EXISTENTES</v>
          </cell>
        </row>
        <row r="13029">
          <cell r="A13029" t="str">
            <v>29F5.0290304006 - SETORIZACAO</v>
          </cell>
        </row>
        <row r="13030">
          <cell r="A13030" t="str">
            <v>29F5.0290401000 - LIGACAO DE ESGOTO</v>
          </cell>
        </row>
        <row r="13031">
          <cell r="A13031" t="str">
            <v>29F5.0290401001 - REDE COLETORA DE ESGOTO</v>
          </cell>
        </row>
        <row r="13032">
          <cell r="A13032" t="str">
            <v>29F5.0290401002 - CRESCIMENTO VEGETATIVO ESGOTO/LIGACAO</v>
          </cell>
        </row>
        <row r="13033">
          <cell r="A13033" t="str">
            <v>29F5.0290401003 - CRESCIMENTO VEGETATIVO ESGOTO/REDE</v>
          </cell>
        </row>
        <row r="13034">
          <cell r="A13034" t="str">
            <v>29F5.0290401004 - SUBSTITUICAO DE RAMAIS PREDIAIS PREC</v>
          </cell>
        </row>
        <row r="13035">
          <cell r="A13035" t="str">
            <v>29F5.0290401005 - REDE DE DISTRIBUICAO</v>
          </cell>
        </row>
        <row r="13036">
          <cell r="A13036" t="str">
            <v>29F5.0290401006 - MELHORIAS DE REDE</v>
          </cell>
        </row>
        <row r="13037">
          <cell r="A13037" t="str">
            <v>29F5.0290401007 - MACRO MEDIDOR</v>
          </cell>
        </row>
        <row r="13038">
          <cell r="A13038" t="str">
            <v>29F5.0290600001 - PROJETO DIVERSOS – SAA</v>
          </cell>
        </row>
        <row r="13039">
          <cell r="A13039" t="str">
            <v>29F5.0290600003 - SUPERVISAO DE OPERACOES</v>
          </cell>
        </row>
        <row r="13040">
          <cell r="A13040" t="str">
            <v>29F5.0290600005 - MANUTENCAO</v>
          </cell>
        </row>
        <row r="13041">
          <cell r="A13041" t="str">
            <v>29F5.0290600006 - MELHORIAS NA ELEVATORIA DE AGUA TRATADA</v>
          </cell>
        </row>
        <row r="13042">
          <cell r="A13042" t="str">
            <v>29F5.0290600007 - COMERCIAL</v>
          </cell>
        </row>
        <row r="13043">
          <cell r="A13043" t="str">
            <v>29F5.0290600011 - LABORATORIO</v>
          </cell>
        </row>
        <row r="13044">
          <cell r="A13044" t="str">
            <v>29F5.0290600012 - LOJA MONTE ALEGRE</v>
          </cell>
        </row>
        <row r="13045">
          <cell r="A13045" t="str">
            <v>29F5.0290600013 - SALA SEDE</v>
          </cell>
        </row>
        <row r="13046">
          <cell r="A13046" t="str">
            <v>29F5.0290600014 - EXECUCAO DE PROJETOS SAA</v>
          </cell>
        </row>
        <row r="13047">
          <cell r="A13047" t="str">
            <v>29F5.0290600015 - INSTRUMENTOS TELEMETRIA</v>
          </cell>
        </row>
        <row r="13048">
          <cell r="A13048" t="str">
            <v>29F5.0290600016 - AUTOMACAO DO SISTEMA</v>
          </cell>
        </row>
        <row r="13049">
          <cell r="A13049" t="str">
            <v>29F5.0290600017 - COMUNICACAO - OBRAS</v>
          </cell>
        </row>
        <row r="13050">
          <cell r="A13050" t="str">
            <v>29F5.0290700001 - INFRAESTRUTURA TI</v>
          </cell>
        </row>
        <row r="13051">
          <cell r="A13051" t="str">
            <v>29F5.0290700002 - SEDE ADMINISTRATIVA</v>
          </cell>
        </row>
        <row r="13052">
          <cell r="A13052" t="str">
            <v>29F5.0290700006 - MOBILIZACAO</v>
          </cell>
        </row>
        <row r="13053">
          <cell r="A13053" t="str">
            <v>29F5.0290700007 - COMUNICACAO</v>
          </cell>
        </row>
        <row r="13054">
          <cell r="A13054" t="str">
            <v>29F5.0290800001 - EQUIPE DE FISCALIZACAO</v>
          </cell>
        </row>
        <row r="13055">
          <cell r="A13055" t="str">
            <v>29F5.0290900001 - REFORMA ALMOXARIFADO ETA</v>
          </cell>
        </row>
        <row r="13056">
          <cell r="A13056" t="str">
            <v>29F5.0299010001 - AMORTIZACAO CUSTO</v>
          </cell>
        </row>
        <row r="13057">
          <cell r="A13057" t="str">
            <v>29F5.0299010002 - AMORTIZACAO DESPESA</v>
          </cell>
        </row>
        <row r="13058">
          <cell r="A13058" t="str">
            <v>29F5.0299010003 - DEPRECIACAO</v>
          </cell>
        </row>
        <row r="13059">
          <cell r="A13059" t="str">
            <v>29F5.0901010001 - AMORTIZACAO CUSTO</v>
          </cell>
        </row>
        <row r="13060">
          <cell r="A13060" t="str">
            <v>29F5.0901010002 - AMORTIZACAO DESPESA</v>
          </cell>
        </row>
        <row r="13061">
          <cell r="A13061" t="str">
            <v>29F5.0901010003 - DEPRECIACAO CUSTO</v>
          </cell>
        </row>
        <row r="13062">
          <cell r="A13062" t="str">
            <v>29F5.0901010004 - DEPRECIACAO DESPESA</v>
          </cell>
        </row>
        <row r="13063">
          <cell r="A13063" t="str">
            <v>29F5.Opex</v>
          </cell>
        </row>
        <row r="13064">
          <cell r="A13064" t="str">
            <v>29F5.1.01</v>
          </cell>
        </row>
        <row r="13065">
          <cell r="A13065" t="str">
            <v>29F5.1.01.1001 - PRESIDENCIA</v>
          </cell>
        </row>
        <row r="13066">
          <cell r="A13066" t="str">
            <v>29F5.0206700053 - PRESIDENCIA</v>
          </cell>
        </row>
        <row r="13067">
          <cell r="A13067" t="str">
            <v>29F5.0206700056 - PRESIDENCIA - COMPARTILHADOS</v>
          </cell>
        </row>
        <row r="13068">
          <cell r="A13068" t="str">
            <v>29F5.0206710060 - PROGRAMAS SOCIAIS</v>
          </cell>
        </row>
        <row r="13069">
          <cell r="A13069" t="str">
            <v>29F5.1.01.1002 - DIRETORIA EXECUTIVA</v>
          </cell>
        </row>
        <row r="13070">
          <cell r="A13070" t="str">
            <v>29F5.0201000005 - DIRETORIA EXECUTIVA</v>
          </cell>
        </row>
        <row r="13071">
          <cell r="A13071" t="str">
            <v>29F5.0201000007 - DIRETORIA REGIONAL SUL</v>
          </cell>
        </row>
        <row r="13072">
          <cell r="A13072" t="str">
            <v>29F5.0202600330 - PREFEITURA MUNICIPAL DE CAMBORIU</v>
          </cell>
        </row>
        <row r="13073">
          <cell r="A13073" t="str">
            <v>29F5.0290700004 - DIRETORIA REGIONAL SUL</v>
          </cell>
        </row>
        <row r="13074">
          <cell r="A13074" t="str">
            <v>29F5.1.01.1006 - RELACOES PUBLICAS</v>
          </cell>
        </row>
        <row r="13075">
          <cell r="A13075" t="str">
            <v>29F5.0206700054 - COMUNICACAO</v>
          </cell>
        </row>
        <row r="13076">
          <cell r="A13076" t="str">
            <v>29F5.0206700057 - COMUNICACAO - COMPARTILHADOS</v>
          </cell>
        </row>
        <row r="13077">
          <cell r="A13077" t="str">
            <v>29F5.0206710061 - PUBLICIDADE E PROPAGANDA</v>
          </cell>
        </row>
        <row r="13078">
          <cell r="A13078" t="str">
            <v>29F5.1.01.1007 - JURIDICO ESTRATEGICO</v>
          </cell>
        </row>
        <row r="13079">
          <cell r="A13079" t="str">
            <v>29F5.0206700055 - JURIDICO</v>
          </cell>
        </row>
        <row r="13080">
          <cell r="A13080" t="str">
            <v>29F5.0206700058 - JURIDICO - COMPARTILHADOS</v>
          </cell>
        </row>
        <row r="13081">
          <cell r="A13081" t="str">
            <v>29F5.0206710062 - ASSESSORIA JURIDICA</v>
          </cell>
        </row>
        <row r="13082">
          <cell r="A13082" t="str">
            <v>29F5.1.01.1008 - MEIO AMBIENTE/QUALIDADE</v>
          </cell>
        </row>
        <row r="13083">
          <cell r="A13083" t="str">
            <v>29F5.0201000006 - MEIO AMBIENTE E QUALIDADE</v>
          </cell>
        </row>
        <row r="13084">
          <cell r="A13084" t="str">
            <v>29F5.0203100338 - CONTROLE DE QUALIDADE</v>
          </cell>
        </row>
        <row r="13085">
          <cell r="A13085" t="str">
            <v>29F5.3.01</v>
          </cell>
        </row>
        <row r="13086">
          <cell r="A13086" t="str">
            <v>29F5.3.01.3002 - ADMINISTRATIVO</v>
          </cell>
        </row>
        <row r="13087">
          <cell r="A13087" t="str">
            <v>29F5.000000100 - TRANSITORIA FORNECEDORES</v>
          </cell>
        </row>
        <row r="13088">
          <cell r="A13088" t="str">
            <v>29F5.000000101 - CONTAS A RECEBER</v>
          </cell>
        </row>
        <row r="13089">
          <cell r="A13089" t="str">
            <v>29F5.000000102 - MOVIMENTACOES FINANCEIRAS</v>
          </cell>
        </row>
        <row r="13090">
          <cell r="A13090" t="str">
            <v>29F5.0202600004 - ADMINISTRACAO</v>
          </cell>
        </row>
        <row r="13091">
          <cell r="A13091" t="str">
            <v>29F5.0202600005 - ADMINISTRACAO - COMPARTILHADOS</v>
          </cell>
        </row>
        <row r="13092">
          <cell r="A13092" t="str">
            <v>29F5.0202600321 - TESOURARIA</v>
          </cell>
        </row>
        <row r="13093">
          <cell r="A13093" t="str">
            <v>29F5.0202600324 - COMPRAS</v>
          </cell>
        </row>
        <row r="13094">
          <cell r="A13094" t="str">
            <v>29F5.0202600326 - CEDOC</v>
          </cell>
        </row>
        <row r="13095">
          <cell r="A13095" t="str">
            <v>29F5.0202600329 - ESTOQUE</v>
          </cell>
        </row>
        <row r="13096">
          <cell r="A13096" t="str">
            <v>29F5.0202600331 - SEGURANCA DO TRABALHO - COMPARTILHADOS</v>
          </cell>
        </row>
        <row r="13097">
          <cell r="A13097" t="str">
            <v>29F5.0203100329 - ESTOQUE</v>
          </cell>
        </row>
        <row r="13098">
          <cell r="A13098" t="str">
            <v>29F5.0290700003 - ESCRITORIO ADMINSTRATIVO</v>
          </cell>
        </row>
        <row r="13099">
          <cell r="A13099" t="str">
            <v>29F5.0290700005 - ESTOQUE</v>
          </cell>
        </row>
        <row r="13100">
          <cell r="A13100" t="str">
            <v>29F5.9999999999 - ENCERRAMENTO</v>
          </cell>
        </row>
        <row r="13101">
          <cell r="A13101" t="str">
            <v>29F5.3.01.3004 - CONTROLADORIA</v>
          </cell>
        </row>
        <row r="13102">
          <cell r="A13102" t="str">
            <v>29F5.0202600002 - CONTROLADORIA</v>
          </cell>
        </row>
        <row r="13103">
          <cell r="A13103" t="str">
            <v>29F5.3.01.3007 - FINANCEIRO</v>
          </cell>
        </row>
        <row r="13104">
          <cell r="A13104" t="str">
            <v>29F5.000000051 - SAGE</v>
          </cell>
        </row>
        <row r="13105">
          <cell r="A13105" t="str">
            <v>29F5.0202600328 - RECEITAS / DESPESAS FINANCEIRAS</v>
          </cell>
        </row>
        <row r="13106">
          <cell r="A13106" t="str">
            <v>29F5.3.01.3009 - MOBILIZACAO</v>
          </cell>
        </row>
        <row r="13107">
          <cell r="A13107" t="str">
            <v>29F5.0201010001 - MOBILIZACAO</v>
          </cell>
        </row>
        <row r="13108">
          <cell r="A13108" t="str">
            <v>29F5.3.01.3010 - RECURSOS HUMANOS</v>
          </cell>
        </row>
        <row r="13109">
          <cell r="A13109" t="str">
            <v>29F5.0202600001 - RECURSOS HUMANOS</v>
          </cell>
        </row>
        <row r="13110">
          <cell r="A13110" t="str">
            <v>29F5.0202600325 - SEGURANCA DO TRABALHO</v>
          </cell>
        </row>
        <row r="13111">
          <cell r="A13111" t="str">
            <v>29F5.3.01.3011 - TECNOLOGIA DA INFORMACAO</v>
          </cell>
        </row>
        <row r="13112">
          <cell r="A13112" t="str">
            <v>29F5.0202600003 - TECNOLOGIA INFORMACAO</v>
          </cell>
        </row>
        <row r="13113">
          <cell r="A13113" t="str">
            <v>29F5.4.01</v>
          </cell>
        </row>
        <row r="13114">
          <cell r="A13114" t="str">
            <v>29F5.4.01.4002 - GERENCIA DE OPERACOES</v>
          </cell>
        </row>
        <row r="13115">
          <cell r="A13115" t="str">
            <v>29F5.0203100007 - OPERACOES</v>
          </cell>
        </row>
        <row r="13116">
          <cell r="A13116" t="str">
            <v>29F5.0203100011 - OPERACOES – COMPARTILHADOS</v>
          </cell>
        </row>
        <row r="13117">
          <cell r="A13117" t="str">
            <v>29F5.0203100331 - CONTROLE DE EFICIENCIA OPERACIONAL</v>
          </cell>
        </row>
        <row r="13118">
          <cell r="A13118" t="str">
            <v>29F5.0203100339 - CONTROLE DE QUALIDADE - COMPARTILHADOS</v>
          </cell>
        </row>
        <row r="13119">
          <cell r="A13119" t="str">
            <v>29F5.4.01.4003 - ETA</v>
          </cell>
        </row>
        <row r="13120">
          <cell r="A13120" t="str">
            <v>29F5.0203090001 - COMPRA DE AGUA NO ATACADO</v>
          </cell>
        </row>
        <row r="13121">
          <cell r="A13121" t="str">
            <v>29F5.0203150201 - PT - 001 - POCOS SUBTERRANEOS</v>
          </cell>
        </row>
        <row r="13122">
          <cell r="A13122" t="str">
            <v>29F5.0203150202 - EEAB 001 - CAPTACAO SAI - MIRIM (VEGA)</v>
          </cell>
        </row>
        <row r="13123">
          <cell r="A13123" t="str">
            <v>29F5.0203150203 - EEAB 002 - CAPTACAO SAI - MIRINZINHO</v>
          </cell>
        </row>
        <row r="13124">
          <cell r="A13124" t="str">
            <v>29F5.0203150204 - EEAB 003 - CAPTACAO RIO ALEGRE</v>
          </cell>
        </row>
        <row r="13125">
          <cell r="A13125" t="str">
            <v>29F5.0203150205 - EEAB 004 - CAPTACAO CORREGO DA RITA</v>
          </cell>
        </row>
        <row r="13126">
          <cell r="A13126" t="str">
            <v>29F5.0203150206 - EEAB - CAPTACAO CARDOSO</v>
          </cell>
        </row>
        <row r="13127">
          <cell r="A13127" t="str">
            <v>29F5.0203150207 - EEAB 006 - CAPTACAO OLARIA</v>
          </cell>
        </row>
        <row r="13128">
          <cell r="A13128" t="str">
            <v>29F5.0203150208 - EEAB 007 - CAPTACAO LARANJEIRAS</v>
          </cell>
        </row>
        <row r="13129">
          <cell r="A13129" t="str">
            <v>29F5.0203150209 - EEAB 008 - CAPTACAO RIO CAJU</v>
          </cell>
        </row>
        <row r="13130">
          <cell r="A13130" t="str">
            <v>29F5.0203150301 - EEAB 009 - ELEVATORIA AGUA BRUTA</v>
          </cell>
        </row>
        <row r="13131">
          <cell r="A13131" t="str">
            <v>29F5.0203152000 - MACRO MEDIDOR</v>
          </cell>
        </row>
        <row r="13132">
          <cell r="A13132" t="str">
            <v>29F5.0203180301 - ETA 01 - LARANJEIRAS</v>
          </cell>
        </row>
        <row r="13133">
          <cell r="A13133" t="str">
            <v>29F5.0203180302 - ETA 02 - VEGA</v>
          </cell>
        </row>
        <row r="13134">
          <cell r="A13134" t="str">
            <v>29F5.0203180303 - ETA 03 - VILA DA GLORIA</v>
          </cell>
        </row>
        <row r="13135">
          <cell r="A13135" t="str">
            <v>29F5.0203180304 - PROJETO AGUA DE REUSO</v>
          </cell>
        </row>
        <row r="13136">
          <cell r="A13136" t="str">
            <v>29F5.0203180305 - TRATAMENTO LODO ETA</v>
          </cell>
        </row>
        <row r="13137">
          <cell r="A13137" t="str">
            <v>29F5.0203182000 - MACRO MEDIDOR</v>
          </cell>
        </row>
        <row r="13138">
          <cell r="A13138" t="str">
            <v>29F5.0290200004 - PROJETO AGUA DE REUSO</v>
          </cell>
        </row>
        <row r="13139">
          <cell r="A13139" t="str">
            <v>29F5.0290200005 - TRATAMENTO LODO ETA</v>
          </cell>
        </row>
        <row r="13140">
          <cell r="A13140" t="str">
            <v>29F5.0290300001 - RESERVATORIO CENTRO - 500 M3</v>
          </cell>
        </row>
        <row r="13141">
          <cell r="A13141" t="str">
            <v>29F5.0290300002 - RESERVATORIO CENTRO - 200 M3</v>
          </cell>
        </row>
        <row r="13142">
          <cell r="A13142" t="str">
            <v>29F5.0290300003 - RESERVATORIO TABOLEIRO - 100 M3</v>
          </cell>
        </row>
        <row r="13143">
          <cell r="A13143" t="str">
            <v>29F5.0290300004 - RESERVATORIO COND VILA VERDE - 200 M3</v>
          </cell>
        </row>
        <row r="13144">
          <cell r="A13144" t="str">
            <v>29F5.0290600002 - CONTROLE DE QUALIDADE</v>
          </cell>
        </row>
        <row r="13145">
          <cell r="A13145" t="str">
            <v>29F5.4.01.4004 - ELEVATORIA DE AGUA</v>
          </cell>
        </row>
        <row r="13146">
          <cell r="A13146" t="str">
            <v>29F5.0203190301 - RESERVATORIO CENTRO</v>
          </cell>
        </row>
        <row r="13147">
          <cell r="A13147" t="str">
            <v>29F5.0203190302 - RESERVATORIO TABOLEIRO - 100 M3</v>
          </cell>
        </row>
        <row r="13148">
          <cell r="A13148" t="str">
            <v>29F5.0203190303 - RESERVATORIO COND VILA VERDE - 200 M3</v>
          </cell>
        </row>
        <row r="13149">
          <cell r="A13149" t="str">
            <v>29F5.0203190304 - RESERVATORIO R5</v>
          </cell>
        </row>
        <row r="13150">
          <cell r="A13150" t="str">
            <v>29F5.0203190305 - RESERVATORIO R6</v>
          </cell>
        </row>
        <row r="13151">
          <cell r="A13151" t="str">
            <v>29F5.0203190401 - BOOSTER PORTAL</v>
          </cell>
        </row>
        <row r="13152">
          <cell r="A13152" t="str">
            <v>29F5.0203190405 - BOOSTER COLEGIO</v>
          </cell>
        </row>
        <row r="13153">
          <cell r="A13153" t="str">
            <v>29F5.0203190406 - BOOSTERS</v>
          </cell>
        </row>
        <row r="13154">
          <cell r="A13154" t="str">
            <v>29F5.0290100002 - EEAB 001</v>
          </cell>
        </row>
        <row r="13155">
          <cell r="A13155" t="str">
            <v>29F5.0290100003 - EEAB 002</v>
          </cell>
        </row>
        <row r="13156">
          <cell r="A13156" t="str">
            <v>29F5.0290100004 - EEAB 003</v>
          </cell>
        </row>
        <row r="13157">
          <cell r="A13157" t="str">
            <v>29F5.0290100005 - EEAB 004</v>
          </cell>
        </row>
        <row r="13158">
          <cell r="A13158" t="str">
            <v>29F5.0290100006 - EEAB 005</v>
          </cell>
        </row>
        <row r="13159">
          <cell r="A13159" t="str">
            <v>29F5.0290100007 - EEAB 006</v>
          </cell>
        </row>
        <row r="13160">
          <cell r="A13160" t="str">
            <v>29F5.0290100008 - EEAB 007</v>
          </cell>
        </row>
        <row r="13161">
          <cell r="A13161" t="str">
            <v>29F5.0290100009 - EEAB 008</v>
          </cell>
        </row>
        <row r="13162">
          <cell r="A13162" t="str">
            <v>29F5.4.01.4005 - REDE DE AGUA</v>
          </cell>
        </row>
        <row r="13163">
          <cell r="A13163" t="str">
            <v>29F5.0203100182 - LABORATORIO</v>
          </cell>
        </row>
        <row r="13164">
          <cell r="A13164" t="str">
            <v>29F5.0203190403 - ADUTORAS DE AGUA TRATADA</v>
          </cell>
        </row>
        <row r="13165">
          <cell r="A13165" t="str">
            <v>29F5.0203190404 - REDE DE DISTRIBUICAO</v>
          </cell>
        </row>
        <row r="13166">
          <cell r="A13166" t="str">
            <v>29F5.0203190501 - ADUTORA COND VILA VERDE</v>
          </cell>
        </row>
        <row r="13167">
          <cell r="A13167" t="str">
            <v>29F5.0203190502 - ADUTORA MONTE ALEGRE</v>
          </cell>
        </row>
        <row r="13168">
          <cell r="A13168" t="str">
            <v>29F5.0203190503 - ADUTORA CAMBORIU</v>
          </cell>
        </row>
        <row r="13169">
          <cell r="A13169" t="str">
            <v>29F5.0203200301 - ETE 001</v>
          </cell>
        </row>
        <row r="13170">
          <cell r="A13170" t="str">
            <v>29F5.0203200302 - ETE 002</v>
          </cell>
        </row>
        <row r="13171">
          <cell r="A13171" t="str">
            <v>29F5.0290302000 - REDE DE DISTRIBUICAO DE AGUA</v>
          </cell>
        </row>
        <row r="13172">
          <cell r="A13172" t="str">
            <v>29F5.0290302004 - ADUTORAS DE AGUA TRATADA</v>
          </cell>
        </row>
        <row r="13173">
          <cell r="A13173" t="str">
            <v>29F5.0290302007 - ADUTORA COND VILA VERDE</v>
          </cell>
        </row>
        <row r="13174">
          <cell r="A13174" t="str">
            <v>29F5.0290302008 - ADUTORA MONTE ALEGRE</v>
          </cell>
        </row>
        <row r="13175">
          <cell r="A13175" t="str">
            <v>29F5.0290302009 - ADUTORA CAMBORIU</v>
          </cell>
        </row>
        <row r="13176">
          <cell r="A13176" t="str">
            <v>29F5.4.01.4006 - ETE</v>
          </cell>
        </row>
        <row r="13177">
          <cell r="A13177" t="str">
            <v>29F5.0203210288 - EEE 001</v>
          </cell>
        </row>
        <row r="13178">
          <cell r="A13178" t="str">
            <v>29F5.0203210301 - EEE 002</v>
          </cell>
        </row>
        <row r="13179">
          <cell r="A13179" t="str">
            <v>29F5.0203210302 - EEE 003</v>
          </cell>
        </row>
        <row r="13180">
          <cell r="A13180" t="str">
            <v>29F5.0203210303 - EEE 004</v>
          </cell>
        </row>
        <row r="13181">
          <cell r="A13181" t="str">
            <v>29F5.0290400001 - ETE 01</v>
          </cell>
        </row>
        <row r="13182">
          <cell r="A13182" t="str">
            <v>29F5.0290400002 - ETE 02</v>
          </cell>
        </row>
        <row r="13183">
          <cell r="A13183" t="str">
            <v>29F5.0290400003 - ETE 03</v>
          </cell>
        </row>
        <row r="13184">
          <cell r="A13184" t="str">
            <v>29F5.0290400004 - ETE 04</v>
          </cell>
        </row>
        <row r="13185">
          <cell r="A13185" t="str">
            <v>29F5.4.01.4007 - ELEVATORIA DE ESGOTO</v>
          </cell>
        </row>
        <row r="13186">
          <cell r="A13186" t="str">
            <v>29F5.0203190402 - BOOSTER MONTE CALVARIO</v>
          </cell>
        </row>
        <row r="13187">
          <cell r="A13187" t="str">
            <v>29F5.0290500001 - EEE 001</v>
          </cell>
        </row>
        <row r="13188">
          <cell r="A13188" t="str">
            <v>29F5.0290500002 - EEE 002</v>
          </cell>
        </row>
        <row r="13189">
          <cell r="A13189" t="str">
            <v>29F5.0290500003 - EEE 003</v>
          </cell>
        </row>
        <row r="13190">
          <cell r="A13190" t="str">
            <v>29F5.0290500004 - EEE 005</v>
          </cell>
        </row>
        <row r="13191">
          <cell r="A13191" t="str">
            <v>29F5.4.01.4008 - ELETROMECANICA</v>
          </cell>
        </row>
        <row r="13192">
          <cell r="A13192" t="str">
            <v>29F5.0203100336 - ELETROMECANICA</v>
          </cell>
        </row>
        <row r="13193">
          <cell r="A13193" t="str">
            <v>29F5.0203110001 - ELETROMECANICA</v>
          </cell>
        </row>
        <row r="13194">
          <cell r="A13194" t="str">
            <v>29F5.4.01.4009 - CCO</v>
          </cell>
        </row>
        <row r="13195">
          <cell r="A13195" t="str">
            <v>29F5.0203100183 - CCO - CENTRO DE CONTROLE OPERACIONAL</v>
          </cell>
        </row>
        <row r="13196">
          <cell r="A13196" t="str">
            <v>29F5.0203100332 - ENGENHARIA</v>
          </cell>
        </row>
        <row r="13197">
          <cell r="A13197" t="str">
            <v>29F5.0203190500 - ADUCAO</v>
          </cell>
        </row>
        <row r="13198">
          <cell r="A13198" t="str">
            <v>29F5.4.01.4011 - ENGENHARIA</v>
          </cell>
        </row>
        <row r="13199">
          <cell r="A13199" t="str">
            <v>29F5.0203100340 - ENGENHARIA - COMPARTILHADOS</v>
          </cell>
        </row>
        <row r="13200">
          <cell r="A13200" t="str">
            <v>29F5.4.01.4012 - MANUTENCAO</v>
          </cell>
        </row>
        <row r="13201">
          <cell r="A13201" t="str">
            <v>29F5.0203100328 - MANUTENCAO</v>
          </cell>
        </row>
        <row r="13202">
          <cell r="A13202" t="str">
            <v>29F5.5.01</v>
          </cell>
        </row>
        <row r="13203">
          <cell r="A13203" t="str">
            <v>29F5.5.01.5002 - GERENCIA COMERCIAL</v>
          </cell>
        </row>
        <row r="13204">
          <cell r="A13204" t="str">
            <v>29F5.0203100001 - COMERCIAL</v>
          </cell>
        </row>
        <row r="13205">
          <cell r="A13205" t="str">
            <v>29F5.0203100003 - VENDAS GRANDES CLIENTES</v>
          </cell>
        </row>
        <row r="13206">
          <cell r="A13206" t="str">
            <v>29F5.0203100008 - COMERCIAL - COMPARTILHADOS</v>
          </cell>
        </row>
        <row r="13207">
          <cell r="A13207" t="str">
            <v>29F5.5.01.5003 - ATENDIMENTO / CALL CENTER</v>
          </cell>
        </row>
        <row r="13208">
          <cell r="A13208" t="str">
            <v>29F5.0203100004 - ATENDIMENTO</v>
          </cell>
        </row>
        <row r="13209">
          <cell r="A13209" t="str">
            <v>29F5.0203100010 - ATENDIMENTO - COMPARTILHADOS</v>
          </cell>
        </row>
        <row r="13210">
          <cell r="A13210" t="str">
            <v>29F5.5.01.5004 - FATURAMENTO /ARRECADACAO</v>
          </cell>
        </row>
        <row r="13211">
          <cell r="A13211" t="str">
            <v>29F5.0203100002 - FATURAMENTO E ARRECADACAO</v>
          </cell>
        </row>
        <row r="13212">
          <cell r="A13212" t="str">
            <v>29F5.0203100005 - CADASTRO</v>
          </cell>
        </row>
        <row r="13213">
          <cell r="A13213" t="str">
            <v>29F5.0203100009 - FATURAMENTO E ARRECADACAO - COMPARTILHAD</v>
          </cell>
        </row>
        <row r="13214">
          <cell r="A13214" t="str">
            <v>29F5.0290600008 - PITOMETRIA</v>
          </cell>
        </row>
        <row r="13215">
          <cell r="A13215" t="str">
            <v>29F5.0290600009 - CADASTRO</v>
          </cell>
        </row>
        <row r="13216">
          <cell r="A13216" t="str">
            <v>29F5.0290600010 - CONTROLE DE EFICIENCIA OPERACIONAL</v>
          </cell>
        </row>
        <row r="13217">
          <cell r="A13217" t="str">
            <v>29F5.9.01</v>
          </cell>
        </row>
        <row r="13218">
          <cell r="A13218" t="str">
            <v>29F5.9.01.9001 - AEGEA</v>
          </cell>
        </row>
        <row r="13219">
          <cell r="A13219" t="str">
            <v>29F5.0206701032 - GERAL</v>
          </cell>
        </row>
        <row r="13220">
          <cell r="A13220" t="str">
            <v>29F5.0206701033 - REGULARIZACAO UNIDADES</v>
          </cell>
        </row>
        <row r="13221">
          <cell r="A13221" t="str">
            <v>29F5.9.01.9003 - ENGEPAV</v>
          </cell>
        </row>
        <row r="13222">
          <cell r="A13222" t="str">
            <v>29F5.0206300001 - AEGEA ENGENHARIA</v>
          </cell>
        </row>
        <row r="13223">
          <cell r="A13223" t="str">
            <v>_NA_29F5</v>
          </cell>
        </row>
        <row r="13225">
          <cell r="A13225" t="str">
            <v>29F6.</v>
          </cell>
        </row>
        <row r="13226">
          <cell r="A13226" t="str">
            <v>29F6.Capex - CAPEX</v>
          </cell>
        </row>
        <row r="13227">
          <cell r="A13227" t="str">
            <v>29F6.0101020001 - ADUTORA DN 400</v>
          </cell>
        </row>
        <row r="13228">
          <cell r="A13228" t="str">
            <v>29F6.0101040001 - MELHORIA DAS INSTALACOES EXISTENTES</v>
          </cell>
        </row>
        <row r="13229">
          <cell r="A13229" t="str">
            <v>29F6.0101050001 - REDE DE DISTRIBUICAO AGUA DN 50MM -TERRA</v>
          </cell>
        </row>
        <row r="13230">
          <cell r="A13230" t="str">
            <v>29F6.0101050002 - REDE DISTRIBUICAO DE AGUA - PLANO VERAO</v>
          </cell>
        </row>
        <row r="13231">
          <cell r="A13231" t="str">
            <v>29F6.0101050003 - REDE DE DISTRIBUICAO AGUA DN 50MM -ASFAL</v>
          </cell>
        </row>
        <row r="13232">
          <cell r="A13232" t="str">
            <v>29F6.0101060001 - NOVAS LIGACOES DE AGUA - CV</v>
          </cell>
        </row>
        <row r="13233">
          <cell r="A13233" t="str">
            <v>29F6.0101060002 - SUBSTITUICAO DE RAMAL PREDIAL</v>
          </cell>
        </row>
        <row r="13234">
          <cell r="A13234" t="str">
            <v>29F6.0101060003 - NOVAS LIGACOES DE AGUA (FACTIVEIS)</v>
          </cell>
        </row>
        <row r="13235">
          <cell r="A13235" t="str">
            <v>29F6.0101070001 - EXECUCAO DE PROJETOS SAA</v>
          </cell>
        </row>
        <row r="13236">
          <cell r="A13236" t="str">
            <v>29F6.0101080001 - SUBSTITUICAO DE HIDROMETRO</v>
          </cell>
        </row>
        <row r="13237">
          <cell r="A13237" t="str">
            <v>29F6.0102070001 - PROJETOS SES</v>
          </cell>
        </row>
        <row r="13238">
          <cell r="A13238" t="str">
            <v>29F6.0103010001 - TECNOL. E INFRA PARA REDUCAO DE PRESSAO</v>
          </cell>
        </row>
        <row r="13239">
          <cell r="A13239" t="str">
            <v>29F6.0103010002 - TECNOL. INFRA PARA REDUCAO DE VAZAMENTOS</v>
          </cell>
        </row>
        <row r="13240">
          <cell r="A13240" t="str">
            <v>29F6.0103010003 - TECNOL. INFRA MACROMEDICAO DE VAZAO</v>
          </cell>
        </row>
        <row r="13241">
          <cell r="A13241" t="str">
            <v>29F6.0103010004 - TECNOL. INFRA RED. SUBMEDICAO - MICROMED</v>
          </cell>
        </row>
        <row r="13242">
          <cell r="A13242" t="str">
            <v>29F6.0103010005 - TECNOL. INFRA DETEC. REGULARIZ. FRAUDE</v>
          </cell>
        </row>
        <row r="13243">
          <cell r="A13243" t="str">
            <v>29F6.0103010006 - TEC INFRA AMPLIACAO MELHORIAS REDE AGUA</v>
          </cell>
        </row>
        <row r="13244">
          <cell r="A13244" t="str">
            <v>29F6.0103050001 - MOBILIZACAO INICIAL PENHA</v>
          </cell>
        </row>
        <row r="13245">
          <cell r="A13245" t="str">
            <v>29F6.0103050002 - REFORMA/MELHORIAS SEDE ADM</v>
          </cell>
        </row>
        <row r="13246">
          <cell r="A13246" t="str">
            <v>29F6.0103050003 - REFORMA/MELHORIAS CCO</v>
          </cell>
        </row>
        <row r="13247">
          <cell r="A13247" t="str">
            <v>29F6.0103050004 - MELHORIA /REABILITACAO UN. OPERACIONAIS</v>
          </cell>
        </row>
        <row r="13248">
          <cell r="A13248" t="str">
            <v>29F6.0203190400 - LIGACAO DE AGUA</v>
          </cell>
        </row>
        <row r="13249">
          <cell r="A13249" t="str">
            <v>29F6.0290200001 - ETA PENHA</v>
          </cell>
        </row>
        <row r="13250">
          <cell r="A13250" t="str">
            <v>29F6.0290200002 - ETA 02 - VEGA</v>
          </cell>
        </row>
        <row r="13251">
          <cell r="A13251" t="str">
            <v>29F6.0290301000 - LIGACAO DE AGUA</v>
          </cell>
        </row>
        <row r="13252">
          <cell r="A13252" t="str">
            <v>29F6.0290301001 - SUBSTITUICAO DE LIGACAO</v>
          </cell>
        </row>
        <row r="13253">
          <cell r="A13253" t="str">
            <v>29F6.0290301002 - NOVAS LIGACOES ERVINO</v>
          </cell>
        </row>
        <row r="13254">
          <cell r="A13254" t="str">
            <v>29F6.0290302002 - IMPLANTACAO DE REDE ERVINO</v>
          </cell>
        </row>
        <row r="13255">
          <cell r="A13255" t="str">
            <v>29F6.0290302003 - ELEVATORIAS DE AGUA TRATADA</v>
          </cell>
        </row>
        <row r="13256">
          <cell r="A13256" t="str">
            <v>29F6.0290302005 - MELHORIAS ADUTORAS EXISTENTES</v>
          </cell>
        </row>
        <row r="13257">
          <cell r="A13257" t="str">
            <v>29F6.0290302010 - REDE DE DISTRIBUICAO 100 MM</v>
          </cell>
        </row>
        <row r="13258">
          <cell r="A13258" t="str">
            <v>29F6.0290302011 - PLANO VERAO 2016</v>
          </cell>
        </row>
        <row r="13259">
          <cell r="A13259" t="str">
            <v>29F6.0290303000 - REDUCAO DE PERDAS</v>
          </cell>
        </row>
        <row r="13260">
          <cell r="A13260" t="str">
            <v>29F6.0290303001 - PROJETO COMBATE FRAUDES</v>
          </cell>
        </row>
        <row r="13261">
          <cell r="A13261" t="str">
            <v>29F6.0290304001 - CRESCIMENTO VEGETATIVO AGUA/LIGACAO</v>
          </cell>
        </row>
        <row r="13262">
          <cell r="A13262" t="str">
            <v>29F6.0290304002 - CRESCIMENTO VEGETATIVO AGUA/REDE</v>
          </cell>
        </row>
        <row r="13263">
          <cell r="A13263" t="str">
            <v>29F6.0290304003 - MACRO MEDIDOR</v>
          </cell>
        </row>
        <row r="13264">
          <cell r="A13264" t="str">
            <v>29F6.0290304004 - PROJETOS DE ENGENHARIA</v>
          </cell>
        </row>
        <row r="13265">
          <cell r="A13265" t="str">
            <v>29F6.0290304005 - SUBSTITUICAO DE HIDROMETRO</v>
          </cell>
        </row>
        <row r="13266">
          <cell r="A13266" t="str">
            <v>29F6.0290401000 - LIGACAO DE ESGOTO</v>
          </cell>
        </row>
        <row r="13267">
          <cell r="A13267" t="str">
            <v>29F6.0290401001 - REDE COLETORA DE ESGOTO</v>
          </cell>
        </row>
        <row r="13268">
          <cell r="A13268" t="str">
            <v>29F6.0290401002 - CRESCIMENTO VEGETATIVO ESGOTO/LIGACAO</v>
          </cell>
        </row>
        <row r="13269">
          <cell r="A13269" t="str">
            <v>29F6.0290401003 - CRESCIMENTO VEGETATIVO ESGOTO/REDE</v>
          </cell>
        </row>
        <row r="13270">
          <cell r="A13270" t="str">
            <v>29F6.0290401004 - SUBSTITUICAO DE RAMAL</v>
          </cell>
        </row>
        <row r="13271">
          <cell r="A13271" t="str">
            <v>29F6.0290401005 - SUBSTITUICAO DE REDE</v>
          </cell>
        </row>
        <row r="13272">
          <cell r="A13272" t="str">
            <v>29F6.0290401006 - MELHORIAS DE REDE</v>
          </cell>
        </row>
        <row r="13273">
          <cell r="A13273" t="str">
            <v>29F6.0290401007 - MACRO MEDIDOR</v>
          </cell>
        </row>
        <row r="13274">
          <cell r="A13274" t="str">
            <v>29F6.0290600001 - ENGENHARIA</v>
          </cell>
        </row>
        <row r="13275">
          <cell r="A13275" t="str">
            <v>29F6.0290600003 - SUPERVISAO DE OPERACOES</v>
          </cell>
        </row>
        <row r="13276">
          <cell r="A13276" t="str">
            <v>29F6.0290600005 - MANUTENCAO</v>
          </cell>
        </row>
        <row r="13277">
          <cell r="A13277" t="str">
            <v>29F6.0290600006 - ELETROMECANICA</v>
          </cell>
        </row>
        <row r="13278">
          <cell r="A13278" t="str">
            <v>29F6.0290600007 - COMERCIAL</v>
          </cell>
        </row>
        <row r="13279">
          <cell r="A13279" t="str">
            <v>29F6.0290600008 - PITOMETRIA</v>
          </cell>
        </row>
        <row r="13280">
          <cell r="A13280" t="str">
            <v>29F6.0290600009 - CADASTRO</v>
          </cell>
        </row>
        <row r="13281">
          <cell r="A13281" t="str">
            <v>29F6.0290600010 - CONTROLE DE EFICIENCIA OPERACIONAL</v>
          </cell>
        </row>
        <row r="13282">
          <cell r="A13282" t="str">
            <v>29F6.0290600011 - LABORATORIO</v>
          </cell>
        </row>
        <row r="13283">
          <cell r="A13283" t="str">
            <v>29F6.0290600012 - SEDE/ATENDIMENTO</v>
          </cell>
        </row>
        <row r="13284">
          <cell r="A13284" t="str">
            <v>29F6.0290600014 - EXECUCAO DE PROJETOS SAA</v>
          </cell>
        </row>
        <row r="13285">
          <cell r="A13285" t="str">
            <v>29F6.0290600015 - TELEMETRIA</v>
          </cell>
        </row>
        <row r="13286">
          <cell r="A13286" t="str">
            <v>29F6.0290600016 - SETORIZACAO</v>
          </cell>
        </row>
        <row r="13287">
          <cell r="A13287" t="str">
            <v>29F6.0290600017 - AVALIACAO ESTRUTURAL DAS UNIDADES</v>
          </cell>
        </row>
        <row r="13288">
          <cell r="A13288" t="str">
            <v>29F6.0290700001 - TECNOLOGIA DA INFORMACAO</v>
          </cell>
        </row>
        <row r="13289">
          <cell r="A13289" t="str">
            <v>29F6.0290700002 - ADMINISTRACAO</v>
          </cell>
        </row>
        <row r="13290">
          <cell r="A13290" t="str">
            <v>29F6.0290700003 - ESCRITORIO ADMINSTRATIVO</v>
          </cell>
        </row>
        <row r="13291">
          <cell r="A13291" t="str">
            <v>29F6.0290700006 - MOBILIZACAO</v>
          </cell>
        </row>
        <row r="13292">
          <cell r="A13292" t="str">
            <v>29F6.0290700007 - COMUNICACAO</v>
          </cell>
        </row>
        <row r="13293">
          <cell r="A13293" t="str">
            <v>29F6.0290800001 - EQUIPE DE FISCALIZACAO</v>
          </cell>
        </row>
        <row r="13294">
          <cell r="A13294" t="str">
            <v>29F6.0290900001 - REFORMA ALMOXARIFADO ETA</v>
          </cell>
        </row>
        <row r="13295">
          <cell r="A13295" t="str">
            <v>29F6.0290900002 - URBANIZACAO</v>
          </cell>
        </row>
        <row r="13296">
          <cell r="A13296" t="str">
            <v>29F6.0290910001 - OUTORGA</v>
          </cell>
        </row>
        <row r="13297">
          <cell r="A13297" t="str">
            <v>29F6.0299010001 - AMORTIZACAO CUSTO</v>
          </cell>
        </row>
        <row r="13298">
          <cell r="A13298" t="str">
            <v>29F6.0299010002 - AMORTIZACAO DESPESA</v>
          </cell>
        </row>
        <row r="13299">
          <cell r="A13299" t="str">
            <v>29F6.0299010003 - DEPRECIACAO</v>
          </cell>
        </row>
        <row r="13300">
          <cell r="A13300" t="str">
            <v>29F6.0901010001 - AMORTIZACAO CUSTO</v>
          </cell>
        </row>
        <row r="13301">
          <cell r="A13301" t="str">
            <v>29F6.0901010002 - AMORTIZACAO DESPESA</v>
          </cell>
        </row>
        <row r="13302">
          <cell r="A13302" t="str">
            <v>29F6.0901010003 - DEPRECIACAO CUSTO</v>
          </cell>
        </row>
        <row r="13303">
          <cell r="A13303" t="str">
            <v>29F6.0901010004 - DEPRECIACAO DESPESA</v>
          </cell>
        </row>
        <row r="13304">
          <cell r="A13304" t="str">
            <v>29F6.Opex</v>
          </cell>
        </row>
        <row r="13305">
          <cell r="A13305" t="str">
            <v>29F6.1.01</v>
          </cell>
        </row>
        <row r="13306">
          <cell r="A13306" t="str">
            <v>29F6.1.01.1001 - PRESIDENCIA</v>
          </cell>
        </row>
        <row r="13307">
          <cell r="A13307" t="str">
            <v>29F6.0206700053 - PRESIDENCIA</v>
          </cell>
        </row>
        <row r="13308">
          <cell r="A13308" t="str">
            <v>29F6.0206700056 - PRESIDENCIA - COMPARTILHADOS</v>
          </cell>
        </row>
        <row r="13309">
          <cell r="A13309" t="str">
            <v>29F6.0206710060 - PROGRAMAS SOCIAIS</v>
          </cell>
        </row>
        <row r="13310">
          <cell r="A13310" t="str">
            <v>29F6.1.01.1002 - DIRETORIA EXECUTIVA</v>
          </cell>
        </row>
        <row r="13311">
          <cell r="A13311" t="str">
            <v>29F6.0201000005 - DIRETORIA EXECUTIVA</v>
          </cell>
        </row>
        <row r="13312">
          <cell r="A13312" t="str">
            <v>29F6.0201000007 - DIRETORIA REGIONAL SUL</v>
          </cell>
        </row>
        <row r="13313">
          <cell r="A13313" t="str">
            <v>29F6.0202600330 - PREFEITURA MUNICIPAL DE PENHA</v>
          </cell>
        </row>
        <row r="13314">
          <cell r="A13314" t="str">
            <v>29F6.0290700004 - DIRETORIA REGIONAL SUL</v>
          </cell>
        </row>
        <row r="13315">
          <cell r="A13315" t="str">
            <v>29F6.1.01.1006 - RELACOES PUBLICAS</v>
          </cell>
        </row>
        <row r="13316">
          <cell r="A13316" t="str">
            <v>29F6.0206700054 - COMUNICACAO</v>
          </cell>
        </row>
        <row r="13317">
          <cell r="A13317" t="str">
            <v>29F6.0206700057 - COMUNICACAO - COMPARTILHADOS</v>
          </cell>
        </row>
        <row r="13318">
          <cell r="A13318" t="str">
            <v>29F6.0206710061 - PUBLICIDADE E PROPAGANDA</v>
          </cell>
        </row>
        <row r="13319">
          <cell r="A13319" t="str">
            <v>29F6.1.01.1007 - JURIDICO ESTRATEGICO</v>
          </cell>
        </row>
        <row r="13320">
          <cell r="A13320" t="str">
            <v>29F6.0206700055 - JURIDICO</v>
          </cell>
        </row>
        <row r="13321">
          <cell r="A13321" t="str">
            <v>29F6.0206700058 - JURIDICO - COMPARTILHADOS</v>
          </cell>
        </row>
        <row r="13322">
          <cell r="A13322" t="str">
            <v>29F6.0206710062 - ASSESSORIA JURIDICA</v>
          </cell>
        </row>
        <row r="13323">
          <cell r="A13323" t="str">
            <v>29F6.1.01.1008 - MEIO AMBIENTE/QUALIDADE</v>
          </cell>
        </row>
        <row r="13324">
          <cell r="A13324" t="str">
            <v>29F6.0201000006 - MEIO AMBIENTE E QUALIDADE</v>
          </cell>
        </row>
        <row r="13325">
          <cell r="A13325" t="str">
            <v>29F6.0203100338 - CONTROLE DE QUALIDADE</v>
          </cell>
        </row>
        <row r="13326">
          <cell r="A13326" t="str">
            <v>29F6.3.01</v>
          </cell>
        </row>
        <row r="13327">
          <cell r="A13327" t="str">
            <v>29F6.3.01.3002 - ADMINISTRATIVO</v>
          </cell>
        </row>
        <row r="13328">
          <cell r="A13328" t="str">
            <v>29F6.000000100 - TRANSITORIA FORNECEDORES</v>
          </cell>
        </row>
        <row r="13329">
          <cell r="A13329" t="str">
            <v>29F6.000000101 - CONTAS A RECEBER</v>
          </cell>
        </row>
        <row r="13330">
          <cell r="A13330" t="str">
            <v>29F6.000000102 - MOVIMENTACOES FINANCEIRAS</v>
          </cell>
        </row>
        <row r="13331">
          <cell r="A13331" t="str">
            <v>29F6.0202600004 - ADMINISTRACAO</v>
          </cell>
        </row>
        <row r="13332">
          <cell r="A13332" t="str">
            <v>29F6.0202600005 - ADMINISTRACAO - COMPARTILHADOS</v>
          </cell>
        </row>
        <row r="13333">
          <cell r="A13333" t="str">
            <v>29F6.0202600321 - TESOURARIA</v>
          </cell>
        </row>
        <row r="13334">
          <cell r="A13334" t="str">
            <v>29F6.0202600324 - COMPRAS</v>
          </cell>
        </row>
        <row r="13335">
          <cell r="A13335" t="str">
            <v>29F6.0202600326 - CEDOC</v>
          </cell>
        </row>
        <row r="13336">
          <cell r="A13336" t="str">
            <v>29F6.0202600329 - ESTOQUE</v>
          </cell>
        </row>
        <row r="13337">
          <cell r="A13337" t="str">
            <v>29F6.0202600331 - SEGURANCA DO TRABALHO - COMPARTILHADOS</v>
          </cell>
        </row>
        <row r="13338">
          <cell r="A13338" t="str">
            <v>29F6.0203100329 - ESTOQUE</v>
          </cell>
        </row>
        <row r="13339">
          <cell r="A13339" t="str">
            <v>29F6.0290600013 - SEDE OPERACIONAL</v>
          </cell>
        </row>
        <row r="13340">
          <cell r="A13340" t="str">
            <v>29F6.0290700005 - ESTOQUE</v>
          </cell>
        </row>
        <row r="13341">
          <cell r="A13341" t="str">
            <v>29F6.9999999999 - ENCERRAMENTO DE EXERCICIO</v>
          </cell>
        </row>
        <row r="13342">
          <cell r="A13342" t="str">
            <v>29F6.3.01.3004 - CONTROLADORIA</v>
          </cell>
        </row>
        <row r="13343">
          <cell r="A13343" t="str">
            <v>29F6.0202600002 - CONTROLADORIA</v>
          </cell>
        </row>
        <row r="13344">
          <cell r="A13344" t="str">
            <v>29F6.3.01.3007 - FINANCEIRO</v>
          </cell>
        </row>
        <row r="13345">
          <cell r="A13345" t="str">
            <v>29F6.000000051 - SAGE</v>
          </cell>
        </row>
        <row r="13346">
          <cell r="A13346" t="str">
            <v>29F6.0202600328 - RECEITAS / DESPESAS FINANCEIRAS</v>
          </cell>
        </row>
        <row r="13347">
          <cell r="A13347" t="str">
            <v>29F6.3.01.3009 - MOBILIZACAO</v>
          </cell>
        </row>
        <row r="13348">
          <cell r="A13348" t="str">
            <v>29F6.0201010001 - MOBILIZACAO</v>
          </cell>
        </row>
        <row r="13349">
          <cell r="A13349" t="str">
            <v>29F6.3.01.3010 - RECURSOS HUMANOS</v>
          </cell>
        </row>
        <row r="13350">
          <cell r="A13350" t="str">
            <v>29F6.0202600001 - RECURSOS HUMANOS</v>
          </cell>
        </row>
        <row r="13351">
          <cell r="A13351" t="str">
            <v>29F6.0202600325 - SEGURANCA DO TRABALHO</v>
          </cell>
        </row>
        <row r="13352">
          <cell r="A13352" t="str">
            <v>29F6.3.01.3011 - TECNOLOGIA DA INFORMACAO</v>
          </cell>
        </row>
        <row r="13353">
          <cell r="A13353" t="str">
            <v>29F6.0202600003 - TECNOLOGIA INFORMACAO</v>
          </cell>
        </row>
        <row r="13354">
          <cell r="A13354" t="str">
            <v>29F6.4.01</v>
          </cell>
        </row>
        <row r="13355">
          <cell r="A13355" t="str">
            <v>29F6.4.01.4002 - GERENCIA DE OPERACOES</v>
          </cell>
        </row>
        <row r="13356">
          <cell r="A13356" t="str">
            <v>29F6.0203100007 - OPERACOES</v>
          </cell>
        </row>
        <row r="13357">
          <cell r="A13357" t="str">
            <v>29F6.0203100011 - OPERACOES – COMPARTILHADOS</v>
          </cell>
        </row>
        <row r="13358">
          <cell r="A13358" t="str">
            <v>29F6.0203100331 - CONTROLE DE EFICIENCIA OPERACIONAL</v>
          </cell>
        </row>
        <row r="13359">
          <cell r="A13359" t="str">
            <v>29F6.0203100339 - CONTROLE DE QUALIDADE - COMPARTILHADOS</v>
          </cell>
        </row>
        <row r="13360">
          <cell r="A13360" t="str">
            <v>29F6.4.01.4003 - ETA</v>
          </cell>
        </row>
        <row r="13361">
          <cell r="A13361" t="str">
            <v>29F6.0203090001 - COMPRA DE AGUA NO ATACADO</v>
          </cell>
        </row>
        <row r="13362">
          <cell r="A13362" t="str">
            <v>29F6.0203150201 - PT - 001 - POCOS SUBTERRANEOS</v>
          </cell>
        </row>
        <row r="13363">
          <cell r="A13363" t="str">
            <v>29F6.0203150202 - POCO SANTA CLARA 1</v>
          </cell>
        </row>
        <row r="13364">
          <cell r="A13364" t="str">
            <v>29F6.0203150203 - POCO SANTA CLARA 2</v>
          </cell>
        </row>
        <row r="13365">
          <cell r="A13365" t="str">
            <v>29F6.0203150204 - POCO SANTA LIDIA</v>
          </cell>
        </row>
        <row r="13366">
          <cell r="A13366" t="str">
            <v>29F6.0203150205 - POCO SAO MIGUEL</v>
          </cell>
        </row>
        <row r="13367">
          <cell r="A13367" t="str">
            <v>29F6.0203150207 - POCO SAO CRISTOVAO</v>
          </cell>
        </row>
        <row r="13368">
          <cell r="A13368" t="str">
            <v>29F6.0203150301 - POCO MORRO DO OURO (DESATIVADO)</v>
          </cell>
        </row>
        <row r="13369">
          <cell r="A13369" t="str">
            <v>29F6.0203152000 - MACRO MEDIDOR</v>
          </cell>
        </row>
        <row r="13370">
          <cell r="A13370" t="str">
            <v>29F6.0203180301 - ETA PENHA</v>
          </cell>
        </row>
        <row r="13371">
          <cell r="A13371" t="str">
            <v>29F6.0203180302 - ETA 02 - VEGA</v>
          </cell>
        </row>
        <row r="13372">
          <cell r="A13372" t="str">
            <v>29F6.0203180303 - RESERVATORIO PRINCIPAL R01</v>
          </cell>
        </row>
        <row r="13373">
          <cell r="A13373" t="str">
            <v>29F6.0203180304 - PROJETO AGUA DE REUSO</v>
          </cell>
        </row>
        <row r="13374">
          <cell r="A13374" t="str">
            <v>29F6.0203180305 - TRATAMENTO LODO ETA</v>
          </cell>
        </row>
        <row r="13375">
          <cell r="A13375" t="str">
            <v>29F6.0203182000 - MACRO MEDIDOR</v>
          </cell>
        </row>
        <row r="13376">
          <cell r="A13376" t="str">
            <v>29F6.0290200003 - ETA 03 - VILA DA GLORIA</v>
          </cell>
        </row>
        <row r="13377">
          <cell r="A13377" t="str">
            <v>29F6.0290200004 - PROJETO AGUA DE REUSO</v>
          </cell>
        </row>
        <row r="13378">
          <cell r="A13378" t="str">
            <v>29F6.0290200005 - TRATAMENTO LODO ETA</v>
          </cell>
        </row>
        <row r="13379">
          <cell r="A13379" t="str">
            <v>29F6.0290300001 - RESERVATORIO PRINCIPAL R01</v>
          </cell>
        </row>
        <row r="13380">
          <cell r="A13380" t="str">
            <v>29F6.0290300002 - RESERVATORIO PRINCIPAL R02</v>
          </cell>
        </row>
        <row r="13381">
          <cell r="A13381" t="str">
            <v>29F6.0290300003 - RESERVATORIO MORRO DO OURO R03</v>
          </cell>
        </row>
        <row r="13382">
          <cell r="A13382" t="str">
            <v>29F6.0290300004 - RESERVATORIO MORRO DO OURO R04</v>
          </cell>
        </row>
        <row r="13383">
          <cell r="A13383" t="str">
            <v>29F6.0290300005 - RESERVATORIO SANTA LIDIA</v>
          </cell>
        </row>
        <row r="13384">
          <cell r="A13384" t="str">
            <v>29F6.0290600002 - CONTROLE DE QUALIDADE</v>
          </cell>
        </row>
        <row r="13385">
          <cell r="A13385" t="str">
            <v>29F6.4.01.4004 - ELEVATORIA DE AGUA</v>
          </cell>
        </row>
        <row r="13386">
          <cell r="A13386" t="str">
            <v>29F6.0203180306 - RESERVATORIO PRINCIPAL R02</v>
          </cell>
        </row>
        <row r="13387">
          <cell r="A13387" t="str">
            <v>29F6.0203180307 - RESERVATORIO MORRO DO OURO R03</v>
          </cell>
        </row>
        <row r="13388">
          <cell r="A13388" t="str">
            <v>29F6.0203180308 - RESERVATORIO MORRO DO OURO R04</v>
          </cell>
        </row>
        <row r="13389">
          <cell r="A13389" t="str">
            <v>29F6.0203180309 - RESERVATORIO SANTA LIDIA</v>
          </cell>
        </row>
        <row r="13390">
          <cell r="A13390" t="str">
            <v>29F6.0203190301 - RESERVATORIO SAO NICOLAU</v>
          </cell>
        </row>
        <row r="13391">
          <cell r="A13391" t="str">
            <v>29F6.0203190302 - RESERVATORIO SAO CRISTOVAO</v>
          </cell>
        </row>
        <row r="13392">
          <cell r="A13392" t="str">
            <v>29F6.0203190303 - RESERVATORIO SAO MIGUEL</v>
          </cell>
        </row>
        <row r="13393">
          <cell r="A13393" t="str">
            <v>29F6.0203190304 - RESERVATORIO DE SUCCAO SANTA LIDIA</v>
          </cell>
        </row>
        <row r="13394">
          <cell r="A13394" t="str">
            <v>29F6.0203190305 - RESERVATORIO DE SUCCAO SAO MIGUEL</v>
          </cell>
        </row>
        <row r="13395">
          <cell r="A13395" t="str">
            <v>29F6.0203190401 - BOOSTER SAO MIGUEL</v>
          </cell>
        </row>
        <row r="13396">
          <cell r="A13396" t="str">
            <v>29F6.0203190403 - ADUTORAS DE AGUA TRATADA</v>
          </cell>
        </row>
        <row r="13397">
          <cell r="A13397" t="str">
            <v>29F6.0203190405 - BOOSTER BACIA DA VOVO</v>
          </cell>
        </row>
        <row r="13398">
          <cell r="A13398" t="str">
            <v>29F6.0203190406 - BOOSTER NOSSA SENHORA DE FATIMA</v>
          </cell>
        </row>
        <row r="13399">
          <cell r="A13399" t="str">
            <v>29F6.0203190501 - ADUTORA ETA PICARRAS-PENHA</v>
          </cell>
        </row>
        <row r="13400">
          <cell r="A13400" t="str">
            <v>29F6.0203190502 - ADUTORA SUB-AQUATICA 1 - SAI/MIRIM/VEGA</v>
          </cell>
        </row>
        <row r="13401">
          <cell r="A13401" t="str">
            <v>29F6.0203190503 - ADUTORA SUB-AQUATICA 2 - ALEGRE/RITA</v>
          </cell>
        </row>
        <row r="13402">
          <cell r="A13402" t="str">
            <v>29F6.0290100001 - PT 001 - POCOS SUBTERRANEOS</v>
          </cell>
        </row>
        <row r="13403">
          <cell r="A13403" t="str">
            <v>29F6.0290302004 - ADUTORAS DE AGUA TRATADA</v>
          </cell>
        </row>
        <row r="13404">
          <cell r="A13404" t="str">
            <v>29F6.0290302007 - ADUTORA ETA PICARRAS-PENHA</v>
          </cell>
        </row>
        <row r="13405">
          <cell r="A13405" t="str">
            <v>29F6.0290302008 - ADUTORA SUB-AQUATICA 1 - SAI/MIRIM/VEGA</v>
          </cell>
        </row>
        <row r="13406">
          <cell r="A13406" t="str">
            <v>29F6.0290302009 - ADUTORA SUB-AQUATICA 2 - ALEGRE/RITA</v>
          </cell>
        </row>
        <row r="13407">
          <cell r="A13407" t="str">
            <v>29F6.4.01.4005 - REDE DE AGUA</v>
          </cell>
        </row>
        <row r="13408">
          <cell r="A13408" t="str">
            <v>29F6.0203100182 - LABORATORIO</v>
          </cell>
        </row>
        <row r="13409">
          <cell r="A13409" t="str">
            <v>29F6.0203190404 - REDE DE DISTRIBUICAO</v>
          </cell>
        </row>
        <row r="13410">
          <cell r="A13410" t="str">
            <v>29F6.0203190500 - ADUCAO</v>
          </cell>
        </row>
        <row r="13411">
          <cell r="A13411" t="str">
            <v>29F6.0203200301 - ETE PENHA</v>
          </cell>
        </row>
        <row r="13412">
          <cell r="A13412" t="str">
            <v>29F6.0203200302 - ETE 002</v>
          </cell>
        </row>
        <row r="13413">
          <cell r="A13413" t="str">
            <v>29F6.0290302000 - REDE DE DISTRIBUICAO DE AGUA</v>
          </cell>
        </row>
        <row r="13414">
          <cell r="A13414" t="str">
            <v>29F6.0290302001 - SUBSTITUICAO DE REDE</v>
          </cell>
        </row>
        <row r="13415">
          <cell r="A13415" t="str">
            <v>29F6.0290302006 - ADUCAO</v>
          </cell>
        </row>
        <row r="13416">
          <cell r="A13416" t="str">
            <v>29F6.4.01.4006 - ETE</v>
          </cell>
        </row>
        <row r="13417">
          <cell r="A13417" t="str">
            <v>29F6.0203150206 - POCO SAO NICOLAU</v>
          </cell>
        </row>
        <row r="13418">
          <cell r="A13418" t="str">
            <v>29F6.0203150208 - POCO BETO CARREIRO</v>
          </cell>
        </row>
        <row r="13419">
          <cell r="A13419" t="str">
            <v>29F6.0203150209 - POCO SAO MIGUEL (DESATIVADO)</v>
          </cell>
        </row>
        <row r="13420">
          <cell r="A13420" t="str">
            <v>29F6.0203210288 - EEE 001</v>
          </cell>
        </row>
        <row r="13421">
          <cell r="A13421" t="str">
            <v>29F6.0203210301 - EEE 002</v>
          </cell>
        </row>
        <row r="13422">
          <cell r="A13422" t="str">
            <v>29F6.0203210302 - EEE 003</v>
          </cell>
        </row>
        <row r="13423">
          <cell r="A13423" t="str">
            <v>29F6.0203210303 - EEE 004</v>
          </cell>
        </row>
        <row r="13424">
          <cell r="A13424" t="str">
            <v>29F6.0290100002 - POCO SANTA CLARA 2</v>
          </cell>
        </row>
        <row r="13425">
          <cell r="A13425" t="str">
            <v>29F6.0290100003 - POCO SANTA LIDIA</v>
          </cell>
        </row>
        <row r="13426">
          <cell r="A13426" t="str">
            <v>29F6.0290100004 - POCO SAO MIGUEL</v>
          </cell>
        </row>
        <row r="13427">
          <cell r="A13427" t="str">
            <v>29F6.0290100005 - POCO SAO NICOLAU</v>
          </cell>
        </row>
        <row r="13428">
          <cell r="A13428" t="str">
            <v>29F6.0290100006 - POCO SAO CRISTOVAO</v>
          </cell>
        </row>
        <row r="13429">
          <cell r="A13429" t="str">
            <v>29F6.0290100007 - POCO BETO CARREIRO</v>
          </cell>
        </row>
        <row r="13430">
          <cell r="A13430" t="str">
            <v>29F6.0290100008 - POCO SAO MIGUEL (DESATIVADO)</v>
          </cell>
        </row>
        <row r="13431">
          <cell r="A13431" t="str">
            <v>29F6.0290100009 - POCO MORRO DO OURO (DESATIVADO)</v>
          </cell>
        </row>
        <row r="13432">
          <cell r="A13432" t="str">
            <v>29F6.0290400001 - ETE PENHA</v>
          </cell>
        </row>
        <row r="13433">
          <cell r="A13433" t="str">
            <v>29F6.0290400002 - ETE ERVINO</v>
          </cell>
        </row>
        <row r="13434">
          <cell r="A13434" t="str">
            <v>29F6.0290400003 - ETE CONTINENTE</v>
          </cell>
        </row>
        <row r="13435">
          <cell r="A13435" t="str">
            <v>29F6.0290400004 - ETE CENTRO</v>
          </cell>
        </row>
        <row r="13436">
          <cell r="A13436" t="str">
            <v>29F6.0290500001 - EEE 001</v>
          </cell>
        </row>
        <row r="13437">
          <cell r="A13437" t="str">
            <v>29F6.0290500002 - EEE 002</v>
          </cell>
        </row>
        <row r="13438">
          <cell r="A13438" t="str">
            <v>29F6.0290500003 - EEE 003</v>
          </cell>
        </row>
        <row r="13439">
          <cell r="A13439" t="str">
            <v>29F6.0290500004 - EEE 005</v>
          </cell>
        </row>
        <row r="13440">
          <cell r="A13440" t="str">
            <v>29F6.4.01.4007 - ELEVATORIA DE ESGOTO</v>
          </cell>
        </row>
        <row r="13441">
          <cell r="A13441" t="str">
            <v>29F6.0203190402 - ELEVATORIAS DE AGUA TRATADA</v>
          </cell>
        </row>
        <row r="13442">
          <cell r="A13442" t="str">
            <v>29F6.4.01.4008 - ELETROMECANICA</v>
          </cell>
        </row>
        <row r="13443">
          <cell r="A13443" t="str">
            <v>29F6.0203100336 - ELETROMECANICA</v>
          </cell>
        </row>
        <row r="13444">
          <cell r="A13444" t="str">
            <v>29F6.0203110001 - ELETROMECANICA</v>
          </cell>
        </row>
        <row r="13445">
          <cell r="A13445" t="str">
            <v>29F6.4.01.4009 - ENGENHARIA</v>
          </cell>
        </row>
        <row r="13446">
          <cell r="A13446" t="str">
            <v>29F6.0203100183 - CCO - CENTRO DE CONTROLE OPERACIONAL</v>
          </cell>
        </row>
        <row r="13447">
          <cell r="A13447" t="str">
            <v>29F6.0203100332 - ENGENHARIA</v>
          </cell>
        </row>
        <row r="13448">
          <cell r="A13448" t="str">
            <v>29F6.4.01.4011 - ENGENHARIA</v>
          </cell>
        </row>
        <row r="13449">
          <cell r="A13449" t="str">
            <v>29F6.0203100340 - ENGENHARIA - COMPARTILHADOS</v>
          </cell>
        </row>
        <row r="13450">
          <cell r="A13450" t="str">
            <v>29F6.4.01.4012 - MANUTENCAO</v>
          </cell>
        </row>
        <row r="13451">
          <cell r="A13451" t="str">
            <v>29F6.0203100328 - MANUTENCAO</v>
          </cell>
        </row>
        <row r="13452">
          <cell r="A13452" t="str">
            <v>29F6.5.01</v>
          </cell>
        </row>
        <row r="13453">
          <cell r="A13453" t="str">
            <v>29F6.5.01.5002 - GERENCIA COMERCIAL</v>
          </cell>
        </row>
        <row r="13454">
          <cell r="A13454" t="str">
            <v>29F6.0203100001 - COMERCIAL</v>
          </cell>
        </row>
        <row r="13455">
          <cell r="A13455" t="str">
            <v>29F6.0203100003 - VENDAS GRANDES CLIENTES</v>
          </cell>
        </row>
        <row r="13456">
          <cell r="A13456" t="str">
            <v>29F6.0203100008 - COMERCIAL - COMPARTILHADOS</v>
          </cell>
        </row>
        <row r="13457">
          <cell r="A13457" t="str">
            <v>29F6.5.01.5003 - ATENDIMENTO / CALL CENTER</v>
          </cell>
        </row>
        <row r="13458">
          <cell r="A13458" t="str">
            <v>29F6.0203100004 - ATENDIMENTO</v>
          </cell>
        </row>
        <row r="13459">
          <cell r="A13459" t="str">
            <v>29F6.0203100010 - ATENDIMENTO - COMPARTILHADOS</v>
          </cell>
        </row>
        <row r="13460">
          <cell r="A13460" t="str">
            <v>29F6.5.01.5004 - FATURAMENTO /ARRECADACAO</v>
          </cell>
        </row>
        <row r="13461">
          <cell r="A13461" t="str">
            <v>29F6.0203100002 - FATURAMENTO E ARRECADACAO</v>
          </cell>
        </row>
        <row r="13462">
          <cell r="A13462" t="str">
            <v>29F6.0203100005 - CADASTRO</v>
          </cell>
        </row>
        <row r="13463">
          <cell r="A13463" t="str">
            <v>29F6.0203100009 - FATURAMENTO E ARRECADACAO - COMPARTILHAD</v>
          </cell>
        </row>
        <row r="13464">
          <cell r="A13464" t="str">
            <v>29F6.9.01</v>
          </cell>
        </row>
        <row r="13465">
          <cell r="A13465" t="str">
            <v>29F6.9.01.9001 - AEGEA</v>
          </cell>
        </row>
        <row r="13466">
          <cell r="A13466" t="str">
            <v>29F6.0206701032 - GERAL</v>
          </cell>
        </row>
        <row r="13467">
          <cell r="A13467" t="str">
            <v>29F6.0206701033 - REGULARIZACAO UNIDADES</v>
          </cell>
        </row>
        <row r="13468">
          <cell r="A13468" t="str">
            <v>29F6.9.01.9003 - ENGEPAV</v>
          </cell>
        </row>
        <row r="13469">
          <cell r="A13469" t="str">
            <v>29F6.0206300001 - PROJETO 1</v>
          </cell>
        </row>
        <row r="13470">
          <cell r="A13470" t="str">
            <v>_NA_29F6</v>
          </cell>
        </row>
        <row r="13862">
          <cell r="A13862" t="str">
            <v>29F9.</v>
          </cell>
        </row>
        <row r="13863">
          <cell r="A13863" t="str">
            <v>29F9.Capex - CAPEX</v>
          </cell>
        </row>
        <row r="13864">
          <cell r="A13864" t="str">
            <v>29F9.0290100001 - GERENCIA DE OPERACOES</v>
          </cell>
        </row>
        <row r="13865">
          <cell r="A13865" t="str">
            <v>29F9.Opex</v>
          </cell>
        </row>
        <row r="13866">
          <cell r="A13866" t="str">
            <v>29F9.1.01</v>
          </cell>
        </row>
        <row r="13867">
          <cell r="A13867" t="str">
            <v>29F9.1.01.1001 - PRESIDENCIA</v>
          </cell>
        </row>
        <row r="13868">
          <cell r="A13868" t="str">
            <v>29F9.0201000001 - OPERACAO</v>
          </cell>
        </row>
        <row r="13869">
          <cell r="A13869" t="str">
            <v>29F9.3.01</v>
          </cell>
        </row>
        <row r="13870">
          <cell r="A13870" t="str">
            <v>29F9.3.01.3002 - ADMINISTRATIVO</v>
          </cell>
        </row>
        <row r="13871">
          <cell r="A13871" t="str">
            <v>29F9.0000000000 - GERAL</v>
          </cell>
        </row>
        <row r="13872">
          <cell r="A13872" t="str">
            <v>29F9.000000100 - TRANSITORIA FORNECEDORES</v>
          </cell>
        </row>
        <row r="13873">
          <cell r="A13873" t="str">
            <v>29F9.0201000002 - PLANEJAMENTO, CONTRATO E MEDICOES</v>
          </cell>
        </row>
        <row r="13874">
          <cell r="A13874" t="str">
            <v>29F9.0201000003 - SEGURANCA DO TRABALHO</v>
          </cell>
        </row>
        <row r="13875">
          <cell r="A13875" t="str">
            <v>29F9.0201100001 - OBRAS REGIONAL NORTE</v>
          </cell>
        </row>
        <row r="13876">
          <cell r="A13876" t="str">
            <v>29F9.0201200001 - OBRAS REGIONAL SUL</v>
          </cell>
        </row>
        <row r="13877">
          <cell r="A13877" t="str">
            <v>29F9.0202600005 - JURIDICO</v>
          </cell>
        </row>
        <row r="13878">
          <cell r="A13878" t="str">
            <v>29F9.0290100002 - PLANEJAMENTO, CONTRATO E MEDICOES</v>
          </cell>
        </row>
        <row r="13879">
          <cell r="A13879" t="str">
            <v>29F9.0290100003 - SEGURANCA DO TRABALHO</v>
          </cell>
        </row>
        <row r="13880">
          <cell r="A13880" t="str">
            <v>29F9.0290200001 - OBRAS REGIONAL NORTE</v>
          </cell>
        </row>
        <row r="13881">
          <cell r="A13881" t="str">
            <v>29F9.0290300001 - OBRAS REGIONAL SUL</v>
          </cell>
        </row>
        <row r="13882">
          <cell r="A13882" t="str">
            <v>29F9.0290301002 - REDUCAO DE PERDAS</v>
          </cell>
        </row>
        <row r="13883">
          <cell r="A13883" t="str">
            <v>29F9.9999999999 - ENCERRAMENTO</v>
          </cell>
        </row>
        <row r="13884">
          <cell r="A13884" t="str">
            <v>_NA_29F9</v>
          </cell>
        </row>
        <row r="13886">
          <cell r="A13886" t="str">
            <v>29G2.</v>
          </cell>
        </row>
        <row r="13887">
          <cell r="A13887" t="str">
            <v>29G2.Capex - CAPEX</v>
          </cell>
        </row>
        <row r="13888">
          <cell r="A13888" t="str">
            <v>29G2.0101010001 - CAPTACAO - BOOSTER</v>
          </cell>
        </row>
        <row r="13889">
          <cell r="A13889" t="str">
            <v>29G2.0101010002 - CAPTACAO - TROCA DE BOMBA</v>
          </cell>
        </row>
        <row r="13890">
          <cell r="A13890" t="str">
            <v>29G2.0101010003 - MELHORIA DOS POCOS</v>
          </cell>
        </row>
        <row r="13891">
          <cell r="A13891" t="str">
            <v>29G2.0101010004 - NOVA CAPTACAO - 210 L/S</v>
          </cell>
        </row>
        <row r="13892">
          <cell r="A13892" t="str">
            <v>29G2.0101020001 - MELHORIAS NAS ADUTORAS DE AGUA TRATADA</v>
          </cell>
        </row>
        <row r="13893">
          <cell r="A13893" t="str">
            <v>29G2.0101020002 - MELHORIAS NAS ELEVATORIAS  DE AGUA TRATA</v>
          </cell>
        </row>
        <row r="13894">
          <cell r="A13894" t="str">
            <v>29G2.0101020003 - ERAT DIMAS</v>
          </cell>
        </row>
        <row r="13895">
          <cell r="A13895" t="str">
            <v>29G2.0101020004 - ADUTOTA DN 150 - BOMBINHAS TERRA</v>
          </cell>
        </row>
        <row r="13896">
          <cell r="A13896" t="str">
            <v>29G2.0101020005 - ADUTOTA DN 150 - BOMBINHAS ASFALTO</v>
          </cell>
        </row>
        <row r="13897">
          <cell r="A13897" t="str">
            <v>29G2.0101020006 - ADUTORA DN 150 - MARISCAL TERRA</v>
          </cell>
        </row>
        <row r="13898">
          <cell r="A13898" t="str">
            <v>29G2.0101020007 - ADUTORA DN 150 - MARISCAL ASFALTO</v>
          </cell>
        </row>
        <row r="13899">
          <cell r="A13899" t="str">
            <v>29G2.0101020008 - ADUTORA DN 200 - BOMBAS TERRA</v>
          </cell>
        </row>
        <row r="13900">
          <cell r="A13900" t="str">
            <v>29G2.0101020009 - ADUTORA DN 200 - BOMBAS ASFALTO</v>
          </cell>
        </row>
        <row r="13901">
          <cell r="A13901" t="str">
            <v>29G2.0101020010 - ADUTORA DN 250 - ETA - RES BOMBAS TERRA</v>
          </cell>
        </row>
        <row r="13902">
          <cell r="A13902" t="str">
            <v>29G2.0101020011 - ADUTORA DN 250 - ETA - RES BOMBAS ASFALT</v>
          </cell>
        </row>
        <row r="13903">
          <cell r="A13903" t="str">
            <v>29G2.0101020012 - NOVA ADUTORA AGUA BRUTA -PVC 400MM-TERRA</v>
          </cell>
        </row>
        <row r="13904">
          <cell r="A13904" t="str">
            <v>29G2.0101020013 - NOVA ADUTORA AGUA BRUTA -PVC 400 MM ASFA</v>
          </cell>
        </row>
        <row r="13905">
          <cell r="A13905" t="str">
            <v>29G2.0101020014 - IMPLANTACAO AAB FF DN500 - ASFALTO</v>
          </cell>
        </row>
        <row r="13906">
          <cell r="A13906" t="str">
            <v>29G2.0101020015 - IMPLANTACAO AAT FF DN350 - ASFALTO</v>
          </cell>
        </row>
        <row r="13907">
          <cell r="A13907" t="str">
            <v>29G2.0101020016 - BOOSTER - MORRO ZIMBROS 250CV</v>
          </cell>
        </row>
        <row r="13908">
          <cell r="A13908" t="str">
            <v>29G2.0101030001 - ERAT ETA</v>
          </cell>
        </row>
        <row r="13909">
          <cell r="A13909" t="str">
            <v>29G2.0101030002 - AMPL. ETA I - 140 L/S (OBRA CIVIL)</v>
          </cell>
        </row>
        <row r="13910">
          <cell r="A13910" t="str">
            <v>29G2.0101030003 - MELHORIAS ESTACAO DE TRATAMENTO ZIMBROS</v>
          </cell>
        </row>
        <row r="13911">
          <cell r="A13911" t="str">
            <v>29G2.0101030004 - AMPL. ETA I - 140 L/S (EQP. HIDRAULICOS)</v>
          </cell>
        </row>
        <row r="13912">
          <cell r="A13912" t="str">
            <v>29G2.0101040001 - CONSTRUCAO DE NOVOS RESERVAT0RIOS</v>
          </cell>
        </row>
        <row r="13913">
          <cell r="A13913" t="str">
            <v>29G2.0101040002 - MELHORIA NOS RESERVATORIOS EXISTENTES</v>
          </cell>
        </row>
        <row r="13914">
          <cell r="A13914" t="str">
            <v>29G2.0101040003 - BOOSTER PARA RESERVATORIO</v>
          </cell>
        </row>
        <row r="13915">
          <cell r="A13915" t="str">
            <v>29G2.0101040004 - RESERVATORIO ETA I - 1000M3</v>
          </cell>
        </row>
        <row r="13916">
          <cell r="A13916" t="str">
            <v>29G2.0101040005 - RESERVATORIO BOMBINHAS</v>
          </cell>
        </row>
        <row r="13917">
          <cell r="A13917" t="str">
            <v>29G2.0101040006 - RESERVATORIO ZIMBROS</v>
          </cell>
        </row>
        <row r="13918">
          <cell r="A13918" t="str">
            <v>29G2.0101040007 - RESERVATORIO MARISCAL</v>
          </cell>
        </row>
        <row r="13919">
          <cell r="A13919" t="str">
            <v>29G2.0101040008 - URBANIZACAO</v>
          </cell>
        </row>
        <row r="13920">
          <cell r="A13920" t="str">
            <v>29G2.0101050001 - REDE AGUA 50MM - TERRA</v>
          </cell>
        </row>
        <row r="13921">
          <cell r="A13921" t="str">
            <v>29G2.0101050002 - IMPLANTACAO REDE AGUA 50MM - ASFALTO</v>
          </cell>
        </row>
        <row r="13922">
          <cell r="A13922" t="str">
            <v>29G2.0101050003 - REDE AGUA 75MM - TERRA</v>
          </cell>
        </row>
        <row r="13923">
          <cell r="A13923" t="str">
            <v>29G2.0101050004 - REDE AGUA 75MM - ASFALTO</v>
          </cell>
        </row>
        <row r="13924">
          <cell r="A13924" t="str">
            <v>29G2.0101050005 - REDE AGUA 100MM - TERRA</v>
          </cell>
        </row>
        <row r="13925">
          <cell r="A13925" t="str">
            <v>29G2.0101050006 - REDE AGUA 100MM - ASFALTO</v>
          </cell>
        </row>
        <row r="13926">
          <cell r="A13926" t="str">
            <v>29G2.0101050007 - REDE AGUA 150MM - TERRA</v>
          </cell>
        </row>
        <row r="13927">
          <cell r="A13927" t="str">
            <v>29G2.0101050008 - REDE AGUA 150MM - ASFALTO</v>
          </cell>
        </row>
        <row r="13928">
          <cell r="A13928" t="str">
            <v>29G2.0101050009 - REDE AGUA 200MM - TERRA</v>
          </cell>
        </row>
        <row r="13929">
          <cell r="A13929" t="str">
            <v>29G2.0101050010 - REDE AGUA 200MM - ASFALTO</v>
          </cell>
        </row>
        <row r="13930">
          <cell r="A13930" t="str">
            <v>29G2.0101050011 - SUBSTITUICAO REDE AGUA 50MM - TERRA</v>
          </cell>
        </row>
        <row r="13931">
          <cell r="A13931" t="str">
            <v>29G2.0101050012 - SUBSTITUICAO REDE AGUA 50MM - ASFALTO</v>
          </cell>
        </row>
        <row r="13932">
          <cell r="A13932" t="str">
            <v>29G2.0101050013 - SUBSTITUICAO REDE AGUA 75MM - TERRA</v>
          </cell>
        </row>
        <row r="13933">
          <cell r="A13933" t="str">
            <v>29G2.0101050014 - SUBSTITUICAO REDE AGUA 75MM - ASFALTO</v>
          </cell>
        </row>
        <row r="13934">
          <cell r="A13934" t="str">
            <v>29G2.0101050015 - SUBSTITUICAO REDE AGUA 100MM - TERRA</v>
          </cell>
        </row>
        <row r="13935">
          <cell r="A13935" t="str">
            <v>29G2.0101050016 - SUBSTITUICAO REDE AGUA 100MM - ASFALTO</v>
          </cell>
        </row>
        <row r="13936">
          <cell r="A13936" t="str">
            <v>29G2.0101050017 - SUBSTITUICAO REDE AGUA 150MM - TERRA</v>
          </cell>
        </row>
        <row r="13937">
          <cell r="A13937" t="str">
            <v>29G2.0101050018 - SUBSTITUICAO REDE AGUA 150MM - ASFALTO</v>
          </cell>
        </row>
        <row r="13938">
          <cell r="A13938" t="str">
            <v>29G2.0101050019 - SUBSTITUICAO REDE AGUA 200MM - TERRA</v>
          </cell>
        </row>
        <row r="13939">
          <cell r="A13939" t="str">
            <v>29G2.0101050020 - SUBSTITUICAO REDE AGUA 200MM - ASFALTO</v>
          </cell>
        </row>
        <row r="13940">
          <cell r="A13940" t="str">
            <v>29G2.0101050021 - REDE DE DISTRIBUICAO DN 50MM - CV</v>
          </cell>
        </row>
        <row r="13941">
          <cell r="A13941" t="str">
            <v>29G2.0101050022 - IMPLANTACAO REDE AGUA 50MM - TERRA</v>
          </cell>
        </row>
        <row r="13942">
          <cell r="A13942" t="str">
            <v>29G2.0101060001 - NOVAS LIGACOES DE AGUA VEGETATIVO TERRA</v>
          </cell>
        </row>
        <row r="13943">
          <cell r="A13943" t="str">
            <v>29G2.0101060002 - NOVAS LIGACOES DE AGUA FACTIVEIS TERRA</v>
          </cell>
        </row>
        <row r="13944">
          <cell r="A13944" t="str">
            <v>29G2.0101060003 - NOVAS LIGACOES DE AGUA VEGETATIVO ASFALT</v>
          </cell>
        </row>
        <row r="13945">
          <cell r="A13945" t="str">
            <v>29G2.0101060004 - NOVAS LIGACOES DE AGUA FACTIVEIS ASFALTO</v>
          </cell>
        </row>
        <row r="13946">
          <cell r="A13946" t="str">
            <v>29G2.0101060005 - SUBSTITUICAO DE RAMAIS PREDIAIS TERRA</v>
          </cell>
        </row>
        <row r="13947">
          <cell r="A13947" t="str">
            <v>29G2.0101060006 - SUBSTITUICAO DE RAMAIS PREDIAIS ASFALTO</v>
          </cell>
        </row>
        <row r="13948">
          <cell r="A13948" t="str">
            <v>29G2.0101070001 - PROJETOS SAA</v>
          </cell>
        </row>
        <row r="13949">
          <cell r="A13949" t="str">
            <v>29G2.0102010001 - NOVAS ESTACOES DE TRATAMENTO</v>
          </cell>
        </row>
        <row r="13950">
          <cell r="A13950" t="str">
            <v>29G2.0102010002 - ETE EXISTENTE - DESATIVACAO</v>
          </cell>
        </row>
        <row r="13951">
          <cell r="A13951" t="str">
            <v>29G2.0102020001 - EE BACIA 1</v>
          </cell>
        </row>
        <row r="13952">
          <cell r="A13952" t="str">
            <v>29G2.0102020002 - EE BACIA 2</v>
          </cell>
        </row>
        <row r="13953">
          <cell r="A13953" t="str">
            <v>29G2.0102020003 - EE BACIA 2-A</v>
          </cell>
        </row>
        <row r="13954">
          <cell r="A13954" t="str">
            <v>29G2.0102020004 - EE BACIA 3</v>
          </cell>
        </row>
        <row r="13955">
          <cell r="A13955" t="str">
            <v>29G2.0102020005 - EE BACIA 4</v>
          </cell>
        </row>
        <row r="13956">
          <cell r="A13956" t="str">
            <v>29G2.0102020006 - EE BACIA 5</v>
          </cell>
        </row>
        <row r="13957">
          <cell r="A13957" t="str">
            <v>29G2.0102020007 - EE BACIA 6</v>
          </cell>
        </row>
        <row r="13958">
          <cell r="A13958" t="str">
            <v>29G2.0102020008 - EE BACIA 7</v>
          </cell>
        </row>
        <row r="13959">
          <cell r="A13959" t="str">
            <v>29G2.0102020009 - EE BACIA 9</v>
          </cell>
        </row>
        <row r="13960">
          <cell r="A13960" t="str">
            <v>29G2.0102020010 - EE BACIA 10</v>
          </cell>
        </row>
        <row r="13961">
          <cell r="A13961" t="str">
            <v>29G2.0102020011 - EE BACIA 11</v>
          </cell>
        </row>
        <row r="13962">
          <cell r="A13962" t="str">
            <v>29G2.0102020012 - EE B Z01</v>
          </cell>
        </row>
        <row r="13963">
          <cell r="A13963" t="str">
            <v>29G2.0102020013 - EE B Z02</v>
          </cell>
        </row>
        <row r="13964">
          <cell r="A13964" t="str">
            <v>29G2.0102020014 - EE B Z03</v>
          </cell>
        </row>
        <row r="13965">
          <cell r="A13965" t="str">
            <v>29G2.0102020015 - EE BACIA CANTO GRANDE</v>
          </cell>
        </row>
        <row r="13966">
          <cell r="A13966" t="str">
            <v>29G2.0102020016 - EE BACIA 4 ILHAS</v>
          </cell>
        </row>
        <row r="13967">
          <cell r="A13967" t="str">
            <v>29G2.0102020017 - EE BACIA RETIRO DOS PADRES</v>
          </cell>
        </row>
        <row r="13968">
          <cell r="A13968" t="str">
            <v>29G2.0102020018 - MELHORIA ELEVATORIAS EXISTENTES</v>
          </cell>
        </row>
        <row r="13969">
          <cell r="A13969" t="str">
            <v>29G2.0102030001 - LR BACIA 01 - DN 100 MM</v>
          </cell>
        </row>
        <row r="13970">
          <cell r="A13970" t="str">
            <v>29G2.0102030002 - LR BACIA 02 - DN 150 MM</v>
          </cell>
        </row>
        <row r="13971">
          <cell r="A13971" t="str">
            <v>29G2.0102030003 - LR BACIA 02-A - DN 100 MM</v>
          </cell>
        </row>
        <row r="13972">
          <cell r="A13972" t="str">
            <v>29G2.0102030004 - LR BACIA 03 - DN 200 MM</v>
          </cell>
        </row>
        <row r="13973">
          <cell r="A13973" t="str">
            <v>29G2.0102030005 - LR BACIA 04 - DN 300 MM</v>
          </cell>
        </row>
        <row r="13974">
          <cell r="A13974" t="str">
            <v>29G2.0102030006 - LR BACIA 05 - DN 150 MM</v>
          </cell>
        </row>
        <row r="13975">
          <cell r="A13975" t="str">
            <v>29G2.0102030007 - LR BACIA 06 - DN 100 MM</v>
          </cell>
        </row>
        <row r="13976">
          <cell r="A13976" t="str">
            <v>29G2.0102030008 - LR BACIA 07 - DN 150 MM</v>
          </cell>
        </row>
        <row r="13977">
          <cell r="A13977" t="str">
            <v>29G2.0102030009 - LR BACIA 09 - DN 100 MM</v>
          </cell>
        </row>
        <row r="13978">
          <cell r="A13978" t="str">
            <v>29G2.0102030010 - LR BACIA 10 - DN 100 MM</v>
          </cell>
        </row>
        <row r="13979">
          <cell r="A13979" t="str">
            <v>29G2.0102030011 - LR BACIA 11 - DN 100 MM</v>
          </cell>
        </row>
        <row r="13980">
          <cell r="A13980" t="str">
            <v>29G2.0102030012 - LR BACIA Z01 - DN 100 MM</v>
          </cell>
        </row>
        <row r="13981">
          <cell r="A13981" t="str">
            <v>29G2.0102030013 - LR BACIA Z02 - DN 100 MM</v>
          </cell>
        </row>
        <row r="13982">
          <cell r="A13982" t="str">
            <v>29G2.0102030014 - LR BACIA Z03 - DN 200 MM</v>
          </cell>
        </row>
        <row r="13983">
          <cell r="A13983" t="str">
            <v>29G2.0102030015 - LR BACIA CANTO GRANDE - DN 150 MM</v>
          </cell>
        </row>
        <row r="13984">
          <cell r="A13984" t="str">
            <v>29G2.0102030016 - LR BACIA 4 ILHAS - DN 100 MM</v>
          </cell>
        </row>
        <row r="13985">
          <cell r="A13985" t="str">
            <v>29G2.0102030017 - LR BACIA RETIRO DOS PADRES - DN 100 MM</v>
          </cell>
        </row>
        <row r="13986">
          <cell r="A13986" t="str">
            <v>29G2.0102050001 - REDE ESGOTO 150MM TERRA</v>
          </cell>
        </row>
        <row r="13987">
          <cell r="A13987" t="str">
            <v>29G2.0102050002 - REDE ESGOTO 150MM ASFALTO</v>
          </cell>
        </row>
        <row r="13988">
          <cell r="A13988" t="str">
            <v>29G2.0102050003 - REDE ESGOTO 200MM TERRA</v>
          </cell>
        </row>
        <row r="13989">
          <cell r="A13989" t="str">
            <v>29G2.0102050004 - REDE ESGOTO 200MM ASFALTO</v>
          </cell>
        </row>
        <row r="13990">
          <cell r="A13990" t="str">
            <v>29G2.0102050005 - REDE ESGOTO 250MM TERRA</v>
          </cell>
        </row>
        <row r="13991">
          <cell r="A13991" t="str">
            <v>29G2.0102050006 - REDE ESGOTO 250MM ASFALTO</v>
          </cell>
        </row>
        <row r="13992">
          <cell r="A13992" t="str">
            <v>29G2.0102050007 - REDE ESGOTO 300MM TERRA</v>
          </cell>
        </row>
        <row r="13993">
          <cell r="A13993" t="str">
            <v>29G2.0102050008 - REDE ESGOTO 300MM ASFALTO</v>
          </cell>
        </row>
        <row r="13994">
          <cell r="A13994" t="str">
            <v>29G2.0102050009 - SUBSTITUICAO REDE ESGOTO 150MM TERRA</v>
          </cell>
        </row>
        <row r="13995">
          <cell r="A13995" t="str">
            <v>29G2.0102050010 - SUBSTITUICAO REDE ESGOTO 150MM ASFALTO</v>
          </cell>
        </row>
        <row r="13996">
          <cell r="A13996" t="str">
            <v>29G2.0102050011 - SUBSTITUICAO REDE ESGOTO 200MM TERRA</v>
          </cell>
        </row>
        <row r="13997">
          <cell r="A13997" t="str">
            <v>29G2.0102050012 - SUBSTITUICAO REDE ESGOTO 200MM ASFALTO</v>
          </cell>
        </row>
        <row r="13998">
          <cell r="A13998" t="str">
            <v>29G2.0102050013 - SUBSTITUICAO REDE ESGOTO 250MM TERRA</v>
          </cell>
        </row>
        <row r="13999">
          <cell r="A13999" t="str">
            <v>29G2.0102050014 - SUBSTITUICAO REDE ESGOTO 250MM ASFALTO</v>
          </cell>
        </row>
        <row r="14000">
          <cell r="A14000" t="str">
            <v>29G2.0102050015 - SUBSTITUICAO REDE ESGOTO 300MM TERRA</v>
          </cell>
        </row>
        <row r="14001">
          <cell r="A14001" t="str">
            <v>29G2.0102050016 - SUBSTITUICAO REDE ESGOTO 300MM ASFALTO</v>
          </cell>
        </row>
        <row r="14002">
          <cell r="A14002" t="str">
            <v>29G2.0102060001 - NOVAS LIGACOES DE ESGOTO TERRA</v>
          </cell>
        </row>
        <row r="14003">
          <cell r="A14003" t="str">
            <v>29G2.0102060002 - NOVAS LIGACOES DE ESGOTO ASFALTO</v>
          </cell>
        </row>
        <row r="14004">
          <cell r="A14004" t="str">
            <v>29G2.0102060003 - SUBSTITUICAO DE LIGACOES</v>
          </cell>
        </row>
        <row r="14005">
          <cell r="A14005" t="str">
            <v>29G2.0102060004 - SUBSTITUICAO DE LIGACOES</v>
          </cell>
        </row>
        <row r="14006">
          <cell r="A14006" t="str">
            <v>29G2.0102070001 - PROJETOS SES</v>
          </cell>
        </row>
        <row r="14007">
          <cell r="A14007" t="str">
            <v>29G2.0103010001 - TECNOL. E INFRA PARA REDUCAO DE PRESSAO</v>
          </cell>
        </row>
        <row r="14008">
          <cell r="A14008" t="str">
            <v>29G2.0103010002 - TECNOL. INFRA PARA REDUCAO DE VAZAMENTOS</v>
          </cell>
        </row>
        <row r="14009">
          <cell r="A14009" t="str">
            <v>29G2.0103010003 - TECNOL. INFRA MACROMEDICAO DE VAZAO</v>
          </cell>
        </row>
        <row r="14010">
          <cell r="A14010" t="str">
            <v>29G2.0103010004 - TECNOL. INFRA RED. SUBMEDICAO - MICROMED</v>
          </cell>
        </row>
        <row r="14011">
          <cell r="A14011" t="str">
            <v>29G2.0103010005 - TECNOL. INFRA DETEC. REGULARIZ. FRAUDE</v>
          </cell>
        </row>
        <row r="14012">
          <cell r="A14012" t="str">
            <v>29G2.0103010006 - TEC INFRA AMPLIACAO MELHORIAS REDE AGUA</v>
          </cell>
        </row>
        <row r="14013">
          <cell r="A14013" t="str">
            <v>29G2.0103020001 - PROGRAMA DE EDUCACAO AMBIENTAL AGUA</v>
          </cell>
        </row>
        <row r="14014">
          <cell r="A14014" t="str">
            <v>29G2.0103020002 - PROGRAMA DE EDUCACAO AMBIENTAL ESGOTO</v>
          </cell>
        </row>
        <row r="14015">
          <cell r="A14015" t="str">
            <v>29G2.0103020003 - PRESERVACAO E MANUTENCAO DO MANANCIAL</v>
          </cell>
        </row>
        <row r="14016">
          <cell r="A14016" t="str">
            <v>29G2.0103050001 - MOBILIZACAO BOMBINHAS</v>
          </cell>
        </row>
        <row r="14017">
          <cell r="A14017" t="str">
            <v>29G2.0103050002 - REFORMA/MELHORIAS DE SEDE</v>
          </cell>
        </row>
        <row r="14018">
          <cell r="A14018" t="str">
            <v>29G2.0103050003 - REFORMA/MELHORIAS CCO/OPERACAO</v>
          </cell>
        </row>
        <row r="14019">
          <cell r="A14019" t="str">
            <v>29G2.0103050004 - MELHORIA /REABILITACAO UN. OPERACIONAIS</v>
          </cell>
        </row>
        <row r="14020">
          <cell r="A14020" t="str">
            <v>29G2.0103060001 - OUTORGA</v>
          </cell>
        </row>
        <row r="14021">
          <cell r="A14021" t="str">
            <v>29G2.0202600331 - SEGURANCA DO TRABALHO - COMPARTILHADOS</v>
          </cell>
        </row>
        <row r="14022">
          <cell r="A14022" t="str">
            <v>29G2.0203190400 - LIGACAO DE AGUA</v>
          </cell>
        </row>
        <row r="14023">
          <cell r="A14023" t="str">
            <v>29G2.0203210307 - ELEVATORIA - ERL8</v>
          </cell>
        </row>
        <row r="14024">
          <cell r="A14024" t="str">
            <v>29G2.0290100001 - CAPTACAO - COM TERRENO</v>
          </cell>
        </row>
        <row r="14025">
          <cell r="A14025" t="str">
            <v>29G2.0290100002 - NOVA ADUTORA AGUA BRUTA -PVC 400MM-TERRA</v>
          </cell>
        </row>
        <row r="14026">
          <cell r="A14026" t="str">
            <v>29G2.0290100003 - CAPTACAO - NOVA ADUTORA DE AGUA BRUTA</v>
          </cell>
        </row>
        <row r="14027">
          <cell r="A14027" t="str">
            <v>29G2.0290100004 - CAPTACAO - BOOSTER</v>
          </cell>
        </row>
        <row r="14028">
          <cell r="A14028" t="str">
            <v>29G2.0290100005 - CAPTACAO - TROCA DE BOMBA</v>
          </cell>
        </row>
        <row r="14029">
          <cell r="A14029" t="str">
            <v>29G2.0290100006 - EEAB 005 - CAPTACAO CARDOSO</v>
          </cell>
        </row>
        <row r="14030">
          <cell r="A14030" t="str">
            <v>29G2.0290100007 - EEAB 006 - CAPTACAO OLARIA</v>
          </cell>
        </row>
        <row r="14031">
          <cell r="A14031" t="str">
            <v>29G2.0290100008 - EEAB 007 - CAPTACAO LARANJEIRAS</v>
          </cell>
        </row>
        <row r="14032">
          <cell r="A14032" t="str">
            <v>29G2.0290100009 - EEAB 008 - CAPTACAO RIO CAJU</v>
          </cell>
        </row>
        <row r="14033">
          <cell r="A14033" t="str">
            <v>29G2.0290100010 - MELHORIA DOS POCOS</v>
          </cell>
        </row>
        <row r="14034">
          <cell r="A14034" t="str">
            <v>29G2.0290100011 - NOVA ADUTORA AGUA BRUTA-PVC 400MM-ASFALT</v>
          </cell>
        </row>
        <row r="14035">
          <cell r="A14035" t="str">
            <v>29G2.0290200001 - MELHORIAS ESTACAO DE TRATAMENTO ZIMBROS</v>
          </cell>
        </row>
        <row r="14036">
          <cell r="A14036" t="str">
            <v>29G2.0290200002 - AMPLIACAO ETA I</v>
          </cell>
        </row>
        <row r="14037">
          <cell r="A14037" t="str">
            <v>29G2.0290200003 - ETA 03 - VILA DA GLORIA</v>
          </cell>
        </row>
        <row r="14038">
          <cell r="A14038" t="str">
            <v>29G2.0290200004 - PROJETO AGUA DE REUSO</v>
          </cell>
        </row>
        <row r="14039">
          <cell r="A14039" t="str">
            <v>29G2.0290200005 - TRATAMENTO LODO ETA</v>
          </cell>
        </row>
        <row r="14040">
          <cell r="A14040" t="str">
            <v>29G2.0290200006 - ETA 03 - VILA DA GLORIA - EQUIPAMENTO ET</v>
          </cell>
        </row>
        <row r="14041">
          <cell r="A14041" t="str">
            <v>29G2.0290200007 - TRATAMENTO DE LODO ETA 01-LARANJEIRAS</v>
          </cell>
        </row>
        <row r="14042">
          <cell r="A14042" t="str">
            <v>29G2.0290200008 - AMPLIACAO ETA CENTRO</v>
          </cell>
        </row>
        <row r="14043">
          <cell r="A14043" t="str">
            <v>29G2.0290300001 - UNIDADES DE RECALQUE</v>
          </cell>
        </row>
        <row r="14044">
          <cell r="A14044" t="str">
            <v>29G2.0290300002 - MELHORIAS NAS ELE DE AGUA TRATADA</v>
          </cell>
        </row>
        <row r="14045">
          <cell r="A14045" t="str">
            <v>29G2.0290300003 - NOVAS ELEVATORIAS</v>
          </cell>
        </row>
        <row r="14046">
          <cell r="A14046" t="str">
            <v>29G2.0290300004 - ERAT ETA</v>
          </cell>
        </row>
        <row r="14047">
          <cell r="A14047" t="str">
            <v>29G2.0290300005 - BOOSTERS</v>
          </cell>
        </row>
        <row r="14048">
          <cell r="A14048" t="str">
            <v>29G2.0290300006 - ADUTORAS DE ABASTECIMENTO</v>
          </cell>
        </row>
        <row r="14049">
          <cell r="A14049" t="str">
            <v>29G2.0290300007 - ERAT DIMAS</v>
          </cell>
        </row>
        <row r="14050">
          <cell r="A14050" t="str">
            <v>29G2.0290301000 - MELHORIAS NAS ADUTORAS DE AGUA TRATADA</v>
          </cell>
        </row>
        <row r="14051">
          <cell r="A14051" t="str">
            <v>29G2.0290301001 - REFORCO NAS ADUTORAS</v>
          </cell>
        </row>
        <row r="14052">
          <cell r="A14052" t="str">
            <v>29G2.0290301002 - ADUTORA DN 200 - BOMBAS TERRA</v>
          </cell>
        </row>
        <row r="14053">
          <cell r="A14053" t="str">
            <v>29G2.0290301003 - ADUTORA DN 200 - BOMBAS ASFALTO</v>
          </cell>
        </row>
        <row r="14054">
          <cell r="A14054" t="str">
            <v>29G2.0290301004 - ADUTOTA DN 150 - BOMBINHAS ASFALTO</v>
          </cell>
        </row>
        <row r="14055">
          <cell r="A14055" t="str">
            <v>29G2.0290301005 - ADUTORA DN 150 - MARISCAL ASFALTO</v>
          </cell>
        </row>
        <row r="14056">
          <cell r="A14056" t="str">
            <v>29G2.0290301006 - ADUTORA DN 250 - ETA - RES BOMBAS ASFALT</v>
          </cell>
        </row>
        <row r="14057">
          <cell r="A14057" t="str">
            <v>29G2.0290302000 - ADUTOTA DN 150 - BOMBINHAS TERRA</v>
          </cell>
        </row>
        <row r="14058">
          <cell r="A14058" t="str">
            <v>29G2.0290302001 - ADUTORA DN 150 - MARISCAL TERRA</v>
          </cell>
        </row>
        <row r="14059">
          <cell r="A14059" t="str">
            <v>29G2.0290302002 - ADUTORA DN 250 - ETA - RES BOMBAS TERRA</v>
          </cell>
        </row>
        <row r="14060">
          <cell r="A14060" t="str">
            <v>29G2.0290302003 - CONSTRUCAO DE NOVOS RESERVATORIOS</v>
          </cell>
        </row>
        <row r="14061">
          <cell r="A14061" t="str">
            <v>29G2.0290302004 - RESERVATORIO</v>
          </cell>
        </row>
        <row r="14062">
          <cell r="A14062" t="str">
            <v>29G2.0290302005 - MELHORIA NOS RESERVATORIOS EXISTENTES</v>
          </cell>
        </row>
        <row r="14063">
          <cell r="A14063" t="str">
            <v>29G2.0290302006 - REFORMA DAS INSTALACOES EXISTENTES</v>
          </cell>
        </row>
        <row r="14064">
          <cell r="A14064" t="str">
            <v>29G2.0290302007 - AMPLIACAO DA REDE</v>
          </cell>
        </row>
        <row r="14065">
          <cell r="A14065" t="str">
            <v>29G2.0290302008 - REDE AGUA Ø50MM TERRA</v>
          </cell>
        </row>
        <row r="14066">
          <cell r="A14066" t="str">
            <v>29G2.0290302009 - REDE AGUA Ø75MM TERRA</v>
          </cell>
        </row>
        <row r="14067">
          <cell r="A14067" t="str">
            <v>29G2.0290302010 - REDE AGUA Ø100MM TERRA</v>
          </cell>
        </row>
        <row r="14068">
          <cell r="A14068" t="str">
            <v>29G2.0290302011 - REDE AGUA Ø150MM TERRA</v>
          </cell>
        </row>
        <row r="14069">
          <cell r="A14069" t="str">
            <v>29G2.0290302012 - REDE AGUA Ø200MM TERRA</v>
          </cell>
        </row>
        <row r="14070">
          <cell r="A14070" t="str">
            <v>29G2.0290302013 - REDE AGUA Ø250MM</v>
          </cell>
        </row>
        <row r="14071">
          <cell r="A14071" t="str">
            <v>29G2.0290302014 - NOVAS LIGACOES DE AGUA VEGETATIVO TERRA</v>
          </cell>
        </row>
        <row r="14072">
          <cell r="A14072" t="str">
            <v>29G2.0290302015 - RESERVATORIO ETA</v>
          </cell>
        </row>
        <row r="14073">
          <cell r="A14073" t="str">
            <v>29G2.0290302016 - RESERVATORIO BOMBINHAS</v>
          </cell>
        </row>
        <row r="14074">
          <cell r="A14074" t="str">
            <v>29G2.0290302017 - RESERVATORIO ZIMBROS</v>
          </cell>
        </row>
        <row r="14075">
          <cell r="A14075" t="str">
            <v>29G2.0290302018 - RESERVATORIO MARISCAL</v>
          </cell>
        </row>
        <row r="14076">
          <cell r="A14076" t="str">
            <v>29G2.0290302019 - REDE AGUA Ø50MM - ASFALTO</v>
          </cell>
        </row>
        <row r="14077">
          <cell r="A14077" t="str">
            <v>29G2.0290302020 - REDE AGUA Ø75MM - ASFALTO</v>
          </cell>
        </row>
        <row r="14078">
          <cell r="A14078" t="str">
            <v>29G2.0290302021 - REDE AGUA Ø100MM - ASFALTO</v>
          </cell>
        </row>
        <row r="14079">
          <cell r="A14079" t="str">
            <v>29G2.0290302022 - REDE AGUA Ø150MM - ASFALTO</v>
          </cell>
        </row>
        <row r="14080">
          <cell r="A14080" t="str">
            <v>29G2.0290302023 - REDE AGUA Ø200MM - ASFALTO</v>
          </cell>
        </row>
        <row r="14081">
          <cell r="A14081" t="str">
            <v>29G2.0290302024 - NOVAS LIGACOES DE AGUA FACTIVEIS TERRA</v>
          </cell>
        </row>
        <row r="14082">
          <cell r="A14082" t="str">
            <v>29G2.0290302025 - NOVAS LIGACOES DE AGUA VEGETATIVO ASFALT</v>
          </cell>
        </row>
        <row r="14083">
          <cell r="A14083" t="str">
            <v>29G2.0290302026 - NOVAS LIGACOES DE AGUA FACTIVEIS ASFALTO</v>
          </cell>
        </row>
        <row r="14084">
          <cell r="A14084" t="str">
            <v>29G2.0290302027 - SUBSTITUICAO REDE AGUA Ø50MM - ASFALTO</v>
          </cell>
        </row>
        <row r="14085">
          <cell r="A14085" t="str">
            <v>29G2.0290302028 - SUBSTITUICAO REDE AGUA Ø75MM - ASFALTO</v>
          </cell>
        </row>
        <row r="14086">
          <cell r="A14086" t="str">
            <v>29G2.0290302029 - SUBSTITUICAO REDE AGUA Ø100MM - ASFALTO</v>
          </cell>
        </row>
        <row r="14087">
          <cell r="A14087" t="str">
            <v>29G2.0290302030 - SUBSTITUICAO REDE AGUA Ø150MM - ASFALTO</v>
          </cell>
        </row>
        <row r="14088">
          <cell r="A14088" t="str">
            <v>29G2.0290302031 - SUBSTITUICAO REDE AGUA Ø200MM - ASFALTO</v>
          </cell>
        </row>
        <row r="14089">
          <cell r="A14089" t="str">
            <v>29G2.0290302032 - SUBSTITUICAO DE RAMAIS PREDIAIS ASFALTO</v>
          </cell>
        </row>
        <row r="14090">
          <cell r="A14090" t="str">
            <v>29G2.0290303000 - SUBSTITUICAO DE REDE</v>
          </cell>
        </row>
        <row r="14091">
          <cell r="A14091" t="str">
            <v>29G2.0290303001 - SUBSTITUICAO SUBSTITUICAO REDE AGUA Ø50M</v>
          </cell>
        </row>
        <row r="14092">
          <cell r="A14092" t="str">
            <v>29G2.0290304001 - SUBSTITUICAO REDE AGUA Ø75MM - TERRA</v>
          </cell>
        </row>
        <row r="14093">
          <cell r="A14093" t="str">
            <v>29G2.0290304002 - SUBSTITUICAO REDE AGUA Ø100MM - TERRA</v>
          </cell>
        </row>
        <row r="14094">
          <cell r="A14094" t="str">
            <v>29G2.0290304003 - SUBSTITUICAO REDE AGUA Ø150MM - TERRA</v>
          </cell>
        </row>
        <row r="14095">
          <cell r="A14095" t="str">
            <v>29G2.0290304004 - SUBSTITUICAO REDE AGUA Ø200MM - TERRA</v>
          </cell>
        </row>
        <row r="14096">
          <cell r="A14096" t="str">
            <v>29G2.0290304005 - REDE AGUA Ø250MM</v>
          </cell>
        </row>
        <row r="14097">
          <cell r="A14097" t="str">
            <v>29G2.0290304006 - SUBSTITUICAO DE LIGACOES</v>
          </cell>
        </row>
        <row r="14098">
          <cell r="A14098" t="str">
            <v>29G2.0290304007 - SUBSTITUICAO DE RAMAIS PREDIAIS TERRA</v>
          </cell>
        </row>
        <row r="14099">
          <cell r="A14099" t="str">
            <v>29G2.0290304008 - TELEMETRIA E INSTRUMENTACAO</v>
          </cell>
        </row>
        <row r="14100">
          <cell r="A14100" t="str">
            <v>29G2.0290304009 - TELEMETRIA</v>
          </cell>
        </row>
        <row r="14101">
          <cell r="A14101" t="str">
            <v>29G2.0290304010 - AUTOMACAO DO SISTEMA</v>
          </cell>
        </row>
        <row r="14102">
          <cell r="A14102" t="str">
            <v>29G2.0290304011 - SUBSTITUICAO DE HIDROMETROS</v>
          </cell>
        </row>
        <row r="14103">
          <cell r="A14103" t="str">
            <v>29G2.0290304014 - SETORIZACAO - VALVULAS/REGISTRO</v>
          </cell>
        </row>
        <row r="14104">
          <cell r="A14104" t="str">
            <v>29G2.0290304015 - BANCO DE DADOS</v>
          </cell>
        </row>
        <row r="14105">
          <cell r="A14105" t="str">
            <v>29G2.0290304016 - PROJETOS AGUA</v>
          </cell>
        </row>
        <row r="14106">
          <cell r="A14106" t="str">
            <v>29G2.0290304017 - VERBA PARA EXECUCAO DE PROJETOS</v>
          </cell>
        </row>
        <row r="14107">
          <cell r="A14107" t="str">
            <v>29G2.0290304018 - TECNOL. E INFRA PARA REDUCAO DE PRESSAO</v>
          </cell>
        </row>
        <row r="14108">
          <cell r="A14108" t="str">
            <v>29G2.0290304019 - TECNOL. E INFRA PARA RED.DE VAZAMENTOS</v>
          </cell>
        </row>
        <row r="14109">
          <cell r="A14109" t="str">
            <v>29G2.0290304020 - TECNOL. E INFRA PARA MACROMED.DE VAZAO</v>
          </cell>
        </row>
        <row r="14110">
          <cell r="A14110" t="str">
            <v>29G2.0290304021 - TECNOL. E INFRA P/ REDUCAO DE SUBMEDICAO</v>
          </cell>
        </row>
        <row r="14111">
          <cell r="A14111" t="str">
            <v>29G2.0290304022 - TECNOL. E INFRA REGULARIZACAO DE FRAUDE</v>
          </cell>
        </row>
        <row r="14112">
          <cell r="A14112" t="str">
            <v>29G2.0290304023 - TEC E INFRA P/ MELHORIAS DE REDE DE AGUA</v>
          </cell>
        </row>
        <row r="14113">
          <cell r="A14113" t="str">
            <v>29G2.0290400001 - ETE NOVAS ESTACOES DE TRATAMENTO UBATUBA</v>
          </cell>
        </row>
        <row r="14114">
          <cell r="A14114" t="str">
            <v>29G2.0290400002 - ETE EXISTENTE - DESATIVACAO</v>
          </cell>
        </row>
        <row r="14115">
          <cell r="A14115" t="str">
            <v>29G2.0290400003 - REDE DE ESGOTO</v>
          </cell>
        </row>
        <row r="14116">
          <cell r="A14116" t="str">
            <v>29G2.0290400004 - REDE ESGOTO Ø150MM TERRA</v>
          </cell>
        </row>
        <row r="14117">
          <cell r="A14117" t="str">
            <v>29G2.0290400005 - REDE ESGOTO Ø150MM ASFALTO</v>
          </cell>
        </row>
        <row r="14118">
          <cell r="A14118" t="str">
            <v>29G2.0290400006 - REDE ESGOTO Ø200MM ASFALTO</v>
          </cell>
        </row>
        <row r="14119">
          <cell r="A14119" t="str">
            <v>29G2.0290400007 - REDE ESGOTO Ø250MM ASFALTO</v>
          </cell>
        </row>
        <row r="14120">
          <cell r="A14120" t="str">
            <v>29G2.0290400008 - REDE ESGOTO Ø300MM ASFALTO</v>
          </cell>
        </row>
        <row r="14121">
          <cell r="A14121" t="str">
            <v>29G2.0290401000 - REDE ESGOTO Ø200MM TERRA</v>
          </cell>
        </row>
        <row r="14122">
          <cell r="A14122" t="str">
            <v>29G2.0290401001 - REDE ESGOTO Ø250MM TERRA</v>
          </cell>
        </row>
        <row r="14123">
          <cell r="A14123" t="str">
            <v>29G2.0290401002 - REDE ESGOTO Ø300MM TERRA</v>
          </cell>
        </row>
        <row r="14124">
          <cell r="A14124" t="str">
            <v>29G2.0290401003 - REDE ESGOTO Ø400MM</v>
          </cell>
        </row>
        <row r="14125">
          <cell r="A14125" t="str">
            <v>29G2.0290401004 - NOVAS LIGACOES DE ESGOTO TERRA</v>
          </cell>
        </row>
        <row r="14126">
          <cell r="A14126" t="str">
            <v>29G2.0290401005 - NOVAS LIGACOES DE ESGOTO ASFALTO</v>
          </cell>
        </row>
        <row r="14127">
          <cell r="A14127" t="str">
            <v>29G2.0290401006 - SUBSTITUICAO DE REDE</v>
          </cell>
        </row>
        <row r="14128">
          <cell r="A14128" t="str">
            <v>29G2.0290401007 - SUBSTITUICAO REDE ESGOTO Ø150MM TERRA</v>
          </cell>
        </row>
        <row r="14129">
          <cell r="A14129" t="str">
            <v>29G2.0290401008 - SUBSTITUICAO REDE ESGOTO Ø200MM TERRA</v>
          </cell>
        </row>
        <row r="14130">
          <cell r="A14130" t="str">
            <v>29G2.0290401009 - SUBSTITUICAO REDE ESGOTO Ø250MM TERRA</v>
          </cell>
        </row>
        <row r="14131">
          <cell r="A14131" t="str">
            <v>29G2.0290401010 - SUBSTITUICAO REDE ESGOTO Ø300MM TERRA</v>
          </cell>
        </row>
        <row r="14132">
          <cell r="A14132" t="str">
            <v>29G2.0290401011 - REDE ESGOTO Ø400MM</v>
          </cell>
        </row>
        <row r="14133">
          <cell r="A14133" t="str">
            <v>29G2.0290401012 - SUBSTITUICAO DE LIGACOES TERRA</v>
          </cell>
        </row>
        <row r="14134">
          <cell r="A14134" t="str">
            <v>29G2.0290401013 - SUBSTITUICAO DE LIGACOES ASFALTO</v>
          </cell>
        </row>
        <row r="14135">
          <cell r="A14135" t="str">
            <v>29G2.0290401014 - VERBA PARA MANUAL TECNICO</v>
          </cell>
        </row>
        <row r="14136">
          <cell r="A14136" t="str">
            <v>29G2.0290401015 - CADASTRO GEORREFERENCIADO</v>
          </cell>
        </row>
        <row r="14137">
          <cell r="A14137" t="str">
            <v>29G2.0290401016 - PROJETOS ESGOTO</v>
          </cell>
        </row>
        <row r="14138">
          <cell r="A14138" t="str">
            <v>29G2.0290401017 - VERBA PARA PROJETOS</v>
          </cell>
        </row>
        <row r="14139">
          <cell r="A14139" t="str">
            <v>29G2.0290401018 - SUBSTITUICAO REDE ESGOTO Ø150MM ASFALTO</v>
          </cell>
        </row>
        <row r="14140">
          <cell r="A14140" t="str">
            <v>29G2.0290401019 - SUBSTITUICAO REDE ESGOTO Ø200MM ASFALTO</v>
          </cell>
        </row>
        <row r="14141">
          <cell r="A14141" t="str">
            <v>29G2.0290401020 - SUBSTITUICAO REDE ESGOTO Ø250MM ASFALTO</v>
          </cell>
        </row>
        <row r="14142">
          <cell r="A14142" t="str">
            <v>29G2.0290401021 - SUBSTITUICAO REDE ESGOTO Ø300MM ASFALTO</v>
          </cell>
        </row>
        <row r="14143">
          <cell r="A14143" t="str">
            <v>29G2.0290500001 - NOVAS ELEVATORIAS</v>
          </cell>
        </row>
        <row r="14144">
          <cell r="A14144" t="str">
            <v>29G2.0290500002 - EE BACIA 1</v>
          </cell>
        </row>
        <row r="14145">
          <cell r="A14145" t="str">
            <v>29G2.0290500003 - EE BACIA 2</v>
          </cell>
        </row>
        <row r="14146">
          <cell r="A14146" t="str">
            <v>29G2.0290500004 - EE BACIA 2-A</v>
          </cell>
        </row>
        <row r="14147">
          <cell r="A14147" t="str">
            <v>29G2.0290500005 - EE BACIA 3</v>
          </cell>
        </row>
        <row r="14148">
          <cell r="A14148" t="str">
            <v>29G2.0290500006 - EE BACIA 4</v>
          </cell>
        </row>
        <row r="14149">
          <cell r="A14149" t="str">
            <v>29G2.0290500007 - EE BACIA 5</v>
          </cell>
        </row>
        <row r="14150">
          <cell r="A14150" t="str">
            <v>29G2.0290500008 - EE BACIA 6</v>
          </cell>
        </row>
        <row r="14151">
          <cell r="A14151" t="str">
            <v>29G2.0290500009 - EE BACIA 7</v>
          </cell>
        </row>
        <row r="14152">
          <cell r="A14152" t="str">
            <v>29G2.0290500010 - EE BACIA 9</v>
          </cell>
        </row>
        <row r="14153">
          <cell r="A14153" t="str">
            <v>29G2.0290500011 - EE BACIA 10</v>
          </cell>
        </row>
        <row r="14154">
          <cell r="A14154" t="str">
            <v>29G2.0290500012 - EE BACIA 11</v>
          </cell>
        </row>
        <row r="14155">
          <cell r="A14155" t="str">
            <v>29G2.0290500013 - EE B Z01</v>
          </cell>
        </row>
        <row r="14156">
          <cell r="A14156" t="str">
            <v>29G2.0290500014 - EE B Z02</v>
          </cell>
        </row>
        <row r="14157">
          <cell r="A14157" t="str">
            <v>29G2.0290500015 - EE B Z03</v>
          </cell>
        </row>
        <row r="14158">
          <cell r="A14158" t="str">
            <v>29G2.0290500016 - EE BACIA CANTO GRANDE</v>
          </cell>
        </row>
        <row r="14159">
          <cell r="A14159" t="str">
            <v>29G2.0290500017 - EE BACIA 4 ILHAS</v>
          </cell>
        </row>
        <row r="14160">
          <cell r="A14160" t="str">
            <v>29G2.0290500018 - BACIA RETIRO DOS PADRES</v>
          </cell>
        </row>
        <row r="14161">
          <cell r="A14161" t="str">
            <v>29G2.0290500019 - LINHAS DE RECALQUE</v>
          </cell>
        </row>
        <row r="14162">
          <cell r="A14162" t="str">
            <v>29G2.0290500020 - LR BACIA 01 - DN 100 MM</v>
          </cell>
        </row>
        <row r="14163">
          <cell r="A14163" t="str">
            <v>29G2.0290500021 - LR BACIA 02 - DN 150 MM</v>
          </cell>
        </row>
        <row r="14164">
          <cell r="A14164" t="str">
            <v>29G2.0290500022 - LR BACIA 02-A - DN 100 MM</v>
          </cell>
        </row>
        <row r="14165">
          <cell r="A14165" t="str">
            <v>29G2.0290500023 - LR BACIA 03 - DN 200 MM</v>
          </cell>
        </row>
        <row r="14166">
          <cell r="A14166" t="str">
            <v>29G2.0290500024 - LR BACIA 04 - DN 300 MM</v>
          </cell>
        </row>
        <row r="14167">
          <cell r="A14167" t="str">
            <v>29G2.0290500025 - LR BACIA 05 - DN 150 MM</v>
          </cell>
        </row>
        <row r="14168">
          <cell r="A14168" t="str">
            <v>29G2.0290500026 - LR BACIA 06 - DN 100 MM</v>
          </cell>
        </row>
        <row r="14169">
          <cell r="A14169" t="str">
            <v>29G2.0290500027 - LR BACIA 07 - DN 150 MM</v>
          </cell>
        </row>
        <row r="14170">
          <cell r="A14170" t="str">
            <v>29G2.0290500028 - LR BACIA 09 - DN 100 MM</v>
          </cell>
        </row>
        <row r="14171">
          <cell r="A14171" t="str">
            <v>29G2.0290500029 - LR BACIA 10 - DN 100 MM</v>
          </cell>
        </row>
        <row r="14172">
          <cell r="A14172" t="str">
            <v>29G2.0290500030 - LR BACIA 11 - DN 100 MM</v>
          </cell>
        </row>
        <row r="14173">
          <cell r="A14173" t="str">
            <v>29G2.0290500031 - LR BACIA Z01 - DN 100 MM</v>
          </cell>
        </row>
        <row r="14174">
          <cell r="A14174" t="str">
            <v>29G2.0290500032 - LR BACIA Z02 - DN 100 MM</v>
          </cell>
        </row>
        <row r="14175">
          <cell r="A14175" t="str">
            <v>29G2.0290500033 - LR BACIA Z03 - DN 200 MM</v>
          </cell>
        </row>
        <row r="14176">
          <cell r="A14176" t="str">
            <v>29G2.0290500034 - LR BACIA CANTO GRANDE - DN 150 MM</v>
          </cell>
        </row>
        <row r="14177">
          <cell r="A14177" t="str">
            <v>29G2.0290500035 - LR BACIA 4 ILHAS - DN 100 MM</v>
          </cell>
        </row>
        <row r="14178">
          <cell r="A14178" t="str">
            <v>29G2.0290500036 - LR BACIA RETIRO DOS PADRES - DN 100 MM</v>
          </cell>
        </row>
        <row r="14179">
          <cell r="A14179" t="str">
            <v>29G2.0290500037 - EEES EXISTENTES</v>
          </cell>
        </row>
        <row r="14180">
          <cell r="A14180" t="str">
            <v>29G2.0290500038 - MELHORIA ELEVATORIAS EXISTENTES</v>
          </cell>
        </row>
        <row r="14181">
          <cell r="A14181" t="str">
            <v>29G2.0290600001 - ENGENHARIA</v>
          </cell>
        </row>
        <row r="14182">
          <cell r="A14182" t="str">
            <v>29G2.0290600002 - CONTROLE DE QUALIDADE</v>
          </cell>
        </row>
        <row r="14183">
          <cell r="A14183" t="str">
            <v>29G2.0290600003 - SUPERVISAO DE OPERACOES</v>
          </cell>
        </row>
        <row r="14184">
          <cell r="A14184" t="str">
            <v>29G2.0290600005 - MANUTENCAO</v>
          </cell>
        </row>
        <row r="14185">
          <cell r="A14185" t="str">
            <v>29G2.0290600006 - ELETROMECANICA</v>
          </cell>
        </row>
        <row r="14186">
          <cell r="A14186" t="str">
            <v>29G2.0290600007 - COMERCIAL</v>
          </cell>
        </row>
        <row r="14187">
          <cell r="A14187" t="str">
            <v>29G2.0290600008 - PITOMETRIA</v>
          </cell>
        </row>
        <row r="14188">
          <cell r="A14188" t="str">
            <v>29G2.0290600009 - CADASTRO</v>
          </cell>
        </row>
        <row r="14189">
          <cell r="A14189" t="str">
            <v>29G2.0290600010 - CONTROLE DE EFICIENCIA OPERACIONAL</v>
          </cell>
        </row>
        <row r="14190">
          <cell r="A14190" t="str">
            <v>29G2.0290600011 - LABORATORIO</v>
          </cell>
        </row>
        <row r="14191">
          <cell r="A14191" t="str">
            <v>29G2.0290600012 - PRESERVACAO E MANUTENCAO DO MANACIAL</v>
          </cell>
        </row>
        <row r="14192">
          <cell r="A14192" t="str">
            <v>29G2.0290600013 - PROGRAMA DE EDUCACAO AMBIENTAL AGUA</v>
          </cell>
        </row>
        <row r="14193">
          <cell r="A14193" t="str">
            <v>29G2.0290600014 - PROGRAMA DE EDUCACAO AMBIENTAL ESGOTO</v>
          </cell>
        </row>
        <row r="14194">
          <cell r="A14194" t="str">
            <v>29G2.0290600015 - OUTROS INVESTIMENTOS S/ VEICULOS LEVES</v>
          </cell>
        </row>
        <row r="14195">
          <cell r="A14195" t="str">
            <v>29G2.0290600016 - INVESTIMENTOS EM VEICULOS LEVES</v>
          </cell>
        </row>
        <row r="14196">
          <cell r="A14196" t="str">
            <v>29G2.0290600017 - AVALIACAO ESTRUTURAL DAS UNIDADES</v>
          </cell>
        </row>
        <row r="14197">
          <cell r="A14197" t="str">
            <v>29G2.0290700001 - TECNOLOGIA DA INFORMACAO</v>
          </cell>
        </row>
        <row r="14198">
          <cell r="A14198" t="str">
            <v>29G2.0290700002 - ADMINISTRACAO</v>
          </cell>
        </row>
        <row r="14199">
          <cell r="A14199" t="str">
            <v>29G2.0290700003 - ESCRITORIO ADMINSTRATIVO</v>
          </cell>
        </row>
        <row r="14200">
          <cell r="A14200" t="str">
            <v>29G2.0290700004 - DIRETORIA REGIONAL SUL</v>
          </cell>
        </row>
        <row r="14201">
          <cell r="A14201" t="str">
            <v>29G2.0290700005 - ESTOQUE</v>
          </cell>
        </row>
        <row r="14202">
          <cell r="A14202" t="str">
            <v>29G2.0290700006 - MOBILIZACAO</v>
          </cell>
        </row>
        <row r="14203">
          <cell r="A14203" t="str">
            <v>29G2.0290700007 - INFRAESTRUTURA TI ETA 01 – LARANJEIRAS</v>
          </cell>
        </row>
        <row r="14204">
          <cell r="A14204" t="str">
            <v>29G2.0290700008 - PROJETO EXECUTIVO ETA CENTRO</v>
          </cell>
        </row>
        <row r="14205">
          <cell r="A14205" t="str">
            <v>29G2.0290700009 - COMERCIAL – INVESTIMENTO EM MIDIA</v>
          </cell>
        </row>
        <row r="14206">
          <cell r="A14206" t="str">
            <v>29G2.0290700010 - LICENC AMB ETE</v>
          </cell>
        </row>
        <row r="14207">
          <cell r="A14207" t="str">
            <v>29G2.0290700011 - REFORMA/MELHORIAS DE SEDE</v>
          </cell>
        </row>
        <row r="14208">
          <cell r="A14208" t="str">
            <v>29G2.0290700012 - COMUNICACAO</v>
          </cell>
        </row>
        <row r="14209">
          <cell r="A14209" t="str">
            <v>29G2.0290700013 - URBANIZACAO</v>
          </cell>
        </row>
        <row r="14210">
          <cell r="A14210" t="str">
            <v>29G2.0290800001 - EQUIPE DE FISCALIZACAO</v>
          </cell>
        </row>
        <row r="14211">
          <cell r="A14211" t="str">
            <v>29G2.0290900001 - REFORMA ALMOXARIFADO ETA</v>
          </cell>
        </row>
        <row r="14212">
          <cell r="A14212" t="str">
            <v>29G2.0299010001 - AMORTIZACAO CUSTO</v>
          </cell>
        </row>
        <row r="14213">
          <cell r="A14213" t="str">
            <v>29G2.0299010002 - AMORTIZACAO DESPESA</v>
          </cell>
        </row>
        <row r="14214">
          <cell r="A14214" t="str">
            <v>29G2.0299010003 - DEPRECIACAO</v>
          </cell>
        </row>
        <row r="14215">
          <cell r="A14215" t="str">
            <v>29G2.0901010001 - AMORTIZACAO CUSTO</v>
          </cell>
        </row>
        <row r="14216">
          <cell r="A14216" t="str">
            <v>29G2.0901010002 - AMORTIZACAO DESPESA</v>
          </cell>
        </row>
        <row r="14217">
          <cell r="A14217" t="str">
            <v>29G2.0901010003 - DEPRECIACAO CUSTO</v>
          </cell>
        </row>
        <row r="14218">
          <cell r="A14218" t="str">
            <v>29G2.0901010004 - DEPRECIACAO DESPESA</v>
          </cell>
        </row>
        <row r="14219">
          <cell r="A14219" t="str">
            <v>29G2.Opex</v>
          </cell>
        </row>
        <row r="14220">
          <cell r="A14220" t="str">
            <v>29G2.1.01</v>
          </cell>
        </row>
        <row r="14221">
          <cell r="A14221" t="str">
            <v>29G2.1.01.1001 - PRESIDENCIA</v>
          </cell>
        </row>
        <row r="14222">
          <cell r="A14222" t="str">
            <v>29G2.0206700053 - PRESIDENCIA</v>
          </cell>
        </row>
        <row r="14223">
          <cell r="A14223" t="str">
            <v>29G2.0206700056 - PRESIDENCIA - COMPARTILHADOS</v>
          </cell>
        </row>
        <row r="14224">
          <cell r="A14224" t="str">
            <v>29G2.0290910001 - OUTORGA</v>
          </cell>
        </row>
        <row r="14225">
          <cell r="A14225" t="str">
            <v>29G2.1.01.1002 - DIRETORIA EXECUTIVA</v>
          </cell>
        </row>
        <row r="14226">
          <cell r="A14226" t="str">
            <v>29G2.0201000005 - DIRETORIA EXECUTIVA</v>
          </cell>
        </row>
        <row r="14227">
          <cell r="A14227" t="str">
            <v>29G2.0201000007 - DIRETORIA REGIONAL SUL</v>
          </cell>
        </row>
        <row r="14228">
          <cell r="A14228" t="str">
            <v>29G2.0202600330 - SAMAE</v>
          </cell>
        </row>
        <row r="14229">
          <cell r="A14229" t="str">
            <v>29G2.1.01.1006 - RELACOES PUBLICAS</v>
          </cell>
        </row>
        <row r="14230">
          <cell r="A14230" t="str">
            <v>29G2.0206700054 - COMUNICACAO</v>
          </cell>
        </row>
        <row r="14231">
          <cell r="A14231" t="str">
            <v>29G2.0206700057 - COMUNICACAO - COMPARTILHADOS</v>
          </cell>
        </row>
        <row r="14232">
          <cell r="A14232" t="str">
            <v>29G2.1.01.1007 - JURIDICO ESTRATEGICO</v>
          </cell>
        </row>
        <row r="14233">
          <cell r="A14233" t="str">
            <v>29G2.0206700055 - JURIDICO</v>
          </cell>
        </row>
        <row r="14234">
          <cell r="A14234" t="str">
            <v>29G2.0206700058 - JURIDICO - COMPARTILHADOS</v>
          </cell>
        </row>
        <row r="14235">
          <cell r="A14235" t="str">
            <v>29G2.1.01.1008 - MEIO AMBIENTE/QUALIDADE</v>
          </cell>
        </row>
        <row r="14236">
          <cell r="A14236" t="str">
            <v>29G2.0201000006 - MEIO AMBIENTE E QUALIDADE</v>
          </cell>
        </row>
        <row r="14237">
          <cell r="A14237" t="str">
            <v>29G2.0203100338 - CONTROLE DE QUALIDADE</v>
          </cell>
        </row>
        <row r="14238">
          <cell r="A14238" t="str">
            <v>29G2.3.01</v>
          </cell>
        </row>
        <row r="14239">
          <cell r="A14239" t="str">
            <v>29G2.3.01.3002 - ADMINISTRATIVO</v>
          </cell>
        </row>
        <row r="14240">
          <cell r="A14240" t="str">
            <v>29G2.0000000000 - GERAL</v>
          </cell>
        </row>
        <row r="14241">
          <cell r="A14241" t="str">
            <v>29G2.000000100 - TRANSITORIA FORNECEDORES</v>
          </cell>
        </row>
        <row r="14242">
          <cell r="A14242" t="str">
            <v>29G2.000000101 - CONTAS A RECEBER</v>
          </cell>
        </row>
        <row r="14243">
          <cell r="A14243" t="str">
            <v>29G2.000000102 - MOVIMENTACOES FINANCEIRAS</v>
          </cell>
        </row>
        <row r="14244">
          <cell r="A14244" t="str">
            <v>29G2.0202600004 - ADMINISTRACAO</v>
          </cell>
        </row>
        <row r="14245">
          <cell r="A14245" t="str">
            <v>29G2.0202600005 - ADMINISTRACAO - COMPARTILHADOS</v>
          </cell>
        </row>
        <row r="14246">
          <cell r="A14246" t="str">
            <v>29G2.0202600321 - TESOURARIA</v>
          </cell>
        </row>
        <row r="14247">
          <cell r="A14247" t="str">
            <v>29G2.0202600324 - COMPRAS</v>
          </cell>
        </row>
        <row r="14248">
          <cell r="A14248" t="str">
            <v>29G2.0202600326 - CEDOC</v>
          </cell>
        </row>
        <row r="14249">
          <cell r="A14249" t="str">
            <v>29G2.0202600329 - ESTOQUE</v>
          </cell>
        </row>
        <row r="14250">
          <cell r="A14250" t="str">
            <v>29G2.0203100329 - ESTOQUE</v>
          </cell>
        </row>
        <row r="14251">
          <cell r="A14251" t="str">
            <v>29G2.9999999999 - ENCERRAMENTO</v>
          </cell>
        </row>
        <row r="14252">
          <cell r="A14252" t="str">
            <v>29G2.3.01.3004 - CONTROLADORIA</v>
          </cell>
        </row>
        <row r="14253">
          <cell r="A14253" t="str">
            <v>29G2.0202600002 - CONTROLADORIA</v>
          </cell>
        </row>
        <row r="14254">
          <cell r="A14254" t="str">
            <v>29G2.3.01.3007 - FINANCEIRO</v>
          </cell>
        </row>
        <row r="14255">
          <cell r="A14255" t="str">
            <v>29G2.000000051 - SAGE</v>
          </cell>
        </row>
        <row r="14256">
          <cell r="A14256" t="str">
            <v>29G2.0202600328 - RECEITAS / DESPESAS FINANCEIRAS</v>
          </cell>
        </row>
        <row r="14257">
          <cell r="A14257" t="str">
            <v>29G2.3.01.3009 - MOBILIZACAO</v>
          </cell>
        </row>
        <row r="14258">
          <cell r="A14258" t="str">
            <v>29G2.0201010001 - MOBILIZACAO</v>
          </cell>
        </row>
        <row r="14259">
          <cell r="A14259" t="str">
            <v>29G2.3.01.3010 - RECURSOS HUMANOS</v>
          </cell>
        </row>
        <row r="14260">
          <cell r="A14260" t="str">
            <v>29G2.0202600001 - RECURSOS HUMANOS</v>
          </cell>
        </row>
        <row r="14261">
          <cell r="A14261" t="str">
            <v>29G2.0202600325 - SEGURANCA DO TRABALHO</v>
          </cell>
        </row>
        <row r="14262">
          <cell r="A14262" t="str">
            <v>29G2.3.01.3011 - TECNOLOGIA DA INFORMACAO</v>
          </cell>
        </row>
        <row r="14263">
          <cell r="A14263" t="str">
            <v>29G2.0202600003 - TECNOLOGIA INFORMACAO</v>
          </cell>
        </row>
        <row r="14264">
          <cell r="A14264" t="str">
            <v>29G2.4.01</v>
          </cell>
        </row>
        <row r="14265">
          <cell r="A14265" t="str">
            <v>29G2.4.01.4002 - GERENCIA DE OPERACOES</v>
          </cell>
        </row>
        <row r="14266">
          <cell r="A14266" t="str">
            <v>29G2.0203090001 - COMPRA DE AGUA NO ATACADO</v>
          </cell>
        </row>
        <row r="14267">
          <cell r="A14267" t="str">
            <v>29G2.0203100007 - OPERACOES</v>
          </cell>
        </row>
        <row r="14268">
          <cell r="A14268" t="str">
            <v>29G2.0203100011 - OPERACOES – COMPARTILHADOS</v>
          </cell>
        </row>
        <row r="14269">
          <cell r="A14269" t="str">
            <v>29G2.0203100331 - CONTROLE DE EFICIENCIA OPERACIONAL</v>
          </cell>
        </row>
        <row r="14270">
          <cell r="A14270" t="str">
            <v>29G2.0203100339 - CONTROLE DE QUALIDADE - COMPARTILHADOS</v>
          </cell>
        </row>
        <row r="14271">
          <cell r="A14271" t="str">
            <v>29G2.4.01.4003 - ETA</v>
          </cell>
        </row>
        <row r="14272">
          <cell r="A14272" t="str">
            <v>29G2.0203150201 - POCO 1</v>
          </cell>
        </row>
        <row r="14273">
          <cell r="A14273" t="str">
            <v>29G2.0203150202 - POCO 2</v>
          </cell>
        </row>
        <row r="14274">
          <cell r="A14274" t="str">
            <v>29G2.0203150203 - POCO 3</v>
          </cell>
        </row>
        <row r="14275">
          <cell r="A14275" t="str">
            <v>29G2.0203150204 - POCO 4</v>
          </cell>
        </row>
        <row r="14276">
          <cell r="A14276" t="str">
            <v>29G2.0203150205 - POCO 5</v>
          </cell>
        </row>
        <row r="14277">
          <cell r="A14277" t="str">
            <v>29G2.0203150206 - POCO 6</v>
          </cell>
        </row>
        <row r="14278">
          <cell r="A14278" t="str">
            <v>29G2.0203150207 - POCO 7</v>
          </cell>
        </row>
        <row r="14279">
          <cell r="A14279" t="str">
            <v>29G2.0203150208 - POCO 8</v>
          </cell>
        </row>
        <row r="14280">
          <cell r="A14280" t="str">
            <v>29G2.0203150209 - POCO 9</v>
          </cell>
        </row>
        <row r="14281">
          <cell r="A14281" t="str">
            <v>29G2.0203150301 - CAPTACAO - ZIMBROS</v>
          </cell>
        </row>
        <row r="14282">
          <cell r="A14282" t="str">
            <v>29G2.0203152000 - MACRO MEDIDOR</v>
          </cell>
        </row>
        <row r="14283">
          <cell r="A14283" t="str">
            <v>29G2.0203180301 - ETA - ZIMBROS</v>
          </cell>
        </row>
        <row r="14284">
          <cell r="A14284" t="str">
            <v>29G2.0203180302 - ETA - MOVEL (AV. FALCAO)</v>
          </cell>
        </row>
        <row r="14285">
          <cell r="A14285" t="str">
            <v>29G2.0203180303 - ETA 03 - VILA DA GLORIA</v>
          </cell>
        </row>
        <row r="14286">
          <cell r="A14286" t="str">
            <v>29G2.0203182000 - MACRO MEDIDOR</v>
          </cell>
        </row>
        <row r="14287">
          <cell r="A14287" t="str">
            <v>29G2.4.01.4004 - ELEVATORIA DE AGUA</v>
          </cell>
        </row>
        <row r="14288">
          <cell r="A14288" t="str">
            <v>29G2.0203190301 - RESERVATORIO R1</v>
          </cell>
        </row>
        <row r="14289">
          <cell r="A14289" t="str">
            <v>29G2.0203190302 - RESERVATORIO R2</v>
          </cell>
        </row>
        <row r="14290">
          <cell r="A14290" t="str">
            <v>29G2.0203190303 - RESERVATORIO - ZIMBROS</v>
          </cell>
        </row>
        <row r="14291">
          <cell r="A14291" t="str">
            <v>29G2.0203190304 - RESERVATORIO - CANTO GRANDE</v>
          </cell>
        </row>
        <row r="14292">
          <cell r="A14292" t="str">
            <v>29G2.0203190305 - RESERVATORIO - MARISCAL</v>
          </cell>
        </row>
        <row r="14293">
          <cell r="A14293" t="str">
            <v>29G2.4.01.4005 - ETE</v>
          </cell>
        </row>
        <row r="14294">
          <cell r="A14294" t="str">
            <v>29G2.0203100182 - LABORATORIO</v>
          </cell>
        </row>
        <row r="14295">
          <cell r="A14295" t="str">
            <v>29G2.0203200301 - ETE - BOMBAS (JOSE AMANDIO)</v>
          </cell>
        </row>
        <row r="14296">
          <cell r="A14296" t="str">
            <v>29G2.0203200302 - ETE 002</v>
          </cell>
        </row>
        <row r="14297">
          <cell r="A14297" t="str">
            <v>29G2.4.01.4006 - ETE</v>
          </cell>
        </row>
        <row r="14298">
          <cell r="A14298" t="str">
            <v>29G2.0203210288 - ELEVATORIA - ERL1</v>
          </cell>
        </row>
        <row r="14299">
          <cell r="A14299" t="str">
            <v>29G2.0203210301 - ELEVATORIA - ERL2</v>
          </cell>
        </row>
        <row r="14300">
          <cell r="A14300" t="str">
            <v>29G2.0203210302 - ELEVATORIA - ERL3</v>
          </cell>
        </row>
        <row r="14301">
          <cell r="A14301" t="str">
            <v>29G2.0203210303 - ELEVATORIA - ERL4</v>
          </cell>
        </row>
        <row r="14302">
          <cell r="A14302" t="str">
            <v>29G2.0203210304 - ELEVATORIA - ERL5</v>
          </cell>
        </row>
        <row r="14303">
          <cell r="A14303" t="str">
            <v>29G2.0203210305 - ELEVATORIA - ERL6</v>
          </cell>
        </row>
        <row r="14304">
          <cell r="A14304" t="str">
            <v>29G2.0203210306 - ELEVATORIA - ERL7</v>
          </cell>
        </row>
        <row r="14305">
          <cell r="A14305" t="str">
            <v>29G2.0203210308 - ELEVATORIA - ERL9</v>
          </cell>
        </row>
        <row r="14306">
          <cell r="A14306" t="str">
            <v>29G2.4.01.4008 - ELETROMECANICA</v>
          </cell>
        </row>
        <row r="14307">
          <cell r="A14307" t="str">
            <v>29G2.0203100336 - ELETROMECANICA</v>
          </cell>
        </row>
        <row r="14308">
          <cell r="A14308" t="str">
            <v>29G2.0203110001 - ELETROMECANICA</v>
          </cell>
        </row>
        <row r="14309">
          <cell r="A14309" t="str">
            <v>29G2.4.01.4009 - ENGENHARIA</v>
          </cell>
        </row>
        <row r="14310">
          <cell r="A14310" t="str">
            <v>29G2.0203100183 - CCO - CENTRO DE CONTROLE OPERACIONAL</v>
          </cell>
        </row>
        <row r="14311">
          <cell r="A14311" t="str">
            <v>29G2.0203100332 - ENGENHARIA</v>
          </cell>
        </row>
        <row r="14312">
          <cell r="A14312" t="str">
            <v>29G2.4.01.4011 - ENGENHARIA</v>
          </cell>
        </row>
        <row r="14313">
          <cell r="A14313" t="str">
            <v>29G2.0203100340 - ENGENHARIA - COMPARTILHADOS</v>
          </cell>
        </row>
        <row r="14314">
          <cell r="A14314" t="str">
            <v>29G2.4.01.4012 - MANUTENCAO</v>
          </cell>
        </row>
        <row r="14315">
          <cell r="A14315" t="str">
            <v>29G2.0203100328 - MANUTENCAO</v>
          </cell>
        </row>
        <row r="14316">
          <cell r="A14316" t="str">
            <v>29G2.4.01.4013 - CUSTO DE CONSTRUCAO</v>
          </cell>
        </row>
        <row r="14317">
          <cell r="A14317" t="str">
            <v>29G2.0203440001 - CUSTO DE CONSTRUCAO</v>
          </cell>
        </row>
        <row r="14318">
          <cell r="A14318" t="str">
            <v>29G2.5.01</v>
          </cell>
        </row>
        <row r="14319">
          <cell r="A14319" t="str">
            <v>29G2.5.01.5002 - GERENCIA COMERCIAL</v>
          </cell>
        </row>
        <row r="14320">
          <cell r="A14320" t="str">
            <v>29G2.0203100001 - COMERCIAL</v>
          </cell>
        </row>
        <row r="14321">
          <cell r="A14321" t="str">
            <v>29G2.0203100003 - VENDAS GRANDES CLIENTES</v>
          </cell>
        </row>
        <row r="14322">
          <cell r="A14322" t="str">
            <v>29G2.0203100008 - COMERCIAL - COMPARTILHADOS</v>
          </cell>
        </row>
        <row r="14323">
          <cell r="A14323" t="str">
            <v>29G2.5.01.5003 - ATENDIMENTO / CALL CENTER</v>
          </cell>
        </row>
        <row r="14324">
          <cell r="A14324" t="str">
            <v>29G2.0203100004 - ATENDIMENTO</v>
          </cell>
        </row>
        <row r="14325">
          <cell r="A14325" t="str">
            <v>29G2.0203100010 - ATENDIMENTO - COMPARTILHADOS</v>
          </cell>
        </row>
        <row r="14326">
          <cell r="A14326" t="str">
            <v>29G2.5.01.5004 - FATURAMENTO /ARRECADACAO</v>
          </cell>
        </row>
        <row r="14327">
          <cell r="A14327" t="str">
            <v>29G2.0203100002 - FATURAMENTO E ARRECADACAO</v>
          </cell>
        </row>
        <row r="14328">
          <cell r="A14328" t="str">
            <v>29G2.0203100005 - CADASTRO</v>
          </cell>
        </row>
        <row r="14329">
          <cell r="A14329" t="str">
            <v>29G2.0203100009 - FATURAMENTO E ARRECADACAO - COMPARTILHAD</v>
          </cell>
        </row>
        <row r="14330">
          <cell r="A14330" t="str">
            <v>29G2.9.01</v>
          </cell>
        </row>
        <row r="14331">
          <cell r="A14331" t="str">
            <v>29G2.9.01.9001 - AEGEA</v>
          </cell>
        </row>
        <row r="14332">
          <cell r="A14332" t="str">
            <v>29G2.0206701032 - GERAL</v>
          </cell>
        </row>
        <row r="14333">
          <cell r="A14333" t="str">
            <v>29G2.0206701033 - REGULARIZACAO UNIDADES</v>
          </cell>
        </row>
        <row r="14334">
          <cell r="A14334" t="str">
            <v>29G2.9.01.9003 - ENGEPAV</v>
          </cell>
        </row>
        <row r="14335">
          <cell r="A14335" t="str">
            <v>29G2.0206300001 - PROJETO 1</v>
          </cell>
        </row>
        <row r="14336">
          <cell r="A14336" t="str">
            <v>_NA_29G2</v>
          </cell>
        </row>
        <row r="14338">
          <cell r="A14338" t="str">
            <v>29G3.</v>
          </cell>
        </row>
        <row r="14339">
          <cell r="A14339" t="str">
            <v>29G3.Capex - CAPEX</v>
          </cell>
        </row>
        <row r="14340">
          <cell r="A14340" t="str">
            <v>29G3.0102010001 - IMPL. ETE JACARAIPE - 410 L/S</v>
          </cell>
        </row>
        <row r="14341">
          <cell r="A14341" t="str">
            <v>29G3.0102010002 - REFORMAS ETES</v>
          </cell>
        </row>
        <row r="14342">
          <cell r="A14342" t="str">
            <v>29G3.0102010003 - RECUP. CAP. DE TRATAMENTO DAS LAGOAS</v>
          </cell>
        </row>
        <row r="14343">
          <cell r="A14343" t="str">
            <v>29G3.0102020001 - IMPL. EEE COL. DE LARANJEIRAS I - 160L/S</v>
          </cell>
        </row>
        <row r="14344">
          <cell r="A14344" t="str">
            <v>29G3.0102020002 - IMPL. EEE DIVINOPOLIS I - 0,54L/S</v>
          </cell>
        </row>
        <row r="14345">
          <cell r="A14345" t="str">
            <v>29G3.0102020003 - IMPL. EEE DIVINOPOLIS III - 6,90L/S</v>
          </cell>
        </row>
        <row r="14346">
          <cell r="A14346" t="str">
            <v>29G3.0102020004 - IMPL. EEE DIVINOPOLIS IV - 12L/S</v>
          </cell>
        </row>
        <row r="14347">
          <cell r="A14347" t="str">
            <v>29G3.0102020005 - IMPL. EEE DIVINOPOLIS V - 10L/S</v>
          </cell>
        </row>
        <row r="14348">
          <cell r="A14348" t="str">
            <v>29G3.0102020006 - IMPL. EEE SERRA GRANDE - 6,11L/S</v>
          </cell>
        </row>
        <row r="14349">
          <cell r="A14349" t="str">
            <v>29G3.0102020007 - IMPL. EEE AV. TALMA  - 10L/S</v>
          </cell>
        </row>
        <row r="14350">
          <cell r="A14350" t="str">
            <v>29G3.0102020008 - IMPL. EEE COL. DE LARANJEIRAS I - EQUIP.</v>
          </cell>
        </row>
        <row r="14351">
          <cell r="A14351" t="str">
            <v>29G3.0102020009 - IMPL. EEE DIVINOPOLIS I - EQUIPAMENTOS</v>
          </cell>
        </row>
        <row r="14352">
          <cell r="A14352" t="str">
            <v>29G3.0102020010 - IMPL. EEE DIVINOPOLIS III - EQUIPAMENTOS</v>
          </cell>
        </row>
        <row r="14353">
          <cell r="A14353" t="str">
            <v>29G3.0102020011 - IMPL. EEE DIVINOPOLIS IV - EQUIPAMENTOS</v>
          </cell>
        </row>
        <row r="14354">
          <cell r="A14354" t="str">
            <v>29G3.0102020012 - IMPL. EEE DIVINOPOLIS V - EQUIPAMENTOS</v>
          </cell>
        </row>
        <row r="14355">
          <cell r="A14355" t="str">
            <v>29G3.0102020013 - IMPL. EEE SERRA GRANDE - EQUIPAMENTOS</v>
          </cell>
        </row>
        <row r="14356">
          <cell r="A14356" t="str">
            <v>29G3.0102020014 - IMPL. EEE AV. TALMA - EQUIPAMENTOS</v>
          </cell>
        </row>
        <row r="14357">
          <cell r="A14357" t="str">
            <v>29G3.0102020015 - MELHORIAS DAS EEEBS</v>
          </cell>
        </row>
        <row r="14358">
          <cell r="A14358" t="str">
            <v>29G3.0102020016 - IMPL. EEE DIVINOPOLIS VI - 6,0L/S</v>
          </cell>
        </row>
        <row r="14359">
          <cell r="A14359" t="str">
            <v>29G3.0102020017 - IMPL. EEE BARRO BRANCO - 0,4L/S</v>
          </cell>
        </row>
        <row r="14360">
          <cell r="A14360" t="str">
            <v>29G3.0102020018 - IMPL. EEE MESTRE ALVARO - 15,84L/S</v>
          </cell>
        </row>
        <row r="14361">
          <cell r="A14361" t="str">
            <v>29G3.0102020019 - IMPL. EEE PQ. DAS GAIVOTAS - 15,85L/S</v>
          </cell>
        </row>
        <row r="14362">
          <cell r="A14362" t="str">
            <v>29G3.0102020020 - IMPL. EEE DIVINOPOLIS VI - EQUIPAMENTOS</v>
          </cell>
        </row>
        <row r="14363">
          <cell r="A14363" t="str">
            <v>29G3.0102020021 - IMPL. EEE BARRO BRANCO - EQUIPAMENTOS</v>
          </cell>
        </row>
        <row r="14364">
          <cell r="A14364" t="str">
            <v>29G3.0102020022 - IMPL. EEE MESTRE ALVARO - EQUIPAMENTOS</v>
          </cell>
        </row>
        <row r="14365">
          <cell r="A14365" t="str">
            <v>29G3.0102020023 - IMPL. EEE PQ DAS GAIVOTAS - EQUIPAMENTOS</v>
          </cell>
        </row>
        <row r="14366">
          <cell r="A14366" t="str">
            <v>29G3.0102030001 - IMPL. LR AV. TALMA DN100 - ASFALTO</v>
          </cell>
        </row>
        <row r="14367">
          <cell r="A14367" t="str">
            <v>29G3.0102030002 - IMPL. LR BARRO BRANCO DN100 - ASFALTO</v>
          </cell>
        </row>
        <row r="14368">
          <cell r="A14368" t="str">
            <v>29G3.0102030003 - IMPL. LR MESTRE ALVARO DN200 - ASFALTO</v>
          </cell>
        </row>
        <row r="14369">
          <cell r="A14369" t="str">
            <v>29G3.0102030004 - IMPL. LR PQ DAS GAIVOTAS DN150 - ASFALTO</v>
          </cell>
        </row>
        <row r="14370">
          <cell r="A14370" t="str">
            <v>29G3.0102030005 - IMPL. LR DIVINOPOLIS I DN80 - ASFALTO</v>
          </cell>
        </row>
        <row r="14371">
          <cell r="A14371" t="str">
            <v>29G3.0102030006 - IMPL. LR DIVINOPOLIS III DN150 - ASFALTO</v>
          </cell>
        </row>
        <row r="14372">
          <cell r="A14372" t="str">
            <v>29G3.0102030007 - IMPL. LR DIVINOPOLIS IV DN100 - ASFALTO</v>
          </cell>
        </row>
        <row r="14373">
          <cell r="A14373" t="str">
            <v>29G3.0102030008 - IMPL. LR DIVINOPOLIS V DN80 - ASFALTO</v>
          </cell>
        </row>
        <row r="14374">
          <cell r="A14374" t="str">
            <v>29G3.0102030009 - IMPL. LR DIVINOPOLIS VI DN100 - ASFALTO</v>
          </cell>
        </row>
        <row r="14375">
          <cell r="A14375" t="str">
            <v>29G3.0102030010 - IMPL. LR SERRA GRANDE DN100 - ASFALTO</v>
          </cell>
        </row>
        <row r="14376">
          <cell r="A14376" t="str">
            <v>29G3.0102040001 - IMPL. INTERCEPTOR AV TALMA DN400 ASFALTO</v>
          </cell>
        </row>
        <row r="14377">
          <cell r="A14377" t="str">
            <v>29G3.0102040002 - IMPL. INTERCEPTOR ANCHIETA DN400 ASFALTO</v>
          </cell>
        </row>
        <row r="14378">
          <cell r="A14378" t="str">
            <v>29G3.0102040003 - IMPL. INTERCEPTOR M. ALVARO DN250 TERRA</v>
          </cell>
        </row>
        <row r="14379">
          <cell r="A14379" t="str">
            <v>29G3.0102040004 - IMPL. INTERCEPTOR GAIVOTAS DN250 ASFALTO</v>
          </cell>
        </row>
        <row r="14380">
          <cell r="A14380" t="str">
            <v>29G3.0102050001 - IMPL REDE CMP/VST SERRA II DN200 ASFALTO</v>
          </cell>
        </row>
        <row r="14381">
          <cell r="A14381" t="str">
            <v>29G3.0102050002 - IMPL. REDE DIVINOPOLIS DN150 ASFALTO</v>
          </cell>
        </row>
        <row r="14382">
          <cell r="A14382" t="str">
            <v>29G3.0102050003 - IMPL. REDE JOSE ANCHIETA DN200 ASFALTO</v>
          </cell>
        </row>
        <row r="14383">
          <cell r="A14383" t="str">
            <v>29G3.0102050004 - IMPL. REDE PQ LARANJEIRAS DN150 ASFALTO</v>
          </cell>
        </row>
        <row r="14384">
          <cell r="A14384" t="str">
            <v>29G3.0102050005 - IMPL. RD ESGOTO CIVIT II DN200 - ASFALTO</v>
          </cell>
        </row>
        <row r="14385">
          <cell r="A14385" t="str">
            <v>29G3.0102050006 - MELHORIAS REDE FEU ROSA DN200 ASFALTO</v>
          </cell>
        </row>
        <row r="14386">
          <cell r="A14386" t="str">
            <v>29G3.0102050007 - MELHORIAS REDE SUBST. DN200 ASFALTO</v>
          </cell>
        </row>
        <row r="14387">
          <cell r="A14387" t="str">
            <v>29G3.0102050008 - IMPL. REDE MESTRE ALVARO DN150 ASFALTO</v>
          </cell>
        </row>
        <row r="14388">
          <cell r="A14388" t="str">
            <v>29G3.0102050009 - IMPL. REDE MESTRE ALVARO DN200 ASFALTO</v>
          </cell>
        </row>
        <row r="14389">
          <cell r="A14389" t="str">
            <v>29G3.0102050010 - IMPL. REDE PQ GAIVOTAS DN150 ASFALTO</v>
          </cell>
        </row>
        <row r="14390">
          <cell r="A14390" t="str">
            <v>29G3.0102060001 - LIGACOES FACTIVEIS - DESLOCAMENTO DE RAM</v>
          </cell>
        </row>
        <row r="14391">
          <cell r="A14391" t="str">
            <v>29G3.0102060002 - LIGAC POTENCIAIS (LIGACAO + DESL. DE RAM</v>
          </cell>
        </row>
        <row r="14392">
          <cell r="A14392" t="str">
            <v>29G3.0102070001 - FISCALIZACAO DE OBRAS</v>
          </cell>
        </row>
        <row r="14393">
          <cell r="A14393" t="str">
            <v>29G3.0102070002 - MOD. HIDRAULICA E ESTUDO TECNICO</v>
          </cell>
        </row>
        <row r="14394">
          <cell r="A14394" t="str">
            <v>29G3.0102070003 - PROJETO IMPLANTACAO EEE</v>
          </cell>
        </row>
        <row r="14395">
          <cell r="A14395" t="str">
            <v>29G3.0102070004 - PLANO DIRETOR DE ESGOTO</v>
          </cell>
        </row>
        <row r="14396">
          <cell r="A14396" t="str">
            <v>29G3.0102070005 - PROJETO ETE JACARAIPE</v>
          </cell>
        </row>
        <row r="14397">
          <cell r="A14397" t="str">
            <v>29G3.0103020001 - AFLUENTES E SAUDE NOTA 10</v>
          </cell>
        </row>
        <row r="14398">
          <cell r="A14398" t="str">
            <v>29G3.0103040001 - AUTOMACAO DO SISTEMA</v>
          </cell>
        </row>
        <row r="14399">
          <cell r="A14399" t="str">
            <v>29G3.0103040002 - BENTLEY SYSTEM (LICENCAS)</v>
          </cell>
        </row>
        <row r="14400">
          <cell r="A14400" t="str">
            <v>29G3.0103050001 - REFORMA ESCRITORIO</v>
          </cell>
        </row>
        <row r="14401">
          <cell r="A14401" t="str">
            <v>29G3.0103050002 - ADEQUACAO DE UNIDADES OPERACIONAIS</v>
          </cell>
        </row>
        <row r="14402">
          <cell r="A14402" t="str">
            <v>29G3.0103050003 - REFORMA / MELHORIA CCO - OPERACAO</v>
          </cell>
        </row>
        <row r="14403">
          <cell r="A14403" t="str">
            <v>29G3.0290100001 - PT 001 - POCOS SUBTERRANEOS</v>
          </cell>
        </row>
        <row r="14404">
          <cell r="A14404" t="str">
            <v>29G3.0290100002 - EEAB 001 - CAPTACAO SAI - MIRIM (VEGA)</v>
          </cell>
        </row>
        <row r="14405">
          <cell r="A14405" t="str">
            <v>29G3.0290100003 - EEAB 002 - CAPTACAO SAI - MIRINZINHO</v>
          </cell>
        </row>
        <row r="14406">
          <cell r="A14406" t="str">
            <v>29G3.0290100004 - EEAB 003 - CAPTACAO RIO ALEGRE</v>
          </cell>
        </row>
        <row r="14407">
          <cell r="A14407" t="str">
            <v>29G3.0290100005 - EEAB 004 - CAPTACAO CORREGO DA RITA</v>
          </cell>
        </row>
        <row r="14408">
          <cell r="A14408" t="str">
            <v>29G3.0290100006 - EEAB 005 - CAPTACAO CARDOSO</v>
          </cell>
        </row>
        <row r="14409">
          <cell r="A14409" t="str">
            <v>29G3.0290100007 - EEAB 006 - CAPTACAO OLARIA</v>
          </cell>
        </row>
        <row r="14410">
          <cell r="A14410" t="str">
            <v>29G3.0290100008 - EEAB 007 - CAPTACAO LARANJEIRAS</v>
          </cell>
        </row>
        <row r="14411">
          <cell r="A14411" t="str">
            <v>29G3.0290100009 - EEAB 008 - CAPTACAO RIO CAJU</v>
          </cell>
        </row>
        <row r="14412">
          <cell r="A14412" t="str">
            <v>29G3.0290100010 - REGULARIZACAO CAPTACOES</v>
          </cell>
        </row>
        <row r="14413">
          <cell r="A14413" t="str">
            <v>29G3.0290200001 - ETA 01 - LARANJEIRAS</v>
          </cell>
        </row>
        <row r="14414">
          <cell r="A14414" t="str">
            <v>29G3.0290200002 - ETA 02 - VEGA</v>
          </cell>
        </row>
        <row r="14415">
          <cell r="A14415" t="str">
            <v>29G3.0290200003 - ETA 03 - VILA DA GLORIA</v>
          </cell>
        </row>
        <row r="14416">
          <cell r="A14416" t="str">
            <v>29G3.0290200004 - PROJETO AGUA DE REUSO</v>
          </cell>
        </row>
        <row r="14417">
          <cell r="A14417" t="str">
            <v>29G3.0290200005 - TRATAMENTO LODO ETA</v>
          </cell>
        </row>
        <row r="14418">
          <cell r="A14418" t="str">
            <v>29G3.0290200006 - ETA 03 - VILA DA GLORIA - EQUIPAMENTO ET</v>
          </cell>
        </row>
        <row r="14419">
          <cell r="A14419" t="str">
            <v>29G3.0290200007 - TRATAMENTO DE LODO ETA 01-LARANJEIRAS</v>
          </cell>
        </row>
        <row r="14420">
          <cell r="A14420" t="str">
            <v>29G3.0290200008 - AMPLIACAO ETA CENTRO</v>
          </cell>
        </row>
        <row r="14421">
          <cell r="A14421" t="str">
            <v>29G3.0290300001 - RESERVATORIO ETA</v>
          </cell>
        </row>
        <row r="14422">
          <cell r="A14422" t="str">
            <v>29G3.0290300002 - RESERVATORIO CENTRO</v>
          </cell>
        </row>
        <row r="14423">
          <cell r="A14423" t="str">
            <v>29G3.0290300003 - RESERVATORIO PRAIAS</v>
          </cell>
        </row>
        <row r="14424">
          <cell r="A14424" t="str">
            <v>29G3.0290300004 - RESERVATORIO ERVINO</v>
          </cell>
        </row>
        <row r="14425">
          <cell r="A14425" t="str">
            <v>29G3.0290300005 - RESERVATORIO CONTINENTE</v>
          </cell>
        </row>
        <row r="14426">
          <cell r="A14426" t="str">
            <v>29G3.0290300006 - RESERVATORIO ERVINO - OBRA</v>
          </cell>
        </row>
        <row r="14427">
          <cell r="A14427" t="str">
            <v>29G3.0290301000 - LIGACAO DE AGUA</v>
          </cell>
        </row>
        <row r="14428">
          <cell r="A14428" t="str">
            <v>29G3.0290301001 - SUBSTITUICAO DE LIGACAO</v>
          </cell>
        </row>
        <row r="14429">
          <cell r="A14429" t="str">
            <v>29G3.0290301002 - NOVAS LIGACOES DE AGUA ERVINO</v>
          </cell>
        </row>
        <row r="14430">
          <cell r="A14430" t="str">
            <v>29G3.0290302000 - REDE DE DISTRIBUICAO DE AGUA</v>
          </cell>
        </row>
        <row r="14431">
          <cell r="A14431" t="str">
            <v>29G3.0290302001 - SUBSTITUICAO DE REDE</v>
          </cell>
        </row>
        <row r="14432">
          <cell r="A14432" t="str">
            <v>29G3.0290302002 - IMPLANTACAO DE REDE ERVINO</v>
          </cell>
        </row>
        <row r="14433">
          <cell r="A14433" t="str">
            <v>29G3.0290302003 - ELEVATORIAS DE AGUA TRATADA</v>
          </cell>
        </row>
        <row r="14434">
          <cell r="A14434" t="str">
            <v>29G3.0290302004 - ADUTORAS DE AGUA TRATADA</v>
          </cell>
        </row>
        <row r="14435">
          <cell r="A14435" t="str">
            <v>29G3.0290302005 - MELHORIAS ADUTORAS EXISTENTES</v>
          </cell>
        </row>
        <row r="14436">
          <cell r="A14436" t="str">
            <v>29G3.0290302006 - ADUCAO</v>
          </cell>
        </row>
        <row r="14437">
          <cell r="A14437" t="str">
            <v>29G3.0290302007 - ADUTORA RIO CAJU</v>
          </cell>
        </row>
        <row r="14438">
          <cell r="A14438" t="str">
            <v>29G3.0290302008 - ADUTORA SUB-AQUATICA 1 - SAI/MIRIM/VEGA</v>
          </cell>
        </row>
        <row r="14439">
          <cell r="A14439" t="str">
            <v>29G3.0290302009 - ADUTORA SUB-AQUATICA 2 - ALEGRE/RITA</v>
          </cell>
        </row>
        <row r="14440">
          <cell r="A14440" t="str">
            <v>29G3.0290302010 - ADUTORA ERVINO</v>
          </cell>
        </row>
        <row r="14441">
          <cell r="A14441" t="str">
            <v>29G3.0290302011 - IMPLANTACAO DE REDE DISTRIBUICAO ERVINO</v>
          </cell>
        </row>
        <row r="14442">
          <cell r="A14442" t="str">
            <v>29G3.0290302012 - PROJETO EXECUTIVO ADUTORA ERVINO</v>
          </cell>
        </row>
        <row r="14443">
          <cell r="A14443" t="str">
            <v>29G3.0290302013 - SUBSTITUICAO DE HIDROMETROS</v>
          </cell>
        </row>
        <row r="14444">
          <cell r="A14444" t="str">
            <v>29G3.0290302014 - REDE DE AGUA ERVINO</v>
          </cell>
        </row>
        <row r="14445">
          <cell r="A14445" t="str">
            <v>29G3.0290303000 - REDUCAO DE PERDAS</v>
          </cell>
        </row>
        <row r="14446">
          <cell r="A14446" t="str">
            <v>29G3.0290303001 - PROJETO COMBATE FRAUDES</v>
          </cell>
        </row>
        <row r="14447">
          <cell r="A14447" t="str">
            <v>29G3.0290304001 - CRESCIMENTO VEGETATIVO AGUA/LIGACAO</v>
          </cell>
        </row>
        <row r="14448">
          <cell r="A14448" t="str">
            <v>29G3.0290304002 - CRESCIMENTO VEGETATIVO AGUA/REDE</v>
          </cell>
        </row>
        <row r="14449">
          <cell r="A14449" t="str">
            <v>29G3.0290304003 - MACRO MEDIDOR</v>
          </cell>
        </row>
        <row r="14450">
          <cell r="A14450" t="str">
            <v>29G3.0290304004 - PROJETOS DE ENGENHARIA</v>
          </cell>
        </row>
        <row r="14451">
          <cell r="A14451" t="str">
            <v>29G3.0290304005 - PLANO VERAO 2016</v>
          </cell>
        </row>
        <row r="14452">
          <cell r="A14452" t="str">
            <v>29G3.0290400001 - ETE UBATUBA</v>
          </cell>
        </row>
        <row r="14453">
          <cell r="A14453" t="str">
            <v>29G3.0290400002 - ETE ERVINO</v>
          </cell>
        </row>
        <row r="14454">
          <cell r="A14454" t="str">
            <v>29G3.0290400003 - ETE CONTINENTE</v>
          </cell>
        </row>
        <row r="14455">
          <cell r="A14455" t="str">
            <v>29G3.0290400004 - ETE CENTRO</v>
          </cell>
        </row>
        <row r="14456">
          <cell r="A14456" t="str">
            <v>29G3.0290401000 - LIGACAO DE ESGOTO</v>
          </cell>
        </row>
        <row r="14457">
          <cell r="A14457" t="str">
            <v>29G3.0290401001 - REDE COLETORA DE ESGOTO</v>
          </cell>
        </row>
        <row r="14458">
          <cell r="A14458" t="str">
            <v>29G3.0290401002 - CRESCIMENTO VEGETATIVO ESGOTO/LIGACAO</v>
          </cell>
        </row>
        <row r="14459">
          <cell r="A14459" t="str">
            <v>29G3.0290401003 - CRESCIMENTO VEGETATIVO ESGOTO/REDE</v>
          </cell>
        </row>
        <row r="14460">
          <cell r="A14460" t="str">
            <v>29G3.0290401004 - SUBSTITUICAO DE RAMAL</v>
          </cell>
        </row>
        <row r="14461">
          <cell r="A14461" t="str">
            <v>29G3.0290401005 - SUBSTITUICAO DE REDE</v>
          </cell>
        </row>
        <row r="14462">
          <cell r="A14462" t="str">
            <v>29G3.0290401006 - MELHORIAS DE REDE</v>
          </cell>
        </row>
        <row r="14463">
          <cell r="A14463" t="str">
            <v>29G3.0290401007 - MACRO MEDIDOR</v>
          </cell>
        </row>
        <row r="14464">
          <cell r="A14464" t="str">
            <v>29G3.0290401008 - PROJETO EXECUTIVO SES UBATUBA</v>
          </cell>
        </row>
        <row r="14465">
          <cell r="A14465" t="str">
            <v>29G3.0290401009 - PROJETO ETE UBATUBA</v>
          </cell>
        </row>
        <row r="14466">
          <cell r="A14466" t="str">
            <v>29G3.0290401010 - REDE COLETORA DE ESGOTO UBATUBA</v>
          </cell>
        </row>
        <row r="14467">
          <cell r="A14467" t="str">
            <v>29G3.0290401011 - NOVAS LIGACOES DE ESGOTO UBATUBA</v>
          </cell>
        </row>
        <row r="14468">
          <cell r="A14468" t="str">
            <v>29G3.0290500001 - EEE 001</v>
          </cell>
        </row>
        <row r="14469">
          <cell r="A14469" t="str">
            <v>29G3.0290500002 - EEE 002</v>
          </cell>
        </row>
        <row r="14470">
          <cell r="A14470" t="str">
            <v>29G3.0290500003 - EEE 003</v>
          </cell>
        </row>
        <row r="14471">
          <cell r="A14471" t="str">
            <v>29G3.0290500004 - EEE 005</v>
          </cell>
        </row>
        <row r="14472">
          <cell r="A14472" t="str">
            <v>29G3.0290500005 - ESTACOES ELEVATORIAS SES UBATUBA</v>
          </cell>
        </row>
        <row r="14473">
          <cell r="A14473" t="str">
            <v>29G3.0290500006 - ELEVATORIA ERVINO OBRAS</v>
          </cell>
        </row>
        <row r="14474">
          <cell r="A14474" t="str">
            <v>29G3.0290500007 - ELEVATORIA ERVINO EQUIPAMENTOS</v>
          </cell>
        </row>
        <row r="14475">
          <cell r="A14475" t="str">
            <v>29G3.0290600001 - PROJETO DIVERSOS – SAA</v>
          </cell>
        </row>
        <row r="14476">
          <cell r="A14476" t="str">
            <v>29G3.0290600002 - CONTROLE DE QUALIDADE</v>
          </cell>
        </row>
        <row r="14477">
          <cell r="A14477" t="str">
            <v>29G3.0290600003 - SUPERVISAO DE OPERACOES</v>
          </cell>
        </row>
        <row r="14478">
          <cell r="A14478" t="str">
            <v>29G3.0290600005 - MANUTENCAO</v>
          </cell>
        </row>
        <row r="14479">
          <cell r="A14479" t="str">
            <v>29G3.0290600006 - ELETROMECANICA</v>
          </cell>
        </row>
        <row r="14480">
          <cell r="A14480" t="str">
            <v>29G3.0290600007 - COMERCIAL</v>
          </cell>
        </row>
        <row r="14481">
          <cell r="A14481" t="str">
            <v>29G3.0290600008 - PITOMETRIA</v>
          </cell>
        </row>
        <row r="14482">
          <cell r="A14482" t="str">
            <v>29G3.0290600009 - CADASTRO</v>
          </cell>
        </row>
        <row r="14483">
          <cell r="A14483" t="str">
            <v>29G3.0290600010 - CONTROLE DE EFICIENCIA OPERACIONAL</v>
          </cell>
        </row>
        <row r="14484">
          <cell r="A14484" t="str">
            <v>29G3.0290600011 - LABORATORIO</v>
          </cell>
        </row>
        <row r="14485">
          <cell r="A14485" t="str">
            <v>29G3.0290600012 - LOJA SHOPPING</v>
          </cell>
        </row>
        <row r="14486">
          <cell r="A14486" t="str">
            <v>29G3.0290600013 - LOJA SEDE</v>
          </cell>
        </row>
        <row r="14487">
          <cell r="A14487" t="str">
            <v>29G3.0290600014 - AVALIACAO ESTRUTURAL DAS UNIDADES</v>
          </cell>
        </row>
        <row r="14488">
          <cell r="A14488" t="str">
            <v>29G3.0290700001 - TECNOLOGIA DA INFORMACAO</v>
          </cell>
        </row>
        <row r="14489">
          <cell r="A14489" t="str">
            <v>29G3.0290700002 - ADMINISTRACAO</v>
          </cell>
        </row>
        <row r="14490">
          <cell r="A14490" t="str">
            <v>29G3.0290700003 - ESCRITORIO ADMINSTRATIVO</v>
          </cell>
        </row>
        <row r="14491">
          <cell r="A14491" t="str">
            <v>29G3.0290700004 - DIRETORIA REGIONAL SUL</v>
          </cell>
        </row>
        <row r="14492">
          <cell r="A14492" t="str">
            <v>29G3.0290700005 - ESTOQUE</v>
          </cell>
        </row>
        <row r="14493">
          <cell r="A14493" t="str">
            <v>29G3.0290700006 - MOBILIZACAO</v>
          </cell>
        </row>
        <row r="14494">
          <cell r="A14494" t="str">
            <v>29G3.0290700007 - INFRAESTRUTURA TI ETA 01 – LARANJEIRAS</v>
          </cell>
        </row>
        <row r="14495">
          <cell r="A14495" t="str">
            <v>29G3.0290700008 - PROJETO EXECUTIVO ETA CENTRO</v>
          </cell>
        </row>
        <row r="14496">
          <cell r="A14496" t="str">
            <v>29G3.0290700009 - COMERCIAL – INVESTIMENTO EM MIDIA</v>
          </cell>
        </row>
        <row r="14497">
          <cell r="A14497" t="str">
            <v>29G3.0290700010 - LICENC AMB ETE UBATUBA</v>
          </cell>
        </row>
        <row r="14498">
          <cell r="A14498" t="str">
            <v>29G3.0290700011 - COMUNICACAO</v>
          </cell>
        </row>
        <row r="14499">
          <cell r="A14499" t="str">
            <v>29G3.0290700327 - GERAL</v>
          </cell>
        </row>
        <row r="14500">
          <cell r="A14500" t="str">
            <v>29G3.0290800001 - EQUIPE DE FISCALIZACAO</v>
          </cell>
        </row>
        <row r="14501">
          <cell r="A14501" t="str">
            <v>29G3.0290900001 - REFORMA ALMOXARIFADO ETA</v>
          </cell>
        </row>
        <row r="14502">
          <cell r="A14502" t="str">
            <v>29G3.0299010001 - AMORTIZACAO CUSTO</v>
          </cell>
        </row>
        <row r="14503">
          <cell r="A14503" t="str">
            <v>29G3.0299010002 - AMORTIZACAO DESPESA</v>
          </cell>
        </row>
        <row r="14504">
          <cell r="A14504" t="str">
            <v>29G3.0299010003 - DEPRECIACAO</v>
          </cell>
        </row>
        <row r="14505">
          <cell r="A14505" t="str">
            <v>29G3.0901010001 - AMORTIZACAO CUSTO</v>
          </cell>
        </row>
        <row r="14506">
          <cell r="A14506" t="str">
            <v>29G3.0901010002 - AMORTIZACAO DESPESA</v>
          </cell>
        </row>
        <row r="14507">
          <cell r="A14507" t="str">
            <v>29G3.0901010003 - DEPRECIACAO CUSTO</v>
          </cell>
        </row>
        <row r="14508">
          <cell r="A14508" t="str">
            <v>29G3.0901010004 - DEPRECIACAO DESPESA</v>
          </cell>
        </row>
        <row r="14509">
          <cell r="A14509" t="str">
            <v>29G3.Opex</v>
          </cell>
        </row>
        <row r="14510">
          <cell r="A14510" t="str">
            <v>29G3.1.01</v>
          </cell>
        </row>
        <row r="14511">
          <cell r="A14511" t="str">
            <v>29G3.1.01.1001 - PRESIDENCIA</v>
          </cell>
        </row>
        <row r="14512">
          <cell r="A14512" t="str">
            <v>29G3.0201020001 - PRESIDENCIA</v>
          </cell>
        </row>
        <row r="14513">
          <cell r="A14513" t="str">
            <v>29G3.0201060006 - SERVICOS GERAIS</v>
          </cell>
        </row>
        <row r="14514">
          <cell r="A14514" t="str">
            <v>29G3.0290910001 - OUTORGA</v>
          </cell>
        </row>
        <row r="14515">
          <cell r="A14515" t="str">
            <v>29G3.1.01.1002 - DIRETORIA EXECUTIVA</v>
          </cell>
        </row>
        <row r="14516">
          <cell r="A14516" t="str">
            <v>29G3.0201000005 - DIRETORIA EXECUTIVA</v>
          </cell>
        </row>
        <row r="14517">
          <cell r="A14517" t="str">
            <v>29G3.1.01.1006 - COMUNICACAO</v>
          </cell>
        </row>
        <row r="14518">
          <cell r="A14518" t="str">
            <v>29G3.0201030001 - COMUNICACAO</v>
          </cell>
        </row>
        <row r="14519">
          <cell r="A14519" t="str">
            <v>29G3.0201030002 - PROJETOS SOCIAIS</v>
          </cell>
        </row>
        <row r="14520">
          <cell r="A14520" t="str">
            <v>29G3.1.01.1007 - JURIDICO</v>
          </cell>
        </row>
        <row r="14521">
          <cell r="A14521" t="str">
            <v>29G3.0201050001 - JURIDICO</v>
          </cell>
        </row>
        <row r="14522">
          <cell r="A14522" t="str">
            <v>29G3.1.01.1008 - MEIO AMBIENTE/QUALIDADE</v>
          </cell>
        </row>
        <row r="14523">
          <cell r="A14523" t="str">
            <v>29G3.0201040001 - QUALIDADE E MEIO AMBIENTE</v>
          </cell>
        </row>
        <row r="14524">
          <cell r="A14524" t="str">
            <v>29G3.0201040002 - SUSTENTABILIDADE</v>
          </cell>
        </row>
        <row r="14525">
          <cell r="A14525" t="str">
            <v>29G3.2.01</v>
          </cell>
        </row>
        <row r="14526">
          <cell r="A14526" t="str">
            <v>29G3.2.01.2002 - JURIDICO FINANCEIRO</v>
          </cell>
        </row>
        <row r="14527">
          <cell r="A14527" t="str">
            <v>29G3.0201060005 - GESTAO DE DOCUMENTOS</v>
          </cell>
        </row>
        <row r="14528">
          <cell r="A14528" t="str">
            <v>29G3.3.01</v>
          </cell>
        </row>
        <row r="14529">
          <cell r="A14529" t="str">
            <v>29G3.3.01.3002 - ADMINISTRATIVO</v>
          </cell>
        </row>
        <row r="14530">
          <cell r="A14530" t="str">
            <v>29G3.000000100 - TRANSITORIA FORNECEDORES</v>
          </cell>
        </row>
        <row r="14531">
          <cell r="A14531" t="str">
            <v>29G3.000000101 - CONTAS A RECEBER</v>
          </cell>
        </row>
        <row r="14532">
          <cell r="A14532" t="str">
            <v>29G3.000000102 - MOVIMENTACOES FINANCEIRAS</v>
          </cell>
        </row>
        <row r="14533">
          <cell r="A14533" t="str">
            <v>29G3.0201060001 - ADMINISTRATIVO</v>
          </cell>
        </row>
        <row r="14534">
          <cell r="A14534" t="str">
            <v>29G3.0201060002 - PLANEJAMENTO</v>
          </cell>
        </row>
        <row r="14535">
          <cell r="A14535" t="str">
            <v>29G3.0201060003 - SUPRIMENTOS</v>
          </cell>
        </row>
        <row r="14536">
          <cell r="A14536" t="str">
            <v>29G3.0201060004 - GESTAO DE FROTA</v>
          </cell>
        </row>
        <row r="14537">
          <cell r="A14537" t="str">
            <v>29G3.0202600004 - ADMINISTRACAO</v>
          </cell>
        </row>
        <row r="14538">
          <cell r="A14538" t="str">
            <v>29G3.0202600321 - TESOURARIA</v>
          </cell>
        </row>
        <row r="14539">
          <cell r="A14539" t="str">
            <v>29G3.0202600324 - COMPRAS</v>
          </cell>
        </row>
        <row r="14540">
          <cell r="A14540" t="str">
            <v>29G3.9999999999 - ENCERRAMENTO</v>
          </cell>
        </row>
        <row r="14541">
          <cell r="A14541" t="str">
            <v>29G3.3.01.3004 - CONTROLADORIA</v>
          </cell>
        </row>
        <row r="14542">
          <cell r="A14542" t="str">
            <v>29G3.0202600002 - CONTROLADORIA</v>
          </cell>
        </row>
        <row r="14543">
          <cell r="A14543" t="str">
            <v>29G3.3.01.3007 - FINANCEIRO</v>
          </cell>
        </row>
        <row r="14544">
          <cell r="A14544" t="str">
            <v>29G3.000000051 - SAGE</v>
          </cell>
        </row>
        <row r="14545">
          <cell r="A14545" t="str">
            <v>29G3.3.01.3009 - MOBILIZACAO</v>
          </cell>
        </row>
        <row r="14546">
          <cell r="A14546" t="str">
            <v>29G3.0201010001 - MOBILIZACAO</v>
          </cell>
        </row>
        <row r="14547">
          <cell r="A14547" t="str">
            <v>29G3.3.01.3010 - RECURSOS HUMANOS</v>
          </cell>
        </row>
        <row r="14548">
          <cell r="A14548" t="str">
            <v>29G3.0202600001 - RECURSOS HUMANOS</v>
          </cell>
        </row>
        <row r="14549">
          <cell r="A14549" t="str">
            <v>29G3.3.01.3011 - TECNOLOGIA DA INFORMACAO</v>
          </cell>
        </row>
        <row r="14550">
          <cell r="A14550" t="str">
            <v>29G3.0202600003 - TECNOLOGIA INFORMACAO</v>
          </cell>
        </row>
        <row r="14551">
          <cell r="A14551" t="str">
            <v>29G3.3.01.3019 - SEGURANCA DO TRABALHO</v>
          </cell>
        </row>
        <row r="14552">
          <cell r="A14552" t="str">
            <v>29G3.0202600325 - SEGURANCA DO TRABALHO</v>
          </cell>
        </row>
        <row r="14553">
          <cell r="A14553" t="str">
            <v>29G3.4.01</v>
          </cell>
        </row>
        <row r="14554">
          <cell r="A14554" t="str">
            <v>29G3.4.01.4002 - GERENCIA DE OPERACOES</v>
          </cell>
        </row>
        <row r="14555">
          <cell r="A14555" t="str">
            <v>29G3.0203100007 - OPERACAO VOLANTE</v>
          </cell>
        </row>
        <row r="14556">
          <cell r="A14556" t="str">
            <v>29G3.0203100008 - OPERACIONAL</v>
          </cell>
        </row>
        <row r="14557">
          <cell r="A14557" t="str">
            <v>29G3.4.01.4006 - ETE</v>
          </cell>
        </row>
        <row r="14558">
          <cell r="A14558" t="str">
            <v>29G3.0203100003 - LABORATORIO</v>
          </cell>
        </row>
        <row r="14559">
          <cell r="A14559" t="str">
            <v>29G3.0203100009 - ETES</v>
          </cell>
        </row>
        <row r="14560">
          <cell r="A14560" t="str">
            <v>29G3.0203120001 - ETE - ALPHAVILLE</v>
          </cell>
        </row>
        <row r="14561">
          <cell r="A14561" t="str">
            <v>29G3.0203120002 - ETE - ANDRE CARLONI E JARDIM CARAPINA</v>
          </cell>
        </row>
        <row r="14562">
          <cell r="A14562" t="str">
            <v>29G3.0203120003 - ETE - BARCELONA E MARINGA</v>
          </cell>
        </row>
        <row r="14563">
          <cell r="A14563" t="str">
            <v>29G3.0203120004 - ETE - CIDADE CONTINETAL</v>
          </cell>
        </row>
        <row r="14564">
          <cell r="A14564" t="str">
            <v>29G3.0203120005 - ETE - ELDORADO E NOVA CARAPINA</v>
          </cell>
        </row>
        <row r="14565">
          <cell r="A14565" t="str">
            <v>29G3.0203120006 - ETE CIVIT I</v>
          </cell>
        </row>
        <row r="14566">
          <cell r="A14566" t="str">
            <v>29G3.0203120007 - ETE CIVIT II</v>
          </cell>
        </row>
        <row r="14567">
          <cell r="A14567" t="str">
            <v>29G3.0203120008 - ETE - FEU ROSA</v>
          </cell>
        </row>
        <row r="14568">
          <cell r="A14568" t="str">
            <v>29G3.0203120009 - ETE - JACARAIPE</v>
          </cell>
        </row>
        <row r="14569">
          <cell r="A14569" t="str">
            <v>29G3.0203120010 - ETE - JARDINS</v>
          </cell>
        </row>
        <row r="14570">
          <cell r="A14570" t="str">
            <v>29G3.0203120011 - ETE - FURNAS</v>
          </cell>
        </row>
        <row r="14571">
          <cell r="A14571" t="str">
            <v>29G3.0203120012 - ETE - LARANJEIRAS</v>
          </cell>
        </row>
        <row r="14572">
          <cell r="A14572" t="str">
            <v>29G3.0203120013 - ETE - MANGUINHOS</v>
          </cell>
        </row>
        <row r="14573">
          <cell r="A14573" t="str">
            <v>29G3.0203120014 - ETE - MATA DA SERRA</v>
          </cell>
        </row>
        <row r="14574">
          <cell r="A14574" t="str">
            <v>29G3.0203120015 - ETE - NOVA ALMEIDA</v>
          </cell>
        </row>
        <row r="14575">
          <cell r="A14575" t="str">
            <v>29G3.0203120016 - ETE - PORTO CANOA</v>
          </cell>
        </row>
        <row r="14576">
          <cell r="A14576" t="str">
            <v>29G3.0203120017 - ETE - SERRA DOURADA</v>
          </cell>
        </row>
        <row r="14577">
          <cell r="A14577" t="str">
            <v>29G3.0203120018 - ETE - SERRA SEDE</v>
          </cell>
        </row>
        <row r="14578">
          <cell r="A14578" t="str">
            <v>29G3.0203120019 - ETE - SERRA VILLE</v>
          </cell>
        </row>
        <row r="14579">
          <cell r="A14579" t="str">
            <v>29G3.0203120020 - ETE - COLINA DO CAMPO</v>
          </cell>
        </row>
        <row r="14580">
          <cell r="A14580" t="str">
            <v>29G3.0203120021 - ETE - VALPARAISO</v>
          </cell>
        </row>
        <row r="14581">
          <cell r="A14581" t="str">
            <v>29G3.4.01.4007 - ELEVATORIA DE ESGOTO</v>
          </cell>
        </row>
        <row r="14582">
          <cell r="A14582" t="str">
            <v>29G3.02030007 - EEEB CHACARA PARREIRAL</v>
          </cell>
        </row>
        <row r="14583">
          <cell r="A14583" t="str">
            <v>29G3.02030011 - EEEB PRAIA(NOSSA SENHORA DOS NAVEGANTES)</v>
          </cell>
        </row>
        <row r="14584">
          <cell r="A14584" t="str">
            <v>29G3.0203130001 - EEEB D</v>
          </cell>
        </row>
        <row r="14585">
          <cell r="A14585" t="str">
            <v>29G3.0203130002 - EEEB E</v>
          </cell>
        </row>
        <row r="14586">
          <cell r="A14586" t="str">
            <v>29G3.0203130003 - EEEB F</v>
          </cell>
        </row>
        <row r="14587">
          <cell r="A14587" t="str">
            <v>29G3.0203130004 - EEEB FASE II</v>
          </cell>
        </row>
        <row r="14588">
          <cell r="A14588" t="str">
            <v>29G3.0203130005 - EEEB H</v>
          </cell>
        </row>
        <row r="14589">
          <cell r="A14589" t="str">
            <v>29G3.0203130006 - EEEB I</v>
          </cell>
        </row>
        <row r="14590">
          <cell r="A14590" t="str">
            <v>29G3.0203140001 - EEEB POLO PIRACEMA I - PONTE</v>
          </cell>
        </row>
        <row r="14591">
          <cell r="A14591" t="str">
            <v>29G3.0203140002 - EEEB POLO PIRACEMA II - MEIO</v>
          </cell>
        </row>
        <row r="14592">
          <cell r="A14592" t="str">
            <v>29G3.0203140003 - EEEB POLO PIRACEMA III - FINAL</v>
          </cell>
        </row>
        <row r="14593">
          <cell r="A14593" t="str">
            <v>29G3.0203140004 - EEEB TIMS 01</v>
          </cell>
        </row>
        <row r="14594">
          <cell r="A14594" t="str">
            <v>29G3.0203140005 - EEEB TIMS 02</v>
          </cell>
        </row>
        <row r="14595">
          <cell r="A14595" t="str">
            <v>29G3.0203140006 - EEEB TIMS 03</v>
          </cell>
        </row>
        <row r="14596">
          <cell r="A14596" t="str">
            <v>29G3.0203140007 - EEEB TIMS 04</v>
          </cell>
        </row>
        <row r="14597">
          <cell r="A14597" t="str">
            <v>29G3.0203140008 - EEEB TIMS 05</v>
          </cell>
        </row>
        <row r="14598">
          <cell r="A14598" t="str">
            <v>29G3.0203150001 - EEEB COLINA DE LARANJEIRAS II</v>
          </cell>
        </row>
        <row r="14599">
          <cell r="A14599" t="str">
            <v>29G3.0203150002 - EEEB COLEGIO</v>
          </cell>
        </row>
        <row r="14600">
          <cell r="A14600" t="str">
            <v>29G3.0203150003 - EEEB DELEGACIA</v>
          </cell>
        </row>
        <row r="14601">
          <cell r="A14601" t="str">
            <v>29G3.0203160001 - EEEB BREFERTIL</v>
          </cell>
        </row>
        <row r="14602">
          <cell r="A14602" t="str">
            <v>29G3.0203160002 - EEEB FIBRASA</v>
          </cell>
        </row>
        <row r="14603">
          <cell r="A14603" t="str">
            <v>29G3.0203160003 - EEEB NOVA CIVIT I</v>
          </cell>
        </row>
        <row r="14604">
          <cell r="A14604" t="str">
            <v>29G3.0203160004 - EEEB HERMAN STERN</v>
          </cell>
        </row>
        <row r="14605">
          <cell r="A14605" t="str">
            <v>29G3.0203170001 - EEEB ALDEIA DE LARANJEIRAS</v>
          </cell>
        </row>
        <row r="14606">
          <cell r="A14606" t="str">
            <v>29G3.0203170002 - EEEB BOULEVARD I</v>
          </cell>
        </row>
        <row r="14607">
          <cell r="A14607" t="str">
            <v>29G3.0203170003 - EEEB BOULEVARD II</v>
          </cell>
        </row>
        <row r="14608">
          <cell r="A14608" t="str">
            <v>29G3.0203170004 - EEEB CERCADO DE PEDRA I</v>
          </cell>
        </row>
        <row r="14609">
          <cell r="A14609" t="str">
            <v>29G3.0203170005 - EEEB CERCADO DE PEDRA II</v>
          </cell>
        </row>
        <row r="14610">
          <cell r="A14610" t="str">
            <v>29G3.0203170006 - EEEB CERCADO DE PEDRA III</v>
          </cell>
        </row>
        <row r="14611">
          <cell r="A14611" t="str">
            <v>29G3.0203170007 - EEEB CERCADO DE PEDRA IV</v>
          </cell>
        </row>
        <row r="14612">
          <cell r="A14612" t="str">
            <v>29G3.0203170008 - EEEB COLINA DE LARANJEIRAS I</v>
          </cell>
        </row>
        <row r="14613">
          <cell r="A14613" t="str">
            <v>29G3.0203170009 - EEEB DORIO SILVA</v>
          </cell>
        </row>
        <row r="14614">
          <cell r="A14614" t="str">
            <v>29G3.0203170010 - EEEB LARANJEIRAS II</v>
          </cell>
        </row>
        <row r="14615">
          <cell r="A14615" t="str">
            <v>29G3.0203170011 - EEEB MESTRE ALVARO</v>
          </cell>
        </row>
        <row r="14616">
          <cell r="A14616" t="str">
            <v>29G3.0203170012 - EEEB MORADA DE LARANJEIRAS</v>
          </cell>
        </row>
        <row r="14617">
          <cell r="A14617" t="str">
            <v>29G3.0203170013 - EEEB PORTAL DE MANGUINHOS I</v>
          </cell>
        </row>
        <row r="14618">
          <cell r="A14618" t="str">
            <v>29G3.0203170014 - EEEB PORTAL DE MANGUINHOS II</v>
          </cell>
        </row>
        <row r="14619">
          <cell r="A14619" t="str">
            <v>29G3.0203170015 - EEEB PORTAL DE MANGUINHOS III</v>
          </cell>
        </row>
        <row r="14620">
          <cell r="A14620" t="str">
            <v>29G3.0203170016 - EEEB PORTAL DE MANGUINHOS IV</v>
          </cell>
        </row>
        <row r="14621">
          <cell r="A14621" t="str">
            <v>29G3.0203170017 - EEEB PORTAL DE MANGUINHOS V</v>
          </cell>
        </row>
        <row r="14622">
          <cell r="A14622" t="str">
            <v>29G3.0203170018 - EEEB PORTAL DE MANGUINHOS VI</v>
          </cell>
        </row>
        <row r="14623">
          <cell r="A14623" t="str">
            <v>29G3.0203170019 - EEEB RUA 06</v>
          </cell>
        </row>
        <row r="14624">
          <cell r="A14624" t="str">
            <v>29G3.0203170020 - EEEB RUA 07</v>
          </cell>
        </row>
        <row r="14625">
          <cell r="A14625" t="str">
            <v>29G3.0203170021 - EEEB VILA DAS PALMEIRAS (FAZENDINHA)</v>
          </cell>
        </row>
        <row r="14626">
          <cell r="A14626" t="str">
            <v>29G3.0203170022 - EEEB VILA NOVA DE COLARES I</v>
          </cell>
        </row>
        <row r="14627">
          <cell r="A14627" t="str">
            <v>29G3.0203170023 - EEEB VILA NOVA DE COLARES II</v>
          </cell>
        </row>
        <row r="14628">
          <cell r="A14628" t="str">
            <v>29G3.0203170024 - EEEB TAQUARA</v>
          </cell>
        </row>
        <row r="14629">
          <cell r="A14629" t="str">
            <v>29G3.0203180001 - EEEB CIDADE POMAR</v>
          </cell>
        </row>
        <row r="14630">
          <cell r="A14630" t="str">
            <v>29G3.0203180002 - EEEB NOVO PORTO CANOA I</v>
          </cell>
        </row>
        <row r="14631">
          <cell r="A14631" t="str">
            <v>29G3.0203180003 - EEEB NOVO PORTO CANOA II</v>
          </cell>
        </row>
        <row r="14632">
          <cell r="A14632" t="str">
            <v>29G3.0203180004 - EEEB NOVO PORTO CANOA III (DOM MARCOS)</v>
          </cell>
        </row>
        <row r="14633">
          <cell r="A14633" t="str">
            <v>29G3.0203180005 - EEEB NOVO PORTO CANOA IV (CABL BERNANDO)</v>
          </cell>
        </row>
        <row r="14634">
          <cell r="A14634" t="str">
            <v>29G3.0203180006 - EEEB SOLAR DO PORTO</v>
          </cell>
        </row>
        <row r="14635">
          <cell r="A14635" t="str">
            <v>29G3.0203180007 - EEEB ANDRE VITAL</v>
          </cell>
        </row>
        <row r="14636">
          <cell r="A14636" t="str">
            <v>29G3.0203190001 - EEEB CHACARA MAR AZUL</v>
          </cell>
        </row>
        <row r="14637">
          <cell r="A14637" t="str">
            <v>29G3.0203190002 - EEEB FEU ROSA</v>
          </cell>
        </row>
        <row r="14638">
          <cell r="A14638" t="str">
            <v>29G3.0203200001 - EEEB CENTRAL CARAPINA</v>
          </cell>
        </row>
        <row r="14639">
          <cell r="A14639" t="str">
            <v>29G3.0203200002 - EEEB BELA VISTA I</v>
          </cell>
        </row>
        <row r="14640">
          <cell r="A14640" t="str">
            <v>29G3.0203200003 - EEEB BELA VISTA II</v>
          </cell>
        </row>
        <row r="14641">
          <cell r="A14641" t="str">
            <v>29G3.0203200004 - EEEB BREJO GRANDE I</v>
          </cell>
        </row>
        <row r="14642">
          <cell r="A14642" t="str">
            <v>29G3.0203200005 - EEEB BREJO GRANDE II</v>
          </cell>
        </row>
        <row r="14643">
          <cell r="A14643" t="str">
            <v>29G3.0203200006 - EEEB CARAPINA GRANDE I</v>
          </cell>
        </row>
        <row r="14644">
          <cell r="A14644" t="str">
            <v>29G3.0203200007 - EEEB CARAPINA GRANDE II</v>
          </cell>
        </row>
        <row r="14645">
          <cell r="A14645" t="str">
            <v>29G3.0203200008 - EEEB CARAPINA GRANDE III</v>
          </cell>
        </row>
        <row r="14646">
          <cell r="A14646" t="str">
            <v>29G3.0203200009 - EEEB CONCHEIRAS I</v>
          </cell>
        </row>
        <row r="14647">
          <cell r="A14647" t="str">
            <v>29G3.0203200010 - EEEB CONCHEIRAS II</v>
          </cell>
        </row>
        <row r="14648">
          <cell r="A14648" t="str">
            <v>29G3.0203200011 - EEEB CURTUME</v>
          </cell>
        </row>
        <row r="14649">
          <cell r="A14649" t="str">
            <v>29G3.0203200012 - EEEB FURNAS (JARDIM TROPICAL)</v>
          </cell>
        </row>
        <row r="14650">
          <cell r="A14650" t="str">
            <v>29G3.0203200013 - EEEB JOSE DE ANCHIETA 2</v>
          </cell>
        </row>
        <row r="14651">
          <cell r="A14651" t="str">
            <v>29G3.0203200014 - EEEB SAO LUIZ</v>
          </cell>
        </row>
        <row r="14652">
          <cell r="A14652" t="str">
            <v>29G3.0203210001 - EEEB CARIJOS</v>
          </cell>
        </row>
        <row r="14653">
          <cell r="A14653" t="str">
            <v>29G3.0203210002 - EEEB COSTA DOURADA I</v>
          </cell>
        </row>
        <row r="14654">
          <cell r="A14654" t="str">
            <v>29G3.0203210003 - EEEB COSTA DOURADA II</v>
          </cell>
        </row>
        <row r="14655">
          <cell r="A14655" t="str">
            <v>29G3.0203210004 - EEEB GOITACAZES</v>
          </cell>
        </row>
        <row r="14656">
          <cell r="A14656" t="str">
            <v>29G3.0203210005 - EEEB JACARAIPE VELHA I</v>
          </cell>
        </row>
        <row r="14657">
          <cell r="A14657" t="str">
            <v>29G3.0203210006 - EEEB JACARAIPE VELHA II(CURVA DA BALEIA)</v>
          </cell>
        </row>
        <row r="14658">
          <cell r="A14658" t="str">
            <v>29G3.0203210007 - EEEB JACARAIPE VELHA III (LEAO CASTELO)</v>
          </cell>
        </row>
        <row r="14659">
          <cell r="A14659" t="str">
            <v>29G3.0203210008 - EEEB JACARAIPE VELHA IV (CAMPO)</v>
          </cell>
        </row>
        <row r="14660">
          <cell r="A14660" t="str">
            <v>29G3.0203210009 - EEEB MAGISTRADOS</v>
          </cell>
        </row>
        <row r="14661">
          <cell r="A14661" t="str">
            <v>29G3.0203210010 - EEEB NOSSA SENHORA DA CONCEICAO</v>
          </cell>
        </row>
        <row r="14662">
          <cell r="A14662" t="str">
            <v>29G3.0203210012 - EEEB SAO PAULO</v>
          </cell>
        </row>
        <row r="14663">
          <cell r="A14663" t="str">
            <v>29G3.0203210013 - EEEB TIMBIRAS</v>
          </cell>
        </row>
        <row r="14664">
          <cell r="A14664" t="str">
            <v>29G3.0203210014 - EEEB PRAIA(NOSSA SENHORA DOS NAVEGANTES)</v>
          </cell>
        </row>
        <row r="14665">
          <cell r="A14665" t="str">
            <v>29G3.0203220001 - EEEB JARDIM CARAPINA I</v>
          </cell>
        </row>
        <row r="14666">
          <cell r="A14666" t="str">
            <v>29G3.0203220002 - EEEB JARDIM CARAPINA II</v>
          </cell>
        </row>
        <row r="14667">
          <cell r="A14667" t="str">
            <v>29G3.0203220003 - EEEB PANTANAL</v>
          </cell>
        </row>
        <row r="14668">
          <cell r="A14668" t="str">
            <v>29G3.0203230001 - EEEB JARDIM BELA VISTA</v>
          </cell>
        </row>
        <row r="14669">
          <cell r="A14669" t="str">
            <v>29G3.0203230002 - EEEB JARDIM GUANABARA</v>
          </cell>
        </row>
        <row r="14670">
          <cell r="A14670" t="str">
            <v>29G3.0203230003 - EEEB JARDIM PRIMAVERA I</v>
          </cell>
        </row>
        <row r="14671">
          <cell r="A14671" t="str">
            <v>29G3.0203230004 - EEEB JARDIM PRIMAVERA II</v>
          </cell>
        </row>
        <row r="14672">
          <cell r="A14672" t="str">
            <v>29G3.0203240001 - EEEB ARQUIPELAGO DE MANGUINHOS I</v>
          </cell>
        </row>
        <row r="14673">
          <cell r="A14673" t="str">
            <v>29G3.0203240002 - EEEB ARQUIPELAGO DE MANGUINHOS II</v>
          </cell>
        </row>
        <row r="14674">
          <cell r="A14674" t="str">
            <v>29G3.0203240003 - EEEB ARQUIPELAGO DE MANGUINHOS III</v>
          </cell>
        </row>
        <row r="14675">
          <cell r="A14675" t="str">
            <v>29G3.0203240004 - EEEB ARQUIPELAGO DE MANGUINHOS VI</v>
          </cell>
        </row>
        <row r="14676">
          <cell r="A14676" t="str">
            <v>29G3.0203240005 - EEEB ASIA</v>
          </cell>
        </row>
        <row r="14677">
          <cell r="A14677" t="str">
            <v>29G3.0203240006 - EEEB CAMARA</v>
          </cell>
        </row>
        <row r="14678">
          <cell r="A14678" t="str">
            <v>29G3.0203240007 - EEEB CHACARA PARREIRAL</v>
          </cell>
        </row>
        <row r="14679">
          <cell r="A14679" t="str">
            <v>29G3.0203240008 - EEEB CIDADE CONTINENTAL</v>
          </cell>
        </row>
        <row r="14680">
          <cell r="A14680" t="str">
            <v>29G3.0203240009 - EEEB EUROPA</v>
          </cell>
        </row>
        <row r="14681">
          <cell r="A14681" t="str">
            <v>29G3.0203240010 - EEEB FREI GALVAO</v>
          </cell>
        </row>
        <row r="14682">
          <cell r="A14682" t="str">
            <v>29G3.0203240011 - EEEB GUARACIABA</v>
          </cell>
        </row>
        <row r="14683">
          <cell r="A14683" t="str">
            <v>29G3.0203240012 - EEEB JACARE</v>
          </cell>
        </row>
        <row r="14684">
          <cell r="A14684" t="str">
            <v>29G3.0203240013 - EEEB LAGOA</v>
          </cell>
        </row>
        <row r="14685">
          <cell r="A14685" t="str">
            <v>29G3.0203240014 - EEEB LAGOA DE CARAPEBUS</v>
          </cell>
        </row>
        <row r="14686">
          <cell r="A14686" t="str">
            <v>29G3.0203240015 - EEEB MANGUINHOS</v>
          </cell>
        </row>
        <row r="14687">
          <cell r="A14687" t="str">
            <v>29G3.0203240016 - EEEB MANGUINHOS M1</v>
          </cell>
        </row>
        <row r="14688">
          <cell r="A14688" t="str">
            <v>29G3.0203240017 - EEEB MANGUINHOS M2</v>
          </cell>
        </row>
        <row r="14689">
          <cell r="A14689" t="str">
            <v>29G3.0203240018 - EEEB MANGUINHOS M4</v>
          </cell>
        </row>
        <row r="14690">
          <cell r="A14690" t="str">
            <v>29G3.0203240019 - EEEB MANGUINHOS M5</v>
          </cell>
        </row>
        <row r="14691">
          <cell r="A14691" t="str">
            <v>29G3.0203240020 - EEEB OCEANIA</v>
          </cell>
        </row>
        <row r="14692">
          <cell r="A14692" t="str">
            <v>29G3.0203240021 - EEEB PLANALTO I</v>
          </cell>
        </row>
        <row r="14693">
          <cell r="A14693" t="str">
            <v>29G3.0203240022 - EEEB PLANALTO II</v>
          </cell>
        </row>
        <row r="14694">
          <cell r="A14694" t="str">
            <v>29G3.0203240023 - EEEB ROSSI VILAS DO MAR</v>
          </cell>
        </row>
        <row r="14695">
          <cell r="A14695" t="str">
            <v>29G3.0203240024 - EEEB SANTA LUZIA</v>
          </cell>
        </row>
        <row r="14696">
          <cell r="A14696" t="str">
            <v>29G3.0203240025 - EEEB SANTA MARIA</v>
          </cell>
        </row>
        <row r="14697">
          <cell r="A14697" t="str">
            <v>29G3.0203240026 - EEEB SANTA PAULA</v>
          </cell>
        </row>
        <row r="14698">
          <cell r="A14698" t="str">
            <v>29G3.0203240027 - EEEB SANTO AGOSTINHO (BALN. CARAPEBUS)</v>
          </cell>
        </row>
        <row r="14699">
          <cell r="A14699" t="str">
            <v>29G3.0203240028 - EEEB SAO CIPRIANO (BALN. CARAPEBUS)</v>
          </cell>
        </row>
        <row r="14700">
          <cell r="A14700" t="str">
            <v>29G3.0203240029 - EEEB SAO FRANCISCO (BALN. CARAPEBUS)</v>
          </cell>
        </row>
        <row r="14701">
          <cell r="A14701" t="str">
            <v>29G3.0203240030 - EEEB SAO GERALDO</v>
          </cell>
        </row>
        <row r="14702">
          <cell r="A14702" t="str">
            <v>29G3.0203240031 - EEEB SAO JUDAS TADEU</v>
          </cell>
        </row>
        <row r="14703">
          <cell r="A14703" t="str">
            <v>29G3.0203240032 - EEEB VILA NOVA</v>
          </cell>
        </row>
        <row r="14704">
          <cell r="A14704" t="str">
            <v>29G3.0203240033 - EEEB MALASIA</v>
          </cell>
        </row>
        <row r="14705">
          <cell r="A14705" t="str">
            <v>29G3.0203240034 - EEEB OURIMAR</v>
          </cell>
        </row>
        <row r="14706">
          <cell r="A14706" t="str">
            <v>29G3.0203250001 - EEEB NOVA ALMEIDA 01</v>
          </cell>
        </row>
        <row r="14707">
          <cell r="A14707" t="str">
            <v>29G3.0203250002 - EEEB NOVA ALMEIDA 02</v>
          </cell>
        </row>
        <row r="14708">
          <cell r="A14708" t="str">
            <v>29G3.0203250003 - EEEB NOVA ALMEIDA 03</v>
          </cell>
        </row>
        <row r="14709">
          <cell r="A14709" t="str">
            <v>29G3.0203260001 - EEEB AGUAS FORMOSAS</v>
          </cell>
        </row>
        <row r="14710">
          <cell r="A14710" t="str">
            <v>29G3.0203260002 - EEEB ANDRELANDIA</v>
          </cell>
        </row>
        <row r="14711">
          <cell r="A14711" t="str">
            <v>29G3.0203260003 - EEEB MATIAS BARBOSA</v>
          </cell>
        </row>
        <row r="14712">
          <cell r="A14712" t="str">
            <v>29G3.0203260004 - EEEB MONTE VERDE I</v>
          </cell>
        </row>
        <row r="14713">
          <cell r="A14713" t="str">
            <v>29G3.0203260005 - EEEB MONTE VERDE II</v>
          </cell>
        </row>
        <row r="14714">
          <cell r="A14714" t="str">
            <v>29G3.0203260006 - EEEB NOVA CARAPINA I</v>
          </cell>
        </row>
        <row r="14715">
          <cell r="A14715" t="str">
            <v>29G3.0203260007 - EEEB NOVA CARAPINA II</v>
          </cell>
        </row>
        <row r="14716">
          <cell r="A14716" t="str">
            <v>29G3.0203260008 - EEEB MANHUACU</v>
          </cell>
        </row>
        <row r="14717">
          <cell r="A14717" t="str">
            <v>29G3.0203270001 - EEEB CORAL DIREITA</v>
          </cell>
        </row>
        <row r="14718">
          <cell r="A14718" t="str">
            <v>29G3.0203270002 - EEEB CORAL ESQUERDA</v>
          </cell>
        </row>
        <row r="14719">
          <cell r="A14719" t="str">
            <v>29G3.0203270003 - EEEB CUMINA</v>
          </cell>
        </row>
        <row r="14720">
          <cell r="A14720" t="str">
            <v>29G3.0203270004 - EEEB GOIANIA</v>
          </cell>
        </row>
        <row r="14721">
          <cell r="A14721" t="str">
            <v>29G3.0203270005 - EEEB IRERE</v>
          </cell>
        </row>
        <row r="14722">
          <cell r="A14722" t="str">
            <v>29G3.0203270006 - EEEB MAGNOLIA</v>
          </cell>
        </row>
        <row r="14723">
          <cell r="A14723" t="str">
            <v>29G3.0203270007 - EEEB POROROCA</v>
          </cell>
        </row>
        <row r="14724">
          <cell r="A14724" t="str">
            <v>29G3.0203270008 - EEEB RIO DE JANEIRO</v>
          </cell>
        </row>
        <row r="14725">
          <cell r="A14725" t="str">
            <v>29G3.0203270009 - EEEB CASAS POPULARES</v>
          </cell>
        </row>
        <row r="14726">
          <cell r="A14726" t="str">
            <v>29G3.0203280001 - EEEB CASCATA</v>
          </cell>
        </row>
        <row r="14727">
          <cell r="A14727" t="str">
            <v>29G3.0203280002 - EEEB CENTRO NORTE</v>
          </cell>
        </row>
        <row r="14728">
          <cell r="A14728" t="str">
            <v>29G3.0203280003 - EEEB GUARANHUNS (EEEB SERRA SEDE)</v>
          </cell>
        </row>
        <row r="14729">
          <cell r="A14729" t="str">
            <v>29G3.0203280004 - EEEB RONCADOR</v>
          </cell>
        </row>
        <row r="14730">
          <cell r="A14730" t="str">
            <v>29G3.0203280005 - EEEB SANTO ANTONIO</v>
          </cell>
        </row>
        <row r="14731">
          <cell r="A14731" t="str">
            <v>29G3.0203280006 - EEEB SAO MARCOS</v>
          </cell>
        </row>
        <row r="14732">
          <cell r="A14732" t="str">
            <v>29G3.0203280007 - EEEB VISTA DA SERRA</v>
          </cell>
        </row>
        <row r="14733">
          <cell r="A14733" t="str">
            <v>29G3.0203280008 - EEEB COLINA DO CAMPO I</v>
          </cell>
        </row>
        <row r="14734">
          <cell r="A14734" t="str">
            <v>29G3.0203280009 - EEEB COLINA DO CAMPO II</v>
          </cell>
        </row>
        <row r="14735">
          <cell r="A14735" t="str">
            <v>29G3.0203280010 - EEEB SANTA CATARINA</v>
          </cell>
        </row>
        <row r="14736">
          <cell r="A14736" t="str">
            <v>29G3.0203280011 - EEEB MINAS GERAIS</v>
          </cell>
        </row>
        <row r="14737">
          <cell r="A14737" t="str">
            <v>29G3.0203280012 - EEEB CAMPINHO DA SERRA</v>
          </cell>
        </row>
        <row r="14738">
          <cell r="A14738" t="str">
            <v>29G3.0203280013 - EEEB SERRALOG - EEEB 02</v>
          </cell>
        </row>
        <row r="14739">
          <cell r="A14739" t="str">
            <v>29G3.0203280014 - EEEB SERRALOG - EEEB 01</v>
          </cell>
        </row>
        <row r="14740">
          <cell r="A14740" t="str">
            <v>29G3.0203280015 - EEEB SERRALOG - EEEB 1A</v>
          </cell>
        </row>
        <row r="14741">
          <cell r="A14741" t="str">
            <v>29G3.0203280016 - EEEB PLANALTO SERRANO</v>
          </cell>
        </row>
        <row r="14742">
          <cell r="A14742" t="str">
            <v>29G3.0203280017 - EEEB - SERRA SEDE</v>
          </cell>
        </row>
        <row r="14743">
          <cell r="A14743" t="str">
            <v>29G3.4.01.4008 - REDE DE ESGOTO</v>
          </cell>
        </row>
        <row r="14744">
          <cell r="A14744" t="str">
            <v>29G3.0203100006 - EQUIPE DESOBSTRUCAO</v>
          </cell>
        </row>
        <row r="14745">
          <cell r="A14745" t="str">
            <v>29G3.4.01.4009 - CCO-CENTRO DE CONTROLE OPERACIONAL</v>
          </cell>
        </row>
        <row r="14746">
          <cell r="A14746" t="str">
            <v>29G3.0203100004 - CCO - CENTRO DE CONTROLE OPERACIONAL</v>
          </cell>
        </row>
        <row r="14747">
          <cell r="A14747" t="str">
            <v>29G3.4.01.4010 - ELETROMECANICA</v>
          </cell>
        </row>
        <row r="14748">
          <cell r="A14748" t="str">
            <v>29G3.0203100002 - ELETROMECANICA</v>
          </cell>
        </row>
        <row r="14749">
          <cell r="A14749" t="str">
            <v>29G3.4.01.4011 - ENGENHARIA</v>
          </cell>
        </row>
        <row r="14750">
          <cell r="A14750" t="str">
            <v>29G3.0203110001 - ENGENHARIA</v>
          </cell>
        </row>
        <row r="14751">
          <cell r="A14751" t="str">
            <v>29G3.4.01.4012 - MANUTENCAO</v>
          </cell>
        </row>
        <row r="14752">
          <cell r="A14752" t="str">
            <v>29G3.0203100001 - MANUTENCAO DE OBRAS</v>
          </cell>
        </row>
        <row r="14753">
          <cell r="A14753" t="str">
            <v>29G3.0203100005 - EQUIPE LIMPEZA DE CESTO</v>
          </cell>
        </row>
        <row r="14754">
          <cell r="A14754" t="str">
            <v>29G3.5.01</v>
          </cell>
        </row>
        <row r="14755">
          <cell r="A14755" t="str">
            <v>29G3.5.01.5002 - GERENCIA COMERCIAL</v>
          </cell>
        </row>
        <row r="14756">
          <cell r="A14756" t="str">
            <v>29G3.0203090001 - COMERCIAL</v>
          </cell>
        </row>
        <row r="14757">
          <cell r="A14757" t="str">
            <v>_NA_29G3</v>
          </cell>
        </row>
        <row r="14759">
          <cell r="A14759" t="str">
            <v>29G4.</v>
          </cell>
        </row>
        <row r="14760">
          <cell r="A14760" t="str">
            <v>29G4.Capex - CAPEX</v>
          </cell>
        </row>
        <row r="14761">
          <cell r="A14761" t="str">
            <v>29G4.0101010001 - MELH. EEAB 001 -CAPT. SAI - MIRIM (VEGA)</v>
          </cell>
        </row>
        <row r="14762">
          <cell r="A14762" t="str">
            <v>29G4.0101020001 - ADUTORA ERVINO DN 250</v>
          </cell>
        </row>
        <row r="14763">
          <cell r="A14763" t="str">
            <v>29G4.0101020002 - IMPLANT. ELEVATORIA ERVINO - EQUIPAMENTO</v>
          </cell>
        </row>
        <row r="14764">
          <cell r="A14764" t="str">
            <v>29G4.0101020003 - IMPLANTACAO ELEVATORIA ERVINO - OBRAS</v>
          </cell>
        </row>
        <row r="14765">
          <cell r="A14765" t="str">
            <v>29G4.0101030001 - IMPLANT. ELEVATORIA AGUA TRATADA ERVINO</v>
          </cell>
        </row>
        <row r="14766">
          <cell r="A14766" t="str">
            <v>29G4.0101030002 - MELHORIA ETA 02 - VEGA</v>
          </cell>
        </row>
        <row r="14767">
          <cell r="A14767" t="str">
            <v>29G4.0101030003 - IMPLANT.ETA 03 -VILA DA GLORIA /CONTINEN</v>
          </cell>
        </row>
        <row r="14768">
          <cell r="A14768" t="str">
            <v>29G4.0101030004 - MELHORIA ETA 01 - LARANJEIRAS / CENTRO</v>
          </cell>
        </row>
        <row r="14769">
          <cell r="A14769" t="str">
            <v>29G4.0101030005 - TRATAMENTO DE LODO ETA 01-LARANJEIRAS</v>
          </cell>
        </row>
        <row r="14770">
          <cell r="A14770" t="str">
            <v>29G4.0101040001 - IMPLANTACAO RESERVATORIO ERVINO - OBRAS</v>
          </cell>
        </row>
        <row r="14771">
          <cell r="A14771" t="str">
            <v>29G4.0101040002 - RESERVATORIO ERVINO - EQUIPAMENTO</v>
          </cell>
        </row>
        <row r="14772">
          <cell r="A14772" t="str">
            <v>29G4.0101040003 - IMPLANT. RESERV. VILA DA GLORIA / CONTIN</v>
          </cell>
        </row>
        <row r="14773">
          <cell r="A14773" t="str">
            <v>29G4.0101040004 - MELH. INSTAL. EXISTENTES - PLANO VERAO</v>
          </cell>
        </row>
        <row r="14774">
          <cell r="A14774" t="str">
            <v>29G4.0101050001 - IMPLANT.REDE DISTR. AGUA ERVINO DN 50</v>
          </cell>
        </row>
        <row r="14775">
          <cell r="A14775" t="str">
            <v>29G4.0101050002 - CRESCIMENTO VEGETATIVO RD DISTRIB. AGUA</v>
          </cell>
        </row>
        <row r="14776">
          <cell r="A14776" t="str">
            <v>29G4.0101060001 - NOVA LIGACAO DE AGUA</v>
          </cell>
        </row>
        <row r="14777">
          <cell r="A14777" t="str">
            <v>29G4.0101060002 - CRESCIMENTO VEGETATIVO LIGACAO AGUA</v>
          </cell>
        </row>
        <row r="14778">
          <cell r="A14778" t="str">
            <v>29G4.0101060003 - NOVAS LIGACOES DE AGUA ERVINO</v>
          </cell>
        </row>
        <row r="14779">
          <cell r="A14779" t="str">
            <v>29G4.0101070001 - PROJETO EXECUTIVO ADUTORA ERVINO</v>
          </cell>
        </row>
        <row r="14780">
          <cell r="A14780" t="str">
            <v>29G4.0101070002 - PROJETO EXECUTIVO ETA CENTRO</v>
          </cell>
        </row>
        <row r="14781">
          <cell r="A14781" t="str">
            <v>29G4.0101080001 - SUBSTITUICAO DE HIDROMETROS</v>
          </cell>
        </row>
        <row r="14782">
          <cell r="A14782" t="str">
            <v>29G4.0102010001 - ETE - 65 L/S (AMPLIACAO) - SERRA SEDE</v>
          </cell>
        </row>
        <row r="14783">
          <cell r="A14783" t="str">
            <v>29G4.0102050001 - REDE COLETORA - SERRA SEDE</v>
          </cell>
        </row>
        <row r="14784">
          <cell r="A14784" t="str">
            <v>29G4.0102050002 - REDE COLETORA - NOVA ALMEIDA</v>
          </cell>
        </row>
        <row r="14785">
          <cell r="A14785" t="str">
            <v>29G4.0102050003 - REDE COLETORA - CIVIT I</v>
          </cell>
        </row>
        <row r="14786">
          <cell r="A14786" t="str">
            <v>29G4.0102050004 - REDE COLETORA - MANGUINHOS</v>
          </cell>
        </row>
        <row r="14787">
          <cell r="A14787" t="str">
            <v>29G4.0102050005 - REDE COLETORA - JACARAIPE</v>
          </cell>
        </row>
        <row r="14788">
          <cell r="A14788" t="str">
            <v>29G4.0102050006 - REDE COLETORA - FURNAS</v>
          </cell>
        </row>
        <row r="14789">
          <cell r="A14789" t="str">
            <v>29G4.0102060001 - LIGACOES - SERRA SEDE</v>
          </cell>
        </row>
        <row r="14790">
          <cell r="A14790" t="str">
            <v>29G4.0102060002 - LIGACOES - NOVA ALMEIDA</v>
          </cell>
        </row>
        <row r="14791">
          <cell r="A14791" t="str">
            <v>29G4.0102060003 - LIGACOES - CIVIT I</v>
          </cell>
        </row>
        <row r="14792">
          <cell r="A14792" t="str">
            <v>29G4.0102060004 - LIGACOES - CIVIT II</v>
          </cell>
        </row>
        <row r="14793">
          <cell r="A14793" t="str">
            <v>29G4.0102060005 - LIGACOES - MANGUINHOS</v>
          </cell>
        </row>
        <row r="14794">
          <cell r="A14794" t="str">
            <v>29G4.0102060006 - LIGACOES - JACARAIPE</v>
          </cell>
        </row>
        <row r="14795">
          <cell r="A14795" t="str">
            <v>29G4.0102060007 - LIGACOES - FURNAS</v>
          </cell>
        </row>
        <row r="14796">
          <cell r="A14796" t="str">
            <v>29G4.0102060008 - LIGACOES - JARDIM CARAPINA</v>
          </cell>
        </row>
        <row r="14797">
          <cell r="A14797" t="str">
            <v>29G4.0102070001 - REVISAO/ADEQ EE EXISTENTES - SERRA SEDE</v>
          </cell>
        </row>
        <row r="14798">
          <cell r="A14798" t="str">
            <v>29G4.0102070002 - REVISAO/ADEQ ETE EXIST. - 54 L/S - SEDE</v>
          </cell>
        </row>
        <row r="14799">
          <cell r="A14799" t="str">
            <v>29G4.0102070003 - REVISAO/ADEQ EE EXISTENTE - NOVA ALMEIDA</v>
          </cell>
        </row>
        <row r="14800">
          <cell r="A14800" t="str">
            <v>29G4.0102070004 - REVISAO/ADEQ ETE EXIST -120 LS-N ALMEIDA</v>
          </cell>
        </row>
        <row r="14801">
          <cell r="A14801" t="str">
            <v>29G4.0102070005 - REVISAO/ADEQ EE EXISTENTES - CIVIT I</v>
          </cell>
        </row>
        <row r="14802">
          <cell r="A14802" t="str">
            <v>29G4.0102070006 - REVISAO/ADEQ ETE EXIST - 40 L/S CIVIT I</v>
          </cell>
        </row>
        <row r="14803">
          <cell r="A14803" t="str">
            <v>29G4.0102070007 - REVISAO/ADEQ EE EXISTENTES - MANGUINHOS</v>
          </cell>
        </row>
        <row r="14804">
          <cell r="A14804" t="str">
            <v>29G4.0102070008 - REVISAO/ADEQ EE EXISTENTES - JACARAIPE</v>
          </cell>
        </row>
        <row r="14805">
          <cell r="A14805" t="str">
            <v>29G4.0102070009 - REVISAO/ADEQ ETE EXISTENTES - JACARAIPE</v>
          </cell>
        </row>
        <row r="14806">
          <cell r="A14806" t="str">
            <v>29G4.0102070010 - REVISAO/ADEQUACAO EE EXISTENTES - FURNAS</v>
          </cell>
        </row>
        <row r="14807">
          <cell r="A14807" t="str">
            <v>29G4.0102070011 - REVISAO/ADEQUACAO ETE EXISTENTES - FURNA</v>
          </cell>
        </row>
        <row r="14808">
          <cell r="A14808" t="str">
            <v>29G4.0102070012 - REVISAO/ADEQ EE EXIST - JARDIM CARAPINA</v>
          </cell>
        </row>
        <row r="14809">
          <cell r="A14809" t="str">
            <v>29G4.0102070013 - REVISAO/ADEQ ETE EXIST - JARDIM CARAPINA</v>
          </cell>
        </row>
        <row r="14810">
          <cell r="A14810" t="str">
            <v>29G4.0103020001 - CONTIGENCIA TECNICA - 8% (CFE EDITAL)</v>
          </cell>
        </row>
        <row r="14811">
          <cell r="A14811" t="str">
            <v>29G4.0103020002 - REINVESTIMENTOS</v>
          </cell>
        </row>
        <row r="14812">
          <cell r="A14812" t="str">
            <v>29G4.0103020003 - CUSTOS DE LIGACOES SOCIAIS</v>
          </cell>
        </row>
        <row r="14813">
          <cell r="A14813" t="str">
            <v>29G4.0103020004 - CUSTOS DE DESAPROPRIACOES EE</v>
          </cell>
        </row>
        <row r="14814">
          <cell r="A14814" t="str">
            <v>29G4.0103020005 - PROJETO EXECUTIVO (CFE EDITAL)</v>
          </cell>
        </row>
        <row r="14815">
          <cell r="A14815" t="str">
            <v>29G4.0103020006 - TI OPERACAO(C/ TELEMETRIA E TELECOMANDO)</v>
          </cell>
        </row>
        <row r="14816">
          <cell r="A14816" t="str">
            <v>29G4.0103050001 - MELHORIAS / REFORMA SEDE ADM</v>
          </cell>
        </row>
        <row r="14817">
          <cell r="A14817" t="str">
            <v>29G4.0103050002 - MELHORIA /REABILITACAO UN. OPERACIONAIS</v>
          </cell>
        </row>
        <row r="14818">
          <cell r="A14818" t="str">
            <v>29G4.0103050003 - MELHORIA / REFORMA LOJA</v>
          </cell>
        </row>
        <row r="14819">
          <cell r="A14819" t="str">
            <v>29G4.0103060001 - OUTORGA</v>
          </cell>
        </row>
        <row r="14820">
          <cell r="A14820" t="str">
            <v>29G4.0290100001 - PT 001 - POCOS SUBTERRANEOS</v>
          </cell>
        </row>
        <row r="14821">
          <cell r="A14821" t="str">
            <v>29G4.0290100002 - EEAB 001 - CAPTACAO SAI - MIRIM (VEGA)</v>
          </cell>
        </row>
        <row r="14822">
          <cell r="A14822" t="str">
            <v>29G4.0290100003 - EEAB 002 - CAPTACAO SAI - MIRINZINHO</v>
          </cell>
        </row>
        <row r="14823">
          <cell r="A14823" t="str">
            <v>29G4.0290100004 - EEAB 003 - CAPTACAO RIO ALEGRE</v>
          </cell>
        </row>
        <row r="14824">
          <cell r="A14824" t="str">
            <v>29G4.0290100005 - EEAB 004 - CAPTACAO CORREGO DA RITA</v>
          </cell>
        </row>
        <row r="14825">
          <cell r="A14825" t="str">
            <v>29G4.0290100006 - EEAB 005 - CAPTACAO CARDOSO</v>
          </cell>
        </row>
        <row r="14826">
          <cell r="A14826" t="str">
            <v>29G4.0290100007 - EEAB 006 - CAPTACAO OLARIA</v>
          </cell>
        </row>
        <row r="14827">
          <cell r="A14827" t="str">
            <v>29G4.0290100008 - EEAB 007 - CAPTACAO LARANJEIRAS</v>
          </cell>
        </row>
        <row r="14828">
          <cell r="A14828" t="str">
            <v>29G4.0290100009 - EEAB 008 - CAPTACAO RIO CAJU</v>
          </cell>
        </row>
        <row r="14829">
          <cell r="A14829" t="str">
            <v>29G4.0290100010 - REGULARIZACAO CAPTACOES</v>
          </cell>
        </row>
        <row r="14830">
          <cell r="A14830" t="str">
            <v>29G4.0290200001 - ETA 01 - LARANJEIRAS</v>
          </cell>
        </row>
        <row r="14831">
          <cell r="A14831" t="str">
            <v>29G4.0290200002 - ETA 02 - VEGA</v>
          </cell>
        </row>
        <row r="14832">
          <cell r="A14832" t="str">
            <v>29G4.0290200003 - ETA 03 - VILA DA GLORIA</v>
          </cell>
        </row>
        <row r="14833">
          <cell r="A14833" t="str">
            <v>29G4.0290200004 - PROJETO AGUA DE REUSO</v>
          </cell>
        </row>
        <row r="14834">
          <cell r="A14834" t="str">
            <v>29G4.0290200005 - TRATAMENTO LODO ETA</v>
          </cell>
        </row>
        <row r="14835">
          <cell r="A14835" t="str">
            <v>29G4.0290200006 - ETA 03 - VILA DA GLORIA - EQUIPAMENTO ET</v>
          </cell>
        </row>
        <row r="14836">
          <cell r="A14836" t="str">
            <v>29G4.0290200007 - TRATAMENTO DE LODO ETA 01-LARANJEIRAS</v>
          </cell>
        </row>
        <row r="14837">
          <cell r="A14837" t="str">
            <v>29G4.0290200008 - AMPLIACAO ETA CENTRO</v>
          </cell>
        </row>
        <row r="14838">
          <cell r="A14838" t="str">
            <v>29G4.0290300001 - RESERVATORIO ETA</v>
          </cell>
        </row>
        <row r="14839">
          <cell r="A14839" t="str">
            <v>29G4.0290300002 - RESERVATORIO CENTRO</v>
          </cell>
        </row>
        <row r="14840">
          <cell r="A14840" t="str">
            <v>29G4.0290300003 - RESERVATORIO PRAIAS</v>
          </cell>
        </row>
        <row r="14841">
          <cell r="A14841" t="str">
            <v>29G4.0290300004 - RESERVATORIO ERVINO</v>
          </cell>
        </row>
        <row r="14842">
          <cell r="A14842" t="str">
            <v>29G4.0290300005 - RESERVATORIO CONTINENTE</v>
          </cell>
        </row>
        <row r="14843">
          <cell r="A14843" t="str">
            <v>29G4.0290300006 - RESERVATORIO ERVINO - OBRA</v>
          </cell>
        </row>
        <row r="14844">
          <cell r="A14844" t="str">
            <v>29G4.0290301000 - LIGACAO DE AGUA</v>
          </cell>
        </row>
        <row r="14845">
          <cell r="A14845" t="str">
            <v>29G4.0290301001 - SUBSTITUICAO DE LIGACAO</v>
          </cell>
        </row>
        <row r="14846">
          <cell r="A14846" t="str">
            <v>29G4.0290301002 - NOVAS LIGACOES DE AGUA ERVINO</v>
          </cell>
        </row>
        <row r="14847">
          <cell r="A14847" t="str">
            <v>29G4.0290302000 - REDE DE DISTRIBUICAO DE AGUA</v>
          </cell>
        </row>
        <row r="14848">
          <cell r="A14848" t="str">
            <v>29G4.0290302001 - SUBSTITUICAO DE REDE</v>
          </cell>
        </row>
        <row r="14849">
          <cell r="A14849" t="str">
            <v>29G4.0290302002 - IMPLANTACAO DE REDE ERVINO</v>
          </cell>
        </row>
        <row r="14850">
          <cell r="A14850" t="str">
            <v>29G4.0290302003 - ELEVATORIAS DE AGUA TRATADA</v>
          </cell>
        </row>
        <row r="14851">
          <cell r="A14851" t="str">
            <v>29G4.0290302004 - ADUTORAS DE AGUA TRATADA</v>
          </cell>
        </row>
        <row r="14852">
          <cell r="A14852" t="str">
            <v>29G4.0290302005 - MELHORIAS ADUTORAS EXISTENTES</v>
          </cell>
        </row>
        <row r="14853">
          <cell r="A14853" t="str">
            <v>29G4.0290302006 - ADUCAO</v>
          </cell>
        </row>
        <row r="14854">
          <cell r="A14854" t="str">
            <v>29G4.0290302007 - ADUTORA RIO CAJU</v>
          </cell>
        </row>
        <row r="14855">
          <cell r="A14855" t="str">
            <v>29G4.0290302008 - ADUTORA SUB-AQUATICA 1 - SAI/MIRIM/VEGA</v>
          </cell>
        </row>
        <row r="14856">
          <cell r="A14856" t="str">
            <v>29G4.0290302009 - ADUTORA SUB-AQUATICA 2 - ALEGRE/RITA</v>
          </cell>
        </row>
        <row r="14857">
          <cell r="A14857" t="str">
            <v>29G4.0290302010 - ADUTORA ERVINO</v>
          </cell>
        </row>
        <row r="14858">
          <cell r="A14858" t="str">
            <v>29G4.0290302011 - IMPLANTACAO DE REDE DISTRIBUICAO ERVINO</v>
          </cell>
        </row>
        <row r="14859">
          <cell r="A14859" t="str">
            <v>29G4.0290302012 - PROJETO EXECUTIVO ADUTORA ERVINO</v>
          </cell>
        </row>
        <row r="14860">
          <cell r="A14860" t="str">
            <v>29G4.0290302013 - SUBSTITUICAO DE HIDROMETROS</v>
          </cell>
        </row>
        <row r="14861">
          <cell r="A14861" t="str">
            <v>29G4.0290302014 - REDE DE AGUA ERVINO</v>
          </cell>
        </row>
        <row r="14862">
          <cell r="A14862" t="str">
            <v>29G4.0290303000 - REDUCAO DE PERDAS</v>
          </cell>
        </row>
        <row r="14863">
          <cell r="A14863" t="str">
            <v>29G4.0290303001 - PROJETO COMBATE FRAUDES</v>
          </cell>
        </row>
        <row r="14864">
          <cell r="A14864" t="str">
            <v>29G4.0290304001 - CRESCIMENTO VEGETATIVO AGUA/LIGACAO</v>
          </cell>
        </row>
        <row r="14865">
          <cell r="A14865" t="str">
            <v>29G4.0290304002 - CRESCIMENTO VEGETATIVO AGUA/REDE</v>
          </cell>
        </row>
        <row r="14866">
          <cell r="A14866" t="str">
            <v>29G4.0290304003 - MACRO MEDIDOR</v>
          </cell>
        </row>
        <row r="14867">
          <cell r="A14867" t="str">
            <v>29G4.0290304004 - PROJETOS DE ENGENHARIA</v>
          </cell>
        </row>
        <row r="14868">
          <cell r="A14868" t="str">
            <v>29G4.0290304005 - PLANO VERAO 2016</v>
          </cell>
        </row>
        <row r="14869">
          <cell r="A14869" t="str">
            <v>29G4.0290400001 - ETE UBATUBA</v>
          </cell>
        </row>
        <row r="14870">
          <cell r="A14870" t="str">
            <v>29G4.0290400002 - ETE ERVINO</v>
          </cell>
        </row>
        <row r="14871">
          <cell r="A14871" t="str">
            <v>29G4.0290400003 - ETE CONTINENTE</v>
          </cell>
        </row>
        <row r="14872">
          <cell r="A14872" t="str">
            <v>29G4.0290400004 - ETE CENTRO</v>
          </cell>
        </row>
        <row r="14873">
          <cell r="A14873" t="str">
            <v>29G4.0290401000 - LIGACAO DE ESGOTO</v>
          </cell>
        </row>
        <row r="14874">
          <cell r="A14874" t="str">
            <v>29G4.0290401001 - REDE COLETORA DE ESGOTO</v>
          </cell>
        </row>
        <row r="14875">
          <cell r="A14875" t="str">
            <v>29G4.0290401002 - CRESCIMENTO VEGETATIVO ESGOTO/LIGACAO</v>
          </cell>
        </row>
        <row r="14876">
          <cell r="A14876" t="str">
            <v>29G4.0290401003 - CRESCIMENTO VEGETATIVO ESGOTO/REDE</v>
          </cell>
        </row>
        <row r="14877">
          <cell r="A14877" t="str">
            <v>29G4.0290401004 - SUBSTITUICAO DE RAMAL</v>
          </cell>
        </row>
        <row r="14878">
          <cell r="A14878" t="str">
            <v>29G4.0290401005 - SUBSTITUICAO DE REDE</v>
          </cell>
        </row>
        <row r="14879">
          <cell r="A14879" t="str">
            <v>29G4.0290401006 - MELHORIAS DE REDE</v>
          </cell>
        </row>
        <row r="14880">
          <cell r="A14880" t="str">
            <v>29G4.0290401007 - MACRO MEDIDOR</v>
          </cell>
        </row>
        <row r="14881">
          <cell r="A14881" t="str">
            <v>29G4.0290401008 - PROJETO EXECUTIVO SES UBATUBA</v>
          </cell>
        </row>
        <row r="14882">
          <cell r="A14882" t="str">
            <v>29G4.0290401009 - PROJETO ETE UBATUBA</v>
          </cell>
        </row>
        <row r="14883">
          <cell r="A14883" t="str">
            <v>29G4.0290401010 - REDE COLETORA DE ESGOTO UBATUBA</v>
          </cell>
        </row>
        <row r="14884">
          <cell r="A14884" t="str">
            <v>29G4.0290401011 - NOVAS LIGACOES DE ESGOTO UBATUBA</v>
          </cell>
        </row>
        <row r="14885">
          <cell r="A14885" t="str">
            <v>29G4.0290500001 - EEE 001</v>
          </cell>
        </row>
        <row r="14886">
          <cell r="A14886" t="str">
            <v>29G4.0290500002 - EEE 002</v>
          </cell>
        </row>
        <row r="14887">
          <cell r="A14887" t="str">
            <v>29G4.0290500003 - EEE 003</v>
          </cell>
        </row>
        <row r="14888">
          <cell r="A14888" t="str">
            <v>29G4.0290500004 - EEE 005</v>
          </cell>
        </row>
        <row r="14889">
          <cell r="A14889" t="str">
            <v>29G4.0290500005 - ESTACOES ELEVATORIAS SES UBATUBA</v>
          </cell>
        </row>
        <row r="14890">
          <cell r="A14890" t="str">
            <v>29G4.0290500006 - ELEVATORIA ERVINO OBRAS</v>
          </cell>
        </row>
        <row r="14891">
          <cell r="A14891" t="str">
            <v>29G4.0290500007 - ELEVATORIA ERVINO EQUIPAMENTOS</v>
          </cell>
        </row>
        <row r="14892">
          <cell r="A14892" t="str">
            <v>29G4.0290600001 - PROJETO DIVERSOS – SAA</v>
          </cell>
        </row>
        <row r="14893">
          <cell r="A14893" t="str">
            <v>29G4.0290600002 - CONTROLE DE QUALIDADE</v>
          </cell>
        </row>
        <row r="14894">
          <cell r="A14894" t="str">
            <v>29G4.0290600003 - SUPERVISAO DE OPERACOES</v>
          </cell>
        </row>
        <row r="14895">
          <cell r="A14895" t="str">
            <v>29G4.0290600005 - MANUTENCAO</v>
          </cell>
        </row>
        <row r="14896">
          <cell r="A14896" t="str">
            <v>29G4.0290600006 - ELETROMECANICA</v>
          </cell>
        </row>
        <row r="14897">
          <cell r="A14897" t="str">
            <v>29G4.0290600007 - COMERCIAL</v>
          </cell>
        </row>
        <row r="14898">
          <cell r="A14898" t="str">
            <v>29G4.0290600008 - PITOMETRIA</v>
          </cell>
        </row>
        <row r="14899">
          <cell r="A14899" t="str">
            <v>29G4.0290600009 - CADASTRO</v>
          </cell>
        </row>
        <row r="14900">
          <cell r="A14900" t="str">
            <v>29G4.0290600010 - CONTROLE DE EFICIENCIA OPERACIONAL</v>
          </cell>
        </row>
        <row r="14901">
          <cell r="A14901" t="str">
            <v>29G4.0290600011 - LABORATORIO</v>
          </cell>
        </row>
        <row r="14902">
          <cell r="A14902" t="str">
            <v>29G4.0290600012 - LOJA SHOPPING</v>
          </cell>
        </row>
        <row r="14903">
          <cell r="A14903" t="str">
            <v>29G4.0290600013 - LOJA SEDE</v>
          </cell>
        </row>
        <row r="14904">
          <cell r="A14904" t="str">
            <v>29G4.0290600014 - AVALIACAO ESTRUTURAL DAS UNIDADES</v>
          </cell>
        </row>
        <row r="14905">
          <cell r="A14905" t="str">
            <v>29G4.0290700001 - TECNOLOGIA DA INFORMACAO</v>
          </cell>
        </row>
        <row r="14906">
          <cell r="A14906" t="str">
            <v>29G4.0290700002 - ADMINISTRACAO</v>
          </cell>
        </row>
        <row r="14907">
          <cell r="A14907" t="str">
            <v>29G4.0290700003 - ESCRITORIO ADMINSTRATIVO</v>
          </cell>
        </row>
        <row r="14908">
          <cell r="A14908" t="str">
            <v>29G4.0290700004 - DIRETORIA REGIONAL SUL</v>
          </cell>
        </row>
        <row r="14909">
          <cell r="A14909" t="str">
            <v>29G4.0290700005 - ESTOQUE</v>
          </cell>
        </row>
        <row r="14910">
          <cell r="A14910" t="str">
            <v>29G4.0290700006 - MOBILIZACAO</v>
          </cell>
        </row>
        <row r="14911">
          <cell r="A14911" t="str">
            <v>29G4.0290700007 - INFRAESTRUTURA TI ETA 01 – LARANJEIRAS</v>
          </cell>
        </row>
        <row r="14912">
          <cell r="A14912" t="str">
            <v>29G4.0290700008 - PROJETO EXECUTIVO ETA CENTRO</v>
          </cell>
        </row>
        <row r="14913">
          <cell r="A14913" t="str">
            <v>29G4.0290700009 - COMERCIAL – INVESTIMENTO EM MIDIA</v>
          </cell>
        </row>
        <row r="14914">
          <cell r="A14914" t="str">
            <v>29G4.0290700010 - LICENC AMB ETE UBATUBA</v>
          </cell>
        </row>
        <row r="14915">
          <cell r="A14915" t="str">
            <v>29G4.0290700011 - COMUNICACAO</v>
          </cell>
        </row>
        <row r="14916">
          <cell r="A14916" t="str">
            <v>29G4.0290700327 - GERAL</v>
          </cell>
        </row>
        <row r="14917">
          <cell r="A14917" t="str">
            <v>29G4.0290800001 - EQUIPE DE FISCALIZACAO</v>
          </cell>
        </row>
        <row r="14918">
          <cell r="A14918" t="str">
            <v>29G4.0290900001 - REFORMA ALMOXARIFADO ETA</v>
          </cell>
        </row>
        <row r="14919">
          <cell r="A14919" t="str">
            <v>29G4.0299010001 - AMORTIZACAO CUSTO</v>
          </cell>
        </row>
        <row r="14920">
          <cell r="A14920" t="str">
            <v>29G4.0299010002 - AMORTIZACAO DESPESA</v>
          </cell>
        </row>
        <row r="14921">
          <cell r="A14921" t="str">
            <v>29G4.0299010003 - DEPRECIACAO</v>
          </cell>
        </row>
        <row r="14922">
          <cell r="A14922" t="str">
            <v>29G4.0901010001 - AMORTIZACAO CUSTO</v>
          </cell>
        </row>
        <row r="14923">
          <cell r="A14923" t="str">
            <v>29G4.0901010002 - AMORTIZACAO DESPESA</v>
          </cell>
        </row>
        <row r="14924">
          <cell r="A14924" t="str">
            <v>29G4.0901010003 - DEPRECIACAO CUSTO</v>
          </cell>
        </row>
        <row r="14925">
          <cell r="A14925" t="str">
            <v>29G4.0901010004 - DEPRECIACAO DESPESA</v>
          </cell>
        </row>
        <row r="14926">
          <cell r="A14926" t="str">
            <v>29G4.Opex</v>
          </cell>
        </row>
        <row r="14927">
          <cell r="A14927" t="str">
            <v>29G4.1.01</v>
          </cell>
        </row>
        <row r="14928">
          <cell r="A14928" t="str">
            <v>29G4.1.01.1001 - PRESIDENCIA</v>
          </cell>
        </row>
        <row r="14929">
          <cell r="A14929" t="str">
            <v>29G4.0201020001 - PRESIDENCIA</v>
          </cell>
        </row>
        <row r="14930">
          <cell r="A14930" t="str">
            <v>29G4.0201060006 - SERVICOS GERAIS</v>
          </cell>
        </row>
        <row r="14931">
          <cell r="A14931" t="str">
            <v>29G4.0290910001 - OUTORGA</v>
          </cell>
        </row>
        <row r="14932">
          <cell r="A14932" t="str">
            <v>29G4.1.01.1002 - DIRETORIA EXECUTIVA</v>
          </cell>
        </row>
        <row r="14933">
          <cell r="A14933" t="str">
            <v>29G4.0201000005 - DIRETORIA EXECUTIVA</v>
          </cell>
        </row>
        <row r="14934">
          <cell r="A14934" t="str">
            <v>29G4.1.01.1006 - COMUNICACAO</v>
          </cell>
        </row>
        <row r="14935">
          <cell r="A14935" t="str">
            <v>29G4.0201030001 - COMUNICACAO</v>
          </cell>
        </row>
        <row r="14936">
          <cell r="A14936" t="str">
            <v>29G4.0201030002 - PROJETOS SOCIAIS</v>
          </cell>
        </row>
        <row r="14937">
          <cell r="A14937" t="str">
            <v>29G4.1.01.1007 - JURIDICO</v>
          </cell>
        </row>
        <row r="14938">
          <cell r="A14938" t="str">
            <v>29G4.0201050001 - JURIDICO</v>
          </cell>
        </row>
        <row r="14939">
          <cell r="A14939" t="str">
            <v>29G4.1.01.1008 - MEIO AMBIENTE/QUALIDADE</v>
          </cell>
        </row>
        <row r="14940">
          <cell r="A14940" t="str">
            <v>29G4.0201040001 - QUALIDADE E MEIO AMBIENTE</v>
          </cell>
        </row>
        <row r="14941">
          <cell r="A14941" t="str">
            <v>29G4.2.01</v>
          </cell>
        </row>
        <row r="14942">
          <cell r="A14942" t="str">
            <v>29G4.2.01.2002 - JURIDICO FINANCEIRO</v>
          </cell>
        </row>
        <row r="14943">
          <cell r="A14943" t="str">
            <v>29G4.0201060005 - GESTAO DE DOCUMENTOS</v>
          </cell>
        </row>
        <row r="14944">
          <cell r="A14944" t="str">
            <v>29G4.3.01</v>
          </cell>
        </row>
        <row r="14945">
          <cell r="A14945" t="str">
            <v>29G4.3.01.3002 - ADMINISTRATIVO</v>
          </cell>
        </row>
        <row r="14946">
          <cell r="A14946" t="str">
            <v>29G4.000000100 - TRANSITORIA FORNECEDORES</v>
          </cell>
        </row>
        <row r="14947">
          <cell r="A14947" t="str">
            <v>29G4.000000101 - CONTAS A RECEBER</v>
          </cell>
        </row>
        <row r="14948">
          <cell r="A14948" t="str">
            <v>29G4.000000102 - MOVIMENTACOES FINANCEIRAS</v>
          </cell>
        </row>
        <row r="14949">
          <cell r="A14949" t="str">
            <v>29G4.0201060001 - ADMINISTRATIVO</v>
          </cell>
        </row>
        <row r="14950">
          <cell r="A14950" t="str">
            <v>29G4.0201060002 - PLANEJAMENTO</v>
          </cell>
        </row>
        <row r="14951">
          <cell r="A14951" t="str">
            <v>29G4.0201060003 - SUPRIMENTOS</v>
          </cell>
        </row>
        <row r="14952">
          <cell r="A14952" t="str">
            <v>29G4.0201060004 - GESTAO DE FROTA</v>
          </cell>
        </row>
        <row r="14953">
          <cell r="A14953" t="str">
            <v>29G4.0202600004 - ADMINISTRACAO</v>
          </cell>
        </row>
        <row r="14954">
          <cell r="A14954" t="str">
            <v>29G4.0202600321 - TESOURARIA</v>
          </cell>
        </row>
        <row r="14955">
          <cell r="A14955" t="str">
            <v>29G4.0202600324 - COMPRAS</v>
          </cell>
        </row>
        <row r="14956">
          <cell r="A14956" t="str">
            <v>29G4.9999999999 - ENCERRAMENTO</v>
          </cell>
        </row>
        <row r="14957">
          <cell r="A14957" t="str">
            <v>29G4.3.01.3004 - CONTROLADORIA</v>
          </cell>
        </row>
        <row r="14958">
          <cell r="A14958" t="str">
            <v>29G4.0202600002 - CONTROLADORIA</v>
          </cell>
        </row>
        <row r="14959">
          <cell r="A14959" t="str">
            <v>29G4.3.01.3007 - FINANCEIRO</v>
          </cell>
        </row>
        <row r="14960">
          <cell r="A14960" t="str">
            <v>29G4.000000051 - SAGE</v>
          </cell>
        </row>
        <row r="14961">
          <cell r="A14961" t="str">
            <v>29G4.3.01.3009 - MOBILIZACAO</v>
          </cell>
        </row>
        <row r="14962">
          <cell r="A14962" t="str">
            <v>29G4.0201010001 - MOBILIZACAO</v>
          </cell>
        </row>
        <row r="14963">
          <cell r="A14963" t="str">
            <v>29G4.3.01.3010 - RECURSOS HUMANOS</v>
          </cell>
        </row>
        <row r="14964">
          <cell r="A14964" t="str">
            <v>29G4.0202600001 - RECURSOS HUMANOS</v>
          </cell>
        </row>
        <row r="14965">
          <cell r="A14965" t="str">
            <v>29G4.3.01.3011 - TECNOLOGIA DA INFORMACAO</v>
          </cell>
        </row>
        <row r="14966">
          <cell r="A14966" t="str">
            <v>29G4.0202600003 - TECNOLOGIA INFORMACAO</v>
          </cell>
        </row>
        <row r="14967">
          <cell r="A14967" t="str">
            <v>29G4.3.01.3019 - SEGURANCA DO TRABALHO</v>
          </cell>
        </row>
        <row r="14968">
          <cell r="A14968" t="str">
            <v>29G4.0202600325 - SEGURANCA DO TRABALHO</v>
          </cell>
        </row>
        <row r="14969">
          <cell r="A14969" t="str">
            <v>29G4.4.01</v>
          </cell>
        </row>
        <row r="14970">
          <cell r="A14970" t="str">
            <v>29G4.4.01.4002 - GERENCIA DE OPERACOES</v>
          </cell>
        </row>
        <row r="14971">
          <cell r="A14971" t="str">
            <v>29G4.0203100007 - OPERACAO VOLANTE</v>
          </cell>
        </row>
        <row r="14972">
          <cell r="A14972" t="str">
            <v>29G4.0203100008 - OPERACIONAL</v>
          </cell>
        </row>
        <row r="14973">
          <cell r="A14973" t="str">
            <v>29G4.4.01.4006 - ETE</v>
          </cell>
        </row>
        <row r="14974">
          <cell r="A14974" t="str">
            <v>29G4.0203100003 - LABORATORIO</v>
          </cell>
        </row>
        <row r="14975">
          <cell r="A14975" t="str">
            <v>29G4.0203100009 - ETES</v>
          </cell>
        </row>
        <row r="14976">
          <cell r="A14976" t="str">
            <v>29G4.0203120001 - ETE - ALPHAVILLE</v>
          </cell>
        </row>
        <row r="14977">
          <cell r="A14977" t="str">
            <v>29G4.0203120002 - ETE - ANDRE CARLONI E JARDIM CARAPINA</v>
          </cell>
        </row>
        <row r="14978">
          <cell r="A14978" t="str">
            <v>29G4.0203120003 - ETE - BARCELONA E MARINGA</v>
          </cell>
        </row>
        <row r="14979">
          <cell r="A14979" t="str">
            <v>29G4.0203120004 - ETE - CIDADE CONTINETAL</v>
          </cell>
        </row>
        <row r="14980">
          <cell r="A14980" t="str">
            <v>29G4.0203120005 - ETE - ELDORADO E NOVA CARAPINA</v>
          </cell>
        </row>
        <row r="14981">
          <cell r="A14981" t="str">
            <v>29G4.0203120006 - ETE CIVIT I</v>
          </cell>
        </row>
        <row r="14982">
          <cell r="A14982" t="str">
            <v>29G4.0203120007 - ETE CIVIT II</v>
          </cell>
        </row>
        <row r="14983">
          <cell r="A14983" t="str">
            <v>29G4.0203120008 - ETE - FEU ROSA</v>
          </cell>
        </row>
        <row r="14984">
          <cell r="A14984" t="str">
            <v>29G4.0203120009 - ETE - JACARAIPE</v>
          </cell>
        </row>
        <row r="14985">
          <cell r="A14985" t="str">
            <v>29G4.0203120010 - ETE - JARDINS</v>
          </cell>
        </row>
        <row r="14986">
          <cell r="A14986" t="str">
            <v>29G4.0203120011 - ETE - FURNAS</v>
          </cell>
        </row>
        <row r="14987">
          <cell r="A14987" t="str">
            <v>29G4.0203120012 - ETE - LARANJEIRAS</v>
          </cell>
        </row>
        <row r="14988">
          <cell r="A14988" t="str">
            <v>29G4.0203120013 - ETE - MANGUINHOS</v>
          </cell>
        </row>
        <row r="14989">
          <cell r="A14989" t="str">
            <v>29G4.0203120014 - ETE - MATA DA SERRA</v>
          </cell>
        </row>
        <row r="14990">
          <cell r="A14990" t="str">
            <v>29G4.0203120015 - ETE - NOVA ALMEIDA</v>
          </cell>
        </row>
        <row r="14991">
          <cell r="A14991" t="str">
            <v>29G4.0203120016 - ETE - PORTO CANOA</v>
          </cell>
        </row>
        <row r="14992">
          <cell r="A14992" t="str">
            <v>29G4.0203120017 - ETE - SERRA DOURADA</v>
          </cell>
        </row>
        <row r="14993">
          <cell r="A14993" t="str">
            <v>29G4.0203120018 - ETE - SERRA SEDE</v>
          </cell>
        </row>
        <row r="14994">
          <cell r="A14994" t="str">
            <v>29G4.0203120019 - ETE - SERRA VILLE</v>
          </cell>
        </row>
        <row r="14995">
          <cell r="A14995" t="str">
            <v>29G4.0203120020 - ETE - COLINA DO CAMPO</v>
          </cell>
        </row>
        <row r="14996">
          <cell r="A14996" t="str">
            <v>29G4.0203120021 - ETE - VALPARAISO</v>
          </cell>
        </row>
        <row r="14997">
          <cell r="A14997" t="str">
            <v>29G4.4.01.4007 - ELEVATORIA DE ESGOTO</v>
          </cell>
        </row>
        <row r="14998">
          <cell r="A14998" t="str">
            <v>29G4.0102020001 - EEE - EXPANSAO - SERRA SEDE</v>
          </cell>
        </row>
        <row r="14999">
          <cell r="A14999" t="str">
            <v>29G4.0102020002 - EEE - EXPANSAO - CIVIT II</v>
          </cell>
        </row>
        <row r="15000">
          <cell r="A15000" t="str">
            <v>29G4.0102020003 - EEE - EXPANSAO - MANGUINHOS</v>
          </cell>
        </row>
        <row r="15001">
          <cell r="A15001" t="str">
            <v>29G4.0102020004 - EEE - REVERSAO - MANGUINHOS</v>
          </cell>
        </row>
        <row r="15002">
          <cell r="A15002" t="str">
            <v>29G4.0102020005 - EEE - EXPANSAO - FURNAS</v>
          </cell>
        </row>
        <row r="15003">
          <cell r="A15003" t="str">
            <v>29G4.0102040001 - COLETORES TRONCO EXPANSAO - SERRA SEDE</v>
          </cell>
        </row>
        <row r="15004">
          <cell r="A15004" t="str">
            <v>29G4.0102040002 - COLETORES TRONCO EXPANSAO - NOVA ALMEIDA</v>
          </cell>
        </row>
        <row r="15005">
          <cell r="A15005" t="str">
            <v>29G4.0102040003 - COLETORES TRONCO EXPANSAO - CIVIT I</v>
          </cell>
        </row>
        <row r="15006">
          <cell r="A15006" t="str">
            <v>29G4.0102040004 - COLETORES TRONCO EXPANSAO - MANGUINHOS</v>
          </cell>
        </row>
        <row r="15007">
          <cell r="A15007" t="str">
            <v>29G4.0102040005 - COLETORES TRONCO REVERSAO - MANGUINHOS</v>
          </cell>
        </row>
        <row r="15008">
          <cell r="A15008" t="str">
            <v>29G4.0102040006 - COLETORES TRONCO EXPANSAO - JACARAIPE</v>
          </cell>
        </row>
        <row r="15009">
          <cell r="A15009" t="str">
            <v>29G4.0102040007 - COLETORES TRONCO REVERSAO - JACARAIPE</v>
          </cell>
        </row>
        <row r="15010">
          <cell r="A15010" t="str">
            <v>29G4.0102040008 - COLETORES TRONCO EXPANSAO - FURNAS</v>
          </cell>
        </row>
        <row r="15011">
          <cell r="A15011" t="str">
            <v>29G4.02030007 - EEEB CHACARA PARREIRAL</v>
          </cell>
        </row>
        <row r="15012">
          <cell r="A15012" t="str">
            <v>29G4.02030011 - EEEB PRAIA(NOSSA SENHORA DOS NAVEGANTES)</v>
          </cell>
        </row>
        <row r="15013">
          <cell r="A15013" t="str">
            <v>29G4.0203130001 - EEEB D</v>
          </cell>
        </row>
        <row r="15014">
          <cell r="A15014" t="str">
            <v>29G4.0203130002 - EEEB E</v>
          </cell>
        </row>
        <row r="15015">
          <cell r="A15015" t="str">
            <v>29G4.0203130003 - EEEB F</v>
          </cell>
        </row>
        <row r="15016">
          <cell r="A15016" t="str">
            <v>29G4.0203130004 - EEEB FASE II</v>
          </cell>
        </row>
        <row r="15017">
          <cell r="A15017" t="str">
            <v>29G4.0203130005 - EEEB H</v>
          </cell>
        </row>
        <row r="15018">
          <cell r="A15018" t="str">
            <v>29G4.0203130006 - EEEB I</v>
          </cell>
        </row>
        <row r="15019">
          <cell r="A15019" t="str">
            <v>29G4.0203140001 - EEEB POLO PIRACEMA I - PONTE</v>
          </cell>
        </row>
        <row r="15020">
          <cell r="A15020" t="str">
            <v>29G4.0203140002 - EEEB POLO PIRACEMA II - MEIO</v>
          </cell>
        </row>
        <row r="15021">
          <cell r="A15021" t="str">
            <v>29G4.0203140003 - EEEB POLO PIRACEMA III - FINAL</v>
          </cell>
        </row>
        <row r="15022">
          <cell r="A15022" t="str">
            <v>29G4.0203140004 - EEEB TIMS 01</v>
          </cell>
        </row>
        <row r="15023">
          <cell r="A15023" t="str">
            <v>29G4.0203140005 - EEEB TIMS 02</v>
          </cell>
        </row>
        <row r="15024">
          <cell r="A15024" t="str">
            <v>29G4.0203140006 - EEEB TIMS 03</v>
          </cell>
        </row>
        <row r="15025">
          <cell r="A15025" t="str">
            <v>29G4.0203140007 - EEEB TIMS 04</v>
          </cell>
        </row>
        <row r="15026">
          <cell r="A15026" t="str">
            <v>29G4.0203140008 - EEEB TIMS 05</v>
          </cell>
        </row>
        <row r="15027">
          <cell r="A15027" t="str">
            <v>29G4.0203150001 - EEEB COLINA DE LARANJEIRAS II</v>
          </cell>
        </row>
        <row r="15028">
          <cell r="A15028" t="str">
            <v>29G4.0203150002 - EEEB COLEGIO</v>
          </cell>
        </row>
        <row r="15029">
          <cell r="A15029" t="str">
            <v>29G4.0203150003 - EEEB DELEGACIA</v>
          </cell>
        </row>
        <row r="15030">
          <cell r="A15030" t="str">
            <v>29G4.0203160001 - EEEB BREFERTIL</v>
          </cell>
        </row>
        <row r="15031">
          <cell r="A15031" t="str">
            <v>29G4.0203160002 - EEEB FIBRASA</v>
          </cell>
        </row>
        <row r="15032">
          <cell r="A15032" t="str">
            <v>29G4.0203160003 - EEEB NOVA CIVIT I</v>
          </cell>
        </row>
        <row r="15033">
          <cell r="A15033" t="str">
            <v>29G4.0203170001 - EEEB ALDEIA DE LARANJEIRAS</v>
          </cell>
        </row>
        <row r="15034">
          <cell r="A15034" t="str">
            <v>29G4.0203170002 - EEEB BOULEVARD I</v>
          </cell>
        </row>
        <row r="15035">
          <cell r="A15035" t="str">
            <v>29G4.0203170003 - EEEB BOULEVARD II</v>
          </cell>
        </row>
        <row r="15036">
          <cell r="A15036" t="str">
            <v>29G4.0203170004 - EEEB CERCADO DE PEDRA I</v>
          </cell>
        </row>
        <row r="15037">
          <cell r="A15037" t="str">
            <v>29G4.0203170005 - EEEB CERCADO DE PEDRA II</v>
          </cell>
        </row>
        <row r="15038">
          <cell r="A15038" t="str">
            <v>29G4.0203170006 - EEEB CERCADO DE PEDRA III</v>
          </cell>
        </row>
        <row r="15039">
          <cell r="A15039" t="str">
            <v>29G4.0203170007 - EEEB CERCADO DE PEDRA IV</v>
          </cell>
        </row>
        <row r="15040">
          <cell r="A15040" t="str">
            <v>29G4.0203170008 - EEEB COLINA DE LARANJEIRAS I</v>
          </cell>
        </row>
        <row r="15041">
          <cell r="A15041" t="str">
            <v>29G4.0203170009 - EEEB DORIO SILVA</v>
          </cell>
        </row>
        <row r="15042">
          <cell r="A15042" t="str">
            <v>29G4.0203170010 - EEEB LARANJEIRAS II</v>
          </cell>
        </row>
        <row r="15043">
          <cell r="A15043" t="str">
            <v>29G4.0203170011 - EEEB MESTRE ALVARO</v>
          </cell>
        </row>
        <row r="15044">
          <cell r="A15044" t="str">
            <v>29G4.0203170012 - EEEB MORADA DE LARANJEIRAS</v>
          </cell>
        </row>
        <row r="15045">
          <cell r="A15045" t="str">
            <v>29G4.0203170013 - EEEB PORTAL DE MANGUINHOS I</v>
          </cell>
        </row>
        <row r="15046">
          <cell r="A15046" t="str">
            <v>29G4.0203170014 - EEEB PORTAL DE MANGUINHOS II</v>
          </cell>
        </row>
        <row r="15047">
          <cell r="A15047" t="str">
            <v>29G4.0203170015 - EEEB PORTAL DE MANGUINHOS III</v>
          </cell>
        </row>
        <row r="15048">
          <cell r="A15048" t="str">
            <v>29G4.0203170016 - EEEB PORTAL DE MANGUINHOS IV</v>
          </cell>
        </row>
        <row r="15049">
          <cell r="A15049" t="str">
            <v>29G4.0203170017 - EEEB PORTAL DE MANGUINHOS V</v>
          </cell>
        </row>
        <row r="15050">
          <cell r="A15050" t="str">
            <v>29G4.0203170018 - EEEB PORTAL DE MANGUINHOS VI</v>
          </cell>
        </row>
        <row r="15051">
          <cell r="A15051" t="str">
            <v>29G4.0203170019 - EEEB RUA 06</v>
          </cell>
        </row>
        <row r="15052">
          <cell r="A15052" t="str">
            <v>29G4.0203170020 - EEEB RUA 07</v>
          </cell>
        </row>
        <row r="15053">
          <cell r="A15053" t="str">
            <v>29G4.0203170021 - EEEB VILA DAS PALMEIRAS (FAZENDINHA)</v>
          </cell>
        </row>
        <row r="15054">
          <cell r="A15054" t="str">
            <v>29G4.0203170022 - EEEB VILA NOVA DE COLARES I</v>
          </cell>
        </row>
        <row r="15055">
          <cell r="A15055" t="str">
            <v>29G4.0203170023 - EEEB VILA NOVA DE COLARES II</v>
          </cell>
        </row>
        <row r="15056">
          <cell r="A15056" t="str">
            <v>29G4.0203180001 - EEEB CIDADE POMAR</v>
          </cell>
        </row>
        <row r="15057">
          <cell r="A15057" t="str">
            <v>29G4.0203180002 - EEEB NOVO PORTO CANOA I</v>
          </cell>
        </row>
        <row r="15058">
          <cell r="A15058" t="str">
            <v>29G4.0203180003 - EEEB NOVO PORTO CANOA II</v>
          </cell>
        </row>
        <row r="15059">
          <cell r="A15059" t="str">
            <v>29G4.0203180004 - EEEB NOVO PORTO CANOA III (DOM MARCOS)</v>
          </cell>
        </row>
        <row r="15060">
          <cell r="A15060" t="str">
            <v>29G4.0203180005 - EEEB NOVO PORTO CANOA IV (CABL BERNANDO)</v>
          </cell>
        </row>
        <row r="15061">
          <cell r="A15061" t="str">
            <v>29G4.0203180006 - EEEB SOLAR DO PORTO</v>
          </cell>
        </row>
        <row r="15062">
          <cell r="A15062" t="str">
            <v>29G4.0203190001 - EEEB CHACARA MAR AZUL</v>
          </cell>
        </row>
        <row r="15063">
          <cell r="A15063" t="str">
            <v>29G4.0203190002 - EEEB FEU ROSA</v>
          </cell>
        </row>
        <row r="15064">
          <cell r="A15064" t="str">
            <v>29G4.0203200001 - EEEB CENTRAL CARAPINA</v>
          </cell>
        </row>
        <row r="15065">
          <cell r="A15065" t="str">
            <v>29G4.0203200002 - EEEB BELA VISTA I</v>
          </cell>
        </row>
        <row r="15066">
          <cell r="A15066" t="str">
            <v>29G4.0203200003 - EEEB BELA VISTA II</v>
          </cell>
        </row>
        <row r="15067">
          <cell r="A15067" t="str">
            <v>29G4.0203200004 - EEEB BREJO GRANDE I</v>
          </cell>
        </row>
        <row r="15068">
          <cell r="A15068" t="str">
            <v>29G4.0203200005 - EEEB BREJO GRANDE II</v>
          </cell>
        </row>
        <row r="15069">
          <cell r="A15069" t="str">
            <v>29G4.0203200006 - EEEB CARAPINA GRANDE I</v>
          </cell>
        </row>
        <row r="15070">
          <cell r="A15070" t="str">
            <v>29G4.0203200007 - EEEB CARAPINA GRANDE II</v>
          </cell>
        </row>
        <row r="15071">
          <cell r="A15071" t="str">
            <v>29G4.0203200008 - EEEB CARAPINA GRANDE III</v>
          </cell>
        </row>
        <row r="15072">
          <cell r="A15072" t="str">
            <v>29G4.0203200009 - EEEB CONCHEIRAS I</v>
          </cell>
        </row>
        <row r="15073">
          <cell r="A15073" t="str">
            <v>29G4.0203200010 - EEEB CONCHEIRAS II</v>
          </cell>
        </row>
        <row r="15074">
          <cell r="A15074" t="str">
            <v>29G4.0203200011 - EEEB CURTUME</v>
          </cell>
        </row>
        <row r="15075">
          <cell r="A15075" t="str">
            <v>29G4.0203200012 - EEEB FURNAS (JARDIM TROPICAL)</v>
          </cell>
        </row>
        <row r="15076">
          <cell r="A15076" t="str">
            <v>29G4.0203200013 - EEEB JOSE DE ANCHIETA 2</v>
          </cell>
        </row>
        <row r="15077">
          <cell r="A15077" t="str">
            <v>29G4.0203200014 - EEEB SAO LUIZ</v>
          </cell>
        </row>
        <row r="15078">
          <cell r="A15078" t="str">
            <v>29G4.0203210001 - EEEB CARIJOS</v>
          </cell>
        </row>
        <row r="15079">
          <cell r="A15079" t="str">
            <v>29G4.0203210002 - EEEB COSTA DOURADA I</v>
          </cell>
        </row>
        <row r="15080">
          <cell r="A15080" t="str">
            <v>29G4.0203210003 - EEEB COSTA DOURADA II</v>
          </cell>
        </row>
        <row r="15081">
          <cell r="A15081" t="str">
            <v>29G4.0203210004 - EEEB GOITACAZES</v>
          </cell>
        </row>
        <row r="15082">
          <cell r="A15082" t="str">
            <v>29G4.0203210005 - EEEB JACARAIPE VELHA I</v>
          </cell>
        </row>
        <row r="15083">
          <cell r="A15083" t="str">
            <v>29G4.0203210006 - EEEB JACARAIPE VELHA II(CURVA DA BALEIA)</v>
          </cell>
        </row>
        <row r="15084">
          <cell r="A15084" t="str">
            <v>29G4.0203210007 - EEEB JACARAIPE VELHA III (LEAO CASTELO)</v>
          </cell>
        </row>
        <row r="15085">
          <cell r="A15085" t="str">
            <v>29G4.0203210008 - EEEB JACARAIPE VELHA IV (CAMPO)</v>
          </cell>
        </row>
        <row r="15086">
          <cell r="A15086" t="str">
            <v>29G4.0203210009 - EEEB MAGISTRADOS</v>
          </cell>
        </row>
        <row r="15087">
          <cell r="A15087" t="str">
            <v>29G4.0203210010 - EEEB NOSSA SENHORA DA CONCEICAO</v>
          </cell>
        </row>
        <row r="15088">
          <cell r="A15088" t="str">
            <v>29G4.0203210012 - EEEB SAO PAULO</v>
          </cell>
        </row>
        <row r="15089">
          <cell r="A15089" t="str">
            <v>29G4.0203210013 - EEEB TIMBIRAS</v>
          </cell>
        </row>
        <row r="15090">
          <cell r="A15090" t="str">
            <v>29G4.0203220001 - EEEB JARDIM CARAPINA I</v>
          </cell>
        </row>
        <row r="15091">
          <cell r="A15091" t="str">
            <v>29G4.0203220002 - EEEB JARDIM CARAPINA II</v>
          </cell>
        </row>
        <row r="15092">
          <cell r="A15092" t="str">
            <v>29G4.0203220003 - EEEB PANTANAL</v>
          </cell>
        </row>
        <row r="15093">
          <cell r="A15093" t="str">
            <v>29G4.0203230001 - EEEB JARDIM BELA VISTA</v>
          </cell>
        </row>
        <row r="15094">
          <cell r="A15094" t="str">
            <v>29G4.0203230002 - EEEB JARDIM GUANABARA</v>
          </cell>
        </row>
        <row r="15095">
          <cell r="A15095" t="str">
            <v>29G4.0203230003 - EEEB JARDIM PRIMAVERA I</v>
          </cell>
        </row>
        <row r="15096">
          <cell r="A15096" t="str">
            <v>29G4.0203230004 - EEEB JARDIM PRIMAVERA II</v>
          </cell>
        </row>
        <row r="15097">
          <cell r="A15097" t="str">
            <v>29G4.0203240001 - EEEB ARQUIPELAGO DE MANGUINHOS I</v>
          </cell>
        </row>
        <row r="15098">
          <cell r="A15098" t="str">
            <v>29G4.0203240002 - EEEB ARQUIPELAGO DE MANGUINHOS II</v>
          </cell>
        </row>
        <row r="15099">
          <cell r="A15099" t="str">
            <v>29G4.0203240003 - EEEB ARQUIPELAGO DE MANGUINHOS III</v>
          </cell>
        </row>
        <row r="15100">
          <cell r="A15100" t="str">
            <v>29G4.0203240004 - EEEB ARQUIPELAGO DE MANGUINHOS VI</v>
          </cell>
        </row>
        <row r="15101">
          <cell r="A15101" t="str">
            <v>29G4.0203240005 - EEEB ASIA</v>
          </cell>
        </row>
        <row r="15102">
          <cell r="A15102" t="str">
            <v>29G4.0203240006 - EEEB CAMARA</v>
          </cell>
        </row>
        <row r="15103">
          <cell r="A15103" t="str">
            <v>29G4.0203240007 - EEEB CHACARA PARREIRAL</v>
          </cell>
        </row>
        <row r="15104">
          <cell r="A15104" t="str">
            <v>29G4.0203240008 - EEEB CIDADE CONTINENTAL</v>
          </cell>
        </row>
        <row r="15105">
          <cell r="A15105" t="str">
            <v>29G4.0203240009 - EEEB EUROPA</v>
          </cell>
        </row>
        <row r="15106">
          <cell r="A15106" t="str">
            <v>29G4.0203240010 - EEEB FREI GALVAO</v>
          </cell>
        </row>
        <row r="15107">
          <cell r="A15107" t="str">
            <v>29G4.0203240011 - EEEB GUARACIABA</v>
          </cell>
        </row>
        <row r="15108">
          <cell r="A15108" t="str">
            <v>29G4.0203240012 - EEEB JACARE</v>
          </cell>
        </row>
        <row r="15109">
          <cell r="A15109" t="str">
            <v>29G4.0203240013 - EEEB LAGOA</v>
          </cell>
        </row>
        <row r="15110">
          <cell r="A15110" t="str">
            <v>29G4.0203240014 - EEEB LAGOA DE CARAPEBUS</v>
          </cell>
        </row>
        <row r="15111">
          <cell r="A15111" t="str">
            <v>29G4.0203240015 - EEEB MANGUINHOS</v>
          </cell>
        </row>
        <row r="15112">
          <cell r="A15112" t="str">
            <v>29G4.0203240016 - EEEB MANGUINHOS M1</v>
          </cell>
        </row>
        <row r="15113">
          <cell r="A15113" t="str">
            <v>29G4.0203240017 - EEEB MANGUINHOS M2</v>
          </cell>
        </row>
        <row r="15114">
          <cell r="A15114" t="str">
            <v>29G4.0203240018 - EEEB MANGUINHOS M4</v>
          </cell>
        </row>
        <row r="15115">
          <cell r="A15115" t="str">
            <v>29G4.0203240019 - EEEB MANGUINHOS M5</v>
          </cell>
        </row>
        <row r="15116">
          <cell r="A15116" t="str">
            <v>29G4.0203240020 - EEEB OCEANIA</v>
          </cell>
        </row>
        <row r="15117">
          <cell r="A15117" t="str">
            <v>29G4.0203240021 - EEEB PLANALTO I</v>
          </cell>
        </row>
        <row r="15118">
          <cell r="A15118" t="str">
            <v>29G4.0203240022 - EEEB PLANALTO II</v>
          </cell>
        </row>
        <row r="15119">
          <cell r="A15119" t="str">
            <v>29G4.0203240023 - EEEB ROSSI VILAS DO MAR</v>
          </cell>
        </row>
        <row r="15120">
          <cell r="A15120" t="str">
            <v>29G4.0203240024 - EEEB SANTA LUZIA</v>
          </cell>
        </row>
        <row r="15121">
          <cell r="A15121" t="str">
            <v>29G4.0203240025 - EEEB SANTA MARIA</v>
          </cell>
        </row>
        <row r="15122">
          <cell r="A15122" t="str">
            <v>29G4.0203240026 - EEEB SANTA PAULA</v>
          </cell>
        </row>
        <row r="15123">
          <cell r="A15123" t="str">
            <v>29G4.0203240027 - EEEB SANTO AGOSTINHO (BALN. CARAPEBUS)</v>
          </cell>
        </row>
        <row r="15124">
          <cell r="A15124" t="str">
            <v>29G4.0203240028 - EEEB SAO CIPRIANO (BALN. CARAPEBUS)</v>
          </cell>
        </row>
        <row r="15125">
          <cell r="A15125" t="str">
            <v>29G4.0203240029 - EEEB SAO FRANCISCO (BALN. CARAPEBUS)</v>
          </cell>
        </row>
        <row r="15126">
          <cell r="A15126" t="str">
            <v>29G4.0203240030 - EEEB SAO GERALDO</v>
          </cell>
        </row>
        <row r="15127">
          <cell r="A15127" t="str">
            <v>29G4.0203240031 - EEEB SAO JUDAS TADEU</v>
          </cell>
        </row>
        <row r="15128">
          <cell r="A15128" t="str">
            <v>29G4.0203240032 - EEEB VILA NOVA</v>
          </cell>
        </row>
        <row r="15129">
          <cell r="A15129" t="str">
            <v>29G4.0203250001 - EEEB NOVA ALMEIDA 01</v>
          </cell>
        </row>
        <row r="15130">
          <cell r="A15130" t="str">
            <v>29G4.0203250002 - EEEB NOVA ALMEIDA 02</v>
          </cell>
        </row>
        <row r="15131">
          <cell r="A15131" t="str">
            <v>29G4.0203250003 - EEEB NOVA ALMEIDA 03</v>
          </cell>
        </row>
        <row r="15132">
          <cell r="A15132" t="str">
            <v>29G4.0203260001 - EEEB AGUAS FORMOSAS</v>
          </cell>
        </row>
        <row r="15133">
          <cell r="A15133" t="str">
            <v>29G4.0203260002 - EEEB ANDRELANDIA</v>
          </cell>
        </row>
        <row r="15134">
          <cell r="A15134" t="str">
            <v>29G4.0203260003 - EEEB MATIAS BARBOSA</v>
          </cell>
        </row>
        <row r="15135">
          <cell r="A15135" t="str">
            <v>29G4.0203260004 - EEEB MONTE VERDE I</v>
          </cell>
        </row>
        <row r="15136">
          <cell r="A15136" t="str">
            <v>29G4.0203260005 - EEEB MONTE VERDE II</v>
          </cell>
        </row>
        <row r="15137">
          <cell r="A15137" t="str">
            <v>29G4.0203260006 - EEEB NOVA CARAPINA I</v>
          </cell>
        </row>
        <row r="15138">
          <cell r="A15138" t="str">
            <v>29G4.0203260007 - EEEB NOVA CARAPINA II</v>
          </cell>
        </row>
        <row r="15139">
          <cell r="A15139" t="str">
            <v>29G4.0203270001 - EEEB CORAL DIREITA</v>
          </cell>
        </row>
        <row r="15140">
          <cell r="A15140" t="str">
            <v>29G4.0203270002 - EEEB CORAL ESQUERDA</v>
          </cell>
        </row>
        <row r="15141">
          <cell r="A15141" t="str">
            <v>29G4.0203270003 - EEEB CUMINA</v>
          </cell>
        </row>
        <row r="15142">
          <cell r="A15142" t="str">
            <v>29G4.0203270004 - EEEB GOIANIA</v>
          </cell>
        </row>
        <row r="15143">
          <cell r="A15143" t="str">
            <v>29G4.0203270005 - EEEB IRERE</v>
          </cell>
        </row>
        <row r="15144">
          <cell r="A15144" t="str">
            <v>29G4.0203270006 - EEEB MAGNOLIA</v>
          </cell>
        </row>
        <row r="15145">
          <cell r="A15145" t="str">
            <v>29G4.0203270007 - EEEB POROROCA</v>
          </cell>
        </row>
        <row r="15146">
          <cell r="A15146" t="str">
            <v>29G4.0203270008 - EEEB RIO DE JANEIRO</v>
          </cell>
        </row>
        <row r="15147">
          <cell r="A15147" t="str">
            <v>29G4.0203280001 - EEEB CASCATA</v>
          </cell>
        </row>
        <row r="15148">
          <cell r="A15148" t="str">
            <v>29G4.0203280002 - EEEB CENTRO NORTE</v>
          </cell>
        </row>
        <row r="15149">
          <cell r="A15149" t="str">
            <v>29G4.0203280003 - EEEB GUARANHUNS (EEEB SERRA SEDE)</v>
          </cell>
        </row>
        <row r="15150">
          <cell r="A15150" t="str">
            <v>29G4.0203280004 - EEEB RONCADOR</v>
          </cell>
        </row>
        <row r="15151">
          <cell r="A15151" t="str">
            <v>29G4.0203280005 - EEEB SANTO ANTONIO</v>
          </cell>
        </row>
        <row r="15152">
          <cell r="A15152" t="str">
            <v>29G4.0203280006 - EEEB SAO MARCOS</v>
          </cell>
        </row>
        <row r="15153">
          <cell r="A15153" t="str">
            <v>29G4.0203280007 - EEEB VISTA DA SERRA</v>
          </cell>
        </row>
        <row r="15154">
          <cell r="A15154" t="str">
            <v>29G4.4.01.4008 - REDE DE ESGOTO</v>
          </cell>
        </row>
        <row r="15155">
          <cell r="A15155" t="str">
            <v>29G4.0203100006 - EQUIPE DESOBSTRUCAO</v>
          </cell>
        </row>
        <row r="15156">
          <cell r="A15156" t="str">
            <v>29G4.4.01.4009 - CCO-CENTRO DE CONTROLE OPERACIONAL</v>
          </cell>
        </row>
        <row r="15157">
          <cell r="A15157" t="str">
            <v>29G4.0203100004 - CCO - CENTRO DE CONTROLE OPERACIONAL</v>
          </cell>
        </row>
        <row r="15158">
          <cell r="A15158" t="str">
            <v>29G4.4.01.4010 - ELETROMECANICA</v>
          </cell>
        </row>
        <row r="15159">
          <cell r="A15159" t="str">
            <v>29G4.0203100002 - ELETROMECANICA</v>
          </cell>
        </row>
        <row r="15160">
          <cell r="A15160" t="str">
            <v>29G4.4.01.4011 - ENGENHARIA</v>
          </cell>
        </row>
        <row r="15161">
          <cell r="A15161" t="str">
            <v>29G4.0203110001 - ENGENHARIA</v>
          </cell>
        </row>
        <row r="15162">
          <cell r="A15162" t="str">
            <v>29G4.4.01.4012 - MANUTENCAO</v>
          </cell>
        </row>
        <row r="15163">
          <cell r="A15163" t="str">
            <v>29G4.0203100001 - MANUTENCAO DE OBRAS</v>
          </cell>
        </row>
        <row r="15164">
          <cell r="A15164" t="str">
            <v>29G4.0203100005 - EQUIPE LIMPEZA DE CESTO</v>
          </cell>
        </row>
        <row r="15165">
          <cell r="A15165" t="str">
            <v>29G4.5.01</v>
          </cell>
        </row>
        <row r="15166">
          <cell r="A15166" t="str">
            <v>29G4.5.01.5002 - GERENCIA COMERCIAL</v>
          </cell>
        </row>
        <row r="15167">
          <cell r="A15167" t="str">
            <v>29G4.0203090001 - COMERCIAL</v>
          </cell>
        </row>
        <row r="15168">
          <cell r="A15168" t="str">
            <v>_NA_29G4</v>
          </cell>
        </row>
        <row r="15170">
          <cell r="A15170" t="str">
            <v>29G5.</v>
          </cell>
        </row>
        <row r="15171">
          <cell r="A15171" t="str">
            <v>29G5.Capex - CAPEX</v>
          </cell>
        </row>
        <row r="15172">
          <cell r="A15172" t="str">
            <v>29G5.0101010001 - MELH. EEAB 001 -CAPT. SAI - MIRIM (VEGA)</v>
          </cell>
        </row>
        <row r="15173">
          <cell r="A15173" t="str">
            <v>29G5.0101020001 - ADUTORA ERVINO DN 250</v>
          </cell>
        </row>
        <row r="15174">
          <cell r="A15174" t="str">
            <v>29G5.0101020002 - IMPLANT. ELEVATORIA ERVINO - EQUIPAMENTO</v>
          </cell>
        </row>
        <row r="15175">
          <cell r="A15175" t="str">
            <v>29G5.0101020003 - IMPLANTACAO ELEVATORIA ERVINO - OBRAS</v>
          </cell>
        </row>
        <row r="15176">
          <cell r="A15176" t="str">
            <v>29G5.0101030001 - IMPLANT. ELEVATORIA AGUA TRATADA ERVINO</v>
          </cell>
        </row>
        <row r="15177">
          <cell r="A15177" t="str">
            <v>29G5.0101030002 - MELHORIA ETA 02 - VEGA</v>
          </cell>
        </row>
        <row r="15178">
          <cell r="A15178" t="str">
            <v>29G5.0101030003 - IMPLANT.ETA 03 -VILA DA GLORIA /CONTINEN</v>
          </cell>
        </row>
        <row r="15179">
          <cell r="A15179" t="str">
            <v>29G5.0101030004 - MELHORIA ETA 01 - LARANJEIRAS / CENTRO</v>
          </cell>
        </row>
        <row r="15180">
          <cell r="A15180" t="str">
            <v>29G5.0101030005 - TRATAMENTO DE LODO ETA 01-LARANJEIRAS</v>
          </cell>
        </row>
        <row r="15181">
          <cell r="A15181" t="str">
            <v>29G5.0101040001 - IMPLANTACAO RESERVATORIO ERVINO - OBRAS</v>
          </cell>
        </row>
        <row r="15182">
          <cell r="A15182" t="str">
            <v>29G5.0101040002 - RESERVATORIO ERVINO - EQUIPAMENTO</v>
          </cell>
        </row>
        <row r="15183">
          <cell r="A15183" t="str">
            <v>29G5.0101040003 - IMPLANT. RESERV. VILA DA GLORIA / CONTIN</v>
          </cell>
        </row>
        <row r="15184">
          <cell r="A15184" t="str">
            <v>29G5.0101040004 - MELH. INSTAL. EXISTENTES - PLANO VERAO</v>
          </cell>
        </row>
        <row r="15185">
          <cell r="A15185" t="str">
            <v>29G5.0101050001 - IMPLANT.REDE DISTR. AGUA ERVINO DN 50</v>
          </cell>
        </row>
        <row r="15186">
          <cell r="A15186" t="str">
            <v>29G5.0101050002 - CRESCIMENTO VEGETATIVO RD DISTRIB. AGUA</v>
          </cell>
        </row>
        <row r="15187">
          <cell r="A15187" t="str">
            <v>29G5.0101060001 - NOVA LIGACAO DE AGUA</v>
          </cell>
        </row>
        <row r="15188">
          <cell r="A15188" t="str">
            <v>29G5.0101060002 - CRESCIMENTO VEGETATIVO LIGACAO AGUA</v>
          </cell>
        </row>
        <row r="15189">
          <cell r="A15189" t="str">
            <v>29G5.0101060003 - NOVAS LIGACOES DE AGUA ERVINO</v>
          </cell>
        </row>
        <row r="15190">
          <cell r="A15190" t="str">
            <v>29G5.0101070001 - PROJETO EXECUTIVO ADUTORA ERVINO</v>
          </cell>
        </row>
        <row r="15191">
          <cell r="A15191" t="str">
            <v>29G5.0101070002 - PROJETO EXECUTIVO ETA CENTRO</v>
          </cell>
        </row>
        <row r="15192">
          <cell r="A15192" t="str">
            <v>29G5.0101080001 - SUBSTITUICAO DE HIDROMETROS</v>
          </cell>
        </row>
        <row r="15193">
          <cell r="A15193" t="str">
            <v>29G5.0102010001 - ETE - 65 L/S (AMPLIACAO) - SERRA SEDE</v>
          </cell>
        </row>
        <row r="15194">
          <cell r="A15194" t="str">
            <v>29G5.0102050001 - REDE COLETORA - SERRA SEDE</v>
          </cell>
        </row>
        <row r="15195">
          <cell r="A15195" t="str">
            <v>29G5.0102050002 - REDE COLETORA - NOVA ALMEIDA</v>
          </cell>
        </row>
        <row r="15196">
          <cell r="A15196" t="str">
            <v>29G5.0102050003 - REDE COLETORA - CIVIT I</v>
          </cell>
        </row>
        <row r="15197">
          <cell r="A15197" t="str">
            <v>29G5.0102050004 - REDE COLETORA - MANGUINHOS</v>
          </cell>
        </row>
        <row r="15198">
          <cell r="A15198" t="str">
            <v>29G5.0102050005 - REDE COLETORA - JACARAIPE</v>
          </cell>
        </row>
        <row r="15199">
          <cell r="A15199" t="str">
            <v>29G5.0102050006 - REDE COLETORA - FURNAS</v>
          </cell>
        </row>
        <row r="15200">
          <cell r="A15200" t="str">
            <v>29G5.0102060001 - LIGACOES - SERRA SEDE</v>
          </cell>
        </row>
        <row r="15201">
          <cell r="A15201" t="str">
            <v>29G5.0102060002 - LIGACOES - NOVA ALMEIDA</v>
          </cell>
        </row>
        <row r="15202">
          <cell r="A15202" t="str">
            <v>29G5.0102060003 - LIGACOES - CIVIT I</v>
          </cell>
        </row>
        <row r="15203">
          <cell r="A15203" t="str">
            <v>29G5.0102060004 - LIGACOES - CIVIT II</v>
          </cell>
        </row>
        <row r="15204">
          <cell r="A15204" t="str">
            <v>29G5.0102060005 - LIGACOES - MANGUINHOS</v>
          </cell>
        </row>
        <row r="15205">
          <cell r="A15205" t="str">
            <v>29G5.0102060006 - LIGACOES - JACARAIPE</v>
          </cell>
        </row>
        <row r="15206">
          <cell r="A15206" t="str">
            <v>29G5.0102060007 - LIGACOES - FURNAS</v>
          </cell>
        </row>
        <row r="15207">
          <cell r="A15207" t="str">
            <v>29G5.0102060008 - LIGACOES - JARDIM CARAPINA</v>
          </cell>
        </row>
        <row r="15208">
          <cell r="A15208" t="str">
            <v>29G5.0102070001 - REVISAO/ADEQ EE EXISTENTES - SERRA SEDE</v>
          </cell>
        </row>
        <row r="15209">
          <cell r="A15209" t="str">
            <v>29G5.0102070002 - REVISAO/ADEQ ETE EXIST. - 54 L/S - SEDE</v>
          </cell>
        </row>
        <row r="15210">
          <cell r="A15210" t="str">
            <v>29G5.0102070003 - REVISAO/ADEQ EE EXISTENTE - NOVA ALMEIDA</v>
          </cell>
        </row>
        <row r="15211">
          <cell r="A15211" t="str">
            <v>29G5.0102070004 - REVISAO/ADEQ ETE EXIST -120 LS-N ALMEIDA</v>
          </cell>
        </row>
        <row r="15212">
          <cell r="A15212" t="str">
            <v>29G5.0102070005 - REVISAO/ADEQ EE EXISTENTES - CIVIT I</v>
          </cell>
        </row>
        <row r="15213">
          <cell r="A15213" t="str">
            <v>29G5.0102070006 - REVISAO/ADEQ ETE EXIST - 40 L/S CIVIT I</v>
          </cell>
        </row>
        <row r="15214">
          <cell r="A15214" t="str">
            <v>29G5.0102070007 - REVISAO/ADEQ EE EXISTENTES - MANGUINHOS</v>
          </cell>
        </row>
        <row r="15215">
          <cell r="A15215" t="str">
            <v>29G5.0102070008 - REVISAO/ADEQ EE EXISTENTES - JACARAIPE</v>
          </cell>
        </row>
        <row r="15216">
          <cell r="A15216" t="str">
            <v>29G5.0102070009 - REVISAO/ADEQ ETE EXISTENTES - JACARAIPE</v>
          </cell>
        </row>
        <row r="15217">
          <cell r="A15217" t="str">
            <v>29G5.0102070010 - REVISAO/ADEQUACAO EE EXISTENTES - FURNAS</v>
          </cell>
        </row>
        <row r="15218">
          <cell r="A15218" t="str">
            <v>29G5.0102070011 - REVISAO/ADEQUACAO ETE EXISTENTES - FURNA</v>
          </cell>
        </row>
        <row r="15219">
          <cell r="A15219" t="str">
            <v>29G5.0102070012 - REVISAO/ADEQ EE EXIST - JARDIM CARAPINA</v>
          </cell>
        </row>
        <row r="15220">
          <cell r="A15220" t="str">
            <v>29G5.0102070013 - REVISAO/ADEQ ETE EXIST - JARDIM CARAPINA</v>
          </cell>
        </row>
        <row r="15221">
          <cell r="A15221" t="str">
            <v>29G5.0103020001 - CONTIGENCIA TECNICA - 8% (CFE EDITAL)</v>
          </cell>
        </row>
        <row r="15222">
          <cell r="A15222" t="str">
            <v>29G5.0103020002 - REINVESTIMENTOS</v>
          </cell>
        </row>
        <row r="15223">
          <cell r="A15223" t="str">
            <v>29G5.0103020003 - CUSTOS DE LIGACOES SOCIAIS</v>
          </cell>
        </row>
        <row r="15224">
          <cell r="A15224" t="str">
            <v>29G5.0103020004 - CUSTOS DE DESAPROPRIACOES EE</v>
          </cell>
        </row>
        <row r="15225">
          <cell r="A15225" t="str">
            <v>29G5.0103020005 - PROJETO EXECUTIVO (CFE EDITAL)</v>
          </cell>
        </row>
        <row r="15226">
          <cell r="A15226" t="str">
            <v>29G5.0103020006 - TI OPERACAO(C/ TELEMETRIA E TELECOMANDO)</v>
          </cell>
        </row>
        <row r="15227">
          <cell r="A15227" t="str">
            <v>29G5.0103050001 - MELHORIAS / REFORMA SEDE ADM</v>
          </cell>
        </row>
        <row r="15228">
          <cell r="A15228" t="str">
            <v>29G5.0103050002 - MELHORIA /REABILITACAO UN. OPERACIONAIS</v>
          </cell>
        </row>
        <row r="15229">
          <cell r="A15229" t="str">
            <v>29G5.0103050003 - MELHORIA / REFORMA LOJA</v>
          </cell>
        </row>
        <row r="15230">
          <cell r="A15230" t="str">
            <v>29G5.0103060001 - OUTORGA</v>
          </cell>
        </row>
        <row r="15231">
          <cell r="A15231" t="str">
            <v>29G5.0290100001 - PT 001 - POCOS SUBTERRANEOS</v>
          </cell>
        </row>
        <row r="15232">
          <cell r="A15232" t="str">
            <v>29G5.0290100002 - EEAB 001 - CAPTACAO SAI - MIRIM (VEGA)</v>
          </cell>
        </row>
        <row r="15233">
          <cell r="A15233" t="str">
            <v>29G5.0290100003 - EEAB 002 - CAPTACAO SAI - MIRINZINHO</v>
          </cell>
        </row>
        <row r="15234">
          <cell r="A15234" t="str">
            <v>29G5.0290100004 - EEAB 003 - CAPTACAO RIO ALEGRE</v>
          </cell>
        </row>
        <row r="15235">
          <cell r="A15235" t="str">
            <v>29G5.0290100005 - EEAB 004 - CAPTACAO CORREGO DA RITA</v>
          </cell>
        </row>
        <row r="15236">
          <cell r="A15236" t="str">
            <v>29G5.0290100006 - EEAB 005 - CAPTACAO CARDOSO</v>
          </cell>
        </row>
        <row r="15237">
          <cell r="A15237" t="str">
            <v>29G5.0290100007 - EEAB 006 - CAPTACAO OLARIA</v>
          </cell>
        </row>
        <row r="15238">
          <cell r="A15238" t="str">
            <v>29G5.0290100008 - EEAB 007 - CAPTACAO LARANJEIRAS</v>
          </cell>
        </row>
        <row r="15239">
          <cell r="A15239" t="str">
            <v>29G5.0290100009 - EEAB 008 - CAPTACAO RIO CAJU</v>
          </cell>
        </row>
        <row r="15240">
          <cell r="A15240" t="str">
            <v>29G5.0290100010 - REGULARIZACAO CAPTACOES</v>
          </cell>
        </row>
        <row r="15241">
          <cell r="A15241" t="str">
            <v>29G5.0290200001 - ETA 01 - LARANJEIRAS</v>
          </cell>
        </row>
        <row r="15242">
          <cell r="A15242" t="str">
            <v>29G5.0290200002 - ETA 02 - VEGA</v>
          </cell>
        </row>
        <row r="15243">
          <cell r="A15243" t="str">
            <v>29G5.0290200003 - ETA 03 - VILA DA GLORIA</v>
          </cell>
        </row>
        <row r="15244">
          <cell r="A15244" t="str">
            <v>29G5.0290200004 - PROJETO AGUA DE REUSO</v>
          </cell>
        </row>
        <row r="15245">
          <cell r="A15245" t="str">
            <v>29G5.0290200005 - TRATAMENTO LODO ETA</v>
          </cell>
        </row>
        <row r="15246">
          <cell r="A15246" t="str">
            <v>29G5.0290200006 - ETA 03 - VILA DA GLORIA - EQUIPAMENTO ET</v>
          </cell>
        </row>
        <row r="15247">
          <cell r="A15247" t="str">
            <v>29G5.0290200007 - TRATAMENTO DE LODO ETA 01-LARANJEIRAS</v>
          </cell>
        </row>
        <row r="15248">
          <cell r="A15248" t="str">
            <v>29G5.0290200008 - AMPLIACAO ETA CENTRO</v>
          </cell>
        </row>
        <row r="15249">
          <cell r="A15249" t="str">
            <v>29G5.0290300001 - RESERVATORIO ETA</v>
          </cell>
        </row>
        <row r="15250">
          <cell r="A15250" t="str">
            <v>29G5.0290300002 - RESERVATORIO CENTRO</v>
          </cell>
        </row>
        <row r="15251">
          <cell r="A15251" t="str">
            <v>29G5.0290300003 - RESERVATORIO PRAIAS</v>
          </cell>
        </row>
        <row r="15252">
          <cell r="A15252" t="str">
            <v>29G5.0290300004 - RESERVATORIO ERVINO</v>
          </cell>
        </row>
        <row r="15253">
          <cell r="A15253" t="str">
            <v>29G5.0290300005 - RESERVATORIO CONTINENTE</v>
          </cell>
        </row>
        <row r="15254">
          <cell r="A15254" t="str">
            <v>29G5.0290300006 - RESERVATORIO ERVINO - OBRA</v>
          </cell>
        </row>
        <row r="15255">
          <cell r="A15255" t="str">
            <v>29G5.0290301000 - LIGACAO DE AGUA</v>
          </cell>
        </row>
        <row r="15256">
          <cell r="A15256" t="str">
            <v>29G5.0290301001 - SUBSTITUICAO DE LIGACAO</v>
          </cell>
        </row>
        <row r="15257">
          <cell r="A15257" t="str">
            <v>29G5.0290301002 - NOVAS LIGACOES DE AGUA ERVINO</v>
          </cell>
        </row>
        <row r="15258">
          <cell r="A15258" t="str">
            <v>29G5.0290302000 - REDE DE DISTRIBUICAO DE AGUA</v>
          </cell>
        </row>
        <row r="15259">
          <cell r="A15259" t="str">
            <v>29G5.0290302001 - SUBSTITUICAO DE REDE</v>
          </cell>
        </row>
        <row r="15260">
          <cell r="A15260" t="str">
            <v>29G5.0290302002 - IMPLANTACAO DE REDE ERVINO</v>
          </cell>
        </row>
        <row r="15261">
          <cell r="A15261" t="str">
            <v>29G5.0290302003 - ELEVATORIAS DE AGUA TRATADA</v>
          </cell>
        </row>
        <row r="15262">
          <cell r="A15262" t="str">
            <v>29G5.0290302004 - ADUTORAS DE AGUA TRATADA</v>
          </cell>
        </row>
        <row r="15263">
          <cell r="A15263" t="str">
            <v>29G5.0290302005 - MELHORIAS ADUTORAS EXISTENTES</v>
          </cell>
        </row>
        <row r="15264">
          <cell r="A15264" t="str">
            <v>29G5.0290302006 - ADUCAO</v>
          </cell>
        </row>
        <row r="15265">
          <cell r="A15265" t="str">
            <v>29G5.0290302007 - ADUTORA RIO CAJU</v>
          </cell>
        </row>
        <row r="15266">
          <cell r="A15266" t="str">
            <v>29G5.0290302008 - ADUTORA SUB-AQUATICA 1 - SAI/MIRIM/VEGA</v>
          </cell>
        </row>
        <row r="15267">
          <cell r="A15267" t="str">
            <v>29G5.0290302009 - ADUTORA SUB-AQUATICA 2 - ALEGRE/RITA</v>
          </cell>
        </row>
        <row r="15268">
          <cell r="A15268" t="str">
            <v>29G5.0290302010 - ADUTORA ERVINO</v>
          </cell>
        </row>
        <row r="15269">
          <cell r="A15269" t="str">
            <v>29G5.0290302011 - IMPLANTACAO DE REDE DISTRIBUICAO ERVINO</v>
          </cell>
        </row>
        <row r="15270">
          <cell r="A15270" t="str">
            <v>29G5.0290302012 - PROJETO EXECUTIVO ADUTORA ERVINO</v>
          </cell>
        </row>
        <row r="15271">
          <cell r="A15271" t="str">
            <v>29G5.0290302013 - SUBSTITUICAO DE HIDROMETROS</v>
          </cell>
        </row>
        <row r="15272">
          <cell r="A15272" t="str">
            <v>29G5.0290302014 - REDE DE AGUA ERVINO</v>
          </cell>
        </row>
        <row r="15273">
          <cell r="A15273" t="str">
            <v>29G5.0290303000 - REDUCAO DE PERDAS</v>
          </cell>
        </row>
        <row r="15274">
          <cell r="A15274" t="str">
            <v>29G5.0290303001 - PROJETO COMBATE FRAUDES</v>
          </cell>
        </row>
        <row r="15275">
          <cell r="A15275" t="str">
            <v>29G5.0290304001 - CRESCIMENTO VEGETATIVO AGUA/LIGACAO</v>
          </cell>
        </row>
        <row r="15276">
          <cell r="A15276" t="str">
            <v>29G5.0290304002 - CRESCIMENTO VEGETATIVO AGUA/REDE</v>
          </cell>
        </row>
        <row r="15277">
          <cell r="A15277" t="str">
            <v>29G5.0290304003 - MACRO MEDIDOR</v>
          </cell>
        </row>
        <row r="15278">
          <cell r="A15278" t="str">
            <v>29G5.0290304004 - PROJETOS DE ENGENHARIA</v>
          </cell>
        </row>
        <row r="15279">
          <cell r="A15279" t="str">
            <v>29G5.0290304005 - PLANO VERAO 2016</v>
          </cell>
        </row>
        <row r="15280">
          <cell r="A15280" t="str">
            <v>29G5.0290400001 - ETE UBATUBA</v>
          </cell>
        </row>
        <row r="15281">
          <cell r="A15281" t="str">
            <v>29G5.0290400002 - ETE ERVINO</v>
          </cell>
        </row>
        <row r="15282">
          <cell r="A15282" t="str">
            <v>29G5.0290400003 - ETE CONTINENTE</v>
          </cell>
        </row>
        <row r="15283">
          <cell r="A15283" t="str">
            <v>29G5.0290400004 - ETE CENTRO</v>
          </cell>
        </row>
        <row r="15284">
          <cell r="A15284" t="str">
            <v>29G5.0290401000 - LIGACAO DE ESGOTO</v>
          </cell>
        </row>
        <row r="15285">
          <cell r="A15285" t="str">
            <v>29G5.0290401001 - REDE COLETORA DE ESGOTO</v>
          </cell>
        </row>
        <row r="15286">
          <cell r="A15286" t="str">
            <v>29G5.0290401002 - CRESCIMENTO VEGETATIVO ESGOTO/LIGACAO</v>
          </cell>
        </row>
        <row r="15287">
          <cell r="A15287" t="str">
            <v>29G5.0290401003 - CRESCIMENTO VEGETATIVO ESGOTO/REDE</v>
          </cell>
        </row>
        <row r="15288">
          <cell r="A15288" t="str">
            <v>29G5.0290401004 - SUBSTITUICAO DE RAMAL</v>
          </cell>
        </row>
        <row r="15289">
          <cell r="A15289" t="str">
            <v>29G5.0290401005 - SUBSTITUICAO DE REDE</v>
          </cell>
        </row>
        <row r="15290">
          <cell r="A15290" t="str">
            <v>29G5.0290401006 - MELHORIAS DE REDE</v>
          </cell>
        </row>
        <row r="15291">
          <cell r="A15291" t="str">
            <v>29G5.0290401007 - MACRO MEDIDOR</v>
          </cell>
        </row>
        <row r="15292">
          <cell r="A15292" t="str">
            <v>29G5.0290401008 - PROJETO EXECUTIVO SES UBATUBA</v>
          </cell>
        </row>
        <row r="15293">
          <cell r="A15293" t="str">
            <v>29G5.0290401009 - PROJETO ETE UBATUBA</v>
          </cell>
        </row>
        <row r="15294">
          <cell r="A15294" t="str">
            <v>29G5.0290401010 - REDE COLETORA DE ESGOTO UBATUBA</v>
          </cell>
        </row>
        <row r="15295">
          <cell r="A15295" t="str">
            <v>29G5.0290401011 - NOVAS LIGACOES DE ESGOTO UBATUBA</v>
          </cell>
        </row>
        <row r="15296">
          <cell r="A15296" t="str">
            <v>29G5.0290500001 - EEE 001</v>
          </cell>
        </row>
        <row r="15297">
          <cell r="A15297" t="str">
            <v>29G5.0290500002 - EEE 002</v>
          </cell>
        </row>
        <row r="15298">
          <cell r="A15298" t="str">
            <v>29G5.0290500003 - EEE 003</v>
          </cell>
        </row>
        <row r="15299">
          <cell r="A15299" t="str">
            <v>29G5.0290500004 - EEE 005</v>
          </cell>
        </row>
        <row r="15300">
          <cell r="A15300" t="str">
            <v>29G5.0290500005 - ESTACOES ELEVATORIAS SES UBATUBA</v>
          </cell>
        </row>
        <row r="15301">
          <cell r="A15301" t="str">
            <v>29G5.0290500006 - ELEVATORIA ERVINO OBRAS</v>
          </cell>
        </row>
        <row r="15302">
          <cell r="A15302" t="str">
            <v>29G5.0290500007 - ELEVATORIA ERVINO EQUIPAMENTOS</v>
          </cell>
        </row>
        <row r="15303">
          <cell r="A15303" t="str">
            <v>29G5.0290600001 - PROJETO DIVERSOS – SAA</v>
          </cell>
        </row>
        <row r="15304">
          <cell r="A15304" t="str">
            <v>29G5.0290600002 - CONTROLE DE QUALIDADE</v>
          </cell>
        </row>
        <row r="15305">
          <cell r="A15305" t="str">
            <v>29G5.0290600003 - SUPERVISAO DE OPERACOES</v>
          </cell>
        </row>
        <row r="15306">
          <cell r="A15306" t="str">
            <v>29G5.0290600005 - MANUTENCAO</v>
          </cell>
        </row>
        <row r="15307">
          <cell r="A15307" t="str">
            <v>29G5.0290600006 - ELETROMECANICA</v>
          </cell>
        </row>
        <row r="15308">
          <cell r="A15308" t="str">
            <v>29G5.0290600007 - COMERCIAL</v>
          </cell>
        </row>
        <row r="15309">
          <cell r="A15309" t="str">
            <v>29G5.0290600008 - PITOMETRIA</v>
          </cell>
        </row>
        <row r="15310">
          <cell r="A15310" t="str">
            <v>29G5.0290600009 - CADASTRO</v>
          </cell>
        </row>
        <row r="15311">
          <cell r="A15311" t="str">
            <v>29G5.0290600010 - CONTROLE DE EFICIENCIA OPERACIONAL</v>
          </cell>
        </row>
        <row r="15312">
          <cell r="A15312" t="str">
            <v>29G5.0290600011 - LABORATORIO</v>
          </cell>
        </row>
        <row r="15313">
          <cell r="A15313" t="str">
            <v>29G5.0290600012 - LOJA SHOPPING</v>
          </cell>
        </row>
        <row r="15314">
          <cell r="A15314" t="str">
            <v>29G5.0290600013 - LOJA SEDE</v>
          </cell>
        </row>
        <row r="15315">
          <cell r="A15315" t="str">
            <v>29G5.0290600014 - AVALIACAO ESTRUTURAL DAS UNIDADES</v>
          </cell>
        </row>
        <row r="15316">
          <cell r="A15316" t="str">
            <v>29G5.0290700001 - TECNOLOGIA DA INFORMACAO</v>
          </cell>
        </row>
        <row r="15317">
          <cell r="A15317" t="str">
            <v>29G5.0290700002 - ADMINISTRACAO</v>
          </cell>
        </row>
        <row r="15318">
          <cell r="A15318" t="str">
            <v>29G5.0290700003 - ESCRITORIO ADMINSTRATIVO</v>
          </cell>
        </row>
        <row r="15319">
          <cell r="A15319" t="str">
            <v>29G5.0290700004 - DIRETORIA REGIONAL SUL</v>
          </cell>
        </row>
        <row r="15320">
          <cell r="A15320" t="str">
            <v>29G5.0290700005 - ESTOQUE</v>
          </cell>
        </row>
        <row r="15321">
          <cell r="A15321" t="str">
            <v>29G5.0290700006 - MOBILIZACAO</v>
          </cell>
        </row>
        <row r="15322">
          <cell r="A15322" t="str">
            <v>29G5.0290700007 - INFRAESTRUTURA TI ETA 01 – LARANJEIRAS</v>
          </cell>
        </row>
        <row r="15323">
          <cell r="A15323" t="str">
            <v>29G5.0290700008 - PROJETO EXECUTIVO ETA CENTRO</v>
          </cell>
        </row>
        <row r="15324">
          <cell r="A15324" t="str">
            <v>29G5.0290700009 - COMERCIAL – INVESTIMENTO EM MIDIA</v>
          </cell>
        </row>
        <row r="15325">
          <cell r="A15325" t="str">
            <v>29G5.0290700010 - LICENC AMB ETE UBATUBA</v>
          </cell>
        </row>
        <row r="15326">
          <cell r="A15326" t="str">
            <v>29G5.0290700011 - COMUNICACAO</v>
          </cell>
        </row>
        <row r="15327">
          <cell r="A15327" t="str">
            <v>29G5.0290800001 - EQUIPE DE FISCALIZACAO</v>
          </cell>
        </row>
        <row r="15328">
          <cell r="A15328" t="str">
            <v>29G5.0290900001 - REFORMA ALMOXARIFADO ETA</v>
          </cell>
        </row>
        <row r="15329">
          <cell r="A15329" t="str">
            <v>29G5.0299010001 - AMORTIZACAO CUSTO</v>
          </cell>
        </row>
        <row r="15330">
          <cell r="A15330" t="str">
            <v>29G5.0299010002 - AMORTIZACAO DESPESA</v>
          </cell>
        </row>
        <row r="15331">
          <cell r="A15331" t="str">
            <v>29G5.0299010003 - DEPRECIACAO</v>
          </cell>
        </row>
        <row r="15332">
          <cell r="A15332" t="str">
            <v>29G5.0901010001 - AMORTIZACAO CUSTO</v>
          </cell>
        </row>
        <row r="15333">
          <cell r="A15333" t="str">
            <v>29G5.0901010002 - AMORTIZACAO DESPESA</v>
          </cell>
        </row>
        <row r="15334">
          <cell r="A15334" t="str">
            <v>29G5.0901010003 - DEPRECIACAO CUSTO</v>
          </cell>
        </row>
        <row r="15335">
          <cell r="A15335" t="str">
            <v>29G5.0901010004 - DEPRECIACAO DESPESA</v>
          </cell>
        </row>
        <row r="15336">
          <cell r="A15336" t="str">
            <v>29G5.Opex</v>
          </cell>
        </row>
        <row r="15337">
          <cell r="A15337" t="str">
            <v>29G5.1.01</v>
          </cell>
        </row>
        <row r="15338">
          <cell r="A15338" t="str">
            <v>29G5.1.01.1001 - PRESIDENCIA</v>
          </cell>
        </row>
        <row r="15339">
          <cell r="A15339" t="str">
            <v>29G5.0201020001 - PRESIDENCIA</v>
          </cell>
        </row>
        <row r="15340">
          <cell r="A15340" t="str">
            <v>29G5.0201060006 - SERVICOS GERAIS</v>
          </cell>
        </row>
        <row r="15341">
          <cell r="A15341" t="str">
            <v>29G5.0290910001 - OUTORGA</v>
          </cell>
        </row>
        <row r="15342">
          <cell r="A15342" t="str">
            <v>29G5.1.01.1002 - DIRETORIA EXECUTIVA</v>
          </cell>
        </row>
        <row r="15343">
          <cell r="A15343" t="str">
            <v>29G5.0201000005 - DIRETORIA EXECUTIVA</v>
          </cell>
        </row>
        <row r="15344">
          <cell r="A15344" t="str">
            <v>29G5.1.01.1006 - COMUNICACAO</v>
          </cell>
        </row>
        <row r="15345">
          <cell r="A15345" t="str">
            <v>29G5.0201030001 - COMUNICACAO</v>
          </cell>
        </row>
        <row r="15346">
          <cell r="A15346" t="str">
            <v>29G5.0201030002 - PROJETOS SOCIAIS</v>
          </cell>
        </row>
        <row r="15347">
          <cell r="A15347" t="str">
            <v>29G5.1.01.1007 - JURIDICO</v>
          </cell>
        </row>
        <row r="15348">
          <cell r="A15348" t="str">
            <v>29G5.0201050001 - JURIDICO</v>
          </cell>
        </row>
        <row r="15349">
          <cell r="A15349" t="str">
            <v>29G5.1.01.1008 - MEIO AMBIENTE/QUALIDADE</v>
          </cell>
        </row>
        <row r="15350">
          <cell r="A15350" t="str">
            <v>29G5.0201040001 - QUALIDADE E MEIO AMBIENTE</v>
          </cell>
        </row>
        <row r="15351">
          <cell r="A15351" t="str">
            <v>29G5.2.01</v>
          </cell>
        </row>
        <row r="15352">
          <cell r="A15352" t="str">
            <v>29G5.2.01.2002 - JURIDICO FINANCEIRO</v>
          </cell>
        </row>
        <row r="15353">
          <cell r="A15353" t="str">
            <v>29G5.0201060005 - GESTAO DE DOCUMENTOS</v>
          </cell>
        </row>
        <row r="15354">
          <cell r="A15354" t="str">
            <v>29G5.3.01</v>
          </cell>
        </row>
        <row r="15355">
          <cell r="A15355" t="str">
            <v>29G5.3.01.3002 - ADMINISTRATIVO</v>
          </cell>
        </row>
        <row r="15356">
          <cell r="A15356" t="str">
            <v>29G5.000000100 - TRANSITORIA FORNECEDORES</v>
          </cell>
        </row>
        <row r="15357">
          <cell r="A15357" t="str">
            <v>29G5.000000101 - CONTAS A RECEBER</v>
          </cell>
        </row>
        <row r="15358">
          <cell r="A15358" t="str">
            <v>29G5.0201060001 - ADMINISTRATIVO</v>
          </cell>
        </row>
        <row r="15359">
          <cell r="A15359" t="str">
            <v>29G5.0201060002 - PLANEJAMENTO</v>
          </cell>
        </row>
        <row r="15360">
          <cell r="A15360" t="str">
            <v>29G5.0201060003 - SUPRIMENTOS</v>
          </cell>
        </row>
        <row r="15361">
          <cell r="A15361" t="str">
            <v>29G5.0201060004 - GESTAO DE FROTA</v>
          </cell>
        </row>
        <row r="15362">
          <cell r="A15362" t="str">
            <v>29G5.0202600004 - ADMINISTRACAO</v>
          </cell>
        </row>
        <row r="15363">
          <cell r="A15363" t="str">
            <v>29G5.0202600321 - TESOURARIA</v>
          </cell>
        </row>
        <row r="15364">
          <cell r="A15364" t="str">
            <v>29G5.0202600324 - COMPRAS</v>
          </cell>
        </row>
        <row r="15365">
          <cell r="A15365" t="str">
            <v>29G5.9999999999 - ENCERRAMENTO</v>
          </cell>
        </row>
        <row r="15366">
          <cell r="A15366" t="str">
            <v>29G5.3.01.3004 - CONTROLADORIA</v>
          </cell>
        </row>
        <row r="15367">
          <cell r="A15367" t="str">
            <v>29G5.0202600002 - CONTROLADORIA</v>
          </cell>
        </row>
        <row r="15368">
          <cell r="A15368" t="str">
            <v>29G5.3.01.3007 - FINANCEIRO</v>
          </cell>
        </row>
        <row r="15369">
          <cell r="A15369" t="str">
            <v>29G5.000000051 - SAGE</v>
          </cell>
        </row>
        <row r="15370">
          <cell r="A15370" t="str">
            <v>29G5.3.01.3009 - MOBILIZACAO</v>
          </cell>
        </row>
        <row r="15371">
          <cell r="A15371" t="str">
            <v>29G5.0201010001 - MOBILIZACAO</v>
          </cell>
        </row>
        <row r="15372">
          <cell r="A15372" t="str">
            <v>29G5.3.01.3010 - RECURSOS HUMANOS</v>
          </cell>
        </row>
        <row r="15373">
          <cell r="A15373" t="str">
            <v>29G5.0202600001 - RECURSOS HUMANOS</v>
          </cell>
        </row>
        <row r="15374">
          <cell r="A15374" t="str">
            <v>29G5.0202600325 - SEGURANCA DO TRABALHO</v>
          </cell>
        </row>
        <row r="15375">
          <cell r="A15375" t="str">
            <v>29G5.3.01.3011 - TECNOLOGIA DA INFORMACAO</v>
          </cell>
        </row>
        <row r="15376">
          <cell r="A15376" t="str">
            <v>29G5.0202600003 - TECNOLOGIA INFORMACAO</v>
          </cell>
        </row>
        <row r="15377">
          <cell r="A15377" t="str">
            <v>29G5.4.01</v>
          </cell>
        </row>
        <row r="15378">
          <cell r="A15378" t="str">
            <v>29G5.4.01.4002 - GERENCIA DE OPERACOES</v>
          </cell>
        </row>
        <row r="15379">
          <cell r="A15379" t="str">
            <v>29G5.0203100007 - OPERACAO VOLANTE</v>
          </cell>
        </row>
        <row r="15380">
          <cell r="A15380" t="str">
            <v>29G5.0203100008 - OPERACIONAL</v>
          </cell>
        </row>
        <row r="15381">
          <cell r="A15381" t="str">
            <v>29G5.4.01.4006 - ETE</v>
          </cell>
        </row>
        <row r="15382">
          <cell r="A15382" t="str">
            <v>29G5.0203100003 - LABORATORIO</v>
          </cell>
        </row>
        <row r="15383">
          <cell r="A15383" t="str">
            <v>29G5.0203100009 - ETES</v>
          </cell>
        </row>
        <row r="15384">
          <cell r="A15384" t="str">
            <v>29G5.0203120001 - ETE - ALPHAVILLE</v>
          </cell>
        </row>
        <row r="15385">
          <cell r="A15385" t="str">
            <v>29G5.0203120002 - ETE - ANDRE CARLONI E JARDIM CARAPINA</v>
          </cell>
        </row>
        <row r="15386">
          <cell r="A15386" t="str">
            <v>29G5.0203120003 - ETE - BARCELONA E MARINGA</v>
          </cell>
        </row>
        <row r="15387">
          <cell r="A15387" t="str">
            <v>29G5.0203120004 - ETE - CIDADE CONTINETAL</v>
          </cell>
        </row>
        <row r="15388">
          <cell r="A15388" t="str">
            <v>29G5.0203120005 - ETE - ELDORADO E NOVA CARAPINA</v>
          </cell>
        </row>
        <row r="15389">
          <cell r="A15389" t="str">
            <v>29G5.0203120006 - ETE CIVIT I</v>
          </cell>
        </row>
        <row r="15390">
          <cell r="A15390" t="str">
            <v>29G5.0203120007 - ETE CIVIT II</v>
          </cell>
        </row>
        <row r="15391">
          <cell r="A15391" t="str">
            <v>29G5.0203120008 - ETE - FEU ROSA</v>
          </cell>
        </row>
        <row r="15392">
          <cell r="A15392" t="str">
            <v>29G5.0203120009 - ETE - JACARAIPE</v>
          </cell>
        </row>
        <row r="15393">
          <cell r="A15393" t="str">
            <v>29G5.0203120010 - ETE - JARDINS</v>
          </cell>
        </row>
        <row r="15394">
          <cell r="A15394" t="str">
            <v>29G5.0203120011 - ETE - FURNAS</v>
          </cell>
        </row>
        <row r="15395">
          <cell r="A15395" t="str">
            <v>29G5.0203120012 - ETE - LARANJEIRAS</v>
          </cell>
        </row>
        <row r="15396">
          <cell r="A15396" t="str">
            <v>29G5.0203120013 - ETE - MANGUINHOS</v>
          </cell>
        </row>
        <row r="15397">
          <cell r="A15397" t="str">
            <v>29G5.0203120014 - ETE - MATA DA SERRA</v>
          </cell>
        </row>
        <row r="15398">
          <cell r="A15398" t="str">
            <v>29G5.0203120015 - ETE - NOVA ALMEIDA</v>
          </cell>
        </row>
        <row r="15399">
          <cell r="A15399" t="str">
            <v>29G5.0203120016 - ETE - PORTO CANOA</v>
          </cell>
        </row>
        <row r="15400">
          <cell r="A15400" t="str">
            <v>29G5.0203120017 - ETE - SERRA DOURADA</v>
          </cell>
        </row>
        <row r="15401">
          <cell r="A15401" t="str">
            <v>29G5.0203120018 - ETE - SERRA SEDE</v>
          </cell>
        </row>
        <row r="15402">
          <cell r="A15402" t="str">
            <v>29G5.0203120019 - ETE - SERRA VILLE</v>
          </cell>
        </row>
        <row r="15403">
          <cell r="A15403" t="str">
            <v>29G5.0203120020 - ETE - COLINA DO CAMPO</v>
          </cell>
        </row>
        <row r="15404">
          <cell r="A15404" t="str">
            <v>29G5.0203120021 - ETE - VALPARAISO</v>
          </cell>
        </row>
        <row r="15405">
          <cell r="A15405" t="str">
            <v>29G5.4.01.4007 - ELEVATORIA DE ESGOTO</v>
          </cell>
        </row>
        <row r="15406">
          <cell r="A15406" t="str">
            <v>29G5.0102020001 - EEE - EXPANSAO - SERRA SEDE</v>
          </cell>
        </row>
        <row r="15407">
          <cell r="A15407" t="str">
            <v>29G5.0102020002 - EEE - EXPANSAO - CIVIT II</v>
          </cell>
        </row>
        <row r="15408">
          <cell r="A15408" t="str">
            <v>29G5.0102020003 - EEE - EXPANSAO - MANGUINHOS</v>
          </cell>
        </row>
        <row r="15409">
          <cell r="A15409" t="str">
            <v>29G5.0102020004 - EEE - REVERSAO - MANGUINHOS</v>
          </cell>
        </row>
        <row r="15410">
          <cell r="A15410" t="str">
            <v>29G5.0102020005 - EEE - EXPANSAO - FURNAS</v>
          </cell>
        </row>
        <row r="15411">
          <cell r="A15411" t="str">
            <v>29G5.0102040001 - COLETORES TRONCO EXPANSAO - SERRA SEDE</v>
          </cell>
        </row>
        <row r="15412">
          <cell r="A15412" t="str">
            <v>29G5.0102040002 - COLETORES TRONCO EXPANSAO - NOVA ALMEIDA</v>
          </cell>
        </row>
        <row r="15413">
          <cell r="A15413" t="str">
            <v>29G5.0102040003 - COLETORES TRONCO EXPANSAO - CIVIT I</v>
          </cell>
        </row>
        <row r="15414">
          <cell r="A15414" t="str">
            <v>29G5.0102040004 - COLETORES TRONCO EXPANSAO - MANGUINHOS</v>
          </cell>
        </row>
        <row r="15415">
          <cell r="A15415" t="str">
            <v>29G5.0102040005 - COLETORES TRONCO REVERSAO - MANGUINHOS</v>
          </cell>
        </row>
        <row r="15416">
          <cell r="A15416" t="str">
            <v>29G5.0102040006 - COLETORES TRONCO EXPANSAO - JACARAIPE</v>
          </cell>
        </row>
        <row r="15417">
          <cell r="A15417" t="str">
            <v>29G5.0102040007 - COLETORES TRONCO REVERSAO - JACARAIPE</v>
          </cell>
        </row>
        <row r="15418">
          <cell r="A15418" t="str">
            <v>29G5.0102040008 - COLETORES TRONCO EXPANSAO - FURNAS</v>
          </cell>
        </row>
        <row r="15419">
          <cell r="A15419" t="str">
            <v>29G5.02030007 - EEEB CHACARA PARREIRAL</v>
          </cell>
        </row>
        <row r="15420">
          <cell r="A15420" t="str">
            <v>29G5.02030011 - EEEB PRAIA(NOSSA SENHORA DOS NAVEGANTES)</v>
          </cell>
        </row>
        <row r="15421">
          <cell r="A15421" t="str">
            <v>29G5.0203130001 - EEEB D</v>
          </cell>
        </row>
        <row r="15422">
          <cell r="A15422" t="str">
            <v>29G5.0203130002 - EEEB E</v>
          </cell>
        </row>
        <row r="15423">
          <cell r="A15423" t="str">
            <v>29G5.0203130003 - EEEB F</v>
          </cell>
        </row>
        <row r="15424">
          <cell r="A15424" t="str">
            <v>29G5.0203130004 - EEEB FASE II</v>
          </cell>
        </row>
        <row r="15425">
          <cell r="A15425" t="str">
            <v>29G5.0203130005 - EEEB H</v>
          </cell>
        </row>
        <row r="15426">
          <cell r="A15426" t="str">
            <v>29G5.0203130006 - EEEB I</v>
          </cell>
        </row>
        <row r="15427">
          <cell r="A15427" t="str">
            <v>29G5.0203140001 - EEEB POLO PIRACEMA I - PONTE</v>
          </cell>
        </row>
        <row r="15428">
          <cell r="A15428" t="str">
            <v>29G5.0203140002 - EEEB POLO PIRACEMA II - MEIO</v>
          </cell>
        </row>
        <row r="15429">
          <cell r="A15429" t="str">
            <v>29G5.0203140003 - EEEB POLO PIRACEMA III - FINAL</v>
          </cell>
        </row>
        <row r="15430">
          <cell r="A15430" t="str">
            <v>29G5.0203140004 - EEEB TIMS 01</v>
          </cell>
        </row>
        <row r="15431">
          <cell r="A15431" t="str">
            <v>29G5.0203140005 - EEEB TIMS 02</v>
          </cell>
        </row>
        <row r="15432">
          <cell r="A15432" t="str">
            <v>29G5.0203140006 - EEEB TIMS 03</v>
          </cell>
        </row>
        <row r="15433">
          <cell r="A15433" t="str">
            <v>29G5.0203140007 - EEEB TIMS 04</v>
          </cell>
        </row>
        <row r="15434">
          <cell r="A15434" t="str">
            <v>29G5.0203140008 - EEEB TIMS 05</v>
          </cell>
        </row>
        <row r="15435">
          <cell r="A15435" t="str">
            <v>29G5.0203150001 - EEEB COLINA DE LARANJEIRAS II</v>
          </cell>
        </row>
        <row r="15436">
          <cell r="A15436" t="str">
            <v>29G5.0203150002 - EEEB COLEGIO</v>
          </cell>
        </row>
        <row r="15437">
          <cell r="A15437" t="str">
            <v>29G5.0203150003 - EEEB DELEGACIA</v>
          </cell>
        </row>
        <row r="15438">
          <cell r="A15438" t="str">
            <v>29G5.0203160001 - EEEB BREFERTIL</v>
          </cell>
        </row>
        <row r="15439">
          <cell r="A15439" t="str">
            <v>29G5.0203160002 - EEEB FIBRASA</v>
          </cell>
        </row>
        <row r="15440">
          <cell r="A15440" t="str">
            <v>29G5.0203160003 - EEEB NOVA CIVIT I</v>
          </cell>
        </row>
        <row r="15441">
          <cell r="A15441" t="str">
            <v>29G5.0203170001 - EEEB ALDEIA DE LARANJEIRAS</v>
          </cell>
        </row>
        <row r="15442">
          <cell r="A15442" t="str">
            <v>29G5.0203170002 - EEEB BOULEVARD I</v>
          </cell>
        </row>
        <row r="15443">
          <cell r="A15443" t="str">
            <v>29G5.0203170003 - EEEB BOULEVARD II</v>
          </cell>
        </row>
        <row r="15444">
          <cell r="A15444" t="str">
            <v>29G5.0203170004 - EEEB CERCADO DE PEDRA I</v>
          </cell>
        </row>
        <row r="15445">
          <cell r="A15445" t="str">
            <v>29G5.0203170005 - EEEB CERCADO DE PEDRA II</v>
          </cell>
        </row>
        <row r="15446">
          <cell r="A15446" t="str">
            <v>29G5.0203170006 - EEEB CERCADO DE PEDRA III</v>
          </cell>
        </row>
        <row r="15447">
          <cell r="A15447" t="str">
            <v>29G5.0203170007 - EEEB CERCADO DE PEDRA IV</v>
          </cell>
        </row>
        <row r="15448">
          <cell r="A15448" t="str">
            <v>29G5.0203170008 - EEEB COLINA DE LARANJEIRAS I</v>
          </cell>
        </row>
        <row r="15449">
          <cell r="A15449" t="str">
            <v>29G5.0203170009 - EEEB DORIO SILVA</v>
          </cell>
        </row>
        <row r="15450">
          <cell r="A15450" t="str">
            <v>29G5.0203170010 - EEEB LARANJEIRAS II</v>
          </cell>
        </row>
        <row r="15451">
          <cell r="A15451" t="str">
            <v>29G5.0203170011 - EEEB MESTRE ALVARO</v>
          </cell>
        </row>
        <row r="15452">
          <cell r="A15452" t="str">
            <v>29G5.0203170012 - EEEB MORADA DE LARANJEIRAS</v>
          </cell>
        </row>
        <row r="15453">
          <cell r="A15453" t="str">
            <v>29G5.0203170013 - EEEB PORTAL DE MANGUINHOS I</v>
          </cell>
        </row>
        <row r="15454">
          <cell r="A15454" t="str">
            <v>29G5.0203170014 - EEEB PORTAL DE MANGUINHOS II</v>
          </cell>
        </row>
        <row r="15455">
          <cell r="A15455" t="str">
            <v>29G5.0203170015 - EEEB PORTAL DE MANGUINHOS III</v>
          </cell>
        </row>
        <row r="15456">
          <cell r="A15456" t="str">
            <v>29G5.0203170016 - EEEB PORTAL DE MANGUINHOS IV</v>
          </cell>
        </row>
        <row r="15457">
          <cell r="A15457" t="str">
            <v>29G5.0203170017 - EEEB PORTAL DE MANGUINHOS V</v>
          </cell>
        </row>
        <row r="15458">
          <cell r="A15458" t="str">
            <v>29G5.0203170018 - EEEB PORTAL DE MANGUINHOS VI</v>
          </cell>
        </row>
        <row r="15459">
          <cell r="A15459" t="str">
            <v>29G5.0203170019 - EEEB RUA 06</v>
          </cell>
        </row>
        <row r="15460">
          <cell r="A15460" t="str">
            <v>29G5.0203170020 - EEEB RUA 07</v>
          </cell>
        </row>
        <row r="15461">
          <cell r="A15461" t="str">
            <v>29G5.0203170021 - EEEB VILA DAS PALMEIRAS (FAZENDINHA)</v>
          </cell>
        </row>
        <row r="15462">
          <cell r="A15462" t="str">
            <v>29G5.0203170022 - EEEB VILA NOVA DE COLARES I</v>
          </cell>
        </row>
        <row r="15463">
          <cell r="A15463" t="str">
            <v>29G5.0203170023 - EEEB VILA NOVA DE COLARES II</v>
          </cell>
        </row>
        <row r="15464">
          <cell r="A15464" t="str">
            <v>29G5.0203180001 - EEEB CIDADE POMAR</v>
          </cell>
        </row>
        <row r="15465">
          <cell r="A15465" t="str">
            <v>29G5.0203180002 - EEEB NOVO PORTO CANOA I</v>
          </cell>
        </row>
        <row r="15466">
          <cell r="A15466" t="str">
            <v>29G5.0203180003 - EEEB NOVO PORTO CANOA II</v>
          </cell>
        </row>
        <row r="15467">
          <cell r="A15467" t="str">
            <v>29G5.0203180004 - EEEB NOVO PORTO CANOA III (DOM MARCOS)</v>
          </cell>
        </row>
        <row r="15468">
          <cell r="A15468" t="str">
            <v>29G5.0203180005 - EEEB NOVO PORTO CANOA IV (CABL BERNANDO)</v>
          </cell>
        </row>
        <row r="15469">
          <cell r="A15469" t="str">
            <v>29G5.0203180006 - EEEB SOLAR DO PORTO</v>
          </cell>
        </row>
        <row r="15470">
          <cell r="A15470" t="str">
            <v>29G5.0203190001 - EEEB CHACARA MAR AZUL</v>
          </cell>
        </row>
        <row r="15471">
          <cell r="A15471" t="str">
            <v>29G5.0203190002 - EEEB FEU ROSA</v>
          </cell>
        </row>
        <row r="15472">
          <cell r="A15472" t="str">
            <v>29G5.0203200001 - EEEB CENTRAL CARAPINA</v>
          </cell>
        </row>
        <row r="15473">
          <cell r="A15473" t="str">
            <v>29G5.0203200002 - EEEB BELA VISTA I</v>
          </cell>
        </row>
        <row r="15474">
          <cell r="A15474" t="str">
            <v>29G5.0203200003 - EEEB BELA VISTA II</v>
          </cell>
        </row>
        <row r="15475">
          <cell r="A15475" t="str">
            <v>29G5.0203200004 - EEEB BREJO GRANDE I</v>
          </cell>
        </row>
        <row r="15476">
          <cell r="A15476" t="str">
            <v>29G5.0203200005 - EEEB BREJO GRANDE II</v>
          </cell>
        </row>
        <row r="15477">
          <cell r="A15477" t="str">
            <v>29G5.0203200006 - EEEB CARAPINA GRANDE I</v>
          </cell>
        </row>
        <row r="15478">
          <cell r="A15478" t="str">
            <v>29G5.0203200007 - EEEB CARAPINA GRANDE II</v>
          </cell>
        </row>
        <row r="15479">
          <cell r="A15479" t="str">
            <v>29G5.0203200008 - EEEB CARAPINA GRANDE III</v>
          </cell>
        </row>
        <row r="15480">
          <cell r="A15480" t="str">
            <v>29G5.0203200009 - EEEB CONCHEIRAS I</v>
          </cell>
        </row>
        <row r="15481">
          <cell r="A15481" t="str">
            <v>29G5.0203200010 - EEEB CONCHEIRAS II</v>
          </cell>
        </row>
        <row r="15482">
          <cell r="A15482" t="str">
            <v>29G5.0203200011 - EEEB CURTUME</v>
          </cell>
        </row>
        <row r="15483">
          <cell r="A15483" t="str">
            <v>29G5.0203200012 - EEEB FURNAS (JARDIM TROPICAL)</v>
          </cell>
        </row>
        <row r="15484">
          <cell r="A15484" t="str">
            <v>29G5.0203200013 - EEEB JOSE DE ANCHIETA 2</v>
          </cell>
        </row>
        <row r="15485">
          <cell r="A15485" t="str">
            <v>29G5.0203200014 - EEEB SAO LUIZ</v>
          </cell>
        </row>
        <row r="15486">
          <cell r="A15486" t="str">
            <v>29G5.0203210001 - EEEB CARIJOS</v>
          </cell>
        </row>
        <row r="15487">
          <cell r="A15487" t="str">
            <v>29G5.0203210002 - EEEB COSTA DOURADA I</v>
          </cell>
        </row>
        <row r="15488">
          <cell r="A15488" t="str">
            <v>29G5.0203210003 - EEEB COSTA DOURADA II</v>
          </cell>
        </row>
        <row r="15489">
          <cell r="A15489" t="str">
            <v>29G5.0203210004 - EEEB GOITACAZES</v>
          </cell>
        </row>
        <row r="15490">
          <cell r="A15490" t="str">
            <v>29G5.0203210005 - EEEB JACARAIPE VELHA I</v>
          </cell>
        </row>
        <row r="15491">
          <cell r="A15491" t="str">
            <v>29G5.0203210006 - EEEB JACARAIPE VELHA II(CURVA DA BALEIA)</v>
          </cell>
        </row>
        <row r="15492">
          <cell r="A15492" t="str">
            <v>29G5.0203210007 - EEEB JACARAIPE VELHA III (LEAO CASTELO)</v>
          </cell>
        </row>
        <row r="15493">
          <cell r="A15493" t="str">
            <v>29G5.0203210008 - EEEB JACARAIPE VELHA IV (CAMPO)</v>
          </cell>
        </row>
        <row r="15494">
          <cell r="A15494" t="str">
            <v>29G5.0203210009 - EEEB MAGISTRADOS</v>
          </cell>
        </row>
        <row r="15495">
          <cell r="A15495" t="str">
            <v>29G5.0203210010 - EEEB NOSSA SENHORA DA CONCEICAO</v>
          </cell>
        </row>
        <row r="15496">
          <cell r="A15496" t="str">
            <v>29G5.0203210012 - EEEB SAO PAULO</v>
          </cell>
        </row>
        <row r="15497">
          <cell r="A15497" t="str">
            <v>29G5.0203210013 - EEEB TIMBIRAS</v>
          </cell>
        </row>
        <row r="15498">
          <cell r="A15498" t="str">
            <v>29G5.0203220001 - EEEB JARDIM CARAPINA I</v>
          </cell>
        </row>
        <row r="15499">
          <cell r="A15499" t="str">
            <v>29G5.0203220002 - EEEB JARDIM CARAPINA II</v>
          </cell>
        </row>
        <row r="15500">
          <cell r="A15500" t="str">
            <v>29G5.0203220003 - EEEB PANTANAL</v>
          </cell>
        </row>
        <row r="15501">
          <cell r="A15501" t="str">
            <v>29G5.0203230001 - EEEB JARDIM BELA VISTA</v>
          </cell>
        </row>
        <row r="15502">
          <cell r="A15502" t="str">
            <v>29G5.0203230002 - EEEB JARDIM GUANABARA</v>
          </cell>
        </row>
        <row r="15503">
          <cell r="A15503" t="str">
            <v>29G5.0203230003 - EEEB JARDIM PRIMAVERA I</v>
          </cell>
        </row>
        <row r="15504">
          <cell r="A15504" t="str">
            <v>29G5.0203230004 - EEEB JARDIM PRIMAVERA II</v>
          </cell>
        </row>
        <row r="15505">
          <cell r="A15505" t="str">
            <v>29G5.0203240001 - EEEB ARQUIPELAGO DE MANGUINHOS I</v>
          </cell>
        </row>
        <row r="15506">
          <cell r="A15506" t="str">
            <v>29G5.0203240002 - EEEB ARQUIPELAGO DE MANGUINHOS II</v>
          </cell>
        </row>
        <row r="15507">
          <cell r="A15507" t="str">
            <v>29G5.0203240003 - EEEB ARQUIPELAGO DE MANGUINHOS III</v>
          </cell>
        </row>
        <row r="15508">
          <cell r="A15508" t="str">
            <v>29G5.0203240004 - EEEB ARQUIPELAGO DE MANGUINHOS VI</v>
          </cell>
        </row>
        <row r="15509">
          <cell r="A15509" t="str">
            <v>29G5.0203240005 - EEEB ASIA</v>
          </cell>
        </row>
        <row r="15510">
          <cell r="A15510" t="str">
            <v>29G5.0203240006 - EEEB CAMARA</v>
          </cell>
        </row>
        <row r="15511">
          <cell r="A15511" t="str">
            <v>29G5.0203240007 - EEEB CHACARA PARREIRAL</v>
          </cell>
        </row>
        <row r="15512">
          <cell r="A15512" t="str">
            <v>29G5.0203240008 - EEEB CIDADE CONTINENTAL</v>
          </cell>
        </row>
        <row r="15513">
          <cell r="A15513" t="str">
            <v>29G5.0203240009 - EEEB EUROPA</v>
          </cell>
        </row>
        <row r="15514">
          <cell r="A15514" t="str">
            <v>29G5.0203240010 - EEEB FREI GALVAO</v>
          </cell>
        </row>
        <row r="15515">
          <cell r="A15515" t="str">
            <v>29G5.0203240011 - EEEB GUARACIABA</v>
          </cell>
        </row>
        <row r="15516">
          <cell r="A15516" t="str">
            <v>29G5.0203240012 - EEEB JACARE</v>
          </cell>
        </row>
        <row r="15517">
          <cell r="A15517" t="str">
            <v>29G5.0203240013 - EEEB LAGOA</v>
          </cell>
        </row>
        <row r="15518">
          <cell r="A15518" t="str">
            <v>29G5.0203240014 - EEEB LAGOA DE CARAPEBUS</v>
          </cell>
        </row>
        <row r="15519">
          <cell r="A15519" t="str">
            <v>29G5.0203240015 - EEEB MANGUINHOS</v>
          </cell>
        </row>
        <row r="15520">
          <cell r="A15520" t="str">
            <v>29G5.0203240016 - EEEB MANGUINHOS M1</v>
          </cell>
        </row>
        <row r="15521">
          <cell r="A15521" t="str">
            <v>29G5.0203240017 - EEEB MANGUINHOS M2</v>
          </cell>
        </row>
        <row r="15522">
          <cell r="A15522" t="str">
            <v>29G5.0203240018 - EEEB MANGUINHOS M4</v>
          </cell>
        </row>
        <row r="15523">
          <cell r="A15523" t="str">
            <v>29G5.0203240019 - EEEB MANGUINHOS M5</v>
          </cell>
        </row>
        <row r="15524">
          <cell r="A15524" t="str">
            <v>29G5.0203240020 - EEEB OCEANIA</v>
          </cell>
        </row>
        <row r="15525">
          <cell r="A15525" t="str">
            <v>29G5.0203240021 - EEEB PLANALTO I</v>
          </cell>
        </row>
        <row r="15526">
          <cell r="A15526" t="str">
            <v>29G5.0203240022 - EEEB PLANALTO II</v>
          </cell>
        </row>
        <row r="15527">
          <cell r="A15527" t="str">
            <v>29G5.0203240023 - EEEB ROSSI VILAS DO MAR</v>
          </cell>
        </row>
        <row r="15528">
          <cell r="A15528" t="str">
            <v>29G5.0203240024 - EEEB SANTA LUZIA</v>
          </cell>
        </row>
        <row r="15529">
          <cell r="A15529" t="str">
            <v>29G5.0203240025 - EEEB SANTA MARIA</v>
          </cell>
        </row>
        <row r="15530">
          <cell r="A15530" t="str">
            <v>29G5.0203240026 - EEEB SANTA PAULA</v>
          </cell>
        </row>
        <row r="15531">
          <cell r="A15531" t="str">
            <v>29G5.0203240027 - EEEB SANTO AGOSTINHO (BALN. CARAPEBUS)</v>
          </cell>
        </row>
        <row r="15532">
          <cell r="A15532" t="str">
            <v>29G5.0203240028 - EEEB SAO CIPRIANO (BALN. CARAPEBUS)</v>
          </cell>
        </row>
        <row r="15533">
          <cell r="A15533" t="str">
            <v>29G5.0203240029 - EEEB SAO FRANCISCO (BALN. CARAPEBUS)</v>
          </cell>
        </row>
        <row r="15534">
          <cell r="A15534" t="str">
            <v>29G5.0203240030 - EEEB SAO GERALDO</v>
          </cell>
        </row>
        <row r="15535">
          <cell r="A15535" t="str">
            <v>29G5.0203240031 - EEEB SAO JUDAS TADEU</v>
          </cell>
        </row>
        <row r="15536">
          <cell r="A15536" t="str">
            <v>29G5.0203240032 - EEEB VILA NOVA</v>
          </cell>
        </row>
        <row r="15537">
          <cell r="A15537" t="str">
            <v>29G5.0203250001 - EEEB NOVA ALMEIDA 01</v>
          </cell>
        </row>
        <row r="15538">
          <cell r="A15538" t="str">
            <v>29G5.0203250002 - EEEB NOVA ALMEIDA 02</v>
          </cell>
        </row>
        <row r="15539">
          <cell r="A15539" t="str">
            <v>29G5.0203250003 - EEEB NOVA ALMEIDA 03</v>
          </cell>
        </row>
        <row r="15540">
          <cell r="A15540" t="str">
            <v>29G5.0203260001 - EEEB AGUAS FORMOSAS</v>
          </cell>
        </row>
        <row r="15541">
          <cell r="A15541" t="str">
            <v>29G5.0203260002 - EEEB ANDRELANDIA</v>
          </cell>
        </row>
        <row r="15542">
          <cell r="A15542" t="str">
            <v>29G5.0203260003 - EEEB MATIAS BARBOSA</v>
          </cell>
        </row>
        <row r="15543">
          <cell r="A15543" t="str">
            <v>29G5.0203260004 - EEEB MONTE VERDE I</v>
          </cell>
        </row>
        <row r="15544">
          <cell r="A15544" t="str">
            <v>29G5.0203260005 - EEEB MONTE VERDE II</v>
          </cell>
        </row>
        <row r="15545">
          <cell r="A15545" t="str">
            <v>29G5.0203260006 - EEEB NOVA CARAPINA I</v>
          </cell>
        </row>
        <row r="15546">
          <cell r="A15546" t="str">
            <v>29G5.0203260007 - EEEB NOVA CARAPINA II</v>
          </cell>
        </row>
        <row r="15547">
          <cell r="A15547" t="str">
            <v>29G5.0203270001 - EEEB CORAL DIREITA</v>
          </cell>
        </row>
        <row r="15548">
          <cell r="A15548" t="str">
            <v>29G5.0203270002 - EEEB CORAL ESQUERDA</v>
          </cell>
        </row>
        <row r="15549">
          <cell r="A15549" t="str">
            <v>29G5.0203270003 - EEEB CUMINA</v>
          </cell>
        </row>
        <row r="15550">
          <cell r="A15550" t="str">
            <v>29G5.0203270004 - EEEB GOIANIA</v>
          </cell>
        </row>
        <row r="15551">
          <cell r="A15551" t="str">
            <v>29G5.0203270005 - EEEB IRERE</v>
          </cell>
        </row>
        <row r="15552">
          <cell r="A15552" t="str">
            <v>29G5.0203270006 - EEEB MAGNOLIA</v>
          </cell>
        </row>
        <row r="15553">
          <cell r="A15553" t="str">
            <v>29G5.0203270007 - EEEB POROROCA</v>
          </cell>
        </row>
        <row r="15554">
          <cell r="A15554" t="str">
            <v>29G5.0203270008 - EEEB RIO DE JANEIRO</v>
          </cell>
        </row>
        <row r="15555">
          <cell r="A15555" t="str">
            <v>29G5.0203280001 - EEEB CASCATA</v>
          </cell>
        </row>
        <row r="15556">
          <cell r="A15556" t="str">
            <v>29G5.0203280002 - EEEB CENTRO NORTE</v>
          </cell>
        </row>
        <row r="15557">
          <cell r="A15557" t="str">
            <v>29G5.0203280003 - EEEB GUARANHUNS (EEEB SERRA SEDE)</v>
          </cell>
        </row>
        <row r="15558">
          <cell r="A15558" t="str">
            <v>29G5.0203280004 - EEEB RONCADOR</v>
          </cell>
        </row>
        <row r="15559">
          <cell r="A15559" t="str">
            <v>29G5.0203280005 - EEEB SANTO ANTONIO</v>
          </cell>
        </row>
        <row r="15560">
          <cell r="A15560" t="str">
            <v>29G5.0203280006 - EEEB SAO MARCOS</v>
          </cell>
        </row>
        <row r="15561">
          <cell r="A15561" t="str">
            <v>29G5.0203280007 - EEEB VISTA DA SERRA</v>
          </cell>
        </row>
        <row r="15562">
          <cell r="A15562" t="str">
            <v>29G5.4.01.4008 - REDE DE ESGOTO</v>
          </cell>
        </row>
        <row r="15563">
          <cell r="A15563" t="str">
            <v>29G5.0203100006 - EQUIPE DESOBSTRUCAO</v>
          </cell>
        </row>
        <row r="15564">
          <cell r="A15564" t="str">
            <v>29G5.4.01.4009 - CCO-CENTRO DE CONTROLE OPERACIONAL</v>
          </cell>
        </row>
        <row r="15565">
          <cell r="A15565" t="str">
            <v>29G5.0203100004 - CCO - CENTRO DE CONTROLE OPERACIONAL</v>
          </cell>
        </row>
        <row r="15566">
          <cell r="A15566" t="str">
            <v>29G5.4.01.4010 - ELETROMECANICA</v>
          </cell>
        </row>
        <row r="15567">
          <cell r="A15567" t="str">
            <v>29G5.0203100002 - ELETROMECANICA</v>
          </cell>
        </row>
        <row r="15568">
          <cell r="A15568" t="str">
            <v>29G5.4.01.4011 - ENGENHARIA</v>
          </cell>
        </row>
        <row r="15569">
          <cell r="A15569" t="str">
            <v>29G5.0203110001 - ENGENHARIA</v>
          </cell>
        </row>
        <row r="15570">
          <cell r="A15570" t="str">
            <v>29G5.4.01.4012 - MANUTENCAO</v>
          </cell>
        </row>
        <row r="15571">
          <cell r="A15571" t="str">
            <v>29G5.0203100001 - MANUTENCAO DE OBRAS</v>
          </cell>
        </row>
        <row r="15572">
          <cell r="A15572" t="str">
            <v>29G5.0203100005 - EQUIPE LIMPEZA DE CESTO</v>
          </cell>
        </row>
        <row r="15573">
          <cell r="A15573" t="str">
            <v>29G5.5.01</v>
          </cell>
        </row>
        <row r="15574">
          <cell r="A15574" t="str">
            <v>29G5.5.01.5002 - GERENCIA COMERCIAL</v>
          </cell>
        </row>
        <row r="15575">
          <cell r="A15575" t="str">
            <v>29G5.0203090001 - COMERCIAL</v>
          </cell>
        </row>
        <row r="15576">
          <cell r="A15576" t="str">
            <v>_NA_29G5</v>
          </cell>
        </row>
        <row r="15578">
          <cell r="A15578" t="str">
            <v>29G6.</v>
          </cell>
        </row>
        <row r="15579">
          <cell r="A15579" t="str">
            <v>29G6.Capex - CAPEX</v>
          </cell>
        </row>
        <row r="15580">
          <cell r="A15580" t="str">
            <v>29G6.0101010001 - MELH. EEAB 001 -CAPT. SAI - MIRIM (VEGA)</v>
          </cell>
        </row>
        <row r="15581">
          <cell r="A15581" t="str">
            <v>29G6.0101020001 - ADUTORA ERVINO DN 250</v>
          </cell>
        </row>
        <row r="15582">
          <cell r="A15582" t="str">
            <v>29G6.0101020002 - IMPLANT. ELEVATORIA ERVINO - EQUIPAMENTO</v>
          </cell>
        </row>
        <row r="15583">
          <cell r="A15583" t="str">
            <v>29G6.0101020003 - IMPLANTACAO ELEVATORIA ERVINO - OBRAS</v>
          </cell>
        </row>
        <row r="15584">
          <cell r="A15584" t="str">
            <v>29G6.0101030001 - IMPLANT. ELEVATORIA AGUA TRATADA ERVINO</v>
          </cell>
        </row>
        <row r="15585">
          <cell r="A15585" t="str">
            <v>29G6.0101030002 - MELHORIA ETA 02 - VEGA</v>
          </cell>
        </row>
        <row r="15586">
          <cell r="A15586" t="str">
            <v>29G6.0101030003 - IMPLANT.ETA 03 -VILA DA GLORIA /CONTINEN</v>
          </cell>
        </row>
        <row r="15587">
          <cell r="A15587" t="str">
            <v>29G6.0101030004 - MELHORIA ETA 01 - LARANJEIRAS / CENTRO</v>
          </cell>
        </row>
        <row r="15588">
          <cell r="A15588" t="str">
            <v>29G6.0101030005 - TRATAMENTO DE LODO ETA 01-LARANJEIRAS</v>
          </cell>
        </row>
        <row r="15589">
          <cell r="A15589" t="str">
            <v>29G6.0101040001 - IMPLANTACAO RESERVATORIO ERVINO - OBRAS</v>
          </cell>
        </row>
        <row r="15590">
          <cell r="A15590" t="str">
            <v>29G6.0101040002 - RESERVATORIO ERVINO - EQUIPAMENTO</v>
          </cell>
        </row>
        <row r="15591">
          <cell r="A15591" t="str">
            <v>29G6.0101040003 - IMPLANT. RESERV. VILA DA GLORIA / CONTIN</v>
          </cell>
        </row>
        <row r="15592">
          <cell r="A15592" t="str">
            <v>29G6.0101040004 - MELH. INSTAL. EXISTENTES - PLANO VERAO</v>
          </cell>
        </row>
        <row r="15593">
          <cell r="A15593" t="str">
            <v>29G6.0101050001 - IMPLANT.REDE DISTR. AGUA ERVINO DN 50</v>
          </cell>
        </row>
        <row r="15594">
          <cell r="A15594" t="str">
            <v>29G6.0101050002 - CRESCIMENTO VEGETATIVO RD DISTRIB. AGUA</v>
          </cell>
        </row>
        <row r="15595">
          <cell r="A15595" t="str">
            <v>29G6.0101060001 - NOVA LIGACAO DE AGUA</v>
          </cell>
        </row>
        <row r="15596">
          <cell r="A15596" t="str">
            <v>29G6.0101060002 - CRESCIMENTO VEGETATIVO LIGACAO AGUA</v>
          </cell>
        </row>
        <row r="15597">
          <cell r="A15597" t="str">
            <v>29G6.0101060003 - NOVAS LIGACOES DE AGUA ERVINO</v>
          </cell>
        </row>
        <row r="15598">
          <cell r="A15598" t="str">
            <v>29G6.0101070001 - PROJETO EXECUTIVO ADUTORA ERVINO</v>
          </cell>
        </row>
        <row r="15599">
          <cell r="A15599" t="str">
            <v>29G6.0101070002 - PROJETO EXECUTIVO ETA CENTRO</v>
          </cell>
        </row>
        <row r="15600">
          <cell r="A15600" t="str">
            <v>29G6.0101080001 - PADRONIZACAO DE LIGACAO - AGUA</v>
          </cell>
        </row>
        <row r="15601">
          <cell r="A15601" t="str">
            <v>29G6.0101080002 - TROCA DE PARQUE DE HIDROMETROS</v>
          </cell>
        </row>
        <row r="15602">
          <cell r="A15602" t="str">
            <v>29G6.0102010001 - REFORMAS ETE ARACAS</v>
          </cell>
        </row>
        <row r="15603">
          <cell r="A15603" t="str">
            <v>29G6.0102010002 - REFORMAS ETE VALE ENCANTADO</v>
          </cell>
        </row>
        <row r="15604">
          <cell r="A15604" t="str">
            <v>29G6.0102010003 - REFORMAS ETE JABAETE</v>
          </cell>
        </row>
        <row r="15605">
          <cell r="A15605" t="str">
            <v>29G6.0102010004 - REFORMAS ETE JACARENEMA</v>
          </cell>
        </row>
        <row r="15606">
          <cell r="A15606" t="str">
            <v>29G6.0102010005 - REFORMAS ETE ULYSSES GUIMARAES</v>
          </cell>
        </row>
        <row r="15607">
          <cell r="A15607" t="str">
            <v>29G6.0102010006 - REFORMAS ETE RIVIERA PARK</v>
          </cell>
        </row>
        <row r="15608">
          <cell r="A15608" t="str">
            <v>29G6.0102010007 - REFORMAS ETE JARDINS VENEZA</v>
          </cell>
        </row>
        <row r="15609">
          <cell r="A15609" t="str">
            <v>29G6.0102010008 - REFORMAS ETE MAR DULE</v>
          </cell>
        </row>
        <row r="15610">
          <cell r="A15610" t="str">
            <v>29G6.0102020001 - MELHORIAS EEEB'S SES ARACAS</v>
          </cell>
        </row>
        <row r="15611">
          <cell r="A15611" t="str">
            <v>29G6.0102020002 - MELHORIAS EEEB'S SES VALE ENCANTADO</v>
          </cell>
        </row>
        <row r="15612">
          <cell r="A15612" t="str">
            <v>29G6.0102020003 - MELHORIAS EEEB'S SES JABAETE</v>
          </cell>
        </row>
        <row r="15613">
          <cell r="A15613" t="str">
            <v>29G6.0102020004 - MELHORIAS EEEB'S SES JACARENEMA</v>
          </cell>
        </row>
        <row r="15614">
          <cell r="A15614" t="str">
            <v>29G6.0102020005 - MELHORIAS EEEB'S SES ULYSSES GUIMARAES</v>
          </cell>
        </row>
        <row r="15615">
          <cell r="A15615" t="str">
            <v>29G6.0102020006 - MELHORIAS EEEB'S SES RIVIERA PARK</v>
          </cell>
        </row>
        <row r="15616">
          <cell r="A15616" t="str">
            <v>29G6.0102020007 - MELHORIAS EEEB'S SES JARDINS VENEZA</v>
          </cell>
        </row>
        <row r="15617">
          <cell r="A15617" t="str">
            <v>29G6.0102020008 - MELHORIAS EEEB'S SES MAR DULE</v>
          </cell>
        </row>
        <row r="15618">
          <cell r="A15618" t="str">
            <v>29G6.0102050001 - REDE COLETORA - SERRA SEDE</v>
          </cell>
        </row>
        <row r="15619">
          <cell r="A15619" t="str">
            <v>29G6.0102050002 - REDE COLETORA - NOVA ALMEIDA</v>
          </cell>
        </row>
        <row r="15620">
          <cell r="A15620" t="str">
            <v>29G6.0102050003 - REDE COLETORA - CIVIT I</v>
          </cell>
        </row>
        <row r="15621">
          <cell r="A15621" t="str">
            <v>29G6.0102050004 - REDE COLETORA - MANGUINHOS</v>
          </cell>
        </row>
        <row r="15622">
          <cell r="A15622" t="str">
            <v>29G6.0102050005 - REDE COLETORA - JACARAIPE</v>
          </cell>
        </row>
        <row r="15623">
          <cell r="A15623" t="str">
            <v>29G6.0102050006 - REDE COLETORA - FURNAS</v>
          </cell>
        </row>
        <row r="15624">
          <cell r="A15624" t="str">
            <v>29G6.0102060001 - LIGACOES - SERRA SEDE</v>
          </cell>
        </row>
        <row r="15625">
          <cell r="A15625" t="str">
            <v>29G6.0102060002 - LIGACOES - NOVA ALMEIDA</v>
          </cell>
        </row>
        <row r="15626">
          <cell r="A15626" t="str">
            <v>29G6.0102060003 - LIGACOES - CIVIT I</v>
          </cell>
        </row>
        <row r="15627">
          <cell r="A15627" t="str">
            <v>29G6.0102060004 - LIGACOES - CIVIT II</v>
          </cell>
        </row>
        <row r="15628">
          <cell r="A15628" t="str">
            <v>29G6.0102060005 - LIGACOES - MANGUINHOS</v>
          </cell>
        </row>
        <row r="15629">
          <cell r="A15629" t="str">
            <v>29G6.0102060006 - LIGACOES FACTIVEIS ESGOTO - ASFALTO</v>
          </cell>
        </row>
        <row r="15630">
          <cell r="A15630" t="str">
            <v>29G6.0102060007 - LIGACOES VEGETATIVAS ESGOTO - ASFALTO</v>
          </cell>
        </row>
        <row r="15631">
          <cell r="A15631" t="str">
            <v>29G6.0102060008 - SUBSTITUICAO DE RAMAL - ESGOTO</v>
          </cell>
        </row>
        <row r="15632">
          <cell r="A15632" t="str">
            <v>29G6.0102070001 - REVISAO/ADEQ EE EXISTENTES - SERRA SEDE</v>
          </cell>
        </row>
        <row r="15633">
          <cell r="A15633" t="str">
            <v>29G6.0102070002 - REVISAO/ADEQ ETE EXIST. - 54 L/S - SEDE</v>
          </cell>
        </row>
        <row r="15634">
          <cell r="A15634" t="str">
            <v>29G6.0102070003 - REVISAO/ADEQ EE EXISTENTE - NOVA ALMEIDA</v>
          </cell>
        </row>
        <row r="15635">
          <cell r="A15635" t="str">
            <v>29G6.0102070004 - REVISAO/ADEQ ETE EXIST -120 LS-N ALMEIDA</v>
          </cell>
        </row>
        <row r="15636">
          <cell r="A15636" t="str">
            <v>29G6.0102070005 - REVISAO/ADEQ EE EXISTENTES - CIVIT I</v>
          </cell>
        </row>
        <row r="15637">
          <cell r="A15637" t="str">
            <v>29G6.0102070006 - REVISAO/ADEQ ETE EXIST - 40 L/S CIVIT I</v>
          </cell>
        </row>
        <row r="15638">
          <cell r="A15638" t="str">
            <v>29G6.0102070007 - REVISAO/ADEQ EE EXISTENTES - MANGUINHOS</v>
          </cell>
        </row>
        <row r="15639">
          <cell r="A15639" t="str">
            <v>29G6.0102070008 - REVISAO/ADEQ EE EXISTENTES - JACARAIPE</v>
          </cell>
        </row>
        <row r="15640">
          <cell r="A15640" t="str">
            <v>29G6.0102070009 - REVISAO/ADEQ ETE EXISTENTES - JACARAIPE</v>
          </cell>
        </row>
        <row r="15641">
          <cell r="A15641" t="str">
            <v>29G6.0102070010 - REVISAO/ADEQUACAO EE EXISTENTES - FURNAS</v>
          </cell>
        </row>
        <row r="15642">
          <cell r="A15642" t="str">
            <v>29G6.0102070011 - REVISAO/ADEQUACAO ETE EXISTENTES - FURNA</v>
          </cell>
        </row>
        <row r="15643">
          <cell r="A15643" t="str">
            <v>29G6.0102070012 - REVISAO/ADEQ EE EXIST - JARDIM CARAPINA</v>
          </cell>
        </row>
        <row r="15644">
          <cell r="A15644" t="str">
            <v>29G6.0102070013 - MOD. HIDRAULICA E ESTUDO TECNICO - SES</v>
          </cell>
        </row>
        <row r="15645">
          <cell r="A15645" t="str">
            <v>29G6.0103010001 - TECNOL. E INFRA PARA REDUCAO DE PRESSAO</v>
          </cell>
        </row>
        <row r="15646">
          <cell r="A15646" t="str">
            <v>29G6.0103010002 - TECNOL. INFRA PARA REDUCAO DE VAZAMENTOS</v>
          </cell>
        </row>
        <row r="15647">
          <cell r="A15647" t="str">
            <v>29G6.0103010003 - TECNOL. INFRA MACROMEDICAO DE VAZAO</v>
          </cell>
        </row>
        <row r="15648">
          <cell r="A15648" t="str">
            <v>29G6.0103010004 - TECNOL. INFRA RED. SUBMEDICAO - MICROMED</v>
          </cell>
        </row>
        <row r="15649">
          <cell r="A15649" t="str">
            <v>29G6.0103010005 - TECNOL. INFRA DETEC. REGULARIZ. FRAUDE</v>
          </cell>
        </row>
        <row r="15650">
          <cell r="A15650" t="str">
            <v>29G6.0103010006 - TEC INFRA AMPLIACAO MELHORIAS REDE AGUA</v>
          </cell>
        </row>
        <row r="15651">
          <cell r="A15651" t="str">
            <v>29G6.0103020001 - CONTIGENCIA TECNICA - 8% (CFE EDITAL)</v>
          </cell>
        </row>
        <row r="15652">
          <cell r="A15652" t="str">
            <v>29G6.0103020002 - REINVESTIMENTOS</v>
          </cell>
        </row>
        <row r="15653">
          <cell r="A15653" t="str">
            <v>29G6.0103020003 - CUSTOS DE LIGACOES SOCIAIS</v>
          </cell>
        </row>
        <row r="15654">
          <cell r="A15654" t="str">
            <v>29G6.0103020004 - CUSTOS DE DESAPROPRIACOES EE</v>
          </cell>
        </row>
        <row r="15655">
          <cell r="A15655" t="str">
            <v>29G6.0103020005 - PROJETO EXECUTIVO (CFE EDITAL)</v>
          </cell>
        </row>
        <row r="15656">
          <cell r="A15656" t="str">
            <v>29G6.0103020006 - TI OPERACAO(C/ TELEMETRIA E TELECOMANDO)</v>
          </cell>
        </row>
        <row r="15657">
          <cell r="A15657" t="str">
            <v>29G6.0103050001 - MELHORIAS / REFORMA SEDE ADM</v>
          </cell>
        </row>
        <row r="15658">
          <cell r="A15658" t="str">
            <v>29G6.0103050002 - REFORMA / MELHORIA CCO</v>
          </cell>
        </row>
        <row r="15659">
          <cell r="A15659" t="str">
            <v>29G6.0103050003 - MELHORIA / REFORMA LOJA</v>
          </cell>
        </row>
        <row r="15660">
          <cell r="A15660" t="str">
            <v>29G6.0103060001 - OUTORGA</v>
          </cell>
        </row>
        <row r="15661">
          <cell r="A15661" t="str">
            <v>29G6.0290100001 - PT 001 - POCOS SUBTERRANEOS</v>
          </cell>
        </row>
        <row r="15662">
          <cell r="A15662" t="str">
            <v>29G6.0290100002 - EEAB 001 - CAPTACAO SAI - MIRIM (VEGA)</v>
          </cell>
        </row>
        <row r="15663">
          <cell r="A15663" t="str">
            <v>29G6.0290100003 - EEAB 002 - CAPTACAO SAI - MIRINZINHO</v>
          </cell>
        </row>
        <row r="15664">
          <cell r="A15664" t="str">
            <v>29G6.0290100004 - EEAB 003 - CAPTACAO RIO ALEGRE</v>
          </cell>
        </row>
        <row r="15665">
          <cell r="A15665" t="str">
            <v>29G6.0290100005 - EEAB 004 - CAPTACAO CORREGO DA RITA</v>
          </cell>
        </row>
        <row r="15666">
          <cell r="A15666" t="str">
            <v>29G6.0290100006 - EEAB 005 - CAPTACAO CARDOSO</v>
          </cell>
        </row>
        <row r="15667">
          <cell r="A15667" t="str">
            <v>29G6.0290100007 - EEAB 006 - CAPTACAO OLARIA</v>
          </cell>
        </row>
        <row r="15668">
          <cell r="A15668" t="str">
            <v>29G6.0290100008 - EEAB 007 - CAPTACAO LARANJEIRAS</v>
          </cell>
        </row>
        <row r="15669">
          <cell r="A15669" t="str">
            <v>29G6.0290100009 - EEAB 008 - CAPTACAO RIO CAJU</v>
          </cell>
        </row>
        <row r="15670">
          <cell r="A15670" t="str">
            <v>29G6.0290100010 - REGULARIZACAO CAPTACOES</v>
          </cell>
        </row>
        <row r="15671">
          <cell r="A15671" t="str">
            <v>29G6.0290200001 - ETA 01 - LARANJEIRAS</v>
          </cell>
        </row>
        <row r="15672">
          <cell r="A15672" t="str">
            <v>29G6.0290200002 - ETA 02 - VEGA</v>
          </cell>
        </row>
        <row r="15673">
          <cell r="A15673" t="str">
            <v>29G6.0290200003 - ETA 03 - VILA DA GLORIA</v>
          </cell>
        </row>
        <row r="15674">
          <cell r="A15674" t="str">
            <v>29G6.0290200004 - PROJETO AGUA DE REUSO</v>
          </cell>
        </row>
        <row r="15675">
          <cell r="A15675" t="str">
            <v>29G6.0290200005 - TRATAMENTO LODO ETA</v>
          </cell>
        </row>
        <row r="15676">
          <cell r="A15676" t="str">
            <v>29G6.0290200006 - ETA 03 - VILA DA GLORIA - EQUIPAMENTO ET</v>
          </cell>
        </row>
        <row r="15677">
          <cell r="A15677" t="str">
            <v>29G6.0290200007 - TRATAMENTO DE LODO ETA 01-LARANJEIRAS</v>
          </cell>
        </row>
        <row r="15678">
          <cell r="A15678" t="str">
            <v>29G6.0290200008 - AMPLIACAO ETA CENTRO</v>
          </cell>
        </row>
        <row r="15679">
          <cell r="A15679" t="str">
            <v>29G6.0290300001 - RESERVATORIO ETA</v>
          </cell>
        </row>
        <row r="15680">
          <cell r="A15680" t="str">
            <v>29G6.0290300002 - RESERVATORIO CENTRO</v>
          </cell>
        </row>
        <row r="15681">
          <cell r="A15681" t="str">
            <v>29G6.0290300003 - RESERVATORIO PRAIAS</v>
          </cell>
        </row>
        <row r="15682">
          <cell r="A15682" t="str">
            <v>29G6.0290300004 - RESERVATORIO ERVINO</v>
          </cell>
        </row>
        <row r="15683">
          <cell r="A15683" t="str">
            <v>29G6.0290300005 - RESERVATORIO CONTINENTE</v>
          </cell>
        </row>
        <row r="15684">
          <cell r="A15684" t="str">
            <v>29G6.0290300006 - RESERVATORIO ERVINO - OBRA</v>
          </cell>
        </row>
        <row r="15685">
          <cell r="A15685" t="str">
            <v>29G6.0290301000 - LIGACAO DE AGUA</v>
          </cell>
        </row>
        <row r="15686">
          <cell r="A15686" t="str">
            <v>29G6.0290301001 - SUBSTITUICAO DE LIGACAO</v>
          </cell>
        </row>
        <row r="15687">
          <cell r="A15687" t="str">
            <v>29G6.0290301002 - NOVAS LIGACOES DE AGUA ERVINO</v>
          </cell>
        </row>
        <row r="15688">
          <cell r="A15688" t="str">
            <v>29G6.0290302000 - REDE DE DISTRIBUICAO DE AGUA</v>
          </cell>
        </row>
        <row r="15689">
          <cell r="A15689" t="str">
            <v>29G6.0290302001 - SUBSTITUICAO DE REDE</v>
          </cell>
        </row>
        <row r="15690">
          <cell r="A15690" t="str">
            <v>29G6.0290302002 - IMPLANTACAO DE REDE ERVINO</v>
          </cell>
        </row>
        <row r="15691">
          <cell r="A15691" t="str">
            <v>29G6.0290302003 - ELEVATORIAS DE AGUA TRATADA</v>
          </cell>
        </row>
        <row r="15692">
          <cell r="A15692" t="str">
            <v>29G6.0290302004 - ADUTORAS DE AGUA TRATADA</v>
          </cell>
        </row>
        <row r="15693">
          <cell r="A15693" t="str">
            <v>29G6.0290302005 - MELHORIAS ADUTORAS EXISTENTES</v>
          </cell>
        </row>
        <row r="15694">
          <cell r="A15694" t="str">
            <v>29G6.0290302006 - ADUCAO</v>
          </cell>
        </row>
        <row r="15695">
          <cell r="A15695" t="str">
            <v>29G6.0290302007 - ADUTORA RIO CAJU</v>
          </cell>
        </row>
        <row r="15696">
          <cell r="A15696" t="str">
            <v>29G6.0290302008 - ADUTORA SUB-AQUATICA 1 - SAI/MIRIM/VEGA</v>
          </cell>
        </row>
        <row r="15697">
          <cell r="A15697" t="str">
            <v>29G6.0290302009 - ADUTORA SUB-AQUATICA 2 - ALEGRE/RITA</v>
          </cell>
        </row>
        <row r="15698">
          <cell r="A15698" t="str">
            <v>29G6.0290302010 - ADUTORA ERVINO</v>
          </cell>
        </row>
        <row r="15699">
          <cell r="A15699" t="str">
            <v>29G6.0290302011 - IMPLANTACAO DE REDE DISTRIBUICAO ERVINO</v>
          </cell>
        </row>
        <row r="15700">
          <cell r="A15700" t="str">
            <v>29G6.0290302012 - PROJETO EXECUTIVO ADUTORA ERVINO</v>
          </cell>
        </row>
        <row r="15701">
          <cell r="A15701" t="str">
            <v>29G6.0290302013 - SUBSTITUICAO DE HIDROMETROS</v>
          </cell>
        </row>
        <row r="15702">
          <cell r="A15702" t="str">
            <v>29G6.0290302014 - REDE DE AGUA ERVINO</v>
          </cell>
        </row>
        <row r="15703">
          <cell r="A15703" t="str">
            <v>29G6.0290303000 - REDUCAO DE PERDAS</v>
          </cell>
        </row>
        <row r="15704">
          <cell r="A15704" t="str">
            <v>29G6.0290303001 - PROJETO COMBATE FRAUDES</v>
          </cell>
        </row>
        <row r="15705">
          <cell r="A15705" t="str">
            <v>29G6.0290304001 - CRESCIMENTO VEGETATIVO AGUA/LIGACAO</v>
          </cell>
        </row>
        <row r="15706">
          <cell r="A15706" t="str">
            <v>29G6.0290304002 - CRESCIMENTO VEGETATIVO AGUA/REDE</v>
          </cell>
        </row>
        <row r="15707">
          <cell r="A15707" t="str">
            <v>29G6.0290304003 - MACRO MEDIDOR</v>
          </cell>
        </row>
        <row r="15708">
          <cell r="A15708" t="str">
            <v>29G6.0290304004 - PROJETOS DE ENGENHARIA</v>
          </cell>
        </row>
        <row r="15709">
          <cell r="A15709" t="str">
            <v>29G6.0290304005 - PLANO VERAO 2016</v>
          </cell>
        </row>
        <row r="15710">
          <cell r="A15710" t="str">
            <v>29G6.0290400001 - ETE UBATUBA</v>
          </cell>
        </row>
        <row r="15711">
          <cell r="A15711" t="str">
            <v>29G6.0290400002 - ETE ERVINO</v>
          </cell>
        </row>
        <row r="15712">
          <cell r="A15712" t="str">
            <v>29G6.0290400003 - ETE CONTINENTE</v>
          </cell>
        </row>
        <row r="15713">
          <cell r="A15713" t="str">
            <v>29G6.0290400004 - ETE CENTRO</v>
          </cell>
        </row>
        <row r="15714">
          <cell r="A15714" t="str">
            <v>29G6.0290401000 - LIGACAO DE ESGOTO</v>
          </cell>
        </row>
        <row r="15715">
          <cell r="A15715" t="str">
            <v>29G6.0290401001 - REDE COLETORA DE ESGOTO</v>
          </cell>
        </row>
        <row r="15716">
          <cell r="A15716" t="str">
            <v>29G6.0290401002 - CRESCIMENTO VEGETATIVO ESGOTO/LIGACAO</v>
          </cell>
        </row>
        <row r="15717">
          <cell r="A15717" t="str">
            <v>29G6.0290401003 - CRESCIMENTO VEGETATIVO ESGOTO/REDE</v>
          </cell>
        </row>
        <row r="15718">
          <cell r="A15718" t="str">
            <v>29G6.0290401004 - SUBSTITUICAO DE RAMAL</v>
          </cell>
        </row>
        <row r="15719">
          <cell r="A15719" t="str">
            <v>29G6.0290401005 - SUBSTITUICAO DE REDE</v>
          </cell>
        </row>
        <row r="15720">
          <cell r="A15720" t="str">
            <v>29G6.0290401006 - MELHORIAS DE REDE</v>
          </cell>
        </row>
        <row r="15721">
          <cell r="A15721" t="str">
            <v>29G6.0290401007 - MACRO MEDIDOR</v>
          </cell>
        </row>
        <row r="15722">
          <cell r="A15722" t="str">
            <v>29G6.0290401008 - PROJETO EXECUTIVO SES UBATUBA</v>
          </cell>
        </row>
        <row r="15723">
          <cell r="A15723" t="str">
            <v>29G6.0290401009 - PROJETO ETE UBATUBA</v>
          </cell>
        </row>
        <row r="15724">
          <cell r="A15724" t="str">
            <v>29G6.0290401010 - REDE COLETORA DE ESGOTO UBATUBA</v>
          </cell>
        </row>
        <row r="15725">
          <cell r="A15725" t="str">
            <v>29G6.0290401011 - NOVAS LIGACOES DE ESGOTO UBATUBA</v>
          </cell>
        </row>
        <row r="15726">
          <cell r="A15726" t="str">
            <v>29G6.0290500001 - EEE 001</v>
          </cell>
        </row>
        <row r="15727">
          <cell r="A15727" t="str">
            <v>29G6.0290500002 - EEE 002</v>
          </cell>
        </row>
        <row r="15728">
          <cell r="A15728" t="str">
            <v>29G6.0290500003 - EEE 003</v>
          </cell>
        </row>
        <row r="15729">
          <cell r="A15729" t="str">
            <v>29G6.0290500004 - EEE 005</v>
          </cell>
        </row>
        <row r="15730">
          <cell r="A15730" t="str">
            <v>29G6.0290500005 - ESTACOES ELEVATORIAS SES UBATUBA</v>
          </cell>
        </row>
        <row r="15731">
          <cell r="A15731" t="str">
            <v>29G6.0290500006 - ELEVATORIA ERVINO OBRAS</v>
          </cell>
        </row>
        <row r="15732">
          <cell r="A15732" t="str">
            <v>29G6.0290500007 - ELEVATORIA ERVINO EQUIPAMENTOS</v>
          </cell>
        </row>
        <row r="15733">
          <cell r="A15733" t="str">
            <v>29G6.0290600001 - PROJETO DIVERSOS – SAA</v>
          </cell>
        </row>
        <row r="15734">
          <cell r="A15734" t="str">
            <v>29G6.0290600002 - CONTROLE DE QUALIDADE</v>
          </cell>
        </row>
        <row r="15735">
          <cell r="A15735" t="str">
            <v>29G6.0290600003 - SUPERVISAO DE OPERACOES</v>
          </cell>
        </row>
        <row r="15736">
          <cell r="A15736" t="str">
            <v>29G6.0290600005 - MANUTENCAO</v>
          </cell>
        </row>
        <row r="15737">
          <cell r="A15737" t="str">
            <v>29G6.0290600006 - ELETROMECANICA</v>
          </cell>
        </row>
        <row r="15738">
          <cell r="A15738" t="str">
            <v>29G6.0290600007 - COMERCIAL</v>
          </cell>
        </row>
        <row r="15739">
          <cell r="A15739" t="str">
            <v>29G6.0290600008 - PITOMETRIA</v>
          </cell>
        </row>
        <row r="15740">
          <cell r="A15740" t="str">
            <v>29G6.0290600009 - CADASTRO</v>
          </cell>
        </row>
        <row r="15741">
          <cell r="A15741" t="str">
            <v>29G6.0290600010 - CONTROLE DE EFICIENCIA OPERACIONAL</v>
          </cell>
        </row>
        <row r="15742">
          <cell r="A15742" t="str">
            <v>29G6.0290600011 - LABORATORIO</v>
          </cell>
        </row>
        <row r="15743">
          <cell r="A15743" t="str">
            <v>29G6.0290600012 - LOJA SHOPPING</v>
          </cell>
        </row>
        <row r="15744">
          <cell r="A15744" t="str">
            <v>29G6.0290600013 - LOJA SEDE</v>
          </cell>
        </row>
        <row r="15745">
          <cell r="A15745" t="str">
            <v>29G6.0290600014 - AVALIACAO ESTRUTURAL DAS UNIDADES</v>
          </cell>
        </row>
        <row r="15746">
          <cell r="A15746" t="str">
            <v>29G6.0290700001 - TECNOLOGIA DA INFORMACAO</v>
          </cell>
        </row>
        <row r="15747">
          <cell r="A15747" t="str">
            <v>29G6.0290700002 - ADMINISTRACAO</v>
          </cell>
        </row>
        <row r="15748">
          <cell r="A15748" t="str">
            <v>29G6.0290700003 - ESCRITORIO ADMINSTRATIVO</v>
          </cell>
        </row>
        <row r="15749">
          <cell r="A15749" t="str">
            <v>29G6.0290700004 - DIRETORIA REGIONAL SUL</v>
          </cell>
        </row>
        <row r="15750">
          <cell r="A15750" t="str">
            <v>29G6.0290700005 - ESTOQUE</v>
          </cell>
        </row>
        <row r="15751">
          <cell r="A15751" t="str">
            <v>29G6.0290700006 - MOBILIZACAO</v>
          </cell>
        </row>
        <row r="15752">
          <cell r="A15752" t="str">
            <v>29G6.0290700007 - INFRAESTRUTURA TI ETA 01 – LARANJEIRAS</v>
          </cell>
        </row>
        <row r="15753">
          <cell r="A15753" t="str">
            <v>29G6.0290700008 - PROJETO EXECUTIVO ETA CENTRO</v>
          </cell>
        </row>
        <row r="15754">
          <cell r="A15754" t="str">
            <v>29G6.0290700009 - COMERCIAL – INVESTIMENTO EM MIDIA</v>
          </cell>
        </row>
        <row r="15755">
          <cell r="A15755" t="str">
            <v>29G6.0290700010 - LICENC AMB ETE UBATUBA</v>
          </cell>
        </row>
        <row r="15756">
          <cell r="A15756" t="str">
            <v>29G6.0290700011 - COMUNICACAO</v>
          </cell>
        </row>
        <row r="15757">
          <cell r="A15757" t="str">
            <v>29G6.0290700327 - GERAL</v>
          </cell>
        </row>
        <row r="15758">
          <cell r="A15758" t="str">
            <v>29G6.0290800001 - EQUIPE DE FISCALIZACAO</v>
          </cell>
        </row>
        <row r="15759">
          <cell r="A15759" t="str">
            <v>29G6.0290900001 - REFORMA ALMOXARIFADO ETA</v>
          </cell>
        </row>
        <row r="15760">
          <cell r="A15760" t="str">
            <v>29G6.0299010001 - AMORTIZACAO CUSTO</v>
          </cell>
        </row>
        <row r="15761">
          <cell r="A15761" t="str">
            <v>29G6.0299010002 - AMORTIZACAO DESPESA</v>
          </cell>
        </row>
        <row r="15762">
          <cell r="A15762" t="str">
            <v>29G6.0299010003 - DEPRECIACAO</v>
          </cell>
        </row>
        <row r="15763">
          <cell r="A15763" t="str">
            <v>29G6.0901010001 - AMORTIZACAO CUSTO</v>
          </cell>
        </row>
        <row r="15764">
          <cell r="A15764" t="str">
            <v>29G6.0901010002 - AMORTIZACAO DESPESA</v>
          </cell>
        </row>
        <row r="15765">
          <cell r="A15765" t="str">
            <v>29G6.0901010003 - DEPRECIACAO CUSTO</v>
          </cell>
        </row>
        <row r="15766">
          <cell r="A15766" t="str">
            <v>29G6.0901010004 - DEPRECIACAO DESPESA</v>
          </cell>
        </row>
        <row r="15767">
          <cell r="A15767" t="str">
            <v>29G6.Opex</v>
          </cell>
        </row>
        <row r="15768">
          <cell r="A15768" t="str">
            <v>29G6.1.01</v>
          </cell>
        </row>
        <row r="15769">
          <cell r="A15769" t="str">
            <v>29G6.1.01.1001 - PRESIDENCIA</v>
          </cell>
        </row>
        <row r="15770">
          <cell r="A15770" t="str">
            <v>29G6.0201020001 - PRESIDENCIA</v>
          </cell>
        </row>
        <row r="15771">
          <cell r="A15771" t="str">
            <v>29G6.0201060006 - SERVICOS GERAIS</v>
          </cell>
        </row>
        <row r="15772">
          <cell r="A15772" t="str">
            <v>29G6.0290910001 - OUTORGA</v>
          </cell>
        </row>
        <row r="15773">
          <cell r="A15773" t="str">
            <v>29G6.1.01.1002 - DIRETORIA EXECUTIVA</v>
          </cell>
        </row>
        <row r="15774">
          <cell r="A15774" t="str">
            <v>29G6.0201000005 - DIRETORIA EXECUTIVA</v>
          </cell>
        </row>
        <row r="15775">
          <cell r="A15775" t="str">
            <v>29G6.1.01.1006 - COMUNICACAO</v>
          </cell>
        </row>
        <row r="15776">
          <cell r="A15776" t="str">
            <v>29G6.0201030001 - COMUNICACAO</v>
          </cell>
        </row>
        <row r="15777">
          <cell r="A15777" t="str">
            <v>29G6.0201030002 - PROJETOS SOCIAIS</v>
          </cell>
        </row>
        <row r="15778">
          <cell r="A15778" t="str">
            <v>29G6.1.01.1007 - JURIDICO</v>
          </cell>
        </row>
        <row r="15779">
          <cell r="A15779" t="str">
            <v>29G6.0201050001 - JURIDICO</v>
          </cell>
        </row>
        <row r="15780">
          <cell r="A15780" t="str">
            <v>29G6.1.01.1008 - MEIO AMBIENTE/QUALIDADE</v>
          </cell>
        </row>
        <row r="15781">
          <cell r="A15781" t="str">
            <v>29G6.0201040001 - QUALIDADE E MEIO AMBIENTE</v>
          </cell>
        </row>
        <row r="15782">
          <cell r="A15782" t="str">
            <v>29G6.2.01</v>
          </cell>
        </row>
        <row r="15783">
          <cell r="A15783" t="str">
            <v>29G6.2.01.2002 - JURIDICO FINANCEIRO</v>
          </cell>
        </row>
        <row r="15784">
          <cell r="A15784" t="str">
            <v>29G6.0201060005 - GESTAO DE DOCUMENTOS</v>
          </cell>
        </row>
        <row r="15785">
          <cell r="A15785" t="str">
            <v>29G6.3.01</v>
          </cell>
        </row>
        <row r="15786">
          <cell r="A15786" t="str">
            <v>29G6.3.01.3002 - ADMINISTRATIVO</v>
          </cell>
        </row>
        <row r="15787">
          <cell r="A15787" t="str">
            <v>29G6.000000100 - TRANSITORIA FORNECEDORES</v>
          </cell>
        </row>
        <row r="15788">
          <cell r="A15788" t="str">
            <v>29G6.000000101 - CONTAS A RECEBER</v>
          </cell>
        </row>
        <row r="15789">
          <cell r="A15789" t="str">
            <v>29G6.000000102 - MOVIMENTACOES FINANCEIRAS</v>
          </cell>
        </row>
        <row r="15790">
          <cell r="A15790" t="str">
            <v>29G6.0201060001 - ADMINISTRATIVO</v>
          </cell>
        </row>
        <row r="15791">
          <cell r="A15791" t="str">
            <v>29G6.0201060002 - PLANEJAMENTO</v>
          </cell>
        </row>
        <row r="15792">
          <cell r="A15792" t="str">
            <v>29G6.0201060003 - SUPRIMENTOS</v>
          </cell>
        </row>
        <row r="15793">
          <cell r="A15793" t="str">
            <v>29G6.0201060004 - GESTAO DE FROTA</v>
          </cell>
        </row>
        <row r="15794">
          <cell r="A15794" t="str">
            <v>29G6.0202600004 - ADMINISTRACAO</v>
          </cell>
        </row>
        <row r="15795">
          <cell r="A15795" t="str">
            <v>29G6.0202600321 - TESOURARIA</v>
          </cell>
        </row>
        <row r="15796">
          <cell r="A15796" t="str">
            <v>29G6.0202600324 - COMPRAS</v>
          </cell>
        </row>
        <row r="15797">
          <cell r="A15797" t="str">
            <v>29G6.9999999999 - ENCERRAMENTO</v>
          </cell>
        </row>
        <row r="15798">
          <cell r="A15798" t="str">
            <v>29G6.3.01.3004 - CONTROLADORIA</v>
          </cell>
        </row>
        <row r="15799">
          <cell r="A15799" t="str">
            <v>29G6.0202600002 - CONTROLADORIA</v>
          </cell>
        </row>
        <row r="15800">
          <cell r="A15800" t="str">
            <v>29G6.3.01.3007 - FINANCEIRO</v>
          </cell>
        </row>
        <row r="15801">
          <cell r="A15801" t="str">
            <v>29G6.000000051 - SAGE</v>
          </cell>
        </row>
        <row r="15802">
          <cell r="A15802" t="str">
            <v>29G6.3.01.3009 - MOBILIZACAO</v>
          </cell>
        </row>
        <row r="15803">
          <cell r="A15803" t="str">
            <v>29G6.0201010001 - MOBILIZACAO</v>
          </cell>
        </row>
        <row r="15804">
          <cell r="A15804" t="str">
            <v>29G6.3.01.3010 - RECURSOS HUMANOS</v>
          </cell>
        </row>
        <row r="15805">
          <cell r="A15805" t="str">
            <v>29G6.0202600001 - RECURSOS HUMANOS</v>
          </cell>
        </row>
        <row r="15806">
          <cell r="A15806" t="str">
            <v>29G6.0202600325 - SEGURANCA DO TRABALHO</v>
          </cell>
        </row>
        <row r="15807">
          <cell r="A15807" t="str">
            <v>29G6.3.01.3011 - TECNOLOGIA DA INFORMACAO</v>
          </cell>
        </row>
        <row r="15808">
          <cell r="A15808" t="str">
            <v>29G6.0202600003 - TECNOLOGIA INFORMACAO</v>
          </cell>
        </row>
        <row r="15809">
          <cell r="A15809" t="str">
            <v>29G6.4.01</v>
          </cell>
        </row>
        <row r="15810">
          <cell r="A15810" t="str">
            <v>29G6.4.01.4002 - GERENCIA DE OPERACOES</v>
          </cell>
        </row>
        <row r="15811">
          <cell r="A15811" t="str">
            <v>29G6.0203100007 - OPERACAO VOLANTE</v>
          </cell>
        </row>
        <row r="15812">
          <cell r="A15812" t="str">
            <v>29G6.0203100008 - OPERACIONAL</v>
          </cell>
        </row>
        <row r="15813">
          <cell r="A15813" t="str">
            <v>29G6.4.01.4006 - ETE</v>
          </cell>
        </row>
        <row r="15814">
          <cell r="A15814" t="str">
            <v>29G6.0203100003 - LABORATORIO</v>
          </cell>
        </row>
        <row r="15815">
          <cell r="A15815" t="str">
            <v>29G6.0203100009 - ETES</v>
          </cell>
        </row>
        <row r="15816">
          <cell r="A15816" t="str">
            <v>29G6.0203120001 - ETE - ALPHAVILLE</v>
          </cell>
        </row>
        <row r="15817">
          <cell r="A15817" t="str">
            <v>29G6.0203120002 - ETE - ANDRE CARLONI E JARDIM CARAPINA</v>
          </cell>
        </row>
        <row r="15818">
          <cell r="A15818" t="str">
            <v>29G6.0203120003 - ETE - BARCELONA E MARINGA</v>
          </cell>
        </row>
        <row r="15819">
          <cell r="A15819" t="str">
            <v>29G6.0203120004 - ETE - CIDADE CONTINETAL</v>
          </cell>
        </row>
        <row r="15820">
          <cell r="A15820" t="str">
            <v>29G6.0203120005 - ETE - ELDORADO E NOVA CARAPINA</v>
          </cell>
        </row>
        <row r="15821">
          <cell r="A15821" t="str">
            <v>29G6.0203120006 - ETE CIVIT I</v>
          </cell>
        </row>
        <row r="15822">
          <cell r="A15822" t="str">
            <v>29G6.0203120007 - ETE CIVIT II</v>
          </cell>
        </row>
        <row r="15823">
          <cell r="A15823" t="str">
            <v>29G6.0203120008 - ETE - FEU ROSA</v>
          </cell>
        </row>
        <row r="15824">
          <cell r="A15824" t="str">
            <v>29G6.0203120009 - ETE - JACARAIPE</v>
          </cell>
        </row>
        <row r="15825">
          <cell r="A15825" t="str">
            <v>29G6.0203120010 - ETE - JARDINS</v>
          </cell>
        </row>
        <row r="15826">
          <cell r="A15826" t="str">
            <v>29G6.0203120011 - ETE - FURNAS</v>
          </cell>
        </row>
        <row r="15827">
          <cell r="A15827" t="str">
            <v>29G6.0203120012 - ETE - LARANJEIRAS</v>
          </cell>
        </row>
        <row r="15828">
          <cell r="A15828" t="str">
            <v>29G6.0203120013 - ETE - MANGUINHOS</v>
          </cell>
        </row>
        <row r="15829">
          <cell r="A15829" t="str">
            <v>29G6.0203120014 - ETE - MATA DA SERRA</v>
          </cell>
        </row>
        <row r="15830">
          <cell r="A15830" t="str">
            <v>29G6.0203120015 - ETE - NOVA ALMEIDA</v>
          </cell>
        </row>
        <row r="15831">
          <cell r="A15831" t="str">
            <v>29G6.0203120016 - ETE - PORTO CANOA</v>
          </cell>
        </row>
        <row r="15832">
          <cell r="A15832" t="str">
            <v>29G6.0203120017 - ETE - SERRA DOURADA</v>
          </cell>
        </row>
        <row r="15833">
          <cell r="A15833" t="str">
            <v>29G6.0203120018 - ETE - SERRA SEDE</v>
          </cell>
        </row>
        <row r="15834">
          <cell r="A15834" t="str">
            <v>29G6.0203120019 - ETE - SERRA VILLE</v>
          </cell>
        </row>
        <row r="15835">
          <cell r="A15835" t="str">
            <v>29G6.0203120020 - ETE - COLINA DO CAMPO</v>
          </cell>
        </row>
        <row r="15836">
          <cell r="A15836" t="str">
            <v>29G6.0203120021 - ETE - VALPARAISO</v>
          </cell>
        </row>
        <row r="15837">
          <cell r="A15837" t="str">
            <v>29G6.4.01.4007 - ELEVATORIA DE ESGOTO</v>
          </cell>
        </row>
        <row r="15838">
          <cell r="A15838" t="str">
            <v>29G6.0102040001 - COLETORES TRONCO EXPANSAO - SERRA SEDE</v>
          </cell>
        </row>
        <row r="15839">
          <cell r="A15839" t="str">
            <v>29G6.0102040002 - COLETORES TRONCO EXPANSAO - NOVA ALMEIDA</v>
          </cell>
        </row>
        <row r="15840">
          <cell r="A15840" t="str">
            <v>29G6.0102040003 - COLETORES TRONCO EXPANSAO - CIVIT I</v>
          </cell>
        </row>
        <row r="15841">
          <cell r="A15841" t="str">
            <v>29G6.0102040004 - COLETORES TRONCO EXPANSAO - MANGUINHOS</v>
          </cell>
        </row>
        <row r="15842">
          <cell r="A15842" t="str">
            <v>29G6.0102040005 - COLETORES TRONCO REVERSAO - MANGUINHOS</v>
          </cell>
        </row>
        <row r="15843">
          <cell r="A15843" t="str">
            <v>29G6.0102040006 - COLETORES TRONCO EXPANSAO - JACARAIPE</v>
          </cell>
        </row>
        <row r="15844">
          <cell r="A15844" t="str">
            <v>29G6.0102040007 - COLETORES TRONCO REVERSAO - JACARAIPE</v>
          </cell>
        </row>
        <row r="15845">
          <cell r="A15845" t="str">
            <v>29G6.0102040008 - COLETORES TRONCO EXPANSAO - FURNAS</v>
          </cell>
        </row>
        <row r="15846">
          <cell r="A15846" t="str">
            <v>29G6.02030007 - EEEB CHACARA PARREIRAL</v>
          </cell>
        </row>
        <row r="15847">
          <cell r="A15847" t="str">
            <v>29G6.02030011 - EEEB PRAIA(NOSSA SENHORA DOS NAVEGANTES)</v>
          </cell>
        </row>
        <row r="15848">
          <cell r="A15848" t="str">
            <v>29G6.0203130001 - EEEB D</v>
          </cell>
        </row>
        <row r="15849">
          <cell r="A15849" t="str">
            <v>29G6.0203130002 - EEEB E</v>
          </cell>
        </row>
        <row r="15850">
          <cell r="A15850" t="str">
            <v>29G6.0203130003 - EEEB F</v>
          </cell>
        </row>
        <row r="15851">
          <cell r="A15851" t="str">
            <v>29G6.0203130004 - EEEB FASE II</v>
          </cell>
        </row>
        <row r="15852">
          <cell r="A15852" t="str">
            <v>29G6.0203130005 - EEEB H</v>
          </cell>
        </row>
        <row r="15853">
          <cell r="A15853" t="str">
            <v>29G6.0203130006 - EEEB I</v>
          </cell>
        </row>
        <row r="15854">
          <cell r="A15854" t="str">
            <v>29G6.0203140001 - EEEB POLO PIRACEMA I - PONTE</v>
          </cell>
        </row>
        <row r="15855">
          <cell r="A15855" t="str">
            <v>29G6.0203140002 - EEEB POLO PIRACEMA II - MEIO</v>
          </cell>
        </row>
        <row r="15856">
          <cell r="A15856" t="str">
            <v>29G6.0203140003 - EEEB POLO PIRACEMA III - FINAL</v>
          </cell>
        </row>
        <row r="15857">
          <cell r="A15857" t="str">
            <v>29G6.0203140004 - EEEB TIMS 01</v>
          </cell>
        </row>
        <row r="15858">
          <cell r="A15858" t="str">
            <v>29G6.0203140005 - EEEB TIMS 02</v>
          </cell>
        </row>
        <row r="15859">
          <cell r="A15859" t="str">
            <v>29G6.0203140006 - EEEB TIMS 03</v>
          </cell>
        </row>
        <row r="15860">
          <cell r="A15860" t="str">
            <v>29G6.0203140007 - EEEB TIMS 04</v>
          </cell>
        </row>
        <row r="15861">
          <cell r="A15861" t="str">
            <v>29G6.0203140008 - EEEB TIMS 05</v>
          </cell>
        </row>
        <row r="15862">
          <cell r="A15862" t="str">
            <v>29G6.0203150001 - EEEB COLINA DE LARANJEIRAS II</v>
          </cell>
        </row>
        <row r="15863">
          <cell r="A15863" t="str">
            <v>29G6.0203150002 - EEEB COLEGIO</v>
          </cell>
        </row>
        <row r="15864">
          <cell r="A15864" t="str">
            <v>29G6.0203150003 - EEEB DELEGACIA</v>
          </cell>
        </row>
        <row r="15865">
          <cell r="A15865" t="str">
            <v>29G6.0203160001 - EEEB BREFERTIL</v>
          </cell>
        </row>
        <row r="15866">
          <cell r="A15866" t="str">
            <v>29G6.0203160002 - EEEB FIBRASA</v>
          </cell>
        </row>
        <row r="15867">
          <cell r="A15867" t="str">
            <v>29G6.0203160003 - EEEB NOVA CIVIT I</v>
          </cell>
        </row>
        <row r="15868">
          <cell r="A15868" t="str">
            <v>29G6.0203170001 - EEEB ALDEIA DE LARANJEIRAS</v>
          </cell>
        </row>
        <row r="15869">
          <cell r="A15869" t="str">
            <v>29G6.0203170002 - EEEB BOULEVARD I</v>
          </cell>
        </row>
        <row r="15870">
          <cell r="A15870" t="str">
            <v>29G6.0203170003 - EEEB BOULEVARD II</v>
          </cell>
        </row>
        <row r="15871">
          <cell r="A15871" t="str">
            <v>29G6.0203170004 - EEEB CERCADO DE PEDRA I</v>
          </cell>
        </row>
        <row r="15872">
          <cell r="A15872" t="str">
            <v>29G6.0203170005 - EEEB CERCADO DE PEDRA II</v>
          </cell>
        </row>
        <row r="15873">
          <cell r="A15873" t="str">
            <v>29G6.0203170006 - EEEB CERCADO DE PEDRA III</v>
          </cell>
        </row>
        <row r="15874">
          <cell r="A15874" t="str">
            <v>29G6.0203170007 - EEEB CERCADO DE PEDRA IV</v>
          </cell>
        </row>
        <row r="15875">
          <cell r="A15875" t="str">
            <v>29G6.0203170008 - EEEB COLINA DE LARANJEIRAS I</v>
          </cell>
        </row>
        <row r="15876">
          <cell r="A15876" t="str">
            <v>29G6.0203170009 - EEEB DORIO SILVA</v>
          </cell>
        </row>
        <row r="15877">
          <cell r="A15877" t="str">
            <v>29G6.0203170010 - EEEB LARANJEIRAS II</v>
          </cell>
        </row>
        <row r="15878">
          <cell r="A15878" t="str">
            <v>29G6.0203170011 - EEEB MESTRE ALVARO</v>
          </cell>
        </row>
        <row r="15879">
          <cell r="A15879" t="str">
            <v>29G6.0203170012 - EEEB MORADA DE LARANJEIRAS</v>
          </cell>
        </row>
        <row r="15880">
          <cell r="A15880" t="str">
            <v>29G6.0203170013 - EEEB PORTAL DE MANGUINHOS I</v>
          </cell>
        </row>
        <row r="15881">
          <cell r="A15881" t="str">
            <v>29G6.0203170014 - EEEB PORTAL DE MANGUINHOS II</v>
          </cell>
        </row>
        <row r="15882">
          <cell r="A15882" t="str">
            <v>29G6.0203170015 - EEEB PORTAL DE MANGUINHOS III</v>
          </cell>
        </row>
        <row r="15883">
          <cell r="A15883" t="str">
            <v>29G6.0203170016 - EEEB PORTAL DE MANGUINHOS IV</v>
          </cell>
        </row>
        <row r="15884">
          <cell r="A15884" t="str">
            <v>29G6.0203170017 - EEEB PORTAL DE MANGUINHOS V</v>
          </cell>
        </row>
        <row r="15885">
          <cell r="A15885" t="str">
            <v>29G6.0203170018 - EEEB PORTAL DE MANGUINHOS VI</v>
          </cell>
        </row>
        <row r="15886">
          <cell r="A15886" t="str">
            <v>29G6.0203170019 - EEEB RUA 06</v>
          </cell>
        </row>
        <row r="15887">
          <cell r="A15887" t="str">
            <v>29G6.0203170020 - EEEB RUA 07</v>
          </cell>
        </row>
        <row r="15888">
          <cell r="A15888" t="str">
            <v>29G6.0203170021 - EEEB VILA DAS PALMEIRAS (FAZENDINHA)</v>
          </cell>
        </row>
        <row r="15889">
          <cell r="A15889" t="str">
            <v>29G6.0203170022 - EEEB VILA NOVA DE COLARES I</v>
          </cell>
        </row>
        <row r="15890">
          <cell r="A15890" t="str">
            <v>29G6.0203170023 - EEEB VILA NOVA DE COLARES II</v>
          </cell>
        </row>
        <row r="15891">
          <cell r="A15891" t="str">
            <v>29G6.0203180001 - EEEB CIDADE POMAR</v>
          </cell>
        </row>
        <row r="15892">
          <cell r="A15892" t="str">
            <v>29G6.0203180002 - EEEB NOVO PORTO CANOA I</v>
          </cell>
        </row>
        <row r="15893">
          <cell r="A15893" t="str">
            <v>29G6.0203180003 - EEEB NOVO PORTO CANOA II</v>
          </cell>
        </row>
        <row r="15894">
          <cell r="A15894" t="str">
            <v>29G6.0203180004 - EEEB NOVO PORTO CANOA III (DOM MARCOS)</v>
          </cell>
        </row>
        <row r="15895">
          <cell r="A15895" t="str">
            <v>29G6.0203180005 - EEEB NOVO PORTO CANOA IV (CABL BERNANDO)</v>
          </cell>
        </row>
        <row r="15896">
          <cell r="A15896" t="str">
            <v>29G6.0203180006 - EEEB SOLAR DO PORTO</v>
          </cell>
        </row>
        <row r="15897">
          <cell r="A15897" t="str">
            <v>29G6.0203190001 - EEEB CHACARA MAR AZUL</v>
          </cell>
        </row>
        <row r="15898">
          <cell r="A15898" t="str">
            <v>29G6.0203190002 - EEEB FEU ROSA</v>
          </cell>
        </row>
        <row r="15899">
          <cell r="A15899" t="str">
            <v>29G6.0203200001 - EEEB CENTRAL CARAPINA</v>
          </cell>
        </row>
        <row r="15900">
          <cell r="A15900" t="str">
            <v>29G6.0203200002 - EEEB BELA VISTA I</v>
          </cell>
        </row>
        <row r="15901">
          <cell r="A15901" t="str">
            <v>29G6.0203200003 - EEEB BELA VISTA II</v>
          </cell>
        </row>
        <row r="15902">
          <cell r="A15902" t="str">
            <v>29G6.0203200004 - EEEB BREJO GRANDE I</v>
          </cell>
        </row>
        <row r="15903">
          <cell r="A15903" t="str">
            <v>29G6.0203200005 - EEEB BREJO GRANDE II</v>
          </cell>
        </row>
        <row r="15904">
          <cell r="A15904" t="str">
            <v>29G6.0203200006 - EEEB CARAPINA GRANDE I</v>
          </cell>
        </row>
        <row r="15905">
          <cell r="A15905" t="str">
            <v>29G6.0203200007 - EEEB CARAPINA GRANDE II</v>
          </cell>
        </row>
        <row r="15906">
          <cell r="A15906" t="str">
            <v>29G6.0203200008 - EEEB CARAPINA GRANDE III</v>
          </cell>
        </row>
        <row r="15907">
          <cell r="A15907" t="str">
            <v>29G6.0203200009 - EEEB CONCHEIRAS I</v>
          </cell>
        </row>
        <row r="15908">
          <cell r="A15908" t="str">
            <v>29G6.0203200010 - EEEB CONCHEIRAS II</v>
          </cell>
        </row>
        <row r="15909">
          <cell r="A15909" t="str">
            <v>29G6.0203200011 - EEEB CURTUME</v>
          </cell>
        </row>
        <row r="15910">
          <cell r="A15910" t="str">
            <v>29G6.0203200012 - EEEB FURNAS (JARDIM TROPICAL)</v>
          </cell>
        </row>
        <row r="15911">
          <cell r="A15911" t="str">
            <v>29G6.0203200013 - EEEB JOSE DE ANCHIETA 2</v>
          </cell>
        </row>
        <row r="15912">
          <cell r="A15912" t="str">
            <v>29G6.0203200014 - EEEB SAO LUIZ</v>
          </cell>
        </row>
        <row r="15913">
          <cell r="A15913" t="str">
            <v>29G6.0203210001 - EEEB CARIJOS</v>
          </cell>
        </row>
        <row r="15914">
          <cell r="A15914" t="str">
            <v>29G6.0203210002 - EEEB COSTA DOURADA I</v>
          </cell>
        </row>
        <row r="15915">
          <cell r="A15915" t="str">
            <v>29G6.0203210003 - EEEB COSTA DOURADA II</v>
          </cell>
        </row>
        <row r="15916">
          <cell r="A15916" t="str">
            <v>29G6.0203210004 - EEEB GOITACAZES</v>
          </cell>
        </row>
        <row r="15917">
          <cell r="A15917" t="str">
            <v>29G6.0203210005 - EEEB JACARAIPE VELHA I</v>
          </cell>
        </row>
        <row r="15918">
          <cell r="A15918" t="str">
            <v>29G6.0203210006 - EEEB JACARAIPE VELHA II(CURVA DA BALEIA)</v>
          </cell>
        </row>
        <row r="15919">
          <cell r="A15919" t="str">
            <v>29G6.0203210007 - EEEB JACARAIPE VELHA III (LEAO CASTELO)</v>
          </cell>
        </row>
        <row r="15920">
          <cell r="A15920" t="str">
            <v>29G6.0203210008 - EEEB JACARAIPE VELHA IV (CAMPO)</v>
          </cell>
        </row>
        <row r="15921">
          <cell r="A15921" t="str">
            <v>29G6.0203210009 - EEEB MAGISTRADOS</v>
          </cell>
        </row>
        <row r="15922">
          <cell r="A15922" t="str">
            <v>29G6.0203210010 - EEEB NOSSA SENHORA DA CONCEICAO</v>
          </cell>
        </row>
        <row r="15923">
          <cell r="A15923" t="str">
            <v>29G6.0203210012 - EEEB SAO PAULO</v>
          </cell>
        </row>
        <row r="15924">
          <cell r="A15924" t="str">
            <v>29G6.0203210013 - EEEB TIMBIRAS</v>
          </cell>
        </row>
        <row r="15925">
          <cell r="A15925" t="str">
            <v>29G6.0203210014 - EEEB PRAIA(NOSSA SENHORA DOS NAVEGANTES)</v>
          </cell>
        </row>
        <row r="15926">
          <cell r="A15926" t="str">
            <v>29G6.0203220001 - EEEB JARDIM CARAPINA I</v>
          </cell>
        </row>
        <row r="15927">
          <cell r="A15927" t="str">
            <v>29G6.0203220002 - EEEB JARDIM CARAPINA II</v>
          </cell>
        </row>
        <row r="15928">
          <cell r="A15928" t="str">
            <v>29G6.0203220003 - EEEB PANTANAL</v>
          </cell>
        </row>
        <row r="15929">
          <cell r="A15929" t="str">
            <v>29G6.0203230001 - EEEB JARDIM BELA VISTA</v>
          </cell>
        </row>
        <row r="15930">
          <cell r="A15930" t="str">
            <v>29G6.0203230002 - EEEB JARDIM GUANABARA</v>
          </cell>
        </row>
        <row r="15931">
          <cell r="A15931" t="str">
            <v>29G6.0203230003 - EEEB JARDIM PRIMAVERA I</v>
          </cell>
        </row>
        <row r="15932">
          <cell r="A15932" t="str">
            <v>29G6.0203230004 - EEEB JARDIM PRIMAVERA II</v>
          </cell>
        </row>
        <row r="15933">
          <cell r="A15933" t="str">
            <v>29G6.0203240001 - EEEB ARQUIPELAGO DE MANGUINHOS I</v>
          </cell>
        </row>
        <row r="15934">
          <cell r="A15934" t="str">
            <v>29G6.0203240002 - EEEB ARQUIPELAGO DE MANGUINHOS II</v>
          </cell>
        </row>
        <row r="15935">
          <cell r="A15935" t="str">
            <v>29G6.0203240003 - EEEB ARQUIPELAGO DE MANGUINHOS III</v>
          </cell>
        </row>
        <row r="15936">
          <cell r="A15936" t="str">
            <v>29G6.0203240004 - EEEB ARQUIPELAGO DE MANGUINHOS VI</v>
          </cell>
        </row>
        <row r="15937">
          <cell r="A15937" t="str">
            <v>29G6.0203240005 - EEEB ASIA</v>
          </cell>
        </row>
        <row r="15938">
          <cell r="A15938" t="str">
            <v>29G6.0203240006 - EEEB CAMARA</v>
          </cell>
        </row>
        <row r="15939">
          <cell r="A15939" t="str">
            <v>29G6.0203240007 - EEEB CHACARA PARREIRAL</v>
          </cell>
        </row>
        <row r="15940">
          <cell r="A15940" t="str">
            <v>29G6.0203240008 - EEEB CIDADE CONTINENTAL</v>
          </cell>
        </row>
        <row r="15941">
          <cell r="A15941" t="str">
            <v>29G6.0203240009 - EEEB EUROPA</v>
          </cell>
        </row>
        <row r="15942">
          <cell r="A15942" t="str">
            <v>29G6.0203240010 - EEEB FREI GALVAO</v>
          </cell>
        </row>
        <row r="15943">
          <cell r="A15943" t="str">
            <v>29G6.0203240011 - EEEB GUARACIABA</v>
          </cell>
        </row>
        <row r="15944">
          <cell r="A15944" t="str">
            <v>29G6.0203240012 - EEEB JACARE</v>
          </cell>
        </row>
        <row r="15945">
          <cell r="A15945" t="str">
            <v>29G6.0203240013 - EEEB LAGOA</v>
          </cell>
        </row>
        <row r="15946">
          <cell r="A15946" t="str">
            <v>29G6.0203240014 - EEEB LAGOA DE CARAPEBUS</v>
          </cell>
        </row>
        <row r="15947">
          <cell r="A15947" t="str">
            <v>29G6.0203240015 - EEEB MANGUINHOS</v>
          </cell>
        </row>
        <row r="15948">
          <cell r="A15948" t="str">
            <v>29G6.0203240016 - EEEB MANGUINHOS M1</v>
          </cell>
        </row>
        <row r="15949">
          <cell r="A15949" t="str">
            <v>29G6.0203240017 - EEEB MANGUINHOS M2</v>
          </cell>
        </row>
        <row r="15950">
          <cell r="A15950" t="str">
            <v>29G6.0203240018 - EEEB MANGUINHOS M4</v>
          </cell>
        </row>
        <row r="15951">
          <cell r="A15951" t="str">
            <v>29G6.0203240019 - EEEB MANGUINHOS M5</v>
          </cell>
        </row>
        <row r="15952">
          <cell r="A15952" t="str">
            <v>29G6.0203240020 - EEEB OCEANIA</v>
          </cell>
        </row>
        <row r="15953">
          <cell r="A15953" t="str">
            <v>29G6.0203240021 - EEEB PLANALTO I</v>
          </cell>
        </row>
        <row r="15954">
          <cell r="A15954" t="str">
            <v>29G6.0203240022 - EEEB PLANALTO II</v>
          </cell>
        </row>
        <row r="15955">
          <cell r="A15955" t="str">
            <v>29G6.0203240023 - EEEB ROSSI VILAS DO MAR</v>
          </cell>
        </row>
        <row r="15956">
          <cell r="A15956" t="str">
            <v>29G6.0203240024 - EEEB SANTA LUZIA</v>
          </cell>
        </row>
        <row r="15957">
          <cell r="A15957" t="str">
            <v>29G6.0203240025 - EEEB SANTA MARIA</v>
          </cell>
        </row>
        <row r="15958">
          <cell r="A15958" t="str">
            <v>29G6.0203240026 - EEEB SANTA PAULA</v>
          </cell>
        </row>
        <row r="15959">
          <cell r="A15959" t="str">
            <v>29G6.0203240027 - EEEB SANTO AGOSTINHO (BALN. CARAPEBUS)</v>
          </cell>
        </row>
        <row r="15960">
          <cell r="A15960" t="str">
            <v>29G6.0203240028 - EEEB SAO CIPRIANO (BALN. CARAPEBUS)</v>
          </cell>
        </row>
        <row r="15961">
          <cell r="A15961" t="str">
            <v>29G6.0203240029 - EEEB SAO FRANCISCO (BALN. CARAPEBUS)</v>
          </cell>
        </row>
        <row r="15962">
          <cell r="A15962" t="str">
            <v>29G6.0203240030 - EEEB SAO GERALDO</v>
          </cell>
        </row>
        <row r="15963">
          <cell r="A15963" t="str">
            <v>29G6.0203240031 - EEEB SAO JUDAS TADEU</v>
          </cell>
        </row>
        <row r="15964">
          <cell r="A15964" t="str">
            <v>29G6.0203240032 - EEEB VILA NOVA</v>
          </cell>
        </row>
        <row r="15965">
          <cell r="A15965" t="str">
            <v>29G6.0203250001 - EEEB NOVA ALMEIDA 01</v>
          </cell>
        </row>
        <row r="15966">
          <cell r="A15966" t="str">
            <v>29G6.0203250002 - EEEB NOVA ALMEIDA 02</v>
          </cell>
        </row>
        <row r="15967">
          <cell r="A15967" t="str">
            <v>29G6.0203250003 - EEEB NOVA ALMEIDA 03</v>
          </cell>
        </row>
        <row r="15968">
          <cell r="A15968" t="str">
            <v>29G6.0203260001 - EEEB AGUAS FORMOSAS</v>
          </cell>
        </row>
        <row r="15969">
          <cell r="A15969" t="str">
            <v>29G6.0203260002 - EEEB ANDRELANDIA</v>
          </cell>
        </row>
        <row r="15970">
          <cell r="A15970" t="str">
            <v>29G6.0203260003 - EEEB MATIAS BARBOSA</v>
          </cell>
        </row>
        <row r="15971">
          <cell r="A15971" t="str">
            <v>29G6.0203260004 - EEEB MONTE VERDE I</v>
          </cell>
        </row>
        <row r="15972">
          <cell r="A15972" t="str">
            <v>29G6.0203260005 - EEEB MONTE VERDE II</v>
          </cell>
        </row>
        <row r="15973">
          <cell r="A15973" t="str">
            <v>29G6.0203260006 - EEEB NOVA CARAPINA I</v>
          </cell>
        </row>
        <row r="15974">
          <cell r="A15974" t="str">
            <v>29G6.0203260007 - EEEB NOVA CARAPINA II</v>
          </cell>
        </row>
        <row r="15975">
          <cell r="A15975" t="str">
            <v>29G6.0203270001 - EEEB CORAL DIREITA</v>
          </cell>
        </row>
        <row r="15976">
          <cell r="A15976" t="str">
            <v>29G6.0203270002 - EEEB CORAL ESQUERDA</v>
          </cell>
        </row>
        <row r="15977">
          <cell r="A15977" t="str">
            <v>29G6.0203270003 - EEEB CUMINA</v>
          </cell>
        </row>
        <row r="15978">
          <cell r="A15978" t="str">
            <v>29G6.0203270004 - EEEB GOIANIA</v>
          </cell>
        </row>
        <row r="15979">
          <cell r="A15979" t="str">
            <v>29G6.0203270005 - EEEB IRERE</v>
          </cell>
        </row>
        <row r="15980">
          <cell r="A15980" t="str">
            <v>29G6.0203270006 - EEEB MAGNOLIA</v>
          </cell>
        </row>
        <row r="15981">
          <cell r="A15981" t="str">
            <v>29G6.0203270007 - EEEB POROROCA</v>
          </cell>
        </row>
        <row r="15982">
          <cell r="A15982" t="str">
            <v>29G6.0203270008 - EEEB RIO DE JANEIRO</v>
          </cell>
        </row>
        <row r="15983">
          <cell r="A15983" t="str">
            <v>29G6.0203280001 - EEEB CASCATA</v>
          </cell>
        </row>
        <row r="15984">
          <cell r="A15984" t="str">
            <v>29G6.0203280002 - EEEB CENTRO NORTE</v>
          </cell>
        </row>
        <row r="15985">
          <cell r="A15985" t="str">
            <v>29G6.0203280003 - EEEB GUARANHUNS (EEEB SERRA SEDE)</v>
          </cell>
        </row>
        <row r="15986">
          <cell r="A15986" t="str">
            <v>29G6.0203280004 - EEEB RONCADOR</v>
          </cell>
        </row>
        <row r="15987">
          <cell r="A15987" t="str">
            <v>29G6.0203280005 - EEEB SANTO ANTONIO</v>
          </cell>
        </row>
        <row r="15988">
          <cell r="A15988" t="str">
            <v>29G6.0203280006 - EEEB SAO MARCOS</v>
          </cell>
        </row>
        <row r="15989">
          <cell r="A15989" t="str">
            <v>29G6.0203280007 - EEEB VISTA DA SERRA</v>
          </cell>
        </row>
        <row r="15990">
          <cell r="A15990" t="str">
            <v>29G6.4.01.4008 - REDE DE ESGOTO</v>
          </cell>
        </row>
        <row r="15991">
          <cell r="A15991" t="str">
            <v>29G6.0203100006 - EQUIPE DESOBSTRUCAO</v>
          </cell>
        </row>
        <row r="15992">
          <cell r="A15992" t="str">
            <v>29G6.4.01.4009 - CCO-CENTRO DE CONTROLE OPERACIONAL</v>
          </cell>
        </row>
        <row r="15993">
          <cell r="A15993" t="str">
            <v>29G6.0203100004 - CCO - CENTRO DE CONTROLE OPERACIONAL</v>
          </cell>
        </row>
        <row r="15994">
          <cell r="A15994" t="str">
            <v>29G6.4.01.4010 - ELETROMECANICA</v>
          </cell>
        </row>
        <row r="15995">
          <cell r="A15995" t="str">
            <v>29G6.0203100002 - ELETROMECANICA</v>
          </cell>
        </row>
        <row r="15996">
          <cell r="A15996" t="str">
            <v>29G6.4.01.4011 - ENGENHARIA</v>
          </cell>
        </row>
        <row r="15997">
          <cell r="A15997" t="str">
            <v>29G6.0203110001 - ENGENHARIA</v>
          </cell>
        </row>
        <row r="15998">
          <cell r="A15998" t="str">
            <v>29G6.4.01.4012 - MANUTENCAO</v>
          </cell>
        </row>
        <row r="15999">
          <cell r="A15999" t="str">
            <v>29G6.0203100001 - MANUTENCAO DE OBRAS</v>
          </cell>
        </row>
        <row r="16000">
          <cell r="A16000" t="str">
            <v>29G6.0203100005 - EQUIPE LIMPEZA DE CESTO</v>
          </cell>
        </row>
        <row r="16001">
          <cell r="A16001" t="str">
            <v>29G6.5.01</v>
          </cell>
        </row>
        <row r="16002">
          <cell r="A16002" t="str">
            <v>29G6.5.01.5002 - GERENCIA COMERCIAL</v>
          </cell>
        </row>
        <row r="16003">
          <cell r="A16003" t="str">
            <v>29G6.0203090001 - COMERCIAL</v>
          </cell>
        </row>
        <row r="16004">
          <cell r="A16004" t="str">
            <v>_NA_29G6</v>
          </cell>
        </row>
        <row r="16006">
          <cell r="A16006" t="str">
            <v>29G7.</v>
          </cell>
        </row>
        <row r="16007">
          <cell r="A16007" t="str">
            <v>29G7.Capex - CAPEX</v>
          </cell>
        </row>
        <row r="16008">
          <cell r="A16008" t="str">
            <v>29G7.0101010001 - PERFURACAO DE POCO 25L/S</v>
          </cell>
        </row>
        <row r="16009">
          <cell r="A16009" t="str">
            <v>29G7.0101010002 - PERFURACAO DE POCO 11L/S</v>
          </cell>
        </row>
        <row r="16010">
          <cell r="A16010" t="str">
            <v>29G7.0101010003 - MELHORIAS POCOS - OBRAS</v>
          </cell>
        </row>
        <row r="16011">
          <cell r="A16011" t="str">
            <v>29G7.0101010004 - MELHORIAS UNIDADES OPERACIONAIS</v>
          </cell>
        </row>
        <row r="16012">
          <cell r="A16012" t="str">
            <v>29G7.0101010005 - MELHORIAS POCOS - EQUIPAMENTOS</v>
          </cell>
        </row>
        <row r="16013">
          <cell r="A16013" t="str">
            <v>29G7.0101020001 - BOOSTER DIRCEU ARCO VERDE 500L/S</v>
          </cell>
        </row>
        <row r="16014">
          <cell r="A16014" t="str">
            <v>29G7.0101020002 - MELHORIAS ADUTORA - EQUIPAMENTOS</v>
          </cell>
        </row>
        <row r="16015">
          <cell r="A16015" t="str">
            <v>29G7.0101030001 - MELHORIAS ETA SUL - EQUIPAMENTOS</v>
          </cell>
        </row>
        <row r="16016">
          <cell r="A16016" t="str">
            <v>29G7.0101030002 - MELHORIAS ETA SUL - EQUIPAMENTOS LAB.</v>
          </cell>
        </row>
        <row r="16017">
          <cell r="A16017" t="str">
            <v>29G7.0101030003 - MELHORIAS PLANTA HIPOCLORITO ETA SUL</v>
          </cell>
        </row>
        <row r="16018">
          <cell r="A16018" t="str">
            <v>29G7.0101030004 - MELHORIAS PLANTA HIPOCLORITO ETA CODIPI</v>
          </cell>
        </row>
        <row r="16019">
          <cell r="A16019" t="str">
            <v>29G7.0101030005 - ETA SUL - EQUIPAMENTOS</v>
          </cell>
        </row>
        <row r="16020">
          <cell r="A16020" t="str">
            <v>29G7.0101030006 - ETA CODIPI - EQUIPAMENTOS</v>
          </cell>
        </row>
        <row r="16021">
          <cell r="A16021" t="str">
            <v>29G7.0101040001 - MELHORIAS RESERVATORIOS - OBRAS</v>
          </cell>
        </row>
        <row r="16022">
          <cell r="A16022" t="str">
            <v>29G7.0101050001 - MELHORIAS REDE DE AGUA - OBRAS</v>
          </cell>
        </row>
        <row r="16023">
          <cell r="A16023" t="str">
            <v>29G7.0101060001 - NOVA LIGACAO DE AGUA</v>
          </cell>
        </row>
        <row r="16024">
          <cell r="A16024" t="str">
            <v>29G7.0101070001 - PROJETO BASICO SAA</v>
          </cell>
        </row>
        <row r="16025">
          <cell r="A16025" t="str">
            <v>29G7.0101070002 - ENSAIOS GEOLOGICOS</v>
          </cell>
        </row>
        <row r="16026">
          <cell r="A16026" t="str">
            <v>29G7.0101070003 - AVALIACAO DE UNIDADES OPERACIONAIS ETAS</v>
          </cell>
        </row>
        <row r="16027">
          <cell r="A16027" t="str">
            <v>29G7.0101070004 - PROJETO MELHORIA ETA SUL</v>
          </cell>
        </row>
        <row r="16028">
          <cell r="A16028" t="str">
            <v>29G7.0101070005 - PROJETOS EXECUTIVO SAA</v>
          </cell>
        </row>
        <row r="16029">
          <cell r="A16029" t="str">
            <v>29G7.0101070006 - MODELAGEM HIDRAULICA PRELIMINAR</v>
          </cell>
        </row>
        <row r="16030">
          <cell r="A16030" t="str">
            <v>29G7.0101080001 - SUBSTITUICAO DE HIDROMETROS</v>
          </cell>
        </row>
        <row r="16031">
          <cell r="A16031" t="str">
            <v>29G7.0102010001 - MELHORIAS ETE PIRAJA</v>
          </cell>
        </row>
        <row r="16032">
          <cell r="A16032" t="str">
            <v>29G7.0102010002 - MELHORIAS ETE LESTE</v>
          </cell>
        </row>
        <row r="16033">
          <cell r="A16033" t="str">
            <v>29G7.0102010003 - MELHORIAS ETE ALEGRIA</v>
          </cell>
        </row>
        <row r="16034">
          <cell r="A16034" t="str">
            <v>29G7.0102020001 - MELHORIAS EEE - EQUIPAMENTOS</v>
          </cell>
        </row>
        <row r="16035">
          <cell r="A16035" t="str">
            <v>29G7.0102030001 - IMPLANTACAO LR DN400 - TERRA</v>
          </cell>
        </row>
        <row r="16036">
          <cell r="A16036" t="str">
            <v>29G7.0102040001 - MELHORIAS COLETOR TRONCO</v>
          </cell>
        </row>
        <row r="16037">
          <cell r="A16037" t="str">
            <v>29G7.0102060001 - NOVA LIGACAO DE ESGOTO</v>
          </cell>
        </row>
        <row r="16038">
          <cell r="A16038" t="str">
            <v>29G7.0102070001 - PROJETO BASICO SES</v>
          </cell>
        </row>
        <row r="16039">
          <cell r="A16039" t="str">
            <v>29G7.0102070002 - AVALIACAO DE UNIDADES OPERACIONAIS ETES</v>
          </cell>
        </row>
        <row r="16040">
          <cell r="A16040" t="str">
            <v>29G7.0102070003 - PROJETOS EXECUTIVO SES</v>
          </cell>
        </row>
        <row r="16041">
          <cell r="A16041" t="str">
            <v>29G7.0103010001 - TECNOL. E INFRA PARA REDUCAO DE PRESSAO</v>
          </cell>
        </row>
        <row r="16042">
          <cell r="A16042" t="str">
            <v>29G7.0103010002 - TECNOL. INFRA PARA REDUCAO DE VAZAMENTOS</v>
          </cell>
        </row>
        <row r="16043">
          <cell r="A16043" t="str">
            <v>29G7.0103010003 - TECNOL. INFRA MACROMEDICAO DE VAZAO</v>
          </cell>
        </row>
        <row r="16044">
          <cell r="A16044" t="str">
            <v>29G7.0103010004 - TECNOL. INFRA RED. SUBMEDICAO - MICROMED</v>
          </cell>
        </row>
        <row r="16045">
          <cell r="A16045" t="str">
            <v>29G7.0103010005 - TECNOL. INFRA DETEC. REGULARIZ. FRAUDE</v>
          </cell>
        </row>
        <row r="16046">
          <cell r="A16046" t="str">
            <v>29G7.0103010006 - TEC INFRA AMPLIACAO MELHORIAS REDE AGUA</v>
          </cell>
        </row>
        <row r="16047">
          <cell r="A16047" t="str">
            <v>29G7.0103040001 - CONTROLE E AUTOMACAO</v>
          </cell>
        </row>
        <row r="16048">
          <cell r="A16048" t="str">
            <v>29G7.0103050001 - REFORMA / MELHORIA SEDE ADM</v>
          </cell>
        </row>
        <row r="16049">
          <cell r="A16049" t="str">
            <v>29G7.0103050002 - REFORMA / MELHORIA CCO</v>
          </cell>
        </row>
        <row r="16050">
          <cell r="A16050" t="str">
            <v>29G7.0103050003 - REFORMA / MELHORIA LOJA</v>
          </cell>
        </row>
        <row r="16051">
          <cell r="A16051" t="str">
            <v>29G7.0103050004 - IMPLANTACAO SOFTWARE GSS</v>
          </cell>
        </row>
        <row r="16052">
          <cell r="A16052" t="str">
            <v>29G7.0103050005 - AVALIACAO E CONTROLE DE ATIVOS</v>
          </cell>
        </row>
        <row r="16053">
          <cell r="A16053" t="str">
            <v>29G7.0103050006 - REFORMA / MELHORIA BASE OPERACIONAL</v>
          </cell>
        </row>
        <row r="16054">
          <cell r="A16054" t="str">
            <v>29G7.0103060001 - OUTORGA</v>
          </cell>
        </row>
        <row r="16055">
          <cell r="A16055" t="str">
            <v>29G7.0202010001 - CAPTACAO PARNAIBA</v>
          </cell>
        </row>
        <row r="16056">
          <cell r="A16056" t="str">
            <v>29G7.0202010002 - CAPTACAO CODIPE</v>
          </cell>
        </row>
        <row r="16057">
          <cell r="A16057" t="str">
            <v>29G7.0202020001 - ETA I</v>
          </cell>
        </row>
        <row r="16058">
          <cell r="A16058" t="str">
            <v>29G7.0202020002 - ETA III</v>
          </cell>
        </row>
        <row r="16059">
          <cell r="A16059" t="str">
            <v>29G7.0202020003 - ETA IV</v>
          </cell>
        </row>
        <row r="16060">
          <cell r="A16060" t="str">
            <v>29G7.0202020004 - ETA CODIPE</v>
          </cell>
        </row>
        <row r="16061">
          <cell r="A16061" t="str">
            <v>29G7.0202040001 - ETE PIRAJAS</v>
          </cell>
        </row>
        <row r="16062">
          <cell r="A16062" t="str">
            <v>29G7.0202040002 - ETE LESTE</v>
          </cell>
        </row>
        <row r="16063">
          <cell r="A16063" t="str">
            <v>29G7.0202040003 - ETE ALEGRIA</v>
          </cell>
        </row>
        <row r="16064">
          <cell r="A16064" t="str">
            <v>29G7.0901010001 - AMORTIZACAO CUSTO</v>
          </cell>
        </row>
        <row r="16065">
          <cell r="A16065" t="str">
            <v>29G7.0901010002 - AMORTIZACAO DESPESA</v>
          </cell>
        </row>
        <row r="16066">
          <cell r="A16066" t="str">
            <v>29G7.0901010003 - DEPRECIACAO CUSTO</v>
          </cell>
        </row>
        <row r="16067">
          <cell r="A16067" t="str">
            <v>29G7.0901010004 - DEPRECIACAO DESPESA</v>
          </cell>
        </row>
        <row r="16068">
          <cell r="A16068" t="str">
            <v>29G7.Opex</v>
          </cell>
        </row>
        <row r="16069">
          <cell r="A16069" t="str">
            <v>29G7.1.01</v>
          </cell>
        </row>
        <row r="16070">
          <cell r="A16070" t="str">
            <v>29G7.1.01.1001 - PRESIDENCIA</v>
          </cell>
        </row>
        <row r="16071">
          <cell r="A16071" t="str">
            <v>29G7.0211000001 - PRESIDENCIA</v>
          </cell>
        </row>
        <row r="16072">
          <cell r="A16072" t="str">
            <v>29G7.0211000004 - SOCIOAMBIENTAL</v>
          </cell>
        </row>
        <row r="16073">
          <cell r="A16073" t="str">
            <v>29G7.0211000005 - DIRETORIA REGIONAL NORTE</v>
          </cell>
        </row>
        <row r="16074">
          <cell r="A16074" t="str">
            <v>29G7.0220010001 - OUTORGA</v>
          </cell>
        </row>
        <row r="16075">
          <cell r="A16075" t="str">
            <v>29G7.1.01.1002 - DIRETORIA EXECUTIVA</v>
          </cell>
        </row>
        <row r="16076">
          <cell r="A16076" t="str">
            <v>29G7.0212000001 - DIRETORIA EXECUTIVA</v>
          </cell>
        </row>
        <row r="16077">
          <cell r="A16077" t="str">
            <v>29G7.0212000002 - PLANEJAMENTO</v>
          </cell>
        </row>
        <row r="16078">
          <cell r="A16078" t="str">
            <v>29G7.1.01.1006 - COMUNICACAO</v>
          </cell>
        </row>
        <row r="16079">
          <cell r="A16079" t="str">
            <v>29G7.0211000002 - COMUNICACAO</v>
          </cell>
        </row>
        <row r="16080">
          <cell r="A16080" t="str">
            <v>29G7.1.01.1007 - JURIDICO</v>
          </cell>
        </row>
        <row r="16081">
          <cell r="A16081" t="str">
            <v>29G7.0211000003 - JURIDICO</v>
          </cell>
        </row>
        <row r="16082">
          <cell r="A16082" t="str">
            <v>29G7.1.01.1008 - MEIO AMBIENTE/QUALIDADE</v>
          </cell>
        </row>
        <row r="16083">
          <cell r="A16083" t="str">
            <v>29G7.0201000001 - MEIO AMBIENTE E QUALIDADE</v>
          </cell>
        </row>
        <row r="16084">
          <cell r="A16084" t="str">
            <v>29G7.0214000002 - CONTROLE DE QUALIDADE</v>
          </cell>
        </row>
        <row r="16085">
          <cell r="A16085" t="str">
            <v>29G7.3.01</v>
          </cell>
        </row>
        <row r="16086">
          <cell r="A16086" t="str">
            <v>29G7.3.01.3002 - ADMINISTRATIVO</v>
          </cell>
        </row>
        <row r="16087">
          <cell r="A16087" t="str">
            <v>29G7.000000100 - TRANSITORIA FORNECEDORES</v>
          </cell>
        </row>
        <row r="16088">
          <cell r="A16088" t="str">
            <v>29G7.000000101 - CONTAS A RECEBER</v>
          </cell>
        </row>
        <row r="16089">
          <cell r="A16089" t="str">
            <v>29G7.000000102 - MOVIMENTACOES FINANCEIRAS</v>
          </cell>
        </row>
        <row r="16090">
          <cell r="A16090" t="str">
            <v>29G7.0201010001 - MOBILIZACAO</v>
          </cell>
        </row>
        <row r="16091">
          <cell r="A16091" t="str">
            <v>29G7.0213000001 - COMPRAS</v>
          </cell>
        </row>
        <row r="16092">
          <cell r="A16092" t="str">
            <v>29G7.0213000006 - ADMINISTRACAO</v>
          </cell>
        </row>
        <row r="16093">
          <cell r="A16093" t="str">
            <v>29G7.0213000007 - CONTRATOS E MEDICOES</v>
          </cell>
        </row>
        <row r="16094">
          <cell r="A16094" t="str">
            <v>29G7.0213000008 - TESOURARIA</v>
          </cell>
        </row>
        <row r="16095">
          <cell r="A16095" t="str">
            <v>29G7.0213000009 - CEDOC</v>
          </cell>
        </row>
        <row r="16096">
          <cell r="A16096" t="str">
            <v>29G7.0213000011 - PATRIMONIO E SLA</v>
          </cell>
        </row>
        <row r="16097">
          <cell r="A16097" t="str">
            <v>29G7.0213000012 - FROTA</v>
          </cell>
        </row>
        <row r="16098">
          <cell r="A16098" t="str">
            <v>29G7.0213000013 - ALMOXARIFADO</v>
          </cell>
        </row>
        <row r="16099">
          <cell r="A16099" t="str">
            <v>29G7.9999999999 - ENCERRAMENTO</v>
          </cell>
        </row>
        <row r="16100">
          <cell r="A16100" t="str">
            <v>29G7.3.01.3004 - CONTROLADORIA</v>
          </cell>
        </row>
        <row r="16101">
          <cell r="A16101" t="str">
            <v>29G7.0213000004 - CONTROLADORIA</v>
          </cell>
        </row>
        <row r="16102">
          <cell r="A16102" t="str">
            <v>29G7.3.01.3007 - FINANCEIRO</v>
          </cell>
        </row>
        <row r="16103">
          <cell r="A16103" t="str">
            <v>29G7.000000051 - SAGE</v>
          </cell>
        </row>
        <row r="16104">
          <cell r="A16104" t="str">
            <v>29G7.3.01.3010 - RECURSOS HUMANOS</v>
          </cell>
        </row>
        <row r="16105">
          <cell r="A16105" t="str">
            <v>29G7.0213000003 - RECURSOS HUMANOS</v>
          </cell>
        </row>
        <row r="16106">
          <cell r="A16106" t="str">
            <v>29G7.3.01.3011 - TECNOLOGIA DA INFORMACAO</v>
          </cell>
        </row>
        <row r="16107">
          <cell r="A16107" t="str">
            <v>29G7.0213000005 - TECNOLOGIA INFORMACAO</v>
          </cell>
        </row>
        <row r="16108">
          <cell r="A16108" t="str">
            <v>29G7.3.01.3019 - SEGURANCA DO TRABALHO</v>
          </cell>
        </row>
        <row r="16109">
          <cell r="A16109" t="str">
            <v>29G7.0213000002 - SEGURANCA DO TRABALHO</v>
          </cell>
        </row>
        <row r="16110">
          <cell r="A16110" t="str">
            <v>29G7.4.01</v>
          </cell>
        </row>
        <row r="16111">
          <cell r="A16111" t="str">
            <v>29G7.4.01.4002 - GERENCIA DE OPERACOES</v>
          </cell>
        </row>
        <row r="16112">
          <cell r="A16112" t="str">
            <v>29G7.0202000001 - GERENCIA DE OPERACOES</v>
          </cell>
        </row>
        <row r="16113">
          <cell r="A16113" t="str">
            <v>29G7.0202000004 - CONTROLE DE EFICIENCIA OPERACIONAL</v>
          </cell>
        </row>
        <row r="16114">
          <cell r="A16114" t="str">
            <v>29G7.4.01.4003 - ETA</v>
          </cell>
        </row>
        <row r="16115">
          <cell r="A16115" t="str">
            <v>29G7.0202000002 - LABORATORIO</v>
          </cell>
        </row>
        <row r="16116">
          <cell r="A16116" t="str">
            <v>29G7.0202010003 - POCOS</v>
          </cell>
        </row>
        <row r="16117">
          <cell r="A16117" t="str">
            <v>29G7.4.01.4005 - REDE DE AGUA</v>
          </cell>
        </row>
        <row r="16118">
          <cell r="A16118" t="str">
            <v>29G7.0202030002 - SUBSTITUICAO DE RAMAL</v>
          </cell>
        </row>
        <row r="16119">
          <cell r="A16119" t="str">
            <v>29G7.0202030003 - SUBSTITUICAO DE REDE</v>
          </cell>
        </row>
        <row r="16120">
          <cell r="A16120" t="str">
            <v>29G7.0202030004 - MELHORIAS DE REDE</v>
          </cell>
        </row>
        <row r="16121">
          <cell r="A16121" t="str">
            <v>29G7.0202030005 - MACRO MEDIDOR</v>
          </cell>
        </row>
        <row r="16122">
          <cell r="A16122" t="str">
            <v>29G7.4.01.4010 - ELETROMECANICA</v>
          </cell>
        </row>
        <row r="16123">
          <cell r="A16123" t="str">
            <v>29G7.0202000006 - ELETROMECANICA</v>
          </cell>
        </row>
        <row r="16124">
          <cell r="A16124" t="str">
            <v>29G7.4.01.4011 - ENGENHARIA</v>
          </cell>
        </row>
        <row r="16125">
          <cell r="A16125" t="str">
            <v>29G7.0202000005 - ENGENHARIA</v>
          </cell>
        </row>
        <row r="16126">
          <cell r="A16126" t="str">
            <v>29G7.4.01.4012 - MANUTENCAO</v>
          </cell>
        </row>
        <row r="16127">
          <cell r="A16127" t="str">
            <v>29G7.0202000003 - MANUTENCAO</v>
          </cell>
        </row>
        <row r="16128">
          <cell r="A16128" t="str">
            <v>29G7.4.01.4013 - CUSTO DE CONSTRUCAO</v>
          </cell>
        </row>
        <row r="16129">
          <cell r="A16129" t="str">
            <v>29G7.0202060001 - CUSTO DE CONSTRUCAO</v>
          </cell>
        </row>
        <row r="16130">
          <cell r="A16130" t="str">
            <v>29G7.5.01</v>
          </cell>
        </row>
        <row r="16131">
          <cell r="A16131" t="str">
            <v>29G7.5.01.5002 - GERENCIA COMERCIAL</v>
          </cell>
        </row>
        <row r="16132">
          <cell r="A16132" t="str">
            <v>29G7.0214000003 - COMERCIAL</v>
          </cell>
        </row>
        <row r="16133">
          <cell r="A16133" t="str">
            <v>29G7.0214000005 - VENDAS GRANDES CLIENTES</v>
          </cell>
        </row>
        <row r="16134">
          <cell r="A16134" t="str">
            <v>29G7.5.01.5003 - ATENDIMENTO / CALL CENTER</v>
          </cell>
        </row>
        <row r="16135">
          <cell r="A16135" t="str">
            <v>29G7.0214000006 - ATENDIMENTO</v>
          </cell>
        </row>
        <row r="16136">
          <cell r="A16136" t="str">
            <v>29G7.5.01.5004 - FATURAMENTO /ARRECADACAO</v>
          </cell>
        </row>
        <row r="16137">
          <cell r="A16137" t="str">
            <v>29G7.0202000007 - LEITURA</v>
          </cell>
        </row>
        <row r="16138">
          <cell r="A16138" t="str">
            <v>29G7.0214000001 - CADASTRO</v>
          </cell>
        </row>
        <row r="16139">
          <cell r="A16139" t="str">
            <v>29G7.0214000004 - FATURAMENTO E ARRECADACAO</v>
          </cell>
        </row>
        <row r="16140">
          <cell r="A16140" t="str">
            <v>29G7.9.01</v>
          </cell>
        </row>
        <row r="16141">
          <cell r="A16141" t="str">
            <v>29G7.9.01.9001 - AEGEA</v>
          </cell>
        </row>
        <row r="16142">
          <cell r="A16142" t="str">
            <v>29G7.0213000010 - SERVICOS ADMINISTRATIVOS CAA</v>
          </cell>
        </row>
        <row r="16143">
          <cell r="A16143" t="str">
            <v>_NA_29G7</v>
          </cell>
        </row>
        <row r="16147">
          <cell r="A16147" t="str">
            <v>91_ACons1.</v>
          </cell>
        </row>
        <row r="16148">
          <cell r="A16148" t="str">
            <v>91_ACons1.Capex - CAPEX</v>
          </cell>
        </row>
        <row r="16149">
          <cell r="A16149" t="str">
            <v>91_ACons1.9006500001 - PROJETO DE ANALISE DE SISTEMA GESTAO</v>
          </cell>
        </row>
        <row r="16150">
          <cell r="A16150" t="str">
            <v>91_ACons1.9006500002 - IMPL. NOVAS FUNC. MICROSIGA FIN.</v>
          </cell>
        </row>
        <row r="16151">
          <cell r="A16151" t="str">
            <v>91_ACons1.9006500003 - IMPL. NOVAS FUNC. SC - GSS</v>
          </cell>
        </row>
        <row r="16152">
          <cell r="A16152" t="str">
            <v>91_ACons1.9006500004 - IMPL. NOVAS FUNC.MICROSIGA CONTAB/FISCAL</v>
          </cell>
        </row>
        <row r="16153">
          <cell r="A16153" t="str">
            <v>91_ACons1.9006500005 - IMPL. INFRA ESTRUTURA TI</v>
          </cell>
        </row>
        <row r="16154">
          <cell r="A16154" t="str">
            <v>91_ACons1.9006500006 - IMPL. NOVAS FUNC. HYPERION</v>
          </cell>
        </row>
        <row r="16155">
          <cell r="A16155" t="str">
            <v>91_ACons1.9006500007 - PROJETO EPS - ESCR. PROC SUSTENTAVEIS</v>
          </cell>
        </row>
        <row r="16156">
          <cell r="A16156" t="str">
            <v>91_ACons1.9006500008 - IMPL. NOVAS FUNC. TESOURARIA</v>
          </cell>
        </row>
        <row r="16157">
          <cell r="A16157" t="str">
            <v>91_ACons1.9006500009 - IMPL. NOVAS FUNC. MICROSIGA SUPRIMENTOS</v>
          </cell>
        </row>
        <row r="16158">
          <cell r="A16158" t="str">
            <v>91_ACons1.9006500010 - IMPL. NOVAS FUNC. MICROSIGA CTB.</v>
          </cell>
        </row>
        <row r="16159">
          <cell r="A16159" t="str">
            <v>91_ACons1.9006500011 - PROJETO PANEJAMENTO ORCAMENTARIO</v>
          </cell>
        </row>
        <row r="16160">
          <cell r="A16160" t="str">
            <v>91_ACons1.9006500012 - PROJETO ERP SAP</v>
          </cell>
        </row>
        <row r="16161">
          <cell r="A16161" t="str">
            <v>91_ACons1.Opex</v>
          </cell>
        </row>
        <row r="16162">
          <cell r="A16162" t="str">
            <v>91_ACons1.0.01</v>
          </cell>
        </row>
        <row r="16163">
          <cell r="A16163" t="str">
            <v>91_ACons1.0.01.0001 - CONSELHO DE ADMINISTACAO</v>
          </cell>
        </row>
        <row r="16164">
          <cell r="A16164" t="str">
            <v>91_ACons1.000000100 - TRANSITORIO FORNECEDORES</v>
          </cell>
        </row>
        <row r="16165">
          <cell r="A16165" t="str">
            <v>91_ACons1.9000010540 - ACIONISTAS</v>
          </cell>
        </row>
        <row r="16166">
          <cell r="A16166" t="str">
            <v>91_ACons1.9030810611 - W5 PARTICIPACOES LTDA</v>
          </cell>
        </row>
        <row r="16167">
          <cell r="A16167" t="str">
            <v>91_ACons1.0.01.0002 - COMITE DE AUDITORIA</v>
          </cell>
        </row>
        <row r="16168">
          <cell r="A16168" t="str">
            <v>91_ACons1.9000010544 - COMITE AUDITORIA</v>
          </cell>
        </row>
        <row r="16169">
          <cell r="A16169" t="str">
            <v>91_ACons1.0.01.0003 - COMITE FINANCEIRO</v>
          </cell>
        </row>
        <row r="16170">
          <cell r="A16170" t="str">
            <v>91_ACons1.9000010542 - COMITE TRIBUTARIO/FISCAL</v>
          </cell>
        </row>
        <row r="16171">
          <cell r="A16171" t="str">
            <v>91_ACons1.0.01.0004 - COMITE DE NOVOS PROJETOS</v>
          </cell>
        </row>
        <row r="16172">
          <cell r="A16172" t="str">
            <v>91_ACons1.9000010543 - COMITE PLANEJAMENTO</v>
          </cell>
        </row>
        <row r="16173">
          <cell r="A16173" t="str">
            <v>91_ACons1.9000010598 - COMITE DE PROJETOS</v>
          </cell>
        </row>
        <row r="16174">
          <cell r="A16174" t="str">
            <v>91_ACons1.0.01.0005 - COMITE DE PESSOAS</v>
          </cell>
        </row>
        <row r="16175">
          <cell r="A16175" t="str">
            <v>91_ACons1.9000010545 - COMITE DE REMUNERACAO</v>
          </cell>
        </row>
        <row r="16176">
          <cell r="A16176" t="str">
            <v>91_ACons1.1.01</v>
          </cell>
        </row>
        <row r="16177">
          <cell r="A16177" t="str">
            <v>91_ACons1.1.01.1001 - PRESIDENCIA</v>
          </cell>
        </row>
        <row r="16178">
          <cell r="A16178" t="str">
            <v>91_ACons1.9001700500 - DIRETOR PRESIDENTE</v>
          </cell>
        </row>
        <row r="16179">
          <cell r="A16179" t="str">
            <v>91_ACons1.9001700573 - GENEBRA 2</v>
          </cell>
        </row>
        <row r="16180">
          <cell r="A16180" t="str">
            <v>91_ACons1.1.01.1003 - AUDIORIA INTERNA</v>
          </cell>
        </row>
        <row r="16181">
          <cell r="A16181" t="str">
            <v>91_ACons1.9001700571 - AUDITORIA INTERNA</v>
          </cell>
        </row>
        <row r="16182">
          <cell r="A16182" t="str">
            <v>91_ACons1.1.01.1004 - AVIAO</v>
          </cell>
        </row>
        <row r="16183">
          <cell r="A16183" t="str">
            <v>91_ACons1.9000010541 - CONSELHO DE ADMINISTRACAO</v>
          </cell>
        </row>
        <row r="16184">
          <cell r="A16184" t="str">
            <v>91_ACons1.9001700504 - AVIAO</v>
          </cell>
        </row>
        <row r="16185">
          <cell r="A16185" t="str">
            <v>91_ACons1.1.01.1005 - COMPLIANCE</v>
          </cell>
        </row>
        <row r="16186">
          <cell r="A16186" t="str">
            <v>91_ACons1.9001700572 - COMPLIANCE</v>
          </cell>
        </row>
        <row r="16187">
          <cell r="A16187" t="str">
            <v>91_ACons1.9060830016 - COMPLIANCE - CAA</v>
          </cell>
        </row>
        <row r="16188">
          <cell r="A16188" t="str">
            <v>91_ACons1.1.01.1006 - COMUNICACAO</v>
          </cell>
        </row>
        <row r="16189">
          <cell r="A16189" t="str">
            <v>91_ACons1.9001700501 - RELACOES PUBLICAS</v>
          </cell>
        </row>
        <row r="16190">
          <cell r="A16190" t="str">
            <v>91_ACons1.1.01.1007 - JURIDICO</v>
          </cell>
        </row>
        <row r="16191">
          <cell r="A16191" t="str">
            <v>91_ACons1.9009900535 - ESTRATEGICO</v>
          </cell>
        </row>
        <row r="16192">
          <cell r="A16192" t="str">
            <v>91_ACons1.1.01.1008 - MEIO AMBIENTE/QUALIDADE</v>
          </cell>
        </row>
        <row r="16193">
          <cell r="A16193" t="str">
            <v>91_ACons1.9001700505 - SEGURANCA, SAUDE E MEIO AMBIENTE</v>
          </cell>
        </row>
        <row r="16194">
          <cell r="A16194" t="str">
            <v>91_ACons1.1.01.1010 - GERENCIA DE INTEGRIDADE</v>
          </cell>
        </row>
        <row r="16195">
          <cell r="A16195" t="str">
            <v>91_ACons1.9001700506 - GERENCIA DE INTEGRIDADE</v>
          </cell>
        </row>
        <row r="16196">
          <cell r="A16196" t="str">
            <v>91_ACons1.2.01</v>
          </cell>
        </row>
        <row r="16197">
          <cell r="A16197" t="str">
            <v>91_ACons1.2.01.2001 - DIRETORIA FINANCEIRA</v>
          </cell>
        </row>
        <row r="16198">
          <cell r="A16198" t="str">
            <v>91_ACons1.9005800524 - DIRETORIA DE ADMINISTRACAO E FINANCAS</v>
          </cell>
        </row>
        <row r="16199">
          <cell r="A16199" t="str">
            <v>91_ACons1.2.01.2002 - JURIDICO FINANCEIRO</v>
          </cell>
        </row>
        <row r="16200">
          <cell r="A16200" t="str">
            <v>91_ACons1.9009900533 - DIRETORIA JURIDICA</v>
          </cell>
        </row>
        <row r="16201">
          <cell r="A16201" t="str">
            <v>91_ACons1.9009900534 - SOCIETARIO</v>
          </cell>
        </row>
        <row r="16202">
          <cell r="A16202" t="str">
            <v>91_ACons1.9009900536 - TRIBUTARIO</v>
          </cell>
        </row>
        <row r="16203">
          <cell r="A16203" t="str">
            <v>91_ACons1.9040820566 - REORGANIZACOES SOCIETARIAS</v>
          </cell>
        </row>
        <row r="16204">
          <cell r="A16204" t="str">
            <v>91_ACons1.2.01.2003 - OPERACOES ESTRUTURADAS</v>
          </cell>
        </row>
        <row r="16205">
          <cell r="A16205" t="str">
            <v>91_ACons1.9005800578 - OPERACOES ESTRUTURADAS</v>
          </cell>
        </row>
        <row r="16206">
          <cell r="A16206" t="str">
            <v>91_ACons1.9040820568 - PROJETO NETUNO</v>
          </cell>
        </row>
        <row r="16207">
          <cell r="A16207" t="str">
            <v>91_ACons1.2.01.2004 - OPERACOES FINANCEIRAS</v>
          </cell>
        </row>
        <row r="16208">
          <cell r="A16208" t="str">
            <v>91_ACons1.9005800527 - OPERACOES FINANCEIRAS CORPORATIVO</v>
          </cell>
        </row>
        <row r="16209">
          <cell r="A16209" t="str">
            <v>91_ACons1.9005800528 - TESOURARIA CORPORATIVO</v>
          </cell>
        </row>
        <row r="16210">
          <cell r="A16210" t="str">
            <v>91_ACons1.2.01.2005 - PLANEJAMENTO FINANCEIRO</v>
          </cell>
        </row>
        <row r="16211">
          <cell r="A16211" t="str">
            <v>91_ACons1.9005800525 - PLANEJAMENTO E CONTROLE DE GESTAO</v>
          </cell>
        </row>
        <row r="16212">
          <cell r="A16212" t="str">
            <v>91_ACons1.2.01.2006 - RELACOES COM INVESTIDORES</v>
          </cell>
        </row>
        <row r="16213">
          <cell r="A16213" t="str">
            <v>91_ACons1.9005800532 - RELACOES COM O MERCADO FINANCEIRO</v>
          </cell>
        </row>
        <row r="16214">
          <cell r="A16214" t="str">
            <v>91_ACons1.2.01.2007 - CONTROLADORIA CORPORATIVA</v>
          </cell>
        </row>
        <row r="16215">
          <cell r="A16215" t="str">
            <v>91_ACons1.9005800526 - CONTABILIDADE CORPORATIVO</v>
          </cell>
        </row>
        <row r="16216">
          <cell r="A16216" t="str">
            <v>91_ACons1.3.01</v>
          </cell>
        </row>
        <row r="16217">
          <cell r="A16217" t="str">
            <v>91_ACons1.3.01.3001 - DIRETORIA ADMINSTRATIVA</v>
          </cell>
        </row>
        <row r="16218">
          <cell r="A16218" t="str">
            <v>91_ACons1.9030810612 - MOBILIZACAO SERRA / VILA VELHA - ES</v>
          </cell>
        </row>
        <row r="16219">
          <cell r="A16219" t="str">
            <v>91_ACons1.9030810613 - MOBILIZACAO TERESINA</v>
          </cell>
        </row>
        <row r="16220">
          <cell r="A16220" t="str">
            <v>91_ACons1.9060830002 - CONTROLADORIA - ENGENHARIA CAA</v>
          </cell>
        </row>
        <row r="16221">
          <cell r="A16221" t="str">
            <v>91_ACons1.9060830007 - DIRETORIA ADMINISTRATIVA CAA</v>
          </cell>
        </row>
        <row r="16222">
          <cell r="A16222" t="str">
            <v>91_ACons1.3.01.3002 - ADMINISTRATIVO</v>
          </cell>
        </row>
        <row r="16223">
          <cell r="A16223" t="str">
            <v>91_ACons1.0000000000 - CONSOLIDACAO</v>
          </cell>
        </row>
        <row r="16224">
          <cell r="A16224" t="str">
            <v>91_ACons1.000000102 - MOVIMENTACOES FINANCEIRAS</v>
          </cell>
        </row>
        <row r="16225">
          <cell r="A16225" t="str">
            <v>91_ACons1.9001700503 - GESTAO DE PESSOAS CORPORATIVO</v>
          </cell>
        </row>
        <row r="16226">
          <cell r="A16226" t="str">
            <v>91_ACons1.9005800533 - BENFEITORIA - OBRAS DE TERCEIROS SP</v>
          </cell>
        </row>
        <row r="16227">
          <cell r="A16227" t="str">
            <v>91_ACons1.9060830001 - ADMINISTRACAO CAA</v>
          </cell>
        </row>
        <row r="16228">
          <cell r="A16228" t="str">
            <v>91_ACons1.9060830014 - ADMINISTRACAO CORPORATIVA CAA</v>
          </cell>
        </row>
        <row r="16229">
          <cell r="A16229" t="str">
            <v>91_ACons1.9060830021 - INFRAESTRUTURA CAA</v>
          </cell>
        </row>
        <row r="16230">
          <cell r="A16230" t="str">
            <v>91_ACons1.9060830031 - BENFEITORIA - OBRAS DE TERCEIROS CAA</v>
          </cell>
        </row>
        <row r="16231">
          <cell r="A16231" t="str">
            <v>91_ACons1.9060830500 - SERVICOS ADMINISTRATIVOS - CAA</v>
          </cell>
        </row>
        <row r="16232">
          <cell r="A16232" t="str">
            <v>91_ACons1.9999999999 - CONSOLIDACAO</v>
          </cell>
        </row>
        <row r="16233">
          <cell r="A16233" t="str">
            <v>91_ACons1.3.01.3004 - CONTROLADORIA</v>
          </cell>
        </row>
        <row r="16234">
          <cell r="A16234" t="str">
            <v>91_ACons1.9060830004 - CONTROLADORIA - SANEAMENTO CAA</v>
          </cell>
        </row>
        <row r="16235">
          <cell r="A16235" t="str">
            <v>91_ACons1.9060830012 - CONTROLADORIA - CORPORATIVO CAA</v>
          </cell>
        </row>
        <row r="16236">
          <cell r="A16236" t="str">
            <v>91_ACons1.3.01.3005 - CSR - CENTRO DE SEGURANCA DA RECEITA</v>
          </cell>
        </row>
        <row r="16237">
          <cell r="A16237" t="str">
            <v>91_ACons1.9060830005 - CSR - CENTRO DE SEGURANCA DA RECEITA CAA</v>
          </cell>
        </row>
        <row r="16238">
          <cell r="A16238" t="str">
            <v>91_ACons1.3.01.3006 - DEPARTAMENTO PESSOAL</v>
          </cell>
        </row>
        <row r="16239">
          <cell r="A16239" t="str">
            <v>91_ACons1.9005800531 - ADMINISTRACAO DE PESSOAL CORPORATIVO</v>
          </cell>
        </row>
        <row r="16240">
          <cell r="A16240" t="str">
            <v>91_ACons1.9030810609 - REPASSE DE BENEFICIOS</v>
          </cell>
        </row>
        <row r="16241">
          <cell r="A16241" t="str">
            <v>91_ACons1.9060830006 - DEPARTAMENTO DE PESSOAL CAA</v>
          </cell>
        </row>
        <row r="16242">
          <cell r="A16242" t="str">
            <v>91_ACons1.3.01.3007 - FINANCEIRO</v>
          </cell>
        </row>
        <row r="16243">
          <cell r="A16243" t="str">
            <v>91_ACons1.000000051 - ITC</v>
          </cell>
        </row>
        <row r="16244">
          <cell r="A16244" t="str">
            <v>91_ACons1.9060830008 - FINANCEIRO CAA</v>
          </cell>
        </row>
        <row r="16245">
          <cell r="A16245" t="str">
            <v>91_ACons1.3.01.3008 - FISCAL</v>
          </cell>
        </row>
        <row r="16246">
          <cell r="A16246" t="str">
            <v>91_ACons1.9005800529 - FISCAL CORPORATIVO</v>
          </cell>
        </row>
        <row r="16247">
          <cell r="A16247" t="str">
            <v>91_ACons1.9060830003 - CONTROLADORIA - FISCAL CAA</v>
          </cell>
        </row>
        <row r="16248">
          <cell r="A16248" t="str">
            <v>91_ACons1.9060830011 - CONTROLADORIA FISCAL - ENGENHARIA CAA</v>
          </cell>
        </row>
        <row r="16249">
          <cell r="A16249" t="str">
            <v>91_ACons1.9060830013 - CONTROLADORIA FISCAL - CORPORATIVO CAA</v>
          </cell>
        </row>
        <row r="16250">
          <cell r="A16250" t="str">
            <v>91_ACons1.3.01.3009 - MOBILIZACAO</v>
          </cell>
        </row>
        <row r="16251">
          <cell r="A16251" t="str">
            <v>91_ACons1.9060830594 - CSC - MOBILIZACAO</v>
          </cell>
        </row>
        <row r="16252">
          <cell r="A16252" t="str">
            <v>91_ACons1.3.01.3010 - RECURSOS HUMANOS ESTRATEGICO</v>
          </cell>
        </row>
        <row r="16253">
          <cell r="A16253" t="str">
            <v>91_ACons1.9060830009 - RECURSOS HUMANOS CAA</v>
          </cell>
        </row>
        <row r="16254">
          <cell r="A16254" t="str">
            <v>91_ACons1.9060830018 - RH - APOIO A NOVOS NEGOCIOS - CAA</v>
          </cell>
        </row>
        <row r="16255">
          <cell r="A16255" t="str">
            <v>91_ACons1.3.01.3011 - TECNOLOGIA DA INFORMACAO</v>
          </cell>
        </row>
        <row r="16256">
          <cell r="A16256" t="str">
            <v>91_ACons1.9003320581 - TECNOLOGIA DA INFORMACAO</v>
          </cell>
        </row>
        <row r="16257">
          <cell r="A16257" t="str">
            <v>91_ACons1.9060830010 - TECNOLOGIA DA INFORMACAO CAA</v>
          </cell>
        </row>
        <row r="16258">
          <cell r="A16258" t="str">
            <v>91_ACons1.3.01.3012 - TRAINEE</v>
          </cell>
        </row>
        <row r="16259">
          <cell r="A16259" t="str">
            <v>91_ACons1.9060830019 - TRAINEES - CAA</v>
          </cell>
        </row>
        <row r="16260">
          <cell r="A16260" t="str">
            <v>91_ACons1.3.01.3013 - CONTROLE DE GESTAO</v>
          </cell>
        </row>
        <row r="16261">
          <cell r="A16261" t="str">
            <v>91_ACons1.9060830020 - CONTROLE DE GESTAO - CAA</v>
          </cell>
        </row>
        <row r="16262">
          <cell r="A16262" t="str">
            <v>91_ACons1.3.01.3014 - JURIDICO</v>
          </cell>
        </row>
        <row r="16263">
          <cell r="A16263" t="str">
            <v>91_ACons1.9060830017 - JURIDICO - CAA</v>
          </cell>
        </row>
        <row r="16264">
          <cell r="A16264" t="str">
            <v>91_ACons1.3.01.3015 - SUPRIMENTOS</v>
          </cell>
        </row>
        <row r="16265">
          <cell r="A16265" t="str">
            <v>91_ACons1.9060830023 - SUPRIMENTOS</v>
          </cell>
        </row>
        <row r="16266">
          <cell r="A16266" t="str">
            <v>91_ACons1.3.01.3016 - TESOURARIA OPERACIONAL</v>
          </cell>
        </row>
        <row r="16267">
          <cell r="A16267" t="str">
            <v>91_ACons1.9060830022 - TESOURARIA OPERACIONAL - CAA</v>
          </cell>
        </row>
        <row r="16268">
          <cell r="A16268" t="str">
            <v>91_ACons1.3.01.3017 - RECURSOS HUMANOS</v>
          </cell>
        </row>
        <row r="16269">
          <cell r="A16269" t="str">
            <v>91_ACons1.9060830015 - RECURSOS HUMANOS CORPORATIVO</v>
          </cell>
        </row>
        <row r="16270">
          <cell r="A16270" t="str">
            <v>91_ACons1.3.01.3018 - ADM CORPORATIVO</v>
          </cell>
        </row>
        <row r="16271">
          <cell r="A16271" t="str">
            <v>91_ACons1.9005800530 - ADMINISTRACAO CORPORATIVO</v>
          </cell>
        </row>
        <row r="16272">
          <cell r="A16272" t="str">
            <v>91_ACons1.4.01</v>
          </cell>
        </row>
        <row r="16273">
          <cell r="A16273" t="str">
            <v>91_ACons1.4.01.4001 - DIRETORIA DE OPERACOES</v>
          </cell>
        </row>
        <row r="16274">
          <cell r="A16274" t="str">
            <v>91_ACons1.9003320505 - DIRETORIA DE GESTAO - SANEAMENTO</v>
          </cell>
        </row>
        <row r="16275">
          <cell r="A16275" t="str">
            <v>91_ACons1.9003320506 - PLANEJAMENTO - SANEAMENO</v>
          </cell>
        </row>
        <row r="16276">
          <cell r="A16276" t="str">
            <v>91_ACons1.9003320507 - DESENVOLVIMENTO - SANEAMENTO</v>
          </cell>
        </row>
        <row r="16277">
          <cell r="A16277" t="str">
            <v>91_ACons1.9003320508 - OPERACOES - SANEAMENTO</v>
          </cell>
        </row>
        <row r="16278">
          <cell r="A16278" t="str">
            <v>91_ACons1.9003320569 - JURIDICO - SANEAMENTO</v>
          </cell>
        </row>
        <row r="16279">
          <cell r="A16279" t="str">
            <v>91_ACons1.9003320570 - ADMINISTRATIVO E FINANCEIRO - SANEAMENTO</v>
          </cell>
        </row>
        <row r="16280">
          <cell r="A16280" t="str">
            <v>91_ACons1.9003320600 - CONSORCIO PROREPE</v>
          </cell>
        </row>
        <row r="16281">
          <cell r="A16281" t="str">
            <v>91_ACons1.9030810577 - SERVICOS - ETA PETROBRAS</v>
          </cell>
        </row>
        <row r="16282">
          <cell r="A16282" t="str">
            <v>91_ACons1.5.01</v>
          </cell>
        </row>
        <row r="16283">
          <cell r="A16283" t="str">
            <v>91_ACons1.5.01.5001 - DIRETORIA COMERCIAL</v>
          </cell>
        </row>
        <row r="16284">
          <cell r="A16284" t="str">
            <v>91_ACons1.9004520513 - DIRETORIA DE GESTAO - MERCADO</v>
          </cell>
        </row>
        <row r="16285">
          <cell r="A16285" t="str">
            <v>91_ACons1.9004520514 - ESCR. RS - MERCADO</v>
          </cell>
        </row>
        <row r="16286">
          <cell r="A16286" t="str">
            <v>91_ACons1.9004520515 - ESCR. SP - MERCADO</v>
          </cell>
        </row>
        <row r="16287">
          <cell r="A16287" t="str">
            <v>91_ACons1.9004520516 - ESCR. DF - MERCADO</v>
          </cell>
        </row>
        <row r="16288">
          <cell r="A16288" t="str">
            <v>91_ACons1.9004520517 - ESCR. RO - MERCADO</v>
          </cell>
        </row>
        <row r="16289">
          <cell r="A16289" t="str">
            <v>91_ACons1.9004520518 - ESCR. RJ - MERCADO</v>
          </cell>
        </row>
        <row r="16290">
          <cell r="A16290" t="str">
            <v>91_ACons1.9004520519 - COMERCIAL - MERCADO</v>
          </cell>
        </row>
        <row r="16291">
          <cell r="A16291" t="str">
            <v>91_ACons1.9004520520 - QUALIFICACAO - MERCADO</v>
          </cell>
        </row>
        <row r="16292">
          <cell r="A16292" t="str">
            <v>91_ACons1.9004520521 - TECNICO - MERCADO</v>
          </cell>
        </row>
        <row r="16293">
          <cell r="A16293" t="str">
            <v>91_ACons1.9004520522 - MODELAGEM - MERCADO</v>
          </cell>
        </row>
        <row r="16294">
          <cell r="A16294" t="str">
            <v>91_ACons1.9004520574 - ESCR. RR - MERCADO</v>
          </cell>
        </row>
        <row r="16295">
          <cell r="A16295" t="str">
            <v>91_ACons1.9004520583 - ESCR. SC - MERCADO</v>
          </cell>
        </row>
        <row r="16296">
          <cell r="A16296" t="str">
            <v>91_ACons1.9004520584 - ESCR. MG - MERCADO</v>
          </cell>
        </row>
        <row r="16297">
          <cell r="A16297" t="str">
            <v>91_ACons1.9004520585 - INTELIGENCIA - MERCADO</v>
          </cell>
        </row>
        <row r="16298">
          <cell r="A16298" t="str">
            <v>91_ACons1.9004520595 - ESCR. MT – MERCADO</v>
          </cell>
        </row>
        <row r="16299">
          <cell r="A16299" t="str">
            <v>91_ACons1.9004520597 - ESCR. PE – MERCADO</v>
          </cell>
        </row>
        <row r="16300">
          <cell r="A16300" t="str">
            <v>91_ACons1.9004520598 - ESCR. MS - MERCADO</v>
          </cell>
        </row>
        <row r="16301">
          <cell r="A16301" t="str">
            <v>91_ACons1.9004530523 - PROJETOS MERCADO</v>
          </cell>
        </row>
        <row r="16302">
          <cell r="A16302" t="str">
            <v>91_ACons1.9.01</v>
          </cell>
        </row>
        <row r="16303">
          <cell r="A16303" t="str">
            <v>91_ACons1.9.01.9001 - AEGEA</v>
          </cell>
        </row>
        <row r="16304">
          <cell r="A16304" t="str">
            <v>91_ACons1.9060830030 - ADMINISTRACAO DE PESSOAL - TERCEIRIZADOS</v>
          </cell>
        </row>
        <row r="16305">
          <cell r="A16305" t="str">
            <v>91_ACons1.9.01.9003 - ENGEPAV</v>
          </cell>
        </row>
        <row r="16306">
          <cell r="A16306" t="str">
            <v>91_ACons1.9030810552 - ENGEPAV OPERACIONAL</v>
          </cell>
        </row>
        <row r="16307">
          <cell r="A16307" t="str">
            <v>91_ACons1.9.01.9006 - MIRANTE</v>
          </cell>
        </row>
        <row r="16308">
          <cell r="A16308" t="str">
            <v>91_ACons1.9030810573 - AGUAS DO MIRANTE OPERACIONAL</v>
          </cell>
        </row>
        <row r="16309">
          <cell r="A16309" t="str">
            <v>91_ACons1.9.01.9012 - SAO JOAO DE MERITI</v>
          </cell>
        </row>
        <row r="16310">
          <cell r="A16310" t="str">
            <v>91_ACons1.9030810593 - AGUAS DE MERITI OPERACIONAL</v>
          </cell>
        </row>
        <row r="16311">
          <cell r="A16311" t="str">
            <v>91_ACons1.9.01.9013 - LVE</v>
          </cell>
        </row>
        <row r="16312">
          <cell r="A16312" t="str">
            <v>91_ACons1.9030810602 - LVE-LOCADORA DE VEICULOS E EQUIPAMENTOS</v>
          </cell>
        </row>
        <row r="16313">
          <cell r="A16313" t="str">
            <v>91_ACons1.9.01.9014 - GSS</v>
          </cell>
        </row>
        <row r="16314">
          <cell r="A16314" t="str">
            <v>91_ACons1.9003340579 - PRESTADORA DE SERVICOS SANEAMENTO</v>
          </cell>
        </row>
        <row r="16315">
          <cell r="A16315" t="str">
            <v>91_ACons1.9003340580 - ESTUDOS PRESTADORA DE SERVICOS SANEAMENT</v>
          </cell>
        </row>
        <row r="16316">
          <cell r="A16316" t="str">
            <v>91_ACons1.9003340586 - PRESTADORA DE SERVICOS GESTAO DE DISTRI</v>
          </cell>
        </row>
        <row r="16317">
          <cell r="A16317" t="str">
            <v>91_ACons1.9003340587 - PRESTADORA DE SERVICOS  GESTAO DE REDUCA</v>
          </cell>
        </row>
        <row r="16318">
          <cell r="A16318" t="str">
            <v>91_ACons1.9003340588 - PRESTADORA DE SERVICOS  GESTAO COMERCIAL</v>
          </cell>
        </row>
        <row r="16319">
          <cell r="A16319" t="str">
            <v>91_ACons1.9003340589 - PRESTADORA DE SERVICOS  HIDROMETRIA</v>
          </cell>
        </row>
        <row r="16320">
          <cell r="A16320" t="str">
            <v>91_ACons1.9003340591 - DIRETORIA DE GESTAO – SERVICOS</v>
          </cell>
        </row>
        <row r="16321">
          <cell r="A16321" t="str">
            <v>91_ACons1.9030810582 - PENHA - SC</v>
          </cell>
        </row>
        <row r="16322">
          <cell r="A16322" t="str">
            <v>91_ACons1.9030810603 - GSS - GESTAO DE SISTEMAS DE SANEAMENTO</v>
          </cell>
        </row>
        <row r="16323">
          <cell r="A16323" t="str">
            <v>91_ACons1.9.01.9015 - MARANHAO</v>
          </cell>
        </row>
        <row r="16324">
          <cell r="A16324" t="str">
            <v>91_ACons1.9030810606 - BARRA DO CORDA</v>
          </cell>
        </row>
        <row r="16325">
          <cell r="A16325" t="str">
            <v>91_ACons1.9030810607 - SANTA INES</v>
          </cell>
        </row>
        <row r="16326">
          <cell r="A16326" t="str">
            <v>91_ACons1.9.01.9018 - CAMBORIU GERENCIAL</v>
          </cell>
        </row>
        <row r="16327">
          <cell r="A16327" t="str">
            <v>91_ACons1.9030810610 - AGUAS DE CAMBORIU SANEAMENTO SPE - LTDA</v>
          </cell>
        </row>
        <row r="16328">
          <cell r="A16328" t="str">
            <v>_NA_91_ACons1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Índice"/>
      <sheetName val="Disclaimer"/>
      <sheetName val="A. CUBO DE PRIORIZAÇÃO &gt;&gt;"/>
      <sheetName val="A1.MANUTENÇÃO DE VALOR"/>
      <sheetName val="Planilha1"/>
      <sheetName val="A2. GERAÇÃO DE VALOR"/>
      <sheetName val="A3. PAINEL"/>
      <sheetName val="A4. Consolidação_respostas"/>
      <sheetName val="B. INPUTS&gt;&gt;"/>
      <sheetName val="B1.PESOS"/>
      <sheetName val="B2.INPUTS FINANCEIROS"/>
      <sheetName val="B3.BD_PLEITO DE PROJETOS"/>
      <sheetName val="B4.PARÂMETROS"/>
      <sheetName val="C.AUXILIARES DE CÁLCULO &gt;&gt;"/>
      <sheetName val="C1.ÍNDICE BD"/>
      <sheetName val="C2. MATRIZ DE CRITÉRIOS"/>
      <sheetName val="D. CÁLCULOS &gt;&gt;"/>
      <sheetName val="D1.FINANCEIRO_CRITÉRIOS"/>
      <sheetName val="D2.NOTAS"/>
      <sheetName val="D3. CONSOLIDAÇÃO_CESTAS"/>
      <sheetName val="AUX &gt;&gt;"/>
      <sheetName val="Listas!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8">
          <cell r="N28">
            <v>0.34</v>
          </cell>
        </row>
        <row r="29">
          <cell r="N29">
            <v>0.12</v>
          </cell>
        </row>
        <row r="31">
          <cell r="N31">
            <v>719.79200000000003</v>
          </cell>
        </row>
        <row r="32">
          <cell r="N32">
            <v>2017.98399999999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4">
          <cell r="G14">
            <v>2018</v>
          </cell>
        </row>
      </sheetData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Mestre"/>
      <sheetName val="CPX.015 DATA DEFINIDA"/>
      <sheetName val="Tipo de Projeto e Aprovação"/>
      <sheetName val="cpx0.10"/>
      <sheetName val="CPX.015"/>
      <sheetName val="DFS.010"/>
      <sheetName val="depara"/>
      <sheetName val="fluxos"/>
      <sheetName val="Ajustes Geração de Caixa"/>
      <sheetName val="Planilha1"/>
      <sheetName val="Projeção indicadores(CPX.020) "/>
      <sheetName val="Indicadores real"/>
      <sheetName val="DB PD"/>
      <sheetName val="Perguntas.Respostas"/>
      <sheetName val="Capex 2019"/>
      <sheetName val="Matriz Verificação 2"/>
      <sheetName val="Planilha2"/>
      <sheetName val="Planilha3"/>
    </sheetNames>
    <sheetDataSet>
      <sheetData sheetId="0"/>
      <sheetData sheetId="1">
        <row r="2">
          <cell r="E2">
            <v>2020</v>
          </cell>
        </row>
      </sheetData>
      <sheetData sheetId="2"/>
      <sheetData sheetId="3">
        <row r="1">
          <cell r="C1" t="str">
            <v>Unidade</v>
          </cell>
        </row>
      </sheetData>
      <sheetData sheetId="4">
        <row r="12">
          <cell r="A12" t="str">
            <v>Aegea EngenhariaProjeto 01</v>
          </cell>
        </row>
      </sheetData>
      <sheetData sheetId="5"/>
      <sheetData sheetId="6">
        <row r="3">
          <cell r="G3">
            <v>43794.571980092594</v>
          </cell>
        </row>
      </sheetData>
      <sheetData sheetId="7">
        <row r="1">
          <cell r="H1" t="str">
            <v>UNIDADE</v>
          </cell>
          <cell r="I1" t="str">
            <v>sap</v>
          </cell>
          <cell r="J1" t="str">
            <v>SAPRED</v>
          </cell>
          <cell r="K1" t="str">
            <v>Regional</v>
          </cell>
          <cell r="L1" t="str">
            <v>Diretoria</v>
          </cell>
        </row>
        <row r="2">
          <cell r="H2" t="str">
            <v>Aguas Guariroba</v>
          </cell>
          <cell r="I2" t="str">
            <v>GU00</v>
          </cell>
          <cell r="J2" t="str">
            <v/>
          </cell>
          <cell r="K2" t="str">
            <v>Regional 1</v>
          </cell>
        </row>
        <row r="3">
          <cell r="H3" t="str">
            <v>Nascentes do Xingu Investimentos</v>
          </cell>
          <cell r="K3" t="str">
            <v>Regional 1</v>
          </cell>
        </row>
        <row r="4">
          <cell r="H4" t="str">
            <v>Águas de Barra do Garças</v>
          </cell>
          <cell r="I4" t="str">
            <v>BG00</v>
          </cell>
          <cell r="J4" t="str">
            <v/>
          </cell>
          <cell r="K4" t="str">
            <v>Regional 1</v>
          </cell>
          <cell r="S4" t="str">
            <v>Geração de Caixa pós Capex</v>
          </cell>
        </row>
        <row r="5">
          <cell r="H5" t="str">
            <v>Águas de Campo Verde</v>
          </cell>
          <cell r="I5" t="str">
            <v>CV00</v>
          </cell>
          <cell r="J5" t="str">
            <v/>
          </cell>
          <cell r="K5" t="str">
            <v>Regional 1</v>
          </cell>
          <cell r="S5" t="str">
            <v>Deduções da Receita</v>
          </cell>
        </row>
        <row r="6">
          <cell r="H6" t="str">
            <v>Águas de Carlinda</v>
          </cell>
          <cell r="I6" t="str">
            <v>CA00</v>
          </cell>
          <cell r="J6" t="str">
            <v/>
          </cell>
          <cell r="K6" t="str">
            <v>Regional 1</v>
          </cell>
          <cell r="S6" t="str">
            <v>Total Custos e Despesas - Caixa</v>
          </cell>
        </row>
        <row r="7">
          <cell r="H7" t="str">
            <v>Águas de Claudia</v>
          </cell>
          <cell r="I7" t="str">
            <v>CL00</v>
          </cell>
          <cell r="J7" t="str">
            <v/>
          </cell>
          <cell r="K7" t="str">
            <v>Regional 1</v>
          </cell>
          <cell r="S7" t="str">
            <v>Impostos sobre Lucro</v>
          </cell>
          <cell r="T7">
            <v>0.33088235294117652</v>
          </cell>
        </row>
        <row r="8">
          <cell r="H8" t="str">
            <v>Águas de Confresa</v>
          </cell>
          <cell r="I8" t="str">
            <v>CO00</v>
          </cell>
          <cell r="J8" t="str">
            <v/>
          </cell>
          <cell r="K8" t="str">
            <v>Regional 1</v>
          </cell>
          <cell r="S8" t="str">
            <v>Total de Investimentos - Caixa</v>
          </cell>
        </row>
        <row r="9">
          <cell r="H9" t="str">
            <v>Águas de Diamantino</v>
          </cell>
          <cell r="I9" t="str">
            <v>DI00</v>
          </cell>
          <cell r="J9" t="str">
            <v/>
          </cell>
          <cell r="K9" t="str">
            <v>Regional 1</v>
          </cell>
        </row>
        <row r="10">
          <cell r="H10" t="str">
            <v>Águas de Guarantã</v>
          </cell>
          <cell r="I10" t="str">
            <v>GA00</v>
          </cell>
          <cell r="J10" t="str">
            <v/>
          </cell>
          <cell r="K10" t="str">
            <v>Regional 1</v>
          </cell>
        </row>
        <row r="11">
          <cell r="H11" t="str">
            <v>Águas de Jauru</v>
          </cell>
          <cell r="I11" t="str">
            <v>JA00</v>
          </cell>
          <cell r="J11" t="str">
            <v/>
          </cell>
          <cell r="K11" t="str">
            <v>Regional 1</v>
          </cell>
        </row>
        <row r="12">
          <cell r="H12" t="str">
            <v>Águas de Marcelândia</v>
          </cell>
          <cell r="I12" t="str">
            <v>MR00</v>
          </cell>
          <cell r="J12" t="str">
            <v/>
          </cell>
          <cell r="K12" t="str">
            <v>Regional 1</v>
          </cell>
        </row>
        <row r="13">
          <cell r="D13" t="str">
            <v>Ampliação de Cobertura Água</v>
          </cell>
          <cell r="E13">
            <v>1</v>
          </cell>
          <cell r="H13" t="str">
            <v>Águas de Matupá</v>
          </cell>
          <cell r="I13" t="str">
            <v>MT00</v>
          </cell>
          <cell r="J13" t="str">
            <v/>
          </cell>
          <cell r="K13" t="str">
            <v>Regional 1</v>
          </cell>
        </row>
        <row r="14">
          <cell r="D14" t="str">
            <v>Ampliação de Cobertura Esgoto</v>
          </cell>
          <cell r="E14">
            <v>1</v>
          </cell>
          <cell r="H14" t="str">
            <v>Águas de Meriti</v>
          </cell>
          <cell r="I14" t="str">
            <v>ME00</v>
          </cell>
          <cell r="J14" t="str">
            <v/>
          </cell>
          <cell r="K14" t="str">
            <v>Regional 1</v>
          </cell>
        </row>
        <row r="15">
          <cell r="D15" t="str">
            <v>Crescimento Vegetativo Água</v>
          </cell>
          <cell r="E15">
            <v>0</v>
          </cell>
          <cell r="H15" t="str">
            <v>Águas de Nortelândia</v>
          </cell>
          <cell r="I15" t="str">
            <v>NO00</v>
          </cell>
          <cell r="J15" t="str">
            <v/>
          </cell>
          <cell r="K15" t="str">
            <v>Regional 1</v>
          </cell>
        </row>
        <row r="16">
          <cell r="D16" t="str">
            <v>Crescimento Vegetativo Esgoto</v>
          </cell>
          <cell r="E16">
            <v>0</v>
          </cell>
          <cell r="H16" t="str">
            <v>Águas de Novo Progresso</v>
          </cell>
          <cell r="I16" t="str">
            <v>NP00</v>
          </cell>
          <cell r="J16" t="str">
            <v/>
          </cell>
          <cell r="K16" t="str">
            <v>Regional 1</v>
          </cell>
        </row>
        <row r="17">
          <cell r="D17" t="str">
            <v>Redução de Perdas</v>
          </cell>
          <cell r="E17">
            <v>1</v>
          </cell>
          <cell r="H17" t="str">
            <v>Águas de Paranatinga</v>
          </cell>
          <cell r="I17" t="str">
            <v>PA00</v>
          </cell>
          <cell r="J17" t="str">
            <v/>
          </cell>
          <cell r="K17" t="str">
            <v>Regional 1</v>
          </cell>
        </row>
        <row r="18">
          <cell r="D18" t="str">
            <v>Eficiência Energética</v>
          </cell>
          <cell r="E18">
            <v>1</v>
          </cell>
          <cell r="H18" t="str">
            <v>Águas de Poconé</v>
          </cell>
          <cell r="I18" t="str">
            <v>PO00</v>
          </cell>
          <cell r="J18" t="str">
            <v/>
          </cell>
          <cell r="K18" t="str">
            <v>Regional 1</v>
          </cell>
        </row>
        <row r="19">
          <cell r="D19" t="str">
            <v>Outros Projetos</v>
          </cell>
          <cell r="E19">
            <v>1</v>
          </cell>
          <cell r="H19" t="str">
            <v>Águas de Porto Esperidião</v>
          </cell>
          <cell r="I19" t="str">
            <v>PE00</v>
          </cell>
          <cell r="J19" t="str">
            <v/>
          </cell>
          <cell r="K19" t="str">
            <v>Regional 1</v>
          </cell>
        </row>
        <row r="20">
          <cell r="D20" t="str">
            <v>Segurança Operacional</v>
          </cell>
          <cell r="E20">
            <v>1</v>
          </cell>
          <cell r="H20" t="str">
            <v>Águas de Primavera</v>
          </cell>
          <cell r="I20" t="str">
            <v>PI00</v>
          </cell>
          <cell r="J20" t="str">
            <v/>
          </cell>
          <cell r="K20" t="str">
            <v>Regional 1</v>
          </cell>
        </row>
        <row r="21">
          <cell r="D21" t="str">
            <v>Continuidade Operacional</v>
          </cell>
          <cell r="E21">
            <v>0</v>
          </cell>
          <cell r="H21" t="str">
            <v>Águas de Santa Carmem</v>
          </cell>
          <cell r="I21" t="str">
            <v>SC00</v>
          </cell>
          <cell r="J21" t="str">
            <v/>
          </cell>
          <cell r="K21" t="str">
            <v>Regional 1</v>
          </cell>
        </row>
        <row r="22">
          <cell r="D22" t="str">
            <v>Fiscalização</v>
          </cell>
          <cell r="E22">
            <v>0</v>
          </cell>
          <cell r="H22" t="str">
            <v>Águas de São José</v>
          </cell>
          <cell r="I22" t="str">
            <v>SJ00</v>
          </cell>
          <cell r="J22" t="str">
            <v/>
          </cell>
          <cell r="K22" t="str">
            <v>Regional 1</v>
          </cell>
        </row>
        <row r="23">
          <cell r="D23" t="str">
            <v>Produção de Água</v>
          </cell>
          <cell r="E23">
            <v>1</v>
          </cell>
          <cell r="H23" t="str">
            <v>Águas de Sinop</v>
          </cell>
          <cell r="I23" t="str">
            <v>SI00</v>
          </cell>
          <cell r="J23" t="str">
            <v/>
          </cell>
          <cell r="K23" t="str">
            <v>Regional 1</v>
          </cell>
        </row>
        <row r="24">
          <cell r="D24" t="str">
            <v>Ampliação de Cobertura</v>
          </cell>
          <cell r="E24">
            <v>1</v>
          </cell>
          <cell r="H24" t="str">
            <v>Águas de Sorriso</v>
          </cell>
          <cell r="I24" t="str">
            <v>SO00</v>
          </cell>
          <cell r="J24" t="str">
            <v/>
          </cell>
          <cell r="K24" t="str">
            <v>Regional 1</v>
          </cell>
        </row>
        <row r="25">
          <cell r="D25" t="str">
            <v>Corte e Religação</v>
          </cell>
          <cell r="E25">
            <v>0</v>
          </cell>
          <cell r="H25" t="str">
            <v>Águas de União do Sul</v>
          </cell>
          <cell r="I25" t="str">
            <v>US00</v>
          </cell>
          <cell r="J25" t="str">
            <v/>
          </cell>
          <cell r="K25" t="str">
            <v>Regional 1</v>
          </cell>
        </row>
        <row r="26">
          <cell r="D26" t="str">
            <v>Tratamento de Esgoto</v>
          </cell>
          <cell r="E26">
            <v>1</v>
          </cell>
          <cell r="H26" t="str">
            <v>Águas de Vera</v>
          </cell>
          <cell r="I26" t="str">
            <v>VE00</v>
          </cell>
          <cell r="J26" t="str">
            <v/>
          </cell>
          <cell r="K26" t="str">
            <v>Regional 1</v>
          </cell>
        </row>
        <row r="27">
          <cell r="D27" t="str">
            <v>Projetos Engenharia</v>
          </cell>
          <cell r="E27">
            <v>0</v>
          </cell>
          <cell r="H27" t="str">
            <v>Apa Água de Peixoto de Azevedo</v>
          </cell>
          <cell r="I27" t="str">
            <v>PZ00</v>
          </cell>
          <cell r="J27" t="str">
            <v/>
          </cell>
          <cell r="K27" t="str">
            <v>Regional 1</v>
          </cell>
        </row>
        <row r="28">
          <cell r="D28" t="str">
            <v>Holding</v>
          </cell>
          <cell r="E28">
            <v>1</v>
          </cell>
          <cell r="H28" t="str">
            <v>Saneamento Básico de Jangada</v>
          </cell>
          <cell r="I28" t="str">
            <v>JN00</v>
          </cell>
          <cell r="J28" t="str">
            <v/>
          </cell>
          <cell r="K28" t="str">
            <v>Regional 1</v>
          </cell>
        </row>
        <row r="29">
          <cell r="H29" t="str">
            <v>Saneamento Básico de Pedra Preta</v>
          </cell>
          <cell r="I29" t="str">
            <v>PP00</v>
          </cell>
          <cell r="J29" t="str">
            <v/>
          </cell>
          <cell r="K29" t="str">
            <v>Regional 1</v>
          </cell>
        </row>
        <row r="30">
          <cell r="H30" t="str">
            <v>Águas de Ariquemes</v>
          </cell>
          <cell r="I30" t="str">
            <v>AR00</v>
          </cell>
          <cell r="J30" t="str">
            <v/>
          </cell>
          <cell r="K30" t="str">
            <v>Regional 1</v>
          </cell>
        </row>
        <row r="31">
          <cell r="H31" t="str">
            <v>Águas de Buritis</v>
          </cell>
          <cell r="I31" t="str">
            <v>BU00</v>
          </cell>
          <cell r="J31" t="str">
            <v/>
          </cell>
          <cell r="K31" t="str">
            <v>Regional 1</v>
          </cell>
        </row>
        <row r="32">
          <cell r="H32" t="str">
            <v>Águas de Pimenta Bueno</v>
          </cell>
          <cell r="I32" t="str">
            <v>PB00</v>
          </cell>
          <cell r="J32" t="str">
            <v/>
          </cell>
          <cell r="K32" t="str">
            <v>Regional 1</v>
          </cell>
        </row>
        <row r="33">
          <cell r="H33" t="str">
            <v>Águas de Rolim de Moura</v>
          </cell>
          <cell r="I33" t="str">
            <v>RM00</v>
          </cell>
          <cell r="J33" t="str">
            <v/>
          </cell>
          <cell r="K33" t="str">
            <v>Regional 1</v>
          </cell>
        </row>
        <row r="34">
          <cell r="H34" t="str">
            <v>Prolagos</v>
          </cell>
          <cell r="I34" t="str">
            <v>PR00</v>
          </cell>
          <cell r="J34" t="str">
            <v/>
          </cell>
          <cell r="K34" t="str">
            <v>Regional 2</v>
          </cell>
        </row>
        <row r="35">
          <cell r="H35" t="str">
            <v>Serra Ambiental</v>
          </cell>
          <cell r="I35" t="str">
            <v>SA00</v>
          </cell>
          <cell r="J35" t="str">
            <v/>
          </cell>
          <cell r="K35" t="str">
            <v>Regional 2</v>
          </cell>
        </row>
        <row r="36">
          <cell r="H36" t="str">
            <v>Vila Velha Ambiental</v>
          </cell>
          <cell r="I36" t="str">
            <v>VV00</v>
          </cell>
          <cell r="J36" t="str">
            <v/>
          </cell>
          <cell r="K36" t="str">
            <v>Regional 2</v>
          </cell>
        </row>
        <row r="37">
          <cell r="H37" t="str">
            <v>Águas de Holambra</v>
          </cell>
          <cell r="I37" t="str">
            <v>HO00</v>
          </cell>
          <cell r="J37" t="str">
            <v/>
          </cell>
          <cell r="K37" t="str">
            <v>Regional 2</v>
          </cell>
        </row>
        <row r="38">
          <cell r="H38" t="str">
            <v>Águas de Matão</v>
          </cell>
          <cell r="I38" t="str">
            <v>MA00</v>
          </cell>
          <cell r="J38" t="str">
            <v/>
          </cell>
          <cell r="K38" t="str">
            <v>Regional 2</v>
          </cell>
        </row>
        <row r="39">
          <cell r="H39" t="str">
            <v>Águas do Mirante</v>
          </cell>
          <cell r="I39" t="str">
            <v>MI00</v>
          </cell>
          <cell r="J39" t="str">
            <v/>
          </cell>
          <cell r="K39" t="str">
            <v>Regional 2</v>
          </cell>
        </row>
        <row r="40">
          <cell r="H40" t="str">
            <v>Águas de Bombinhas</v>
          </cell>
          <cell r="I40" t="str">
            <v>BO00</v>
          </cell>
          <cell r="J40" t="str">
            <v/>
          </cell>
          <cell r="K40" t="str">
            <v>Regional 2</v>
          </cell>
        </row>
        <row r="41">
          <cell r="H41" t="str">
            <v>Águas de Camboriú</v>
          </cell>
          <cell r="I41" t="str">
            <v>CM00</v>
          </cell>
          <cell r="J41" t="str">
            <v/>
          </cell>
          <cell r="K41" t="str">
            <v>Regional 2</v>
          </cell>
        </row>
        <row r="42">
          <cell r="H42" t="str">
            <v>Águas de Penha</v>
          </cell>
          <cell r="I42" t="str">
            <v>PN00</v>
          </cell>
          <cell r="J42" t="str">
            <v/>
          </cell>
          <cell r="K42" t="str">
            <v>Regional 2</v>
          </cell>
        </row>
        <row r="43">
          <cell r="H43" t="str">
            <v>Águas de São Francisco do Sul</v>
          </cell>
          <cell r="I43" t="str">
            <v>SS00</v>
          </cell>
          <cell r="J43" t="str">
            <v/>
          </cell>
          <cell r="K43" t="str">
            <v>Regional 2</v>
          </cell>
        </row>
        <row r="44">
          <cell r="H44" t="str">
            <v>Águas de São Francisco</v>
          </cell>
          <cell r="I44" t="str">
            <v>SF00</v>
          </cell>
          <cell r="J44" t="str">
            <v/>
          </cell>
          <cell r="K44" t="str">
            <v>Regional 3</v>
          </cell>
        </row>
        <row r="45">
          <cell r="H45" t="str">
            <v>Águas de Teresina</v>
          </cell>
          <cell r="I45" t="str">
            <v>TE00</v>
          </cell>
          <cell r="J45" t="str">
            <v/>
          </cell>
          <cell r="K45" t="str">
            <v>Regional 3</v>
          </cell>
        </row>
        <row r="46">
          <cell r="H46" t="str">
            <v>Águas de Manaus</v>
          </cell>
          <cell r="I46" t="str">
            <v>MN00</v>
          </cell>
          <cell r="J46" t="str">
            <v>MN</v>
          </cell>
          <cell r="K46" t="str">
            <v>Regional 3</v>
          </cell>
        </row>
        <row r="47">
          <cell r="H47" t="str">
            <v>Águas de Timon</v>
          </cell>
          <cell r="I47" t="str">
            <v>TI00</v>
          </cell>
          <cell r="J47" t="str">
            <v/>
          </cell>
          <cell r="K47" t="str">
            <v>Regional 3</v>
          </cell>
        </row>
        <row r="48">
          <cell r="H48" t="str">
            <v>GSS</v>
          </cell>
          <cell r="K48" t="str">
            <v>Holding</v>
          </cell>
        </row>
        <row r="49">
          <cell r="H49" t="str">
            <v>LVE</v>
          </cell>
          <cell r="K49" t="str">
            <v>Holding</v>
          </cell>
        </row>
        <row r="50">
          <cell r="H50" t="str">
            <v>Aegea Saneamento - Matriz</v>
          </cell>
          <cell r="K50" t="str">
            <v>Holding</v>
          </cell>
        </row>
        <row r="51">
          <cell r="H51" t="str">
            <v>Aegea Engenharia</v>
          </cell>
          <cell r="I51"/>
          <cell r="J51"/>
          <cell r="K51" t="str">
            <v>Holding</v>
          </cell>
        </row>
      </sheetData>
      <sheetData sheetId="8"/>
      <sheetData sheetId="9">
        <row r="1">
          <cell r="C1" t="str">
            <v>CUBE:</v>
          </cell>
        </row>
      </sheetData>
      <sheetData sheetId="10"/>
      <sheetData sheetId="11"/>
      <sheetData sheetId="12"/>
      <sheetData sheetId="13"/>
      <sheetData sheetId="14">
        <row r="3">
          <cell r="F3">
            <v>10</v>
          </cell>
        </row>
      </sheetData>
      <sheetData sheetId="15"/>
      <sheetData sheetId="16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09210-5236-4223-83B1-21B2FE78F63F}">
  <dimension ref="A1:AB35"/>
  <sheetViews>
    <sheetView showGridLines="0" zoomScale="60" zoomScaleNormal="60" workbookViewId="0">
      <selection activeCell="J6" sqref="J6"/>
    </sheetView>
  </sheetViews>
  <sheetFormatPr defaultRowHeight="15" x14ac:dyDescent="0.25"/>
  <cols>
    <col min="2" max="2" width="24" bestFit="1" customWidth="1"/>
    <col min="3" max="11" width="11.85546875" bestFit="1" customWidth="1"/>
    <col min="12" max="12" width="27.42578125" style="15" customWidth="1"/>
    <col min="13" max="21" width="9.140625" style="17"/>
    <col min="22" max="28" width="9.140625" style="15"/>
  </cols>
  <sheetData>
    <row r="1" spans="1:21" s="193" customFormat="1" x14ac:dyDescent="0.25">
      <c r="A1"/>
      <c r="B1"/>
      <c r="C1"/>
      <c r="D1"/>
      <c r="E1"/>
      <c r="F1"/>
      <c r="G1"/>
      <c r="H1"/>
      <c r="I1"/>
      <c r="J1"/>
      <c r="K1"/>
      <c r="L1" s="15"/>
    </row>
    <row r="2" spans="1:21" s="193" customFormat="1" x14ac:dyDescent="0.25">
      <c r="A2"/>
      <c r="B2"/>
      <c r="C2"/>
      <c r="D2"/>
      <c r="E2"/>
      <c r="F2"/>
      <c r="G2"/>
      <c r="H2"/>
      <c r="I2"/>
      <c r="J2"/>
      <c r="K2"/>
      <c r="L2" s="15"/>
    </row>
    <row r="3" spans="1:21" s="193" customFormat="1" x14ac:dyDescent="0.25">
      <c r="A3"/>
      <c r="B3"/>
      <c r="C3"/>
      <c r="D3"/>
      <c r="E3"/>
      <c r="F3"/>
      <c r="G3"/>
      <c r="H3"/>
      <c r="I3"/>
      <c r="J3"/>
      <c r="K3"/>
      <c r="L3" s="15"/>
    </row>
    <row r="4" spans="1:21" s="193" customFormat="1" x14ac:dyDescent="0.25">
      <c r="A4"/>
      <c r="B4"/>
      <c r="C4"/>
      <c r="D4"/>
      <c r="E4"/>
      <c r="F4"/>
      <c r="G4"/>
      <c r="H4"/>
      <c r="I4"/>
      <c r="J4"/>
      <c r="K4"/>
      <c r="L4" s="15"/>
    </row>
    <row r="5" spans="1:21" s="193" customFormat="1" x14ac:dyDescent="0.25">
      <c r="A5"/>
      <c r="B5" s="4" t="s">
        <v>93</v>
      </c>
      <c r="C5" s="2" t="s">
        <v>1</v>
      </c>
      <c r="D5" s="2" t="s">
        <v>2</v>
      </c>
      <c r="E5" s="2" t="s">
        <v>3</v>
      </c>
      <c r="F5" s="2" t="s">
        <v>4</v>
      </c>
      <c r="G5" s="2">
        <v>2019</v>
      </c>
      <c r="H5" s="2">
        <v>2020</v>
      </c>
      <c r="I5" s="2" t="s">
        <v>47</v>
      </c>
      <c r="J5" s="2" t="s">
        <v>48</v>
      </c>
      <c r="K5"/>
      <c r="L5" s="15"/>
    </row>
    <row r="6" spans="1:21" s="193" customFormat="1" x14ac:dyDescent="0.25">
      <c r="A6"/>
      <c r="B6" s="5" t="s">
        <v>138</v>
      </c>
      <c r="C6" s="7">
        <f>C21-('8. Evolução'!D54)*1000 - '8. Evolução'!D46*1000 - '8. Evolução'!D64*1000</f>
        <v>41432.569466230976</v>
      </c>
      <c r="D6" s="7">
        <f>D21-('8. Evolução'!E54)*1000 - '8. Evolução'!E46*1000 - '8. Evolução'!E64*1000</f>
        <v>42783.454806052876</v>
      </c>
      <c r="E6" s="7">
        <f>E21-('8. Evolução'!F54)*1000 - '8. Evolução'!F46*1000 - '8. Evolução'!F64*1000</f>
        <v>48929.842566937026</v>
      </c>
      <c r="F6" s="7">
        <f>F21-('8. Evolução'!G54)*1000 - '8. Evolução'!G46*1000 - '8. Evolução'!G64*1000</f>
        <v>58417.213184105516</v>
      </c>
      <c r="G6" s="7">
        <f>G21-('8. Evolução'!I54)*1000 - '8. Evolução'!I46*1000 - '8. Evolução'!I64*1000</f>
        <v>61094.334908567893</v>
      </c>
      <c r="H6" s="7">
        <f>H21-('8. Evolução'!L54)*1000 - '8. Evolução'!L46*1000 - '8. Evolução'!L64*1000</f>
        <v>58220.70846999999</v>
      </c>
      <c r="I6" s="7">
        <v>68319.154978800099</v>
      </c>
      <c r="J6" s="7">
        <f>J21-('8. Evolução'!M54)*1000 - '8. Evolução'!M46*1000 - '8. Evolução'!M64*1000 -'8. Evolução'!M65*1000</f>
        <v>60717.835861507629</v>
      </c>
      <c r="K6"/>
      <c r="L6" s="15"/>
    </row>
    <row r="7" spans="1:21" s="193" customFormat="1" x14ac:dyDescent="0.25">
      <c r="A7"/>
      <c r="B7" s="5" t="s">
        <v>87</v>
      </c>
      <c r="C7" s="7">
        <f>'8. Evolução'!D54*1000</f>
        <v>5875.1423284664979</v>
      </c>
      <c r="D7" s="7">
        <f>'8. Evolução'!E54*1000</f>
        <v>9412.9028322389113</v>
      </c>
      <c r="E7" s="7">
        <f>'8. Evolução'!F54*1000</f>
        <v>5141.3080297003353</v>
      </c>
      <c r="F7" s="7">
        <f>'8. Evolução'!G54*1000</f>
        <v>5003.0214846766276</v>
      </c>
      <c r="G7" s="7">
        <f>'8. Evolução'!I54*1000</f>
        <v>5477.718353421692</v>
      </c>
      <c r="H7" s="7">
        <f>'8. Evolução'!L54*1000</f>
        <v>4664.3948900000014</v>
      </c>
      <c r="I7" s="7">
        <v>6631.5436093631633</v>
      </c>
      <c r="J7" s="7">
        <f>'8. Evolução'!M54*1000</f>
        <v>6630.6623688715808</v>
      </c>
      <c r="K7"/>
      <c r="L7" s="15" t="s">
        <v>203</v>
      </c>
    </row>
    <row r="8" spans="1:21" s="193" customFormat="1" ht="15.75" thickBot="1" x14ac:dyDescent="0.3">
      <c r="A8"/>
      <c r="B8" s="5" t="s">
        <v>42</v>
      </c>
      <c r="C8" s="7">
        <f>'8. Evolução'!$D$46*1000</f>
        <v>1619.4127481988141</v>
      </c>
      <c r="D8" s="7">
        <f>'8. Evolução'!E46*1000</f>
        <v>3745.6867949354046</v>
      </c>
      <c r="E8" s="7">
        <f>'8. Evolução'!F46*1000</f>
        <v>3853.7613836086043</v>
      </c>
      <c r="F8" s="7">
        <f>'8. Evolução'!G46*1000</f>
        <v>5331.3528028711689</v>
      </c>
      <c r="G8" s="7">
        <f>'8. Evolução'!I46*1000</f>
        <v>6541.301192337166</v>
      </c>
      <c r="H8" s="7">
        <f>'8. Evolução'!L46*1000</f>
        <v>5577.7827900000002</v>
      </c>
      <c r="I8" s="7">
        <v>5326.4936936461318</v>
      </c>
      <c r="J8" s="7">
        <f>'8. Evolução'!M46*1000</f>
        <v>4343.88973343013</v>
      </c>
      <c r="K8"/>
      <c r="L8" s="15" t="s">
        <v>204</v>
      </c>
    </row>
    <row r="9" spans="1:21" s="193" customFormat="1" ht="15.75" thickBot="1" x14ac:dyDescent="0.3">
      <c r="A9"/>
      <c r="B9" s="3" t="s">
        <v>50</v>
      </c>
      <c r="C9" s="11">
        <f t="shared" ref="C9:I9" si="0">SUM(C6:C8)</f>
        <v>48927.124542896287</v>
      </c>
      <c r="D9" s="11">
        <f t="shared" si="0"/>
        <v>55942.044433227195</v>
      </c>
      <c r="E9" s="11">
        <f t="shared" si="0"/>
        <v>57924.911980245961</v>
      </c>
      <c r="F9" s="11">
        <f t="shared" si="0"/>
        <v>68751.587471653314</v>
      </c>
      <c r="G9" s="11">
        <f t="shared" si="0"/>
        <v>73113.354454326749</v>
      </c>
      <c r="H9" s="11">
        <f t="shared" si="0"/>
        <v>68462.886149999991</v>
      </c>
      <c r="I9" s="11">
        <f t="shared" si="0"/>
        <v>80277.192281809388</v>
      </c>
      <c r="J9" s="11">
        <f>SUM(J6:J8)</f>
        <v>71692.387963809335</v>
      </c>
      <c r="K9"/>
      <c r="L9" s="15" t="s">
        <v>202</v>
      </c>
    </row>
    <row r="10" spans="1:21" s="193" customFormat="1" x14ac:dyDescent="0.25">
      <c r="A10"/>
      <c r="B10" s="171" t="s">
        <v>148</v>
      </c>
      <c r="C10" s="172">
        <f>C21-C9</f>
        <v>2434.6459600356684</v>
      </c>
      <c r="D10" s="172">
        <f t="shared" ref="D10:J10" si="1">D21-D9</f>
        <v>2063.3458863143533</v>
      </c>
      <c r="E10" s="172">
        <f t="shared" si="1"/>
        <v>2531.2983293221405</v>
      </c>
      <c r="F10" s="172">
        <f t="shared" si="1"/>
        <v>2222.1854333336232</v>
      </c>
      <c r="G10" s="172">
        <f t="shared" si="1"/>
        <v>1893.0201815186592</v>
      </c>
      <c r="H10" s="172">
        <f t="shared" si="1"/>
        <v>1120.6325199999992</v>
      </c>
      <c r="I10" s="172">
        <f t="shared" si="1"/>
        <v>0</v>
      </c>
      <c r="J10" s="172">
        <f t="shared" si="1"/>
        <v>5556.5703652267403</v>
      </c>
      <c r="K10"/>
      <c r="L10" s="15" t="s">
        <v>205</v>
      </c>
    </row>
    <row r="11" spans="1:21" s="193" customFormat="1" ht="15.75" x14ac:dyDescent="0.3">
      <c r="A11"/>
      <c r="B11"/>
      <c r="C11"/>
      <c r="D11"/>
      <c r="E11"/>
      <c r="F11"/>
      <c r="G11"/>
      <c r="H11"/>
      <c r="I11"/>
      <c r="J11" s="105" t="s">
        <v>140</v>
      </c>
      <c r="K11"/>
      <c r="L11" s="15"/>
    </row>
    <row r="12" spans="1:21" s="193" customFormat="1" x14ac:dyDescent="0.25">
      <c r="A12"/>
      <c r="B12" s="4" t="s">
        <v>93</v>
      </c>
      <c r="C12" s="2" t="s">
        <v>1</v>
      </c>
      <c r="D12" s="2" t="s">
        <v>2</v>
      </c>
      <c r="E12" s="2" t="s">
        <v>3</v>
      </c>
      <c r="F12" s="2" t="s">
        <v>4</v>
      </c>
      <c r="G12" s="2">
        <v>2019</v>
      </c>
      <c r="H12" s="2">
        <v>2020</v>
      </c>
      <c r="I12" s="2" t="s">
        <v>47</v>
      </c>
      <c r="J12" s="2" t="s">
        <v>48</v>
      </c>
      <c r="K12"/>
      <c r="L12" s="15" t="s">
        <v>207</v>
      </c>
      <c r="M12" s="194" t="s">
        <v>0</v>
      </c>
      <c r="N12" s="195" t="s">
        <v>1</v>
      </c>
      <c r="O12" s="195" t="s">
        <v>2</v>
      </c>
      <c r="P12" s="195" t="s">
        <v>3</v>
      </c>
      <c r="Q12" s="195" t="s">
        <v>4</v>
      </c>
      <c r="R12" s="195">
        <v>2019</v>
      </c>
      <c r="S12" s="195" t="s">
        <v>30</v>
      </c>
      <c r="T12" s="195" t="s">
        <v>47</v>
      </c>
      <c r="U12" s="195" t="s">
        <v>48</v>
      </c>
    </row>
    <row r="13" spans="1:21" s="193" customFormat="1" ht="15.75" thickBot="1" x14ac:dyDescent="0.3">
      <c r="A13"/>
      <c r="B13" s="5" t="s">
        <v>8</v>
      </c>
      <c r="C13" s="10">
        <f>'8. Evolução'!D38*1000</f>
        <v>23040.215174491212</v>
      </c>
      <c r="D13" s="10">
        <f>'8. Evolução'!E38*1000</f>
        <v>27851.429856127739</v>
      </c>
      <c r="E13" s="10">
        <f>'8. Evolução'!F38*1000</f>
        <v>30680.080758261418</v>
      </c>
      <c r="F13" s="10">
        <f>'8. Evolução'!G38*1000</f>
        <v>29780.366982310752</v>
      </c>
      <c r="G13" s="10">
        <f>'8. Evolução'!I38*1000</f>
        <v>34320.230308211809</v>
      </c>
      <c r="H13" s="10">
        <f>'8. Evolução'!L38*1000</f>
        <v>27250.027580000002</v>
      </c>
      <c r="I13" s="10">
        <v>29150.883792439494</v>
      </c>
      <c r="J13" s="10">
        <f>'8. Evolução'!M38*1000</f>
        <v>27169.755653721098</v>
      </c>
      <c r="K13" s="15"/>
      <c r="L13" s="15" t="s">
        <v>206</v>
      </c>
      <c r="M13" s="194" t="s">
        <v>8</v>
      </c>
      <c r="N13" s="196">
        <f>C13/C$18</f>
        <v>0.47090883410266571</v>
      </c>
      <c r="O13" s="196">
        <f t="shared" ref="N13:R16" si="2">D13/D$18</f>
        <v>0.49786220969044842</v>
      </c>
      <c r="P13" s="196">
        <f t="shared" si="2"/>
        <v>0.52965260903157174</v>
      </c>
      <c r="Q13" s="196">
        <f t="shared" si="2"/>
        <v>0.43315897243230017</v>
      </c>
      <c r="R13" s="196">
        <f t="shared" si="2"/>
        <v>0.46941123908698984</v>
      </c>
      <c r="S13" s="196">
        <f t="shared" ref="S13:T16" si="3">H13/H$18</f>
        <v>0.39802627543770303</v>
      </c>
      <c r="T13" s="196">
        <f t="shared" si="3"/>
        <v>0.3901317072144187</v>
      </c>
      <c r="U13" s="196">
        <f>J13/J$18</f>
        <v>0.37897685410390464</v>
      </c>
    </row>
    <row r="14" spans="1:21" s="193" customFormat="1" ht="15.75" thickBot="1" x14ac:dyDescent="0.3">
      <c r="A14"/>
      <c r="B14" s="6" t="s">
        <v>10</v>
      </c>
      <c r="C14" s="8">
        <f>'8. Evolução'!D48*1000</f>
        <v>7914.0261984488243</v>
      </c>
      <c r="D14" s="8">
        <f>'8. Evolução'!E48*1000</f>
        <v>7137.2043435626092</v>
      </c>
      <c r="E14" s="8">
        <f>'8. Evolução'!F48*1000</f>
        <v>9966.5959168762547</v>
      </c>
      <c r="F14" s="8">
        <f>'8. Evolução'!G48*1000</f>
        <v>18604.24418412922</v>
      </c>
      <c r="G14" s="8">
        <f>'8. Evolução'!I48*1000</f>
        <v>14323.801240362069</v>
      </c>
      <c r="H14" s="8">
        <f>'8. Evolução'!L48*1000</f>
        <v>14350.679230000002</v>
      </c>
      <c r="I14" s="8">
        <v>13238.946759810089</v>
      </c>
      <c r="J14" s="8">
        <f>'8. Evolução'!M48*1000</f>
        <v>12740.499487034975</v>
      </c>
      <c r="K14" s="15"/>
      <c r="L14" s="15"/>
      <c r="M14" s="194" t="s">
        <v>10</v>
      </c>
      <c r="N14" s="196">
        <f t="shared" si="2"/>
        <v>0.16175130405446767</v>
      </c>
      <c r="O14" s="196">
        <f t="shared" si="2"/>
        <v>0.12758211495258498</v>
      </c>
      <c r="P14" s="196">
        <f t="shared" si="2"/>
        <v>0.17206061392506125</v>
      </c>
      <c r="Q14" s="196">
        <f t="shared" si="2"/>
        <v>0.27060093982266026</v>
      </c>
      <c r="R14" s="196">
        <f t="shared" si="2"/>
        <v>0.19591224267120746</v>
      </c>
      <c r="S14" s="196">
        <f t="shared" si="3"/>
        <v>0.2096125366166732</v>
      </c>
      <c r="T14" s="196">
        <f t="shared" si="3"/>
        <v>0.17717929027129778</v>
      </c>
      <c r="U14" s="196">
        <f>J14/J$18</f>
        <v>0.17771063077807425</v>
      </c>
    </row>
    <row r="15" spans="1:21" s="193" customFormat="1" ht="15.75" thickBot="1" x14ac:dyDescent="0.3">
      <c r="A15"/>
      <c r="B15" s="6" t="s">
        <v>11</v>
      </c>
      <c r="C15" s="8">
        <f>'8. Evolução'!D52*1000</f>
        <v>14968.186778977855</v>
      </c>
      <c r="D15" s="8">
        <f>'8. Evolução'!E52*1000</f>
        <v>18090.000497660007</v>
      </c>
      <c r="E15" s="8">
        <f>'8. Evolução'!F52*1000</f>
        <v>14028.990165289622</v>
      </c>
      <c r="F15" s="8">
        <f>'8. Evolução'!G52*1000</f>
        <v>15604.906061357247</v>
      </c>
      <c r="G15" s="8">
        <f>'8. Evolução'!I52*1000</f>
        <v>20439.807814753225</v>
      </c>
      <c r="H15" s="8">
        <f>'8. Evolução'!L52*1000</f>
        <v>23516.334019999998</v>
      </c>
      <c r="I15" s="8">
        <v>28364.516777881065</v>
      </c>
      <c r="J15" s="8">
        <f>'8. Evolução'!M52*1000</f>
        <v>27815.858236601256</v>
      </c>
      <c r="K15" s="15"/>
      <c r="L15" s="15"/>
      <c r="M15" s="194" t="s">
        <v>11</v>
      </c>
      <c r="N15" s="196">
        <f t="shared" si="2"/>
        <v>0.30592819256841208</v>
      </c>
      <c r="O15" s="196">
        <f t="shared" si="2"/>
        <v>0.32337038592238715</v>
      </c>
      <c r="P15" s="196">
        <f t="shared" si="2"/>
        <v>0.2421926885287958</v>
      </c>
      <c r="Q15" s="196">
        <f t="shared" si="2"/>
        <v>0.22697521083118616</v>
      </c>
      <c r="R15" s="196">
        <f t="shared" si="2"/>
        <v>0.27956326128521142</v>
      </c>
      <c r="S15" s="196">
        <f t="shared" si="3"/>
        <v>0.343490252053886</v>
      </c>
      <c r="T15" s="196">
        <f t="shared" si="3"/>
        <v>0.37960761099588991</v>
      </c>
      <c r="U15" s="196">
        <f>J15/J$18</f>
        <v>0.38798900450411605</v>
      </c>
    </row>
    <row r="16" spans="1:21" s="193" customFormat="1" x14ac:dyDescent="0.25">
      <c r="A16"/>
      <c r="B16" s="6" t="s">
        <v>9</v>
      </c>
      <c r="C16" s="8">
        <f>'8. Evolução'!D56*1000</f>
        <v>3004.6963909783926</v>
      </c>
      <c r="D16" s="8">
        <f>'8. Evolução'!E56*1000</f>
        <v>2863.4097358768431</v>
      </c>
      <c r="E16" s="8">
        <f>'8. Evolução'!F56*1000</f>
        <v>3249.2451398186672</v>
      </c>
      <c r="F16" s="8">
        <f>'8. Evolução'!G56*1000</f>
        <v>4762.0702438561029</v>
      </c>
      <c r="G16" s="8">
        <f>'8. Evolução'!I56*1000</f>
        <v>4029.5150909996441</v>
      </c>
      <c r="H16" s="8">
        <f>'8. Evolução'!L56*1000</f>
        <v>3345.8453199999999</v>
      </c>
      <c r="I16" s="8">
        <v>3966.2745864519993</v>
      </c>
      <c r="J16" s="8">
        <f>'8. Evolução'!M56*1000</f>
        <v>3966.2745864519993</v>
      </c>
      <c r="K16" s="15"/>
      <c r="L16" s="15"/>
      <c r="M16" s="194" t="s">
        <v>9</v>
      </c>
      <c r="N16" s="196">
        <f t="shared" si="2"/>
        <v>6.1411669274454503E-2</v>
      </c>
      <c r="O16" s="196">
        <f t="shared" si="2"/>
        <v>5.1185289434579541E-2</v>
      </c>
      <c r="P16" s="196">
        <f t="shared" si="2"/>
        <v>5.6094088514571282E-2</v>
      </c>
      <c r="Q16" s="196">
        <f t="shared" si="2"/>
        <v>6.9264876913853551E-2</v>
      </c>
      <c r="R16" s="196">
        <f t="shared" si="2"/>
        <v>5.5113256956591229E-2</v>
      </c>
      <c r="S16" s="196">
        <f t="shared" si="3"/>
        <v>4.8870935891737896E-2</v>
      </c>
      <c r="T16" s="196">
        <f t="shared" si="3"/>
        <v>5.3081391518393799E-2</v>
      </c>
      <c r="U16" s="196">
        <f>J16/J$18</f>
        <v>5.5323510613904982E-2</v>
      </c>
    </row>
    <row r="17" spans="1:21" s="193" customFormat="1" ht="3.75" customHeight="1" thickBot="1" x14ac:dyDescent="0.3">
      <c r="A17"/>
      <c r="B17"/>
      <c r="C17" s="13"/>
      <c r="D17" s="13"/>
      <c r="E17" s="13"/>
      <c r="F17" s="13"/>
      <c r="G17" s="13"/>
      <c r="H17" s="13"/>
      <c r="I17"/>
      <c r="J17" s="13"/>
      <c r="K17" s="15"/>
      <c r="L17" s="15" t="s">
        <v>42</v>
      </c>
      <c r="M17" s="197"/>
      <c r="N17" s="198"/>
      <c r="O17" s="198"/>
      <c r="P17" s="198"/>
      <c r="Q17" s="198"/>
      <c r="R17" s="198"/>
      <c r="S17" s="198"/>
      <c r="T17" s="198"/>
      <c r="U17" s="198"/>
    </row>
    <row r="18" spans="1:21" s="193" customFormat="1" ht="15.75" thickBot="1" x14ac:dyDescent="0.3">
      <c r="A18"/>
      <c r="B18" s="3" t="s">
        <v>50</v>
      </c>
      <c r="C18" s="11">
        <f>SUM(C13:C16)</f>
        <v>48927.124542896287</v>
      </c>
      <c r="D18" s="11">
        <f t="shared" ref="D18:I18" si="4">SUM(D13:D16)</f>
        <v>55942.044433227195</v>
      </c>
      <c r="E18" s="11">
        <f t="shared" si="4"/>
        <v>57924.911980245961</v>
      </c>
      <c r="F18" s="11">
        <f t="shared" si="4"/>
        <v>68751.587471653314</v>
      </c>
      <c r="G18" s="11">
        <f t="shared" si="4"/>
        <v>73113.354454326749</v>
      </c>
      <c r="H18" s="11">
        <f t="shared" si="4"/>
        <v>68462.886149999991</v>
      </c>
      <c r="I18" s="11">
        <f t="shared" si="4"/>
        <v>74720.621916582633</v>
      </c>
      <c r="J18" s="11">
        <f>SUM(J13:J16)</f>
        <v>71692.387963809335</v>
      </c>
      <c r="K18" s="15"/>
      <c r="L18" s="15"/>
      <c r="M18" s="194" t="s">
        <v>12</v>
      </c>
      <c r="N18" s="199">
        <f>SUM(N13:N16)</f>
        <v>1</v>
      </c>
      <c r="O18" s="199">
        <f t="shared" ref="O18:U18" si="5">SUM(O13:O16)</f>
        <v>1</v>
      </c>
      <c r="P18" s="199">
        <f t="shared" si="5"/>
        <v>1</v>
      </c>
      <c r="Q18" s="199">
        <f t="shared" si="5"/>
        <v>1.0000000000000002</v>
      </c>
      <c r="R18" s="199">
        <f t="shared" si="5"/>
        <v>0.99999999999999989</v>
      </c>
      <c r="S18" s="199">
        <f t="shared" si="5"/>
        <v>1</v>
      </c>
      <c r="T18" s="199">
        <f t="shared" ref="T18" si="6">SUM(T13:T16)</f>
        <v>1.0000000000000002</v>
      </c>
      <c r="U18" s="199">
        <f t="shared" si="5"/>
        <v>1</v>
      </c>
    </row>
    <row r="19" spans="1:21" ht="15.75" thickBot="1" x14ac:dyDescent="0.3">
      <c r="B19" s="171" t="s">
        <v>148</v>
      </c>
      <c r="C19" s="172">
        <f>(C18/1000)-'8. Evolução'!D61</f>
        <v>0</v>
      </c>
      <c r="D19" s="172">
        <f>(D18/1000)-'8. Evolução'!E61</f>
        <v>0</v>
      </c>
      <c r="E19" s="172">
        <f>(E18/1000)-'8. Evolução'!F61</f>
        <v>0</v>
      </c>
      <c r="F19" s="172">
        <f>(F18/1000)-'8. Evolução'!G61</f>
        <v>0</v>
      </c>
      <c r="G19" s="172">
        <f>(G18/1000)-'8. Evolução'!I61</f>
        <v>0</v>
      </c>
      <c r="H19" s="172">
        <f>(H18/1000)-'8. Evolução'!L61</f>
        <v>0</v>
      </c>
      <c r="I19" s="172">
        <v>0</v>
      </c>
      <c r="J19" s="172">
        <f>(J18/1000)-'8. Evolução'!M61</f>
        <v>0</v>
      </c>
    </row>
    <row r="20" spans="1:21" ht="15.75" thickBot="1" x14ac:dyDescent="0.3">
      <c r="B20" s="6" t="s">
        <v>49</v>
      </c>
      <c r="C20" s="8">
        <f>'8. Evolução'!D63*1000</f>
        <v>2434.6459600356702</v>
      </c>
      <c r="D20" s="8">
        <f>'8. Evolução'!E63*1000</f>
        <v>2063.3458863143537</v>
      </c>
      <c r="E20" s="8">
        <f>'8. Evolução'!F63*1000</f>
        <v>2531.2983293221405</v>
      </c>
      <c r="F20" s="8">
        <f>'8. Evolução'!G63*1000</f>
        <v>2222.1854333336228</v>
      </c>
      <c r="G20" s="8">
        <f>'8. Evolução'!I63*1000</f>
        <v>1893.0201815186572</v>
      </c>
      <c r="H20" s="8">
        <f>'8. Evolução'!L63*1000</f>
        <v>1120.6325200000003</v>
      </c>
      <c r="I20" s="8">
        <v>5556.570365226743</v>
      </c>
      <c r="J20" s="8">
        <f>'8. Evolução'!M63*1000</f>
        <v>5556.570365226743</v>
      </c>
      <c r="M20" s="194" t="s">
        <v>0</v>
      </c>
      <c r="N20" s="195" t="s">
        <v>1</v>
      </c>
      <c r="O20" s="195" t="s">
        <v>2</v>
      </c>
      <c r="P20" s="195" t="s">
        <v>3</v>
      </c>
      <c r="Q20" s="195" t="s">
        <v>4</v>
      </c>
      <c r="R20" s="195">
        <v>2019</v>
      </c>
      <c r="S20" s="195" t="s">
        <v>30</v>
      </c>
      <c r="T20" s="195" t="s">
        <v>47</v>
      </c>
      <c r="U20" s="195" t="s">
        <v>48</v>
      </c>
    </row>
    <row r="21" spans="1:21" ht="15.75" thickBot="1" x14ac:dyDescent="0.3">
      <c r="B21" s="3" t="s">
        <v>50</v>
      </c>
      <c r="C21" s="11">
        <f>C18+C20</f>
        <v>51361.770502931955</v>
      </c>
      <c r="D21" s="11">
        <f t="shared" ref="D21:J21" si="7">D18+D20</f>
        <v>58005.390319541548</v>
      </c>
      <c r="E21" s="11">
        <f t="shared" si="7"/>
        <v>60456.210309568101</v>
      </c>
      <c r="F21" s="11">
        <f t="shared" si="7"/>
        <v>70973.772904986938</v>
      </c>
      <c r="G21" s="11">
        <f t="shared" si="7"/>
        <v>75006.374635845408</v>
      </c>
      <c r="H21" s="11">
        <f t="shared" si="7"/>
        <v>69583.51866999999</v>
      </c>
      <c r="I21" s="11">
        <f t="shared" si="7"/>
        <v>80277.192281809374</v>
      </c>
      <c r="J21" s="11">
        <f t="shared" si="7"/>
        <v>77248.958329036075</v>
      </c>
      <c r="M21" s="194" t="s">
        <v>8</v>
      </c>
      <c r="N21" s="196">
        <f>C13/C$34</f>
        <v>0.4485868565059683</v>
      </c>
      <c r="O21" s="196">
        <f t="shared" ref="O21:U21" si="8">D13/D$34</f>
        <v>0.48015244277642277</v>
      </c>
      <c r="P21" s="196">
        <f t="shared" si="8"/>
        <v>0.50747608229432528</v>
      </c>
      <c r="Q21" s="196">
        <f t="shared" si="8"/>
        <v>0.41959678573348391</v>
      </c>
      <c r="R21" s="196">
        <f t="shared" si="8"/>
        <v>0.45756418004250848</v>
      </c>
      <c r="S21" s="196">
        <f t="shared" si="8"/>
        <v>0.39161611974860489</v>
      </c>
      <c r="T21" s="196">
        <f t="shared" si="8"/>
        <v>0.3631278444580705</v>
      </c>
      <c r="U21" s="196">
        <f t="shared" si="8"/>
        <v>0.3517167899920875</v>
      </c>
    </row>
    <row r="22" spans="1:21" x14ac:dyDescent="0.25">
      <c r="B22" s="171" t="s">
        <v>148</v>
      </c>
      <c r="C22" s="172">
        <f>(C21/1000)-'8. Evolução'!D66</f>
        <v>0</v>
      </c>
      <c r="D22" s="172">
        <f>(D21/1000)-'8. Evolução'!E66</f>
        <v>0</v>
      </c>
      <c r="E22" s="172">
        <f>(E21/1000)-'8. Evolução'!F66</f>
        <v>0</v>
      </c>
      <c r="F22" s="172">
        <f>(F21/1000)-'8. Evolução'!G66</f>
        <v>0</v>
      </c>
      <c r="G22" s="172">
        <f>(G21/1000)-'8. Evolução'!I66</f>
        <v>0</v>
      </c>
      <c r="H22" s="172">
        <f>(H21/1000)-'8. Evolução'!L66</f>
        <v>0</v>
      </c>
      <c r="I22" s="172">
        <v>0</v>
      </c>
      <c r="J22" s="172">
        <f>(J21/1000)-'8. Evolução'!M66</f>
        <v>0</v>
      </c>
      <c r="M22" s="194" t="s">
        <v>10</v>
      </c>
      <c r="N22" s="196">
        <f t="shared" ref="N22:N24" si="9">C14/C$34</f>
        <v>0.154083983495021</v>
      </c>
      <c r="O22" s="196">
        <f t="shared" ref="O22:O24" si="10">D14/D$34</f>
        <v>0.12304381203617455</v>
      </c>
      <c r="P22" s="196">
        <f t="shared" ref="P22:P24" si="11">E14/E$34</f>
        <v>0.16485644511691946</v>
      </c>
      <c r="Q22" s="196">
        <f t="shared" ref="Q22:Q24" si="12">F14/F$34</f>
        <v>0.26212843734593122</v>
      </c>
      <c r="R22" s="196">
        <f t="shared" ref="R22:R24" si="13">G14/G$34</f>
        <v>0.19096778520364255</v>
      </c>
      <c r="S22" s="196">
        <f t="shared" ref="S22:S24" si="14">H14/H$34</f>
        <v>0.20623675698347668</v>
      </c>
      <c r="T22" s="196">
        <f t="shared" ref="T22:T24" si="15">I14/I$34</f>
        <v>0.16491541848318983</v>
      </c>
      <c r="U22" s="196">
        <f t="shared" ref="U22:U24" si="16">J14/J$34</f>
        <v>0.16492778365719554</v>
      </c>
    </row>
    <row r="23" spans="1:21" ht="15.75" x14ac:dyDescent="0.3">
      <c r="B23" s="18" t="s">
        <v>139</v>
      </c>
      <c r="M23" s="194" t="s">
        <v>11</v>
      </c>
      <c r="N23" s="196">
        <f t="shared" si="9"/>
        <v>0.29142661229179018</v>
      </c>
      <c r="O23" s="196">
        <f t="shared" si="10"/>
        <v>0.31186757640980189</v>
      </c>
      <c r="P23" s="196">
        <f t="shared" si="11"/>
        <v>0.23205209346490124</v>
      </c>
      <c r="Q23" s="196">
        <f t="shared" si="12"/>
        <v>0.21986862784154984</v>
      </c>
      <c r="R23" s="196">
        <f t="shared" si="13"/>
        <v>0.27250760903973992</v>
      </c>
      <c r="S23" s="196">
        <f t="shared" si="14"/>
        <v>0.33795839114613146</v>
      </c>
      <c r="T23" s="196">
        <f t="shared" si="15"/>
        <v>0.35333219774688607</v>
      </c>
      <c r="U23" s="196">
        <f t="shared" si="16"/>
        <v>0.36008069025502865</v>
      </c>
    </row>
    <row r="24" spans="1:21" ht="15.75" x14ac:dyDescent="0.3">
      <c r="B24" s="18" t="s">
        <v>46</v>
      </c>
      <c r="M24" s="194" t="s">
        <v>9</v>
      </c>
      <c r="N24" s="196">
        <f t="shared" si="9"/>
        <v>5.850063892962707E-2</v>
      </c>
      <c r="O24" s="196">
        <f t="shared" si="10"/>
        <v>4.9364545606931008E-2</v>
      </c>
      <c r="P24" s="196">
        <f t="shared" si="11"/>
        <v>5.3745431994178861E-2</v>
      </c>
      <c r="Q24" s="196">
        <f t="shared" si="12"/>
        <v>6.7096196932226196E-2</v>
      </c>
      <c r="R24" s="196">
        <f t="shared" si="13"/>
        <v>5.3722301745189889E-2</v>
      </c>
      <c r="S24" s="196">
        <f t="shared" si="14"/>
        <v>4.8083876526389527E-2</v>
      </c>
      <c r="T24" s="196">
        <f t="shared" si="15"/>
        <v>4.9407241007241205E-2</v>
      </c>
      <c r="U24" s="196">
        <f t="shared" si="16"/>
        <v>5.1344052686871887E-2</v>
      </c>
    </row>
    <row r="25" spans="1:21" ht="15.75" x14ac:dyDescent="0.3">
      <c r="B25" s="18" t="s">
        <v>43</v>
      </c>
      <c r="M25" s="197" t="s">
        <v>51</v>
      </c>
      <c r="N25" s="196">
        <f>C32/$C$34</f>
        <v>4.7401908777593441E-2</v>
      </c>
      <c r="O25" s="196">
        <f t="shared" ref="O25:U25" si="17">D32/$C$34</f>
        <v>4.0172795176454612E-2</v>
      </c>
      <c r="P25" s="196">
        <f t="shared" si="17"/>
        <v>4.9283704680266868E-2</v>
      </c>
      <c r="Q25" s="196">
        <f t="shared" si="17"/>
        <v>4.3265358876341121E-2</v>
      </c>
      <c r="R25" s="196">
        <f t="shared" si="17"/>
        <v>3.6856599042094845E-2</v>
      </c>
      <c r="S25" s="196">
        <f t="shared" si="17"/>
        <v>2.1818416869722777E-2</v>
      </c>
      <c r="T25" s="196">
        <f t="shared" si="17"/>
        <v>6.924547830810697E-2</v>
      </c>
      <c r="U25" s="196">
        <f t="shared" si="17"/>
        <v>6.924547830810697E-2</v>
      </c>
    </row>
    <row r="26" spans="1:21" ht="15.75" x14ac:dyDescent="0.3">
      <c r="B26" s="18" t="s">
        <v>44</v>
      </c>
      <c r="G26" s="1"/>
      <c r="M26" s="193" t="s">
        <v>213</v>
      </c>
      <c r="N26" s="196">
        <f>C33/$C$34</f>
        <v>0</v>
      </c>
      <c r="O26" s="196">
        <f t="shared" ref="O26" si="18">D33/$C$34</f>
        <v>0</v>
      </c>
      <c r="P26" s="196">
        <f t="shared" ref="P26" si="19">E33/$C$34</f>
        <v>0</v>
      </c>
      <c r="Q26" s="196">
        <f t="shared" ref="Q26" si="20">F33/$C$34</f>
        <v>0</v>
      </c>
      <c r="R26" s="196">
        <f t="shared" ref="R26" si="21">G33/$C$34</f>
        <v>0</v>
      </c>
      <c r="S26" s="196">
        <f t="shared" ref="S26" si="22">H33/$C$34</f>
        <v>0</v>
      </c>
      <c r="T26" s="196">
        <f t="shared" ref="T26" si="23">I33/$C$34</f>
        <v>3.8939467631588578E-2</v>
      </c>
      <c r="U26" s="196">
        <f t="shared" ref="U26" si="24">J33/$C$34</f>
        <v>3.8939467631588578E-2</v>
      </c>
    </row>
    <row r="27" spans="1:21" ht="15.75" x14ac:dyDescent="0.3">
      <c r="B27" s="18" t="s">
        <v>52</v>
      </c>
      <c r="M27" s="194"/>
      <c r="N27" s="199"/>
      <c r="O27" s="199"/>
      <c r="P27" s="199"/>
      <c r="Q27" s="199"/>
      <c r="R27" s="199"/>
      <c r="S27" s="199"/>
      <c r="T27" s="199"/>
      <c r="U27" s="199"/>
    </row>
    <row r="28" spans="1:21" ht="15.75" x14ac:dyDescent="0.3">
      <c r="B28" s="18"/>
    </row>
    <row r="29" spans="1:21" ht="15.75" x14ac:dyDescent="0.3">
      <c r="B29" s="18"/>
    </row>
    <row r="30" spans="1:21" ht="15.75" x14ac:dyDescent="0.3">
      <c r="B30" s="191" t="str">
        <f>B12</f>
        <v>Categoria</v>
      </c>
      <c r="C30" s="191" t="str">
        <f t="shared" ref="C30:J30" si="25">C12</f>
        <v>2015</v>
      </c>
      <c r="D30" s="191" t="str">
        <f t="shared" si="25"/>
        <v>2016</v>
      </c>
      <c r="E30" s="191" t="str">
        <f t="shared" si="25"/>
        <v>2017</v>
      </c>
      <c r="F30" s="191" t="str">
        <f t="shared" si="25"/>
        <v>2018</v>
      </c>
      <c r="G30" s="191">
        <f t="shared" si="25"/>
        <v>2019</v>
      </c>
      <c r="H30" s="191">
        <f t="shared" si="25"/>
        <v>2020</v>
      </c>
      <c r="I30" s="191" t="str">
        <f t="shared" si="25"/>
        <v>2021p</v>
      </c>
      <c r="J30" s="191" t="str">
        <f t="shared" si="25"/>
        <v>2021a</v>
      </c>
    </row>
    <row r="31" spans="1:21" ht="15.75" x14ac:dyDescent="0.3">
      <c r="B31" s="191" t="s">
        <v>212</v>
      </c>
      <c r="C31" s="192">
        <f t="shared" ref="C31:J31" si="26">C18</f>
        <v>48927.124542896287</v>
      </c>
      <c r="D31" s="192">
        <f t="shared" si="26"/>
        <v>55942.044433227195</v>
      </c>
      <c r="E31" s="192">
        <f t="shared" si="26"/>
        <v>57924.911980245961</v>
      </c>
      <c r="F31" s="192">
        <f t="shared" si="26"/>
        <v>68751.587471653314</v>
      </c>
      <c r="G31" s="192">
        <f t="shared" si="26"/>
        <v>73113.354454326749</v>
      </c>
      <c r="H31" s="192">
        <f>H18</f>
        <v>68462.886149999991</v>
      </c>
      <c r="I31" s="192">
        <f t="shared" si="26"/>
        <v>74720.621916582633</v>
      </c>
      <c r="J31" s="192">
        <f t="shared" si="26"/>
        <v>71692.387963809335</v>
      </c>
    </row>
    <row r="32" spans="1:21" ht="15.75" x14ac:dyDescent="0.3">
      <c r="B32" s="18" t="s">
        <v>51</v>
      </c>
      <c r="C32" s="192">
        <f>'8. Evolução'!D64*1000</f>
        <v>2434.6459600356702</v>
      </c>
      <c r="D32" s="192">
        <f>'8. Evolução'!E64*1000</f>
        <v>2063.3458863143537</v>
      </c>
      <c r="E32" s="192">
        <f>'8. Evolução'!F64*1000</f>
        <v>2531.2983293221405</v>
      </c>
      <c r="F32" s="192">
        <f>'8. Evolução'!G64*1000</f>
        <v>2222.1854333336228</v>
      </c>
      <c r="G32" s="192">
        <f>'8. Evolução'!I64*1000</f>
        <v>1893.0201815186572</v>
      </c>
      <c r="H32" s="192">
        <f>'8. Evolução'!L64*1000</f>
        <v>1120.6325200000003</v>
      </c>
      <c r="I32" s="192">
        <f>'8. Evolução'!M64*1000</f>
        <v>3556.570365226743</v>
      </c>
      <c r="J32" s="192">
        <f>I32</f>
        <v>3556.570365226743</v>
      </c>
    </row>
    <row r="33" spans="2:10" ht="15.75" x14ac:dyDescent="0.3">
      <c r="B33" s="18" t="s">
        <v>105</v>
      </c>
      <c r="C33" s="192">
        <f>'8. Evolução'!D65*1000</f>
        <v>0</v>
      </c>
      <c r="D33" s="192">
        <f>'8. Evolução'!E65*1000</f>
        <v>0</v>
      </c>
      <c r="E33" s="192">
        <f>'8. Evolução'!F65*1000</f>
        <v>0</v>
      </c>
      <c r="F33" s="192">
        <f>'8. Evolução'!G65*1000</f>
        <v>0</v>
      </c>
      <c r="G33" s="192">
        <f>'8. Evolução'!I65*1000</f>
        <v>0</v>
      </c>
      <c r="H33" s="192">
        <f>'8. Evolução'!L65*1000</f>
        <v>0</v>
      </c>
      <c r="I33" s="192">
        <f>'8. Evolução'!M65*1000</f>
        <v>2000</v>
      </c>
      <c r="J33" s="192">
        <f>I33</f>
        <v>2000</v>
      </c>
    </row>
    <row r="34" spans="2:10" ht="15.75" x14ac:dyDescent="0.3">
      <c r="B34" s="18"/>
      <c r="C34" s="192">
        <f>SUM(C31:C33)</f>
        <v>51361.770502931955</v>
      </c>
      <c r="D34" s="192">
        <f t="shared" ref="D34:I34" si="27">SUM(D31:D33)</f>
        <v>58005.390319541548</v>
      </c>
      <c r="E34" s="192">
        <f t="shared" si="27"/>
        <v>60456.210309568101</v>
      </c>
      <c r="F34" s="192">
        <f t="shared" si="27"/>
        <v>70973.772904986938</v>
      </c>
      <c r="G34" s="192">
        <f t="shared" si="27"/>
        <v>75006.374635845408</v>
      </c>
      <c r="H34" s="192">
        <f t="shared" si="27"/>
        <v>69583.51866999999</v>
      </c>
      <c r="I34" s="192">
        <f t="shared" si="27"/>
        <v>80277.192281809374</v>
      </c>
      <c r="J34" s="192">
        <f>SUM(J31:J33)</f>
        <v>77248.958329036075</v>
      </c>
    </row>
    <row r="35" spans="2:10" ht="15.75" x14ac:dyDescent="0.3">
      <c r="B35" s="18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N12:Q12 C12:F12 C5:G5" numberStoredAsText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11</xdr:col>
                    <xdr:colOff>190500</xdr:colOff>
                    <xdr:row>0</xdr:row>
                    <xdr:rowOff>152400</xdr:rowOff>
                  </from>
                  <to>
                    <xdr:col>11</xdr:col>
                    <xdr:colOff>1295400</xdr:colOff>
                    <xdr:row>1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11</xdr:col>
                    <xdr:colOff>200025</xdr:colOff>
                    <xdr:row>1</xdr:row>
                    <xdr:rowOff>180975</xdr:rowOff>
                  </from>
                  <to>
                    <xdr:col>11</xdr:col>
                    <xdr:colOff>1304925</xdr:colOff>
                    <xdr:row>3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11</xdr:col>
                    <xdr:colOff>200025</xdr:colOff>
                    <xdr:row>3</xdr:row>
                    <xdr:rowOff>66675</xdr:rowOff>
                  </from>
                  <to>
                    <xdr:col>11</xdr:col>
                    <xdr:colOff>1304925</xdr:colOff>
                    <xdr:row>4</xdr:row>
                    <xdr:rowOff>857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70382-9F27-4478-906E-9E69460F9C45}">
  <dimension ref="A1:H17"/>
  <sheetViews>
    <sheetView showGridLines="0" tabSelected="1" workbookViewId="0">
      <selection activeCell="J18" sqref="J18"/>
    </sheetView>
  </sheetViews>
  <sheetFormatPr defaultRowHeight="15" x14ac:dyDescent="0.25"/>
  <cols>
    <col min="1" max="1" width="21" customWidth="1"/>
  </cols>
  <sheetData>
    <row r="1" spans="1:8" ht="15.75" thickBot="1" x14ac:dyDescent="0.3">
      <c r="A1" s="110" t="s">
        <v>0</v>
      </c>
      <c r="B1" s="111" t="s">
        <v>1</v>
      </c>
      <c r="C1" s="111" t="s">
        <v>2</v>
      </c>
      <c r="D1" s="111" t="s">
        <v>3</v>
      </c>
      <c r="E1" s="111" t="s">
        <v>4</v>
      </c>
      <c r="F1" s="111">
        <v>2019</v>
      </c>
      <c r="G1" s="111">
        <v>2020</v>
      </c>
      <c r="H1" s="111" t="s">
        <v>223</v>
      </c>
    </row>
    <row r="2" spans="1:8" x14ac:dyDescent="0.25">
      <c r="A2" s="119" t="s">
        <v>94</v>
      </c>
      <c r="B2" s="120">
        <f ca="1">'8. Evolução'!D39</f>
        <v>0</v>
      </c>
      <c r="C2" s="120">
        <f ca="1">'8. Evolução'!E39</f>
        <v>0.28712662414320567</v>
      </c>
      <c r="D2" s="120">
        <f ca="1">'8. Evolução'!F39</f>
        <v>0.99771162989405648</v>
      </c>
      <c r="E2" s="120">
        <f ca="1">'8. Evolução'!G39</f>
        <v>1.7702361989204307</v>
      </c>
      <c r="F2" s="120">
        <f ca="1">'8. Evolução'!I39</f>
        <v>3.7103099856308255</v>
      </c>
      <c r="G2" s="120">
        <f ca="1">'8. Evolução'!L39</f>
        <v>2.8243487300000001</v>
      </c>
      <c r="H2" s="120">
        <f ca="1">'8. Evolução'!M39</f>
        <v>2.7340613681390664</v>
      </c>
    </row>
    <row r="3" spans="1:8" x14ac:dyDescent="0.25">
      <c r="A3" s="119" t="s">
        <v>95</v>
      </c>
      <c r="B3" s="120">
        <f ca="1">'8. Evolução'!D40</f>
        <v>2.3755039099244195</v>
      </c>
      <c r="C3" s="120">
        <f ca="1">'8. Evolução'!E40</f>
        <v>2.0036683355970766</v>
      </c>
      <c r="D3" s="120">
        <f ca="1">'8. Evolução'!F40</f>
        <v>1.8725098595355634</v>
      </c>
      <c r="E3" s="120">
        <f ca="1">'8. Evolução'!G40</f>
        <v>1.9297526378923189</v>
      </c>
      <c r="F3" s="120">
        <f ca="1">'8. Evolução'!I40</f>
        <v>2.553274948153367</v>
      </c>
      <c r="G3" s="120">
        <f ca="1">'8. Evolução'!L40</f>
        <v>2.4437234799999996</v>
      </c>
      <c r="H3" s="120">
        <f ca="1">'8. Evolução'!M40</f>
        <v>2.6522182282263462</v>
      </c>
    </row>
    <row r="4" spans="1:8" x14ac:dyDescent="0.25">
      <c r="A4" s="119" t="s">
        <v>96</v>
      </c>
      <c r="B4" s="120">
        <f ca="1">'8. Evolução'!D41</f>
        <v>3.4174522587492078</v>
      </c>
      <c r="C4" s="120">
        <f ca="1">'8. Evolução'!E41</f>
        <v>3.1559018992766066</v>
      </c>
      <c r="D4" s="120">
        <f ca="1">'8. Evolução'!F41</f>
        <v>3.9738571499924356</v>
      </c>
      <c r="E4" s="120">
        <f ca="1">'8. Evolução'!G41</f>
        <v>4.4584631847105785</v>
      </c>
      <c r="F4" s="120">
        <f ca="1">'8. Evolução'!I41</f>
        <v>3.357418801730677</v>
      </c>
      <c r="G4" s="120">
        <f ca="1">'8. Evolução'!L41</f>
        <v>3.8334678199999996</v>
      </c>
      <c r="H4" s="120">
        <f ca="1">'8. Evolução'!M41</f>
        <v>4.6606846155909976</v>
      </c>
    </row>
    <row r="5" spans="1:8" x14ac:dyDescent="0.25">
      <c r="A5" s="119" t="s">
        <v>38</v>
      </c>
      <c r="B5" s="120">
        <f ca="1">'8. Evolução'!D42</f>
        <v>6.3208619378042528</v>
      </c>
      <c r="C5" s="120">
        <f ca="1">'8. Evolução'!E42</f>
        <v>5.6253351870120971</v>
      </c>
      <c r="D5" s="120">
        <f ca="1">'8. Evolução'!F42</f>
        <v>5.5646784242782488</v>
      </c>
      <c r="E5" s="120">
        <f ca="1">'8. Evolução'!G42</f>
        <v>6.4235745514061282</v>
      </c>
      <c r="F5" s="120">
        <f ca="1">'8. Evolução'!I42</f>
        <v>7.1388070981041851</v>
      </c>
      <c r="G5" s="120">
        <f ca="1">'8. Evolução'!L42</f>
        <v>7.0093135199999992</v>
      </c>
      <c r="H5" s="120">
        <f ca="1">'8. Evolução'!M42</f>
        <v>7.2764749159936279</v>
      </c>
    </row>
    <row r="6" spans="1:8" x14ac:dyDescent="0.25">
      <c r="A6" s="119" t="s">
        <v>39</v>
      </c>
      <c r="B6" s="120">
        <f ca="1">'8. Evolução'!D43</f>
        <v>2.7632186017937217</v>
      </c>
      <c r="C6" s="120">
        <f ca="1">'8. Evolução'!E43</f>
        <v>2.4972278545257942</v>
      </c>
      <c r="D6" s="120">
        <f ca="1">'8. Evolução'!F43</f>
        <v>3.5103053816160084</v>
      </c>
      <c r="E6" s="120">
        <f ca="1">'8. Evolução'!G43</f>
        <v>5.0984197488190981</v>
      </c>
      <c r="F6" s="120">
        <f ca="1">'8. Evolução'!I43</f>
        <v>5.2156980407467861</v>
      </c>
      <c r="G6" s="120">
        <f ca="1">'8. Evolução'!L43</f>
        <v>3.1425975399999997</v>
      </c>
      <c r="H6" s="120">
        <f ca="1">'8. Evolução'!M43</f>
        <v>2.8071156870811524</v>
      </c>
    </row>
    <row r="7" spans="1:8" x14ac:dyDescent="0.25">
      <c r="A7" s="119" t="s">
        <v>40</v>
      </c>
      <c r="B7" s="120">
        <f ca="1">'8. Evolução'!D44</f>
        <v>3.3197670218211712</v>
      </c>
      <c r="C7" s="120">
        <f ca="1">'8. Evolução'!E44</f>
        <v>7.4622071592504327</v>
      </c>
      <c r="D7" s="120">
        <f ca="1">'8. Evolução'!F44</f>
        <v>9.5642119472546483</v>
      </c>
      <c r="E7" s="120">
        <f ca="1">'8. Evolução'!G44</f>
        <v>3.5263479238336464</v>
      </c>
      <c r="F7" s="120">
        <f ca="1">'8. Evolução'!I44</f>
        <v>3.6073328140492333</v>
      </c>
      <c r="G7" s="120">
        <f ca="1">'8. Evolução'!L44</f>
        <v>0.25478863000000002</v>
      </c>
      <c r="H7" s="120">
        <f ca="1">'8. Evolução'!M44+'8. Evolução'!M65</f>
        <v>2.4896394320000002</v>
      </c>
    </row>
    <row r="8" spans="1:8" x14ac:dyDescent="0.25">
      <c r="A8" s="119" t="s">
        <v>224</v>
      </c>
      <c r="B8" s="120">
        <f ca="1">'8. Evolução'!D45</f>
        <v>3.2239986961996254</v>
      </c>
      <c r="C8" s="120">
        <f ca="1">'8. Evolução'!E45</f>
        <v>3.0742760013871195</v>
      </c>
      <c r="D8" s="120">
        <f ca="1">'8. Evolução'!F45</f>
        <v>1.3430449820818535</v>
      </c>
      <c r="E8" s="120">
        <f ca="1">'8. Evolução'!G45</f>
        <v>1.2422199338573812</v>
      </c>
      <c r="F8" s="120">
        <f ca="1">'8. Evolução'!I45</f>
        <v>2.1960874274595703</v>
      </c>
      <c r="G8" s="120">
        <f ca="1">'8. Evolução'!L45</f>
        <v>2.16400507</v>
      </c>
      <c r="H8" s="120">
        <f ca="1">'8. Evolução'!M45</f>
        <v>2.2056716732597739</v>
      </c>
    </row>
    <row r="9" spans="1:8" x14ac:dyDescent="0.25">
      <c r="A9" s="119" t="s">
        <v>42</v>
      </c>
      <c r="B9" s="120">
        <f ca="1">'8. Evolução'!D46</f>
        <v>1.6194127481988141</v>
      </c>
      <c r="C9" s="120">
        <f ca="1">'8. Evolução'!E46</f>
        <v>3.7456867949354047</v>
      </c>
      <c r="D9" s="120">
        <f ca="1">'8. Evolução'!F46</f>
        <v>3.8537613836086044</v>
      </c>
      <c r="E9" s="120">
        <f ca="1">'8. Evolução'!G46</f>
        <v>5.3313528028711685</v>
      </c>
      <c r="F9" s="120">
        <f ca="1">'8. Evolução'!I46</f>
        <v>6.5413011923371656</v>
      </c>
      <c r="G9" s="120">
        <f ca="1">'8. Evolução'!L46</f>
        <v>5.5777827900000005</v>
      </c>
      <c r="H9" s="120">
        <f ca="1">'8. Evolução'!M46</f>
        <v>4.3438897334301299</v>
      </c>
    </row>
    <row r="10" spans="1:8" x14ac:dyDescent="0.25">
      <c r="A10" s="119" t="s">
        <v>225</v>
      </c>
      <c r="B10" s="120">
        <f ca="1">'8. Evolução'!D49</f>
        <v>0</v>
      </c>
      <c r="C10" s="120">
        <f ca="1">'8. Evolução'!E49</f>
        <v>0</v>
      </c>
      <c r="D10" s="120">
        <f ca="1">'8. Evolução'!F49</f>
        <v>0</v>
      </c>
      <c r="E10" s="120">
        <f ca="1">'8. Evolução'!G49</f>
        <v>9.0681027748789553</v>
      </c>
      <c r="F10" s="120">
        <f ca="1">'8. Evolução'!I49</f>
        <v>6.5746337655739886</v>
      </c>
      <c r="G10" s="120">
        <f ca="1">'8. Evolução'!L49</f>
        <v>7.2582255400000006</v>
      </c>
      <c r="H10" s="120">
        <f ca="1">'8. Evolução'!M49</f>
        <v>4.8575920091373206</v>
      </c>
    </row>
    <row r="11" spans="1:8" x14ac:dyDescent="0.25">
      <c r="A11" s="119" t="s">
        <v>226</v>
      </c>
      <c r="B11" s="120">
        <f ca="1">'8. Evolução'!D50</f>
        <v>7.9140261984488243</v>
      </c>
      <c r="C11" s="120">
        <f ca="1">'8. Evolução'!E50</f>
        <v>7.1372043435626091</v>
      </c>
      <c r="D11" s="120">
        <f ca="1">'8. Evolução'!F50</f>
        <v>9.9665959168762548</v>
      </c>
      <c r="E11" s="120">
        <f ca="1">'8. Evolução'!G50</f>
        <v>9.5361414092502645</v>
      </c>
      <c r="F11" s="120">
        <f ca="1">'8. Evolução'!I50</f>
        <v>7.7491674747880799</v>
      </c>
      <c r="G11" s="120">
        <f ca="1">'8. Evolução'!L50</f>
        <v>7.0924536900000001</v>
      </c>
      <c r="H11" s="120">
        <f ca="1">'8. Evolução'!M50</f>
        <v>7.8829074778976542</v>
      </c>
    </row>
    <row r="12" spans="1:8" x14ac:dyDescent="0.25">
      <c r="A12" s="119" t="s">
        <v>11</v>
      </c>
      <c r="B12" s="120">
        <f ca="1">'8. Evolução'!D53</f>
        <v>9.093044450511357</v>
      </c>
      <c r="C12" s="120">
        <f ca="1">'8. Evolução'!E53</f>
        <v>8.6770976654210941</v>
      </c>
      <c r="D12" s="120">
        <f ca="1">'8. Evolução'!F53</f>
        <v>8.8876821355892872</v>
      </c>
      <c r="E12" s="120">
        <f ca="1">'8. Evolução'!G53</f>
        <v>10.60188457668062</v>
      </c>
      <c r="F12" s="120">
        <f ca="1">'8. Evolução'!I53</f>
        <v>14.962089461331535</v>
      </c>
      <c r="G12" s="120">
        <f ca="1">'8. Evolução'!L53</f>
        <v>18.851939129999998</v>
      </c>
      <c r="H12" s="120">
        <f ca="1">'8. Evolução'!M53</f>
        <v>21.185195867729675</v>
      </c>
    </row>
    <row r="13" spans="1:8" x14ac:dyDescent="0.25">
      <c r="A13" s="119" t="s">
        <v>87</v>
      </c>
      <c r="B13" s="120">
        <f ca="1">'8. Evolução'!D54</f>
        <v>5.8751423284664979</v>
      </c>
      <c r="C13" s="120">
        <f ca="1">'8. Evolução'!E54</f>
        <v>9.4129028322389114</v>
      </c>
      <c r="D13" s="120">
        <f ca="1">'8. Evolução'!F54</f>
        <v>5.1413080297003351</v>
      </c>
      <c r="E13" s="120">
        <f ca="1">'8. Evolução'!G54</f>
        <v>5.0030214846766272</v>
      </c>
      <c r="F13" s="120">
        <f ca="1">'8. Evolução'!I54</f>
        <v>5.4777183534216922</v>
      </c>
      <c r="G13" s="120">
        <f ca="1">'8. Evolução'!L54</f>
        <v>4.6643948900000014</v>
      </c>
      <c r="H13" s="120">
        <f ca="1">'8. Evolução'!M54</f>
        <v>6.6306623688715804</v>
      </c>
    </row>
    <row r="14" spans="1:8" x14ac:dyDescent="0.25">
      <c r="A14" s="127" t="s">
        <v>102</v>
      </c>
      <c r="B14" s="120">
        <f ca="1">'8. Evolução'!D57</f>
        <v>0</v>
      </c>
      <c r="C14" s="120">
        <f ca="1">'8. Evolução'!E57</f>
        <v>0</v>
      </c>
      <c r="D14" s="120">
        <f ca="1">'8. Evolução'!F57</f>
        <v>0</v>
      </c>
      <c r="E14" s="120">
        <f ca="1">'8. Evolução'!G57</f>
        <v>1.0048738712951042</v>
      </c>
      <c r="F14" s="120">
        <f ca="1">'8. Evolução'!I57</f>
        <v>0.98775416506809599</v>
      </c>
      <c r="G14" s="120">
        <f ca="1">'8. Evolução'!L57</f>
        <v>1.4147218499999998</v>
      </c>
      <c r="H14" s="120">
        <f ca="1">'8. Evolução'!M57</f>
        <v>1.6273488657515973</v>
      </c>
    </row>
    <row r="15" spans="1:8" x14ac:dyDescent="0.25">
      <c r="A15" s="119" t="s">
        <v>227</v>
      </c>
      <c r="B15" s="120">
        <f ca="1">'8. Evolução'!D58</f>
        <v>2.3054230543259422</v>
      </c>
      <c r="C15" s="120">
        <f ca="1">'8. Evolução'!E58</f>
        <v>2.0617948578268739</v>
      </c>
      <c r="D15" s="120">
        <f ca="1">'8. Evolução'!F58</f>
        <v>2.1944227215202918</v>
      </c>
      <c r="E15" s="120">
        <f ca="1">'8. Evolução'!G58</f>
        <v>2.4243218970007105</v>
      </c>
      <c r="F15" s="120">
        <f ca="1">'8. Evolução'!I58</f>
        <v>1.8535745382537419</v>
      </c>
      <c r="G15" s="120">
        <f ca="1">'8. Evolução'!L58</f>
        <v>0.99527177999999994</v>
      </c>
      <c r="H15" s="120">
        <f ca="1">'8. Evolução'!M58</f>
        <v>1.2656922202153029</v>
      </c>
    </row>
    <row r="16" spans="1:8" x14ac:dyDescent="0.25">
      <c r="A16" s="119" t="s">
        <v>228</v>
      </c>
      <c r="B16" s="120">
        <f ca="1">'8. Evolução'!D59</f>
        <v>0.69927333665245062</v>
      </c>
      <c r="C16" s="120">
        <f ca="1">'8. Evolução'!E59</f>
        <v>0.80161487804996923</v>
      </c>
      <c r="D16" s="120">
        <f ca="1">'8. Evolução'!F59</f>
        <v>1.054822418298375</v>
      </c>
      <c r="E16" s="120">
        <f ca="1">'8. Evolução'!G59</f>
        <v>1.3328744755602886</v>
      </c>
      <c r="F16" s="120">
        <f ca="1">'8. Evolução'!I59</f>
        <v>1.1881863876778063</v>
      </c>
      <c r="G16" s="120">
        <f ca="1">'8. Evolução'!L59</f>
        <v>0.93585169000000012</v>
      </c>
      <c r="H16" s="120">
        <f ca="1">'8. Evolução'!M59</f>
        <v>1.073233500485099</v>
      </c>
    </row>
    <row r="17" spans="1:8" x14ac:dyDescent="0.25">
      <c r="A17" s="119" t="s">
        <v>51</v>
      </c>
      <c r="B17" s="120">
        <f ca="1">'8. Evolução'!D64</f>
        <v>2.4346459600356702</v>
      </c>
      <c r="C17" s="120">
        <f ca="1">'8. Evolução'!E64</f>
        <v>2.0633458863143539</v>
      </c>
      <c r="D17" s="120">
        <f ca="1">'8. Evolução'!F64</f>
        <v>2.5312983293221407</v>
      </c>
      <c r="E17" s="120">
        <f ca="1">'8. Evolução'!G64</f>
        <v>2.2221854333336228</v>
      </c>
      <c r="F17" s="120">
        <f ca="1">'8. Evolução'!I64</f>
        <v>1.8930201815186571</v>
      </c>
      <c r="G17" s="120">
        <f ca="1">'8. Evolução'!L64</f>
        <v>1.1206325200000002</v>
      </c>
      <c r="H17" s="120">
        <f ca="1">'8. Evolução'!M64</f>
        <v>3.5565703652267429</v>
      </c>
    </row>
  </sheetData>
  <pageMargins left="0.511811024" right="0.511811024" top="0.78740157499999996" bottom="0.78740157499999996" header="0.31496062000000002" footer="0.3149606200000000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C4D37-28DA-4FAB-981F-CA81166BE265}">
  <dimension ref="A1:H5"/>
  <sheetViews>
    <sheetView showGridLines="0" workbookViewId="0">
      <selection activeCell="G22" sqref="G22"/>
    </sheetView>
  </sheetViews>
  <sheetFormatPr defaultRowHeight="15" x14ac:dyDescent="0.25"/>
  <cols>
    <col min="1" max="8" width="14.7109375" bestFit="1" customWidth="1"/>
  </cols>
  <sheetData>
    <row r="1" spans="1:8" ht="15.75" thickBot="1" x14ac:dyDescent="0.3">
      <c r="A1" s="4"/>
      <c r="B1" s="2" t="s">
        <v>1</v>
      </c>
      <c r="C1" s="2" t="s">
        <v>2</v>
      </c>
      <c r="D1" s="2" t="s">
        <v>3</v>
      </c>
      <c r="E1" s="2" t="s">
        <v>4</v>
      </c>
      <c r="F1" s="2">
        <v>2019</v>
      </c>
      <c r="G1" s="2">
        <v>2020</v>
      </c>
      <c r="H1" s="2" t="s">
        <v>223</v>
      </c>
    </row>
    <row r="2" spans="1:8" ht="15.75" thickBot="1" x14ac:dyDescent="0.3">
      <c r="A2" s="5" t="s">
        <v>15</v>
      </c>
      <c r="B2" s="8">
        <f ca="1">'4. Indicadores'!C173</f>
        <v>774322</v>
      </c>
      <c r="C2" s="8">
        <f ca="1">'4. Indicadores'!D173</f>
        <v>887999</v>
      </c>
      <c r="D2" s="8">
        <f ca="1">'4. Indicadores'!E173</f>
        <v>1228932</v>
      </c>
      <c r="E2" s="8">
        <f ca="1">'4. Indicadores'!F173</f>
        <v>1679484</v>
      </c>
      <c r="F2" s="8">
        <f ca="1">'4. Indicadores'!G173</f>
        <v>1757949</v>
      </c>
      <c r="G2" s="8">
        <f ca="1">'4. Indicadores'!H173</f>
        <v>1865110</v>
      </c>
      <c r="H2" s="8">
        <f ca="1">'4. Indicadores'!I173</f>
        <v>2522953</v>
      </c>
    </row>
    <row r="3" spans="1:8" ht="15.75" thickBot="1" x14ac:dyDescent="0.3">
      <c r="A3" s="6" t="s">
        <v>16</v>
      </c>
      <c r="B3" s="8">
        <f ca="1">'4. Indicadores'!C174</f>
        <v>543421877.27793908</v>
      </c>
      <c r="C3" s="8">
        <f ca="1">'4. Indicadores'!D174</f>
        <v>564029437.97248328</v>
      </c>
      <c r="D3" s="8">
        <f ca="1">'4. Indicadores'!E174</f>
        <v>774681701.22997642</v>
      </c>
      <c r="E3" s="8">
        <f ca="1">'4. Indicadores'!F174</f>
        <v>902899484.40045035</v>
      </c>
      <c r="F3" s="8">
        <f ca="1">'4. Indicadores'!G174</f>
        <v>1280540308.0632749</v>
      </c>
      <c r="G3" s="8">
        <f ca="1">'4. Indicadores'!H174</f>
        <v>1353330171.6400001</v>
      </c>
      <c r="H3" s="8">
        <f ca="1">'4. Indicadores'!I174</f>
        <v>1512804095</v>
      </c>
    </row>
    <row r="4" spans="1:8" ht="15.75" thickBot="1" x14ac:dyDescent="0.3">
      <c r="A4" s="6" t="s">
        <v>17</v>
      </c>
      <c r="B4" s="8">
        <f ca="1">'4. Indicadores'!C175</f>
        <v>1234330172.1930745</v>
      </c>
      <c r="C4" s="8">
        <f ca="1">'4. Indicadores'!D175</f>
        <v>1374534007.0261042</v>
      </c>
      <c r="D4" s="8">
        <f ca="1">'4. Indicadores'!E175</f>
        <v>1758266694.1217012</v>
      </c>
      <c r="E4" s="8">
        <f ca="1">'4. Indicadores'!F175</f>
        <v>2153482457.8795352</v>
      </c>
      <c r="F4" s="8">
        <f ca="1">'4. Indicadores'!G175</f>
        <v>2582035758.8143506</v>
      </c>
      <c r="G4" s="8">
        <f ca="1">'4. Indicadores'!H175</f>
        <v>2571226398.27</v>
      </c>
      <c r="H4" s="8">
        <f ca="1">'4. Indicadores'!I175</f>
        <v>2941142813</v>
      </c>
    </row>
    <row r="5" spans="1:8" x14ac:dyDescent="0.25">
      <c r="A5" s="6" t="s">
        <v>18</v>
      </c>
      <c r="B5" s="8">
        <f ca="1">'4. Indicadores'!C176</f>
        <v>1073235396.5497078</v>
      </c>
      <c r="C5" s="8">
        <f ca="1">'4. Indicadores'!D176</f>
        <v>1210346123.4371259</v>
      </c>
      <c r="D5" s="8">
        <f ca="1">'4. Indicadores'!E176</f>
        <v>1541380648.4223237</v>
      </c>
      <c r="E5" s="8">
        <f ca="1">'4. Indicadores'!F176</f>
        <v>1929995686.8059342</v>
      </c>
      <c r="F5" s="8">
        <f ca="1">'4. Indicadores'!G176</f>
        <v>2387676740.7401443</v>
      </c>
      <c r="G5" s="8">
        <f ca="1">'4. Indicadores'!H176</f>
        <v>2369251208.7600002</v>
      </c>
      <c r="H5" s="8">
        <f ca="1">'4. Indicadores'!I176</f>
        <v>2710341921</v>
      </c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972EF-259F-4B65-B9B7-0407C2DD7621}">
  <dimension ref="B2:R127"/>
  <sheetViews>
    <sheetView showGridLines="0" topLeftCell="A2" zoomScaleNormal="100" workbookViewId="0"/>
  </sheetViews>
  <sheetFormatPr defaultRowHeight="15" x14ac:dyDescent="0.25"/>
  <cols>
    <col min="2" max="2" width="24" bestFit="1" customWidth="1"/>
    <col min="3" max="3" width="11.85546875" bestFit="1" customWidth="1"/>
    <col min="4" max="4" width="13.28515625" bestFit="1" customWidth="1"/>
    <col min="5" max="6" width="11.140625" customWidth="1"/>
    <col min="7" max="13" width="11.85546875" bestFit="1" customWidth="1"/>
  </cols>
  <sheetData>
    <row r="2" spans="2:18" ht="15.75" x14ac:dyDescent="0.3">
      <c r="R2" s="18" t="s">
        <v>46</v>
      </c>
    </row>
    <row r="3" spans="2:18" ht="15.75" x14ac:dyDescent="0.3">
      <c r="R3" s="18" t="s">
        <v>43</v>
      </c>
    </row>
    <row r="4" spans="2:18" ht="15.75" x14ac:dyDescent="0.3">
      <c r="R4" s="18" t="s">
        <v>44</v>
      </c>
    </row>
    <row r="5" spans="2:18" ht="15.75" x14ac:dyDescent="0.3">
      <c r="C5" s="207">
        <v>2021</v>
      </c>
      <c r="D5" s="208"/>
      <c r="E5" s="208"/>
      <c r="R5" s="18" t="s">
        <v>52</v>
      </c>
    </row>
    <row r="6" spans="2:18" x14ac:dyDescent="0.25">
      <c r="B6" s="4" t="s">
        <v>93</v>
      </c>
      <c r="C6" s="2" t="s">
        <v>31</v>
      </c>
      <c r="D6" s="2" t="s">
        <v>33</v>
      </c>
      <c r="E6" s="2" t="s">
        <v>13</v>
      </c>
    </row>
    <row r="7" spans="2:18" ht="15.75" thickBot="1" x14ac:dyDescent="0.3">
      <c r="B7" s="5" t="s">
        <v>8</v>
      </c>
      <c r="C7" s="10">
        <f>'1. Evolução de custo'!J13</f>
        <v>27169.755653721098</v>
      </c>
      <c r="D7" s="12">
        <v>0.87627645758101436</v>
      </c>
      <c r="E7" s="12">
        <v>0.12372354241898555</v>
      </c>
    </row>
    <row r="8" spans="2:18" ht="15.75" thickBot="1" x14ac:dyDescent="0.3">
      <c r="B8" s="6" t="s">
        <v>10</v>
      </c>
      <c r="C8" s="10">
        <f>'1. Evolução de custo'!J14</f>
        <v>12740.499487034975</v>
      </c>
      <c r="D8" s="12">
        <v>0.60710299564369963</v>
      </c>
      <c r="E8" s="12">
        <v>0.4</v>
      </c>
    </row>
    <row r="9" spans="2:18" ht="15.75" thickBot="1" x14ac:dyDescent="0.3">
      <c r="B9" s="6" t="s">
        <v>11</v>
      </c>
      <c r="C9" s="10">
        <f>'1. Evolução de custo'!J15</f>
        <v>27815.858236601256</v>
      </c>
      <c r="D9" s="12">
        <v>0.31610336115386822</v>
      </c>
      <c r="E9" s="12">
        <v>0.68389663884613183</v>
      </c>
    </row>
    <row r="10" spans="2:18" ht="15.75" thickBot="1" x14ac:dyDescent="0.3">
      <c r="B10" s="6" t="s">
        <v>9</v>
      </c>
      <c r="C10" s="10">
        <f>'1. Evolução de custo'!J16</f>
        <v>3966.2745864519993</v>
      </c>
      <c r="D10" s="12">
        <v>0.24789849493618729</v>
      </c>
      <c r="E10" s="12">
        <v>0.75210150506381268</v>
      </c>
    </row>
    <row r="11" spans="2:18" ht="15.75" thickBot="1" x14ac:dyDescent="0.3">
      <c r="B11" s="3" t="s">
        <v>211</v>
      </c>
      <c r="C11" s="11">
        <f>SUM(C7:C10)</f>
        <v>71692.387963809335</v>
      </c>
      <c r="D11" s="20">
        <f>D20/$C$11</f>
        <v>0.57633639495273437</v>
      </c>
      <c r="E11" s="20">
        <f>E20/$C$11</f>
        <v>0.42492588288352123</v>
      </c>
    </row>
    <row r="12" spans="2:18" x14ac:dyDescent="0.25">
      <c r="D12" s="13"/>
      <c r="E12" s="13"/>
      <c r="H12" s="1"/>
    </row>
    <row r="14" spans="2:18" x14ac:dyDescent="0.25">
      <c r="C14" s="207">
        <v>2021</v>
      </c>
      <c r="D14" s="208"/>
      <c r="E14" s="208"/>
    </row>
    <row r="15" spans="2:18" x14ac:dyDescent="0.25">
      <c r="B15" s="4" t="s">
        <v>93</v>
      </c>
      <c r="C15" s="2" t="s">
        <v>31</v>
      </c>
      <c r="D15" s="2" t="s">
        <v>33</v>
      </c>
      <c r="E15" s="2" t="s">
        <v>13</v>
      </c>
    </row>
    <row r="16" spans="2:18" ht="15.75" thickBot="1" x14ac:dyDescent="0.3">
      <c r="B16" s="5" t="s">
        <v>8</v>
      </c>
      <c r="C16" s="10">
        <f>C7</f>
        <v>27169.755653721098</v>
      </c>
      <c r="D16" s="10">
        <f>C16*D7</f>
        <v>23808.21723758446</v>
      </c>
      <c r="E16" s="10">
        <f>C16*E7</f>
        <v>3361.5384161366346</v>
      </c>
      <c r="F16" s="10"/>
    </row>
    <row r="17" spans="2:6" ht="15.75" thickBot="1" x14ac:dyDescent="0.3">
      <c r="B17" s="6" t="s">
        <v>10</v>
      </c>
      <c r="C17" s="10">
        <f t="shared" ref="C17:C19" si="0">C8</f>
        <v>12740.499487034975</v>
      </c>
      <c r="D17" s="10">
        <f>C17*D8</f>
        <v>7734.7954045759516</v>
      </c>
      <c r="E17" s="10">
        <f>C17*E8</f>
        <v>5096.1997948139906</v>
      </c>
      <c r="F17" s="205"/>
    </row>
    <row r="18" spans="2:6" ht="15.75" thickBot="1" x14ac:dyDescent="0.3">
      <c r="B18" s="6" t="s">
        <v>11</v>
      </c>
      <c r="C18" s="10">
        <f t="shared" si="0"/>
        <v>27815.858236601256</v>
      </c>
      <c r="D18" s="10">
        <f>C18*D9</f>
        <v>8792.6862819691669</v>
      </c>
      <c r="E18" s="10">
        <f>C18*E9</f>
        <v>19023.171954632089</v>
      </c>
    </row>
    <row r="19" spans="2:6" ht="15.75" thickBot="1" x14ac:dyDescent="0.3">
      <c r="B19" s="6" t="s">
        <v>9</v>
      </c>
      <c r="C19" s="10">
        <f t="shared" si="0"/>
        <v>3966.2745864519993</v>
      </c>
      <c r="D19" s="10">
        <f>C19*D10</f>
        <v>983.23350048509928</v>
      </c>
      <c r="E19" s="10">
        <f>C19*E10</f>
        <v>2983.0410859669</v>
      </c>
    </row>
    <row r="20" spans="2:6" ht="15.75" thickBot="1" x14ac:dyDescent="0.3">
      <c r="B20" s="3" t="s">
        <v>211</v>
      </c>
      <c r="C20" s="11">
        <f>SUM(C16:C19)</f>
        <v>71692.387963809335</v>
      </c>
      <c r="D20" s="11">
        <f t="shared" ref="D20:E20" si="1">SUM(D16:D19)</f>
        <v>41318.932424614679</v>
      </c>
      <c r="E20" s="11">
        <f t="shared" si="1"/>
        <v>30463.951251549614</v>
      </c>
    </row>
    <row r="21" spans="2:6" x14ac:dyDescent="0.25">
      <c r="D21" s="204"/>
      <c r="E21" s="204"/>
    </row>
    <row r="22" spans="2:6" ht="15.75" x14ac:dyDescent="0.3">
      <c r="B22" s="18"/>
    </row>
    <row r="24" spans="2:6" ht="20.25" customHeight="1" x14ac:dyDescent="0.25"/>
    <row r="49" spans="7:7" x14ac:dyDescent="0.25">
      <c r="G49" s="100"/>
    </row>
    <row r="96" spans="2:10" x14ac:dyDescent="0.25">
      <c r="B96" s="2" t="s">
        <v>0</v>
      </c>
      <c r="C96" s="2" t="s">
        <v>32</v>
      </c>
      <c r="D96" s="2" t="s">
        <v>106</v>
      </c>
      <c r="E96" s="2" t="s">
        <v>50</v>
      </c>
      <c r="F96" s="2" t="s">
        <v>13</v>
      </c>
      <c r="G96" s="19" t="s">
        <v>138</v>
      </c>
      <c r="I96" s="2" t="s">
        <v>13</v>
      </c>
      <c r="J96" s="19" t="s">
        <v>138</v>
      </c>
    </row>
    <row r="97" spans="2:10" ht="15.75" x14ac:dyDescent="0.3">
      <c r="B97" s="99" t="s">
        <v>40</v>
      </c>
      <c r="C97" s="98">
        <v>0</v>
      </c>
      <c r="D97" s="98">
        <v>489.63939200000004</v>
      </c>
      <c r="E97" s="98">
        <f t="shared" ref="E97:E111" si="2">D97+C97</f>
        <v>489.63939200000004</v>
      </c>
      <c r="F97" s="98">
        <v>0</v>
      </c>
      <c r="G97" s="13">
        <f t="shared" ref="G97:G111" si="3">E97-F97</f>
        <v>489.63939200000004</v>
      </c>
      <c r="I97" s="107">
        <f>F97/E97</f>
        <v>0</v>
      </c>
      <c r="J97" s="108">
        <f>G97/E97</f>
        <v>1</v>
      </c>
    </row>
    <row r="98" spans="2:10" ht="15.75" x14ac:dyDescent="0.3">
      <c r="B98" s="99" t="s">
        <v>104</v>
      </c>
      <c r="C98" s="98">
        <v>863.31350048109914</v>
      </c>
      <c r="D98" s="98">
        <v>209.920000004</v>
      </c>
      <c r="E98" s="98">
        <f t="shared" si="2"/>
        <v>1073.2335004850991</v>
      </c>
      <c r="F98" s="98">
        <v>90</v>
      </c>
      <c r="G98" s="13">
        <f t="shared" si="3"/>
        <v>983.23350048509906</v>
      </c>
      <c r="I98" s="107">
        <f t="shared" ref="I98:I111" si="4">F98/E98</f>
        <v>8.385873154287507E-2</v>
      </c>
      <c r="J98" s="108">
        <f t="shared" ref="J98:J111" si="5">G98/E98</f>
        <v>0.91614126845712496</v>
      </c>
    </row>
    <row r="99" spans="2:10" ht="15.75" x14ac:dyDescent="0.3">
      <c r="B99" s="99" t="s">
        <v>103</v>
      </c>
      <c r="C99" s="98">
        <v>141.53295341530318</v>
      </c>
      <c r="D99" s="98">
        <v>1124.1592667999998</v>
      </c>
      <c r="E99" s="98">
        <f t="shared" si="2"/>
        <v>1265.692220215303</v>
      </c>
      <c r="F99" s="98">
        <v>1265.692220215303</v>
      </c>
      <c r="G99" s="13">
        <f t="shared" si="3"/>
        <v>0</v>
      </c>
      <c r="I99" s="107">
        <f t="shared" si="4"/>
        <v>1</v>
      </c>
      <c r="J99" s="108">
        <f t="shared" si="5"/>
        <v>0</v>
      </c>
    </row>
    <row r="100" spans="2:10" ht="15.75" x14ac:dyDescent="0.3">
      <c r="B100" s="21" t="s">
        <v>102</v>
      </c>
      <c r="C100" s="98">
        <v>1548.7488657515974</v>
      </c>
      <c r="D100" s="98">
        <v>78.599999999999994</v>
      </c>
      <c r="E100" s="98">
        <f t="shared" si="2"/>
        <v>1627.3488657515973</v>
      </c>
      <c r="F100" s="98">
        <v>1627.3488657515973</v>
      </c>
      <c r="G100" s="13">
        <f t="shared" si="3"/>
        <v>0</v>
      </c>
      <c r="I100" s="107">
        <f t="shared" si="4"/>
        <v>1</v>
      </c>
      <c r="J100" s="108">
        <f t="shared" si="5"/>
        <v>0</v>
      </c>
    </row>
    <row r="101" spans="2:10" ht="15.75" x14ac:dyDescent="0.3">
      <c r="B101" s="99" t="s">
        <v>41</v>
      </c>
      <c r="C101" s="98">
        <v>1329.7111802597738</v>
      </c>
      <c r="D101" s="98">
        <v>875.96049300000004</v>
      </c>
      <c r="E101" s="98">
        <f t="shared" si="2"/>
        <v>2205.6716732597738</v>
      </c>
      <c r="F101" s="98">
        <v>0</v>
      </c>
      <c r="G101" s="13">
        <f t="shared" si="3"/>
        <v>2205.6716732597738</v>
      </c>
      <c r="I101" s="107">
        <f t="shared" si="4"/>
        <v>0</v>
      </c>
      <c r="J101" s="108">
        <f t="shared" si="5"/>
        <v>1</v>
      </c>
    </row>
    <row r="102" spans="2:10" ht="15.75" x14ac:dyDescent="0.3">
      <c r="B102" s="99" t="s">
        <v>95</v>
      </c>
      <c r="C102" s="98">
        <v>2567.1507382303462</v>
      </c>
      <c r="D102" s="98">
        <v>85.067489996000006</v>
      </c>
      <c r="E102" s="98">
        <f t="shared" si="2"/>
        <v>2652.2182282263461</v>
      </c>
      <c r="F102" s="98">
        <v>0</v>
      </c>
      <c r="G102" s="13">
        <f t="shared" si="3"/>
        <v>2652.2182282263461</v>
      </c>
      <c r="I102" s="107">
        <f t="shared" si="4"/>
        <v>0</v>
      </c>
      <c r="J102" s="108">
        <f t="shared" si="5"/>
        <v>1</v>
      </c>
    </row>
    <row r="103" spans="2:10" ht="15.75" x14ac:dyDescent="0.3">
      <c r="B103" s="99" t="s">
        <v>94</v>
      </c>
      <c r="C103" s="98">
        <v>2518.0028881390663</v>
      </c>
      <c r="D103" s="98">
        <v>216.05848</v>
      </c>
      <c r="E103" s="98">
        <f t="shared" si="2"/>
        <v>2734.0613681390664</v>
      </c>
      <c r="F103" s="98">
        <v>0</v>
      </c>
      <c r="G103" s="13">
        <f t="shared" si="3"/>
        <v>2734.0613681390664</v>
      </c>
      <c r="I103" s="107">
        <f t="shared" si="4"/>
        <v>0</v>
      </c>
      <c r="J103" s="108">
        <f t="shared" si="5"/>
        <v>1</v>
      </c>
    </row>
    <row r="104" spans="2:10" ht="15.75" x14ac:dyDescent="0.3">
      <c r="B104" s="99" t="s">
        <v>39</v>
      </c>
      <c r="C104" s="98">
        <v>2420.2614230811523</v>
      </c>
      <c r="D104" s="98">
        <v>386.85426399999994</v>
      </c>
      <c r="E104" s="98">
        <f t="shared" si="2"/>
        <v>2807.1156870811524</v>
      </c>
      <c r="F104" s="98">
        <v>29.538948153200092</v>
      </c>
      <c r="G104" s="13">
        <f t="shared" si="3"/>
        <v>2777.5767389279522</v>
      </c>
      <c r="I104" s="107">
        <f t="shared" si="4"/>
        <v>1.0522882362541596E-2</v>
      </c>
      <c r="J104" s="108">
        <f t="shared" si="5"/>
        <v>0.98947711763745838</v>
      </c>
    </row>
    <row r="105" spans="2:10" ht="15.75" x14ac:dyDescent="0.3">
      <c r="B105" s="99" t="s">
        <v>42</v>
      </c>
      <c r="C105" s="98">
        <v>849.94591064613189</v>
      </c>
      <c r="D105" s="98">
        <v>3393.9438227840001</v>
      </c>
      <c r="E105" s="98">
        <f t="shared" si="2"/>
        <v>4243.8897334301319</v>
      </c>
      <c r="F105" s="98">
        <v>0</v>
      </c>
      <c r="G105" s="13">
        <f t="shared" si="3"/>
        <v>4243.8897334301319</v>
      </c>
      <c r="I105" s="107">
        <f t="shared" si="4"/>
        <v>0</v>
      </c>
      <c r="J105" s="108">
        <f t="shared" si="5"/>
        <v>1</v>
      </c>
    </row>
    <row r="106" spans="2:10" ht="15.75" x14ac:dyDescent="0.3">
      <c r="B106" s="99" t="s">
        <v>96</v>
      </c>
      <c r="C106" s="98">
        <v>3006.8325552349975</v>
      </c>
      <c r="D106" s="98">
        <v>1653.8520603560005</v>
      </c>
      <c r="E106" s="98">
        <f t="shared" si="2"/>
        <v>4660.684615590998</v>
      </c>
      <c r="F106" s="98">
        <v>1379.6845067361946</v>
      </c>
      <c r="G106" s="13">
        <f t="shared" si="3"/>
        <v>3281.0001088548033</v>
      </c>
      <c r="I106" s="107">
        <f t="shared" si="4"/>
        <v>0.29602614648518621</v>
      </c>
      <c r="J106" s="108">
        <f t="shared" si="5"/>
        <v>0.70397385351481379</v>
      </c>
    </row>
    <row r="107" spans="2:10" ht="15.75" x14ac:dyDescent="0.3">
      <c r="B107" s="99" t="s">
        <v>97</v>
      </c>
      <c r="C107" s="98">
        <v>1698.3917091373214</v>
      </c>
      <c r="D107" s="98">
        <v>3159.2003</v>
      </c>
      <c r="E107" s="98">
        <f t="shared" si="2"/>
        <v>4857.5920091373209</v>
      </c>
      <c r="F107" s="98">
        <v>3159.2003</v>
      </c>
      <c r="G107" s="13">
        <f t="shared" si="3"/>
        <v>1698.391709137321</v>
      </c>
      <c r="I107" s="107">
        <f t="shared" si="4"/>
        <v>0.65036345046216737</v>
      </c>
      <c r="J107" s="108">
        <f t="shared" si="5"/>
        <v>0.34963654953783263</v>
      </c>
    </row>
    <row r="108" spans="2:10" ht="15.75" x14ac:dyDescent="0.3">
      <c r="B108" s="99" t="s">
        <v>101</v>
      </c>
      <c r="C108" s="98">
        <v>3529.1970008715812</v>
      </c>
      <c r="D108" s="98">
        <v>3101.4653680000001</v>
      </c>
      <c r="E108" s="98">
        <f t="shared" si="2"/>
        <v>6630.6623688715808</v>
      </c>
      <c r="F108" s="98">
        <v>6630.6623688715808</v>
      </c>
      <c r="G108" s="13">
        <f t="shared" si="3"/>
        <v>0</v>
      </c>
      <c r="I108" s="107">
        <f t="shared" si="4"/>
        <v>1</v>
      </c>
      <c r="J108" s="108">
        <f t="shared" si="5"/>
        <v>0</v>
      </c>
    </row>
    <row r="109" spans="2:10" ht="15.75" x14ac:dyDescent="0.3">
      <c r="B109" s="99" t="s">
        <v>38</v>
      </c>
      <c r="C109" s="98">
        <v>4608.0783469936287</v>
      </c>
      <c r="D109" s="98">
        <v>2668.3965689999995</v>
      </c>
      <c r="E109" s="98">
        <f t="shared" si="2"/>
        <v>7276.4749159936282</v>
      </c>
      <c r="F109" s="98">
        <v>1939.9426020564008</v>
      </c>
      <c r="G109" s="13">
        <f t="shared" si="3"/>
        <v>5336.5323139372276</v>
      </c>
      <c r="I109" s="107">
        <f t="shared" si="4"/>
        <v>0.26660472611434749</v>
      </c>
      <c r="J109" s="108">
        <f t="shared" si="5"/>
        <v>0.73339527388565251</v>
      </c>
    </row>
    <row r="110" spans="2:10" ht="15.75" x14ac:dyDescent="0.3">
      <c r="B110" s="99" t="s">
        <v>98</v>
      </c>
      <c r="C110" s="98">
        <v>5689.8150808300552</v>
      </c>
      <c r="D110" s="98">
        <v>2193.0923970675994</v>
      </c>
      <c r="E110" s="98">
        <f t="shared" si="2"/>
        <v>7882.9074778976546</v>
      </c>
      <c r="F110" s="98">
        <v>631.90735359800237</v>
      </c>
      <c r="G110" s="13">
        <f t="shared" si="3"/>
        <v>7251.0001242996523</v>
      </c>
      <c r="I110" s="107">
        <f t="shared" si="4"/>
        <v>8.0161711319048742E-2</v>
      </c>
      <c r="J110" s="108">
        <f t="shared" si="5"/>
        <v>0.9198382886809513</v>
      </c>
    </row>
    <row r="111" spans="2:10" ht="15.75" x14ac:dyDescent="0.3">
      <c r="B111" s="99" t="s">
        <v>100</v>
      </c>
      <c r="C111" s="98">
        <v>4093.092615729674</v>
      </c>
      <c r="D111" s="98">
        <v>17092.103252000001</v>
      </c>
      <c r="E111" s="98">
        <f t="shared" si="2"/>
        <v>21185.195867729675</v>
      </c>
      <c r="F111" s="98">
        <v>12392.509585760514</v>
      </c>
      <c r="G111" s="13">
        <f t="shared" si="3"/>
        <v>8792.6862819691614</v>
      </c>
      <c r="I111" s="107">
        <f t="shared" si="4"/>
        <v>0.58496082184623033</v>
      </c>
      <c r="J111" s="108">
        <f t="shared" si="5"/>
        <v>0.41503917815376967</v>
      </c>
    </row>
    <row r="124" spans="2:7" ht="15.75" x14ac:dyDescent="0.3">
      <c r="B124" s="102" t="s">
        <v>14</v>
      </c>
      <c r="C124" s="101">
        <f>SUM(C97:C111)</f>
        <v>34864.074768801729</v>
      </c>
      <c r="D124" s="101">
        <f>SUM(D97:D111)</f>
        <v>36728.3131550076</v>
      </c>
      <c r="E124" s="101">
        <f>SUM(E97:E111)</f>
        <v>71592.387923809336</v>
      </c>
      <c r="F124" s="101">
        <f>SUM(F97:F111)</f>
        <v>29146.486751142795</v>
      </c>
      <c r="G124" s="101">
        <f>SUM(G97:G111)</f>
        <v>42445.901172666534</v>
      </c>
    </row>
    <row r="125" spans="2:7" ht="15.75" x14ac:dyDescent="0.3">
      <c r="B125" s="99" t="s">
        <v>51</v>
      </c>
      <c r="C125" s="98">
        <v>2318.3621152267428</v>
      </c>
      <c r="D125" s="98">
        <v>1238.2082499999999</v>
      </c>
      <c r="E125" s="98">
        <f>D125+C125</f>
        <v>3556.570365226743</v>
      </c>
      <c r="F125" s="98">
        <v>3556.570365226743</v>
      </c>
      <c r="G125" s="13">
        <f>E125-F125</f>
        <v>0</v>
      </c>
    </row>
    <row r="126" spans="2:7" ht="15.75" x14ac:dyDescent="0.3">
      <c r="B126" s="99" t="s">
        <v>105</v>
      </c>
      <c r="C126" s="98">
        <v>0</v>
      </c>
      <c r="D126" s="98">
        <v>2000.0000400000001</v>
      </c>
      <c r="E126" s="98">
        <f>D126+C126</f>
        <v>2000.0000400000001</v>
      </c>
      <c r="F126" s="98">
        <v>2000.0000400000001</v>
      </c>
      <c r="G126" s="13">
        <f>E126-F126</f>
        <v>0</v>
      </c>
    </row>
    <row r="127" spans="2:7" ht="15.75" x14ac:dyDescent="0.3">
      <c r="B127" s="102" t="s">
        <v>14</v>
      </c>
      <c r="C127" s="101">
        <f>SUM(C124:C126)</f>
        <v>37182.436884028473</v>
      </c>
      <c r="D127" s="101">
        <f>SUM(D124:D126)</f>
        <v>39966.521445007602</v>
      </c>
      <c r="E127" s="101">
        <f>SUM(E124:E126)</f>
        <v>77148.958329036075</v>
      </c>
      <c r="F127" s="101">
        <f>SUM(F124:F126)</f>
        <v>34703.057156369541</v>
      </c>
      <c r="G127" s="101">
        <f>SUM(G124:G126)</f>
        <v>42445.901172666534</v>
      </c>
    </row>
  </sheetData>
  <autoFilter ref="B96:G111" xr:uid="{3F9C3F15-B516-4F1F-9370-E28DD7EC4BE5}">
    <sortState xmlns:xlrd2="http://schemas.microsoft.com/office/spreadsheetml/2017/richdata2" ref="B97:G111">
      <sortCondition ref="E96:E111"/>
    </sortState>
  </autoFilter>
  <mergeCells count="2">
    <mergeCell ref="C5:E5"/>
    <mergeCell ref="C14:E14"/>
  </mergeCells>
  <pageMargins left="0.511811024" right="0.511811024" top="0.78740157499999996" bottom="0.78740157499999996" header="0.31496062000000002" footer="0.3149606200000000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7FFBD-59A7-42ED-8E93-E0688F5FCCD7}">
  <dimension ref="B6:L176"/>
  <sheetViews>
    <sheetView showGridLines="0" topLeftCell="A148" zoomScaleNormal="100" workbookViewId="0">
      <selection activeCell="B172" sqref="B172:I176"/>
    </sheetView>
  </sheetViews>
  <sheetFormatPr defaultRowHeight="15" x14ac:dyDescent="0.25"/>
  <cols>
    <col min="2" max="2" width="31.5703125" customWidth="1"/>
    <col min="3" max="8" width="14.5703125" customWidth="1"/>
    <col min="9" max="9" width="19.42578125" customWidth="1"/>
    <col min="10" max="11" width="14.5703125" customWidth="1"/>
  </cols>
  <sheetData>
    <row r="6" spans="2:11" x14ac:dyDescent="0.25">
      <c r="J6" s="15"/>
      <c r="K6" s="17"/>
    </row>
    <row r="7" spans="2:11" x14ac:dyDescent="0.25">
      <c r="J7" s="15"/>
      <c r="K7" s="17"/>
    </row>
    <row r="8" spans="2:11" x14ac:dyDescent="0.25">
      <c r="J8" s="15"/>
      <c r="K8" s="17"/>
    </row>
    <row r="9" spans="2:11" ht="15.75" x14ac:dyDescent="0.3">
      <c r="C9" s="106" t="s">
        <v>1</v>
      </c>
      <c r="D9" s="106" t="s">
        <v>2</v>
      </c>
      <c r="E9" s="106" t="s">
        <v>3</v>
      </c>
      <c r="F9" s="106" t="s">
        <v>4</v>
      </c>
      <c r="G9" s="106">
        <v>2019</v>
      </c>
      <c r="H9" s="106" t="s">
        <v>30</v>
      </c>
      <c r="I9" s="106" t="s">
        <v>223</v>
      </c>
      <c r="J9" s="15"/>
      <c r="K9" s="17"/>
    </row>
    <row r="10" spans="2:11" ht="15.75" x14ac:dyDescent="0.3">
      <c r="B10" s="5" t="s">
        <v>214</v>
      </c>
      <c r="C10" s="9">
        <f t="shared" ref="C10:H10" si="0">(C166/1000)/(C174/1000000)</f>
        <v>9.0035249938735851E-2</v>
      </c>
      <c r="D10" s="9">
        <f t="shared" si="0"/>
        <v>9.9182845197445857E-2</v>
      </c>
      <c r="E10" s="9">
        <f t="shared" si="0"/>
        <v>7.4772531593656474E-2</v>
      </c>
      <c r="F10" s="9">
        <f t="shared" si="0"/>
        <v>7.6145339165085715E-2</v>
      </c>
      <c r="G10" s="9">
        <f t="shared" si="0"/>
        <v>5.7095707174501562E-2</v>
      </c>
      <c r="H10" s="9">
        <f t="shared" si="0"/>
        <v>5.0588457705805015E-2</v>
      </c>
      <c r="I10" s="9">
        <f>(I166/1000)/(I174/1000000)</f>
        <v>4.7390397871582536E-2</v>
      </c>
      <c r="J10" s="15"/>
      <c r="K10" s="17"/>
    </row>
    <row r="11" spans="2:11" ht="15.75" x14ac:dyDescent="0.3">
      <c r="B11" s="5" t="s">
        <v>215</v>
      </c>
      <c r="C11" s="9">
        <f t="shared" ref="C11:H12" si="1">(C$166/1000)/(C175/1000000)</f>
        <v>3.9638603710031549E-2</v>
      </c>
      <c r="D11" s="9">
        <f t="shared" si="1"/>
        <v>4.0698916248904989E-2</v>
      </c>
      <c r="E11" s="9">
        <f t="shared" si="1"/>
        <v>3.2944326463045993E-2</v>
      </c>
      <c r="F11" s="9">
        <f t="shared" si="1"/>
        <v>3.1925770846237024E-2</v>
      </c>
      <c r="G11" s="9">
        <f t="shared" si="1"/>
        <v>2.8316166499529734E-2</v>
      </c>
      <c r="H11" s="9">
        <f t="shared" si="1"/>
        <v>2.6626549181380493E-2</v>
      </c>
      <c r="I11" s="9">
        <f>(I$166/1000)/(I175/1000000)</f>
        <v>2.4375690852863504E-2</v>
      </c>
      <c r="J11" s="15"/>
      <c r="K11" s="17"/>
    </row>
    <row r="12" spans="2:11" ht="15.75" x14ac:dyDescent="0.3">
      <c r="B12" s="5" t="s">
        <v>216</v>
      </c>
      <c r="C12" s="9">
        <f t="shared" si="1"/>
        <v>4.5588437261936871E-2</v>
      </c>
      <c r="D12" s="9">
        <f t="shared" si="1"/>
        <v>4.6219873265974258E-2</v>
      </c>
      <c r="E12" s="9">
        <f t="shared" si="1"/>
        <v>3.7579887900847112E-2</v>
      </c>
      <c r="F12" s="9">
        <f t="shared" si="1"/>
        <v>3.5622663792287769E-2</v>
      </c>
      <c r="G12" s="9">
        <f t="shared" si="1"/>
        <v>3.0621127729234695E-2</v>
      </c>
      <c r="H12" s="9">
        <f t="shared" si="1"/>
        <v>2.8896423434065292E-2</v>
      </c>
      <c r="I12" s="9">
        <f>(I$166/1000)/(I176/1000000)</f>
        <v>2.6451418327824085E-2</v>
      </c>
      <c r="J12" s="15"/>
      <c r="K12" s="17"/>
    </row>
    <row r="13" spans="2:11" ht="15.75" x14ac:dyDescent="0.3">
      <c r="B13" s="5" t="s">
        <v>218</v>
      </c>
      <c r="C13" s="109">
        <f t="shared" ref="C13:H13" si="2">(C166*1000)/C173</f>
        <v>63.187052082849625</v>
      </c>
      <c r="D13" s="109">
        <f t="shared" si="2"/>
        <v>62.99786872871163</v>
      </c>
      <c r="E13" s="109">
        <f t="shared" si="2"/>
        <v>47.134350786085776</v>
      </c>
      <c r="F13" s="109">
        <f t="shared" si="2"/>
        <v>40.936137213366315</v>
      </c>
      <c r="G13" s="109">
        <f t="shared" si="2"/>
        <v>41.590145365040023</v>
      </c>
      <c r="H13" s="109">
        <f t="shared" si="2"/>
        <v>36.707157299033298</v>
      </c>
      <c r="I13" s="109">
        <f>(I166*1000)/I173</f>
        <v>28.416061640390978</v>
      </c>
      <c r="J13" s="15"/>
      <c r="K13" s="17"/>
    </row>
    <row r="14" spans="2:11" x14ac:dyDescent="0.25">
      <c r="J14" s="15"/>
      <c r="K14" s="17"/>
    </row>
    <row r="15" spans="2:11" x14ac:dyDescent="0.25">
      <c r="J15" s="15" t="s">
        <v>205</v>
      </c>
      <c r="K15" s="17"/>
    </row>
    <row r="16" spans="2:11" x14ac:dyDescent="0.25">
      <c r="J16" s="15"/>
      <c r="K16" s="17"/>
    </row>
    <row r="17" spans="10:11" x14ac:dyDescent="0.25">
      <c r="J17" s="15" t="s">
        <v>207</v>
      </c>
      <c r="K17" s="14" t="s">
        <v>0</v>
      </c>
    </row>
    <row r="18" spans="10:11" x14ac:dyDescent="0.25">
      <c r="J18" s="15" t="s">
        <v>206</v>
      </c>
      <c r="K18" s="14" t="s">
        <v>8</v>
      </c>
    </row>
    <row r="19" spans="10:11" x14ac:dyDescent="0.25">
      <c r="J19" s="15"/>
      <c r="K19" s="14" t="s">
        <v>10</v>
      </c>
    </row>
    <row r="20" spans="10:11" x14ac:dyDescent="0.25">
      <c r="J20" s="15"/>
      <c r="K20" s="14" t="s">
        <v>11</v>
      </c>
    </row>
    <row r="21" spans="10:11" x14ac:dyDescent="0.25">
      <c r="J21" s="15"/>
      <c r="K21" s="14" t="s">
        <v>9</v>
      </c>
    </row>
    <row r="34" spans="2:9" ht="15.75" x14ac:dyDescent="0.3">
      <c r="B34" s="5" t="s">
        <v>23</v>
      </c>
      <c r="C34" s="9">
        <f t="shared" ref="C34:H36" si="3">(C$161/1000)/(C174/1000000)</f>
        <v>4.239839457679221E-2</v>
      </c>
      <c r="D34" s="9">
        <f t="shared" si="3"/>
        <v>4.9379390473386076E-2</v>
      </c>
      <c r="E34" s="9">
        <f t="shared" si="3"/>
        <v>3.9603466442475782E-2</v>
      </c>
      <c r="F34" s="9">
        <f t="shared" si="3"/>
        <v>3.2983036868257515E-2</v>
      </c>
      <c r="G34" s="9">
        <f t="shared" si="3"/>
        <v>2.6801366651330715E-2</v>
      </c>
      <c r="H34" s="9">
        <f t="shared" si="3"/>
        <v>2.013553540077934E-2</v>
      </c>
      <c r="I34" s="9">
        <f t="shared" ref="I34" si="4">(I$161/1000)/(I174/1000000)</f>
        <v>1.7959863900104723E-2</v>
      </c>
    </row>
    <row r="35" spans="2:9" ht="15.75" x14ac:dyDescent="0.3">
      <c r="B35" s="5" t="s">
        <v>19</v>
      </c>
      <c r="C35" s="9">
        <f t="shared" si="3"/>
        <v>1.8666168658548556E-2</v>
      </c>
      <c r="D35" s="9">
        <f t="shared" si="3"/>
        <v>2.0262452375686333E-2</v>
      </c>
      <c r="E35" s="9">
        <f t="shared" si="3"/>
        <v>1.7449048463940162E-2</v>
      </c>
      <c r="F35" s="9">
        <f t="shared" si="3"/>
        <v>1.3828934093865116E-2</v>
      </c>
      <c r="G35" s="9">
        <f t="shared" si="3"/>
        <v>1.3291926802737766E-2</v>
      </c>
      <c r="H35" s="9">
        <f t="shared" si="3"/>
        <v>1.0598066198423699E-2</v>
      </c>
      <c r="I35" s="9">
        <f t="shared" ref="I35" si="5">(I$161/1000)/(I175/1000000)</f>
        <v>9.2378226360275342E-3</v>
      </c>
    </row>
    <row r="36" spans="2:9" ht="15.75" x14ac:dyDescent="0.3">
      <c r="B36" s="5" t="s">
        <v>217</v>
      </c>
      <c r="C36" s="9">
        <f t="shared" si="3"/>
        <v>2.1467997839581213E-2</v>
      </c>
      <c r="D36" s="9">
        <f t="shared" si="3"/>
        <v>2.3011128235810425E-2</v>
      </c>
      <c r="E36" s="9">
        <f t="shared" si="3"/>
        <v>1.9904285673797668E-2</v>
      </c>
      <c r="F36" s="9">
        <f t="shared" si="3"/>
        <v>1.5430276443568675E-2</v>
      </c>
      <c r="G36" s="9">
        <f t="shared" si="3"/>
        <v>1.4373901509621043E-2</v>
      </c>
      <c r="H36" s="9">
        <f t="shared" si="3"/>
        <v>1.1501535792931769E-2</v>
      </c>
      <c r="I36" s="9">
        <f t="shared" ref="I36" si="6">(I$161/1000)/(I176/1000000)</f>
        <v>1.0024475304465135E-2</v>
      </c>
    </row>
    <row r="37" spans="2:9" ht="15.75" x14ac:dyDescent="0.3">
      <c r="B37" s="16" t="s">
        <v>34</v>
      </c>
      <c r="C37" s="109">
        <f t="shared" ref="C37:H37" si="7">(C161*1000)/C173</f>
        <v>29.755341026719133</v>
      </c>
      <c r="D37" s="109">
        <f t="shared" si="7"/>
        <v>31.364258131065171</v>
      </c>
      <c r="E37" s="109">
        <f t="shared" si="7"/>
        <v>24.96483186885964</v>
      </c>
      <c r="F37" s="109">
        <f t="shared" si="7"/>
        <v>17.731855130689397</v>
      </c>
      <c r="G37" s="109">
        <f t="shared" si="7"/>
        <v>19.522881669611468</v>
      </c>
      <c r="H37" s="109">
        <f t="shared" si="7"/>
        <v>14.610413101640118</v>
      </c>
      <c r="I37" s="109">
        <f t="shared" ref="I37" si="8">(I161*1000)/I173</f>
        <v>10.769029646498012</v>
      </c>
    </row>
    <row r="58" spans="2:9" ht="15.75" x14ac:dyDescent="0.3">
      <c r="B58" s="5" t="s">
        <v>22</v>
      </c>
      <c r="C58" s="9">
        <f t="shared" ref="C58:H60" si="9">(C$162/1000)/(C174/1000000)</f>
        <v>1.4563319088460454E-2</v>
      </c>
      <c r="D58" s="9">
        <f t="shared" si="9"/>
        <v>1.2653957157304978E-2</v>
      </c>
      <c r="E58" s="9">
        <f t="shared" si="9"/>
        <v>1.2865407690735572E-2</v>
      </c>
      <c r="F58" s="9">
        <f t="shared" si="9"/>
        <v>2.0605000341187417E-2</v>
      </c>
      <c r="G58" s="9">
        <f t="shared" si="9"/>
        <v>1.118574803945515E-2</v>
      </c>
      <c r="H58" s="9">
        <f t="shared" si="9"/>
        <v>1.0603974943239078E-2</v>
      </c>
      <c r="I58" s="9">
        <f t="shared" ref="I58" si="10">(I$162/1000)/(I174/1000000)</f>
        <v>8.4217774985828383E-3</v>
      </c>
    </row>
    <row r="59" spans="2:9" ht="15.75" x14ac:dyDescent="0.3">
      <c r="B59" s="5" t="s">
        <v>20</v>
      </c>
      <c r="C59" s="9">
        <f t="shared" si="9"/>
        <v>6.4115958409958632E-3</v>
      </c>
      <c r="D59" s="9">
        <f t="shared" si="9"/>
        <v>5.1924538113134249E-3</v>
      </c>
      <c r="E59" s="9">
        <f t="shared" si="9"/>
        <v>5.6684210365793349E-3</v>
      </c>
      <c r="F59" s="9">
        <f t="shared" si="9"/>
        <v>8.6391435955546266E-3</v>
      </c>
      <c r="G59" s="9">
        <f t="shared" si="9"/>
        <v>5.5474836827741842E-3</v>
      </c>
      <c r="H59" s="9">
        <f t="shared" si="9"/>
        <v>5.5812585152577683E-3</v>
      </c>
      <c r="I59" s="9">
        <f t="shared" ref="I59" si="11">(I$162/1000)/(I175/1000000)</f>
        <v>4.331819397113708E-3</v>
      </c>
    </row>
    <row r="60" spans="2:9" ht="15.75" x14ac:dyDescent="0.3">
      <c r="B60" s="5" t="s">
        <v>21</v>
      </c>
      <c r="C60" s="9">
        <f t="shared" si="9"/>
        <v>7.3739891769235731E-3</v>
      </c>
      <c r="D60" s="9">
        <f t="shared" si="9"/>
        <v>5.8968291841134373E-3</v>
      </c>
      <c r="E60" s="9">
        <f t="shared" si="9"/>
        <v>6.4660185834547355E-3</v>
      </c>
      <c r="F60" s="9">
        <f t="shared" si="9"/>
        <v>9.6395263011797207E-3</v>
      </c>
      <c r="G60" s="9">
        <f t="shared" si="9"/>
        <v>5.9990538065558671E-3</v>
      </c>
      <c r="H60" s="9">
        <f t="shared" si="9"/>
        <v>6.0570526151639045E-3</v>
      </c>
      <c r="I60" s="9">
        <f t="shared" ref="I60" si="12">(I$162/1000)/(I176/1000000)</f>
        <v>4.7006982360123309E-3</v>
      </c>
    </row>
    <row r="61" spans="2:9" ht="15.75" x14ac:dyDescent="0.3">
      <c r="B61" s="16" t="s">
        <v>35</v>
      </c>
      <c r="C61" s="109">
        <f t="shared" ref="C61:H61" si="13">(C162*1000)/C173</f>
        <v>10.220588073758494</v>
      </c>
      <c r="D61" s="109">
        <f t="shared" si="13"/>
        <v>8.0374013299143456</v>
      </c>
      <c r="E61" s="109">
        <f t="shared" si="13"/>
        <v>8.1099653332131112</v>
      </c>
      <c r="F61" s="109">
        <f t="shared" si="13"/>
        <v>11.077357202646301</v>
      </c>
      <c r="G61" s="109">
        <f t="shared" si="13"/>
        <v>8.1480186514865149</v>
      </c>
      <c r="H61" s="109">
        <f t="shared" si="13"/>
        <v>7.6942803534376001</v>
      </c>
      <c r="I61" s="109">
        <f t="shared" ref="I61" si="14">(I162*1000)/I173</f>
        <v>5.0498362383425199</v>
      </c>
    </row>
    <row r="83" spans="2:9" ht="15.75" x14ac:dyDescent="0.3">
      <c r="B83" s="5" t="s">
        <v>24</v>
      </c>
      <c r="C83" s="9">
        <f t="shared" ref="C83:H85" si="15">(C$163/1000)/(C174/1000000)</f>
        <v>2.7544321281202693E-2</v>
      </c>
      <c r="D83" s="9">
        <f t="shared" si="15"/>
        <v>3.2072794928378445E-2</v>
      </c>
      <c r="E83" s="9">
        <f t="shared" si="15"/>
        <v>1.8109360454771989E-2</v>
      </c>
      <c r="F83" s="9">
        <f t="shared" si="15"/>
        <v>1.7283104410807507E-2</v>
      </c>
      <c r="G83" s="9">
        <f t="shared" si="15"/>
        <v>1.59618621030891E-2</v>
      </c>
      <c r="H83" s="9">
        <f t="shared" si="15"/>
        <v>1.7376642088384318E-2</v>
      </c>
      <c r="I83" s="9">
        <f t="shared" ref="I83" si="16">(I$163/1000)/(I174/1000000)</f>
        <v>1.8386953293249287E-2</v>
      </c>
    </row>
    <row r="84" spans="2:9" ht="15.75" x14ac:dyDescent="0.3">
      <c r="B84" s="5" t="s">
        <v>25</v>
      </c>
      <c r="C84" s="9">
        <f t="shared" si="15"/>
        <v>1.2126566388945506E-2</v>
      </c>
      <c r="D84" s="9">
        <f t="shared" si="15"/>
        <v>1.3160824254031318E-2</v>
      </c>
      <c r="E84" s="9">
        <f t="shared" si="15"/>
        <v>7.9788749978554636E-3</v>
      </c>
      <c r="F84" s="9">
        <f t="shared" si="15"/>
        <v>7.2463585687727854E-3</v>
      </c>
      <c r="G84" s="9">
        <f t="shared" si="15"/>
        <v>7.9161598537035825E-3</v>
      </c>
      <c r="H84" s="9">
        <f t="shared" si="15"/>
        <v>9.1459600896375785E-3</v>
      </c>
      <c r="I84" s="9">
        <f t="shared" ref="I84" si="17">(I$163/1000)/(I175/1000000)</f>
        <v>9.457500028102599E-3</v>
      </c>
    </row>
    <row r="85" spans="2:9" ht="15.75" x14ac:dyDescent="0.3">
      <c r="B85" s="5" t="s">
        <v>26</v>
      </c>
      <c r="C85" s="9">
        <f t="shared" si="15"/>
        <v>1.3946788213562794E-2</v>
      </c>
      <c r="D85" s="9">
        <f t="shared" si="15"/>
        <v>1.494613825530192E-2</v>
      </c>
      <c r="E85" s="9">
        <f t="shared" si="15"/>
        <v>9.1015740853169266E-3</v>
      </c>
      <c r="F85" s="9">
        <f t="shared" si="15"/>
        <v>8.085461624622977E-3</v>
      </c>
      <c r="G85" s="9">
        <f t="shared" si="15"/>
        <v>8.560542332215872E-3</v>
      </c>
      <c r="H85" s="9">
        <f t="shared" si="15"/>
        <v>9.9256397688229046E-3</v>
      </c>
      <c r="I85" s="9">
        <f t="shared" ref="I85" si="18">(I$163/1000)/(I176/1000000)</f>
        <v>1.0262859464734396E-2</v>
      </c>
    </row>
    <row r="86" spans="2:9" ht="15.75" x14ac:dyDescent="0.3">
      <c r="B86" s="16" t="s">
        <v>36</v>
      </c>
      <c r="C86" s="109">
        <f t="shared" ref="C86:H86" si="19">(C163*1000)/C173</f>
        <v>19.330700637432304</v>
      </c>
      <c r="D86" s="109">
        <f t="shared" si="19"/>
        <v>20.371645123091362</v>
      </c>
      <c r="E86" s="109">
        <f t="shared" si="19"/>
        <v>11.415595138941473</v>
      </c>
      <c r="F86" s="109">
        <f t="shared" si="19"/>
        <v>9.2914883746181847</v>
      </c>
      <c r="G86" s="109">
        <f t="shared" si="19"/>
        <v>11.62707667557661</v>
      </c>
      <c r="H86" s="109">
        <f t="shared" si="19"/>
        <v>12.60855071282659</v>
      </c>
      <c r="I86" s="109">
        <f t="shared" ref="I86" si="20">(I163*1000)/I173</f>
        <v>11.025119467782893</v>
      </c>
    </row>
    <row r="108" spans="2:9" ht="15.75" x14ac:dyDescent="0.3">
      <c r="B108" s="5" t="s">
        <v>27</v>
      </c>
      <c r="C108" s="9">
        <f t="shared" ref="C108:H110" si="21">(C$164/1000)/(C174/1000000)</f>
        <v>5.5292149922804967E-3</v>
      </c>
      <c r="D108" s="9">
        <f t="shared" si="21"/>
        <v>5.0767026383763637E-3</v>
      </c>
      <c r="E108" s="9">
        <f t="shared" si="21"/>
        <v>4.1942970056731439E-3</v>
      </c>
      <c r="F108" s="9">
        <f t="shared" si="21"/>
        <v>5.2741975448332952E-3</v>
      </c>
      <c r="G108" s="9">
        <f t="shared" si="21"/>
        <v>3.1467303806265935E-3</v>
      </c>
      <c r="H108" s="9">
        <f t="shared" si="21"/>
        <v>2.472305273402291E-3</v>
      </c>
      <c r="I108" s="9">
        <f t="shared" ref="I108" si="22">(I$164/1000)/(I174/1000000)</f>
        <v>2.6218031796456762E-3</v>
      </c>
    </row>
    <row r="109" spans="2:9" ht="15.75" x14ac:dyDescent="0.3">
      <c r="B109" s="5" t="s">
        <v>28</v>
      </c>
      <c r="C109" s="9">
        <f t="shared" si="21"/>
        <v>2.4342728215416228E-3</v>
      </c>
      <c r="D109" s="9">
        <f t="shared" si="21"/>
        <v>2.083185807873914E-3</v>
      </c>
      <c r="E109" s="9">
        <f t="shared" si="21"/>
        <v>1.847981964671035E-3</v>
      </c>
      <c r="F109" s="9">
        <f t="shared" si="21"/>
        <v>2.2113345880445017E-3</v>
      </c>
      <c r="G109" s="9">
        <f t="shared" si="21"/>
        <v>1.5605961603142027E-3</v>
      </c>
      <c r="H109" s="9">
        <f t="shared" si="21"/>
        <v>1.3012643780614525E-3</v>
      </c>
      <c r="I109" s="9">
        <f t="shared" ref="I109" si="23">(I$164/1000)/(I175/1000000)</f>
        <v>1.3485487916196606E-3</v>
      </c>
    </row>
    <row r="110" spans="2:9" ht="15.75" x14ac:dyDescent="0.3">
      <c r="B110" s="5" t="s">
        <v>29</v>
      </c>
      <c r="C110" s="9">
        <f t="shared" si="21"/>
        <v>2.7996620318692851E-3</v>
      </c>
      <c r="D110" s="9">
        <f t="shared" si="21"/>
        <v>2.3657775907484778E-3</v>
      </c>
      <c r="E110" s="9">
        <f t="shared" si="21"/>
        <v>2.1080095582777839E-3</v>
      </c>
      <c r="F110" s="9">
        <f t="shared" si="21"/>
        <v>2.4673994229164001E-3</v>
      </c>
      <c r="G110" s="9">
        <f t="shared" si="21"/>
        <v>1.6876300808419127E-3</v>
      </c>
      <c r="H110" s="9">
        <f t="shared" si="21"/>
        <v>1.4121952571467175E-3</v>
      </c>
      <c r="I110" s="9">
        <f t="shared" ref="I110" si="24">(I$164/1000)/(I176/1000000)</f>
        <v>1.4633853226122162E-3</v>
      </c>
    </row>
    <row r="111" spans="2:9" ht="15.75" x14ac:dyDescent="0.3">
      <c r="B111" s="16" t="s">
        <v>37</v>
      </c>
      <c r="C111" s="109">
        <f t="shared" ref="C111:H111" si="25">(C164*1000)/C173</f>
        <v>3.8804223449396926</v>
      </c>
      <c r="D111" s="109">
        <f t="shared" si="25"/>
        <v>3.2245641446407523</v>
      </c>
      <c r="E111" s="109">
        <f t="shared" si="25"/>
        <v>2.6439584450715476</v>
      </c>
      <c r="F111" s="109">
        <f t="shared" si="25"/>
        <v>2.8354365054124382</v>
      </c>
      <c r="G111" s="109">
        <f t="shared" si="25"/>
        <v>2.292168368365433</v>
      </c>
      <c r="H111" s="109">
        <f t="shared" si="25"/>
        <v>1.7939131311289951</v>
      </c>
      <c r="I111" s="109">
        <f>(I164*1000)/I173</f>
        <v>1.5720762877675483</v>
      </c>
    </row>
    <row r="133" spans="2:9" ht="15.75" x14ac:dyDescent="0.3">
      <c r="B133" s="5" t="s">
        <v>219</v>
      </c>
      <c r="C133" s="9">
        <f>(C$156/1000)/(C174/1000000)</f>
        <v>7.6243837796467345E-2</v>
      </c>
      <c r="D133" s="9">
        <f t="shared" ref="D133:H133" si="26">(D$156/1000)/(D174/1000000)</f>
        <v>7.5853230214094083E-2</v>
      </c>
      <c r="E133" s="9">
        <f t="shared" si="26"/>
        <v>6.3161221556221364E-2</v>
      </c>
      <c r="F133" s="9">
        <f t="shared" si="26"/>
        <v>6.46995753053244E-2</v>
      </c>
      <c r="G133" s="9">
        <f t="shared" si="26"/>
        <v>4.7709810088656004E-2</v>
      </c>
      <c r="H133" s="9">
        <f t="shared" si="26"/>
        <v>4.3020328438733206E-2</v>
      </c>
      <c r="I133" s="9">
        <f>(I$156/1000)/(I174/1000000)</f>
        <v>4.0135954194060817E-2</v>
      </c>
    </row>
    <row r="134" spans="2:9" ht="15.75" x14ac:dyDescent="0.3">
      <c r="B134" s="5" t="s">
        <v>220</v>
      </c>
      <c r="C134" s="9">
        <f>(C$156/1000)/(C175/1000000)</f>
        <v>3.3566844916880209E-2</v>
      </c>
      <c r="D134" s="9">
        <f t="shared" ref="D134:I134" si="27">(D$156/1000)/(D175/1000000)</f>
        <v>3.1125788512586693E-2</v>
      </c>
      <c r="E134" s="9">
        <f t="shared" si="27"/>
        <v>2.7828453288981127E-2</v>
      </c>
      <c r="F134" s="9">
        <f t="shared" si="27"/>
        <v>2.7126858159609558E-2</v>
      </c>
      <c r="G134" s="9">
        <f t="shared" si="27"/>
        <v>2.3661304728259034E-2</v>
      </c>
      <c r="H134" s="9">
        <f t="shared" si="27"/>
        <v>2.264316689855575E-2</v>
      </c>
      <c r="I134" s="9">
        <f t="shared" si="27"/>
        <v>2.0644300437616198E-2</v>
      </c>
    </row>
    <row r="135" spans="2:9" ht="15.75" x14ac:dyDescent="0.3">
      <c r="B135" s="5" t="s">
        <v>221</v>
      </c>
      <c r="C135" s="9">
        <f>(C$156/1000)/(C176/1000000)</f>
        <v>3.8605295352194424E-2</v>
      </c>
      <c r="D135" s="9">
        <f t="shared" ref="D135:I135" si="28">(D$156/1000)/(D176/1000000)</f>
        <v>3.5348115698141745E-2</v>
      </c>
      <c r="E135" s="9">
        <f t="shared" si="28"/>
        <v>3.1744165606995937E-2</v>
      </c>
      <c r="F135" s="9">
        <f t="shared" si="28"/>
        <v>3.0268053749272193E-2</v>
      </c>
      <c r="G135" s="9">
        <f t="shared" si="28"/>
        <v>2.5587356054584488E-2</v>
      </c>
      <c r="H135" s="9">
        <f t="shared" si="28"/>
        <v>2.4573463655832038E-2</v>
      </c>
      <c r="I135" s="9">
        <f t="shared" si="28"/>
        <v>2.2402278985931542E-2</v>
      </c>
    </row>
    <row r="136" spans="2:9" ht="15.75" x14ac:dyDescent="0.3">
      <c r="B136" s="16" t="s">
        <v>222</v>
      </c>
      <c r="C136" s="109">
        <f>(C156*1000)/C173</f>
        <v>53.50819099319272</v>
      </c>
      <c r="D136" s="109">
        <f t="shared" ref="D136:I136" si="29">(D156*1000)/D173</f>
        <v>48.179620479361887</v>
      </c>
      <c r="E136" s="109">
        <f t="shared" si="29"/>
        <v>39.8149308236233</v>
      </c>
      <c r="F136" s="109">
        <f t="shared" si="29"/>
        <v>34.782834003840179</v>
      </c>
      <c r="G136" s="109">
        <f t="shared" si="29"/>
        <v>34.753189602524245</v>
      </c>
      <c r="H136" s="109">
        <f t="shared" si="29"/>
        <v>31.21569691331878</v>
      </c>
      <c r="I136" s="109">
        <f t="shared" si="29"/>
        <v>24.066177951593879</v>
      </c>
    </row>
    <row r="156" spans="2:9" x14ac:dyDescent="0.25">
      <c r="C156" s="10">
        <f>'1. Evolução de custo'!C6</f>
        <v>41432.569466230976</v>
      </c>
      <c r="D156" s="10">
        <f>'1. Evolução de custo'!D6</f>
        <v>42783.454806052876</v>
      </c>
      <c r="E156" s="10">
        <f>'1. Evolução de custo'!E6</f>
        <v>48929.842566937026</v>
      </c>
      <c r="F156" s="10">
        <f>'1. Evolução de custo'!F6</f>
        <v>58417.213184105516</v>
      </c>
      <c r="G156" s="10">
        <f>'1. Evolução de custo'!G6</f>
        <v>61094.334908567893</v>
      </c>
      <c r="H156" s="10">
        <f>'1. Evolução de custo'!H6</f>
        <v>58220.70846999999</v>
      </c>
      <c r="I156" s="10">
        <f>'1. Evolução de custo'!J6</f>
        <v>60717.835861507629</v>
      </c>
    </row>
    <row r="159" spans="2:9" ht="15.75" x14ac:dyDescent="0.3">
      <c r="B159" s="18" t="s">
        <v>142</v>
      </c>
    </row>
    <row r="160" spans="2:9" x14ac:dyDescent="0.25">
      <c r="B160" s="4" t="s">
        <v>93</v>
      </c>
      <c r="C160" s="2" t="s">
        <v>1</v>
      </c>
      <c r="D160" s="2" t="s">
        <v>2</v>
      </c>
      <c r="E160" s="2" t="s">
        <v>3</v>
      </c>
      <c r="F160" s="2" t="s">
        <v>4</v>
      </c>
      <c r="G160" s="2">
        <v>2019</v>
      </c>
      <c r="H160" s="2" t="s">
        <v>30</v>
      </c>
      <c r="I160" s="2" t="s">
        <v>223</v>
      </c>
    </row>
    <row r="161" spans="2:12" ht="16.5" thickBot="1" x14ac:dyDescent="0.35">
      <c r="B161" s="5" t="s">
        <v>8</v>
      </c>
      <c r="C161" s="10">
        <f>'1. Evolução de custo'!C13</f>
        <v>23040.215174491212</v>
      </c>
      <c r="D161" s="10">
        <f>'1. Evolução de custo'!D13</f>
        <v>27851.429856127739</v>
      </c>
      <c r="E161" s="10">
        <f>'1. Evolução de custo'!E13</f>
        <v>30680.080758261418</v>
      </c>
      <c r="F161" s="10">
        <f>'1. Evolução de custo'!F13</f>
        <v>29780.366982310752</v>
      </c>
      <c r="G161" s="10">
        <f>'1. Evolução de custo'!G13</f>
        <v>34320.230308211809</v>
      </c>
      <c r="H161" s="10">
        <f>'1. Evolução de custo'!H13</f>
        <v>27250.027580000002</v>
      </c>
      <c r="I161" s="10">
        <f>'1. Evolução de custo'!J13</f>
        <v>27169.755653721098</v>
      </c>
      <c r="J161" s="18"/>
    </row>
    <row r="162" spans="2:12" ht="16.5" thickBot="1" x14ac:dyDescent="0.35">
      <c r="B162" s="6" t="s">
        <v>10</v>
      </c>
      <c r="C162" s="10">
        <f>'1. Evolução de custo'!C14</f>
        <v>7914.0261984488243</v>
      </c>
      <c r="D162" s="10">
        <f>'1. Evolução de custo'!D14</f>
        <v>7137.2043435626092</v>
      </c>
      <c r="E162" s="10">
        <f>'1. Evolução de custo'!E14</f>
        <v>9966.5959168762547</v>
      </c>
      <c r="F162" s="10">
        <f>'1. Evolução de custo'!F14</f>
        <v>18604.24418412922</v>
      </c>
      <c r="G162" s="10">
        <f>'1. Evolução de custo'!G14</f>
        <v>14323.801240362069</v>
      </c>
      <c r="H162" s="10">
        <f>'1. Evolução de custo'!H14</f>
        <v>14350.679230000002</v>
      </c>
      <c r="I162" s="10">
        <f>'1. Evolução de custo'!J14</f>
        <v>12740.499487034975</v>
      </c>
      <c r="J162" s="18"/>
    </row>
    <row r="163" spans="2:12" ht="16.5" thickBot="1" x14ac:dyDescent="0.35">
      <c r="B163" s="6" t="s">
        <v>11</v>
      </c>
      <c r="C163" s="10">
        <f>'1. Evolução de custo'!C15</f>
        <v>14968.186778977855</v>
      </c>
      <c r="D163" s="10">
        <f>'1. Evolução de custo'!D15</f>
        <v>18090.000497660007</v>
      </c>
      <c r="E163" s="10">
        <f>'1. Evolução de custo'!E15</f>
        <v>14028.990165289622</v>
      </c>
      <c r="F163" s="10">
        <f>'1. Evolução de custo'!F15</f>
        <v>15604.906061357247</v>
      </c>
      <c r="G163" s="10">
        <f>'1. Evolução de custo'!G15</f>
        <v>20439.807814753225</v>
      </c>
      <c r="H163" s="10">
        <f>'1. Evolução de custo'!H15</f>
        <v>23516.334019999998</v>
      </c>
      <c r="I163" s="10">
        <f>'1. Evolução de custo'!J15</f>
        <v>27815.858236601256</v>
      </c>
      <c r="J163" s="18"/>
    </row>
    <row r="164" spans="2:12" ht="15.75" x14ac:dyDescent="0.3">
      <c r="B164" s="6" t="s">
        <v>9</v>
      </c>
      <c r="C164" s="10">
        <f>'1. Evolução de custo'!C16</f>
        <v>3004.6963909783926</v>
      </c>
      <c r="D164" s="10">
        <f>'1. Evolução de custo'!D16</f>
        <v>2863.4097358768431</v>
      </c>
      <c r="E164" s="10">
        <f>'1. Evolução de custo'!E16</f>
        <v>3249.2451398186672</v>
      </c>
      <c r="F164" s="10">
        <f>'1. Evolução de custo'!F16</f>
        <v>4762.0702438561029</v>
      </c>
      <c r="G164" s="10">
        <f>'1. Evolução de custo'!G16</f>
        <v>4029.5150909996441</v>
      </c>
      <c r="H164" s="10">
        <f>'1. Evolução de custo'!H16</f>
        <v>3345.8453199999999</v>
      </c>
      <c r="I164" s="10">
        <f>'1. Evolução de custo'!J16</f>
        <v>3966.2745864519993</v>
      </c>
      <c r="J164" s="18"/>
    </row>
    <row r="165" spans="2:12" ht="3.75" customHeight="1" thickBot="1" x14ac:dyDescent="0.3"/>
    <row r="166" spans="2:12" ht="15.75" thickBot="1" x14ac:dyDescent="0.3">
      <c r="B166" s="3" t="s">
        <v>50</v>
      </c>
      <c r="C166" s="11">
        <f>SUM(C161:C164)</f>
        <v>48927.124542896287</v>
      </c>
      <c r="D166" s="11">
        <f t="shared" ref="D166:I166" si="30">SUM(D161:D164)</f>
        <v>55942.044433227195</v>
      </c>
      <c r="E166" s="11">
        <f t="shared" si="30"/>
        <v>57924.911980245961</v>
      </c>
      <c r="F166" s="11">
        <f t="shared" si="30"/>
        <v>68751.587471653314</v>
      </c>
      <c r="G166" s="11">
        <f t="shared" si="30"/>
        <v>73113.354454326749</v>
      </c>
      <c r="H166" s="11">
        <f t="shared" si="30"/>
        <v>68462.886149999991</v>
      </c>
      <c r="I166" s="11">
        <f t="shared" si="30"/>
        <v>71692.387963809335</v>
      </c>
    </row>
    <row r="167" spans="2:12" ht="15.75" thickBot="1" x14ac:dyDescent="0.3"/>
    <row r="168" spans="2:12" ht="15.75" thickBot="1" x14ac:dyDescent="0.3">
      <c r="B168" s="6" t="s">
        <v>13</v>
      </c>
      <c r="C168" s="8">
        <f>'1. Evolução de custo'!C20</f>
        <v>2434.6459600356702</v>
      </c>
      <c r="D168" s="8">
        <f>'1. Evolução de custo'!D20</f>
        <v>2063.3458863143537</v>
      </c>
      <c r="E168" s="8">
        <f>'1. Evolução de custo'!E20</f>
        <v>2531.2983293221405</v>
      </c>
      <c r="F168" s="8">
        <f>'1. Evolução de custo'!F20</f>
        <v>2222.1854333336228</v>
      </c>
      <c r="G168" s="8">
        <f>'1. Evolução de custo'!G20</f>
        <v>1893.0201815186572</v>
      </c>
      <c r="H168" s="8">
        <f>'1. Evolução de custo'!H20</f>
        <v>1120.6325200000003</v>
      </c>
      <c r="I168" s="8">
        <f>'1. Evolução de custo'!J20</f>
        <v>5556.570365226743</v>
      </c>
    </row>
    <row r="169" spans="2:12" ht="15.75" thickBot="1" x14ac:dyDescent="0.3">
      <c r="B169" s="3" t="s">
        <v>50</v>
      </c>
      <c r="C169" s="11">
        <f>C166+C168</f>
        <v>51361.770502931955</v>
      </c>
      <c r="D169" s="11">
        <f t="shared" ref="D169:F169" si="31">D166+D168</f>
        <v>58005.390319541548</v>
      </c>
      <c r="E169" s="11">
        <f t="shared" si="31"/>
        <v>60456.210309568101</v>
      </c>
      <c r="F169" s="11">
        <f t="shared" si="31"/>
        <v>70973.772904986938</v>
      </c>
      <c r="G169" s="11">
        <f>G166+G168</f>
        <v>75006.374635845408</v>
      </c>
      <c r="H169" s="11">
        <f>H166+H168</f>
        <v>69583.51866999999</v>
      </c>
      <c r="I169" s="11">
        <f>I166+I168</f>
        <v>77248.958329036075</v>
      </c>
    </row>
    <row r="171" spans="2:12" x14ac:dyDescent="0.25">
      <c r="G171" s="1"/>
    </row>
    <row r="172" spans="2:12" ht="15.75" thickBot="1" x14ac:dyDescent="0.3">
      <c r="B172" s="4"/>
      <c r="C172" s="2" t="s">
        <v>1</v>
      </c>
      <c r="D172" s="2" t="s">
        <v>2</v>
      </c>
      <c r="E172" s="2" t="s">
        <v>3</v>
      </c>
      <c r="F172" s="2" t="s">
        <v>4</v>
      </c>
      <c r="G172" s="2">
        <v>2019</v>
      </c>
      <c r="H172" s="2">
        <v>2020</v>
      </c>
      <c r="I172" s="2" t="s">
        <v>223</v>
      </c>
    </row>
    <row r="173" spans="2:12" ht="17.25" thickBot="1" x14ac:dyDescent="0.3">
      <c r="B173" s="5" t="s">
        <v>15</v>
      </c>
      <c r="C173" s="8">
        <v>774322</v>
      </c>
      <c r="D173" s="8">
        <v>887999</v>
      </c>
      <c r="E173" s="8">
        <v>1228932</v>
      </c>
      <c r="F173" s="8">
        <v>1679484</v>
      </c>
      <c r="G173" s="8">
        <v>1757949</v>
      </c>
      <c r="H173" s="8">
        <v>1865110</v>
      </c>
      <c r="I173" s="8">
        <v>2522953</v>
      </c>
      <c r="J173" s="7"/>
      <c r="K173" s="206"/>
      <c r="L173" s="7"/>
    </row>
    <row r="174" spans="2:12" ht="15.75" thickBot="1" x14ac:dyDescent="0.3">
      <c r="B174" s="6" t="s">
        <v>16</v>
      </c>
      <c r="C174" s="8">
        <v>543421877.27793908</v>
      </c>
      <c r="D174" s="8">
        <v>564029437.97248328</v>
      </c>
      <c r="E174" s="8">
        <v>774681701.22997642</v>
      </c>
      <c r="F174" s="8">
        <v>902899484.40045035</v>
      </c>
      <c r="G174" s="8">
        <v>1280540308.0632749</v>
      </c>
      <c r="H174" s="8">
        <v>1353330171.6400001</v>
      </c>
      <c r="I174" s="8">
        <v>1512804095</v>
      </c>
      <c r="J174" s="7"/>
      <c r="K174" s="7"/>
      <c r="L174" s="7"/>
    </row>
    <row r="175" spans="2:12" ht="15.75" thickBot="1" x14ac:dyDescent="0.3">
      <c r="B175" s="6" t="s">
        <v>17</v>
      </c>
      <c r="C175" s="8">
        <v>1234330172.1930745</v>
      </c>
      <c r="D175" s="8">
        <v>1374534007.0261042</v>
      </c>
      <c r="E175" s="8">
        <v>1758266694.1217012</v>
      </c>
      <c r="F175" s="8">
        <v>2153482457.8795352</v>
      </c>
      <c r="G175" s="8">
        <v>2582035758.8143506</v>
      </c>
      <c r="H175" s="8">
        <v>2571226398.27</v>
      </c>
      <c r="I175" s="8">
        <v>2941142813</v>
      </c>
      <c r="J175" s="7"/>
      <c r="K175" s="7"/>
      <c r="L175" s="7"/>
    </row>
    <row r="176" spans="2:12" x14ac:dyDescent="0.25">
      <c r="B176" s="6" t="s">
        <v>18</v>
      </c>
      <c r="C176" s="8">
        <v>1073235396.5497078</v>
      </c>
      <c r="D176" s="8">
        <v>1210346123.4371259</v>
      </c>
      <c r="E176" s="8">
        <v>1541380648.4223237</v>
      </c>
      <c r="F176" s="8">
        <v>1929995686.8059342</v>
      </c>
      <c r="G176" s="8">
        <v>2387676740.7401443</v>
      </c>
      <c r="H176" s="8">
        <v>2369251208.7600002</v>
      </c>
      <c r="I176" s="8">
        <v>2710341921</v>
      </c>
      <c r="J176" s="7"/>
      <c r="K176" s="7"/>
      <c r="L176" s="7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11" formula="1"/>
    <ignoredError sqref="C9:F9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1AC52-0D74-4EAD-8C36-E99148BBD356}">
  <sheetPr>
    <pageSetUpPr fitToPage="1"/>
  </sheetPr>
  <dimension ref="A1:XEY2237"/>
  <sheetViews>
    <sheetView showGridLines="0" zoomScale="70" zoomScaleNormal="70" workbookViewId="0">
      <pane xSplit="8" ySplit="6" topLeftCell="J7" activePane="bottomRight" state="frozen"/>
      <selection activeCell="G6" sqref="G6"/>
      <selection pane="topRight" activeCell="G6" sqref="G6"/>
      <selection pane="bottomLeft" activeCell="G6" sqref="G6"/>
      <selection pane="bottomRight"/>
    </sheetView>
  </sheetViews>
  <sheetFormatPr defaultColWidth="8.7109375" defaultRowHeight="6" customHeight="1" outlineLevelRow="1" outlineLevelCol="2" x14ac:dyDescent="0.25"/>
  <cols>
    <col min="1" max="1" width="9.140625" hidden="1" customWidth="1" outlineLevel="1"/>
    <col min="2" max="2" width="39.7109375" style="77" hidden="1" customWidth="1" outlineLevel="1"/>
    <col min="3" max="3" width="8" style="77" customWidth="1" collapsed="1"/>
    <col min="4" max="4" width="10.28515625" style="77" customWidth="1"/>
    <col min="5" max="5" width="11.85546875" style="77" customWidth="1"/>
    <col min="6" max="6" width="28.42578125" style="77" customWidth="1"/>
    <col min="7" max="7" width="10.42578125" style="77" customWidth="1"/>
    <col min="8" max="8" width="56.85546875" style="77" customWidth="1"/>
    <col min="9" max="9" width="91.140625" style="77" hidden="1" customWidth="1" outlineLevel="1"/>
    <col min="10" max="10" width="28.28515625" style="77" customWidth="1" collapsed="1"/>
    <col min="11" max="11" width="17.42578125" style="77" customWidth="1"/>
    <col min="12" max="12" width="25.85546875" style="77" customWidth="1"/>
    <col min="13" max="13" width="14.42578125" style="97" hidden="1" customWidth="1"/>
    <col min="14" max="15" width="15.7109375" style="97" customWidth="1"/>
    <col min="16" max="16" width="15.7109375" style="97" hidden="1" customWidth="1" outlineLevel="2"/>
    <col min="17" max="17" width="15.7109375" style="97" customWidth="1" collapsed="1"/>
    <col min="18" max="18" width="15.7109375" style="97" customWidth="1"/>
    <col min="19" max="19" width="21.5703125" style="97" hidden="1" customWidth="1"/>
    <col min="20" max="20" width="16.5703125" style="97" bestFit="1" customWidth="1"/>
    <col min="21" max="21" width="15.7109375" style="97" customWidth="1"/>
    <col min="22" max="22" width="15.7109375" style="97" customWidth="1" outlineLevel="1"/>
    <col min="23" max="23" width="12.7109375" style="77" customWidth="1" outlineLevel="1"/>
    <col min="24" max="24" width="12.7109375" style="77" hidden="1" customWidth="1"/>
    <col min="25" max="25" width="18.7109375" style="77" customWidth="1"/>
    <col min="26" max="26" width="14.140625" style="77" hidden="1" customWidth="1"/>
    <col min="27" max="27" width="13.140625" hidden="1" customWidth="1"/>
    <col min="28" max="28" width="2" customWidth="1"/>
    <col min="29" max="29" width="14.7109375" customWidth="1"/>
    <col min="30" max="31" width="21.42578125" customWidth="1" outlineLevel="1"/>
    <col min="32" max="32" width="5.5703125" customWidth="1"/>
    <col min="33" max="33" width="15" customWidth="1"/>
    <col min="34" max="34" width="14.7109375" customWidth="1"/>
    <col min="35" max="35" width="5.7109375" customWidth="1"/>
    <col min="36" max="36" width="15.28515625" customWidth="1"/>
    <col min="37" max="37" width="8.7109375" style="27" customWidth="1"/>
    <col min="38" max="38" width="10.85546875" customWidth="1"/>
    <col min="39" max="41" width="5.5703125" customWidth="1"/>
    <col min="42" max="42" width="12.5703125" style="77" customWidth="1" outlineLevel="1"/>
    <col min="43" max="44" width="10.7109375" style="77" customWidth="1" outlineLevel="1"/>
    <col min="45" max="45" width="14.7109375" style="77" customWidth="1" outlineLevel="1"/>
    <col min="46" max="51" width="10.7109375" style="77" customWidth="1" outlineLevel="1"/>
    <col min="52" max="52" width="12.5703125" style="77" customWidth="1" outlineLevel="1"/>
    <col min="53" max="53" width="10.7109375" style="77" customWidth="1" outlineLevel="1"/>
    <col min="54" max="54" width="11.42578125" style="77" customWidth="1"/>
    <col min="55" max="66" width="12.5703125" style="77" customWidth="1" outlineLevel="1"/>
    <col min="67" max="67" width="13.5703125" bestFit="1" customWidth="1"/>
    <col min="68" max="71" width="11.7109375" customWidth="1"/>
    <col min="72" max="72" width="5.7109375" customWidth="1"/>
    <col min="73" max="75" width="10.7109375" style="77" hidden="1" customWidth="1" outlineLevel="1"/>
    <col min="76" max="76" width="13.140625" style="77" hidden="1" customWidth="1" outlineLevel="1"/>
    <col min="77" max="78" width="10.7109375" style="77" hidden="1" customWidth="1" outlineLevel="1"/>
    <col min="79" max="84" width="11.85546875" style="77" hidden="1" customWidth="1" outlineLevel="1"/>
    <col min="85" max="85" width="10.7109375" style="77" customWidth="1" collapsed="1"/>
    <col min="86" max="87" width="12.5703125" style="77" customWidth="1" outlineLevel="1"/>
    <col min="88" max="91" width="12.5703125" customWidth="1" outlineLevel="1"/>
    <col min="92" max="97" width="12.5703125" style="77" customWidth="1" outlineLevel="1"/>
    <col min="98" max="98" width="13.5703125" style="77" bestFit="1" customWidth="1"/>
    <col min="99" max="102" width="11.7109375" style="77" customWidth="1"/>
    <col min="103" max="103" width="5.7109375" style="77" customWidth="1"/>
    <col min="104" max="115" width="10.7109375" style="77" hidden="1" customWidth="1" outlineLevel="1"/>
    <col min="116" max="116" width="11.85546875" style="77" bestFit="1" customWidth="1" collapsed="1"/>
    <col min="117" max="118" width="10.7109375" style="77" hidden="1" customWidth="1" outlineLevel="1"/>
    <col min="119" max="122" width="10.7109375" hidden="1" customWidth="1" outlineLevel="1"/>
    <col min="123" max="128" width="10.7109375" style="77" hidden="1" customWidth="1" outlineLevel="1"/>
    <col min="129" max="129" width="12.85546875" style="77" bestFit="1" customWidth="1" collapsed="1"/>
    <col min="130" max="132" width="12.85546875" style="77" bestFit="1" customWidth="1"/>
    <col min="133" max="133" width="10.7109375" style="77" customWidth="1"/>
    <col min="134" max="134" width="10.85546875" style="77" customWidth="1"/>
    <col min="135" max="135" width="16.140625" style="77" customWidth="1" outlineLevel="1"/>
    <col min="136" max="136" width="17.42578125" style="77" customWidth="1" outlineLevel="1"/>
    <col min="137" max="140" width="16.140625" style="77" customWidth="1" outlineLevel="1"/>
    <col min="141" max="141" width="15" style="77" customWidth="1" outlineLevel="1"/>
    <col min="142" max="142" width="11.28515625" style="77" customWidth="1" outlineLevel="1"/>
    <col min="143" max="143" width="16.140625" style="77" customWidth="1" outlineLevel="1"/>
    <col min="144" max="144" width="17.42578125" style="77" customWidth="1" outlineLevel="1"/>
    <col min="145" max="148" width="16.140625" style="77" customWidth="1" outlineLevel="1"/>
    <col min="149" max="149" width="15" style="77" customWidth="1" outlineLevel="1"/>
    <col min="150" max="150" width="9.140625" style="95" customWidth="1"/>
    <col min="151" max="151" width="9.140625" style="96" customWidth="1"/>
    <col min="152" max="153" width="15.7109375" style="95" customWidth="1"/>
    <col min="154" max="155" width="15.7109375" customWidth="1"/>
    <col min="156" max="158" width="15.7109375" customWidth="1" outlineLevel="1"/>
    <col min="159" max="159" width="13.7109375" customWidth="1"/>
    <col min="160" max="160" width="10.140625" customWidth="1"/>
    <col min="161" max="161" width="8.7109375" customWidth="1"/>
    <col min="162" max="162" width="14.5703125" style="31" customWidth="1"/>
    <col min="163" max="163" width="14.7109375" customWidth="1"/>
    <col min="164" max="164" width="15" customWidth="1"/>
  </cols>
  <sheetData>
    <row r="1" spans="1:16379" s="21" customFormat="1" ht="30.6" customHeight="1" x14ac:dyDescent="0.3">
      <c r="C1" s="22" t="s">
        <v>53</v>
      </c>
      <c r="D1" s="22" t="s">
        <v>54</v>
      </c>
      <c r="E1" s="23"/>
      <c r="G1" s="24"/>
      <c r="H1" s="25" t="s">
        <v>210</v>
      </c>
      <c r="I1" s="24"/>
      <c r="J1" s="24"/>
      <c r="K1" s="24"/>
      <c r="L1" s="24"/>
      <c r="M1" s="24"/>
      <c r="N1" s="24"/>
      <c r="O1" s="24"/>
      <c r="P1" s="24"/>
      <c r="Q1" s="26"/>
      <c r="R1" s="26"/>
      <c r="S1" s="26"/>
      <c r="T1" s="26"/>
      <c r="U1" s="26"/>
      <c r="V1" s="26"/>
      <c r="AA1"/>
      <c r="AB1"/>
      <c r="AC1"/>
      <c r="AD1"/>
      <c r="AE1"/>
      <c r="AF1"/>
      <c r="AG1"/>
      <c r="AH1"/>
      <c r="AI1"/>
      <c r="AJ1"/>
      <c r="AK1" s="27"/>
      <c r="AL1"/>
      <c r="AN1"/>
      <c r="AO1"/>
      <c r="AQ1"/>
      <c r="BO1"/>
      <c r="BP1"/>
      <c r="BQ1"/>
      <c r="BR1"/>
      <c r="BS1"/>
      <c r="BT1"/>
      <c r="CA1" s="28">
        <f>CA2-CA5</f>
        <v>0</v>
      </c>
      <c r="CB1" s="29"/>
      <c r="CC1" s="29"/>
      <c r="CD1" s="29"/>
      <c r="CE1" s="29"/>
      <c r="CF1" s="29"/>
      <c r="CJ1"/>
      <c r="CK1"/>
      <c r="CL1"/>
      <c r="CM1"/>
      <c r="DO1"/>
      <c r="DP1"/>
      <c r="DQ1"/>
      <c r="DR1"/>
      <c r="ET1" s="30"/>
      <c r="EU1" s="23"/>
      <c r="EV1" s="30"/>
      <c r="EW1" s="30"/>
      <c r="EX1"/>
      <c r="EY1"/>
      <c r="EZ1"/>
      <c r="FA1"/>
      <c r="FB1"/>
      <c r="FC1"/>
      <c r="FD1"/>
      <c r="FE1"/>
      <c r="FF1" s="31"/>
      <c r="FG1"/>
      <c r="FH1"/>
      <c r="FI1"/>
      <c r="FJ1"/>
      <c r="FK1"/>
      <c r="FL1"/>
      <c r="FM1"/>
      <c r="FN1"/>
      <c r="FO1"/>
      <c r="FP1"/>
      <c r="FQ1"/>
      <c r="FR1"/>
      <c r="FS1"/>
      <c r="FT1"/>
      <c r="FU1"/>
      <c r="FV1"/>
      <c r="FW1"/>
      <c r="FX1"/>
      <c r="FY1"/>
      <c r="FZ1"/>
      <c r="GA1"/>
      <c r="GB1"/>
      <c r="GC1"/>
      <c r="GD1"/>
      <c r="GE1"/>
      <c r="GF1"/>
      <c r="GG1"/>
      <c r="GH1"/>
      <c r="GI1"/>
      <c r="GJ1"/>
      <c r="GK1"/>
      <c r="GL1"/>
      <c r="GM1"/>
      <c r="GN1"/>
      <c r="GO1"/>
      <c r="GP1"/>
      <c r="GQ1"/>
      <c r="GR1"/>
      <c r="GS1"/>
      <c r="GT1"/>
      <c r="GU1"/>
      <c r="GV1"/>
      <c r="GW1"/>
      <c r="GX1"/>
      <c r="GY1"/>
      <c r="GZ1"/>
      <c r="HA1"/>
      <c r="HB1"/>
      <c r="HC1"/>
      <c r="HD1"/>
      <c r="HE1"/>
      <c r="HF1"/>
      <c r="HG1"/>
      <c r="HH1"/>
      <c r="HI1"/>
      <c r="HJ1"/>
      <c r="HK1"/>
      <c r="HL1"/>
      <c r="HM1"/>
      <c r="HN1"/>
      <c r="HO1"/>
      <c r="HP1"/>
      <c r="HQ1"/>
      <c r="HR1"/>
      <c r="HS1"/>
      <c r="HT1"/>
      <c r="HU1"/>
      <c r="HV1"/>
      <c r="HW1"/>
      <c r="HX1"/>
      <c r="HY1"/>
      <c r="HZ1"/>
      <c r="IA1"/>
      <c r="IB1"/>
      <c r="IC1"/>
      <c r="ID1"/>
      <c r="IE1"/>
      <c r="IF1"/>
      <c r="IG1"/>
      <c r="IH1"/>
      <c r="II1"/>
      <c r="IJ1"/>
      <c r="IK1"/>
      <c r="IL1"/>
      <c r="IM1"/>
      <c r="IN1"/>
      <c r="IO1"/>
      <c r="IP1"/>
      <c r="IQ1"/>
      <c r="IR1"/>
      <c r="IS1"/>
      <c r="IT1"/>
      <c r="IU1"/>
      <c r="IV1"/>
      <c r="IW1"/>
      <c r="IX1"/>
      <c r="IY1"/>
      <c r="IZ1"/>
      <c r="JA1"/>
      <c r="JB1"/>
      <c r="JC1"/>
      <c r="JD1"/>
      <c r="JE1"/>
      <c r="JF1"/>
      <c r="JG1"/>
      <c r="JH1"/>
      <c r="JI1"/>
      <c r="JJ1"/>
      <c r="JK1"/>
      <c r="JL1"/>
      <c r="JM1"/>
      <c r="JN1"/>
      <c r="JO1"/>
      <c r="JP1"/>
      <c r="JQ1"/>
      <c r="JR1"/>
      <c r="JS1"/>
      <c r="JT1"/>
      <c r="JU1"/>
      <c r="JV1"/>
      <c r="JW1"/>
      <c r="JX1"/>
      <c r="JY1"/>
      <c r="JZ1"/>
      <c r="KA1"/>
      <c r="KB1"/>
      <c r="KC1"/>
      <c r="KD1"/>
      <c r="KE1"/>
      <c r="KF1"/>
      <c r="KG1"/>
      <c r="KH1"/>
      <c r="KI1"/>
      <c r="KJ1"/>
      <c r="KK1"/>
      <c r="KL1"/>
      <c r="KM1"/>
      <c r="KN1"/>
      <c r="KO1"/>
      <c r="KP1"/>
      <c r="KQ1"/>
      <c r="KR1"/>
      <c r="KS1"/>
      <c r="KT1"/>
      <c r="KU1"/>
      <c r="KV1"/>
      <c r="KW1"/>
      <c r="KX1"/>
      <c r="KY1"/>
      <c r="KZ1"/>
      <c r="LA1"/>
      <c r="LB1"/>
      <c r="LC1"/>
      <c r="LD1"/>
      <c r="LE1"/>
      <c r="LF1"/>
      <c r="LG1"/>
      <c r="LH1"/>
      <c r="LI1"/>
      <c r="LJ1"/>
      <c r="LK1"/>
      <c r="LL1"/>
      <c r="LM1"/>
      <c r="LN1"/>
      <c r="LO1"/>
      <c r="LP1"/>
      <c r="LQ1"/>
      <c r="LR1"/>
      <c r="LS1"/>
      <c r="LT1"/>
      <c r="LU1"/>
      <c r="LV1"/>
      <c r="LW1"/>
      <c r="LX1"/>
      <c r="LY1"/>
      <c r="LZ1"/>
      <c r="MA1"/>
      <c r="MB1"/>
      <c r="MC1"/>
      <c r="MD1"/>
      <c r="ME1"/>
      <c r="MF1"/>
      <c r="MG1"/>
      <c r="MH1"/>
      <c r="MI1"/>
      <c r="MJ1"/>
      <c r="MK1"/>
      <c r="ML1"/>
      <c r="MM1"/>
      <c r="MN1"/>
      <c r="MO1"/>
      <c r="MP1"/>
      <c r="MQ1"/>
      <c r="MR1"/>
      <c r="MS1"/>
      <c r="MT1"/>
      <c r="MU1"/>
      <c r="MV1"/>
      <c r="MW1"/>
      <c r="MX1"/>
      <c r="MY1"/>
      <c r="MZ1"/>
      <c r="NA1"/>
      <c r="NB1"/>
      <c r="NC1"/>
      <c r="ND1"/>
      <c r="NE1"/>
      <c r="NF1"/>
      <c r="NG1"/>
      <c r="NH1"/>
      <c r="NI1"/>
      <c r="NJ1"/>
      <c r="NK1"/>
      <c r="NL1"/>
      <c r="NM1"/>
      <c r="NN1"/>
      <c r="NO1"/>
      <c r="NP1"/>
      <c r="NQ1"/>
      <c r="NR1"/>
      <c r="NS1"/>
      <c r="NT1"/>
      <c r="NU1"/>
      <c r="NV1"/>
      <c r="NW1"/>
      <c r="NX1"/>
      <c r="NY1"/>
      <c r="NZ1"/>
      <c r="OA1"/>
      <c r="OB1"/>
      <c r="OC1"/>
      <c r="OD1"/>
      <c r="OE1"/>
      <c r="OF1"/>
      <c r="OG1"/>
      <c r="OH1"/>
      <c r="OI1"/>
      <c r="OJ1"/>
      <c r="OK1"/>
      <c r="OL1"/>
      <c r="OM1"/>
      <c r="ON1"/>
      <c r="OO1"/>
      <c r="OP1"/>
      <c r="OQ1"/>
      <c r="OR1"/>
      <c r="OS1"/>
      <c r="OT1"/>
      <c r="OU1"/>
      <c r="OV1"/>
      <c r="OW1"/>
      <c r="OX1"/>
      <c r="OY1"/>
      <c r="OZ1"/>
      <c r="PA1"/>
      <c r="PB1"/>
      <c r="PC1"/>
      <c r="PD1"/>
      <c r="PE1"/>
      <c r="PF1"/>
      <c r="PG1"/>
      <c r="PH1"/>
      <c r="PI1"/>
      <c r="PJ1"/>
      <c r="PK1"/>
      <c r="PL1"/>
      <c r="PM1"/>
      <c r="PN1"/>
      <c r="PO1"/>
      <c r="PP1"/>
      <c r="PQ1"/>
      <c r="PR1"/>
      <c r="PS1"/>
      <c r="PT1"/>
      <c r="PU1"/>
      <c r="PV1"/>
      <c r="PW1"/>
      <c r="PX1"/>
      <c r="PY1"/>
      <c r="PZ1"/>
      <c r="QA1"/>
      <c r="QB1"/>
      <c r="QC1"/>
      <c r="QD1"/>
      <c r="QE1"/>
      <c r="QF1"/>
      <c r="QG1"/>
      <c r="QH1"/>
      <c r="QI1"/>
      <c r="QJ1"/>
      <c r="QK1"/>
      <c r="QL1"/>
      <c r="QM1"/>
      <c r="QN1"/>
      <c r="QO1"/>
      <c r="QP1"/>
      <c r="QQ1"/>
      <c r="QR1"/>
      <c r="QS1"/>
      <c r="QT1"/>
      <c r="QU1"/>
      <c r="QV1"/>
      <c r="QW1"/>
      <c r="QX1"/>
      <c r="QY1"/>
      <c r="QZ1"/>
      <c r="RA1"/>
      <c r="RB1"/>
      <c r="RC1"/>
      <c r="RD1"/>
      <c r="RE1"/>
      <c r="RF1"/>
      <c r="RG1"/>
      <c r="RH1"/>
      <c r="RI1"/>
      <c r="RJ1"/>
      <c r="RK1"/>
      <c r="RL1"/>
      <c r="RM1"/>
      <c r="RN1"/>
      <c r="RO1"/>
      <c r="RP1"/>
      <c r="RQ1"/>
      <c r="RR1"/>
      <c r="RS1"/>
      <c r="RT1"/>
      <c r="RU1"/>
      <c r="RV1"/>
      <c r="RW1"/>
      <c r="RX1"/>
      <c r="RY1"/>
      <c r="RZ1"/>
      <c r="SA1"/>
      <c r="SB1"/>
      <c r="SC1"/>
      <c r="SD1"/>
      <c r="SE1"/>
      <c r="SF1"/>
      <c r="SG1"/>
      <c r="SH1"/>
      <c r="SI1"/>
      <c r="SJ1"/>
      <c r="SK1"/>
      <c r="SL1"/>
      <c r="SM1"/>
      <c r="SN1"/>
      <c r="SO1"/>
      <c r="SP1"/>
      <c r="SQ1"/>
      <c r="SR1"/>
      <c r="SS1"/>
      <c r="ST1"/>
      <c r="SU1"/>
      <c r="SV1"/>
      <c r="SW1"/>
      <c r="SX1"/>
      <c r="SY1"/>
      <c r="SZ1"/>
      <c r="TA1"/>
      <c r="TB1"/>
      <c r="TC1"/>
      <c r="TD1"/>
      <c r="TE1"/>
      <c r="TF1"/>
      <c r="TG1"/>
      <c r="TH1"/>
      <c r="TI1"/>
      <c r="TJ1"/>
      <c r="TK1"/>
      <c r="TL1"/>
      <c r="TM1"/>
      <c r="TN1"/>
      <c r="TO1"/>
      <c r="TP1"/>
      <c r="TQ1"/>
      <c r="TR1"/>
      <c r="TS1"/>
      <c r="TT1"/>
      <c r="TU1"/>
      <c r="TV1"/>
      <c r="TW1"/>
      <c r="TX1"/>
      <c r="TY1"/>
      <c r="TZ1"/>
      <c r="UA1"/>
      <c r="UB1"/>
      <c r="UC1"/>
      <c r="UD1"/>
      <c r="UE1"/>
      <c r="UF1"/>
      <c r="UG1"/>
      <c r="UH1"/>
      <c r="UI1"/>
      <c r="UJ1"/>
      <c r="UK1"/>
      <c r="UL1"/>
      <c r="UM1"/>
      <c r="UN1"/>
      <c r="UO1"/>
      <c r="UP1"/>
      <c r="UQ1"/>
      <c r="UR1"/>
      <c r="US1"/>
      <c r="UT1"/>
      <c r="UU1"/>
      <c r="UV1"/>
      <c r="UW1"/>
      <c r="UX1"/>
      <c r="UY1"/>
      <c r="UZ1"/>
      <c r="VA1"/>
      <c r="VB1"/>
      <c r="VC1"/>
      <c r="VD1"/>
      <c r="VE1"/>
      <c r="VF1"/>
      <c r="VG1"/>
      <c r="VH1"/>
      <c r="VI1"/>
      <c r="VJ1"/>
      <c r="VK1"/>
      <c r="VL1"/>
      <c r="VM1"/>
      <c r="VN1"/>
      <c r="VO1"/>
      <c r="VP1"/>
      <c r="VQ1"/>
      <c r="VR1"/>
      <c r="VS1"/>
      <c r="VT1"/>
      <c r="VU1"/>
      <c r="VV1"/>
      <c r="VW1"/>
      <c r="VX1"/>
      <c r="VY1"/>
      <c r="VZ1"/>
      <c r="WA1"/>
      <c r="WB1"/>
      <c r="WC1"/>
      <c r="WD1"/>
      <c r="WE1"/>
      <c r="WF1"/>
      <c r="WG1"/>
      <c r="WH1"/>
      <c r="WI1"/>
      <c r="WJ1"/>
      <c r="WK1"/>
      <c r="WL1"/>
      <c r="WM1"/>
      <c r="WN1"/>
      <c r="WO1"/>
      <c r="WP1"/>
      <c r="WQ1"/>
      <c r="WR1"/>
      <c r="WS1"/>
      <c r="WT1"/>
      <c r="WU1"/>
      <c r="WV1"/>
      <c r="WW1"/>
      <c r="WX1"/>
      <c r="WY1"/>
      <c r="WZ1"/>
      <c r="XA1"/>
      <c r="XB1"/>
      <c r="XC1"/>
      <c r="XD1"/>
      <c r="XE1"/>
      <c r="XF1"/>
      <c r="XG1"/>
      <c r="XH1"/>
      <c r="XI1"/>
      <c r="XJ1"/>
      <c r="XK1"/>
      <c r="XL1"/>
      <c r="XM1"/>
      <c r="XN1"/>
      <c r="XO1"/>
      <c r="XP1"/>
      <c r="XQ1"/>
      <c r="XR1"/>
      <c r="XS1"/>
      <c r="XT1"/>
      <c r="XU1"/>
      <c r="XV1"/>
      <c r="XW1"/>
      <c r="XX1"/>
      <c r="XY1"/>
      <c r="XZ1"/>
      <c r="YA1"/>
      <c r="YB1"/>
      <c r="YC1"/>
      <c r="YD1"/>
      <c r="YE1"/>
      <c r="YF1"/>
      <c r="YG1"/>
      <c r="YH1"/>
      <c r="YI1"/>
      <c r="YJ1"/>
      <c r="YK1"/>
      <c r="YL1"/>
      <c r="YM1"/>
      <c r="YN1"/>
      <c r="YO1"/>
      <c r="YP1"/>
      <c r="YQ1"/>
      <c r="YR1"/>
      <c r="YS1"/>
      <c r="YT1"/>
      <c r="YU1"/>
      <c r="YV1"/>
      <c r="YW1"/>
      <c r="YX1"/>
      <c r="YY1"/>
      <c r="YZ1"/>
      <c r="ZA1"/>
      <c r="ZB1"/>
      <c r="ZC1"/>
      <c r="ZD1"/>
      <c r="ZE1"/>
      <c r="ZF1"/>
      <c r="ZG1"/>
      <c r="ZH1"/>
      <c r="ZI1"/>
      <c r="ZJ1"/>
      <c r="ZK1"/>
      <c r="ZL1"/>
      <c r="ZM1"/>
      <c r="ZN1"/>
      <c r="ZO1"/>
      <c r="ZP1"/>
      <c r="ZQ1"/>
      <c r="ZR1"/>
      <c r="ZS1"/>
      <c r="ZT1"/>
      <c r="ZU1"/>
      <c r="ZV1"/>
      <c r="ZW1"/>
      <c r="ZX1"/>
      <c r="ZY1"/>
      <c r="ZZ1"/>
      <c r="AAA1"/>
      <c r="AAB1"/>
      <c r="AAC1"/>
      <c r="AAD1"/>
      <c r="AAE1"/>
      <c r="AAF1"/>
      <c r="AAG1"/>
      <c r="AAH1"/>
      <c r="AAI1"/>
      <c r="AAJ1"/>
      <c r="AAK1"/>
      <c r="AAL1"/>
      <c r="AAM1"/>
      <c r="AAN1"/>
      <c r="AAO1"/>
      <c r="AAP1"/>
      <c r="AAQ1"/>
      <c r="AAR1"/>
      <c r="AAS1"/>
      <c r="AAT1"/>
      <c r="AAU1"/>
      <c r="AAV1"/>
      <c r="AAW1"/>
      <c r="AAX1"/>
      <c r="AAY1"/>
      <c r="AAZ1"/>
      <c r="ABA1"/>
      <c r="ABB1"/>
      <c r="ABC1"/>
      <c r="ABD1"/>
      <c r="ABE1"/>
      <c r="ABF1"/>
      <c r="ABG1"/>
      <c r="ABH1"/>
      <c r="ABI1"/>
      <c r="ABJ1"/>
      <c r="ABK1"/>
      <c r="ABL1"/>
      <c r="ABM1"/>
      <c r="ABN1"/>
      <c r="ABO1"/>
      <c r="ABP1"/>
      <c r="ABQ1"/>
      <c r="ABR1"/>
      <c r="ABS1"/>
      <c r="ABT1"/>
      <c r="ABU1"/>
      <c r="ABV1"/>
      <c r="ABW1"/>
      <c r="ABX1"/>
      <c r="ABY1"/>
      <c r="ABZ1"/>
      <c r="ACA1"/>
      <c r="ACB1"/>
      <c r="ACC1"/>
      <c r="ACD1"/>
      <c r="ACE1"/>
      <c r="ACF1"/>
      <c r="ACG1"/>
      <c r="ACH1"/>
      <c r="ACI1"/>
      <c r="ACJ1"/>
      <c r="ACK1"/>
      <c r="ACL1"/>
      <c r="ACM1"/>
      <c r="ACN1"/>
      <c r="ACO1"/>
      <c r="ACP1"/>
      <c r="ACQ1"/>
      <c r="ACR1"/>
      <c r="ACS1"/>
      <c r="ACT1"/>
      <c r="ACU1"/>
      <c r="ACV1"/>
      <c r="ACW1"/>
      <c r="ACX1"/>
      <c r="ACY1"/>
      <c r="ACZ1"/>
      <c r="ADA1"/>
      <c r="ADB1"/>
      <c r="ADC1"/>
      <c r="ADD1"/>
      <c r="ADE1"/>
      <c r="ADF1"/>
      <c r="ADG1"/>
      <c r="ADH1"/>
      <c r="ADI1"/>
      <c r="ADJ1"/>
      <c r="ADK1"/>
      <c r="ADL1"/>
      <c r="ADM1"/>
      <c r="ADN1"/>
      <c r="ADO1"/>
      <c r="ADP1"/>
      <c r="ADQ1"/>
      <c r="ADR1"/>
      <c r="ADS1"/>
      <c r="ADT1"/>
      <c r="ADU1"/>
      <c r="ADV1"/>
      <c r="ADW1"/>
      <c r="ADX1"/>
      <c r="ADY1"/>
      <c r="ADZ1"/>
      <c r="AEA1"/>
      <c r="AEB1"/>
      <c r="AEC1"/>
      <c r="AED1"/>
      <c r="AEE1"/>
      <c r="AEF1"/>
      <c r="AEG1"/>
      <c r="AEH1"/>
      <c r="AEI1"/>
      <c r="AEJ1"/>
      <c r="AEK1"/>
      <c r="AEL1"/>
      <c r="AEM1"/>
      <c r="AEN1"/>
      <c r="AEO1"/>
      <c r="AEP1"/>
      <c r="AEQ1"/>
      <c r="AER1"/>
      <c r="AES1"/>
      <c r="AET1"/>
      <c r="AEU1"/>
      <c r="AEV1"/>
      <c r="AEW1"/>
      <c r="AEX1"/>
      <c r="AEY1"/>
      <c r="AEZ1"/>
      <c r="AFA1"/>
      <c r="AFB1"/>
      <c r="AFC1"/>
      <c r="AFD1"/>
      <c r="AFE1"/>
      <c r="AFF1"/>
      <c r="AFG1"/>
      <c r="AFH1"/>
      <c r="AFI1"/>
      <c r="AFJ1"/>
      <c r="AFK1"/>
      <c r="AFL1"/>
      <c r="AFM1"/>
      <c r="AFN1"/>
      <c r="AFO1"/>
      <c r="AFP1"/>
      <c r="AFQ1"/>
      <c r="AFR1"/>
      <c r="AFS1"/>
      <c r="AFT1"/>
      <c r="AFU1"/>
      <c r="AFV1"/>
      <c r="AFW1"/>
      <c r="AFX1"/>
      <c r="AFY1"/>
      <c r="AFZ1"/>
      <c r="AGA1"/>
      <c r="AGB1"/>
      <c r="AGC1"/>
      <c r="AGD1"/>
      <c r="AGE1"/>
      <c r="AGF1"/>
      <c r="AGG1"/>
      <c r="AGH1"/>
      <c r="AGI1"/>
      <c r="AGJ1"/>
      <c r="AGK1"/>
      <c r="AGL1"/>
      <c r="AGM1"/>
      <c r="AGN1"/>
      <c r="AGO1"/>
      <c r="AGP1"/>
      <c r="AGQ1"/>
      <c r="AGR1"/>
      <c r="AGS1"/>
      <c r="AGT1"/>
      <c r="AGU1"/>
      <c r="AGV1"/>
      <c r="AGW1"/>
      <c r="AGX1"/>
      <c r="AGY1"/>
      <c r="AGZ1"/>
      <c r="AHA1"/>
      <c r="AHB1"/>
      <c r="AHC1"/>
      <c r="AHD1"/>
      <c r="AHE1"/>
      <c r="AHF1"/>
      <c r="AHG1"/>
      <c r="AHH1"/>
      <c r="AHI1"/>
      <c r="AHJ1"/>
      <c r="AHK1"/>
      <c r="AHL1"/>
      <c r="AHM1"/>
      <c r="AHN1"/>
      <c r="AHO1"/>
      <c r="AHP1"/>
      <c r="AHQ1"/>
      <c r="AHR1"/>
      <c r="AHS1"/>
      <c r="AHT1"/>
      <c r="AHU1"/>
      <c r="AHV1"/>
      <c r="AHW1"/>
      <c r="AHX1"/>
      <c r="AHY1"/>
      <c r="AHZ1"/>
      <c r="AIA1"/>
      <c r="AIB1"/>
      <c r="AIC1"/>
      <c r="AID1"/>
      <c r="AIE1"/>
      <c r="AIF1"/>
      <c r="AIG1"/>
      <c r="AIH1"/>
      <c r="AII1"/>
      <c r="AIJ1"/>
      <c r="AIK1"/>
      <c r="AIL1"/>
      <c r="AIM1"/>
      <c r="AIN1"/>
      <c r="AIO1"/>
      <c r="AIP1"/>
      <c r="AIQ1"/>
      <c r="AIR1"/>
      <c r="AIS1"/>
      <c r="AIT1"/>
      <c r="AIU1"/>
      <c r="AIV1"/>
      <c r="AIW1"/>
      <c r="AIX1"/>
      <c r="AIY1"/>
      <c r="AIZ1"/>
      <c r="AJA1"/>
      <c r="AJB1"/>
      <c r="AJC1"/>
      <c r="AJD1"/>
      <c r="AJE1"/>
      <c r="AJF1"/>
      <c r="AJG1"/>
      <c r="AJH1"/>
      <c r="AJI1"/>
      <c r="AJJ1"/>
      <c r="AJK1"/>
      <c r="AJL1"/>
      <c r="AJM1"/>
      <c r="AJN1"/>
      <c r="AJO1"/>
      <c r="AJP1"/>
      <c r="AJQ1"/>
      <c r="AJR1"/>
      <c r="AJS1"/>
      <c r="AJT1"/>
      <c r="AJU1"/>
      <c r="AJV1"/>
      <c r="AJW1"/>
      <c r="AJX1"/>
      <c r="AJY1"/>
      <c r="AJZ1"/>
      <c r="AKA1"/>
      <c r="AKB1"/>
      <c r="AKC1"/>
      <c r="AKD1"/>
      <c r="AKE1"/>
      <c r="AKF1"/>
      <c r="AKG1"/>
      <c r="AKH1"/>
      <c r="AKI1"/>
      <c r="AKJ1"/>
      <c r="AKK1"/>
      <c r="AKL1"/>
      <c r="AKM1"/>
      <c r="AKN1"/>
      <c r="AKO1"/>
      <c r="AKP1"/>
      <c r="AKQ1"/>
      <c r="AKR1"/>
      <c r="AKS1"/>
      <c r="AKT1"/>
      <c r="AKU1"/>
      <c r="AKV1"/>
      <c r="AKW1"/>
      <c r="AKX1"/>
      <c r="AKY1"/>
      <c r="AKZ1"/>
      <c r="ALA1"/>
      <c r="ALB1"/>
      <c r="ALC1"/>
      <c r="ALD1"/>
      <c r="ALE1"/>
      <c r="ALF1"/>
      <c r="ALG1"/>
      <c r="ALH1"/>
      <c r="ALI1"/>
      <c r="ALJ1"/>
      <c r="ALK1"/>
      <c r="ALL1"/>
      <c r="ALM1"/>
      <c r="ALN1"/>
      <c r="ALO1"/>
      <c r="ALP1"/>
      <c r="ALQ1"/>
      <c r="ALR1"/>
      <c r="ALS1"/>
      <c r="ALT1"/>
      <c r="ALU1"/>
      <c r="ALV1"/>
      <c r="ALW1"/>
      <c r="ALX1"/>
      <c r="ALY1"/>
      <c r="ALZ1"/>
      <c r="AMA1"/>
      <c r="AMB1"/>
      <c r="AMC1"/>
      <c r="AMD1"/>
      <c r="AME1"/>
      <c r="AMF1"/>
      <c r="AMG1"/>
      <c r="AMH1"/>
      <c r="AMI1"/>
      <c r="AMJ1"/>
      <c r="AMK1"/>
      <c r="AML1"/>
      <c r="AMM1"/>
      <c r="AMN1"/>
      <c r="AMO1"/>
      <c r="AMP1"/>
      <c r="AMQ1"/>
      <c r="AMR1"/>
      <c r="AMS1"/>
      <c r="AMT1"/>
      <c r="AMU1"/>
      <c r="AMV1"/>
      <c r="AMW1"/>
      <c r="AMX1"/>
      <c r="AMY1"/>
      <c r="AMZ1"/>
      <c r="ANA1"/>
      <c r="ANB1"/>
      <c r="ANC1"/>
      <c r="AND1"/>
      <c r="ANE1"/>
      <c r="ANF1"/>
      <c r="ANG1"/>
      <c r="ANH1"/>
      <c r="ANI1"/>
      <c r="ANJ1"/>
      <c r="ANK1"/>
      <c r="ANL1"/>
      <c r="ANM1"/>
      <c r="ANN1"/>
      <c r="ANO1"/>
      <c r="ANP1"/>
      <c r="ANQ1"/>
      <c r="ANR1"/>
      <c r="ANS1"/>
      <c r="ANT1"/>
      <c r="ANU1"/>
      <c r="ANV1"/>
      <c r="ANW1"/>
      <c r="ANX1"/>
      <c r="ANY1"/>
      <c r="ANZ1"/>
      <c r="AOA1"/>
      <c r="AOB1"/>
      <c r="AOC1"/>
      <c r="AOD1"/>
      <c r="AOE1"/>
      <c r="AOF1"/>
      <c r="AOG1"/>
      <c r="AOH1"/>
      <c r="AOI1"/>
      <c r="AOJ1"/>
      <c r="AOK1"/>
      <c r="AOL1"/>
      <c r="AOM1"/>
      <c r="AON1"/>
      <c r="AOO1"/>
      <c r="AOP1"/>
      <c r="AOQ1"/>
      <c r="AOR1"/>
      <c r="AOS1"/>
      <c r="AOT1"/>
      <c r="AOU1"/>
      <c r="AOV1"/>
      <c r="AOW1"/>
      <c r="AOX1"/>
      <c r="AOY1"/>
      <c r="AOZ1"/>
      <c r="APA1"/>
      <c r="APB1"/>
      <c r="APC1"/>
      <c r="APD1"/>
      <c r="APE1"/>
      <c r="APF1"/>
      <c r="APG1"/>
      <c r="APH1"/>
      <c r="API1"/>
      <c r="APJ1"/>
      <c r="APK1"/>
      <c r="APL1"/>
      <c r="APM1"/>
      <c r="APN1"/>
      <c r="APO1"/>
      <c r="APP1"/>
      <c r="APQ1"/>
      <c r="APR1"/>
      <c r="APS1"/>
      <c r="APT1"/>
      <c r="APU1"/>
      <c r="APV1"/>
      <c r="APW1"/>
      <c r="APX1"/>
      <c r="APY1"/>
      <c r="APZ1"/>
      <c r="AQA1"/>
      <c r="AQB1"/>
      <c r="AQC1"/>
      <c r="AQD1"/>
      <c r="AQE1"/>
      <c r="AQF1"/>
      <c r="AQG1"/>
      <c r="AQH1"/>
      <c r="AQI1"/>
      <c r="AQJ1"/>
      <c r="AQK1"/>
      <c r="AQL1"/>
      <c r="AQM1"/>
      <c r="AQN1"/>
      <c r="AQO1"/>
      <c r="AQP1"/>
      <c r="AQQ1"/>
      <c r="AQR1"/>
      <c r="AQS1"/>
      <c r="AQT1"/>
      <c r="AQU1"/>
      <c r="AQV1"/>
      <c r="AQW1"/>
      <c r="AQX1"/>
      <c r="AQY1"/>
      <c r="AQZ1"/>
      <c r="ARA1"/>
      <c r="ARB1"/>
      <c r="ARC1"/>
      <c r="ARD1"/>
      <c r="ARE1"/>
      <c r="ARF1"/>
      <c r="ARG1"/>
      <c r="ARH1"/>
      <c r="ARI1"/>
      <c r="ARJ1"/>
      <c r="ARK1"/>
      <c r="ARL1"/>
      <c r="ARM1"/>
      <c r="ARN1"/>
      <c r="ARO1"/>
      <c r="ARP1"/>
      <c r="ARQ1"/>
      <c r="ARR1"/>
      <c r="ARS1"/>
      <c r="ART1"/>
      <c r="ARU1"/>
      <c r="ARV1"/>
      <c r="ARW1"/>
      <c r="ARX1"/>
      <c r="ARY1"/>
      <c r="ARZ1"/>
      <c r="ASA1"/>
      <c r="ASB1"/>
      <c r="ASC1"/>
      <c r="ASD1"/>
      <c r="ASE1"/>
      <c r="ASF1"/>
      <c r="ASG1"/>
      <c r="ASH1"/>
      <c r="ASI1"/>
      <c r="ASJ1"/>
      <c r="ASK1"/>
      <c r="ASL1"/>
      <c r="ASM1"/>
      <c r="ASN1"/>
      <c r="ASO1"/>
      <c r="ASP1"/>
      <c r="ASQ1"/>
      <c r="ASR1"/>
      <c r="ASS1"/>
      <c r="AST1"/>
      <c r="ASU1"/>
      <c r="ASV1"/>
      <c r="ASW1"/>
      <c r="ASX1"/>
      <c r="ASY1"/>
      <c r="ASZ1"/>
      <c r="ATA1"/>
      <c r="ATB1"/>
      <c r="ATC1"/>
      <c r="ATD1"/>
      <c r="ATE1"/>
      <c r="ATF1"/>
      <c r="ATG1"/>
      <c r="ATH1"/>
      <c r="ATI1"/>
      <c r="ATJ1"/>
      <c r="ATK1"/>
      <c r="ATL1"/>
      <c r="ATM1"/>
      <c r="ATN1"/>
      <c r="ATO1"/>
      <c r="ATP1"/>
      <c r="ATQ1"/>
      <c r="ATR1"/>
      <c r="ATS1"/>
      <c r="ATT1"/>
      <c r="ATU1"/>
      <c r="ATV1"/>
      <c r="ATW1"/>
      <c r="ATX1"/>
      <c r="ATY1"/>
      <c r="ATZ1"/>
      <c r="AUA1"/>
      <c r="AUB1"/>
      <c r="AUC1"/>
      <c r="AUD1"/>
      <c r="AUE1"/>
      <c r="AUF1"/>
      <c r="AUG1"/>
      <c r="AUH1"/>
      <c r="AUI1"/>
      <c r="AUJ1"/>
      <c r="AUK1"/>
      <c r="AUL1"/>
      <c r="AUM1"/>
      <c r="AUN1"/>
      <c r="AUO1"/>
      <c r="AUP1"/>
      <c r="AUQ1"/>
      <c r="AUR1"/>
      <c r="AUS1"/>
      <c r="AUT1"/>
      <c r="AUU1"/>
      <c r="AUV1"/>
      <c r="AUW1"/>
      <c r="AUX1"/>
      <c r="AUY1"/>
      <c r="AUZ1"/>
      <c r="AVA1"/>
      <c r="AVB1"/>
      <c r="AVC1"/>
      <c r="AVD1"/>
      <c r="AVE1"/>
      <c r="AVF1"/>
      <c r="AVG1"/>
      <c r="AVH1"/>
      <c r="AVI1"/>
      <c r="AVJ1"/>
      <c r="AVK1"/>
      <c r="AVL1"/>
      <c r="AVM1"/>
      <c r="AVN1"/>
      <c r="AVO1"/>
      <c r="AVP1"/>
      <c r="AVQ1"/>
      <c r="AVR1"/>
      <c r="AVS1"/>
      <c r="AVT1"/>
      <c r="AVU1"/>
      <c r="AVV1"/>
      <c r="AVW1"/>
      <c r="AVX1"/>
      <c r="AVY1"/>
      <c r="AVZ1"/>
      <c r="AWA1"/>
      <c r="AWB1"/>
      <c r="AWC1"/>
      <c r="AWD1"/>
      <c r="AWE1"/>
      <c r="AWF1"/>
      <c r="AWG1"/>
      <c r="AWH1"/>
      <c r="AWI1"/>
      <c r="AWJ1"/>
      <c r="AWK1"/>
      <c r="AWL1"/>
      <c r="AWM1"/>
      <c r="AWN1"/>
      <c r="AWO1"/>
      <c r="AWP1"/>
      <c r="AWQ1"/>
      <c r="AWR1"/>
      <c r="AWS1"/>
      <c r="AWT1"/>
      <c r="AWU1"/>
      <c r="AWV1"/>
      <c r="AWW1"/>
      <c r="AWX1"/>
      <c r="AWY1"/>
      <c r="AWZ1"/>
      <c r="AXA1"/>
      <c r="AXB1"/>
      <c r="AXC1"/>
      <c r="AXD1"/>
      <c r="AXE1"/>
      <c r="AXF1"/>
      <c r="AXG1"/>
      <c r="AXH1"/>
      <c r="AXI1"/>
      <c r="AXJ1"/>
      <c r="AXK1"/>
      <c r="AXL1"/>
      <c r="AXM1"/>
      <c r="AXN1"/>
      <c r="AXO1"/>
      <c r="AXP1"/>
      <c r="AXQ1"/>
      <c r="AXR1"/>
      <c r="AXS1"/>
      <c r="AXT1"/>
      <c r="AXU1"/>
      <c r="AXV1"/>
      <c r="AXW1"/>
      <c r="AXX1"/>
      <c r="AXY1"/>
      <c r="AXZ1"/>
      <c r="AYA1"/>
      <c r="AYB1"/>
      <c r="AYC1"/>
      <c r="AYD1"/>
      <c r="AYE1"/>
      <c r="AYF1"/>
      <c r="AYG1"/>
      <c r="AYH1"/>
      <c r="AYI1"/>
      <c r="AYJ1"/>
      <c r="AYK1"/>
      <c r="AYL1"/>
      <c r="AYM1"/>
      <c r="AYN1"/>
      <c r="AYO1"/>
      <c r="AYP1"/>
      <c r="AYQ1"/>
      <c r="AYR1"/>
      <c r="AYS1"/>
      <c r="AYT1"/>
      <c r="AYU1"/>
      <c r="AYV1"/>
      <c r="AYW1"/>
      <c r="AYX1"/>
      <c r="AYY1"/>
      <c r="AYZ1"/>
      <c r="AZA1"/>
      <c r="AZB1"/>
      <c r="AZC1"/>
      <c r="AZD1"/>
      <c r="AZE1"/>
      <c r="AZF1"/>
      <c r="AZG1"/>
      <c r="AZH1"/>
      <c r="AZI1"/>
      <c r="AZJ1"/>
      <c r="AZK1"/>
      <c r="AZL1"/>
      <c r="AZM1"/>
      <c r="AZN1"/>
      <c r="AZO1"/>
      <c r="AZP1"/>
      <c r="AZQ1"/>
      <c r="AZR1"/>
      <c r="AZS1"/>
      <c r="AZT1"/>
      <c r="AZU1"/>
      <c r="AZV1"/>
      <c r="AZW1"/>
      <c r="AZX1"/>
      <c r="AZY1"/>
      <c r="AZZ1"/>
      <c r="BAA1"/>
      <c r="BAB1"/>
      <c r="BAC1"/>
      <c r="BAD1"/>
      <c r="BAE1"/>
      <c r="BAF1"/>
      <c r="BAG1"/>
      <c r="BAH1"/>
      <c r="BAI1"/>
      <c r="BAJ1"/>
      <c r="BAK1"/>
      <c r="BAL1"/>
      <c r="BAM1"/>
      <c r="BAN1"/>
      <c r="BAO1"/>
      <c r="BAP1"/>
      <c r="BAQ1"/>
      <c r="BAR1"/>
      <c r="BAS1"/>
      <c r="BAT1"/>
      <c r="BAU1"/>
      <c r="BAV1"/>
      <c r="BAW1"/>
      <c r="BAX1"/>
      <c r="BAY1"/>
      <c r="BAZ1"/>
      <c r="BBA1"/>
      <c r="BBB1"/>
      <c r="BBC1"/>
      <c r="BBD1"/>
      <c r="BBE1"/>
      <c r="BBF1"/>
      <c r="BBG1"/>
      <c r="BBH1"/>
      <c r="BBI1"/>
      <c r="BBJ1"/>
      <c r="BBK1"/>
      <c r="BBL1"/>
      <c r="BBM1"/>
      <c r="BBN1"/>
      <c r="BBO1"/>
      <c r="BBP1"/>
      <c r="BBQ1"/>
      <c r="BBR1"/>
      <c r="BBS1"/>
      <c r="BBT1"/>
      <c r="BBU1"/>
      <c r="BBV1"/>
      <c r="BBW1"/>
      <c r="BBX1"/>
      <c r="BBY1"/>
      <c r="BBZ1"/>
      <c r="BCA1"/>
      <c r="BCB1"/>
      <c r="BCC1"/>
      <c r="BCD1"/>
      <c r="BCE1"/>
      <c r="BCF1"/>
      <c r="BCG1"/>
      <c r="BCH1"/>
      <c r="BCI1"/>
      <c r="BCJ1"/>
      <c r="BCK1"/>
      <c r="BCL1"/>
      <c r="BCM1"/>
      <c r="BCN1"/>
      <c r="BCO1"/>
      <c r="BCP1"/>
      <c r="BCQ1"/>
      <c r="BCR1"/>
      <c r="BCS1"/>
      <c r="BCT1"/>
      <c r="BCU1"/>
      <c r="BCV1"/>
      <c r="BCW1"/>
      <c r="BCX1"/>
      <c r="BCY1"/>
      <c r="BCZ1"/>
      <c r="BDA1"/>
      <c r="BDB1"/>
      <c r="BDC1"/>
      <c r="BDD1"/>
      <c r="BDE1"/>
      <c r="BDF1"/>
      <c r="BDG1"/>
      <c r="BDH1"/>
      <c r="BDI1"/>
      <c r="BDJ1"/>
      <c r="BDK1"/>
      <c r="BDL1"/>
      <c r="BDM1"/>
      <c r="BDN1"/>
      <c r="BDO1"/>
      <c r="BDP1"/>
      <c r="BDQ1"/>
      <c r="BDR1"/>
      <c r="BDS1"/>
      <c r="BDT1"/>
      <c r="BDU1"/>
      <c r="BDV1"/>
      <c r="BDW1"/>
      <c r="BDX1"/>
      <c r="BDY1"/>
      <c r="BDZ1"/>
      <c r="BEA1"/>
      <c r="BEB1"/>
      <c r="BEC1"/>
      <c r="BED1"/>
      <c r="BEE1"/>
      <c r="BEF1"/>
      <c r="BEG1"/>
      <c r="BEH1"/>
      <c r="BEI1"/>
      <c r="BEJ1"/>
      <c r="BEK1"/>
      <c r="BEL1"/>
      <c r="BEM1"/>
      <c r="BEN1"/>
      <c r="BEO1"/>
      <c r="BEP1"/>
      <c r="BEQ1"/>
      <c r="BER1"/>
      <c r="BES1"/>
      <c r="BET1"/>
      <c r="BEU1"/>
      <c r="BEV1"/>
      <c r="BEW1"/>
      <c r="BEX1"/>
      <c r="BEY1"/>
      <c r="BEZ1"/>
      <c r="BFA1"/>
      <c r="BFB1"/>
      <c r="BFC1"/>
      <c r="BFD1"/>
      <c r="BFE1"/>
      <c r="BFF1"/>
      <c r="BFG1"/>
      <c r="BFH1"/>
      <c r="BFI1"/>
      <c r="BFJ1"/>
      <c r="BFK1"/>
      <c r="BFL1"/>
      <c r="BFM1"/>
      <c r="BFN1"/>
      <c r="BFO1"/>
      <c r="BFP1"/>
      <c r="BFQ1"/>
      <c r="BFR1"/>
      <c r="BFS1"/>
      <c r="BFT1"/>
      <c r="BFU1"/>
      <c r="BFV1"/>
      <c r="BFW1"/>
      <c r="BFX1"/>
      <c r="BFY1"/>
      <c r="BFZ1"/>
      <c r="BGA1"/>
      <c r="BGB1"/>
      <c r="BGC1"/>
      <c r="BGD1"/>
      <c r="BGE1"/>
      <c r="BGF1"/>
      <c r="BGG1"/>
      <c r="BGH1"/>
      <c r="BGI1"/>
      <c r="BGJ1"/>
      <c r="BGK1"/>
      <c r="BGL1"/>
      <c r="BGM1"/>
      <c r="BGN1"/>
      <c r="BGO1"/>
      <c r="BGP1"/>
      <c r="BGQ1"/>
      <c r="BGR1"/>
      <c r="BGS1"/>
      <c r="BGT1"/>
      <c r="BGU1"/>
      <c r="BGV1"/>
      <c r="BGW1"/>
      <c r="BGX1"/>
      <c r="BGY1"/>
      <c r="BGZ1"/>
      <c r="BHA1"/>
      <c r="BHB1"/>
      <c r="BHC1"/>
      <c r="BHD1"/>
      <c r="BHE1"/>
      <c r="BHF1"/>
      <c r="BHG1"/>
      <c r="BHH1"/>
      <c r="BHI1"/>
      <c r="BHJ1"/>
      <c r="BHK1"/>
      <c r="BHL1"/>
      <c r="BHM1"/>
      <c r="BHN1"/>
      <c r="BHO1"/>
      <c r="BHP1"/>
      <c r="BHQ1"/>
      <c r="BHR1"/>
      <c r="BHS1"/>
      <c r="BHT1"/>
      <c r="BHU1"/>
      <c r="BHV1"/>
      <c r="BHW1"/>
      <c r="BHX1"/>
      <c r="BHY1"/>
      <c r="BHZ1"/>
      <c r="BIA1"/>
      <c r="BIB1"/>
      <c r="BIC1"/>
      <c r="BID1"/>
      <c r="BIE1"/>
      <c r="BIF1"/>
      <c r="BIG1"/>
      <c r="BIH1"/>
      <c r="BII1"/>
      <c r="BIJ1"/>
      <c r="BIK1"/>
      <c r="BIL1"/>
      <c r="BIM1"/>
      <c r="BIN1"/>
      <c r="BIO1"/>
      <c r="BIP1"/>
      <c r="BIQ1"/>
      <c r="BIR1"/>
      <c r="BIS1"/>
      <c r="BIT1"/>
      <c r="BIU1"/>
      <c r="BIV1"/>
      <c r="BIW1"/>
      <c r="BIX1"/>
      <c r="BIY1"/>
      <c r="BIZ1"/>
      <c r="BJA1"/>
      <c r="BJB1"/>
      <c r="BJC1"/>
      <c r="BJD1"/>
      <c r="BJE1"/>
      <c r="BJF1"/>
      <c r="BJG1"/>
      <c r="BJH1"/>
      <c r="BJI1"/>
      <c r="BJJ1"/>
      <c r="BJK1"/>
      <c r="BJL1"/>
      <c r="BJM1"/>
      <c r="BJN1"/>
      <c r="BJO1"/>
      <c r="BJP1"/>
      <c r="BJQ1"/>
      <c r="BJR1"/>
      <c r="BJS1"/>
      <c r="BJT1"/>
      <c r="BJU1"/>
      <c r="BJV1"/>
      <c r="BJW1"/>
      <c r="BJX1"/>
      <c r="BJY1"/>
      <c r="BJZ1"/>
      <c r="BKA1"/>
      <c r="BKB1"/>
      <c r="BKC1"/>
      <c r="BKD1"/>
      <c r="BKE1"/>
      <c r="BKF1"/>
      <c r="BKG1"/>
      <c r="BKH1"/>
      <c r="BKI1"/>
      <c r="BKJ1"/>
      <c r="BKK1"/>
      <c r="BKL1"/>
      <c r="BKM1"/>
      <c r="BKN1"/>
      <c r="BKO1"/>
      <c r="BKP1"/>
      <c r="BKQ1"/>
      <c r="BKR1"/>
      <c r="BKS1"/>
      <c r="BKT1"/>
      <c r="BKU1"/>
      <c r="BKV1"/>
      <c r="BKW1"/>
      <c r="BKX1"/>
      <c r="BKY1"/>
      <c r="BKZ1"/>
      <c r="BLA1"/>
      <c r="BLB1"/>
      <c r="BLC1"/>
      <c r="BLD1"/>
      <c r="BLE1"/>
      <c r="BLF1"/>
      <c r="BLG1"/>
      <c r="BLH1"/>
      <c r="BLI1"/>
      <c r="BLJ1"/>
      <c r="BLK1"/>
      <c r="BLL1"/>
      <c r="BLM1"/>
      <c r="BLN1"/>
      <c r="BLO1"/>
      <c r="BLP1"/>
      <c r="BLQ1"/>
      <c r="BLR1"/>
      <c r="BLS1"/>
      <c r="BLT1"/>
      <c r="BLU1"/>
      <c r="BLV1"/>
      <c r="BLW1"/>
      <c r="BLX1"/>
      <c r="BLY1"/>
      <c r="BLZ1"/>
      <c r="BMA1"/>
      <c r="BMB1"/>
      <c r="BMC1"/>
      <c r="BMD1"/>
      <c r="BME1"/>
      <c r="BMF1"/>
      <c r="BMG1"/>
      <c r="BMH1"/>
      <c r="BMI1"/>
      <c r="BMJ1"/>
      <c r="BMK1"/>
      <c r="BML1"/>
      <c r="BMM1"/>
      <c r="BMN1"/>
      <c r="BMO1"/>
      <c r="BMP1"/>
      <c r="BMQ1"/>
      <c r="BMR1"/>
      <c r="BMS1"/>
      <c r="BMT1"/>
      <c r="BMU1"/>
      <c r="BMV1"/>
      <c r="BMW1"/>
      <c r="BMX1"/>
      <c r="BMY1"/>
      <c r="BMZ1"/>
      <c r="BNA1"/>
      <c r="BNB1"/>
      <c r="BNC1"/>
      <c r="BND1"/>
      <c r="BNE1"/>
      <c r="BNF1"/>
      <c r="BNG1"/>
      <c r="BNH1"/>
      <c r="BNI1"/>
      <c r="BNJ1"/>
      <c r="BNK1"/>
      <c r="BNL1"/>
      <c r="BNM1"/>
      <c r="BNN1"/>
      <c r="BNO1"/>
      <c r="BNP1"/>
      <c r="BNQ1"/>
      <c r="BNR1"/>
      <c r="BNS1"/>
      <c r="BNT1"/>
      <c r="BNU1"/>
      <c r="BNV1"/>
      <c r="BNW1"/>
      <c r="BNX1"/>
      <c r="BNY1"/>
      <c r="BNZ1"/>
      <c r="BOA1"/>
      <c r="BOB1"/>
      <c r="BOC1"/>
      <c r="BOD1"/>
      <c r="BOE1"/>
      <c r="BOF1"/>
      <c r="BOG1"/>
      <c r="BOH1"/>
      <c r="BOI1"/>
      <c r="BOJ1"/>
      <c r="BOK1"/>
      <c r="BOL1"/>
      <c r="BOM1"/>
      <c r="BON1"/>
      <c r="BOO1"/>
      <c r="BOP1"/>
      <c r="BOQ1"/>
      <c r="BOR1"/>
      <c r="BOS1"/>
      <c r="BOT1"/>
      <c r="BOU1"/>
      <c r="BOV1"/>
      <c r="BOW1"/>
      <c r="BOX1"/>
      <c r="BOY1"/>
      <c r="BOZ1"/>
      <c r="BPA1"/>
      <c r="BPB1"/>
      <c r="BPC1"/>
      <c r="BPD1"/>
      <c r="BPE1"/>
      <c r="BPF1"/>
      <c r="BPG1"/>
      <c r="BPH1"/>
      <c r="BPI1"/>
      <c r="BPJ1"/>
      <c r="BPK1"/>
      <c r="BPL1"/>
      <c r="BPM1"/>
      <c r="BPN1"/>
      <c r="BPO1"/>
      <c r="BPP1"/>
      <c r="BPQ1"/>
      <c r="BPR1"/>
      <c r="BPS1"/>
      <c r="BPT1"/>
      <c r="BPU1"/>
      <c r="BPV1"/>
      <c r="BPW1"/>
      <c r="BPX1"/>
      <c r="BPY1"/>
      <c r="BPZ1"/>
      <c r="BQA1"/>
      <c r="BQB1"/>
      <c r="BQC1"/>
      <c r="BQD1"/>
      <c r="BQE1"/>
      <c r="BQF1"/>
      <c r="BQG1"/>
      <c r="BQH1"/>
      <c r="BQI1"/>
      <c r="BQJ1"/>
      <c r="BQK1"/>
      <c r="BQL1"/>
      <c r="BQM1"/>
      <c r="BQN1"/>
      <c r="BQO1"/>
      <c r="BQP1"/>
      <c r="BQQ1"/>
      <c r="BQR1"/>
      <c r="BQS1"/>
      <c r="BQT1"/>
      <c r="BQU1"/>
      <c r="BQV1"/>
      <c r="BQW1"/>
      <c r="BQX1"/>
      <c r="BQY1"/>
      <c r="BQZ1"/>
      <c r="BRA1"/>
      <c r="BRB1"/>
      <c r="BRC1"/>
      <c r="BRD1"/>
      <c r="BRE1"/>
      <c r="BRF1"/>
      <c r="BRG1"/>
      <c r="BRH1"/>
      <c r="BRI1"/>
      <c r="BRJ1"/>
      <c r="BRK1"/>
      <c r="BRL1"/>
      <c r="BRM1"/>
      <c r="BRN1"/>
      <c r="BRO1"/>
      <c r="BRP1"/>
      <c r="BRQ1"/>
      <c r="BRR1"/>
      <c r="BRS1"/>
      <c r="BRT1"/>
      <c r="BRU1"/>
      <c r="BRV1"/>
      <c r="BRW1"/>
      <c r="BRX1"/>
      <c r="BRY1"/>
      <c r="BRZ1"/>
      <c r="BSA1"/>
      <c r="BSB1"/>
      <c r="BSC1"/>
      <c r="BSD1"/>
      <c r="BSE1"/>
      <c r="BSF1"/>
      <c r="BSG1"/>
      <c r="BSH1"/>
      <c r="BSI1"/>
      <c r="BSJ1"/>
      <c r="BSK1"/>
      <c r="BSL1"/>
      <c r="BSM1"/>
      <c r="BSN1"/>
      <c r="BSO1"/>
      <c r="BSP1"/>
      <c r="BSQ1"/>
      <c r="BSR1"/>
      <c r="BSS1"/>
      <c r="BST1"/>
      <c r="BSU1"/>
      <c r="BSV1"/>
      <c r="BSW1"/>
      <c r="BSX1"/>
      <c r="BSY1"/>
      <c r="BSZ1"/>
      <c r="BTA1"/>
      <c r="BTB1"/>
      <c r="BTC1"/>
      <c r="BTD1"/>
      <c r="BTE1"/>
      <c r="BTF1"/>
      <c r="BTG1"/>
      <c r="BTH1"/>
      <c r="BTI1"/>
      <c r="BTJ1"/>
      <c r="BTK1"/>
      <c r="BTL1"/>
      <c r="BTM1"/>
      <c r="BTN1"/>
      <c r="BTO1"/>
      <c r="BTP1"/>
      <c r="BTQ1"/>
      <c r="BTR1"/>
      <c r="BTS1"/>
      <c r="BTT1"/>
      <c r="BTU1"/>
      <c r="BTV1"/>
      <c r="BTW1"/>
      <c r="BTX1"/>
      <c r="BTY1"/>
      <c r="BTZ1"/>
      <c r="BUA1"/>
      <c r="BUB1"/>
      <c r="BUC1"/>
      <c r="BUD1"/>
      <c r="BUE1"/>
      <c r="BUF1"/>
      <c r="BUG1"/>
      <c r="BUH1"/>
      <c r="BUI1"/>
      <c r="BUJ1"/>
      <c r="BUK1"/>
      <c r="BUL1"/>
      <c r="BUM1"/>
      <c r="BUN1"/>
      <c r="BUO1"/>
      <c r="BUP1"/>
      <c r="BUQ1"/>
      <c r="BUR1"/>
      <c r="BUS1"/>
      <c r="BUT1"/>
      <c r="BUU1"/>
      <c r="BUV1"/>
      <c r="BUW1"/>
      <c r="BUX1"/>
      <c r="BUY1"/>
      <c r="BUZ1"/>
      <c r="BVA1"/>
      <c r="BVB1"/>
      <c r="BVC1"/>
      <c r="BVD1"/>
      <c r="BVE1"/>
      <c r="BVF1"/>
      <c r="BVG1"/>
      <c r="BVH1"/>
      <c r="BVI1"/>
      <c r="BVJ1"/>
      <c r="BVK1"/>
      <c r="BVL1"/>
      <c r="BVM1"/>
      <c r="BVN1"/>
      <c r="BVO1"/>
      <c r="BVP1"/>
      <c r="BVQ1"/>
      <c r="BVR1"/>
      <c r="BVS1"/>
      <c r="BVT1"/>
      <c r="BVU1"/>
      <c r="BVV1"/>
      <c r="BVW1"/>
      <c r="BVX1"/>
      <c r="BVY1"/>
      <c r="BVZ1"/>
      <c r="BWA1"/>
      <c r="BWB1"/>
      <c r="BWC1"/>
      <c r="BWD1"/>
      <c r="BWE1"/>
      <c r="BWF1"/>
      <c r="BWG1"/>
      <c r="BWH1"/>
      <c r="BWI1"/>
      <c r="BWJ1"/>
      <c r="BWK1"/>
      <c r="BWL1"/>
      <c r="BWM1"/>
      <c r="BWN1"/>
      <c r="BWO1"/>
      <c r="BWP1"/>
      <c r="BWQ1"/>
      <c r="BWR1"/>
      <c r="BWS1"/>
      <c r="BWT1"/>
      <c r="BWU1"/>
      <c r="BWV1"/>
      <c r="BWW1"/>
      <c r="BWX1"/>
      <c r="BWY1"/>
      <c r="BWZ1"/>
      <c r="BXA1"/>
      <c r="BXB1"/>
      <c r="BXC1"/>
      <c r="BXD1"/>
      <c r="BXE1"/>
      <c r="BXF1"/>
      <c r="BXG1"/>
      <c r="BXH1"/>
      <c r="BXI1"/>
      <c r="BXJ1"/>
      <c r="BXK1"/>
      <c r="BXL1"/>
      <c r="BXM1"/>
      <c r="BXN1"/>
      <c r="BXO1"/>
      <c r="BXP1"/>
      <c r="BXQ1"/>
      <c r="BXR1"/>
      <c r="BXS1"/>
      <c r="BXT1"/>
      <c r="BXU1"/>
      <c r="BXV1"/>
      <c r="BXW1"/>
      <c r="BXX1"/>
      <c r="BXY1"/>
      <c r="BXZ1"/>
      <c r="BYA1"/>
      <c r="BYB1"/>
      <c r="BYC1"/>
      <c r="BYD1"/>
      <c r="BYE1"/>
      <c r="BYF1"/>
      <c r="BYG1"/>
      <c r="BYH1"/>
      <c r="BYI1"/>
      <c r="BYJ1"/>
      <c r="BYK1"/>
      <c r="BYL1"/>
      <c r="BYM1"/>
      <c r="BYN1"/>
      <c r="BYO1"/>
      <c r="BYP1"/>
      <c r="BYQ1"/>
      <c r="BYR1"/>
      <c r="BYS1"/>
      <c r="BYT1"/>
      <c r="BYU1"/>
      <c r="BYV1"/>
      <c r="BYW1"/>
      <c r="BYX1"/>
      <c r="BYY1"/>
      <c r="BYZ1"/>
      <c r="BZA1"/>
      <c r="BZB1"/>
      <c r="BZC1"/>
      <c r="BZD1"/>
      <c r="BZE1"/>
      <c r="BZF1"/>
      <c r="BZG1"/>
      <c r="BZH1"/>
      <c r="BZI1"/>
      <c r="BZJ1"/>
      <c r="BZK1"/>
      <c r="BZL1"/>
      <c r="BZM1"/>
      <c r="BZN1"/>
      <c r="BZO1"/>
      <c r="BZP1"/>
      <c r="BZQ1"/>
      <c r="BZR1"/>
      <c r="BZS1"/>
      <c r="BZT1"/>
      <c r="BZU1"/>
      <c r="BZV1"/>
      <c r="BZW1"/>
      <c r="BZX1"/>
      <c r="BZY1"/>
      <c r="BZZ1"/>
      <c r="CAA1"/>
      <c r="CAB1"/>
      <c r="CAC1"/>
      <c r="CAD1"/>
      <c r="CAE1"/>
      <c r="CAF1"/>
      <c r="CAG1"/>
      <c r="CAH1"/>
      <c r="CAI1"/>
      <c r="CAJ1"/>
      <c r="CAK1"/>
      <c r="CAL1"/>
      <c r="CAM1"/>
      <c r="CAN1"/>
      <c r="CAO1"/>
      <c r="CAP1"/>
      <c r="CAQ1"/>
      <c r="CAR1"/>
      <c r="CAS1"/>
      <c r="CAT1"/>
      <c r="CAU1"/>
      <c r="CAV1"/>
      <c r="CAW1"/>
      <c r="CAX1"/>
      <c r="CAY1"/>
      <c r="CAZ1"/>
      <c r="CBA1"/>
      <c r="CBB1"/>
      <c r="CBC1"/>
      <c r="CBD1"/>
      <c r="CBE1"/>
      <c r="CBF1"/>
      <c r="CBG1"/>
      <c r="CBH1"/>
      <c r="CBI1"/>
      <c r="CBJ1"/>
      <c r="CBK1"/>
      <c r="CBL1"/>
      <c r="CBM1"/>
      <c r="CBN1"/>
      <c r="CBO1"/>
      <c r="CBP1"/>
      <c r="CBQ1"/>
      <c r="CBR1"/>
      <c r="CBS1"/>
      <c r="CBT1"/>
      <c r="CBU1"/>
      <c r="CBV1"/>
      <c r="CBW1"/>
      <c r="CBX1"/>
      <c r="CBY1"/>
      <c r="CBZ1"/>
      <c r="CCA1"/>
      <c r="CCB1"/>
      <c r="CCC1"/>
      <c r="CCD1"/>
      <c r="CCE1"/>
      <c r="CCF1"/>
      <c r="CCG1"/>
      <c r="CCH1"/>
      <c r="CCI1"/>
      <c r="CCJ1"/>
      <c r="CCK1"/>
      <c r="CCL1"/>
      <c r="CCM1"/>
      <c r="CCN1"/>
      <c r="CCO1"/>
      <c r="CCP1"/>
      <c r="CCQ1"/>
      <c r="CCR1"/>
      <c r="CCS1"/>
      <c r="CCT1"/>
      <c r="CCU1"/>
      <c r="CCV1"/>
      <c r="CCW1"/>
      <c r="CCX1"/>
      <c r="CCY1"/>
      <c r="CCZ1"/>
      <c r="CDA1"/>
      <c r="CDB1"/>
      <c r="CDC1"/>
      <c r="CDD1"/>
      <c r="CDE1"/>
      <c r="CDF1"/>
      <c r="CDG1"/>
      <c r="CDH1"/>
      <c r="CDI1"/>
      <c r="CDJ1"/>
      <c r="CDK1"/>
      <c r="CDL1"/>
      <c r="CDM1"/>
      <c r="CDN1"/>
      <c r="CDO1"/>
      <c r="CDP1"/>
      <c r="CDQ1"/>
      <c r="CDR1"/>
      <c r="CDS1"/>
      <c r="CDT1"/>
      <c r="CDU1"/>
      <c r="CDV1"/>
      <c r="CDW1"/>
      <c r="CDX1"/>
      <c r="CDY1"/>
      <c r="CDZ1"/>
      <c r="CEA1"/>
      <c r="CEB1"/>
      <c r="CEC1"/>
      <c r="CED1"/>
      <c r="CEE1"/>
      <c r="CEF1"/>
      <c r="CEG1"/>
      <c r="CEH1"/>
      <c r="CEI1"/>
      <c r="CEJ1"/>
      <c r="CEK1"/>
      <c r="CEL1"/>
      <c r="CEM1"/>
      <c r="CEN1"/>
      <c r="CEO1"/>
      <c r="CEP1"/>
      <c r="CEQ1"/>
      <c r="CER1"/>
      <c r="CES1"/>
      <c r="CET1"/>
      <c r="CEU1"/>
      <c r="CEV1"/>
      <c r="CEW1"/>
      <c r="CEX1"/>
      <c r="CEY1"/>
      <c r="CEZ1"/>
      <c r="CFA1"/>
      <c r="CFB1"/>
      <c r="CFC1"/>
      <c r="CFD1"/>
      <c r="CFE1"/>
      <c r="CFF1"/>
      <c r="CFG1"/>
      <c r="CFH1"/>
      <c r="CFI1"/>
      <c r="CFJ1"/>
      <c r="CFK1"/>
      <c r="CFL1"/>
      <c r="CFM1"/>
      <c r="CFN1"/>
      <c r="CFO1"/>
      <c r="CFP1"/>
      <c r="CFQ1"/>
      <c r="CFR1"/>
      <c r="CFS1"/>
      <c r="CFT1"/>
      <c r="CFU1"/>
      <c r="CFV1"/>
      <c r="CFW1"/>
      <c r="CFX1"/>
      <c r="CFY1"/>
      <c r="CFZ1"/>
      <c r="CGA1"/>
      <c r="CGB1"/>
      <c r="CGC1"/>
      <c r="CGD1"/>
      <c r="CGE1"/>
      <c r="CGF1"/>
      <c r="CGG1"/>
      <c r="CGH1"/>
      <c r="CGI1"/>
      <c r="CGJ1"/>
      <c r="CGK1"/>
      <c r="CGL1"/>
      <c r="CGM1"/>
      <c r="CGN1"/>
      <c r="CGO1"/>
      <c r="CGP1"/>
      <c r="CGQ1"/>
      <c r="CGR1"/>
      <c r="CGS1"/>
      <c r="CGT1"/>
      <c r="CGU1"/>
      <c r="CGV1"/>
      <c r="CGW1"/>
      <c r="CGX1"/>
      <c r="CGY1"/>
      <c r="CGZ1"/>
      <c r="CHA1"/>
      <c r="CHB1"/>
      <c r="CHC1"/>
      <c r="CHD1"/>
      <c r="CHE1"/>
      <c r="CHF1"/>
      <c r="CHG1"/>
      <c r="CHH1"/>
      <c r="CHI1"/>
      <c r="CHJ1"/>
      <c r="CHK1"/>
      <c r="CHL1"/>
      <c r="CHM1"/>
      <c r="CHN1"/>
      <c r="CHO1"/>
      <c r="CHP1"/>
      <c r="CHQ1"/>
      <c r="CHR1"/>
      <c r="CHS1"/>
      <c r="CHT1"/>
      <c r="CHU1"/>
      <c r="CHV1"/>
      <c r="CHW1"/>
      <c r="CHX1"/>
      <c r="CHY1"/>
      <c r="CHZ1"/>
      <c r="CIA1"/>
      <c r="CIB1"/>
      <c r="CIC1"/>
      <c r="CID1"/>
      <c r="CIE1"/>
      <c r="CIF1"/>
      <c r="CIG1"/>
      <c r="CIH1"/>
      <c r="CII1"/>
      <c r="CIJ1"/>
      <c r="CIK1"/>
      <c r="CIL1"/>
      <c r="CIM1"/>
      <c r="CIN1"/>
      <c r="CIO1"/>
      <c r="CIP1"/>
      <c r="CIQ1"/>
      <c r="CIR1"/>
      <c r="CIS1"/>
      <c r="CIT1"/>
      <c r="CIU1"/>
      <c r="CIV1"/>
      <c r="CIW1"/>
      <c r="CIX1"/>
      <c r="CIY1"/>
      <c r="CIZ1"/>
      <c r="CJA1"/>
      <c r="CJB1"/>
      <c r="CJC1"/>
      <c r="CJD1"/>
      <c r="CJE1"/>
      <c r="CJF1"/>
      <c r="CJG1"/>
      <c r="CJH1"/>
      <c r="CJI1"/>
      <c r="CJJ1"/>
      <c r="CJK1"/>
      <c r="CJL1"/>
      <c r="CJM1"/>
      <c r="CJN1"/>
      <c r="CJO1"/>
      <c r="CJP1"/>
      <c r="CJQ1"/>
      <c r="CJR1"/>
      <c r="CJS1"/>
      <c r="CJT1"/>
      <c r="CJU1"/>
      <c r="CJV1"/>
      <c r="CJW1"/>
      <c r="CJX1"/>
      <c r="CJY1"/>
      <c r="CJZ1"/>
      <c r="CKA1"/>
      <c r="CKB1"/>
      <c r="CKC1"/>
      <c r="CKD1"/>
      <c r="CKE1"/>
      <c r="CKF1"/>
      <c r="CKG1"/>
      <c r="CKH1"/>
      <c r="CKI1"/>
      <c r="CKJ1"/>
      <c r="CKK1"/>
      <c r="CKL1"/>
      <c r="CKM1"/>
      <c r="CKN1"/>
      <c r="CKO1"/>
      <c r="CKP1"/>
      <c r="CKQ1"/>
      <c r="CKR1"/>
      <c r="CKS1"/>
      <c r="CKT1"/>
      <c r="CKU1"/>
      <c r="CKV1"/>
      <c r="CKW1"/>
      <c r="CKX1"/>
      <c r="CKY1"/>
      <c r="CKZ1"/>
      <c r="CLA1"/>
      <c r="CLB1"/>
      <c r="CLC1"/>
      <c r="CLD1"/>
      <c r="CLE1"/>
      <c r="CLF1"/>
      <c r="CLG1"/>
      <c r="CLH1"/>
      <c r="CLI1"/>
      <c r="CLJ1"/>
      <c r="CLK1"/>
      <c r="CLL1"/>
      <c r="CLM1"/>
      <c r="CLN1"/>
      <c r="CLO1"/>
      <c r="CLP1"/>
      <c r="CLQ1"/>
      <c r="CLR1"/>
      <c r="CLS1"/>
      <c r="CLT1"/>
      <c r="CLU1"/>
      <c r="CLV1"/>
      <c r="CLW1"/>
      <c r="CLX1"/>
      <c r="CLY1"/>
      <c r="CLZ1"/>
      <c r="CMA1"/>
      <c r="CMB1"/>
      <c r="CMC1"/>
      <c r="CMD1"/>
      <c r="CME1"/>
      <c r="CMF1"/>
      <c r="CMG1"/>
      <c r="CMH1"/>
      <c r="CMI1"/>
      <c r="CMJ1"/>
      <c r="CMK1"/>
      <c r="CML1"/>
      <c r="CMM1"/>
      <c r="CMN1"/>
      <c r="CMO1"/>
      <c r="CMP1"/>
      <c r="CMQ1"/>
      <c r="CMR1"/>
      <c r="CMS1"/>
      <c r="CMT1"/>
      <c r="CMU1"/>
      <c r="CMV1"/>
      <c r="CMW1"/>
      <c r="CMX1"/>
      <c r="CMY1"/>
      <c r="CMZ1"/>
      <c r="CNA1"/>
      <c r="CNB1"/>
      <c r="CNC1"/>
      <c r="CND1"/>
      <c r="CNE1"/>
      <c r="CNF1"/>
      <c r="CNG1"/>
      <c r="CNH1"/>
      <c r="CNI1"/>
      <c r="CNJ1"/>
      <c r="CNK1"/>
      <c r="CNL1"/>
      <c r="CNM1"/>
      <c r="CNN1"/>
      <c r="CNO1"/>
      <c r="CNP1"/>
      <c r="CNQ1"/>
      <c r="CNR1"/>
      <c r="CNS1"/>
      <c r="CNT1"/>
      <c r="CNU1"/>
      <c r="CNV1"/>
      <c r="CNW1"/>
      <c r="CNX1"/>
      <c r="CNY1"/>
      <c r="CNZ1"/>
      <c r="COA1"/>
      <c r="COB1"/>
      <c r="COC1"/>
      <c r="COD1"/>
      <c r="COE1"/>
      <c r="COF1"/>
      <c r="COG1"/>
      <c r="COH1"/>
      <c r="COI1"/>
      <c r="COJ1"/>
      <c r="COK1"/>
      <c r="COL1"/>
      <c r="COM1"/>
      <c r="CON1"/>
      <c r="COO1"/>
      <c r="COP1"/>
      <c r="COQ1"/>
      <c r="COR1"/>
      <c r="COS1"/>
      <c r="COT1"/>
      <c r="COU1"/>
      <c r="COV1"/>
      <c r="COW1"/>
      <c r="COX1"/>
      <c r="COY1"/>
      <c r="COZ1"/>
      <c r="CPA1"/>
      <c r="CPB1"/>
      <c r="CPC1"/>
      <c r="CPD1"/>
      <c r="CPE1"/>
      <c r="CPF1"/>
      <c r="CPG1"/>
      <c r="CPH1"/>
      <c r="CPI1"/>
      <c r="CPJ1"/>
      <c r="CPK1"/>
      <c r="CPL1"/>
      <c r="CPM1"/>
      <c r="CPN1"/>
      <c r="CPO1"/>
      <c r="CPP1"/>
      <c r="CPQ1"/>
      <c r="CPR1"/>
      <c r="CPS1"/>
      <c r="CPT1"/>
      <c r="CPU1"/>
      <c r="CPV1"/>
      <c r="CPW1"/>
      <c r="CPX1"/>
      <c r="CPY1"/>
      <c r="CPZ1"/>
      <c r="CQA1"/>
      <c r="CQB1"/>
      <c r="CQC1"/>
      <c r="CQD1"/>
      <c r="CQE1"/>
      <c r="CQF1"/>
      <c r="CQG1"/>
      <c r="CQH1"/>
      <c r="CQI1"/>
      <c r="CQJ1"/>
      <c r="CQK1"/>
      <c r="CQL1"/>
      <c r="CQM1"/>
      <c r="CQN1"/>
      <c r="CQO1"/>
      <c r="CQP1"/>
      <c r="CQQ1"/>
      <c r="CQR1"/>
      <c r="CQS1"/>
      <c r="CQT1"/>
      <c r="CQU1"/>
      <c r="CQV1"/>
      <c r="CQW1"/>
      <c r="CQX1"/>
      <c r="CQY1"/>
      <c r="CQZ1"/>
      <c r="CRA1"/>
      <c r="CRB1"/>
      <c r="CRC1"/>
      <c r="CRD1"/>
      <c r="CRE1"/>
      <c r="CRF1"/>
      <c r="CRG1"/>
      <c r="CRH1"/>
      <c r="CRI1"/>
      <c r="CRJ1"/>
      <c r="CRK1"/>
      <c r="CRL1"/>
      <c r="CRM1"/>
      <c r="CRN1"/>
      <c r="CRO1"/>
      <c r="CRP1"/>
      <c r="CRQ1"/>
      <c r="CRR1"/>
      <c r="CRS1"/>
      <c r="CRT1"/>
      <c r="CRU1"/>
      <c r="CRV1"/>
      <c r="CRW1"/>
      <c r="CRX1"/>
      <c r="CRY1"/>
      <c r="CRZ1"/>
      <c r="CSA1"/>
      <c r="CSB1"/>
      <c r="CSC1"/>
      <c r="CSD1"/>
      <c r="CSE1"/>
      <c r="CSF1"/>
      <c r="CSG1"/>
      <c r="CSH1"/>
      <c r="CSI1"/>
      <c r="CSJ1"/>
      <c r="CSK1"/>
      <c r="CSL1"/>
      <c r="CSM1"/>
      <c r="CSN1"/>
      <c r="CSO1"/>
      <c r="CSP1"/>
      <c r="CSQ1"/>
      <c r="CSR1"/>
      <c r="CSS1"/>
      <c r="CST1"/>
      <c r="CSU1"/>
      <c r="CSV1"/>
      <c r="CSW1"/>
      <c r="CSX1"/>
      <c r="CSY1"/>
      <c r="CSZ1"/>
      <c r="CTA1"/>
      <c r="CTB1"/>
      <c r="CTC1"/>
      <c r="CTD1"/>
      <c r="CTE1"/>
      <c r="CTF1"/>
      <c r="CTG1"/>
      <c r="CTH1"/>
      <c r="CTI1"/>
      <c r="CTJ1"/>
      <c r="CTK1"/>
      <c r="CTL1"/>
      <c r="CTM1"/>
      <c r="CTN1"/>
      <c r="CTO1"/>
      <c r="CTP1"/>
      <c r="CTQ1"/>
      <c r="CTR1"/>
      <c r="CTS1"/>
      <c r="CTT1"/>
      <c r="CTU1"/>
      <c r="CTV1"/>
      <c r="CTW1"/>
      <c r="CTX1"/>
      <c r="CTY1"/>
      <c r="CTZ1"/>
      <c r="CUA1"/>
      <c r="CUB1"/>
      <c r="CUC1"/>
      <c r="CUD1"/>
      <c r="CUE1"/>
      <c r="CUF1"/>
      <c r="CUG1"/>
      <c r="CUH1"/>
      <c r="CUI1"/>
      <c r="CUJ1"/>
      <c r="CUK1"/>
      <c r="CUL1"/>
      <c r="CUM1"/>
      <c r="CUN1"/>
      <c r="CUO1"/>
      <c r="CUP1"/>
      <c r="CUQ1"/>
      <c r="CUR1"/>
      <c r="CUS1"/>
      <c r="CUT1"/>
      <c r="CUU1"/>
      <c r="CUV1"/>
      <c r="CUW1"/>
      <c r="CUX1"/>
      <c r="CUY1"/>
      <c r="CUZ1"/>
      <c r="CVA1"/>
      <c r="CVB1"/>
      <c r="CVC1"/>
      <c r="CVD1"/>
      <c r="CVE1"/>
      <c r="CVF1"/>
      <c r="CVG1"/>
      <c r="CVH1"/>
      <c r="CVI1"/>
      <c r="CVJ1"/>
      <c r="CVK1"/>
      <c r="CVL1"/>
      <c r="CVM1"/>
      <c r="CVN1"/>
      <c r="CVO1"/>
      <c r="CVP1"/>
      <c r="CVQ1"/>
      <c r="CVR1"/>
      <c r="CVS1"/>
      <c r="CVT1"/>
      <c r="CVU1"/>
      <c r="CVV1"/>
      <c r="CVW1"/>
      <c r="CVX1"/>
      <c r="CVY1"/>
      <c r="CVZ1"/>
      <c r="CWA1"/>
      <c r="CWB1"/>
      <c r="CWC1"/>
      <c r="CWD1"/>
      <c r="CWE1"/>
      <c r="CWF1"/>
      <c r="CWG1"/>
      <c r="CWH1"/>
      <c r="CWI1"/>
      <c r="CWJ1"/>
      <c r="CWK1"/>
      <c r="CWL1"/>
      <c r="CWM1"/>
      <c r="CWN1"/>
      <c r="CWO1"/>
      <c r="CWP1"/>
      <c r="CWQ1"/>
      <c r="CWR1"/>
      <c r="CWS1"/>
      <c r="CWT1"/>
      <c r="CWU1"/>
      <c r="CWV1"/>
      <c r="CWW1"/>
      <c r="CWX1"/>
      <c r="CWY1"/>
      <c r="CWZ1"/>
      <c r="CXA1"/>
      <c r="CXB1"/>
      <c r="CXC1"/>
      <c r="CXD1"/>
      <c r="CXE1"/>
      <c r="CXF1"/>
      <c r="CXG1"/>
      <c r="CXH1"/>
      <c r="CXI1"/>
      <c r="CXJ1"/>
      <c r="CXK1"/>
      <c r="CXL1"/>
      <c r="CXM1"/>
      <c r="CXN1"/>
      <c r="CXO1"/>
      <c r="CXP1"/>
      <c r="CXQ1"/>
      <c r="CXR1"/>
      <c r="CXS1"/>
      <c r="CXT1"/>
      <c r="CXU1"/>
      <c r="CXV1"/>
      <c r="CXW1"/>
      <c r="CXX1"/>
      <c r="CXY1"/>
      <c r="CXZ1"/>
      <c r="CYA1"/>
      <c r="CYB1"/>
      <c r="CYC1"/>
      <c r="CYD1"/>
      <c r="CYE1"/>
      <c r="CYF1"/>
      <c r="CYG1"/>
      <c r="CYH1"/>
      <c r="CYI1"/>
      <c r="CYJ1"/>
      <c r="CYK1"/>
      <c r="CYL1"/>
      <c r="CYM1"/>
      <c r="CYN1"/>
      <c r="CYO1"/>
      <c r="CYP1"/>
      <c r="CYQ1"/>
      <c r="CYR1"/>
      <c r="CYS1"/>
      <c r="CYT1"/>
      <c r="CYU1"/>
      <c r="CYV1"/>
      <c r="CYW1"/>
      <c r="CYX1"/>
      <c r="CYY1"/>
      <c r="CYZ1"/>
      <c r="CZA1"/>
      <c r="CZB1"/>
      <c r="CZC1"/>
      <c r="CZD1"/>
      <c r="CZE1"/>
      <c r="CZF1"/>
      <c r="CZG1"/>
      <c r="CZH1"/>
      <c r="CZI1"/>
      <c r="CZJ1"/>
      <c r="CZK1"/>
      <c r="CZL1"/>
      <c r="CZM1"/>
      <c r="CZN1"/>
      <c r="CZO1"/>
      <c r="CZP1"/>
      <c r="CZQ1"/>
      <c r="CZR1"/>
      <c r="CZS1"/>
      <c r="CZT1"/>
      <c r="CZU1"/>
      <c r="CZV1"/>
      <c r="CZW1"/>
      <c r="CZX1"/>
      <c r="CZY1"/>
      <c r="CZZ1"/>
      <c r="DAA1"/>
      <c r="DAB1"/>
      <c r="DAC1"/>
      <c r="DAD1"/>
      <c r="DAE1"/>
      <c r="DAF1"/>
      <c r="DAG1"/>
      <c r="DAH1"/>
      <c r="DAI1"/>
      <c r="DAJ1"/>
      <c r="DAK1"/>
      <c r="DAL1"/>
      <c r="DAM1"/>
      <c r="DAN1"/>
      <c r="DAO1"/>
      <c r="DAP1"/>
      <c r="DAQ1"/>
      <c r="DAR1"/>
      <c r="DAS1"/>
      <c r="DAT1"/>
      <c r="DAU1"/>
      <c r="DAV1"/>
      <c r="DAW1"/>
      <c r="DAX1"/>
      <c r="DAY1"/>
      <c r="DAZ1"/>
      <c r="DBA1"/>
      <c r="DBB1"/>
      <c r="DBC1"/>
      <c r="DBD1"/>
      <c r="DBE1"/>
      <c r="DBF1"/>
      <c r="DBG1"/>
      <c r="DBH1"/>
      <c r="DBI1"/>
      <c r="DBJ1"/>
      <c r="DBK1"/>
      <c r="DBL1"/>
      <c r="DBM1"/>
      <c r="DBN1"/>
      <c r="DBO1"/>
      <c r="DBP1"/>
      <c r="DBQ1"/>
      <c r="DBR1"/>
      <c r="DBS1"/>
      <c r="DBT1"/>
      <c r="DBU1"/>
      <c r="DBV1"/>
      <c r="DBW1"/>
      <c r="DBX1"/>
      <c r="DBY1"/>
      <c r="DBZ1"/>
      <c r="DCA1"/>
      <c r="DCB1"/>
      <c r="DCC1"/>
      <c r="DCD1"/>
      <c r="DCE1"/>
      <c r="DCF1"/>
      <c r="DCG1"/>
      <c r="DCH1"/>
      <c r="DCI1"/>
      <c r="DCJ1"/>
      <c r="DCK1"/>
      <c r="DCL1"/>
      <c r="DCM1"/>
      <c r="DCN1"/>
      <c r="DCO1"/>
      <c r="DCP1"/>
      <c r="DCQ1"/>
      <c r="DCR1"/>
      <c r="DCS1"/>
      <c r="DCT1"/>
      <c r="DCU1"/>
      <c r="DCV1"/>
      <c r="DCW1"/>
      <c r="DCX1"/>
      <c r="DCY1"/>
      <c r="DCZ1"/>
      <c r="DDA1"/>
      <c r="DDB1"/>
      <c r="DDC1"/>
      <c r="DDD1"/>
      <c r="DDE1"/>
      <c r="DDF1"/>
      <c r="DDG1"/>
      <c r="DDH1"/>
      <c r="DDI1"/>
      <c r="DDJ1"/>
      <c r="DDK1"/>
      <c r="DDL1"/>
      <c r="DDM1"/>
      <c r="DDN1"/>
      <c r="DDO1"/>
      <c r="DDP1"/>
      <c r="DDQ1"/>
      <c r="DDR1"/>
      <c r="DDS1"/>
      <c r="DDT1"/>
      <c r="DDU1"/>
      <c r="DDV1"/>
      <c r="DDW1"/>
      <c r="DDX1"/>
      <c r="DDY1"/>
      <c r="DDZ1"/>
      <c r="DEA1"/>
      <c r="DEB1"/>
      <c r="DEC1"/>
      <c r="DED1"/>
      <c r="DEE1"/>
      <c r="DEF1"/>
      <c r="DEG1"/>
      <c r="DEH1"/>
      <c r="DEI1"/>
      <c r="DEJ1"/>
      <c r="DEK1"/>
      <c r="DEL1"/>
      <c r="DEM1"/>
      <c r="DEN1"/>
      <c r="DEO1"/>
      <c r="DEP1"/>
      <c r="DEQ1"/>
      <c r="DER1"/>
      <c r="DES1"/>
      <c r="DET1"/>
      <c r="DEU1"/>
      <c r="DEV1"/>
      <c r="DEW1"/>
      <c r="DEX1"/>
      <c r="DEY1"/>
      <c r="DEZ1"/>
      <c r="DFA1"/>
      <c r="DFB1"/>
      <c r="DFC1"/>
      <c r="DFD1"/>
      <c r="DFE1"/>
      <c r="DFF1"/>
      <c r="DFG1"/>
      <c r="DFH1"/>
      <c r="DFI1"/>
      <c r="DFJ1"/>
      <c r="DFK1"/>
      <c r="DFL1"/>
      <c r="DFM1"/>
      <c r="DFN1"/>
      <c r="DFO1"/>
      <c r="DFP1"/>
      <c r="DFQ1"/>
      <c r="DFR1"/>
      <c r="DFS1"/>
      <c r="DFT1"/>
      <c r="DFU1"/>
      <c r="DFV1"/>
      <c r="DFW1"/>
      <c r="DFX1"/>
      <c r="DFY1"/>
      <c r="DFZ1"/>
      <c r="DGA1"/>
      <c r="DGB1"/>
      <c r="DGC1"/>
      <c r="DGD1"/>
      <c r="DGE1"/>
      <c r="DGF1"/>
      <c r="DGG1"/>
      <c r="DGH1"/>
      <c r="DGI1"/>
      <c r="DGJ1"/>
      <c r="DGK1"/>
      <c r="DGL1"/>
      <c r="DGM1"/>
      <c r="DGN1"/>
      <c r="DGO1"/>
      <c r="DGP1"/>
      <c r="DGQ1"/>
      <c r="DGR1"/>
      <c r="DGS1"/>
      <c r="DGT1"/>
      <c r="DGU1"/>
      <c r="DGV1"/>
      <c r="DGW1"/>
      <c r="DGX1"/>
      <c r="DGY1"/>
      <c r="DGZ1"/>
      <c r="DHA1"/>
      <c r="DHB1"/>
      <c r="DHC1"/>
      <c r="DHD1"/>
      <c r="DHE1"/>
      <c r="DHF1"/>
      <c r="DHG1"/>
      <c r="DHH1"/>
      <c r="DHI1"/>
      <c r="DHJ1"/>
      <c r="DHK1"/>
      <c r="DHL1"/>
      <c r="DHM1"/>
      <c r="DHN1"/>
      <c r="DHO1"/>
      <c r="DHP1"/>
      <c r="DHQ1"/>
      <c r="DHR1"/>
      <c r="DHS1"/>
      <c r="DHT1"/>
      <c r="DHU1"/>
      <c r="DHV1"/>
      <c r="DHW1"/>
      <c r="DHX1"/>
      <c r="DHY1"/>
      <c r="DHZ1"/>
      <c r="DIA1"/>
      <c r="DIB1"/>
      <c r="DIC1"/>
      <c r="DID1"/>
      <c r="DIE1"/>
      <c r="DIF1"/>
      <c r="DIG1"/>
      <c r="DIH1"/>
      <c r="DII1"/>
      <c r="DIJ1"/>
      <c r="DIK1"/>
      <c r="DIL1"/>
      <c r="DIM1"/>
      <c r="DIN1"/>
      <c r="DIO1"/>
      <c r="DIP1"/>
      <c r="DIQ1"/>
      <c r="DIR1"/>
      <c r="DIS1"/>
      <c r="DIT1"/>
      <c r="DIU1"/>
      <c r="DIV1"/>
      <c r="DIW1"/>
      <c r="DIX1"/>
      <c r="DIY1"/>
      <c r="DIZ1"/>
      <c r="DJA1"/>
      <c r="DJB1"/>
      <c r="DJC1"/>
      <c r="DJD1"/>
      <c r="DJE1"/>
      <c r="DJF1"/>
      <c r="DJG1"/>
      <c r="DJH1"/>
      <c r="DJI1"/>
      <c r="DJJ1"/>
      <c r="DJK1"/>
      <c r="DJL1"/>
      <c r="DJM1"/>
      <c r="DJN1"/>
      <c r="DJO1"/>
      <c r="DJP1"/>
      <c r="DJQ1"/>
      <c r="DJR1"/>
      <c r="DJS1"/>
      <c r="DJT1"/>
      <c r="DJU1"/>
      <c r="DJV1"/>
      <c r="DJW1"/>
      <c r="DJX1"/>
      <c r="DJY1"/>
      <c r="DJZ1"/>
      <c r="DKA1"/>
      <c r="DKB1"/>
      <c r="DKC1"/>
      <c r="DKD1"/>
      <c r="DKE1"/>
      <c r="DKF1"/>
      <c r="DKG1"/>
      <c r="DKH1"/>
      <c r="DKI1"/>
      <c r="DKJ1"/>
      <c r="DKK1"/>
      <c r="DKL1"/>
      <c r="DKM1"/>
      <c r="DKN1"/>
      <c r="DKO1"/>
      <c r="DKP1"/>
      <c r="DKQ1"/>
      <c r="DKR1"/>
      <c r="DKS1"/>
      <c r="DKT1"/>
      <c r="DKU1"/>
      <c r="DKV1"/>
      <c r="DKW1"/>
      <c r="DKX1"/>
      <c r="DKY1"/>
      <c r="DKZ1"/>
      <c r="DLA1"/>
      <c r="DLB1"/>
      <c r="DLC1"/>
      <c r="DLD1"/>
      <c r="DLE1"/>
      <c r="DLF1"/>
      <c r="DLG1"/>
      <c r="DLH1"/>
      <c r="DLI1"/>
      <c r="DLJ1"/>
      <c r="DLK1"/>
      <c r="DLL1"/>
      <c r="DLM1"/>
      <c r="DLN1"/>
      <c r="DLO1"/>
      <c r="DLP1"/>
      <c r="DLQ1"/>
      <c r="DLR1"/>
      <c r="DLS1"/>
      <c r="DLT1"/>
      <c r="DLU1"/>
      <c r="DLV1"/>
      <c r="DLW1"/>
      <c r="DLX1"/>
      <c r="DLY1"/>
      <c r="DLZ1"/>
      <c r="DMA1"/>
      <c r="DMB1"/>
      <c r="DMC1"/>
      <c r="DMD1"/>
      <c r="DME1"/>
      <c r="DMF1"/>
      <c r="DMG1"/>
      <c r="DMH1"/>
      <c r="DMI1"/>
      <c r="DMJ1"/>
      <c r="DMK1"/>
      <c r="DML1"/>
      <c r="DMM1"/>
      <c r="DMN1"/>
      <c r="DMO1"/>
      <c r="DMP1"/>
      <c r="DMQ1"/>
      <c r="DMR1"/>
      <c r="DMS1"/>
      <c r="DMT1"/>
      <c r="DMU1"/>
      <c r="DMV1"/>
      <c r="DMW1"/>
      <c r="DMX1"/>
      <c r="DMY1"/>
      <c r="DMZ1"/>
      <c r="DNA1"/>
      <c r="DNB1"/>
      <c r="DNC1"/>
      <c r="DND1"/>
      <c r="DNE1"/>
      <c r="DNF1"/>
      <c r="DNG1"/>
      <c r="DNH1"/>
      <c r="DNI1"/>
      <c r="DNJ1"/>
      <c r="DNK1"/>
      <c r="DNL1"/>
      <c r="DNM1"/>
      <c r="DNN1"/>
      <c r="DNO1"/>
      <c r="DNP1"/>
      <c r="DNQ1"/>
      <c r="DNR1"/>
      <c r="DNS1"/>
      <c r="DNT1"/>
      <c r="DNU1"/>
      <c r="DNV1"/>
      <c r="DNW1"/>
      <c r="DNX1"/>
      <c r="DNY1"/>
      <c r="DNZ1"/>
      <c r="DOA1"/>
      <c r="DOB1"/>
      <c r="DOC1"/>
      <c r="DOD1"/>
      <c r="DOE1"/>
      <c r="DOF1"/>
      <c r="DOG1"/>
      <c r="DOH1"/>
      <c r="DOI1"/>
      <c r="DOJ1"/>
      <c r="DOK1"/>
      <c r="DOL1"/>
      <c r="DOM1"/>
      <c r="DON1"/>
      <c r="DOO1"/>
      <c r="DOP1"/>
      <c r="DOQ1"/>
      <c r="DOR1"/>
      <c r="DOS1"/>
      <c r="DOT1"/>
      <c r="DOU1"/>
      <c r="DOV1"/>
      <c r="DOW1"/>
      <c r="DOX1"/>
      <c r="DOY1"/>
      <c r="DOZ1"/>
      <c r="DPA1"/>
      <c r="DPB1"/>
      <c r="DPC1"/>
      <c r="DPD1"/>
      <c r="DPE1"/>
      <c r="DPF1"/>
      <c r="DPG1"/>
      <c r="DPH1"/>
      <c r="DPI1"/>
      <c r="DPJ1"/>
      <c r="DPK1"/>
      <c r="DPL1"/>
      <c r="DPM1"/>
      <c r="DPN1"/>
      <c r="DPO1"/>
      <c r="DPP1"/>
      <c r="DPQ1"/>
      <c r="DPR1"/>
      <c r="DPS1"/>
      <c r="DPT1"/>
      <c r="DPU1"/>
      <c r="DPV1"/>
      <c r="DPW1"/>
      <c r="DPX1"/>
      <c r="DPY1"/>
      <c r="DPZ1"/>
      <c r="DQA1"/>
      <c r="DQB1"/>
      <c r="DQC1"/>
      <c r="DQD1"/>
      <c r="DQE1"/>
      <c r="DQF1"/>
      <c r="DQG1"/>
      <c r="DQH1"/>
      <c r="DQI1"/>
      <c r="DQJ1"/>
      <c r="DQK1"/>
      <c r="DQL1"/>
      <c r="DQM1"/>
      <c r="DQN1"/>
      <c r="DQO1"/>
      <c r="DQP1"/>
      <c r="DQQ1"/>
      <c r="DQR1"/>
      <c r="DQS1"/>
      <c r="DQT1"/>
      <c r="DQU1"/>
      <c r="DQV1"/>
      <c r="DQW1"/>
      <c r="DQX1"/>
      <c r="DQY1"/>
      <c r="DQZ1"/>
      <c r="DRA1"/>
      <c r="DRB1"/>
      <c r="DRC1"/>
      <c r="DRD1"/>
      <c r="DRE1"/>
      <c r="DRF1"/>
      <c r="DRG1"/>
      <c r="DRH1"/>
      <c r="DRI1"/>
      <c r="DRJ1"/>
      <c r="DRK1"/>
      <c r="DRL1"/>
      <c r="DRM1"/>
      <c r="DRN1"/>
      <c r="DRO1"/>
      <c r="DRP1"/>
      <c r="DRQ1"/>
      <c r="DRR1"/>
      <c r="DRS1"/>
      <c r="DRT1"/>
      <c r="DRU1"/>
      <c r="DRV1"/>
      <c r="DRW1"/>
      <c r="DRX1"/>
      <c r="DRY1"/>
      <c r="DRZ1"/>
      <c r="DSA1"/>
      <c r="DSB1"/>
      <c r="DSC1"/>
      <c r="DSD1"/>
      <c r="DSE1"/>
      <c r="DSF1"/>
      <c r="DSG1"/>
      <c r="DSH1"/>
      <c r="DSI1"/>
      <c r="DSJ1"/>
      <c r="DSK1"/>
      <c r="DSL1"/>
      <c r="DSM1"/>
      <c r="DSN1"/>
      <c r="DSO1"/>
      <c r="DSP1"/>
      <c r="DSQ1"/>
      <c r="DSR1"/>
      <c r="DSS1"/>
      <c r="DST1"/>
      <c r="DSU1"/>
      <c r="DSV1"/>
      <c r="DSW1"/>
      <c r="DSX1"/>
      <c r="DSY1"/>
      <c r="DSZ1"/>
      <c r="DTA1"/>
      <c r="DTB1"/>
      <c r="DTC1"/>
      <c r="DTD1"/>
      <c r="DTE1"/>
      <c r="DTF1"/>
      <c r="DTG1"/>
      <c r="DTH1"/>
      <c r="DTI1"/>
      <c r="DTJ1"/>
      <c r="DTK1"/>
      <c r="DTL1"/>
      <c r="DTM1"/>
      <c r="DTN1"/>
      <c r="DTO1"/>
      <c r="DTP1"/>
      <c r="DTQ1"/>
      <c r="DTR1"/>
      <c r="DTS1"/>
      <c r="DTT1"/>
      <c r="DTU1"/>
      <c r="DTV1"/>
      <c r="DTW1"/>
      <c r="DTX1"/>
      <c r="DTY1"/>
      <c r="DTZ1"/>
      <c r="DUA1"/>
      <c r="DUB1"/>
      <c r="DUC1"/>
      <c r="DUD1"/>
      <c r="DUE1"/>
      <c r="DUF1"/>
      <c r="DUG1"/>
      <c r="DUH1"/>
      <c r="DUI1"/>
      <c r="DUJ1"/>
      <c r="DUK1"/>
      <c r="DUL1"/>
      <c r="DUM1"/>
      <c r="DUN1"/>
      <c r="DUO1"/>
      <c r="DUP1"/>
      <c r="DUQ1"/>
      <c r="DUR1"/>
      <c r="DUS1"/>
      <c r="DUT1"/>
      <c r="DUU1"/>
      <c r="DUV1"/>
      <c r="DUW1"/>
      <c r="DUX1"/>
      <c r="DUY1"/>
      <c r="DUZ1"/>
      <c r="DVA1"/>
      <c r="DVB1"/>
      <c r="DVC1"/>
      <c r="DVD1"/>
      <c r="DVE1"/>
      <c r="DVF1"/>
      <c r="DVG1"/>
      <c r="DVH1"/>
      <c r="DVI1"/>
      <c r="DVJ1"/>
      <c r="DVK1"/>
      <c r="DVL1"/>
      <c r="DVM1"/>
      <c r="DVN1"/>
      <c r="DVO1"/>
      <c r="DVP1"/>
      <c r="DVQ1"/>
      <c r="DVR1"/>
      <c r="DVS1"/>
      <c r="DVT1"/>
      <c r="DVU1"/>
      <c r="DVV1"/>
      <c r="DVW1"/>
      <c r="DVX1"/>
      <c r="DVY1"/>
      <c r="DVZ1"/>
      <c r="DWA1"/>
      <c r="DWB1"/>
      <c r="DWC1"/>
      <c r="DWD1"/>
      <c r="DWE1"/>
      <c r="DWF1"/>
      <c r="DWG1"/>
      <c r="DWH1"/>
      <c r="DWI1"/>
      <c r="DWJ1"/>
      <c r="DWK1"/>
      <c r="DWL1"/>
      <c r="DWM1"/>
      <c r="DWN1"/>
      <c r="DWO1"/>
      <c r="DWP1"/>
      <c r="DWQ1"/>
      <c r="DWR1"/>
      <c r="DWS1"/>
      <c r="DWT1"/>
      <c r="DWU1"/>
      <c r="DWV1"/>
      <c r="DWW1"/>
      <c r="DWX1"/>
      <c r="DWY1"/>
      <c r="DWZ1"/>
      <c r="DXA1"/>
      <c r="DXB1"/>
      <c r="DXC1"/>
      <c r="DXD1"/>
      <c r="DXE1"/>
      <c r="DXF1"/>
      <c r="DXG1"/>
      <c r="DXH1"/>
      <c r="DXI1"/>
      <c r="DXJ1"/>
      <c r="DXK1"/>
      <c r="DXL1"/>
      <c r="DXM1"/>
      <c r="DXN1"/>
      <c r="DXO1"/>
      <c r="DXP1"/>
      <c r="DXQ1"/>
      <c r="DXR1"/>
      <c r="DXS1"/>
      <c r="DXT1"/>
      <c r="DXU1"/>
      <c r="DXV1"/>
      <c r="DXW1"/>
      <c r="DXX1"/>
      <c r="DXY1"/>
      <c r="DXZ1"/>
      <c r="DYA1"/>
      <c r="DYB1"/>
      <c r="DYC1"/>
      <c r="DYD1"/>
      <c r="DYE1"/>
      <c r="DYF1"/>
      <c r="DYG1"/>
      <c r="DYH1"/>
      <c r="DYI1"/>
      <c r="DYJ1"/>
      <c r="DYK1"/>
      <c r="DYL1"/>
      <c r="DYM1"/>
      <c r="DYN1"/>
      <c r="DYO1"/>
      <c r="DYP1"/>
      <c r="DYQ1"/>
      <c r="DYR1"/>
      <c r="DYS1"/>
      <c r="DYT1"/>
      <c r="DYU1"/>
      <c r="DYV1"/>
      <c r="DYW1"/>
      <c r="DYX1"/>
      <c r="DYY1"/>
      <c r="DYZ1"/>
      <c r="DZA1"/>
      <c r="DZB1"/>
      <c r="DZC1"/>
      <c r="DZD1"/>
      <c r="DZE1"/>
      <c r="DZF1"/>
      <c r="DZG1"/>
      <c r="DZH1"/>
      <c r="DZI1"/>
      <c r="DZJ1"/>
      <c r="DZK1"/>
      <c r="DZL1"/>
      <c r="DZM1"/>
      <c r="DZN1"/>
      <c r="DZO1"/>
      <c r="DZP1"/>
      <c r="DZQ1"/>
      <c r="DZR1"/>
      <c r="DZS1"/>
      <c r="DZT1"/>
      <c r="DZU1"/>
      <c r="DZV1"/>
      <c r="DZW1"/>
      <c r="DZX1"/>
      <c r="DZY1"/>
      <c r="DZZ1"/>
      <c r="EAA1"/>
      <c r="EAB1"/>
      <c r="EAC1"/>
      <c r="EAD1"/>
      <c r="EAE1"/>
      <c r="EAF1"/>
      <c r="EAG1"/>
      <c r="EAH1"/>
      <c r="EAI1"/>
      <c r="EAJ1"/>
      <c r="EAK1"/>
      <c r="EAL1"/>
      <c r="EAM1"/>
      <c r="EAN1"/>
      <c r="EAO1"/>
      <c r="EAP1"/>
      <c r="EAQ1"/>
      <c r="EAR1"/>
      <c r="EAS1"/>
      <c r="EAT1"/>
      <c r="EAU1"/>
      <c r="EAV1"/>
      <c r="EAW1"/>
      <c r="EAX1"/>
      <c r="EAY1"/>
      <c r="EAZ1"/>
      <c r="EBA1"/>
      <c r="EBB1"/>
      <c r="EBC1"/>
      <c r="EBD1"/>
      <c r="EBE1"/>
      <c r="EBF1"/>
      <c r="EBG1"/>
      <c r="EBH1"/>
      <c r="EBI1"/>
      <c r="EBJ1"/>
      <c r="EBK1"/>
      <c r="EBL1"/>
      <c r="EBM1"/>
      <c r="EBN1"/>
      <c r="EBO1"/>
      <c r="EBP1"/>
      <c r="EBQ1"/>
      <c r="EBR1"/>
      <c r="EBS1"/>
      <c r="EBT1"/>
      <c r="EBU1"/>
      <c r="EBV1"/>
      <c r="EBW1"/>
      <c r="EBX1"/>
      <c r="EBY1"/>
      <c r="EBZ1"/>
      <c r="ECA1"/>
      <c r="ECB1"/>
      <c r="ECC1"/>
      <c r="ECD1"/>
      <c r="ECE1"/>
      <c r="ECF1"/>
      <c r="ECG1"/>
      <c r="ECH1"/>
      <c r="ECI1"/>
      <c r="ECJ1"/>
      <c r="ECK1"/>
      <c r="ECL1"/>
      <c r="ECM1"/>
      <c r="ECN1"/>
      <c r="ECO1"/>
      <c r="ECP1"/>
      <c r="ECQ1"/>
      <c r="ECR1"/>
      <c r="ECS1"/>
      <c r="ECT1"/>
      <c r="ECU1"/>
      <c r="ECV1"/>
      <c r="ECW1"/>
      <c r="ECX1"/>
      <c r="ECY1"/>
      <c r="ECZ1"/>
      <c r="EDA1"/>
      <c r="EDB1"/>
      <c r="EDC1"/>
      <c r="EDD1"/>
      <c r="EDE1"/>
      <c r="EDF1"/>
      <c r="EDG1"/>
      <c r="EDH1"/>
      <c r="EDI1"/>
      <c r="EDJ1"/>
      <c r="EDK1"/>
      <c r="EDL1"/>
      <c r="EDM1"/>
      <c r="EDN1"/>
      <c r="EDO1"/>
      <c r="EDP1"/>
      <c r="EDQ1"/>
      <c r="EDR1"/>
      <c r="EDS1"/>
      <c r="EDT1"/>
      <c r="EDU1"/>
      <c r="EDV1"/>
      <c r="EDW1"/>
      <c r="EDX1"/>
      <c r="EDY1"/>
      <c r="EDZ1"/>
      <c r="EEA1"/>
      <c r="EEB1"/>
      <c r="EEC1"/>
      <c r="EED1"/>
      <c r="EEE1"/>
      <c r="EEF1"/>
      <c r="EEG1"/>
      <c r="EEH1"/>
      <c r="EEI1"/>
      <c r="EEJ1"/>
      <c r="EEK1"/>
      <c r="EEL1"/>
      <c r="EEM1"/>
      <c r="EEN1"/>
      <c r="EEO1"/>
      <c r="EEP1"/>
      <c r="EEQ1"/>
      <c r="EER1"/>
      <c r="EES1"/>
      <c r="EET1"/>
      <c r="EEU1"/>
      <c r="EEV1"/>
      <c r="EEW1"/>
      <c r="EEX1"/>
      <c r="EEY1"/>
      <c r="EEZ1"/>
      <c r="EFA1"/>
      <c r="EFB1"/>
      <c r="EFC1"/>
      <c r="EFD1"/>
      <c r="EFE1"/>
      <c r="EFF1"/>
      <c r="EFG1"/>
      <c r="EFH1"/>
      <c r="EFI1"/>
      <c r="EFJ1"/>
      <c r="EFK1"/>
      <c r="EFL1"/>
      <c r="EFM1"/>
      <c r="EFN1"/>
      <c r="EFO1"/>
      <c r="EFP1"/>
      <c r="EFQ1"/>
      <c r="EFR1"/>
      <c r="EFS1"/>
      <c r="EFT1"/>
      <c r="EFU1"/>
      <c r="EFV1"/>
      <c r="EFW1"/>
      <c r="EFX1"/>
      <c r="EFY1"/>
      <c r="EFZ1"/>
      <c r="EGA1"/>
      <c r="EGB1"/>
      <c r="EGC1"/>
      <c r="EGD1"/>
      <c r="EGE1"/>
      <c r="EGF1"/>
      <c r="EGG1"/>
      <c r="EGH1"/>
      <c r="EGI1"/>
      <c r="EGJ1"/>
      <c r="EGK1"/>
      <c r="EGL1"/>
      <c r="EGM1"/>
      <c r="EGN1"/>
      <c r="EGO1"/>
      <c r="EGP1"/>
      <c r="EGQ1"/>
      <c r="EGR1"/>
      <c r="EGS1"/>
      <c r="EGT1"/>
      <c r="EGU1"/>
      <c r="EGV1"/>
      <c r="EGW1"/>
      <c r="EGX1"/>
      <c r="EGY1"/>
      <c r="EGZ1"/>
      <c r="EHA1"/>
      <c r="EHB1"/>
      <c r="EHC1"/>
      <c r="EHD1"/>
      <c r="EHE1"/>
      <c r="EHF1"/>
      <c r="EHG1"/>
      <c r="EHH1"/>
      <c r="EHI1"/>
      <c r="EHJ1"/>
      <c r="EHK1"/>
      <c r="EHL1"/>
      <c r="EHM1"/>
      <c r="EHN1"/>
      <c r="EHO1"/>
      <c r="EHP1"/>
      <c r="EHQ1"/>
      <c r="EHR1"/>
      <c r="EHS1"/>
      <c r="EHT1"/>
      <c r="EHU1"/>
      <c r="EHV1"/>
      <c r="EHW1"/>
      <c r="EHX1"/>
      <c r="EHY1"/>
      <c r="EHZ1"/>
      <c r="EIA1"/>
      <c r="EIB1"/>
      <c r="EIC1"/>
      <c r="EID1"/>
      <c r="EIE1"/>
      <c r="EIF1"/>
      <c r="EIG1"/>
      <c r="EIH1"/>
      <c r="EII1"/>
      <c r="EIJ1"/>
      <c r="EIK1"/>
      <c r="EIL1"/>
      <c r="EIM1"/>
      <c r="EIN1"/>
      <c r="EIO1"/>
      <c r="EIP1"/>
      <c r="EIQ1"/>
      <c r="EIR1"/>
      <c r="EIS1"/>
      <c r="EIT1"/>
      <c r="EIU1"/>
      <c r="EIV1"/>
      <c r="EIW1"/>
      <c r="EIX1"/>
      <c r="EIY1"/>
      <c r="EIZ1"/>
      <c r="EJA1"/>
      <c r="EJB1"/>
      <c r="EJC1"/>
      <c r="EJD1"/>
      <c r="EJE1"/>
      <c r="EJF1"/>
      <c r="EJG1"/>
      <c r="EJH1"/>
      <c r="EJI1"/>
      <c r="EJJ1"/>
      <c r="EJK1"/>
      <c r="EJL1"/>
      <c r="EJM1"/>
      <c r="EJN1"/>
      <c r="EJO1"/>
      <c r="EJP1"/>
      <c r="EJQ1"/>
      <c r="EJR1"/>
      <c r="EJS1"/>
      <c r="EJT1"/>
      <c r="EJU1"/>
      <c r="EJV1"/>
      <c r="EJW1"/>
      <c r="EJX1"/>
      <c r="EJY1"/>
      <c r="EJZ1"/>
      <c r="EKA1"/>
      <c r="EKB1"/>
      <c r="EKC1"/>
      <c r="EKD1"/>
      <c r="EKE1"/>
      <c r="EKF1"/>
      <c r="EKG1"/>
      <c r="EKH1"/>
      <c r="EKI1"/>
      <c r="EKJ1"/>
      <c r="EKK1"/>
      <c r="EKL1"/>
      <c r="EKM1"/>
      <c r="EKN1"/>
      <c r="EKO1"/>
      <c r="EKP1"/>
      <c r="EKQ1"/>
      <c r="EKR1"/>
      <c r="EKS1"/>
      <c r="EKT1"/>
      <c r="EKU1"/>
      <c r="EKV1"/>
      <c r="EKW1"/>
      <c r="EKX1"/>
      <c r="EKY1"/>
      <c r="EKZ1"/>
      <c r="ELA1"/>
      <c r="ELB1"/>
      <c r="ELC1"/>
      <c r="ELD1"/>
      <c r="ELE1"/>
      <c r="ELF1"/>
      <c r="ELG1"/>
      <c r="ELH1"/>
      <c r="ELI1"/>
      <c r="ELJ1"/>
      <c r="ELK1"/>
      <c r="ELL1"/>
      <c r="ELM1"/>
      <c r="ELN1"/>
      <c r="ELO1"/>
      <c r="ELP1"/>
      <c r="ELQ1"/>
      <c r="ELR1"/>
      <c r="ELS1"/>
      <c r="ELT1"/>
      <c r="ELU1"/>
      <c r="ELV1"/>
      <c r="ELW1"/>
      <c r="ELX1"/>
      <c r="ELY1"/>
      <c r="ELZ1"/>
      <c r="EMA1"/>
      <c r="EMB1"/>
      <c r="EMC1"/>
      <c r="EMD1"/>
      <c r="EME1"/>
      <c r="EMF1"/>
      <c r="EMG1"/>
      <c r="EMH1"/>
      <c r="EMI1"/>
      <c r="EMJ1"/>
      <c r="EMK1"/>
      <c r="EML1"/>
      <c r="EMM1"/>
      <c r="EMN1"/>
      <c r="EMO1"/>
      <c r="EMP1"/>
      <c r="EMQ1"/>
      <c r="EMR1"/>
      <c r="EMS1"/>
      <c r="EMT1"/>
      <c r="EMU1"/>
      <c r="EMV1"/>
      <c r="EMW1"/>
      <c r="EMX1"/>
      <c r="EMY1"/>
      <c r="EMZ1"/>
      <c r="ENA1"/>
      <c r="ENB1"/>
      <c r="ENC1"/>
      <c r="END1"/>
      <c r="ENE1"/>
      <c r="ENF1"/>
      <c r="ENG1"/>
      <c r="ENH1"/>
      <c r="ENI1"/>
      <c r="ENJ1"/>
      <c r="ENK1"/>
      <c r="ENL1"/>
      <c r="ENM1"/>
      <c r="ENN1"/>
      <c r="ENO1"/>
      <c r="ENP1"/>
      <c r="ENQ1"/>
      <c r="ENR1"/>
      <c r="ENS1"/>
      <c r="ENT1"/>
      <c r="ENU1"/>
      <c r="ENV1"/>
      <c r="ENW1"/>
      <c r="ENX1"/>
      <c r="ENY1"/>
      <c r="ENZ1"/>
      <c r="EOA1"/>
      <c r="EOB1"/>
      <c r="EOC1"/>
      <c r="EOD1"/>
      <c r="EOE1"/>
      <c r="EOF1"/>
      <c r="EOG1"/>
      <c r="EOH1"/>
      <c r="EOI1"/>
      <c r="EOJ1"/>
      <c r="EOK1"/>
      <c r="EOL1"/>
      <c r="EOM1"/>
      <c r="EON1"/>
      <c r="EOO1"/>
      <c r="EOP1"/>
      <c r="EOQ1"/>
      <c r="EOR1"/>
      <c r="EOS1"/>
      <c r="EOT1"/>
      <c r="EOU1"/>
      <c r="EOV1"/>
      <c r="EOW1"/>
      <c r="EOX1"/>
      <c r="EOY1"/>
      <c r="EOZ1"/>
      <c r="EPA1"/>
      <c r="EPB1"/>
      <c r="EPC1"/>
      <c r="EPD1"/>
      <c r="EPE1"/>
      <c r="EPF1"/>
      <c r="EPG1"/>
      <c r="EPH1"/>
      <c r="EPI1"/>
      <c r="EPJ1"/>
      <c r="EPK1"/>
      <c r="EPL1"/>
      <c r="EPM1"/>
      <c r="EPN1"/>
      <c r="EPO1"/>
      <c r="EPP1"/>
      <c r="EPQ1"/>
      <c r="EPR1"/>
      <c r="EPS1"/>
      <c r="EPT1"/>
      <c r="EPU1"/>
      <c r="EPV1"/>
      <c r="EPW1"/>
      <c r="EPX1"/>
      <c r="EPY1"/>
      <c r="EPZ1"/>
      <c r="EQA1"/>
      <c r="EQB1"/>
      <c r="EQC1"/>
      <c r="EQD1"/>
      <c r="EQE1"/>
      <c r="EQF1"/>
      <c r="EQG1"/>
      <c r="EQH1"/>
      <c r="EQI1"/>
      <c r="EQJ1"/>
      <c r="EQK1"/>
      <c r="EQL1"/>
      <c r="EQM1"/>
      <c r="EQN1"/>
      <c r="EQO1"/>
      <c r="EQP1"/>
      <c r="EQQ1"/>
      <c r="EQR1"/>
      <c r="EQS1"/>
      <c r="EQT1"/>
      <c r="EQU1"/>
      <c r="EQV1"/>
      <c r="EQW1"/>
      <c r="EQX1"/>
      <c r="EQY1"/>
      <c r="EQZ1"/>
      <c r="ERA1"/>
      <c r="ERB1"/>
      <c r="ERC1"/>
      <c r="ERD1"/>
      <c r="ERE1"/>
      <c r="ERF1"/>
      <c r="ERG1"/>
      <c r="ERH1"/>
      <c r="ERI1"/>
      <c r="ERJ1"/>
      <c r="ERK1"/>
      <c r="ERL1"/>
      <c r="ERM1"/>
      <c r="ERN1"/>
      <c r="ERO1"/>
      <c r="ERP1"/>
      <c r="ERQ1"/>
      <c r="ERR1"/>
      <c r="ERS1"/>
      <c r="ERT1"/>
      <c r="ERU1"/>
      <c r="ERV1"/>
      <c r="ERW1"/>
      <c r="ERX1"/>
      <c r="ERY1"/>
      <c r="ERZ1"/>
      <c r="ESA1"/>
      <c r="ESB1"/>
      <c r="ESC1"/>
      <c r="ESD1"/>
      <c r="ESE1"/>
      <c r="ESF1"/>
      <c r="ESG1"/>
      <c r="ESH1"/>
      <c r="ESI1"/>
      <c r="ESJ1"/>
      <c r="ESK1"/>
      <c r="ESL1"/>
      <c r="ESM1"/>
      <c r="ESN1"/>
      <c r="ESO1"/>
      <c r="ESP1"/>
      <c r="ESQ1"/>
      <c r="ESR1"/>
      <c r="ESS1"/>
      <c r="EST1"/>
      <c r="ESU1"/>
      <c r="ESV1"/>
      <c r="ESW1"/>
      <c r="ESX1"/>
      <c r="ESY1"/>
      <c r="ESZ1"/>
      <c r="ETA1"/>
      <c r="ETB1"/>
      <c r="ETC1"/>
      <c r="ETD1"/>
      <c r="ETE1"/>
      <c r="ETF1"/>
      <c r="ETG1"/>
      <c r="ETH1"/>
      <c r="ETI1"/>
      <c r="ETJ1"/>
      <c r="ETK1"/>
      <c r="ETL1"/>
      <c r="ETM1"/>
      <c r="ETN1"/>
      <c r="ETO1"/>
      <c r="ETP1"/>
      <c r="ETQ1"/>
      <c r="ETR1"/>
      <c r="ETS1"/>
      <c r="ETT1"/>
      <c r="ETU1"/>
      <c r="ETV1"/>
      <c r="ETW1"/>
      <c r="ETX1"/>
      <c r="ETY1"/>
      <c r="ETZ1"/>
      <c r="EUA1"/>
      <c r="EUB1"/>
      <c r="EUC1"/>
      <c r="EUD1"/>
      <c r="EUE1"/>
      <c r="EUF1"/>
      <c r="EUG1"/>
      <c r="EUH1"/>
      <c r="EUI1"/>
      <c r="EUJ1"/>
      <c r="EUK1"/>
      <c r="EUL1"/>
      <c r="EUM1"/>
      <c r="EUN1"/>
      <c r="EUO1"/>
      <c r="EUP1"/>
      <c r="EUQ1"/>
      <c r="EUR1"/>
      <c r="EUS1"/>
      <c r="EUT1"/>
      <c r="EUU1"/>
      <c r="EUV1"/>
      <c r="EUW1"/>
      <c r="EUX1"/>
      <c r="EUY1"/>
      <c r="EUZ1"/>
      <c r="EVA1"/>
      <c r="EVB1"/>
      <c r="EVC1"/>
      <c r="EVD1"/>
      <c r="EVE1"/>
      <c r="EVF1"/>
      <c r="EVG1"/>
      <c r="EVH1"/>
      <c r="EVI1"/>
      <c r="EVJ1"/>
      <c r="EVK1"/>
      <c r="EVL1"/>
      <c r="EVM1"/>
      <c r="EVN1"/>
      <c r="EVO1"/>
      <c r="EVP1"/>
      <c r="EVQ1"/>
      <c r="EVR1"/>
      <c r="EVS1"/>
      <c r="EVT1"/>
      <c r="EVU1"/>
      <c r="EVV1"/>
      <c r="EVW1"/>
      <c r="EVX1"/>
      <c r="EVY1"/>
      <c r="EVZ1"/>
      <c r="EWA1"/>
      <c r="EWB1"/>
      <c r="EWC1"/>
      <c r="EWD1"/>
      <c r="EWE1"/>
      <c r="EWF1"/>
      <c r="EWG1"/>
      <c r="EWH1"/>
      <c r="EWI1"/>
      <c r="EWJ1"/>
      <c r="EWK1"/>
      <c r="EWL1"/>
      <c r="EWM1"/>
      <c r="EWN1"/>
      <c r="EWO1"/>
      <c r="EWP1"/>
      <c r="EWQ1"/>
      <c r="EWR1"/>
      <c r="EWS1"/>
      <c r="EWT1"/>
      <c r="EWU1"/>
      <c r="EWV1"/>
      <c r="EWW1"/>
      <c r="EWX1"/>
      <c r="EWY1"/>
      <c r="EWZ1"/>
      <c r="EXA1"/>
      <c r="EXB1"/>
      <c r="EXC1"/>
      <c r="EXD1"/>
      <c r="EXE1"/>
      <c r="EXF1"/>
      <c r="EXG1"/>
      <c r="EXH1"/>
      <c r="EXI1"/>
      <c r="EXJ1"/>
      <c r="EXK1"/>
      <c r="EXL1"/>
      <c r="EXM1"/>
      <c r="EXN1"/>
      <c r="EXO1"/>
      <c r="EXP1"/>
      <c r="EXQ1"/>
      <c r="EXR1"/>
      <c r="EXS1"/>
      <c r="EXT1"/>
      <c r="EXU1"/>
      <c r="EXV1"/>
      <c r="EXW1"/>
      <c r="EXX1"/>
      <c r="EXY1"/>
      <c r="EXZ1"/>
      <c r="EYA1"/>
      <c r="EYB1"/>
      <c r="EYC1"/>
      <c r="EYD1"/>
      <c r="EYE1"/>
      <c r="EYF1"/>
      <c r="EYG1"/>
      <c r="EYH1"/>
      <c r="EYI1"/>
      <c r="EYJ1"/>
      <c r="EYK1"/>
      <c r="EYL1"/>
      <c r="EYM1"/>
      <c r="EYN1"/>
      <c r="EYO1"/>
      <c r="EYP1"/>
      <c r="EYQ1"/>
      <c r="EYR1"/>
      <c r="EYS1"/>
      <c r="EYT1"/>
      <c r="EYU1"/>
      <c r="EYV1"/>
      <c r="EYW1"/>
      <c r="EYX1"/>
      <c r="EYY1"/>
      <c r="EYZ1"/>
      <c r="EZA1"/>
      <c r="EZB1"/>
      <c r="EZC1"/>
      <c r="EZD1"/>
      <c r="EZE1"/>
      <c r="EZF1"/>
      <c r="EZG1"/>
      <c r="EZH1"/>
      <c r="EZI1"/>
      <c r="EZJ1"/>
      <c r="EZK1"/>
      <c r="EZL1"/>
      <c r="EZM1"/>
      <c r="EZN1"/>
      <c r="EZO1"/>
      <c r="EZP1"/>
      <c r="EZQ1"/>
      <c r="EZR1"/>
      <c r="EZS1"/>
      <c r="EZT1"/>
      <c r="EZU1"/>
      <c r="EZV1"/>
      <c r="EZW1"/>
      <c r="EZX1"/>
      <c r="EZY1"/>
      <c r="EZZ1"/>
      <c r="FAA1"/>
      <c r="FAB1"/>
      <c r="FAC1"/>
      <c r="FAD1"/>
      <c r="FAE1"/>
      <c r="FAF1"/>
      <c r="FAG1"/>
      <c r="FAH1"/>
      <c r="FAI1"/>
      <c r="FAJ1"/>
      <c r="FAK1"/>
      <c r="FAL1"/>
      <c r="FAM1"/>
      <c r="FAN1"/>
      <c r="FAO1"/>
      <c r="FAP1"/>
      <c r="FAQ1"/>
      <c r="FAR1"/>
      <c r="FAS1"/>
      <c r="FAT1"/>
      <c r="FAU1"/>
      <c r="FAV1"/>
      <c r="FAW1"/>
      <c r="FAX1"/>
      <c r="FAY1"/>
      <c r="FAZ1"/>
      <c r="FBA1"/>
      <c r="FBB1"/>
      <c r="FBC1"/>
      <c r="FBD1"/>
      <c r="FBE1"/>
      <c r="FBF1"/>
      <c r="FBG1"/>
      <c r="FBH1"/>
      <c r="FBI1"/>
      <c r="FBJ1"/>
      <c r="FBK1"/>
      <c r="FBL1"/>
      <c r="FBM1"/>
      <c r="FBN1"/>
      <c r="FBO1"/>
      <c r="FBP1"/>
      <c r="FBQ1"/>
      <c r="FBR1"/>
      <c r="FBS1"/>
      <c r="FBT1"/>
      <c r="FBU1"/>
      <c r="FBV1"/>
      <c r="FBW1"/>
      <c r="FBX1"/>
      <c r="FBY1"/>
      <c r="FBZ1"/>
      <c r="FCA1"/>
      <c r="FCB1"/>
      <c r="FCC1"/>
      <c r="FCD1"/>
      <c r="FCE1"/>
      <c r="FCF1"/>
      <c r="FCG1"/>
      <c r="FCH1"/>
      <c r="FCI1"/>
      <c r="FCJ1"/>
      <c r="FCK1"/>
      <c r="FCL1"/>
      <c r="FCM1"/>
      <c r="FCN1"/>
      <c r="FCO1"/>
      <c r="FCP1"/>
      <c r="FCQ1"/>
      <c r="FCR1"/>
      <c r="FCS1"/>
      <c r="FCT1"/>
      <c r="FCU1"/>
      <c r="FCV1"/>
      <c r="FCW1"/>
      <c r="FCX1"/>
      <c r="FCY1"/>
      <c r="FCZ1"/>
      <c r="FDA1"/>
      <c r="FDB1"/>
      <c r="FDC1"/>
      <c r="FDD1"/>
      <c r="FDE1"/>
      <c r="FDF1"/>
      <c r="FDG1"/>
      <c r="FDH1"/>
      <c r="FDI1"/>
      <c r="FDJ1"/>
      <c r="FDK1"/>
      <c r="FDL1"/>
      <c r="FDM1"/>
      <c r="FDN1"/>
      <c r="FDO1"/>
      <c r="FDP1"/>
      <c r="FDQ1"/>
      <c r="FDR1"/>
      <c r="FDS1"/>
      <c r="FDT1"/>
      <c r="FDU1"/>
      <c r="FDV1"/>
      <c r="FDW1"/>
      <c r="FDX1"/>
      <c r="FDY1"/>
      <c r="FDZ1"/>
      <c r="FEA1"/>
      <c r="FEB1"/>
      <c r="FEC1"/>
      <c r="FED1"/>
      <c r="FEE1"/>
      <c r="FEF1"/>
      <c r="FEG1"/>
      <c r="FEH1"/>
      <c r="FEI1"/>
      <c r="FEJ1"/>
      <c r="FEK1"/>
      <c r="FEL1"/>
      <c r="FEM1"/>
      <c r="FEN1"/>
      <c r="FEO1"/>
      <c r="FEP1"/>
      <c r="FEQ1"/>
      <c r="FER1"/>
      <c r="FES1"/>
      <c r="FET1"/>
      <c r="FEU1"/>
      <c r="FEV1"/>
      <c r="FEW1"/>
      <c r="FEX1"/>
      <c r="FEY1"/>
      <c r="FEZ1"/>
      <c r="FFA1"/>
      <c r="FFB1"/>
      <c r="FFC1"/>
      <c r="FFD1"/>
      <c r="FFE1"/>
      <c r="FFF1"/>
      <c r="FFG1"/>
      <c r="FFH1"/>
      <c r="FFI1"/>
      <c r="FFJ1"/>
      <c r="FFK1"/>
      <c r="FFL1"/>
      <c r="FFM1"/>
      <c r="FFN1"/>
      <c r="FFO1"/>
      <c r="FFP1"/>
      <c r="FFQ1"/>
      <c r="FFR1"/>
      <c r="FFS1"/>
      <c r="FFT1"/>
      <c r="FFU1"/>
      <c r="FFV1"/>
      <c r="FFW1"/>
      <c r="FFX1"/>
      <c r="FFY1"/>
      <c r="FFZ1"/>
      <c r="FGA1"/>
      <c r="FGB1"/>
      <c r="FGC1"/>
      <c r="FGD1"/>
      <c r="FGE1"/>
      <c r="FGF1"/>
      <c r="FGG1"/>
      <c r="FGH1"/>
      <c r="FGI1"/>
      <c r="FGJ1"/>
      <c r="FGK1"/>
      <c r="FGL1"/>
      <c r="FGM1"/>
      <c r="FGN1"/>
      <c r="FGO1"/>
      <c r="FGP1"/>
      <c r="FGQ1"/>
      <c r="FGR1"/>
      <c r="FGS1"/>
      <c r="FGT1"/>
      <c r="FGU1"/>
      <c r="FGV1"/>
      <c r="FGW1"/>
      <c r="FGX1"/>
      <c r="FGY1"/>
      <c r="FGZ1"/>
      <c r="FHA1"/>
      <c r="FHB1"/>
      <c r="FHC1"/>
      <c r="FHD1"/>
      <c r="FHE1"/>
      <c r="FHF1"/>
      <c r="FHG1"/>
      <c r="FHH1"/>
      <c r="FHI1"/>
      <c r="FHJ1"/>
      <c r="FHK1"/>
      <c r="FHL1"/>
      <c r="FHM1"/>
      <c r="FHN1"/>
      <c r="FHO1"/>
      <c r="FHP1"/>
      <c r="FHQ1"/>
      <c r="FHR1"/>
      <c r="FHS1"/>
      <c r="FHT1"/>
      <c r="FHU1"/>
      <c r="FHV1"/>
      <c r="FHW1"/>
      <c r="FHX1"/>
      <c r="FHY1"/>
      <c r="FHZ1"/>
      <c r="FIA1"/>
      <c r="FIB1"/>
      <c r="FIC1"/>
      <c r="FID1"/>
      <c r="FIE1"/>
      <c r="FIF1"/>
      <c r="FIG1"/>
      <c r="FIH1"/>
      <c r="FII1"/>
      <c r="FIJ1"/>
      <c r="FIK1"/>
      <c r="FIL1"/>
      <c r="FIM1"/>
      <c r="FIN1"/>
      <c r="FIO1"/>
      <c r="FIP1"/>
      <c r="FIQ1"/>
      <c r="FIR1"/>
      <c r="FIS1"/>
      <c r="FIT1"/>
      <c r="FIU1"/>
      <c r="FIV1"/>
      <c r="FIW1"/>
      <c r="FIX1"/>
      <c r="FIY1"/>
      <c r="FIZ1"/>
      <c r="FJA1"/>
      <c r="FJB1"/>
      <c r="FJC1"/>
      <c r="FJD1"/>
      <c r="FJE1"/>
      <c r="FJF1"/>
      <c r="FJG1"/>
      <c r="FJH1"/>
      <c r="FJI1"/>
      <c r="FJJ1"/>
      <c r="FJK1"/>
      <c r="FJL1"/>
      <c r="FJM1"/>
      <c r="FJN1"/>
      <c r="FJO1"/>
      <c r="FJP1"/>
      <c r="FJQ1"/>
      <c r="FJR1"/>
      <c r="FJS1"/>
      <c r="FJT1"/>
      <c r="FJU1"/>
      <c r="FJV1"/>
      <c r="FJW1"/>
      <c r="FJX1"/>
      <c r="FJY1"/>
      <c r="FJZ1"/>
      <c r="FKA1"/>
      <c r="FKB1"/>
      <c r="FKC1"/>
      <c r="FKD1"/>
      <c r="FKE1"/>
      <c r="FKF1"/>
      <c r="FKG1"/>
      <c r="FKH1"/>
      <c r="FKI1"/>
      <c r="FKJ1"/>
      <c r="FKK1"/>
      <c r="FKL1"/>
      <c r="FKM1"/>
      <c r="FKN1"/>
      <c r="FKO1"/>
      <c r="FKP1"/>
      <c r="FKQ1"/>
      <c r="FKR1"/>
      <c r="FKS1"/>
      <c r="FKT1"/>
      <c r="FKU1"/>
      <c r="FKV1"/>
      <c r="FKW1"/>
      <c r="FKX1"/>
      <c r="FKY1"/>
      <c r="FKZ1"/>
      <c r="FLA1"/>
      <c r="FLB1"/>
      <c r="FLC1"/>
      <c r="FLD1"/>
      <c r="FLE1"/>
      <c r="FLF1"/>
      <c r="FLG1"/>
      <c r="FLH1"/>
      <c r="FLI1"/>
      <c r="FLJ1"/>
      <c r="FLK1"/>
      <c r="FLL1"/>
      <c r="FLM1"/>
      <c r="FLN1"/>
      <c r="FLO1"/>
      <c r="FLP1"/>
      <c r="FLQ1"/>
      <c r="FLR1"/>
      <c r="FLS1"/>
      <c r="FLT1"/>
      <c r="FLU1"/>
      <c r="FLV1"/>
      <c r="FLW1"/>
      <c r="FLX1"/>
      <c r="FLY1"/>
      <c r="FLZ1"/>
      <c r="FMA1"/>
      <c r="FMB1"/>
      <c r="FMC1"/>
      <c r="FMD1"/>
      <c r="FME1"/>
      <c r="FMF1"/>
      <c r="FMG1"/>
      <c r="FMH1"/>
      <c r="FMI1"/>
      <c r="FMJ1"/>
      <c r="FMK1"/>
      <c r="FML1"/>
      <c r="FMM1"/>
      <c r="FMN1"/>
      <c r="FMO1"/>
      <c r="FMP1"/>
      <c r="FMQ1"/>
      <c r="FMR1"/>
      <c r="FMS1"/>
      <c r="FMT1"/>
      <c r="FMU1"/>
      <c r="FMV1"/>
      <c r="FMW1"/>
      <c r="FMX1"/>
      <c r="FMY1"/>
      <c r="FMZ1"/>
      <c r="FNA1"/>
      <c r="FNB1"/>
      <c r="FNC1"/>
      <c r="FND1"/>
      <c r="FNE1"/>
      <c r="FNF1"/>
      <c r="FNG1"/>
      <c r="FNH1"/>
      <c r="FNI1"/>
      <c r="FNJ1"/>
      <c r="FNK1"/>
      <c r="FNL1"/>
      <c r="FNM1"/>
      <c r="FNN1"/>
      <c r="FNO1"/>
      <c r="FNP1"/>
      <c r="FNQ1"/>
      <c r="FNR1"/>
      <c r="FNS1"/>
      <c r="FNT1"/>
      <c r="FNU1"/>
      <c r="FNV1"/>
      <c r="FNW1"/>
      <c r="FNX1"/>
      <c r="FNY1"/>
      <c r="FNZ1"/>
      <c r="FOA1"/>
      <c r="FOB1"/>
      <c r="FOC1"/>
      <c r="FOD1"/>
      <c r="FOE1"/>
      <c r="FOF1"/>
      <c r="FOG1"/>
      <c r="FOH1"/>
      <c r="FOI1"/>
      <c r="FOJ1"/>
      <c r="FOK1"/>
      <c r="FOL1"/>
      <c r="FOM1"/>
      <c r="FON1"/>
      <c r="FOO1"/>
      <c r="FOP1"/>
      <c r="FOQ1"/>
      <c r="FOR1"/>
      <c r="FOS1"/>
      <c r="FOT1"/>
      <c r="FOU1"/>
      <c r="FOV1"/>
      <c r="FOW1"/>
      <c r="FOX1"/>
      <c r="FOY1"/>
      <c r="FOZ1"/>
      <c r="FPA1"/>
      <c r="FPB1"/>
      <c r="FPC1"/>
      <c r="FPD1"/>
      <c r="FPE1"/>
      <c r="FPF1"/>
      <c r="FPG1"/>
      <c r="FPH1"/>
      <c r="FPI1"/>
      <c r="FPJ1"/>
      <c r="FPK1"/>
      <c r="FPL1"/>
      <c r="FPM1"/>
      <c r="FPN1"/>
      <c r="FPO1"/>
      <c r="FPP1"/>
      <c r="FPQ1"/>
      <c r="FPR1"/>
      <c r="FPS1"/>
      <c r="FPT1"/>
      <c r="FPU1"/>
      <c r="FPV1"/>
      <c r="FPW1"/>
      <c r="FPX1"/>
      <c r="FPY1"/>
      <c r="FPZ1"/>
      <c r="FQA1"/>
      <c r="FQB1"/>
      <c r="FQC1"/>
      <c r="FQD1"/>
      <c r="FQE1"/>
      <c r="FQF1"/>
      <c r="FQG1"/>
      <c r="FQH1"/>
      <c r="FQI1"/>
      <c r="FQJ1"/>
      <c r="FQK1"/>
      <c r="FQL1"/>
      <c r="FQM1"/>
      <c r="FQN1"/>
      <c r="FQO1"/>
      <c r="FQP1"/>
      <c r="FQQ1"/>
      <c r="FQR1"/>
      <c r="FQS1"/>
      <c r="FQT1"/>
      <c r="FQU1"/>
      <c r="FQV1"/>
      <c r="FQW1"/>
      <c r="FQX1"/>
      <c r="FQY1"/>
      <c r="FQZ1"/>
      <c r="FRA1"/>
      <c r="FRB1"/>
      <c r="FRC1"/>
      <c r="FRD1"/>
      <c r="FRE1"/>
      <c r="FRF1"/>
      <c r="FRG1"/>
      <c r="FRH1"/>
      <c r="FRI1"/>
      <c r="FRJ1"/>
      <c r="FRK1"/>
      <c r="FRL1"/>
      <c r="FRM1"/>
      <c r="FRN1"/>
      <c r="FRO1"/>
      <c r="FRP1"/>
      <c r="FRQ1"/>
      <c r="FRR1"/>
      <c r="FRS1"/>
      <c r="FRT1"/>
      <c r="FRU1"/>
      <c r="FRV1"/>
      <c r="FRW1"/>
      <c r="FRX1"/>
      <c r="FRY1"/>
      <c r="FRZ1"/>
      <c r="FSA1"/>
      <c r="FSB1"/>
      <c r="FSC1"/>
      <c r="FSD1"/>
      <c r="FSE1"/>
      <c r="FSF1"/>
      <c r="FSG1"/>
      <c r="FSH1"/>
      <c r="FSI1"/>
      <c r="FSJ1"/>
      <c r="FSK1"/>
      <c r="FSL1"/>
      <c r="FSM1"/>
      <c r="FSN1"/>
      <c r="FSO1"/>
      <c r="FSP1"/>
      <c r="FSQ1"/>
      <c r="FSR1"/>
      <c r="FSS1"/>
      <c r="FST1"/>
      <c r="FSU1"/>
      <c r="FSV1"/>
      <c r="FSW1"/>
      <c r="FSX1"/>
      <c r="FSY1"/>
      <c r="FSZ1"/>
      <c r="FTA1"/>
      <c r="FTB1"/>
      <c r="FTC1"/>
      <c r="FTD1"/>
      <c r="FTE1"/>
      <c r="FTF1"/>
      <c r="FTG1"/>
      <c r="FTH1"/>
      <c r="FTI1"/>
      <c r="FTJ1"/>
      <c r="FTK1"/>
      <c r="FTL1"/>
      <c r="FTM1"/>
      <c r="FTN1"/>
      <c r="FTO1"/>
      <c r="FTP1"/>
      <c r="FTQ1"/>
      <c r="FTR1"/>
      <c r="FTS1"/>
      <c r="FTT1"/>
      <c r="FTU1"/>
      <c r="FTV1"/>
      <c r="FTW1"/>
      <c r="FTX1"/>
      <c r="FTY1"/>
      <c r="FTZ1"/>
      <c r="FUA1"/>
      <c r="FUB1"/>
      <c r="FUC1"/>
      <c r="FUD1"/>
      <c r="FUE1"/>
      <c r="FUF1"/>
      <c r="FUG1"/>
      <c r="FUH1"/>
      <c r="FUI1"/>
      <c r="FUJ1"/>
      <c r="FUK1"/>
      <c r="FUL1"/>
      <c r="FUM1"/>
      <c r="FUN1"/>
      <c r="FUO1"/>
      <c r="FUP1"/>
      <c r="FUQ1"/>
      <c r="FUR1"/>
      <c r="FUS1"/>
      <c r="FUT1"/>
      <c r="FUU1"/>
      <c r="FUV1"/>
      <c r="FUW1"/>
      <c r="FUX1"/>
      <c r="FUY1"/>
      <c r="FUZ1"/>
      <c r="FVA1"/>
      <c r="FVB1"/>
      <c r="FVC1"/>
      <c r="FVD1"/>
      <c r="FVE1"/>
      <c r="FVF1"/>
      <c r="FVG1"/>
      <c r="FVH1"/>
      <c r="FVI1"/>
      <c r="FVJ1"/>
      <c r="FVK1"/>
      <c r="FVL1"/>
      <c r="FVM1"/>
      <c r="FVN1"/>
      <c r="FVO1"/>
      <c r="FVP1"/>
      <c r="FVQ1"/>
      <c r="FVR1"/>
      <c r="FVS1"/>
      <c r="FVT1"/>
      <c r="FVU1"/>
      <c r="FVV1"/>
      <c r="FVW1"/>
      <c r="FVX1"/>
      <c r="FVY1"/>
      <c r="FVZ1"/>
      <c r="FWA1"/>
      <c r="FWB1"/>
      <c r="FWC1"/>
      <c r="FWD1"/>
      <c r="FWE1"/>
      <c r="FWF1"/>
      <c r="FWG1"/>
      <c r="FWH1"/>
      <c r="FWI1"/>
      <c r="FWJ1"/>
      <c r="FWK1"/>
      <c r="FWL1"/>
      <c r="FWM1"/>
      <c r="FWN1"/>
      <c r="FWO1"/>
      <c r="FWP1"/>
      <c r="FWQ1"/>
      <c r="FWR1"/>
      <c r="FWS1"/>
      <c r="FWT1"/>
      <c r="FWU1"/>
      <c r="FWV1"/>
      <c r="FWW1"/>
      <c r="FWX1"/>
      <c r="FWY1"/>
      <c r="FWZ1"/>
      <c r="FXA1"/>
      <c r="FXB1"/>
      <c r="FXC1"/>
      <c r="FXD1"/>
      <c r="FXE1"/>
      <c r="FXF1"/>
      <c r="FXG1"/>
      <c r="FXH1"/>
      <c r="FXI1"/>
      <c r="FXJ1"/>
      <c r="FXK1"/>
      <c r="FXL1"/>
      <c r="FXM1"/>
      <c r="FXN1"/>
      <c r="FXO1"/>
      <c r="FXP1"/>
      <c r="FXQ1"/>
      <c r="FXR1"/>
      <c r="FXS1"/>
      <c r="FXT1"/>
      <c r="FXU1"/>
      <c r="FXV1"/>
      <c r="FXW1"/>
      <c r="FXX1"/>
      <c r="FXY1"/>
      <c r="FXZ1"/>
      <c r="FYA1"/>
      <c r="FYB1"/>
      <c r="FYC1"/>
      <c r="FYD1"/>
      <c r="FYE1"/>
      <c r="FYF1"/>
      <c r="FYG1"/>
      <c r="FYH1"/>
      <c r="FYI1"/>
      <c r="FYJ1"/>
      <c r="FYK1"/>
      <c r="FYL1"/>
      <c r="FYM1"/>
      <c r="FYN1"/>
      <c r="FYO1"/>
      <c r="FYP1"/>
      <c r="FYQ1"/>
      <c r="FYR1"/>
      <c r="FYS1"/>
      <c r="FYT1"/>
      <c r="FYU1"/>
      <c r="FYV1"/>
      <c r="FYW1"/>
      <c r="FYX1"/>
      <c r="FYY1"/>
      <c r="FYZ1"/>
      <c r="FZA1"/>
      <c r="FZB1"/>
      <c r="FZC1"/>
      <c r="FZD1"/>
      <c r="FZE1"/>
      <c r="FZF1"/>
      <c r="FZG1"/>
      <c r="FZH1"/>
      <c r="FZI1"/>
      <c r="FZJ1"/>
      <c r="FZK1"/>
      <c r="FZL1"/>
      <c r="FZM1"/>
      <c r="FZN1"/>
      <c r="FZO1"/>
      <c r="FZP1"/>
      <c r="FZQ1"/>
      <c r="FZR1"/>
      <c r="FZS1"/>
      <c r="FZT1"/>
      <c r="FZU1"/>
      <c r="FZV1"/>
      <c r="FZW1"/>
      <c r="FZX1"/>
      <c r="FZY1"/>
      <c r="FZZ1"/>
      <c r="GAA1"/>
      <c r="GAB1"/>
      <c r="GAC1"/>
      <c r="GAD1"/>
      <c r="GAE1"/>
      <c r="GAF1"/>
      <c r="GAG1"/>
      <c r="GAH1"/>
      <c r="GAI1"/>
      <c r="GAJ1"/>
      <c r="GAK1"/>
      <c r="GAL1"/>
      <c r="GAM1"/>
      <c r="GAN1"/>
      <c r="GAO1"/>
      <c r="GAP1"/>
      <c r="GAQ1"/>
      <c r="GAR1"/>
      <c r="GAS1"/>
      <c r="GAT1"/>
      <c r="GAU1"/>
      <c r="GAV1"/>
      <c r="GAW1"/>
      <c r="GAX1"/>
      <c r="GAY1"/>
      <c r="GAZ1"/>
      <c r="GBA1"/>
      <c r="GBB1"/>
      <c r="GBC1"/>
      <c r="GBD1"/>
      <c r="GBE1"/>
      <c r="GBF1"/>
      <c r="GBG1"/>
      <c r="GBH1"/>
      <c r="GBI1"/>
      <c r="GBJ1"/>
      <c r="GBK1"/>
      <c r="GBL1"/>
      <c r="GBM1"/>
      <c r="GBN1"/>
      <c r="GBO1"/>
      <c r="GBP1"/>
      <c r="GBQ1"/>
      <c r="GBR1"/>
      <c r="GBS1"/>
      <c r="GBT1"/>
      <c r="GBU1"/>
      <c r="GBV1"/>
      <c r="GBW1"/>
      <c r="GBX1"/>
      <c r="GBY1"/>
      <c r="GBZ1"/>
      <c r="GCA1"/>
      <c r="GCB1"/>
      <c r="GCC1"/>
      <c r="GCD1"/>
      <c r="GCE1"/>
      <c r="GCF1"/>
      <c r="GCG1"/>
      <c r="GCH1"/>
      <c r="GCI1"/>
      <c r="GCJ1"/>
      <c r="GCK1"/>
      <c r="GCL1"/>
      <c r="GCM1"/>
      <c r="GCN1"/>
      <c r="GCO1"/>
      <c r="GCP1"/>
      <c r="GCQ1"/>
      <c r="GCR1"/>
      <c r="GCS1"/>
      <c r="GCT1"/>
      <c r="GCU1"/>
      <c r="GCV1"/>
      <c r="GCW1"/>
      <c r="GCX1"/>
      <c r="GCY1"/>
      <c r="GCZ1"/>
      <c r="GDA1"/>
      <c r="GDB1"/>
      <c r="GDC1"/>
      <c r="GDD1"/>
      <c r="GDE1"/>
      <c r="GDF1"/>
      <c r="GDG1"/>
      <c r="GDH1"/>
      <c r="GDI1"/>
      <c r="GDJ1"/>
      <c r="GDK1"/>
      <c r="GDL1"/>
      <c r="GDM1"/>
      <c r="GDN1"/>
      <c r="GDO1"/>
      <c r="GDP1"/>
      <c r="GDQ1"/>
      <c r="GDR1"/>
      <c r="GDS1"/>
      <c r="GDT1"/>
      <c r="GDU1"/>
      <c r="GDV1"/>
      <c r="GDW1"/>
      <c r="GDX1"/>
      <c r="GDY1"/>
      <c r="GDZ1"/>
      <c r="GEA1"/>
      <c r="GEB1"/>
      <c r="GEC1"/>
      <c r="GED1"/>
      <c r="GEE1"/>
      <c r="GEF1"/>
      <c r="GEG1"/>
      <c r="GEH1"/>
      <c r="GEI1"/>
      <c r="GEJ1"/>
      <c r="GEK1"/>
      <c r="GEL1"/>
      <c r="GEM1"/>
      <c r="GEN1"/>
      <c r="GEO1"/>
      <c r="GEP1"/>
      <c r="GEQ1"/>
      <c r="GER1"/>
      <c r="GES1"/>
      <c r="GET1"/>
      <c r="GEU1"/>
      <c r="GEV1"/>
      <c r="GEW1"/>
      <c r="GEX1"/>
      <c r="GEY1"/>
      <c r="GEZ1"/>
      <c r="GFA1"/>
      <c r="GFB1"/>
      <c r="GFC1"/>
      <c r="GFD1"/>
      <c r="GFE1"/>
      <c r="GFF1"/>
      <c r="GFG1"/>
      <c r="GFH1"/>
      <c r="GFI1"/>
      <c r="GFJ1"/>
      <c r="GFK1"/>
      <c r="GFL1"/>
      <c r="GFM1"/>
      <c r="GFN1"/>
      <c r="GFO1"/>
      <c r="GFP1"/>
      <c r="GFQ1"/>
      <c r="GFR1"/>
      <c r="GFS1"/>
      <c r="GFT1"/>
      <c r="GFU1"/>
      <c r="GFV1"/>
      <c r="GFW1"/>
      <c r="GFX1"/>
      <c r="GFY1"/>
      <c r="GFZ1"/>
      <c r="GGA1"/>
      <c r="GGB1"/>
      <c r="GGC1"/>
      <c r="GGD1"/>
      <c r="GGE1"/>
      <c r="GGF1"/>
      <c r="GGG1"/>
      <c r="GGH1"/>
      <c r="GGI1"/>
      <c r="GGJ1"/>
      <c r="GGK1"/>
      <c r="GGL1"/>
      <c r="GGM1"/>
      <c r="GGN1"/>
      <c r="GGO1"/>
      <c r="GGP1"/>
      <c r="GGQ1"/>
      <c r="GGR1"/>
      <c r="GGS1"/>
      <c r="GGT1"/>
      <c r="GGU1"/>
      <c r="GGV1"/>
      <c r="GGW1"/>
      <c r="GGX1"/>
      <c r="GGY1"/>
      <c r="GGZ1"/>
      <c r="GHA1"/>
      <c r="GHB1"/>
      <c r="GHC1"/>
      <c r="GHD1"/>
      <c r="GHE1"/>
      <c r="GHF1"/>
      <c r="GHG1"/>
      <c r="GHH1"/>
      <c r="GHI1"/>
      <c r="GHJ1"/>
      <c r="GHK1"/>
      <c r="GHL1"/>
      <c r="GHM1"/>
      <c r="GHN1"/>
      <c r="GHO1"/>
      <c r="GHP1"/>
      <c r="GHQ1"/>
      <c r="GHR1"/>
      <c r="GHS1"/>
      <c r="GHT1"/>
      <c r="GHU1"/>
      <c r="GHV1"/>
      <c r="GHW1"/>
      <c r="GHX1"/>
      <c r="GHY1"/>
      <c r="GHZ1"/>
      <c r="GIA1"/>
      <c r="GIB1"/>
      <c r="GIC1"/>
      <c r="GID1"/>
      <c r="GIE1"/>
      <c r="GIF1"/>
      <c r="GIG1"/>
      <c r="GIH1"/>
      <c r="GII1"/>
      <c r="GIJ1"/>
      <c r="GIK1"/>
      <c r="GIL1"/>
      <c r="GIM1"/>
      <c r="GIN1"/>
      <c r="GIO1"/>
      <c r="GIP1"/>
      <c r="GIQ1"/>
      <c r="GIR1"/>
      <c r="GIS1"/>
      <c r="GIT1"/>
      <c r="GIU1"/>
      <c r="GIV1"/>
      <c r="GIW1"/>
      <c r="GIX1"/>
      <c r="GIY1"/>
      <c r="GIZ1"/>
      <c r="GJA1"/>
      <c r="GJB1"/>
      <c r="GJC1"/>
      <c r="GJD1"/>
      <c r="GJE1"/>
      <c r="GJF1"/>
      <c r="GJG1"/>
      <c r="GJH1"/>
      <c r="GJI1"/>
      <c r="GJJ1"/>
      <c r="GJK1"/>
      <c r="GJL1"/>
      <c r="GJM1"/>
      <c r="GJN1"/>
      <c r="GJO1"/>
      <c r="GJP1"/>
      <c r="GJQ1"/>
      <c r="GJR1"/>
      <c r="GJS1"/>
      <c r="GJT1"/>
      <c r="GJU1"/>
      <c r="GJV1"/>
      <c r="GJW1"/>
      <c r="GJX1"/>
      <c r="GJY1"/>
      <c r="GJZ1"/>
      <c r="GKA1"/>
      <c r="GKB1"/>
      <c r="GKC1"/>
      <c r="GKD1"/>
      <c r="GKE1"/>
      <c r="GKF1"/>
      <c r="GKG1"/>
      <c r="GKH1"/>
      <c r="GKI1"/>
      <c r="GKJ1"/>
      <c r="GKK1"/>
      <c r="GKL1"/>
      <c r="GKM1"/>
      <c r="GKN1"/>
      <c r="GKO1"/>
      <c r="GKP1"/>
      <c r="GKQ1"/>
      <c r="GKR1"/>
      <c r="GKS1"/>
      <c r="GKT1"/>
      <c r="GKU1"/>
      <c r="GKV1"/>
      <c r="GKW1"/>
      <c r="GKX1"/>
      <c r="GKY1"/>
      <c r="GKZ1"/>
      <c r="GLA1"/>
      <c r="GLB1"/>
      <c r="GLC1"/>
      <c r="GLD1"/>
      <c r="GLE1"/>
      <c r="GLF1"/>
      <c r="GLG1"/>
      <c r="GLH1"/>
      <c r="GLI1"/>
      <c r="GLJ1"/>
      <c r="GLK1"/>
      <c r="GLL1"/>
      <c r="GLM1"/>
      <c r="GLN1"/>
      <c r="GLO1"/>
      <c r="GLP1"/>
      <c r="GLQ1"/>
      <c r="GLR1"/>
      <c r="GLS1"/>
      <c r="GLT1"/>
      <c r="GLU1"/>
      <c r="GLV1"/>
      <c r="GLW1"/>
      <c r="GLX1"/>
      <c r="GLY1"/>
      <c r="GLZ1"/>
      <c r="GMA1"/>
      <c r="GMB1"/>
      <c r="GMC1"/>
      <c r="GMD1"/>
      <c r="GME1"/>
      <c r="GMF1"/>
      <c r="GMG1"/>
      <c r="GMH1"/>
      <c r="GMI1"/>
      <c r="GMJ1"/>
      <c r="GMK1"/>
      <c r="GML1"/>
      <c r="GMM1"/>
      <c r="GMN1"/>
      <c r="GMO1"/>
      <c r="GMP1"/>
      <c r="GMQ1"/>
      <c r="GMR1"/>
      <c r="GMS1"/>
      <c r="GMT1"/>
      <c r="GMU1"/>
      <c r="GMV1"/>
      <c r="GMW1"/>
      <c r="GMX1"/>
      <c r="GMY1"/>
      <c r="GMZ1"/>
      <c r="GNA1"/>
      <c r="GNB1"/>
      <c r="GNC1"/>
      <c r="GND1"/>
      <c r="GNE1"/>
      <c r="GNF1"/>
      <c r="GNG1"/>
      <c r="GNH1"/>
      <c r="GNI1"/>
      <c r="GNJ1"/>
      <c r="GNK1"/>
      <c r="GNL1"/>
      <c r="GNM1"/>
      <c r="GNN1"/>
      <c r="GNO1"/>
      <c r="GNP1"/>
      <c r="GNQ1"/>
      <c r="GNR1"/>
      <c r="GNS1"/>
      <c r="GNT1"/>
      <c r="GNU1"/>
      <c r="GNV1"/>
      <c r="GNW1"/>
      <c r="GNX1"/>
      <c r="GNY1"/>
      <c r="GNZ1"/>
      <c r="GOA1"/>
      <c r="GOB1"/>
      <c r="GOC1"/>
      <c r="GOD1"/>
      <c r="GOE1"/>
      <c r="GOF1"/>
      <c r="GOG1"/>
      <c r="GOH1"/>
      <c r="GOI1"/>
      <c r="GOJ1"/>
      <c r="GOK1"/>
      <c r="GOL1"/>
      <c r="GOM1"/>
      <c r="GON1"/>
      <c r="GOO1"/>
      <c r="GOP1"/>
      <c r="GOQ1"/>
      <c r="GOR1"/>
      <c r="GOS1"/>
      <c r="GOT1"/>
      <c r="GOU1"/>
      <c r="GOV1"/>
      <c r="GOW1"/>
      <c r="GOX1"/>
      <c r="GOY1"/>
      <c r="GOZ1"/>
      <c r="GPA1"/>
      <c r="GPB1"/>
      <c r="GPC1"/>
      <c r="GPD1"/>
      <c r="GPE1"/>
      <c r="GPF1"/>
      <c r="GPG1"/>
      <c r="GPH1"/>
      <c r="GPI1"/>
      <c r="GPJ1"/>
      <c r="GPK1"/>
      <c r="GPL1"/>
      <c r="GPM1"/>
      <c r="GPN1"/>
      <c r="GPO1"/>
      <c r="GPP1"/>
      <c r="GPQ1"/>
      <c r="GPR1"/>
      <c r="GPS1"/>
      <c r="GPT1"/>
      <c r="GPU1"/>
      <c r="GPV1"/>
      <c r="GPW1"/>
      <c r="GPX1"/>
      <c r="GPY1"/>
      <c r="GPZ1"/>
      <c r="GQA1"/>
      <c r="GQB1"/>
      <c r="GQC1"/>
      <c r="GQD1"/>
      <c r="GQE1"/>
      <c r="GQF1"/>
      <c r="GQG1"/>
      <c r="GQH1"/>
      <c r="GQI1"/>
      <c r="GQJ1"/>
      <c r="GQK1"/>
      <c r="GQL1"/>
      <c r="GQM1"/>
      <c r="GQN1"/>
      <c r="GQO1"/>
      <c r="GQP1"/>
      <c r="GQQ1"/>
      <c r="GQR1"/>
      <c r="GQS1"/>
      <c r="GQT1"/>
      <c r="GQU1"/>
      <c r="GQV1"/>
      <c r="GQW1"/>
      <c r="GQX1"/>
      <c r="GQY1"/>
      <c r="GQZ1"/>
      <c r="GRA1"/>
      <c r="GRB1"/>
      <c r="GRC1"/>
      <c r="GRD1"/>
      <c r="GRE1"/>
      <c r="GRF1"/>
      <c r="GRG1"/>
      <c r="GRH1"/>
      <c r="GRI1"/>
      <c r="GRJ1"/>
      <c r="GRK1"/>
      <c r="GRL1"/>
      <c r="GRM1"/>
      <c r="GRN1"/>
      <c r="GRO1"/>
      <c r="GRP1"/>
      <c r="GRQ1"/>
      <c r="GRR1"/>
      <c r="GRS1"/>
      <c r="GRT1"/>
      <c r="GRU1"/>
      <c r="GRV1"/>
      <c r="GRW1"/>
      <c r="GRX1"/>
      <c r="GRY1"/>
      <c r="GRZ1"/>
      <c r="GSA1"/>
      <c r="GSB1"/>
      <c r="GSC1"/>
      <c r="GSD1"/>
      <c r="GSE1"/>
      <c r="GSF1"/>
      <c r="GSG1"/>
      <c r="GSH1"/>
      <c r="GSI1"/>
      <c r="GSJ1"/>
      <c r="GSK1"/>
      <c r="GSL1"/>
      <c r="GSM1"/>
      <c r="GSN1"/>
      <c r="GSO1"/>
      <c r="GSP1"/>
      <c r="GSQ1"/>
      <c r="GSR1"/>
      <c r="GSS1"/>
      <c r="GST1"/>
      <c r="GSU1"/>
      <c r="GSV1"/>
      <c r="GSW1"/>
      <c r="GSX1"/>
      <c r="GSY1"/>
      <c r="GSZ1"/>
      <c r="GTA1"/>
      <c r="GTB1"/>
      <c r="GTC1"/>
      <c r="GTD1"/>
      <c r="GTE1"/>
      <c r="GTF1"/>
      <c r="GTG1"/>
      <c r="GTH1"/>
      <c r="GTI1"/>
      <c r="GTJ1"/>
      <c r="GTK1"/>
      <c r="GTL1"/>
      <c r="GTM1"/>
      <c r="GTN1"/>
      <c r="GTO1"/>
      <c r="GTP1"/>
      <c r="GTQ1"/>
      <c r="GTR1"/>
      <c r="GTS1"/>
      <c r="GTT1"/>
      <c r="GTU1"/>
      <c r="GTV1"/>
      <c r="GTW1"/>
      <c r="GTX1"/>
      <c r="GTY1"/>
      <c r="GTZ1"/>
      <c r="GUA1"/>
      <c r="GUB1"/>
      <c r="GUC1"/>
      <c r="GUD1"/>
      <c r="GUE1"/>
      <c r="GUF1"/>
      <c r="GUG1"/>
      <c r="GUH1"/>
      <c r="GUI1"/>
      <c r="GUJ1"/>
      <c r="GUK1"/>
      <c r="GUL1"/>
      <c r="GUM1"/>
      <c r="GUN1"/>
      <c r="GUO1"/>
      <c r="GUP1"/>
      <c r="GUQ1"/>
      <c r="GUR1"/>
      <c r="GUS1"/>
      <c r="GUT1"/>
      <c r="GUU1"/>
      <c r="GUV1"/>
      <c r="GUW1"/>
      <c r="GUX1"/>
      <c r="GUY1"/>
      <c r="GUZ1"/>
      <c r="GVA1"/>
      <c r="GVB1"/>
      <c r="GVC1"/>
      <c r="GVD1"/>
      <c r="GVE1"/>
      <c r="GVF1"/>
      <c r="GVG1"/>
      <c r="GVH1"/>
      <c r="GVI1"/>
      <c r="GVJ1"/>
      <c r="GVK1"/>
      <c r="GVL1"/>
      <c r="GVM1"/>
      <c r="GVN1"/>
      <c r="GVO1"/>
      <c r="GVP1"/>
      <c r="GVQ1"/>
      <c r="GVR1"/>
      <c r="GVS1"/>
      <c r="GVT1"/>
      <c r="GVU1"/>
      <c r="GVV1"/>
      <c r="GVW1"/>
      <c r="GVX1"/>
      <c r="GVY1"/>
      <c r="GVZ1"/>
      <c r="GWA1"/>
      <c r="GWB1"/>
      <c r="GWC1"/>
      <c r="GWD1"/>
      <c r="GWE1"/>
      <c r="GWF1"/>
      <c r="GWG1"/>
      <c r="GWH1"/>
      <c r="GWI1"/>
      <c r="GWJ1"/>
      <c r="GWK1"/>
      <c r="GWL1"/>
      <c r="GWM1"/>
      <c r="GWN1"/>
      <c r="GWO1"/>
      <c r="GWP1"/>
      <c r="GWQ1"/>
      <c r="GWR1"/>
      <c r="GWS1"/>
      <c r="GWT1"/>
      <c r="GWU1"/>
      <c r="GWV1"/>
      <c r="GWW1"/>
      <c r="GWX1"/>
      <c r="GWY1"/>
      <c r="GWZ1"/>
      <c r="GXA1"/>
      <c r="GXB1"/>
      <c r="GXC1"/>
      <c r="GXD1"/>
      <c r="GXE1"/>
      <c r="GXF1"/>
      <c r="GXG1"/>
      <c r="GXH1"/>
      <c r="GXI1"/>
      <c r="GXJ1"/>
      <c r="GXK1"/>
      <c r="GXL1"/>
      <c r="GXM1"/>
      <c r="GXN1"/>
      <c r="GXO1"/>
      <c r="GXP1"/>
      <c r="GXQ1"/>
      <c r="GXR1"/>
      <c r="GXS1"/>
      <c r="GXT1"/>
      <c r="GXU1"/>
      <c r="GXV1"/>
      <c r="GXW1"/>
      <c r="GXX1"/>
      <c r="GXY1"/>
      <c r="GXZ1"/>
      <c r="GYA1"/>
      <c r="GYB1"/>
      <c r="GYC1"/>
      <c r="GYD1"/>
      <c r="GYE1"/>
      <c r="GYF1"/>
      <c r="GYG1"/>
      <c r="GYH1"/>
      <c r="GYI1"/>
      <c r="GYJ1"/>
      <c r="GYK1"/>
      <c r="GYL1"/>
      <c r="GYM1"/>
      <c r="GYN1"/>
      <c r="GYO1"/>
      <c r="GYP1"/>
      <c r="GYQ1"/>
      <c r="GYR1"/>
      <c r="GYS1"/>
      <c r="GYT1"/>
      <c r="GYU1"/>
      <c r="GYV1"/>
      <c r="GYW1"/>
      <c r="GYX1"/>
      <c r="GYY1"/>
      <c r="GYZ1"/>
      <c r="GZA1"/>
      <c r="GZB1"/>
      <c r="GZC1"/>
      <c r="GZD1"/>
      <c r="GZE1"/>
      <c r="GZF1"/>
      <c r="GZG1"/>
      <c r="GZH1"/>
      <c r="GZI1"/>
      <c r="GZJ1"/>
      <c r="GZK1"/>
      <c r="GZL1"/>
      <c r="GZM1"/>
      <c r="GZN1"/>
      <c r="GZO1"/>
      <c r="GZP1"/>
      <c r="GZQ1"/>
      <c r="GZR1"/>
      <c r="GZS1"/>
      <c r="GZT1"/>
      <c r="GZU1"/>
      <c r="GZV1"/>
      <c r="GZW1"/>
      <c r="GZX1"/>
      <c r="GZY1"/>
      <c r="GZZ1"/>
      <c r="HAA1"/>
      <c r="HAB1"/>
      <c r="HAC1"/>
      <c r="HAD1"/>
      <c r="HAE1"/>
      <c r="HAF1"/>
      <c r="HAG1"/>
      <c r="HAH1"/>
      <c r="HAI1"/>
      <c r="HAJ1"/>
      <c r="HAK1"/>
      <c r="HAL1"/>
      <c r="HAM1"/>
      <c r="HAN1"/>
      <c r="HAO1"/>
      <c r="HAP1"/>
      <c r="HAQ1"/>
      <c r="HAR1"/>
      <c r="HAS1"/>
      <c r="HAT1"/>
      <c r="HAU1"/>
      <c r="HAV1"/>
      <c r="HAW1"/>
      <c r="HAX1"/>
      <c r="HAY1"/>
      <c r="HAZ1"/>
      <c r="HBA1"/>
      <c r="HBB1"/>
      <c r="HBC1"/>
      <c r="HBD1"/>
      <c r="HBE1"/>
      <c r="HBF1"/>
      <c r="HBG1"/>
      <c r="HBH1"/>
      <c r="HBI1"/>
      <c r="HBJ1"/>
      <c r="HBK1"/>
      <c r="HBL1"/>
      <c r="HBM1"/>
      <c r="HBN1"/>
      <c r="HBO1"/>
      <c r="HBP1"/>
      <c r="HBQ1"/>
      <c r="HBR1"/>
      <c r="HBS1"/>
      <c r="HBT1"/>
      <c r="HBU1"/>
      <c r="HBV1"/>
      <c r="HBW1"/>
      <c r="HBX1"/>
      <c r="HBY1"/>
      <c r="HBZ1"/>
      <c r="HCA1"/>
      <c r="HCB1"/>
      <c r="HCC1"/>
      <c r="HCD1"/>
      <c r="HCE1"/>
      <c r="HCF1"/>
      <c r="HCG1"/>
      <c r="HCH1"/>
      <c r="HCI1"/>
      <c r="HCJ1"/>
      <c r="HCK1"/>
      <c r="HCL1"/>
      <c r="HCM1"/>
      <c r="HCN1"/>
      <c r="HCO1"/>
      <c r="HCP1"/>
      <c r="HCQ1"/>
      <c r="HCR1"/>
      <c r="HCS1"/>
      <c r="HCT1"/>
      <c r="HCU1"/>
      <c r="HCV1"/>
      <c r="HCW1"/>
      <c r="HCX1"/>
      <c r="HCY1"/>
      <c r="HCZ1"/>
      <c r="HDA1"/>
      <c r="HDB1"/>
      <c r="HDC1"/>
      <c r="HDD1"/>
      <c r="HDE1"/>
      <c r="HDF1"/>
      <c r="HDG1"/>
      <c r="HDH1"/>
      <c r="HDI1"/>
      <c r="HDJ1"/>
      <c r="HDK1"/>
      <c r="HDL1"/>
      <c r="HDM1"/>
      <c r="HDN1"/>
      <c r="HDO1"/>
      <c r="HDP1"/>
      <c r="HDQ1"/>
      <c r="HDR1"/>
      <c r="HDS1"/>
      <c r="HDT1"/>
      <c r="HDU1"/>
      <c r="HDV1"/>
      <c r="HDW1"/>
      <c r="HDX1"/>
      <c r="HDY1"/>
      <c r="HDZ1"/>
      <c r="HEA1"/>
      <c r="HEB1"/>
      <c r="HEC1"/>
      <c r="HED1"/>
      <c r="HEE1"/>
      <c r="HEF1"/>
      <c r="HEG1"/>
      <c r="HEH1"/>
      <c r="HEI1"/>
      <c r="HEJ1"/>
      <c r="HEK1"/>
      <c r="HEL1"/>
      <c r="HEM1"/>
      <c r="HEN1"/>
      <c r="HEO1"/>
      <c r="HEP1"/>
      <c r="HEQ1"/>
      <c r="HER1"/>
      <c r="HES1"/>
      <c r="HET1"/>
      <c r="HEU1"/>
      <c r="HEV1"/>
      <c r="HEW1"/>
      <c r="HEX1"/>
      <c r="HEY1"/>
      <c r="HEZ1"/>
      <c r="HFA1"/>
      <c r="HFB1"/>
      <c r="HFC1"/>
      <c r="HFD1"/>
      <c r="HFE1"/>
      <c r="HFF1"/>
      <c r="HFG1"/>
      <c r="HFH1"/>
      <c r="HFI1"/>
      <c r="HFJ1"/>
      <c r="HFK1"/>
      <c r="HFL1"/>
      <c r="HFM1"/>
      <c r="HFN1"/>
      <c r="HFO1"/>
      <c r="HFP1"/>
      <c r="HFQ1"/>
      <c r="HFR1"/>
      <c r="HFS1"/>
      <c r="HFT1"/>
      <c r="HFU1"/>
      <c r="HFV1"/>
      <c r="HFW1"/>
      <c r="HFX1"/>
      <c r="HFY1"/>
      <c r="HFZ1"/>
      <c r="HGA1"/>
      <c r="HGB1"/>
      <c r="HGC1"/>
      <c r="HGD1"/>
      <c r="HGE1"/>
      <c r="HGF1"/>
      <c r="HGG1"/>
      <c r="HGH1"/>
      <c r="HGI1"/>
      <c r="HGJ1"/>
      <c r="HGK1"/>
      <c r="HGL1"/>
      <c r="HGM1"/>
      <c r="HGN1"/>
      <c r="HGO1"/>
      <c r="HGP1"/>
      <c r="HGQ1"/>
      <c r="HGR1"/>
      <c r="HGS1"/>
      <c r="HGT1"/>
      <c r="HGU1"/>
      <c r="HGV1"/>
      <c r="HGW1"/>
      <c r="HGX1"/>
      <c r="HGY1"/>
      <c r="HGZ1"/>
      <c r="HHA1"/>
      <c r="HHB1"/>
      <c r="HHC1"/>
      <c r="HHD1"/>
      <c r="HHE1"/>
      <c r="HHF1"/>
      <c r="HHG1"/>
      <c r="HHH1"/>
      <c r="HHI1"/>
      <c r="HHJ1"/>
      <c r="HHK1"/>
      <c r="HHL1"/>
      <c r="HHM1"/>
      <c r="HHN1"/>
      <c r="HHO1"/>
      <c r="HHP1"/>
      <c r="HHQ1"/>
      <c r="HHR1"/>
      <c r="HHS1"/>
      <c r="HHT1"/>
      <c r="HHU1"/>
      <c r="HHV1"/>
      <c r="HHW1"/>
      <c r="HHX1"/>
      <c r="HHY1"/>
      <c r="HHZ1"/>
      <c r="HIA1"/>
      <c r="HIB1"/>
      <c r="HIC1"/>
      <c r="HID1"/>
      <c r="HIE1"/>
      <c r="HIF1"/>
      <c r="HIG1"/>
      <c r="HIH1"/>
      <c r="HII1"/>
      <c r="HIJ1"/>
      <c r="HIK1"/>
      <c r="HIL1"/>
      <c r="HIM1"/>
      <c r="HIN1"/>
      <c r="HIO1"/>
      <c r="HIP1"/>
      <c r="HIQ1"/>
      <c r="HIR1"/>
      <c r="HIS1"/>
      <c r="HIT1"/>
      <c r="HIU1"/>
      <c r="HIV1"/>
      <c r="HIW1"/>
      <c r="HIX1"/>
      <c r="HIY1"/>
      <c r="HIZ1"/>
      <c r="HJA1"/>
      <c r="HJB1"/>
      <c r="HJC1"/>
      <c r="HJD1"/>
      <c r="HJE1"/>
      <c r="HJF1"/>
      <c r="HJG1"/>
      <c r="HJH1"/>
      <c r="HJI1"/>
      <c r="HJJ1"/>
      <c r="HJK1"/>
      <c r="HJL1"/>
      <c r="HJM1"/>
      <c r="HJN1"/>
      <c r="HJO1"/>
      <c r="HJP1"/>
      <c r="HJQ1"/>
      <c r="HJR1"/>
      <c r="HJS1"/>
      <c r="HJT1"/>
      <c r="HJU1"/>
      <c r="HJV1"/>
      <c r="HJW1"/>
      <c r="HJX1"/>
      <c r="HJY1"/>
      <c r="HJZ1"/>
      <c r="HKA1"/>
      <c r="HKB1"/>
      <c r="HKC1"/>
      <c r="HKD1"/>
      <c r="HKE1"/>
      <c r="HKF1"/>
      <c r="HKG1"/>
      <c r="HKH1"/>
      <c r="HKI1"/>
      <c r="HKJ1"/>
      <c r="HKK1"/>
      <c r="HKL1"/>
      <c r="HKM1"/>
      <c r="HKN1"/>
      <c r="HKO1"/>
      <c r="HKP1"/>
      <c r="HKQ1"/>
      <c r="HKR1"/>
      <c r="HKS1"/>
      <c r="HKT1"/>
      <c r="HKU1"/>
      <c r="HKV1"/>
      <c r="HKW1"/>
      <c r="HKX1"/>
      <c r="HKY1"/>
      <c r="HKZ1"/>
      <c r="HLA1"/>
      <c r="HLB1"/>
      <c r="HLC1"/>
      <c r="HLD1"/>
      <c r="HLE1"/>
      <c r="HLF1"/>
      <c r="HLG1"/>
      <c r="HLH1"/>
      <c r="HLI1"/>
      <c r="HLJ1"/>
      <c r="HLK1"/>
      <c r="HLL1"/>
      <c r="HLM1"/>
      <c r="HLN1"/>
      <c r="HLO1"/>
      <c r="HLP1"/>
      <c r="HLQ1"/>
      <c r="HLR1"/>
      <c r="HLS1"/>
      <c r="HLT1"/>
      <c r="HLU1"/>
      <c r="HLV1"/>
      <c r="HLW1"/>
      <c r="HLX1"/>
      <c r="HLY1"/>
      <c r="HLZ1"/>
      <c r="HMA1"/>
      <c r="HMB1"/>
      <c r="HMC1"/>
      <c r="HMD1"/>
      <c r="HME1"/>
      <c r="HMF1"/>
      <c r="HMG1"/>
      <c r="HMH1"/>
      <c r="HMI1"/>
      <c r="HMJ1"/>
      <c r="HMK1"/>
      <c r="HML1"/>
      <c r="HMM1"/>
      <c r="HMN1"/>
      <c r="HMO1"/>
      <c r="HMP1"/>
      <c r="HMQ1"/>
      <c r="HMR1"/>
      <c r="HMS1"/>
      <c r="HMT1"/>
      <c r="HMU1"/>
      <c r="HMV1"/>
      <c r="HMW1"/>
      <c r="HMX1"/>
      <c r="HMY1"/>
      <c r="HMZ1"/>
      <c r="HNA1"/>
      <c r="HNB1"/>
      <c r="HNC1"/>
      <c r="HND1"/>
      <c r="HNE1"/>
      <c r="HNF1"/>
      <c r="HNG1"/>
      <c r="HNH1"/>
      <c r="HNI1"/>
      <c r="HNJ1"/>
      <c r="HNK1"/>
      <c r="HNL1"/>
      <c r="HNM1"/>
      <c r="HNN1"/>
      <c r="HNO1"/>
      <c r="HNP1"/>
      <c r="HNQ1"/>
      <c r="HNR1"/>
      <c r="HNS1"/>
      <c r="HNT1"/>
      <c r="HNU1"/>
      <c r="HNV1"/>
      <c r="HNW1"/>
      <c r="HNX1"/>
      <c r="HNY1"/>
      <c r="HNZ1"/>
      <c r="HOA1"/>
      <c r="HOB1"/>
      <c r="HOC1"/>
      <c r="HOD1"/>
      <c r="HOE1"/>
      <c r="HOF1"/>
      <c r="HOG1"/>
      <c r="HOH1"/>
      <c r="HOI1"/>
      <c r="HOJ1"/>
      <c r="HOK1"/>
      <c r="HOL1"/>
      <c r="HOM1"/>
      <c r="HON1"/>
      <c r="HOO1"/>
      <c r="HOP1"/>
      <c r="HOQ1"/>
      <c r="HOR1"/>
      <c r="HOS1"/>
      <c r="HOT1"/>
      <c r="HOU1"/>
      <c r="HOV1"/>
      <c r="HOW1"/>
      <c r="HOX1"/>
      <c r="HOY1"/>
      <c r="HOZ1"/>
      <c r="HPA1"/>
      <c r="HPB1"/>
      <c r="HPC1"/>
      <c r="HPD1"/>
      <c r="HPE1"/>
      <c r="HPF1"/>
      <c r="HPG1"/>
      <c r="HPH1"/>
      <c r="HPI1"/>
      <c r="HPJ1"/>
      <c r="HPK1"/>
      <c r="HPL1"/>
      <c r="HPM1"/>
      <c r="HPN1"/>
      <c r="HPO1"/>
      <c r="HPP1"/>
      <c r="HPQ1"/>
      <c r="HPR1"/>
      <c r="HPS1"/>
      <c r="HPT1"/>
      <c r="HPU1"/>
      <c r="HPV1"/>
      <c r="HPW1"/>
      <c r="HPX1"/>
      <c r="HPY1"/>
      <c r="HPZ1"/>
      <c r="HQA1"/>
      <c r="HQB1"/>
      <c r="HQC1"/>
      <c r="HQD1"/>
      <c r="HQE1"/>
      <c r="HQF1"/>
      <c r="HQG1"/>
      <c r="HQH1"/>
      <c r="HQI1"/>
      <c r="HQJ1"/>
      <c r="HQK1"/>
      <c r="HQL1"/>
      <c r="HQM1"/>
      <c r="HQN1"/>
      <c r="HQO1"/>
      <c r="HQP1"/>
      <c r="HQQ1"/>
      <c r="HQR1"/>
      <c r="HQS1"/>
      <c r="HQT1"/>
      <c r="HQU1"/>
      <c r="HQV1"/>
      <c r="HQW1"/>
      <c r="HQX1"/>
      <c r="HQY1"/>
      <c r="HQZ1"/>
      <c r="HRA1"/>
      <c r="HRB1"/>
      <c r="HRC1"/>
      <c r="HRD1"/>
      <c r="HRE1"/>
      <c r="HRF1"/>
      <c r="HRG1"/>
      <c r="HRH1"/>
      <c r="HRI1"/>
      <c r="HRJ1"/>
      <c r="HRK1"/>
      <c r="HRL1"/>
      <c r="HRM1"/>
      <c r="HRN1"/>
      <c r="HRO1"/>
      <c r="HRP1"/>
      <c r="HRQ1"/>
      <c r="HRR1"/>
      <c r="HRS1"/>
      <c r="HRT1"/>
      <c r="HRU1"/>
      <c r="HRV1"/>
      <c r="HRW1"/>
      <c r="HRX1"/>
      <c r="HRY1"/>
      <c r="HRZ1"/>
      <c r="HSA1"/>
      <c r="HSB1"/>
      <c r="HSC1"/>
      <c r="HSD1"/>
      <c r="HSE1"/>
      <c r="HSF1"/>
      <c r="HSG1"/>
      <c r="HSH1"/>
      <c r="HSI1"/>
      <c r="HSJ1"/>
      <c r="HSK1"/>
      <c r="HSL1"/>
      <c r="HSM1"/>
      <c r="HSN1"/>
      <c r="HSO1"/>
      <c r="HSP1"/>
      <c r="HSQ1"/>
      <c r="HSR1"/>
      <c r="HSS1"/>
      <c r="HST1"/>
      <c r="HSU1"/>
      <c r="HSV1"/>
      <c r="HSW1"/>
      <c r="HSX1"/>
      <c r="HSY1"/>
      <c r="HSZ1"/>
      <c r="HTA1"/>
      <c r="HTB1"/>
      <c r="HTC1"/>
      <c r="HTD1"/>
      <c r="HTE1"/>
      <c r="HTF1"/>
      <c r="HTG1"/>
      <c r="HTH1"/>
      <c r="HTI1"/>
      <c r="HTJ1"/>
      <c r="HTK1"/>
      <c r="HTL1"/>
      <c r="HTM1"/>
      <c r="HTN1"/>
      <c r="HTO1"/>
      <c r="HTP1"/>
      <c r="HTQ1"/>
      <c r="HTR1"/>
      <c r="HTS1"/>
      <c r="HTT1"/>
      <c r="HTU1"/>
      <c r="HTV1"/>
      <c r="HTW1"/>
      <c r="HTX1"/>
      <c r="HTY1"/>
      <c r="HTZ1"/>
      <c r="HUA1"/>
      <c r="HUB1"/>
      <c r="HUC1"/>
      <c r="HUD1"/>
      <c r="HUE1"/>
      <c r="HUF1"/>
      <c r="HUG1"/>
      <c r="HUH1"/>
      <c r="HUI1"/>
      <c r="HUJ1"/>
      <c r="HUK1"/>
      <c r="HUL1"/>
      <c r="HUM1"/>
      <c r="HUN1"/>
      <c r="HUO1"/>
      <c r="HUP1"/>
      <c r="HUQ1"/>
      <c r="HUR1"/>
      <c r="HUS1"/>
      <c r="HUT1"/>
      <c r="HUU1"/>
      <c r="HUV1"/>
      <c r="HUW1"/>
      <c r="HUX1"/>
      <c r="HUY1"/>
      <c r="HUZ1"/>
      <c r="HVA1"/>
      <c r="HVB1"/>
      <c r="HVC1"/>
      <c r="HVD1"/>
      <c r="HVE1"/>
      <c r="HVF1"/>
      <c r="HVG1"/>
      <c r="HVH1"/>
      <c r="HVI1"/>
      <c r="HVJ1"/>
      <c r="HVK1"/>
      <c r="HVL1"/>
      <c r="HVM1"/>
      <c r="HVN1"/>
      <c r="HVO1"/>
      <c r="HVP1"/>
      <c r="HVQ1"/>
      <c r="HVR1"/>
      <c r="HVS1"/>
      <c r="HVT1"/>
      <c r="HVU1"/>
      <c r="HVV1"/>
      <c r="HVW1"/>
      <c r="HVX1"/>
      <c r="HVY1"/>
      <c r="HVZ1"/>
      <c r="HWA1"/>
      <c r="HWB1"/>
      <c r="HWC1"/>
      <c r="HWD1"/>
      <c r="HWE1"/>
      <c r="HWF1"/>
      <c r="HWG1"/>
      <c r="HWH1"/>
      <c r="HWI1"/>
      <c r="HWJ1"/>
      <c r="HWK1"/>
      <c r="HWL1"/>
      <c r="HWM1"/>
      <c r="HWN1"/>
      <c r="HWO1"/>
      <c r="HWP1"/>
      <c r="HWQ1"/>
      <c r="HWR1"/>
      <c r="HWS1"/>
      <c r="HWT1"/>
      <c r="HWU1"/>
      <c r="HWV1"/>
      <c r="HWW1"/>
      <c r="HWX1"/>
      <c r="HWY1"/>
      <c r="HWZ1"/>
      <c r="HXA1"/>
      <c r="HXB1"/>
      <c r="HXC1"/>
      <c r="HXD1"/>
      <c r="HXE1"/>
      <c r="HXF1"/>
      <c r="HXG1"/>
      <c r="HXH1"/>
      <c r="HXI1"/>
      <c r="HXJ1"/>
      <c r="HXK1"/>
      <c r="HXL1"/>
      <c r="HXM1"/>
      <c r="HXN1"/>
      <c r="HXO1"/>
      <c r="HXP1"/>
      <c r="HXQ1"/>
      <c r="HXR1"/>
      <c r="HXS1"/>
      <c r="HXT1"/>
      <c r="HXU1"/>
      <c r="HXV1"/>
      <c r="HXW1"/>
      <c r="HXX1"/>
      <c r="HXY1"/>
      <c r="HXZ1"/>
      <c r="HYA1"/>
      <c r="HYB1"/>
      <c r="HYC1"/>
      <c r="HYD1"/>
      <c r="HYE1"/>
      <c r="HYF1"/>
      <c r="HYG1"/>
      <c r="HYH1"/>
      <c r="HYI1"/>
      <c r="HYJ1"/>
      <c r="HYK1"/>
      <c r="HYL1"/>
      <c r="HYM1"/>
      <c r="HYN1"/>
      <c r="HYO1"/>
      <c r="HYP1"/>
      <c r="HYQ1"/>
      <c r="HYR1"/>
      <c r="HYS1"/>
      <c r="HYT1"/>
      <c r="HYU1"/>
      <c r="HYV1"/>
      <c r="HYW1"/>
      <c r="HYX1"/>
      <c r="HYY1"/>
      <c r="HYZ1"/>
      <c r="HZA1"/>
      <c r="HZB1"/>
      <c r="HZC1"/>
      <c r="HZD1"/>
      <c r="HZE1"/>
      <c r="HZF1"/>
      <c r="HZG1"/>
      <c r="HZH1"/>
      <c r="HZI1"/>
      <c r="HZJ1"/>
      <c r="HZK1"/>
      <c r="HZL1"/>
      <c r="HZM1"/>
      <c r="HZN1"/>
      <c r="HZO1"/>
      <c r="HZP1"/>
      <c r="HZQ1"/>
      <c r="HZR1"/>
      <c r="HZS1"/>
      <c r="HZT1"/>
      <c r="HZU1"/>
      <c r="HZV1"/>
      <c r="HZW1"/>
      <c r="HZX1"/>
      <c r="HZY1"/>
      <c r="HZZ1"/>
      <c r="IAA1"/>
      <c r="IAB1"/>
      <c r="IAC1"/>
      <c r="IAD1"/>
      <c r="IAE1"/>
      <c r="IAF1"/>
      <c r="IAG1"/>
      <c r="IAH1"/>
      <c r="IAI1"/>
      <c r="IAJ1"/>
      <c r="IAK1"/>
      <c r="IAL1"/>
      <c r="IAM1"/>
      <c r="IAN1"/>
      <c r="IAO1"/>
      <c r="IAP1"/>
      <c r="IAQ1"/>
      <c r="IAR1"/>
      <c r="IAS1"/>
      <c r="IAT1"/>
      <c r="IAU1"/>
      <c r="IAV1"/>
      <c r="IAW1"/>
      <c r="IAX1"/>
      <c r="IAY1"/>
      <c r="IAZ1"/>
      <c r="IBA1"/>
      <c r="IBB1"/>
      <c r="IBC1"/>
      <c r="IBD1"/>
      <c r="IBE1"/>
      <c r="IBF1"/>
      <c r="IBG1"/>
      <c r="IBH1"/>
      <c r="IBI1"/>
      <c r="IBJ1"/>
      <c r="IBK1"/>
      <c r="IBL1"/>
      <c r="IBM1"/>
      <c r="IBN1"/>
      <c r="IBO1"/>
      <c r="IBP1"/>
      <c r="IBQ1"/>
      <c r="IBR1"/>
      <c r="IBS1"/>
      <c r="IBT1"/>
      <c r="IBU1"/>
      <c r="IBV1"/>
      <c r="IBW1"/>
      <c r="IBX1"/>
      <c r="IBY1"/>
      <c r="IBZ1"/>
      <c r="ICA1"/>
      <c r="ICB1"/>
      <c r="ICC1"/>
      <c r="ICD1"/>
      <c r="ICE1"/>
      <c r="ICF1"/>
      <c r="ICG1"/>
      <c r="ICH1"/>
      <c r="ICI1"/>
      <c r="ICJ1"/>
      <c r="ICK1"/>
      <c r="ICL1"/>
      <c r="ICM1"/>
      <c r="ICN1"/>
      <c r="ICO1"/>
      <c r="ICP1"/>
      <c r="ICQ1"/>
      <c r="ICR1"/>
      <c r="ICS1"/>
      <c r="ICT1"/>
      <c r="ICU1"/>
      <c r="ICV1"/>
      <c r="ICW1"/>
      <c r="ICX1"/>
      <c r="ICY1"/>
      <c r="ICZ1"/>
      <c r="IDA1"/>
      <c r="IDB1"/>
      <c r="IDC1"/>
      <c r="IDD1"/>
      <c r="IDE1"/>
      <c r="IDF1"/>
      <c r="IDG1"/>
      <c r="IDH1"/>
      <c r="IDI1"/>
      <c r="IDJ1"/>
      <c r="IDK1"/>
      <c r="IDL1"/>
      <c r="IDM1"/>
      <c r="IDN1"/>
      <c r="IDO1"/>
      <c r="IDP1"/>
      <c r="IDQ1"/>
      <c r="IDR1"/>
      <c r="IDS1"/>
      <c r="IDT1"/>
      <c r="IDU1"/>
      <c r="IDV1"/>
      <c r="IDW1"/>
      <c r="IDX1"/>
      <c r="IDY1"/>
      <c r="IDZ1"/>
      <c r="IEA1"/>
      <c r="IEB1"/>
      <c r="IEC1"/>
      <c r="IED1"/>
      <c r="IEE1"/>
      <c r="IEF1"/>
      <c r="IEG1"/>
      <c r="IEH1"/>
      <c r="IEI1"/>
      <c r="IEJ1"/>
      <c r="IEK1"/>
      <c r="IEL1"/>
      <c r="IEM1"/>
      <c r="IEN1"/>
      <c r="IEO1"/>
      <c r="IEP1"/>
      <c r="IEQ1"/>
      <c r="IER1"/>
      <c r="IES1"/>
      <c r="IET1"/>
      <c r="IEU1"/>
      <c r="IEV1"/>
      <c r="IEW1"/>
      <c r="IEX1"/>
      <c r="IEY1"/>
      <c r="IEZ1"/>
      <c r="IFA1"/>
      <c r="IFB1"/>
      <c r="IFC1"/>
      <c r="IFD1"/>
      <c r="IFE1"/>
      <c r="IFF1"/>
      <c r="IFG1"/>
      <c r="IFH1"/>
      <c r="IFI1"/>
      <c r="IFJ1"/>
      <c r="IFK1"/>
      <c r="IFL1"/>
      <c r="IFM1"/>
      <c r="IFN1"/>
      <c r="IFO1"/>
      <c r="IFP1"/>
      <c r="IFQ1"/>
      <c r="IFR1"/>
      <c r="IFS1"/>
      <c r="IFT1"/>
      <c r="IFU1"/>
      <c r="IFV1"/>
      <c r="IFW1"/>
      <c r="IFX1"/>
      <c r="IFY1"/>
      <c r="IFZ1"/>
      <c r="IGA1"/>
      <c r="IGB1"/>
      <c r="IGC1"/>
      <c r="IGD1"/>
      <c r="IGE1"/>
      <c r="IGF1"/>
      <c r="IGG1"/>
      <c r="IGH1"/>
      <c r="IGI1"/>
      <c r="IGJ1"/>
      <c r="IGK1"/>
      <c r="IGL1"/>
      <c r="IGM1"/>
      <c r="IGN1"/>
      <c r="IGO1"/>
      <c r="IGP1"/>
      <c r="IGQ1"/>
      <c r="IGR1"/>
      <c r="IGS1"/>
      <c r="IGT1"/>
      <c r="IGU1"/>
      <c r="IGV1"/>
      <c r="IGW1"/>
      <c r="IGX1"/>
      <c r="IGY1"/>
      <c r="IGZ1"/>
      <c r="IHA1"/>
      <c r="IHB1"/>
      <c r="IHC1"/>
      <c r="IHD1"/>
      <c r="IHE1"/>
      <c r="IHF1"/>
      <c r="IHG1"/>
      <c r="IHH1"/>
      <c r="IHI1"/>
      <c r="IHJ1"/>
      <c r="IHK1"/>
      <c r="IHL1"/>
      <c r="IHM1"/>
      <c r="IHN1"/>
      <c r="IHO1"/>
      <c r="IHP1"/>
      <c r="IHQ1"/>
      <c r="IHR1"/>
      <c r="IHS1"/>
      <c r="IHT1"/>
      <c r="IHU1"/>
      <c r="IHV1"/>
      <c r="IHW1"/>
      <c r="IHX1"/>
      <c r="IHY1"/>
      <c r="IHZ1"/>
      <c r="IIA1"/>
      <c r="IIB1"/>
      <c r="IIC1"/>
      <c r="IID1"/>
      <c r="IIE1"/>
      <c r="IIF1"/>
      <c r="IIG1"/>
      <c r="IIH1"/>
      <c r="III1"/>
      <c r="IIJ1"/>
      <c r="IIK1"/>
      <c r="IIL1"/>
      <c r="IIM1"/>
      <c r="IIN1"/>
      <c r="IIO1"/>
      <c r="IIP1"/>
      <c r="IIQ1"/>
      <c r="IIR1"/>
      <c r="IIS1"/>
      <c r="IIT1"/>
      <c r="IIU1"/>
      <c r="IIV1"/>
      <c r="IIW1"/>
      <c r="IIX1"/>
      <c r="IIY1"/>
      <c r="IIZ1"/>
      <c r="IJA1"/>
      <c r="IJB1"/>
      <c r="IJC1"/>
      <c r="IJD1"/>
      <c r="IJE1"/>
      <c r="IJF1"/>
      <c r="IJG1"/>
      <c r="IJH1"/>
      <c r="IJI1"/>
      <c r="IJJ1"/>
      <c r="IJK1"/>
      <c r="IJL1"/>
      <c r="IJM1"/>
      <c r="IJN1"/>
      <c r="IJO1"/>
      <c r="IJP1"/>
      <c r="IJQ1"/>
      <c r="IJR1"/>
      <c r="IJS1"/>
      <c r="IJT1"/>
      <c r="IJU1"/>
      <c r="IJV1"/>
      <c r="IJW1"/>
      <c r="IJX1"/>
      <c r="IJY1"/>
      <c r="IJZ1"/>
      <c r="IKA1"/>
      <c r="IKB1"/>
      <c r="IKC1"/>
      <c r="IKD1"/>
      <c r="IKE1"/>
      <c r="IKF1"/>
      <c r="IKG1"/>
      <c r="IKH1"/>
      <c r="IKI1"/>
      <c r="IKJ1"/>
      <c r="IKK1"/>
      <c r="IKL1"/>
      <c r="IKM1"/>
      <c r="IKN1"/>
      <c r="IKO1"/>
      <c r="IKP1"/>
      <c r="IKQ1"/>
      <c r="IKR1"/>
      <c r="IKS1"/>
      <c r="IKT1"/>
      <c r="IKU1"/>
      <c r="IKV1"/>
      <c r="IKW1"/>
      <c r="IKX1"/>
      <c r="IKY1"/>
      <c r="IKZ1"/>
      <c r="ILA1"/>
      <c r="ILB1"/>
      <c r="ILC1"/>
      <c r="ILD1"/>
      <c r="ILE1"/>
      <c r="ILF1"/>
      <c r="ILG1"/>
      <c r="ILH1"/>
      <c r="ILI1"/>
      <c r="ILJ1"/>
      <c r="ILK1"/>
      <c r="ILL1"/>
      <c r="ILM1"/>
      <c r="ILN1"/>
      <c r="ILO1"/>
      <c r="ILP1"/>
      <c r="ILQ1"/>
      <c r="ILR1"/>
      <c r="ILS1"/>
      <c r="ILT1"/>
      <c r="ILU1"/>
      <c r="ILV1"/>
      <c r="ILW1"/>
      <c r="ILX1"/>
      <c r="ILY1"/>
      <c r="ILZ1"/>
      <c r="IMA1"/>
      <c r="IMB1"/>
      <c r="IMC1"/>
      <c r="IMD1"/>
      <c r="IME1"/>
      <c r="IMF1"/>
      <c r="IMG1"/>
      <c r="IMH1"/>
      <c r="IMI1"/>
      <c r="IMJ1"/>
      <c r="IMK1"/>
      <c r="IML1"/>
      <c r="IMM1"/>
      <c r="IMN1"/>
      <c r="IMO1"/>
      <c r="IMP1"/>
      <c r="IMQ1"/>
      <c r="IMR1"/>
      <c r="IMS1"/>
      <c r="IMT1"/>
      <c r="IMU1"/>
      <c r="IMV1"/>
      <c r="IMW1"/>
      <c r="IMX1"/>
      <c r="IMY1"/>
      <c r="IMZ1"/>
      <c r="INA1"/>
      <c r="INB1"/>
      <c r="INC1"/>
      <c r="IND1"/>
      <c r="INE1"/>
      <c r="INF1"/>
      <c r="ING1"/>
      <c r="INH1"/>
      <c r="INI1"/>
      <c r="INJ1"/>
      <c r="INK1"/>
      <c r="INL1"/>
      <c r="INM1"/>
      <c r="INN1"/>
      <c r="INO1"/>
      <c r="INP1"/>
      <c r="INQ1"/>
      <c r="INR1"/>
      <c r="INS1"/>
      <c r="INT1"/>
      <c r="INU1"/>
      <c r="INV1"/>
      <c r="INW1"/>
      <c r="INX1"/>
      <c r="INY1"/>
      <c r="INZ1"/>
      <c r="IOA1"/>
      <c r="IOB1"/>
      <c r="IOC1"/>
      <c r="IOD1"/>
      <c r="IOE1"/>
      <c r="IOF1"/>
      <c r="IOG1"/>
      <c r="IOH1"/>
      <c r="IOI1"/>
      <c r="IOJ1"/>
      <c r="IOK1"/>
      <c r="IOL1"/>
      <c r="IOM1"/>
      <c r="ION1"/>
      <c r="IOO1"/>
      <c r="IOP1"/>
      <c r="IOQ1"/>
      <c r="IOR1"/>
      <c r="IOS1"/>
      <c r="IOT1"/>
      <c r="IOU1"/>
      <c r="IOV1"/>
      <c r="IOW1"/>
      <c r="IOX1"/>
      <c r="IOY1"/>
      <c r="IOZ1"/>
      <c r="IPA1"/>
      <c r="IPB1"/>
      <c r="IPC1"/>
      <c r="IPD1"/>
      <c r="IPE1"/>
      <c r="IPF1"/>
      <c r="IPG1"/>
      <c r="IPH1"/>
      <c r="IPI1"/>
      <c r="IPJ1"/>
      <c r="IPK1"/>
      <c r="IPL1"/>
      <c r="IPM1"/>
      <c r="IPN1"/>
      <c r="IPO1"/>
      <c r="IPP1"/>
      <c r="IPQ1"/>
      <c r="IPR1"/>
      <c r="IPS1"/>
      <c r="IPT1"/>
      <c r="IPU1"/>
      <c r="IPV1"/>
      <c r="IPW1"/>
      <c r="IPX1"/>
      <c r="IPY1"/>
      <c r="IPZ1"/>
      <c r="IQA1"/>
      <c r="IQB1"/>
      <c r="IQC1"/>
      <c r="IQD1"/>
      <c r="IQE1"/>
      <c r="IQF1"/>
      <c r="IQG1"/>
      <c r="IQH1"/>
      <c r="IQI1"/>
      <c r="IQJ1"/>
      <c r="IQK1"/>
      <c r="IQL1"/>
      <c r="IQM1"/>
      <c r="IQN1"/>
      <c r="IQO1"/>
      <c r="IQP1"/>
      <c r="IQQ1"/>
      <c r="IQR1"/>
      <c r="IQS1"/>
      <c r="IQT1"/>
      <c r="IQU1"/>
      <c r="IQV1"/>
      <c r="IQW1"/>
      <c r="IQX1"/>
      <c r="IQY1"/>
      <c r="IQZ1"/>
      <c r="IRA1"/>
      <c r="IRB1"/>
      <c r="IRC1"/>
      <c r="IRD1"/>
      <c r="IRE1"/>
      <c r="IRF1"/>
      <c r="IRG1"/>
      <c r="IRH1"/>
      <c r="IRI1"/>
      <c r="IRJ1"/>
      <c r="IRK1"/>
      <c r="IRL1"/>
      <c r="IRM1"/>
      <c r="IRN1"/>
      <c r="IRO1"/>
      <c r="IRP1"/>
      <c r="IRQ1"/>
      <c r="IRR1"/>
      <c r="IRS1"/>
      <c r="IRT1"/>
      <c r="IRU1"/>
      <c r="IRV1"/>
      <c r="IRW1"/>
      <c r="IRX1"/>
      <c r="IRY1"/>
      <c r="IRZ1"/>
      <c r="ISA1"/>
      <c r="ISB1"/>
      <c r="ISC1"/>
      <c r="ISD1"/>
      <c r="ISE1"/>
      <c r="ISF1"/>
      <c r="ISG1"/>
      <c r="ISH1"/>
      <c r="ISI1"/>
      <c r="ISJ1"/>
      <c r="ISK1"/>
      <c r="ISL1"/>
      <c r="ISM1"/>
      <c r="ISN1"/>
      <c r="ISO1"/>
      <c r="ISP1"/>
      <c r="ISQ1"/>
      <c r="ISR1"/>
      <c r="ISS1"/>
      <c r="IST1"/>
      <c r="ISU1"/>
      <c r="ISV1"/>
      <c r="ISW1"/>
      <c r="ISX1"/>
      <c r="ISY1"/>
      <c r="ISZ1"/>
      <c r="ITA1"/>
      <c r="ITB1"/>
      <c r="ITC1"/>
      <c r="ITD1"/>
      <c r="ITE1"/>
      <c r="ITF1"/>
      <c r="ITG1"/>
      <c r="ITH1"/>
      <c r="ITI1"/>
      <c r="ITJ1"/>
      <c r="ITK1"/>
      <c r="ITL1"/>
      <c r="ITM1"/>
      <c r="ITN1"/>
      <c r="ITO1"/>
      <c r="ITP1"/>
      <c r="ITQ1"/>
      <c r="ITR1"/>
      <c r="ITS1"/>
      <c r="ITT1"/>
      <c r="ITU1"/>
      <c r="ITV1"/>
      <c r="ITW1"/>
      <c r="ITX1"/>
      <c r="ITY1"/>
      <c r="ITZ1"/>
      <c r="IUA1"/>
      <c r="IUB1"/>
      <c r="IUC1"/>
      <c r="IUD1"/>
      <c r="IUE1"/>
      <c r="IUF1"/>
      <c r="IUG1"/>
      <c r="IUH1"/>
      <c r="IUI1"/>
      <c r="IUJ1"/>
      <c r="IUK1"/>
      <c r="IUL1"/>
      <c r="IUM1"/>
      <c r="IUN1"/>
      <c r="IUO1"/>
      <c r="IUP1"/>
      <c r="IUQ1"/>
      <c r="IUR1"/>
      <c r="IUS1"/>
      <c r="IUT1"/>
      <c r="IUU1"/>
      <c r="IUV1"/>
      <c r="IUW1"/>
      <c r="IUX1"/>
      <c r="IUY1"/>
      <c r="IUZ1"/>
      <c r="IVA1"/>
      <c r="IVB1"/>
      <c r="IVC1"/>
      <c r="IVD1"/>
      <c r="IVE1"/>
      <c r="IVF1"/>
      <c r="IVG1"/>
      <c r="IVH1"/>
      <c r="IVI1"/>
      <c r="IVJ1"/>
      <c r="IVK1"/>
      <c r="IVL1"/>
      <c r="IVM1"/>
      <c r="IVN1"/>
      <c r="IVO1"/>
      <c r="IVP1"/>
      <c r="IVQ1"/>
      <c r="IVR1"/>
      <c r="IVS1"/>
      <c r="IVT1"/>
      <c r="IVU1"/>
      <c r="IVV1"/>
      <c r="IVW1"/>
      <c r="IVX1"/>
      <c r="IVY1"/>
      <c r="IVZ1"/>
      <c r="IWA1"/>
      <c r="IWB1"/>
      <c r="IWC1"/>
      <c r="IWD1"/>
      <c r="IWE1"/>
      <c r="IWF1"/>
      <c r="IWG1"/>
      <c r="IWH1"/>
      <c r="IWI1"/>
      <c r="IWJ1"/>
      <c r="IWK1"/>
      <c r="IWL1"/>
      <c r="IWM1"/>
      <c r="IWN1"/>
      <c r="IWO1"/>
      <c r="IWP1"/>
      <c r="IWQ1"/>
      <c r="IWR1"/>
      <c r="IWS1"/>
      <c r="IWT1"/>
      <c r="IWU1"/>
      <c r="IWV1"/>
      <c r="IWW1"/>
      <c r="IWX1"/>
      <c r="IWY1"/>
      <c r="IWZ1"/>
      <c r="IXA1"/>
      <c r="IXB1"/>
      <c r="IXC1"/>
      <c r="IXD1"/>
      <c r="IXE1"/>
      <c r="IXF1"/>
      <c r="IXG1"/>
      <c r="IXH1"/>
      <c r="IXI1"/>
      <c r="IXJ1"/>
      <c r="IXK1"/>
      <c r="IXL1"/>
      <c r="IXM1"/>
      <c r="IXN1"/>
      <c r="IXO1"/>
      <c r="IXP1"/>
      <c r="IXQ1"/>
      <c r="IXR1"/>
      <c r="IXS1"/>
      <c r="IXT1"/>
      <c r="IXU1"/>
      <c r="IXV1"/>
      <c r="IXW1"/>
      <c r="IXX1"/>
      <c r="IXY1"/>
      <c r="IXZ1"/>
      <c r="IYA1"/>
      <c r="IYB1"/>
      <c r="IYC1"/>
      <c r="IYD1"/>
      <c r="IYE1"/>
      <c r="IYF1"/>
      <c r="IYG1"/>
      <c r="IYH1"/>
      <c r="IYI1"/>
      <c r="IYJ1"/>
      <c r="IYK1"/>
      <c r="IYL1"/>
      <c r="IYM1"/>
      <c r="IYN1"/>
      <c r="IYO1"/>
      <c r="IYP1"/>
      <c r="IYQ1"/>
      <c r="IYR1"/>
      <c r="IYS1"/>
      <c r="IYT1"/>
      <c r="IYU1"/>
      <c r="IYV1"/>
      <c r="IYW1"/>
      <c r="IYX1"/>
      <c r="IYY1"/>
      <c r="IYZ1"/>
      <c r="IZA1"/>
      <c r="IZB1"/>
      <c r="IZC1"/>
      <c r="IZD1"/>
      <c r="IZE1"/>
      <c r="IZF1"/>
      <c r="IZG1"/>
      <c r="IZH1"/>
      <c r="IZI1"/>
      <c r="IZJ1"/>
      <c r="IZK1"/>
      <c r="IZL1"/>
      <c r="IZM1"/>
      <c r="IZN1"/>
      <c r="IZO1"/>
      <c r="IZP1"/>
      <c r="IZQ1"/>
      <c r="IZR1"/>
      <c r="IZS1"/>
      <c r="IZT1"/>
      <c r="IZU1"/>
      <c r="IZV1"/>
      <c r="IZW1"/>
      <c r="IZX1"/>
      <c r="IZY1"/>
      <c r="IZZ1"/>
      <c r="JAA1"/>
      <c r="JAB1"/>
      <c r="JAC1"/>
      <c r="JAD1"/>
      <c r="JAE1"/>
      <c r="JAF1"/>
      <c r="JAG1"/>
      <c r="JAH1"/>
      <c r="JAI1"/>
      <c r="JAJ1"/>
      <c r="JAK1"/>
      <c r="JAL1"/>
      <c r="JAM1"/>
      <c r="JAN1"/>
      <c r="JAO1"/>
      <c r="JAP1"/>
      <c r="JAQ1"/>
      <c r="JAR1"/>
      <c r="JAS1"/>
      <c r="JAT1"/>
      <c r="JAU1"/>
      <c r="JAV1"/>
      <c r="JAW1"/>
      <c r="JAX1"/>
      <c r="JAY1"/>
      <c r="JAZ1"/>
      <c r="JBA1"/>
      <c r="JBB1"/>
      <c r="JBC1"/>
      <c r="JBD1"/>
      <c r="JBE1"/>
      <c r="JBF1"/>
      <c r="JBG1"/>
      <c r="JBH1"/>
      <c r="JBI1"/>
      <c r="JBJ1"/>
      <c r="JBK1"/>
      <c r="JBL1"/>
      <c r="JBM1"/>
      <c r="JBN1"/>
      <c r="JBO1"/>
      <c r="JBP1"/>
      <c r="JBQ1"/>
      <c r="JBR1"/>
      <c r="JBS1"/>
      <c r="JBT1"/>
      <c r="JBU1"/>
      <c r="JBV1"/>
      <c r="JBW1"/>
      <c r="JBX1"/>
      <c r="JBY1"/>
      <c r="JBZ1"/>
      <c r="JCA1"/>
      <c r="JCB1"/>
      <c r="JCC1"/>
      <c r="JCD1"/>
      <c r="JCE1"/>
      <c r="JCF1"/>
      <c r="JCG1"/>
      <c r="JCH1"/>
      <c r="JCI1"/>
      <c r="JCJ1"/>
      <c r="JCK1"/>
      <c r="JCL1"/>
      <c r="JCM1"/>
      <c r="JCN1"/>
      <c r="JCO1"/>
      <c r="JCP1"/>
      <c r="JCQ1"/>
      <c r="JCR1"/>
      <c r="JCS1"/>
      <c r="JCT1"/>
      <c r="JCU1"/>
      <c r="JCV1"/>
      <c r="JCW1"/>
      <c r="JCX1"/>
      <c r="JCY1"/>
      <c r="JCZ1"/>
      <c r="JDA1"/>
      <c r="JDB1"/>
      <c r="JDC1"/>
      <c r="JDD1"/>
      <c r="JDE1"/>
      <c r="JDF1"/>
      <c r="JDG1"/>
      <c r="JDH1"/>
      <c r="JDI1"/>
      <c r="JDJ1"/>
      <c r="JDK1"/>
      <c r="JDL1"/>
      <c r="JDM1"/>
      <c r="JDN1"/>
      <c r="JDO1"/>
      <c r="JDP1"/>
      <c r="JDQ1"/>
      <c r="JDR1"/>
      <c r="JDS1"/>
      <c r="JDT1"/>
      <c r="JDU1"/>
      <c r="JDV1"/>
      <c r="JDW1"/>
      <c r="JDX1"/>
      <c r="JDY1"/>
      <c r="JDZ1"/>
      <c r="JEA1"/>
      <c r="JEB1"/>
      <c r="JEC1"/>
      <c r="JED1"/>
      <c r="JEE1"/>
      <c r="JEF1"/>
      <c r="JEG1"/>
      <c r="JEH1"/>
      <c r="JEI1"/>
      <c r="JEJ1"/>
      <c r="JEK1"/>
      <c r="JEL1"/>
      <c r="JEM1"/>
      <c r="JEN1"/>
      <c r="JEO1"/>
      <c r="JEP1"/>
      <c r="JEQ1"/>
      <c r="JER1"/>
      <c r="JES1"/>
      <c r="JET1"/>
      <c r="JEU1"/>
      <c r="JEV1"/>
      <c r="JEW1"/>
      <c r="JEX1"/>
      <c r="JEY1"/>
      <c r="JEZ1"/>
      <c r="JFA1"/>
      <c r="JFB1"/>
      <c r="JFC1"/>
      <c r="JFD1"/>
      <c r="JFE1"/>
      <c r="JFF1"/>
      <c r="JFG1"/>
      <c r="JFH1"/>
      <c r="JFI1"/>
      <c r="JFJ1"/>
      <c r="JFK1"/>
      <c r="JFL1"/>
      <c r="JFM1"/>
      <c r="JFN1"/>
      <c r="JFO1"/>
      <c r="JFP1"/>
      <c r="JFQ1"/>
      <c r="JFR1"/>
      <c r="JFS1"/>
      <c r="JFT1"/>
      <c r="JFU1"/>
      <c r="JFV1"/>
      <c r="JFW1"/>
      <c r="JFX1"/>
      <c r="JFY1"/>
      <c r="JFZ1"/>
      <c r="JGA1"/>
      <c r="JGB1"/>
      <c r="JGC1"/>
      <c r="JGD1"/>
      <c r="JGE1"/>
      <c r="JGF1"/>
      <c r="JGG1"/>
      <c r="JGH1"/>
      <c r="JGI1"/>
      <c r="JGJ1"/>
      <c r="JGK1"/>
      <c r="JGL1"/>
      <c r="JGM1"/>
      <c r="JGN1"/>
      <c r="JGO1"/>
      <c r="JGP1"/>
      <c r="JGQ1"/>
      <c r="JGR1"/>
      <c r="JGS1"/>
      <c r="JGT1"/>
      <c r="JGU1"/>
      <c r="JGV1"/>
      <c r="JGW1"/>
      <c r="JGX1"/>
      <c r="JGY1"/>
      <c r="JGZ1"/>
      <c r="JHA1"/>
      <c r="JHB1"/>
      <c r="JHC1"/>
      <c r="JHD1"/>
      <c r="JHE1"/>
      <c r="JHF1"/>
      <c r="JHG1"/>
      <c r="JHH1"/>
      <c r="JHI1"/>
      <c r="JHJ1"/>
      <c r="JHK1"/>
      <c r="JHL1"/>
      <c r="JHM1"/>
      <c r="JHN1"/>
      <c r="JHO1"/>
      <c r="JHP1"/>
      <c r="JHQ1"/>
      <c r="JHR1"/>
      <c r="JHS1"/>
      <c r="JHT1"/>
      <c r="JHU1"/>
      <c r="JHV1"/>
      <c r="JHW1"/>
      <c r="JHX1"/>
      <c r="JHY1"/>
      <c r="JHZ1"/>
      <c r="JIA1"/>
      <c r="JIB1"/>
      <c r="JIC1"/>
      <c r="JID1"/>
      <c r="JIE1"/>
      <c r="JIF1"/>
      <c r="JIG1"/>
      <c r="JIH1"/>
      <c r="JII1"/>
      <c r="JIJ1"/>
      <c r="JIK1"/>
      <c r="JIL1"/>
      <c r="JIM1"/>
      <c r="JIN1"/>
      <c r="JIO1"/>
      <c r="JIP1"/>
      <c r="JIQ1"/>
      <c r="JIR1"/>
      <c r="JIS1"/>
      <c r="JIT1"/>
      <c r="JIU1"/>
      <c r="JIV1"/>
      <c r="JIW1"/>
      <c r="JIX1"/>
      <c r="JIY1"/>
      <c r="JIZ1"/>
      <c r="JJA1"/>
      <c r="JJB1"/>
      <c r="JJC1"/>
      <c r="JJD1"/>
      <c r="JJE1"/>
      <c r="JJF1"/>
      <c r="JJG1"/>
      <c r="JJH1"/>
      <c r="JJI1"/>
      <c r="JJJ1"/>
      <c r="JJK1"/>
      <c r="JJL1"/>
      <c r="JJM1"/>
      <c r="JJN1"/>
      <c r="JJO1"/>
      <c r="JJP1"/>
      <c r="JJQ1"/>
      <c r="JJR1"/>
      <c r="JJS1"/>
      <c r="JJT1"/>
      <c r="JJU1"/>
      <c r="JJV1"/>
      <c r="JJW1"/>
      <c r="JJX1"/>
      <c r="JJY1"/>
      <c r="JJZ1"/>
      <c r="JKA1"/>
      <c r="JKB1"/>
      <c r="JKC1"/>
      <c r="JKD1"/>
      <c r="JKE1"/>
      <c r="JKF1"/>
      <c r="JKG1"/>
      <c r="JKH1"/>
      <c r="JKI1"/>
      <c r="JKJ1"/>
      <c r="JKK1"/>
      <c r="JKL1"/>
      <c r="JKM1"/>
      <c r="JKN1"/>
      <c r="JKO1"/>
      <c r="JKP1"/>
      <c r="JKQ1"/>
      <c r="JKR1"/>
      <c r="JKS1"/>
      <c r="JKT1"/>
      <c r="JKU1"/>
      <c r="JKV1"/>
      <c r="JKW1"/>
      <c r="JKX1"/>
      <c r="JKY1"/>
      <c r="JKZ1"/>
      <c r="JLA1"/>
      <c r="JLB1"/>
      <c r="JLC1"/>
      <c r="JLD1"/>
      <c r="JLE1"/>
      <c r="JLF1"/>
      <c r="JLG1"/>
      <c r="JLH1"/>
      <c r="JLI1"/>
      <c r="JLJ1"/>
      <c r="JLK1"/>
      <c r="JLL1"/>
      <c r="JLM1"/>
      <c r="JLN1"/>
      <c r="JLO1"/>
      <c r="JLP1"/>
      <c r="JLQ1"/>
      <c r="JLR1"/>
      <c r="JLS1"/>
      <c r="JLT1"/>
      <c r="JLU1"/>
      <c r="JLV1"/>
      <c r="JLW1"/>
      <c r="JLX1"/>
      <c r="JLY1"/>
      <c r="JLZ1"/>
      <c r="JMA1"/>
      <c r="JMB1"/>
      <c r="JMC1"/>
      <c r="JMD1"/>
      <c r="JME1"/>
      <c r="JMF1"/>
      <c r="JMG1"/>
      <c r="JMH1"/>
      <c r="JMI1"/>
      <c r="JMJ1"/>
      <c r="JMK1"/>
      <c r="JML1"/>
      <c r="JMM1"/>
      <c r="JMN1"/>
      <c r="JMO1"/>
      <c r="JMP1"/>
      <c r="JMQ1"/>
      <c r="JMR1"/>
      <c r="JMS1"/>
      <c r="JMT1"/>
      <c r="JMU1"/>
      <c r="JMV1"/>
      <c r="JMW1"/>
      <c r="JMX1"/>
      <c r="JMY1"/>
      <c r="JMZ1"/>
      <c r="JNA1"/>
      <c r="JNB1"/>
      <c r="JNC1"/>
      <c r="JND1"/>
      <c r="JNE1"/>
      <c r="JNF1"/>
      <c r="JNG1"/>
      <c r="JNH1"/>
      <c r="JNI1"/>
      <c r="JNJ1"/>
      <c r="JNK1"/>
      <c r="JNL1"/>
      <c r="JNM1"/>
      <c r="JNN1"/>
      <c r="JNO1"/>
      <c r="JNP1"/>
      <c r="JNQ1"/>
      <c r="JNR1"/>
      <c r="JNS1"/>
      <c r="JNT1"/>
      <c r="JNU1"/>
      <c r="JNV1"/>
      <c r="JNW1"/>
      <c r="JNX1"/>
      <c r="JNY1"/>
      <c r="JNZ1"/>
      <c r="JOA1"/>
      <c r="JOB1"/>
      <c r="JOC1"/>
      <c r="JOD1"/>
      <c r="JOE1"/>
      <c r="JOF1"/>
      <c r="JOG1"/>
      <c r="JOH1"/>
      <c r="JOI1"/>
      <c r="JOJ1"/>
      <c r="JOK1"/>
      <c r="JOL1"/>
      <c r="JOM1"/>
      <c r="JON1"/>
      <c r="JOO1"/>
      <c r="JOP1"/>
      <c r="JOQ1"/>
      <c r="JOR1"/>
      <c r="JOS1"/>
      <c r="JOT1"/>
      <c r="JOU1"/>
      <c r="JOV1"/>
      <c r="JOW1"/>
      <c r="JOX1"/>
      <c r="JOY1"/>
      <c r="JOZ1"/>
      <c r="JPA1"/>
      <c r="JPB1"/>
      <c r="JPC1"/>
      <c r="JPD1"/>
      <c r="JPE1"/>
      <c r="JPF1"/>
      <c r="JPG1"/>
      <c r="JPH1"/>
      <c r="JPI1"/>
      <c r="JPJ1"/>
      <c r="JPK1"/>
      <c r="JPL1"/>
      <c r="JPM1"/>
      <c r="JPN1"/>
      <c r="JPO1"/>
      <c r="JPP1"/>
      <c r="JPQ1"/>
      <c r="JPR1"/>
      <c r="JPS1"/>
      <c r="JPT1"/>
      <c r="JPU1"/>
      <c r="JPV1"/>
      <c r="JPW1"/>
      <c r="JPX1"/>
      <c r="JPY1"/>
      <c r="JPZ1"/>
      <c r="JQA1"/>
      <c r="JQB1"/>
      <c r="JQC1"/>
      <c r="JQD1"/>
      <c r="JQE1"/>
      <c r="JQF1"/>
      <c r="JQG1"/>
      <c r="JQH1"/>
      <c r="JQI1"/>
      <c r="JQJ1"/>
      <c r="JQK1"/>
      <c r="JQL1"/>
      <c r="JQM1"/>
      <c r="JQN1"/>
      <c r="JQO1"/>
      <c r="JQP1"/>
      <c r="JQQ1"/>
      <c r="JQR1"/>
      <c r="JQS1"/>
      <c r="JQT1"/>
      <c r="JQU1"/>
      <c r="JQV1"/>
      <c r="JQW1"/>
      <c r="JQX1"/>
      <c r="JQY1"/>
      <c r="JQZ1"/>
      <c r="JRA1"/>
      <c r="JRB1"/>
      <c r="JRC1"/>
      <c r="JRD1"/>
      <c r="JRE1"/>
      <c r="JRF1"/>
      <c r="JRG1"/>
      <c r="JRH1"/>
      <c r="JRI1"/>
      <c r="JRJ1"/>
      <c r="JRK1"/>
      <c r="JRL1"/>
      <c r="JRM1"/>
      <c r="JRN1"/>
      <c r="JRO1"/>
      <c r="JRP1"/>
      <c r="JRQ1"/>
      <c r="JRR1"/>
      <c r="JRS1"/>
      <c r="JRT1"/>
      <c r="JRU1"/>
      <c r="JRV1"/>
      <c r="JRW1"/>
      <c r="JRX1"/>
      <c r="JRY1"/>
      <c r="JRZ1"/>
      <c r="JSA1"/>
      <c r="JSB1"/>
      <c r="JSC1"/>
      <c r="JSD1"/>
      <c r="JSE1"/>
      <c r="JSF1"/>
      <c r="JSG1"/>
      <c r="JSH1"/>
      <c r="JSI1"/>
      <c r="JSJ1"/>
      <c r="JSK1"/>
      <c r="JSL1"/>
      <c r="JSM1"/>
      <c r="JSN1"/>
      <c r="JSO1"/>
      <c r="JSP1"/>
      <c r="JSQ1"/>
      <c r="JSR1"/>
      <c r="JSS1"/>
      <c r="JST1"/>
      <c r="JSU1"/>
      <c r="JSV1"/>
      <c r="JSW1"/>
      <c r="JSX1"/>
      <c r="JSY1"/>
      <c r="JSZ1"/>
      <c r="JTA1"/>
      <c r="JTB1"/>
      <c r="JTC1"/>
      <c r="JTD1"/>
      <c r="JTE1"/>
      <c r="JTF1"/>
      <c r="JTG1"/>
      <c r="JTH1"/>
      <c r="JTI1"/>
      <c r="JTJ1"/>
      <c r="JTK1"/>
      <c r="JTL1"/>
      <c r="JTM1"/>
      <c r="JTN1"/>
      <c r="JTO1"/>
      <c r="JTP1"/>
      <c r="JTQ1"/>
      <c r="JTR1"/>
      <c r="JTS1"/>
      <c r="JTT1"/>
      <c r="JTU1"/>
      <c r="JTV1"/>
      <c r="JTW1"/>
      <c r="JTX1"/>
      <c r="JTY1"/>
      <c r="JTZ1"/>
      <c r="JUA1"/>
      <c r="JUB1"/>
      <c r="JUC1"/>
      <c r="JUD1"/>
      <c r="JUE1"/>
      <c r="JUF1"/>
      <c r="JUG1"/>
      <c r="JUH1"/>
      <c r="JUI1"/>
      <c r="JUJ1"/>
      <c r="JUK1"/>
      <c r="JUL1"/>
      <c r="JUM1"/>
      <c r="JUN1"/>
      <c r="JUO1"/>
      <c r="JUP1"/>
      <c r="JUQ1"/>
      <c r="JUR1"/>
      <c r="JUS1"/>
      <c r="JUT1"/>
      <c r="JUU1"/>
      <c r="JUV1"/>
      <c r="JUW1"/>
      <c r="JUX1"/>
      <c r="JUY1"/>
      <c r="JUZ1"/>
      <c r="JVA1"/>
      <c r="JVB1"/>
      <c r="JVC1"/>
      <c r="JVD1"/>
      <c r="JVE1"/>
      <c r="JVF1"/>
      <c r="JVG1"/>
      <c r="JVH1"/>
      <c r="JVI1"/>
      <c r="JVJ1"/>
      <c r="JVK1"/>
      <c r="JVL1"/>
      <c r="JVM1"/>
      <c r="JVN1"/>
      <c r="JVO1"/>
      <c r="JVP1"/>
      <c r="JVQ1"/>
      <c r="JVR1"/>
      <c r="JVS1"/>
      <c r="JVT1"/>
      <c r="JVU1"/>
      <c r="JVV1"/>
      <c r="JVW1"/>
      <c r="JVX1"/>
      <c r="JVY1"/>
      <c r="JVZ1"/>
      <c r="JWA1"/>
      <c r="JWB1"/>
      <c r="JWC1"/>
      <c r="JWD1"/>
      <c r="JWE1"/>
      <c r="JWF1"/>
      <c r="JWG1"/>
      <c r="JWH1"/>
      <c r="JWI1"/>
      <c r="JWJ1"/>
      <c r="JWK1"/>
      <c r="JWL1"/>
      <c r="JWM1"/>
      <c r="JWN1"/>
      <c r="JWO1"/>
      <c r="JWP1"/>
      <c r="JWQ1"/>
      <c r="JWR1"/>
      <c r="JWS1"/>
      <c r="JWT1"/>
      <c r="JWU1"/>
      <c r="JWV1"/>
      <c r="JWW1"/>
      <c r="JWX1"/>
      <c r="JWY1"/>
      <c r="JWZ1"/>
      <c r="JXA1"/>
      <c r="JXB1"/>
      <c r="JXC1"/>
      <c r="JXD1"/>
      <c r="JXE1"/>
      <c r="JXF1"/>
      <c r="JXG1"/>
      <c r="JXH1"/>
      <c r="JXI1"/>
      <c r="JXJ1"/>
      <c r="JXK1"/>
      <c r="JXL1"/>
      <c r="JXM1"/>
      <c r="JXN1"/>
      <c r="JXO1"/>
      <c r="JXP1"/>
      <c r="JXQ1"/>
      <c r="JXR1"/>
      <c r="JXS1"/>
      <c r="JXT1"/>
      <c r="JXU1"/>
      <c r="JXV1"/>
      <c r="JXW1"/>
      <c r="JXX1"/>
      <c r="JXY1"/>
      <c r="JXZ1"/>
      <c r="JYA1"/>
      <c r="JYB1"/>
      <c r="JYC1"/>
      <c r="JYD1"/>
      <c r="JYE1"/>
      <c r="JYF1"/>
      <c r="JYG1"/>
      <c r="JYH1"/>
      <c r="JYI1"/>
      <c r="JYJ1"/>
      <c r="JYK1"/>
      <c r="JYL1"/>
      <c r="JYM1"/>
      <c r="JYN1"/>
      <c r="JYO1"/>
      <c r="JYP1"/>
      <c r="JYQ1"/>
      <c r="JYR1"/>
      <c r="JYS1"/>
      <c r="JYT1"/>
      <c r="JYU1"/>
      <c r="JYV1"/>
      <c r="JYW1"/>
      <c r="JYX1"/>
      <c r="JYY1"/>
      <c r="JYZ1"/>
      <c r="JZA1"/>
      <c r="JZB1"/>
      <c r="JZC1"/>
      <c r="JZD1"/>
      <c r="JZE1"/>
      <c r="JZF1"/>
      <c r="JZG1"/>
      <c r="JZH1"/>
      <c r="JZI1"/>
      <c r="JZJ1"/>
      <c r="JZK1"/>
      <c r="JZL1"/>
      <c r="JZM1"/>
      <c r="JZN1"/>
      <c r="JZO1"/>
      <c r="JZP1"/>
      <c r="JZQ1"/>
      <c r="JZR1"/>
      <c r="JZS1"/>
      <c r="JZT1"/>
      <c r="JZU1"/>
      <c r="JZV1"/>
      <c r="JZW1"/>
      <c r="JZX1"/>
      <c r="JZY1"/>
      <c r="JZZ1"/>
      <c r="KAA1"/>
      <c r="KAB1"/>
      <c r="KAC1"/>
      <c r="KAD1"/>
      <c r="KAE1"/>
      <c r="KAF1"/>
      <c r="KAG1"/>
      <c r="KAH1"/>
      <c r="KAI1"/>
      <c r="KAJ1"/>
      <c r="KAK1"/>
      <c r="KAL1"/>
      <c r="KAM1"/>
      <c r="KAN1"/>
      <c r="KAO1"/>
      <c r="KAP1"/>
      <c r="KAQ1"/>
      <c r="KAR1"/>
      <c r="KAS1"/>
      <c r="KAT1"/>
      <c r="KAU1"/>
      <c r="KAV1"/>
      <c r="KAW1"/>
      <c r="KAX1"/>
      <c r="KAY1"/>
      <c r="KAZ1"/>
      <c r="KBA1"/>
      <c r="KBB1"/>
      <c r="KBC1"/>
      <c r="KBD1"/>
      <c r="KBE1"/>
      <c r="KBF1"/>
      <c r="KBG1"/>
      <c r="KBH1"/>
      <c r="KBI1"/>
      <c r="KBJ1"/>
      <c r="KBK1"/>
      <c r="KBL1"/>
      <c r="KBM1"/>
      <c r="KBN1"/>
      <c r="KBO1"/>
      <c r="KBP1"/>
      <c r="KBQ1"/>
      <c r="KBR1"/>
      <c r="KBS1"/>
      <c r="KBT1"/>
      <c r="KBU1"/>
      <c r="KBV1"/>
      <c r="KBW1"/>
      <c r="KBX1"/>
      <c r="KBY1"/>
      <c r="KBZ1"/>
      <c r="KCA1"/>
      <c r="KCB1"/>
      <c r="KCC1"/>
      <c r="KCD1"/>
      <c r="KCE1"/>
      <c r="KCF1"/>
      <c r="KCG1"/>
      <c r="KCH1"/>
      <c r="KCI1"/>
      <c r="KCJ1"/>
      <c r="KCK1"/>
      <c r="KCL1"/>
      <c r="KCM1"/>
      <c r="KCN1"/>
      <c r="KCO1"/>
      <c r="KCP1"/>
      <c r="KCQ1"/>
      <c r="KCR1"/>
      <c r="KCS1"/>
      <c r="KCT1"/>
      <c r="KCU1"/>
      <c r="KCV1"/>
      <c r="KCW1"/>
      <c r="KCX1"/>
      <c r="KCY1"/>
      <c r="KCZ1"/>
      <c r="KDA1"/>
      <c r="KDB1"/>
      <c r="KDC1"/>
      <c r="KDD1"/>
      <c r="KDE1"/>
      <c r="KDF1"/>
      <c r="KDG1"/>
      <c r="KDH1"/>
      <c r="KDI1"/>
      <c r="KDJ1"/>
      <c r="KDK1"/>
      <c r="KDL1"/>
      <c r="KDM1"/>
      <c r="KDN1"/>
      <c r="KDO1"/>
      <c r="KDP1"/>
      <c r="KDQ1"/>
      <c r="KDR1"/>
      <c r="KDS1"/>
      <c r="KDT1"/>
      <c r="KDU1"/>
      <c r="KDV1"/>
      <c r="KDW1"/>
      <c r="KDX1"/>
      <c r="KDY1"/>
      <c r="KDZ1"/>
      <c r="KEA1"/>
      <c r="KEB1"/>
      <c r="KEC1"/>
      <c r="KED1"/>
      <c r="KEE1"/>
      <c r="KEF1"/>
      <c r="KEG1"/>
      <c r="KEH1"/>
      <c r="KEI1"/>
      <c r="KEJ1"/>
      <c r="KEK1"/>
      <c r="KEL1"/>
      <c r="KEM1"/>
      <c r="KEN1"/>
      <c r="KEO1"/>
      <c r="KEP1"/>
      <c r="KEQ1"/>
      <c r="KER1"/>
      <c r="KES1"/>
      <c r="KET1"/>
      <c r="KEU1"/>
      <c r="KEV1"/>
      <c r="KEW1"/>
      <c r="KEX1"/>
      <c r="KEY1"/>
      <c r="KEZ1"/>
      <c r="KFA1"/>
      <c r="KFB1"/>
      <c r="KFC1"/>
      <c r="KFD1"/>
      <c r="KFE1"/>
      <c r="KFF1"/>
      <c r="KFG1"/>
      <c r="KFH1"/>
      <c r="KFI1"/>
      <c r="KFJ1"/>
      <c r="KFK1"/>
      <c r="KFL1"/>
      <c r="KFM1"/>
      <c r="KFN1"/>
      <c r="KFO1"/>
      <c r="KFP1"/>
      <c r="KFQ1"/>
      <c r="KFR1"/>
      <c r="KFS1"/>
      <c r="KFT1"/>
      <c r="KFU1"/>
      <c r="KFV1"/>
      <c r="KFW1"/>
      <c r="KFX1"/>
      <c r="KFY1"/>
      <c r="KFZ1"/>
      <c r="KGA1"/>
      <c r="KGB1"/>
      <c r="KGC1"/>
      <c r="KGD1"/>
      <c r="KGE1"/>
      <c r="KGF1"/>
      <c r="KGG1"/>
      <c r="KGH1"/>
      <c r="KGI1"/>
      <c r="KGJ1"/>
      <c r="KGK1"/>
      <c r="KGL1"/>
      <c r="KGM1"/>
      <c r="KGN1"/>
      <c r="KGO1"/>
      <c r="KGP1"/>
      <c r="KGQ1"/>
      <c r="KGR1"/>
      <c r="KGS1"/>
      <c r="KGT1"/>
      <c r="KGU1"/>
      <c r="KGV1"/>
      <c r="KGW1"/>
      <c r="KGX1"/>
      <c r="KGY1"/>
      <c r="KGZ1"/>
      <c r="KHA1"/>
      <c r="KHB1"/>
      <c r="KHC1"/>
      <c r="KHD1"/>
      <c r="KHE1"/>
      <c r="KHF1"/>
      <c r="KHG1"/>
      <c r="KHH1"/>
      <c r="KHI1"/>
      <c r="KHJ1"/>
      <c r="KHK1"/>
      <c r="KHL1"/>
      <c r="KHM1"/>
      <c r="KHN1"/>
      <c r="KHO1"/>
      <c r="KHP1"/>
      <c r="KHQ1"/>
      <c r="KHR1"/>
      <c r="KHS1"/>
      <c r="KHT1"/>
      <c r="KHU1"/>
      <c r="KHV1"/>
      <c r="KHW1"/>
      <c r="KHX1"/>
      <c r="KHY1"/>
      <c r="KHZ1"/>
      <c r="KIA1"/>
      <c r="KIB1"/>
      <c r="KIC1"/>
      <c r="KID1"/>
      <c r="KIE1"/>
      <c r="KIF1"/>
      <c r="KIG1"/>
      <c r="KIH1"/>
      <c r="KII1"/>
      <c r="KIJ1"/>
      <c r="KIK1"/>
      <c r="KIL1"/>
      <c r="KIM1"/>
      <c r="KIN1"/>
      <c r="KIO1"/>
      <c r="KIP1"/>
      <c r="KIQ1"/>
      <c r="KIR1"/>
      <c r="KIS1"/>
      <c r="KIT1"/>
      <c r="KIU1"/>
      <c r="KIV1"/>
      <c r="KIW1"/>
      <c r="KIX1"/>
      <c r="KIY1"/>
      <c r="KIZ1"/>
      <c r="KJA1"/>
      <c r="KJB1"/>
      <c r="KJC1"/>
      <c r="KJD1"/>
      <c r="KJE1"/>
      <c r="KJF1"/>
      <c r="KJG1"/>
      <c r="KJH1"/>
      <c r="KJI1"/>
      <c r="KJJ1"/>
      <c r="KJK1"/>
      <c r="KJL1"/>
      <c r="KJM1"/>
      <c r="KJN1"/>
      <c r="KJO1"/>
      <c r="KJP1"/>
      <c r="KJQ1"/>
      <c r="KJR1"/>
      <c r="KJS1"/>
      <c r="KJT1"/>
      <c r="KJU1"/>
      <c r="KJV1"/>
      <c r="KJW1"/>
      <c r="KJX1"/>
      <c r="KJY1"/>
      <c r="KJZ1"/>
      <c r="KKA1"/>
      <c r="KKB1"/>
      <c r="KKC1"/>
      <c r="KKD1"/>
      <c r="KKE1"/>
      <c r="KKF1"/>
      <c r="KKG1"/>
      <c r="KKH1"/>
      <c r="KKI1"/>
      <c r="KKJ1"/>
      <c r="KKK1"/>
      <c r="KKL1"/>
      <c r="KKM1"/>
      <c r="KKN1"/>
      <c r="KKO1"/>
      <c r="KKP1"/>
      <c r="KKQ1"/>
      <c r="KKR1"/>
      <c r="KKS1"/>
      <c r="KKT1"/>
      <c r="KKU1"/>
      <c r="KKV1"/>
      <c r="KKW1"/>
      <c r="KKX1"/>
      <c r="KKY1"/>
      <c r="KKZ1"/>
      <c r="KLA1"/>
      <c r="KLB1"/>
      <c r="KLC1"/>
      <c r="KLD1"/>
      <c r="KLE1"/>
      <c r="KLF1"/>
      <c r="KLG1"/>
      <c r="KLH1"/>
      <c r="KLI1"/>
      <c r="KLJ1"/>
      <c r="KLK1"/>
      <c r="KLL1"/>
      <c r="KLM1"/>
      <c r="KLN1"/>
      <c r="KLO1"/>
      <c r="KLP1"/>
      <c r="KLQ1"/>
      <c r="KLR1"/>
      <c r="KLS1"/>
      <c r="KLT1"/>
      <c r="KLU1"/>
      <c r="KLV1"/>
      <c r="KLW1"/>
      <c r="KLX1"/>
      <c r="KLY1"/>
      <c r="KLZ1"/>
      <c r="KMA1"/>
      <c r="KMB1"/>
      <c r="KMC1"/>
      <c r="KMD1"/>
      <c r="KME1"/>
      <c r="KMF1"/>
      <c r="KMG1"/>
      <c r="KMH1"/>
      <c r="KMI1"/>
      <c r="KMJ1"/>
      <c r="KMK1"/>
      <c r="KML1"/>
      <c r="KMM1"/>
      <c r="KMN1"/>
      <c r="KMO1"/>
      <c r="KMP1"/>
      <c r="KMQ1"/>
      <c r="KMR1"/>
      <c r="KMS1"/>
      <c r="KMT1"/>
      <c r="KMU1"/>
      <c r="KMV1"/>
      <c r="KMW1"/>
      <c r="KMX1"/>
      <c r="KMY1"/>
      <c r="KMZ1"/>
      <c r="KNA1"/>
      <c r="KNB1"/>
      <c r="KNC1"/>
      <c r="KND1"/>
      <c r="KNE1"/>
      <c r="KNF1"/>
      <c r="KNG1"/>
      <c r="KNH1"/>
      <c r="KNI1"/>
      <c r="KNJ1"/>
      <c r="KNK1"/>
      <c r="KNL1"/>
      <c r="KNM1"/>
      <c r="KNN1"/>
      <c r="KNO1"/>
      <c r="KNP1"/>
      <c r="KNQ1"/>
      <c r="KNR1"/>
      <c r="KNS1"/>
      <c r="KNT1"/>
      <c r="KNU1"/>
      <c r="KNV1"/>
      <c r="KNW1"/>
      <c r="KNX1"/>
      <c r="KNY1"/>
      <c r="KNZ1"/>
      <c r="KOA1"/>
      <c r="KOB1"/>
      <c r="KOC1"/>
      <c r="KOD1"/>
      <c r="KOE1"/>
      <c r="KOF1"/>
      <c r="KOG1"/>
      <c r="KOH1"/>
      <c r="KOI1"/>
      <c r="KOJ1"/>
      <c r="KOK1"/>
      <c r="KOL1"/>
      <c r="KOM1"/>
      <c r="KON1"/>
      <c r="KOO1"/>
      <c r="KOP1"/>
      <c r="KOQ1"/>
      <c r="KOR1"/>
      <c r="KOS1"/>
      <c r="KOT1"/>
      <c r="KOU1"/>
      <c r="KOV1"/>
      <c r="KOW1"/>
      <c r="KOX1"/>
      <c r="KOY1"/>
      <c r="KOZ1"/>
      <c r="KPA1"/>
      <c r="KPB1"/>
      <c r="KPC1"/>
      <c r="KPD1"/>
      <c r="KPE1"/>
      <c r="KPF1"/>
      <c r="KPG1"/>
      <c r="KPH1"/>
      <c r="KPI1"/>
      <c r="KPJ1"/>
      <c r="KPK1"/>
      <c r="KPL1"/>
      <c r="KPM1"/>
      <c r="KPN1"/>
      <c r="KPO1"/>
      <c r="KPP1"/>
      <c r="KPQ1"/>
      <c r="KPR1"/>
      <c r="KPS1"/>
      <c r="KPT1"/>
      <c r="KPU1"/>
      <c r="KPV1"/>
      <c r="KPW1"/>
      <c r="KPX1"/>
      <c r="KPY1"/>
      <c r="KPZ1"/>
      <c r="KQA1"/>
      <c r="KQB1"/>
      <c r="KQC1"/>
      <c r="KQD1"/>
      <c r="KQE1"/>
      <c r="KQF1"/>
      <c r="KQG1"/>
      <c r="KQH1"/>
      <c r="KQI1"/>
      <c r="KQJ1"/>
      <c r="KQK1"/>
      <c r="KQL1"/>
      <c r="KQM1"/>
      <c r="KQN1"/>
      <c r="KQO1"/>
      <c r="KQP1"/>
      <c r="KQQ1"/>
      <c r="KQR1"/>
      <c r="KQS1"/>
      <c r="KQT1"/>
      <c r="KQU1"/>
      <c r="KQV1"/>
      <c r="KQW1"/>
      <c r="KQX1"/>
      <c r="KQY1"/>
      <c r="KQZ1"/>
      <c r="KRA1"/>
      <c r="KRB1"/>
      <c r="KRC1"/>
      <c r="KRD1"/>
      <c r="KRE1"/>
      <c r="KRF1"/>
      <c r="KRG1"/>
      <c r="KRH1"/>
      <c r="KRI1"/>
      <c r="KRJ1"/>
      <c r="KRK1"/>
      <c r="KRL1"/>
      <c r="KRM1"/>
      <c r="KRN1"/>
      <c r="KRO1"/>
      <c r="KRP1"/>
      <c r="KRQ1"/>
      <c r="KRR1"/>
      <c r="KRS1"/>
      <c r="KRT1"/>
      <c r="KRU1"/>
      <c r="KRV1"/>
      <c r="KRW1"/>
      <c r="KRX1"/>
      <c r="KRY1"/>
      <c r="KRZ1"/>
      <c r="KSA1"/>
      <c r="KSB1"/>
      <c r="KSC1"/>
      <c r="KSD1"/>
      <c r="KSE1"/>
      <c r="KSF1"/>
      <c r="KSG1"/>
      <c r="KSH1"/>
      <c r="KSI1"/>
      <c r="KSJ1"/>
      <c r="KSK1"/>
      <c r="KSL1"/>
      <c r="KSM1"/>
      <c r="KSN1"/>
      <c r="KSO1"/>
      <c r="KSP1"/>
      <c r="KSQ1"/>
      <c r="KSR1"/>
      <c r="KSS1"/>
      <c r="KST1"/>
      <c r="KSU1"/>
      <c r="KSV1"/>
      <c r="KSW1"/>
      <c r="KSX1"/>
      <c r="KSY1"/>
      <c r="KSZ1"/>
      <c r="KTA1"/>
      <c r="KTB1"/>
      <c r="KTC1"/>
      <c r="KTD1"/>
      <c r="KTE1"/>
      <c r="KTF1"/>
      <c r="KTG1"/>
      <c r="KTH1"/>
      <c r="KTI1"/>
      <c r="KTJ1"/>
      <c r="KTK1"/>
      <c r="KTL1"/>
      <c r="KTM1"/>
      <c r="KTN1"/>
      <c r="KTO1"/>
      <c r="KTP1"/>
      <c r="KTQ1"/>
      <c r="KTR1"/>
      <c r="KTS1"/>
      <c r="KTT1"/>
      <c r="KTU1"/>
      <c r="KTV1"/>
      <c r="KTW1"/>
      <c r="KTX1"/>
      <c r="KTY1"/>
      <c r="KTZ1"/>
      <c r="KUA1"/>
      <c r="KUB1"/>
      <c r="KUC1"/>
      <c r="KUD1"/>
      <c r="KUE1"/>
      <c r="KUF1"/>
      <c r="KUG1"/>
      <c r="KUH1"/>
      <c r="KUI1"/>
      <c r="KUJ1"/>
      <c r="KUK1"/>
      <c r="KUL1"/>
      <c r="KUM1"/>
      <c r="KUN1"/>
      <c r="KUO1"/>
      <c r="KUP1"/>
      <c r="KUQ1"/>
      <c r="KUR1"/>
      <c r="KUS1"/>
      <c r="KUT1"/>
      <c r="KUU1"/>
      <c r="KUV1"/>
      <c r="KUW1"/>
      <c r="KUX1"/>
      <c r="KUY1"/>
      <c r="KUZ1"/>
      <c r="KVA1"/>
      <c r="KVB1"/>
      <c r="KVC1"/>
      <c r="KVD1"/>
      <c r="KVE1"/>
      <c r="KVF1"/>
      <c r="KVG1"/>
      <c r="KVH1"/>
      <c r="KVI1"/>
      <c r="KVJ1"/>
      <c r="KVK1"/>
      <c r="KVL1"/>
      <c r="KVM1"/>
      <c r="KVN1"/>
      <c r="KVO1"/>
      <c r="KVP1"/>
      <c r="KVQ1"/>
      <c r="KVR1"/>
      <c r="KVS1"/>
      <c r="KVT1"/>
      <c r="KVU1"/>
      <c r="KVV1"/>
      <c r="KVW1"/>
      <c r="KVX1"/>
      <c r="KVY1"/>
      <c r="KVZ1"/>
      <c r="KWA1"/>
      <c r="KWB1"/>
      <c r="KWC1"/>
      <c r="KWD1"/>
      <c r="KWE1"/>
      <c r="KWF1"/>
      <c r="KWG1"/>
      <c r="KWH1"/>
      <c r="KWI1"/>
      <c r="KWJ1"/>
      <c r="KWK1"/>
      <c r="KWL1"/>
      <c r="KWM1"/>
      <c r="KWN1"/>
      <c r="KWO1"/>
      <c r="KWP1"/>
      <c r="KWQ1"/>
      <c r="KWR1"/>
      <c r="KWS1"/>
      <c r="KWT1"/>
      <c r="KWU1"/>
      <c r="KWV1"/>
      <c r="KWW1"/>
      <c r="KWX1"/>
      <c r="KWY1"/>
      <c r="KWZ1"/>
      <c r="KXA1"/>
      <c r="KXB1"/>
      <c r="KXC1"/>
      <c r="KXD1"/>
      <c r="KXE1"/>
      <c r="KXF1"/>
      <c r="KXG1"/>
      <c r="KXH1"/>
      <c r="KXI1"/>
      <c r="KXJ1"/>
      <c r="KXK1"/>
      <c r="KXL1"/>
      <c r="KXM1"/>
      <c r="KXN1"/>
      <c r="KXO1"/>
      <c r="KXP1"/>
      <c r="KXQ1"/>
      <c r="KXR1"/>
      <c r="KXS1"/>
      <c r="KXT1"/>
      <c r="KXU1"/>
      <c r="KXV1"/>
      <c r="KXW1"/>
      <c r="KXX1"/>
      <c r="KXY1"/>
      <c r="KXZ1"/>
      <c r="KYA1"/>
      <c r="KYB1"/>
      <c r="KYC1"/>
      <c r="KYD1"/>
      <c r="KYE1"/>
      <c r="KYF1"/>
      <c r="KYG1"/>
      <c r="KYH1"/>
      <c r="KYI1"/>
      <c r="KYJ1"/>
      <c r="KYK1"/>
      <c r="KYL1"/>
      <c r="KYM1"/>
      <c r="KYN1"/>
      <c r="KYO1"/>
      <c r="KYP1"/>
      <c r="KYQ1"/>
      <c r="KYR1"/>
      <c r="KYS1"/>
      <c r="KYT1"/>
      <c r="KYU1"/>
      <c r="KYV1"/>
      <c r="KYW1"/>
      <c r="KYX1"/>
      <c r="KYY1"/>
      <c r="KYZ1"/>
      <c r="KZA1"/>
      <c r="KZB1"/>
      <c r="KZC1"/>
      <c r="KZD1"/>
      <c r="KZE1"/>
      <c r="KZF1"/>
      <c r="KZG1"/>
      <c r="KZH1"/>
      <c r="KZI1"/>
      <c r="KZJ1"/>
      <c r="KZK1"/>
      <c r="KZL1"/>
      <c r="KZM1"/>
      <c r="KZN1"/>
      <c r="KZO1"/>
      <c r="KZP1"/>
      <c r="KZQ1"/>
      <c r="KZR1"/>
      <c r="KZS1"/>
      <c r="KZT1"/>
      <c r="KZU1"/>
      <c r="KZV1"/>
      <c r="KZW1"/>
      <c r="KZX1"/>
      <c r="KZY1"/>
      <c r="KZZ1"/>
      <c r="LAA1"/>
      <c r="LAB1"/>
      <c r="LAC1"/>
      <c r="LAD1"/>
      <c r="LAE1"/>
      <c r="LAF1"/>
      <c r="LAG1"/>
      <c r="LAH1"/>
      <c r="LAI1"/>
      <c r="LAJ1"/>
      <c r="LAK1"/>
      <c r="LAL1"/>
      <c r="LAM1"/>
      <c r="LAN1"/>
      <c r="LAO1"/>
      <c r="LAP1"/>
      <c r="LAQ1"/>
      <c r="LAR1"/>
      <c r="LAS1"/>
      <c r="LAT1"/>
      <c r="LAU1"/>
      <c r="LAV1"/>
      <c r="LAW1"/>
      <c r="LAX1"/>
      <c r="LAY1"/>
      <c r="LAZ1"/>
      <c r="LBA1"/>
      <c r="LBB1"/>
      <c r="LBC1"/>
      <c r="LBD1"/>
      <c r="LBE1"/>
      <c r="LBF1"/>
      <c r="LBG1"/>
      <c r="LBH1"/>
      <c r="LBI1"/>
      <c r="LBJ1"/>
      <c r="LBK1"/>
      <c r="LBL1"/>
      <c r="LBM1"/>
      <c r="LBN1"/>
      <c r="LBO1"/>
      <c r="LBP1"/>
      <c r="LBQ1"/>
      <c r="LBR1"/>
      <c r="LBS1"/>
      <c r="LBT1"/>
      <c r="LBU1"/>
      <c r="LBV1"/>
      <c r="LBW1"/>
      <c r="LBX1"/>
      <c r="LBY1"/>
      <c r="LBZ1"/>
      <c r="LCA1"/>
      <c r="LCB1"/>
      <c r="LCC1"/>
      <c r="LCD1"/>
      <c r="LCE1"/>
      <c r="LCF1"/>
      <c r="LCG1"/>
      <c r="LCH1"/>
      <c r="LCI1"/>
      <c r="LCJ1"/>
      <c r="LCK1"/>
      <c r="LCL1"/>
      <c r="LCM1"/>
      <c r="LCN1"/>
      <c r="LCO1"/>
      <c r="LCP1"/>
      <c r="LCQ1"/>
      <c r="LCR1"/>
      <c r="LCS1"/>
      <c r="LCT1"/>
      <c r="LCU1"/>
      <c r="LCV1"/>
      <c r="LCW1"/>
      <c r="LCX1"/>
      <c r="LCY1"/>
      <c r="LCZ1"/>
      <c r="LDA1"/>
      <c r="LDB1"/>
      <c r="LDC1"/>
      <c r="LDD1"/>
      <c r="LDE1"/>
      <c r="LDF1"/>
      <c r="LDG1"/>
      <c r="LDH1"/>
      <c r="LDI1"/>
      <c r="LDJ1"/>
      <c r="LDK1"/>
      <c r="LDL1"/>
      <c r="LDM1"/>
      <c r="LDN1"/>
      <c r="LDO1"/>
      <c r="LDP1"/>
      <c r="LDQ1"/>
      <c r="LDR1"/>
      <c r="LDS1"/>
      <c r="LDT1"/>
      <c r="LDU1"/>
      <c r="LDV1"/>
      <c r="LDW1"/>
      <c r="LDX1"/>
      <c r="LDY1"/>
      <c r="LDZ1"/>
      <c r="LEA1"/>
      <c r="LEB1"/>
      <c r="LEC1"/>
      <c r="LED1"/>
      <c r="LEE1"/>
      <c r="LEF1"/>
      <c r="LEG1"/>
      <c r="LEH1"/>
      <c r="LEI1"/>
      <c r="LEJ1"/>
      <c r="LEK1"/>
      <c r="LEL1"/>
      <c r="LEM1"/>
      <c r="LEN1"/>
      <c r="LEO1"/>
      <c r="LEP1"/>
      <c r="LEQ1"/>
      <c r="LER1"/>
      <c r="LES1"/>
      <c r="LET1"/>
      <c r="LEU1"/>
      <c r="LEV1"/>
      <c r="LEW1"/>
      <c r="LEX1"/>
      <c r="LEY1"/>
      <c r="LEZ1"/>
      <c r="LFA1"/>
      <c r="LFB1"/>
      <c r="LFC1"/>
      <c r="LFD1"/>
      <c r="LFE1"/>
      <c r="LFF1"/>
      <c r="LFG1"/>
      <c r="LFH1"/>
      <c r="LFI1"/>
      <c r="LFJ1"/>
      <c r="LFK1"/>
      <c r="LFL1"/>
      <c r="LFM1"/>
      <c r="LFN1"/>
      <c r="LFO1"/>
      <c r="LFP1"/>
      <c r="LFQ1"/>
      <c r="LFR1"/>
      <c r="LFS1"/>
      <c r="LFT1"/>
      <c r="LFU1"/>
      <c r="LFV1"/>
      <c r="LFW1"/>
      <c r="LFX1"/>
      <c r="LFY1"/>
      <c r="LFZ1"/>
      <c r="LGA1"/>
      <c r="LGB1"/>
      <c r="LGC1"/>
      <c r="LGD1"/>
      <c r="LGE1"/>
      <c r="LGF1"/>
      <c r="LGG1"/>
      <c r="LGH1"/>
      <c r="LGI1"/>
      <c r="LGJ1"/>
      <c r="LGK1"/>
      <c r="LGL1"/>
      <c r="LGM1"/>
      <c r="LGN1"/>
      <c r="LGO1"/>
      <c r="LGP1"/>
      <c r="LGQ1"/>
      <c r="LGR1"/>
      <c r="LGS1"/>
      <c r="LGT1"/>
      <c r="LGU1"/>
      <c r="LGV1"/>
      <c r="LGW1"/>
      <c r="LGX1"/>
      <c r="LGY1"/>
      <c r="LGZ1"/>
      <c r="LHA1"/>
      <c r="LHB1"/>
      <c r="LHC1"/>
      <c r="LHD1"/>
      <c r="LHE1"/>
      <c r="LHF1"/>
      <c r="LHG1"/>
      <c r="LHH1"/>
      <c r="LHI1"/>
      <c r="LHJ1"/>
      <c r="LHK1"/>
      <c r="LHL1"/>
      <c r="LHM1"/>
      <c r="LHN1"/>
      <c r="LHO1"/>
      <c r="LHP1"/>
      <c r="LHQ1"/>
      <c r="LHR1"/>
      <c r="LHS1"/>
      <c r="LHT1"/>
      <c r="LHU1"/>
      <c r="LHV1"/>
      <c r="LHW1"/>
      <c r="LHX1"/>
      <c r="LHY1"/>
      <c r="LHZ1"/>
      <c r="LIA1"/>
      <c r="LIB1"/>
      <c r="LIC1"/>
      <c r="LID1"/>
      <c r="LIE1"/>
      <c r="LIF1"/>
      <c r="LIG1"/>
      <c r="LIH1"/>
      <c r="LII1"/>
      <c r="LIJ1"/>
      <c r="LIK1"/>
      <c r="LIL1"/>
      <c r="LIM1"/>
      <c r="LIN1"/>
      <c r="LIO1"/>
      <c r="LIP1"/>
      <c r="LIQ1"/>
      <c r="LIR1"/>
      <c r="LIS1"/>
      <c r="LIT1"/>
      <c r="LIU1"/>
      <c r="LIV1"/>
      <c r="LIW1"/>
      <c r="LIX1"/>
      <c r="LIY1"/>
      <c r="LIZ1"/>
      <c r="LJA1"/>
      <c r="LJB1"/>
      <c r="LJC1"/>
      <c r="LJD1"/>
      <c r="LJE1"/>
      <c r="LJF1"/>
      <c r="LJG1"/>
      <c r="LJH1"/>
      <c r="LJI1"/>
      <c r="LJJ1"/>
      <c r="LJK1"/>
      <c r="LJL1"/>
      <c r="LJM1"/>
      <c r="LJN1"/>
      <c r="LJO1"/>
      <c r="LJP1"/>
      <c r="LJQ1"/>
      <c r="LJR1"/>
      <c r="LJS1"/>
      <c r="LJT1"/>
      <c r="LJU1"/>
      <c r="LJV1"/>
      <c r="LJW1"/>
      <c r="LJX1"/>
      <c r="LJY1"/>
      <c r="LJZ1"/>
      <c r="LKA1"/>
      <c r="LKB1"/>
      <c r="LKC1"/>
      <c r="LKD1"/>
      <c r="LKE1"/>
      <c r="LKF1"/>
      <c r="LKG1"/>
      <c r="LKH1"/>
      <c r="LKI1"/>
      <c r="LKJ1"/>
      <c r="LKK1"/>
      <c r="LKL1"/>
      <c r="LKM1"/>
      <c r="LKN1"/>
      <c r="LKO1"/>
      <c r="LKP1"/>
      <c r="LKQ1"/>
      <c r="LKR1"/>
      <c r="LKS1"/>
      <c r="LKT1"/>
      <c r="LKU1"/>
      <c r="LKV1"/>
      <c r="LKW1"/>
      <c r="LKX1"/>
      <c r="LKY1"/>
      <c r="LKZ1"/>
      <c r="LLA1"/>
      <c r="LLB1"/>
      <c r="LLC1"/>
      <c r="LLD1"/>
      <c r="LLE1"/>
      <c r="LLF1"/>
      <c r="LLG1"/>
      <c r="LLH1"/>
      <c r="LLI1"/>
      <c r="LLJ1"/>
      <c r="LLK1"/>
      <c r="LLL1"/>
      <c r="LLM1"/>
      <c r="LLN1"/>
      <c r="LLO1"/>
      <c r="LLP1"/>
      <c r="LLQ1"/>
      <c r="LLR1"/>
      <c r="LLS1"/>
      <c r="LLT1"/>
      <c r="LLU1"/>
      <c r="LLV1"/>
      <c r="LLW1"/>
      <c r="LLX1"/>
      <c r="LLY1"/>
      <c r="LLZ1"/>
      <c r="LMA1"/>
      <c r="LMB1"/>
      <c r="LMC1"/>
      <c r="LMD1"/>
      <c r="LME1"/>
      <c r="LMF1"/>
      <c r="LMG1"/>
      <c r="LMH1"/>
      <c r="LMI1"/>
      <c r="LMJ1"/>
      <c r="LMK1"/>
      <c r="LML1"/>
      <c r="LMM1"/>
      <c r="LMN1"/>
      <c r="LMO1"/>
      <c r="LMP1"/>
      <c r="LMQ1"/>
      <c r="LMR1"/>
      <c r="LMS1"/>
      <c r="LMT1"/>
      <c r="LMU1"/>
      <c r="LMV1"/>
      <c r="LMW1"/>
      <c r="LMX1"/>
      <c r="LMY1"/>
      <c r="LMZ1"/>
      <c r="LNA1"/>
      <c r="LNB1"/>
      <c r="LNC1"/>
      <c r="LND1"/>
      <c r="LNE1"/>
      <c r="LNF1"/>
      <c r="LNG1"/>
      <c r="LNH1"/>
      <c r="LNI1"/>
      <c r="LNJ1"/>
      <c r="LNK1"/>
      <c r="LNL1"/>
      <c r="LNM1"/>
      <c r="LNN1"/>
      <c r="LNO1"/>
      <c r="LNP1"/>
      <c r="LNQ1"/>
      <c r="LNR1"/>
      <c r="LNS1"/>
      <c r="LNT1"/>
      <c r="LNU1"/>
      <c r="LNV1"/>
      <c r="LNW1"/>
      <c r="LNX1"/>
      <c r="LNY1"/>
      <c r="LNZ1"/>
      <c r="LOA1"/>
      <c r="LOB1"/>
      <c r="LOC1"/>
      <c r="LOD1"/>
      <c r="LOE1"/>
      <c r="LOF1"/>
      <c r="LOG1"/>
      <c r="LOH1"/>
      <c r="LOI1"/>
      <c r="LOJ1"/>
      <c r="LOK1"/>
      <c r="LOL1"/>
      <c r="LOM1"/>
      <c r="LON1"/>
      <c r="LOO1"/>
      <c r="LOP1"/>
      <c r="LOQ1"/>
      <c r="LOR1"/>
      <c r="LOS1"/>
      <c r="LOT1"/>
      <c r="LOU1"/>
      <c r="LOV1"/>
      <c r="LOW1"/>
      <c r="LOX1"/>
      <c r="LOY1"/>
      <c r="LOZ1"/>
      <c r="LPA1"/>
      <c r="LPB1"/>
      <c r="LPC1"/>
      <c r="LPD1"/>
      <c r="LPE1"/>
      <c r="LPF1"/>
      <c r="LPG1"/>
      <c r="LPH1"/>
      <c r="LPI1"/>
      <c r="LPJ1"/>
      <c r="LPK1"/>
      <c r="LPL1"/>
      <c r="LPM1"/>
      <c r="LPN1"/>
      <c r="LPO1"/>
      <c r="LPP1"/>
      <c r="LPQ1"/>
      <c r="LPR1"/>
      <c r="LPS1"/>
      <c r="LPT1"/>
      <c r="LPU1"/>
      <c r="LPV1"/>
      <c r="LPW1"/>
      <c r="LPX1"/>
      <c r="LPY1"/>
      <c r="LPZ1"/>
      <c r="LQA1"/>
      <c r="LQB1"/>
      <c r="LQC1"/>
      <c r="LQD1"/>
      <c r="LQE1"/>
      <c r="LQF1"/>
      <c r="LQG1"/>
      <c r="LQH1"/>
      <c r="LQI1"/>
      <c r="LQJ1"/>
      <c r="LQK1"/>
      <c r="LQL1"/>
      <c r="LQM1"/>
      <c r="LQN1"/>
      <c r="LQO1"/>
      <c r="LQP1"/>
      <c r="LQQ1"/>
      <c r="LQR1"/>
      <c r="LQS1"/>
      <c r="LQT1"/>
      <c r="LQU1"/>
      <c r="LQV1"/>
      <c r="LQW1"/>
      <c r="LQX1"/>
      <c r="LQY1"/>
      <c r="LQZ1"/>
      <c r="LRA1"/>
      <c r="LRB1"/>
      <c r="LRC1"/>
      <c r="LRD1"/>
      <c r="LRE1"/>
      <c r="LRF1"/>
      <c r="LRG1"/>
      <c r="LRH1"/>
      <c r="LRI1"/>
      <c r="LRJ1"/>
      <c r="LRK1"/>
      <c r="LRL1"/>
      <c r="LRM1"/>
      <c r="LRN1"/>
      <c r="LRO1"/>
      <c r="LRP1"/>
      <c r="LRQ1"/>
      <c r="LRR1"/>
      <c r="LRS1"/>
      <c r="LRT1"/>
      <c r="LRU1"/>
      <c r="LRV1"/>
      <c r="LRW1"/>
      <c r="LRX1"/>
      <c r="LRY1"/>
      <c r="LRZ1"/>
      <c r="LSA1"/>
      <c r="LSB1"/>
      <c r="LSC1"/>
      <c r="LSD1"/>
      <c r="LSE1"/>
      <c r="LSF1"/>
      <c r="LSG1"/>
      <c r="LSH1"/>
      <c r="LSI1"/>
      <c r="LSJ1"/>
      <c r="LSK1"/>
      <c r="LSL1"/>
      <c r="LSM1"/>
      <c r="LSN1"/>
      <c r="LSO1"/>
      <c r="LSP1"/>
      <c r="LSQ1"/>
      <c r="LSR1"/>
      <c r="LSS1"/>
      <c r="LST1"/>
      <c r="LSU1"/>
      <c r="LSV1"/>
      <c r="LSW1"/>
      <c r="LSX1"/>
      <c r="LSY1"/>
      <c r="LSZ1"/>
      <c r="LTA1"/>
      <c r="LTB1"/>
      <c r="LTC1"/>
      <c r="LTD1"/>
      <c r="LTE1"/>
      <c r="LTF1"/>
      <c r="LTG1"/>
      <c r="LTH1"/>
      <c r="LTI1"/>
      <c r="LTJ1"/>
      <c r="LTK1"/>
      <c r="LTL1"/>
      <c r="LTM1"/>
      <c r="LTN1"/>
      <c r="LTO1"/>
      <c r="LTP1"/>
      <c r="LTQ1"/>
      <c r="LTR1"/>
      <c r="LTS1"/>
      <c r="LTT1"/>
      <c r="LTU1"/>
      <c r="LTV1"/>
      <c r="LTW1"/>
      <c r="LTX1"/>
      <c r="LTY1"/>
      <c r="LTZ1"/>
      <c r="LUA1"/>
      <c r="LUB1"/>
      <c r="LUC1"/>
      <c r="LUD1"/>
      <c r="LUE1"/>
      <c r="LUF1"/>
      <c r="LUG1"/>
      <c r="LUH1"/>
      <c r="LUI1"/>
      <c r="LUJ1"/>
      <c r="LUK1"/>
      <c r="LUL1"/>
      <c r="LUM1"/>
      <c r="LUN1"/>
      <c r="LUO1"/>
      <c r="LUP1"/>
      <c r="LUQ1"/>
      <c r="LUR1"/>
      <c r="LUS1"/>
      <c r="LUT1"/>
      <c r="LUU1"/>
      <c r="LUV1"/>
      <c r="LUW1"/>
      <c r="LUX1"/>
      <c r="LUY1"/>
      <c r="LUZ1"/>
      <c r="LVA1"/>
      <c r="LVB1"/>
      <c r="LVC1"/>
      <c r="LVD1"/>
      <c r="LVE1"/>
      <c r="LVF1"/>
      <c r="LVG1"/>
      <c r="LVH1"/>
      <c r="LVI1"/>
      <c r="LVJ1"/>
      <c r="LVK1"/>
      <c r="LVL1"/>
      <c r="LVM1"/>
      <c r="LVN1"/>
      <c r="LVO1"/>
      <c r="LVP1"/>
      <c r="LVQ1"/>
      <c r="LVR1"/>
      <c r="LVS1"/>
      <c r="LVT1"/>
      <c r="LVU1"/>
      <c r="LVV1"/>
      <c r="LVW1"/>
      <c r="LVX1"/>
      <c r="LVY1"/>
      <c r="LVZ1"/>
      <c r="LWA1"/>
      <c r="LWB1"/>
      <c r="LWC1"/>
      <c r="LWD1"/>
      <c r="LWE1"/>
      <c r="LWF1"/>
      <c r="LWG1"/>
      <c r="LWH1"/>
      <c r="LWI1"/>
      <c r="LWJ1"/>
      <c r="LWK1"/>
      <c r="LWL1"/>
      <c r="LWM1"/>
      <c r="LWN1"/>
      <c r="LWO1"/>
      <c r="LWP1"/>
      <c r="LWQ1"/>
      <c r="LWR1"/>
      <c r="LWS1"/>
      <c r="LWT1"/>
      <c r="LWU1"/>
      <c r="LWV1"/>
      <c r="LWW1"/>
      <c r="LWX1"/>
      <c r="LWY1"/>
      <c r="LWZ1"/>
      <c r="LXA1"/>
      <c r="LXB1"/>
      <c r="LXC1"/>
      <c r="LXD1"/>
      <c r="LXE1"/>
      <c r="LXF1"/>
      <c r="LXG1"/>
      <c r="LXH1"/>
      <c r="LXI1"/>
      <c r="LXJ1"/>
      <c r="LXK1"/>
      <c r="LXL1"/>
      <c r="LXM1"/>
      <c r="LXN1"/>
      <c r="LXO1"/>
      <c r="LXP1"/>
      <c r="LXQ1"/>
      <c r="LXR1"/>
      <c r="LXS1"/>
      <c r="LXT1"/>
      <c r="LXU1"/>
      <c r="LXV1"/>
      <c r="LXW1"/>
      <c r="LXX1"/>
      <c r="LXY1"/>
      <c r="LXZ1"/>
      <c r="LYA1"/>
      <c r="LYB1"/>
      <c r="LYC1"/>
      <c r="LYD1"/>
      <c r="LYE1"/>
      <c r="LYF1"/>
      <c r="LYG1"/>
      <c r="LYH1"/>
      <c r="LYI1"/>
      <c r="LYJ1"/>
      <c r="LYK1"/>
      <c r="LYL1"/>
      <c r="LYM1"/>
      <c r="LYN1"/>
      <c r="LYO1"/>
      <c r="LYP1"/>
      <c r="LYQ1"/>
      <c r="LYR1"/>
      <c r="LYS1"/>
      <c r="LYT1"/>
      <c r="LYU1"/>
      <c r="LYV1"/>
      <c r="LYW1"/>
      <c r="LYX1"/>
      <c r="LYY1"/>
      <c r="LYZ1"/>
      <c r="LZA1"/>
      <c r="LZB1"/>
      <c r="LZC1"/>
      <c r="LZD1"/>
      <c r="LZE1"/>
      <c r="LZF1"/>
      <c r="LZG1"/>
      <c r="LZH1"/>
      <c r="LZI1"/>
      <c r="LZJ1"/>
      <c r="LZK1"/>
      <c r="LZL1"/>
      <c r="LZM1"/>
      <c r="LZN1"/>
      <c r="LZO1"/>
      <c r="LZP1"/>
      <c r="LZQ1"/>
      <c r="LZR1"/>
      <c r="LZS1"/>
      <c r="LZT1"/>
      <c r="LZU1"/>
      <c r="LZV1"/>
      <c r="LZW1"/>
      <c r="LZX1"/>
      <c r="LZY1"/>
      <c r="LZZ1"/>
      <c r="MAA1"/>
      <c r="MAB1"/>
      <c r="MAC1"/>
      <c r="MAD1"/>
      <c r="MAE1"/>
      <c r="MAF1"/>
      <c r="MAG1"/>
      <c r="MAH1"/>
      <c r="MAI1"/>
      <c r="MAJ1"/>
      <c r="MAK1"/>
      <c r="MAL1"/>
      <c r="MAM1"/>
      <c r="MAN1"/>
      <c r="MAO1"/>
      <c r="MAP1"/>
      <c r="MAQ1"/>
      <c r="MAR1"/>
      <c r="MAS1"/>
      <c r="MAT1"/>
      <c r="MAU1"/>
      <c r="MAV1"/>
      <c r="MAW1"/>
      <c r="MAX1"/>
      <c r="MAY1"/>
      <c r="MAZ1"/>
      <c r="MBA1"/>
      <c r="MBB1"/>
      <c r="MBC1"/>
      <c r="MBD1"/>
      <c r="MBE1"/>
      <c r="MBF1"/>
      <c r="MBG1"/>
      <c r="MBH1"/>
      <c r="MBI1"/>
      <c r="MBJ1"/>
      <c r="MBK1"/>
      <c r="MBL1"/>
      <c r="MBM1"/>
      <c r="MBN1"/>
      <c r="MBO1"/>
      <c r="MBP1"/>
      <c r="MBQ1"/>
      <c r="MBR1"/>
      <c r="MBS1"/>
      <c r="MBT1"/>
      <c r="MBU1"/>
      <c r="MBV1"/>
      <c r="MBW1"/>
      <c r="MBX1"/>
      <c r="MBY1"/>
      <c r="MBZ1"/>
      <c r="MCA1"/>
      <c r="MCB1"/>
      <c r="MCC1"/>
      <c r="MCD1"/>
      <c r="MCE1"/>
      <c r="MCF1"/>
      <c r="MCG1"/>
      <c r="MCH1"/>
      <c r="MCI1"/>
      <c r="MCJ1"/>
      <c r="MCK1"/>
      <c r="MCL1"/>
      <c r="MCM1"/>
      <c r="MCN1"/>
      <c r="MCO1"/>
      <c r="MCP1"/>
      <c r="MCQ1"/>
      <c r="MCR1"/>
      <c r="MCS1"/>
      <c r="MCT1"/>
      <c r="MCU1"/>
      <c r="MCV1"/>
      <c r="MCW1"/>
      <c r="MCX1"/>
      <c r="MCY1"/>
      <c r="MCZ1"/>
      <c r="MDA1"/>
      <c r="MDB1"/>
      <c r="MDC1"/>
      <c r="MDD1"/>
      <c r="MDE1"/>
      <c r="MDF1"/>
      <c r="MDG1"/>
      <c r="MDH1"/>
      <c r="MDI1"/>
      <c r="MDJ1"/>
      <c r="MDK1"/>
      <c r="MDL1"/>
      <c r="MDM1"/>
      <c r="MDN1"/>
      <c r="MDO1"/>
      <c r="MDP1"/>
      <c r="MDQ1"/>
      <c r="MDR1"/>
      <c r="MDS1"/>
      <c r="MDT1"/>
      <c r="MDU1"/>
      <c r="MDV1"/>
      <c r="MDW1"/>
      <c r="MDX1"/>
      <c r="MDY1"/>
      <c r="MDZ1"/>
      <c r="MEA1"/>
      <c r="MEB1"/>
      <c r="MEC1"/>
      <c r="MED1"/>
      <c r="MEE1"/>
      <c r="MEF1"/>
      <c r="MEG1"/>
      <c r="MEH1"/>
      <c r="MEI1"/>
      <c r="MEJ1"/>
      <c r="MEK1"/>
      <c r="MEL1"/>
      <c r="MEM1"/>
      <c r="MEN1"/>
      <c r="MEO1"/>
      <c r="MEP1"/>
      <c r="MEQ1"/>
      <c r="MER1"/>
      <c r="MES1"/>
      <c r="MET1"/>
      <c r="MEU1"/>
      <c r="MEV1"/>
      <c r="MEW1"/>
      <c r="MEX1"/>
      <c r="MEY1"/>
      <c r="MEZ1"/>
      <c r="MFA1"/>
      <c r="MFB1"/>
      <c r="MFC1"/>
      <c r="MFD1"/>
      <c r="MFE1"/>
      <c r="MFF1"/>
      <c r="MFG1"/>
      <c r="MFH1"/>
      <c r="MFI1"/>
      <c r="MFJ1"/>
      <c r="MFK1"/>
      <c r="MFL1"/>
      <c r="MFM1"/>
      <c r="MFN1"/>
      <c r="MFO1"/>
      <c r="MFP1"/>
      <c r="MFQ1"/>
      <c r="MFR1"/>
      <c r="MFS1"/>
      <c r="MFT1"/>
      <c r="MFU1"/>
      <c r="MFV1"/>
      <c r="MFW1"/>
      <c r="MFX1"/>
      <c r="MFY1"/>
      <c r="MFZ1"/>
      <c r="MGA1"/>
      <c r="MGB1"/>
      <c r="MGC1"/>
      <c r="MGD1"/>
      <c r="MGE1"/>
      <c r="MGF1"/>
      <c r="MGG1"/>
      <c r="MGH1"/>
      <c r="MGI1"/>
      <c r="MGJ1"/>
      <c r="MGK1"/>
      <c r="MGL1"/>
      <c r="MGM1"/>
      <c r="MGN1"/>
      <c r="MGO1"/>
      <c r="MGP1"/>
      <c r="MGQ1"/>
      <c r="MGR1"/>
      <c r="MGS1"/>
      <c r="MGT1"/>
      <c r="MGU1"/>
      <c r="MGV1"/>
      <c r="MGW1"/>
      <c r="MGX1"/>
      <c r="MGY1"/>
      <c r="MGZ1"/>
      <c r="MHA1"/>
      <c r="MHB1"/>
      <c r="MHC1"/>
      <c r="MHD1"/>
      <c r="MHE1"/>
      <c r="MHF1"/>
      <c r="MHG1"/>
      <c r="MHH1"/>
      <c r="MHI1"/>
      <c r="MHJ1"/>
      <c r="MHK1"/>
      <c r="MHL1"/>
      <c r="MHM1"/>
      <c r="MHN1"/>
      <c r="MHO1"/>
      <c r="MHP1"/>
      <c r="MHQ1"/>
      <c r="MHR1"/>
      <c r="MHS1"/>
      <c r="MHT1"/>
      <c r="MHU1"/>
      <c r="MHV1"/>
      <c r="MHW1"/>
      <c r="MHX1"/>
      <c r="MHY1"/>
      <c r="MHZ1"/>
      <c r="MIA1"/>
      <c r="MIB1"/>
      <c r="MIC1"/>
      <c r="MID1"/>
      <c r="MIE1"/>
      <c r="MIF1"/>
      <c r="MIG1"/>
      <c r="MIH1"/>
      <c r="MII1"/>
      <c r="MIJ1"/>
      <c r="MIK1"/>
      <c r="MIL1"/>
      <c r="MIM1"/>
      <c r="MIN1"/>
      <c r="MIO1"/>
      <c r="MIP1"/>
      <c r="MIQ1"/>
      <c r="MIR1"/>
      <c r="MIS1"/>
      <c r="MIT1"/>
      <c r="MIU1"/>
      <c r="MIV1"/>
      <c r="MIW1"/>
      <c r="MIX1"/>
      <c r="MIY1"/>
      <c r="MIZ1"/>
      <c r="MJA1"/>
      <c r="MJB1"/>
      <c r="MJC1"/>
      <c r="MJD1"/>
      <c r="MJE1"/>
      <c r="MJF1"/>
      <c r="MJG1"/>
      <c r="MJH1"/>
      <c r="MJI1"/>
      <c r="MJJ1"/>
      <c r="MJK1"/>
      <c r="MJL1"/>
      <c r="MJM1"/>
      <c r="MJN1"/>
      <c r="MJO1"/>
      <c r="MJP1"/>
      <c r="MJQ1"/>
      <c r="MJR1"/>
      <c r="MJS1"/>
      <c r="MJT1"/>
      <c r="MJU1"/>
      <c r="MJV1"/>
      <c r="MJW1"/>
      <c r="MJX1"/>
      <c r="MJY1"/>
      <c r="MJZ1"/>
      <c r="MKA1"/>
      <c r="MKB1"/>
      <c r="MKC1"/>
      <c r="MKD1"/>
      <c r="MKE1"/>
      <c r="MKF1"/>
      <c r="MKG1"/>
      <c r="MKH1"/>
      <c r="MKI1"/>
      <c r="MKJ1"/>
      <c r="MKK1"/>
      <c r="MKL1"/>
      <c r="MKM1"/>
      <c r="MKN1"/>
      <c r="MKO1"/>
      <c r="MKP1"/>
      <c r="MKQ1"/>
      <c r="MKR1"/>
      <c r="MKS1"/>
      <c r="MKT1"/>
      <c r="MKU1"/>
      <c r="MKV1"/>
      <c r="MKW1"/>
      <c r="MKX1"/>
      <c r="MKY1"/>
      <c r="MKZ1"/>
      <c r="MLA1"/>
      <c r="MLB1"/>
      <c r="MLC1"/>
      <c r="MLD1"/>
      <c r="MLE1"/>
      <c r="MLF1"/>
      <c r="MLG1"/>
      <c r="MLH1"/>
      <c r="MLI1"/>
      <c r="MLJ1"/>
      <c r="MLK1"/>
      <c r="MLL1"/>
      <c r="MLM1"/>
      <c r="MLN1"/>
      <c r="MLO1"/>
      <c r="MLP1"/>
      <c r="MLQ1"/>
      <c r="MLR1"/>
      <c r="MLS1"/>
      <c r="MLT1"/>
      <c r="MLU1"/>
      <c r="MLV1"/>
      <c r="MLW1"/>
      <c r="MLX1"/>
      <c r="MLY1"/>
      <c r="MLZ1"/>
      <c r="MMA1"/>
      <c r="MMB1"/>
      <c r="MMC1"/>
      <c r="MMD1"/>
      <c r="MME1"/>
      <c r="MMF1"/>
      <c r="MMG1"/>
      <c r="MMH1"/>
      <c r="MMI1"/>
      <c r="MMJ1"/>
      <c r="MMK1"/>
      <c r="MML1"/>
      <c r="MMM1"/>
      <c r="MMN1"/>
      <c r="MMO1"/>
      <c r="MMP1"/>
      <c r="MMQ1"/>
      <c r="MMR1"/>
      <c r="MMS1"/>
      <c r="MMT1"/>
      <c r="MMU1"/>
      <c r="MMV1"/>
      <c r="MMW1"/>
      <c r="MMX1"/>
      <c r="MMY1"/>
      <c r="MMZ1"/>
      <c r="MNA1"/>
      <c r="MNB1"/>
      <c r="MNC1"/>
      <c r="MND1"/>
      <c r="MNE1"/>
      <c r="MNF1"/>
      <c r="MNG1"/>
      <c r="MNH1"/>
      <c r="MNI1"/>
      <c r="MNJ1"/>
      <c r="MNK1"/>
      <c r="MNL1"/>
      <c r="MNM1"/>
      <c r="MNN1"/>
      <c r="MNO1"/>
      <c r="MNP1"/>
      <c r="MNQ1"/>
      <c r="MNR1"/>
      <c r="MNS1"/>
      <c r="MNT1"/>
      <c r="MNU1"/>
      <c r="MNV1"/>
      <c r="MNW1"/>
      <c r="MNX1"/>
      <c r="MNY1"/>
      <c r="MNZ1"/>
      <c r="MOA1"/>
      <c r="MOB1"/>
      <c r="MOC1"/>
      <c r="MOD1"/>
      <c r="MOE1"/>
      <c r="MOF1"/>
      <c r="MOG1"/>
      <c r="MOH1"/>
      <c r="MOI1"/>
      <c r="MOJ1"/>
      <c r="MOK1"/>
      <c r="MOL1"/>
      <c r="MOM1"/>
      <c r="MON1"/>
      <c r="MOO1"/>
      <c r="MOP1"/>
      <c r="MOQ1"/>
      <c r="MOR1"/>
      <c r="MOS1"/>
      <c r="MOT1"/>
      <c r="MOU1"/>
      <c r="MOV1"/>
      <c r="MOW1"/>
      <c r="MOX1"/>
      <c r="MOY1"/>
      <c r="MOZ1"/>
      <c r="MPA1"/>
      <c r="MPB1"/>
      <c r="MPC1"/>
      <c r="MPD1"/>
      <c r="MPE1"/>
      <c r="MPF1"/>
      <c r="MPG1"/>
      <c r="MPH1"/>
      <c r="MPI1"/>
      <c r="MPJ1"/>
      <c r="MPK1"/>
      <c r="MPL1"/>
      <c r="MPM1"/>
      <c r="MPN1"/>
      <c r="MPO1"/>
      <c r="MPP1"/>
      <c r="MPQ1"/>
      <c r="MPR1"/>
      <c r="MPS1"/>
      <c r="MPT1"/>
      <c r="MPU1"/>
      <c r="MPV1"/>
      <c r="MPW1"/>
      <c r="MPX1"/>
      <c r="MPY1"/>
      <c r="MPZ1"/>
      <c r="MQA1"/>
      <c r="MQB1"/>
      <c r="MQC1"/>
      <c r="MQD1"/>
      <c r="MQE1"/>
      <c r="MQF1"/>
      <c r="MQG1"/>
      <c r="MQH1"/>
      <c r="MQI1"/>
      <c r="MQJ1"/>
      <c r="MQK1"/>
      <c r="MQL1"/>
      <c r="MQM1"/>
      <c r="MQN1"/>
      <c r="MQO1"/>
      <c r="MQP1"/>
      <c r="MQQ1"/>
      <c r="MQR1"/>
      <c r="MQS1"/>
      <c r="MQT1"/>
      <c r="MQU1"/>
      <c r="MQV1"/>
      <c r="MQW1"/>
      <c r="MQX1"/>
      <c r="MQY1"/>
      <c r="MQZ1"/>
      <c r="MRA1"/>
      <c r="MRB1"/>
      <c r="MRC1"/>
      <c r="MRD1"/>
      <c r="MRE1"/>
      <c r="MRF1"/>
      <c r="MRG1"/>
      <c r="MRH1"/>
      <c r="MRI1"/>
      <c r="MRJ1"/>
      <c r="MRK1"/>
      <c r="MRL1"/>
      <c r="MRM1"/>
      <c r="MRN1"/>
      <c r="MRO1"/>
      <c r="MRP1"/>
      <c r="MRQ1"/>
      <c r="MRR1"/>
      <c r="MRS1"/>
      <c r="MRT1"/>
      <c r="MRU1"/>
      <c r="MRV1"/>
      <c r="MRW1"/>
      <c r="MRX1"/>
      <c r="MRY1"/>
      <c r="MRZ1"/>
      <c r="MSA1"/>
      <c r="MSB1"/>
      <c r="MSC1"/>
      <c r="MSD1"/>
      <c r="MSE1"/>
      <c r="MSF1"/>
      <c r="MSG1"/>
      <c r="MSH1"/>
      <c r="MSI1"/>
      <c r="MSJ1"/>
      <c r="MSK1"/>
      <c r="MSL1"/>
      <c r="MSM1"/>
      <c r="MSN1"/>
      <c r="MSO1"/>
      <c r="MSP1"/>
      <c r="MSQ1"/>
      <c r="MSR1"/>
      <c r="MSS1"/>
      <c r="MST1"/>
      <c r="MSU1"/>
      <c r="MSV1"/>
      <c r="MSW1"/>
      <c r="MSX1"/>
      <c r="MSY1"/>
      <c r="MSZ1"/>
      <c r="MTA1"/>
      <c r="MTB1"/>
      <c r="MTC1"/>
      <c r="MTD1"/>
      <c r="MTE1"/>
      <c r="MTF1"/>
      <c r="MTG1"/>
      <c r="MTH1"/>
      <c r="MTI1"/>
      <c r="MTJ1"/>
      <c r="MTK1"/>
      <c r="MTL1"/>
      <c r="MTM1"/>
      <c r="MTN1"/>
      <c r="MTO1"/>
      <c r="MTP1"/>
      <c r="MTQ1"/>
      <c r="MTR1"/>
      <c r="MTS1"/>
      <c r="MTT1"/>
      <c r="MTU1"/>
      <c r="MTV1"/>
      <c r="MTW1"/>
      <c r="MTX1"/>
      <c r="MTY1"/>
      <c r="MTZ1"/>
      <c r="MUA1"/>
      <c r="MUB1"/>
      <c r="MUC1"/>
      <c r="MUD1"/>
      <c r="MUE1"/>
      <c r="MUF1"/>
      <c r="MUG1"/>
      <c r="MUH1"/>
      <c r="MUI1"/>
      <c r="MUJ1"/>
      <c r="MUK1"/>
      <c r="MUL1"/>
      <c r="MUM1"/>
      <c r="MUN1"/>
      <c r="MUO1"/>
      <c r="MUP1"/>
      <c r="MUQ1"/>
      <c r="MUR1"/>
      <c r="MUS1"/>
      <c r="MUT1"/>
      <c r="MUU1"/>
      <c r="MUV1"/>
      <c r="MUW1"/>
      <c r="MUX1"/>
      <c r="MUY1"/>
      <c r="MUZ1"/>
      <c r="MVA1"/>
      <c r="MVB1"/>
      <c r="MVC1"/>
      <c r="MVD1"/>
      <c r="MVE1"/>
      <c r="MVF1"/>
      <c r="MVG1"/>
      <c r="MVH1"/>
      <c r="MVI1"/>
      <c r="MVJ1"/>
      <c r="MVK1"/>
      <c r="MVL1"/>
      <c r="MVM1"/>
      <c r="MVN1"/>
      <c r="MVO1"/>
      <c r="MVP1"/>
      <c r="MVQ1"/>
      <c r="MVR1"/>
      <c r="MVS1"/>
      <c r="MVT1"/>
      <c r="MVU1"/>
      <c r="MVV1"/>
      <c r="MVW1"/>
      <c r="MVX1"/>
      <c r="MVY1"/>
      <c r="MVZ1"/>
      <c r="MWA1"/>
      <c r="MWB1"/>
      <c r="MWC1"/>
      <c r="MWD1"/>
      <c r="MWE1"/>
      <c r="MWF1"/>
      <c r="MWG1"/>
      <c r="MWH1"/>
      <c r="MWI1"/>
      <c r="MWJ1"/>
      <c r="MWK1"/>
      <c r="MWL1"/>
      <c r="MWM1"/>
      <c r="MWN1"/>
      <c r="MWO1"/>
      <c r="MWP1"/>
      <c r="MWQ1"/>
      <c r="MWR1"/>
      <c r="MWS1"/>
      <c r="MWT1"/>
      <c r="MWU1"/>
      <c r="MWV1"/>
      <c r="MWW1"/>
      <c r="MWX1"/>
      <c r="MWY1"/>
      <c r="MWZ1"/>
      <c r="MXA1"/>
      <c r="MXB1"/>
      <c r="MXC1"/>
      <c r="MXD1"/>
      <c r="MXE1"/>
      <c r="MXF1"/>
      <c r="MXG1"/>
      <c r="MXH1"/>
      <c r="MXI1"/>
      <c r="MXJ1"/>
      <c r="MXK1"/>
      <c r="MXL1"/>
      <c r="MXM1"/>
      <c r="MXN1"/>
      <c r="MXO1"/>
      <c r="MXP1"/>
      <c r="MXQ1"/>
      <c r="MXR1"/>
      <c r="MXS1"/>
      <c r="MXT1"/>
      <c r="MXU1"/>
      <c r="MXV1"/>
      <c r="MXW1"/>
      <c r="MXX1"/>
      <c r="MXY1"/>
      <c r="MXZ1"/>
      <c r="MYA1"/>
      <c r="MYB1"/>
      <c r="MYC1"/>
      <c r="MYD1"/>
      <c r="MYE1"/>
      <c r="MYF1"/>
      <c r="MYG1"/>
      <c r="MYH1"/>
      <c r="MYI1"/>
      <c r="MYJ1"/>
      <c r="MYK1"/>
      <c r="MYL1"/>
      <c r="MYM1"/>
      <c r="MYN1"/>
      <c r="MYO1"/>
      <c r="MYP1"/>
      <c r="MYQ1"/>
      <c r="MYR1"/>
      <c r="MYS1"/>
      <c r="MYT1"/>
      <c r="MYU1"/>
      <c r="MYV1"/>
      <c r="MYW1"/>
      <c r="MYX1"/>
      <c r="MYY1"/>
      <c r="MYZ1"/>
      <c r="MZA1"/>
      <c r="MZB1"/>
      <c r="MZC1"/>
      <c r="MZD1"/>
      <c r="MZE1"/>
      <c r="MZF1"/>
      <c r="MZG1"/>
      <c r="MZH1"/>
      <c r="MZI1"/>
      <c r="MZJ1"/>
      <c r="MZK1"/>
      <c r="MZL1"/>
      <c r="MZM1"/>
      <c r="MZN1"/>
      <c r="MZO1"/>
      <c r="MZP1"/>
      <c r="MZQ1"/>
      <c r="MZR1"/>
      <c r="MZS1"/>
      <c r="MZT1"/>
      <c r="MZU1"/>
      <c r="MZV1"/>
      <c r="MZW1"/>
      <c r="MZX1"/>
      <c r="MZY1"/>
      <c r="MZZ1"/>
      <c r="NAA1"/>
      <c r="NAB1"/>
      <c r="NAC1"/>
      <c r="NAD1"/>
      <c r="NAE1"/>
      <c r="NAF1"/>
      <c r="NAG1"/>
      <c r="NAH1"/>
      <c r="NAI1"/>
      <c r="NAJ1"/>
      <c r="NAK1"/>
      <c r="NAL1"/>
      <c r="NAM1"/>
      <c r="NAN1"/>
      <c r="NAO1"/>
      <c r="NAP1"/>
      <c r="NAQ1"/>
      <c r="NAR1"/>
      <c r="NAS1"/>
      <c r="NAT1"/>
      <c r="NAU1"/>
      <c r="NAV1"/>
      <c r="NAW1"/>
      <c r="NAX1"/>
      <c r="NAY1"/>
      <c r="NAZ1"/>
      <c r="NBA1"/>
      <c r="NBB1"/>
      <c r="NBC1"/>
      <c r="NBD1"/>
      <c r="NBE1"/>
      <c r="NBF1"/>
      <c r="NBG1"/>
      <c r="NBH1"/>
      <c r="NBI1"/>
      <c r="NBJ1"/>
      <c r="NBK1"/>
      <c r="NBL1"/>
      <c r="NBM1"/>
      <c r="NBN1"/>
      <c r="NBO1"/>
      <c r="NBP1"/>
      <c r="NBQ1"/>
      <c r="NBR1"/>
      <c r="NBS1"/>
      <c r="NBT1"/>
      <c r="NBU1"/>
      <c r="NBV1"/>
      <c r="NBW1"/>
      <c r="NBX1"/>
      <c r="NBY1"/>
      <c r="NBZ1"/>
      <c r="NCA1"/>
      <c r="NCB1"/>
      <c r="NCC1"/>
      <c r="NCD1"/>
      <c r="NCE1"/>
      <c r="NCF1"/>
      <c r="NCG1"/>
      <c r="NCH1"/>
      <c r="NCI1"/>
      <c r="NCJ1"/>
      <c r="NCK1"/>
      <c r="NCL1"/>
      <c r="NCM1"/>
      <c r="NCN1"/>
      <c r="NCO1"/>
      <c r="NCP1"/>
      <c r="NCQ1"/>
      <c r="NCR1"/>
      <c r="NCS1"/>
      <c r="NCT1"/>
      <c r="NCU1"/>
      <c r="NCV1"/>
      <c r="NCW1"/>
      <c r="NCX1"/>
      <c r="NCY1"/>
      <c r="NCZ1"/>
      <c r="NDA1"/>
      <c r="NDB1"/>
      <c r="NDC1"/>
      <c r="NDD1"/>
      <c r="NDE1"/>
      <c r="NDF1"/>
      <c r="NDG1"/>
      <c r="NDH1"/>
      <c r="NDI1"/>
      <c r="NDJ1"/>
      <c r="NDK1"/>
      <c r="NDL1"/>
      <c r="NDM1"/>
      <c r="NDN1"/>
      <c r="NDO1"/>
      <c r="NDP1"/>
      <c r="NDQ1"/>
      <c r="NDR1"/>
      <c r="NDS1"/>
      <c r="NDT1"/>
      <c r="NDU1"/>
      <c r="NDV1"/>
      <c r="NDW1"/>
      <c r="NDX1"/>
      <c r="NDY1"/>
      <c r="NDZ1"/>
      <c r="NEA1"/>
      <c r="NEB1"/>
      <c r="NEC1"/>
      <c r="NED1"/>
      <c r="NEE1"/>
      <c r="NEF1"/>
      <c r="NEG1"/>
      <c r="NEH1"/>
      <c r="NEI1"/>
      <c r="NEJ1"/>
      <c r="NEK1"/>
      <c r="NEL1"/>
      <c r="NEM1"/>
      <c r="NEN1"/>
      <c r="NEO1"/>
      <c r="NEP1"/>
      <c r="NEQ1"/>
      <c r="NER1"/>
      <c r="NES1"/>
      <c r="NET1"/>
      <c r="NEU1"/>
      <c r="NEV1"/>
      <c r="NEW1"/>
      <c r="NEX1"/>
      <c r="NEY1"/>
      <c r="NEZ1"/>
      <c r="NFA1"/>
      <c r="NFB1"/>
      <c r="NFC1"/>
      <c r="NFD1"/>
      <c r="NFE1"/>
      <c r="NFF1"/>
      <c r="NFG1"/>
      <c r="NFH1"/>
      <c r="NFI1"/>
      <c r="NFJ1"/>
      <c r="NFK1"/>
      <c r="NFL1"/>
      <c r="NFM1"/>
      <c r="NFN1"/>
      <c r="NFO1"/>
      <c r="NFP1"/>
      <c r="NFQ1"/>
      <c r="NFR1"/>
      <c r="NFS1"/>
      <c r="NFT1"/>
      <c r="NFU1"/>
      <c r="NFV1"/>
      <c r="NFW1"/>
      <c r="NFX1"/>
      <c r="NFY1"/>
      <c r="NFZ1"/>
      <c r="NGA1"/>
      <c r="NGB1"/>
      <c r="NGC1"/>
      <c r="NGD1"/>
      <c r="NGE1"/>
      <c r="NGF1"/>
      <c r="NGG1"/>
      <c r="NGH1"/>
      <c r="NGI1"/>
      <c r="NGJ1"/>
      <c r="NGK1"/>
      <c r="NGL1"/>
      <c r="NGM1"/>
      <c r="NGN1"/>
      <c r="NGO1"/>
      <c r="NGP1"/>
      <c r="NGQ1"/>
      <c r="NGR1"/>
      <c r="NGS1"/>
      <c r="NGT1"/>
      <c r="NGU1"/>
      <c r="NGV1"/>
      <c r="NGW1"/>
      <c r="NGX1"/>
      <c r="NGY1"/>
      <c r="NGZ1"/>
      <c r="NHA1"/>
      <c r="NHB1"/>
      <c r="NHC1"/>
      <c r="NHD1"/>
      <c r="NHE1"/>
      <c r="NHF1"/>
      <c r="NHG1"/>
      <c r="NHH1"/>
      <c r="NHI1"/>
      <c r="NHJ1"/>
      <c r="NHK1"/>
      <c r="NHL1"/>
      <c r="NHM1"/>
      <c r="NHN1"/>
      <c r="NHO1"/>
      <c r="NHP1"/>
      <c r="NHQ1"/>
      <c r="NHR1"/>
      <c r="NHS1"/>
      <c r="NHT1"/>
      <c r="NHU1"/>
      <c r="NHV1"/>
      <c r="NHW1"/>
      <c r="NHX1"/>
      <c r="NHY1"/>
      <c r="NHZ1"/>
      <c r="NIA1"/>
      <c r="NIB1"/>
      <c r="NIC1"/>
      <c r="NID1"/>
      <c r="NIE1"/>
      <c r="NIF1"/>
      <c r="NIG1"/>
      <c r="NIH1"/>
      <c r="NII1"/>
      <c r="NIJ1"/>
      <c r="NIK1"/>
      <c r="NIL1"/>
      <c r="NIM1"/>
      <c r="NIN1"/>
      <c r="NIO1"/>
      <c r="NIP1"/>
      <c r="NIQ1"/>
      <c r="NIR1"/>
      <c r="NIS1"/>
      <c r="NIT1"/>
      <c r="NIU1"/>
      <c r="NIV1"/>
      <c r="NIW1"/>
      <c r="NIX1"/>
      <c r="NIY1"/>
      <c r="NIZ1"/>
      <c r="NJA1"/>
      <c r="NJB1"/>
      <c r="NJC1"/>
      <c r="NJD1"/>
      <c r="NJE1"/>
      <c r="NJF1"/>
      <c r="NJG1"/>
      <c r="NJH1"/>
      <c r="NJI1"/>
      <c r="NJJ1"/>
      <c r="NJK1"/>
      <c r="NJL1"/>
      <c r="NJM1"/>
      <c r="NJN1"/>
      <c r="NJO1"/>
      <c r="NJP1"/>
      <c r="NJQ1"/>
      <c r="NJR1"/>
      <c r="NJS1"/>
      <c r="NJT1"/>
      <c r="NJU1"/>
      <c r="NJV1"/>
      <c r="NJW1"/>
      <c r="NJX1"/>
      <c r="NJY1"/>
      <c r="NJZ1"/>
      <c r="NKA1"/>
      <c r="NKB1"/>
      <c r="NKC1"/>
      <c r="NKD1"/>
      <c r="NKE1"/>
      <c r="NKF1"/>
      <c r="NKG1"/>
      <c r="NKH1"/>
      <c r="NKI1"/>
      <c r="NKJ1"/>
      <c r="NKK1"/>
      <c r="NKL1"/>
      <c r="NKM1"/>
      <c r="NKN1"/>
      <c r="NKO1"/>
      <c r="NKP1"/>
      <c r="NKQ1"/>
      <c r="NKR1"/>
      <c r="NKS1"/>
      <c r="NKT1"/>
      <c r="NKU1"/>
      <c r="NKV1"/>
      <c r="NKW1"/>
      <c r="NKX1"/>
      <c r="NKY1"/>
      <c r="NKZ1"/>
      <c r="NLA1"/>
      <c r="NLB1"/>
      <c r="NLC1"/>
      <c r="NLD1"/>
      <c r="NLE1"/>
      <c r="NLF1"/>
      <c r="NLG1"/>
      <c r="NLH1"/>
      <c r="NLI1"/>
      <c r="NLJ1"/>
      <c r="NLK1"/>
      <c r="NLL1"/>
      <c r="NLM1"/>
      <c r="NLN1"/>
      <c r="NLO1"/>
      <c r="NLP1"/>
      <c r="NLQ1"/>
      <c r="NLR1"/>
      <c r="NLS1"/>
      <c r="NLT1"/>
      <c r="NLU1"/>
      <c r="NLV1"/>
      <c r="NLW1"/>
      <c r="NLX1"/>
      <c r="NLY1"/>
      <c r="NLZ1"/>
      <c r="NMA1"/>
      <c r="NMB1"/>
      <c r="NMC1"/>
      <c r="NMD1"/>
      <c r="NME1"/>
      <c r="NMF1"/>
      <c r="NMG1"/>
      <c r="NMH1"/>
      <c r="NMI1"/>
      <c r="NMJ1"/>
      <c r="NMK1"/>
      <c r="NML1"/>
      <c r="NMM1"/>
      <c r="NMN1"/>
      <c r="NMO1"/>
      <c r="NMP1"/>
      <c r="NMQ1"/>
      <c r="NMR1"/>
      <c r="NMS1"/>
      <c r="NMT1"/>
      <c r="NMU1"/>
      <c r="NMV1"/>
      <c r="NMW1"/>
      <c r="NMX1"/>
      <c r="NMY1"/>
      <c r="NMZ1"/>
      <c r="NNA1"/>
      <c r="NNB1"/>
      <c r="NNC1"/>
      <c r="NND1"/>
      <c r="NNE1"/>
      <c r="NNF1"/>
      <c r="NNG1"/>
      <c r="NNH1"/>
      <c r="NNI1"/>
      <c r="NNJ1"/>
      <c r="NNK1"/>
      <c r="NNL1"/>
      <c r="NNM1"/>
      <c r="NNN1"/>
      <c r="NNO1"/>
      <c r="NNP1"/>
      <c r="NNQ1"/>
      <c r="NNR1"/>
      <c r="NNS1"/>
      <c r="NNT1"/>
      <c r="NNU1"/>
      <c r="NNV1"/>
      <c r="NNW1"/>
      <c r="NNX1"/>
      <c r="NNY1"/>
      <c r="NNZ1"/>
      <c r="NOA1"/>
      <c r="NOB1"/>
      <c r="NOC1"/>
      <c r="NOD1"/>
      <c r="NOE1"/>
      <c r="NOF1"/>
      <c r="NOG1"/>
      <c r="NOH1"/>
      <c r="NOI1"/>
      <c r="NOJ1"/>
      <c r="NOK1"/>
      <c r="NOL1"/>
      <c r="NOM1"/>
      <c r="NON1"/>
      <c r="NOO1"/>
      <c r="NOP1"/>
      <c r="NOQ1"/>
      <c r="NOR1"/>
      <c r="NOS1"/>
      <c r="NOT1"/>
      <c r="NOU1"/>
      <c r="NOV1"/>
      <c r="NOW1"/>
      <c r="NOX1"/>
      <c r="NOY1"/>
      <c r="NOZ1"/>
      <c r="NPA1"/>
      <c r="NPB1"/>
      <c r="NPC1"/>
      <c r="NPD1"/>
      <c r="NPE1"/>
      <c r="NPF1"/>
      <c r="NPG1"/>
      <c r="NPH1"/>
      <c r="NPI1"/>
      <c r="NPJ1"/>
      <c r="NPK1"/>
      <c r="NPL1"/>
      <c r="NPM1"/>
      <c r="NPN1"/>
      <c r="NPO1"/>
      <c r="NPP1"/>
      <c r="NPQ1"/>
      <c r="NPR1"/>
      <c r="NPS1"/>
      <c r="NPT1"/>
      <c r="NPU1"/>
      <c r="NPV1"/>
      <c r="NPW1"/>
      <c r="NPX1"/>
      <c r="NPY1"/>
      <c r="NPZ1"/>
      <c r="NQA1"/>
      <c r="NQB1"/>
      <c r="NQC1"/>
      <c r="NQD1"/>
      <c r="NQE1"/>
      <c r="NQF1"/>
      <c r="NQG1"/>
      <c r="NQH1"/>
      <c r="NQI1"/>
      <c r="NQJ1"/>
      <c r="NQK1"/>
      <c r="NQL1"/>
      <c r="NQM1"/>
      <c r="NQN1"/>
      <c r="NQO1"/>
      <c r="NQP1"/>
      <c r="NQQ1"/>
      <c r="NQR1"/>
      <c r="NQS1"/>
      <c r="NQT1"/>
      <c r="NQU1"/>
      <c r="NQV1"/>
      <c r="NQW1"/>
      <c r="NQX1"/>
      <c r="NQY1"/>
      <c r="NQZ1"/>
      <c r="NRA1"/>
      <c r="NRB1"/>
      <c r="NRC1"/>
      <c r="NRD1"/>
      <c r="NRE1"/>
      <c r="NRF1"/>
      <c r="NRG1"/>
      <c r="NRH1"/>
      <c r="NRI1"/>
      <c r="NRJ1"/>
      <c r="NRK1"/>
      <c r="NRL1"/>
      <c r="NRM1"/>
      <c r="NRN1"/>
      <c r="NRO1"/>
      <c r="NRP1"/>
      <c r="NRQ1"/>
      <c r="NRR1"/>
      <c r="NRS1"/>
      <c r="NRT1"/>
      <c r="NRU1"/>
      <c r="NRV1"/>
      <c r="NRW1"/>
      <c r="NRX1"/>
      <c r="NRY1"/>
      <c r="NRZ1"/>
      <c r="NSA1"/>
      <c r="NSB1"/>
      <c r="NSC1"/>
      <c r="NSD1"/>
      <c r="NSE1"/>
      <c r="NSF1"/>
      <c r="NSG1"/>
      <c r="NSH1"/>
      <c r="NSI1"/>
      <c r="NSJ1"/>
      <c r="NSK1"/>
      <c r="NSL1"/>
      <c r="NSM1"/>
      <c r="NSN1"/>
      <c r="NSO1"/>
      <c r="NSP1"/>
      <c r="NSQ1"/>
      <c r="NSR1"/>
      <c r="NSS1"/>
      <c r="NST1"/>
      <c r="NSU1"/>
      <c r="NSV1"/>
      <c r="NSW1"/>
      <c r="NSX1"/>
      <c r="NSY1"/>
      <c r="NSZ1"/>
      <c r="NTA1"/>
      <c r="NTB1"/>
      <c r="NTC1"/>
      <c r="NTD1"/>
      <c r="NTE1"/>
      <c r="NTF1"/>
      <c r="NTG1"/>
      <c r="NTH1"/>
      <c r="NTI1"/>
      <c r="NTJ1"/>
      <c r="NTK1"/>
      <c r="NTL1"/>
      <c r="NTM1"/>
      <c r="NTN1"/>
      <c r="NTO1"/>
      <c r="NTP1"/>
      <c r="NTQ1"/>
      <c r="NTR1"/>
      <c r="NTS1"/>
      <c r="NTT1"/>
      <c r="NTU1"/>
      <c r="NTV1"/>
      <c r="NTW1"/>
      <c r="NTX1"/>
      <c r="NTY1"/>
      <c r="NTZ1"/>
      <c r="NUA1"/>
      <c r="NUB1"/>
      <c r="NUC1"/>
      <c r="NUD1"/>
      <c r="NUE1"/>
      <c r="NUF1"/>
      <c r="NUG1"/>
      <c r="NUH1"/>
      <c r="NUI1"/>
      <c r="NUJ1"/>
      <c r="NUK1"/>
      <c r="NUL1"/>
      <c r="NUM1"/>
      <c r="NUN1"/>
      <c r="NUO1"/>
      <c r="NUP1"/>
      <c r="NUQ1"/>
      <c r="NUR1"/>
      <c r="NUS1"/>
      <c r="NUT1"/>
      <c r="NUU1"/>
      <c r="NUV1"/>
      <c r="NUW1"/>
      <c r="NUX1"/>
      <c r="NUY1"/>
      <c r="NUZ1"/>
      <c r="NVA1"/>
      <c r="NVB1"/>
      <c r="NVC1"/>
      <c r="NVD1"/>
      <c r="NVE1"/>
      <c r="NVF1"/>
      <c r="NVG1"/>
      <c r="NVH1"/>
      <c r="NVI1"/>
      <c r="NVJ1"/>
      <c r="NVK1"/>
      <c r="NVL1"/>
      <c r="NVM1"/>
      <c r="NVN1"/>
      <c r="NVO1"/>
      <c r="NVP1"/>
      <c r="NVQ1"/>
      <c r="NVR1"/>
      <c r="NVS1"/>
      <c r="NVT1"/>
      <c r="NVU1"/>
      <c r="NVV1"/>
      <c r="NVW1"/>
      <c r="NVX1"/>
      <c r="NVY1"/>
      <c r="NVZ1"/>
      <c r="NWA1"/>
      <c r="NWB1"/>
      <c r="NWC1"/>
      <c r="NWD1"/>
      <c r="NWE1"/>
      <c r="NWF1"/>
      <c r="NWG1"/>
      <c r="NWH1"/>
      <c r="NWI1"/>
      <c r="NWJ1"/>
      <c r="NWK1"/>
      <c r="NWL1"/>
      <c r="NWM1"/>
      <c r="NWN1"/>
      <c r="NWO1"/>
      <c r="NWP1"/>
      <c r="NWQ1"/>
      <c r="NWR1"/>
      <c r="NWS1"/>
      <c r="NWT1"/>
      <c r="NWU1"/>
      <c r="NWV1"/>
      <c r="NWW1"/>
      <c r="NWX1"/>
      <c r="NWY1"/>
      <c r="NWZ1"/>
      <c r="NXA1"/>
      <c r="NXB1"/>
      <c r="NXC1"/>
      <c r="NXD1"/>
      <c r="NXE1"/>
      <c r="NXF1"/>
      <c r="NXG1"/>
      <c r="NXH1"/>
      <c r="NXI1"/>
      <c r="NXJ1"/>
      <c r="NXK1"/>
      <c r="NXL1"/>
      <c r="NXM1"/>
      <c r="NXN1"/>
      <c r="NXO1"/>
      <c r="NXP1"/>
      <c r="NXQ1"/>
      <c r="NXR1"/>
      <c r="NXS1"/>
      <c r="NXT1"/>
      <c r="NXU1"/>
      <c r="NXV1"/>
      <c r="NXW1"/>
      <c r="NXX1"/>
      <c r="NXY1"/>
      <c r="NXZ1"/>
      <c r="NYA1"/>
      <c r="NYB1"/>
      <c r="NYC1"/>
      <c r="NYD1"/>
      <c r="NYE1"/>
      <c r="NYF1"/>
      <c r="NYG1"/>
      <c r="NYH1"/>
      <c r="NYI1"/>
      <c r="NYJ1"/>
      <c r="NYK1"/>
      <c r="NYL1"/>
      <c r="NYM1"/>
      <c r="NYN1"/>
      <c r="NYO1"/>
      <c r="NYP1"/>
      <c r="NYQ1"/>
      <c r="NYR1"/>
      <c r="NYS1"/>
      <c r="NYT1"/>
      <c r="NYU1"/>
      <c r="NYV1"/>
      <c r="NYW1"/>
      <c r="NYX1"/>
      <c r="NYY1"/>
      <c r="NYZ1"/>
      <c r="NZA1"/>
      <c r="NZB1"/>
      <c r="NZC1"/>
      <c r="NZD1"/>
      <c r="NZE1"/>
      <c r="NZF1"/>
      <c r="NZG1"/>
      <c r="NZH1"/>
      <c r="NZI1"/>
      <c r="NZJ1"/>
      <c r="NZK1"/>
      <c r="NZL1"/>
      <c r="NZM1"/>
      <c r="NZN1"/>
      <c r="NZO1"/>
      <c r="NZP1"/>
      <c r="NZQ1"/>
      <c r="NZR1"/>
      <c r="NZS1"/>
      <c r="NZT1"/>
      <c r="NZU1"/>
      <c r="NZV1"/>
      <c r="NZW1"/>
      <c r="NZX1"/>
      <c r="NZY1"/>
      <c r="NZZ1"/>
      <c r="OAA1"/>
      <c r="OAB1"/>
      <c r="OAC1"/>
      <c r="OAD1"/>
      <c r="OAE1"/>
      <c r="OAF1"/>
      <c r="OAG1"/>
      <c r="OAH1"/>
      <c r="OAI1"/>
      <c r="OAJ1"/>
      <c r="OAK1"/>
      <c r="OAL1"/>
      <c r="OAM1"/>
      <c r="OAN1"/>
      <c r="OAO1"/>
      <c r="OAP1"/>
      <c r="OAQ1"/>
      <c r="OAR1"/>
      <c r="OAS1"/>
      <c r="OAT1"/>
      <c r="OAU1"/>
      <c r="OAV1"/>
      <c r="OAW1"/>
      <c r="OAX1"/>
      <c r="OAY1"/>
      <c r="OAZ1"/>
      <c r="OBA1"/>
      <c r="OBB1"/>
      <c r="OBC1"/>
      <c r="OBD1"/>
      <c r="OBE1"/>
      <c r="OBF1"/>
      <c r="OBG1"/>
      <c r="OBH1"/>
      <c r="OBI1"/>
      <c r="OBJ1"/>
      <c r="OBK1"/>
      <c r="OBL1"/>
      <c r="OBM1"/>
      <c r="OBN1"/>
      <c r="OBO1"/>
      <c r="OBP1"/>
      <c r="OBQ1"/>
      <c r="OBR1"/>
      <c r="OBS1"/>
      <c r="OBT1"/>
      <c r="OBU1"/>
      <c r="OBV1"/>
      <c r="OBW1"/>
      <c r="OBX1"/>
      <c r="OBY1"/>
      <c r="OBZ1"/>
      <c r="OCA1"/>
      <c r="OCB1"/>
      <c r="OCC1"/>
      <c r="OCD1"/>
      <c r="OCE1"/>
      <c r="OCF1"/>
      <c r="OCG1"/>
      <c r="OCH1"/>
      <c r="OCI1"/>
      <c r="OCJ1"/>
      <c r="OCK1"/>
      <c r="OCL1"/>
      <c r="OCM1"/>
      <c r="OCN1"/>
      <c r="OCO1"/>
      <c r="OCP1"/>
      <c r="OCQ1"/>
      <c r="OCR1"/>
      <c r="OCS1"/>
      <c r="OCT1"/>
      <c r="OCU1"/>
      <c r="OCV1"/>
      <c r="OCW1"/>
      <c r="OCX1"/>
      <c r="OCY1"/>
      <c r="OCZ1"/>
      <c r="ODA1"/>
      <c r="ODB1"/>
      <c r="ODC1"/>
      <c r="ODD1"/>
      <c r="ODE1"/>
      <c r="ODF1"/>
      <c r="ODG1"/>
      <c r="ODH1"/>
      <c r="ODI1"/>
      <c r="ODJ1"/>
      <c r="ODK1"/>
      <c r="ODL1"/>
      <c r="ODM1"/>
      <c r="ODN1"/>
      <c r="ODO1"/>
      <c r="ODP1"/>
      <c r="ODQ1"/>
      <c r="ODR1"/>
      <c r="ODS1"/>
      <c r="ODT1"/>
      <c r="ODU1"/>
      <c r="ODV1"/>
      <c r="ODW1"/>
      <c r="ODX1"/>
      <c r="ODY1"/>
      <c r="ODZ1"/>
      <c r="OEA1"/>
      <c r="OEB1"/>
      <c r="OEC1"/>
      <c r="OED1"/>
      <c r="OEE1"/>
      <c r="OEF1"/>
      <c r="OEG1"/>
      <c r="OEH1"/>
      <c r="OEI1"/>
      <c r="OEJ1"/>
      <c r="OEK1"/>
      <c r="OEL1"/>
      <c r="OEM1"/>
      <c r="OEN1"/>
      <c r="OEO1"/>
      <c r="OEP1"/>
      <c r="OEQ1"/>
      <c r="OER1"/>
      <c r="OES1"/>
      <c r="OET1"/>
      <c r="OEU1"/>
      <c r="OEV1"/>
      <c r="OEW1"/>
      <c r="OEX1"/>
      <c r="OEY1"/>
      <c r="OEZ1"/>
      <c r="OFA1"/>
      <c r="OFB1"/>
      <c r="OFC1"/>
      <c r="OFD1"/>
      <c r="OFE1"/>
      <c r="OFF1"/>
      <c r="OFG1"/>
      <c r="OFH1"/>
      <c r="OFI1"/>
      <c r="OFJ1"/>
      <c r="OFK1"/>
      <c r="OFL1"/>
      <c r="OFM1"/>
      <c r="OFN1"/>
      <c r="OFO1"/>
      <c r="OFP1"/>
      <c r="OFQ1"/>
      <c r="OFR1"/>
      <c r="OFS1"/>
      <c r="OFT1"/>
      <c r="OFU1"/>
      <c r="OFV1"/>
      <c r="OFW1"/>
      <c r="OFX1"/>
      <c r="OFY1"/>
      <c r="OFZ1"/>
      <c r="OGA1"/>
      <c r="OGB1"/>
      <c r="OGC1"/>
      <c r="OGD1"/>
      <c r="OGE1"/>
      <c r="OGF1"/>
      <c r="OGG1"/>
      <c r="OGH1"/>
      <c r="OGI1"/>
      <c r="OGJ1"/>
      <c r="OGK1"/>
      <c r="OGL1"/>
      <c r="OGM1"/>
      <c r="OGN1"/>
      <c r="OGO1"/>
      <c r="OGP1"/>
      <c r="OGQ1"/>
      <c r="OGR1"/>
      <c r="OGS1"/>
      <c r="OGT1"/>
      <c r="OGU1"/>
      <c r="OGV1"/>
      <c r="OGW1"/>
      <c r="OGX1"/>
      <c r="OGY1"/>
      <c r="OGZ1"/>
      <c r="OHA1"/>
      <c r="OHB1"/>
      <c r="OHC1"/>
      <c r="OHD1"/>
      <c r="OHE1"/>
      <c r="OHF1"/>
      <c r="OHG1"/>
      <c r="OHH1"/>
      <c r="OHI1"/>
      <c r="OHJ1"/>
      <c r="OHK1"/>
      <c r="OHL1"/>
      <c r="OHM1"/>
      <c r="OHN1"/>
      <c r="OHO1"/>
      <c r="OHP1"/>
      <c r="OHQ1"/>
      <c r="OHR1"/>
      <c r="OHS1"/>
      <c r="OHT1"/>
      <c r="OHU1"/>
      <c r="OHV1"/>
      <c r="OHW1"/>
      <c r="OHX1"/>
      <c r="OHY1"/>
      <c r="OHZ1"/>
      <c r="OIA1"/>
      <c r="OIB1"/>
      <c r="OIC1"/>
      <c r="OID1"/>
      <c r="OIE1"/>
      <c r="OIF1"/>
      <c r="OIG1"/>
      <c r="OIH1"/>
      <c r="OII1"/>
      <c r="OIJ1"/>
      <c r="OIK1"/>
      <c r="OIL1"/>
      <c r="OIM1"/>
      <c r="OIN1"/>
      <c r="OIO1"/>
      <c r="OIP1"/>
      <c r="OIQ1"/>
      <c r="OIR1"/>
      <c r="OIS1"/>
      <c r="OIT1"/>
      <c r="OIU1"/>
      <c r="OIV1"/>
      <c r="OIW1"/>
      <c r="OIX1"/>
      <c r="OIY1"/>
      <c r="OIZ1"/>
      <c r="OJA1"/>
      <c r="OJB1"/>
      <c r="OJC1"/>
      <c r="OJD1"/>
      <c r="OJE1"/>
      <c r="OJF1"/>
      <c r="OJG1"/>
      <c r="OJH1"/>
      <c r="OJI1"/>
      <c r="OJJ1"/>
      <c r="OJK1"/>
      <c r="OJL1"/>
      <c r="OJM1"/>
      <c r="OJN1"/>
      <c r="OJO1"/>
      <c r="OJP1"/>
      <c r="OJQ1"/>
      <c r="OJR1"/>
      <c r="OJS1"/>
      <c r="OJT1"/>
      <c r="OJU1"/>
      <c r="OJV1"/>
      <c r="OJW1"/>
      <c r="OJX1"/>
      <c r="OJY1"/>
      <c r="OJZ1"/>
      <c r="OKA1"/>
      <c r="OKB1"/>
      <c r="OKC1"/>
      <c r="OKD1"/>
      <c r="OKE1"/>
      <c r="OKF1"/>
      <c r="OKG1"/>
      <c r="OKH1"/>
      <c r="OKI1"/>
      <c r="OKJ1"/>
      <c r="OKK1"/>
      <c r="OKL1"/>
      <c r="OKM1"/>
      <c r="OKN1"/>
      <c r="OKO1"/>
      <c r="OKP1"/>
      <c r="OKQ1"/>
      <c r="OKR1"/>
      <c r="OKS1"/>
      <c r="OKT1"/>
      <c r="OKU1"/>
      <c r="OKV1"/>
      <c r="OKW1"/>
      <c r="OKX1"/>
      <c r="OKY1"/>
      <c r="OKZ1"/>
      <c r="OLA1"/>
      <c r="OLB1"/>
      <c r="OLC1"/>
      <c r="OLD1"/>
      <c r="OLE1"/>
      <c r="OLF1"/>
      <c r="OLG1"/>
      <c r="OLH1"/>
      <c r="OLI1"/>
      <c r="OLJ1"/>
      <c r="OLK1"/>
      <c r="OLL1"/>
      <c r="OLM1"/>
      <c r="OLN1"/>
      <c r="OLO1"/>
      <c r="OLP1"/>
      <c r="OLQ1"/>
      <c r="OLR1"/>
      <c r="OLS1"/>
      <c r="OLT1"/>
      <c r="OLU1"/>
      <c r="OLV1"/>
      <c r="OLW1"/>
      <c r="OLX1"/>
      <c r="OLY1"/>
      <c r="OLZ1"/>
      <c r="OMA1"/>
      <c r="OMB1"/>
      <c r="OMC1"/>
      <c r="OMD1"/>
      <c r="OME1"/>
      <c r="OMF1"/>
      <c r="OMG1"/>
      <c r="OMH1"/>
      <c r="OMI1"/>
      <c r="OMJ1"/>
      <c r="OMK1"/>
      <c r="OML1"/>
      <c r="OMM1"/>
      <c r="OMN1"/>
      <c r="OMO1"/>
      <c r="OMP1"/>
      <c r="OMQ1"/>
      <c r="OMR1"/>
      <c r="OMS1"/>
      <c r="OMT1"/>
      <c r="OMU1"/>
      <c r="OMV1"/>
      <c r="OMW1"/>
      <c r="OMX1"/>
      <c r="OMY1"/>
      <c r="OMZ1"/>
      <c r="ONA1"/>
      <c r="ONB1"/>
      <c r="ONC1"/>
      <c r="OND1"/>
      <c r="ONE1"/>
      <c r="ONF1"/>
      <c r="ONG1"/>
      <c r="ONH1"/>
      <c r="ONI1"/>
      <c r="ONJ1"/>
      <c r="ONK1"/>
      <c r="ONL1"/>
      <c r="ONM1"/>
      <c r="ONN1"/>
      <c r="ONO1"/>
      <c r="ONP1"/>
      <c r="ONQ1"/>
      <c r="ONR1"/>
      <c r="ONS1"/>
      <c r="ONT1"/>
      <c r="ONU1"/>
      <c r="ONV1"/>
      <c r="ONW1"/>
      <c r="ONX1"/>
      <c r="ONY1"/>
      <c r="ONZ1"/>
      <c r="OOA1"/>
      <c r="OOB1"/>
      <c r="OOC1"/>
      <c r="OOD1"/>
      <c r="OOE1"/>
      <c r="OOF1"/>
      <c r="OOG1"/>
      <c r="OOH1"/>
      <c r="OOI1"/>
      <c r="OOJ1"/>
      <c r="OOK1"/>
      <c r="OOL1"/>
      <c r="OOM1"/>
      <c r="OON1"/>
      <c r="OOO1"/>
      <c r="OOP1"/>
      <c r="OOQ1"/>
      <c r="OOR1"/>
      <c r="OOS1"/>
      <c r="OOT1"/>
      <c r="OOU1"/>
      <c r="OOV1"/>
      <c r="OOW1"/>
      <c r="OOX1"/>
      <c r="OOY1"/>
      <c r="OOZ1"/>
      <c r="OPA1"/>
      <c r="OPB1"/>
      <c r="OPC1"/>
      <c r="OPD1"/>
      <c r="OPE1"/>
      <c r="OPF1"/>
      <c r="OPG1"/>
      <c r="OPH1"/>
      <c r="OPI1"/>
      <c r="OPJ1"/>
      <c r="OPK1"/>
      <c r="OPL1"/>
      <c r="OPM1"/>
      <c r="OPN1"/>
      <c r="OPO1"/>
      <c r="OPP1"/>
      <c r="OPQ1"/>
      <c r="OPR1"/>
      <c r="OPS1"/>
      <c r="OPT1"/>
      <c r="OPU1"/>
      <c r="OPV1"/>
      <c r="OPW1"/>
      <c r="OPX1"/>
      <c r="OPY1"/>
      <c r="OPZ1"/>
      <c r="OQA1"/>
      <c r="OQB1"/>
      <c r="OQC1"/>
      <c r="OQD1"/>
      <c r="OQE1"/>
      <c r="OQF1"/>
      <c r="OQG1"/>
      <c r="OQH1"/>
      <c r="OQI1"/>
      <c r="OQJ1"/>
      <c r="OQK1"/>
      <c r="OQL1"/>
      <c r="OQM1"/>
      <c r="OQN1"/>
      <c r="OQO1"/>
      <c r="OQP1"/>
      <c r="OQQ1"/>
      <c r="OQR1"/>
      <c r="OQS1"/>
      <c r="OQT1"/>
      <c r="OQU1"/>
      <c r="OQV1"/>
      <c r="OQW1"/>
      <c r="OQX1"/>
      <c r="OQY1"/>
      <c r="OQZ1"/>
      <c r="ORA1"/>
      <c r="ORB1"/>
      <c r="ORC1"/>
      <c r="ORD1"/>
      <c r="ORE1"/>
      <c r="ORF1"/>
      <c r="ORG1"/>
      <c r="ORH1"/>
      <c r="ORI1"/>
      <c r="ORJ1"/>
      <c r="ORK1"/>
      <c r="ORL1"/>
      <c r="ORM1"/>
      <c r="ORN1"/>
      <c r="ORO1"/>
      <c r="ORP1"/>
      <c r="ORQ1"/>
      <c r="ORR1"/>
      <c r="ORS1"/>
      <c r="ORT1"/>
      <c r="ORU1"/>
      <c r="ORV1"/>
      <c r="ORW1"/>
      <c r="ORX1"/>
      <c r="ORY1"/>
      <c r="ORZ1"/>
      <c r="OSA1"/>
      <c r="OSB1"/>
      <c r="OSC1"/>
      <c r="OSD1"/>
      <c r="OSE1"/>
      <c r="OSF1"/>
      <c r="OSG1"/>
      <c r="OSH1"/>
      <c r="OSI1"/>
      <c r="OSJ1"/>
      <c r="OSK1"/>
      <c r="OSL1"/>
      <c r="OSM1"/>
      <c r="OSN1"/>
      <c r="OSO1"/>
      <c r="OSP1"/>
      <c r="OSQ1"/>
      <c r="OSR1"/>
      <c r="OSS1"/>
      <c r="OST1"/>
      <c r="OSU1"/>
      <c r="OSV1"/>
      <c r="OSW1"/>
      <c r="OSX1"/>
      <c r="OSY1"/>
      <c r="OSZ1"/>
      <c r="OTA1"/>
      <c r="OTB1"/>
      <c r="OTC1"/>
      <c r="OTD1"/>
      <c r="OTE1"/>
      <c r="OTF1"/>
      <c r="OTG1"/>
      <c r="OTH1"/>
      <c r="OTI1"/>
      <c r="OTJ1"/>
      <c r="OTK1"/>
      <c r="OTL1"/>
      <c r="OTM1"/>
      <c r="OTN1"/>
      <c r="OTO1"/>
      <c r="OTP1"/>
      <c r="OTQ1"/>
      <c r="OTR1"/>
      <c r="OTS1"/>
      <c r="OTT1"/>
      <c r="OTU1"/>
      <c r="OTV1"/>
      <c r="OTW1"/>
      <c r="OTX1"/>
      <c r="OTY1"/>
      <c r="OTZ1"/>
      <c r="OUA1"/>
      <c r="OUB1"/>
      <c r="OUC1"/>
      <c r="OUD1"/>
      <c r="OUE1"/>
      <c r="OUF1"/>
      <c r="OUG1"/>
      <c r="OUH1"/>
      <c r="OUI1"/>
      <c r="OUJ1"/>
      <c r="OUK1"/>
      <c r="OUL1"/>
      <c r="OUM1"/>
      <c r="OUN1"/>
      <c r="OUO1"/>
      <c r="OUP1"/>
      <c r="OUQ1"/>
      <c r="OUR1"/>
      <c r="OUS1"/>
      <c r="OUT1"/>
      <c r="OUU1"/>
      <c r="OUV1"/>
      <c r="OUW1"/>
      <c r="OUX1"/>
      <c r="OUY1"/>
      <c r="OUZ1"/>
      <c r="OVA1"/>
      <c r="OVB1"/>
      <c r="OVC1"/>
      <c r="OVD1"/>
      <c r="OVE1"/>
      <c r="OVF1"/>
      <c r="OVG1"/>
      <c r="OVH1"/>
      <c r="OVI1"/>
      <c r="OVJ1"/>
      <c r="OVK1"/>
      <c r="OVL1"/>
      <c r="OVM1"/>
      <c r="OVN1"/>
      <c r="OVO1"/>
      <c r="OVP1"/>
      <c r="OVQ1"/>
      <c r="OVR1"/>
      <c r="OVS1"/>
      <c r="OVT1"/>
      <c r="OVU1"/>
      <c r="OVV1"/>
      <c r="OVW1"/>
      <c r="OVX1"/>
      <c r="OVY1"/>
      <c r="OVZ1"/>
      <c r="OWA1"/>
      <c r="OWB1"/>
      <c r="OWC1"/>
      <c r="OWD1"/>
      <c r="OWE1"/>
      <c r="OWF1"/>
      <c r="OWG1"/>
      <c r="OWH1"/>
      <c r="OWI1"/>
      <c r="OWJ1"/>
      <c r="OWK1"/>
      <c r="OWL1"/>
      <c r="OWM1"/>
      <c r="OWN1"/>
      <c r="OWO1"/>
      <c r="OWP1"/>
      <c r="OWQ1"/>
      <c r="OWR1"/>
      <c r="OWS1"/>
      <c r="OWT1"/>
      <c r="OWU1"/>
      <c r="OWV1"/>
      <c r="OWW1"/>
      <c r="OWX1"/>
      <c r="OWY1"/>
      <c r="OWZ1"/>
      <c r="OXA1"/>
      <c r="OXB1"/>
      <c r="OXC1"/>
      <c r="OXD1"/>
      <c r="OXE1"/>
      <c r="OXF1"/>
      <c r="OXG1"/>
      <c r="OXH1"/>
      <c r="OXI1"/>
      <c r="OXJ1"/>
      <c r="OXK1"/>
      <c r="OXL1"/>
      <c r="OXM1"/>
      <c r="OXN1"/>
      <c r="OXO1"/>
      <c r="OXP1"/>
      <c r="OXQ1"/>
      <c r="OXR1"/>
      <c r="OXS1"/>
      <c r="OXT1"/>
      <c r="OXU1"/>
      <c r="OXV1"/>
      <c r="OXW1"/>
      <c r="OXX1"/>
      <c r="OXY1"/>
      <c r="OXZ1"/>
      <c r="OYA1"/>
      <c r="OYB1"/>
      <c r="OYC1"/>
      <c r="OYD1"/>
      <c r="OYE1"/>
      <c r="OYF1"/>
      <c r="OYG1"/>
      <c r="OYH1"/>
      <c r="OYI1"/>
      <c r="OYJ1"/>
      <c r="OYK1"/>
      <c r="OYL1"/>
      <c r="OYM1"/>
      <c r="OYN1"/>
      <c r="OYO1"/>
      <c r="OYP1"/>
      <c r="OYQ1"/>
      <c r="OYR1"/>
      <c r="OYS1"/>
      <c r="OYT1"/>
      <c r="OYU1"/>
      <c r="OYV1"/>
      <c r="OYW1"/>
      <c r="OYX1"/>
      <c r="OYY1"/>
      <c r="OYZ1"/>
      <c r="OZA1"/>
      <c r="OZB1"/>
      <c r="OZC1"/>
      <c r="OZD1"/>
      <c r="OZE1"/>
      <c r="OZF1"/>
      <c r="OZG1"/>
      <c r="OZH1"/>
      <c r="OZI1"/>
      <c r="OZJ1"/>
      <c r="OZK1"/>
      <c r="OZL1"/>
      <c r="OZM1"/>
      <c r="OZN1"/>
      <c r="OZO1"/>
      <c r="OZP1"/>
      <c r="OZQ1"/>
      <c r="OZR1"/>
      <c r="OZS1"/>
      <c r="OZT1"/>
      <c r="OZU1"/>
      <c r="OZV1"/>
      <c r="OZW1"/>
      <c r="OZX1"/>
      <c r="OZY1"/>
      <c r="OZZ1"/>
      <c r="PAA1"/>
      <c r="PAB1"/>
      <c r="PAC1"/>
      <c r="PAD1"/>
      <c r="PAE1"/>
      <c r="PAF1"/>
      <c r="PAG1"/>
      <c r="PAH1"/>
      <c r="PAI1"/>
      <c r="PAJ1"/>
      <c r="PAK1"/>
      <c r="PAL1"/>
      <c r="PAM1"/>
      <c r="PAN1"/>
      <c r="PAO1"/>
      <c r="PAP1"/>
      <c r="PAQ1"/>
      <c r="PAR1"/>
      <c r="PAS1"/>
      <c r="PAT1"/>
      <c r="PAU1"/>
      <c r="PAV1"/>
      <c r="PAW1"/>
      <c r="PAX1"/>
      <c r="PAY1"/>
      <c r="PAZ1"/>
      <c r="PBA1"/>
      <c r="PBB1"/>
      <c r="PBC1"/>
      <c r="PBD1"/>
      <c r="PBE1"/>
      <c r="PBF1"/>
      <c r="PBG1"/>
      <c r="PBH1"/>
      <c r="PBI1"/>
      <c r="PBJ1"/>
      <c r="PBK1"/>
      <c r="PBL1"/>
      <c r="PBM1"/>
      <c r="PBN1"/>
      <c r="PBO1"/>
      <c r="PBP1"/>
      <c r="PBQ1"/>
      <c r="PBR1"/>
      <c r="PBS1"/>
      <c r="PBT1"/>
      <c r="PBU1"/>
      <c r="PBV1"/>
      <c r="PBW1"/>
      <c r="PBX1"/>
      <c r="PBY1"/>
      <c r="PBZ1"/>
      <c r="PCA1"/>
      <c r="PCB1"/>
      <c r="PCC1"/>
      <c r="PCD1"/>
      <c r="PCE1"/>
      <c r="PCF1"/>
      <c r="PCG1"/>
      <c r="PCH1"/>
      <c r="PCI1"/>
      <c r="PCJ1"/>
      <c r="PCK1"/>
      <c r="PCL1"/>
      <c r="PCM1"/>
      <c r="PCN1"/>
      <c r="PCO1"/>
      <c r="PCP1"/>
      <c r="PCQ1"/>
      <c r="PCR1"/>
      <c r="PCS1"/>
      <c r="PCT1"/>
      <c r="PCU1"/>
      <c r="PCV1"/>
      <c r="PCW1"/>
      <c r="PCX1"/>
      <c r="PCY1"/>
      <c r="PCZ1"/>
      <c r="PDA1"/>
      <c r="PDB1"/>
      <c r="PDC1"/>
      <c r="PDD1"/>
      <c r="PDE1"/>
      <c r="PDF1"/>
      <c r="PDG1"/>
      <c r="PDH1"/>
      <c r="PDI1"/>
      <c r="PDJ1"/>
      <c r="PDK1"/>
      <c r="PDL1"/>
      <c r="PDM1"/>
      <c r="PDN1"/>
      <c r="PDO1"/>
      <c r="PDP1"/>
      <c r="PDQ1"/>
      <c r="PDR1"/>
      <c r="PDS1"/>
      <c r="PDT1"/>
      <c r="PDU1"/>
      <c r="PDV1"/>
      <c r="PDW1"/>
      <c r="PDX1"/>
      <c r="PDY1"/>
      <c r="PDZ1"/>
      <c r="PEA1"/>
      <c r="PEB1"/>
      <c r="PEC1"/>
      <c r="PED1"/>
      <c r="PEE1"/>
      <c r="PEF1"/>
      <c r="PEG1"/>
      <c r="PEH1"/>
      <c r="PEI1"/>
      <c r="PEJ1"/>
      <c r="PEK1"/>
      <c r="PEL1"/>
      <c r="PEM1"/>
      <c r="PEN1"/>
      <c r="PEO1"/>
      <c r="PEP1"/>
      <c r="PEQ1"/>
      <c r="PER1"/>
      <c r="PES1"/>
      <c r="PET1"/>
      <c r="PEU1"/>
      <c r="PEV1"/>
      <c r="PEW1"/>
      <c r="PEX1"/>
      <c r="PEY1"/>
      <c r="PEZ1"/>
      <c r="PFA1"/>
      <c r="PFB1"/>
      <c r="PFC1"/>
      <c r="PFD1"/>
      <c r="PFE1"/>
      <c r="PFF1"/>
      <c r="PFG1"/>
      <c r="PFH1"/>
      <c r="PFI1"/>
      <c r="PFJ1"/>
      <c r="PFK1"/>
      <c r="PFL1"/>
      <c r="PFM1"/>
      <c r="PFN1"/>
      <c r="PFO1"/>
      <c r="PFP1"/>
      <c r="PFQ1"/>
      <c r="PFR1"/>
      <c r="PFS1"/>
      <c r="PFT1"/>
      <c r="PFU1"/>
      <c r="PFV1"/>
      <c r="PFW1"/>
      <c r="PFX1"/>
      <c r="PFY1"/>
      <c r="PFZ1"/>
      <c r="PGA1"/>
      <c r="PGB1"/>
      <c r="PGC1"/>
      <c r="PGD1"/>
      <c r="PGE1"/>
      <c r="PGF1"/>
      <c r="PGG1"/>
      <c r="PGH1"/>
      <c r="PGI1"/>
      <c r="PGJ1"/>
      <c r="PGK1"/>
      <c r="PGL1"/>
      <c r="PGM1"/>
      <c r="PGN1"/>
      <c r="PGO1"/>
      <c r="PGP1"/>
      <c r="PGQ1"/>
      <c r="PGR1"/>
      <c r="PGS1"/>
      <c r="PGT1"/>
      <c r="PGU1"/>
      <c r="PGV1"/>
      <c r="PGW1"/>
      <c r="PGX1"/>
      <c r="PGY1"/>
      <c r="PGZ1"/>
      <c r="PHA1"/>
      <c r="PHB1"/>
      <c r="PHC1"/>
      <c r="PHD1"/>
      <c r="PHE1"/>
      <c r="PHF1"/>
      <c r="PHG1"/>
      <c r="PHH1"/>
      <c r="PHI1"/>
      <c r="PHJ1"/>
      <c r="PHK1"/>
      <c r="PHL1"/>
      <c r="PHM1"/>
      <c r="PHN1"/>
      <c r="PHO1"/>
      <c r="PHP1"/>
      <c r="PHQ1"/>
      <c r="PHR1"/>
      <c r="PHS1"/>
      <c r="PHT1"/>
      <c r="PHU1"/>
      <c r="PHV1"/>
      <c r="PHW1"/>
      <c r="PHX1"/>
      <c r="PHY1"/>
      <c r="PHZ1"/>
      <c r="PIA1"/>
      <c r="PIB1"/>
      <c r="PIC1"/>
      <c r="PID1"/>
      <c r="PIE1"/>
      <c r="PIF1"/>
      <c r="PIG1"/>
      <c r="PIH1"/>
      <c r="PII1"/>
      <c r="PIJ1"/>
      <c r="PIK1"/>
      <c r="PIL1"/>
      <c r="PIM1"/>
      <c r="PIN1"/>
      <c r="PIO1"/>
      <c r="PIP1"/>
      <c r="PIQ1"/>
      <c r="PIR1"/>
      <c r="PIS1"/>
      <c r="PIT1"/>
      <c r="PIU1"/>
      <c r="PIV1"/>
      <c r="PIW1"/>
      <c r="PIX1"/>
      <c r="PIY1"/>
      <c r="PIZ1"/>
      <c r="PJA1"/>
      <c r="PJB1"/>
      <c r="PJC1"/>
      <c r="PJD1"/>
      <c r="PJE1"/>
      <c r="PJF1"/>
      <c r="PJG1"/>
      <c r="PJH1"/>
      <c r="PJI1"/>
      <c r="PJJ1"/>
      <c r="PJK1"/>
      <c r="PJL1"/>
      <c r="PJM1"/>
      <c r="PJN1"/>
      <c r="PJO1"/>
      <c r="PJP1"/>
      <c r="PJQ1"/>
      <c r="PJR1"/>
      <c r="PJS1"/>
      <c r="PJT1"/>
      <c r="PJU1"/>
      <c r="PJV1"/>
      <c r="PJW1"/>
      <c r="PJX1"/>
      <c r="PJY1"/>
      <c r="PJZ1"/>
      <c r="PKA1"/>
      <c r="PKB1"/>
      <c r="PKC1"/>
      <c r="PKD1"/>
      <c r="PKE1"/>
      <c r="PKF1"/>
      <c r="PKG1"/>
      <c r="PKH1"/>
      <c r="PKI1"/>
      <c r="PKJ1"/>
      <c r="PKK1"/>
      <c r="PKL1"/>
      <c r="PKM1"/>
      <c r="PKN1"/>
      <c r="PKO1"/>
      <c r="PKP1"/>
      <c r="PKQ1"/>
      <c r="PKR1"/>
      <c r="PKS1"/>
      <c r="PKT1"/>
      <c r="PKU1"/>
      <c r="PKV1"/>
      <c r="PKW1"/>
      <c r="PKX1"/>
      <c r="PKY1"/>
      <c r="PKZ1"/>
      <c r="PLA1"/>
      <c r="PLB1"/>
      <c r="PLC1"/>
      <c r="PLD1"/>
      <c r="PLE1"/>
      <c r="PLF1"/>
      <c r="PLG1"/>
      <c r="PLH1"/>
      <c r="PLI1"/>
      <c r="PLJ1"/>
      <c r="PLK1"/>
      <c r="PLL1"/>
      <c r="PLM1"/>
      <c r="PLN1"/>
      <c r="PLO1"/>
      <c r="PLP1"/>
      <c r="PLQ1"/>
      <c r="PLR1"/>
      <c r="PLS1"/>
      <c r="PLT1"/>
      <c r="PLU1"/>
      <c r="PLV1"/>
      <c r="PLW1"/>
      <c r="PLX1"/>
      <c r="PLY1"/>
      <c r="PLZ1"/>
      <c r="PMA1"/>
      <c r="PMB1"/>
      <c r="PMC1"/>
      <c r="PMD1"/>
      <c r="PME1"/>
      <c r="PMF1"/>
      <c r="PMG1"/>
      <c r="PMH1"/>
      <c r="PMI1"/>
      <c r="PMJ1"/>
      <c r="PMK1"/>
      <c r="PML1"/>
      <c r="PMM1"/>
      <c r="PMN1"/>
      <c r="PMO1"/>
      <c r="PMP1"/>
      <c r="PMQ1"/>
      <c r="PMR1"/>
      <c r="PMS1"/>
      <c r="PMT1"/>
      <c r="PMU1"/>
      <c r="PMV1"/>
      <c r="PMW1"/>
      <c r="PMX1"/>
      <c r="PMY1"/>
      <c r="PMZ1"/>
      <c r="PNA1"/>
      <c r="PNB1"/>
      <c r="PNC1"/>
      <c r="PND1"/>
      <c r="PNE1"/>
      <c r="PNF1"/>
      <c r="PNG1"/>
      <c r="PNH1"/>
      <c r="PNI1"/>
      <c r="PNJ1"/>
      <c r="PNK1"/>
      <c r="PNL1"/>
      <c r="PNM1"/>
      <c r="PNN1"/>
      <c r="PNO1"/>
      <c r="PNP1"/>
      <c r="PNQ1"/>
      <c r="PNR1"/>
      <c r="PNS1"/>
      <c r="PNT1"/>
      <c r="PNU1"/>
      <c r="PNV1"/>
      <c r="PNW1"/>
      <c r="PNX1"/>
      <c r="PNY1"/>
      <c r="PNZ1"/>
      <c r="POA1"/>
      <c r="POB1"/>
      <c r="POC1"/>
      <c r="POD1"/>
      <c r="POE1"/>
      <c r="POF1"/>
      <c r="POG1"/>
      <c r="POH1"/>
      <c r="POI1"/>
      <c r="POJ1"/>
      <c r="POK1"/>
      <c r="POL1"/>
      <c r="POM1"/>
      <c r="PON1"/>
      <c r="POO1"/>
      <c r="POP1"/>
      <c r="POQ1"/>
      <c r="POR1"/>
      <c r="POS1"/>
      <c r="POT1"/>
      <c r="POU1"/>
      <c r="POV1"/>
      <c r="POW1"/>
      <c r="POX1"/>
      <c r="POY1"/>
      <c r="POZ1"/>
      <c r="PPA1"/>
      <c r="PPB1"/>
      <c r="PPC1"/>
      <c r="PPD1"/>
      <c r="PPE1"/>
      <c r="PPF1"/>
      <c r="PPG1"/>
      <c r="PPH1"/>
      <c r="PPI1"/>
      <c r="PPJ1"/>
      <c r="PPK1"/>
      <c r="PPL1"/>
      <c r="PPM1"/>
      <c r="PPN1"/>
      <c r="PPO1"/>
      <c r="PPP1"/>
      <c r="PPQ1"/>
      <c r="PPR1"/>
      <c r="PPS1"/>
      <c r="PPT1"/>
      <c r="PPU1"/>
      <c r="PPV1"/>
      <c r="PPW1"/>
      <c r="PPX1"/>
      <c r="PPY1"/>
      <c r="PPZ1"/>
      <c r="PQA1"/>
      <c r="PQB1"/>
      <c r="PQC1"/>
      <c r="PQD1"/>
      <c r="PQE1"/>
      <c r="PQF1"/>
      <c r="PQG1"/>
      <c r="PQH1"/>
      <c r="PQI1"/>
      <c r="PQJ1"/>
      <c r="PQK1"/>
      <c r="PQL1"/>
      <c r="PQM1"/>
      <c r="PQN1"/>
      <c r="PQO1"/>
      <c r="PQP1"/>
      <c r="PQQ1"/>
      <c r="PQR1"/>
      <c r="PQS1"/>
      <c r="PQT1"/>
      <c r="PQU1"/>
      <c r="PQV1"/>
      <c r="PQW1"/>
      <c r="PQX1"/>
      <c r="PQY1"/>
      <c r="PQZ1"/>
      <c r="PRA1"/>
      <c r="PRB1"/>
      <c r="PRC1"/>
      <c r="PRD1"/>
      <c r="PRE1"/>
      <c r="PRF1"/>
      <c r="PRG1"/>
      <c r="PRH1"/>
      <c r="PRI1"/>
      <c r="PRJ1"/>
      <c r="PRK1"/>
      <c r="PRL1"/>
      <c r="PRM1"/>
      <c r="PRN1"/>
      <c r="PRO1"/>
      <c r="PRP1"/>
      <c r="PRQ1"/>
      <c r="PRR1"/>
      <c r="PRS1"/>
      <c r="PRT1"/>
      <c r="PRU1"/>
      <c r="PRV1"/>
      <c r="PRW1"/>
      <c r="PRX1"/>
      <c r="PRY1"/>
      <c r="PRZ1"/>
      <c r="PSA1"/>
      <c r="PSB1"/>
      <c r="PSC1"/>
      <c r="PSD1"/>
      <c r="PSE1"/>
      <c r="PSF1"/>
      <c r="PSG1"/>
      <c r="PSH1"/>
      <c r="PSI1"/>
      <c r="PSJ1"/>
      <c r="PSK1"/>
      <c r="PSL1"/>
      <c r="PSM1"/>
      <c r="PSN1"/>
      <c r="PSO1"/>
      <c r="PSP1"/>
      <c r="PSQ1"/>
      <c r="PSR1"/>
      <c r="PSS1"/>
      <c r="PST1"/>
      <c r="PSU1"/>
      <c r="PSV1"/>
      <c r="PSW1"/>
      <c r="PSX1"/>
      <c r="PSY1"/>
      <c r="PSZ1"/>
      <c r="PTA1"/>
      <c r="PTB1"/>
      <c r="PTC1"/>
      <c r="PTD1"/>
      <c r="PTE1"/>
      <c r="PTF1"/>
      <c r="PTG1"/>
      <c r="PTH1"/>
      <c r="PTI1"/>
      <c r="PTJ1"/>
      <c r="PTK1"/>
      <c r="PTL1"/>
      <c r="PTM1"/>
      <c r="PTN1"/>
      <c r="PTO1"/>
      <c r="PTP1"/>
      <c r="PTQ1"/>
      <c r="PTR1"/>
      <c r="PTS1"/>
      <c r="PTT1"/>
      <c r="PTU1"/>
      <c r="PTV1"/>
      <c r="PTW1"/>
      <c r="PTX1"/>
      <c r="PTY1"/>
      <c r="PTZ1"/>
      <c r="PUA1"/>
      <c r="PUB1"/>
      <c r="PUC1"/>
      <c r="PUD1"/>
      <c r="PUE1"/>
      <c r="PUF1"/>
      <c r="PUG1"/>
      <c r="PUH1"/>
      <c r="PUI1"/>
      <c r="PUJ1"/>
      <c r="PUK1"/>
      <c r="PUL1"/>
      <c r="PUM1"/>
      <c r="PUN1"/>
      <c r="PUO1"/>
      <c r="PUP1"/>
      <c r="PUQ1"/>
      <c r="PUR1"/>
      <c r="PUS1"/>
      <c r="PUT1"/>
      <c r="PUU1"/>
      <c r="PUV1"/>
      <c r="PUW1"/>
      <c r="PUX1"/>
      <c r="PUY1"/>
      <c r="PUZ1"/>
      <c r="PVA1"/>
      <c r="PVB1"/>
      <c r="PVC1"/>
      <c r="PVD1"/>
      <c r="PVE1"/>
      <c r="PVF1"/>
      <c r="PVG1"/>
      <c r="PVH1"/>
      <c r="PVI1"/>
      <c r="PVJ1"/>
      <c r="PVK1"/>
      <c r="PVL1"/>
      <c r="PVM1"/>
      <c r="PVN1"/>
      <c r="PVO1"/>
      <c r="PVP1"/>
      <c r="PVQ1"/>
      <c r="PVR1"/>
      <c r="PVS1"/>
      <c r="PVT1"/>
      <c r="PVU1"/>
      <c r="PVV1"/>
      <c r="PVW1"/>
      <c r="PVX1"/>
      <c r="PVY1"/>
      <c r="PVZ1"/>
      <c r="PWA1"/>
      <c r="PWB1"/>
      <c r="PWC1"/>
      <c r="PWD1"/>
      <c r="PWE1"/>
      <c r="PWF1"/>
      <c r="PWG1"/>
      <c r="PWH1"/>
      <c r="PWI1"/>
      <c r="PWJ1"/>
      <c r="PWK1"/>
      <c r="PWL1"/>
      <c r="PWM1"/>
      <c r="PWN1"/>
      <c r="PWO1"/>
      <c r="PWP1"/>
      <c r="PWQ1"/>
      <c r="PWR1"/>
      <c r="PWS1"/>
      <c r="PWT1"/>
      <c r="PWU1"/>
      <c r="PWV1"/>
      <c r="PWW1"/>
      <c r="PWX1"/>
      <c r="PWY1"/>
      <c r="PWZ1"/>
      <c r="PXA1"/>
      <c r="PXB1"/>
      <c r="PXC1"/>
      <c r="PXD1"/>
      <c r="PXE1"/>
      <c r="PXF1"/>
      <c r="PXG1"/>
      <c r="PXH1"/>
      <c r="PXI1"/>
      <c r="PXJ1"/>
      <c r="PXK1"/>
      <c r="PXL1"/>
      <c r="PXM1"/>
      <c r="PXN1"/>
      <c r="PXO1"/>
      <c r="PXP1"/>
      <c r="PXQ1"/>
      <c r="PXR1"/>
      <c r="PXS1"/>
      <c r="PXT1"/>
      <c r="PXU1"/>
      <c r="PXV1"/>
      <c r="PXW1"/>
      <c r="PXX1"/>
      <c r="PXY1"/>
      <c r="PXZ1"/>
      <c r="PYA1"/>
      <c r="PYB1"/>
      <c r="PYC1"/>
      <c r="PYD1"/>
      <c r="PYE1"/>
      <c r="PYF1"/>
      <c r="PYG1"/>
      <c r="PYH1"/>
      <c r="PYI1"/>
      <c r="PYJ1"/>
      <c r="PYK1"/>
      <c r="PYL1"/>
      <c r="PYM1"/>
      <c r="PYN1"/>
      <c r="PYO1"/>
      <c r="PYP1"/>
      <c r="PYQ1"/>
      <c r="PYR1"/>
      <c r="PYS1"/>
      <c r="PYT1"/>
      <c r="PYU1"/>
      <c r="PYV1"/>
      <c r="PYW1"/>
      <c r="PYX1"/>
      <c r="PYY1"/>
      <c r="PYZ1"/>
      <c r="PZA1"/>
      <c r="PZB1"/>
      <c r="PZC1"/>
      <c r="PZD1"/>
      <c r="PZE1"/>
      <c r="PZF1"/>
      <c r="PZG1"/>
      <c r="PZH1"/>
      <c r="PZI1"/>
      <c r="PZJ1"/>
      <c r="PZK1"/>
      <c r="PZL1"/>
      <c r="PZM1"/>
      <c r="PZN1"/>
      <c r="PZO1"/>
      <c r="PZP1"/>
      <c r="PZQ1"/>
      <c r="PZR1"/>
      <c r="PZS1"/>
      <c r="PZT1"/>
      <c r="PZU1"/>
      <c r="PZV1"/>
      <c r="PZW1"/>
      <c r="PZX1"/>
      <c r="PZY1"/>
      <c r="PZZ1"/>
      <c r="QAA1"/>
      <c r="QAB1"/>
      <c r="QAC1"/>
      <c r="QAD1"/>
      <c r="QAE1"/>
      <c r="QAF1"/>
      <c r="QAG1"/>
      <c r="QAH1"/>
      <c r="QAI1"/>
      <c r="QAJ1"/>
      <c r="QAK1"/>
      <c r="QAL1"/>
      <c r="QAM1"/>
      <c r="QAN1"/>
      <c r="QAO1"/>
      <c r="QAP1"/>
      <c r="QAQ1"/>
      <c r="QAR1"/>
      <c r="QAS1"/>
      <c r="QAT1"/>
      <c r="QAU1"/>
      <c r="QAV1"/>
      <c r="QAW1"/>
      <c r="QAX1"/>
      <c r="QAY1"/>
      <c r="QAZ1"/>
      <c r="QBA1"/>
      <c r="QBB1"/>
      <c r="QBC1"/>
      <c r="QBD1"/>
      <c r="QBE1"/>
      <c r="QBF1"/>
      <c r="QBG1"/>
      <c r="QBH1"/>
      <c r="QBI1"/>
      <c r="QBJ1"/>
      <c r="QBK1"/>
      <c r="QBL1"/>
      <c r="QBM1"/>
      <c r="QBN1"/>
      <c r="QBO1"/>
      <c r="QBP1"/>
      <c r="QBQ1"/>
      <c r="QBR1"/>
      <c r="QBS1"/>
      <c r="QBT1"/>
      <c r="QBU1"/>
      <c r="QBV1"/>
      <c r="QBW1"/>
      <c r="QBX1"/>
      <c r="QBY1"/>
      <c r="QBZ1"/>
      <c r="QCA1"/>
      <c r="QCB1"/>
      <c r="QCC1"/>
      <c r="QCD1"/>
      <c r="QCE1"/>
      <c r="QCF1"/>
      <c r="QCG1"/>
      <c r="QCH1"/>
      <c r="QCI1"/>
      <c r="QCJ1"/>
      <c r="QCK1"/>
      <c r="QCL1"/>
      <c r="QCM1"/>
      <c r="QCN1"/>
      <c r="QCO1"/>
      <c r="QCP1"/>
      <c r="QCQ1"/>
      <c r="QCR1"/>
      <c r="QCS1"/>
      <c r="QCT1"/>
      <c r="QCU1"/>
      <c r="QCV1"/>
      <c r="QCW1"/>
      <c r="QCX1"/>
      <c r="QCY1"/>
      <c r="QCZ1"/>
      <c r="QDA1"/>
      <c r="QDB1"/>
      <c r="QDC1"/>
      <c r="QDD1"/>
      <c r="QDE1"/>
      <c r="QDF1"/>
      <c r="QDG1"/>
      <c r="QDH1"/>
      <c r="QDI1"/>
      <c r="QDJ1"/>
      <c r="QDK1"/>
      <c r="QDL1"/>
      <c r="QDM1"/>
      <c r="QDN1"/>
      <c r="QDO1"/>
      <c r="QDP1"/>
      <c r="QDQ1"/>
      <c r="QDR1"/>
      <c r="QDS1"/>
      <c r="QDT1"/>
      <c r="QDU1"/>
      <c r="QDV1"/>
      <c r="QDW1"/>
      <c r="QDX1"/>
      <c r="QDY1"/>
      <c r="QDZ1"/>
      <c r="QEA1"/>
      <c r="QEB1"/>
      <c r="QEC1"/>
      <c r="QED1"/>
      <c r="QEE1"/>
      <c r="QEF1"/>
      <c r="QEG1"/>
      <c r="QEH1"/>
      <c r="QEI1"/>
      <c r="QEJ1"/>
      <c r="QEK1"/>
      <c r="QEL1"/>
      <c r="QEM1"/>
      <c r="QEN1"/>
      <c r="QEO1"/>
      <c r="QEP1"/>
      <c r="QEQ1"/>
      <c r="QER1"/>
      <c r="QES1"/>
      <c r="QET1"/>
      <c r="QEU1"/>
      <c r="QEV1"/>
      <c r="QEW1"/>
      <c r="QEX1"/>
      <c r="QEY1"/>
      <c r="QEZ1"/>
      <c r="QFA1"/>
      <c r="QFB1"/>
      <c r="QFC1"/>
      <c r="QFD1"/>
      <c r="QFE1"/>
      <c r="QFF1"/>
      <c r="QFG1"/>
      <c r="QFH1"/>
      <c r="QFI1"/>
      <c r="QFJ1"/>
      <c r="QFK1"/>
      <c r="QFL1"/>
      <c r="QFM1"/>
      <c r="QFN1"/>
      <c r="QFO1"/>
      <c r="QFP1"/>
      <c r="QFQ1"/>
      <c r="QFR1"/>
      <c r="QFS1"/>
      <c r="QFT1"/>
      <c r="QFU1"/>
      <c r="QFV1"/>
      <c r="QFW1"/>
      <c r="QFX1"/>
      <c r="QFY1"/>
      <c r="QFZ1"/>
      <c r="QGA1"/>
      <c r="QGB1"/>
      <c r="QGC1"/>
      <c r="QGD1"/>
      <c r="QGE1"/>
      <c r="QGF1"/>
      <c r="QGG1"/>
      <c r="QGH1"/>
      <c r="QGI1"/>
      <c r="QGJ1"/>
      <c r="QGK1"/>
      <c r="QGL1"/>
      <c r="QGM1"/>
      <c r="QGN1"/>
      <c r="QGO1"/>
      <c r="QGP1"/>
      <c r="QGQ1"/>
      <c r="QGR1"/>
      <c r="QGS1"/>
      <c r="QGT1"/>
      <c r="QGU1"/>
      <c r="QGV1"/>
      <c r="QGW1"/>
      <c r="QGX1"/>
      <c r="QGY1"/>
      <c r="QGZ1"/>
      <c r="QHA1"/>
      <c r="QHB1"/>
      <c r="QHC1"/>
      <c r="QHD1"/>
      <c r="QHE1"/>
      <c r="QHF1"/>
      <c r="QHG1"/>
      <c r="QHH1"/>
      <c r="QHI1"/>
      <c r="QHJ1"/>
      <c r="QHK1"/>
      <c r="QHL1"/>
      <c r="QHM1"/>
      <c r="QHN1"/>
      <c r="QHO1"/>
      <c r="QHP1"/>
      <c r="QHQ1"/>
      <c r="QHR1"/>
      <c r="QHS1"/>
      <c r="QHT1"/>
      <c r="QHU1"/>
      <c r="QHV1"/>
      <c r="QHW1"/>
      <c r="QHX1"/>
      <c r="QHY1"/>
      <c r="QHZ1"/>
      <c r="QIA1"/>
      <c r="QIB1"/>
      <c r="QIC1"/>
      <c r="QID1"/>
      <c r="QIE1"/>
      <c r="QIF1"/>
      <c r="QIG1"/>
      <c r="QIH1"/>
      <c r="QII1"/>
      <c r="QIJ1"/>
      <c r="QIK1"/>
      <c r="QIL1"/>
      <c r="QIM1"/>
      <c r="QIN1"/>
      <c r="QIO1"/>
      <c r="QIP1"/>
      <c r="QIQ1"/>
      <c r="QIR1"/>
      <c r="QIS1"/>
      <c r="QIT1"/>
      <c r="QIU1"/>
      <c r="QIV1"/>
      <c r="QIW1"/>
      <c r="QIX1"/>
      <c r="QIY1"/>
      <c r="QIZ1"/>
      <c r="QJA1"/>
      <c r="QJB1"/>
      <c r="QJC1"/>
      <c r="QJD1"/>
      <c r="QJE1"/>
      <c r="QJF1"/>
      <c r="QJG1"/>
      <c r="QJH1"/>
      <c r="QJI1"/>
      <c r="QJJ1"/>
      <c r="QJK1"/>
      <c r="QJL1"/>
      <c r="QJM1"/>
      <c r="QJN1"/>
      <c r="QJO1"/>
      <c r="QJP1"/>
      <c r="QJQ1"/>
      <c r="QJR1"/>
      <c r="QJS1"/>
      <c r="QJT1"/>
      <c r="QJU1"/>
      <c r="QJV1"/>
      <c r="QJW1"/>
      <c r="QJX1"/>
      <c r="QJY1"/>
      <c r="QJZ1"/>
      <c r="QKA1"/>
      <c r="QKB1"/>
      <c r="QKC1"/>
      <c r="QKD1"/>
      <c r="QKE1"/>
      <c r="QKF1"/>
      <c r="QKG1"/>
      <c r="QKH1"/>
      <c r="QKI1"/>
      <c r="QKJ1"/>
      <c r="QKK1"/>
      <c r="QKL1"/>
      <c r="QKM1"/>
      <c r="QKN1"/>
      <c r="QKO1"/>
      <c r="QKP1"/>
      <c r="QKQ1"/>
      <c r="QKR1"/>
      <c r="QKS1"/>
      <c r="QKT1"/>
      <c r="QKU1"/>
      <c r="QKV1"/>
      <c r="QKW1"/>
      <c r="QKX1"/>
      <c r="QKY1"/>
      <c r="QKZ1"/>
      <c r="QLA1"/>
      <c r="QLB1"/>
      <c r="QLC1"/>
      <c r="QLD1"/>
      <c r="QLE1"/>
      <c r="QLF1"/>
      <c r="QLG1"/>
      <c r="QLH1"/>
      <c r="QLI1"/>
      <c r="QLJ1"/>
      <c r="QLK1"/>
      <c r="QLL1"/>
      <c r="QLM1"/>
      <c r="QLN1"/>
      <c r="QLO1"/>
      <c r="QLP1"/>
      <c r="QLQ1"/>
      <c r="QLR1"/>
      <c r="QLS1"/>
      <c r="QLT1"/>
      <c r="QLU1"/>
      <c r="QLV1"/>
      <c r="QLW1"/>
      <c r="QLX1"/>
      <c r="QLY1"/>
      <c r="QLZ1"/>
      <c r="QMA1"/>
      <c r="QMB1"/>
      <c r="QMC1"/>
      <c r="QMD1"/>
      <c r="QME1"/>
      <c r="QMF1"/>
      <c r="QMG1"/>
      <c r="QMH1"/>
      <c r="QMI1"/>
      <c r="QMJ1"/>
      <c r="QMK1"/>
      <c r="QML1"/>
      <c r="QMM1"/>
      <c r="QMN1"/>
      <c r="QMO1"/>
      <c r="QMP1"/>
      <c r="QMQ1"/>
      <c r="QMR1"/>
      <c r="QMS1"/>
      <c r="QMT1"/>
      <c r="QMU1"/>
      <c r="QMV1"/>
      <c r="QMW1"/>
      <c r="QMX1"/>
      <c r="QMY1"/>
      <c r="QMZ1"/>
      <c r="QNA1"/>
      <c r="QNB1"/>
      <c r="QNC1"/>
      <c r="QND1"/>
      <c r="QNE1"/>
      <c r="QNF1"/>
      <c r="QNG1"/>
      <c r="QNH1"/>
      <c r="QNI1"/>
      <c r="QNJ1"/>
      <c r="QNK1"/>
      <c r="QNL1"/>
      <c r="QNM1"/>
      <c r="QNN1"/>
      <c r="QNO1"/>
      <c r="QNP1"/>
      <c r="QNQ1"/>
      <c r="QNR1"/>
      <c r="QNS1"/>
      <c r="QNT1"/>
      <c r="QNU1"/>
      <c r="QNV1"/>
      <c r="QNW1"/>
      <c r="QNX1"/>
      <c r="QNY1"/>
      <c r="QNZ1"/>
      <c r="QOA1"/>
      <c r="QOB1"/>
      <c r="QOC1"/>
      <c r="QOD1"/>
      <c r="QOE1"/>
      <c r="QOF1"/>
      <c r="QOG1"/>
      <c r="QOH1"/>
      <c r="QOI1"/>
      <c r="QOJ1"/>
      <c r="QOK1"/>
      <c r="QOL1"/>
      <c r="QOM1"/>
      <c r="QON1"/>
      <c r="QOO1"/>
      <c r="QOP1"/>
      <c r="QOQ1"/>
      <c r="QOR1"/>
      <c r="QOS1"/>
      <c r="QOT1"/>
      <c r="QOU1"/>
      <c r="QOV1"/>
      <c r="QOW1"/>
      <c r="QOX1"/>
      <c r="QOY1"/>
      <c r="QOZ1"/>
      <c r="QPA1"/>
      <c r="QPB1"/>
      <c r="QPC1"/>
      <c r="QPD1"/>
      <c r="QPE1"/>
      <c r="QPF1"/>
      <c r="QPG1"/>
      <c r="QPH1"/>
      <c r="QPI1"/>
      <c r="QPJ1"/>
      <c r="QPK1"/>
      <c r="QPL1"/>
      <c r="QPM1"/>
      <c r="QPN1"/>
      <c r="QPO1"/>
      <c r="QPP1"/>
      <c r="QPQ1"/>
      <c r="QPR1"/>
      <c r="QPS1"/>
      <c r="QPT1"/>
      <c r="QPU1"/>
      <c r="QPV1"/>
      <c r="QPW1"/>
      <c r="QPX1"/>
      <c r="QPY1"/>
      <c r="QPZ1"/>
      <c r="QQA1"/>
      <c r="QQB1"/>
      <c r="QQC1"/>
      <c r="QQD1"/>
      <c r="QQE1"/>
      <c r="QQF1"/>
      <c r="QQG1"/>
      <c r="QQH1"/>
      <c r="QQI1"/>
      <c r="QQJ1"/>
      <c r="QQK1"/>
      <c r="QQL1"/>
      <c r="QQM1"/>
      <c r="QQN1"/>
      <c r="QQO1"/>
      <c r="QQP1"/>
      <c r="QQQ1"/>
      <c r="QQR1"/>
      <c r="QQS1"/>
      <c r="QQT1"/>
      <c r="QQU1"/>
      <c r="QQV1"/>
      <c r="QQW1"/>
      <c r="QQX1"/>
      <c r="QQY1"/>
      <c r="QQZ1"/>
      <c r="QRA1"/>
      <c r="QRB1"/>
      <c r="QRC1"/>
      <c r="QRD1"/>
      <c r="QRE1"/>
      <c r="QRF1"/>
      <c r="QRG1"/>
      <c r="QRH1"/>
      <c r="QRI1"/>
      <c r="QRJ1"/>
      <c r="QRK1"/>
      <c r="QRL1"/>
      <c r="QRM1"/>
      <c r="QRN1"/>
      <c r="QRO1"/>
      <c r="QRP1"/>
      <c r="QRQ1"/>
      <c r="QRR1"/>
      <c r="QRS1"/>
      <c r="QRT1"/>
      <c r="QRU1"/>
      <c r="QRV1"/>
      <c r="QRW1"/>
      <c r="QRX1"/>
      <c r="QRY1"/>
      <c r="QRZ1"/>
      <c r="QSA1"/>
      <c r="QSB1"/>
      <c r="QSC1"/>
      <c r="QSD1"/>
      <c r="QSE1"/>
      <c r="QSF1"/>
      <c r="QSG1"/>
      <c r="QSH1"/>
      <c r="QSI1"/>
      <c r="QSJ1"/>
      <c r="QSK1"/>
      <c r="QSL1"/>
      <c r="QSM1"/>
      <c r="QSN1"/>
      <c r="QSO1"/>
      <c r="QSP1"/>
      <c r="QSQ1"/>
      <c r="QSR1"/>
      <c r="QSS1"/>
      <c r="QST1"/>
      <c r="QSU1"/>
      <c r="QSV1"/>
      <c r="QSW1"/>
      <c r="QSX1"/>
      <c r="QSY1"/>
      <c r="QSZ1"/>
      <c r="QTA1"/>
      <c r="QTB1"/>
      <c r="QTC1"/>
      <c r="QTD1"/>
      <c r="QTE1"/>
      <c r="QTF1"/>
      <c r="QTG1"/>
      <c r="QTH1"/>
      <c r="QTI1"/>
      <c r="QTJ1"/>
      <c r="QTK1"/>
      <c r="QTL1"/>
      <c r="QTM1"/>
      <c r="QTN1"/>
      <c r="QTO1"/>
      <c r="QTP1"/>
      <c r="QTQ1"/>
      <c r="QTR1"/>
      <c r="QTS1"/>
      <c r="QTT1"/>
      <c r="QTU1"/>
      <c r="QTV1"/>
      <c r="QTW1"/>
      <c r="QTX1"/>
      <c r="QTY1"/>
      <c r="QTZ1"/>
      <c r="QUA1"/>
      <c r="QUB1"/>
      <c r="QUC1"/>
      <c r="QUD1"/>
      <c r="QUE1"/>
      <c r="QUF1"/>
      <c r="QUG1"/>
      <c r="QUH1"/>
      <c r="QUI1"/>
      <c r="QUJ1"/>
      <c r="QUK1"/>
      <c r="QUL1"/>
      <c r="QUM1"/>
      <c r="QUN1"/>
      <c r="QUO1"/>
      <c r="QUP1"/>
      <c r="QUQ1"/>
      <c r="QUR1"/>
      <c r="QUS1"/>
      <c r="QUT1"/>
      <c r="QUU1"/>
      <c r="QUV1"/>
      <c r="QUW1"/>
      <c r="QUX1"/>
      <c r="QUY1"/>
      <c r="QUZ1"/>
      <c r="QVA1"/>
      <c r="QVB1"/>
      <c r="QVC1"/>
      <c r="QVD1"/>
      <c r="QVE1"/>
      <c r="QVF1"/>
      <c r="QVG1"/>
      <c r="QVH1"/>
      <c r="QVI1"/>
      <c r="QVJ1"/>
      <c r="QVK1"/>
      <c r="QVL1"/>
      <c r="QVM1"/>
      <c r="QVN1"/>
      <c r="QVO1"/>
      <c r="QVP1"/>
      <c r="QVQ1"/>
      <c r="QVR1"/>
      <c r="QVS1"/>
      <c r="QVT1"/>
      <c r="QVU1"/>
      <c r="QVV1"/>
      <c r="QVW1"/>
      <c r="QVX1"/>
      <c r="QVY1"/>
      <c r="QVZ1"/>
      <c r="QWA1"/>
      <c r="QWB1"/>
      <c r="QWC1"/>
      <c r="QWD1"/>
      <c r="QWE1"/>
      <c r="QWF1"/>
      <c r="QWG1"/>
      <c r="QWH1"/>
      <c r="QWI1"/>
      <c r="QWJ1"/>
      <c r="QWK1"/>
      <c r="QWL1"/>
      <c r="QWM1"/>
      <c r="QWN1"/>
      <c r="QWO1"/>
      <c r="QWP1"/>
      <c r="QWQ1"/>
      <c r="QWR1"/>
      <c r="QWS1"/>
      <c r="QWT1"/>
      <c r="QWU1"/>
      <c r="QWV1"/>
      <c r="QWW1"/>
      <c r="QWX1"/>
      <c r="QWY1"/>
      <c r="QWZ1"/>
      <c r="QXA1"/>
      <c r="QXB1"/>
      <c r="QXC1"/>
      <c r="QXD1"/>
      <c r="QXE1"/>
      <c r="QXF1"/>
      <c r="QXG1"/>
      <c r="QXH1"/>
      <c r="QXI1"/>
      <c r="QXJ1"/>
      <c r="QXK1"/>
      <c r="QXL1"/>
      <c r="QXM1"/>
      <c r="QXN1"/>
      <c r="QXO1"/>
      <c r="QXP1"/>
      <c r="QXQ1"/>
      <c r="QXR1"/>
      <c r="QXS1"/>
      <c r="QXT1"/>
      <c r="QXU1"/>
      <c r="QXV1"/>
      <c r="QXW1"/>
      <c r="QXX1"/>
      <c r="QXY1"/>
      <c r="QXZ1"/>
      <c r="QYA1"/>
      <c r="QYB1"/>
      <c r="QYC1"/>
      <c r="QYD1"/>
      <c r="QYE1"/>
      <c r="QYF1"/>
      <c r="QYG1"/>
      <c r="QYH1"/>
      <c r="QYI1"/>
      <c r="QYJ1"/>
      <c r="QYK1"/>
      <c r="QYL1"/>
      <c r="QYM1"/>
      <c r="QYN1"/>
      <c r="QYO1"/>
      <c r="QYP1"/>
      <c r="QYQ1"/>
      <c r="QYR1"/>
      <c r="QYS1"/>
      <c r="QYT1"/>
      <c r="QYU1"/>
      <c r="QYV1"/>
      <c r="QYW1"/>
      <c r="QYX1"/>
      <c r="QYY1"/>
      <c r="QYZ1"/>
      <c r="QZA1"/>
      <c r="QZB1"/>
      <c r="QZC1"/>
      <c r="QZD1"/>
      <c r="QZE1"/>
      <c r="QZF1"/>
      <c r="QZG1"/>
      <c r="QZH1"/>
      <c r="QZI1"/>
      <c r="QZJ1"/>
      <c r="QZK1"/>
      <c r="QZL1"/>
      <c r="QZM1"/>
      <c r="QZN1"/>
      <c r="QZO1"/>
      <c r="QZP1"/>
      <c r="QZQ1"/>
      <c r="QZR1"/>
      <c r="QZS1"/>
      <c r="QZT1"/>
      <c r="QZU1"/>
      <c r="QZV1"/>
      <c r="QZW1"/>
      <c r="QZX1"/>
      <c r="QZY1"/>
      <c r="QZZ1"/>
      <c r="RAA1"/>
      <c r="RAB1"/>
      <c r="RAC1"/>
      <c r="RAD1"/>
      <c r="RAE1"/>
      <c r="RAF1"/>
      <c r="RAG1"/>
      <c r="RAH1"/>
      <c r="RAI1"/>
      <c r="RAJ1"/>
      <c r="RAK1"/>
      <c r="RAL1"/>
      <c r="RAM1"/>
      <c r="RAN1"/>
      <c r="RAO1"/>
      <c r="RAP1"/>
      <c r="RAQ1"/>
      <c r="RAR1"/>
      <c r="RAS1"/>
      <c r="RAT1"/>
      <c r="RAU1"/>
      <c r="RAV1"/>
      <c r="RAW1"/>
      <c r="RAX1"/>
      <c r="RAY1"/>
      <c r="RAZ1"/>
      <c r="RBA1"/>
      <c r="RBB1"/>
      <c r="RBC1"/>
      <c r="RBD1"/>
      <c r="RBE1"/>
      <c r="RBF1"/>
      <c r="RBG1"/>
      <c r="RBH1"/>
      <c r="RBI1"/>
      <c r="RBJ1"/>
      <c r="RBK1"/>
      <c r="RBL1"/>
      <c r="RBM1"/>
      <c r="RBN1"/>
      <c r="RBO1"/>
      <c r="RBP1"/>
      <c r="RBQ1"/>
      <c r="RBR1"/>
      <c r="RBS1"/>
      <c r="RBT1"/>
      <c r="RBU1"/>
      <c r="RBV1"/>
      <c r="RBW1"/>
      <c r="RBX1"/>
      <c r="RBY1"/>
      <c r="RBZ1"/>
      <c r="RCA1"/>
      <c r="RCB1"/>
      <c r="RCC1"/>
      <c r="RCD1"/>
      <c r="RCE1"/>
      <c r="RCF1"/>
      <c r="RCG1"/>
      <c r="RCH1"/>
      <c r="RCI1"/>
      <c r="RCJ1"/>
      <c r="RCK1"/>
      <c r="RCL1"/>
      <c r="RCM1"/>
      <c r="RCN1"/>
      <c r="RCO1"/>
      <c r="RCP1"/>
      <c r="RCQ1"/>
      <c r="RCR1"/>
      <c r="RCS1"/>
      <c r="RCT1"/>
      <c r="RCU1"/>
      <c r="RCV1"/>
      <c r="RCW1"/>
      <c r="RCX1"/>
      <c r="RCY1"/>
      <c r="RCZ1"/>
      <c r="RDA1"/>
      <c r="RDB1"/>
      <c r="RDC1"/>
      <c r="RDD1"/>
      <c r="RDE1"/>
      <c r="RDF1"/>
      <c r="RDG1"/>
      <c r="RDH1"/>
      <c r="RDI1"/>
      <c r="RDJ1"/>
      <c r="RDK1"/>
      <c r="RDL1"/>
      <c r="RDM1"/>
      <c r="RDN1"/>
      <c r="RDO1"/>
      <c r="RDP1"/>
      <c r="RDQ1"/>
      <c r="RDR1"/>
      <c r="RDS1"/>
      <c r="RDT1"/>
      <c r="RDU1"/>
      <c r="RDV1"/>
      <c r="RDW1"/>
      <c r="RDX1"/>
      <c r="RDY1"/>
      <c r="RDZ1"/>
      <c r="REA1"/>
      <c r="REB1"/>
      <c r="REC1"/>
      <c r="RED1"/>
      <c r="REE1"/>
      <c r="REF1"/>
      <c r="REG1"/>
      <c r="REH1"/>
      <c r="REI1"/>
      <c r="REJ1"/>
      <c r="REK1"/>
      <c r="REL1"/>
      <c r="REM1"/>
      <c r="REN1"/>
      <c r="REO1"/>
      <c r="REP1"/>
      <c r="REQ1"/>
      <c r="RER1"/>
      <c r="RES1"/>
      <c r="RET1"/>
      <c r="REU1"/>
      <c r="REV1"/>
      <c r="REW1"/>
      <c r="REX1"/>
      <c r="REY1"/>
      <c r="REZ1"/>
      <c r="RFA1"/>
      <c r="RFB1"/>
      <c r="RFC1"/>
      <c r="RFD1"/>
      <c r="RFE1"/>
      <c r="RFF1"/>
      <c r="RFG1"/>
      <c r="RFH1"/>
      <c r="RFI1"/>
      <c r="RFJ1"/>
      <c r="RFK1"/>
      <c r="RFL1"/>
      <c r="RFM1"/>
      <c r="RFN1"/>
      <c r="RFO1"/>
      <c r="RFP1"/>
      <c r="RFQ1"/>
      <c r="RFR1"/>
      <c r="RFS1"/>
      <c r="RFT1"/>
      <c r="RFU1"/>
      <c r="RFV1"/>
      <c r="RFW1"/>
      <c r="RFX1"/>
      <c r="RFY1"/>
      <c r="RFZ1"/>
      <c r="RGA1"/>
      <c r="RGB1"/>
      <c r="RGC1"/>
      <c r="RGD1"/>
      <c r="RGE1"/>
      <c r="RGF1"/>
      <c r="RGG1"/>
      <c r="RGH1"/>
      <c r="RGI1"/>
      <c r="RGJ1"/>
      <c r="RGK1"/>
      <c r="RGL1"/>
      <c r="RGM1"/>
      <c r="RGN1"/>
      <c r="RGO1"/>
      <c r="RGP1"/>
      <c r="RGQ1"/>
      <c r="RGR1"/>
      <c r="RGS1"/>
      <c r="RGT1"/>
      <c r="RGU1"/>
      <c r="RGV1"/>
      <c r="RGW1"/>
      <c r="RGX1"/>
      <c r="RGY1"/>
      <c r="RGZ1"/>
      <c r="RHA1"/>
      <c r="RHB1"/>
      <c r="RHC1"/>
      <c r="RHD1"/>
      <c r="RHE1"/>
      <c r="RHF1"/>
      <c r="RHG1"/>
      <c r="RHH1"/>
      <c r="RHI1"/>
      <c r="RHJ1"/>
      <c r="RHK1"/>
      <c r="RHL1"/>
      <c r="RHM1"/>
      <c r="RHN1"/>
      <c r="RHO1"/>
      <c r="RHP1"/>
      <c r="RHQ1"/>
      <c r="RHR1"/>
      <c r="RHS1"/>
      <c r="RHT1"/>
      <c r="RHU1"/>
      <c r="RHV1"/>
      <c r="RHW1"/>
      <c r="RHX1"/>
      <c r="RHY1"/>
      <c r="RHZ1"/>
      <c r="RIA1"/>
      <c r="RIB1"/>
      <c r="RIC1"/>
      <c r="RID1"/>
      <c r="RIE1"/>
      <c r="RIF1"/>
      <c r="RIG1"/>
      <c r="RIH1"/>
      <c r="RII1"/>
      <c r="RIJ1"/>
      <c r="RIK1"/>
      <c r="RIL1"/>
      <c r="RIM1"/>
      <c r="RIN1"/>
      <c r="RIO1"/>
      <c r="RIP1"/>
      <c r="RIQ1"/>
      <c r="RIR1"/>
      <c r="RIS1"/>
      <c r="RIT1"/>
      <c r="RIU1"/>
      <c r="RIV1"/>
      <c r="RIW1"/>
      <c r="RIX1"/>
      <c r="RIY1"/>
      <c r="RIZ1"/>
      <c r="RJA1"/>
      <c r="RJB1"/>
      <c r="RJC1"/>
      <c r="RJD1"/>
      <c r="RJE1"/>
      <c r="RJF1"/>
      <c r="RJG1"/>
      <c r="RJH1"/>
      <c r="RJI1"/>
      <c r="RJJ1"/>
      <c r="RJK1"/>
      <c r="RJL1"/>
      <c r="RJM1"/>
      <c r="RJN1"/>
      <c r="RJO1"/>
      <c r="RJP1"/>
      <c r="RJQ1"/>
      <c r="RJR1"/>
      <c r="RJS1"/>
      <c r="RJT1"/>
      <c r="RJU1"/>
      <c r="RJV1"/>
      <c r="RJW1"/>
      <c r="RJX1"/>
      <c r="RJY1"/>
      <c r="RJZ1"/>
      <c r="RKA1"/>
      <c r="RKB1"/>
      <c r="RKC1"/>
      <c r="RKD1"/>
      <c r="RKE1"/>
      <c r="RKF1"/>
      <c r="RKG1"/>
      <c r="RKH1"/>
      <c r="RKI1"/>
      <c r="RKJ1"/>
      <c r="RKK1"/>
      <c r="RKL1"/>
      <c r="RKM1"/>
      <c r="RKN1"/>
      <c r="RKO1"/>
      <c r="RKP1"/>
      <c r="RKQ1"/>
      <c r="RKR1"/>
      <c r="RKS1"/>
      <c r="RKT1"/>
      <c r="RKU1"/>
      <c r="RKV1"/>
      <c r="RKW1"/>
      <c r="RKX1"/>
      <c r="RKY1"/>
      <c r="RKZ1"/>
      <c r="RLA1"/>
      <c r="RLB1"/>
      <c r="RLC1"/>
      <c r="RLD1"/>
      <c r="RLE1"/>
      <c r="RLF1"/>
      <c r="RLG1"/>
      <c r="RLH1"/>
      <c r="RLI1"/>
      <c r="RLJ1"/>
      <c r="RLK1"/>
      <c r="RLL1"/>
      <c r="RLM1"/>
      <c r="RLN1"/>
      <c r="RLO1"/>
      <c r="RLP1"/>
      <c r="RLQ1"/>
      <c r="RLR1"/>
      <c r="RLS1"/>
      <c r="RLT1"/>
      <c r="RLU1"/>
      <c r="RLV1"/>
      <c r="RLW1"/>
      <c r="RLX1"/>
      <c r="RLY1"/>
      <c r="RLZ1"/>
      <c r="RMA1"/>
      <c r="RMB1"/>
      <c r="RMC1"/>
      <c r="RMD1"/>
      <c r="RME1"/>
      <c r="RMF1"/>
      <c r="RMG1"/>
      <c r="RMH1"/>
      <c r="RMI1"/>
      <c r="RMJ1"/>
      <c r="RMK1"/>
      <c r="RML1"/>
      <c r="RMM1"/>
      <c r="RMN1"/>
      <c r="RMO1"/>
      <c r="RMP1"/>
      <c r="RMQ1"/>
      <c r="RMR1"/>
      <c r="RMS1"/>
      <c r="RMT1"/>
      <c r="RMU1"/>
      <c r="RMV1"/>
      <c r="RMW1"/>
      <c r="RMX1"/>
      <c r="RMY1"/>
      <c r="RMZ1"/>
      <c r="RNA1"/>
      <c r="RNB1"/>
      <c r="RNC1"/>
      <c r="RND1"/>
      <c r="RNE1"/>
      <c r="RNF1"/>
      <c r="RNG1"/>
      <c r="RNH1"/>
      <c r="RNI1"/>
      <c r="RNJ1"/>
      <c r="RNK1"/>
      <c r="RNL1"/>
      <c r="RNM1"/>
      <c r="RNN1"/>
      <c r="RNO1"/>
      <c r="RNP1"/>
      <c r="RNQ1"/>
      <c r="RNR1"/>
      <c r="RNS1"/>
      <c r="RNT1"/>
      <c r="RNU1"/>
      <c r="RNV1"/>
      <c r="RNW1"/>
      <c r="RNX1"/>
      <c r="RNY1"/>
      <c r="RNZ1"/>
      <c r="ROA1"/>
      <c r="ROB1"/>
      <c r="ROC1"/>
      <c r="ROD1"/>
      <c r="ROE1"/>
      <c r="ROF1"/>
      <c r="ROG1"/>
      <c r="ROH1"/>
      <c r="ROI1"/>
      <c r="ROJ1"/>
      <c r="ROK1"/>
      <c r="ROL1"/>
      <c r="ROM1"/>
      <c r="RON1"/>
      <c r="ROO1"/>
      <c r="ROP1"/>
      <c r="ROQ1"/>
      <c r="ROR1"/>
      <c r="ROS1"/>
      <c r="ROT1"/>
      <c r="ROU1"/>
      <c r="ROV1"/>
      <c r="ROW1"/>
      <c r="ROX1"/>
      <c r="ROY1"/>
      <c r="ROZ1"/>
      <c r="RPA1"/>
      <c r="RPB1"/>
      <c r="RPC1"/>
      <c r="RPD1"/>
      <c r="RPE1"/>
      <c r="RPF1"/>
      <c r="RPG1"/>
      <c r="RPH1"/>
      <c r="RPI1"/>
      <c r="RPJ1"/>
      <c r="RPK1"/>
      <c r="RPL1"/>
      <c r="RPM1"/>
      <c r="RPN1"/>
      <c r="RPO1"/>
      <c r="RPP1"/>
      <c r="RPQ1"/>
      <c r="RPR1"/>
      <c r="RPS1"/>
      <c r="RPT1"/>
      <c r="RPU1"/>
      <c r="RPV1"/>
      <c r="RPW1"/>
      <c r="RPX1"/>
      <c r="RPY1"/>
      <c r="RPZ1"/>
      <c r="RQA1"/>
      <c r="RQB1"/>
      <c r="RQC1"/>
      <c r="RQD1"/>
      <c r="RQE1"/>
      <c r="RQF1"/>
      <c r="RQG1"/>
      <c r="RQH1"/>
      <c r="RQI1"/>
      <c r="RQJ1"/>
      <c r="RQK1"/>
      <c r="RQL1"/>
      <c r="RQM1"/>
      <c r="RQN1"/>
      <c r="RQO1"/>
      <c r="RQP1"/>
      <c r="RQQ1"/>
      <c r="RQR1"/>
      <c r="RQS1"/>
      <c r="RQT1"/>
      <c r="RQU1"/>
      <c r="RQV1"/>
      <c r="RQW1"/>
      <c r="RQX1"/>
      <c r="RQY1"/>
      <c r="RQZ1"/>
      <c r="RRA1"/>
      <c r="RRB1"/>
      <c r="RRC1"/>
      <c r="RRD1"/>
      <c r="RRE1"/>
      <c r="RRF1"/>
      <c r="RRG1"/>
      <c r="RRH1"/>
      <c r="RRI1"/>
      <c r="RRJ1"/>
      <c r="RRK1"/>
      <c r="RRL1"/>
      <c r="RRM1"/>
      <c r="RRN1"/>
      <c r="RRO1"/>
      <c r="RRP1"/>
      <c r="RRQ1"/>
      <c r="RRR1"/>
      <c r="RRS1"/>
      <c r="RRT1"/>
      <c r="RRU1"/>
      <c r="RRV1"/>
      <c r="RRW1"/>
      <c r="RRX1"/>
      <c r="RRY1"/>
      <c r="RRZ1"/>
      <c r="RSA1"/>
      <c r="RSB1"/>
      <c r="RSC1"/>
      <c r="RSD1"/>
      <c r="RSE1"/>
      <c r="RSF1"/>
      <c r="RSG1"/>
      <c r="RSH1"/>
      <c r="RSI1"/>
      <c r="RSJ1"/>
      <c r="RSK1"/>
      <c r="RSL1"/>
      <c r="RSM1"/>
      <c r="RSN1"/>
      <c r="RSO1"/>
      <c r="RSP1"/>
      <c r="RSQ1"/>
      <c r="RSR1"/>
      <c r="RSS1"/>
      <c r="RST1"/>
      <c r="RSU1"/>
      <c r="RSV1"/>
      <c r="RSW1"/>
      <c r="RSX1"/>
      <c r="RSY1"/>
      <c r="RSZ1"/>
      <c r="RTA1"/>
      <c r="RTB1"/>
      <c r="RTC1"/>
      <c r="RTD1"/>
      <c r="RTE1"/>
      <c r="RTF1"/>
      <c r="RTG1"/>
      <c r="RTH1"/>
      <c r="RTI1"/>
      <c r="RTJ1"/>
      <c r="RTK1"/>
      <c r="RTL1"/>
      <c r="RTM1"/>
      <c r="RTN1"/>
      <c r="RTO1"/>
      <c r="RTP1"/>
      <c r="RTQ1"/>
      <c r="RTR1"/>
      <c r="RTS1"/>
      <c r="RTT1"/>
      <c r="RTU1"/>
      <c r="RTV1"/>
      <c r="RTW1"/>
      <c r="RTX1"/>
      <c r="RTY1"/>
      <c r="RTZ1"/>
      <c r="RUA1"/>
      <c r="RUB1"/>
      <c r="RUC1"/>
      <c r="RUD1"/>
      <c r="RUE1"/>
      <c r="RUF1"/>
      <c r="RUG1"/>
      <c r="RUH1"/>
      <c r="RUI1"/>
      <c r="RUJ1"/>
      <c r="RUK1"/>
      <c r="RUL1"/>
      <c r="RUM1"/>
      <c r="RUN1"/>
      <c r="RUO1"/>
      <c r="RUP1"/>
      <c r="RUQ1"/>
      <c r="RUR1"/>
      <c r="RUS1"/>
      <c r="RUT1"/>
      <c r="RUU1"/>
      <c r="RUV1"/>
      <c r="RUW1"/>
      <c r="RUX1"/>
      <c r="RUY1"/>
      <c r="RUZ1"/>
      <c r="RVA1"/>
      <c r="RVB1"/>
      <c r="RVC1"/>
      <c r="RVD1"/>
      <c r="RVE1"/>
      <c r="RVF1"/>
      <c r="RVG1"/>
      <c r="RVH1"/>
      <c r="RVI1"/>
      <c r="RVJ1"/>
      <c r="RVK1"/>
      <c r="RVL1"/>
      <c r="RVM1"/>
      <c r="RVN1"/>
      <c r="RVO1"/>
      <c r="RVP1"/>
      <c r="RVQ1"/>
      <c r="RVR1"/>
      <c r="RVS1"/>
      <c r="RVT1"/>
      <c r="RVU1"/>
      <c r="RVV1"/>
      <c r="RVW1"/>
      <c r="RVX1"/>
      <c r="RVY1"/>
      <c r="RVZ1"/>
      <c r="RWA1"/>
      <c r="RWB1"/>
      <c r="RWC1"/>
      <c r="RWD1"/>
      <c r="RWE1"/>
      <c r="RWF1"/>
      <c r="RWG1"/>
      <c r="RWH1"/>
      <c r="RWI1"/>
      <c r="RWJ1"/>
      <c r="RWK1"/>
      <c r="RWL1"/>
      <c r="RWM1"/>
      <c r="RWN1"/>
      <c r="RWO1"/>
      <c r="RWP1"/>
      <c r="RWQ1"/>
      <c r="RWR1"/>
      <c r="RWS1"/>
      <c r="RWT1"/>
      <c r="RWU1"/>
      <c r="RWV1"/>
      <c r="RWW1"/>
      <c r="RWX1"/>
      <c r="RWY1"/>
      <c r="RWZ1"/>
      <c r="RXA1"/>
      <c r="RXB1"/>
      <c r="RXC1"/>
      <c r="RXD1"/>
      <c r="RXE1"/>
      <c r="RXF1"/>
      <c r="RXG1"/>
      <c r="RXH1"/>
      <c r="RXI1"/>
      <c r="RXJ1"/>
      <c r="RXK1"/>
      <c r="RXL1"/>
      <c r="RXM1"/>
      <c r="RXN1"/>
      <c r="RXO1"/>
      <c r="RXP1"/>
      <c r="RXQ1"/>
      <c r="RXR1"/>
      <c r="RXS1"/>
      <c r="RXT1"/>
      <c r="RXU1"/>
      <c r="RXV1"/>
      <c r="RXW1"/>
      <c r="RXX1"/>
      <c r="RXY1"/>
      <c r="RXZ1"/>
      <c r="RYA1"/>
      <c r="RYB1"/>
      <c r="RYC1"/>
      <c r="RYD1"/>
      <c r="RYE1"/>
      <c r="RYF1"/>
      <c r="RYG1"/>
      <c r="RYH1"/>
      <c r="RYI1"/>
      <c r="RYJ1"/>
      <c r="RYK1"/>
      <c r="RYL1"/>
      <c r="RYM1"/>
      <c r="RYN1"/>
      <c r="RYO1"/>
      <c r="RYP1"/>
      <c r="RYQ1"/>
      <c r="RYR1"/>
      <c r="RYS1"/>
      <c r="RYT1"/>
      <c r="RYU1"/>
      <c r="RYV1"/>
      <c r="RYW1"/>
      <c r="RYX1"/>
      <c r="RYY1"/>
      <c r="RYZ1"/>
      <c r="RZA1"/>
      <c r="RZB1"/>
      <c r="RZC1"/>
      <c r="RZD1"/>
      <c r="RZE1"/>
      <c r="RZF1"/>
      <c r="RZG1"/>
      <c r="RZH1"/>
      <c r="RZI1"/>
      <c r="RZJ1"/>
      <c r="RZK1"/>
      <c r="RZL1"/>
      <c r="RZM1"/>
      <c r="RZN1"/>
      <c r="RZO1"/>
      <c r="RZP1"/>
      <c r="RZQ1"/>
      <c r="RZR1"/>
      <c r="RZS1"/>
      <c r="RZT1"/>
      <c r="RZU1"/>
      <c r="RZV1"/>
      <c r="RZW1"/>
      <c r="RZX1"/>
      <c r="RZY1"/>
      <c r="RZZ1"/>
      <c r="SAA1"/>
      <c r="SAB1"/>
      <c r="SAC1"/>
      <c r="SAD1"/>
      <c r="SAE1"/>
      <c r="SAF1"/>
      <c r="SAG1"/>
      <c r="SAH1"/>
      <c r="SAI1"/>
      <c r="SAJ1"/>
      <c r="SAK1"/>
      <c r="SAL1"/>
      <c r="SAM1"/>
      <c r="SAN1"/>
      <c r="SAO1"/>
      <c r="SAP1"/>
      <c r="SAQ1"/>
      <c r="SAR1"/>
      <c r="SAS1"/>
      <c r="SAT1"/>
      <c r="SAU1"/>
      <c r="SAV1"/>
      <c r="SAW1"/>
      <c r="SAX1"/>
      <c r="SAY1"/>
      <c r="SAZ1"/>
      <c r="SBA1"/>
      <c r="SBB1"/>
      <c r="SBC1"/>
      <c r="SBD1"/>
      <c r="SBE1"/>
      <c r="SBF1"/>
      <c r="SBG1"/>
      <c r="SBH1"/>
      <c r="SBI1"/>
      <c r="SBJ1"/>
      <c r="SBK1"/>
      <c r="SBL1"/>
      <c r="SBM1"/>
      <c r="SBN1"/>
      <c r="SBO1"/>
      <c r="SBP1"/>
      <c r="SBQ1"/>
      <c r="SBR1"/>
      <c r="SBS1"/>
      <c r="SBT1"/>
      <c r="SBU1"/>
      <c r="SBV1"/>
      <c r="SBW1"/>
      <c r="SBX1"/>
      <c r="SBY1"/>
      <c r="SBZ1"/>
      <c r="SCA1"/>
      <c r="SCB1"/>
      <c r="SCC1"/>
      <c r="SCD1"/>
      <c r="SCE1"/>
      <c r="SCF1"/>
      <c r="SCG1"/>
      <c r="SCH1"/>
      <c r="SCI1"/>
      <c r="SCJ1"/>
      <c r="SCK1"/>
      <c r="SCL1"/>
      <c r="SCM1"/>
      <c r="SCN1"/>
      <c r="SCO1"/>
      <c r="SCP1"/>
      <c r="SCQ1"/>
      <c r="SCR1"/>
      <c r="SCS1"/>
      <c r="SCT1"/>
      <c r="SCU1"/>
      <c r="SCV1"/>
      <c r="SCW1"/>
      <c r="SCX1"/>
      <c r="SCY1"/>
      <c r="SCZ1"/>
      <c r="SDA1"/>
      <c r="SDB1"/>
      <c r="SDC1"/>
      <c r="SDD1"/>
      <c r="SDE1"/>
      <c r="SDF1"/>
      <c r="SDG1"/>
      <c r="SDH1"/>
      <c r="SDI1"/>
      <c r="SDJ1"/>
      <c r="SDK1"/>
      <c r="SDL1"/>
      <c r="SDM1"/>
      <c r="SDN1"/>
      <c r="SDO1"/>
      <c r="SDP1"/>
      <c r="SDQ1"/>
      <c r="SDR1"/>
      <c r="SDS1"/>
      <c r="SDT1"/>
      <c r="SDU1"/>
      <c r="SDV1"/>
      <c r="SDW1"/>
      <c r="SDX1"/>
      <c r="SDY1"/>
      <c r="SDZ1"/>
      <c r="SEA1"/>
      <c r="SEB1"/>
      <c r="SEC1"/>
      <c r="SED1"/>
      <c r="SEE1"/>
      <c r="SEF1"/>
      <c r="SEG1"/>
      <c r="SEH1"/>
      <c r="SEI1"/>
      <c r="SEJ1"/>
      <c r="SEK1"/>
      <c r="SEL1"/>
      <c r="SEM1"/>
      <c r="SEN1"/>
      <c r="SEO1"/>
      <c r="SEP1"/>
      <c r="SEQ1"/>
      <c r="SER1"/>
      <c r="SES1"/>
      <c r="SET1"/>
      <c r="SEU1"/>
      <c r="SEV1"/>
      <c r="SEW1"/>
      <c r="SEX1"/>
      <c r="SEY1"/>
      <c r="SEZ1"/>
      <c r="SFA1"/>
      <c r="SFB1"/>
      <c r="SFC1"/>
      <c r="SFD1"/>
      <c r="SFE1"/>
      <c r="SFF1"/>
      <c r="SFG1"/>
      <c r="SFH1"/>
      <c r="SFI1"/>
      <c r="SFJ1"/>
      <c r="SFK1"/>
      <c r="SFL1"/>
      <c r="SFM1"/>
      <c r="SFN1"/>
      <c r="SFO1"/>
      <c r="SFP1"/>
      <c r="SFQ1"/>
      <c r="SFR1"/>
      <c r="SFS1"/>
      <c r="SFT1"/>
      <c r="SFU1"/>
      <c r="SFV1"/>
      <c r="SFW1"/>
      <c r="SFX1"/>
      <c r="SFY1"/>
      <c r="SFZ1"/>
      <c r="SGA1"/>
      <c r="SGB1"/>
      <c r="SGC1"/>
      <c r="SGD1"/>
      <c r="SGE1"/>
      <c r="SGF1"/>
      <c r="SGG1"/>
      <c r="SGH1"/>
      <c r="SGI1"/>
      <c r="SGJ1"/>
      <c r="SGK1"/>
      <c r="SGL1"/>
      <c r="SGM1"/>
      <c r="SGN1"/>
      <c r="SGO1"/>
      <c r="SGP1"/>
      <c r="SGQ1"/>
      <c r="SGR1"/>
      <c r="SGS1"/>
      <c r="SGT1"/>
      <c r="SGU1"/>
      <c r="SGV1"/>
      <c r="SGW1"/>
      <c r="SGX1"/>
      <c r="SGY1"/>
      <c r="SGZ1"/>
      <c r="SHA1"/>
      <c r="SHB1"/>
      <c r="SHC1"/>
      <c r="SHD1"/>
      <c r="SHE1"/>
      <c r="SHF1"/>
      <c r="SHG1"/>
      <c r="SHH1"/>
      <c r="SHI1"/>
      <c r="SHJ1"/>
      <c r="SHK1"/>
      <c r="SHL1"/>
      <c r="SHM1"/>
      <c r="SHN1"/>
      <c r="SHO1"/>
      <c r="SHP1"/>
      <c r="SHQ1"/>
      <c r="SHR1"/>
      <c r="SHS1"/>
      <c r="SHT1"/>
      <c r="SHU1"/>
      <c r="SHV1"/>
      <c r="SHW1"/>
      <c r="SHX1"/>
      <c r="SHY1"/>
      <c r="SHZ1"/>
      <c r="SIA1"/>
      <c r="SIB1"/>
      <c r="SIC1"/>
      <c r="SID1"/>
      <c r="SIE1"/>
      <c r="SIF1"/>
      <c r="SIG1"/>
      <c r="SIH1"/>
      <c r="SII1"/>
      <c r="SIJ1"/>
      <c r="SIK1"/>
      <c r="SIL1"/>
      <c r="SIM1"/>
      <c r="SIN1"/>
      <c r="SIO1"/>
      <c r="SIP1"/>
      <c r="SIQ1"/>
      <c r="SIR1"/>
      <c r="SIS1"/>
      <c r="SIT1"/>
      <c r="SIU1"/>
      <c r="SIV1"/>
      <c r="SIW1"/>
      <c r="SIX1"/>
      <c r="SIY1"/>
      <c r="SIZ1"/>
      <c r="SJA1"/>
      <c r="SJB1"/>
      <c r="SJC1"/>
      <c r="SJD1"/>
      <c r="SJE1"/>
      <c r="SJF1"/>
      <c r="SJG1"/>
      <c r="SJH1"/>
      <c r="SJI1"/>
      <c r="SJJ1"/>
      <c r="SJK1"/>
      <c r="SJL1"/>
      <c r="SJM1"/>
      <c r="SJN1"/>
      <c r="SJO1"/>
      <c r="SJP1"/>
      <c r="SJQ1"/>
      <c r="SJR1"/>
      <c r="SJS1"/>
      <c r="SJT1"/>
      <c r="SJU1"/>
      <c r="SJV1"/>
      <c r="SJW1"/>
      <c r="SJX1"/>
      <c r="SJY1"/>
      <c r="SJZ1"/>
      <c r="SKA1"/>
      <c r="SKB1"/>
      <c r="SKC1"/>
      <c r="SKD1"/>
      <c r="SKE1"/>
      <c r="SKF1"/>
      <c r="SKG1"/>
      <c r="SKH1"/>
      <c r="SKI1"/>
      <c r="SKJ1"/>
      <c r="SKK1"/>
      <c r="SKL1"/>
      <c r="SKM1"/>
      <c r="SKN1"/>
      <c r="SKO1"/>
      <c r="SKP1"/>
      <c r="SKQ1"/>
      <c r="SKR1"/>
      <c r="SKS1"/>
      <c r="SKT1"/>
      <c r="SKU1"/>
      <c r="SKV1"/>
      <c r="SKW1"/>
      <c r="SKX1"/>
      <c r="SKY1"/>
      <c r="SKZ1"/>
      <c r="SLA1"/>
      <c r="SLB1"/>
      <c r="SLC1"/>
      <c r="SLD1"/>
      <c r="SLE1"/>
      <c r="SLF1"/>
      <c r="SLG1"/>
      <c r="SLH1"/>
      <c r="SLI1"/>
      <c r="SLJ1"/>
      <c r="SLK1"/>
      <c r="SLL1"/>
      <c r="SLM1"/>
      <c r="SLN1"/>
      <c r="SLO1"/>
      <c r="SLP1"/>
      <c r="SLQ1"/>
      <c r="SLR1"/>
      <c r="SLS1"/>
      <c r="SLT1"/>
      <c r="SLU1"/>
      <c r="SLV1"/>
      <c r="SLW1"/>
      <c r="SLX1"/>
      <c r="SLY1"/>
      <c r="SLZ1"/>
      <c r="SMA1"/>
      <c r="SMB1"/>
      <c r="SMC1"/>
      <c r="SMD1"/>
      <c r="SME1"/>
      <c r="SMF1"/>
      <c r="SMG1"/>
      <c r="SMH1"/>
      <c r="SMI1"/>
      <c r="SMJ1"/>
      <c r="SMK1"/>
      <c r="SML1"/>
      <c r="SMM1"/>
      <c r="SMN1"/>
      <c r="SMO1"/>
      <c r="SMP1"/>
      <c r="SMQ1"/>
      <c r="SMR1"/>
      <c r="SMS1"/>
      <c r="SMT1"/>
      <c r="SMU1"/>
      <c r="SMV1"/>
      <c r="SMW1"/>
      <c r="SMX1"/>
      <c r="SMY1"/>
      <c r="SMZ1"/>
      <c r="SNA1"/>
      <c r="SNB1"/>
      <c r="SNC1"/>
      <c r="SND1"/>
      <c r="SNE1"/>
      <c r="SNF1"/>
      <c r="SNG1"/>
      <c r="SNH1"/>
      <c r="SNI1"/>
      <c r="SNJ1"/>
      <c r="SNK1"/>
      <c r="SNL1"/>
      <c r="SNM1"/>
      <c r="SNN1"/>
      <c r="SNO1"/>
      <c r="SNP1"/>
      <c r="SNQ1"/>
      <c r="SNR1"/>
      <c r="SNS1"/>
      <c r="SNT1"/>
      <c r="SNU1"/>
      <c r="SNV1"/>
      <c r="SNW1"/>
      <c r="SNX1"/>
      <c r="SNY1"/>
      <c r="SNZ1"/>
      <c r="SOA1"/>
      <c r="SOB1"/>
      <c r="SOC1"/>
      <c r="SOD1"/>
      <c r="SOE1"/>
      <c r="SOF1"/>
      <c r="SOG1"/>
      <c r="SOH1"/>
      <c r="SOI1"/>
      <c r="SOJ1"/>
      <c r="SOK1"/>
      <c r="SOL1"/>
      <c r="SOM1"/>
      <c r="SON1"/>
      <c r="SOO1"/>
      <c r="SOP1"/>
      <c r="SOQ1"/>
      <c r="SOR1"/>
      <c r="SOS1"/>
      <c r="SOT1"/>
      <c r="SOU1"/>
      <c r="SOV1"/>
      <c r="SOW1"/>
      <c r="SOX1"/>
      <c r="SOY1"/>
      <c r="SOZ1"/>
      <c r="SPA1"/>
      <c r="SPB1"/>
      <c r="SPC1"/>
      <c r="SPD1"/>
      <c r="SPE1"/>
      <c r="SPF1"/>
      <c r="SPG1"/>
      <c r="SPH1"/>
      <c r="SPI1"/>
      <c r="SPJ1"/>
      <c r="SPK1"/>
      <c r="SPL1"/>
      <c r="SPM1"/>
      <c r="SPN1"/>
      <c r="SPO1"/>
      <c r="SPP1"/>
      <c r="SPQ1"/>
      <c r="SPR1"/>
      <c r="SPS1"/>
      <c r="SPT1"/>
      <c r="SPU1"/>
      <c r="SPV1"/>
      <c r="SPW1"/>
      <c r="SPX1"/>
      <c r="SPY1"/>
      <c r="SPZ1"/>
      <c r="SQA1"/>
      <c r="SQB1"/>
      <c r="SQC1"/>
      <c r="SQD1"/>
      <c r="SQE1"/>
      <c r="SQF1"/>
      <c r="SQG1"/>
      <c r="SQH1"/>
      <c r="SQI1"/>
      <c r="SQJ1"/>
      <c r="SQK1"/>
      <c r="SQL1"/>
      <c r="SQM1"/>
      <c r="SQN1"/>
      <c r="SQO1"/>
      <c r="SQP1"/>
      <c r="SQQ1"/>
      <c r="SQR1"/>
      <c r="SQS1"/>
      <c r="SQT1"/>
      <c r="SQU1"/>
      <c r="SQV1"/>
      <c r="SQW1"/>
      <c r="SQX1"/>
      <c r="SQY1"/>
      <c r="SQZ1"/>
      <c r="SRA1"/>
      <c r="SRB1"/>
      <c r="SRC1"/>
      <c r="SRD1"/>
      <c r="SRE1"/>
      <c r="SRF1"/>
      <c r="SRG1"/>
      <c r="SRH1"/>
      <c r="SRI1"/>
      <c r="SRJ1"/>
      <c r="SRK1"/>
      <c r="SRL1"/>
      <c r="SRM1"/>
      <c r="SRN1"/>
      <c r="SRO1"/>
      <c r="SRP1"/>
      <c r="SRQ1"/>
      <c r="SRR1"/>
      <c r="SRS1"/>
      <c r="SRT1"/>
      <c r="SRU1"/>
      <c r="SRV1"/>
      <c r="SRW1"/>
      <c r="SRX1"/>
      <c r="SRY1"/>
      <c r="SRZ1"/>
      <c r="SSA1"/>
      <c r="SSB1"/>
      <c r="SSC1"/>
      <c r="SSD1"/>
      <c r="SSE1"/>
      <c r="SSF1"/>
      <c r="SSG1"/>
      <c r="SSH1"/>
      <c r="SSI1"/>
      <c r="SSJ1"/>
      <c r="SSK1"/>
      <c r="SSL1"/>
      <c r="SSM1"/>
      <c r="SSN1"/>
      <c r="SSO1"/>
      <c r="SSP1"/>
      <c r="SSQ1"/>
      <c r="SSR1"/>
      <c r="SSS1"/>
      <c r="SST1"/>
      <c r="SSU1"/>
      <c r="SSV1"/>
      <c r="SSW1"/>
      <c r="SSX1"/>
      <c r="SSY1"/>
      <c r="SSZ1"/>
      <c r="STA1"/>
      <c r="STB1"/>
      <c r="STC1"/>
      <c r="STD1"/>
      <c r="STE1"/>
      <c r="STF1"/>
      <c r="STG1"/>
      <c r="STH1"/>
      <c r="STI1"/>
      <c r="STJ1"/>
      <c r="STK1"/>
      <c r="STL1"/>
      <c r="STM1"/>
      <c r="STN1"/>
      <c r="STO1"/>
      <c r="STP1"/>
      <c r="STQ1"/>
      <c r="STR1"/>
      <c r="STS1"/>
      <c r="STT1"/>
      <c r="STU1"/>
      <c r="STV1"/>
      <c r="STW1"/>
      <c r="STX1"/>
      <c r="STY1"/>
      <c r="STZ1"/>
      <c r="SUA1"/>
      <c r="SUB1"/>
      <c r="SUC1"/>
      <c r="SUD1"/>
      <c r="SUE1"/>
      <c r="SUF1"/>
      <c r="SUG1"/>
      <c r="SUH1"/>
      <c r="SUI1"/>
      <c r="SUJ1"/>
      <c r="SUK1"/>
      <c r="SUL1"/>
      <c r="SUM1"/>
      <c r="SUN1"/>
      <c r="SUO1"/>
      <c r="SUP1"/>
      <c r="SUQ1"/>
      <c r="SUR1"/>
      <c r="SUS1"/>
      <c r="SUT1"/>
      <c r="SUU1"/>
      <c r="SUV1"/>
      <c r="SUW1"/>
      <c r="SUX1"/>
      <c r="SUY1"/>
      <c r="SUZ1"/>
      <c r="SVA1"/>
      <c r="SVB1"/>
      <c r="SVC1"/>
      <c r="SVD1"/>
      <c r="SVE1"/>
      <c r="SVF1"/>
      <c r="SVG1"/>
      <c r="SVH1"/>
      <c r="SVI1"/>
      <c r="SVJ1"/>
      <c r="SVK1"/>
      <c r="SVL1"/>
      <c r="SVM1"/>
      <c r="SVN1"/>
      <c r="SVO1"/>
      <c r="SVP1"/>
      <c r="SVQ1"/>
      <c r="SVR1"/>
      <c r="SVS1"/>
      <c r="SVT1"/>
      <c r="SVU1"/>
      <c r="SVV1"/>
      <c r="SVW1"/>
      <c r="SVX1"/>
      <c r="SVY1"/>
      <c r="SVZ1"/>
      <c r="SWA1"/>
      <c r="SWB1"/>
      <c r="SWC1"/>
      <c r="SWD1"/>
      <c r="SWE1"/>
      <c r="SWF1"/>
      <c r="SWG1"/>
      <c r="SWH1"/>
      <c r="SWI1"/>
      <c r="SWJ1"/>
      <c r="SWK1"/>
      <c r="SWL1"/>
      <c r="SWM1"/>
      <c r="SWN1"/>
      <c r="SWO1"/>
      <c r="SWP1"/>
      <c r="SWQ1"/>
      <c r="SWR1"/>
      <c r="SWS1"/>
      <c r="SWT1"/>
      <c r="SWU1"/>
      <c r="SWV1"/>
      <c r="SWW1"/>
      <c r="SWX1"/>
      <c r="SWY1"/>
      <c r="SWZ1"/>
      <c r="SXA1"/>
      <c r="SXB1"/>
      <c r="SXC1"/>
      <c r="SXD1"/>
      <c r="SXE1"/>
      <c r="SXF1"/>
      <c r="SXG1"/>
      <c r="SXH1"/>
      <c r="SXI1"/>
      <c r="SXJ1"/>
      <c r="SXK1"/>
      <c r="SXL1"/>
      <c r="SXM1"/>
      <c r="SXN1"/>
      <c r="SXO1"/>
      <c r="SXP1"/>
      <c r="SXQ1"/>
      <c r="SXR1"/>
      <c r="SXS1"/>
      <c r="SXT1"/>
      <c r="SXU1"/>
      <c r="SXV1"/>
      <c r="SXW1"/>
      <c r="SXX1"/>
      <c r="SXY1"/>
      <c r="SXZ1"/>
      <c r="SYA1"/>
      <c r="SYB1"/>
      <c r="SYC1"/>
      <c r="SYD1"/>
      <c r="SYE1"/>
      <c r="SYF1"/>
      <c r="SYG1"/>
      <c r="SYH1"/>
      <c r="SYI1"/>
      <c r="SYJ1"/>
      <c r="SYK1"/>
      <c r="SYL1"/>
      <c r="SYM1"/>
      <c r="SYN1"/>
      <c r="SYO1"/>
      <c r="SYP1"/>
      <c r="SYQ1"/>
      <c r="SYR1"/>
      <c r="SYS1"/>
      <c r="SYT1"/>
      <c r="SYU1"/>
      <c r="SYV1"/>
      <c r="SYW1"/>
      <c r="SYX1"/>
      <c r="SYY1"/>
      <c r="SYZ1"/>
      <c r="SZA1"/>
      <c r="SZB1"/>
      <c r="SZC1"/>
      <c r="SZD1"/>
      <c r="SZE1"/>
      <c r="SZF1"/>
      <c r="SZG1"/>
      <c r="SZH1"/>
      <c r="SZI1"/>
      <c r="SZJ1"/>
      <c r="SZK1"/>
      <c r="SZL1"/>
      <c r="SZM1"/>
      <c r="SZN1"/>
      <c r="SZO1"/>
      <c r="SZP1"/>
      <c r="SZQ1"/>
      <c r="SZR1"/>
      <c r="SZS1"/>
      <c r="SZT1"/>
      <c r="SZU1"/>
      <c r="SZV1"/>
      <c r="SZW1"/>
      <c r="SZX1"/>
      <c r="SZY1"/>
      <c r="SZZ1"/>
      <c r="TAA1"/>
      <c r="TAB1"/>
      <c r="TAC1"/>
      <c r="TAD1"/>
      <c r="TAE1"/>
      <c r="TAF1"/>
      <c r="TAG1"/>
      <c r="TAH1"/>
      <c r="TAI1"/>
      <c r="TAJ1"/>
      <c r="TAK1"/>
      <c r="TAL1"/>
      <c r="TAM1"/>
      <c r="TAN1"/>
      <c r="TAO1"/>
      <c r="TAP1"/>
      <c r="TAQ1"/>
      <c r="TAR1"/>
      <c r="TAS1"/>
      <c r="TAT1"/>
      <c r="TAU1"/>
      <c r="TAV1"/>
      <c r="TAW1"/>
      <c r="TAX1"/>
      <c r="TAY1"/>
      <c r="TAZ1"/>
      <c r="TBA1"/>
      <c r="TBB1"/>
      <c r="TBC1"/>
      <c r="TBD1"/>
      <c r="TBE1"/>
      <c r="TBF1"/>
      <c r="TBG1"/>
      <c r="TBH1"/>
      <c r="TBI1"/>
      <c r="TBJ1"/>
      <c r="TBK1"/>
      <c r="TBL1"/>
      <c r="TBM1"/>
      <c r="TBN1"/>
      <c r="TBO1"/>
      <c r="TBP1"/>
      <c r="TBQ1"/>
      <c r="TBR1"/>
      <c r="TBS1"/>
      <c r="TBT1"/>
      <c r="TBU1"/>
      <c r="TBV1"/>
      <c r="TBW1"/>
      <c r="TBX1"/>
      <c r="TBY1"/>
      <c r="TBZ1"/>
      <c r="TCA1"/>
      <c r="TCB1"/>
      <c r="TCC1"/>
      <c r="TCD1"/>
      <c r="TCE1"/>
      <c r="TCF1"/>
      <c r="TCG1"/>
      <c r="TCH1"/>
      <c r="TCI1"/>
      <c r="TCJ1"/>
      <c r="TCK1"/>
      <c r="TCL1"/>
      <c r="TCM1"/>
      <c r="TCN1"/>
      <c r="TCO1"/>
      <c r="TCP1"/>
      <c r="TCQ1"/>
      <c r="TCR1"/>
      <c r="TCS1"/>
      <c r="TCT1"/>
      <c r="TCU1"/>
      <c r="TCV1"/>
      <c r="TCW1"/>
      <c r="TCX1"/>
      <c r="TCY1"/>
      <c r="TCZ1"/>
      <c r="TDA1"/>
      <c r="TDB1"/>
      <c r="TDC1"/>
      <c r="TDD1"/>
      <c r="TDE1"/>
      <c r="TDF1"/>
      <c r="TDG1"/>
      <c r="TDH1"/>
      <c r="TDI1"/>
      <c r="TDJ1"/>
      <c r="TDK1"/>
      <c r="TDL1"/>
      <c r="TDM1"/>
      <c r="TDN1"/>
      <c r="TDO1"/>
      <c r="TDP1"/>
      <c r="TDQ1"/>
      <c r="TDR1"/>
      <c r="TDS1"/>
      <c r="TDT1"/>
      <c r="TDU1"/>
      <c r="TDV1"/>
      <c r="TDW1"/>
      <c r="TDX1"/>
      <c r="TDY1"/>
      <c r="TDZ1"/>
      <c r="TEA1"/>
      <c r="TEB1"/>
      <c r="TEC1"/>
      <c r="TED1"/>
      <c r="TEE1"/>
      <c r="TEF1"/>
      <c r="TEG1"/>
      <c r="TEH1"/>
      <c r="TEI1"/>
      <c r="TEJ1"/>
      <c r="TEK1"/>
      <c r="TEL1"/>
      <c r="TEM1"/>
      <c r="TEN1"/>
      <c r="TEO1"/>
      <c r="TEP1"/>
      <c r="TEQ1"/>
      <c r="TER1"/>
      <c r="TES1"/>
      <c r="TET1"/>
      <c r="TEU1"/>
      <c r="TEV1"/>
      <c r="TEW1"/>
      <c r="TEX1"/>
      <c r="TEY1"/>
      <c r="TEZ1"/>
      <c r="TFA1"/>
      <c r="TFB1"/>
      <c r="TFC1"/>
      <c r="TFD1"/>
      <c r="TFE1"/>
      <c r="TFF1"/>
      <c r="TFG1"/>
      <c r="TFH1"/>
      <c r="TFI1"/>
      <c r="TFJ1"/>
      <c r="TFK1"/>
      <c r="TFL1"/>
      <c r="TFM1"/>
      <c r="TFN1"/>
      <c r="TFO1"/>
      <c r="TFP1"/>
      <c r="TFQ1"/>
      <c r="TFR1"/>
      <c r="TFS1"/>
      <c r="TFT1"/>
      <c r="TFU1"/>
      <c r="TFV1"/>
      <c r="TFW1"/>
      <c r="TFX1"/>
      <c r="TFY1"/>
      <c r="TFZ1"/>
      <c r="TGA1"/>
      <c r="TGB1"/>
      <c r="TGC1"/>
      <c r="TGD1"/>
      <c r="TGE1"/>
      <c r="TGF1"/>
      <c r="TGG1"/>
      <c r="TGH1"/>
      <c r="TGI1"/>
      <c r="TGJ1"/>
      <c r="TGK1"/>
      <c r="TGL1"/>
      <c r="TGM1"/>
      <c r="TGN1"/>
      <c r="TGO1"/>
      <c r="TGP1"/>
      <c r="TGQ1"/>
      <c r="TGR1"/>
      <c r="TGS1"/>
      <c r="TGT1"/>
      <c r="TGU1"/>
      <c r="TGV1"/>
      <c r="TGW1"/>
      <c r="TGX1"/>
      <c r="TGY1"/>
      <c r="TGZ1"/>
      <c r="THA1"/>
      <c r="THB1"/>
      <c r="THC1"/>
      <c r="THD1"/>
      <c r="THE1"/>
      <c r="THF1"/>
      <c r="THG1"/>
      <c r="THH1"/>
      <c r="THI1"/>
      <c r="THJ1"/>
      <c r="THK1"/>
      <c r="THL1"/>
      <c r="THM1"/>
      <c r="THN1"/>
      <c r="THO1"/>
      <c r="THP1"/>
      <c r="THQ1"/>
      <c r="THR1"/>
      <c r="THS1"/>
      <c r="THT1"/>
      <c r="THU1"/>
      <c r="THV1"/>
      <c r="THW1"/>
      <c r="THX1"/>
      <c r="THY1"/>
      <c r="THZ1"/>
      <c r="TIA1"/>
      <c r="TIB1"/>
      <c r="TIC1"/>
      <c r="TID1"/>
      <c r="TIE1"/>
      <c r="TIF1"/>
      <c r="TIG1"/>
      <c r="TIH1"/>
      <c r="TII1"/>
      <c r="TIJ1"/>
      <c r="TIK1"/>
      <c r="TIL1"/>
      <c r="TIM1"/>
      <c r="TIN1"/>
      <c r="TIO1"/>
      <c r="TIP1"/>
      <c r="TIQ1"/>
      <c r="TIR1"/>
      <c r="TIS1"/>
      <c r="TIT1"/>
      <c r="TIU1"/>
      <c r="TIV1"/>
      <c r="TIW1"/>
      <c r="TIX1"/>
      <c r="TIY1"/>
      <c r="TIZ1"/>
      <c r="TJA1"/>
      <c r="TJB1"/>
      <c r="TJC1"/>
      <c r="TJD1"/>
      <c r="TJE1"/>
      <c r="TJF1"/>
      <c r="TJG1"/>
      <c r="TJH1"/>
      <c r="TJI1"/>
      <c r="TJJ1"/>
      <c r="TJK1"/>
      <c r="TJL1"/>
      <c r="TJM1"/>
      <c r="TJN1"/>
      <c r="TJO1"/>
      <c r="TJP1"/>
      <c r="TJQ1"/>
      <c r="TJR1"/>
      <c r="TJS1"/>
      <c r="TJT1"/>
      <c r="TJU1"/>
      <c r="TJV1"/>
      <c r="TJW1"/>
      <c r="TJX1"/>
      <c r="TJY1"/>
      <c r="TJZ1"/>
      <c r="TKA1"/>
      <c r="TKB1"/>
      <c r="TKC1"/>
      <c r="TKD1"/>
      <c r="TKE1"/>
      <c r="TKF1"/>
      <c r="TKG1"/>
      <c r="TKH1"/>
      <c r="TKI1"/>
      <c r="TKJ1"/>
      <c r="TKK1"/>
      <c r="TKL1"/>
      <c r="TKM1"/>
      <c r="TKN1"/>
      <c r="TKO1"/>
      <c r="TKP1"/>
      <c r="TKQ1"/>
      <c r="TKR1"/>
      <c r="TKS1"/>
      <c r="TKT1"/>
      <c r="TKU1"/>
      <c r="TKV1"/>
      <c r="TKW1"/>
      <c r="TKX1"/>
      <c r="TKY1"/>
      <c r="TKZ1"/>
      <c r="TLA1"/>
      <c r="TLB1"/>
      <c r="TLC1"/>
      <c r="TLD1"/>
      <c r="TLE1"/>
      <c r="TLF1"/>
      <c r="TLG1"/>
      <c r="TLH1"/>
      <c r="TLI1"/>
      <c r="TLJ1"/>
      <c r="TLK1"/>
      <c r="TLL1"/>
      <c r="TLM1"/>
      <c r="TLN1"/>
      <c r="TLO1"/>
      <c r="TLP1"/>
      <c r="TLQ1"/>
      <c r="TLR1"/>
      <c r="TLS1"/>
      <c r="TLT1"/>
      <c r="TLU1"/>
      <c r="TLV1"/>
      <c r="TLW1"/>
      <c r="TLX1"/>
      <c r="TLY1"/>
      <c r="TLZ1"/>
      <c r="TMA1"/>
      <c r="TMB1"/>
      <c r="TMC1"/>
      <c r="TMD1"/>
      <c r="TME1"/>
      <c r="TMF1"/>
      <c r="TMG1"/>
      <c r="TMH1"/>
      <c r="TMI1"/>
      <c r="TMJ1"/>
      <c r="TMK1"/>
      <c r="TML1"/>
      <c r="TMM1"/>
      <c r="TMN1"/>
      <c r="TMO1"/>
      <c r="TMP1"/>
      <c r="TMQ1"/>
      <c r="TMR1"/>
      <c r="TMS1"/>
      <c r="TMT1"/>
      <c r="TMU1"/>
      <c r="TMV1"/>
      <c r="TMW1"/>
      <c r="TMX1"/>
      <c r="TMY1"/>
      <c r="TMZ1"/>
      <c r="TNA1"/>
      <c r="TNB1"/>
      <c r="TNC1"/>
      <c r="TND1"/>
      <c r="TNE1"/>
      <c r="TNF1"/>
      <c r="TNG1"/>
      <c r="TNH1"/>
      <c r="TNI1"/>
      <c r="TNJ1"/>
      <c r="TNK1"/>
      <c r="TNL1"/>
      <c r="TNM1"/>
      <c r="TNN1"/>
      <c r="TNO1"/>
      <c r="TNP1"/>
      <c r="TNQ1"/>
      <c r="TNR1"/>
      <c r="TNS1"/>
      <c r="TNT1"/>
      <c r="TNU1"/>
      <c r="TNV1"/>
      <c r="TNW1"/>
      <c r="TNX1"/>
      <c r="TNY1"/>
      <c r="TNZ1"/>
      <c r="TOA1"/>
      <c r="TOB1"/>
      <c r="TOC1"/>
      <c r="TOD1"/>
      <c r="TOE1"/>
      <c r="TOF1"/>
      <c r="TOG1"/>
      <c r="TOH1"/>
      <c r="TOI1"/>
      <c r="TOJ1"/>
      <c r="TOK1"/>
      <c r="TOL1"/>
      <c r="TOM1"/>
      <c r="TON1"/>
      <c r="TOO1"/>
      <c r="TOP1"/>
      <c r="TOQ1"/>
      <c r="TOR1"/>
      <c r="TOS1"/>
      <c r="TOT1"/>
      <c r="TOU1"/>
      <c r="TOV1"/>
      <c r="TOW1"/>
      <c r="TOX1"/>
      <c r="TOY1"/>
      <c r="TOZ1"/>
      <c r="TPA1"/>
      <c r="TPB1"/>
      <c r="TPC1"/>
      <c r="TPD1"/>
      <c r="TPE1"/>
      <c r="TPF1"/>
      <c r="TPG1"/>
      <c r="TPH1"/>
      <c r="TPI1"/>
      <c r="TPJ1"/>
      <c r="TPK1"/>
      <c r="TPL1"/>
      <c r="TPM1"/>
      <c r="TPN1"/>
      <c r="TPO1"/>
      <c r="TPP1"/>
      <c r="TPQ1"/>
      <c r="TPR1"/>
      <c r="TPS1"/>
      <c r="TPT1"/>
      <c r="TPU1"/>
      <c r="TPV1"/>
      <c r="TPW1"/>
      <c r="TPX1"/>
      <c r="TPY1"/>
      <c r="TPZ1"/>
      <c r="TQA1"/>
      <c r="TQB1"/>
      <c r="TQC1"/>
      <c r="TQD1"/>
      <c r="TQE1"/>
      <c r="TQF1"/>
      <c r="TQG1"/>
      <c r="TQH1"/>
      <c r="TQI1"/>
      <c r="TQJ1"/>
      <c r="TQK1"/>
      <c r="TQL1"/>
      <c r="TQM1"/>
      <c r="TQN1"/>
      <c r="TQO1"/>
      <c r="TQP1"/>
      <c r="TQQ1"/>
      <c r="TQR1"/>
      <c r="TQS1"/>
      <c r="TQT1"/>
      <c r="TQU1"/>
      <c r="TQV1"/>
      <c r="TQW1"/>
      <c r="TQX1"/>
      <c r="TQY1"/>
      <c r="TQZ1"/>
      <c r="TRA1"/>
      <c r="TRB1"/>
      <c r="TRC1"/>
      <c r="TRD1"/>
      <c r="TRE1"/>
      <c r="TRF1"/>
      <c r="TRG1"/>
      <c r="TRH1"/>
      <c r="TRI1"/>
      <c r="TRJ1"/>
      <c r="TRK1"/>
      <c r="TRL1"/>
      <c r="TRM1"/>
      <c r="TRN1"/>
      <c r="TRO1"/>
      <c r="TRP1"/>
      <c r="TRQ1"/>
      <c r="TRR1"/>
      <c r="TRS1"/>
      <c r="TRT1"/>
      <c r="TRU1"/>
      <c r="TRV1"/>
      <c r="TRW1"/>
      <c r="TRX1"/>
      <c r="TRY1"/>
      <c r="TRZ1"/>
      <c r="TSA1"/>
      <c r="TSB1"/>
      <c r="TSC1"/>
      <c r="TSD1"/>
      <c r="TSE1"/>
      <c r="TSF1"/>
      <c r="TSG1"/>
      <c r="TSH1"/>
      <c r="TSI1"/>
      <c r="TSJ1"/>
      <c r="TSK1"/>
      <c r="TSL1"/>
      <c r="TSM1"/>
      <c r="TSN1"/>
      <c r="TSO1"/>
      <c r="TSP1"/>
      <c r="TSQ1"/>
      <c r="TSR1"/>
      <c r="TSS1"/>
      <c r="TST1"/>
      <c r="TSU1"/>
      <c r="TSV1"/>
      <c r="TSW1"/>
      <c r="TSX1"/>
      <c r="TSY1"/>
      <c r="TSZ1"/>
      <c r="TTA1"/>
      <c r="TTB1"/>
      <c r="TTC1"/>
      <c r="TTD1"/>
      <c r="TTE1"/>
      <c r="TTF1"/>
      <c r="TTG1"/>
      <c r="TTH1"/>
      <c r="TTI1"/>
      <c r="TTJ1"/>
      <c r="TTK1"/>
      <c r="TTL1"/>
      <c r="TTM1"/>
      <c r="TTN1"/>
      <c r="TTO1"/>
      <c r="TTP1"/>
      <c r="TTQ1"/>
      <c r="TTR1"/>
      <c r="TTS1"/>
      <c r="TTT1"/>
      <c r="TTU1"/>
      <c r="TTV1"/>
      <c r="TTW1"/>
      <c r="TTX1"/>
      <c r="TTY1"/>
      <c r="TTZ1"/>
      <c r="TUA1"/>
      <c r="TUB1"/>
      <c r="TUC1"/>
      <c r="TUD1"/>
      <c r="TUE1"/>
      <c r="TUF1"/>
      <c r="TUG1"/>
      <c r="TUH1"/>
      <c r="TUI1"/>
      <c r="TUJ1"/>
      <c r="TUK1"/>
      <c r="TUL1"/>
      <c r="TUM1"/>
      <c r="TUN1"/>
      <c r="TUO1"/>
      <c r="TUP1"/>
      <c r="TUQ1"/>
      <c r="TUR1"/>
      <c r="TUS1"/>
      <c r="TUT1"/>
      <c r="TUU1"/>
      <c r="TUV1"/>
      <c r="TUW1"/>
      <c r="TUX1"/>
      <c r="TUY1"/>
      <c r="TUZ1"/>
      <c r="TVA1"/>
      <c r="TVB1"/>
      <c r="TVC1"/>
      <c r="TVD1"/>
      <c r="TVE1"/>
      <c r="TVF1"/>
      <c r="TVG1"/>
      <c r="TVH1"/>
      <c r="TVI1"/>
      <c r="TVJ1"/>
      <c r="TVK1"/>
      <c r="TVL1"/>
      <c r="TVM1"/>
      <c r="TVN1"/>
      <c r="TVO1"/>
      <c r="TVP1"/>
      <c r="TVQ1"/>
      <c r="TVR1"/>
      <c r="TVS1"/>
      <c r="TVT1"/>
      <c r="TVU1"/>
      <c r="TVV1"/>
      <c r="TVW1"/>
      <c r="TVX1"/>
      <c r="TVY1"/>
      <c r="TVZ1"/>
      <c r="TWA1"/>
      <c r="TWB1"/>
      <c r="TWC1"/>
      <c r="TWD1"/>
      <c r="TWE1"/>
      <c r="TWF1"/>
      <c r="TWG1"/>
      <c r="TWH1"/>
      <c r="TWI1"/>
      <c r="TWJ1"/>
      <c r="TWK1"/>
      <c r="TWL1"/>
      <c r="TWM1"/>
      <c r="TWN1"/>
      <c r="TWO1"/>
      <c r="TWP1"/>
      <c r="TWQ1"/>
      <c r="TWR1"/>
      <c r="TWS1"/>
      <c r="TWT1"/>
      <c r="TWU1"/>
      <c r="TWV1"/>
      <c r="TWW1"/>
      <c r="TWX1"/>
      <c r="TWY1"/>
      <c r="TWZ1"/>
      <c r="TXA1"/>
      <c r="TXB1"/>
      <c r="TXC1"/>
      <c r="TXD1"/>
      <c r="TXE1"/>
      <c r="TXF1"/>
      <c r="TXG1"/>
      <c r="TXH1"/>
      <c r="TXI1"/>
      <c r="TXJ1"/>
      <c r="TXK1"/>
      <c r="TXL1"/>
      <c r="TXM1"/>
      <c r="TXN1"/>
      <c r="TXO1"/>
      <c r="TXP1"/>
      <c r="TXQ1"/>
      <c r="TXR1"/>
      <c r="TXS1"/>
      <c r="TXT1"/>
      <c r="TXU1"/>
      <c r="TXV1"/>
      <c r="TXW1"/>
      <c r="TXX1"/>
      <c r="TXY1"/>
      <c r="TXZ1"/>
      <c r="TYA1"/>
      <c r="TYB1"/>
      <c r="TYC1"/>
      <c r="TYD1"/>
      <c r="TYE1"/>
      <c r="TYF1"/>
      <c r="TYG1"/>
      <c r="TYH1"/>
      <c r="TYI1"/>
      <c r="TYJ1"/>
      <c r="TYK1"/>
      <c r="TYL1"/>
      <c r="TYM1"/>
      <c r="TYN1"/>
      <c r="TYO1"/>
      <c r="TYP1"/>
      <c r="TYQ1"/>
      <c r="TYR1"/>
      <c r="TYS1"/>
      <c r="TYT1"/>
      <c r="TYU1"/>
      <c r="TYV1"/>
      <c r="TYW1"/>
      <c r="TYX1"/>
      <c r="TYY1"/>
      <c r="TYZ1"/>
      <c r="TZA1"/>
      <c r="TZB1"/>
      <c r="TZC1"/>
      <c r="TZD1"/>
      <c r="TZE1"/>
      <c r="TZF1"/>
      <c r="TZG1"/>
      <c r="TZH1"/>
      <c r="TZI1"/>
      <c r="TZJ1"/>
      <c r="TZK1"/>
      <c r="TZL1"/>
      <c r="TZM1"/>
      <c r="TZN1"/>
      <c r="TZO1"/>
      <c r="TZP1"/>
      <c r="TZQ1"/>
      <c r="TZR1"/>
      <c r="TZS1"/>
      <c r="TZT1"/>
      <c r="TZU1"/>
      <c r="TZV1"/>
      <c r="TZW1"/>
      <c r="TZX1"/>
      <c r="TZY1"/>
      <c r="TZZ1"/>
      <c r="UAA1"/>
      <c r="UAB1"/>
      <c r="UAC1"/>
      <c r="UAD1"/>
      <c r="UAE1"/>
      <c r="UAF1"/>
      <c r="UAG1"/>
      <c r="UAH1"/>
      <c r="UAI1"/>
      <c r="UAJ1"/>
      <c r="UAK1"/>
      <c r="UAL1"/>
      <c r="UAM1"/>
      <c r="UAN1"/>
      <c r="UAO1"/>
      <c r="UAP1"/>
      <c r="UAQ1"/>
      <c r="UAR1"/>
      <c r="UAS1"/>
      <c r="UAT1"/>
      <c r="UAU1"/>
      <c r="UAV1"/>
      <c r="UAW1"/>
      <c r="UAX1"/>
      <c r="UAY1"/>
      <c r="UAZ1"/>
      <c r="UBA1"/>
      <c r="UBB1"/>
      <c r="UBC1"/>
      <c r="UBD1"/>
      <c r="UBE1"/>
      <c r="UBF1"/>
      <c r="UBG1"/>
      <c r="UBH1"/>
      <c r="UBI1"/>
      <c r="UBJ1"/>
      <c r="UBK1"/>
      <c r="UBL1"/>
      <c r="UBM1"/>
      <c r="UBN1"/>
      <c r="UBO1"/>
      <c r="UBP1"/>
      <c r="UBQ1"/>
      <c r="UBR1"/>
      <c r="UBS1"/>
      <c r="UBT1"/>
      <c r="UBU1"/>
      <c r="UBV1"/>
      <c r="UBW1"/>
      <c r="UBX1"/>
      <c r="UBY1"/>
      <c r="UBZ1"/>
      <c r="UCA1"/>
      <c r="UCB1"/>
      <c r="UCC1"/>
      <c r="UCD1"/>
      <c r="UCE1"/>
      <c r="UCF1"/>
      <c r="UCG1"/>
      <c r="UCH1"/>
      <c r="UCI1"/>
      <c r="UCJ1"/>
      <c r="UCK1"/>
      <c r="UCL1"/>
      <c r="UCM1"/>
      <c r="UCN1"/>
      <c r="UCO1"/>
      <c r="UCP1"/>
      <c r="UCQ1"/>
      <c r="UCR1"/>
      <c r="UCS1"/>
      <c r="UCT1"/>
      <c r="UCU1"/>
      <c r="UCV1"/>
      <c r="UCW1"/>
      <c r="UCX1"/>
      <c r="UCY1"/>
      <c r="UCZ1"/>
      <c r="UDA1"/>
      <c r="UDB1"/>
      <c r="UDC1"/>
      <c r="UDD1"/>
      <c r="UDE1"/>
      <c r="UDF1"/>
      <c r="UDG1"/>
      <c r="UDH1"/>
      <c r="UDI1"/>
      <c r="UDJ1"/>
      <c r="UDK1"/>
      <c r="UDL1"/>
      <c r="UDM1"/>
      <c r="UDN1"/>
      <c r="UDO1"/>
      <c r="UDP1"/>
      <c r="UDQ1"/>
      <c r="UDR1"/>
      <c r="UDS1"/>
      <c r="UDT1"/>
      <c r="UDU1"/>
      <c r="UDV1"/>
      <c r="UDW1"/>
      <c r="UDX1"/>
      <c r="UDY1"/>
      <c r="UDZ1"/>
      <c r="UEA1"/>
      <c r="UEB1"/>
      <c r="UEC1"/>
      <c r="UED1"/>
      <c r="UEE1"/>
      <c r="UEF1"/>
      <c r="UEG1"/>
      <c r="UEH1"/>
      <c r="UEI1"/>
      <c r="UEJ1"/>
      <c r="UEK1"/>
      <c r="UEL1"/>
      <c r="UEM1"/>
      <c r="UEN1"/>
      <c r="UEO1"/>
      <c r="UEP1"/>
      <c r="UEQ1"/>
      <c r="UER1"/>
      <c r="UES1"/>
      <c r="UET1"/>
      <c r="UEU1"/>
      <c r="UEV1"/>
      <c r="UEW1"/>
      <c r="UEX1"/>
      <c r="UEY1"/>
      <c r="UEZ1"/>
      <c r="UFA1"/>
      <c r="UFB1"/>
      <c r="UFC1"/>
      <c r="UFD1"/>
      <c r="UFE1"/>
      <c r="UFF1"/>
      <c r="UFG1"/>
      <c r="UFH1"/>
      <c r="UFI1"/>
      <c r="UFJ1"/>
      <c r="UFK1"/>
      <c r="UFL1"/>
      <c r="UFM1"/>
      <c r="UFN1"/>
      <c r="UFO1"/>
      <c r="UFP1"/>
      <c r="UFQ1"/>
      <c r="UFR1"/>
      <c r="UFS1"/>
      <c r="UFT1"/>
      <c r="UFU1"/>
      <c r="UFV1"/>
      <c r="UFW1"/>
      <c r="UFX1"/>
      <c r="UFY1"/>
      <c r="UFZ1"/>
      <c r="UGA1"/>
      <c r="UGB1"/>
      <c r="UGC1"/>
      <c r="UGD1"/>
      <c r="UGE1"/>
      <c r="UGF1"/>
      <c r="UGG1"/>
      <c r="UGH1"/>
      <c r="UGI1"/>
      <c r="UGJ1"/>
      <c r="UGK1"/>
      <c r="UGL1"/>
      <c r="UGM1"/>
      <c r="UGN1"/>
      <c r="UGO1"/>
      <c r="UGP1"/>
      <c r="UGQ1"/>
      <c r="UGR1"/>
      <c r="UGS1"/>
      <c r="UGT1"/>
      <c r="UGU1"/>
      <c r="UGV1"/>
      <c r="UGW1"/>
      <c r="UGX1"/>
      <c r="UGY1"/>
      <c r="UGZ1"/>
      <c r="UHA1"/>
      <c r="UHB1"/>
      <c r="UHC1"/>
      <c r="UHD1"/>
      <c r="UHE1"/>
      <c r="UHF1"/>
      <c r="UHG1"/>
      <c r="UHH1"/>
      <c r="UHI1"/>
      <c r="UHJ1"/>
      <c r="UHK1"/>
      <c r="UHL1"/>
      <c r="UHM1"/>
      <c r="UHN1"/>
      <c r="UHO1"/>
      <c r="UHP1"/>
      <c r="UHQ1"/>
      <c r="UHR1"/>
      <c r="UHS1"/>
      <c r="UHT1"/>
      <c r="UHU1"/>
      <c r="UHV1"/>
      <c r="UHW1"/>
      <c r="UHX1"/>
      <c r="UHY1"/>
      <c r="UHZ1"/>
      <c r="UIA1"/>
      <c r="UIB1"/>
      <c r="UIC1"/>
      <c r="UID1"/>
      <c r="UIE1"/>
      <c r="UIF1"/>
      <c r="UIG1"/>
      <c r="UIH1"/>
      <c r="UII1"/>
      <c r="UIJ1"/>
      <c r="UIK1"/>
      <c r="UIL1"/>
      <c r="UIM1"/>
      <c r="UIN1"/>
      <c r="UIO1"/>
      <c r="UIP1"/>
      <c r="UIQ1"/>
      <c r="UIR1"/>
      <c r="UIS1"/>
      <c r="UIT1"/>
      <c r="UIU1"/>
      <c r="UIV1"/>
      <c r="UIW1"/>
      <c r="UIX1"/>
      <c r="UIY1"/>
      <c r="UIZ1"/>
      <c r="UJA1"/>
      <c r="UJB1"/>
      <c r="UJC1"/>
      <c r="UJD1"/>
      <c r="UJE1"/>
      <c r="UJF1"/>
      <c r="UJG1"/>
      <c r="UJH1"/>
      <c r="UJI1"/>
      <c r="UJJ1"/>
      <c r="UJK1"/>
      <c r="UJL1"/>
      <c r="UJM1"/>
      <c r="UJN1"/>
      <c r="UJO1"/>
      <c r="UJP1"/>
      <c r="UJQ1"/>
      <c r="UJR1"/>
      <c r="UJS1"/>
      <c r="UJT1"/>
      <c r="UJU1"/>
      <c r="UJV1"/>
      <c r="UJW1"/>
      <c r="UJX1"/>
      <c r="UJY1"/>
      <c r="UJZ1"/>
      <c r="UKA1"/>
      <c r="UKB1"/>
      <c r="UKC1"/>
      <c r="UKD1"/>
      <c r="UKE1"/>
      <c r="UKF1"/>
      <c r="UKG1"/>
      <c r="UKH1"/>
      <c r="UKI1"/>
      <c r="UKJ1"/>
      <c r="UKK1"/>
      <c r="UKL1"/>
      <c r="UKM1"/>
      <c r="UKN1"/>
      <c r="UKO1"/>
      <c r="UKP1"/>
      <c r="UKQ1"/>
      <c r="UKR1"/>
      <c r="UKS1"/>
      <c r="UKT1"/>
      <c r="UKU1"/>
      <c r="UKV1"/>
      <c r="UKW1"/>
      <c r="UKX1"/>
      <c r="UKY1"/>
      <c r="UKZ1"/>
      <c r="ULA1"/>
      <c r="ULB1"/>
      <c r="ULC1"/>
      <c r="ULD1"/>
      <c r="ULE1"/>
      <c r="ULF1"/>
      <c r="ULG1"/>
      <c r="ULH1"/>
      <c r="ULI1"/>
      <c r="ULJ1"/>
      <c r="ULK1"/>
      <c r="ULL1"/>
      <c r="ULM1"/>
      <c r="ULN1"/>
      <c r="ULO1"/>
      <c r="ULP1"/>
      <c r="ULQ1"/>
      <c r="ULR1"/>
      <c r="ULS1"/>
      <c r="ULT1"/>
      <c r="ULU1"/>
      <c r="ULV1"/>
      <c r="ULW1"/>
      <c r="ULX1"/>
      <c r="ULY1"/>
      <c r="ULZ1"/>
      <c r="UMA1"/>
      <c r="UMB1"/>
      <c r="UMC1"/>
      <c r="UMD1"/>
      <c r="UME1"/>
      <c r="UMF1"/>
      <c r="UMG1"/>
      <c r="UMH1"/>
      <c r="UMI1"/>
      <c r="UMJ1"/>
      <c r="UMK1"/>
      <c r="UML1"/>
      <c r="UMM1"/>
      <c r="UMN1"/>
      <c r="UMO1"/>
      <c r="UMP1"/>
      <c r="UMQ1"/>
      <c r="UMR1"/>
      <c r="UMS1"/>
      <c r="UMT1"/>
      <c r="UMU1"/>
      <c r="UMV1"/>
      <c r="UMW1"/>
      <c r="UMX1"/>
      <c r="UMY1"/>
      <c r="UMZ1"/>
      <c r="UNA1"/>
      <c r="UNB1"/>
      <c r="UNC1"/>
      <c r="UND1"/>
      <c r="UNE1"/>
      <c r="UNF1"/>
      <c r="UNG1"/>
      <c r="UNH1"/>
      <c r="UNI1"/>
      <c r="UNJ1"/>
      <c r="UNK1"/>
      <c r="UNL1"/>
      <c r="UNM1"/>
      <c r="UNN1"/>
      <c r="UNO1"/>
      <c r="UNP1"/>
      <c r="UNQ1"/>
      <c r="UNR1"/>
      <c r="UNS1"/>
      <c r="UNT1"/>
      <c r="UNU1"/>
      <c r="UNV1"/>
      <c r="UNW1"/>
      <c r="UNX1"/>
      <c r="UNY1"/>
      <c r="UNZ1"/>
      <c r="UOA1"/>
      <c r="UOB1"/>
      <c r="UOC1"/>
      <c r="UOD1"/>
      <c r="UOE1"/>
      <c r="UOF1"/>
      <c r="UOG1"/>
      <c r="UOH1"/>
      <c r="UOI1"/>
      <c r="UOJ1"/>
      <c r="UOK1"/>
      <c r="UOL1"/>
      <c r="UOM1"/>
      <c r="UON1"/>
      <c r="UOO1"/>
      <c r="UOP1"/>
      <c r="UOQ1"/>
      <c r="UOR1"/>
      <c r="UOS1"/>
      <c r="UOT1"/>
      <c r="UOU1"/>
      <c r="UOV1"/>
      <c r="UOW1"/>
      <c r="UOX1"/>
      <c r="UOY1"/>
      <c r="UOZ1"/>
      <c r="UPA1"/>
      <c r="UPB1"/>
      <c r="UPC1"/>
      <c r="UPD1"/>
      <c r="UPE1"/>
      <c r="UPF1"/>
      <c r="UPG1"/>
      <c r="UPH1"/>
      <c r="UPI1"/>
      <c r="UPJ1"/>
      <c r="UPK1"/>
      <c r="UPL1"/>
      <c r="UPM1"/>
      <c r="UPN1"/>
      <c r="UPO1"/>
      <c r="UPP1"/>
      <c r="UPQ1"/>
      <c r="UPR1"/>
      <c r="UPS1"/>
      <c r="UPT1"/>
      <c r="UPU1"/>
      <c r="UPV1"/>
      <c r="UPW1"/>
      <c r="UPX1"/>
      <c r="UPY1"/>
      <c r="UPZ1"/>
      <c r="UQA1"/>
      <c r="UQB1"/>
      <c r="UQC1"/>
      <c r="UQD1"/>
      <c r="UQE1"/>
      <c r="UQF1"/>
      <c r="UQG1"/>
      <c r="UQH1"/>
      <c r="UQI1"/>
      <c r="UQJ1"/>
      <c r="UQK1"/>
      <c r="UQL1"/>
      <c r="UQM1"/>
      <c r="UQN1"/>
      <c r="UQO1"/>
      <c r="UQP1"/>
      <c r="UQQ1"/>
      <c r="UQR1"/>
      <c r="UQS1"/>
      <c r="UQT1"/>
      <c r="UQU1"/>
      <c r="UQV1"/>
      <c r="UQW1"/>
      <c r="UQX1"/>
      <c r="UQY1"/>
      <c r="UQZ1"/>
      <c r="URA1"/>
      <c r="URB1"/>
      <c r="URC1"/>
      <c r="URD1"/>
      <c r="URE1"/>
      <c r="URF1"/>
      <c r="URG1"/>
      <c r="URH1"/>
      <c r="URI1"/>
      <c r="URJ1"/>
      <c r="URK1"/>
      <c r="URL1"/>
      <c r="URM1"/>
      <c r="URN1"/>
      <c r="URO1"/>
      <c r="URP1"/>
      <c r="URQ1"/>
      <c r="URR1"/>
      <c r="URS1"/>
      <c r="URT1"/>
      <c r="URU1"/>
      <c r="URV1"/>
      <c r="URW1"/>
      <c r="URX1"/>
      <c r="URY1"/>
      <c r="URZ1"/>
      <c r="USA1"/>
      <c r="USB1"/>
      <c r="USC1"/>
      <c r="USD1"/>
      <c r="USE1"/>
      <c r="USF1"/>
      <c r="USG1"/>
      <c r="USH1"/>
      <c r="USI1"/>
      <c r="USJ1"/>
      <c r="USK1"/>
      <c r="USL1"/>
      <c r="USM1"/>
      <c r="USN1"/>
      <c r="USO1"/>
      <c r="USP1"/>
      <c r="USQ1"/>
      <c r="USR1"/>
      <c r="USS1"/>
      <c r="UST1"/>
      <c r="USU1"/>
      <c r="USV1"/>
      <c r="USW1"/>
      <c r="USX1"/>
      <c r="USY1"/>
      <c r="USZ1"/>
      <c r="UTA1"/>
      <c r="UTB1"/>
      <c r="UTC1"/>
      <c r="UTD1"/>
      <c r="UTE1"/>
      <c r="UTF1"/>
      <c r="UTG1"/>
      <c r="UTH1"/>
      <c r="UTI1"/>
      <c r="UTJ1"/>
      <c r="UTK1"/>
      <c r="UTL1"/>
      <c r="UTM1"/>
      <c r="UTN1"/>
      <c r="UTO1"/>
      <c r="UTP1"/>
      <c r="UTQ1"/>
      <c r="UTR1"/>
      <c r="UTS1"/>
      <c r="UTT1"/>
      <c r="UTU1"/>
      <c r="UTV1"/>
      <c r="UTW1"/>
      <c r="UTX1"/>
      <c r="UTY1"/>
      <c r="UTZ1"/>
      <c r="UUA1"/>
      <c r="UUB1"/>
      <c r="UUC1"/>
      <c r="UUD1"/>
      <c r="UUE1"/>
      <c r="UUF1"/>
      <c r="UUG1"/>
      <c r="UUH1"/>
      <c r="UUI1"/>
      <c r="UUJ1"/>
      <c r="UUK1"/>
      <c r="UUL1"/>
      <c r="UUM1"/>
      <c r="UUN1"/>
      <c r="UUO1"/>
      <c r="UUP1"/>
      <c r="UUQ1"/>
      <c r="UUR1"/>
      <c r="UUS1"/>
      <c r="UUT1"/>
      <c r="UUU1"/>
      <c r="UUV1"/>
      <c r="UUW1"/>
      <c r="UUX1"/>
      <c r="UUY1"/>
      <c r="UUZ1"/>
      <c r="UVA1"/>
      <c r="UVB1"/>
      <c r="UVC1"/>
      <c r="UVD1"/>
      <c r="UVE1"/>
      <c r="UVF1"/>
      <c r="UVG1"/>
      <c r="UVH1"/>
      <c r="UVI1"/>
      <c r="UVJ1"/>
      <c r="UVK1"/>
      <c r="UVL1"/>
      <c r="UVM1"/>
      <c r="UVN1"/>
      <c r="UVO1"/>
      <c r="UVP1"/>
      <c r="UVQ1"/>
      <c r="UVR1"/>
      <c r="UVS1"/>
      <c r="UVT1"/>
      <c r="UVU1"/>
      <c r="UVV1"/>
      <c r="UVW1"/>
      <c r="UVX1"/>
      <c r="UVY1"/>
      <c r="UVZ1"/>
      <c r="UWA1"/>
      <c r="UWB1"/>
      <c r="UWC1"/>
      <c r="UWD1"/>
      <c r="UWE1"/>
      <c r="UWF1"/>
      <c r="UWG1"/>
      <c r="UWH1"/>
      <c r="UWI1"/>
      <c r="UWJ1"/>
      <c r="UWK1"/>
      <c r="UWL1"/>
      <c r="UWM1"/>
      <c r="UWN1"/>
      <c r="UWO1"/>
      <c r="UWP1"/>
      <c r="UWQ1"/>
      <c r="UWR1"/>
      <c r="UWS1"/>
      <c r="UWT1"/>
      <c r="UWU1"/>
      <c r="UWV1"/>
      <c r="UWW1"/>
      <c r="UWX1"/>
      <c r="UWY1"/>
      <c r="UWZ1"/>
      <c r="UXA1"/>
      <c r="UXB1"/>
      <c r="UXC1"/>
      <c r="UXD1"/>
      <c r="UXE1"/>
      <c r="UXF1"/>
      <c r="UXG1"/>
      <c r="UXH1"/>
      <c r="UXI1"/>
      <c r="UXJ1"/>
      <c r="UXK1"/>
      <c r="UXL1"/>
      <c r="UXM1"/>
      <c r="UXN1"/>
      <c r="UXO1"/>
      <c r="UXP1"/>
      <c r="UXQ1"/>
      <c r="UXR1"/>
      <c r="UXS1"/>
      <c r="UXT1"/>
      <c r="UXU1"/>
      <c r="UXV1"/>
      <c r="UXW1"/>
      <c r="UXX1"/>
      <c r="UXY1"/>
      <c r="UXZ1"/>
      <c r="UYA1"/>
      <c r="UYB1"/>
      <c r="UYC1"/>
      <c r="UYD1"/>
      <c r="UYE1"/>
      <c r="UYF1"/>
      <c r="UYG1"/>
      <c r="UYH1"/>
      <c r="UYI1"/>
      <c r="UYJ1"/>
      <c r="UYK1"/>
      <c r="UYL1"/>
      <c r="UYM1"/>
      <c r="UYN1"/>
      <c r="UYO1"/>
      <c r="UYP1"/>
      <c r="UYQ1"/>
      <c r="UYR1"/>
      <c r="UYS1"/>
      <c r="UYT1"/>
      <c r="UYU1"/>
      <c r="UYV1"/>
      <c r="UYW1"/>
      <c r="UYX1"/>
      <c r="UYY1"/>
      <c r="UYZ1"/>
      <c r="UZA1"/>
      <c r="UZB1"/>
      <c r="UZC1"/>
      <c r="UZD1"/>
      <c r="UZE1"/>
      <c r="UZF1"/>
      <c r="UZG1"/>
      <c r="UZH1"/>
      <c r="UZI1"/>
      <c r="UZJ1"/>
      <c r="UZK1"/>
      <c r="UZL1"/>
      <c r="UZM1"/>
      <c r="UZN1"/>
      <c r="UZO1"/>
      <c r="UZP1"/>
      <c r="UZQ1"/>
      <c r="UZR1"/>
      <c r="UZS1"/>
      <c r="UZT1"/>
      <c r="UZU1"/>
      <c r="UZV1"/>
      <c r="UZW1"/>
      <c r="UZX1"/>
      <c r="UZY1"/>
      <c r="UZZ1"/>
      <c r="VAA1"/>
      <c r="VAB1"/>
      <c r="VAC1"/>
      <c r="VAD1"/>
      <c r="VAE1"/>
      <c r="VAF1"/>
      <c r="VAG1"/>
      <c r="VAH1"/>
      <c r="VAI1"/>
      <c r="VAJ1"/>
      <c r="VAK1"/>
      <c r="VAL1"/>
      <c r="VAM1"/>
      <c r="VAN1"/>
      <c r="VAO1"/>
      <c r="VAP1"/>
      <c r="VAQ1"/>
      <c r="VAR1"/>
      <c r="VAS1"/>
      <c r="VAT1"/>
      <c r="VAU1"/>
      <c r="VAV1"/>
      <c r="VAW1"/>
      <c r="VAX1"/>
      <c r="VAY1"/>
      <c r="VAZ1"/>
      <c r="VBA1"/>
      <c r="VBB1"/>
      <c r="VBC1"/>
      <c r="VBD1"/>
      <c r="VBE1"/>
      <c r="VBF1"/>
      <c r="VBG1"/>
      <c r="VBH1"/>
      <c r="VBI1"/>
      <c r="VBJ1"/>
      <c r="VBK1"/>
      <c r="VBL1"/>
      <c r="VBM1"/>
      <c r="VBN1"/>
      <c r="VBO1"/>
      <c r="VBP1"/>
      <c r="VBQ1"/>
      <c r="VBR1"/>
      <c r="VBS1"/>
      <c r="VBT1"/>
      <c r="VBU1"/>
      <c r="VBV1"/>
      <c r="VBW1"/>
      <c r="VBX1"/>
      <c r="VBY1"/>
      <c r="VBZ1"/>
      <c r="VCA1"/>
      <c r="VCB1"/>
      <c r="VCC1"/>
      <c r="VCD1"/>
      <c r="VCE1"/>
      <c r="VCF1"/>
      <c r="VCG1"/>
      <c r="VCH1"/>
      <c r="VCI1"/>
      <c r="VCJ1"/>
      <c r="VCK1"/>
      <c r="VCL1"/>
      <c r="VCM1"/>
      <c r="VCN1"/>
      <c r="VCO1"/>
      <c r="VCP1"/>
      <c r="VCQ1"/>
      <c r="VCR1"/>
      <c r="VCS1"/>
      <c r="VCT1"/>
      <c r="VCU1"/>
      <c r="VCV1"/>
      <c r="VCW1"/>
      <c r="VCX1"/>
      <c r="VCY1"/>
      <c r="VCZ1"/>
      <c r="VDA1"/>
      <c r="VDB1"/>
      <c r="VDC1"/>
      <c r="VDD1"/>
      <c r="VDE1"/>
      <c r="VDF1"/>
      <c r="VDG1"/>
      <c r="VDH1"/>
      <c r="VDI1"/>
      <c r="VDJ1"/>
      <c r="VDK1"/>
      <c r="VDL1"/>
      <c r="VDM1"/>
      <c r="VDN1"/>
      <c r="VDO1"/>
      <c r="VDP1"/>
      <c r="VDQ1"/>
      <c r="VDR1"/>
      <c r="VDS1"/>
      <c r="VDT1"/>
      <c r="VDU1"/>
      <c r="VDV1"/>
      <c r="VDW1"/>
      <c r="VDX1"/>
      <c r="VDY1"/>
      <c r="VDZ1"/>
      <c r="VEA1"/>
      <c r="VEB1"/>
      <c r="VEC1"/>
      <c r="VED1"/>
      <c r="VEE1"/>
      <c r="VEF1"/>
      <c r="VEG1"/>
      <c r="VEH1"/>
      <c r="VEI1"/>
      <c r="VEJ1"/>
      <c r="VEK1"/>
      <c r="VEL1"/>
      <c r="VEM1"/>
      <c r="VEN1"/>
      <c r="VEO1"/>
      <c r="VEP1"/>
      <c r="VEQ1"/>
      <c r="VER1"/>
      <c r="VES1"/>
      <c r="VET1"/>
      <c r="VEU1"/>
      <c r="VEV1"/>
      <c r="VEW1"/>
      <c r="VEX1"/>
      <c r="VEY1"/>
      <c r="VEZ1"/>
      <c r="VFA1"/>
      <c r="VFB1"/>
      <c r="VFC1"/>
      <c r="VFD1"/>
      <c r="VFE1"/>
      <c r="VFF1"/>
      <c r="VFG1"/>
      <c r="VFH1"/>
      <c r="VFI1"/>
      <c r="VFJ1"/>
      <c r="VFK1"/>
      <c r="VFL1"/>
      <c r="VFM1"/>
      <c r="VFN1"/>
      <c r="VFO1"/>
      <c r="VFP1"/>
      <c r="VFQ1"/>
      <c r="VFR1"/>
      <c r="VFS1"/>
      <c r="VFT1"/>
      <c r="VFU1"/>
      <c r="VFV1"/>
      <c r="VFW1"/>
      <c r="VFX1"/>
      <c r="VFY1"/>
      <c r="VFZ1"/>
      <c r="VGA1"/>
      <c r="VGB1"/>
      <c r="VGC1"/>
      <c r="VGD1"/>
      <c r="VGE1"/>
      <c r="VGF1"/>
      <c r="VGG1"/>
      <c r="VGH1"/>
      <c r="VGI1"/>
      <c r="VGJ1"/>
      <c r="VGK1"/>
      <c r="VGL1"/>
      <c r="VGM1"/>
      <c r="VGN1"/>
      <c r="VGO1"/>
      <c r="VGP1"/>
      <c r="VGQ1"/>
      <c r="VGR1"/>
      <c r="VGS1"/>
      <c r="VGT1"/>
      <c r="VGU1"/>
      <c r="VGV1"/>
      <c r="VGW1"/>
      <c r="VGX1"/>
      <c r="VGY1"/>
      <c r="VGZ1"/>
      <c r="VHA1"/>
      <c r="VHB1"/>
      <c r="VHC1"/>
      <c r="VHD1"/>
      <c r="VHE1"/>
      <c r="VHF1"/>
      <c r="VHG1"/>
      <c r="VHH1"/>
      <c r="VHI1"/>
      <c r="VHJ1"/>
      <c r="VHK1"/>
      <c r="VHL1"/>
      <c r="VHM1"/>
      <c r="VHN1"/>
      <c r="VHO1"/>
      <c r="VHP1"/>
      <c r="VHQ1"/>
      <c r="VHR1"/>
      <c r="VHS1"/>
      <c r="VHT1"/>
      <c r="VHU1"/>
      <c r="VHV1"/>
      <c r="VHW1"/>
      <c r="VHX1"/>
      <c r="VHY1"/>
      <c r="VHZ1"/>
      <c r="VIA1"/>
      <c r="VIB1"/>
      <c r="VIC1"/>
      <c r="VID1"/>
      <c r="VIE1"/>
      <c r="VIF1"/>
      <c r="VIG1"/>
      <c r="VIH1"/>
      <c r="VII1"/>
      <c r="VIJ1"/>
      <c r="VIK1"/>
      <c r="VIL1"/>
      <c r="VIM1"/>
      <c r="VIN1"/>
      <c r="VIO1"/>
      <c r="VIP1"/>
      <c r="VIQ1"/>
      <c r="VIR1"/>
      <c r="VIS1"/>
      <c r="VIT1"/>
      <c r="VIU1"/>
      <c r="VIV1"/>
      <c r="VIW1"/>
      <c r="VIX1"/>
      <c r="VIY1"/>
      <c r="VIZ1"/>
      <c r="VJA1"/>
      <c r="VJB1"/>
      <c r="VJC1"/>
      <c r="VJD1"/>
      <c r="VJE1"/>
      <c r="VJF1"/>
      <c r="VJG1"/>
      <c r="VJH1"/>
      <c r="VJI1"/>
      <c r="VJJ1"/>
      <c r="VJK1"/>
      <c r="VJL1"/>
      <c r="VJM1"/>
      <c r="VJN1"/>
      <c r="VJO1"/>
      <c r="VJP1"/>
      <c r="VJQ1"/>
      <c r="VJR1"/>
      <c r="VJS1"/>
      <c r="VJT1"/>
      <c r="VJU1"/>
      <c r="VJV1"/>
      <c r="VJW1"/>
      <c r="VJX1"/>
      <c r="VJY1"/>
      <c r="VJZ1"/>
      <c r="VKA1"/>
      <c r="VKB1"/>
      <c r="VKC1"/>
      <c r="VKD1"/>
      <c r="VKE1"/>
      <c r="VKF1"/>
      <c r="VKG1"/>
      <c r="VKH1"/>
      <c r="VKI1"/>
      <c r="VKJ1"/>
      <c r="VKK1"/>
      <c r="VKL1"/>
      <c r="VKM1"/>
      <c r="VKN1"/>
      <c r="VKO1"/>
      <c r="VKP1"/>
      <c r="VKQ1"/>
      <c r="VKR1"/>
      <c r="VKS1"/>
      <c r="VKT1"/>
      <c r="VKU1"/>
      <c r="VKV1"/>
      <c r="VKW1"/>
      <c r="VKX1"/>
      <c r="VKY1"/>
      <c r="VKZ1"/>
      <c r="VLA1"/>
      <c r="VLB1"/>
      <c r="VLC1"/>
      <c r="VLD1"/>
      <c r="VLE1"/>
      <c r="VLF1"/>
      <c r="VLG1"/>
      <c r="VLH1"/>
      <c r="VLI1"/>
      <c r="VLJ1"/>
      <c r="VLK1"/>
      <c r="VLL1"/>
      <c r="VLM1"/>
      <c r="VLN1"/>
      <c r="VLO1"/>
      <c r="VLP1"/>
      <c r="VLQ1"/>
      <c r="VLR1"/>
      <c r="VLS1"/>
      <c r="VLT1"/>
      <c r="VLU1"/>
      <c r="VLV1"/>
      <c r="VLW1"/>
      <c r="VLX1"/>
      <c r="VLY1"/>
      <c r="VLZ1"/>
      <c r="VMA1"/>
      <c r="VMB1"/>
      <c r="VMC1"/>
      <c r="VMD1"/>
      <c r="VME1"/>
      <c r="VMF1"/>
      <c r="VMG1"/>
      <c r="VMH1"/>
      <c r="VMI1"/>
      <c r="VMJ1"/>
      <c r="VMK1"/>
      <c r="VML1"/>
      <c r="VMM1"/>
      <c r="VMN1"/>
      <c r="VMO1"/>
      <c r="VMP1"/>
      <c r="VMQ1"/>
      <c r="VMR1"/>
      <c r="VMS1"/>
      <c r="VMT1"/>
      <c r="VMU1"/>
      <c r="VMV1"/>
      <c r="VMW1"/>
      <c r="VMX1"/>
      <c r="VMY1"/>
      <c r="VMZ1"/>
      <c r="VNA1"/>
      <c r="VNB1"/>
      <c r="VNC1"/>
      <c r="VND1"/>
      <c r="VNE1"/>
      <c r="VNF1"/>
      <c r="VNG1"/>
      <c r="VNH1"/>
      <c r="VNI1"/>
      <c r="VNJ1"/>
      <c r="VNK1"/>
      <c r="VNL1"/>
      <c r="VNM1"/>
      <c r="VNN1"/>
      <c r="VNO1"/>
      <c r="VNP1"/>
      <c r="VNQ1"/>
      <c r="VNR1"/>
      <c r="VNS1"/>
      <c r="VNT1"/>
      <c r="VNU1"/>
      <c r="VNV1"/>
      <c r="VNW1"/>
      <c r="VNX1"/>
      <c r="VNY1"/>
      <c r="VNZ1"/>
      <c r="VOA1"/>
      <c r="VOB1"/>
      <c r="VOC1"/>
      <c r="VOD1"/>
      <c r="VOE1"/>
      <c r="VOF1"/>
      <c r="VOG1"/>
      <c r="VOH1"/>
      <c r="VOI1"/>
      <c r="VOJ1"/>
      <c r="VOK1"/>
      <c r="VOL1"/>
      <c r="VOM1"/>
      <c r="VON1"/>
      <c r="VOO1"/>
      <c r="VOP1"/>
      <c r="VOQ1"/>
      <c r="VOR1"/>
      <c r="VOS1"/>
      <c r="VOT1"/>
      <c r="VOU1"/>
      <c r="VOV1"/>
      <c r="VOW1"/>
      <c r="VOX1"/>
      <c r="VOY1"/>
      <c r="VOZ1"/>
      <c r="VPA1"/>
      <c r="VPB1"/>
      <c r="VPC1"/>
      <c r="VPD1"/>
      <c r="VPE1"/>
      <c r="VPF1"/>
      <c r="VPG1"/>
      <c r="VPH1"/>
      <c r="VPI1"/>
      <c r="VPJ1"/>
      <c r="VPK1"/>
      <c r="VPL1"/>
      <c r="VPM1"/>
      <c r="VPN1"/>
      <c r="VPO1"/>
      <c r="VPP1"/>
      <c r="VPQ1"/>
      <c r="VPR1"/>
      <c r="VPS1"/>
      <c r="VPT1"/>
      <c r="VPU1"/>
      <c r="VPV1"/>
      <c r="VPW1"/>
      <c r="VPX1"/>
      <c r="VPY1"/>
      <c r="VPZ1"/>
      <c r="VQA1"/>
      <c r="VQB1"/>
      <c r="VQC1"/>
      <c r="VQD1"/>
      <c r="VQE1"/>
      <c r="VQF1"/>
      <c r="VQG1"/>
      <c r="VQH1"/>
      <c r="VQI1"/>
      <c r="VQJ1"/>
      <c r="VQK1"/>
      <c r="VQL1"/>
      <c r="VQM1"/>
      <c r="VQN1"/>
      <c r="VQO1"/>
      <c r="VQP1"/>
      <c r="VQQ1"/>
      <c r="VQR1"/>
      <c r="VQS1"/>
      <c r="VQT1"/>
      <c r="VQU1"/>
      <c r="VQV1"/>
      <c r="VQW1"/>
      <c r="VQX1"/>
      <c r="VQY1"/>
      <c r="VQZ1"/>
      <c r="VRA1"/>
      <c r="VRB1"/>
      <c r="VRC1"/>
      <c r="VRD1"/>
      <c r="VRE1"/>
      <c r="VRF1"/>
      <c r="VRG1"/>
      <c r="VRH1"/>
      <c r="VRI1"/>
      <c r="VRJ1"/>
      <c r="VRK1"/>
      <c r="VRL1"/>
      <c r="VRM1"/>
      <c r="VRN1"/>
      <c r="VRO1"/>
      <c r="VRP1"/>
      <c r="VRQ1"/>
      <c r="VRR1"/>
      <c r="VRS1"/>
      <c r="VRT1"/>
      <c r="VRU1"/>
      <c r="VRV1"/>
      <c r="VRW1"/>
      <c r="VRX1"/>
      <c r="VRY1"/>
      <c r="VRZ1"/>
      <c r="VSA1"/>
      <c r="VSB1"/>
      <c r="VSC1"/>
      <c r="VSD1"/>
      <c r="VSE1"/>
      <c r="VSF1"/>
      <c r="VSG1"/>
      <c r="VSH1"/>
      <c r="VSI1"/>
      <c r="VSJ1"/>
      <c r="VSK1"/>
      <c r="VSL1"/>
      <c r="VSM1"/>
      <c r="VSN1"/>
      <c r="VSO1"/>
      <c r="VSP1"/>
      <c r="VSQ1"/>
      <c r="VSR1"/>
      <c r="VSS1"/>
      <c r="VST1"/>
      <c r="VSU1"/>
      <c r="VSV1"/>
      <c r="VSW1"/>
      <c r="VSX1"/>
      <c r="VSY1"/>
      <c r="VSZ1"/>
      <c r="VTA1"/>
      <c r="VTB1"/>
      <c r="VTC1"/>
      <c r="VTD1"/>
      <c r="VTE1"/>
      <c r="VTF1"/>
      <c r="VTG1"/>
      <c r="VTH1"/>
      <c r="VTI1"/>
      <c r="VTJ1"/>
      <c r="VTK1"/>
      <c r="VTL1"/>
      <c r="VTM1"/>
      <c r="VTN1"/>
      <c r="VTO1"/>
      <c r="VTP1"/>
      <c r="VTQ1"/>
      <c r="VTR1"/>
      <c r="VTS1"/>
      <c r="VTT1"/>
      <c r="VTU1"/>
      <c r="VTV1"/>
      <c r="VTW1"/>
      <c r="VTX1"/>
      <c r="VTY1"/>
      <c r="VTZ1"/>
      <c r="VUA1"/>
      <c r="VUB1"/>
      <c r="VUC1"/>
      <c r="VUD1"/>
      <c r="VUE1"/>
      <c r="VUF1"/>
      <c r="VUG1"/>
      <c r="VUH1"/>
      <c r="VUI1"/>
      <c r="VUJ1"/>
      <c r="VUK1"/>
      <c r="VUL1"/>
      <c r="VUM1"/>
      <c r="VUN1"/>
      <c r="VUO1"/>
      <c r="VUP1"/>
      <c r="VUQ1"/>
      <c r="VUR1"/>
      <c r="VUS1"/>
      <c r="VUT1"/>
      <c r="VUU1"/>
      <c r="VUV1"/>
      <c r="VUW1"/>
      <c r="VUX1"/>
      <c r="VUY1"/>
      <c r="VUZ1"/>
      <c r="VVA1"/>
      <c r="VVB1"/>
      <c r="VVC1"/>
      <c r="VVD1"/>
      <c r="VVE1"/>
      <c r="VVF1"/>
      <c r="VVG1"/>
      <c r="VVH1"/>
      <c r="VVI1"/>
      <c r="VVJ1"/>
      <c r="VVK1"/>
      <c r="VVL1"/>
      <c r="VVM1"/>
      <c r="VVN1"/>
      <c r="VVO1"/>
      <c r="VVP1"/>
      <c r="VVQ1"/>
      <c r="VVR1"/>
      <c r="VVS1"/>
      <c r="VVT1"/>
      <c r="VVU1"/>
      <c r="VVV1"/>
      <c r="VVW1"/>
      <c r="VVX1"/>
      <c r="VVY1"/>
      <c r="VVZ1"/>
      <c r="VWA1"/>
      <c r="VWB1"/>
      <c r="VWC1"/>
      <c r="VWD1"/>
      <c r="VWE1"/>
      <c r="VWF1"/>
      <c r="VWG1"/>
      <c r="VWH1"/>
      <c r="VWI1"/>
      <c r="VWJ1"/>
      <c r="VWK1"/>
      <c r="VWL1"/>
      <c r="VWM1"/>
      <c r="VWN1"/>
      <c r="VWO1"/>
      <c r="VWP1"/>
      <c r="VWQ1"/>
      <c r="VWR1"/>
      <c r="VWS1"/>
      <c r="VWT1"/>
      <c r="VWU1"/>
      <c r="VWV1"/>
      <c r="VWW1"/>
      <c r="VWX1"/>
      <c r="VWY1"/>
      <c r="VWZ1"/>
      <c r="VXA1"/>
      <c r="VXB1"/>
      <c r="VXC1"/>
      <c r="VXD1"/>
      <c r="VXE1"/>
      <c r="VXF1"/>
      <c r="VXG1"/>
      <c r="VXH1"/>
      <c r="VXI1"/>
      <c r="VXJ1"/>
      <c r="VXK1"/>
      <c r="VXL1"/>
      <c r="VXM1"/>
      <c r="VXN1"/>
      <c r="VXO1"/>
      <c r="VXP1"/>
      <c r="VXQ1"/>
      <c r="VXR1"/>
      <c r="VXS1"/>
      <c r="VXT1"/>
      <c r="VXU1"/>
      <c r="VXV1"/>
      <c r="VXW1"/>
      <c r="VXX1"/>
      <c r="VXY1"/>
      <c r="VXZ1"/>
      <c r="VYA1"/>
      <c r="VYB1"/>
      <c r="VYC1"/>
      <c r="VYD1"/>
      <c r="VYE1"/>
      <c r="VYF1"/>
      <c r="VYG1"/>
      <c r="VYH1"/>
      <c r="VYI1"/>
      <c r="VYJ1"/>
      <c r="VYK1"/>
      <c r="VYL1"/>
      <c r="VYM1"/>
      <c r="VYN1"/>
      <c r="VYO1"/>
      <c r="VYP1"/>
      <c r="VYQ1"/>
      <c r="VYR1"/>
      <c r="VYS1"/>
      <c r="VYT1"/>
      <c r="VYU1"/>
      <c r="VYV1"/>
      <c r="VYW1"/>
      <c r="VYX1"/>
      <c r="VYY1"/>
      <c r="VYZ1"/>
      <c r="VZA1"/>
      <c r="VZB1"/>
      <c r="VZC1"/>
      <c r="VZD1"/>
      <c r="VZE1"/>
      <c r="VZF1"/>
      <c r="VZG1"/>
      <c r="VZH1"/>
      <c r="VZI1"/>
      <c r="VZJ1"/>
      <c r="VZK1"/>
      <c r="VZL1"/>
      <c r="VZM1"/>
      <c r="VZN1"/>
      <c r="VZO1"/>
      <c r="VZP1"/>
      <c r="VZQ1"/>
      <c r="VZR1"/>
      <c r="VZS1"/>
      <c r="VZT1"/>
      <c r="VZU1"/>
      <c r="VZV1"/>
      <c r="VZW1"/>
      <c r="VZX1"/>
      <c r="VZY1"/>
      <c r="VZZ1"/>
      <c r="WAA1"/>
      <c r="WAB1"/>
      <c r="WAC1"/>
      <c r="WAD1"/>
      <c r="WAE1"/>
      <c r="WAF1"/>
      <c r="WAG1"/>
      <c r="WAH1"/>
      <c r="WAI1"/>
      <c r="WAJ1"/>
      <c r="WAK1"/>
      <c r="WAL1"/>
      <c r="WAM1"/>
      <c r="WAN1"/>
      <c r="WAO1"/>
      <c r="WAP1"/>
      <c r="WAQ1"/>
      <c r="WAR1"/>
      <c r="WAS1"/>
      <c r="WAT1"/>
      <c r="WAU1"/>
      <c r="WAV1"/>
      <c r="WAW1"/>
      <c r="WAX1"/>
      <c r="WAY1"/>
      <c r="WAZ1"/>
      <c r="WBA1"/>
      <c r="WBB1"/>
      <c r="WBC1"/>
      <c r="WBD1"/>
      <c r="WBE1"/>
      <c r="WBF1"/>
      <c r="WBG1"/>
      <c r="WBH1"/>
      <c r="WBI1"/>
      <c r="WBJ1"/>
      <c r="WBK1"/>
      <c r="WBL1"/>
      <c r="WBM1"/>
      <c r="WBN1"/>
      <c r="WBO1"/>
      <c r="WBP1"/>
      <c r="WBQ1"/>
      <c r="WBR1"/>
      <c r="WBS1"/>
      <c r="WBT1"/>
      <c r="WBU1"/>
      <c r="WBV1"/>
      <c r="WBW1"/>
      <c r="WBX1"/>
      <c r="WBY1"/>
      <c r="WBZ1"/>
      <c r="WCA1"/>
      <c r="WCB1"/>
      <c r="WCC1"/>
      <c r="WCD1"/>
      <c r="WCE1"/>
      <c r="WCF1"/>
      <c r="WCG1"/>
      <c r="WCH1"/>
      <c r="WCI1"/>
      <c r="WCJ1"/>
      <c r="WCK1"/>
      <c r="WCL1"/>
      <c r="WCM1"/>
      <c r="WCN1"/>
      <c r="WCO1"/>
      <c r="WCP1"/>
      <c r="WCQ1"/>
      <c r="WCR1"/>
      <c r="WCS1"/>
      <c r="WCT1"/>
      <c r="WCU1"/>
      <c r="WCV1"/>
      <c r="WCW1"/>
      <c r="WCX1"/>
      <c r="WCY1"/>
      <c r="WCZ1"/>
      <c r="WDA1"/>
      <c r="WDB1"/>
      <c r="WDC1"/>
      <c r="WDD1"/>
      <c r="WDE1"/>
      <c r="WDF1"/>
      <c r="WDG1"/>
      <c r="WDH1"/>
      <c r="WDI1"/>
      <c r="WDJ1"/>
      <c r="WDK1"/>
      <c r="WDL1"/>
      <c r="WDM1"/>
      <c r="WDN1"/>
      <c r="WDO1"/>
      <c r="WDP1"/>
      <c r="WDQ1"/>
      <c r="WDR1"/>
      <c r="WDS1"/>
      <c r="WDT1"/>
      <c r="WDU1"/>
      <c r="WDV1"/>
      <c r="WDW1"/>
      <c r="WDX1"/>
      <c r="WDY1"/>
      <c r="WDZ1"/>
      <c r="WEA1"/>
      <c r="WEB1"/>
      <c r="WEC1"/>
      <c r="WED1"/>
      <c r="WEE1"/>
      <c r="WEF1"/>
      <c r="WEG1"/>
      <c r="WEH1"/>
      <c r="WEI1"/>
      <c r="WEJ1"/>
      <c r="WEK1"/>
      <c r="WEL1"/>
      <c r="WEM1"/>
      <c r="WEN1"/>
      <c r="WEO1"/>
      <c r="WEP1"/>
      <c r="WEQ1"/>
      <c r="WER1"/>
      <c r="WES1"/>
      <c r="WET1"/>
      <c r="WEU1"/>
      <c r="WEV1"/>
      <c r="WEW1"/>
      <c r="WEX1"/>
      <c r="WEY1"/>
      <c r="WEZ1"/>
      <c r="WFA1"/>
      <c r="WFB1"/>
      <c r="WFC1"/>
      <c r="WFD1"/>
      <c r="WFE1"/>
      <c r="WFF1"/>
      <c r="WFG1"/>
      <c r="WFH1"/>
      <c r="WFI1"/>
      <c r="WFJ1"/>
      <c r="WFK1"/>
      <c r="WFL1"/>
      <c r="WFM1"/>
      <c r="WFN1"/>
      <c r="WFO1"/>
      <c r="WFP1"/>
      <c r="WFQ1"/>
      <c r="WFR1"/>
      <c r="WFS1"/>
      <c r="WFT1"/>
      <c r="WFU1"/>
      <c r="WFV1"/>
      <c r="WFW1"/>
      <c r="WFX1"/>
      <c r="WFY1"/>
      <c r="WFZ1"/>
      <c r="WGA1"/>
      <c r="WGB1"/>
      <c r="WGC1"/>
      <c r="WGD1"/>
      <c r="WGE1"/>
      <c r="WGF1"/>
      <c r="WGG1"/>
      <c r="WGH1"/>
      <c r="WGI1"/>
      <c r="WGJ1"/>
      <c r="WGK1"/>
      <c r="WGL1"/>
      <c r="WGM1"/>
      <c r="WGN1"/>
      <c r="WGO1"/>
      <c r="WGP1"/>
      <c r="WGQ1"/>
      <c r="WGR1"/>
      <c r="WGS1"/>
      <c r="WGT1"/>
      <c r="WGU1"/>
      <c r="WGV1"/>
      <c r="WGW1"/>
      <c r="WGX1"/>
      <c r="WGY1"/>
      <c r="WGZ1"/>
      <c r="WHA1"/>
      <c r="WHB1"/>
      <c r="WHC1"/>
      <c r="WHD1"/>
      <c r="WHE1"/>
      <c r="WHF1"/>
      <c r="WHG1"/>
      <c r="WHH1"/>
      <c r="WHI1"/>
      <c r="WHJ1"/>
      <c r="WHK1"/>
      <c r="WHL1"/>
      <c r="WHM1"/>
      <c r="WHN1"/>
      <c r="WHO1"/>
      <c r="WHP1"/>
      <c r="WHQ1"/>
      <c r="WHR1"/>
      <c r="WHS1"/>
      <c r="WHT1"/>
      <c r="WHU1"/>
      <c r="WHV1"/>
      <c r="WHW1"/>
      <c r="WHX1"/>
      <c r="WHY1"/>
      <c r="WHZ1"/>
      <c r="WIA1"/>
      <c r="WIB1"/>
      <c r="WIC1"/>
      <c r="WID1"/>
      <c r="WIE1"/>
      <c r="WIF1"/>
      <c r="WIG1"/>
      <c r="WIH1"/>
      <c r="WII1"/>
      <c r="WIJ1"/>
      <c r="WIK1"/>
      <c r="WIL1"/>
      <c r="WIM1"/>
      <c r="WIN1"/>
      <c r="WIO1"/>
      <c r="WIP1"/>
      <c r="WIQ1"/>
      <c r="WIR1"/>
      <c r="WIS1"/>
      <c r="WIT1"/>
      <c r="WIU1"/>
      <c r="WIV1"/>
      <c r="WIW1"/>
      <c r="WIX1"/>
      <c r="WIY1"/>
      <c r="WIZ1"/>
      <c r="WJA1"/>
      <c r="WJB1"/>
      <c r="WJC1"/>
      <c r="WJD1"/>
      <c r="WJE1"/>
      <c r="WJF1"/>
      <c r="WJG1"/>
      <c r="WJH1"/>
      <c r="WJI1"/>
      <c r="WJJ1"/>
      <c r="WJK1"/>
      <c r="WJL1"/>
      <c r="WJM1"/>
      <c r="WJN1"/>
      <c r="WJO1"/>
      <c r="WJP1"/>
      <c r="WJQ1"/>
      <c r="WJR1"/>
      <c r="WJS1"/>
      <c r="WJT1"/>
      <c r="WJU1"/>
      <c r="WJV1"/>
      <c r="WJW1"/>
      <c r="WJX1"/>
      <c r="WJY1"/>
      <c r="WJZ1"/>
      <c r="WKA1"/>
      <c r="WKB1"/>
      <c r="WKC1"/>
      <c r="WKD1"/>
      <c r="WKE1"/>
      <c r="WKF1"/>
      <c r="WKG1"/>
      <c r="WKH1"/>
      <c r="WKI1"/>
      <c r="WKJ1"/>
      <c r="WKK1"/>
      <c r="WKL1"/>
      <c r="WKM1"/>
      <c r="WKN1"/>
      <c r="WKO1"/>
      <c r="WKP1"/>
      <c r="WKQ1"/>
      <c r="WKR1"/>
      <c r="WKS1"/>
      <c r="WKT1"/>
      <c r="WKU1"/>
      <c r="WKV1"/>
      <c r="WKW1"/>
      <c r="WKX1"/>
      <c r="WKY1"/>
      <c r="WKZ1"/>
      <c r="WLA1"/>
      <c r="WLB1"/>
      <c r="WLC1"/>
      <c r="WLD1"/>
      <c r="WLE1"/>
      <c r="WLF1"/>
      <c r="WLG1"/>
      <c r="WLH1"/>
      <c r="WLI1"/>
      <c r="WLJ1"/>
      <c r="WLK1"/>
      <c r="WLL1"/>
      <c r="WLM1"/>
      <c r="WLN1"/>
      <c r="WLO1"/>
      <c r="WLP1"/>
      <c r="WLQ1"/>
      <c r="WLR1"/>
      <c r="WLS1"/>
      <c r="WLT1"/>
      <c r="WLU1"/>
      <c r="WLV1"/>
      <c r="WLW1"/>
      <c r="WLX1"/>
      <c r="WLY1"/>
      <c r="WLZ1"/>
      <c r="WMA1"/>
      <c r="WMB1"/>
      <c r="WMC1"/>
      <c r="WMD1"/>
      <c r="WME1"/>
      <c r="WMF1"/>
      <c r="WMG1"/>
      <c r="WMH1"/>
      <c r="WMI1"/>
      <c r="WMJ1"/>
      <c r="WMK1"/>
      <c r="WML1"/>
      <c r="WMM1"/>
      <c r="WMN1"/>
      <c r="WMO1"/>
      <c r="WMP1"/>
      <c r="WMQ1"/>
      <c r="WMR1"/>
      <c r="WMS1"/>
      <c r="WMT1"/>
      <c r="WMU1"/>
      <c r="WMV1"/>
      <c r="WMW1"/>
      <c r="WMX1"/>
      <c r="WMY1"/>
      <c r="WMZ1"/>
      <c r="WNA1"/>
      <c r="WNB1"/>
      <c r="WNC1"/>
      <c r="WND1"/>
      <c r="WNE1"/>
      <c r="WNF1"/>
      <c r="WNG1"/>
      <c r="WNH1"/>
      <c r="WNI1"/>
      <c r="WNJ1"/>
      <c r="WNK1"/>
      <c r="WNL1"/>
      <c r="WNM1"/>
      <c r="WNN1"/>
      <c r="WNO1"/>
      <c r="WNP1"/>
      <c r="WNQ1"/>
      <c r="WNR1"/>
      <c r="WNS1"/>
      <c r="WNT1"/>
      <c r="WNU1"/>
      <c r="WNV1"/>
      <c r="WNW1"/>
      <c r="WNX1"/>
      <c r="WNY1"/>
      <c r="WNZ1"/>
      <c r="WOA1"/>
      <c r="WOB1"/>
      <c r="WOC1"/>
      <c r="WOD1"/>
      <c r="WOE1"/>
      <c r="WOF1"/>
      <c r="WOG1"/>
      <c r="WOH1"/>
      <c r="WOI1"/>
      <c r="WOJ1"/>
      <c r="WOK1"/>
      <c r="WOL1"/>
      <c r="WOM1"/>
      <c r="WON1"/>
      <c r="WOO1"/>
      <c r="WOP1"/>
      <c r="WOQ1"/>
      <c r="WOR1"/>
      <c r="WOS1"/>
      <c r="WOT1"/>
      <c r="WOU1"/>
      <c r="WOV1"/>
      <c r="WOW1"/>
      <c r="WOX1"/>
      <c r="WOY1"/>
      <c r="WOZ1"/>
      <c r="WPA1"/>
      <c r="WPB1"/>
      <c r="WPC1"/>
      <c r="WPD1"/>
      <c r="WPE1"/>
      <c r="WPF1"/>
      <c r="WPG1"/>
      <c r="WPH1"/>
      <c r="WPI1"/>
      <c r="WPJ1"/>
      <c r="WPK1"/>
      <c r="WPL1"/>
      <c r="WPM1"/>
      <c r="WPN1"/>
      <c r="WPO1"/>
      <c r="WPP1"/>
      <c r="WPQ1"/>
      <c r="WPR1"/>
      <c r="WPS1"/>
      <c r="WPT1"/>
      <c r="WPU1"/>
      <c r="WPV1"/>
      <c r="WPW1"/>
      <c r="WPX1"/>
      <c r="WPY1"/>
      <c r="WPZ1"/>
      <c r="WQA1"/>
      <c r="WQB1"/>
      <c r="WQC1"/>
      <c r="WQD1"/>
      <c r="WQE1"/>
      <c r="WQF1"/>
      <c r="WQG1"/>
      <c r="WQH1"/>
      <c r="WQI1"/>
      <c r="WQJ1"/>
      <c r="WQK1"/>
      <c r="WQL1"/>
      <c r="WQM1"/>
      <c r="WQN1"/>
      <c r="WQO1"/>
      <c r="WQP1"/>
      <c r="WQQ1"/>
      <c r="WQR1"/>
      <c r="WQS1"/>
      <c r="WQT1"/>
      <c r="WQU1"/>
      <c r="WQV1"/>
      <c r="WQW1"/>
      <c r="WQX1"/>
      <c r="WQY1"/>
      <c r="WQZ1"/>
      <c r="WRA1"/>
      <c r="WRB1"/>
      <c r="WRC1"/>
      <c r="WRD1"/>
      <c r="WRE1"/>
      <c r="WRF1"/>
      <c r="WRG1"/>
      <c r="WRH1"/>
      <c r="WRI1"/>
      <c r="WRJ1"/>
      <c r="WRK1"/>
      <c r="WRL1"/>
      <c r="WRM1"/>
      <c r="WRN1"/>
      <c r="WRO1"/>
      <c r="WRP1"/>
      <c r="WRQ1"/>
      <c r="WRR1"/>
      <c r="WRS1"/>
      <c r="WRT1"/>
      <c r="WRU1"/>
      <c r="WRV1"/>
      <c r="WRW1"/>
      <c r="WRX1"/>
      <c r="WRY1"/>
      <c r="WRZ1"/>
      <c r="WSA1"/>
      <c r="WSB1"/>
      <c r="WSC1"/>
      <c r="WSD1"/>
      <c r="WSE1"/>
      <c r="WSF1"/>
      <c r="WSG1"/>
      <c r="WSH1"/>
      <c r="WSI1"/>
      <c r="WSJ1"/>
      <c r="WSK1"/>
      <c r="WSL1"/>
      <c r="WSM1"/>
      <c r="WSN1"/>
      <c r="WSO1"/>
      <c r="WSP1"/>
      <c r="WSQ1"/>
      <c r="WSR1"/>
      <c r="WSS1"/>
      <c r="WST1"/>
      <c r="WSU1"/>
      <c r="WSV1"/>
      <c r="WSW1"/>
      <c r="WSX1"/>
      <c r="WSY1"/>
      <c r="WSZ1"/>
      <c r="WTA1"/>
      <c r="WTB1"/>
      <c r="WTC1"/>
      <c r="WTD1"/>
      <c r="WTE1"/>
      <c r="WTF1"/>
      <c r="WTG1"/>
      <c r="WTH1"/>
      <c r="WTI1"/>
      <c r="WTJ1"/>
      <c r="WTK1"/>
      <c r="WTL1"/>
      <c r="WTM1"/>
      <c r="WTN1"/>
      <c r="WTO1"/>
      <c r="WTP1"/>
      <c r="WTQ1"/>
      <c r="WTR1"/>
      <c r="WTS1"/>
      <c r="WTT1"/>
      <c r="WTU1"/>
      <c r="WTV1"/>
      <c r="WTW1"/>
      <c r="WTX1"/>
      <c r="WTY1"/>
      <c r="WTZ1"/>
      <c r="WUA1"/>
      <c r="WUB1"/>
      <c r="WUC1"/>
      <c r="WUD1"/>
      <c r="WUE1"/>
      <c r="WUF1"/>
      <c r="WUG1"/>
      <c r="WUH1"/>
      <c r="WUI1"/>
      <c r="WUJ1"/>
      <c r="WUK1"/>
      <c r="WUL1"/>
      <c r="WUM1"/>
      <c r="WUN1"/>
      <c r="WUO1"/>
      <c r="WUP1"/>
      <c r="WUQ1"/>
      <c r="WUR1"/>
      <c r="WUS1"/>
      <c r="WUT1"/>
      <c r="WUU1"/>
      <c r="WUV1"/>
      <c r="WUW1"/>
      <c r="WUX1"/>
      <c r="WUY1"/>
      <c r="WUZ1"/>
      <c r="WVA1"/>
      <c r="WVB1"/>
      <c r="WVC1"/>
      <c r="WVD1"/>
      <c r="WVE1"/>
      <c r="WVF1"/>
      <c r="WVG1"/>
      <c r="WVH1"/>
      <c r="WVI1"/>
      <c r="WVJ1"/>
      <c r="WVK1"/>
      <c r="WVL1"/>
      <c r="WVM1"/>
      <c r="WVN1"/>
      <c r="WVO1"/>
      <c r="WVP1"/>
      <c r="WVQ1"/>
      <c r="WVR1"/>
      <c r="WVS1"/>
      <c r="WVT1"/>
      <c r="WVU1"/>
      <c r="WVV1"/>
      <c r="WVW1"/>
      <c r="WVX1"/>
      <c r="WVY1"/>
      <c r="WVZ1"/>
      <c r="WWA1"/>
      <c r="WWB1"/>
      <c r="WWC1"/>
      <c r="WWD1"/>
      <c r="WWE1"/>
      <c r="WWF1"/>
      <c r="WWG1"/>
      <c r="WWH1"/>
      <c r="WWI1"/>
      <c r="WWJ1"/>
      <c r="WWK1"/>
      <c r="WWL1"/>
      <c r="WWM1"/>
      <c r="WWN1"/>
      <c r="WWO1"/>
      <c r="WWP1"/>
      <c r="WWQ1"/>
      <c r="WWR1"/>
      <c r="WWS1"/>
      <c r="WWT1"/>
      <c r="WWU1"/>
      <c r="WWV1"/>
      <c r="WWW1"/>
      <c r="WWX1"/>
      <c r="WWY1"/>
      <c r="WWZ1"/>
      <c r="WXA1"/>
      <c r="WXB1"/>
      <c r="WXC1"/>
      <c r="WXD1"/>
      <c r="WXE1"/>
      <c r="WXF1"/>
      <c r="WXG1"/>
      <c r="WXH1"/>
      <c r="WXI1"/>
      <c r="WXJ1"/>
      <c r="WXK1"/>
      <c r="WXL1"/>
      <c r="WXM1"/>
      <c r="WXN1"/>
      <c r="WXO1"/>
      <c r="WXP1"/>
      <c r="WXQ1"/>
      <c r="WXR1"/>
      <c r="WXS1"/>
      <c r="WXT1"/>
      <c r="WXU1"/>
      <c r="WXV1"/>
      <c r="WXW1"/>
      <c r="WXX1"/>
      <c r="WXY1"/>
      <c r="WXZ1"/>
      <c r="WYA1"/>
      <c r="WYB1"/>
      <c r="WYC1"/>
      <c r="WYD1"/>
      <c r="WYE1"/>
      <c r="WYF1"/>
      <c r="WYG1"/>
      <c r="WYH1"/>
      <c r="WYI1"/>
      <c r="WYJ1"/>
      <c r="WYK1"/>
      <c r="WYL1"/>
      <c r="WYM1"/>
      <c r="WYN1"/>
      <c r="WYO1"/>
      <c r="WYP1"/>
      <c r="WYQ1"/>
      <c r="WYR1"/>
      <c r="WYS1"/>
      <c r="WYT1"/>
      <c r="WYU1"/>
      <c r="WYV1"/>
      <c r="WYW1"/>
      <c r="WYX1"/>
      <c r="WYY1"/>
      <c r="WYZ1"/>
      <c r="WZA1"/>
      <c r="WZB1"/>
      <c r="WZC1"/>
      <c r="WZD1"/>
      <c r="WZE1"/>
      <c r="WZF1"/>
      <c r="WZG1"/>
      <c r="WZH1"/>
      <c r="WZI1"/>
      <c r="WZJ1"/>
      <c r="WZK1"/>
      <c r="WZL1"/>
      <c r="WZM1"/>
      <c r="WZN1"/>
      <c r="WZO1"/>
      <c r="WZP1"/>
      <c r="WZQ1"/>
      <c r="WZR1"/>
      <c r="WZS1"/>
      <c r="WZT1"/>
      <c r="WZU1"/>
      <c r="WZV1"/>
      <c r="WZW1"/>
      <c r="WZX1"/>
      <c r="WZY1"/>
      <c r="WZZ1"/>
      <c r="XAA1"/>
      <c r="XAB1"/>
      <c r="XAC1"/>
      <c r="XAD1"/>
      <c r="XAE1"/>
      <c r="XAF1"/>
      <c r="XAG1"/>
      <c r="XAH1"/>
      <c r="XAI1"/>
      <c r="XAJ1"/>
      <c r="XAK1"/>
      <c r="XAL1"/>
      <c r="XAM1"/>
      <c r="XAN1"/>
      <c r="XAO1"/>
      <c r="XAP1"/>
      <c r="XAQ1"/>
      <c r="XAR1"/>
      <c r="XAS1"/>
      <c r="XAT1"/>
      <c r="XAU1"/>
      <c r="XAV1"/>
      <c r="XAW1"/>
      <c r="XAX1"/>
      <c r="XAY1"/>
      <c r="XAZ1"/>
      <c r="XBA1"/>
      <c r="XBB1"/>
      <c r="XBC1"/>
      <c r="XBD1"/>
      <c r="XBE1"/>
      <c r="XBF1"/>
      <c r="XBG1"/>
      <c r="XBH1"/>
      <c r="XBI1"/>
      <c r="XBJ1"/>
      <c r="XBK1"/>
      <c r="XBL1"/>
      <c r="XBM1"/>
      <c r="XBN1"/>
      <c r="XBO1"/>
      <c r="XBP1"/>
      <c r="XBQ1"/>
      <c r="XBR1"/>
      <c r="XBS1"/>
      <c r="XBT1"/>
      <c r="XBU1"/>
      <c r="XBV1"/>
      <c r="XBW1"/>
      <c r="XBX1"/>
      <c r="XBY1"/>
      <c r="XBZ1"/>
      <c r="XCA1"/>
      <c r="XCB1"/>
      <c r="XCC1"/>
      <c r="XCD1"/>
      <c r="XCE1"/>
      <c r="XCF1"/>
      <c r="XCG1"/>
      <c r="XCH1"/>
      <c r="XCI1"/>
      <c r="XCJ1"/>
      <c r="XCK1"/>
      <c r="XCL1"/>
      <c r="XCM1"/>
      <c r="XCN1"/>
      <c r="XCO1"/>
      <c r="XCP1"/>
      <c r="XCQ1"/>
      <c r="XCR1"/>
      <c r="XCS1"/>
      <c r="XCT1"/>
      <c r="XCU1"/>
      <c r="XCV1"/>
      <c r="XCW1"/>
      <c r="XCX1"/>
      <c r="XCY1"/>
      <c r="XCZ1"/>
      <c r="XDA1"/>
      <c r="XDB1"/>
      <c r="XDC1"/>
      <c r="XDD1"/>
      <c r="XDE1"/>
      <c r="XDF1"/>
      <c r="XDG1"/>
      <c r="XDH1"/>
      <c r="XDI1"/>
      <c r="XDJ1"/>
      <c r="XDK1"/>
      <c r="XDL1"/>
      <c r="XDM1"/>
      <c r="XDN1"/>
      <c r="XDO1"/>
      <c r="XDP1"/>
      <c r="XDQ1"/>
      <c r="XDR1"/>
      <c r="XDS1"/>
      <c r="XDT1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  <c r="XEI1"/>
      <c r="XEJ1"/>
      <c r="XEK1"/>
      <c r="XEL1"/>
      <c r="XEM1"/>
      <c r="XEN1"/>
      <c r="XEO1"/>
      <c r="XEP1"/>
      <c r="XEQ1"/>
      <c r="XER1"/>
      <c r="XES1"/>
      <c r="XET1"/>
      <c r="XEU1"/>
      <c r="XEV1"/>
      <c r="XEW1"/>
      <c r="XEX1"/>
      <c r="XEY1"/>
    </row>
    <row r="2" spans="1:16379" s="21" customFormat="1" ht="33" customHeight="1" x14ac:dyDescent="0.35">
      <c r="C2" s="23"/>
      <c r="D2" s="23"/>
      <c r="E2" s="23"/>
      <c r="I2" s="24"/>
      <c r="J2" s="24"/>
      <c r="K2" s="24"/>
      <c r="L2" s="24"/>
      <c r="M2" s="24"/>
      <c r="N2" s="24"/>
      <c r="O2" s="24"/>
      <c r="P2" s="24"/>
      <c r="Q2" s="32"/>
      <c r="R2" s="33"/>
      <c r="S2" s="33"/>
      <c r="T2" s="32"/>
      <c r="U2" s="32"/>
      <c r="V2" s="32"/>
      <c r="W2" s="34"/>
      <c r="X2" s="34"/>
      <c r="Y2" s="34"/>
      <c r="Z2" s="34"/>
      <c r="AA2"/>
      <c r="AB2"/>
      <c r="AC2"/>
      <c r="AD2"/>
      <c r="AE2"/>
      <c r="AF2"/>
      <c r="AG2"/>
      <c r="AH2"/>
      <c r="AI2"/>
      <c r="AJ2"/>
      <c r="AK2" s="27"/>
      <c r="AL2"/>
      <c r="AN2"/>
      <c r="AO2"/>
      <c r="AP2"/>
      <c r="AQ2"/>
      <c r="AS2"/>
      <c r="AV2"/>
      <c r="AW2"/>
      <c r="AX2"/>
      <c r="AY2"/>
      <c r="AZ2"/>
      <c r="BA2"/>
      <c r="BL2" s="35"/>
      <c r="BO2"/>
      <c r="BP2" s="36"/>
      <c r="BQ2"/>
      <c r="BR2"/>
      <c r="BS2"/>
      <c r="BT2"/>
      <c r="BX2" s="37" t="e">
        <f>SUM(BX8:CF1107)</f>
        <v>#VALUE!</v>
      </c>
      <c r="BY2" s="38"/>
      <c r="CA2" s="39"/>
      <c r="CB2" s="39"/>
      <c r="CC2" s="39"/>
      <c r="CD2" s="39"/>
      <c r="CE2" s="39"/>
      <c r="CF2" s="39"/>
      <c r="CH2" s="37"/>
      <c r="CI2" s="37"/>
      <c r="CJ2" s="37"/>
      <c r="CK2" s="37"/>
      <c r="CL2" s="37"/>
      <c r="CM2" s="37"/>
      <c r="CN2" s="37"/>
      <c r="CO2" s="37"/>
      <c r="CP2" s="37"/>
      <c r="CQ2" s="37"/>
      <c r="CR2" s="37"/>
      <c r="CS2" s="37"/>
      <c r="DO2"/>
      <c r="DP2"/>
      <c r="DQ2"/>
      <c r="DR2"/>
      <c r="ET2" s="30"/>
      <c r="EU2" s="23"/>
      <c r="EV2" s="30"/>
      <c r="EW2" s="30"/>
      <c r="EX2"/>
      <c r="EY2"/>
      <c r="EZ2"/>
      <c r="FA2"/>
      <c r="FB2"/>
      <c r="FC2"/>
      <c r="FD2"/>
      <c r="FE2"/>
      <c r="FF2" s="31"/>
      <c r="FG2"/>
      <c r="FH2"/>
      <c r="FI2"/>
      <c r="FJ2"/>
      <c r="FK2"/>
      <c r="FL2"/>
      <c r="FM2"/>
      <c r="FN2"/>
      <c r="FO2"/>
      <c r="FP2"/>
      <c r="FQ2"/>
      <c r="FR2"/>
      <c r="FS2"/>
      <c r="FT2"/>
      <c r="FU2"/>
      <c r="FV2"/>
      <c r="FW2"/>
      <c r="FX2"/>
      <c r="FY2"/>
      <c r="FZ2"/>
      <c r="GA2"/>
      <c r="GB2"/>
      <c r="GC2"/>
      <c r="GD2"/>
      <c r="GE2"/>
      <c r="GF2"/>
      <c r="GG2"/>
      <c r="GH2"/>
      <c r="GI2"/>
      <c r="GJ2"/>
      <c r="GK2"/>
      <c r="GL2"/>
      <c r="GM2"/>
      <c r="GN2"/>
      <c r="GO2"/>
      <c r="GP2"/>
      <c r="GQ2"/>
      <c r="GR2"/>
      <c r="GS2"/>
      <c r="GT2"/>
      <c r="GU2"/>
      <c r="GV2"/>
      <c r="GW2"/>
      <c r="GX2"/>
      <c r="GY2"/>
      <c r="GZ2"/>
      <c r="HA2"/>
      <c r="HB2"/>
      <c r="HC2"/>
      <c r="HD2"/>
      <c r="HE2"/>
      <c r="HF2"/>
      <c r="HG2"/>
      <c r="HH2"/>
      <c r="HI2"/>
      <c r="HJ2"/>
      <c r="HK2"/>
      <c r="HL2"/>
      <c r="HM2"/>
      <c r="HN2"/>
      <c r="HO2"/>
      <c r="HP2"/>
      <c r="HQ2"/>
      <c r="HR2"/>
      <c r="HS2"/>
      <c r="HT2"/>
      <c r="HU2"/>
      <c r="HV2"/>
      <c r="HW2"/>
      <c r="HX2"/>
      <c r="HY2"/>
      <c r="HZ2"/>
      <c r="IA2"/>
      <c r="IB2"/>
      <c r="IC2"/>
      <c r="ID2"/>
      <c r="IE2"/>
      <c r="IF2"/>
      <c r="IG2"/>
      <c r="IH2"/>
      <c r="II2"/>
      <c r="IJ2"/>
      <c r="IK2"/>
      <c r="IL2"/>
      <c r="IM2"/>
      <c r="IN2"/>
      <c r="IO2"/>
      <c r="IP2"/>
      <c r="IQ2"/>
      <c r="IR2"/>
      <c r="IS2"/>
      <c r="IT2"/>
      <c r="IU2"/>
      <c r="IV2"/>
      <c r="IW2"/>
      <c r="IX2"/>
      <c r="IY2"/>
      <c r="IZ2"/>
      <c r="JA2"/>
      <c r="JB2"/>
      <c r="JC2"/>
      <c r="JD2"/>
      <c r="JE2"/>
      <c r="JF2"/>
      <c r="JG2"/>
      <c r="JH2"/>
      <c r="JI2"/>
      <c r="JJ2"/>
      <c r="JK2"/>
      <c r="JL2"/>
      <c r="JM2"/>
      <c r="JN2"/>
      <c r="JO2"/>
      <c r="JP2"/>
      <c r="JQ2"/>
      <c r="JR2"/>
      <c r="JS2"/>
      <c r="JT2"/>
      <c r="JU2"/>
      <c r="JV2"/>
      <c r="JW2"/>
      <c r="JX2"/>
      <c r="JY2"/>
      <c r="JZ2"/>
      <c r="KA2"/>
      <c r="KB2"/>
      <c r="KC2"/>
      <c r="KD2"/>
      <c r="KE2"/>
      <c r="KF2"/>
      <c r="KG2"/>
      <c r="KH2"/>
      <c r="KI2"/>
      <c r="KJ2"/>
      <c r="KK2"/>
      <c r="KL2"/>
      <c r="KM2"/>
      <c r="KN2"/>
      <c r="KO2"/>
      <c r="KP2"/>
      <c r="KQ2"/>
      <c r="KR2"/>
      <c r="KS2"/>
      <c r="KT2"/>
      <c r="KU2"/>
      <c r="KV2"/>
      <c r="KW2"/>
      <c r="KX2"/>
      <c r="KY2"/>
      <c r="KZ2"/>
      <c r="LA2"/>
      <c r="LB2"/>
      <c r="LC2"/>
      <c r="LD2"/>
      <c r="LE2"/>
      <c r="LF2"/>
      <c r="LG2"/>
      <c r="LH2"/>
      <c r="LI2"/>
      <c r="LJ2"/>
      <c r="LK2"/>
      <c r="LL2"/>
      <c r="LM2"/>
      <c r="LN2"/>
      <c r="LO2"/>
      <c r="LP2"/>
      <c r="LQ2"/>
      <c r="LR2"/>
      <c r="LS2"/>
      <c r="LT2"/>
      <c r="LU2"/>
      <c r="LV2"/>
      <c r="LW2"/>
      <c r="LX2"/>
      <c r="LY2"/>
      <c r="LZ2"/>
      <c r="MA2"/>
      <c r="MB2"/>
      <c r="MC2"/>
      <c r="MD2"/>
      <c r="ME2"/>
      <c r="MF2"/>
      <c r="MG2"/>
      <c r="MH2"/>
      <c r="MI2"/>
      <c r="MJ2"/>
      <c r="MK2"/>
      <c r="ML2"/>
      <c r="MM2"/>
      <c r="MN2"/>
      <c r="MO2"/>
      <c r="MP2"/>
      <c r="MQ2"/>
      <c r="MR2"/>
      <c r="MS2"/>
      <c r="MT2"/>
      <c r="MU2"/>
      <c r="MV2"/>
      <c r="MW2"/>
      <c r="MX2"/>
      <c r="MY2"/>
      <c r="MZ2"/>
      <c r="NA2"/>
      <c r="NB2"/>
      <c r="NC2"/>
      <c r="ND2"/>
      <c r="NE2"/>
      <c r="NF2"/>
      <c r="NG2"/>
      <c r="NH2"/>
      <c r="NI2"/>
      <c r="NJ2"/>
      <c r="NK2"/>
      <c r="NL2"/>
      <c r="NM2"/>
      <c r="NN2"/>
      <c r="NO2"/>
      <c r="NP2"/>
      <c r="NQ2"/>
      <c r="NR2"/>
      <c r="NS2"/>
      <c r="NT2"/>
      <c r="NU2"/>
      <c r="NV2"/>
      <c r="NW2"/>
      <c r="NX2"/>
      <c r="NY2"/>
      <c r="NZ2"/>
      <c r="OA2"/>
      <c r="OB2"/>
      <c r="OC2"/>
      <c r="OD2"/>
      <c r="OE2"/>
      <c r="OF2"/>
      <c r="OG2"/>
      <c r="OH2"/>
      <c r="OI2"/>
      <c r="OJ2"/>
      <c r="OK2"/>
      <c r="OL2"/>
      <c r="OM2"/>
      <c r="ON2"/>
      <c r="OO2"/>
      <c r="OP2"/>
      <c r="OQ2"/>
      <c r="OR2"/>
      <c r="OS2"/>
      <c r="OT2"/>
      <c r="OU2"/>
      <c r="OV2"/>
      <c r="OW2"/>
      <c r="OX2"/>
      <c r="OY2"/>
      <c r="OZ2"/>
      <c r="PA2"/>
      <c r="PB2"/>
      <c r="PC2"/>
      <c r="PD2"/>
      <c r="PE2"/>
      <c r="PF2"/>
      <c r="PG2"/>
      <c r="PH2"/>
      <c r="PI2"/>
      <c r="PJ2"/>
      <c r="PK2"/>
      <c r="PL2"/>
      <c r="PM2"/>
      <c r="PN2"/>
      <c r="PO2"/>
      <c r="PP2"/>
      <c r="PQ2"/>
      <c r="PR2"/>
      <c r="PS2"/>
      <c r="PT2"/>
      <c r="PU2"/>
      <c r="PV2"/>
      <c r="PW2"/>
      <c r="PX2"/>
      <c r="PY2"/>
      <c r="PZ2"/>
      <c r="QA2"/>
      <c r="QB2"/>
      <c r="QC2"/>
      <c r="QD2"/>
      <c r="QE2"/>
      <c r="QF2"/>
      <c r="QG2"/>
      <c r="QH2"/>
      <c r="QI2"/>
      <c r="QJ2"/>
      <c r="QK2"/>
      <c r="QL2"/>
      <c r="QM2"/>
      <c r="QN2"/>
      <c r="QO2"/>
      <c r="QP2"/>
      <c r="QQ2"/>
      <c r="QR2"/>
      <c r="QS2"/>
      <c r="QT2"/>
      <c r="QU2"/>
      <c r="QV2"/>
      <c r="QW2"/>
      <c r="QX2"/>
      <c r="QY2"/>
      <c r="QZ2"/>
      <c r="RA2"/>
      <c r="RB2"/>
      <c r="RC2"/>
      <c r="RD2"/>
      <c r="RE2"/>
      <c r="RF2"/>
      <c r="RG2"/>
      <c r="RH2"/>
      <c r="RI2"/>
      <c r="RJ2"/>
      <c r="RK2"/>
      <c r="RL2"/>
      <c r="RM2"/>
      <c r="RN2"/>
      <c r="RO2"/>
      <c r="RP2"/>
      <c r="RQ2"/>
      <c r="RR2"/>
      <c r="RS2"/>
      <c r="RT2"/>
      <c r="RU2"/>
      <c r="RV2"/>
      <c r="RW2"/>
      <c r="RX2"/>
      <c r="RY2"/>
      <c r="RZ2"/>
      <c r="SA2"/>
      <c r="SB2"/>
      <c r="SC2"/>
      <c r="SD2"/>
      <c r="SE2"/>
      <c r="SF2"/>
      <c r="SG2"/>
      <c r="SH2"/>
      <c r="SI2"/>
      <c r="SJ2"/>
      <c r="SK2"/>
      <c r="SL2"/>
      <c r="SM2"/>
      <c r="SN2"/>
      <c r="SO2"/>
      <c r="SP2"/>
      <c r="SQ2"/>
      <c r="SR2"/>
      <c r="SS2"/>
      <c r="ST2"/>
      <c r="SU2"/>
      <c r="SV2"/>
      <c r="SW2"/>
      <c r="SX2"/>
      <c r="SY2"/>
      <c r="SZ2"/>
      <c r="TA2"/>
      <c r="TB2"/>
      <c r="TC2"/>
      <c r="TD2"/>
      <c r="TE2"/>
      <c r="TF2"/>
      <c r="TG2"/>
      <c r="TH2"/>
      <c r="TI2"/>
      <c r="TJ2"/>
      <c r="TK2"/>
      <c r="TL2"/>
      <c r="TM2"/>
      <c r="TN2"/>
      <c r="TO2"/>
      <c r="TP2"/>
      <c r="TQ2"/>
      <c r="TR2"/>
      <c r="TS2"/>
      <c r="TT2"/>
      <c r="TU2"/>
      <c r="TV2"/>
      <c r="TW2"/>
      <c r="TX2"/>
      <c r="TY2"/>
      <c r="TZ2"/>
      <c r="UA2"/>
      <c r="UB2"/>
      <c r="UC2"/>
      <c r="UD2"/>
      <c r="UE2"/>
      <c r="UF2"/>
      <c r="UG2"/>
      <c r="UH2"/>
      <c r="UI2"/>
      <c r="UJ2"/>
      <c r="UK2"/>
      <c r="UL2"/>
      <c r="UM2"/>
      <c r="UN2"/>
      <c r="UO2"/>
      <c r="UP2"/>
      <c r="UQ2"/>
      <c r="UR2"/>
      <c r="US2"/>
      <c r="UT2"/>
      <c r="UU2"/>
      <c r="UV2"/>
      <c r="UW2"/>
      <c r="UX2"/>
      <c r="UY2"/>
      <c r="UZ2"/>
      <c r="VA2"/>
      <c r="VB2"/>
      <c r="VC2"/>
      <c r="VD2"/>
      <c r="VE2"/>
      <c r="VF2"/>
      <c r="VG2"/>
      <c r="VH2"/>
      <c r="VI2"/>
      <c r="VJ2"/>
      <c r="VK2"/>
      <c r="VL2"/>
      <c r="VM2"/>
      <c r="VN2"/>
      <c r="VO2"/>
      <c r="VP2"/>
      <c r="VQ2"/>
      <c r="VR2"/>
      <c r="VS2"/>
      <c r="VT2"/>
      <c r="VU2"/>
      <c r="VV2"/>
      <c r="VW2"/>
      <c r="VX2"/>
      <c r="VY2"/>
      <c r="VZ2"/>
      <c r="WA2"/>
      <c r="WB2"/>
      <c r="WC2"/>
      <c r="WD2"/>
      <c r="WE2"/>
      <c r="WF2"/>
      <c r="WG2"/>
      <c r="WH2"/>
      <c r="WI2"/>
      <c r="WJ2"/>
      <c r="WK2"/>
      <c r="WL2"/>
      <c r="WM2"/>
      <c r="WN2"/>
      <c r="WO2"/>
      <c r="WP2"/>
      <c r="WQ2"/>
      <c r="WR2"/>
      <c r="WS2"/>
      <c r="WT2"/>
      <c r="WU2"/>
      <c r="WV2"/>
      <c r="WW2"/>
      <c r="WX2"/>
      <c r="WY2"/>
      <c r="WZ2"/>
      <c r="XA2"/>
      <c r="XB2"/>
      <c r="XC2"/>
      <c r="XD2"/>
      <c r="XE2"/>
      <c r="XF2"/>
      <c r="XG2"/>
      <c r="XH2"/>
      <c r="XI2"/>
      <c r="XJ2"/>
      <c r="XK2"/>
      <c r="XL2"/>
      <c r="XM2"/>
      <c r="XN2"/>
      <c r="XO2"/>
      <c r="XP2"/>
      <c r="XQ2"/>
      <c r="XR2"/>
      <c r="XS2"/>
      <c r="XT2"/>
      <c r="XU2"/>
      <c r="XV2"/>
      <c r="XW2"/>
      <c r="XX2"/>
      <c r="XY2"/>
      <c r="XZ2"/>
      <c r="YA2"/>
      <c r="YB2"/>
      <c r="YC2"/>
      <c r="YD2"/>
      <c r="YE2"/>
      <c r="YF2"/>
      <c r="YG2"/>
      <c r="YH2"/>
      <c r="YI2"/>
      <c r="YJ2"/>
      <c r="YK2"/>
      <c r="YL2"/>
      <c r="YM2"/>
      <c r="YN2"/>
      <c r="YO2"/>
      <c r="YP2"/>
      <c r="YQ2"/>
      <c r="YR2"/>
      <c r="YS2"/>
      <c r="YT2"/>
      <c r="YU2"/>
      <c r="YV2"/>
      <c r="YW2"/>
      <c r="YX2"/>
      <c r="YY2"/>
      <c r="YZ2"/>
      <c r="ZA2"/>
      <c r="ZB2"/>
      <c r="ZC2"/>
      <c r="ZD2"/>
      <c r="ZE2"/>
      <c r="ZF2"/>
      <c r="ZG2"/>
      <c r="ZH2"/>
      <c r="ZI2"/>
      <c r="ZJ2"/>
      <c r="ZK2"/>
      <c r="ZL2"/>
      <c r="ZM2"/>
      <c r="ZN2"/>
      <c r="ZO2"/>
      <c r="ZP2"/>
      <c r="ZQ2"/>
      <c r="ZR2"/>
      <c r="ZS2"/>
      <c r="ZT2"/>
      <c r="ZU2"/>
      <c r="ZV2"/>
      <c r="ZW2"/>
      <c r="ZX2"/>
      <c r="ZY2"/>
      <c r="ZZ2"/>
      <c r="AAA2"/>
      <c r="AAB2"/>
      <c r="AAC2"/>
      <c r="AAD2"/>
      <c r="AAE2"/>
      <c r="AAF2"/>
      <c r="AAG2"/>
      <c r="AAH2"/>
      <c r="AAI2"/>
      <c r="AAJ2"/>
      <c r="AAK2"/>
      <c r="AAL2"/>
      <c r="AAM2"/>
      <c r="AAN2"/>
      <c r="AAO2"/>
      <c r="AAP2"/>
      <c r="AAQ2"/>
      <c r="AAR2"/>
      <c r="AAS2"/>
      <c r="AAT2"/>
      <c r="AAU2"/>
      <c r="AAV2"/>
      <c r="AAW2"/>
      <c r="AAX2"/>
      <c r="AAY2"/>
      <c r="AAZ2"/>
      <c r="ABA2"/>
      <c r="ABB2"/>
      <c r="ABC2"/>
      <c r="ABD2"/>
      <c r="ABE2"/>
      <c r="ABF2"/>
      <c r="ABG2"/>
      <c r="ABH2"/>
      <c r="ABI2"/>
      <c r="ABJ2"/>
      <c r="ABK2"/>
      <c r="ABL2"/>
      <c r="ABM2"/>
      <c r="ABN2"/>
      <c r="ABO2"/>
      <c r="ABP2"/>
      <c r="ABQ2"/>
      <c r="ABR2"/>
      <c r="ABS2"/>
      <c r="ABT2"/>
      <c r="ABU2"/>
      <c r="ABV2"/>
      <c r="ABW2"/>
      <c r="ABX2"/>
      <c r="ABY2"/>
      <c r="ABZ2"/>
      <c r="ACA2"/>
      <c r="ACB2"/>
      <c r="ACC2"/>
      <c r="ACD2"/>
      <c r="ACE2"/>
      <c r="ACF2"/>
      <c r="ACG2"/>
      <c r="ACH2"/>
      <c r="ACI2"/>
      <c r="ACJ2"/>
      <c r="ACK2"/>
      <c r="ACL2"/>
      <c r="ACM2"/>
      <c r="ACN2"/>
      <c r="ACO2"/>
      <c r="ACP2"/>
      <c r="ACQ2"/>
      <c r="ACR2"/>
      <c r="ACS2"/>
      <c r="ACT2"/>
      <c r="ACU2"/>
      <c r="ACV2"/>
      <c r="ACW2"/>
      <c r="ACX2"/>
      <c r="ACY2"/>
      <c r="ACZ2"/>
      <c r="ADA2"/>
      <c r="ADB2"/>
      <c r="ADC2"/>
      <c r="ADD2"/>
      <c r="ADE2"/>
      <c r="ADF2"/>
      <c r="ADG2"/>
      <c r="ADH2"/>
      <c r="ADI2"/>
      <c r="ADJ2"/>
      <c r="ADK2"/>
      <c r="ADL2"/>
      <c r="ADM2"/>
      <c r="ADN2"/>
      <c r="ADO2"/>
      <c r="ADP2"/>
      <c r="ADQ2"/>
      <c r="ADR2"/>
      <c r="ADS2"/>
      <c r="ADT2"/>
      <c r="ADU2"/>
      <c r="ADV2"/>
      <c r="ADW2"/>
      <c r="ADX2"/>
      <c r="ADY2"/>
      <c r="ADZ2"/>
      <c r="AEA2"/>
      <c r="AEB2"/>
      <c r="AEC2"/>
      <c r="AED2"/>
      <c r="AEE2"/>
      <c r="AEF2"/>
      <c r="AEG2"/>
      <c r="AEH2"/>
      <c r="AEI2"/>
      <c r="AEJ2"/>
      <c r="AEK2"/>
      <c r="AEL2"/>
      <c r="AEM2"/>
      <c r="AEN2"/>
      <c r="AEO2"/>
      <c r="AEP2"/>
      <c r="AEQ2"/>
      <c r="AER2"/>
      <c r="AES2"/>
      <c r="AET2"/>
      <c r="AEU2"/>
      <c r="AEV2"/>
      <c r="AEW2"/>
      <c r="AEX2"/>
      <c r="AEY2"/>
      <c r="AEZ2"/>
      <c r="AFA2"/>
      <c r="AFB2"/>
      <c r="AFC2"/>
      <c r="AFD2"/>
      <c r="AFE2"/>
      <c r="AFF2"/>
      <c r="AFG2"/>
      <c r="AFH2"/>
      <c r="AFI2"/>
      <c r="AFJ2"/>
      <c r="AFK2"/>
      <c r="AFL2"/>
      <c r="AFM2"/>
      <c r="AFN2"/>
      <c r="AFO2"/>
      <c r="AFP2"/>
      <c r="AFQ2"/>
      <c r="AFR2"/>
      <c r="AFS2"/>
      <c r="AFT2"/>
      <c r="AFU2"/>
      <c r="AFV2"/>
      <c r="AFW2"/>
      <c r="AFX2"/>
      <c r="AFY2"/>
      <c r="AFZ2"/>
      <c r="AGA2"/>
      <c r="AGB2"/>
      <c r="AGC2"/>
      <c r="AGD2"/>
      <c r="AGE2"/>
      <c r="AGF2"/>
      <c r="AGG2"/>
      <c r="AGH2"/>
      <c r="AGI2"/>
      <c r="AGJ2"/>
      <c r="AGK2"/>
      <c r="AGL2"/>
      <c r="AGM2"/>
      <c r="AGN2"/>
      <c r="AGO2"/>
      <c r="AGP2"/>
      <c r="AGQ2"/>
      <c r="AGR2"/>
      <c r="AGS2"/>
      <c r="AGT2"/>
      <c r="AGU2"/>
      <c r="AGV2"/>
      <c r="AGW2"/>
      <c r="AGX2"/>
      <c r="AGY2"/>
      <c r="AGZ2"/>
      <c r="AHA2"/>
      <c r="AHB2"/>
      <c r="AHC2"/>
      <c r="AHD2"/>
      <c r="AHE2"/>
      <c r="AHF2"/>
      <c r="AHG2"/>
      <c r="AHH2"/>
      <c r="AHI2"/>
      <c r="AHJ2"/>
      <c r="AHK2"/>
      <c r="AHL2"/>
      <c r="AHM2"/>
      <c r="AHN2"/>
      <c r="AHO2"/>
      <c r="AHP2"/>
      <c r="AHQ2"/>
      <c r="AHR2"/>
      <c r="AHS2"/>
      <c r="AHT2"/>
      <c r="AHU2"/>
      <c r="AHV2"/>
      <c r="AHW2"/>
      <c r="AHX2"/>
      <c r="AHY2"/>
      <c r="AHZ2"/>
      <c r="AIA2"/>
      <c r="AIB2"/>
      <c r="AIC2"/>
      <c r="AID2"/>
      <c r="AIE2"/>
      <c r="AIF2"/>
      <c r="AIG2"/>
      <c r="AIH2"/>
      <c r="AII2"/>
      <c r="AIJ2"/>
      <c r="AIK2"/>
      <c r="AIL2"/>
      <c r="AIM2"/>
      <c r="AIN2"/>
      <c r="AIO2"/>
      <c r="AIP2"/>
      <c r="AIQ2"/>
      <c r="AIR2"/>
      <c r="AIS2"/>
      <c r="AIT2"/>
      <c r="AIU2"/>
      <c r="AIV2"/>
      <c r="AIW2"/>
      <c r="AIX2"/>
      <c r="AIY2"/>
      <c r="AIZ2"/>
      <c r="AJA2"/>
      <c r="AJB2"/>
      <c r="AJC2"/>
      <c r="AJD2"/>
      <c r="AJE2"/>
      <c r="AJF2"/>
      <c r="AJG2"/>
      <c r="AJH2"/>
      <c r="AJI2"/>
      <c r="AJJ2"/>
      <c r="AJK2"/>
      <c r="AJL2"/>
      <c r="AJM2"/>
      <c r="AJN2"/>
      <c r="AJO2"/>
      <c r="AJP2"/>
      <c r="AJQ2"/>
      <c r="AJR2"/>
      <c r="AJS2"/>
      <c r="AJT2"/>
      <c r="AJU2"/>
      <c r="AJV2"/>
      <c r="AJW2"/>
      <c r="AJX2"/>
      <c r="AJY2"/>
      <c r="AJZ2"/>
      <c r="AKA2"/>
      <c r="AKB2"/>
      <c r="AKC2"/>
      <c r="AKD2"/>
      <c r="AKE2"/>
      <c r="AKF2"/>
      <c r="AKG2"/>
      <c r="AKH2"/>
      <c r="AKI2"/>
      <c r="AKJ2"/>
      <c r="AKK2"/>
      <c r="AKL2"/>
      <c r="AKM2"/>
      <c r="AKN2"/>
      <c r="AKO2"/>
      <c r="AKP2"/>
      <c r="AKQ2"/>
      <c r="AKR2"/>
      <c r="AKS2"/>
      <c r="AKT2"/>
      <c r="AKU2"/>
      <c r="AKV2"/>
      <c r="AKW2"/>
      <c r="AKX2"/>
      <c r="AKY2"/>
      <c r="AKZ2"/>
      <c r="ALA2"/>
      <c r="ALB2"/>
      <c r="ALC2"/>
      <c r="ALD2"/>
      <c r="ALE2"/>
      <c r="ALF2"/>
      <c r="ALG2"/>
      <c r="ALH2"/>
      <c r="ALI2"/>
      <c r="ALJ2"/>
      <c r="ALK2"/>
      <c r="ALL2"/>
      <c r="ALM2"/>
      <c r="ALN2"/>
      <c r="ALO2"/>
      <c r="ALP2"/>
      <c r="ALQ2"/>
      <c r="ALR2"/>
      <c r="ALS2"/>
      <c r="ALT2"/>
      <c r="ALU2"/>
      <c r="ALV2"/>
      <c r="ALW2"/>
      <c r="ALX2"/>
      <c r="ALY2"/>
      <c r="ALZ2"/>
      <c r="AMA2"/>
      <c r="AMB2"/>
      <c r="AMC2"/>
      <c r="AMD2"/>
      <c r="AME2"/>
      <c r="AMF2"/>
      <c r="AMG2"/>
      <c r="AMH2"/>
      <c r="AMI2"/>
      <c r="AMJ2"/>
      <c r="AMK2"/>
      <c r="AML2"/>
      <c r="AMM2"/>
      <c r="AMN2"/>
      <c r="AMO2"/>
      <c r="AMP2"/>
      <c r="AMQ2"/>
      <c r="AMR2"/>
      <c r="AMS2"/>
      <c r="AMT2"/>
      <c r="AMU2"/>
      <c r="AMV2"/>
      <c r="AMW2"/>
      <c r="AMX2"/>
      <c r="AMY2"/>
      <c r="AMZ2"/>
      <c r="ANA2"/>
      <c r="ANB2"/>
      <c r="ANC2"/>
      <c r="AND2"/>
      <c r="ANE2"/>
      <c r="ANF2"/>
      <c r="ANG2"/>
      <c r="ANH2"/>
      <c r="ANI2"/>
      <c r="ANJ2"/>
      <c r="ANK2"/>
      <c r="ANL2"/>
      <c r="ANM2"/>
      <c r="ANN2"/>
      <c r="ANO2"/>
      <c r="ANP2"/>
      <c r="ANQ2"/>
      <c r="ANR2"/>
      <c r="ANS2"/>
      <c r="ANT2"/>
      <c r="ANU2"/>
      <c r="ANV2"/>
      <c r="ANW2"/>
      <c r="ANX2"/>
      <c r="ANY2"/>
      <c r="ANZ2"/>
      <c r="AOA2"/>
      <c r="AOB2"/>
      <c r="AOC2"/>
      <c r="AOD2"/>
      <c r="AOE2"/>
      <c r="AOF2"/>
      <c r="AOG2"/>
      <c r="AOH2"/>
      <c r="AOI2"/>
      <c r="AOJ2"/>
      <c r="AOK2"/>
      <c r="AOL2"/>
      <c r="AOM2"/>
      <c r="AON2"/>
      <c r="AOO2"/>
      <c r="AOP2"/>
      <c r="AOQ2"/>
      <c r="AOR2"/>
      <c r="AOS2"/>
      <c r="AOT2"/>
      <c r="AOU2"/>
      <c r="AOV2"/>
      <c r="AOW2"/>
      <c r="AOX2"/>
      <c r="AOY2"/>
      <c r="AOZ2"/>
      <c r="APA2"/>
      <c r="APB2"/>
      <c r="APC2"/>
      <c r="APD2"/>
      <c r="APE2"/>
      <c r="APF2"/>
      <c r="APG2"/>
      <c r="APH2"/>
      <c r="API2"/>
      <c r="APJ2"/>
      <c r="APK2"/>
      <c r="APL2"/>
      <c r="APM2"/>
      <c r="APN2"/>
      <c r="APO2"/>
      <c r="APP2"/>
      <c r="APQ2"/>
      <c r="APR2"/>
      <c r="APS2"/>
      <c r="APT2"/>
      <c r="APU2"/>
      <c r="APV2"/>
      <c r="APW2"/>
      <c r="APX2"/>
      <c r="APY2"/>
      <c r="APZ2"/>
      <c r="AQA2"/>
      <c r="AQB2"/>
      <c r="AQC2"/>
      <c r="AQD2"/>
      <c r="AQE2"/>
      <c r="AQF2"/>
      <c r="AQG2"/>
      <c r="AQH2"/>
      <c r="AQI2"/>
      <c r="AQJ2"/>
      <c r="AQK2"/>
      <c r="AQL2"/>
      <c r="AQM2"/>
      <c r="AQN2"/>
      <c r="AQO2"/>
      <c r="AQP2"/>
      <c r="AQQ2"/>
      <c r="AQR2"/>
      <c r="AQS2"/>
      <c r="AQT2"/>
      <c r="AQU2"/>
      <c r="AQV2"/>
      <c r="AQW2"/>
      <c r="AQX2"/>
      <c r="AQY2"/>
      <c r="AQZ2"/>
      <c r="ARA2"/>
      <c r="ARB2"/>
      <c r="ARC2"/>
      <c r="ARD2"/>
      <c r="ARE2"/>
      <c r="ARF2"/>
      <c r="ARG2"/>
      <c r="ARH2"/>
      <c r="ARI2"/>
      <c r="ARJ2"/>
      <c r="ARK2"/>
      <c r="ARL2"/>
      <c r="ARM2"/>
      <c r="ARN2"/>
      <c r="ARO2"/>
      <c r="ARP2"/>
      <c r="ARQ2"/>
      <c r="ARR2"/>
      <c r="ARS2"/>
      <c r="ART2"/>
      <c r="ARU2"/>
      <c r="ARV2"/>
      <c r="ARW2"/>
      <c r="ARX2"/>
      <c r="ARY2"/>
      <c r="ARZ2"/>
      <c r="ASA2"/>
      <c r="ASB2"/>
      <c r="ASC2"/>
      <c r="ASD2"/>
      <c r="ASE2"/>
      <c r="ASF2"/>
      <c r="ASG2"/>
      <c r="ASH2"/>
      <c r="ASI2"/>
      <c r="ASJ2"/>
      <c r="ASK2"/>
      <c r="ASL2"/>
      <c r="ASM2"/>
      <c r="ASN2"/>
      <c r="ASO2"/>
      <c r="ASP2"/>
      <c r="ASQ2"/>
      <c r="ASR2"/>
      <c r="ASS2"/>
      <c r="AST2"/>
      <c r="ASU2"/>
      <c r="ASV2"/>
      <c r="ASW2"/>
      <c r="ASX2"/>
      <c r="ASY2"/>
      <c r="ASZ2"/>
      <c r="ATA2"/>
      <c r="ATB2"/>
      <c r="ATC2"/>
      <c r="ATD2"/>
      <c r="ATE2"/>
      <c r="ATF2"/>
      <c r="ATG2"/>
      <c r="ATH2"/>
      <c r="ATI2"/>
      <c r="ATJ2"/>
      <c r="ATK2"/>
      <c r="ATL2"/>
      <c r="ATM2"/>
      <c r="ATN2"/>
      <c r="ATO2"/>
      <c r="ATP2"/>
      <c r="ATQ2"/>
      <c r="ATR2"/>
      <c r="ATS2"/>
      <c r="ATT2"/>
      <c r="ATU2"/>
      <c r="ATV2"/>
      <c r="ATW2"/>
      <c r="ATX2"/>
      <c r="ATY2"/>
      <c r="ATZ2"/>
      <c r="AUA2"/>
      <c r="AUB2"/>
      <c r="AUC2"/>
      <c r="AUD2"/>
      <c r="AUE2"/>
      <c r="AUF2"/>
      <c r="AUG2"/>
      <c r="AUH2"/>
      <c r="AUI2"/>
      <c r="AUJ2"/>
      <c r="AUK2"/>
      <c r="AUL2"/>
      <c r="AUM2"/>
      <c r="AUN2"/>
      <c r="AUO2"/>
      <c r="AUP2"/>
      <c r="AUQ2"/>
      <c r="AUR2"/>
      <c r="AUS2"/>
      <c r="AUT2"/>
      <c r="AUU2"/>
      <c r="AUV2"/>
      <c r="AUW2"/>
      <c r="AUX2"/>
      <c r="AUY2"/>
      <c r="AUZ2"/>
      <c r="AVA2"/>
      <c r="AVB2"/>
      <c r="AVC2"/>
      <c r="AVD2"/>
      <c r="AVE2"/>
      <c r="AVF2"/>
      <c r="AVG2"/>
      <c r="AVH2"/>
      <c r="AVI2"/>
      <c r="AVJ2"/>
      <c r="AVK2"/>
      <c r="AVL2"/>
      <c r="AVM2"/>
      <c r="AVN2"/>
      <c r="AVO2"/>
      <c r="AVP2"/>
      <c r="AVQ2"/>
      <c r="AVR2"/>
      <c r="AVS2"/>
      <c r="AVT2"/>
      <c r="AVU2"/>
      <c r="AVV2"/>
      <c r="AVW2"/>
      <c r="AVX2"/>
      <c r="AVY2"/>
      <c r="AVZ2"/>
      <c r="AWA2"/>
      <c r="AWB2"/>
      <c r="AWC2"/>
      <c r="AWD2"/>
      <c r="AWE2"/>
      <c r="AWF2"/>
      <c r="AWG2"/>
      <c r="AWH2"/>
      <c r="AWI2"/>
      <c r="AWJ2"/>
      <c r="AWK2"/>
      <c r="AWL2"/>
      <c r="AWM2"/>
      <c r="AWN2"/>
      <c r="AWO2"/>
      <c r="AWP2"/>
      <c r="AWQ2"/>
      <c r="AWR2"/>
      <c r="AWS2"/>
      <c r="AWT2"/>
      <c r="AWU2"/>
      <c r="AWV2"/>
      <c r="AWW2"/>
      <c r="AWX2"/>
      <c r="AWY2"/>
      <c r="AWZ2"/>
      <c r="AXA2"/>
      <c r="AXB2"/>
      <c r="AXC2"/>
      <c r="AXD2"/>
      <c r="AXE2"/>
      <c r="AXF2"/>
      <c r="AXG2"/>
      <c r="AXH2"/>
      <c r="AXI2"/>
      <c r="AXJ2"/>
      <c r="AXK2"/>
      <c r="AXL2"/>
      <c r="AXM2"/>
      <c r="AXN2"/>
      <c r="AXO2"/>
      <c r="AXP2"/>
      <c r="AXQ2"/>
      <c r="AXR2"/>
      <c r="AXS2"/>
      <c r="AXT2"/>
      <c r="AXU2"/>
      <c r="AXV2"/>
      <c r="AXW2"/>
      <c r="AXX2"/>
      <c r="AXY2"/>
      <c r="AXZ2"/>
      <c r="AYA2"/>
      <c r="AYB2"/>
      <c r="AYC2"/>
      <c r="AYD2"/>
      <c r="AYE2"/>
      <c r="AYF2"/>
      <c r="AYG2"/>
      <c r="AYH2"/>
      <c r="AYI2"/>
      <c r="AYJ2"/>
      <c r="AYK2"/>
      <c r="AYL2"/>
      <c r="AYM2"/>
      <c r="AYN2"/>
      <c r="AYO2"/>
      <c r="AYP2"/>
      <c r="AYQ2"/>
      <c r="AYR2"/>
      <c r="AYS2"/>
      <c r="AYT2"/>
      <c r="AYU2"/>
      <c r="AYV2"/>
      <c r="AYW2"/>
      <c r="AYX2"/>
      <c r="AYY2"/>
      <c r="AYZ2"/>
      <c r="AZA2"/>
      <c r="AZB2"/>
      <c r="AZC2"/>
      <c r="AZD2"/>
      <c r="AZE2"/>
      <c r="AZF2"/>
      <c r="AZG2"/>
      <c r="AZH2"/>
      <c r="AZI2"/>
      <c r="AZJ2"/>
      <c r="AZK2"/>
      <c r="AZL2"/>
      <c r="AZM2"/>
      <c r="AZN2"/>
      <c r="AZO2"/>
      <c r="AZP2"/>
      <c r="AZQ2"/>
      <c r="AZR2"/>
      <c r="AZS2"/>
      <c r="AZT2"/>
      <c r="AZU2"/>
      <c r="AZV2"/>
      <c r="AZW2"/>
      <c r="AZX2"/>
      <c r="AZY2"/>
      <c r="AZZ2"/>
      <c r="BAA2"/>
      <c r="BAB2"/>
      <c r="BAC2"/>
      <c r="BAD2"/>
      <c r="BAE2"/>
      <c r="BAF2"/>
      <c r="BAG2"/>
      <c r="BAH2"/>
      <c r="BAI2"/>
      <c r="BAJ2"/>
      <c r="BAK2"/>
      <c r="BAL2"/>
      <c r="BAM2"/>
      <c r="BAN2"/>
      <c r="BAO2"/>
      <c r="BAP2"/>
      <c r="BAQ2"/>
      <c r="BAR2"/>
      <c r="BAS2"/>
      <c r="BAT2"/>
      <c r="BAU2"/>
      <c r="BAV2"/>
      <c r="BAW2"/>
      <c r="BAX2"/>
      <c r="BAY2"/>
      <c r="BAZ2"/>
      <c r="BBA2"/>
      <c r="BBB2"/>
      <c r="BBC2"/>
      <c r="BBD2"/>
      <c r="BBE2"/>
      <c r="BBF2"/>
      <c r="BBG2"/>
      <c r="BBH2"/>
      <c r="BBI2"/>
      <c r="BBJ2"/>
      <c r="BBK2"/>
      <c r="BBL2"/>
      <c r="BBM2"/>
      <c r="BBN2"/>
      <c r="BBO2"/>
      <c r="BBP2"/>
      <c r="BBQ2"/>
      <c r="BBR2"/>
      <c r="BBS2"/>
      <c r="BBT2"/>
      <c r="BBU2"/>
      <c r="BBV2"/>
      <c r="BBW2"/>
      <c r="BBX2"/>
      <c r="BBY2"/>
      <c r="BBZ2"/>
      <c r="BCA2"/>
      <c r="BCB2"/>
      <c r="BCC2"/>
      <c r="BCD2"/>
      <c r="BCE2"/>
      <c r="BCF2"/>
      <c r="BCG2"/>
      <c r="BCH2"/>
      <c r="BCI2"/>
      <c r="BCJ2"/>
      <c r="BCK2"/>
      <c r="BCL2"/>
      <c r="BCM2"/>
      <c r="BCN2"/>
      <c r="BCO2"/>
      <c r="BCP2"/>
      <c r="BCQ2"/>
      <c r="BCR2"/>
      <c r="BCS2"/>
      <c r="BCT2"/>
      <c r="BCU2"/>
      <c r="BCV2"/>
      <c r="BCW2"/>
      <c r="BCX2"/>
      <c r="BCY2"/>
      <c r="BCZ2"/>
      <c r="BDA2"/>
      <c r="BDB2"/>
      <c r="BDC2"/>
      <c r="BDD2"/>
      <c r="BDE2"/>
      <c r="BDF2"/>
      <c r="BDG2"/>
      <c r="BDH2"/>
      <c r="BDI2"/>
      <c r="BDJ2"/>
      <c r="BDK2"/>
      <c r="BDL2"/>
      <c r="BDM2"/>
      <c r="BDN2"/>
      <c r="BDO2"/>
      <c r="BDP2"/>
      <c r="BDQ2"/>
      <c r="BDR2"/>
      <c r="BDS2"/>
      <c r="BDT2"/>
      <c r="BDU2"/>
      <c r="BDV2"/>
      <c r="BDW2"/>
      <c r="BDX2"/>
      <c r="BDY2"/>
      <c r="BDZ2"/>
      <c r="BEA2"/>
      <c r="BEB2"/>
      <c r="BEC2"/>
      <c r="BED2"/>
      <c r="BEE2"/>
      <c r="BEF2"/>
      <c r="BEG2"/>
      <c r="BEH2"/>
      <c r="BEI2"/>
      <c r="BEJ2"/>
      <c r="BEK2"/>
      <c r="BEL2"/>
      <c r="BEM2"/>
      <c r="BEN2"/>
      <c r="BEO2"/>
      <c r="BEP2"/>
      <c r="BEQ2"/>
      <c r="BER2"/>
      <c r="BES2"/>
      <c r="BET2"/>
      <c r="BEU2"/>
      <c r="BEV2"/>
      <c r="BEW2"/>
      <c r="BEX2"/>
      <c r="BEY2"/>
      <c r="BEZ2"/>
      <c r="BFA2"/>
      <c r="BFB2"/>
      <c r="BFC2"/>
      <c r="BFD2"/>
      <c r="BFE2"/>
      <c r="BFF2"/>
      <c r="BFG2"/>
      <c r="BFH2"/>
      <c r="BFI2"/>
      <c r="BFJ2"/>
      <c r="BFK2"/>
      <c r="BFL2"/>
      <c r="BFM2"/>
      <c r="BFN2"/>
      <c r="BFO2"/>
      <c r="BFP2"/>
      <c r="BFQ2"/>
      <c r="BFR2"/>
      <c r="BFS2"/>
      <c r="BFT2"/>
      <c r="BFU2"/>
      <c r="BFV2"/>
      <c r="BFW2"/>
      <c r="BFX2"/>
      <c r="BFY2"/>
      <c r="BFZ2"/>
      <c r="BGA2"/>
      <c r="BGB2"/>
      <c r="BGC2"/>
      <c r="BGD2"/>
      <c r="BGE2"/>
      <c r="BGF2"/>
      <c r="BGG2"/>
      <c r="BGH2"/>
      <c r="BGI2"/>
      <c r="BGJ2"/>
      <c r="BGK2"/>
      <c r="BGL2"/>
      <c r="BGM2"/>
      <c r="BGN2"/>
      <c r="BGO2"/>
      <c r="BGP2"/>
      <c r="BGQ2"/>
      <c r="BGR2"/>
      <c r="BGS2"/>
      <c r="BGT2"/>
      <c r="BGU2"/>
      <c r="BGV2"/>
      <c r="BGW2"/>
      <c r="BGX2"/>
      <c r="BGY2"/>
      <c r="BGZ2"/>
      <c r="BHA2"/>
      <c r="BHB2"/>
      <c r="BHC2"/>
      <c r="BHD2"/>
      <c r="BHE2"/>
      <c r="BHF2"/>
      <c r="BHG2"/>
      <c r="BHH2"/>
      <c r="BHI2"/>
      <c r="BHJ2"/>
      <c r="BHK2"/>
      <c r="BHL2"/>
      <c r="BHM2"/>
      <c r="BHN2"/>
      <c r="BHO2"/>
      <c r="BHP2"/>
      <c r="BHQ2"/>
      <c r="BHR2"/>
      <c r="BHS2"/>
      <c r="BHT2"/>
      <c r="BHU2"/>
      <c r="BHV2"/>
      <c r="BHW2"/>
      <c r="BHX2"/>
      <c r="BHY2"/>
      <c r="BHZ2"/>
      <c r="BIA2"/>
      <c r="BIB2"/>
      <c r="BIC2"/>
      <c r="BID2"/>
      <c r="BIE2"/>
      <c r="BIF2"/>
      <c r="BIG2"/>
      <c r="BIH2"/>
      <c r="BII2"/>
      <c r="BIJ2"/>
      <c r="BIK2"/>
      <c r="BIL2"/>
      <c r="BIM2"/>
      <c r="BIN2"/>
      <c r="BIO2"/>
      <c r="BIP2"/>
      <c r="BIQ2"/>
      <c r="BIR2"/>
      <c r="BIS2"/>
      <c r="BIT2"/>
      <c r="BIU2"/>
      <c r="BIV2"/>
      <c r="BIW2"/>
      <c r="BIX2"/>
      <c r="BIY2"/>
      <c r="BIZ2"/>
      <c r="BJA2"/>
      <c r="BJB2"/>
      <c r="BJC2"/>
      <c r="BJD2"/>
      <c r="BJE2"/>
      <c r="BJF2"/>
      <c r="BJG2"/>
      <c r="BJH2"/>
      <c r="BJI2"/>
      <c r="BJJ2"/>
      <c r="BJK2"/>
      <c r="BJL2"/>
      <c r="BJM2"/>
      <c r="BJN2"/>
      <c r="BJO2"/>
      <c r="BJP2"/>
      <c r="BJQ2"/>
      <c r="BJR2"/>
      <c r="BJS2"/>
      <c r="BJT2"/>
      <c r="BJU2"/>
      <c r="BJV2"/>
      <c r="BJW2"/>
      <c r="BJX2"/>
      <c r="BJY2"/>
      <c r="BJZ2"/>
      <c r="BKA2"/>
      <c r="BKB2"/>
      <c r="BKC2"/>
      <c r="BKD2"/>
      <c r="BKE2"/>
      <c r="BKF2"/>
      <c r="BKG2"/>
      <c r="BKH2"/>
      <c r="BKI2"/>
      <c r="BKJ2"/>
      <c r="BKK2"/>
      <c r="BKL2"/>
      <c r="BKM2"/>
      <c r="BKN2"/>
      <c r="BKO2"/>
      <c r="BKP2"/>
      <c r="BKQ2"/>
      <c r="BKR2"/>
      <c r="BKS2"/>
      <c r="BKT2"/>
      <c r="BKU2"/>
      <c r="BKV2"/>
      <c r="BKW2"/>
      <c r="BKX2"/>
      <c r="BKY2"/>
      <c r="BKZ2"/>
      <c r="BLA2"/>
      <c r="BLB2"/>
      <c r="BLC2"/>
      <c r="BLD2"/>
      <c r="BLE2"/>
      <c r="BLF2"/>
      <c r="BLG2"/>
      <c r="BLH2"/>
      <c r="BLI2"/>
      <c r="BLJ2"/>
      <c r="BLK2"/>
      <c r="BLL2"/>
      <c r="BLM2"/>
      <c r="BLN2"/>
      <c r="BLO2"/>
      <c r="BLP2"/>
      <c r="BLQ2"/>
      <c r="BLR2"/>
      <c r="BLS2"/>
      <c r="BLT2"/>
      <c r="BLU2"/>
      <c r="BLV2"/>
      <c r="BLW2"/>
      <c r="BLX2"/>
      <c r="BLY2"/>
      <c r="BLZ2"/>
      <c r="BMA2"/>
      <c r="BMB2"/>
      <c r="BMC2"/>
      <c r="BMD2"/>
      <c r="BME2"/>
      <c r="BMF2"/>
      <c r="BMG2"/>
      <c r="BMH2"/>
      <c r="BMI2"/>
      <c r="BMJ2"/>
      <c r="BMK2"/>
      <c r="BML2"/>
      <c r="BMM2"/>
      <c r="BMN2"/>
      <c r="BMO2"/>
      <c r="BMP2"/>
      <c r="BMQ2"/>
      <c r="BMR2"/>
      <c r="BMS2"/>
      <c r="BMT2"/>
      <c r="BMU2"/>
      <c r="BMV2"/>
      <c r="BMW2"/>
      <c r="BMX2"/>
      <c r="BMY2"/>
      <c r="BMZ2"/>
      <c r="BNA2"/>
      <c r="BNB2"/>
      <c r="BNC2"/>
      <c r="BND2"/>
      <c r="BNE2"/>
      <c r="BNF2"/>
      <c r="BNG2"/>
      <c r="BNH2"/>
      <c r="BNI2"/>
      <c r="BNJ2"/>
      <c r="BNK2"/>
      <c r="BNL2"/>
      <c r="BNM2"/>
      <c r="BNN2"/>
      <c r="BNO2"/>
      <c r="BNP2"/>
      <c r="BNQ2"/>
      <c r="BNR2"/>
      <c r="BNS2"/>
      <c r="BNT2"/>
      <c r="BNU2"/>
      <c r="BNV2"/>
      <c r="BNW2"/>
      <c r="BNX2"/>
      <c r="BNY2"/>
      <c r="BNZ2"/>
      <c r="BOA2"/>
      <c r="BOB2"/>
      <c r="BOC2"/>
      <c r="BOD2"/>
      <c r="BOE2"/>
      <c r="BOF2"/>
      <c r="BOG2"/>
      <c r="BOH2"/>
      <c r="BOI2"/>
      <c r="BOJ2"/>
      <c r="BOK2"/>
      <c r="BOL2"/>
      <c r="BOM2"/>
      <c r="BON2"/>
      <c r="BOO2"/>
      <c r="BOP2"/>
      <c r="BOQ2"/>
      <c r="BOR2"/>
      <c r="BOS2"/>
      <c r="BOT2"/>
      <c r="BOU2"/>
      <c r="BOV2"/>
      <c r="BOW2"/>
      <c r="BOX2"/>
      <c r="BOY2"/>
      <c r="BOZ2"/>
      <c r="BPA2"/>
      <c r="BPB2"/>
      <c r="BPC2"/>
      <c r="BPD2"/>
      <c r="BPE2"/>
      <c r="BPF2"/>
      <c r="BPG2"/>
      <c r="BPH2"/>
      <c r="BPI2"/>
      <c r="BPJ2"/>
      <c r="BPK2"/>
      <c r="BPL2"/>
      <c r="BPM2"/>
      <c r="BPN2"/>
      <c r="BPO2"/>
      <c r="BPP2"/>
      <c r="BPQ2"/>
      <c r="BPR2"/>
      <c r="BPS2"/>
      <c r="BPT2"/>
      <c r="BPU2"/>
      <c r="BPV2"/>
      <c r="BPW2"/>
      <c r="BPX2"/>
      <c r="BPY2"/>
      <c r="BPZ2"/>
      <c r="BQA2"/>
      <c r="BQB2"/>
      <c r="BQC2"/>
      <c r="BQD2"/>
      <c r="BQE2"/>
      <c r="BQF2"/>
      <c r="BQG2"/>
      <c r="BQH2"/>
      <c r="BQI2"/>
      <c r="BQJ2"/>
      <c r="BQK2"/>
      <c r="BQL2"/>
      <c r="BQM2"/>
      <c r="BQN2"/>
      <c r="BQO2"/>
      <c r="BQP2"/>
      <c r="BQQ2"/>
      <c r="BQR2"/>
      <c r="BQS2"/>
      <c r="BQT2"/>
      <c r="BQU2"/>
      <c r="BQV2"/>
      <c r="BQW2"/>
      <c r="BQX2"/>
      <c r="BQY2"/>
      <c r="BQZ2"/>
      <c r="BRA2"/>
      <c r="BRB2"/>
      <c r="BRC2"/>
      <c r="BRD2"/>
      <c r="BRE2"/>
      <c r="BRF2"/>
      <c r="BRG2"/>
      <c r="BRH2"/>
      <c r="BRI2"/>
      <c r="BRJ2"/>
      <c r="BRK2"/>
      <c r="BRL2"/>
      <c r="BRM2"/>
      <c r="BRN2"/>
      <c r="BRO2"/>
      <c r="BRP2"/>
      <c r="BRQ2"/>
      <c r="BRR2"/>
      <c r="BRS2"/>
      <c r="BRT2"/>
      <c r="BRU2"/>
      <c r="BRV2"/>
      <c r="BRW2"/>
      <c r="BRX2"/>
      <c r="BRY2"/>
      <c r="BRZ2"/>
      <c r="BSA2"/>
      <c r="BSB2"/>
      <c r="BSC2"/>
      <c r="BSD2"/>
      <c r="BSE2"/>
      <c r="BSF2"/>
      <c r="BSG2"/>
      <c r="BSH2"/>
      <c r="BSI2"/>
      <c r="BSJ2"/>
      <c r="BSK2"/>
      <c r="BSL2"/>
      <c r="BSM2"/>
      <c r="BSN2"/>
      <c r="BSO2"/>
      <c r="BSP2"/>
      <c r="BSQ2"/>
      <c r="BSR2"/>
      <c r="BSS2"/>
      <c r="BST2"/>
      <c r="BSU2"/>
      <c r="BSV2"/>
      <c r="BSW2"/>
      <c r="BSX2"/>
      <c r="BSY2"/>
      <c r="BSZ2"/>
      <c r="BTA2"/>
      <c r="BTB2"/>
      <c r="BTC2"/>
      <c r="BTD2"/>
      <c r="BTE2"/>
      <c r="BTF2"/>
      <c r="BTG2"/>
      <c r="BTH2"/>
      <c r="BTI2"/>
      <c r="BTJ2"/>
      <c r="BTK2"/>
      <c r="BTL2"/>
      <c r="BTM2"/>
      <c r="BTN2"/>
      <c r="BTO2"/>
      <c r="BTP2"/>
      <c r="BTQ2"/>
      <c r="BTR2"/>
      <c r="BTS2"/>
      <c r="BTT2"/>
      <c r="BTU2"/>
      <c r="BTV2"/>
      <c r="BTW2"/>
      <c r="BTX2"/>
      <c r="BTY2"/>
      <c r="BTZ2"/>
      <c r="BUA2"/>
      <c r="BUB2"/>
      <c r="BUC2"/>
      <c r="BUD2"/>
      <c r="BUE2"/>
      <c r="BUF2"/>
      <c r="BUG2"/>
      <c r="BUH2"/>
      <c r="BUI2"/>
      <c r="BUJ2"/>
      <c r="BUK2"/>
      <c r="BUL2"/>
      <c r="BUM2"/>
      <c r="BUN2"/>
      <c r="BUO2"/>
      <c r="BUP2"/>
      <c r="BUQ2"/>
      <c r="BUR2"/>
      <c r="BUS2"/>
      <c r="BUT2"/>
      <c r="BUU2"/>
      <c r="BUV2"/>
      <c r="BUW2"/>
      <c r="BUX2"/>
      <c r="BUY2"/>
      <c r="BUZ2"/>
      <c r="BVA2"/>
      <c r="BVB2"/>
      <c r="BVC2"/>
      <c r="BVD2"/>
      <c r="BVE2"/>
      <c r="BVF2"/>
      <c r="BVG2"/>
      <c r="BVH2"/>
      <c r="BVI2"/>
      <c r="BVJ2"/>
      <c r="BVK2"/>
      <c r="BVL2"/>
      <c r="BVM2"/>
      <c r="BVN2"/>
      <c r="BVO2"/>
      <c r="BVP2"/>
      <c r="BVQ2"/>
      <c r="BVR2"/>
      <c r="BVS2"/>
      <c r="BVT2"/>
      <c r="BVU2"/>
      <c r="BVV2"/>
      <c r="BVW2"/>
      <c r="BVX2"/>
      <c r="BVY2"/>
      <c r="BVZ2"/>
      <c r="BWA2"/>
      <c r="BWB2"/>
      <c r="BWC2"/>
      <c r="BWD2"/>
      <c r="BWE2"/>
      <c r="BWF2"/>
      <c r="BWG2"/>
      <c r="BWH2"/>
      <c r="BWI2"/>
      <c r="BWJ2"/>
      <c r="BWK2"/>
      <c r="BWL2"/>
      <c r="BWM2"/>
      <c r="BWN2"/>
      <c r="BWO2"/>
      <c r="BWP2"/>
      <c r="BWQ2"/>
      <c r="BWR2"/>
      <c r="BWS2"/>
      <c r="BWT2"/>
      <c r="BWU2"/>
      <c r="BWV2"/>
      <c r="BWW2"/>
      <c r="BWX2"/>
      <c r="BWY2"/>
      <c r="BWZ2"/>
      <c r="BXA2"/>
      <c r="BXB2"/>
      <c r="BXC2"/>
      <c r="BXD2"/>
      <c r="BXE2"/>
      <c r="BXF2"/>
      <c r="BXG2"/>
      <c r="BXH2"/>
      <c r="BXI2"/>
      <c r="BXJ2"/>
      <c r="BXK2"/>
      <c r="BXL2"/>
      <c r="BXM2"/>
      <c r="BXN2"/>
      <c r="BXO2"/>
      <c r="BXP2"/>
      <c r="BXQ2"/>
      <c r="BXR2"/>
      <c r="BXS2"/>
      <c r="BXT2"/>
      <c r="BXU2"/>
      <c r="BXV2"/>
      <c r="BXW2"/>
      <c r="BXX2"/>
      <c r="BXY2"/>
      <c r="BXZ2"/>
      <c r="BYA2"/>
      <c r="BYB2"/>
      <c r="BYC2"/>
      <c r="BYD2"/>
      <c r="BYE2"/>
      <c r="BYF2"/>
      <c r="BYG2"/>
      <c r="BYH2"/>
      <c r="BYI2"/>
      <c r="BYJ2"/>
      <c r="BYK2"/>
      <c r="BYL2"/>
      <c r="BYM2"/>
      <c r="BYN2"/>
      <c r="BYO2"/>
      <c r="BYP2"/>
      <c r="BYQ2"/>
      <c r="BYR2"/>
      <c r="BYS2"/>
      <c r="BYT2"/>
      <c r="BYU2"/>
      <c r="BYV2"/>
      <c r="BYW2"/>
      <c r="BYX2"/>
      <c r="BYY2"/>
      <c r="BYZ2"/>
      <c r="BZA2"/>
      <c r="BZB2"/>
      <c r="BZC2"/>
      <c r="BZD2"/>
      <c r="BZE2"/>
      <c r="BZF2"/>
      <c r="BZG2"/>
      <c r="BZH2"/>
      <c r="BZI2"/>
      <c r="BZJ2"/>
      <c r="BZK2"/>
      <c r="BZL2"/>
      <c r="BZM2"/>
      <c r="BZN2"/>
      <c r="BZO2"/>
      <c r="BZP2"/>
      <c r="BZQ2"/>
      <c r="BZR2"/>
      <c r="BZS2"/>
      <c r="BZT2"/>
      <c r="BZU2"/>
      <c r="BZV2"/>
      <c r="BZW2"/>
      <c r="BZX2"/>
      <c r="BZY2"/>
      <c r="BZZ2"/>
      <c r="CAA2"/>
      <c r="CAB2"/>
      <c r="CAC2"/>
      <c r="CAD2"/>
      <c r="CAE2"/>
      <c r="CAF2"/>
      <c r="CAG2"/>
      <c r="CAH2"/>
      <c r="CAI2"/>
      <c r="CAJ2"/>
      <c r="CAK2"/>
      <c r="CAL2"/>
      <c r="CAM2"/>
      <c r="CAN2"/>
      <c r="CAO2"/>
      <c r="CAP2"/>
      <c r="CAQ2"/>
      <c r="CAR2"/>
      <c r="CAS2"/>
      <c r="CAT2"/>
      <c r="CAU2"/>
      <c r="CAV2"/>
      <c r="CAW2"/>
      <c r="CAX2"/>
      <c r="CAY2"/>
      <c r="CAZ2"/>
      <c r="CBA2"/>
      <c r="CBB2"/>
      <c r="CBC2"/>
      <c r="CBD2"/>
      <c r="CBE2"/>
      <c r="CBF2"/>
      <c r="CBG2"/>
      <c r="CBH2"/>
      <c r="CBI2"/>
      <c r="CBJ2"/>
      <c r="CBK2"/>
      <c r="CBL2"/>
      <c r="CBM2"/>
      <c r="CBN2"/>
      <c r="CBO2"/>
      <c r="CBP2"/>
      <c r="CBQ2"/>
      <c r="CBR2"/>
      <c r="CBS2"/>
      <c r="CBT2"/>
      <c r="CBU2"/>
      <c r="CBV2"/>
      <c r="CBW2"/>
      <c r="CBX2"/>
      <c r="CBY2"/>
      <c r="CBZ2"/>
      <c r="CCA2"/>
      <c r="CCB2"/>
      <c r="CCC2"/>
      <c r="CCD2"/>
      <c r="CCE2"/>
      <c r="CCF2"/>
      <c r="CCG2"/>
      <c r="CCH2"/>
      <c r="CCI2"/>
      <c r="CCJ2"/>
      <c r="CCK2"/>
      <c r="CCL2"/>
      <c r="CCM2"/>
      <c r="CCN2"/>
      <c r="CCO2"/>
      <c r="CCP2"/>
      <c r="CCQ2"/>
      <c r="CCR2"/>
      <c r="CCS2"/>
      <c r="CCT2"/>
      <c r="CCU2"/>
      <c r="CCV2"/>
      <c r="CCW2"/>
      <c r="CCX2"/>
      <c r="CCY2"/>
      <c r="CCZ2"/>
      <c r="CDA2"/>
      <c r="CDB2"/>
      <c r="CDC2"/>
      <c r="CDD2"/>
      <c r="CDE2"/>
      <c r="CDF2"/>
      <c r="CDG2"/>
      <c r="CDH2"/>
      <c r="CDI2"/>
      <c r="CDJ2"/>
      <c r="CDK2"/>
      <c r="CDL2"/>
      <c r="CDM2"/>
      <c r="CDN2"/>
      <c r="CDO2"/>
      <c r="CDP2"/>
      <c r="CDQ2"/>
      <c r="CDR2"/>
      <c r="CDS2"/>
      <c r="CDT2"/>
      <c r="CDU2"/>
      <c r="CDV2"/>
      <c r="CDW2"/>
      <c r="CDX2"/>
      <c r="CDY2"/>
      <c r="CDZ2"/>
      <c r="CEA2"/>
      <c r="CEB2"/>
      <c r="CEC2"/>
      <c r="CED2"/>
      <c r="CEE2"/>
      <c r="CEF2"/>
      <c r="CEG2"/>
      <c r="CEH2"/>
      <c r="CEI2"/>
      <c r="CEJ2"/>
      <c r="CEK2"/>
      <c r="CEL2"/>
      <c r="CEM2"/>
      <c r="CEN2"/>
      <c r="CEO2"/>
      <c r="CEP2"/>
      <c r="CEQ2"/>
      <c r="CER2"/>
      <c r="CES2"/>
      <c r="CET2"/>
      <c r="CEU2"/>
      <c r="CEV2"/>
      <c r="CEW2"/>
      <c r="CEX2"/>
      <c r="CEY2"/>
      <c r="CEZ2"/>
      <c r="CFA2"/>
      <c r="CFB2"/>
      <c r="CFC2"/>
      <c r="CFD2"/>
      <c r="CFE2"/>
      <c r="CFF2"/>
      <c r="CFG2"/>
      <c r="CFH2"/>
      <c r="CFI2"/>
      <c r="CFJ2"/>
      <c r="CFK2"/>
      <c r="CFL2"/>
      <c r="CFM2"/>
      <c r="CFN2"/>
      <c r="CFO2"/>
      <c r="CFP2"/>
      <c r="CFQ2"/>
      <c r="CFR2"/>
      <c r="CFS2"/>
      <c r="CFT2"/>
      <c r="CFU2"/>
      <c r="CFV2"/>
      <c r="CFW2"/>
      <c r="CFX2"/>
      <c r="CFY2"/>
      <c r="CFZ2"/>
      <c r="CGA2"/>
      <c r="CGB2"/>
      <c r="CGC2"/>
      <c r="CGD2"/>
      <c r="CGE2"/>
      <c r="CGF2"/>
      <c r="CGG2"/>
      <c r="CGH2"/>
      <c r="CGI2"/>
      <c r="CGJ2"/>
      <c r="CGK2"/>
      <c r="CGL2"/>
      <c r="CGM2"/>
      <c r="CGN2"/>
      <c r="CGO2"/>
      <c r="CGP2"/>
      <c r="CGQ2"/>
      <c r="CGR2"/>
      <c r="CGS2"/>
      <c r="CGT2"/>
      <c r="CGU2"/>
      <c r="CGV2"/>
      <c r="CGW2"/>
      <c r="CGX2"/>
      <c r="CGY2"/>
      <c r="CGZ2"/>
      <c r="CHA2"/>
      <c r="CHB2"/>
      <c r="CHC2"/>
      <c r="CHD2"/>
      <c r="CHE2"/>
      <c r="CHF2"/>
      <c r="CHG2"/>
      <c r="CHH2"/>
      <c r="CHI2"/>
      <c r="CHJ2"/>
      <c r="CHK2"/>
      <c r="CHL2"/>
      <c r="CHM2"/>
      <c r="CHN2"/>
      <c r="CHO2"/>
      <c r="CHP2"/>
      <c r="CHQ2"/>
      <c r="CHR2"/>
      <c r="CHS2"/>
      <c r="CHT2"/>
      <c r="CHU2"/>
      <c r="CHV2"/>
      <c r="CHW2"/>
      <c r="CHX2"/>
      <c r="CHY2"/>
      <c r="CHZ2"/>
      <c r="CIA2"/>
      <c r="CIB2"/>
      <c r="CIC2"/>
      <c r="CID2"/>
      <c r="CIE2"/>
      <c r="CIF2"/>
      <c r="CIG2"/>
      <c r="CIH2"/>
      <c r="CII2"/>
      <c r="CIJ2"/>
      <c r="CIK2"/>
      <c r="CIL2"/>
      <c r="CIM2"/>
      <c r="CIN2"/>
      <c r="CIO2"/>
      <c r="CIP2"/>
      <c r="CIQ2"/>
      <c r="CIR2"/>
      <c r="CIS2"/>
      <c r="CIT2"/>
      <c r="CIU2"/>
      <c r="CIV2"/>
      <c r="CIW2"/>
      <c r="CIX2"/>
      <c r="CIY2"/>
      <c r="CIZ2"/>
      <c r="CJA2"/>
      <c r="CJB2"/>
      <c r="CJC2"/>
      <c r="CJD2"/>
      <c r="CJE2"/>
      <c r="CJF2"/>
      <c r="CJG2"/>
      <c r="CJH2"/>
      <c r="CJI2"/>
      <c r="CJJ2"/>
      <c r="CJK2"/>
      <c r="CJL2"/>
      <c r="CJM2"/>
      <c r="CJN2"/>
      <c r="CJO2"/>
      <c r="CJP2"/>
      <c r="CJQ2"/>
      <c r="CJR2"/>
      <c r="CJS2"/>
      <c r="CJT2"/>
      <c r="CJU2"/>
      <c r="CJV2"/>
      <c r="CJW2"/>
      <c r="CJX2"/>
      <c r="CJY2"/>
      <c r="CJZ2"/>
      <c r="CKA2"/>
      <c r="CKB2"/>
      <c r="CKC2"/>
      <c r="CKD2"/>
      <c r="CKE2"/>
      <c r="CKF2"/>
      <c r="CKG2"/>
      <c r="CKH2"/>
      <c r="CKI2"/>
      <c r="CKJ2"/>
      <c r="CKK2"/>
      <c r="CKL2"/>
      <c r="CKM2"/>
      <c r="CKN2"/>
      <c r="CKO2"/>
      <c r="CKP2"/>
      <c r="CKQ2"/>
      <c r="CKR2"/>
      <c r="CKS2"/>
      <c r="CKT2"/>
      <c r="CKU2"/>
      <c r="CKV2"/>
      <c r="CKW2"/>
      <c r="CKX2"/>
      <c r="CKY2"/>
      <c r="CKZ2"/>
      <c r="CLA2"/>
      <c r="CLB2"/>
      <c r="CLC2"/>
      <c r="CLD2"/>
      <c r="CLE2"/>
      <c r="CLF2"/>
      <c r="CLG2"/>
      <c r="CLH2"/>
      <c r="CLI2"/>
      <c r="CLJ2"/>
      <c r="CLK2"/>
      <c r="CLL2"/>
      <c r="CLM2"/>
      <c r="CLN2"/>
      <c r="CLO2"/>
      <c r="CLP2"/>
      <c r="CLQ2"/>
      <c r="CLR2"/>
      <c r="CLS2"/>
      <c r="CLT2"/>
      <c r="CLU2"/>
      <c r="CLV2"/>
      <c r="CLW2"/>
      <c r="CLX2"/>
      <c r="CLY2"/>
      <c r="CLZ2"/>
      <c r="CMA2"/>
      <c r="CMB2"/>
      <c r="CMC2"/>
      <c r="CMD2"/>
      <c r="CME2"/>
      <c r="CMF2"/>
      <c r="CMG2"/>
      <c r="CMH2"/>
      <c r="CMI2"/>
      <c r="CMJ2"/>
      <c r="CMK2"/>
      <c r="CML2"/>
      <c r="CMM2"/>
      <c r="CMN2"/>
      <c r="CMO2"/>
      <c r="CMP2"/>
      <c r="CMQ2"/>
      <c r="CMR2"/>
      <c r="CMS2"/>
      <c r="CMT2"/>
      <c r="CMU2"/>
      <c r="CMV2"/>
      <c r="CMW2"/>
      <c r="CMX2"/>
      <c r="CMY2"/>
      <c r="CMZ2"/>
      <c r="CNA2"/>
      <c r="CNB2"/>
      <c r="CNC2"/>
      <c r="CND2"/>
      <c r="CNE2"/>
      <c r="CNF2"/>
      <c r="CNG2"/>
      <c r="CNH2"/>
      <c r="CNI2"/>
      <c r="CNJ2"/>
      <c r="CNK2"/>
      <c r="CNL2"/>
      <c r="CNM2"/>
      <c r="CNN2"/>
      <c r="CNO2"/>
      <c r="CNP2"/>
      <c r="CNQ2"/>
      <c r="CNR2"/>
      <c r="CNS2"/>
      <c r="CNT2"/>
      <c r="CNU2"/>
      <c r="CNV2"/>
      <c r="CNW2"/>
      <c r="CNX2"/>
      <c r="CNY2"/>
      <c r="CNZ2"/>
      <c r="COA2"/>
      <c r="COB2"/>
      <c r="COC2"/>
      <c r="COD2"/>
      <c r="COE2"/>
      <c r="COF2"/>
      <c r="COG2"/>
      <c r="COH2"/>
      <c r="COI2"/>
      <c r="COJ2"/>
      <c r="COK2"/>
      <c r="COL2"/>
      <c r="COM2"/>
      <c r="CON2"/>
      <c r="COO2"/>
      <c r="COP2"/>
      <c r="COQ2"/>
      <c r="COR2"/>
      <c r="COS2"/>
      <c r="COT2"/>
      <c r="COU2"/>
      <c r="COV2"/>
      <c r="COW2"/>
      <c r="COX2"/>
      <c r="COY2"/>
      <c r="COZ2"/>
      <c r="CPA2"/>
      <c r="CPB2"/>
      <c r="CPC2"/>
      <c r="CPD2"/>
      <c r="CPE2"/>
      <c r="CPF2"/>
      <c r="CPG2"/>
      <c r="CPH2"/>
      <c r="CPI2"/>
      <c r="CPJ2"/>
      <c r="CPK2"/>
      <c r="CPL2"/>
      <c r="CPM2"/>
      <c r="CPN2"/>
      <c r="CPO2"/>
      <c r="CPP2"/>
      <c r="CPQ2"/>
      <c r="CPR2"/>
      <c r="CPS2"/>
      <c r="CPT2"/>
      <c r="CPU2"/>
      <c r="CPV2"/>
      <c r="CPW2"/>
      <c r="CPX2"/>
      <c r="CPY2"/>
      <c r="CPZ2"/>
      <c r="CQA2"/>
      <c r="CQB2"/>
      <c r="CQC2"/>
      <c r="CQD2"/>
      <c r="CQE2"/>
      <c r="CQF2"/>
      <c r="CQG2"/>
      <c r="CQH2"/>
      <c r="CQI2"/>
      <c r="CQJ2"/>
      <c r="CQK2"/>
      <c r="CQL2"/>
      <c r="CQM2"/>
      <c r="CQN2"/>
      <c r="CQO2"/>
      <c r="CQP2"/>
      <c r="CQQ2"/>
      <c r="CQR2"/>
      <c r="CQS2"/>
      <c r="CQT2"/>
      <c r="CQU2"/>
      <c r="CQV2"/>
      <c r="CQW2"/>
      <c r="CQX2"/>
      <c r="CQY2"/>
      <c r="CQZ2"/>
      <c r="CRA2"/>
      <c r="CRB2"/>
      <c r="CRC2"/>
      <c r="CRD2"/>
      <c r="CRE2"/>
      <c r="CRF2"/>
      <c r="CRG2"/>
      <c r="CRH2"/>
      <c r="CRI2"/>
      <c r="CRJ2"/>
      <c r="CRK2"/>
      <c r="CRL2"/>
      <c r="CRM2"/>
      <c r="CRN2"/>
      <c r="CRO2"/>
      <c r="CRP2"/>
      <c r="CRQ2"/>
      <c r="CRR2"/>
      <c r="CRS2"/>
      <c r="CRT2"/>
      <c r="CRU2"/>
      <c r="CRV2"/>
      <c r="CRW2"/>
      <c r="CRX2"/>
      <c r="CRY2"/>
      <c r="CRZ2"/>
      <c r="CSA2"/>
      <c r="CSB2"/>
      <c r="CSC2"/>
      <c r="CSD2"/>
      <c r="CSE2"/>
      <c r="CSF2"/>
      <c r="CSG2"/>
      <c r="CSH2"/>
      <c r="CSI2"/>
      <c r="CSJ2"/>
      <c r="CSK2"/>
      <c r="CSL2"/>
      <c r="CSM2"/>
      <c r="CSN2"/>
      <c r="CSO2"/>
      <c r="CSP2"/>
      <c r="CSQ2"/>
      <c r="CSR2"/>
      <c r="CSS2"/>
      <c r="CST2"/>
      <c r="CSU2"/>
      <c r="CSV2"/>
      <c r="CSW2"/>
      <c r="CSX2"/>
      <c r="CSY2"/>
      <c r="CSZ2"/>
      <c r="CTA2"/>
      <c r="CTB2"/>
      <c r="CTC2"/>
      <c r="CTD2"/>
      <c r="CTE2"/>
      <c r="CTF2"/>
      <c r="CTG2"/>
      <c r="CTH2"/>
      <c r="CTI2"/>
      <c r="CTJ2"/>
      <c r="CTK2"/>
      <c r="CTL2"/>
      <c r="CTM2"/>
      <c r="CTN2"/>
      <c r="CTO2"/>
      <c r="CTP2"/>
      <c r="CTQ2"/>
      <c r="CTR2"/>
      <c r="CTS2"/>
      <c r="CTT2"/>
      <c r="CTU2"/>
      <c r="CTV2"/>
      <c r="CTW2"/>
      <c r="CTX2"/>
      <c r="CTY2"/>
      <c r="CTZ2"/>
      <c r="CUA2"/>
      <c r="CUB2"/>
      <c r="CUC2"/>
      <c r="CUD2"/>
      <c r="CUE2"/>
      <c r="CUF2"/>
      <c r="CUG2"/>
      <c r="CUH2"/>
      <c r="CUI2"/>
      <c r="CUJ2"/>
      <c r="CUK2"/>
      <c r="CUL2"/>
      <c r="CUM2"/>
      <c r="CUN2"/>
      <c r="CUO2"/>
      <c r="CUP2"/>
      <c r="CUQ2"/>
      <c r="CUR2"/>
      <c r="CUS2"/>
      <c r="CUT2"/>
      <c r="CUU2"/>
      <c r="CUV2"/>
      <c r="CUW2"/>
      <c r="CUX2"/>
      <c r="CUY2"/>
      <c r="CUZ2"/>
      <c r="CVA2"/>
      <c r="CVB2"/>
      <c r="CVC2"/>
      <c r="CVD2"/>
      <c r="CVE2"/>
      <c r="CVF2"/>
      <c r="CVG2"/>
      <c r="CVH2"/>
      <c r="CVI2"/>
      <c r="CVJ2"/>
      <c r="CVK2"/>
      <c r="CVL2"/>
      <c r="CVM2"/>
      <c r="CVN2"/>
      <c r="CVO2"/>
      <c r="CVP2"/>
      <c r="CVQ2"/>
      <c r="CVR2"/>
      <c r="CVS2"/>
      <c r="CVT2"/>
      <c r="CVU2"/>
      <c r="CVV2"/>
      <c r="CVW2"/>
      <c r="CVX2"/>
      <c r="CVY2"/>
      <c r="CVZ2"/>
      <c r="CWA2"/>
      <c r="CWB2"/>
      <c r="CWC2"/>
      <c r="CWD2"/>
      <c r="CWE2"/>
      <c r="CWF2"/>
      <c r="CWG2"/>
      <c r="CWH2"/>
      <c r="CWI2"/>
      <c r="CWJ2"/>
      <c r="CWK2"/>
      <c r="CWL2"/>
      <c r="CWM2"/>
      <c r="CWN2"/>
      <c r="CWO2"/>
      <c r="CWP2"/>
      <c r="CWQ2"/>
      <c r="CWR2"/>
      <c r="CWS2"/>
      <c r="CWT2"/>
      <c r="CWU2"/>
      <c r="CWV2"/>
      <c r="CWW2"/>
      <c r="CWX2"/>
      <c r="CWY2"/>
      <c r="CWZ2"/>
      <c r="CXA2"/>
      <c r="CXB2"/>
      <c r="CXC2"/>
      <c r="CXD2"/>
      <c r="CXE2"/>
      <c r="CXF2"/>
      <c r="CXG2"/>
      <c r="CXH2"/>
      <c r="CXI2"/>
      <c r="CXJ2"/>
      <c r="CXK2"/>
      <c r="CXL2"/>
      <c r="CXM2"/>
      <c r="CXN2"/>
      <c r="CXO2"/>
      <c r="CXP2"/>
      <c r="CXQ2"/>
      <c r="CXR2"/>
      <c r="CXS2"/>
      <c r="CXT2"/>
      <c r="CXU2"/>
      <c r="CXV2"/>
      <c r="CXW2"/>
      <c r="CXX2"/>
      <c r="CXY2"/>
      <c r="CXZ2"/>
      <c r="CYA2"/>
      <c r="CYB2"/>
      <c r="CYC2"/>
      <c r="CYD2"/>
      <c r="CYE2"/>
      <c r="CYF2"/>
      <c r="CYG2"/>
      <c r="CYH2"/>
      <c r="CYI2"/>
      <c r="CYJ2"/>
      <c r="CYK2"/>
      <c r="CYL2"/>
      <c r="CYM2"/>
      <c r="CYN2"/>
      <c r="CYO2"/>
      <c r="CYP2"/>
      <c r="CYQ2"/>
      <c r="CYR2"/>
      <c r="CYS2"/>
      <c r="CYT2"/>
      <c r="CYU2"/>
      <c r="CYV2"/>
      <c r="CYW2"/>
      <c r="CYX2"/>
      <c r="CYY2"/>
      <c r="CYZ2"/>
      <c r="CZA2"/>
      <c r="CZB2"/>
      <c r="CZC2"/>
      <c r="CZD2"/>
      <c r="CZE2"/>
      <c r="CZF2"/>
      <c r="CZG2"/>
      <c r="CZH2"/>
      <c r="CZI2"/>
      <c r="CZJ2"/>
      <c r="CZK2"/>
      <c r="CZL2"/>
      <c r="CZM2"/>
      <c r="CZN2"/>
      <c r="CZO2"/>
      <c r="CZP2"/>
      <c r="CZQ2"/>
      <c r="CZR2"/>
      <c r="CZS2"/>
      <c r="CZT2"/>
      <c r="CZU2"/>
      <c r="CZV2"/>
      <c r="CZW2"/>
      <c r="CZX2"/>
      <c r="CZY2"/>
      <c r="CZZ2"/>
      <c r="DAA2"/>
      <c r="DAB2"/>
      <c r="DAC2"/>
      <c r="DAD2"/>
      <c r="DAE2"/>
      <c r="DAF2"/>
      <c r="DAG2"/>
      <c r="DAH2"/>
      <c r="DAI2"/>
      <c r="DAJ2"/>
      <c r="DAK2"/>
      <c r="DAL2"/>
      <c r="DAM2"/>
      <c r="DAN2"/>
      <c r="DAO2"/>
      <c r="DAP2"/>
      <c r="DAQ2"/>
      <c r="DAR2"/>
      <c r="DAS2"/>
      <c r="DAT2"/>
      <c r="DAU2"/>
      <c r="DAV2"/>
      <c r="DAW2"/>
      <c r="DAX2"/>
      <c r="DAY2"/>
      <c r="DAZ2"/>
      <c r="DBA2"/>
      <c r="DBB2"/>
      <c r="DBC2"/>
      <c r="DBD2"/>
      <c r="DBE2"/>
      <c r="DBF2"/>
      <c r="DBG2"/>
      <c r="DBH2"/>
      <c r="DBI2"/>
      <c r="DBJ2"/>
      <c r="DBK2"/>
      <c r="DBL2"/>
      <c r="DBM2"/>
      <c r="DBN2"/>
      <c r="DBO2"/>
      <c r="DBP2"/>
      <c r="DBQ2"/>
      <c r="DBR2"/>
      <c r="DBS2"/>
      <c r="DBT2"/>
      <c r="DBU2"/>
      <c r="DBV2"/>
      <c r="DBW2"/>
      <c r="DBX2"/>
      <c r="DBY2"/>
      <c r="DBZ2"/>
      <c r="DCA2"/>
      <c r="DCB2"/>
      <c r="DCC2"/>
      <c r="DCD2"/>
      <c r="DCE2"/>
      <c r="DCF2"/>
      <c r="DCG2"/>
      <c r="DCH2"/>
      <c r="DCI2"/>
      <c r="DCJ2"/>
      <c r="DCK2"/>
      <c r="DCL2"/>
      <c r="DCM2"/>
      <c r="DCN2"/>
      <c r="DCO2"/>
      <c r="DCP2"/>
      <c r="DCQ2"/>
      <c r="DCR2"/>
      <c r="DCS2"/>
      <c r="DCT2"/>
      <c r="DCU2"/>
      <c r="DCV2"/>
      <c r="DCW2"/>
      <c r="DCX2"/>
      <c r="DCY2"/>
      <c r="DCZ2"/>
      <c r="DDA2"/>
      <c r="DDB2"/>
      <c r="DDC2"/>
      <c r="DDD2"/>
      <c r="DDE2"/>
      <c r="DDF2"/>
      <c r="DDG2"/>
      <c r="DDH2"/>
      <c r="DDI2"/>
      <c r="DDJ2"/>
      <c r="DDK2"/>
      <c r="DDL2"/>
      <c r="DDM2"/>
      <c r="DDN2"/>
      <c r="DDO2"/>
      <c r="DDP2"/>
      <c r="DDQ2"/>
      <c r="DDR2"/>
      <c r="DDS2"/>
      <c r="DDT2"/>
      <c r="DDU2"/>
      <c r="DDV2"/>
      <c r="DDW2"/>
      <c r="DDX2"/>
      <c r="DDY2"/>
      <c r="DDZ2"/>
      <c r="DEA2"/>
      <c r="DEB2"/>
      <c r="DEC2"/>
      <c r="DED2"/>
      <c r="DEE2"/>
      <c r="DEF2"/>
      <c r="DEG2"/>
      <c r="DEH2"/>
      <c r="DEI2"/>
      <c r="DEJ2"/>
      <c r="DEK2"/>
      <c r="DEL2"/>
      <c r="DEM2"/>
      <c r="DEN2"/>
      <c r="DEO2"/>
      <c r="DEP2"/>
      <c r="DEQ2"/>
      <c r="DER2"/>
      <c r="DES2"/>
      <c r="DET2"/>
      <c r="DEU2"/>
      <c r="DEV2"/>
      <c r="DEW2"/>
      <c r="DEX2"/>
      <c r="DEY2"/>
      <c r="DEZ2"/>
      <c r="DFA2"/>
      <c r="DFB2"/>
      <c r="DFC2"/>
      <c r="DFD2"/>
      <c r="DFE2"/>
      <c r="DFF2"/>
      <c r="DFG2"/>
      <c r="DFH2"/>
      <c r="DFI2"/>
      <c r="DFJ2"/>
      <c r="DFK2"/>
      <c r="DFL2"/>
      <c r="DFM2"/>
      <c r="DFN2"/>
      <c r="DFO2"/>
      <c r="DFP2"/>
      <c r="DFQ2"/>
      <c r="DFR2"/>
      <c r="DFS2"/>
      <c r="DFT2"/>
      <c r="DFU2"/>
      <c r="DFV2"/>
      <c r="DFW2"/>
      <c r="DFX2"/>
      <c r="DFY2"/>
      <c r="DFZ2"/>
      <c r="DGA2"/>
      <c r="DGB2"/>
      <c r="DGC2"/>
      <c r="DGD2"/>
      <c r="DGE2"/>
      <c r="DGF2"/>
      <c r="DGG2"/>
      <c r="DGH2"/>
      <c r="DGI2"/>
      <c r="DGJ2"/>
      <c r="DGK2"/>
      <c r="DGL2"/>
      <c r="DGM2"/>
      <c r="DGN2"/>
      <c r="DGO2"/>
      <c r="DGP2"/>
      <c r="DGQ2"/>
      <c r="DGR2"/>
      <c r="DGS2"/>
      <c r="DGT2"/>
      <c r="DGU2"/>
      <c r="DGV2"/>
      <c r="DGW2"/>
      <c r="DGX2"/>
      <c r="DGY2"/>
      <c r="DGZ2"/>
      <c r="DHA2"/>
      <c r="DHB2"/>
      <c r="DHC2"/>
      <c r="DHD2"/>
      <c r="DHE2"/>
      <c r="DHF2"/>
      <c r="DHG2"/>
      <c r="DHH2"/>
      <c r="DHI2"/>
      <c r="DHJ2"/>
      <c r="DHK2"/>
      <c r="DHL2"/>
      <c r="DHM2"/>
      <c r="DHN2"/>
      <c r="DHO2"/>
      <c r="DHP2"/>
      <c r="DHQ2"/>
      <c r="DHR2"/>
      <c r="DHS2"/>
      <c r="DHT2"/>
      <c r="DHU2"/>
      <c r="DHV2"/>
      <c r="DHW2"/>
      <c r="DHX2"/>
      <c r="DHY2"/>
      <c r="DHZ2"/>
      <c r="DIA2"/>
      <c r="DIB2"/>
      <c r="DIC2"/>
      <c r="DID2"/>
      <c r="DIE2"/>
      <c r="DIF2"/>
      <c r="DIG2"/>
      <c r="DIH2"/>
      <c r="DII2"/>
      <c r="DIJ2"/>
      <c r="DIK2"/>
      <c r="DIL2"/>
      <c r="DIM2"/>
      <c r="DIN2"/>
      <c r="DIO2"/>
      <c r="DIP2"/>
      <c r="DIQ2"/>
      <c r="DIR2"/>
      <c r="DIS2"/>
      <c r="DIT2"/>
      <c r="DIU2"/>
      <c r="DIV2"/>
      <c r="DIW2"/>
      <c r="DIX2"/>
      <c r="DIY2"/>
      <c r="DIZ2"/>
      <c r="DJA2"/>
      <c r="DJB2"/>
      <c r="DJC2"/>
      <c r="DJD2"/>
      <c r="DJE2"/>
      <c r="DJF2"/>
      <c r="DJG2"/>
      <c r="DJH2"/>
      <c r="DJI2"/>
      <c r="DJJ2"/>
      <c r="DJK2"/>
      <c r="DJL2"/>
      <c r="DJM2"/>
      <c r="DJN2"/>
      <c r="DJO2"/>
      <c r="DJP2"/>
      <c r="DJQ2"/>
      <c r="DJR2"/>
      <c r="DJS2"/>
      <c r="DJT2"/>
      <c r="DJU2"/>
      <c r="DJV2"/>
      <c r="DJW2"/>
      <c r="DJX2"/>
      <c r="DJY2"/>
      <c r="DJZ2"/>
      <c r="DKA2"/>
      <c r="DKB2"/>
      <c r="DKC2"/>
      <c r="DKD2"/>
      <c r="DKE2"/>
      <c r="DKF2"/>
      <c r="DKG2"/>
      <c r="DKH2"/>
      <c r="DKI2"/>
      <c r="DKJ2"/>
      <c r="DKK2"/>
      <c r="DKL2"/>
      <c r="DKM2"/>
      <c r="DKN2"/>
      <c r="DKO2"/>
      <c r="DKP2"/>
      <c r="DKQ2"/>
      <c r="DKR2"/>
      <c r="DKS2"/>
      <c r="DKT2"/>
      <c r="DKU2"/>
      <c r="DKV2"/>
      <c r="DKW2"/>
      <c r="DKX2"/>
      <c r="DKY2"/>
      <c r="DKZ2"/>
      <c r="DLA2"/>
      <c r="DLB2"/>
      <c r="DLC2"/>
      <c r="DLD2"/>
      <c r="DLE2"/>
      <c r="DLF2"/>
      <c r="DLG2"/>
      <c r="DLH2"/>
      <c r="DLI2"/>
      <c r="DLJ2"/>
      <c r="DLK2"/>
      <c r="DLL2"/>
      <c r="DLM2"/>
      <c r="DLN2"/>
      <c r="DLO2"/>
      <c r="DLP2"/>
      <c r="DLQ2"/>
      <c r="DLR2"/>
      <c r="DLS2"/>
      <c r="DLT2"/>
      <c r="DLU2"/>
      <c r="DLV2"/>
      <c r="DLW2"/>
      <c r="DLX2"/>
      <c r="DLY2"/>
      <c r="DLZ2"/>
      <c r="DMA2"/>
      <c r="DMB2"/>
      <c r="DMC2"/>
      <c r="DMD2"/>
      <c r="DME2"/>
      <c r="DMF2"/>
      <c r="DMG2"/>
      <c r="DMH2"/>
      <c r="DMI2"/>
      <c r="DMJ2"/>
      <c r="DMK2"/>
      <c r="DML2"/>
      <c r="DMM2"/>
      <c r="DMN2"/>
      <c r="DMO2"/>
      <c r="DMP2"/>
      <c r="DMQ2"/>
      <c r="DMR2"/>
      <c r="DMS2"/>
      <c r="DMT2"/>
      <c r="DMU2"/>
      <c r="DMV2"/>
      <c r="DMW2"/>
      <c r="DMX2"/>
      <c r="DMY2"/>
      <c r="DMZ2"/>
      <c r="DNA2"/>
      <c r="DNB2"/>
      <c r="DNC2"/>
      <c r="DND2"/>
      <c r="DNE2"/>
      <c r="DNF2"/>
      <c r="DNG2"/>
      <c r="DNH2"/>
      <c r="DNI2"/>
      <c r="DNJ2"/>
      <c r="DNK2"/>
      <c r="DNL2"/>
      <c r="DNM2"/>
      <c r="DNN2"/>
      <c r="DNO2"/>
      <c r="DNP2"/>
      <c r="DNQ2"/>
      <c r="DNR2"/>
      <c r="DNS2"/>
      <c r="DNT2"/>
      <c r="DNU2"/>
      <c r="DNV2"/>
      <c r="DNW2"/>
      <c r="DNX2"/>
      <c r="DNY2"/>
      <c r="DNZ2"/>
      <c r="DOA2"/>
      <c r="DOB2"/>
      <c r="DOC2"/>
      <c r="DOD2"/>
      <c r="DOE2"/>
      <c r="DOF2"/>
      <c r="DOG2"/>
      <c r="DOH2"/>
      <c r="DOI2"/>
      <c r="DOJ2"/>
      <c r="DOK2"/>
      <c r="DOL2"/>
      <c r="DOM2"/>
      <c r="DON2"/>
      <c r="DOO2"/>
      <c r="DOP2"/>
      <c r="DOQ2"/>
      <c r="DOR2"/>
      <c r="DOS2"/>
      <c r="DOT2"/>
      <c r="DOU2"/>
      <c r="DOV2"/>
      <c r="DOW2"/>
      <c r="DOX2"/>
      <c r="DOY2"/>
      <c r="DOZ2"/>
      <c r="DPA2"/>
      <c r="DPB2"/>
      <c r="DPC2"/>
      <c r="DPD2"/>
      <c r="DPE2"/>
      <c r="DPF2"/>
      <c r="DPG2"/>
      <c r="DPH2"/>
      <c r="DPI2"/>
      <c r="DPJ2"/>
      <c r="DPK2"/>
      <c r="DPL2"/>
      <c r="DPM2"/>
      <c r="DPN2"/>
      <c r="DPO2"/>
      <c r="DPP2"/>
      <c r="DPQ2"/>
      <c r="DPR2"/>
      <c r="DPS2"/>
      <c r="DPT2"/>
      <c r="DPU2"/>
      <c r="DPV2"/>
      <c r="DPW2"/>
      <c r="DPX2"/>
      <c r="DPY2"/>
      <c r="DPZ2"/>
      <c r="DQA2"/>
      <c r="DQB2"/>
      <c r="DQC2"/>
      <c r="DQD2"/>
      <c r="DQE2"/>
      <c r="DQF2"/>
      <c r="DQG2"/>
      <c r="DQH2"/>
      <c r="DQI2"/>
      <c r="DQJ2"/>
      <c r="DQK2"/>
      <c r="DQL2"/>
      <c r="DQM2"/>
      <c r="DQN2"/>
      <c r="DQO2"/>
      <c r="DQP2"/>
      <c r="DQQ2"/>
      <c r="DQR2"/>
      <c r="DQS2"/>
      <c r="DQT2"/>
      <c r="DQU2"/>
      <c r="DQV2"/>
      <c r="DQW2"/>
      <c r="DQX2"/>
      <c r="DQY2"/>
      <c r="DQZ2"/>
      <c r="DRA2"/>
      <c r="DRB2"/>
      <c r="DRC2"/>
      <c r="DRD2"/>
      <c r="DRE2"/>
      <c r="DRF2"/>
      <c r="DRG2"/>
      <c r="DRH2"/>
      <c r="DRI2"/>
      <c r="DRJ2"/>
      <c r="DRK2"/>
      <c r="DRL2"/>
      <c r="DRM2"/>
      <c r="DRN2"/>
      <c r="DRO2"/>
      <c r="DRP2"/>
      <c r="DRQ2"/>
      <c r="DRR2"/>
      <c r="DRS2"/>
      <c r="DRT2"/>
      <c r="DRU2"/>
      <c r="DRV2"/>
      <c r="DRW2"/>
      <c r="DRX2"/>
      <c r="DRY2"/>
      <c r="DRZ2"/>
      <c r="DSA2"/>
      <c r="DSB2"/>
      <c r="DSC2"/>
      <c r="DSD2"/>
      <c r="DSE2"/>
      <c r="DSF2"/>
      <c r="DSG2"/>
      <c r="DSH2"/>
      <c r="DSI2"/>
      <c r="DSJ2"/>
      <c r="DSK2"/>
      <c r="DSL2"/>
      <c r="DSM2"/>
      <c r="DSN2"/>
      <c r="DSO2"/>
      <c r="DSP2"/>
      <c r="DSQ2"/>
      <c r="DSR2"/>
      <c r="DSS2"/>
      <c r="DST2"/>
      <c r="DSU2"/>
      <c r="DSV2"/>
      <c r="DSW2"/>
      <c r="DSX2"/>
      <c r="DSY2"/>
      <c r="DSZ2"/>
      <c r="DTA2"/>
      <c r="DTB2"/>
      <c r="DTC2"/>
      <c r="DTD2"/>
      <c r="DTE2"/>
      <c r="DTF2"/>
      <c r="DTG2"/>
      <c r="DTH2"/>
      <c r="DTI2"/>
      <c r="DTJ2"/>
      <c r="DTK2"/>
      <c r="DTL2"/>
      <c r="DTM2"/>
      <c r="DTN2"/>
      <c r="DTO2"/>
      <c r="DTP2"/>
      <c r="DTQ2"/>
      <c r="DTR2"/>
      <c r="DTS2"/>
      <c r="DTT2"/>
      <c r="DTU2"/>
      <c r="DTV2"/>
      <c r="DTW2"/>
      <c r="DTX2"/>
      <c r="DTY2"/>
      <c r="DTZ2"/>
      <c r="DUA2"/>
      <c r="DUB2"/>
      <c r="DUC2"/>
      <c r="DUD2"/>
      <c r="DUE2"/>
      <c r="DUF2"/>
      <c r="DUG2"/>
      <c r="DUH2"/>
      <c r="DUI2"/>
      <c r="DUJ2"/>
      <c r="DUK2"/>
      <c r="DUL2"/>
      <c r="DUM2"/>
      <c r="DUN2"/>
      <c r="DUO2"/>
      <c r="DUP2"/>
      <c r="DUQ2"/>
      <c r="DUR2"/>
      <c r="DUS2"/>
      <c r="DUT2"/>
      <c r="DUU2"/>
      <c r="DUV2"/>
      <c r="DUW2"/>
      <c r="DUX2"/>
      <c r="DUY2"/>
      <c r="DUZ2"/>
      <c r="DVA2"/>
      <c r="DVB2"/>
      <c r="DVC2"/>
      <c r="DVD2"/>
      <c r="DVE2"/>
      <c r="DVF2"/>
      <c r="DVG2"/>
      <c r="DVH2"/>
      <c r="DVI2"/>
      <c r="DVJ2"/>
      <c r="DVK2"/>
      <c r="DVL2"/>
      <c r="DVM2"/>
      <c r="DVN2"/>
      <c r="DVO2"/>
      <c r="DVP2"/>
      <c r="DVQ2"/>
      <c r="DVR2"/>
      <c r="DVS2"/>
      <c r="DVT2"/>
      <c r="DVU2"/>
      <c r="DVV2"/>
      <c r="DVW2"/>
      <c r="DVX2"/>
      <c r="DVY2"/>
      <c r="DVZ2"/>
      <c r="DWA2"/>
      <c r="DWB2"/>
      <c r="DWC2"/>
      <c r="DWD2"/>
      <c r="DWE2"/>
      <c r="DWF2"/>
      <c r="DWG2"/>
      <c r="DWH2"/>
      <c r="DWI2"/>
      <c r="DWJ2"/>
      <c r="DWK2"/>
      <c r="DWL2"/>
      <c r="DWM2"/>
      <c r="DWN2"/>
      <c r="DWO2"/>
      <c r="DWP2"/>
      <c r="DWQ2"/>
      <c r="DWR2"/>
      <c r="DWS2"/>
      <c r="DWT2"/>
      <c r="DWU2"/>
      <c r="DWV2"/>
      <c r="DWW2"/>
      <c r="DWX2"/>
      <c r="DWY2"/>
      <c r="DWZ2"/>
      <c r="DXA2"/>
      <c r="DXB2"/>
      <c r="DXC2"/>
      <c r="DXD2"/>
      <c r="DXE2"/>
      <c r="DXF2"/>
      <c r="DXG2"/>
      <c r="DXH2"/>
      <c r="DXI2"/>
      <c r="DXJ2"/>
      <c r="DXK2"/>
      <c r="DXL2"/>
      <c r="DXM2"/>
      <c r="DXN2"/>
      <c r="DXO2"/>
      <c r="DXP2"/>
      <c r="DXQ2"/>
      <c r="DXR2"/>
      <c r="DXS2"/>
      <c r="DXT2"/>
      <c r="DXU2"/>
      <c r="DXV2"/>
      <c r="DXW2"/>
      <c r="DXX2"/>
      <c r="DXY2"/>
      <c r="DXZ2"/>
      <c r="DYA2"/>
      <c r="DYB2"/>
      <c r="DYC2"/>
      <c r="DYD2"/>
      <c r="DYE2"/>
      <c r="DYF2"/>
      <c r="DYG2"/>
      <c r="DYH2"/>
      <c r="DYI2"/>
      <c r="DYJ2"/>
      <c r="DYK2"/>
      <c r="DYL2"/>
      <c r="DYM2"/>
      <c r="DYN2"/>
      <c r="DYO2"/>
      <c r="DYP2"/>
      <c r="DYQ2"/>
      <c r="DYR2"/>
      <c r="DYS2"/>
      <c r="DYT2"/>
      <c r="DYU2"/>
      <c r="DYV2"/>
      <c r="DYW2"/>
      <c r="DYX2"/>
      <c r="DYY2"/>
      <c r="DYZ2"/>
      <c r="DZA2"/>
      <c r="DZB2"/>
      <c r="DZC2"/>
      <c r="DZD2"/>
      <c r="DZE2"/>
      <c r="DZF2"/>
      <c r="DZG2"/>
      <c r="DZH2"/>
      <c r="DZI2"/>
      <c r="DZJ2"/>
      <c r="DZK2"/>
      <c r="DZL2"/>
      <c r="DZM2"/>
      <c r="DZN2"/>
      <c r="DZO2"/>
      <c r="DZP2"/>
      <c r="DZQ2"/>
      <c r="DZR2"/>
      <c r="DZS2"/>
      <c r="DZT2"/>
      <c r="DZU2"/>
      <c r="DZV2"/>
      <c r="DZW2"/>
      <c r="DZX2"/>
      <c r="DZY2"/>
      <c r="DZZ2"/>
      <c r="EAA2"/>
      <c r="EAB2"/>
      <c r="EAC2"/>
      <c r="EAD2"/>
      <c r="EAE2"/>
      <c r="EAF2"/>
      <c r="EAG2"/>
      <c r="EAH2"/>
      <c r="EAI2"/>
      <c r="EAJ2"/>
      <c r="EAK2"/>
      <c r="EAL2"/>
      <c r="EAM2"/>
      <c r="EAN2"/>
      <c r="EAO2"/>
      <c r="EAP2"/>
      <c r="EAQ2"/>
      <c r="EAR2"/>
      <c r="EAS2"/>
      <c r="EAT2"/>
      <c r="EAU2"/>
      <c r="EAV2"/>
      <c r="EAW2"/>
      <c r="EAX2"/>
      <c r="EAY2"/>
      <c r="EAZ2"/>
      <c r="EBA2"/>
      <c r="EBB2"/>
      <c r="EBC2"/>
      <c r="EBD2"/>
      <c r="EBE2"/>
      <c r="EBF2"/>
      <c r="EBG2"/>
      <c r="EBH2"/>
      <c r="EBI2"/>
      <c r="EBJ2"/>
      <c r="EBK2"/>
      <c r="EBL2"/>
      <c r="EBM2"/>
      <c r="EBN2"/>
      <c r="EBO2"/>
      <c r="EBP2"/>
      <c r="EBQ2"/>
      <c r="EBR2"/>
      <c r="EBS2"/>
      <c r="EBT2"/>
      <c r="EBU2"/>
      <c r="EBV2"/>
      <c r="EBW2"/>
      <c r="EBX2"/>
      <c r="EBY2"/>
      <c r="EBZ2"/>
      <c r="ECA2"/>
      <c r="ECB2"/>
      <c r="ECC2"/>
      <c r="ECD2"/>
      <c r="ECE2"/>
      <c r="ECF2"/>
      <c r="ECG2"/>
      <c r="ECH2"/>
      <c r="ECI2"/>
      <c r="ECJ2"/>
      <c r="ECK2"/>
      <c r="ECL2"/>
      <c r="ECM2"/>
      <c r="ECN2"/>
      <c r="ECO2"/>
      <c r="ECP2"/>
      <c r="ECQ2"/>
      <c r="ECR2"/>
      <c r="ECS2"/>
      <c r="ECT2"/>
      <c r="ECU2"/>
      <c r="ECV2"/>
      <c r="ECW2"/>
      <c r="ECX2"/>
      <c r="ECY2"/>
      <c r="ECZ2"/>
      <c r="EDA2"/>
      <c r="EDB2"/>
      <c r="EDC2"/>
      <c r="EDD2"/>
      <c r="EDE2"/>
      <c r="EDF2"/>
      <c r="EDG2"/>
      <c r="EDH2"/>
      <c r="EDI2"/>
      <c r="EDJ2"/>
      <c r="EDK2"/>
      <c r="EDL2"/>
      <c r="EDM2"/>
      <c r="EDN2"/>
      <c r="EDO2"/>
      <c r="EDP2"/>
      <c r="EDQ2"/>
      <c r="EDR2"/>
      <c r="EDS2"/>
      <c r="EDT2"/>
      <c r="EDU2"/>
      <c r="EDV2"/>
      <c r="EDW2"/>
      <c r="EDX2"/>
      <c r="EDY2"/>
      <c r="EDZ2"/>
      <c r="EEA2"/>
      <c r="EEB2"/>
      <c r="EEC2"/>
      <c r="EED2"/>
      <c r="EEE2"/>
      <c r="EEF2"/>
      <c r="EEG2"/>
      <c r="EEH2"/>
      <c r="EEI2"/>
      <c r="EEJ2"/>
      <c r="EEK2"/>
      <c r="EEL2"/>
      <c r="EEM2"/>
      <c r="EEN2"/>
      <c r="EEO2"/>
      <c r="EEP2"/>
      <c r="EEQ2"/>
      <c r="EER2"/>
      <c r="EES2"/>
      <c r="EET2"/>
      <c r="EEU2"/>
      <c r="EEV2"/>
      <c r="EEW2"/>
      <c r="EEX2"/>
      <c r="EEY2"/>
      <c r="EEZ2"/>
      <c r="EFA2"/>
      <c r="EFB2"/>
      <c r="EFC2"/>
      <c r="EFD2"/>
      <c r="EFE2"/>
      <c r="EFF2"/>
      <c r="EFG2"/>
      <c r="EFH2"/>
      <c r="EFI2"/>
      <c r="EFJ2"/>
      <c r="EFK2"/>
      <c r="EFL2"/>
      <c r="EFM2"/>
      <c r="EFN2"/>
      <c r="EFO2"/>
      <c r="EFP2"/>
      <c r="EFQ2"/>
      <c r="EFR2"/>
      <c r="EFS2"/>
      <c r="EFT2"/>
      <c r="EFU2"/>
      <c r="EFV2"/>
      <c r="EFW2"/>
      <c r="EFX2"/>
      <c r="EFY2"/>
      <c r="EFZ2"/>
      <c r="EGA2"/>
      <c r="EGB2"/>
      <c r="EGC2"/>
      <c r="EGD2"/>
      <c r="EGE2"/>
      <c r="EGF2"/>
      <c r="EGG2"/>
      <c r="EGH2"/>
      <c r="EGI2"/>
      <c r="EGJ2"/>
      <c r="EGK2"/>
      <c r="EGL2"/>
      <c r="EGM2"/>
      <c r="EGN2"/>
      <c r="EGO2"/>
      <c r="EGP2"/>
      <c r="EGQ2"/>
      <c r="EGR2"/>
      <c r="EGS2"/>
      <c r="EGT2"/>
      <c r="EGU2"/>
      <c r="EGV2"/>
      <c r="EGW2"/>
      <c r="EGX2"/>
      <c r="EGY2"/>
      <c r="EGZ2"/>
      <c r="EHA2"/>
      <c r="EHB2"/>
      <c r="EHC2"/>
      <c r="EHD2"/>
      <c r="EHE2"/>
      <c r="EHF2"/>
      <c r="EHG2"/>
      <c r="EHH2"/>
      <c r="EHI2"/>
      <c r="EHJ2"/>
      <c r="EHK2"/>
      <c r="EHL2"/>
      <c r="EHM2"/>
      <c r="EHN2"/>
      <c r="EHO2"/>
      <c r="EHP2"/>
      <c r="EHQ2"/>
      <c r="EHR2"/>
      <c r="EHS2"/>
      <c r="EHT2"/>
      <c r="EHU2"/>
      <c r="EHV2"/>
      <c r="EHW2"/>
      <c r="EHX2"/>
      <c r="EHY2"/>
      <c r="EHZ2"/>
      <c r="EIA2"/>
      <c r="EIB2"/>
      <c r="EIC2"/>
      <c r="EID2"/>
      <c r="EIE2"/>
      <c r="EIF2"/>
      <c r="EIG2"/>
      <c r="EIH2"/>
      <c r="EII2"/>
      <c r="EIJ2"/>
      <c r="EIK2"/>
      <c r="EIL2"/>
      <c r="EIM2"/>
      <c r="EIN2"/>
      <c r="EIO2"/>
      <c r="EIP2"/>
      <c r="EIQ2"/>
      <c r="EIR2"/>
      <c r="EIS2"/>
      <c r="EIT2"/>
      <c r="EIU2"/>
      <c r="EIV2"/>
      <c r="EIW2"/>
      <c r="EIX2"/>
      <c r="EIY2"/>
      <c r="EIZ2"/>
      <c r="EJA2"/>
      <c r="EJB2"/>
      <c r="EJC2"/>
      <c r="EJD2"/>
      <c r="EJE2"/>
      <c r="EJF2"/>
      <c r="EJG2"/>
      <c r="EJH2"/>
      <c r="EJI2"/>
      <c r="EJJ2"/>
      <c r="EJK2"/>
      <c r="EJL2"/>
      <c r="EJM2"/>
      <c r="EJN2"/>
      <c r="EJO2"/>
      <c r="EJP2"/>
      <c r="EJQ2"/>
      <c r="EJR2"/>
      <c r="EJS2"/>
      <c r="EJT2"/>
      <c r="EJU2"/>
      <c r="EJV2"/>
      <c r="EJW2"/>
      <c r="EJX2"/>
      <c r="EJY2"/>
      <c r="EJZ2"/>
      <c r="EKA2"/>
      <c r="EKB2"/>
      <c r="EKC2"/>
      <c r="EKD2"/>
      <c r="EKE2"/>
      <c r="EKF2"/>
      <c r="EKG2"/>
      <c r="EKH2"/>
      <c r="EKI2"/>
      <c r="EKJ2"/>
      <c r="EKK2"/>
      <c r="EKL2"/>
      <c r="EKM2"/>
      <c r="EKN2"/>
      <c r="EKO2"/>
      <c r="EKP2"/>
      <c r="EKQ2"/>
      <c r="EKR2"/>
      <c r="EKS2"/>
      <c r="EKT2"/>
      <c r="EKU2"/>
      <c r="EKV2"/>
      <c r="EKW2"/>
      <c r="EKX2"/>
      <c r="EKY2"/>
      <c r="EKZ2"/>
      <c r="ELA2"/>
      <c r="ELB2"/>
      <c r="ELC2"/>
      <c r="ELD2"/>
      <c r="ELE2"/>
      <c r="ELF2"/>
      <c r="ELG2"/>
      <c r="ELH2"/>
      <c r="ELI2"/>
      <c r="ELJ2"/>
      <c r="ELK2"/>
      <c r="ELL2"/>
      <c r="ELM2"/>
      <c r="ELN2"/>
      <c r="ELO2"/>
      <c r="ELP2"/>
      <c r="ELQ2"/>
      <c r="ELR2"/>
      <c r="ELS2"/>
      <c r="ELT2"/>
      <c r="ELU2"/>
      <c r="ELV2"/>
      <c r="ELW2"/>
      <c r="ELX2"/>
      <c r="ELY2"/>
      <c r="ELZ2"/>
      <c r="EMA2"/>
      <c r="EMB2"/>
      <c r="EMC2"/>
      <c r="EMD2"/>
      <c r="EME2"/>
      <c r="EMF2"/>
      <c r="EMG2"/>
      <c r="EMH2"/>
      <c r="EMI2"/>
      <c r="EMJ2"/>
      <c r="EMK2"/>
      <c r="EML2"/>
      <c r="EMM2"/>
      <c r="EMN2"/>
      <c r="EMO2"/>
      <c r="EMP2"/>
      <c r="EMQ2"/>
      <c r="EMR2"/>
      <c r="EMS2"/>
      <c r="EMT2"/>
      <c r="EMU2"/>
      <c r="EMV2"/>
      <c r="EMW2"/>
      <c r="EMX2"/>
      <c r="EMY2"/>
      <c r="EMZ2"/>
      <c r="ENA2"/>
      <c r="ENB2"/>
      <c r="ENC2"/>
      <c r="END2"/>
      <c r="ENE2"/>
      <c r="ENF2"/>
      <c r="ENG2"/>
      <c r="ENH2"/>
      <c r="ENI2"/>
      <c r="ENJ2"/>
      <c r="ENK2"/>
      <c r="ENL2"/>
      <c r="ENM2"/>
      <c r="ENN2"/>
      <c r="ENO2"/>
      <c r="ENP2"/>
      <c r="ENQ2"/>
      <c r="ENR2"/>
      <c r="ENS2"/>
      <c r="ENT2"/>
      <c r="ENU2"/>
      <c r="ENV2"/>
      <c r="ENW2"/>
      <c r="ENX2"/>
      <c r="ENY2"/>
      <c r="ENZ2"/>
      <c r="EOA2"/>
      <c r="EOB2"/>
      <c r="EOC2"/>
      <c r="EOD2"/>
      <c r="EOE2"/>
      <c r="EOF2"/>
      <c r="EOG2"/>
      <c r="EOH2"/>
      <c r="EOI2"/>
      <c r="EOJ2"/>
      <c r="EOK2"/>
      <c r="EOL2"/>
      <c r="EOM2"/>
      <c r="EON2"/>
      <c r="EOO2"/>
      <c r="EOP2"/>
      <c r="EOQ2"/>
      <c r="EOR2"/>
      <c r="EOS2"/>
      <c r="EOT2"/>
      <c r="EOU2"/>
      <c r="EOV2"/>
      <c r="EOW2"/>
      <c r="EOX2"/>
      <c r="EOY2"/>
      <c r="EOZ2"/>
      <c r="EPA2"/>
      <c r="EPB2"/>
      <c r="EPC2"/>
      <c r="EPD2"/>
      <c r="EPE2"/>
      <c r="EPF2"/>
      <c r="EPG2"/>
      <c r="EPH2"/>
      <c r="EPI2"/>
      <c r="EPJ2"/>
      <c r="EPK2"/>
      <c r="EPL2"/>
      <c r="EPM2"/>
      <c r="EPN2"/>
      <c r="EPO2"/>
      <c r="EPP2"/>
      <c r="EPQ2"/>
      <c r="EPR2"/>
      <c r="EPS2"/>
      <c r="EPT2"/>
      <c r="EPU2"/>
      <c r="EPV2"/>
      <c r="EPW2"/>
      <c r="EPX2"/>
      <c r="EPY2"/>
      <c r="EPZ2"/>
      <c r="EQA2"/>
      <c r="EQB2"/>
      <c r="EQC2"/>
      <c r="EQD2"/>
      <c r="EQE2"/>
      <c r="EQF2"/>
      <c r="EQG2"/>
      <c r="EQH2"/>
      <c r="EQI2"/>
      <c r="EQJ2"/>
      <c r="EQK2"/>
      <c r="EQL2"/>
      <c r="EQM2"/>
      <c r="EQN2"/>
      <c r="EQO2"/>
      <c r="EQP2"/>
      <c r="EQQ2"/>
      <c r="EQR2"/>
      <c r="EQS2"/>
      <c r="EQT2"/>
      <c r="EQU2"/>
      <c r="EQV2"/>
      <c r="EQW2"/>
      <c r="EQX2"/>
      <c r="EQY2"/>
      <c r="EQZ2"/>
      <c r="ERA2"/>
      <c r="ERB2"/>
      <c r="ERC2"/>
      <c r="ERD2"/>
      <c r="ERE2"/>
      <c r="ERF2"/>
      <c r="ERG2"/>
      <c r="ERH2"/>
      <c r="ERI2"/>
      <c r="ERJ2"/>
      <c r="ERK2"/>
      <c r="ERL2"/>
      <c r="ERM2"/>
      <c r="ERN2"/>
      <c r="ERO2"/>
      <c r="ERP2"/>
      <c r="ERQ2"/>
      <c r="ERR2"/>
      <c r="ERS2"/>
      <c r="ERT2"/>
      <c r="ERU2"/>
      <c r="ERV2"/>
      <c r="ERW2"/>
      <c r="ERX2"/>
      <c r="ERY2"/>
      <c r="ERZ2"/>
      <c r="ESA2"/>
      <c r="ESB2"/>
      <c r="ESC2"/>
      <c r="ESD2"/>
      <c r="ESE2"/>
      <c r="ESF2"/>
      <c r="ESG2"/>
      <c r="ESH2"/>
      <c r="ESI2"/>
      <c r="ESJ2"/>
      <c r="ESK2"/>
      <c r="ESL2"/>
      <c r="ESM2"/>
      <c r="ESN2"/>
      <c r="ESO2"/>
      <c r="ESP2"/>
      <c r="ESQ2"/>
      <c r="ESR2"/>
      <c r="ESS2"/>
      <c r="EST2"/>
      <c r="ESU2"/>
      <c r="ESV2"/>
      <c r="ESW2"/>
      <c r="ESX2"/>
      <c r="ESY2"/>
      <c r="ESZ2"/>
      <c r="ETA2"/>
      <c r="ETB2"/>
      <c r="ETC2"/>
      <c r="ETD2"/>
      <c r="ETE2"/>
      <c r="ETF2"/>
      <c r="ETG2"/>
      <c r="ETH2"/>
      <c r="ETI2"/>
      <c r="ETJ2"/>
      <c r="ETK2"/>
      <c r="ETL2"/>
      <c r="ETM2"/>
      <c r="ETN2"/>
      <c r="ETO2"/>
      <c r="ETP2"/>
      <c r="ETQ2"/>
      <c r="ETR2"/>
      <c r="ETS2"/>
      <c r="ETT2"/>
      <c r="ETU2"/>
      <c r="ETV2"/>
      <c r="ETW2"/>
      <c r="ETX2"/>
      <c r="ETY2"/>
      <c r="ETZ2"/>
      <c r="EUA2"/>
      <c r="EUB2"/>
      <c r="EUC2"/>
      <c r="EUD2"/>
      <c r="EUE2"/>
      <c r="EUF2"/>
      <c r="EUG2"/>
      <c r="EUH2"/>
      <c r="EUI2"/>
      <c r="EUJ2"/>
      <c r="EUK2"/>
      <c r="EUL2"/>
      <c r="EUM2"/>
      <c r="EUN2"/>
      <c r="EUO2"/>
      <c r="EUP2"/>
      <c r="EUQ2"/>
      <c r="EUR2"/>
      <c r="EUS2"/>
      <c r="EUT2"/>
      <c r="EUU2"/>
      <c r="EUV2"/>
      <c r="EUW2"/>
      <c r="EUX2"/>
      <c r="EUY2"/>
      <c r="EUZ2"/>
      <c r="EVA2"/>
      <c r="EVB2"/>
      <c r="EVC2"/>
      <c r="EVD2"/>
      <c r="EVE2"/>
      <c r="EVF2"/>
      <c r="EVG2"/>
      <c r="EVH2"/>
      <c r="EVI2"/>
      <c r="EVJ2"/>
      <c r="EVK2"/>
      <c r="EVL2"/>
      <c r="EVM2"/>
      <c r="EVN2"/>
      <c r="EVO2"/>
      <c r="EVP2"/>
      <c r="EVQ2"/>
      <c r="EVR2"/>
      <c r="EVS2"/>
      <c r="EVT2"/>
      <c r="EVU2"/>
      <c r="EVV2"/>
      <c r="EVW2"/>
      <c r="EVX2"/>
      <c r="EVY2"/>
      <c r="EVZ2"/>
      <c r="EWA2"/>
      <c r="EWB2"/>
      <c r="EWC2"/>
      <c r="EWD2"/>
      <c r="EWE2"/>
      <c r="EWF2"/>
      <c r="EWG2"/>
      <c r="EWH2"/>
      <c r="EWI2"/>
      <c r="EWJ2"/>
      <c r="EWK2"/>
      <c r="EWL2"/>
      <c r="EWM2"/>
      <c r="EWN2"/>
      <c r="EWO2"/>
      <c r="EWP2"/>
      <c r="EWQ2"/>
      <c r="EWR2"/>
      <c r="EWS2"/>
      <c r="EWT2"/>
      <c r="EWU2"/>
      <c r="EWV2"/>
      <c r="EWW2"/>
      <c r="EWX2"/>
      <c r="EWY2"/>
      <c r="EWZ2"/>
      <c r="EXA2"/>
      <c r="EXB2"/>
      <c r="EXC2"/>
      <c r="EXD2"/>
      <c r="EXE2"/>
      <c r="EXF2"/>
      <c r="EXG2"/>
      <c r="EXH2"/>
      <c r="EXI2"/>
      <c r="EXJ2"/>
      <c r="EXK2"/>
      <c r="EXL2"/>
      <c r="EXM2"/>
      <c r="EXN2"/>
      <c r="EXO2"/>
      <c r="EXP2"/>
      <c r="EXQ2"/>
      <c r="EXR2"/>
      <c r="EXS2"/>
      <c r="EXT2"/>
      <c r="EXU2"/>
      <c r="EXV2"/>
      <c r="EXW2"/>
      <c r="EXX2"/>
      <c r="EXY2"/>
      <c r="EXZ2"/>
      <c r="EYA2"/>
      <c r="EYB2"/>
      <c r="EYC2"/>
      <c r="EYD2"/>
      <c r="EYE2"/>
      <c r="EYF2"/>
      <c r="EYG2"/>
      <c r="EYH2"/>
      <c r="EYI2"/>
      <c r="EYJ2"/>
      <c r="EYK2"/>
      <c r="EYL2"/>
      <c r="EYM2"/>
      <c r="EYN2"/>
      <c r="EYO2"/>
      <c r="EYP2"/>
      <c r="EYQ2"/>
      <c r="EYR2"/>
      <c r="EYS2"/>
      <c r="EYT2"/>
      <c r="EYU2"/>
      <c r="EYV2"/>
      <c r="EYW2"/>
      <c r="EYX2"/>
      <c r="EYY2"/>
      <c r="EYZ2"/>
      <c r="EZA2"/>
      <c r="EZB2"/>
      <c r="EZC2"/>
      <c r="EZD2"/>
      <c r="EZE2"/>
      <c r="EZF2"/>
      <c r="EZG2"/>
      <c r="EZH2"/>
      <c r="EZI2"/>
      <c r="EZJ2"/>
      <c r="EZK2"/>
      <c r="EZL2"/>
      <c r="EZM2"/>
      <c r="EZN2"/>
      <c r="EZO2"/>
      <c r="EZP2"/>
      <c r="EZQ2"/>
      <c r="EZR2"/>
      <c r="EZS2"/>
      <c r="EZT2"/>
      <c r="EZU2"/>
      <c r="EZV2"/>
      <c r="EZW2"/>
      <c r="EZX2"/>
      <c r="EZY2"/>
      <c r="EZZ2"/>
      <c r="FAA2"/>
      <c r="FAB2"/>
      <c r="FAC2"/>
      <c r="FAD2"/>
      <c r="FAE2"/>
      <c r="FAF2"/>
      <c r="FAG2"/>
      <c r="FAH2"/>
      <c r="FAI2"/>
      <c r="FAJ2"/>
      <c r="FAK2"/>
      <c r="FAL2"/>
      <c r="FAM2"/>
      <c r="FAN2"/>
      <c r="FAO2"/>
      <c r="FAP2"/>
      <c r="FAQ2"/>
      <c r="FAR2"/>
      <c r="FAS2"/>
      <c r="FAT2"/>
      <c r="FAU2"/>
      <c r="FAV2"/>
      <c r="FAW2"/>
      <c r="FAX2"/>
      <c r="FAY2"/>
      <c r="FAZ2"/>
      <c r="FBA2"/>
      <c r="FBB2"/>
      <c r="FBC2"/>
      <c r="FBD2"/>
      <c r="FBE2"/>
      <c r="FBF2"/>
      <c r="FBG2"/>
      <c r="FBH2"/>
      <c r="FBI2"/>
      <c r="FBJ2"/>
      <c r="FBK2"/>
      <c r="FBL2"/>
      <c r="FBM2"/>
      <c r="FBN2"/>
      <c r="FBO2"/>
      <c r="FBP2"/>
      <c r="FBQ2"/>
      <c r="FBR2"/>
      <c r="FBS2"/>
      <c r="FBT2"/>
      <c r="FBU2"/>
      <c r="FBV2"/>
      <c r="FBW2"/>
      <c r="FBX2"/>
      <c r="FBY2"/>
      <c r="FBZ2"/>
      <c r="FCA2"/>
      <c r="FCB2"/>
      <c r="FCC2"/>
      <c r="FCD2"/>
      <c r="FCE2"/>
      <c r="FCF2"/>
      <c r="FCG2"/>
      <c r="FCH2"/>
      <c r="FCI2"/>
      <c r="FCJ2"/>
      <c r="FCK2"/>
      <c r="FCL2"/>
      <c r="FCM2"/>
      <c r="FCN2"/>
      <c r="FCO2"/>
      <c r="FCP2"/>
      <c r="FCQ2"/>
      <c r="FCR2"/>
      <c r="FCS2"/>
      <c r="FCT2"/>
      <c r="FCU2"/>
      <c r="FCV2"/>
      <c r="FCW2"/>
      <c r="FCX2"/>
      <c r="FCY2"/>
      <c r="FCZ2"/>
      <c r="FDA2"/>
      <c r="FDB2"/>
      <c r="FDC2"/>
      <c r="FDD2"/>
      <c r="FDE2"/>
      <c r="FDF2"/>
      <c r="FDG2"/>
      <c r="FDH2"/>
      <c r="FDI2"/>
      <c r="FDJ2"/>
      <c r="FDK2"/>
      <c r="FDL2"/>
      <c r="FDM2"/>
      <c r="FDN2"/>
      <c r="FDO2"/>
      <c r="FDP2"/>
      <c r="FDQ2"/>
      <c r="FDR2"/>
      <c r="FDS2"/>
      <c r="FDT2"/>
      <c r="FDU2"/>
      <c r="FDV2"/>
      <c r="FDW2"/>
      <c r="FDX2"/>
      <c r="FDY2"/>
      <c r="FDZ2"/>
      <c r="FEA2"/>
      <c r="FEB2"/>
      <c r="FEC2"/>
      <c r="FED2"/>
      <c r="FEE2"/>
      <c r="FEF2"/>
      <c r="FEG2"/>
      <c r="FEH2"/>
      <c r="FEI2"/>
      <c r="FEJ2"/>
      <c r="FEK2"/>
      <c r="FEL2"/>
      <c r="FEM2"/>
      <c r="FEN2"/>
      <c r="FEO2"/>
      <c r="FEP2"/>
      <c r="FEQ2"/>
      <c r="FER2"/>
      <c r="FES2"/>
      <c r="FET2"/>
      <c r="FEU2"/>
      <c r="FEV2"/>
      <c r="FEW2"/>
      <c r="FEX2"/>
      <c r="FEY2"/>
      <c r="FEZ2"/>
      <c r="FFA2"/>
      <c r="FFB2"/>
      <c r="FFC2"/>
      <c r="FFD2"/>
      <c r="FFE2"/>
      <c r="FFF2"/>
      <c r="FFG2"/>
      <c r="FFH2"/>
      <c r="FFI2"/>
      <c r="FFJ2"/>
      <c r="FFK2"/>
      <c r="FFL2"/>
      <c r="FFM2"/>
      <c r="FFN2"/>
      <c r="FFO2"/>
      <c r="FFP2"/>
      <c r="FFQ2"/>
      <c r="FFR2"/>
      <c r="FFS2"/>
      <c r="FFT2"/>
      <c r="FFU2"/>
      <c r="FFV2"/>
      <c r="FFW2"/>
      <c r="FFX2"/>
      <c r="FFY2"/>
      <c r="FFZ2"/>
      <c r="FGA2"/>
      <c r="FGB2"/>
      <c r="FGC2"/>
      <c r="FGD2"/>
      <c r="FGE2"/>
      <c r="FGF2"/>
      <c r="FGG2"/>
      <c r="FGH2"/>
      <c r="FGI2"/>
      <c r="FGJ2"/>
      <c r="FGK2"/>
      <c r="FGL2"/>
      <c r="FGM2"/>
      <c r="FGN2"/>
      <c r="FGO2"/>
      <c r="FGP2"/>
      <c r="FGQ2"/>
      <c r="FGR2"/>
      <c r="FGS2"/>
      <c r="FGT2"/>
      <c r="FGU2"/>
      <c r="FGV2"/>
      <c r="FGW2"/>
      <c r="FGX2"/>
      <c r="FGY2"/>
      <c r="FGZ2"/>
      <c r="FHA2"/>
      <c r="FHB2"/>
      <c r="FHC2"/>
      <c r="FHD2"/>
      <c r="FHE2"/>
      <c r="FHF2"/>
      <c r="FHG2"/>
      <c r="FHH2"/>
      <c r="FHI2"/>
      <c r="FHJ2"/>
      <c r="FHK2"/>
      <c r="FHL2"/>
      <c r="FHM2"/>
      <c r="FHN2"/>
      <c r="FHO2"/>
      <c r="FHP2"/>
      <c r="FHQ2"/>
      <c r="FHR2"/>
      <c r="FHS2"/>
      <c r="FHT2"/>
      <c r="FHU2"/>
      <c r="FHV2"/>
      <c r="FHW2"/>
      <c r="FHX2"/>
      <c r="FHY2"/>
      <c r="FHZ2"/>
      <c r="FIA2"/>
      <c r="FIB2"/>
      <c r="FIC2"/>
      <c r="FID2"/>
      <c r="FIE2"/>
      <c r="FIF2"/>
      <c r="FIG2"/>
      <c r="FIH2"/>
      <c r="FII2"/>
      <c r="FIJ2"/>
      <c r="FIK2"/>
      <c r="FIL2"/>
      <c r="FIM2"/>
      <c r="FIN2"/>
      <c r="FIO2"/>
      <c r="FIP2"/>
      <c r="FIQ2"/>
      <c r="FIR2"/>
      <c r="FIS2"/>
      <c r="FIT2"/>
      <c r="FIU2"/>
      <c r="FIV2"/>
      <c r="FIW2"/>
      <c r="FIX2"/>
      <c r="FIY2"/>
      <c r="FIZ2"/>
      <c r="FJA2"/>
      <c r="FJB2"/>
      <c r="FJC2"/>
      <c r="FJD2"/>
      <c r="FJE2"/>
      <c r="FJF2"/>
      <c r="FJG2"/>
      <c r="FJH2"/>
      <c r="FJI2"/>
      <c r="FJJ2"/>
      <c r="FJK2"/>
      <c r="FJL2"/>
      <c r="FJM2"/>
      <c r="FJN2"/>
      <c r="FJO2"/>
      <c r="FJP2"/>
      <c r="FJQ2"/>
      <c r="FJR2"/>
      <c r="FJS2"/>
      <c r="FJT2"/>
      <c r="FJU2"/>
      <c r="FJV2"/>
      <c r="FJW2"/>
      <c r="FJX2"/>
      <c r="FJY2"/>
      <c r="FJZ2"/>
      <c r="FKA2"/>
      <c r="FKB2"/>
      <c r="FKC2"/>
      <c r="FKD2"/>
      <c r="FKE2"/>
      <c r="FKF2"/>
      <c r="FKG2"/>
      <c r="FKH2"/>
      <c r="FKI2"/>
      <c r="FKJ2"/>
      <c r="FKK2"/>
      <c r="FKL2"/>
      <c r="FKM2"/>
      <c r="FKN2"/>
      <c r="FKO2"/>
      <c r="FKP2"/>
      <c r="FKQ2"/>
      <c r="FKR2"/>
      <c r="FKS2"/>
      <c r="FKT2"/>
      <c r="FKU2"/>
      <c r="FKV2"/>
      <c r="FKW2"/>
      <c r="FKX2"/>
      <c r="FKY2"/>
      <c r="FKZ2"/>
      <c r="FLA2"/>
      <c r="FLB2"/>
      <c r="FLC2"/>
      <c r="FLD2"/>
      <c r="FLE2"/>
      <c r="FLF2"/>
      <c r="FLG2"/>
      <c r="FLH2"/>
      <c r="FLI2"/>
      <c r="FLJ2"/>
      <c r="FLK2"/>
      <c r="FLL2"/>
      <c r="FLM2"/>
      <c r="FLN2"/>
      <c r="FLO2"/>
      <c r="FLP2"/>
      <c r="FLQ2"/>
      <c r="FLR2"/>
      <c r="FLS2"/>
      <c r="FLT2"/>
      <c r="FLU2"/>
      <c r="FLV2"/>
      <c r="FLW2"/>
      <c r="FLX2"/>
      <c r="FLY2"/>
      <c r="FLZ2"/>
      <c r="FMA2"/>
      <c r="FMB2"/>
      <c r="FMC2"/>
      <c r="FMD2"/>
      <c r="FME2"/>
      <c r="FMF2"/>
      <c r="FMG2"/>
      <c r="FMH2"/>
      <c r="FMI2"/>
      <c r="FMJ2"/>
      <c r="FMK2"/>
      <c r="FML2"/>
      <c r="FMM2"/>
      <c r="FMN2"/>
      <c r="FMO2"/>
      <c r="FMP2"/>
      <c r="FMQ2"/>
      <c r="FMR2"/>
      <c r="FMS2"/>
      <c r="FMT2"/>
      <c r="FMU2"/>
      <c r="FMV2"/>
      <c r="FMW2"/>
      <c r="FMX2"/>
      <c r="FMY2"/>
      <c r="FMZ2"/>
      <c r="FNA2"/>
      <c r="FNB2"/>
      <c r="FNC2"/>
      <c r="FND2"/>
      <c r="FNE2"/>
      <c r="FNF2"/>
      <c r="FNG2"/>
      <c r="FNH2"/>
      <c r="FNI2"/>
      <c r="FNJ2"/>
      <c r="FNK2"/>
      <c r="FNL2"/>
      <c r="FNM2"/>
      <c r="FNN2"/>
      <c r="FNO2"/>
      <c r="FNP2"/>
      <c r="FNQ2"/>
      <c r="FNR2"/>
      <c r="FNS2"/>
      <c r="FNT2"/>
      <c r="FNU2"/>
      <c r="FNV2"/>
      <c r="FNW2"/>
      <c r="FNX2"/>
      <c r="FNY2"/>
      <c r="FNZ2"/>
      <c r="FOA2"/>
      <c r="FOB2"/>
      <c r="FOC2"/>
      <c r="FOD2"/>
      <c r="FOE2"/>
      <c r="FOF2"/>
      <c r="FOG2"/>
      <c r="FOH2"/>
      <c r="FOI2"/>
      <c r="FOJ2"/>
      <c r="FOK2"/>
      <c r="FOL2"/>
      <c r="FOM2"/>
      <c r="FON2"/>
      <c r="FOO2"/>
      <c r="FOP2"/>
      <c r="FOQ2"/>
      <c r="FOR2"/>
      <c r="FOS2"/>
      <c r="FOT2"/>
      <c r="FOU2"/>
      <c r="FOV2"/>
      <c r="FOW2"/>
      <c r="FOX2"/>
      <c r="FOY2"/>
      <c r="FOZ2"/>
      <c r="FPA2"/>
      <c r="FPB2"/>
      <c r="FPC2"/>
      <c r="FPD2"/>
      <c r="FPE2"/>
      <c r="FPF2"/>
      <c r="FPG2"/>
      <c r="FPH2"/>
      <c r="FPI2"/>
      <c r="FPJ2"/>
      <c r="FPK2"/>
      <c r="FPL2"/>
      <c r="FPM2"/>
      <c r="FPN2"/>
      <c r="FPO2"/>
      <c r="FPP2"/>
      <c r="FPQ2"/>
      <c r="FPR2"/>
      <c r="FPS2"/>
      <c r="FPT2"/>
      <c r="FPU2"/>
      <c r="FPV2"/>
      <c r="FPW2"/>
      <c r="FPX2"/>
      <c r="FPY2"/>
      <c r="FPZ2"/>
      <c r="FQA2"/>
      <c r="FQB2"/>
      <c r="FQC2"/>
      <c r="FQD2"/>
      <c r="FQE2"/>
      <c r="FQF2"/>
      <c r="FQG2"/>
      <c r="FQH2"/>
      <c r="FQI2"/>
      <c r="FQJ2"/>
      <c r="FQK2"/>
      <c r="FQL2"/>
      <c r="FQM2"/>
      <c r="FQN2"/>
      <c r="FQO2"/>
      <c r="FQP2"/>
      <c r="FQQ2"/>
      <c r="FQR2"/>
      <c r="FQS2"/>
      <c r="FQT2"/>
      <c r="FQU2"/>
      <c r="FQV2"/>
      <c r="FQW2"/>
      <c r="FQX2"/>
      <c r="FQY2"/>
      <c r="FQZ2"/>
      <c r="FRA2"/>
      <c r="FRB2"/>
      <c r="FRC2"/>
      <c r="FRD2"/>
      <c r="FRE2"/>
      <c r="FRF2"/>
      <c r="FRG2"/>
      <c r="FRH2"/>
      <c r="FRI2"/>
      <c r="FRJ2"/>
      <c r="FRK2"/>
      <c r="FRL2"/>
      <c r="FRM2"/>
      <c r="FRN2"/>
      <c r="FRO2"/>
      <c r="FRP2"/>
      <c r="FRQ2"/>
      <c r="FRR2"/>
      <c r="FRS2"/>
      <c r="FRT2"/>
      <c r="FRU2"/>
      <c r="FRV2"/>
      <c r="FRW2"/>
      <c r="FRX2"/>
      <c r="FRY2"/>
      <c r="FRZ2"/>
      <c r="FSA2"/>
      <c r="FSB2"/>
      <c r="FSC2"/>
      <c r="FSD2"/>
      <c r="FSE2"/>
      <c r="FSF2"/>
      <c r="FSG2"/>
      <c r="FSH2"/>
      <c r="FSI2"/>
      <c r="FSJ2"/>
      <c r="FSK2"/>
      <c r="FSL2"/>
      <c r="FSM2"/>
      <c r="FSN2"/>
      <c r="FSO2"/>
      <c r="FSP2"/>
      <c r="FSQ2"/>
      <c r="FSR2"/>
      <c r="FSS2"/>
      <c r="FST2"/>
      <c r="FSU2"/>
      <c r="FSV2"/>
      <c r="FSW2"/>
      <c r="FSX2"/>
      <c r="FSY2"/>
      <c r="FSZ2"/>
      <c r="FTA2"/>
      <c r="FTB2"/>
      <c r="FTC2"/>
      <c r="FTD2"/>
      <c r="FTE2"/>
      <c r="FTF2"/>
      <c r="FTG2"/>
      <c r="FTH2"/>
      <c r="FTI2"/>
      <c r="FTJ2"/>
      <c r="FTK2"/>
      <c r="FTL2"/>
      <c r="FTM2"/>
      <c r="FTN2"/>
      <c r="FTO2"/>
      <c r="FTP2"/>
      <c r="FTQ2"/>
      <c r="FTR2"/>
      <c r="FTS2"/>
      <c r="FTT2"/>
      <c r="FTU2"/>
      <c r="FTV2"/>
      <c r="FTW2"/>
      <c r="FTX2"/>
      <c r="FTY2"/>
      <c r="FTZ2"/>
      <c r="FUA2"/>
      <c r="FUB2"/>
      <c r="FUC2"/>
      <c r="FUD2"/>
      <c r="FUE2"/>
      <c r="FUF2"/>
      <c r="FUG2"/>
      <c r="FUH2"/>
      <c r="FUI2"/>
      <c r="FUJ2"/>
      <c r="FUK2"/>
      <c r="FUL2"/>
      <c r="FUM2"/>
      <c r="FUN2"/>
      <c r="FUO2"/>
      <c r="FUP2"/>
      <c r="FUQ2"/>
      <c r="FUR2"/>
      <c r="FUS2"/>
      <c r="FUT2"/>
      <c r="FUU2"/>
      <c r="FUV2"/>
      <c r="FUW2"/>
      <c r="FUX2"/>
      <c r="FUY2"/>
      <c r="FUZ2"/>
      <c r="FVA2"/>
      <c r="FVB2"/>
      <c r="FVC2"/>
      <c r="FVD2"/>
      <c r="FVE2"/>
      <c r="FVF2"/>
      <c r="FVG2"/>
      <c r="FVH2"/>
      <c r="FVI2"/>
      <c r="FVJ2"/>
      <c r="FVK2"/>
      <c r="FVL2"/>
      <c r="FVM2"/>
      <c r="FVN2"/>
      <c r="FVO2"/>
      <c r="FVP2"/>
      <c r="FVQ2"/>
      <c r="FVR2"/>
      <c r="FVS2"/>
      <c r="FVT2"/>
      <c r="FVU2"/>
      <c r="FVV2"/>
      <c r="FVW2"/>
      <c r="FVX2"/>
      <c r="FVY2"/>
      <c r="FVZ2"/>
      <c r="FWA2"/>
      <c r="FWB2"/>
      <c r="FWC2"/>
      <c r="FWD2"/>
      <c r="FWE2"/>
      <c r="FWF2"/>
      <c r="FWG2"/>
      <c r="FWH2"/>
      <c r="FWI2"/>
      <c r="FWJ2"/>
      <c r="FWK2"/>
      <c r="FWL2"/>
      <c r="FWM2"/>
      <c r="FWN2"/>
      <c r="FWO2"/>
      <c r="FWP2"/>
      <c r="FWQ2"/>
      <c r="FWR2"/>
      <c r="FWS2"/>
      <c r="FWT2"/>
      <c r="FWU2"/>
      <c r="FWV2"/>
      <c r="FWW2"/>
      <c r="FWX2"/>
      <c r="FWY2"/>
      <c r="FWZ2"/>
      <c r="FXA2"/>
      <c r="FXB2"/>
      <c r="FXC2"/>
      <c r="FXD2"/>
      <c r="FXE2"/>
      <c r="FXF2"/>
      <c r="FXG2"/>
      <c r="FXH2"/>
      <c r="FXI2"/>
      <c r="FXJ2"/>
      <c r="FXK2"/>
      <c r="FXL2"/>
      <c r="FXM2"/>
      <c r="FXN2"/>
      <c r="FXO2"/>
      <c r="FXP2"/>
      <c r="FXQ2"/>
      <c r="FXR2"/>
      <c r="FXS2"/>
      <c r="FXT2"/>
      <c r="FXU2"/>
      <c r="FXV2"/>
      <c r="FXW2"/>
      <c r="FXX2"/>
      <c r="FXY2"/>
      <c r="FXZ2"/>
      <c r="FYA2"/>
      <c r="FYB2"/>
      <c r="FYC2"/>
      <c r="FYD2"/>
      <c r="FYE2"/>
      <c r="FYF2"/>
      <c r="FYG2"/>
      <c r="FYH2"/>
      <c r="FYI2"/>
      <c r="FYJ2"/>
      <c r="FYK2"/>
      <c r="FYL2"/>
      <c r="FYM2"/>
      <c r="FYN2"/>
      <c r="FYO2"/>
      <c r="FYP2"/>
      <c r="FYQ2"/>
      <c r="FYR2"/>
      <c r="FYS2"/>
      <c r="FYT2"/>
      <c r="FYU2"/>
      <c r="FYV2"/>
      <c r="FYW2"/>
      <c r="FYX2"/>
      <c r="FYY2"/>
      <c r="FYZ2"/>
      <c r="FZA2"/>
      <c r="FZB2"/>
      <c r="FZC2"/>
      <c r="FZD2"/>
      <c r="FZE2"/>
      <c r="FZF2"/>
      <c r="FZG2"/>
      <c r="FZH2"/>
      <c r="FZI2"/>
      <c r="FZJ2"/>
      <c r="FZK2"/>
      <c r="FZL2"/>
      <c r="FZM2"/>
      <c r="FZN2"/>
      <c r="FZO2"/>
      <c r="FZP2"/>
      <c r="FZQ2"/>
      <c r="FZR2"/>
      <c r="FZS2"/>
      <c r="FZT2"/>
      <c r="FZU2"/>
      <c r="FZV2"/>
      <c r="FZW2"/>
      <c r="FZX2"/>
      <c r="FZY2"/>
      <c r="FZZ2"/>
      <c r="GAA2"/>
      <c r="GAB2"/>
      <c r="GAC2"/>
      <c r="GAD2"/>
      <c r="GAE2"/>
      <c r="GAF2"/>
      <c r="GAG2"/>
      <c r="GAH2"/>
      <c r="GAI2"/>
      <c r="GAJ2"/>
      <c r="GAK2"/>
      <c r="GAL2"/>
      <c r="GAM2"/>
      <c r="GAN2"/>
      <c r="GAO2"/>
      <c r="GAP2"/>
      <c r="GAQ2"/>
      <c r="GAR2"/>
      <c r="GAS2"/>
      <c r="GAT2"/>
      <c r="GAU2"/>
      <c r="GAV2"/>
      <c r="GAW2"/>
      <c r="GAX2"/>
      <c r="GAY2"/>
      <c r="GAZ2"/>
      <c r="GBA2"/>
      <c r="GBB2"/>
      <c r="GBC2"/>
      <c r="GBD2"/>
      <c r="GBE2"/>
      <c r="GBF2"/>
      <c r="GBG2"/>
      <c r="GBH2"/>
      <c r="GBI2"/>
      <c r="GBJ2"/>
      <c r="GBK2"/>
      <c r="GBL2"/>
      <c r="GBM2"/>
      <c r="GBN2"/>
      <c r="GBO2"/>
      <c r="GBP2"/>
      <c r="GBQ2"/>
      <c r="GBR2"/>
      <c r="GBS2"/>
      <c r="GBT2"/>
      <c r="GBU2"/>
      <c r="GBV2"/>
      <c r="GBW2"/>
      <c r="GBX2"/>
      <c r="GBY2"/>
      <c r="GBZ2"/>
      <c r="GCA2"/>
      <c r="GCB2"/>
      <c r="GCC2"/>
      <c r="GCD2"/>
      <c r="GCE2"/>
      <c r="GCF2"/>
      <c r="GCG2"/>
      <c r="GCH2"/>
      <c r="GCI2"/>
      <c r="GCJ2"/>
      <c r="GCK2"/>
      <c r="GCL2"/>
      <c r="GCM2"/>
      <c r="GCN2"/>
      <c r="GCO2"/>
      <c r="GCP2"/>
      <c r="GCQ2"/>
      <c r="GCR2"/>
      <c r="GCS2"/>
      <c r="GCT2"/>
      <c r="GCU2"/>
      <c r="GCV2"/>
      <c r="GCW2"/>
      <c r="GCX2"/>
      <c r="GCY2"/>
      <c r="GCZ2"/>
      <c r="GDA2"/>
      <c r="GDB2"/>
      <c r="GDC2"/>
      <c r="GDD2"/>
      <c r="GDE2"/>
      <c r="GDF2"/>
      <c r="GDG2"/>
      <c r="GDH2"/>
      <c r="GDI2"/>
      <c r="GDJ2"/>
      <c r="GDK2"/>
      <c r="GDL2"/>
      <c r="GDM2"/>
      <c r="GDN2"/>
      <c r="GDO2"/>
      <c r="GDP2"/>
      <c r="GDQ2"/>
      <c r="GDR2"/>
      <c r="GDS2"/>
      <c r="GDT2"/>
      <c r="GDU2"/>
      <c r="GDV2"/>
      <c r="GDW2"/>
      <c r="GDX2"/>
      <c r="GDY2"/>
      <c r="GDZ2"/>
      <c r="GEA2"/>
      <c r="GEB2"/>
      <c r="GEC2"/>
      <c r="GED2"/>
      <c r="GEE2"/>
      <c r="GEF2"/>
      <c r="GEG2"/>
      <c r="GEH2"/>
      <c r="GEI2"/>
      <c r="GEJ2"/>
      <c r="GEK2"/>
      <c r="GEL2"/>
      <c r="GEM2"/>
      <c r="GEN2"/>
      <c r="GEO2"/>
      <c r="GEP2"/>
      <c r="GEQ2"/>
      <c r="GER2"/>
      <c r="GES2"/>
      <c r="GET2"/>
      <c r="GEU2"/>
      <c r="GEV2"/>
      <c r="GEW2"/>
      <c r="GEX2"/>
      <c r="GEY2"/>
      <c r="GEZ2"/>
      <c r="GFA2"/>
      <c r="GFB2"/>
      <c r="GFC2"/>
      <c r="GFD2"/>
      <c r="GFE2"/>
      <c r="GFF2"/>
      <c r="GFG2"/>
      <c r="GFH2"/>
      <c r="GFI2"/>
      <c r="GFJ2"/>
      <c r="GFK2"/>
      <c r="GFL2"/>
      <c r="GFM2"/>
      <c r="GFN2"/>
      <c r="GFO2"/>
      <c r="GFP2"/>
      <c r="GFQ2"/>
      <c r="GFR2"/>
      <c r="GFS2"/>
      <c r="GFT2"/>
      <c r="GFU2"/>
      <c r="GFV2"/>
      <c r="GFW2"/>
      <c r="GFX2"/>
      <c r="GFY2"/>
      <c r="GFZ2"/>
      <c r="GGA2"/>
      <c r="GGB2"/>
      <c r="GGC2"/>
      <c r="GGD2"/>
      <c r="GGE2"/>
      <c r="GGF2"/>
      <c r="GGG2"/>
      <c r="GGH2"/>
      <c r="GGI2"/>
      <c r="GGJ2"/>
      <c r="GGK2"/>
      <c r="GGL2"/>
      <c r="GGM2"/>
      <c r="GGN2"/>
      <c r="GGO2"/>
      <c r="GGP2"/>
      <c r="GGQ2"/>
      <c r="GGR2"/>
      <c r="GGS2"/>
      <c r="GGT2"/>
      <c r="GGU2"/>
      <c r="GGV2"/>
      <c r="GGW2"/>
      <c r="GGX2"/>
      <c r="GGY2"/>
      <c r="GGZ2"/>
      <c r="GHA2"/>
      <c r="GHB2"/>
      <c r="GHC2"/>
      <c r="GHD2"/>
      <c r="GHE2"/>
      <c r="GHF2"/>
      <c r="GHG2"/>
      <c r="GHH2"/>
      <c r="GHI2"/>
      <c r="GHJ2"/>
      <c r="GHK2"/>
      <c r="GHL2"/>
      <c r="GHM2"/>
      <c r="GHN2"/>
      <c r="GHO2"/>
      <c r="GHP2"/>
      <c r="GHQ2"/>
      <c r="GHR2"/>
      <c r="GHS2"/>
      <c r="GHT2"/>
      <c r="GHU2"/>
      <c r="GHV2"/>
      <c r="GHW2"/>
      <c r="GHX2"/>
      <c r="GHY2"/>
      <c r="GHZ2"/>
      <c r="GIA2"/>
      <c r="GIB2"/>
      <c r="GIC2"/>
      <c r="GID2"/>
      <c r="GIE2"/>
      <c r="GIF2"/>
      <c r="GIG2"/>
      <c r="GIH2"/>
      <c r="GII2"/>
      <c r="GIJ2"/>
      <c r="GIK2"/>
      <c r="GIL2"/>
      <c r="GIM2"/>
      <c r="GIN2"/>
      <c r="GIO2"/>
      <c r="GIP2"/>
      <c r="GIQ2"/>
      <c r="GIR2"/>
      <c r="GIS2"/>
      <c r="GIT2"/>
      <c r="GIU2"/>
      <c r="GIV2"/>
      <c r="GIW2"/>
      <c r="GIX2"/>
      <c r="GIY2"/>
      <c r="GIZ2"/>
      <c r="GJA2"/>
      <c r="GJB2"/>
      <c r="GJC2"/>
      <c r="GJD2"/>
      <c r="GJE2"/>
      <c r="GJF2"/>
      <c r="GJG2"/>
      <c r="GJH2"/>
      <c r="GJI2"/>
      <c r="GJJ2"/>
      <c r="GJK2"/>
      <c r="GJL2"/>
      <c r="GJM2"/>
      <c r="GJN2"/>
      <c r="GJO2"/>
      <c r="GJP2"/>
      <c r="GJQ2"/>
      <c r="GJR2"/>
      <c r="GJS2"/>
      <c r="GJT2"/>
      <c r="GJU2"/>
      <c r="GJV2"/>
      <c r="GJW2"/>
      <c r="GJX2"/>
      <c r="GJY2"/>
      <c r="GJZ2"/>
      <c r="GKA2"/>
      <c r="GKB2"/>
      <c r="GKC2"/>
      <c r="GKD2"/>
      <c r="GKE2"/>
      <c r="GKF2"/>
      <c r="GKG2"/>
      <c r="GKH2"/>
      <c r="GKI2"/>
      <c r="GKJ2"/>
      <c r="GKK2"/>
      <c r="GKL2"/>
      <c r="GKM2"/>
      <c r="GKN2"/>
      <c r="GKO2"/>
      <c r="GKP2"/>
      <c r="GKQ2"/>
      <c r="GKR2"/>
      <c r="GKS2"/>
      <c r="GKT2"/>
      <c r="GKU2"/>
      <c r="GKV2"/>
      <c r="GKW2"/>
      <c r="GKX2"/>
      <c r="GKY2"/>
      <c r="GKZ2"/>
      <c r="GLA2"/>
      <c r="GLB2"/>
      <c r="GLC2"/>
      <c r="GLD2"/>
      <c r="GLE2"/>
      <c r="GLF2"/>
      <c r="GLG2"/>
      <c r="GLH2"/>
      <c r="GLI2"/>
      <c r="GLJ2"/>
      <c r="GLK2"/>
      <c r="GLL2"/>
      <c r="GLM2"/>
      <c r="GLN2"/>
      <c r="GLO2"/>
      <c r="GLP2"/>
      <c r="GLQ2"/>
      <c r="GLR2"/>
      <c r="GLS2"/>
      <c r="GLT2"/>
      <c r="GLU2"/>
      <c r="GLV2"/>
      <c r="GLW2"/>
      <c r="GLX2"/>
      <c r="GLY2"/>
      <c r="GLZ2"/>
      <c r="GMA2"/>
      <c r="GMB2"/>
      <c r="GMC2"/>
      <c r="GMD2"/>
      <c r="GME2"/>
      <c r="GMF2"/>
      <c r="GMG2"/>
      <c r="GMH2"/>
      <c r="GMI2"/>
      <c r="GMJ2"/>
      <c r="GMK2"/>
      <c r="GML2"/>
      <c r="GMM2"/>
      <c r="GMN2"/>
      <c r="GMO2"/>
      <c r="GMP2"/>
      <c r="GMQ2"/>
      <c r="GMR2"/>
      <c r="GMS2"/>
      <c r="GMT2"/>
      <c r="GMU2"/>
      <c r="GMV2"/>
      <c r="GMW2"/>
      <c r="GMX2"/>
      <c r="GMY2"/>
      <c r="GMZ2"/>
      <c r="GNA2"/>
      <c r="GNB2"/>
      <c r="GNC2"/>
      <c r="GND2"/>
      <c r="GNE2"/>
      <c r="GNF2"/>
      <c r="GNG2"/>
      <c r="GNH2"/>
      <c r="GNI2"/>
      <c r="GNJ2"/>
      <c r="GNK2"/>
      <c r="GNL2"/>
      <c r="GNM2"/>
      <c r="GNN2"/>
      <c r="GNO2"/>
      <c r="GNP2"/>
      <c r="GNQ2"/>
      <c r="GNR2"/>
      <c r="GNS2"/>
      <c r="GNT2"/>
      <c r="GNU2"/>
      <c r="GNV2"/>
      <c r="GNW2"/>
      <c r="GNX2"/>
      <c r="GNY2"/>
      <c r="GNZ2"/>
      <c r="GOA2"/>
      <c r="GOB2"/>
      <c r="GOC2"/>
      <c r="GOD2"/>
      <c r="GOE2"/>
      <c r="GOF2"/>
      <c r="GOG2"/>
      <c r="GOH2"/>
      <c r="GOI2"/>
      <c r="GOJ2"/>
      <c r="GOK2"/>
      <c r="GOL2"/>
      <c r="GOM2"/>
      <c r="GON2"/>
      <c r="GOO2"/>
      <c r="GOP2"/>
      <c r="GOQ2"/>
      <c r="GOR2"/>
      <c r="GOS2"/>
      <c r="GOT2"/>
      <c r="GOU2"/>
      <c r="GOV2"/>
      <c r="GOW2"/>
      <c r="GOX2"/>
      <c r="GOY2"/>
      <c r="GOZ2"/>
      <c r="GPA2"/>
      <c r="GPB2"/>
      <c r="GPC2"/>
      <c r="GPD2"/>
      <c r="GPE2"/>
      <c r="GPF2"/>
      <c r="GPG2"/>
      <c r="GPH2"/>
      <c r="GPI2"/>
      <c r="GPJ2"/>
      <c r="GPK2"/>
      <c r="GPL2"/>
      <c r="GPM2"/>
      <c r="GPN2"/>
      <c r="GPO2"/>
      <c r="GPP2"/>
      <c r="GPQ2"/>
      <c r="GPR2"/>
      <c r="GPS2"/>
      <c r="GPT2"/>
      <c r="GPU2"/>
      <c r="GPV2"/>
      <c r="GPW2"/>
      <c r="GPX2"/>
      <c r="GPY2"/>
      <c r="GPZ2"/>
      <c r="GQA2"/>
      <c r="GQB2"/>
      <c r="GQC2"/>
      <c r="GQD2"/>
      <c r="GQE2"/>
      <c r="GQF2"/>
      <c r="GQG2"/>
      <c r="GQH2"/>
      <c r="GQI2"/>
      <c r="GQJ2"/>
      <c r="GQK2"/>
      <c r="GQL2"/>
      <c r="GQM2"/>
      <c r="GQN2"/>
      <c r="GQO2"/>
      <c r="GQP2"/>
      <c r="GQQ2"/>
      <c r="GQR2"/>
      <c r="GQS2"/>
      <c r="GQT2"/>
      <c r="GQU2"/>
      <c r="GQV2"/>
      <c r="GQW2"/>
      <c r="GQX2"/>
      <c r="GQY2"/>
      <c r="GQZ2"/>
      <c r="GRA2"/>
      <c r="GRB2"/>
      <c r="GRC2"/>
      <c r="GRD2"/>
      <c r="GRE2"/>
      <c r="GRF2"/>
      <c r="GRG2"/>
      <c r="GRH2"/>
      <c r="GRI2"/>
      <c r="GRJ2"/>
      <c r="GRK2"/>
      <c r="GRL2"/>
      <c r="GRM2"/>
      <c r="GRN2"/>
      <c r="GRO2"/>
      <c r="GRP2"/>
      <c r="GRQ2"/>
      <c r="GRR2"/>
      <c r="GRS2"/>
      <c r="GRT2"/>
      <c r="GRU2"/>
      <c r="GRV2"/>
      <c r="GRW2"/>
      <c r="GRX2"/>
      <c r="GRY2"/>
      <c r="GRZ2"/>
      <c r="GSA2"/>
      <c r="GSB2"/>
      <c r="GSC2"/>
      <c r="GSD2"/>
      <c r="GSE2"/>
      <c r="GSF2"/>
      <c r="GSG2"/>
      <c r="GSH2"/>
      <c r="GSI2"/>
      <c r="GSJ2"/>
      <c r="GSK2"/>
      <c r="GSL2"/>
      <c r="GSM2"/>
      <c r="GSN2"/>
      <c r="GSO2"/>
      <c r="GSP2"/>
      <c r="GSQ2"/>
      <c r="GSR2"/>
      <c r="GSS2"/>
      <c r="GST2"/>
      <c r="GSU2"/>
      <c r="GSV2"/>
      <c r="GSW2"/>
      <c r="GSX2"/>
      <c r="GSY2"/>
      <c r="GSZ2"/>
      <c r="GTA2"/>
      <c r="GTB2"/>
      <c r="GTC2"/>
      <c r="GTD2"/>
      <c r="GTE2"/>
      <c r="GTF2"/>
      <c r="GTG2"/>
      <c r="GTH2"/>
      <c r="GTI2"/>
      <c r="GTJ2"/>
      <c r="GTK2"/>
      <c r="GTL2"/>
      <c r="GTM2"/>
      <c r="GTN2"/>
      <c r="GTO2"/>
      <c r="GTP2"/>
      <c r="GTQ2"/>
      <c r="GTR2"/>
      <c r="GTS2"/>
      <c r="GTT2"/>
      <c r="GTU2"/>
      <c r="GTV2"/>
      <c r="GTW2"/>
      <c r="GTX2"/>
      <c r="GTY2"/>
      <c r="GTZ2"/>
      <c r="GUA2"/>
      <c r="GUB2"/>
      <c r="GUC2"/>
      <c r="GUD2"/>
      <c r="GUE2"/>
      <c r="GUF2"/>
      <c r="GUG2"/>
      <c r="GUH2"/>
      <c r="GUI2"/>
      <c r="GUJ2"/>
      <c r="GUK2"/>
      <c r="GUL2"/>
      <c r="GUM2"/>
      <c r="GUN2"/>
      <c r="GUO2"/>
      <c r="GUP2"/>
      <c r="GUQ2"/>
      <c r="GUR2"/>
      <c r="GUS2"/>
      <c r="GUT2"/>
      <c r="GUU2"/>
      <c r="GUV2"/>
      <c r="GUW2"/>
      <c r="GUX2"/>
      <c r="GUY2"/>
      <c r="GUZ2"/>
      <c r="GVA2"/>
      <c r="GVB2"/>
      <c r="GVC2"/>
      <c r="GVD2"/>
      <c r="GVE2"/>
      <c r="GVF2"/>
      <c r="GVG2"/>
      <c r="GVH2"/>
      <c r="GVI2"/>
      <c r="GVJ2"/>
      <c r="GVK2"/>
      <c r="GVL2"/>
      <c r="GVM2"/>
      <c r="GVN2"/>
      <c r="GVO2"/>
      <c r="GVP2"/>
      <c r="GVQ2"/>
      <c r="GVR2"/>
      <c r="GVS2"/>
      <c r="GVT2"/>
      <c r="GVU2"/>
      <c r="GVV2"/>
      <c r="GVW2"/>
      <c r="GVX2"/>
      <c r="GVY2"/>
      <c r="GVZ2"/>
      <c r="GWA2"/>
      <c r="GWB2"/>
      <c r="GWC2"/>
      <c r="GWD2"/>
      <c r="GWE2"/>
      <c r="GWF2"/>
      <c r="GWG2"/>
      <c r="GWH2"/>
      <c r="GWI2"/>
      <c r="GWJ2"/>
      <c r="GWK2"/>
      <c r="GWL2"/>
      <c r="GWM2"/>
      <c r="GWN2"/>
      <c r="GWO2"/>
      <c r="GWP2"/>
      <c r="GWQ2"/>
      <c r="GWR2"/>
      <c r="GWS2"/>
      <c r="GWT2"/>
      <c r="GWU2"/>
      <c r="GWV2"/>
      <c r="GWW2"/>
      <c r="GWX2"/>
      <c r="GWY2"/>
      <c r="GWZ2"/>
      <c r="GXA2"/>
      <c r="GXB2"/>
      <c r="GXC2"/>
      <c r="GXD2"/>
      <c r="GXE2"/>
      <c r="GXF2"/>
      <c r="GXG2"/>
      <c r="GXH2"/>
      <c r="GXI2"/>
      <c r="GXJ2"/>
      <c r="GXK2"/>
      <c r="GXL2"/>
      <c r="GXM2"/>
      <c r="GXN2"/>
      <c r="GXO2"/>
      <c r="GXP2"/>
      <c r="GXQ2"/>
      <c r="GXR2"/>
      <c r="GXS2"/>
      <c r="GXT2"/>
      <c r="GXU2"/>
      <c r="GXV2"/>
      <c r="GXW2"/>
      <c r="GXX2"/>
      <c r="GXY2"/>
      <c r="GXZ2"/>
      <c r="GYA2"/>
      <c r="GYB2"/>
      <c r="GYC2"/>
      <c r="GYD2"/>
      <c r="GYE2"/>
      <c r="GYF2"/>
      <c r="GYG2"/>
      <c r="GYH2"/>
      <c r="GYI2"/>
      <c r="GYJ2"/>
      <c r="GYK2"/>
      <c r="GYL2"/>
      <c r="GYM2"/>
      <c r="GYN2"/>
      <c r="GYO2"/>
      <c r="GYP2"/>
      <c r="GYQ2"/>
      <c r="GYR2"/>
      <c r="GYS2"/>
      <c r="GYT2"/>
      <c r="GYU2"/>
      <c r="GYV2"/>
      <c r="GYW2"/>
      <c r="GYX2"/>
      <c r="GYY2"/>
      <c r="GYZ2"/>
      <c r="GZA2"/>
      <c r="GZB2"/>
      <c r="GZC2"/>
      <c r="GZD2"/>
      <c r="GZE2"/>
      <c r="GZF2"/>
      <c r="GZG2"/>
      <c r="GZH2"/>
      <c r="GZI2"/>
      <c r="GZJ2"/>
      <c r="GZK2"/>
      <c r="GZL2"/>
      <c r="GZM2"/>
      <c r="GZN2"/>
      <c r="GZO2"/>
      <c r="GZP2"/>
      <c r="GZQ2"/>
      <c r="GZR2"/>
      <c r="GZS2"/>
      <c r="GZT2"/>
      <c r="GZU2"/>
      <c r="GZV2"/>
      <c r="GZW2"/>
      <c r="GZX2"/>
      <c r="GZY2"/>
      <c r="GZZ2"/>
      <c r="HAA2"/>
      <c r="HAB2"/>
      <c r="HAC2"/>
      <c r="HAD2"/>
      <c r="HAE2"/>
      <c r="HAF2"/>
      <c r="HAG2"/>
      <c r="HAH2"/>
      <c r="HAI2"/>
      <c r="HAJ2"/>
      <c r="HAK2"/>
      <c r="HAL2"/>
      <c r="HAM2"/>
      <c r="HAN2"/>
      <c r="HAO2"/>
      <c r="HAP2"/>
      <c r="HAQ2"/>
      <c r="HAR2"/>
      <c r="HAS2"/>
      <c r="HAT2"/>
      <c r="HAU2"/>
      <c r="HAV2"/>
      <c r="HAW2"/>
      <c r="HAX2"/>
      <c r="HAY2"/>
      <c r="HAZ2"/>
      <c r="HBA2"/>
      <c r="HBB2"/>
      <c r="HBC2"/>
      <c r="HBD2"/>
      <c r="HBE2"/>
      <c r="HBF2"/>
      <c r="HBG2"/>
      <c r="HBH2"/>
      <c r="HBI2"/>
      <c r="HBJ2"/>
      <c r="HBK2"/>
      <c r="HBL2"/>
      <c r="HBM2"/>
      <c r="HBN2"/>
      <c r="HBO2"/>
      <c r="HBP2"/>
      <c r="HBQ2"/>
      <c r="HBR2"/>
      <c r="HBS2"/>
      <c r="HBT2"/>
      <c r="HBU2"/>
      <c r="HBV2"/>
      <c r="HBW2"/>
      <c r="HBX2"/>
      <c r="HBY2"/>
      <c r="HBZ2"/>
      <c r="HCA2"/>
      <c r="HCB2"/>
      <c r="HCC2"/>
      <c r="HCD2"/>
      <c r="HCE2"/>
      <c r="HCF2"/>
      <c r="HCG2"/>
      <c r="HCH2"/>
      <c r="HCI2"/>
      <c r="HCJ2"/>
      <c r="HCK2"/>
      <c r="HCL2"/>
      <c r="HCM2"/>
      <c r="HCN2"/>
      <c r="HCO2"/>
      <c r="HCP2"/>
      <c r="HCQ2"/>
      <c r="HCR2"/>
      <c r="HCS2"/>
      <c r="HCT2"/>
      <c r="HCU2"/>
      <c r="HCV2"/>
      <c r="HCW2"/>
      <c r="HCX2"/>
      <c r="HCY2"/>
      <c r="HCZ2"/>
      <c r="HDA2"/>
      <c r="HDB2"/>
      <c r="HDC2"/>
      <c r="HDD2"/>
      <c r="HDE2"/>
      <c r="HDF2"/>
      <c r="HDG2"/>
      <c r="HDH2"/>
      <c r="HDI2"/>
      <c r="HDJ2"/>
      <c r="HDK2"/>
      <c r="HDL2"/>
      <c r="HDM2"/>
      <c r="HDN2"/>
      <c r="HDO2"/>
      <c r="HDP2"/>
      <c r="HDQ2"/>
      <c r="HDR2"/>
      <c r="HDS2"/>
      <c r="HDT2"/>
      <c r="HDU2"/>
      <c r="HDV2"/>
      <c r="HDW2"/>
      <c r="HDX2"/>
      <c r="HDY2"/>
      <c r="HDZ2"/>
      <c r="HEA2"/>
      <c r="HEB2"/>
      <c r="HEC2"/>
      <c r="HED2"/>
      <c r="HEE2"/>
      <c r="HEF2"/>
      <c r="HEG2"/>
      <c r="HEH2"/>
      <c r="HEI2"/>
      <c r="HEJ2"/>
      <c r="HEK2"/>
      <c r="HEL2"/>
      <c r="HEM2"/>
      <c r="HEN2"/>
      <c r="HEO2"/>
      <c r="HEP2"/>
      <c r="HEQ2"/>
      <c r="HER2"/>
      <c r="HES2"/>
      <c r="HET2"/>
      <c r="HEU2"/>
      <c r="HEV2"/>
      <c r="HEW2"/>
      <c r="HEX2"/>
      <c r="HEY2"/>
      <c r="HEZ2"/>
      <c r="HFA2"/>
      <c r="HFB2"/>
      <c r="HFC2"/>
      <c r="HFD2"/>
      <c r="HFE2"/>
      <c r="HFF2"/>
      <c r="HFG2"/>
      <c r="HFH2"/>
      <c r="HFI2"/>
      <c r="HFJ2"/>
      <c r="HFK2"/>
      <c r="HFL2"/>
      <c r="HFM2"/>
      <c r="HFN2"/>
      <c r="HFO2"/>
      <c r="HFP2"/>
      <c r="HFQ2"/>
      <c r="HFR2"/>
      <c r="HFS2"/>
      <c r="HFT2"/>
      <c r="HFU2"/>
      <c r="HFV2"/>
      <c r="HFW2"/>
      <c r="HFX2"/>
      <c r="HFY2"/>
      <c r="HFZ2"/>
      <c r="HGA2"/>
      <c r="HGB2"/>
      <c r="HGC2"/>
      <c r="HGD2"/>
      <c r="HGE2"/>
      <c r="HGF2"/>
      <c r="HGG2"/>
      <c r="HGH2"/>
      <c r="HGI2"/>
      <c r="HGJ2"/>
      <c r="HGK2"/>
      <c r="HGL2"/>
      <c r="HGM2"/>
      <c r="HGN2"/>
      <c r="HGO2"/>
      <c r="HGP2"/>
      <c r="HGQ2"/>
      <c r="HGR2"/>
      <c r="HGS2"/>
      <c r="HGT2"/>
      <c r="HGU2"/>
      <c r="HGV2"/>
      <c r="HGW2"/>
      <c r="HGX2"/>
      <c r="HGY2"/>
      <c r="HGZ2"/>
      <c r="HHA2"/>
      <c r="HHB2"/>
      <c r="HHC2"/>
      <c r="HHD2"/>
      <c r="HHE2"/>
      <c r="HHF2"/>
      <c r="HHG2"/>
      <c r="HHH2"/>
      <c r="HHI2"/>
      <c r="HHJ2"/>
      <c r="HHK2"/>
      <c r="HHL2"/>
      <c r="HHM2"/>
      <c r="HHN2"/>
      <c r="HHO2"/>
      <c r="HHP2"/>
      <c r="HHQ2"/>
      <c r="HHR2"/>
      <c r="HHS2"/>
      <c r="HHT2"/>
      <c r="HHU2"/>
      <c r="HHV2"/>
      <c r="HHW2"/>
      <c r="HHX2"/>
      <c r="HHY2"/>
      <c r="HHZ2"/>
      <c r="HIA2"/>
      <c r="HIB2"/>
      <c r="HIC2"/>
      <c r="HID2"/>
      <c r="HIE2"/>
      <c r="HIF2"/>
      <c r="HIG2"/>
      <c r="HIH2"/>
      <c r="HII2"/>
      <c r="HIJ2"/>
      <c r="HIK2"/>
      <c r="HIL2"/>
      <c r="HIM2"/>
      <c r="HIN2"/>
      <c r="HIO2"/>
      <c r="HIP2"/>
      <c r="HIQ2"/>
      <c r="HIR2"/>
      <c r="HIS2"/>
      <c r="HIT2"/>
      <c r="HIU2"/>
      <c r="HIV2"/>
      <c r="HIW2"/>
      <c r="HIX2"/>
      <c r="HIY2"/>
      <c r="HIZ2"/>
      <c r="HJA2"/>
      <c r="HJB2"/>
      <c r="HJC2"/>
      <c r="HJD2"/>
      <c r="HJE2"/>
      <c r="HJF2"/>
      <c r="HJG2"/>
      <c r="HJH2"/>
      <c r="HJI2"/>
      <c r="HJJ2"/>
      <c r="HJK2"/>
      <c r="HJL2"/>
      <c r="HJM2"/>
      <c r="HJN2"/>
      <c r="HJO2"/>
      <c r="HJP2"/>
      <c r="HJQ2"/>
      <c r="HJR2"/>
      <c r="HJS2"/>
      <c r="HJT2"/>
      <c r="HJU2"/>
      <c r="HJV2"/>
      <c r="HJW2"/>
      <c r="HJX2"/>
      <c r="HJY2"/>
      <c r="HJZ2"/>
      <c r="HKA2"/>
      <c r="HKB2"/>
      <c r="HKC2"/>
      <c r="HKD2"/>
      <c r="HKE2"/>
      <c r="HKF2"/>
      <c r="HKG2"/>
      <c r="HKH2"/>
      <c r="HKI2"/>
      <c r="HKJ2"/>
      <c r="HKK2"/>
      <c r="HKL2"/>
      <c r="HKM2"/>
      <c r="HKN2"/>
      <c r="HKO2"/>
      <c r="HKP2"/>
      <c r="HKQ2"/>
      <c r="HKR2"/>
      <c r="HKS2"/>
      <c r="HKT2"/>
      <c r="HKU2"/>
      <c r="HKV2"/>
      <c r="HKW2"/>
      <c r="HKX2"/>
      <c r="HKY2"/>
      <c r="HKZ2"/>
      <c r="HLA2"/>
      <c r="HLB2"/>
      <c r="HLC2"/>
      <c r="HLD2"/>
      <c r="HLE2"/>
      <c r="HLF2"/>
      <c r="HLG2"/>
      <c r="HLH2"/>
      <c r="HLI2"/>
      <c r="HLJ2"/>
      <c r="HLK2"/>
      <c r="HLL2"/>
      <c r="HLM2"/>
      <c r="HLN2"/>
      <c r="HLO2"/>
      <c r="HLP2"/>
      <c r="HLQ2"/>
      <c r="HLR2"/>
      <c r="HLS2"/>
      <c r="HLT2"/>
      <c r="HLU2"/>
      <c r="HLV2"/>
      <c r="HLW2"/>
      <c r="HLX2"/>
      <c r="HLY2"/>
      <c r="HLZ2"/>
      <c r="HMA2"/>
      <c r="HMB2"/>
      <c r="HMC2"/>
      <c r="HMD2"/>
      <c r="HME2"/>
      <c r="HMF2"/>
      <c r="HMG2"/>
      <c r="HMH2"/>
      <c r="HMI2"/>
      <c r="HMJ2"/>
      <c r="HMK2"/>
      <c r="HML2"/>
      <c r="HMM2"/>
      <c r="HMN2"/>
      <c r="HMO2"/>
      <c r="HMP2"/>
      <c r="HMQ2"/>
      <c r="HMR2"/>
      <c r="HMS2"/>
      <c r="HMT2"/>
      <c r="HMU2"/>
      <c r="HMV2"/>
      <c r="HMW2"/>
      <c r="HMX2"/>
      <c r="HMY2"/>
      <c r="HMZ2"/>
      <c r="HNA2"/>
      <c r="HNB2"/>
      <c r="HNC2"/>
      <c r="HND2"/>
      <c r="HNE2"/>
      <c r="HNF2"/>
      <c r="HNG2"/>
      <c r="HNH2"/>
      <c r="HNI2"/>
      <c r="HNJ2"/>
      <c r="HNK2"/>
      <c r="HNL2"/>
      <c r="HNM2"/>
      <c r="HNN2"/>
      <c r="HNO2"/>
      <c r="HNP2"/>
      <c r="HNQ2"/>
      <c r="HNR2"/>
      <c r="HNS2"/>
      <c r="HNT2"/>
      <c r="HNU2"/>
      <c r="HNV2"/>
      <c r="HNW2"/>
      <c r="HNX2"/>
      <c r="HNY2"/>
      <c r="HNZ2"/>
      <c r="HOA2"/>
      <c r="HOB2"/>
      <c r="HOC2"/>
      <c r="HOD2"/>
      <c r="HOE2"/>
      <c r="HOF2"/>
      <c r="HOG2"/>
      <c r="HOH2"/>
      <c r="HOI2"/>
      <c r="HOJ2"/>
      <c r="HOK2"/>
      <c r="HOL2"/>
      <c r="HOM2"/>
      <c r="HON2"/>
      <c r="HOO2"/>
      <c r="HOP2"/>
      <c r="HOQ2"/>
      <c r="HOR2"/>
      <c r="HOS2"/>
      <c r="HOT2"/>
      <c r="HOU2"/>
      <c r="HOV2"/>
      <c r="HOW2"/>
      <c r="HOX2"/>
      <c r="HOY2"/>
      <c r="HOZ2"/>
      <c r="HPA2"/>
      <c r="HPB2"/>
      <c r="HPC2"/>
      <c r="HPD2"/>
      <c r="HPE2"/>
      <c r="HPF2"/>
      <c r="HPG2"/>
      <c r="HPH2"/>
      <c r="HPI2"/>
      <c r="HPJ2"/>
      <c r="HPK2"/>
      <c r="HPL2"/>
      <c r="HPM2"/>
      <c r="HPN2"/>
      <c r="HPO2"/>
      <c r="HPP2"/>
      <c r="HPQ2"/>
      <c r="HPR2"/>
      <c r="HPS2"/>
      <c r="HPT2"/>
      <c r="HPU2"/>
      <c r="HPV2"/>
      <c r="HPW2"/>
      <c r="HPX2"/>
      <c r="HPY2"/>
      <c r="HPZ2"/>
      <c r="HQA2"/>
      <c r="HQB2"/>
      <c r="HQC2"/>
      <c r="HQD2"/>
      <c r="HQE2"/>
      <c r="HQF2"/>
      <c r="HQG2"/>
      <c r="HQH2"/>
      <c r="HQI2"/>
      <c r="HQJ2"/>
      <c r="HQK2"/>
      <c r="HQL2"/>
      <c r="HQM2"/>
      <c r="HQN2"/>
      <c r="HQO2"/>
      <c r="HQP2"/>
      <c r="HQQ2"/>
      <c r="HQR2"/>
      <c r="HQS2"/>
      <c r="HQT2"/>
      <c r="HQU2"/>
      <c r="HQV2"/>
      <c r="HQW2"/>
      <c r="HQX2"/>
      <c r="HQY2"/>
      <c r="HQZ2"/>
      <c r="HRA2"/>
      <c r="HRB2"/>
      <c r="HRC2"/>
      <c r="HRD2"/>
      <c r="HRE2"/>
      <c r="HRF2"/>
      <c r="HRG2"/>
      <c r="HRH2"/>
      <c r="HRI2"/>
      <c r="HRJ2"/>
      <c r="HRK2"/>
      <c r="HRL2"/>
      <c r="HRM2"/>
      <c r="HRN2"/>
      <c r="HRO2"/>
      <c r="HRP2"/>
      <c r="HRQ2"/>
      <c r="HRR2"/>
      <c r="HRS2"/>
      <c r="HRT2"/>
      <c r="HRU2"/>
      <c r="HRV2"/>
      <c r="HRW2"/>
      <c r="HRX2"/>
      <c r="HRY2"/>
      <c r="HRZ2"/>
      <c r="HSA2"/>
      <c r="HSB2"/>
      <c r="HSC2"/>
      <c r="HSD2"/>
      <c r="HSE2"/>
      <c r="HSF2"/>
      <c r="HSG2"/>
      <c r="HSH2"/>
      <c r="HSI2"/>
      <c r="HSJ2"/>
      <c r="HSK2"/>
      <c r="HSL2"/>
      <c r="HSM2"/>
      <c r="HSN2"/>
      <c r="HSO2"/>
      <c r="HSP2"/>
      <c r="HSQ2"/>
      <c r="HSR2"/>
      <c r="HSS2"/>
      <c r="HST2"/>
      <c r="HSU2"/>
      <c r="HSV2"/>
      <c r="HSW2"/>
      <c r="HSX2"/>
      <c r="HSY2"/>
      <c r="HSZ2"/>
      <c r="HTA2"/>
      <c r="HTB2"/>
      <c r="HTC2"/>
      <c r="HTD2"/>
      <c r="HTE2"/>
      <c r="HTF2"/>
      <c r="HTG2"/>
      <c r="HTH2"/>
      <c r="HTI2"/>
      <c r="HTJ2"/>
      <c r="HTK2"/>
      <c r="HTL2"/>
      <c r="HTM2"/>
      <c r="HTN2"/>
      <c r="HTO2"/>
      <c r="HTP2"/>
      <c r="HTQ2"/>
      <c r="HTR2"/>
      <c r="HTS2"/>
      <c r="HTT2"/>
      <c r="HTU2"/>
      <c r="HTV2"/>
      <c r="HTW2"/>
      <c r="HTX2"/>
      <c r="HTY2"/>
      <c r="HTZ2"/>
      <c r="HUA2"/>
      <c r="HUB2"/>
      <c r="HUC2"/>
      <c r="HUD2"/>
      <c r="HUE2"/>
      <c r="HUF2"/>
      <c r="HUG2"/>
      <c r="HUH2"/>
      <c r="HUI2"/>
      <c r="HUJ2"/>
      <c r="HUK2"/>
      <c r="HUL2"/>
      <c r="HUM2"/>
      <c r="HUN2"/>
      <c r="HUO2"/>
      <c r="HUP2"/>
      <c r="HUQ2"/>
      <c r="HUR2"/>
      <c r="HUS2"/>
      <c r="HUT2"/>
      <c r="HUU2"/>
      <c r="HUV2"/>
      <c r="HUW2"/>
      <c r="HUX2"/>
      <c r="HUY2"/>
      <c r="HUZ2"/>
      <c r="HVA2"/>
      <c r="HVB2"/>
      <c r="HVC2"/>
      <c r="HVD2"/>
      <c r="HVE2"/>
      <c r="HVF2"/>
      <c r="HVG2"/>
      <c r="HVH2"/>
      <c r="HVI2"/>
      <c r="HVJ2"/>
      <c r="HVK2"/>
      <c r="HVL2"/>
      <c r="HVM2"/>
      <c r="HVN2"/>
      <c r="HVO2"/>
      <c r="HVP2"/>
      <c r="HVQ2"/>
      <c r="HVR2"/>
      <c r="HVS2"/>
      <c r="HVT2"/>
      <c r="HVU2"/>
      <c r="HVV2"/>
      <c r="HVW2"/>
      <c r="HVX2"/>
      <c r="HVY2"/>
      <c r="HVZ2"/>
      <c r="HWA2"/>
      <c r="HWB2"/>
      <c r="HWC2"/>
      <c r="HWD2"/>
      <c r="HWE2"/>
      <c r="HWF2"/>
      <c r="HWG2"/>
      <c r="HWH2"/>
      <c r="HWI2"/>
      <c r="HWJ2"/>
      <c r="HWK2"/>
      <c r="HWL2"/>
      <c r="HWM2"/>
      <c r="HWN2"/>
      <c r="HWO2"/>
      <c r="HWP2"/>
      <c r="HWQ2"/>
      <c r="HWR2"/>
      <c r="HWS2"/>
      <c r="HWT2"/>
      <c r="HWU2"/>
      <c r="HWV2"/>
      <c r="HWW2"/>
      <c r="HWX2"/>
      <c r="HWY2"/>
      <c r="HWZ2"/>
      <c r="HXA2"/>
      <c r="HXB2"/>
      <c r="HXC2"/>
      <c r="HXD2"/>
      <c r="HXE2"/>
      <c r="HXF2"/>
      <c r="HXG2"/>
      <c r="HXH2"/>
      <c r="HXI2"/>
      <c r="HXJ2"/>
      <c r="HXK2"/>
      <c r="HXL2"/>
      <c r="HXM2"/>
      <c r="HXN2"/>
      <c r="HXO2"/>
      <c r="HXP2"/>
      <c r="HXQ2"/>
      <c r="HXR2"/>
      <c r="HXS2"/>
      <c r="HXT2"/>
      <c r="HXU2"/>
      <c r="HXV2"/>
      <c r="HXW2"/>
      <c r="HXX2"/>
      <c r="HXY2"/>
      <c r="HXZ2"/>
      <c r="HYA2"/>
      <c r="HYB2"/>
      <c r="HYC2"/>
      <c r="HYD2"/>
      <c r="HYE2"/>
      <c r="HYF2"/>
      <c r="HYG2"/>
      <c r="HYH2"/>
      <c r="HYI2"/>
      <c r="HYJ2"/>
      <c r="HYK2"/>
      <c r="HYL2"/>
      <c r="HYM2"/>
      <c r="HYN2"/>
      <c r="HYO2"/>
      <c r="HYP2"/>
      <c r="HYQ2"/>
      <c r="HYR2"/>
      <c r="HYS2"/>
      <c r="HYT2"/>
      <c r="HYU2"/>
      <c r="HYV2"/>
      <c r="HYW2"/>
      <c r="HYX2"/>
      <c r="HYY2"/>
      <c r="HYZ2"/>
      <c r="HZA2"/>
      <c r="HZB2"/>
      <c r="HZC2"/>
      <c r="HZD2"/>
      <c r="HZE2"/>
      <c r="HZF2"/>
      <c r="HZG2"/>
      <c r="HZH2"/>
      <c r="HZI2"/>
      <c r="HZJ2"/>
      <c r="HZK2"/>
      <c r="HZL2"/>
      <c r="HZM2"/>
      <c r="HZN2"/>
      <c r="HZO2"/>
      <c r="HZP2"/>
      <c r="HZQ2"/>
      <c r="HZR2"/>
      <c r="HZS2"/>
      <c r="HZT2"/>
      <c r="HZU2"/>
      <c r="HZV2"/>
      <c r="HZW2"/>
      <c r="HZX2"/>
      <c r="HZY2"/>
      <c r="HZZ2"/>
      <c r="IAA2"/>
      <c r="IAB2"/>
      <c r="IAC2"/>
      <c r="IAD2"/>
      <c r="IAE2"/>
      <c r="IAF2"/>
      <c r="IAG2"/>
      <c r="IAH2"/>
      <c r="IAI2"/>
      <c r="IAJ2"/>
      <c r="IAK2"/>
      <c r="IAL2"/>
      <c r="IAM2"/>
      <c r="IAN2"/>
      <c r="IAO2"/>
      <c r="IAP2"/>
      <c r="IAQ2"/>
      <c r="IAR2"/>
      <c r="IAS2"/>
      <c r="IAT2"/>
      <c r="IAU2"/>
      <c r="IAV2"/>
      <c r="IAW2"/>
      <c r="IAX2"/>
      <c r="IAY2"/>
      <c r="IAZ2"/>
      <c r="IBA2"/>
      <c r="IBB2"/>
      <c r="IBC2"/>
      <c r="IBD2"/>
      <c r="IBE2"/>
      <c r="IBF2"/>
      <c r="IBG2"/>
      <c r="IBH2"/>
      <c r="IBI2"/>
      <c r="IBJ2"/>
      <c r="IBK2"/>
      <c r="IBL2"/>
      <c r="IBM2"/>
      <c r="IBN2"/>
      <c r="IBO2"/>
      <c r="IBP2"/>
      <c r="IBQ2"/>
      <c r="IBR2"/>
      <c r="IBS2"/>
      <c r="IBT2"/>
      <c r="IBU2"/>
      <c r="IBV2"/>
      <c r="IBW2"/>
      <c r="IBX2"/>
      <c r="IBY2"/>
      <c r="IBZ2"/>
      <c r="ICA2"/>
      <c r="ICB2"/>
      <c r="ICC2"/>
      <c r="ICD2"/>
      <c r="ICE2"/>
      <c r="ICF2"/>
      <c r="ICG2"/>
      <c r="ICH2"/>
      <c r="ICI2"/>
      <c r="ICJ2"/>
      <c r="ICK2"/>
      <c r="ICL2"/>
      <c r="ICM2"/>
      <c r="ICN2"/>
      <c r="ICO2"/>
      <c r="ICP2"/>
      <c r="ICQ2"/>
      <c r="ICR2"/>
      <c r="ICS2"/>
      <c r="ICT2"/>
      <c r="ICU2"/>
      <c r="ICV2"/>
      <c r="ICW2"/>
      <c r="ICX2"/>
      <c r="ICY2"/>
      <c r="ICZ2"/>
      <c r="IDA2"/>
      <c r="IDB2"/>
      <c r="IDC2"/>
      <c r="IDD2"/>
      <c r="IDE2"/>
      <c r="IDF2"/>
      <c r="IDG2"/>
      <c r="IDH2"/>
      <c r="IDI2"/>
      <c r="IDJ2"/>
      <c r="IDK2"/>
      <c r="IDL2"/>
      <c r="IDM2"/>
      <c r="IDN2"/>
      <c r="IDO2"/>
      <c r="IDP2"/>
      <c r="IDQ2"/>
      <c r="IDR2"/>
      <c r="IDS2"/>
      <c r="IDT2"/>
      <c r="IDU2"/>
      <c r="IDV2"/>
      <c r="IDW2"/>
      <c r="IDX2"/>
      <c r="IDY2"/>
      <c r="IDZ2"/>
      <c r="IEA2"/>
      <c r="IEB2"/>
      <c r="IEC2"/>
      <c r="IED2"/>
      <c r="IEE2"/>
      <c r="IEF2"/>
      <c r="IEG2"/>
      <c r="IEH2"/>
      <c r="IEI2"/>
      <c r="IEJ2"/>
      <c r="IEK2"/>
      <c r="IEL2"/>
      <c r="IEM2"/>
      <c r="IEN2"/>
      <c r="IEO2"/>
      <c r="IEP2"/>
      <c r="IEQ2"/>
      <c r="IER2"/>
      <c r="IES2"/>
      <c r="IET2"/>
      <c r="IEU2"/>
      <c r="IEV2"/>
      <c r="IEW2"/>
      <c r="IEX2"/>
      <c r="IEY2"/>
      <c r="IEZ2"/>
      <c r="IFA2"/>
      <c r="IFB2"/>
      <c r="IFC2"/>
      <c r="IFD2"/>
      <c r="IFE2"/>
      <c r="IFF2"/>
      <c r="IFG2"/>
      <c r="IFH2"/>
      <c r="IFI2"/>
      <c r="IFJ2"/>
      <c r="IFK2"/>
      <c r="IFL2"/>
      <c r="IFM2"/>
      <c r="IFN2"/>
      <c r="IFO2"/>
      <c r="IFP2"/>
      <c r="IFQ2"/>
      <c r="IFR2"/>
      <c r="IFS2"/>
      <c r="IFT2"/>
      <c r="IFU2"/>
      <c r="IFV2"/>
      <c r="IFW2"/>
      <c r="IFX2"/>
      <c r="IFY2"/>
      <c r="IFZ2"/>
      <c r="IGA2"/>
      <c r="IGB2"/>
      <c r="IGC2"/>
      <c r="IGD2"/>
      <c r="IGE2"/>
      <c r="IGF2"/>
      <c r="IGG2"/>
      <c r="IGH2"/>
      <c r="IGI2"/>
      <c r="IGJ2"/>
      <c r="IGK2"/>
      <c r="IGL2"/>
      <c r="IGM2"/>
      <c r="IGN2"/>
      <c r="IGO2"/>
      <c r="IGP2"/>
      <c r="IGQ2"/>
      <c r="IGR2"/>
      <c r="IGS2"/>
      <c r="IGT2"/>
      <c r="IGU2"/>
      <c r="IGV2"/>
      <c r="IGW2"/>
      <c r="IGX2"/>
      <c r="IGY2"/>
      <c r="IGZ2"/>
      <c r="IHA2"/>
      <c r="IHB2"/>
      <c r="IHC2"/>
      <c r="IHD2"/>
      <c r="IHE2"/>
      <c r="IHF2"/>
      <c r="IHG2"/>
      <c r="IHH2"/>
      <c r="IHI2"/>
      <c r="IHJ2"/>
      <c r="IHK2"/>
      <c r="IHL2"/>
      <c r="IHM2"/>
      <c r="IHN2"/>
      <c r="IHO2"/>
      <c r="IHP2"/>
      <c r="IHQ2"/>
      <c r="IHR2"/>
      <c r="IHS2"/>
      <c r="IHT2"/>
      <c r="IHU2"/>
      <c r="IHV2"/>
      <c r="IHW2"/>
      <c r="IHX2"/>
      <c r="IHY2"/>
      <c r="IHZ2"/>
      <c r="IIA2"/>
      <c r="IIB2"/>
      <c r="IIC2"/>
      <c r="IID2"/>
      <c r="IIE2"/>
      <c r="IIF2"/>
      <c r="IIG2"/>
      <c r="IIH2"/>
      <c r="III2"/>
      <c r="IIJ2"/>
      <c r="IIK2"/>
      <c r="IIL2"/>
      <c r="IIM2"/>
      <c r="IIN2"/>
      <c r="IIO2"/>
      <c r="IIP2"/>
      <c r="IIQ2"/>
      <c r="IIR2"/>
      <c r="IIS2"/>
      <c r="IIT2"/>
      <c r="IIU2"/>
      <c r="IIV2"/>
      <c r="IIW2"/>
      <c r="IIX2"/>
      <c r="IIY2"/>
      <c r="IIZ2"/>
      <c r="IJA2"/>
      <c r="IJB2"/>
      <c r="IJC2"/>
      <c r="IJD2"/>
      <c r="IJE2"/>
      <c r="IJF2"/>
      <c r="IJG2"/>
      <c r="IJH2"/>
      <c r="IJI2"/>
      <c r="IJJ2"/>
      <c r="IJK2"/>
      <c r="IJL2"/>
      <c r="IJM2"/>
      <c r="IJN2"/>
      <c r="IJO2"/>
      <c r="IJP2"/>
      <c r="IJQ2"/>
      <c r="IJR2"/>
      <c r="IJS2"/>
      <c r="IJT2"/>
      <c r="IJU2"/>
      <c r="IJV2"/>
      <c r="IJW2"/>
      <c r="IJX2"/>
      <c r="IJY2"/>
      <c r="IJZ2"/>
      <c r="IKA2"/>
      <c r="IKB2"/>
      <c r="IKC2"/>
      <c r="IKD2"/>
      <c r="IKE2"/>
      <c r="IKF2"/>
      <c r="IKG2"/>
      <c r="IKH2"/>
      <c r="IKI2"/>
      <c r="IKJ2"/>
      <c r="IKK2"/>
      <c r="IKL2"/>
      <c r="IKM2"/>
      <c r="IKN2"/>
      <c r="IKO2"/>
      <c r="IKP2"/>
      <c r="IKQ2"/>
      <c r="IKR2"/>
      <c r="IKS2"/>
      <c r="IKT2"/>
      <c r="IKU2"/>
      <c r="IKV2"/>
      <c r="IKW2"/>
      <c r="IKX2"/>
      <c r="IKY2"/>
      <c r="IKZ2"/>
      <c r="ILA2"/>
      <c r="ILB2"/>
      <c r="ILC2"/>
      <c r="ILD2"/>
      <c r="ILE2"/>
      <c r="ILF2"/>
      <c r="ILG2"/>
      <c r="ILH2"/>
      <c r="ILI2"/>
      <c r="ILJ2"/>
      <c r="ILK2"/>
      <c r="ILL2"/>
      <c r="ILM2"/>
      <c r="ILN2"/>
      <c r="ILO2"/>
      <c r="ILP2"/>
      <c r="ILQ2"/>
      <c r="ILR2"/>
      <c r="ILS2"/>
      <c r="ILT2"/>
      <c r="ILU2"/>
      <c r="ILV2"/>
      <c r="ILW2"/>
      <c r="ILX2"/>
      <c r="ILY2"/>
      <c r="ILZ2"/>
      <c r="IMA2"/>
      <c r="IMB2"/>
      <c r="IMC2"/>
      <c r="IMD2"/>
      <c r="IME2"/>
      <c r="IMF2"/>
      <c r="IMG2"/>
      <c r="IMH2"/>
      <c r="IMI2"/>
      <c r="IMJ2"/>
      <c r="IMK2"/>
      <c r="IML2"/>
      <c r="IMM2"/>
      <c r="IMN2"/>
      <c r="IMO2"/>
      <c r="IMP2"/>
      <c r="IMQ2"/>
      <c r="IMR2"/>
      <c r="IMS2"/>
      <c r="IMT2"/>
      <c r="IMU2"/>
      <c r="IMV2"/>
      <c r="IMW2"/>
      <c r="IMX2"/>
      <c r="IMY2"/>
      <c r="IMZ2"/>
      <c r="INA2"/>
      <c r="INB2"/>
      <c r="INC2"/>
      <c r="IND2"/>
      <c r="INE2"/>
      <c r="INF2"/>
      <c r="ING2"/>
      <c r="INH2"/>
      <c r="INI2"/>
      <c r="INJ2"/>
      <c r="INK2"/>
      <c r="INL2"/>
      <c r="INM2"/>
      <c r="INN2"/>
      <c r="INO2"/>
      <c r="INP2"/>
      <c r="INQ2"/>
      <c r="INR2"/>
      <c r="INS2"/>
      <c r="INT2"/>
      <c r="INU2"/>
      <c r="INV2"/>
      <c r="INW2"/>
      <c r="INX2"/>
      <c r="INY2"/>
      <c r="INZ2"/>
      <c r="IOA2"/>
      <c r="IOB2"/>
      <c r="IOC2"/>
      <c r="IOD2"/>
      <c r="IOE2"/>
      <c r="IOF2"/>
      <c r="IOG2"/>
      <c r="IOH2"/>
      <c r="IOI2"/>
      <c r="IOJ2"/>
      <c r="IOK2"/>
      <c r="IOL2"/>
      <c r="IOM2"/>
      <c r="ION2"/>
      <c r="IOO2"/>
      <c r="IOP2"/>
      <c r="IOQ2"/>
      <c r="IOR2"/>
      <c r="IOS2"/>
      <c r="IOT2"/>
      <c r="IOU2"/>
      <c r="IOV2"/>
      <c r="IOW2"/>
      <c r="IOX2"/>
      <c r="IOY2"/>
      <c r="IOZ2"/>
      <c r="IPA2"/>
      <c r="IPB2"/>
      <c r="IPC2"/>
      <c r="IPD2"/>
      <c r="IPE2"/>
      <c r="IPF2"/>
      <c r="IPG2"/>
      <c r="IPH2"/>
      <c r="IPI2"/>
      <c r="IPJ2"/>
      <c r="IPK2"/>
      <c r="IPL2"/>
      <c r="IPM2"/>
      <c r="IPN2"/>
      <c r="IPO2"/>
      <c r="IPP2"/>
      <c r="IPQ2"/>
      <c r="IPR2"/>
      <c r="IPS2"/>
      <c r="IPT2"/>
      <c r="IPU2"/>
      <c r="IPV2"/>
      <c r="IPW2"/>
      <c r="IPX2"/>
      <c r="IPY2"/>
      <c r="IPZ2"/>
      <c r="IQA2"/>
      <c r="IQB2"/>
      <c r="IQC2"/>
      <c r="IQD2"/>
      <c r="IQE2"/>
      <c r="IQF2"/>
      <c r="IQG2"/>
      <c r="IQH2"/>
      <c r="IQI2"/>
      <c r="IQJ2"/>
      <c r="IQK2"/>
      <c r="IQL2"/>
      <c r="IQM2"/>
      <c r="IQN2"/>
      <c r="IQO2"/>
      <c r="IQP2"/>
      <c r="IQQ2"/>
      <c r="IQR2"/>
      <c r="IQS2"/>
      <c r="IQT2"/>
      <c r="IQU2"/>
      <c r="IQV2"/>
      <c r="IQW2"/>
      <c r="IQX2"/>
      <c r="IQY2"/>
      <c r="IQZ2"/>
      <c r="IRA2"/>
      <c r="IRB2"/>
      <c r="IRC2"/>
      <c r="IRD2"/>
      <c r="IRE2"/>
      <c r="IRF2"/>
      <c r="IRG2"/>
      <c r="IRH2"/>
      <c r="IRI2"/>
      <c r="IRJ2"/>
      <c r="IRK2"/>
      <c r="IRL2"/>
      <c r="IRM2"/>
      <c r="IRN2"/>
      <c r="IRO2"/>
      <c r="IRP2"/>
      <c r="IRQ2"/>
      <c r="IRR2"/>
      <c r="IRS2"/>
      <c r="IRT2"/>
      <c r="IRU2"/>
      <c r="IRV2"/>
      <c r="IRW2"/>
      <c r="IRX2"/>
      <c r="IRY2"/>
      <c r="IRZ2"/>
      <c r="ISA2"/>
      <c r="ISB2"/>
      <c r="ISC2"/>
      <c r="ISD2"/>
      <c r="ISE2"/>
      <c r="ISF2"/>
      <c r="ISG2"/>
      <c r="ISH2"/>
      <c r="ISI2"/>
      <c r="ISJ2"/>
      <c r="ISK2"/>
      <c r="ISL2"/>
      <c r="ISM2"/>
      <c r="ISN2"/>
      <c r="ISO2"/>
      <c r="ISP2"/>
      <c r="ISQ2"/>
      <c r="ISR2"/>
      <c r="ISS2"/>
      <c r="IST2"/>
      <c r="ISU2"/>
      <c r="ISV2"/>
      <c r="ISW2"/>
      <c r="ISX2"/>
      <c r="ISY2"/>
      <c r="ISZ2"/>
      <c r="ITA2"/>
      <c r="ITB2"/>
      <c r="ITC2"/>
      <c r="ITD2"/>
      <c r="ITE2"/>
      <c r="ITF2"/>
      <c r="ITG2"/>
      <c r="ITH2"/>
      <c r="ITI2"/>
      <c r="ITJ2"/>
      <c r="ITK2"/>
      <c r="ITL2"/>
      <c r="ITM2"/>
      <c r="ITN2"/>
      <c r="ITO2"/>
      <c r="ITP2"/>
      <c r="ITQ2"/>
      <c r="ITR2"/>
      <c r="ITS2"/>
      <c r="ITT2"/>
      <c r="ITU2"/>
      <c r="ITV2"/>
      <c r="ITW2"/>
      <c r="ITX2"/>
      <c r="ITY2"/>
      <c r="ITZ2"/>
      <c r="IUA2"/>
      <c r="IUB2"/>
      <c r="IUC2"/>
      <c r="IUD2"/>
      <c r="IUE2"/>
      <c r="IUF2"/>
      <c r="IUG2"/>
      <c r="IUH2"/>
      <c r="IUI2"/>
      <c r="IUJ2"/>
      <c r="IUK2"/>
      <c r="IUL2"/>
      <c r="IUM2"/>
      <c r="IUN2"/>
      <c r="IUO2"/>
      <c r="IUP2"/>
      <c r="IUQ2"/>
      <c r="IUR2"/>
      <c r="IUS2"/>
      <c r="IUT2"/>
      <c r="IUU2"/>
      <c r="IUV2"/>
      <c r="IUW2"/>
      <c r="IUX2"/>
      <c r="IUY2"/>
      <c r="IUZ2"/>
      <c r="IVA2"/>
      <c r="IVB2"/>
      <c r="IVC2"/>
      <c r="IVD2"/>
      <c r="IVE2"/>
      <c r="IVF2"/>
      <c r="IVG2"/>
      <c r="IVH2"/>
      <c r="IVI2"/>
      <c r="IVJ2"/>
      <c r="IVK2"/>
      <c r="IVL2"/>
      <c r="IVM2"/>
      <c r="IVN2"/>
      <c r="IVO2"/>
      <c r="IVP2"/>
      <c r="IVQ2"/>
      <c r="IVR2"/>
      <c r="IVS2"/>
      <c r="IVT2"/>
      <c r="IVU2"/>
      <c r="IVV2"/>
      <c r="IVW2"/>
      <c r="IVX2"/>
      <c r="IVY2"/>
      <c r="IVZ2"/>
      <c r="IWA2"/>
      <c r="IWB2"/>
      <c r="IWC2"/>
      <c r="IWD2"/>
      <c r="IWE2"/>
      <c r="IWF2"/>
      <c r="IWG2"/>
      <c r="IWH2"/>
      <c r="IWI2"/>
      <c r="IWJ2"/>
      <c r="IWK2"/>
      <c r="IWL2"/>
      <c r="IWM2"/>
      <c r="IWN2"/>
      <c r="IWO2"/>
      <c r="IWP2"/>
      <c r="IWQ2"/>
      <c r="IWR2"/>
      <c r="IWS2"/>
      <c r="IWT2"/>
      <c r="IWU2"/>
      <c r="IWV2"/>
      <c r="IWW2"/>
      <c r="IWX2"/>
      <c r="IWY2"/>
      <c r="IWZ2"/>
      <c r="IXA2"/>
      <c r="IXB2"/>
      <c r="IXC2"/>
      <c r="IXD2"/>
      <c r="IXE2"/>
      <c r="IXF2"/>
      <c r="IXG2"/>
      <c r="IXH2"/>
      <c r="IXI2"/>
      <c r="IXJ2"/>
      <c r="IXK2"/>
      <c r="IXL2"/>
      <c r="IXM2"/>
      <c r="IXN2"/>
      <c r="IXO2"/>
      <c r="IXP2"/>
      <c r="IXQ2"/>
      <c r="IXR2"/>
      <c r="IXS2"/>
      <c r="IXT2"/>
      <c r="IXU2"/>
      <c r="IXV2"/>
      <c r="IXW2"/>
      <c r="IXX2"/>
      <c r="IXY2"/>
      <c r="IXZ2"/>
      <c r="IYA2"/>
      <c r="IYB2"/>
      <c r="IYC2"/>
      <c r="IYD2"/>
      <c r="IYE2"/>
      <c r="IYF2"/>
      <c r="IYG2"/>
      <c r="IYH2"/>
      <c r="IYI2"/>
      <c r="IYJ2"/>
      <c r="IYK2"/>
      <c r="IYL2"/>
      <c r="IYM2"/>
      <c r="IYN2"/>
      <c r="IYO2"/>
      <c r="IYP2"/>
      <c r="IYQ2"/>
      <c r="IYR2"/>
      <c r="IYS2"/>
      <c r="IYT2"/>
      <c r="IYU2"/>
      <c r="IYV2"/>
      <c r="IYW2"/>
      <c r="IYX2"/>
      <c r="IYY2"/>
      <c r="IYZ2"/>
      <c r="IZA2"/>
      <c r="IZB2"/>
      <c r="IZC2"/>
      <c r="IZD2"/>
      <c r="IZE2"/>
      <c r="IZF2"/>
      <c r="IZG2"/>
      <c r="IZH2"/>
      <c r="IZI2"/>
      <c r="IZJ2"/>
      <c r="IZK2"/>
      <c r="IZL2"/>
      <c r="IZM2"/>
      <c r="IZN2"/>
      <c r="IZO2"/>
      <c r="IZP2"/>
      <c r="IZQ2"/>
      <c r="IZR2"/>
      <c r="IZS2"/>
      <c r="IZT2"/>
      <c r="IZU2"/>
      <c r="IZV2"/>
      <c r="IZW2"/>
      <c r="IZX2"/>
      <c r="IZY2"/>
      <c r="IZZ2"/>
      <c r="JAA2"/>
      <c r="JAB2"/>
      <c r="JAC2"/>
      <c r="JAD2"/>
      <c r="JAE2"/>
      <c r="JAF2"/>
      <c r="JAG2"/>
      <c r="JAH2"/>
      <c r="JAI2"/>
      <c r="JAJ2"/>
      <c r="JAK2"/>
      <c r="JAL2"/>
      <c r="JAM2"/>
      <c r="JAN2"/>
      <c r="JAO2"/>
      <c r="JAP2"/>
      <c r="JAQ2"/>
      <c r="JAR2"/>
      <c r="JAS2"/>
      <c r="JAT2"/>
      <c r="JAU2"/>
      <c r="JAV2"/>
      <c r="JAW2"/>
      <c r="JAX2"/>
      <c r="JAY2"/>
      <c r="JAZ2"/>
      <c r="JBA2"/>
      <c r="JBB2"/>
      <c r="JBC2"/>
      <c r="JBD2"/>
      <c r="JBE2"/>
      <c r="JBF2"/>
      <c r="JBG2"/>
      <c r="JBH2"/>
      <c r="JBI2"/>
      <c r="JBJ2"/>
      <c r="JBK2"/>
      <c r="JBL2"/>
      <c r="JBM2"/>
      <c r="JBN2"/>
      <c r="JBO2"/>
      <c r="JBP2"/>
      <c r="JBQ2"/>
      <c r="JBR2"/>
      <c r="JBS2"/>
      <c r="JBT2"/>
      <c r="JBU2"/>
      <c r="JBV2"/>
      <c r="JBW2"/>
      <c r="JBX2"/>
      <c r="JBY2"/>
      <c r="JBZ2"/>
      <c r="JCA2"/>
      <c r="JCB2"/>
      <c r="JCC2"/>
      <c r="JCD2"/>
      <c r="JCE2"/>
      <c r="JCF2"/>
      <c r="JCG2"/>
      <c r="JCH2"/>
      <c r="JCI2"/>
      <c r="JCJ2"/>
      <c r="JCK2"/>
      <c r="JCL2"/>
      <c r="JCM2"/>
      <c r="JCN2"/>
      <c r="JCO2"/>
      <c r="JCP2"/>
      <c r="JCQ2"/>
      <c r="JCR2"/>
      <c r="JCS2"/>
      <c r="JCT2"/>
      <c r="JCU2"/>
      <c r="JCV2"/>
      <c r="JCW2"/>
      <c r="JCX2"/>
      <c r="JCY2"/>
      <c r="JCZ2"/>
      <c r="JDA2"/>
      <c r="JDB2"/>
      <c r="JDC2"/>
      <c r="JDD2"/>
      <c r="JDE2"/>
      <c r="JDF2"/>
      <c r="JDG2"/>
      <c r="JDH2"/>
      <c r="JDI2"/>
      <c r="JDJ2"/>
      <c r="JDK2"/>
      <c r="JDL2"/>
      <c r="JDM2"/>
      <c r="JDN2"/>
      <c r="JDO2"/>
      <c r="JDP2"/>
      <c r="JDQ2"/>
      <c r="JDR2"/>
      <c r="JDS2"/>
      <c r="JDT2"/>
      <c r="JDU2"/>
      <c r="JDV2"/>
      <c r="JDW2"/>
      <c r="JDX2"/>
      <c r="JDY2"/>
      <c r="JDZ2"/>
      <c r="JEA2"/>
      <c r="JEB2"/>
      <c r="JEC2"/>
      <c r="JED2"/>
      <c r="JEE2"/>
      <c r="JEF2"/>
      <c r="JEG2"/>
      <c r="JEH2"/>
      <c r="JEI2"/>
      <c r="JEJ2"/>
      <c r="JEK2"/>
      <c r="JEL2"/>
      <c r="JEM2"/>
      <c r="JEN2"/>
      <c r="JEO2"/>
      <c r="JEP2"/>
      <c r="JEQ2"/>
      <c r="JER2"/>
      <c r="JES2"/>
      <c r="JET2"/>
      <c r="JEU2"/>
      <c r="JEV2"/>
      <c r="JEW2"/>
      <c r="JEX2"/>
      <c r="JEY2"/>
      <c r="JEZ2"/>
      <c r="JFA2"/>
      <c r="JFB2"/>
      <c r="JFC2"/>
      <c r="JFD2"/>
      <c r="JFE2"/>
      <c r="JFF2"/>
      <c r="JFG2"/>
      <c r="JFH2"/>
      <c r="JFI2"/>
      <c r="JFJ2"/>
      <c r="JFK2"/>
      <c r="JFL2"/>
      <c r="JFM2"/>
      <c r="JFN2"/>
      <c r="JFO2"/>
      <c r="JFP2"/>
      <c r="JFQ2"/>
      <c r="JFR2"/>
      <c r="JFS2"/>
      <c r="JFT2"/>
      <c r="JFU2"/>
      <c r="JFV2"/>
      <c r="JFW2"/>
      <c r="JFX2"/>
      <c r="JFY2"/>
      <c r="JFZ2"/>
      <c r="JGA2"/>
      <c r="JGB2"/>
      <c r="JGC2"/>
      <c r="JGD2"/>
      <c r="JGE2"/>
      <c r="JGF2"/>
      <c r="JGG2"/>
      <c r="JGH2"/>
      <c r="JGI2"/>
      <c r="JGJ2"/>
      <c r="JGK2"/>
      <c r="JGL2"/>
      <c r="JGM2"/>
      <c r="JGN2"/>
      <c r="JGO2"/>
      <c r="JGP2"/>
      <c r="JGQ2"/>
      <c r="JGR2"/>
      <c r="JGS2"/>
      <c r="JGT2"/>
      <c r="JGU2"/>
      <c r="JGV2"/>
      <c r="JGW2"/>
      <c r="JGX2"/>
      <c r="JGY2"/>
      <c r="JGZ2"/>
      <c r="JHA2"/>
      <c r="JHB2"/>
      <c r="JHC2"/>
      <c r="JHD2"/>
      <c r="JHE2"/>
      <c r="JHF2"/>
      <c r="JHG2"/>
      <c r="JHH2"/>
      <c r="JHI2"/>
      <c r="JHJ2"/>
      <c r="JHK2"/>
      <c r="JHL2"/>
      <c r="JHM2"/>
      <c r="JHN2"/>
      <c r="JHO2"/>
      <c r="JHP2"/>
      <c r="JHQ2"/>
      <c r="JHR2"/>
      <c r="JHS2"/>
      <c r="JHT2"/>
      <c r="JHU2"/>
      <c r="JHV2"/>
      <c r="JHW2"/>
      <c r="JHX2"/>
      <c r="JHY2"/>
      <c r="JHZ2"/>
      <c r="JIA2"/>
      <c r="JIB2"/>
      <c r="JIC2"/>
      <c r="JID2"/>
      <c r="JIE2"/>
      <c r="JIF2"/>
      <c r="JIG2"/>
      <c r="JIH2"/>
      <c r="JII2"/>
      <c r="JIJ2"/>
      <c r="JIK2"/>
      <c r="JIL2"/>
      <c r="JIM2"/>
      <c r="JIN2"/>
      <c r="JIO2"/>
      <c r="JIP2"/>
      <c r="JIQ2"/>
      <c r="JIR2"/>
      <c r="JIS2"/>
      <c r="JIT2"/>
      <c r="JIU2"/>
      <c r="JIV2"/>
      <c r="JIW2"/>
      <c r="JIX2"/>
      <c r="JIY2"/>
      <c r="JIZ2"/>
      <c r="JJA2"/>
      <c r="JJB2"/>
      <c r="JJC2"/>
      <c r="JJD2"/>
      <c r="JJE2"/>
      <c r="JJF2"/>
      <c r="JJG2"/>
      <c r="JJH2"/>
      <c r="JJI2"/>
      <c r="JJJ2"/>
      <c r="JJK2"/>
      <c r="JJL2"/>
      <c r="JJM2"/>
      <c r="JJN2"/>
      <c r="JJO2"/>
      <c r="JJP2"/>
      <c r="JJQ2"/>
      <c r="JJR2"/>
      <c r="JJS2"/>
      <c r="JJT2"/>
      <c r="JJU2"/>
      <c r="JJV2"/>
      <c r="JJW2"/>
      <c r="JJX2"/>
      <c r="JJY2"/>
      <c r="JJZ2"/>
      <c r="JKA2"/>
      <c r="JKB2"/>
      <c r="JKC2"/>
      <c r="JKD2"/>
      <c r="JKE2"/>
      <c r="JKF2"/>
      <c r="JKG2"/>
      <c r="JKH2"/>
      <c r="JKI2"/>
      <c r="JKJ2"/>
      <c r="JKK2"/>
      <c r="JKL2"/>
      <c r="JKM2"/>
      <c r="JKN2"/>
      <c r="JKO2"/>
      <c r="JKP2"/>
      <c r="JKQ2"/>
      <c r="JKR2"/>
      <c r="JKS2"/>
      <c r="JKT2"/>
      <c r="JKU2"/>
      <c r="JKV2"/>
      <c r="JKW2"/>
      <c r="JKX2"/>
      <c r="JKY2"/>
      <c r="JKZ2"/>
      <c r="JLA2"/>
      <c r="JLB2"/>
      <c r="JLC2"/>
      <c r="JLD2"/>
      <c r="JLE2"/>
      <c r="JLF2"/>
      <c r="JLG2"/>
      <c r="JLH2"/>
      <c r="JLI2"/>
      <c r="JLJ2"/>
      <c r="JLK2"/>
      <c r="JLL2"/>
      <c r="JLM2"/>
      <c r="JLN2"/>
      <c r="JLO2"/>
      <c r="JLP2"/>
      <c r="JLQ2"/>
      <c r="JLR2"/>
      <c r="JLS2"/>
      <c r="JLT2"/>
      <c r="JLU2"/>
      <c r="JLV2"/>
      <c r="JLW2"/>
      <c r="JLX2"/>
      <c r="JLY2"/>
      <c r="JLZ2"/>
      <c r="JMA2"/>
      <c r="JMB2"/>
      <c r="JMC2"/>
      <c r="JMD2"/>
      <c r="JME2"/>
      <c r="JMF2"/>
      <c r="JMG2"/>
      <c r="JMH2"/>
      <c r="JMI2"/>
      <c r="JMJ2"/>
      <c r="JMK2"/>
      <c r="JML2"/>
      <c r="JMM2"/>
      <c r="JMN2"/>
      <c r="JMO2"/>
      <c r="JMP2"/>
      <c r="JMQ2"/>
      <c r="JMR2"/>
      <c r="JMS2"/>
      <c r="JMT2"/>
      <c r="JMU2"/>
      <c r="JMV2"/>
      <c r="JMW2"/>
      <c r="JMX2"/>
      <c r="JMY2"/>
      <c r="JMZ2"/>
      <c r="JNA2"/>
      <c r="JNB2"/>
      <c r="JNC2"/>
      <c r="JND2"/>
      <c r="JNE2"/>
      <c r="JNF2"/>
      <c r="JNG2"/>
      <c r="JNH2"/>
      <c r="JNI2"/>
      <c r="JNJ2"/>
      <c r="JNK2"/>
      <c r="JNL2"/>
      <c r="JNM2"/>
      <c r="JNN2"/>
      <c r="JNO2"/>
      <c r="JNP2"/>
      <c r="JNQ2"/>
      <c r="JNR2"/>
      <c r="JNS2"/>
      <c r="JNT2"/>
      <c r="JNU2"/>
      <c r="JNV2"/>
      <c r="JNW2"/>
      <c r="JNX2"/>
      <c r="JNY2"/>
      <c r="JNZ2"/>
      <c r="JOA2"/>
      <c r="JOB2"/>
      <c r="JOC2"/>
      <c r="JOD2"/>
      <c r="JOE2"/>
      <c r="JOF2"/>
      <c r="JOG2"/>
      <c r="JOH2"/>
      <c r="JOI2"/>
      <c r="JOJ2"/>
      <c r="JOK2"/>
      <c r="JOL2"/>
      <c r="JOM2"/>
      <c r="JON2"/>
      <c r="JOO2"/>
      <c r="JOP2"/>
      <c r="JOQ2"/>
      <c r="JOR2"/>
      <c r="JOS2"/>
      <c r="JOT2"/>
      <c r="JOU2"/>
      <c r="JOV2"/>
      <c r="JOW2"/>
      <c r="JOX2"/>
      <c r="JOY2"/>
      <c r="JOZ2"/>
      <c r="JPA2"/>
      <c r="JPB2"/>
      <c r="JPC2"/>
      <c r="JPD2"/>
      <c r="JPE2"/>
      <c r="JPF2"/>
      <c r="JPG2"/>
      <c r="JPH2"/>
      <c r="JPI2"/>
      <c r="JPJ2"/>
      <c r="JPK2"/>
      <c r="JPL2"/>
      <c r="JPM2"/>
      <c r="JPN2"/>
      <c r="JPO2"/>
      <c r="JPP2"/>
      <c r="JPQ2"/>
      <c r="JPR2"/>
      <c r="JPS2"/>
      <c r="JPT2"/>
      <c r="JPU2"/>
      <c r="JPV2"/>
      <c r="JPW2"/>
      <c r="JPX2"/>
      <c r="JPY2"/>
      <c r="JPZ2"/>
      <c r="JQA2"/>
      <c r="JQB2"/>
      <c r="JQC2"/>
      <c r="JQD2"/>
      <c r="JQE2"/>
      <c r="JQF2"/>
      <c r="JQG2"/>
      <c r="JQH2"/>
      <c r="JQI2"/>
      <c r="JQJ2"/>
      <c r="JQK2"/>
      <c r="JQL2"/>
      <c r="JQM2"/>
      <c r="JQN2"/>
      <c r="JQO2"/>
      <c r="JQP2"/>
      <c r="JQQ2"/>
      <c r="JQR2"/>
      <c r="JQS2"/>
      <c r="JQT2"/>
      <c r="JQU2"/>
      <c r="JQV2"/>
      <c r="JQW2"/>
      <c r="JQX2"/>
      <c r="JQY2"/>
      <c r="JQZ2"/>
      <c r="JRA2"/>
      <c r="JRB2"/>
      <c r="JRC2"/>
      <c r="JRD2"/>
      <c r="JRE2"/>
      <c r="JRF2"/>
      <c r="JRG2"/>
      <c r="JRH2"/>
      <c r="JRI2"/>
      <c r="JRJ2"/>
      <c r="JRK2"/>
      <c r="JRL2"/>
      <c r="JRM2"/>
      <c r="JRN2"/>
      <c r="JRO2"/>
      <c r="JRP2"/>
      <c r="JRQ2"/>
      <c r="JRR2"/>
      <c r="JRS2"/>
      <c r="JRT2"/>
      <c r="JRU2"/>
      <c r="JRV2"/>
      <c r="JRW2"/>
      <c r="JRX2"/>
      <c r="JRY2"/>
      <c r="JRZ2"/>
      <c r="JSA2"/>
      <c r="JSB2"/>
      <c r="JSC2"/>
      <c r="JSD2"/>
      <c r="JSE2"/>
      <c r="JSF2"/>
      <c r="JSG2"/>
      <c r="JSH2"/>
      <c r="JSI2"/>
      <c r="JSJ2"/>
      <c r="JSK2"/>
      <c r="JSL2"/>
      <c r="JSM2"/>
      <c r="JSN2"/>
      <c r="JSO2"/>
      <c r="JSP2"/>
      <c r="JSQ2"/>
      <c r="JSR2"/>
      <c r="JSS2"/>
      <c r="JST2"/>
      <c r="JSU2"/>
      <c r="JSV2"/>
      <c r="JSW2"/>
      <c r="JSX2"/>
      <c r="JSY2"/>
      <c r="JSZ2"/>
      <c r="JTA2"/>
      <c r="JTB2"/>
      <c r="JTC2"/>
      <c r="JTD2"/>
      <c r="JTE2"/>
      <c r="JTF2"/>
      <c r="JTG2"/>
      <c r="JTH2"/>
      <c r="JTI2"/>
      <c r="JTJ2"/>
      <c r="JTK2"/>
      <c r="JTL2"/>
      <c r="JTM2"/>
      <c r="JTN2"/>
      <c r="JTO2"/>
      <c r="JTP2"/>
      <c r="JTQ2"/>
      <c r="JTR2"/>
      <c r="JTS2"/>
      <c r="JTT2"/>
      <c r="JTU2"/>
      <c r="JTV2"/>
      <c r="JTW2"/>
      <c r="JTX2"/>
      <c r="JTY2"/>
      <c r="JTZ2"/>
      <c r="JUA2"/>
      <c r="JUB2"/>
      <c r="JUC2"/>
      <c r="JUD2"/>
      <c r="JUE2"/>
      <c r="JUF2"/>
      <c r="JUG2"/>
      <c r="JUH2"/>
      <c r="JUI2"/>
      <c r="JUJ2"/>
      <c r="JUK2"/>
      <c r="JUL2"/>
      <c r="JUM2"/>
      <c r="JUN2"/>
      <c r="JUO2"/>
      <c r="JUP2"/>
      <c r="JUQ2"/>
      <c r="JUR2"/>
      <c r="JUS2"/>
      <c r="JUT2"/>
      <c r="JUU2"/>
      <c r="JUV2"/>
      <c r="JUW2"/>
      <c r="JUX2"/>
      <c r="JUY2"/>
      <c r="JUZ2"/>
      <c r="JVA2"/>
      <c r="JVB2"/>
      <c r="JVC2"/>
      <c r="JVD2"/>
      <c r="JVE2"/>
      <c r="JVF2"/>
      <c r="JVG2"/>
      <c r="JVH2"/>
      <c r="JVI2"/>
      <c r="JVJ2"/>
      <c r="JVK2"/>
      <c r="JVL2"/>
      <c r="JVM2"/>
      <c r="JVN2"/>
      <c r="JVO2"/>
      <c r="JVP2"/>
      <c r="JVQ2"/>
      <c r="JVR2"/>
      <c r="JVS2"/>
      <c r="JVT2"/>
      <c r="JVU2"/>
      <c r="JVV2"/>
      <c r="JVW2"/>
      <c r="JVX2"/>
      <c r="JVY2"/>
      <c r="JVZ2"/>
      <c r="JWA2"/>
      <c r="JWB2"/>
      <c r="JWC2"/>
      <c r="JWD2"/>
      <c r="JWE2"/>
      <c r="JWF2"/>
      <c r="JWG2"/>
      <c r="JWH2"/>
      <c r="JWI2"/>
      <c r="JWJ2"/>
      <c r="JWK2"/>
      <c r="JWL2"/>
      <c r="JWM2"/>
      <c r="JWN2"/>
      <c r="JWO2"/>
      <c r="JWP2"/>
      <c r="JWQ2"/>
      <c r="JWR2"/>
      <c r="JWS2"/>
      <c r="JWT2"/>
      <c r="JWU2"/>
      <c r="JWV2"/>
      <c r="JWW2"/>
      <c r="JWX2"/>
      <c r="JWY2"/>
      <c r="JWZ2"/>
      <c r="JXA2"/>
      <c r="JXB2"/>
      <c r="JXC2"/>
      <c r="JXD2"/>
      <c r="JXE2"/>
      <c r="JXF2"/>
      <c r="JXG2"/>
      <c r="JXH2"/>
      <c r="JXI2"/>
      <c r="JXJ2"/>
      <c r="JXK2"/>
      <c r="JXL2"/>
      <c r="JXM2"/>
      <c r="JXN2"/>
      <c r="JXO2"/>
      <c r="JXP2"/>
      <c r="JXQ2"/>
      <c r="JXR2"/>
      <c r="JXS2"/>
      <c r="JXT2"/>
      <c r="JXU2"/>
      <c r="JXV2"/>
      <c r="JXW2"/>
      <c r="JXX2"/>
      <c r="JXY2"/>
      <c r="JXZ2"/>
      <c r="JYA2"/>
      <c r="JYB2"/>
      <c r="JYC2"/>
      <c r="JYD2"/>
      <c r="JYE2"/>
      <c r="JYF2"/>
      <c r="JYG2"/>
      <c r="JYH2"/>
      <c r="JYI2"/>
      <c r="JYJ2"/>
      <c r="JYK2"/>
      <c r="JYL2"/>
      <c r="JYM2"/>
      <c r="JYN2"/>
      <c r="JYO2"/>
      <c r="JYP2"/>
      <c r="JYQ2"/>
      <c r="JYR2"/>
      <c r="JYS2"/>
      <c r="JYT2"/>
      <c r="JYU2"/>
      <c r="JYV2"/>
      <c r="JYW2"/>
      <c r="JYX2"/>
      <c r="JYY2"/>
      <c r="JYZ2"/>
      <c r="JZA2"/>
      <c r="JZB2"/>
      <c r="JZC2"/>
      <c r="JZD2"/>
      <c r="JZE2"/>
      <c r="JZF2"/>
      <c r="JZG2"/>
      <c r="JZH2"/>
      <c r="JZI2"/>
      <c r="JZJ2"/>
      <c r="JZK2"/>
      <c r="JZL2"/>
      <c r="JZM2"/>
      <c r="JZN2"/>
      <c r="JZO2"/>
      <c r="JZP2"/>
      <c r="JZQ2"/>
      <c r="JZR2"/>
      <c r="JZS2"/>
      <c r="JZT2"/>
      <c r="JZU2"/>
      <c r="JZV2"/>
      <c r="JZW2"/>
      <c r="JZX2"/>
      <c r="JZY2"/>
      <c r="JZZ2"/>
      <c r="KAA2"/>
      <c r="KAB2"/>
      <c r="KAC2"/>
      <c r="KAD2"/>
      <c r="KAE2"/>
      <c r="KAF2"/>
      <c r="KAG2"/>
      <c r="KAH2"/>
      <c r="KAI2"/>
      <c r="KAJ2"/>
      <c r="KAK2"/>
      <c r="KAL2"/>
      <c r="KAM2"/>
      <c r="KAN2"/>
      <c r="KAO2"/>
      <c r="KAP2"/>
      <c r="KAQ2"/>
      <c r="KAR2"/>
      <c r="KAS2"/>
      <c r="KAT2"/>
      <c r="KAU2"/>
      <c r="KAV2"/>
      <c r="KAW2"/>
      <c r="KAX2"/>
      <c r="KAY2"/>
      <c r="KAZ2"/>
      <c r="KBA2"/>
      <c r="KBB2"/>
      <c r="KBC2"/>
      <c r="KBD2"/>
      <c r="KBE2"/>
      <c r="KBF2"/>
      <c r="KBG2"/>
      <c r="KBH2"/>
      <c r="KBI2"/>
      <c r="KBJ2"/>
      <c r="KBK2"/>
      <c r="KBL2"/>
      <c r="KBM2"/>
      <c r="KBN2"/>
      <c r="KBO2"/>
      <c r="KBP2"/>
      <c r="KBQ2"/>
      <c r="KBR2"/>
      <c r="KBS2"/>
      <c r="KBT2"/>
      <c r="KBU2"/>
      <c r="KBV2"/>
      <c r="KBW2"/>
      <c r="KBX2"/>
      <c r="KBY2"/>
      <c r="KBZ2"/>
      <c r="KCA2"/>
      <c r="KCB2"/>
      <c r="KCC2"/>
      <c r="KCD2"/>
      <c r="KCE2"/>
      <c r="KCF2"/>
      <c r="KCG2"/>
      <c r="KCH2"/>
      <c r="KCI2"/>
      <c r="KCJ2"/>
      <c r="KCK2"/>
      <c r="KCL2"/>
      <c r="KCM2"/>
      <c r="KCN2"/>
      <c r="KCO2"/>
      <c r="KCP2"/>
      <c r="KCQ2"/>
      <c r="KCR2"/>
      <c r="KCS2"/>
      <c r="KCT2"/>
      <c r="KCU2"/>
      <c r="KCV2"/>
      <c r="KCW2"/>
      <c r="KCX2"/>
      <c r="KCY2"/>
      <c r="KCZ2"/>
      <c r="KDA2"/>
      <c r="KDB2"/>
      <c r="KDC2"/>
      <c r="KDD2"/>
      <c r="KDE2"/>
      <c r="KDF2"/>
      <c r="KDG2"/>
      <c r="KDH2"/>
      <c r="KDI2"/>
      <c r="KDJ2"/>
      <c r="KDK2"/>
      <c r="KDL2"/>
      <c r="KDM2"/>
      <c r="KDN2"/>
      <c r="KDO2"/>
      <c r="KDP2"/>
      <c r="KDQ2"/>
      <c r="KDR2"/>
      <c r="KDS2"/>
      <c r="KDT2"/>
      <c r="KDU2"/>
      <c r="KDV2"/>
      <c r="KDW2"/>
      <c r="KDX2"/>
      <c r="KDY2"/>
      <c r="KDZ2"/>
      <c r="KEA2"/>
      <c r="KEB2"/>
      <c r="KEC2"/>
      <c r="KED2"/>
      <c r="KEE2"/>
      <c r="KEF2"/>
      <c r="KEG2"/>
      <c r="KEH2"/>
      <c r="KEI2"/>
      <c r="KEJ2"/>
      <c r="KEK2"/>
      <c r="KEL2"/>
      <c r="KEM2"/>
      <c r="KEN2"/>
      <c r="KEO2"/>
      <c r="KEP2"/>
      <c r="KEQ2"/>
      <c r="KER2"/>
      <c r="KES2"/>
      <c r="KET2"/>
      <c r="KEU2"/>
      <c r="KEV2"/>
      <c r="KEW2"/>
      <c r="KEX2"/>
      <c r="KEY2"/>
      <c r="KEZ2"/>
      <c r="KFA2"/>
      <c r="KFB2"/>
      <c r="KFC2"/>
      <c r="KFD2"/>
      <c r="KFE2"/>
      <c r="KFF2"/>
      <c r="KFG2"/>
      <c r="KFH2"/>
      <c r="KFI2"/>
      <c r="KFJ2"/>
      <c r="KFK2"/>
      <c r="KFL2"/>
      <c r="KFM2"/>
      <c r="KFN2"/>
      <c r="KFO2"/>
      <c r="KFP2"/>
      <c r="KFQ2"/>
      <c r="KFR2"/>
      <c r="KFS2"/>
      <c r="KFT2"/>
      <c r="KFU2"/>
      <c r="KFV2"/>
      <c r="KFW2"/>
      <c r="KFX2"/>
      <c r="KFY2"/>
      <c r="KFZ2"/>
      <c r="KGA2"/>
      <c r="KGB2"/>
      <c r="KGC2"/>
      <c r="KGD2"/>
      <c r="KGE2"/>
      <c r="KGF2"/>
      <c r="KGG2"/>
      <c r="KGH2"/>
      <c r="KGI2"/>
      <c r="KGJ2"/>
      <c r="KGK2"/>
      <c r="KGL2"/>
      <c r="KGM2"/>
      <c r="KGN2"/>
      <c r="KGO2"/>
      <c r="KGP2"/>
      <c r="KGQ2"/>
      <c r="KGR2"/>
      <c r="KGS2"/>
      <c r="KGT2"/>
      <c r="KGU2"/>
      <c r="KGV2"/>
      <c r="KGW2"/>
      <c r="KGX2"/>
      <c r="KGY2"/>
      <c r="KGZ2"/>
      <c r="KHA2"/>
      <c r="KHB2"/>
      <c r="KHC2"/>
      <c r="KHD2"/>
      <c r="KHE2"/>
      <c r="KHF2"/>
      <c r="KHG2"/>
      <c r="KHH2"/>
      <c r="KHI2"/>
      <c r="KHJ2"/>
      <c r="KHK2"/>
      <c r="KHL2"/>
      <c r="KHM2"/>
      <c r="KHN2"/>
      <c r="KHO2"/>
      <c r="KHP2"/>
      <c r="KHQ2"/>
      <c r="KHR2"/>
      <c r="KHS2"/>
      <c r="KHT2"/>
      <c r="KHU2"/>
      <c r="KHV2"/>
      <c r="KHW2"/>
      <c r="KHX2"/>
      <c r="KHY2"/>
      <c r="KHZ2"/>
      <c r="KIA2"/>
      <c r="KIB2"/>
      <c r="KIC2"/>
      <c r="KID2"/>
      <c r="KIE2"/>
      <c r="KIF2"/>
      <c r="KIG2"/>
      <c r="KIH2"/>
      <c r="KII2"/>
      <c r="KIJ2"/>
      <c r="KIK2"/>
      <c r="KIL2"/>
      <c r="KIM2"/>
      <c r="KIN2"/>
      <c r="KIO2"/>
      <c r="KIP2"/>
      <c r="KIQ2"/>
      <c r="KIR2"/>
      <c r="KIS2"/>
      <c r="KIT2"/>
      <c r="KIU2"/>
      <c r="KIV2"/>
      <c r="KIW2"/>
      <c r="KIX2"/>
      <c r="KIY2"/>
      <c r="KIZ2"/>
      <c r="KJA2"/>
      <c r="KJB2"/>
      <c r="KJC2"/>
      <c r="KJD2"/>
      <c r="KJE2"/>
      <c r="KJF2"/>
      <c r="KJG2"/>
      <c r="KJH2"/>
      <c r="KJI2"/>
      <c r="KJJ2"/>
      <c r="KJK2"/>
      <c r="KJL2"/>
      <c r="KJM2"/>
      <c r="KJN2"/>
      <c r="KJO2"/>
      <c r="KJP2"/>
      <c r="KJQ2"/>
      <c r="KJR2"/>
      <c r="KJS2"/>
      <c r="KJT2"/>
      <c r="KJU2"/>
      <c r="KJV2"/>
      <c r="KJW2"/>
      <c r="KJX2"/>
      <c r="KJY2"/>
      <c r="KJZ2"/>
      <c r="KKA2"/>
      <c r="KKB2"/>
      <c r="KKC2"/>
      <c r="KKD2"/>
      <c r="KKE2"/>
      <c r="KKF2"/>
      <c r="KKG2"/>
      <c r="KKH2"/>
      <c r="KKI2"/>
      <c r="KKJ2"/>
      <c r="KKK2"/>
      <c r="KKL2"/>
      <c r="KKM2"/>
      <c r="KKN2"/>
      <c r="KKO2"/>
      <c r="KKP2"/>
      <c r="KKQ2"/>
      <c r="KKR2"/>
      <c r="KKS2"/>
      <c r="KKT2"/>
      <c r="KKU2"/>
      <c r="KKV2"/>
      <c r="KKW2"/>
      <c r="KKX2"/>
      <c r="KKY2"/>
      <c r="KKZ2"/>
      <c r="KLA2"/>
      <c r="KLB2"/>
      <c r="KLC2"/>
      <c r="KLD2"/>
      <c r="KLE2"/>
      <c r="KLF2"/>
      <c r="KLG2"/>
      <c r="KLH2"/>
      <c r="KLI2"/>
      <c r="KLJ2"/>
      <c r="KLK2"/>
      <c r="KLL2"/>
      <c r="KLM2"/>
      <c r="KLN2"/>
      <c r="KLO2"/>
      <c r="KLP2"/>
      <c r="KLQ2"/>
      <c r="KLR2"/>
      <c r="KLS2"/>
      <c r="KLT2"/>
      <c r="KLU2"/>
      <c r="KLV2"/>
      <c r="KLW2"/>
      <c r="KLX2"/>
      <c r="KLY2"/>
      <c r="KLZ2"/>
      <c r="KMA2"/>
      <c r="KMB2"/>
      <c r="KMC2"/>
      <c r="KMD2"/>
      <c r="KME2"/>
      <c r="KMF2"/>
      <c r="KMG2"/>
      <c r="KMH2"/>
      <c r="KMI2"/>
      <c r="KMJ2"/>
      <c r="KMK2"/>
      <c r="KML2"/>
      <c r="KMM2"/>
      <c r="KMN2"/>
      <c r="KMO2"/>
      <c r="KMP2"/>
      <c r="KMQ2"/>
      <c r="KMR2"/>
      <c r="KMS2"/>
      <c r="KMT2"/>
      <c r="KMU2"/>
      <c r="KMV2"/>
      <c r="KMW2"/>
      <c r="KMX2"/>
      <c r="KMY2"/>
      <c r="KMZ2"/>
      <c r="KNA2"/>
      <c r="KNB2"/>
      <c r="KNC2"/>
      <c r="KND2"/>
      <c r="KNE2"/>
      <c r="KNF2"/>
      <c r="KNG2"/>
      <c r="KNH2"/>
      <c r="KNI2"/>
      <c r="KNJ2"/>
      <c r="KNK2"/>
      <c r="KNL2"/>
      <c r="KNM2"/>
      <c r="KNN2"/>
      <c r="KNO2"/>
      <c r="KNP2"/>
      <c r="KNQ2"/>
      <c r="KNR2"/>
      <c r="KNS2"/>
      <c r="KNT2"/>
      <c r="KNU2"/>
      <c r="KNV2"/>
      <c r="KNW2"/>
      <c r="KNX2"/>
      <c r="KNY2"/>
      <c r="KNZ2"/>
      <c r="KOA2"/>
      <c r="KOB2"/>
      <c r="KOC2"/>
      <c r="KOD2"/>
      <c r="KOE2"/>
      <c r="KOF2"/>
      <c r="KOG2"/>
      <c r="KOH2"/>
      <c r="KOI2"/>
      <c r="KOJ2"/>
      <c r="KOK2"/>
      <c r="KOL2"/>
      <c r="KOM2"/>
      <c r="KON2"/>
      <c r="KOO2"/>
      <c r="KOP2"/>
      <c r="KOQ2"/>
      <c r="KOR2"/>
      <c r="KOS2"/>
      <c r="KOT2"/>
      <c r="KOU2"/>
      <c r="KOV2"/>
      <c r="KOW2"/>
      <c r="KOX2"/>
      <c r="KOY2"/>
      <c r="KOZ2"/>
      <c r="KPA2"/>
      <c r="KPB2"/>
      <c r="KPC2"/>
      <c r="KPD2"/>
      <c r="KPE2"/>
      <c r="KPF2"/>
      <c r="KPG2"/>
      <c r="KPH2"/>
      <c r="KPI2"/>
      <c r="KPJ2"/>
      <c r="KPK2"/>
      <c r="KPL2"/>
      <c r="KPM2"/>
      <c r="KPN2"/>
      <c r="KPO2"/>
      <c r="KPP2"/>
      <c r="KPQ2"/>
      <c r="KPR2"/>
      <c r="KPS2"/>
      <c r="KPT2"/>
      <c r="KPU2"/>
      <c r="KPV2"/>
      <c r="KPW2"/>
      <c r="KPX2"/>
      <c r="KPY2"/>
      <c r="KPZ2"/>
      <c r="KQA2"/>
      <c r="KQB2"/>
      <c r="KQC2"/>
      <c r="KQD2"/>
      <c r="KQE2"/>
      <c r="KQF2"/>
      <c r="KQG2"/>
      <c r="KQH2"/>
      <c r="KQI2"/>
      <c r="KQJ2"/>
      <c r="KQK2"/>
      <c r="KQL2"/>
      <c r="KQM2"/>
      <c r="KQN2"/>
      <c r="KQO2"/>
      <c r="KQP2"/>
      <c r="KQQ2"/>
      <c r="KQR2"/>
      <c r="KQS2"/>
      <c r="KQT2"/>
      <c r="KQU2"/>
      <c r="KQV2"/>
      <c r="KQW2"/>
      <c r="KQX2"/>
      <c r="KQY2"/>
      <c r="KQZ2"/>
      <c r="KRA2"/>
      <c r="KRB2"/>
      <c r="KRC2"/>
      <c r="KRD2"/>
      <c r="KRE2"/>
      <c r="KRF2"/>
      <c r="KRG2"/>
      <c r="KRH2"/>
      <c r="KRI2"/>
      <c r="KRJ2"/>
      <c r="KRK2"/>
      <c r="KRL2"/>
      <c r="KRM2"/>
      <c r="KRN2"/>
      <c r="KRO2"/>
      <c r="KRP2"/>
      <c r="KRQ2"/>
      <c r="KRR2"/>
      <c r="KRS2"/>
      <c r="KRT2"/>
      <c r="KRU2"/>
      <c r="KRV2"/>
      <c r="KRW2"/>
      <c r="KRX2"/>
      <c r="KRY2"/>
      <c r="KRZ2"/>
      <c r="KSA2"/>
      <c r="KSB2"/>
      <c r="KSC2"/>
      <c r="KSD2"/>
      <c r="KSE2"/>
      <c r="KSF2"/>
      <c r="KSG2"/>
      <c r="KSH2"/>
      <c r="KSI2"/>
      <c r="KSJ2"/>
      <c r="KSK2"/>
      <c r="KSL2"/>
      <c r="KSM2"/>
      <c r="KSN2"/>
      <c r="KSO2"/>
      <c r="KSP2"/>
      <c r="KSQ2"/>
      <c r="KSR2"/>
      <c r="KSS2"/>
      <c r="KST2"/>
      <c r="KSU2"/>
      <c r="KSV2"/>
      <c r="KSW2"/>
      <c r="KSX2"/>
      <c r="KSY2"/>
      <c r="KSZ2"/>
      <c r="KTA2"/>
      <c r="KTB2"/>
      <c r="KTC2"/>
      <c r="KTD2"/>
      <c r="KTE2"/>
      <c r="KTF2"/>
      <c r="KTG2"/>
      <c r="KTH2"/>
      <c r="KTI2"/>
      <c r="KTJ2"/>
      <c r="KTK2"/>
      <c r="KTL2"/>
      <c r="KTM2"/>
      <c r="KTN2"/>
      <c r="KTO2"/>
      <c r="KTP2"/>
      <c r="KTQ2"/>
      <c r="KTR2"/>
      <c r="KTS2"/>
      <c r="KTT2"/>
      <c r="KTU2"/>
      <c r="KTV2"/>
      <c r="KTW2"/>
      <c r="KTX2"/>
      <c r="KTY2"/>
      <c r="KTZ2"/>
      <c r="KUA2"/>
      <c r="KUB2"/>
      <c r="KUC2"/>
      <c r="KUD2"/>
      <c r="KUE2"/>
      <c r="KUF2"/>
      <c r="KUG2"/>
      <c r="KUH2"/>
      <c r="KUI2"/>
      <c r="KUJ2"/>
      <c r="KUK2"/>
      <c r="KUL2"/>
      <c r="KUM2"/>
      <c r="KUN2"/>
      <c r="KUO2"/>
      <c r="KUP2"/>
      <c r="KUQ2"/>
      <c r="KUR2"/>
      <c r="KUS2"/>
      <c r="KUT2"/>
      <c r="KUU2"/>
      <c r="KUV2"/>
      <c r="KUW2"/>
      <c r="KUX2"/>
      <c r="KUY2"/>
      <c r="KUZ2"/>
      <c r="KVA2"/>
      <c r="KVB2"/>
      <c r="KVC2"/>
      <c r="KVD2"/>
      <c r="KVE2"/>
      <c r="KVF2"/>
      <c r="KVG2"/>
      <c r="KVH2"/>
      <c r="KVI2"/>
      <c r="KVJ2"/>
      <c r="KVK2"/>
      <c r="KVL2"/>
      <c r="KVM2"/>
      <c r="KVN2"/>
      <c r="KVO2"/>
      <c r="KVP2"/>
      <c r="KVQ2"/>
      <c r="KVR2"/>
      <c r="KVS2"/>
      <c r="KVT2"/>
      <c r="KVU2"/>
      <c r="KVV2"/>
      <c r="KVW2"/>
      <c r="KVX2"/>
      <c r="KVY2"/>
      <c r="KVZ2"/>
      <c r="KWA2"/>
      <c r="KWB2"/>
      <c r="KWC2"/>
      <c r="KWD2"/>
      <c r="KWE2"/>
      <c r="KWF2"/>
      <c r="KWG2"/>
      <c r="KWH2"/>
      <c r="KWI2"/>
      <c r="KWJ2"/>
      <c r="KWK2"/>
      <c r="KWL2"/>
      <c r="KWM2"/>
      <c r="KWN2"/>
      <c r="KWO2"/>
      <c r="KWP2"/>
      <c r="KWQ2"/>
      <c r="KWR2"/>
      <c r="KWS2"/>
      <c r="KWT2"/>
      <c r="KWU2"/>
      <c r="KWV2"/>
      <c r="KWW2"/>
      <c r="KWX2"/>
      <c r="KWY2"/>
      <c r="KWZ2"/>
      <c r="KXA2"/>
      <c r="KXB2"/>
      <c r="KXC2"/>
      <c r="KXD2"/>
      <c r="KXE2"/>
      <c r="KXF2"/>
      <c r="KXG2"/>
      <c r="KXH2"/>
      <c r="KXI2"/>
      <c r="KXJ2"/>
      <c r="KXK2"/>
      <c r="KXL2"/>
      <c r="KXM2"/>
      <c r="KXN2"/>
      <c r="KXO2"/>
      <c r="KXP2"/>
      <c r="KXQ2"/>
      <c r="KXR2"/>
      <c r="KXS2"/>
      <c r="KXT2"/>
      <c r="KXU2"/>
      <c r="KXV2"/>
      <c r="KXW2"/>
      <c r="KXX2"/>
      <c r="KXY2"/>
      <c r="KXZ2"/>
      <c r="KYA2"/>
      <c r="KYB2"/>
      <c r="KYC2"/>
      <c r="KYD2"/>
      <c r="KYE2"/>
      <c r="KYF2"/>
      <c r="KYG2"/>
      <c r="KYH2"/>
      <c r="KYI2"/>
      <c r="KYJ2"/>
      <c r="KYK2"/>
      <c r="KYL2"/>
      <c r="KYM2"/>
      <c r="KYN2"/>
      <c r="KYO2"/>
      <c r="KYP2"/>
      <c r="KYQ2"/>
      <c r="KYR2"/>
      <c r="KYS2"/>
      <c r="KYT2"/>
      <c r="KYU2"/>
      <c r="KYV2"/>
      <c r="KYW2"/>
      <c r="KYX2"/>
      <c r="KYY2"/>
      <c r="KYZ2"/>
      <c r="KZA2"/>
      <c r="KZB2"/>
      <c r="KZC2"/>
      <c r="KZD2"/>
      <c r="KZE2"/>
      <c r="KZF2"/>
      <c r="KZG2"/>
      <c r="KZH2"/>
      <c r="KZI2"/>
      <c r="KZJ2"/>
      <c r="KZK2"/>
      <c r="KZL2"/>
      <c r="KZM2"/>
      <c r="KZN2"/>
      <c r="KZO2"/>
      <c r="KZP2"/>
      <c r="KZQ2"/>
      <c r="KZR2"/>
      <c r="KZS2"/>
      <c r="KZT2"/>
      <c r="KZU2"/>
      <c r="KZV2"/>
      <c r="KZW2"/>
      <c r="KZX2"/>
      <c r="KZY2"/>
      <c r="KZZ2"/>
      <c r="LAA2"/>
      <c r="LAB2"/>
      <c r="LAC2"/>
      <c r="LAD2"/>
      <c r="LAE2"/>
      <c r="LAF2"/>
      <c r="LAG2"/>
      <c r="LAH2"/>
      <c r="LAI2"/>
      <c r="LAJ2"/>
      <c r="LAK2"/>
      <c r="LAL2"/>
      <c r="LAM2"/>
      <c r="LAN2"/>
      <c r="LAO2"/>
      <c r="LAP2"/>
      <c r="LAQ2"/>
      <c r="LAR2"/>
      <c r="LAS2"/>
      <c r="LAT2"/>
      <c r="LAU2"/>
      <c r="LAV2"/>
      <c r="LAW2"/>
      <c r="LAX2"/>
      <c r="LAY2"/>
      <c r="LAZ2"/>
      <c r="LBA2"/>
      <c r="LBB2"/>
      <c r="LBC2"/>
      <c r="LBD2"/>
      <c r="LBE2"/>
      <c r="LBF2"/>
      <c r="LBG2"/>
      <c r="LBH2"/>
      <c r="LBI2"/>
      <c r="LBJ2"/>
      <c r="LBK2"/>
      <c r="LBL2"/>
      <c r="LBM2"/>
      <c r="LBN2"/>
      <c r="LBO2"/>
      <c r="LBP2"/>
      <c r="LBQ2"/>
      <c r="LBR2"/>
      <c r="LBS2"/>
      <c r="LBT2"/>
      <c r="LBU2"/>
      <c r="LBV2"/>
      <c r="LBW2"/>
      <c r="LBX2"/>
      <c r="LBY2"/>
      <c r="LBZ2"/>
      <c r="LCA2"/>
      <c r="LCB2"/>
      <c r="LCC2"/>
      <c r="LCD2"/>
      <c r="LCE2"/>
      <c r="LCF2"/>
      <c r="LCG2"/>
      <c r="LCH2"/>
      <c r="LCI2"/>
      <c r="LCJ2"/>
      <c r="LCK2"/>
      <c r="LCL2"/>
      <c r="LCM2"/>
      <c r="LCN2"/>
      <c r="LCO2"/>
      <c r="LCP2"/>
      <c r="LCQ2"/>
      <c r="LCR2"/>
      <c r="LCS2"/>
      <c r="LCT2"/>
      <c r="LCU2"/>
      <c r="LCV2"/>
      <c r="LCW2"/>
      <c r="LCX2"/>
      <c r="LCY2"/>
      <c r="LCZ2"/>
      <c r="LDA2"/>
      <c r="LDB2"/>
      <c r="LDC2"/>
      <c r="LDD2"/>
      <c r="LDE2"/>
      <c r="LDF2"/>
      <c r="LDG2"/>
      <c r="LDH2"/>
      <c r="LDI2"/>
      <c r="LDJ2"/>
      <c r="LDK2"/>
      <c r="LDL2"/>
      <c r="LDM2"/>
      <c r="LDN2"/>
      <c r="LDO2"/>
      <c r="LDP2"/>
      <c r="LDQ2"/>
      <c r="LDR2"/>
      <c r="LDS2"/>
      <c r="LDT2"/>
      <c r="LDU2"/>
      <c r="LDV2"/>
      <c r="LDW2"/>
      <c r="LDX2"/>
      <c r="LDY2"/>
      <c r="LDZ2"/>
      <c r="LEA2"/>
      <c r="LEB2"/>
      <c r="LEC2"/>
      <c r="LED2"/>
      <c r="LEE2"/>
      <c r="LEF2"/>
      <c r="LEG2"/>
      <c r="LEH2"/>
      <c r="LEI2"/>
      <c r="LEJ2"/>
      <c r="LEK2"/>
      <c r="LEL2"/>
      <c r="LEM2"/>
      <c r="LEN2"/>
      <c r="LEO2"/>
      <c r="LEP2"/>
      <c r="LEQ2"/>
      <c r="LER2"/>
      <c r="LES2"/>
      <c r="LET2"/>
      <c r="LEU2"/>
      <c r="LEV2"/>
      <c r="LEW2"/>
      <c r="LEX2"/>
      <c r="LEY2"/>
      <c r="LEZ2"/>
      <c r="LFA2"/>
      <c r="LFB2"/>
      <c r="LFC2"/>
      <c r="LFD2"/>
      <c r="LFE2"/>
      <c r="LFF2"/>
      <c r="LFG2"/>
      <c r="LFH2"/>
      <c r="LFI2"/>
      <c r="LFJ2"/>
      <c r="LFK2"/>
      <c r="LFL2"/>
      <c r="LFM2"/>
      <c r="LFN2"/>
      <c r="LFO2"/>
      <c r="LFP2"/>
      <c r="LFQ2"/>
      <c r="LFR2"/>
      <c r="LFS2"/>
      <c r="LFT2"/>
      <c r="LFU2"/>
      <c r="LFV2"/>
      <c r="LFW2"/>
      <c r="LFX2"/>
      <c r="LFY2"/>
      <c r="LFZ2"/>
      <c r="LGA2"/>
      <c r="LGB2"/>
      <c r="LGC2"/>
      <c r="LGD2"/>
      <c r="LGE2"/>
      <c r="LGF2"/>
      <c r="LGG2"/>
      <c r="LGH2"/>
      <c r="LGI2"/>
      <c r="LGJ2"/>
      <c r="LGK2"/>
      <c r="LGL2"/>
      <c r="LGM2"/>
      <c r="LGN2"/>
      <c r="LGO2"/>
      <c r="LGP2"/>
      <c r="LGQ2"/>
      <c r="LGR2"/>
      <c r="LGS2"/>
      <c r="LGT2"/>
      <c r="LGU2"/>
      <c r="LGV2"/>
      <c r="LGW2"/>
      <c r="LGX2"/>
      <c r="LGY2"/>
      <c r="LGZ2"/>
      <c r="LHA2"/>
      <c r="LHB2"/>
      <c r="LHC2"/>
      <c r="LHD2"/>
      <c r="LHE2"/>
      <c r="LHF2"/>
      <c r="LHG2"/>
      <c r="LHH2"/>
      <c r="LHI2"/>
      <c r="LHJ2"/>
      <c r="LHK2"/>
      <c r="LHL2"/>
      <c r="LHM2"/>
      <c r="LHN2"/>
      <c r="LHO2"/>
      <c r="LHP2"/>
      <c r="LHQ2"/>
      <c r="LHR2"/>
      <c r="LHS2"/>
      <c r="LHT2"/>
      <c r="LHU2"/>
      <c r="LHV2"/>
      <c r="LHW2"/>
      <c r="LHX2"/>
      <c r="LHY2"/>
      <c r="LHZ2"/>
      <c r="LIA2"/>
      <c r="LIB2"/>
      <c r="LIC2"/>
      <c r="LID2"/>
      <c r="LIE2"/>
      <c r="LIF2"/>
      <c r="LIG2"/>
      <c r="LIH2"/>
      <c r="LII2"/>
      <c r="LIJ2"/>
      <c r="LIK2"/>
      <c r="LIL2"/>
      <c r="LIM2"/>
      <c r="LIN2"/>
      <c r="LIO2"/>
      <c r="LIP2"/>
      <c r="LIQ2"/>
      <c r="LIR2"/>
      <c r="LIS2"/>
      <c r="LIT2"/>
      <c r="LIU2"/>
      <c r="LIV2"/>
      <c r="LIW2"/>
      <c r="LIX2"/>
      <c r="LIY2"/>
      <c r="LIZ2"/>
      <c r="LJA2"/>
      <c r="LJB2"/>
      <c r="LJC2"/>
      <c r="LJD2"/>
      <c r="LJE2"/>
      <c r="LJF2"/>
      <c r="LJG2"/>
      <c r="LJH2"/>
      <c r="LJI2"/>
      <c r="LJJ2"/>
      <c r="LJK2"/>
      <c r="LJL2"/>
      <c r="LJM2"/>
      <c r="LJN2"/>
      <c r="LJO2"/>
      <c r="LJP2"/>
      <c r="LJQ2"/>
      <c r="LJR2"/>
      <c r="LJS2"/>
      <c r="LJT2"/>
      <c r="LJU2"/>
      <c r="LJV2"/>
      <c r="LJW2"/>
      <c r="LJX2"/>
      <c r="LJY2"/>
      <c r="LJZ2"/>
      <c r="LKA2"/>
      <c r="LKB2"/>
      <c r="LKC2"/>
      <c r="LKD2"/>
      <c r="LKE2"/>
      <c r="LKF2"/>
      <c r="LKG2"/>
      <c r="LKH2"/>
      <c r="LKI2"/>
      <c r="LKJ2"/>
      <c r="LKK2"/>
      <c r="LKL2"/>
      <c r="LKM2"/>
      <c r="LKN2"/>
      <c r="LKO2"/>
      <c r="LKP2"/>
      <c r="LKQ2"/>
      <c r="LKR2"/>
      <c r="LKS2"/>
      <c r="LKT2"/>
      <c r="LKU2"/>
      <c r="LKV2"/>
      <c r="LKW2"/>
      <c r="LKX2"/>
      <c r="LKY2"/>
      <c r="LKZ2"/>
      <c r="LLA2"/>
      <c r="LLB2"/>
      <c r="LLC2"/>
      <c r="LLD2"/>
      <c r="LLE2"/>
      <c r="LLF2"/>
      <c r="LLG2"/>
      <c r="LLH2"/>
      <c r="LLI2"/>
      <c r="LLJ2"/>
      <c r="LLK2"/>
      <c r="LLL2"/>
      <c r="LLM2"/>
      <c r="LLN2"/>
      <c r="LLO2"/>
      <c r="LLP2"/>
      <c r="LLQ2"/>
      <c r="LLR2"/>
      <c r="LLS2"/>
      <c r="LLT2"/>
      <c r="LLU2"/>
      <c r="LLV2"/>
      <c r="LLW2"/>
      <c r="LLX2"/>
      <c r="LLY2"/>
      <c r="LLZ2"/>
      <c r="LMA2"/>
      <c r="LMB2"/>
      <c r="LMC2"/>
      <c r="LMD2"/>
      <c r="LME2"/>
      <c r="LMF2"/>
      <c r="LMG2"/>
      <c r="LMH2"/>
      <c r="LMI2"/>
      <c r="LMJ2"/>
      <c r="LMK2"/>
      <c r="LML2"/>
      <c r="LMM2"/>
      <c r="LMN2"/>
      <c r="LMO2"/>
      <c r="LMP2"/>
      <c r="LMQ2"/>
      <c r="LMR2"/>
      <c r="LMS2"/>
      <c r="LMT2"/>
      <c r="LMU2"/>
      <c r="LMV2"/>
      <c r="LMW2"/>
      <c r="LMX2"/>
      <c r="LMY2"/>
      <c r="LMZ2"/>
      <c r="LNA2"/>
      <c r="LNB2"/>
      <c r="LNC2"/>
      <c r="LND2"/>
      <c r="LNE2"/>
      <c r="LNF2"/>
      <c r="LNG2"/>
      <c r="LNH2"/>
      <c r="LNI2"/>
      <c r="LNJ2"/>
      <c r="LNK2"/>
      <c r="LNL2"/>
      <c r="LNM2"/>
      <c r="LNN2"/>
      <c r="LNO2"/>
      <c r="LNP2"/>
      <c r="LNQ2"/>
      <c r="LNR2"/>
      <c r="LNS2"/>
      <c r="LNT2"/>
      <c r="LNU2"/>
      <c r="LNV2"/>
      <c r="LNW2"/>
      <c r="LNX2"/>
      <c r="LNY2"/>
      <c r="LNZ2"/>
      <c r="LOA2"/>
      <c r="LOB2"/>
      <c r="LOC2"/>
      <c r="LOD2"/>
      <c r="LOE2"/>
      <c r="LOF2"/>
      <c r="LOG2"/>
      <c r="LOH2"/>
      <c r="LOI2"/>
      <c r="LOJ2"/>
      <c r="LOK2"/>
      <c r="LOL2"/>
      <c r="LOM2"/>
      <c r="LON2"/>
      <c r="LOO2"/>
      <c r="LOP2"/>
      <c r="LOQ2"/>
      <c r="LOR2"/>
      <c r="LOS2"/>
      <c r="LOT2"/>
      <c r="LOU2"/>
      <c r="LOV2"/>
      <c r="LOW2"/>
      <c r="LOX2"/>
      <c r="LOY2"/>
      <c r="LOZ2"/>
      <c r="LPA2"/>
      <c r="LPB2"/>
      <c r="LPC2"/>
      <c r="LPD2"/>
      <c r="LPE2"/>
      <c r="LPF2"/>
      <c r="LPG2"/>
      <c r="LPH2"/>
      <c r="LPI2"/>
      <c r="LPJ2"/>
      <c r="LPK2"/>
      <c r="LPL2"/>
      <c r="LPM2"/>
      <c r="LPN2"/>
      <c r="LPO2"/>
      <c r="LPP2"/>
      <c r="LPQ2"/>
      <c r="LPR2"/>
      <c r="LPS2"/>
      <c r="LPT2"/>
      <c r="LPU2"/>
      <c r="LPV2"/>
      <c r="LPW2"/>
      <c r="LPX2"/>
      <c r="LPY2"/>
      <c r="LPZ2"/>
      <c r="LQA2"/>
      <c r="LQB2"/>
      <c r="LQC2"/>
      <c r="LQD2"/>
      <c r="LQE2"/>
      <c r="LQF2"/>
      <c r="LQG2"/>
      <c r="LQH2"/>
      <c r="LQI2"/>
      <c r="LQJ2"/>
      <c r="LQK2"/>
      <c r="LQL2"/>
      <c r="LQM2"/>
      <c r="LQN2"/>
      <c r="LQO2"/>
      <c r="LQP2"/>
      <c r="LQQ2"/>
      <c r="LQR2"/>
      <c r="LQS2"/>
      <c r="LQT2"/>
      <c r="LQU2"/>
      <c r="LQV2"/>
      <c r="LQW2"/>
      <c r="LQX2"/>
      <c r="LQY2"/>
      <c r="LQZ2"/>
      <c r="LRA2"/>
      <c r="LRB2"/>
      <c r="LRC2"/>
      <c r="LRD2"/>
      <c r="LRE2"/>
      <c r="LRF2"/>
      <c r="LRG2"/>
      <c r="LRH2"/>
      <c r="LRI2"/>
      <c r="LRJ2"/>
      <c r="LRK2"/>
      <c r="LRL2"/>
      <c r="LRM2"/>
      <c r="LRN2"/>
      <c r="LRO2"/>
      <c r="LRP2"/>
      <c r="LRQ2"/>
      <c r="LRR2"/>
      <c r="LRS2"/>
      <c r="LRT2"/>
      <c r="LRU2"/>
      <c r="LRV2"/>
      <c r="LRW2"/>
      <c r="LRX2"/>
      <c r="LRY2"/>
      <c r="LRZ2"/>
      <c r="LSA2"/>
      <c r="LSB2"/>
      <c r="LSC2"/>
      <c r="LSD2"/>
      <c r="LSE2"/>
      <c r="LSF2"/>
      <c r="LSG2"/>
      <c r="LSH2"/>
      <c r="LSI2"/>
      <c r="LSJ2"/>
      <c r="LSK2"/>
      <c r="LSL2"/>
      <c r="LSM2"/>
      <c r="LSN2"/>
      <c r="LSO2"/>
      <c r="LSP2"/>
      <c r="LSQ2"/>
      <c r="LSR2"/>
      <c r="LSS2"/>
      <c r="LST2"/>
      <c r="LSU2"/>
      <c r="LSV2"/>
      <c r="LSW2"/>
      <c r="LSX2"/>
      <c r="LSY2"/>
      <c r="LSZ2"/>
      <c r="LTA2"/>
      <c r="LTB2"/>
      <c r="LTC2"/>
      <c r="LTD2"/>
      <c r="LTE2"/>
      <c r="LTF2"/>
      <c r="LTG2"/>
      <c r="LTH2"/>
      <c r="LTI2"/>
      <c r="LTJ2"/>
      <c r="LTK2"/>
      <c r="LTL2"/>
      <c r="LTM2"/>
      <c r="LTN2"/>
      <c r="LTO2"/>
      <c r="LTP2"/>
      <c r="LTQ2"/>
      <c r="LTR2"/>
      <c r="LTS2"/>
      <c r="LTT2"/>
      <c r="LTU2"/>
      <c r="LTV2"/>
      <c r="LTW2"/>
      <c r="LTX2"/>
      <c r="LTY2"/>
      <c r="LTZ2"/>
      <c r="LUA2"/>
      <c r="LUB2"/>
      <c r="LUC2"/>
      <c r="LUD2"/>
      <c r="LUE2"/>
      <c r="LUF2"/>
      <c r="LUG2"/>
      <c r="LUH2"/>
      <c r="LUI2"/>
      <c r="LUJ2"/>
      <c r="LUK2"/>
      <c r="LUL2"/>
      <c r="LUM2"/>
      <c r="LUN2"/>
      <c r="LUO2"/>
      <c r="LUP2"/>
      <c r="LUQ2"/>
      <c r="LUR2"/>
      <c r="LUS2"/>
      <c r="LUT2"/>
      <c r="LUU2"/>
      <c r="LUV2"/>
      <c r="LUW2"/>
      <c r="LUX2"/>
      <c r="LUY2"/>
      <c r="LUZ2"/>
      <c r="LVA2"/>
      <c r="LVB2"/>
      <c r="LVC2"/>
      <c r="LVD2"/>
      <c r="LVE2"/>
      <c r="LVF2"/>
      <c r="LVG2"/>
      <c r="LVH2"/>
      <c r="LVI2"/>
      <c r="LVJ2"/>
      <c r="LVK2"/>
      <c r="LVL2"/>
      <c r="LVM2"/>
      <c r="LVN2"/>
      <c r="LVO2"/>
      <c r="LVP2"/>
      <c r="LVQ2"/>
      <c r="LVR2"/>
      <c r="LVS2"/>
      <c r="LVT2"/>
      <c r="LVU2"/>
      <c r="LVV2"/>
      <c r="LVW2"/>
      <c r="LVX2"/>
      <c r="LVY2"/>
      <c r="LVZ2"/>
      <c r="LWA2"/>
      <c r="LWB2"/>
      <c r="LWC2"/>
      <c r="LWD2"/>
      <c r="LWE2"/>
      <c r="LWF2"/>
      <c r="LWG2"/>
      <c r="LWH2"/>
      <c r="LWI2"/>
      <c r="LWJ2"/>
      <c r="LWK2"/>
      <c r="LWL2"/>
      <c r="LWM2"/>
      <c r="LWN2"/>
      <c r="LWO2"/>
      <c r="LWP2"/>
      <c r="LWQ2"/>
      <c r="LWR2"/>
      <c r="LWS2"/>
      <c r="LWT2"/>
      <c r="LWU2"/>
      <c r="LWV2"/>
      <c r="LWW2"/>
      <c r="LWX2"/>
      <c r="LWY2"/>
      <c r="LWZ2"/>
      <c r="LXA2"/>
      <c r="LXB2"/>
      <c r="LXC2"/>
      <c r="LXD2"/>
      <c r="LXE2"/>
      <c r="LXF2"/>
      <c r="LXG2"/>
      <c r="LXH2"/>
      <c r="LXI2"/>
      <c r="LXJ2"/>
      <c r="LXK2"/>
      <c r="LXL2"/>
      <c r="LXM2"/>
      <c r="LXN2"/>
      <c r="LXO2"/>
      <c r="LXP2"/>
      <c r="LXQ2"/>
      <c r="LXR2"/>
      <c r="LXS2"/>
      <c r="LXT2"/>
      <c r="LXU2"/>
      <c r="LXV2"/>
      <c r="LXW2"/>
      <c r="LXX2"/>
      <c r="LXY2"/>
      <c r="LXZ2"/>
      <c r="LYA2"/>
      <c r="LYB2"/>
      <c r="LYC2"/>
      <c r="LYD2"/>
      <c r="LYE2"/>
      <c r="LYF2"/>
      <c r="LYG2"/>
      <c r="LYH2"/>
      <c r="LYI2"/>
      <c r="LYJ2"/>
      <c r="LYK2"/>
      <c r="LYL2"/>
      <c r="LYM2"/>
      <c r="LYN2"/>
      <c r="LYO2"/>
      <c r="LYP2"/>
      <c r="LYQ2"/>
      <c r="LYR2"/>
      <c r="LYS2"/>
      <c r="LYT2"/>
      <c r="LYU2"/>
      <c r="LYV2"/>
      <c r="LYW2"/>
      <c r="LYX2"/>
      <c r="LYY2"/>
      <c r="LYZ2"/>
      <c r="LZA2"/>
      <c r="LZB2"/>
      <c r="LZC2"/>
      <c r="LZD2"/>
      <c r="LZE2"/>
      <c r="LZF2"/>
      <c r="LZG2"/>
      <c r="LZH2"/>
      <c r="LZI2"/>
      <c r="LZJ2"/>
      <c r="LZK2"/>
      <c r="LZL2"/>
      <c r="LZM2"/>
      <c r="LZN2"/>
      <c r="LZO2"/>
      <c r="LZP2"/>
      <c r="LZQ2"/>
      <c r="LZR2"/>
      <c r="LZS2"/>
      <c r="LZT2"/>
      <c r="LZU2"/>
      <c r="LZV2"/>
      <c r="LZW2"/>
      <c r="LZX2"/>
      <c r="LZY2"/>
      <c r="LZZ2"/>
      <c r="MAA2"/>
      <c r="MAB2"/>
      <c r="MAC2"/>
      <c r="MAD2"/>
      <c r="MAE2"/>
      <c r="MAF2"/>
      <c r="MAG2"/>
      <c r="MAH2"/>
      <c r="MAI2"/>
      <c r="MAJ2"/>
      <c r="MAK2"/>
      <c r="MAL2"/>
      <c r="MAM2"/>
      <c r="MAN2"/>
      <c r="MAO2"/>
      <c r="MAP2"/>
      <c r="MAQ2"/>
      <c r="MAR2"/>
      <c r="MAS2"/>
      <c r="MAT2"/>
      <c r="MAU2"/>
      <c r="MAV2"/>
      <c r="MAW2"/>
      <c r="MAX2"/>
      <c r="MAY2"/>
      <c r="MAZ2"/>
      <c r="MBA2"/>
      <c r="MBB2"/>
      <c r="MBC2"/>
      <c r="MBD2"/>
      <c r="MBE2"/>
      <c r="MBF2"/>
      <c r="MBG2"/>
      <c r="MBH2"/>
      <c r="MBI2"/>
      <c r="MBJ2"/>
      <c r="MBK2"/>
      <c r="MBL2"/>
      <c r="MBM2"/>
      <c r="MBN2"/>
      <c r="MBO2"/>
      <c r="MBP2"/>
      <c r="MBQ2"/>
      <c r="MBR2"/>
      <c r="MBS2"/>
      <c r="MBT2"/>
      <c r="MBU2"/>
      <c r="MBV2"/>
      <c r="MBW2"/>
      <c r="MBX2"/>
      <c r="MBY2"/>
      <c r="MBZ2"/>
      <c r="MCA2"/>
      <c r="MCB2"/>
      <c r="MCC2"/>
      <c r="MCD2"/>
      <c r="MCE2"/>
      <c r="MCF2"/>
      <c r="MCG2"/>
      <c r="MCH2"/>
      <c r="MCI2"/>
      <c r="MCJ2"/>
      <c r="MCK2"/>
      <c r="MCL2"/>
      <c r="MCM2"/>
      <c r="MCN2"/>
      <c r="MCO2"/>
      <c r="MCP2"/>
      <c r="MCQ2"/>
      <c r="MCR2"/>
      <c r="MCS2"/>
      <c r="MCT2"/>
      <c r="MCU2"/>
      <c r="MCV2"/>
      <c r="MCW2"/>
      <c r="MCX2"/>
      <c r="MCY2"/>
      <c r="MCZ2"/>
      <c r="MDA2"/>
      <c r="MDB2"/>
      <c r="MDC2"/>
      <c r="MDD2"/>
      <c r="MDE2"/>
      <c r="MDF2"/>
      <c r="MDG2"/>
      <c r="MDH2"/>
      <c r="MDI2"/>
      <c r="MDJ2"/>
      <c r="MDK2"/>
      <c r="MDL2"/>
      <c r="MDM2"/>
      <c r="MDN2"/>
      <c r="MDO2"/>
      <c r="MDP2"/>
      <c r="MDQ2"/>
      <c r="MDR2"/>
      <c r="MDS2"/>
      <c r="MDT2"/>
      <c r="MDU2"/>
      <c r="MDV2"/>
      <c r="MDW2"/>
      <c r="MDX2"/>
      <c r="MDY2"/>
      <c r="MDZ2"/>
      <c r="MEA2"/>
      <c r="MEB2"/>
      <c r="MEC2"/>
      <c r="MED2"/>
      <c r="MEE2"/>
      <c r="MEF2"/>
      <c r="MEG2"/>
      <c r="MEH2"/>
      <c r="MEI2"/>
      <c r="MEJ2"/>
      <c r="MEK2"/>
      <c r="MEL2"/>
      <c r="MEM2"/>
      <c r="MEN2"/>
      <c r="MEO2"/>
      <c r="MEP2"/>
      <c r="MEQ2"/>
      <c r="MER2"/>
      <c r="MES2"/>
      <c r="MET2"/>
      <c r="MEU2"/>
      <c r="MEV2"/>
      <c r="MEW2"/>
      <c r="MEX2"/>
      <c r="MEY2"/>
      <c r="MEZ2"/>
      <c r="MFA2"/>
      <c r="MFB2"/>
      <c r="MFC2"/>
      <c r="MFD2"/>
      <c r="MFE2"/>
      <c r="MFF2"/>
      <c r="MFG2"/>
      <c r="MFH2"/>
      <c r="MFI2"/>
      <c r="MFJ2"/>
      <c r="MFK2"/>
      <c r="MFL2"/>
      <c r="MFM2"/>
      <c r="MFN2"/>
      <c r="MFO2"/>
      <c r="MFP2"/>
      <c r="MFQ2"/>
      <c r="MFR2"/>
      <c r="MFS2"/>
      <c r="MFT2"/>
      <c r="MFU2"/>
      <c r="MFV2"/>
      <c r="MFW2"/>
      <c r="MFX2"/>
      <c r="MFY2"/>
      <c r="MFZ2"/>
      <c r="MGA2"/>
      <c r="MGB2"/>
      <c r="MGC2"/>
      <c r="MGD2"/>
      <c r="MGE2"/>
      <c r="MGF2"/>
      <c r="MGG2"/>
      <c r="MGH2"/>
      <c r="MGI2"/>
      <c r="MGJ2"/>
      <c r="MGK2"/>
      <c r="MGL2"/>
      <c r="MGM2"/>
      <c r="MGN2"/>
      <c r="MGO2"/>
      <c r="MGP2"/>
      <c r="MGQ2"/>
      <c r="MGR2"/>
      <c r="MGS2"/>
      <c r="MGT2"/>
      <c r="MGU2"/>
      <c r="MGV2"/>
      <c r="MGW2"/>
      <c r="MGX2"/>
      <c r="MGY2"/>
      <c r="MGZ2"/>
      <c r="MHA2"/>
      <c r="MHB2"/>
      <c r="MHC2"/>
      <c r="MHD2"/>
      <c r="MHE2"/>
      <c r="MHF2"/>
      <c r="MHG2"/>
      <c r="MHH2"/>
      <c r="MHI2"/>
      <c r="MHJ2"/>
      <c r="MHK2"/>
      <c r="MHL2"/>
      <c r="MHM2"/>
      <c r="MHN2"/>
      <c r="MHO2"/>
      <c r="MHP2"/>
      <c r="MHQ2"/>
      <c r="MHR2"/>
      <c r="MHS2"/>
      <c r="MHT2"/>
      <c r="MHU2"/>
      <c r="MHV2"/>
      <c r="MHW2"/>
      <c r="MHX2"/>
      <c r="MHY2"/>
      <c r="MHZ2"/>
      <c r="MIA2"/>
      <c r="MIB2"/>
      <c r="MIC2"/>
      <c r="MID2"/>
      <c r="MIE2"/>
      <c r="MIF2"/>
      <c r="MIG2"/>
      <c r="MIH2"/>
      <c r="MII2"/>
      <c r="MIJ2"/>
      <c r="MIK2"/>
      <c r="MIL2"/>
      <c r="MIM2"/>
      <c r="MIN2"/>
      <c r="MIO2"/>
      <c r="MIP2"/>
      <c r="MIQ2"/>
      <c r="MIR2"/>
      <c r="MIS2"/>
      <c r="MIT2"/>
      <c r="MIU2"/>
      <c r="MIV2"/>
      <c r="MIW2"/>
      <c r="MIX2"/>
      <c r="MIY2"/>
      <c r="MIZ2"/>
      <c r="MJA2"/>
      <c r="MJB2"/>
      <c r="MJC2"/>
      <c r="MJD2"/>
      <c r="MJE2"/>
      <c r="MJF2"/>
      <c r="MJG2"/>
      <c r="MJH2"/>
      <c r="MJI2"/>
      <c r="MJJ2"/>
      <c r="MJK2"/>
      <c r="MJL2"/>
      <c r="MJM2"/>
      <c r="MJN2"/>
      <c r="MJO2"/>
      <c r="MJP2"/>
      <c r="MJQ2"/>
      <c r="MJR2"/>
      <c r="MJS2"/>
      <c r="MJT2"/>
      <c r="MJU2"/>
      <c r="MJV2"/>
      <c r="MJW2"/>
      <c r="MJX2"/>
      <c r="MJY2"/>
      <c r="MJZ2"/>
      <c r="MKA2"/>
      <c r="MKB2"/>
      <c r="MKC2"/>
      <c r="MKD2"/>
      <c r="MKE2"/>
      <c r="MKF2"/>
      <c r="MKG2"/>
      <c r="MKH2"/>
      <c r="MKI2"/>
      <c r="MKJ2"/>
      <c r="MKK2"/>
      <c r="MKL2"/>
      <c r="MKM2"/>
      <c r="MKN2"/>
      <c r="MKO2"/>
      <c r="MKP2"/>
      <c r="MKQ2"/>
      <c r="MKR2"/>
      <c r="MKS2"/>
      <c r="MKT2"/>
      <c r="MKU2"/>
      <c r="MKV2"/>
      <c r="MKW2"/>
      <c r="MKX2"/>
      <c r="MKY2"/>
      <c r="MKZ2"/>
      <c r="MLA2"/>
      <c r="MLB2"/>
      <c r="MLC2"/>
      <c r="MLD2"/>
      <c r="MLE2"/>
      <c r="MLF2"/>
      <c r="MLG2"/>
      <c r="MLH2"/>
      <c r="MLI2"/>
      <c r="MLJ2"/>
      <c r="MLK2"/>
      <c r="MLL2"/>
      <c r="MLM2"/>
      <c r="MLN2"/>
      <c r="MLO2"/>
      <c r="MLP2"/>
      <c r="MLQ2"/>
      <c r="MLR2"/>
      <c r="MLS2"/>
      <c r="MLT2"/>
      <c r="MLU2"/>
      <c r="MLV2"/>
      <c r="MLW2"/>
      <c r="MLX2"/>
      <c r="MLY2"/>
      <c r="MLZ2"/>
      <c r="MMA2"/>
      <c r="MMB2"/>
      <c r="MMC2"/>
      <c r="MMD2"/>
      <c r="MME2"/>
      <c r="MMF2"/>
      <c r="MMG2"/>
      <c r="MMH2"/>
      <c r="MMI2"/>
      <c r="MMJ2"/>
      <c r="MMK2"/>
      <c r="MML2"/>
      <c r="MMM2"/>
      <c r="MMN2"/>
      <c r="MMO2"/>
      <c r="MMP2"/>
      <c r="MMQ2"/>
      <c r="MMR2"/>
      <c r="MMS2"/>
      <c r="MMT2"/>
      <c r="MMU2"/>
      <c r="MMV2"/>
      <c r="MMW2"/>
      <c r="MMX2"/>
      <c r="MMY2"/>
      <c r="MMZ2"/>
      <c r="MNA2"/>
      <c r="MNB2"/>
      <c r="MNC2"/>
      <c r="MND2"/>
      <c r="MNE2"/>
      <c r="MNF2"/>
      <c r="MNG2"/>
      <c r="MNH2"/>
      <c r="MNI2"/>
      <c r="MNJ2"/>
      <c r="MNK2"/>
      <c r="MNL2"/>
      <c r="MNM2"/>
      <c r="MNN2"/>
      <c r="MNO2"/>
      <c r="MNP2"/>
      <c r="MNQ2"/>
      <c r="MNR2"/>
      <c r="MNS2"/>
      <c r="MNT2"/>
      <c r="MNU2"/>
      <c r="MNV2"/>
      <c r="MNW2"/>
      <c r="MNX2"/>
      <c r="MNY2"/>
      <c r="MNZ2"/>
      <c r="MOA2"/>
      <c r="MOB2"/>
      <c r="MOC2"/>
      <c r="MOD2"/>
      <c r="MOE2"/>
      <c r="MOF2"/>
      <c r="MOG2"/>
      <c r="MOH2"/>
      <c r="MOI2"/>
      <c r="MOJ2"/>
      <c r="MOK2"/>
      <c r="MOL2"/>
      <c r="MOM2"/>
      <c r="MON2"/>
      <c r="MOO2"/>
      <c r="MOP2"/>
      <c r="MOQ2"/>
      <c r="MOR2"/>
      <c r="MOS2"/>
      <c r="MOT2"/>
      <c r="MOU2"/>
      <c r="MOV2"/>
      <c r="MOW2"/>
      <c r="MOX2"/>
      <c r="MOY2"/>
      <c r="MOZ2"/>
      <c r="MPA2"/>
      <c r="MPB2"/>
      <c r="MPC2"/>
      <c r="MPD2"/>
      <c r="MPE2"/>
      <c r="MPF2"/>
      <c r="MPG2"/>
      <c r="MPH2"/>
      <c r="MPI2"/>
      <c r="MPJ2"/>
      <c r="MPK2"/>
      <c r="MPL2"/>
      <c r="MPM2"/>
      <c r="MPN2"/>
      <c r="MPO2"/>
      <c r="MPP2"/>
      <c r="MPQ2"/>
      <c r="MPR2"/>
      <c r="MPS2"/>
      <c r="MPT2"/>
      <c r="MPU2"/>
      <c r="MPV2"/>
      <c r="MPW2"/>
      <c r="MPX2"/>
      <c r="MPY2"/>
      <c r="MPZ2"/>
      <c r="MQA2"/>
      <c r="MQB2"/>
      <c r="MQC2"/>
      <c r="MQD2"/>
      <c r="MQE2"/>
      <c r="MQF2"/>
      <c r="MQG2"/>
      <c r="MQH2"/>
      <c r="MQI2"/>
      <c r="MQJ2"/>
      <c r="MQK2"/>
      <c r="MQL2"/>
      <c r="MQM2"/>
      <c r="MQN2"/>
      <c r="MQO2"/>
      <c r="MQP2"/>
      <c r="MQQ2"/>
      <c r="MQR2"/>
      <c r="MQS2"/>
      <c r="MQT2"/>
      <c r="MQU2"/>
      <c r="MQV2"/>
      <c r="MQW2"/>
      <c r="MQX2"/>
      <c r="MQY2"/>
      <c r="MQZ2"/>
      <c r="MRA2"/>
      <c r="MRB2"/>
      <c r="MRC2"/>
      <c r="MRD2"/>
      <c r="MRE2"/>
      <c r="MRF2"/>
      <c r="MRG2"/>
      <c r="MRH2"/>
      <c r="MRI2"/>
      <c r="MRJ2"/>
      <c r="MRK2"/>
      <c r="MRL2"/>
      <c r="MRM2"/>
      <c r="MRN2"/>
      <c r="MRO2"/>
      <c r="MRP2"/>
      <c r="MRQ2"/>
      <c r="MRR2"/>
      <c r="MRS2"/>
      <c r="MRT2"/>
      <c r="MRU2"/>
      <c r="MRV2"/>
      <c r="MRW2"/>
      <c r="MRX2"/>
      <c r="MRY2"/>
      <c r="MRZ2"/>
      <c r="MSA2"/>
      <c r="MSB2"/>
      <c r="MSC2"/>
      <c r="MSD2"/>
      <c r="MSE2"/>
      <c r="MSF2"/>
      <c r="MSG2"/>
      <c r="MSH2"/>
      <c r="MSI2"/>
      <c r="MSJ2"/>
      <c r="MSK2"/>
      <c r="MSL2"/>
      <c r="MSM2"/>
      <c r="MSN2"/>
      <c r="MSO2"/>
      <c r="MSP2"/>
      <c r="MSQ2"/>
      <c r="MSR2"/>
      <c r="MSS2"/>
      <c r="MST2"/>
      <c r="MSU2"/>
      <c r="MSV2"/>
      <c r="MSW2"/>
      <c r="MSX2"/>
      <c r="MSY2"/>
      <c r="MSZ2"/>
      <c r="MTA2"/>
      <c r="MTB2"/>
      <c r="MTC2"/>
      <c r="MTD2"/>
      <c r="MTE2"/>
      <c r="MTF2"/>
      <c r="MTG2"/>
      <c r="MTH2"/>
      <c r="MTI2"/>
      <c r="MTJ2"/>
      <c r="MTK2"/>
      <c r="MTL2"/>
      <c r="MTM2"/>
      <c r="MTN2"/>
      <c r="MTO2"/>
      <c r="MTP2"/>
      <c r="MTQ2"/>
      <c r="MTR2"/>
      <c r="MTS2"/>
      <c r="MTT2"/>
      <c r="MTU2"/>
      <c r="MTV2"/>
      <c r="MTW2"/>
      <c r="MTX2"/>
      <c r="MTY2"/>
      <c r="MTZ2"/>
      <c r="MUA2"/>
      <c r="MUB2"/>
      <c r="MUC2"/>
      <c r="MUD2"/>
      <c r="MUE2"/>
      <c r="MUF2"/>
      <c r="MUG2"/>
      <c r="MUH2"/>
      <c r="MUI2"/>
      <c r="MUJ2"/>
      <c r="MUK2"/>
      <c r="MUL2"/>
      <c r="MUM2"/>
      <c r="MUN2"/>
      <c r="MUO2"/>
      <c r="MUP2"/>
      <c r="MUQ2"/>
      <c r="MUR2"/>
      <c r="MUS2"/>
      <c r="MUT2"/>
      <c r="MUU2"/>
      <c r="MUV2"/>
      <c r="MUW2"/>
      <c r="MUX2"/>
      <c r="MUY2"/>
      <c r="MUZ2"/>
      <c r="MVA2"/>
      <c r="MVB2"/>
      <c r="MVC2"/>
      <c r="MVD2"/>
      <c r="MVE2"/>
      <c r="MVF2"/>
      <c r="MVG2"/>
      <c r="MVH2"/>
      <c r="MVI2"/>
      <c r="MVJ2"/>
      <c r="MVK2"/>
      <c r="MVL2"/>
      <c r="MVM2"/>
      <c r="MVN2"/>
      <c r="MVO2"/>
      <c r="MVP2"/>
      <c r="MVQ2"/>
      <c r="MVR2"/>
      <c r="MVS2"/>
      <c r="MVT2"/>
      <c r="MVU2"/>
      <c r="MVV2"/>
      <c r="MVW2"/>
      <c r="MVX2"/>
      <c r="MVY2"/>
      <c r="MVZ2"/>
      <c r="MWA2"/>
      <c r="MWB2"/>
      <c r="MWC2"/>
      <c r="MWD2"/>
      <c r="MWE2"/>
      <c r="MWF2"/>
      <c r="MWG2"/>
      <c r="MWH2"/>
      <c r="MWI2"/>
      <c r="MWJ2"/>
      <c r="MWK2"/>
      <c r="MWL2"/>
      <c r="MWM2"/>
      <c r="MWN2"/>
      <c r="MWO2"/>
      <c r="MWP2"/>
      <c r="MWQ2"/>
      <c r="MWR2"/>
      <c r="MWS2"/>
      <c r="MWT2"/>
      <c r="MWU2"/>
      <c r="MWV2"/>
      <c r="MWW2"/>
      <c r="MWX2"/>
      <c r="MWY2"/>
      <c r="MWZ2"/>
      <c r="MXA2"/>
      <c r="MXB2"/>
      <c r="MXC2"/>
      <c r="MXD2"/>
      <c r="MXE2"/>
      <c r="MXF2"/>
      <c r="MXG2"/>
      <c r="MXH2"/>
      <c r="MXI2"/>
      <c r="MXJ2"/>
      <c r="MXK2"/>
      <c r="MXL2"/>
      <c r="MXM2"/>
      <c r="MXN2"/>
      <c r="MXO2"/>
      <c r="MXP2"/>
      <c r="MXQ2"/>
      <c r="MXR2"/>
      <c r="MXS2"/>
      <c r="MXT2"/>
      <c r="MXU2"/>
      <c r="MXV2"/>
      <c r="MXW2"/>
      <c r="MXX2"/>
      <c r="MXY2"/>
      <c r="MXZ2"/>
      <c r="MYA2"/>
      <c r="MYB2"/>
      <c r="MYC2"/>
      <c r="MYD2"/>
      <c r="MYE2"/>
      <c r="MYF2"/>
      <c r="MYG2"/>
      <c r="MYH2"/>
      <c r="MYI2"/>
      <c r="MYJ2"/>
      <c r="MYK2"/>
      <c r="MYL2"/>
      <c r="MYM2"/>
      <c r="MYN2"/>
      <c r="MYO2"/>
      <c r="MYP2"/>
      <c r="MYQ2"/>
      <c r="MYR2"/>
      <c r="MYS2"/>
      <c r="MYT2"/>
      <c r="MYU2"/>
      <c r="MYV2"/>
      <c r="MYW2"/>
      <c r="MYX2"/>
      <c r="MYY2"/>
      <c r="MYZ2"/>
      <c r="MZA2"/>
      <c r="MZB2"/>
      <c r="MZC2"/>
      <c r="MZD2"/>
      <c r="MZE2"/>
      <c r="MZF2"/>
      <c r="MZG2"/>
      <c r="MZH2"/>
      <c r="MZI2"/>
      <c r="MZJ2"/>
      <c r="MZK2"/>
      <c r="MZL2"/>
      <c r="MZM2"/>
      <c r="MZN2"/>
      <c r="MZO2"/>
      <c r="MZP2"/>
      <c r="MZQ2"/>
      <c r="MZR2"/>
      <c r="MZS2"/>
      <c r="MZT2"/>
      <c r="MZU2"/>
      <c r="MZV2"/>
      <c r="MZW2"/>
      <c r="MZX2"/>
      <c r="MZY2"/>
      <c r="MZZ2"/>
      <c r="NAA2"/>
      <c r="NAB2"/>
      <c r="NAC2"/>
      <c r="NAD2"/>
      <c r="NAE2"/>
      <c r="NAF2"/>
      <c r="NAG2"/>
      <c r="NAH2"/>
      <c r="NAI2"/>
      <c r="NAJ2"/>
      <c r="NAK2"/>
      <c r="NAL2"/>
      <c r="NAM2"/>
      <c r="NAN2"/>
      <c r="NAO2"/>
      <c r="NAP2"/>
      <c r="NAQ2"/>
      <c r="NAR2"/>
      <c r="NAS2"/>
      <c r="NAT2"/>
      <c r="NAU2"/>
      <c r="NAV2"/>
      <c r="NAW2"/>
      <c r="NAX2"/>
      <c r="NAY2"/>
      <c r="NAZ2"/>
      <c r="NBA2"/>
      <c r="NBB2"/>
      <c r="NBC2"/>
      <c r="NBD2"/>
      <c r="NBE2"/>
      <c r="NBF2"/>
      <c r="NBG2"/>
      <c r="NBH2"/>
      <c r="NBI2"/>
      <c r="NBJ2"/>
      <c r="NBK2"/>
      <c r="NBL2"/>
      <c r="NBM2"/>
      <c r="NBN2"/>
      <c r="NBO2"/>
      <c r="NBP2"/>
      <c r="NBQ2"/>
      <c r="NBR2"/>
      <c r="NBS2"/>
      <c r="NBT2"/>
      <c r="NBU2"/>
      <c r="NBV2"/>
      <c r="NBW2"/>
      <c r="NBX2"/>
      <c r="NBY2"/>
      <c r="NBZ2"/>
      <c r="NCA2"/>
      <c r="NCB2"/>
      <c r="NCC2"/>
      <c r="NCD2"/>
      <c r="NCE2"/>
      <c r="NCF2"/>
      <c r="NCG2"/>
      <c r="NCH2"/>
      <c r="NCI2"/>
      <c r="NCJ2"/>
      <c r="NCK2"/>
      <c r="NCL2"/>
      <c r="NCM2"/>
      <c r="NCN2"/>
      <c r="NCO2"/>
      <c r="NCP2"/>
      <c r="NCQ2"/>
      <c r="NCR2"/>
      <c r="NCS2"/>
      <c r="NCT2"/>
      <c r="NCU2"/>
      <c r="NCV2"/>
      <c r="NCW2"/>
      <c r="NCX2"/>
      <c r="NCY2"/>
      <c r="NCZ2"/>
      <c r="NDA2"/>
      <c r="NDB2"/>
      <c r="NDC2"/>
      <c r="NDD2"/>
      <c r="NDE2"/>
      <c r="NDF2"/>
      <c r="NDG2"/>
      <c r="NDH2"/>
      <c r="NDI2"/>
      <c r="NDJ2"/>
      <c r="NDK2"/>
      <c r="NDL2"/>
      <c r="NDM2"/>
      <c r="NDN2"/>
      <c r="NDO2"/>
      <c r="NDP2"/>
      <c r="NDQ2"/>
      <c r="NDR2"/>
      <c r="NDS2"/>
      <c r="NDT2"/>
      <c r="NDU2"/>
      <c r="NDV2"/>
      <c r="NDW2"/>
      <c r="NDX2"/>
      <c r="NDY2"/>
      <c r="NDZ2"/>
      <c r="NEA2"/>
      <c r="NEB2"/>
      <c r="NEC2"/>
      <c r="NED2"/>
      <c r="NEE2"/>
      <c r="NEF2"/>
      <c r="NEG2"/>
      <c r="NEH2"/>
      <c r="NEI2"/>
      <c r="NEJ2"/>
      <c r="NEK2"/>
      <c r="NEL2"/>
      <c r="NEM2"/>
      <c r="NEN2"/>
      <c r="NEO2"/>
      <c r="NEP2"/>
      <c r="NEQ2"/>
      <c r="NER2"/>
      <c r="NES2"/>
      <c r="NET2"/>
      <c r="NEU2"/>
      <c r="NEV2"/>
      <c r="NEW2"/>
      <c r="NEX2"/>
      <c r="NEY2"/>
      <c r="NEZ2"/>
      <c r="NFA2"/>
      <c r="NFB2"/>
      <c r="NFC2"/>
      <c r="NFD2"/>
      <c r="NFE2"/>
      <c r="NFF2"/>
      <c r="NFG2"/>
      <c r="NFH2"/>
      <c r="NFI2"/>
      <c r="NFJ2"/>
      <c r="NFK2"/>
      <c r="NFL2"/>
      <c r="NFM2"/>
      <c r="NFN2"/>
      <c r="NFO2"/>
      <c r="NFP2"/>
      <c r="NFQ2"/>
      <c r="NFR2"/>
      <c r="NFS2"/>
      <c r="NFT2"/>
      <c r="NFU2"/>
      <c r="NFV2"/>
      <c r="NFW2"/>
      <c r="NFX2"/>
      <c r="NFY2"/>
      <c r="NFZ2"/>
      <c r="NGA2"/>
      <c r="NGB2"/>
      <c r="NGC2"/>
      <c r="NGD2"/>
      <c r="NGE2"/>
      <c r="NGF2"/>
      <c r="NGG2"/>
      <c r="NGH2"/>
      <c r="NGI2"/>
      <c r="NGJ2"/>
      <c r="NGK2"/>
      <c r="NGL2"/>
      <c r="NGM2"/>
      <c r="NGN2"/>
      <c r="NGO2"/>
      <c r="NGP2"/>
      <c r="NGQ2"/>
      <c r="NGR2"/>
      <c r="NGS2"/>
      <c r="NGT2"/>
      <c r="NGU2"/>
      <c r="NGV2"/>
      <c r="NGW2"/>
      <c r="NGX2"/>
      <c r="NGY2"/>
      <c r="NGZ2"/>
      <c r="NHA2"/>
      <c r="NHB2"/>
      <c r="NHC2"/>
      <c r="NHD2"/>
      <c r="NHE2"/>
      <c r="NHF2"/>
      <c r="NHG2"/>
      <c r="NHH2"/>
      <c r="NHI2"/>
      <c r="NHJ2"/>
      <c r="NHK2"/>
      <c r="NHL2"/>
      <c r="NHM2"/>
      <c r="NHN2"/>
      <c r="NHO2"/>
      <c r="NHP2"/>
      <c r="NHQ2"/>
      <c r="NHR2"/>
      <c r="NHS2"/>
      <c r="NHT2"/>
      <c r="NHU2"/>
      <c r="NHV2"/>
      <c r="NHW2"/>
      <c r="NHX2"/>
      <c r="NHY2"/>
      <c r="NHZ2"/>
      <c r="NIA2"/>
      <c r="NIB2"/>
      <c r="NIC2"/>
      <c r="NID2"/>
      <c r="NIE2"/>
      <c r="NIF2"/>
      <c r="NIG2"/>
      <c r="NIH2"/>
      <c r="NII2"/>
      <c r="NIJ2"/>
      <c r="NIK2"/>
      <c r="NIL2"/>
      <c r="NIM2"/>
      <c r="NIN2"/>
      <c r="NIO2"/>
      <c r="NIP2"/>
      <c r="NIQ2"/>
      <c r="NIR2"/>
      <c r="NIS2"/>
      <c r="NIT2"/>
      <c r="NIU2"/>
      <c r="NIV2"/>
      <c r="NIW2"/>
      <c r="NIX2"/>
      <c r="NIY2"/>
      <c r="NIZ2"/>
      <c r="NJA2"/>
      <c r="NJB2"/>
      <c r="NJC2"/>
      <c r="NJD2"/>
      <c r="NJE2"/>
      <c r="NJF2"/>
      <c r="NJG2"/>
      <c r="NJH2"/>
      <c r="NJI2"/>
      <c r="NJJ2"/>
      <c r="NJK2"/>
      <c r="NJL2"/>
      <c r="NJM2"/>
      <c r="NJN2"/>
      <c r="NJO2"/>
      <c r="NJP2"/>
      <c r="NJQ2"/>
      <c r="NJR2"/>
      <c r="NJS2"/>
      <c r="NJT2"/>
      <c r="NJU2"/>
      <c r="NJV2"/>
      <c r="NJW2"/>
      <c r="NJX2"/>
      <c r="NJY2"/>
      <c r="NJZ2"/>
      <c r="NKA2"/>
      <c r="NKB2"/>
      <c r="NKC2"/>
      <c r="NKD2"/>
      <c r="NKE2"/>
      <c r="NKF2"/>
      <c r="NKG2"/>
      <c r="NKH2"/>
      <c r="NKI2"/>
      <c r="NKJ2"/>
      <c r="NKK2"/>
      <c r="NKL2"/>
      <c r="NKM2"/>
      <c r="NKN2"/>
      <c r="NKO2"/>
      <c r="NKP2"/>
      <c r="NKQ2"/>
      <c r="NKR2"/>
      <c r="NKS2"/>
      <c r="NKT2"/>
      <c r="NKU2"/>
      <c r="NKV2"/>
      <c r="NKW2"/>
      <c r="NKX2"/>
      <c r="NKY2"/>
      <c r="NKZ2"/>
      <c r="NLA2"/>
      <c r="NLB2"/>
      <c r="NLC2"/>
      <c r="NLD2"/>
      <c r="NLE2"/>
      <c r="NLF2"/>
      <c r="NLG2"/>
      <c r="NLH2"/>
      <c r="NLI2"/>
      <c r="NLJ2"/>
      <c r="NLK2"/>
      <c r="NLL2"/>
      <c r="NLM2"/>
      <c r="NLN2"/>
      <c r="NLO2"/>
      <c r="NLP2"/>
      <c r="NLQ2"/>
      <c r="NLR2"/>
      <c r="NLS2"/>
      <c r="NLT2"/>
      <c r="NLU2"/>
      <c r="NLV2"/>
      <c r="NLW2"/>
      <c r="NLX2"/>
      <c r="NLY2"/>
      <c r="NLZ2"/>
      <c r="NMA2"/>
      <c r="NMB2"/>
      <c r="NMC2"/>
      <c r="NMD2"/>
      <c r="NME2"/>
      <c r="NMF2"/>
      <c r="NMG2"/>
      <c r="NMH2"/>
      <c r="NMI2"/>
      <c r="NMJ2"/>
      <c r="NMK2"/>
      <c r="NML2"/>
      <c r="NMM2"/>
      <c r="NMN2"/>
      <c r="NMO2"/>
      <c r="NMP2"/>
      <c r="NMQ2"/>
      <c r="NMR2"/>
      <c r="NMS2"/>
      <c r="NMT2"/>
      <c r="NMU2"/>
      <c r="NMV2"/>
      <c r="NMW2"/>
      <c r="NMX2"/>
      <c r="NMY2"/>
      <c r="NMZ2"/>
      <c r="NNA2"/>
      <c r="NNB2"/>
      <c r="NNC2"/>
      <c r="NND2"/>
      <c r="NNE2"/>
      <c r="NNF2"/>
      <c r="NNG2"/>
      <c r="NNH2"/>
      <c r="NNI2"/>
      <c r="NNJ2"/>
      <c r="NNK2"/>
      <c r="NNL2"/>
      <c r="NNM2"/>
      <c r="NNN2"/>
      <c r="NNO2"/>
      <c r="NNP2"/>
      <c r="NNQ2"/>
      <c r="NNR2"/>
      <c r="NNS2"/>
      <c r="NNT2"/>
      <c r="NNU2"/>
      <c r="NNV2"/>
      <c r="NNW2"/>
      <c r="NNX2"/>
      <c r="NNY2"/>
      <c r="NNZ2"/>
      <c r="NOA2"/>
      <c r="NOB2"/>
      <c r="NOC2"/>
      <c r="NOD2"/>
      <c r="NOE2"/>
      <c r="NOF2"/>
      <c r="NOG2"/>
      <c r="NOH2"/>
      <c r="NOI2"/>
      <c r="NOJ2"/>
      <c r="NOK2"/>
      <c r="NOL2"/>
      <c r="NOM2"/>
      <c r="NON2"/>
      <c r="NOO2"/>
      <c r="NOP2"/>
      <c r="NOQ2"/>
      <c r="NOR2"/>
      <c r="NOS2"/>
      <c r="NOT2"/>
      <c r="NOU2"/>
      <c r="NOV2"/>
      <c r="NOW2"/>
      <c r="NOX2"/>
      <c r="NOY2"/>
      <c r="NOZ2"/>
      <c r="NPA2"/>
      <c r="NPB2"/>
      <c r="NPC2"/>
      <c r="NPD2"/>
      <c r="NPE2"/>
      <c r="NPF2"/>
      <c r="NPG2"/>
      <c r="NPH2"/>
      <c r="NPI2"/>
      <c r="NPJ2"/>
      <c r="NPK2"/>
      <c r="NPL2"/>
      <c r="NPM2"/>
      <c r="NPN2"/>
      <c r="NPO2"/>
      <c r="NPP2"/>
      <c r="NPQ2"/>
      <c r="NPR2"/>
      <c r="NPS2"/>
      <c r="NPT2"/>
      <c r="NPU2"/>
      <c r="NPV2"/>
      <c r="NPW2"/>
      <c r="NPX2"/>
      <c r="NPY2"/>
      <c r="NPZ2"/>
      <c r="NQA2"/>
      <c r="NQB2"/>
      <c r="NQC2"/>
      <c r="NQD2"/>
      <c r="NQE2"/>
      <c r="NQF2"/>
      <c r="NQG2"/>
      <c r="NQH2"/>
      <c r="NQI2"/>
      <c r="NQJ2"/>
      <c r="NQK2"/>
      <c r="NQL2"/>
      <c r="NQM2"/>
      <c r="NQN2"/>
      <c r="NQO2"/>
      <c r="NQP2"/>
      <c r="NQQ2"/>
      <c r="NQR2"/>
      <c r="NQS2"/>
      <c r="NQT2"/>
      <c r="NQU2"/>
      <c r="NQV2"/>
      <c r="NQW2"/>
      <c r="NQX2"/>
      <c r="NQY2"/>
      <c r="NQZ2"/>
      <c r="NRA2"/>
      <c r="NRB2"/>
      <c r="NRC2"/>
      <c r="NRD2"/>
      <c r="NRE2"/>
      <c r="NRF2"/>
      <c r="NRG2"/>
      <c r="NRH2"/>
      <c r="NRI2"/>
      <c r="NRJ2"/>
      <c r="NRK2"/>
      <c r="NRL2"/>
      <c r="NRM2"/>
      <c r="NRN2"/>
      <c r="NRO2"/>
      <c r="NRP2"/>
      <c r="NRQ2"/>
      <c r="NRR2"/>
      <c r="NRS2"/>
      <c r="NRT2"/>
      <c r="NRU2"/>
      <c r="NRV2"/>
      <c r="NRW2"/>
      <c r="NRX2"/>
      <c r="NRY2"/>
      <c r="NRZ2"/>
      <c r="NSA2"/>
      <c r="NSB2"/>
      <c r="NSC2"/>
      <c r="NSD2"/>
      <c r="NSE2"/>
      <c r="NSF2"/>
      <c r="NSG2"/>
      <c r="NSH2"/>
      <c r="NSI2"/>
      <c r="NSJ2"/>
      <c r="NSK2"/>
      <c r="NSL2"/>
      <c r="NSM2"/>
      <c r="NSN2"/>
      <c r="NSO2"/>
      <c r="NSP2"/>
      <c r="NSQ2"/>
      <c r="NSR2"/>
      <c r="NSS2"/>
      <c r="NST2"/>
      <c r="NSU2"/>
      <c r="NSV2"/>
      <c r="NSW2"/>
      <c r="NSX2"/>
      <c r="NSY2"/>
      <c r="NSZ2"/>
      <c r="NTA2"/>
      <c r="NTB2"/>
      <c r="NTC2"/>
      <c r="NTD2"/>
      <c r="NTE2"/>
      <c r="NTF2"/>
      <c r="NTG2"/>
      <c r="NTH2"/>
      <c r="NTI2"/>
      <c r="NTJ2"/>
      <c r="NTK2"/>
      <c r="NTL2"/>
      <c r="NTM2"/>
      <c r="NTN2"/>
      <c r="NTO2"/>
      <c r="NTP2"/>
      <c r="NTQ2"/>
      <c r="NTR2"/>
      <c r="NTS2"/>
      <c r="NTT2"/>
      <c r="NTU2"/>
      <c r="NTV2"/>
      <c r="NTW2"/>
      <c r="NTX2"/>
      <c r="NTY2"/>
      <c r="NTZ2"/>
      <c r="NUA2"/>
      <c r="NUB2"/>
      <c r="NUC2"/>
      <c r="NUD2"/>
      <c r="NUE2"/>
      <c r="NUF2"/>
      <c r="NUG2"/>
      <c r="NUH2"/>
      <c r="NUI2"/>
      <c r="NUJ2"/>
      <c r="NUK2"/>
      <c r="NUL2"/>
      <c r="NUM2"/>
      <c r="NUN2"/>
      <c r="NUO2"/>
      <c r="NUP2"/>
      <c r="NUQ2"/>
      <c r="NUR2"/>
      <c r="NUS2"/>
      <c r="NUT2"/>
      <c r="NUU2"/>
      <c r="NUV2"/>
      <c r="NUW2"/>
      <c r="NUX2"/>
      <c r="NUY2"/>
      <c r="NUZ2"/>
      <c r="NVA2"/>
      <c r="NVB2"/>
      <c r="NVC2"/>
      <c r="NVD2"/>
      <c r="NVE2"/>
      <c r="NVF2"/>
      <c r="NVG2"/>
      <c r="NVH2"/>
      <c r="NVI2"/>
      <c r="NVJ2"/>
      <c r="NVK2"/>
      <c r="NVL2"/>
      <c r="NVM2"/>
      <c r="NVN2"/>
      <c r="NVO2"/>
      <c r="NVP2"/>
      <c r="NVQ2"/>
      <c r="NVR2"/>
      <c r="NVS2"/>
      <c r="NVT2"/>
      <c r="NVU2"/>
      <c r="NVV2"/>
      <c r="NVW2"/>
      <c r="NVX2"/>
      <c r="NVY2"/>
      <c r="NVZ2"/>
      <c r="NWA2"/>
      <c r="NWB2"/>
      <c r="NWC2"/>
      <c r="NWD2"/>
      <c r="NWE2"/>
      <c r="NWF2"/>
      <c r="NWG2"/>
      <c r="NWH2"/>
      <c r="NWI2"/>
      <c r="NWJ2"/>
      <c r="NWK2"/>
      <c r="NWL2"/>
      <c r="NWM2"/>
      <c r="NWN2"/>
      <c r="NWO2"/>
      <c r="NWP2"/>
      <c r="NWQ2"/>
      <c r="NWR2"/>
      <c r="NWS2"/>
      <c r="NWT2"/>
      <c r="NWU2"/>
      <c r="NWV2"/>
      <c r="NWW2"/>
      <c r="NWX2"/>
      <c r="NWY2"/>
      <c r="NWZ2"/>
      <c r="NXA2"/>
      <c r="NXB2"/>
      <c r="NXC2"/>
      <c r="NXD2"/>
      <c r="NXE2"/>
      <c r="NXF2"/>
      <c r="NXG2"/>
      <c r="NXH2"/>
      <c r="NXI2"/>
      <c r="NXJ2"/>
      <c r="NXK2"/>
      <c r="NXL2"/>
      <c r="NXM2"/>
      <c r="NXN2"/>
      <c r="NXO2"/>
      <c r="NXP2"/>
      <c r="NXQ2"/>
      <c r="NXR2"/>
      <c r="NXS2"/>
      <c r="NXT2"/>
      <c r="NXU2"/>
      <c r="NXV2"/>
      <c r="NXW2"/>
      <c r="NXX2"/>
      <c r="NXY2"/>
      <c r="NXZ2"/>
      <c r="NYA2"/>
      <c r="NYB2"/>
      <c r="NYC2"/>
      <c r="NYD2"/>
      <c r="NYE2"/>
      <c r="NYF2"/>
      <c r="NYG2"/>
      <c r="NYH2"/>
      <c r="NYI2"/>
      <c r="NYJ2"/>
      <c r="NYK2"/>
      <c r="NYL2"/>
      <c r="NYM2"/>
      <c r="NYN2"/>
      <c r="NYO2"/>
      <c r="NYP2"/>
      <c r="NYQ2"/>
      <c r="NYR2"/>
      <c r="NYS2"/>
      <c r="NYT2"/>
      <c r="NYU2"/>
      <c r="NYV2"/>
      <c r="NYW2"/>
      <c r="NYX2"/>
      <c r="NYY2"/>
      <c r="NYZ2"/>
      <c r="NZA2"/>
      <c r="NZB2"/>
      <c r="NZC2"/>
      <c r="NZD2"/>
      <c r="NZE2"/>
      <c r="NZF2"/>
      <c r="NZG2"/>
      <c r="NZH2"/>
      <c r="NZI2"/>
      <c r="NZJ2"/>
      <c r="NZK2"/>
      <c r="NZL2"/>
      <c r="NZM2"/>
      <c r="NZN2"/>
      <c r="NZO2"/>
      <c r="NZP2"/>
      <c r="NZQ2"/>
      <c r="NZR2"/>
      <c r="NZS2"/>
      <c r="NZT2"/>
      <c r="NZU2"/>
      <c r="NZV2"/>
      <c r="NZW2"/>
      <c r="NZX2"/>
      <c r="NZY2"/>
      <c r="NZZ2"/>
      <c r="OAA2"/>
      <c r="OAB2"/>
      <c r="OAC2"/>
      <c r="OAD2"/>
      <c r="OAE2"/>
      <c r="OAF2"/>
      <c r="OAG2"/>
      <c r="OAH2"/>
      <c r="OAI2"/>
      <c r="OAJ2"/>
      <c r="OAK2"/>
      <c r="OAL2"/>
      <c r="OAM2"/>
      <c r="OAN2"/>
      <c r="OAO2"/>
      <c r="OAP2"/>
      <c r="OAQ2"/>
      <c r="OAR2"/>
      <c r="OAS2"/>
      <c r="OAT2"/>
      <c r="OAU2"/>
      <c r="OAV2"/>
      <c r="OAW2"/>
      <c r="OAX2"/>
      <c r="OAY2"/>
      <c r="OAZ2"/>
      <c r="OBA2"/>
      <c r="OBB2"/>
      <c r="OBC2"/>
      <c r="OBD2"/>
      <c r="OBE2"/>
      <c r="OBF2"/>
      <c r="OBG2"/>
      <c r="OBH2"/>
      <c r="OBI2"/>
      <c r="OBJ2"/>
      <c r="OBK2"/>
      <c r="OBL2"/>
      <c r="OBM2"/>
      <c r="OBN2"/>
      <c r="OBO2"/>
      <c r="OBP2"/>
      <c r="OBQ2"/>
      <c r="OBR2"/>
      <c r="OBS2"/>
      <c r="OBT2"/>
      <c r="OBU2"/>
      <c r="OBV2"/>
      <c r="OBW2"/>
      <c r="OBX2"/>
      <c r="OBY2"/>
      <c r="OBZ2"/>
      <c r="OCA2"/>
      <c r="OCB2"/>
      <c r="OCC2"/>
      <c r="OCD2"/>
      <c r="OCE2"/>
      <c r="OCF2"/>
      <c r="OCG2"/>
      <c r="OCH2"/>
      <c r="OCI2"/>
      <c r="OCJ2"/>
      <c r="OCK2"/>
      <c r="OCL2"/>
      <c r="OCM2"/>
      <c r="OCN2"/>
      <c r="OCO2"/>
      <c r="OCP2"/>
      <c r="OCQ2"/>
      <c r="OCR2"/>
      <c r="OCS2"/>
      <c r="OCT2"/>
      <c r="OCU2"/>
      <c r="OCV2"/>
      <c r="OCW2"/>
      <c r="OCX2"/>
      <c r="OCY2"/>
      <c r="OCZ2"/>
      <c r="ODA2"/>
      <c r="ODB2"/>
      <c r="ODC2"/>
      <c r="ODD2"/>
      <c r="ODE2"/>
      <c r="ODF2"/>
      <c r="ODG2"/>
      <c r="ODH2"/>
      <c r="ODI2"/>
      <c r="ODJ2"/>
      <c r="ODK2"/>
      <c r="ODL2"/>
      <c r="ODM2"/>
      <c r="ODN2"/>
      <c r="ODO2"/>
      <c r="ODP2"/>
      <c r="ODQ2"/>
      <c r="ODR2"/>
      <c r="ODS2"/>
      <c r="ODT2"/>
      <c r="ODU2"/>
      <c r="ODV2"/>
      <c r="ODW2"/>
      <c r="ODX2"/>
      <c r="ODY2"/>
      <c r="ODZ2"/>
      <c r="OEA2"/>
      <c r="OEB2"/>
      <c r="OEC2"/>
      <c r="OED2"/>
      <c r="OEE2"/>
      <c r="OEF2"/>
      <c r="OEG2"/>
      <c r="OEH2"/>
      <c r="OEI2"/>
      <c r="OEJ2"/>
      <c r="OEK2"/>
      <c r="OEL2"/>
      <c r="OEM2"/>
      <c r="OEN2"/>
      <c r="OEO2"/>
      <c r="OEP2"/>
      <c r="OEQ2"/>
      <c r="OER2"/>
      <c r="OES2"/>
      <c r="OET2"/>
      <c r="OEU2"/>
      <c r="OEV2"/>
      <c r="OEW2"/>
      <c r="OEX2"/>
      <c r="OEY2"/>
      <c r="OEZ2"/>
      <c r="OFA2"/>
      <c r="OFB2"/>
      <c r="OFC2"/>
      <c r="OFD2"/>
      <c r="OFE2"/>
      <c r="OFF2"/>
      <c r="OFG2"/>
      <c r="OFH2"/>
      <c r="OFI2"/>
      <c r="OFJ2"/>
      <c r="OFK2"/>
      <c r="OFL2"/>
      <c r="OFM2"/>
      <c r="OFN2"/>
      <c r="OFO2"/>
      <c r="OFP2"/>
      <c r="OFQ2"/>
      <c r="OFR2"/>
      <c r="OFS2"/>
      <c r="OFT2"/>
      <c r="OFU2"/>
      <c r="OFV2"/>
      <c r="OFW2"/>
      <c r="OFX2"/>
      <c r="OFY2"/>
      <c r="OFZ2"/>
      <c r="OGA2"/>
      <c r="OGB2"/>
      <c r="OGC2"/>
      <c r="OGD2"/>
      <c r="OGE2"/>
      <c r="OGF2"/>
      <c r="OGG2"/>
      <c r="OGH2"/>
      <c r="OGI2"/>
      <c r="OGJ2"/>
      <c r="OGK2"/>
      <c r="OGL2"/>
      <c r="OGM2"/>
      <c r="OGN2"/>
      <c r="OGO2"/>
      <c r="OGP2"/>
      <c r="OGQ2"/>
      <c r="OGR2"/>
      <c r="OGS2"/>
      <c r="OGT2"/>
      <c r="OGU2"/>
      <c r="OGV2"/>
      <c r="OGW2"/>
      <c r="OGX2"/>
      <c r="OGY2"/>
      <c r="OGZ2"/>
      <c r="OHA2"/>
      <c r="OHB2"/>
      <c r="OHC2"/>
      <c r="OHD2"/>
      <c r="OHE2"/>
      <c r="OHF2"/>
      <c r="OHG2"/>
      <c r="OHH2"/>
      <c r="OHI2"/>
      <c r="OHJ2"/>
      <c r="OHK2"/>
      <c r="OHL2"/>
      <c r="OHM2"/>
      <c r="OHN2"/>
      <c r="OHO2"/>
      <c r="OHP2"/>
      <c r="OHQ2"/>
      <c r="OHR2"/>
      <c r="OHS2"/>
      <c r="OHT2"/>
      <c r="OHU2"/>
      <c r="OHV2"/>
      <c r="OHW2"/>
      <c r="OHX2"/>
      <c r="OHY2"/>
      <c r="OHZ2"/>
      <c r="OIA2"/>
      <c r="OIB2"/>
      <c r="OIC2"/>
      <c r="OID2"/>
      <c r="OIE2"/>
      <c r="OIF2"/>
      <c r="OIG2"/>
      <c r="OIH2"/>
      <c r="OII2"/>
      <c r="OIJ2"/>
      <c r="OIK2"/>
      <c r="OIL2"/>
      <c r="OIM2"/>
      <c r="OIN2"/>
      <c r="OIO2"/>
      <c r="OIP2"/>
      <c r="OIQ2"/>
      <c r="OIR2"/>
      <c r="OIS2"/>
      <c r="OIT2"/>
      <c r="OIU2"/>
      <c r="OIV2"/>
      <c r="OIW2"/>
      <c r="OIX2"/>
      <c r="OIY2"/>
      <c r="OIZ2"/>
      <c r="OJA2"/>
      <c r="OJB2"/>
      <c r="OJC2"/>
      <c r="OJD2"/>
      <c r="OJE2"/>
      <c r="OJF2"/>
      <c r="OJG2"/>
      <c r="OJH2"/>
      <c r="OJI2"/>
      <c r="OJJ2"/>
      <c r="OJK2"/>
      <c r="OJL2"/>
      <c r="OJM2"/>
      <c r="OJN2"/>
      <c r="OJO2"/>
      <c r="OJP2"/>
      <c r="OJQ2"/>
      <c r="OJR2"/>
      <c r="OJS2"/>
      <c r="OJT2"/>
      <c r="OJU2"/>
      <c r="OJV2"/>
      <c r="OJW2"/>
      <c r="OJX2"/>
      <c r="OJY2"/>
      <c r="OJZ2"/>
      <c r="OKA2"/>
      <c r="OKB2"/>
      <c r="OKC2"/>
      <c r="OKD2"/>
      <c r="OKE2"/>
      <c r="OKF2"/>
      <c r="OKG2"/>
      <c r="OKH2"/>
      <c r="OKI2"/>
      <c r="OKJ2"/>
      <c r="OKK2"/>
      <c r="OKL2"/>
      <c r="OKM2"/>
      <c r="OKN2"/>
      <c r="OKO2"/>
      <c r="OKP2"/>
      <c r="OKQ2"/>
      <c r="OKR2"/>
      <c r="OKS2"/>
      <c r="OKT2"/>
      <c r="OKU2"/>
      <c r="OKV2"/>
      <c r="OKW2"/>
      <c r="OKX2"/>
      <c r="OKY2"/>
      <c r="OKZ2"/>
      <c r="OLA2"/>
      <c r="OLB2"/>
      <c r="OLC2"/>
      <c r="OLD2"/>
      <c r="OLE2"/>
      <c r="OLF2"/>
      <c r="OLG2"/>
      <c r="OLH2"/>
      <c r="OLI2"/>
      <c r="OLJ2"/>
      <c r="OLK2"/>
      <c r="OLL2"/>
      <c r="OLM2"/>
      <c r="OLN2"/>
      <c r="OLO2"/>
      <c r="OLP2"/>
      <c r="OLQ2"/>
      <c r="OLR2"/>
      <c r="OLS2"/>
      <c r="OLT2"/>
      <c r="OLU2"/>
      <c r="OLV2"/>
      <c r="OLW2"/>
      <c r="OLX2"/>
      <c r="OLY2"/>
      <c r="OLZ2"/>
      <c r="OMA2"/>
      <c r="OMB2"/>
      <c r="OMC2"/>
      <c r="OMD2"/>
      <c r="OME2"/>
      <c r="OMF2"/>
      <c r="OMG2"/>
      <c r="OMH2"/>
      <c r="OMI2"/>
      <c r="OMJ2"/>
      <c r="OMK2"/>
      <c r="OML2"/>
      <c r="OMM2"/>
      <c r="OMN2"/>
      <c r="OMO2"/>
      <c r="OMP2"/>
      <c r="OMQ2"/>
      <c r="OMR2"/>
      <c r="OMS2"/>
      <c r="OMT2"/>
      <c r="OMU2"/>
      <c r="OMV2"/>
      <c r="OMW2"/>
      <c r="OMX2"/>
      <c r="OMY2"/>
      <c r="OMZ2"/>
      <c r="ONA2"/>
      <c r="ONB2"/>
      <c r="ONC2"/>
      <c r="OND2"/>
      <c r="ONE2"/>
      <c r="ONF2"/>
      <c r="ONG2"/>
      <c r="ONH2"/>
      <c r="ONI2"/>
      <c r="ONJ2"/>
      <c r="ONK2"/>
      <c r="ONL2"/>
      <c r="ONM2"/>
      <c r="ONN2"/>
      <c r="ONO2"/>
      <c r="ONP2"/>
      <c r="ONQ2"/>
      <c r="ONR2"/>
      <c r="ONS2"/>
      <c r="ONT2"/>
      <c r="ONU2"/>
      <c r="ONV2"/>
      <c r="ONW2"/>
      <c r="ONX2"/>
      <c r="ONY2"/>
      <c r="ONZ2"/>
      <c r="OOA2"/>
      <c r="OOB2"/>
      <c r="OOC2"/>
      <c r="OOD2"/>
      <c r="OOE2"/>
      <c r="OOF2"/>
      <c r="OOG2"/>
      <c r="OOH2"/>
      <c r="OOI2"/>
      <c r="OOJ2"/>
      <c r="OOK2"/>
      <c r="OOL2"/>
      <c r="OOM2"/>
      <c r="OON2"/>
      <c r="OOO2"/>
      <c r="OOP2"/>
      <c r="OOQ2"/>
      <c r="OOR2"/>
      <c r="OOS2"/>
      <c r="OOT2"/>
      <c r="OOU2"/>
      <c r="OOV2"/>
      <c r="OOW2"/>
      <c r="OOX2"/>
      <c r="OOY2"/>
      <c r="OOZ2"/>
      <c r="OPA2"/>
      <c r="OPB2"/>
      <c r="OPC2"/>
      <c r="OPD2"/>
      <c r="OPE2"/>
      <c r="OPF2"/>
      <c r="OPG2"/>
      <c r="OPH2"/>
      <c r="OPI2"/>
      <c r="OPJ2"/>
      <c r="OPK2"/>
      <c r="OPL2"/>
      <c r="OPM2"/>
      <c r="OPN2"/>
      <c r="OPO2"/>
      <c r="OPP2"/>
      <c r="OPQ2"/>
      <c r="OPR2"/>
      <c r="OPS2"/>
      <c r="OPT2"/>
      <c r="OPU2"/>
      <c r="OPV2"/>
      <c r="OPW2"/>
      <c r="OPX2"/>
      <c r="OPY2"/>
      <c r="OPZ2"/>
      <c r="OQA2"/>
      <c r="OQB2"/>
      <c r="OQC2"/>
      <c r="OQD2"/>
      <c r="OQE2"/>
      <c r="OQF2"/>
      <c r="OQG2"/>
      <c r="OQH2"/>
      <c r="OQI2"/>
      <c r="OQJ2"/>
      <c r="OQK2"/>
      <c r="OQL2"/>
      <c r="OQM2"/>
      <c r="OQN2"/>
      <c r="OQO2"/>
      <c r="OQP2"/>
      <c r="OQQ2"/>
      <c r="OQR2"/>
      <c r="OQS2"/>
      <c r="OQT2"/>
      <c r="OQU2"/>
      <c r="OQV2"/>
      <c r="OQW2"/>
      <c r="OQX2"/>
      <c r="OQY2"/>
      <c r="OQZ2"/>
      <c r="ORA2"/>
      <c r="ORB2"/>
      <c r="ORC2"/>
      <c r="ORD2"/>
      <c r="ORE2"/>
      <c r="ORF2"/>
      <c r="ORG2"/>
      <c r="ORH2"/>
      <c r="ORI2"/>
      <c r="ORJ2"/>
      <c r="ORK2"/>
      <c r="ORL2"/>
      <c r="ORM2"/>
      <c r="ORN2"/>
      <c r="ORO2"/>
      <c r="ORP2"/>
      <c r="ORQ2"/>
      <c r="ORR2"/>
      <c r="ORS2"/>
      <c r="ORT2"/>
      <c r="ORU2"/>
      <c r="ORV2"/>
      <c r="ORW2"/>
      <c r="ORX2"/>
      <c r="ORY2"/>
      <c r="ORZ2"/>
      <c r="OSA2"/>
      <c r="OSB2"/>
      <c r="OSC2"/>
      <c r="OSD2"/>
      <c r="OSE2"/>
      <c r="OSF2"/>
      <c r="OSG2"/>
      <c r="OSH2"/>
      <c r="OSI2"/>
      <c r="OSJ2"/>
      <c r="OSK2"/>
      <c r="OSL2"/>
      <c r="OSM2"/>
      <c r="OSN2"/>
      <c r="OSO2"/>
      <c r="OSP2"/>
      <c r="OSQ2"/>
      <c r="OSR2"/>
      <c r="OSS2"/>
      <c r="OST2"/>
      <c r="OSU2"/>
      <c r="OSV2"/>
      <c r="OSW2"/>
      <c r="OSX2"/>
      <c r="OSY2"/>
      <c r="OSZ2"/>
      <c r="OTA2"/>
      <c r="OTB2"/>
      <c r="OTC2"/>
      <c r="OTD2"/>
      <c r="OTE2"/>
      <c r="OTF2"/>
      <c r="OTG2"/>
      <c r="OTH2"/>
      <c r="OTI2"/>
      <c r="OTJ2"/>
      <c r="OTK2"/>
      <c r="OTL2"/>
      <c r="OTM2"/>
      <c r="OTN2"/>
      <c r="OTO2"/>
      <c r="OTP2"/>
      <c r="OTQ2"/>
      <c r="OTR2"/>
      <c r="OTS2"/>
      <c r="OTT2"/>
      <c r="OTU2"/>
      <c r="OTV2"/>
      <c r="OTW2"/>
      <c r="OTX2"/>
      <c r="OTY2"/>
      <c r="OTZ2"/>
      <c r="OUA2"/>
      <c r="OUB2"/>
      <c r="OUC2"/>
      <c r="OUD2"/>
      <c r="OUE2"/>
      <c r="OUF2"/>
      <c r="OUG2"/>
      <c r="OUH2"/>
      <c r="OUI2"/>
      <c r="OUJ2"/>
      <c r="OUK2"/>
      <c r="OUL2"/>
      <c r="OUM2"/>
      <c r="OUN2"/>
      <c r="OUO2"/>
      <c r="OUP2"/>
      <c r="OUQ2"/>
      <c r="OUR2"/>
      <c r="OUS2"/>
      <c r="OUT2"/>
      <c r="OUU2"/>
      <c r="OUV2"/>
      <c r="OUW2"/>
      <c r="OUX2"/>
      <c r="OUY2"/>
      <c r="OUZ2"/>
      <c r="OVA2"/>
      <c r="OVB2"/>
      <c r="OVC2"/>
      <c r="OVD2"/>
      <c r="OVE2"/>
      <c r="OVF2"/>
      <c r="OVG2"/>
      <c r="OVH2"/>
      <c r="OVI2"/>
      <c r="OVJ2"/>
      <c r="OVK2"/>
      <c r="OVL2"/>
      <c r="OVM2"/>
      <c r="OVN2"/>
      <c r="OVO2"/>
      <c r="OVP2"/>
      <c r="OVQ2"/>
      <c r="OVR2"/>
      <c r="OVS2"/>
      <c r="OVT2"/>
      <c r="OVU2"/>
      <c r="OVV2"/>
      <c r="OVW2"/>
      <c r="OVX2"/>
      <c r="OVY2"/>
      <c r="OVZ2"/>
      <c r="OWA2"/>
      <c r="OWB2"/>
      <c r="OWC2"/>
      <c r="OWD2"/>
      <c r="OWE2"/>
      <c r="OWF2"/>
      <c r="OWG2"/>
      <c r="OWH2"/>
      <c r="OWI2"/>
      <c r="OWJ2"/>
      <c r="OWK2"/>
      <c r="OWL2"/>
      <c r="OWM2"/>
      <c r="OWN2"/>
      <c r="OWO2"/>
      <c r="OWP2"/>
      <c r="OWQ2"/>
      <c r="OWR2"/>
      <c r="OWS2"/>
      <c r="OWT2"/>
      <c r="OWU2"/>
      <c r="OWV2"/>
      <c r="OWW2"/>
      <c r="OWX2"/>
      <c r="OWY2"/>
      <c r="OWZ2"/>
      <c r="OXA2"/>
      <c r="OXB2"/>
      <c r="OXC2"/>
      <c r="OXD2"/>
      <c r="OXE2"/>
      <c r="OXF2"/>
      <c r="OXG2"/>
      <c r="OXH2"/>
      <c r="OXI2"/>
      <c r="OXJ2"/>
      <c r="OXK2"/>
      <c r="OXL2"/>
      <c r="OXM2"/>
      <c r="OXN2"/>
      <c r="OXO2"/>
      <c r="OXP2"/>
      <c r="OXQ2"/>
      <c r="OXR2"/>
      <c r="OXS2"/>
      <c r="OXT2"/>
      <c r="OXU2"/>
      <c r="OXV2"/>
      <c r="OXW2"/>
      <c r="OXX2"/>
      <c r="OXY2"/>
      <c r="OXZ2"/>
      <c r="OYA2"/>
      <c r="OYB2"/>
      <c r="OYC2"/>
      <c r="OYD2"/>
      <c r="OYE2"/>
      <c r="OYF2"/>
      <c r="OYG2"/>
      <c r="OYH2"/>
      <c r="OYI2"/>
      <c r="OYJ2"/>
      <c r="OYK2"/>
      <c r="OYL2"/>
      <c r="OYM2"/>
      <c r="OYN2"/>
      <c r="OYO2"/>
      <c r="OYP2"/>
      <c r="OYQ2"/>
      <c r="OYR2"/>
      <c r="OYS2"/>
      <c r="OYT2"/>
      <c r="OYU2"/>
      <c r="OYV2"/>
      <c r="OYW2"/>
      <c r="OYX2"/>
      <c r="OYY2"/>
      <c r="OYZ2"/>
      <c r="OZA2"/>
      <c r="OZB2"/>
      <c r="OZC2"/>
      <c r="OZD2"/>
      <c r="OZE2"/>
      <c r="OZF2"/>
      <c r="OZG2"/>
      <c r="OZH2"/>
      <c r="OZI2"/>
      <c r="OZJ2"/>
      <c r="OZK2"/>
      <c r="OZL2"/>
      <c r="OZM2"/>
      <c r="OZN2"/>
      <c r="OZO2"/>
      <c r="OZP2"/>
      <c r="OZQ2"/>
      <c r="OZR2"/>
      <c r="OZS2"/>
      <c r="OZT2"/>
      <c r="OZU2"/>
      <c r="OZV2"/>
      <c r="OZW2"/>
      <c r="OZX2"/>
      <c r="OZY2"/>
      <c r="OZZ2"/>
      <c r="PAA2"/>
      <c r="PAB2"/>
      <c r="PAC2"/>
      <c r="PAD2"/>
      <c r="PAE2"/>
      <c r="PAF2"/>
      <c r="PAG2"/>
      <c r="PAH2"/>
      <c r="PAI2"/>
      <c r="PAJ2"/>
      <c r="PAK2"/>
      <c r="PAL2"/>
      <c r="PAM2"/>
      <c r="PAN2"/>
      <c r="PAO2"/>
      <c r="PAP2"/>
      <c r="PAQ2"/>
      <c r="PAR2"/>
      <c r="PAS2"/>
      <c r="PAT2"/>
      <c r="PAU2"/>
      <c r="PAV2"/>
      <c r="PAW2"/>
      <c r="PAX2"/>
      <c r="PAY2"/>
      <c r="PAZ2"/>
      <c r="PBA2"/>
      <c r="PBB2"/>
      <c r="PBC2"/>
      <c r="PBD2"/>
      <c r="PBE2"/>
      <c r="PBF2"/>
      <c r="PBG2"/>
      <c r="PBH2"/>
      <c r="PBI2"/>
      <c r="PBJ2"/>
      <c r="PBK2"/>
      <c r="PBL2"/>
      <c r="PBM2"/>
      <c r="PBN2"/>
      <c r="PBO2"/>
      <c r="PBP2"/>
      <c r="PBQ2"/>
      <c r="PBR2"/>
      <c r="PBS2"/>
      <c r="PBT2"/>
      <c r="PBU2"/>
      <c r="PBV2"/>
      <c r="PBW2"/>
      <c r="PBX2"/>
      <c r="PBY2"/>
      <c r="PBZ2"/>
      <c r="PCA2"/>
      <c r="PCB2"/>
      <c r="PCC2"/>
      <c r="PCD2"/>
      <c r="PCE2"/>
      <c r="PCF2"/>
      <c r="PCG2"/>
      <c r="PCH2"/>
      <c r="PCI2"/>
      <c r="PCJ2"/>
      <c r="PCK2"/>
      <c r="PCL2"/>
      <c r="PCM2"/>
      <c r="PCN2"/>
      <c r="PCO2"/>
      <c r="PCP2"/>
      <c r="PCQ2"/>
      <c r="PCR2"/>
      <c r="PCS2"/>
      <c r="PCT2"/>
      <c r="PCU2"/>
      <c r="PCV2"/>
      <c r="PCW2"/>
      <c r="PCX2"/>
      <c r="PCY2"/>
      <c r="PCZ2"/>
      <c r="PDA2"/>
      <c r="PDB2"/>
      <c r="PDC2"/>
      <c r="PDD2"/>
      <c r="PDE2"/>
      <c r="PDF2"/>
      <c r="PDG2"/>
      <c r="PDH2"/>
      <c r="PDI2"/>
      <c r="PDJ2"/>
      <c r="PDK2"/>
      <c r="PDL2"/>
      <c r="PDM2"/>
      <c r="PDN2"/>
      <c r="PDO2"/>
      <c r="PDP2"/>
      <c r="PDQ2"/>
      <c r="PDR2"/>
      <c r="PDS2"/>
      <c r="PDT2"/>
      <c r="PDU2"/>
      <c r="PDV2"/>
      <c r="PDW2"/>
      <c r="PDX2"/>
      <c r="PDY2"/>
      <c r="PDZ2"/>
      <c r="PEA2"/>
      <c r="PEB2"/>
      <c r="PEC2"/>
      <c r="PED2"/>
      <c r="PEE2"/>
      <c r="PEF2"/>
      <c r="PEG2"/>
      <c r="PEH2"/>
      <c r="PEI2"/>
      <c r="PEJ2"/>
      <c r="PEK2"/>
      <c r="PEL2"/>
      <c r="PEM2"/>
      <c r="PEN2"/>
      <c r="PEO2"/>
      <c r="PEP2"/>
      <c r="PEQ2"/>
      <c r="PER2"/>
      <c r="PES2"/>
      <c r="PET2"/>
      <c r="PEU2"/>
      <c r="PEV2"/>
      <c r="PEW2"/>
      <c r="PEX2"/>
      <c r="PEY2"/>
      <c r="PEZ2"/>
      <c r="PFA2"/>
      <c r="PFB2"/>
      <c r="PFC2"/>
      <c r="PFD2"/>
      <c r="PFE2"/>
      <c r="PFF2"/>
      <c r="PFG2"/>
      <c r="PFH2"/>
      <c r="PFI2"/>
      <c r="PFJ2"/>
      <c r="PFK2"/>
      <c r="PFL2"/>
      <c r="PFM2"/>
      <c r="PFN2"/>
      <c r="PFO2"/>
      <c r="PFP2"/>
      <c r="PFQ2"/>
      <c r="PFR2"/>
      <c r="PFS2"/>
      <c r="PFT2"/>
      <c r="PFU2"/>
      <c r="PFV2"/>
      <c r="PFW2"/>
      <c r="PFX2"/>
      <c r="PFY2"/>
      <c r="PFZ2"/>
      <c r="PGA2"/>
      <c r="PGB2"/>
      <c r="PGC2"/>
      <c r="PGD2"/>
      <c r="PGE2"/>
      <c r="PGF2"/>
      <c r="PGG2"/>
      <c r="PGH2"/>
      <c r="PGI2"/>
      <c r="PGJ2"/>
      <c r="PGK2"/>
      <c r="PGL2"/>
      <c r="PGM2"/>
      <c r="PGN2"/>
      <c r="PGO2"/>
      <c r="PGP2"/>
      <c r="PGQ2"/>
      <c r="PGR2"/>
      <c r="PGS2"/>
      <c r="PGT2"/>
      <c r="PGU2"/>
      <c r="PGV2"/>
      <c r="PGW2"/>
      <c r="PGX2"/>
      <c r="PGY2"/>
      <c r="PGZ2"/>
      <c r="PHA2"/>
      <c r="PHB2"/>
      <c r="PHC2"/>
      <c r="PHD2"/>
      <c r="PHE2"/>
      <c r="PHF2"/>
      <c r="PHG2"/>
      <c r="PHH2"/>
      <c r="PHI2"/>
      <c r="PHJ2"/>
      <c r="PHK2"/>
      <c r="PHL2"/>
      <c r="PHM2"/>
      <c r="PHN2"/>
      <c r="PHO2"/>
      <c r="PHP2"/>
      <c r="PHQ2"/>
      <c r="PHR2"/>
      <c r="PHS2"/>
      <c r="PHT2"/>
      <c r="PHU2"/>
      <c r="PHV2"/>
      <c r="PHW2"/>
      <c r="PHX2"/>
      <c r="PHY2"/>
      <c r="PHZ2"/>
      <c r="PIA2"/>
      <c r="PIB2"/>
      <c r="PIC2"/>
      <c r="PID2"/>
      <c r="PIE2"/>
      <c r="PIF2"/>
      <c r="PIG2"/>
      <c r="PIH2"/>
      <c r="PII2"/>
      <c r="PIJ2"/>
      <c r="PIK2"/>
      <c r="PIL2"/>
      <c r="PIM2"/>
      <c r="PIN2"/>
      <c r="PIO2"/>
      <c r="PIP2"/>
      <c r="PIQ2"/>
      <c r="PIR2"/>
      <c r="PIS2"/>
      <c r="PIT2"/>
      <c r="PIU2"/>
      <c r="PIV2"/>
      <c r="PIW2"/>
      <c r="PIX2"/>
      <c r="PIY2"/>
      <c r="PIZ2"/>
      <c r="PJA2"/>
      <c r="PJB2"/>
      <c r="PJC2"/>
      <c r="PJD2"/>
      <c r="PJE2"/>
      <c r="PJF2"/>
      <c r="PJG2"/>
      <c r="PJH2"/>
      <c r="PJI2"/>
      <c r="PJJ2"/>
      <c r="PJK2"/>
      <c r="PJL2"/>
      <c r="PJM2"/>
      <c r="PJN2"/>
      <c r="PJO2"/>
      <c r="PJP2"/>
      <c r="PJQ2"/>
      <c r="PJR2"/>
      <c r="PJS2"/>
      <c r="PJT2"/>
      <c r="PJU2"/>
      <c r="PJV2"/>
      <c r="PJW2"/>
      <c r="PJX2"/>
      <c r="PJY2"/>
      <c r="PJZ2"/>
      <c r="PKA2"/>
      <c r="PKB2"/>
      <c r="PKC2"/>
      <c r="PKD2"/>
      <c r="PKE2"/>
      <c r="PKF2"/>
      <c r="PKG2"/>
      <c r="PKH2"/>
      <c r="PKI2"/>
      <c r="PKJ2"/>
      <c r="PKK2"/>
      <c r="PKL2"/>
      <c r="PKM2"/>
      <c r="PKN2"/>
      <c r="PKO2"/>
      <c r="PKP2"/>
      <c r="PKQ2"/>
      <c r="PKR2"/>
      <c r="PKS2"/>
      <c r="PKT2"/>
      <c r="PKU2"/>
      <c r="PKV2"/>
      <c r="PKW2"/>
      <c r="PKX2"/>
      <c r="PKY2"/>
      <c r="PKZ2"/>
      <c r="PLA2"/>
      <c r="PLB2"/>
      <c r="PLC2"/>
      <c r="PLD2"/>
      <c r="PLE2"/>
      <c r="PLF2"/>
      <c r="PLG2"/>
      <c r="PLH2"/>
      <c r="PLI2"/>
      <c r="PLJ2"/>
      <c r="PLK2"/>
      <c r="PLL2"/>
      <c r="PLM2"/>
      <c r="PLN2"/>
      <c r="PLO2"/>
      <c r="PLP2"/>
      <c r="PLQ2"/>
      <c r="PLR2"/>
      <c r="PLS2"/>
      <c r="PLT2"/>
      <c r="PLU2"/>
      <c r="PLV2"/>
      <c r="PLW2"/>
      <c r="PLX2"/>
      <c r="PLY2"/>
      <c r="PLZ2"/>
      <c r="PMA2"/>
      <c r="PMB2"/>
      <c r="PMC2"/>
      <c r="PMD2"/>
      <c r="PME2"/>
      <c r="PMF2"/>
      <c r="PMG2"/>
      <c r="PMH2"/>
      <c r="PMI2"/>
      <c r="PMJ2"/>
      <c r="PMK2"/>
      <c r="PML2"/>
      <c r="PMM2"/>
      <c r="PMN2"/>
      <c r="PMO2"/>
      <c r="PMP2"/>
      <c r="PMQ2"/>
      <c r="PMR2"/>
      <c r="PMS2"/>
      <c r="PMT2"/>
      <c r="PMU2"/>
      <c r="PMV2"/>
      <c r="PMW2"/>
      <c r="PMX2"/>
      <c r="PMY2"/>
      <c r="PMZ2"/>
      <c r="PNA2"/>
      <c r="PNB2"/>
      <c r="PNC2"/>
      <c r="PND2"/>
      <c r="PNE2"/>
      <c r="PNF2"/>
      <c r="PNG2"/>
      <c r="PNH2"/>
      <c r="PNI2"/>
      <c r="PNJ2"/>
      <c r="PNK2"/>
      <c r="PNL2"/>
      <c r="PNM2"/>
      <c r="PNN2"/>
      <c r="PNO2"/>
      <c r="PNP2"/>
      <c r="PNQ2"/>
      <c r="PNR2"/>
      <c r="PNS2"/>
      <c r="PNT2"/>
      <c r="PNU2"/>
      <c r="PNV2"/>
      <c r="PNW2"/>
      <c r="PNX2"/>
      <c r="PNY2"/>
      <c r="PNZ2"/>
      <c r="POA2"/>
      <c r="POB2"/>
      <c r="POC2"/>
      <c r="POD2"/>
      <c r="POE2"/>
      <c r="POF2"/>
      <c r="POG2"/>
      <c r="POH2"/>
      <c r="POI2"/>
      <c r="POJ2"/>
      <c r="POK2"/>
      <c r="POL2"/>
      <c r="POM2"/>
      <c r="PON2"/>
      <c r="POO2"/>
      <c r="POP2"/>
      <c r="POQ2"/>
      <c r="POR2"/>
      <c r="POS2"/>
      <c r="POT2"/>
      <c r="POU2"/>
      <c r="POV2"/>
      <c r="POW2"/>
      <c r="POX2"/>
      <c r="POY2"/>
      <c r="POZ2"/>
      <c r="PPA2"/>
      <c r="PPB2"/>
      <c r="PPC2"/>
      <c r="PPD2"/>
      <c r="PPE2"/>
      <c r="PPF2"/>
      <c r="PPG2"/>
      <c r="PPH2"/>
      <c r="PPI2"/>
      <c r="PPJ2"/>
      <c r="PPK2"/>
      <c r="PPL2"/>
      <c r="PPM2"/>
      <c r="PPN2"/>
      <c r="PPO2"/>
      <c r="PPP2"/>
      <c r="PPQ2"/>
      <c r="PPR2"/>
      <c r="PPS2"/>
      <c r="PPT2"/>
      <c r="PPU2"/>
      <c r="PPV2"/>
      <c r="PPW2"/>
      <c r="PPX2"/>
      <c r="PPY2"/>
      <c r="PPZ2"/>
      <c r="PQA2"/>
      <c r="PQB2"/>
      <c r="PQC2"/>
      <c r="PQD2"/>
      <c r="PQE2"/>
      <c r="PQF2"/>
      <c r="PQG2"/>
      <c r="PQH2"/>
      <c r="PQI2"/>
      <c r="PQJ2"/>
      <c r="PQK2"/>
      <c r="PQL2"/>
      <c r="PQM2"/>
      <c r="PQN2"/>
      <c r="PQO2"/>
      <c r="PQP2"/>
      <c r="PQQ2"/>
      <c r="PQR2"/>
      <c r="PQS2"/>
      <c r="PQT2"/>
      <c r="PQU2"/>
      <c r="PQV2"/>
      <c r="PQW2"/>
      <c r="PQX2"/>
      <c r="PQY2"/>
      <c r="PQZ2"/>
      <c r="PRA2"/>
      <c r="PRB2"/>
      <c r="PRC2"/>
      <c r="PRD2"/>
      <c r="PRE2"/>
      <c r="PRF2"/>
      <c r="PRG2"/>
      <c r="PRH2"/>
      <c r="PRI2"/>
      <c r="PRJ2"/>
      <c r="PRK2"/>
      <c r="PRL2"/>
      <c r="PRM2"/>
      <c r="PRN2"/>
      <c r="PRO2"/>
      <c r="PRP2"/>
      <c r="PRQ2"/>
      <c r="PRR2"/>
      <c r="PRS2"/>
      <c r="PRT2"/>
      <c r="PRU2"/>
      <c r="PRV2"/>
      <c r="PRW2"/>
      <c r="PRX2"/>
      <c r="PRY2"/>
      <c r="PRZ2"/>
      <c r="PSA2"/>
      <c r="PSB2"/>
      <c r="PSC2"/>
      <c r="PSD2"/>
      <c r="PSE2"/>
      <c r="PSF2"/>
      <c r="PSG2"/>
      <c r="PSH2"/>
      <c r="PSI2"/>
      <c r="PSJ2"/>
      <c r="PSK2"/>
      <c r="PSL2"/>
      <c r="PSM2"/>
      <c r="PSN2"/>
      <c r="PSO2"/>
      <c r="PSP2"/>
      <c r="PSQ2"/>
      <c r="PSR2"/>
      <c r="PSS2"/>
      <c r="PST2"/>
      <c r="PSU2"/>
      <c r="PSV2"/>
      <c r="PSW2"/>
      <c r="PSX2"/>
      <c r="PSY2"/>
      <c r="PSZ2"/>
      <c r="PTA2"/>
      <c r="PTB2"/>
      <c r="PTC2"/>
      <c r="PTD2"/>
      <c r="PTE2"/>
      <c r="PTF2"/>
      <c r="PTG2"/>
      <c r="PTH2"/>
      <c r="PTI2"/>
      <c r="PTJ2"/>
      <c r="PTK2"/>
      <c r="PTL2"/>
      <c r="PTM2"/>
      <c r="PTN2"/>
      <c r="PTO2"/>
      <c r="PTP2"/>
      <c r="PTQ2"/>
      <c r="PTR2"/>
      <c r="PTS2"/>
      <c r="PTT2"/>
      <c r="PTU2"/>
      <c r="PTV2"/>
      <c r="PTW2"/>
      <c r="PTX2"/>
      <c r="PTY2"/>
      <c r="PTZ2"/>
      <c r="PUA2"/>
      <c r="PUB2"/>
      <c r="PUC2"/>
      <c r="PUD2"/>
      <c r="PUE2"/>
      <c r="PUF2"/>
      <c r="PUG2"/>
      <c r="PUH2"/>
      <c r="PUI2"/>
      <c r="PUJ2"/>
      <c r="PUK2"/>
      <c r="PUL2"/>
      <c r="PUM2"/>
      <c r="PUN2"/>
      <c r="PUO2"/>
      <c r="PUP2"/>
      <c r="PUQ2"/>
      <c r="PUR2"/>
      <c r="PUS2"/>
      <c r="PUT2"/>
      <c r="PUU2"/>
      <c r="PUV2"/>
      <c r="PUW2"/>
      <c r="PUX2"/>
      <c r="PUY2"/>
      <c r="PUZ2"/>
      <c r="PVA2"/>
      <c r="PVB2"/>
      <c r="PVC2"/>
      <c r="PVD2"/>
      <c r="PVE2"/>
      <c r="PVF2"/>
      <c r="PVG2"/>
      <c r="PVH2"/>
      <c r="PVI2"/>
      <c r="PVJ2"/>
      <c r="PVK2"/>
      <c r="PVL2"/>
      <c r="PVM2"/>
      <c r="PVN2"/>
      <c r="PVO2"/>
      <c r="PVP2"/>
      <c r="PVQ2"/>
      <c r="PVR2"/>
      <c r="PVS2"/>
      <c r="PVT2"/>
      <c r="PVU2"/>
      <c r="PVV2"/>
      <c r="PVW2"/>
      <c r="PVX2"/>
      <c r="PVY2"/>
      <c r="PVZ2"/>
      <c r="PWA2"/>
      <c r="PWB2"/>
      <c r="PWC2"/>
      <c r="PWD2"/>
      <c r="PWE2"/>
      <c r="PWF2"/>
      <c r="PWG2"/>
      <c r="PWH2"/>
      <c r="PWI2"/>
      <c r="PWJ2"/>
      <c r="PWK2"/>
      <c r="PWL2"/>
      <c r="PWM2"/>
      <c r="PWN2"/>
      <c r="PWO2"/>
      <c r="PWP2"/>
      <c r="PWQ2"/>
      <c r="PWR2"/>
      <c r="PWS2"/>
      <c r="PWT2"/>
      <c r="PWU2"/>
      <c r="PWV2"/>
      <c r="PWW2"/>
      <c r="PWX2"/>
      <c r="PWY2"/>
      <c r="PWZ2"/>
      <c r="PXA2"/>
      <c r="PXB2"/>
      <c r="PXC2"/>
      <c r="PXD2"/>
      <c r="PXE2"/>
      <c r="PXF2"/>
      <c r="PXG2"/>
      <c r="PXH2"/>
      <c r="PXI2"/>
      <c r="PXJ2"/>
      <c r="PXK2"/>
      <c r="PXL2"/>
      <c r="PXM2"/>
      <c r="PXN2"/>
      <c r="PXO2"/>
      <c r="PXP2"/>
      <c r="PXQ2"/>
      <c r="PXR2"/>
      <c r="PXS2"/>
      <c r="PXT2"/>
      <c r="PXU2"/>
      <c r="PXV2"/>
      <c r="PXW2"/>
      <c r="PXX2"/>
      <c r="PXY2"/>
      <c r="PXZ2"/>
      <c r="PYA2"/>
      <c r="PYB2"/>
      <c r="PYC2"/>
      <c r="PYD2"/>
      <c r="PYE2"/>
      <c r="PYF2"/>
      <c r="PYG2"/>
      <c r="PYH2"/>
      <c r="PYI2"/>
      <c r="PYJ2"/>
      <c r="PYK2"/>
      <c r="PYL2"/>
      <c r="PYM2"/>
      <c r="PYN2"/>
      <c r="PYO2"/>
      <c r="PYP2"/>
      <c r="PYQ2"/>
      <c r="PYR2"/>
      <c r="PYS2"/>
      <c r="PYT2"/>
      <c r="PYU2"/>
      <c r="PYV2"/>
      <c r="PYW2"/>
      <c r="PYX2"/>
      <c r="PYY2"/>
      <c r="PYZ2"/>
      <c r="PZA2"/>
      <c r="PZB2"/>
      <c r="PZC2"/>
      <c r="PZD2"/>
      <c r="PZE2"/>
      <c r="PZF2"/>
      <c r="PZG2"/>
      <c r="PZH2"/>
      <c r="PZI2"/>
      <c r="PZJ2"/>
      <c r="PZK2"/>
      <c r="PZL2"/>
      <c r="PZM2"/>
      <c r="PZN2"/>
      <c r="PZO2"/>
      <c r="PZP2"/>
      <c r="PZQ2"/>
      <c r="PZR2"/>
      <c r="PZS2"/>
      <c r="PZT2"/>
      <c r="PZU2"/>
      <c r="PZV2"/>
      <c r="PZW2"/>
      <c r="PZX2"/>
      <c r="PZY2"/>
      <c r="PZZ2"/>
      <c r="QAA2"/>
      <c r="QAB2"/>
      <c r="QAC2"/>
      <c r="QAD2"/>
      <c r="QAE2"/>
      <c r="QAF2"/>
      <c r="QAG2"/>
      <c r="QAH2"/>
      <c r="QAI2"/>
      <c r="QAJ2"/>
      <c r="QAK2"/>
      <c r="QAL2"/>
      <c r="QAM2"/>
      <c r="QAN2"/>
      <c r="QAO2"/>
      <c r="QAP2"/>
      <c r="QAQ2"/>
      <c r="QAR2"/>
      <c r="QAS2"/>
      <c r="QAT2"/>
      <c r="QAU2"/>
      <c r="QAV2"/>
      <c r="QAW2"/>
      <c r="QAX2"/>
      <c r="QAY2"/>
      <c r="QAZ2"/>
      <c r="QBA2"/>
      <c r="QBB2"/>
      <c r="QBC2"/>
      <c r="QBD2"/>
      <c r="QBE2"/>
      <c r="QBF2"/>
      <c r="QBG2"/>
      <c r="QBH2"/>
      <c r="QBI2"/>
      <c r="QBJ2"/>
      <c r="QBK2"/>
      <c r="QBL2"/>
      <c r="QBM2"/>
      <c r="QBN2"/>
      <c r="QBO2"/>
      <c r="QBP2"/>
      <c r="QBQ2"/>
      <c r="QBR2"/>
      <c r="QBS2"/>
      <c r="QBT2"/>
      <c r="QBU2"/>
      <c r="QBV2"/>
      <c r="QBW2"/>
      <c r="QBX2"/>
      <c r="QBY2"/>
      <c r="QBZ2"/>
      <c r="QCA2"/>
      <c r="QCB2"/>
      <c r="QCC2"/>
      <c r="QCD2"/>
      <c r="QCE2"/>
      <c r="QCF2"/>
      <c r="QCG2"/>
      <c r="QCH2"/>
      <c r="QCI2"/>
      <c r="QCJ2"/>
      <c r="QCK2"/>
      <c r="QCL2"/>
      <c r="QCM2"/>
      <c r="QCN2"/>
      <c r="QCO2"/>
      <c r="QCP2"/>
      <c r="QCQ2"/>
      <c r="QCR2"/>
      <c r="QCS2"/>
      <c r="QCT2"/>
      <c r="QCU2"/>
      <c r="QCV2"/>
      <c r="QCW2"/>
      <c r="QCX2"/>
      <c r="QCY2"/>
      <c r="QCZ2"/>
      <c r="QDA2"/>
      <c r="QDB2"/>
      <c r="QDC2"/>
      <c r="QDD2"/>
      <c r="QDE2"/>
      <c r="QDF2"/>
      <c r="QDG2"/>
      <c r="QDH2"/>
      <c r="QDI2"/>
      <c r="QDJ2"/>
      <c r="QDK2"/>
      <c r="QDL2"/>
      <c r="QDM2"/>
      <c r="QDN2"/>
      <c r="QDO2"/>
      <c r="QDP2"/>
      <c r="QDQ2"/>
      <c r="QDR2"/>
      <c r="QDS2"/>
      <c r="QDT2"/>
      <c r="QDU2"/>
      <c r="QDV2"/>
      <c r="QDW2"/>
      <c r="QDX2"/>
      <c r="QDY2"/>
      <c r="QDZ2"/>
      <c r="QEA2"/>
      <c r="QEB2"/>
      <c r="QEC2"/>
      <c r="QED2"/>
      <c r="QEE2"/>
      <c r="QEF2"/>
      <c r="QEG2"/>
      <c r="QEH2"/>
      <c r="QEI2"/>
      <c r="QEJ2"/>
      <c r="QEK2"/>
      <c r="QEL2"/>
      <c r="QEM2"/>
      <c r="QEN2"/>
      <c r="QEO2"/>
      <c r="QEP2"/>
      <c r="QEQ2"/>
      <c r="QER2"/>
      <c r="QES2"/>
      <c r="QET2"/>
      <c r="QEU2"/>
      <c r="QEV2"/>
      <c r="QEW2"/>
      <c r="QEX2"/>
      <c r="QEY2"/>
      <c r="QEZ2"/>
      <c r="QFA2"/>
      <c r="QFB2"/>
      <c r="QFC2"/>
      <c r="QFD2"/>
      <c r="QFE2"/>
      <c r="QFF2"/>
      <c r="QFG2"/>
      <c r="QFH2"/>
      <c r="QFI2"/>
      <c r="QFJ2"/>
      <c r="QFK2"/>
      <c r="QFL2"/>
      <c r="QFM2"/>
      <c r="QFN2"/>
      <c r="QFO2"/>
      <c r="QFP2"/>
      <c r="QFQ2"/>
      <c r="QFR2"/>
      <c r="QFS2"/>
      <c r="QFT2"/>
      <c r="QFU2"/>
      <c r="QFV2"/>
      <c r="QFW2"/>
      <c r="QFX2"/>
      <c r="QFY2"/>
      <c r="QFZ2"/>
      <c r="QGA2"/>
      <c r="QGB2"/>
      <c r="QGC2"/>
      <c r="QGD2"/>
      <c r="QGE2"/>
      <c r="QGF2"/>
      <c r="QGG2"/>
      <c r="QGH2"/>
      <c r="QGI2"/>
      <c r="QGJ2"/>
      <c r="QGK2"/>
      <c r="QGL2"/>
      <c r="QGM2"/>
      <c r="QGN2"/>
      <c r="QGO2"/>
      <c r="QGP2"/>
      <c r="QGQ2"/>
      <c r="QGR2"/>
      <c r="QGS2"/>
      <c r="QGT2"/>
      <c r="QGU2"/>
      <c r="QGV2"/>
      <c r="QGW2"/>
      <c r="QGX2"/>
      <c r="QGY2"/>
      <c r="QGZ2"/>
      <c r="QHA2"/>
      <c r="QHB2"/>
      <c r="QHC2"/>
      <c r="QHD2"/>
      <c r="QHE2"/>
      <c r="QHF2"/>
      <c r="QHG2"/>
      <c r="QHH2"/>
      <c r="QHI2"/>
      <c r="QHJ2"/>
      <c r="QHK2"/>
      <c r="QHL2"/>
      <c r="QHM2"/>
      <c r="QHN2"/>
      <c r="QHO2"/>
      <c r="QHP2"/>
      <c r="QHQ2"/>
      <c r="QHR2"/>
      <c r="QHS2"/>
      <c r="QHT2"/>
      <c r="QHU2"/>
      <c r="QHV2"/>
      <c r="QHW2"/>
      <c r="QHX2"/>
      <c r="QHY2"/>
      <c r="QHZ2"/>
      <c r="QIA2"/>
      <c r="QIB2"/>
      <c r="QIC2"/>
      <c r="QID2"/>
      <c r="QIE2"/>
      <c r="QIF2"/>
      <c r="QIG2"/>
      <c r="QIH2"/>
      <c r="QII2"/>
      <c r="QIJ2"/>
      <c r="QIK2"/>
      <c r="QIL2"/>
      <c r="QIM2"/>
      <c r="QIN2"/>
      <c r="QIO2"/>
      <c r="QIP2"/>
      <c r="QIQ2"/>
      <c r="QIR2"/>
      <c r="QIS2"/>
      <c r="QIT2"/>
      <c r="QIU2"/>
      <c r="QIV2"/>
      <c r="QIW2"/>
      <c r="QIX2"/>
      <c r="QIY2"/>
      <c r="QIZ2"/>
      <c r="QJA2"/>
      <c r="QJB2"/>
      <c r="QJC2"/>
      <c r="QJD2"/>
      <c r="QJE2"/>
      <c r="QJF2"/>
      <c r="QJG2"/>
      <c r="QJH2"/>
      <c r="QJI2"/>
      <c r="QJJ2"/>
      <c r="QJK2"/>
      <c r="QJL2"/>
      <c r="QJM2"/>
      <c r="QJN2"/>
      <c r="QJO2"/>
      <c r="QJP2"/>
      <c r="QJQ2"/>
      <c r="QJR2"/>
      <c r="QJS2"/>
      <c r="QJT2"/>
      <c r="QJU2"/>
      <c r="QJV2"/>
      <c r="QJW2"/>
      <c r="QJX2"/>
      <c r="QJY2"/>
      <c r="QJZ2"/>
      <c r="QKA2"/>
      <c r="QKB2"/>
      <c r="QKC2"/>
      <c r="QKD2"/>
      <c r="QKE2"/>
      <c r="QKF2"/>
      <c r="QKG2"/>
      <c r="QKH2"/>
      <c r="QKI2"/>
      <c r="QKJ2"/>
      <c r="QKK2"/>
      <c r="QKL2"/>
      <c r="QKM2"/>
      <c r="QKN2"/>
      <c r="QKO2"/>
      <c r="QKP2"/>
      <c r="QKQ2"/>
      <c r="QKR2"/>
      <c r="QKS2"/>
      <c r="QKT2"/>
      <c r="QKU2"/>
      <c r="QKV2"/>
      <c r="QKW2"/>
      <c r="QKX2"/>
      <c r="QKY2"/>
      <c r="QKZ2"/>
      <c r="QLA2"/>
      <c r="QLB2"/>
      <c r="QLC2"/>
      <c r="QLD2"/>
      <c r="QLE2"/>
      <c r="QLF2"/>
      <c r="QLG2"/>
      <c r="QLH2"/>
      <c r="QLI2"/>
      <c r="QLJ2"/>
      <c r="QLK2"/>
      <c r="QLL2"/>
      <c r="QLM2"/>
      <c r="QLN2"/>
      <c r="QLO2"/>
      <c r="QLP2"/>
      <c r="QLQ2"/>
      <c r="QLR2"/>
      <c r="QLS2"/>
      <c r="QLT2"/>
      <c r="QLU2"/>
      <c r="QLV2"/>
      <c r="QLW2"/>
      <c r="QLX2"/>
      <c r="QLY2"/>
      <c r="QLZ2"/>
      <c r="QMA2"/>
      <c r="QMB2"/>
      <c r="QMC2"/>
      <c r="QMD2"/>
      <c r="QME2"/>
      <c r="QMF2"/>
      <c r="QMG2"/>
      <c r="QMH2"/>
      <c r="QMI2"/>
      <c r="QMJ2"/>
      <c r="QMK2"/>
      <c r="QML2"/>
      <c r="QMM2"/>
      <c r="QMN2"/>
      <c r="QMO2"/>
      <c r="QMP2"/>
      <c r="QMQ2"/>
      <c r="QMR2"/>
      <c r="QMS2"/>
      <c r="QMT2"/>
      <c r="QMU2"/>
      <c r="QMV2"/>
      <c r="QMW2"/>
      <c r="QMX2"/>
      <c r="QMY2"/>
      <c r="QMZ2"/>
      <c r="QNA2"/>
      <c r="QNB2"/>
      <c r="QNC2"/>
      <c r="QND2"/>
      <c r="QNE2"/>
      <c r="QNF2"/>
      <c r="QNG2"/>
      <c r="QNH2"/>
      <c r="QNI2"/>
      <c r="QNJ2"/>
      <c r="QNK2"/>
      <c r="QNL2"/>
      <c r="QNM2"/>
      <c r="QNN2"/>
      <c r="QNO2"/>
      <c r="QNP2"/>
      <c r="QNQ2"/>
      <c r="QNR2"/>
      <c r="QNS2"/>
      <c r="QNT2"/>
      <c r="QNU2"/>
      <c r="QNV2"/>
      <c r="QNW2"/>
      <c r="QNX2"/>
      <c r="QNY2"/>
      <c r="QNZ2"/>
      <c r="QOA2"/>
      <c r="QOB2"/>
      <c r="QOC2"/>
      <c r="QOD2"/>
      <c r="QOE2"/>
      <c r="QOF2"/>
      <c r="QOG2"/>
      <c r="QOH2"/>
      <c r="QOI2"/>
      <c r="QOJ2"/>
      <c r="QOK2"/>
      <c r="QOL2"/>
      <c r="QOM2"/>
      <c r="QON2"/>
      <c r="QOO2"/>
      <c r="QOP2"/>
      <c r="QOQ2"/>
      <c r="QOR2"/>
      <c r="QOS2"/>
      <c r="QOT2"/>
      <c r="QOU2"/>
      <c r="QOV2"/>
      <c r="QOW2"/>
      <c r="QOX2"/>
      <c r="QOY2"/>
      <c r="QOZ2"/>
      <c r="QPA2"/>
      <c r="QPB2"/>
      <c r="QPC2"/>
      <c r="QPD2"/>
      <c r="QPE2"/>
      <c r="QPF2"/>
      <c r="QPG2"/>
      <c r="QPH2"/>
      <c r="QPI2"/>
      <c r="QPJ2"/>
      <c r="QPK2"/>
      <c r="QPL2"/>
      <c r="QPM2"/>
      <c r="QPN2"/>
      <c r="QPO2"/>
      <c r="QPP2"/>
      <c r="QPQ2"/>
      <c r="QPR2"/>
      <c r="QPS2"/>
      <c r="QPT2"/>
      <c r="QPU2"/>
      <c r="QPV2"/>
      <c r="QPW2"/>
      <c r="QPX2"/>
      <c r="QPY2"/>
      <c r="QPZ2"/>
      <c r="QQA2"/>
      <c r="QQB2"/>
      <c r="QQC2"/>
      <c r="QQD2"/>
      <c r="QQE2"/>
      <c r="QQF2"/>
      <c r="QQG2"/>
      <c r="QQH2"/>
      <c r="QQI2"/>
      <c r="QQJ2"/>
      <c r="QQK2"/>
      <c r="QQL2"/>
      <c r="QQM2"/>
      <c r="QQN2"/>
      <c r="QQO2"/>
      <c r="QQP2"/>
      <c r="QQQ2"/>
      <c r="QQR2"/>
      <c r="QQS2"/>
      <c r="QQT2"/>
      <c r="QQU2"/>
      <c r="QQV2"/>
      <c r="QQW2"/>
      <c r="QQX2"/>
      <c r="QQY2"/>
      <c r="QQZ2"/>
      <c r="QRA2"/>
      <c r="QRB2"/>
      <c r="QRC2"/>
      <c r="QRD2"/>
      <c r="QRE2"/>
      <c r="QRF2"/>
      <c r="QRG2"/>
      <c r="QRH2"/>
      <c r="QRI2"/>
      <c r="QRJ2"/>
      <c r="QRK2"/>
      <c r="QRL2"/>
      <c r="QRM2"/>
      <c r="QRN2"/>
      <c r="QRO2"/>
      <c r="QRP2"/>
      <c r="QRQ2"/>
      <c r="QRR2"/>
      <c r="QRS2"/>
      <c r="QRT2"/>
      <c r="QRU2"/>
      <c r="QRV2"/>
      <c r="QRW2"/>
      <c r="QRX2"/>
      <c r="QRY2"/>
      <c r="QRZ2"/>
      <c r="QSA2"/>
      <c r="QSB2"/>
      <c r="QSC2"/>
      <c r="QSD2"/>
      <c r="QSE2"/>
      <c r="QSF2"/>
      <c r="QSG2"/>
      <c r="QSH2"/>
      <c r="QSI2"/>
      <c r="QSJ2"/>
      <c r="QSK2"/>
      <c r="QSL2"/>
      <c r="QSM2"/>
      <c r="QSN2"/>
      <c r="QSO2"/>
      <c r="QSP2"/>
      <c r="QSQ2"/>
      <c r="QSR2"/>
      <c r="QSS2"/>
      <c r="QST2"/>
      <c r="QSU2"/>
      <c r="QSV2"/>
      <c r="QSW2"/>
      <c r="QSX2"/>
      <c r="QSY2"/>
      <c r="QSZ2"/>
      <c r="QTA2"/>
      <c r="QTB2"/>
      <c r="QTC2"/>
      <c r="QTD2"/>
      <c r="QTE2"/>
      <c r="QTF2"/>
      <c r="QTG2"/>
      <c r="QTH2"/>
      <c r="QTI2"/>
      <c r="QTJ2"/>
      <c r="QTK2"/>
      <c r="QTL2"/>
      <c r="QTM2"/>
      <c r="QTN2"/>
      <c r="QTO2"/>
      <c r="QTP2"/>
      <c r="QTQ2"/>
      <c r="QTR2"/>
      <c r="QTS2"/>
      <c r="QTT2"/>
      <c r="QTU2"/>
      <c r="QTV2"/>
      <c r="QTW2"/>
      <c r="QTX2"/>
      <c r="QTY2"/>
      <c r="QTZ2"/>
      <c r="QUA2"/>
      <c r="QUB2"/>
      <c r="QUC2"/>
      <c r="QUD2"/>
      <c r="QUE2"/>
      <c r="QUF2"/>
      <c r="QUG2"/>
      <c r="QUH2"/>
      <c r="QUI2"/>
      <c r="QUJ2"/>
      <c r="QUK2"/>
      <c r="QUL2"/>
      <c r="QUM2"/>
      <c r="QUN2"/>
      <c r="QUO2"/>
      <c r="QUP2"/>
      <c r="QUQ2"/>
      <c r="QUR2"/>
      <c r="QUS2"/>
      <c r="QUT2"/>
      <c r="QUU2"/>
      <c r="QUV2"/>
      <c r="QUW2"/>
      <c r="QUX2"/>
      <c r="QUY2"/>
      <c r="QUZ2"/>
      <c r="QVA2"/>
      <c r="QVB2"/>
      <c r="QVC2"/>
      <c r="QVD2"/>
      <c r="QVE2"/>
      <c r="QVF2"/>
      <c r="QVG2"/>
      <c r="QVH2"/>
      <c r="QVI2"/>
      <c r="QVJ2"/>
      <c r="QVK2"/>
      <c r="QVL2"/>
      <c r="QVM2"/>
      <c r="QVN2"/>
      <c r="QVO2"/>
      <c r="QVP2"/>
      <c r="QVQ2"/>
      <c r="QVR2"/>
      <c r="QVS2"/>
      <c r="QVT2"/>
      <c r="QVU2"/>
      <c r="QVV2"/>
      <c r="QVW2"/>
      <c r="QVX2"/>
      <c r="QVY2"/>
      <c r="QVZ2"/>
      <c r="QWA2"/>
      <c r="QWB2"/>
      <c r="QWC2"/>
      <c r="QWD2"/>
      <c r="QWE2"/>
      <c r="QWF2"/>
      <c r="QWG2"/>
      <c r="QWH2"/>
      <c r="QWI2"/>
      <c r="QWJ2"/>
      <c r="QWK2"/>
      <c r="QWL2"/>
      <c r="QWM2"/>
      <c r="QWN2"/>
      <c r="QWO2"/>
      <c r="QWP2"/>
      <c r="QWQ2"/>
      <c r="QWR2"/>
      <c r="QWS2"/>
      <c r="QWT2"/>
      <c r="QWU2"/>
      <c r="QWV2"/>
      <c r="QWW2"/>
      <c r="QWX2"/>
      <c r="QWY2"/>
      <c r="QWZ2"/>
      <c r="QXA2"/>
      <c r="QXB2"/>
      <c r="QXC2"/>
      <c r="QXD2"/>
      <c r="QXE2"/>
      <c r="QXF2"/>
      <c r="QXG2"/>
      <c r="QXH2"/>
      <c r="QXI2"/>
      <c r="QXJ2"/>
      <c r="QXK2"/>
      <c r="QXL2"/>
      <c r="QXM2"/>
      <c r="QXN2"/>
      <c r="QXO2"/>
      <c r="QXP2"/>
      <c r="QXQ2"/>
      <c r="QXR2"/>
      <c r="QXS2"/>
      <c r="QXT2"/>
      <c r="QXU2"/>
      <c r="QXV2"/>
      <c r="QXW2"/>
      <c r="QXX2"/>
      <c r="QXY2"/>
      <c r="QXZ2"/>
      <c r="QYA2"/>
      <c r="QYB2"/>
      <c r="QYC2"/>
      <c r="QYD2"/>
      <c r="QYE2"/>
      <c r="QYF2"/>
      <c r="QYG2"/>
      <c r="QYH2"/>
      <c r="QYI2"/>
      <c r="QYJ2"/>
      <c r="QYK2"/>
      <c r="QYL2"/>
      <c r="QYM2"/>
      <c r="QYN2"/>
      <c r="QYO2"/>
      <c r="QYP2"/>
      <c r="QYQ2"/>
      <c r="QYR2"/>
      <c r="QYS2"/>
      <c r="QYT2"/>
      <c r="QYU2"/>
      <c r="QYV2"/>
      <c r="QYW2"/>
      <c r="QYX2"/>
      <c r="QYY2"/>
      <c r="QYZ2"/>
      <c r="QZA2"/>
      <c r="QZB2"/>
      <c r="QZC2"/>
      <c r="QZD2"/>
      <c r="QZE2"/>
      <c r="QZF2"/>
      <c r="QZG2"/>
      <c r="QZH2"/>
      <c r="QZI2"/>
      <c r="QZJ2"/>
      <c r="QZK2"/>
      <c r="QZL2"/>
      <c r="QZM2"/>
      <c r="QZN2"/>
      <c r="QZO2"/>
      <c r="QZP2"/>
      <c r="QZQ2"/>
      <c r="QZR2"/>
      <c r="QZS2"/>
      <c r="QZT2"/>
      <c r="QZU2"/>
      <c r="QZV2"/>
      <c r="QZW2"/>
      <c r="QZX2"/>
      <c r="QZY2"/>
      <c r="QZZ2"/>
      <c r="RAA2"/>
      <c r="RAB2"/>
      <c r="RAC2"/>
      <c r="RAD2"/>
      <c r="RAE2"/>
      <c r="RAF2"/>
      <c r="RAG2"/>
      <c r="RAH2"/>
      <c r="RAI2"/>
      <c r="RAJ2"/>
      <c r="RAK2"/>
      <c r="RAL2"/>
      <c r="RAM2"/>
      <c r="RAN2"/>
      <c r="RAO2"/>
      <c r="RAP2"/>
      <c r="RAQ2"/>
      <c r="RAR2"/>
      <c r="RAS2"/>
      <c r="RAT2"/>
      <c r="RAU2"/>
      <c r="RAV2"/>
      <c r="RAW2"/>
      <c r="RAX2"/>
      <c r="RAY2"/>
      <c r="RAZ2"/>
      <c r="RBA2"/>
      <c r="RBB2"/>
      <c r="RBC2"/>
      <c r="RBD2"/>
      <c r="RBE2"/>
      <c r="RBF2"/>
      <c r="RBG2"/>
      <c r="RBH2"/>
      <c r="RBI2"/>
      <c r="RBJ2"/>
      <c r="RBK2"/>
      <c r="RBL2"/>
      <c r="RBM2"/>
      <c r="RBN2"/>
      <c r="RBO2"/>
      <c r="RBP2"/>
      <c r="RBQ2"/>
      <c r="RBR2"/>
      <c r="RBS2"/>
      <c r="RBT2"/>
      <c r="RBU2"/>
      <c r="RBV2"/>
      <c r="RBW2"/>
      <c r="RBX2"/>
      <c r="RBY2"/>
      <c r="RBZ2"/>
      <c r="RCA2"/>
      <c r="RCB2"/>
      <c r="RCC2"/>
      <c r="RCD2"/>
      <c r="RCE2"/>
      <c r="RCF2"/>
      <c r="RCG2"/>
      <c r="RCH2"/>
      <c r="RCI2"/>
      <c r="RCJ2"/>
      <c r="RCK2"/>
      <c r="RCL2"/>
      <c r="RCM2"/>
      <c r="RCN2"/>
      <c r="RCO2"/>
      <c r="RCP2"/>
      <c r="RCQ2"/>
      <c r="RCR2"/>
      <c r="RCS2"/>
      <c r="RCT2"/>
      <c r="RCU2"/>
      <c r="RCV2"/>
      <c r="RCW2"/>
      <c r="RCX2"/>
      <c r="RCY2"/>
      <c r="RCZ2"/>
      <c r="RDA2"/>
      <c r="RDB2"/>
      <c r="RDC2"/>
      <c r="RDD2"/>
      <c r="RDE2"/>
      <c r="RDF2"/>
      <c r="RDG2"/>
      <c r="RDH2"/>
      <c r="RDI2"/>
      <c r="RDJ2"/>
      <c r="RDK2"/>
      <c r="RDL2"/>
      <c r="RDM2"/>
      <c r="RDN2"/>
      <c r="RDO2"/>
      <c r="RDP2"/>
      <c r="RDQ2"/>
      <c r="RDR2"/>
      <c r="RDS2"/>
      <c r="RDT2"/>
      <c r="RDU2"/>
      <c r="RDV2"/>
      <c r="RDW2"/>
      <c r="RDX2"/>
      <c r="RDY2"/>
      <c r="RDZ2"/>
      <c r="REA2"/>
      <c r="REB2"/>
      <c r="REC2"/>
      <c r="RED2"/>
      <c r="REE2"/>
      <c r="REF2"/>
      <c r="REG2"/>
      <c r="REH2"/>
      <c r="REI2"/>
      <c r="REJ2"/>
      <c r="REK2"/>
      <c r="REL2"/>
      <c r="REM2"/>
      <c r="REN2"/>
      <c r="REO2"/>
      <c r="REP2"/>
      <c r="REQ2"/>
      <c r="RER2"/>
      <c r="RES2"/>
      <c r="RET2"/>
      <c r="REU2"/>
      <c r="REV2"/>
      <c r="REW2"/>
      <c r="REX2"/>
      <c r="REY2"/>
      <c r="REZ2"/>
      <c r="RFA2"/>
      <c r="RFB2"/>
      <c r="RFC2"/>
      <c r="RFD2"/>
      <c r="RFE2"/>
      <c r="RFF2"/>
      <c r="RFG2"/>
      <c r="RFH2"/>
      <c r="RFI2"/>
      <c r="RFJ2"/>
      <c r="RFK2"/>
      <c r="RFL2"/>
      <c r="RFM2"/>
      <c r="RFN2"/>
      <c r="RFO2"/>
      <c r="RFP2"/>
      <c r="RFQ2"/>
      <c r="RFR2"/>
      <c r="RFS2"/>
      <c r="RFT2"/>
      <c r="RFU2"/>
      <c r="RFV2"/>
      <c r="RFW2"/>
      <c r="RFX2"/>
      <c r="RFY2"/>
      <c r="RFZ2"/>
      <c r="RGA2"/>
      <c r="RGB2"/>
      <c r="RGC2"/>
      <c r="RGD2"/>
      <c r="RGE2"/>
      <c r="RGF2"/>
      <c r="RGG2"/>
      <c r="RGH2"/>
      <c r="RGI2"/>
      <c r="RGJ2"/>
      <c r="RGK2"/>
      <c r="RGL2"/>
      <c r="RGM2"/>
      <c r="RGN2"/>
      <c r="RGO2"/>
      <c r="RGP2"/>
      <c r="RGQ2"/>
      <c r="RGR2"/>
      <c r="RGS2"/>
      <c r="RGT2"/>
      <c r="RGU2"/>
      <c r="RGV2"/>
      <c r="RGW2"/>
      <c r="RGX2"/>
      <c r="RGY2"/>
      <c r="RGZ2"/>
      <c r="RHA2"/>
      <c r="RHB2"/>
      <c r="RHC2"/>
      <c r="RHD2"/>
      <c r="RHE2"/>
      <c r="RHF2"/>
      <c r="RHG2"/>
      <c r="RHH2"/>
      <c r="RHI2"/>
      <c r="RHJ2"/>
      <c r="RHK2"/>
      <c r="RHL2"/>
      <c r="RHM2"/>
      <c r="RHN2"/>
      <c r="RHO2"/>
      <c r="RHP2"/>
      <c r="RHQ2"/>
      <c r="RHR2"/>
      <c r="RHS2"/>
      <c r="RHT2"/>
      <c r="RHU2"/>
      <c r="RHV2"/>
      <c r="RHW2"/>
      <c r="RHX2"/>
      <c r="RHY2"/>
      <c r="RHZ2"/>
      <c r="RIA2"/>
      <c r="RIB2"/>
      <c r="RIC2"/>
      <c r="RID2"/>
      <c r="RIE2"/>
      <c r="RIF2"/>
      <c r="RIG2"/>
      <c r="RIH2"/>
      <c r="RII2"/>
      <c r="RIJ2"/>
      <c r="RIK2"/>
      <c r="RIL2"/>
      <c r="RIM2"/>
      <c r="RIN2"/>
      <c r="RIO2"/>
      <c r="RIP2"/>
      <c r="RIQ2"/>
      <c r="RIR2"/>
      <c r="RIS2"/>
      <c r="RIT2"/>
      <c r="RIU2"/>
      <c r="RIV2"/>
      <c r="RIW2"/>
      <c r="RIX2"/>
      <c r="RIY2"/>
      <c r="RIZ2"/>
      <c r="RJA2"/>
      <c r="RJB2"/>
      <c r="RJC2"/>
      <c r="RJD2"/>
      <c r="RJE2"/>
      <c r="RJF2"/>
      <c r="RJG2"/>
      <c r="RJH2"/>
      <c r="RJI2"/>
      <c r="RJJ2"/>
      <c r="RJK2"/>
      <c r="RJL2"/>
      <c r="RJM2"/>
      <c r="RJN2"/>
      <c r="RJO2"/>
      <c r="RJP2"/>
      <c r="RJQ2"/>
      <c r="RJR2"/>
      <c r="RJS2"/>
      <c r="RJT2"/>
      <c r="RJU2"/>
      <c r="RJV2"/>
      <c r="RJW2"/>
      <c r="RJX2"/>
      <c r="RJY2"/>
      <c r="RJZ2"/>
      <c r="RKA2"/>
      <c r="RKB2"/>
      <c r="RKC2"/>
      <c r="RKD2"/>
      <c r="RKE2"/>
      <c r="RKF2"/>
      <c r="RKG2"/>
      <c r="RKH2"/>
      <c r="RKI2"/>
      <c r="RKJ2"/>
      <c r="RKK2"/>
      <c r="RKL2"/>
      <c r="RKM2"/>
      <c r="RKN2"/>
      <c r="RKO2"/>
      <c r="RKP2"/>
      <c r="RKQ2"/>
      <c r="RKR2"/>
      <c r="RKS2"/>
      <c r="RKT2"/>
      <c r="RKU2"/>
      <c r="RKV2"/>
      <c r="RKW2"/>
      <c r="RKX2"/>
      <c r="RKY2"/>
      <c r="RKZ2"/>
      <c r="RLA2"/>
      <c r="RLB2"/>
      <c r="RLC2"/>
      <c r="RLD2"/>
      <c r="RLE2"/>
      <c r="RLF2"/>
      <c r="RLG2"/>
      <c r="RLH2"/>
      <c r="RLI2"/>
      <c r="RLJ2"/>
      <c r="RLK2"/>
      <c r="RLL2"/>
      <c r="RLM2"/>
      <c r="RLN2"/>
      <c r="RLO2"/>
      <c r="RLP2"/>
      <c r="RLQ2"/>
      <c r="RLR2"/>
      <c r="RLS2"/>
      <c r="RLT2"/>
      <c r="RLU2"/>
      <c r="RLV2"/>
      <c r="RLW2"/>
      <c r="RLX2"/>
      <c r="RLY2"/>
      <c r="RLZ2"/>
      <c r="RMA2"/>
      <c r="RMB2"/>
      <c r="RMC2"/>
      <c r="RMD2"/>
      <c r="RME2"/>
      <c r="RMF2"/>
      <c r="RMG2"/>
      <c r="RMH2"/>
      <c r="RMI2"/>
      <c r="RMJ2"/>
      <c r="RMK2"/>
      <c r="RML2"/>
      <c r="RMM2"/>
      <c r="RMN2"/>
      <c r="RMO2"/>
      <c r="RMP2"/>
      <c r="RMQ2"/>
      <c r="RMR2"/>
      <c r="RMS2"/>
      <c r="RMT2"/>
      <c r="RMU2"/>
      <c r="RMV2"/>
      <c r="RMW2"/>
      <c r="RMX2"/>
      <c r="RMY2"/>
      <c r="RMZ2"/>
      <c r="RNA2"/>
      <c r="RNB2"/>
      <c r="RNC2"/>
      <c r="RND2"/>
      <c r="RNE2"/>
      <c r="RNF2"/>
      <c r="RNG2"/>
      <c r="RNH2"/>
      <c r="RNI2"/>
      <c r="RNJ2"/>
      <c r="RNK2"/>
      <c r="RNL2"/>
      <c r="RNM2"/>
      <c r="RNN2"/>
      <c r="RNO2"/>
      <c r="RNP2"/>
      <c r="RNQ2"/>
      <c r="RNR2"/>
      <c r="RNS2"/>
      <c r="RNT2"/>
      <c r="RNU2"/>
      <c r="RNV2"/>
      <c r="RNW2"/>
      <c r="RNX2"/>
      <c r="RNY2"/>
      <c r="RNZ2"/>
      <c r="ROA2"/>
      <c r="ROB2"/>
      <c r="ROC2"/>
      <c r="ROD2"/>
      <c r="ROE2"/>
      <c r="ROF2"/>
      <c r="ROG2"/>
      <c r="ROH2"/>
      <c r="ROI2"/>
      <c r="ROJ2"/>
      <c r="ROK2"/>
      <c r="ROL2"/>
      <c r="ROM2"/>
      <c r="RON2"/>
      <c r="ROO2"/>
      <c r="ROP2"/>
      <c r="ROQ2"/>
      <c r="ROR2"/>
      <c r="ROS2"/>
      <c r="ROT2"/>
      <c r="ROU2"/>
      <c r="ROV2"/>
      <c r="ROW2"/>
      <c r="ROX2"/>
      <c r="ROY2"/>
      <c r="ROZ2"/>
      <c r="RPA2"/>
      <c r="RPB2"/>
      <c r="RPC2"/>
      <c r="RPD2"/>
      <c r="RPE2"/>
      <c r="RPF2"/>
      <c r="RPG2"/>
      <c r="RPH2"/>
      <c r="RPI2"/>
      <c r="RPJ2"/>
      <c r="RPK2"/>
      <c r="RPL2"/>
      <c r="RPM2"/>
      <c r="RPN2"/>
      <c r="RPO2"/>
      <c r="RPP2"/>
      <c r="RPQ2"/>
      <c r="RPR2"/>
      <c r="RPS2"/>
      <c r="RPT2"/>
      <c r="RPU2"/>
      <c r="RPV2"/>
      <c r="RPW2"/>
      <c r="RPX2"/>
      <c r="RPY2"/>
      <c r="RPZ2"/>
      <c r="RQA2"/>
      <c r="RQB2"/>
      <c r="RQC2"/>
      <c r="RQD2"/>
      <c r="RQE2"/>
      <c r="RQF2"/>
      <c r="RQG2"/>
      <c r="RQH2"/>
      <c r="RQI2"/>
      <c r="RQJ2"/>
      <c r="RQK2"/>
      <c r="RQL2"/>
      <c r="RQM2"/>
      <c r="RQN2"/>
      <c r="RQO2"/>
      <c r="RQP2"/>
      <c r="RQQ2"/>
      <c r="RQR2"/>
      <c r="RQS2"/>
      <c r="RQT2"/>
      <c r="RQU2"/>
      <c r="RQV2"/>
      <c r="RQW2"/>
      <c r="RQX2"/>
      <c r="RQY2"/>
      <c r="RQZ2"/>
      <c r="RRA2"/>
      <c r="RRB2"/>
      <c r="RRC2"/>
      <c r="RRD2"/>
      <c r="RRE2"/>
      <c r="RRF2"/>
      <c r="RRG2"/>
      <c r="RRH2"/>
      <c r="RRI2"/>
      <c r="RRJ2"/>
      <c r="RRK2"/>
      <c r="RRL2"/>
      <c r="RRM2"/>
      <c r="RRN2"/>
      <c r="RRO2"/>
      <c r="RRP2"/>
      <c r="RRQ2"/>
      <c r="RRR2"/>
      <c r="RRS2"/>
      <c r="RRT2"/>
      <c r="RRU2"/>
      <c r="RRV2"/>
      <c r="RRW2"/>
      <c r="RRX2"/>
      <c r="RRY2"/>
      <c r="RRZ2"/>
      <c r="RSA2"/>
      <c r="RSB2"/>
      <c r="RSC2"/>
      <c r="RSD2"/>
      <c r="RSE2"/>
      <c r="RSF2"/>
      <c r="RSG2"/>
      <c r="RSH2"/>
      <c r="RSI2"/>
      <c r="RSJ2"/>
      <c r="RSK2"/>
      <c r="RSL2"/>
      <c r="RSM2"/>
      <c r="RSN2"/>
      <c r="RSO2"/>
      <c r="RSP2"/>
      <c r="RSQ2"/>
      <c r="RSR2"/>
      <c r="RSS2"/>
      <c r="RST2"/>
      <c r="RSU2"/>
      <c r="RSV2"/>
      <c r="RSW2"/>
      <c r="RSX2"/>
      <c r="RSY2"/>
      <c r="RSZ2"/>
      <c r="RTA2"/>
      <c r="RTB2"/>
      <c r="RTC2"/>
      <c r="RTD2"/>
      <c r="RTE2"/>
      <c r="RTF2"/>
      <c r="RTG2"/>
      <c r="RTH2"/>
      <c r="RTI2"/>
      <c r="RTJ2"/>
      <c r="RTK2"/>
      <c r="RTL2"/>
      <c r="RTM2"/>
      <c r="RTN2"/>
      <c r="RTO2"/>
      <c r="RTP2"/>
      <c r="RTQ2"/>
      <c r="RTR2"/>
      <c r="RTS2"/>
      <c r="RTT2"/>
      <c r="RTU2"/>
      <c r="RTV2"/>
      <c r="RTW2"/>
      <c r="RTX2"/>
      <c r="RTY2"/>
      <c r="RTZ2"/>
      <c r="RUA2"/>
      <c r="RUB2"/>
      <c r="RUC2"/>
      <c r="RUD2"/>
      <c r="RUE2"/>
      <c r="RUF2"/>
      <c r="RUG2"/>
      <c r="RUH2"/>
      <c r="RUI2"/>
      <c r="RUJ2"/>
      <c r="RUK2"/>
      <c r="RUL2"/>
      <c r="RUM2"/>
      <c r="RUN2"/>
      <c r="RUO2"/>
      <c r="RUP2"/>
      <c r="RUQ2"/>
      <c r="RUR2"/>
      <c r="RUS2"/>
      <c r="RUT2"/>
      <c r="RUU2"/>
      <c r="RUV2"/>
      <c r="RUW2"/>
      <c r="RUX2"/>
      <c r="RUY2"/>
      <c r="RUZ2"/>
      <c r="RVA2"/>
      <c r="RVB2"/>
      <c r="RVC2"/>
      <c r="RVD2"/>
      <c r="RVE2"/>
      <c r="RVF2"/>
      <c r="RVG2"/>
      <c r="RVH2"/>
      <c r="RVI2"/>
      <c r="RVJ2"/>
      <c r="RVK2"/>
      <c r="RVL2"/>
      <c r="RVM2"/>
      <c r="RVN2"/>
      <c r="RVO2"/>
      <c r="RVP2"/>
      <c r="RVQ2"/>
      <c r="RVR2"/>
      <c r="RVS2"/>
      <c r="RVT2"/>
      <c r="RVU2"/>
      <c r="RVV2"/>
      <c r="RVW2"/>
      <c r="RVX2"/>
      <c r="RVY2"/>
      <c r="RVZ2"/>
      <c r="RWA2"/>
      <c r="RWB2"/>
      <c r="RWC2"/>
      <c r="RWD2"/>
      <c r="RWE2"/>
      <c r="RWF2"/>
      <c r="RWG2"/>
      <c r="RWH2"/>
      <c r="RWI2"/>
      <c r="RWJ2"/>
      <c r="RWK2"/>
      <c r="RWL2"/>
      <c r="RWM2"/>
      <c r="RWN2"/>
      <c r="RWO2"/>
      <c r="RWP2"/>
      <c r="RWQ2"/>
      <c r="RWR2"/>
      <c r="RWS2"/>
      <c r="RWT2"/>
      <c r="RWU2"/>
      <c r="RWV2"/>
      <c r="RWW2"/>
      <c r="RWX2"/>
      <c r="RWY2"/>
      <c r="RWZ2"/>
      <c r="RXA2"/>
      <c r="RXB2"/>
      <c r="RXC2"/>
      <c r="RXD2"/>
      <c r="RXE2"/>
      <c r="RXF2"/>
      <c r="RXG2"/>
      <c r="RXH2"/>
      <c r="RXI2"/>
      <c r="RXJ2"/>
      <c r="RXK2"/>
      <c r="RXL2"/>
      <c r="RXM2"/>
      <c r="RXN2"/>
      <c r="RXO2"/>
      <c r="RXP2"/>
      <c r="RXQ2"/>
      <c r="RXR2"/>
      <c r="RXS2"/>
      <c r="RXT2"/>
      <c r="RXU2"/>
      <c r="RXV2"/>
      <c r="RXW2"/>
      <c r="RXX2"/>
      <c r="RXY2"/>
      <c r="RXZ2"/>
      <c r="RYA2"/>
      <c r="RYB2"/>
      <c r="RYC2"/>
      <c r="RYD2"/>
      <c r="RYE2"/>
      <c r="RYF2"/>
      <c r="RYG2"/>
      <c r="RYH2"/>
      <c r="RYI2"/>
      <c r="RYJ2"/>
      <c r="RYK2"/>
      <c r="RYL2"/>
      <c r="RYM2"/>
      <c r="RYN2"/>
      <c r="RYO2"/>
      <c r="RYP2"/>
      <c r="RYQ2"/>
      <c r="RYR2"/>
      <c r="RYS2"/>
      <c r="RYT2"/>
      <c r="RYU2"/>
      <c r="RYV2"/>
      <c r="RYW2"/>
      <c r="RYX2"/>
      <c r="RYY2"/>
      <c r="RYZ2"/>
      <c r="RZA2"/>
      <c r="RZB2"/>
      <c r="RZC2"/>
      <c r="RZD2"/>
      <c r="RZE2"/>
      <c r="RZF2"/>
      <c r="RZG2"/>
      <c r="RZH2"/>
      <c r="RZI2"/>
      <c r="RZJ2"/>
      <c r="RZK2"/>
      <c r="RZL2"/>
      <c r="RZM2"/>
      <c r="RZN2"/>
      <c r="RZO2"/>
      <c r="RZP2"/>
      <c r="RZQ2"/>
      <c r="RZR2"/>
      <c r="RZS2"/>
      <c r="RZT2"/>
      <c r="RZU2"/>
      <c r="RZV2"/>
      <c r="RZW2"/>
      <c r="RZX2"/>
      <c r="RZY2"/>
      <c r="RZZ2"/>
      <c r="SAA2"/>
      <c r="SAB2"/>
      <c r="SAC2"/>
      <c r="SAD2"/>
      <c r="SAE2"/>
      <c r="SAF2"/>
      <c r="SAG2"/>
      <c r="SAH2"/>
      <c r="SAI2"/>
      <c r="SAJ2"/>
      <c r="SAK2"/>
      <c r="SAL2"/>
      <c r="SAM2"/>
      <c r="SAN2"/>
      <c r="SAO2"/>
      <c r="SAP2"/>
      <c r="SAQ2"/>
      <c r="SAR2"/>
      <c r="SAS2"/>
      <c r="SAT2"/>
      <c r="SAU2"/>
      <c r="SAV2"/>
      <c r="SAW2"/>
      <c r="SAX2"/>
      <c r="SAY2"/>
      <c r="SAZ2"/>
      <c r="SBA2"/>
      <c r="SBB2"/>
      <c r="SBC2"/>
      <c r="SBD2"/>
      <c r="SBE2"/>
      <c r="SBF2"/>
      <c r="SBG2"/>
      <c r="SBH2"/>
      <c r="SBI2"/>
      <c r="SBJ2"/>
      <c r="SBK2"/>
      <c r="SBL2"/>
      <c r="SBM2"/>
      <c r="SBN2"/>
      <c r="SBO2"/>
      <c r="SBP2"/>
      <c r="SBQ2"/>
      <c r="SBR2"/>
      <c r="SBS2"/>
      <c r="SBT2"/>
      <c r="SBU2"/>
      <c r="SBV2"/>
      <c r="SBW2"/>
      <c r="SBX2"/>
      <c r="SBY2"/>
      <c r="SBZ2"/>
      <c r="SCA2"/>
      <c r="SCB2"/>
      <c r="SCC2"/>
      <c r="SCD2"/>
      <c r="SCE2"/>
      <c r="SCF2"/>
      <c r="SCG2"/>
      <c r="SCH2"/>
      <c r="SCI2"/>
      <c r="SCJ2"/>
      <c r="SCK2"/>
      <c r="SCL2"/>
      <c r="SCM2"/>
      <c r="SCN2"/>
      <c r="SCO2"/>
      <c r="SCP2"/>
      <c r="SCQ2"/>
      <c r="SCR2"/>
      <c r="SCS2"/>
      <c r="SCT2"/>
      <c r="SCU2"/>
      <c r="SCV2"/>
      <c r="SCW2"/>
      <c r="SCX2"/>
      <c r="SCY2"/>
      <c r="SCZ2"/>
      <c r="SDA2"/>
      <c r="SDB2"/>
      <c r="SDC2"/>
      <c r="SDD2"/>
      <c r="SDE2"/>
      <c r="SDF2"/>
      <c r="SDG2"/>
      <c r="SDH2"/>
      <c r="SDI2"/>
      <c r="SDJ2"/>
      <c r="SDK2"/>
      <c r="SDL2"/>
      <c r="SDM2"/>
      <c r="SDN2"/>
      <c r="SDO2"/>
      <c r="SDP2"/>
      <c r="SDQ2"/>
      <c r="SDR2"/>
      <c r="SDS2"/>
      <c r="SDT2"/>
      <c r="SDU2"/>
      <c r="SDV2"/>
      <c r="SDW2"/>
      <c r="SDX2"/>
      <c r="SDY2"/>
      <c r="SDZ2"/>
      <c r="SEA2"/>
      <c r="SEB2"/>
      <c r="SEC2"/>
      <c r="SED2"/>
      <c r="SEE2"/>
      <c r="SEF2"/>
      <c r="SEG2"/>
      <c r="SEH2"/>
      <c r="SEI2"/>
      <c r="SEJ2"/>
      <c r="SEK2"/>
      <c r="SEL2"/>
      <c r="SEM2"/>
      <c r="SEN2"/>
      <c r="SEO2"/>
      <c r="SEP2"/>
      <c r="SEQ2"/>
      <c r="SER2"/>
      <c r="SES2"/>
      <c r="SET2"/>
      <c r="SEU2"/>
      <c r="SEV2"/>
      <c r="SEW2"/>
      <c r="SEX2"/>
      <c r="SEY2"/>
      <c r="SEZ2"/>
      <c r="SFA2"/>
      <c r="SFB2"/>
      <c r="SFC2"/>
      <c r="SFD2"/>
      <c r="SFE2"/>
      <c r="SFF2"/>
      <c r="SFG2"/>
      <c r="SFH2"/>
      <c r="SFI2"/>
      <c r="SFJ2"/>
      <c r="SFK2"/>
      <c r="SFL2"/>
      <c r="SFM2"/>
      <c r="SFN2"/>
      <c r="SFO2"/>
      <c r="SFP2"/>
      <c r="SFQ2"/>
      <c r="SFR2"/>
      <c r="SFS2"/>
      <c r="SFT2"/>
      <c r="SFU2"/>
      <c r="SFV2"/>
      <c r="SFW2"/>
      <c r="SFX2"/>
      <c r="SFY2"/>
      <c r="SFZ2"/>
      <c r="SGA2"/>
      <c r="SGB2"/>
      <c r="SGC2"/>
      <c r="SGD2"/>
      <c r="SGE2"/>
      <c r="SGF2"/>
      <c r="SGG2"/>
      <c r="SGH2"/>
      <c r="SGI2"/>
      <c r="SGJ2"/>
      <c r="SGK2"/>
      <c r="SGL2"/>
      <c r="SGM2"/>
      <c r="SGN2"/>
      <c r="SGO2"/>
      <c r="SGP2"/>
      <c r="SGQ2"/>
      <c r="SGR2"/>
      <c r="SGS2"/>
      <c r="SGT2"/>
      <c r="SGU2"/>
      <c r="SGV2"/>
      <c r="SGW2"/>
      <c r="SGX2"/>
      <c r="SGY2"/>
      <c r="SGZ2"/>
      <c r="SHA2"/>
      <c r="SHB2"/>
      <c r="SHC2"/>
      <c r="SHD2"/>
      <c r="SHE2"/>
      <c r="SHF2"/>
      <c r="SHG2"/>
      <c r="SHH2"/>
      <c r="SHI2"/>
      <c r="SHJ2"/>
      <c r="SHK2"/>
      <c r="SHL2"/>
      <c r="SHM2"/>
      <c r="SHN2"/>
      <c r="SHO2"/>
      <c r="SHP2"/>
      <c r="SHQ2"/>
      <c r="SHR2"/>
      <c r="SHS2"/>
      <c r="SHT2"/>
      <c r="SHU2"/>
      <c r="SHV2"/>
      <c r="SHW2"/>
      <c r="SHX2"/>
      <c r="SHY2"/>
      <c r="SHZ2"/>
      <c r="SIA2"/>
      <c r="SIB2"/>
      <c r="SIC2"/>
      <c r="SID2"/>
      <c r="SIE2"/>
      <c r="SIF2"/>
      <c r="SIG2"/>
      <c r="SIH2"/>
      <c r="SII2"/>
      <c r="SIJ2"/>
      <c r="SIK2"/>
      <c r="SIL2"/>
      <c r="SIM2"/>
      <c r="SIN2"/>
      <c r="SIO2"/>
      <c r="SIP2"/>
      <c r="SIQ2"/>
      <c r="SIR2"/>
      <c r="SIS2"/>
      <c r="SIT2"/>
      <c r="SIU2"/>
      <c r="SIV2"/>
      <c r="SIW2"/>
      <c r="SIX2"/>
      <c r="SIY2"/>
      <c r="SIZ2"/>
      <c r="SJA2"/>
      <c r="SJB2"/>
      <c r="SJC2"/>
      <c r="SJD2"/>
      <c r="SJE2"/>
      <c r="SJF2"/>
      <c r="SJG2"/>
      <c r="SJH2"/>
      <c r="SJI2"/>
      <c r="SJJ2"/>
      <c r="SJK2"/>
      <c r="SJL2"/>
      <c r="SJM2"/>
      <c r="SJN2"/>
      <c r="SJO2"/>
      <c r="SJP2"/>
      <c r="SJQ2"/>
      <c r="SJR2"/>
      <c r="SJS2"/>
      <c r="SJT2"/>
      <c r="SJU2"/>
      <c r="SJV2"/>
      <c r="SJW2"/>
      <c r="SJX2"/>
      <c r="SJY2"/>
      <c r="SJZ2"/>
      <c r="SKA2"/>
      <c r="SKB2"/>
      <c r="SKC2"/>
      <c r="SKD2"/>
      <c r="SKE2"/>
      <c r="SKF2"/>
      <c r="SKG2"/>
      <c r="SKH2"/>
      <c r="SKI2"/>
      <c r="SKJ2"/>
      <c r="SKK2"/>
      <c r="SKL2"/>
      <c r="SKM2"/>
      <c r="SKN2"/>
      <c r="SKO2"/>
      <c r="SKP2"/>
      <c r="SKQ2"/>
      <c r="SKR2"/>
      <c r="SKS2"/>
      <c r="SKT2"/>
      <c r="SKU2"/>
      <c r="SKV2"/>
      <c r="SKW2"/>
      <c r="SKX2"/>
      <c r="SKY2"/>
      <c r="SKZ2"/>
      <c r="SLA2"/>
      <c r="SLB2"/>
      <c r="SLC2"/>
      <c r="SLD2"/>
      <c r="SLE2"/>
      <c r="SLF2"/>
      <c r="SLG2"/>
      <c r="SLH2"/>
      <c r="SLI2"/>
      <c r="SLJ2"/>
      <c r="SLK2"/>
      <c r="SLL2"/>
      <c r="SLM2"/>
      <c r="SLN2"/>
      <c r="SLO2"/>
      <c r="SLP2"/>
      <c r="SLQ2"/>
      <c r="SLR2"/>
      <c r="SLS2"/>
      <c r="SLT2"/>
      <c r="SLU2"/>
      <c r="SLV2"/>
      <c r="SLW2"/>
      <c r="SLX2"/>
      <c r="SLY2"/>
      <c r="SLZ2"/>
      <c r="SMA2"/>
      <c r="SMB2"/>
      <c r="SMC2"/>
      <c r="SMD2"/>
      <c r="SME2"/>
      <c r="SMF2"/>
      <c r="SMG2"/>
      <c r="SMH2"/>
      <c r="SMI2"/>
      <c r="SMJ2"/>
      <c r="SMK2"/>
      <c r="SML2"/>
      <c r="SMM2"/>
      <c r="SMN2"/>
      <c r="SMO2"/>
      <c r="SMP2"/>
      <c r="SMQ2"/>
      <c r="SMR2"/>
      <c r="SMS2"/>
      <c r="SMT2"/>
      <c r="SMU2"/>
      <c r="SMV2"/>
      <c r="SMW2"/>
      <c r="SMX2"/>
      <c r="SMY2"/>
      <c r="SMZ2"/>
      <c r="SNA2"/>
      <c r="SNB2"/>
      <c r="SNC2"/>
      <c r="SND2"/>
      <c r="SNE2"/>
      <c r="SNF2"/>
      <c r="SNG2"/>
      <c r="SNH2"/>
      <c r="SNI2"/>
      <c r="SNJ2"/>
      <c r="SNK2"/>
      <c r="SNL2"/>
      <c r="SNM2"/>
      <c r="SNN2"/>
      <c r="SNO2"/>
      <c r="SNP2"/>
      <c r="SNQ2"/>
      <c r="SNR2"/>
      <c r="SNS2"/>
      <c r="SNT2"/>
      <c r="SNU2"/>
      <c r="SNV2"/>
      <c r="SNW2"/>
      <c r="SNX2"/>
      <c r="SNY2"/>
      <c r="SNZ2"/>
      <c r="SOA2"/>
      <c r="SOB2"/>
      <c r="SOC2"/>
      <c r="SOD2"/>
      <c r="SOE2"/>
      <c r="SOF2"/>
      <c r="SOG2"/>
      <c r="SOH2"/>
      <c r="SOI2"/>
      <c r="SOJ2"/>
      <c r="SOK2"/>
      <c r="SOL2"/>
      <c r="SOM2"/>
      <c r="SON2"/>
      <c r="SOO2"/>
      <c r="SOP2"/>
      <c r="SOQ2"/>
      <c r="SOR2"/>
      <c r="SOS2"/>
      <c r="SOT2"/>
      <c r="SOU2"/>
      <c r="SOV2"/>
      <c r="SOW2"/>
      <c r="SOX2"/>
      <c r="SOY2"/>
      <c r="SOZ2"/>
      <c r="SPA2"/>
      <c r="SPB2"/>
      <c r="SPC2"/>
      <c r="SPD2"/>
      <c r="SPE2"/>
      <c r="SPF2"/>
      <c r="SPG2"/>
      <c r="SPH2"/>
      <c r="SPI2"/>
      <c r="SPJ2"/>
      <c r="SPK2"/>
      <c r="SPL2"/>
      <c r="SPM2"/>
      <c r="SPN2"/>
      <c r="SPO2"/>
      <c r="SPP2"/>
      <c r="SPQ2"/>
      <c r="SPR2"/>
      <c r="SPS2"/>
      <c r="SPT2"/>
      <c r="SPU2"/>
      <c r="SPV2"/>
      <c r="SPW2"/>
      <c r="SPX2"/>
      <c r="SPY2"/>
      <c r="SPZ2"/>
      <c r="SQA2"/>
      <c r="SQB2"/>
      <c r="SQC2"/>
      <c r="SQD2"/>
      <c r="SQE2"/>
      <c r="SQF2"/>
      <c r="SQG2"/>
      <c r="SQH2"/>
      <c r="SQI2"/>
      <c r="SQJ2"/>
      <c r="SQK2"/>
      <c r="SQL2"/>
      <c r="SQM2"/>
      <c r="SQN2"/>
      <c r="SQO2"/>
      <c r="SQP2"/>
      <c r="SQQ2"/>
      <c r="SQR2"/>
      <c r="SQS2"/>
      <c r="SQT2"/>
      <c r="SQU2"/>
      <c r="SQV2"/>
      <c r="SQW2"/>
      <c r="SQX2"/>
      <c r="SQY2"/>
      <c r="SQZ2"/>
      <c r="SRA2"/>
      <c r="SRB2"/>
      <c r="SRC2"/>
      <c r="SRD2"/>
      <c r="SRE2"/>
      <c r="SRF2"/>
      <c r="SRG2"/>
      <c r="SRH2"/>
      <c r="SRI2"/>
      <c r="SRJ2"/>
      <c r="SRK2"/>
      <c r="SRL2"/>
      <c r="SRM2"/>
      <c r="SRN2"/>
      <c r="SRO2"/>
      <c r="SRP2"/>
      <c r="SRQ2"/>
      <c r="SRR2"/>
      <c r="SRS2"/>
      <c r="SRT2"/>
      <c r="SRU2"/>
      <c r="SRV2"/>
      <c r="SRW2"/>
      <c r="SRX2"/>
      <c r="SRY2"/>
      <c r="SRZ2"/>
      <c r="SSA2"/>
      <c r="SSB2"/>
      <c r="SSC2"/>
      <c r="SSD2"/>
      <c r="SSE2"/>
      <c r="SSF2"/>
      <c r="SSG2"/>
      <c r="SSH2"/>
      <c r="SSI2"/>
      <c r="SSJ2"/>
      <c r="SSK2"/>
      <c r="SSL2"/>
      <c r="SSM2"/>
      <c r="SSN2"/>
      <c r="SSO2"/>
      <c r="SSP2"/>
      <c r="SSQ2"/>
      <c r="SSR2"/>
      <c r="SSS2"/>
      <c r="SST2"/>
      <c r="SSU2"/>
      <c r="SSV2"/>
      <c r="SSW2"/>
      <c r="SSX2"/>
      <c r="SSY2"/>
      <c r="SSZ2"/>
      <c r="STA2"/>
      <c r="STB2"/>
      <c r="STC2"/>
      <c r="STD2"/>
      <c r="STE2"/>
      <c r="STF2"/>
      <c r="STG2"/>
      <c r="STH2"/>
      <c r="STI2"/>
      <c r="STJ2"/>
      <c r="STK2"/>
      <c r="STL2"/>
      <c r="STM2"/>
      <c r="STN2"/>
      <c r="STO2"/>
      <c r="STP2"/>
      <c r="STQ2"/>
      <c r="STR2"/>
      <c r="STS2"/>
      <c r="STT2"/>
      <c r="STU2"/>
      <c r="STV2"/>
      <c r="STW2"/>
      <c r="STX2"/>
      <c r="STY2"/>
      <c r="STZ2"/>
      <c r="SUA2"/>
      <c r="SUB2"/>
      <c r="SUC2"/>
      <c r="SUD2"/>
      <c r="SUE2"/>
      <c r="SUF2"/>
      <c r="SUG2"/>
      <c r="SUH2"/>
      <c r="SUI2"/>
      <c r="SUJ2"/>
      <c r="SUK2"/>
      <c r="SUL2"/>
      <c r="SUM2"/>
      <c r="SUN2"/>
      <c r="SUO2"/>
      <c r="SUP2"/>
      <c r="SUQ2"/>
      <c r="SUR2"/>
      <c r="SUS2"/>
      <c r="SUT2"/>
      <c r="SUU2"/>
      <c r="SUV2"/>
      <c r="SUW2"/>
      <c r="SUX2"/>
      <c r="SUY2"/>
      <c r="SUZ2"/>
      <c r="SVA2"/>
      <c r="SVB2"/>
      <c r="SVC2"/>
      <c r="SVD2"/>
      <c r="SVE2"/>
      <c r="SVF2"/>
      <c r="SVG2"/>
      <c r="SVH2"/>
      <c r="SVI2"/>
      <c r="SVJ2"/>
      <c r="SVK2"/>
      <c r="SVL2"/>
      <c r="SVM2"/>
      <c r="SVN2"/>
      <c r="SVO2"/>
      <c r="SVP2"/>
      <c r="SVQ2"/>
      <c r="SVR2"/>
      <c r="SVS2"/>
      <c r="SVT2"/>
      <c r="SVU2"/>
      <c r="SVV2"/>
      <c r="SVW2"/>
      <c r="SVX2"/>
      <c r="SVY2"/>
      <c r="SVZ2"/>
      <c r="SWA2"/>
      <c r="SWB2"/>
      <c r="SWC2"/>
      <c r="SWD2"/>
      <c r="SWE2"/>
      <c r="SWF2"/>
      <c r="SWG2"/>
      <c r="SWH2"/>
      <c r="SWI2"/>
      <c r="SWJ2"/>
      <c r="SWK2"/>
      <c r="SWL2"/>
      <c r="SWM2"/>
      <c r="SWN2"/>
      <c r="SWO2"/>
      <c r="SWP2"/>
      <c r="SWQ2"/>
      <c r="SWR2"/>
      <c r="SWS2"/>
      <c r="SWT2"/>
      <c r="SWU2"/>
      <c r="SWV2"/>
      <c r="SWW2"/>
      <c r="SWX2"/>
      <c r="SWY2"/>
      <c r="SWZ2"/>
      <c r="SXA2"/>
      <c r="SXB2"/>
      <c r="SXC2"/>
      <c r="SXD2"/>
      <c r="SXE2"/>
      <c r="SXF2"/>
      <c r="SXG2"/>
      <c r="SXH2"/>
      <c r="SXI2"/>
      <c r="SXJ2"/>
      <c r="SXK2"/>
      <c r="SXL2"/>
      <c r="SXM2"/>
      <c r="SXN2"/>
      <c r="SXO2"/>
      <c r="SXP2"/>
      <c r="SXQ2"/>
      <c r="SXR2"/>
      <c r="SXS2"/>
      <c r="SXT2"/>
      <c r="SXU2"/>
      <c r="SXV2"/>
      <c r="SXW2"/>
      <c r="SXX2"/>
      <c r="SXY2"/>
      <c r="SXZ2"/>
      <c r="SYA2"/>
      <c r="SYB2"/>
      <c r="SYC2"/>
      <c r="SYD2"/>
      <c r="SYE2"/>
      <c r="SYF2"/>
      <c r="SYG2"/>
      <c r="SYH2"/>
      <c r="SYI2"/>
      <c r="SYJ2"/>
      <c r="SYK2"/>
      <c r="SYL2"/>
      <c r="SYM2"/>
      <c r="SYN2"/>
      <c r="SYO2"/>
      <c r="SYP2"/>
      <c r="SYQ2"/>
      <c r="SYR2"/>
      <c r="SYS2"/>
      <c r="SYT2"/>
      <c r="SYU2"/>
      <c r="SYV2"/>
      <c r="SYW2"/>
      <c r="SYX2"/>
      <c r="SYY2"/>
      <c r="SYZ2"/>
      <c r="SZA2"/>
      <c r="SZB2"/>
      <c r="SZC2"/>
      <c r="SZD2"/>
      <c r="SZE2"/>
      <c r="SZF2"/>
      <c r="SZG2"/>
      <c r="SZH2"/>
      <c r="SZI2"/>
      <c r="SZJ2"/>
      <c r="SZK2"/>
      <c r="SZL2"/>
      <c r="SZM2"/>
      <c r="SZN2"/>
      <c r="SZO2"/>
      <c r="SZP2"/>
      <c r="SZQ2"/>
      <c r="SZR2"/>
      <c r="SZS2"/>
      <c r="SZT2"/>
      <c r="SZU2"/>
      <c r="SZV2"/>
      <c r="SZW2"/>
      <c r="SZX2"/>
      <c r="SZY2"/>
      <c r="SZZ2"/>
      <c r="TAA2"/>
      <c r="TAB2"/>
      <c r="TAC2"/>
      <c r="TAD2"/>
      <c r="TAE2"/>
      <c r="TAF2"/>
      <c r="TAG2"/>
      <c r="TAH2"/>
      <c r="TAI2"/>
      <c r="TAJ2"/>
      <c r="TAK2"/>
      <c r="TAL2"/>
      <c r="TAM2"/>
      <c r="TAN2"/>
      <c r="TAO2"/>
      <c r="TAP2"/>
      <c r="TAQ2"/>
      <c r="TAR2"/>
      <c r="TAS2"/>
      <c r="TAT2"/>
      <c r="TAU2"/>
      <c r="TAV2"/>
      <c r="TAW2"/>
      <c r="TAX2"/>
      <c r="TAY2"/>
      <c r="TAZ2"/>
      <c r="TBA2"/>
      <c r="TBB2"/>
      <c r="TBC2"/>
      <c r="TBD2"/>
      <c r="TBE2"/>
      <c r="TBF2"/>
      <c r="TBG2"/>
      <c r="TBH2"/>
      <c r="TBI2"/>
      <c r="TBJ2"/>
      <c r="TBK2"/>
      <c r="TBL2"/>
      <c r="TBM2"/>
      <c r="TBN2"/>
      <c r="TBO2"/>
      <c r="TBP2"/>
      <c r="TBQ2"/>
      <c r="TBR2"/>
      <c r="TBS2"/>
      <c r="TBT2"/>
      <c r="TBU2"/>
      <c r="TBV2"/>
      <c r="TBW2"/>
      <c r="TBX2"/>
      <c r="TBY2"/>
      <c r="TBZ2"/>
      <c r="TCA2"/>
      <c r="TCB2"/>
      <c r="TCC2"/>
      <c r="TCD2"/>
      <c r="TCE2"/>
      <c r="TCF2"/>
      <c r="TCG2"/>
      <c r="TCH2"/>
      <c r="TCI2"/>
      <c r="TCJ2"/>
      <c r="TCK2"/>
      <c r="TCL2"/>
      <c r="TCM2"/>
      <c r="TCN2"/>
      <c r="TCO2"/>
      <c r="TCP2"/>
      <c r="TCQ2"/>
      <c r="TCR2"/>
      <c r="TCS2"/>
      <c r="TCT2"/>
      <c r="TCU2"/>
      <c r="TCV2"/>
      <c r="TCW2"/>
      <c r="TCX2"/>
      <c r="TCY2"/>
      <c r="TCZ2"/>
      <c r="TDA2"/>
      <c r="TDB2"/>
      <c r="TDC2"/>
      <c r="TDD2"/>
      <c r="TDE2"/>
      <c r="TDF2"/>
      <c r="TDG2"/>
      <c r="TDH2"/>
      <c r="TDI2"/>
      <c r="TDJ2"/>
      <c r="TDK2"/>
      <c r="TDL2"/>
      <c r="TDM2"/>
      <c r="TDN2"/>
      <c r="TDO2"/>
      <c r="TDP2"/>
      <c r="TDQ2"/>
      <c r="TDR2"/>
      <c r="TDS2"/>
      <c r="TDT2"/>
      <c r="TDU2"/>
      <c r="TDV2"/>
      <c r="TDW2"/>
      <c r="TDX2"/>
      <c r="TDY2"/>
      <c r="TDZ2"/>
      <c r="TEA2"/>
      <c r="TEB2"/>
      <c r="TEC2"/>
      <c r="TED2"/>
      <c r="TEE2"/>
      <c r="TEF2"/>
      <c r="TEG2"/>
      <c r="TEH2"/>
      <c r="TEI2"/>
      <c r="TEJ2"/>
      <c r="TEK2"/>
      <c r="TEL2"/>
      <c r="TEM2"/>
      <c r="TEN2"/>
      <c r="TEO2"/>
      <c r="TEP2"/>
      <c r="TEQ2"/>
      <c r="TER2"/>
      <c r="TES2"/>
      <c r="TET2"/>
      <c r="TEU2"/>
      <c r="TEV2"/>
      <c r="TEW2"/>
      <c r="TEX2"/>
      <c r="TEY2"/>
      <c r="TEZ2"/>
      <c r="TFA2"/>
      <c r="TFB2"/>
      <c r="TFC2"/>
      <c r="TFD2"/>
      <c r="TFE2"/>
      <c r="TFF2"/>
      <c r="TFG2"/>
      <c r="TFH2"/>
      <c r="TFI2"/>
      <c r="TFJ2"/>
      <c r="TFK2"/>
      <c r="TFL2"/>
      <c r="TFM2"/>
      <c r="TFN2"/>
      <c r="TFO2"/>
      <c r="TFP2"/>
      <c r="TFQ2"/>
      <c r="TFR2"/>
      <c r="TFS2"/>
      <c r="TFT2"/>
      <c r="TFU2"/>
      <c r="TFV2"/>
      <c r="TFW2"/>
      <c r="TFX2"/>
      <c r="TFY2"/>
      <c r="TFZ2"/>
      <c r="TGA2"/>
      <c r="TGB2"/>
      <c r="TGC2"/>
      <c r="TGD2"/>
      <c r="TGE2"/>
      <c r="TGF2"/>
      <c r="TGG2"/>
      <c r="TGH2"/>
      <c r="TGI2"/>
      <c r="TGJ2"/>
      <c r="TGK2"/>
      <c r="TGL2"/>
      <c r="TGM2"/>
      <c r="TGN2"/>
      <c r="TGO2"/>
      <c r="TGP2"/>
      <c r="TGQ2"/>
      <c r="TGR2"/>
      <c r="TGS2"/>
      <c r="TGT2"/>
      <c r="TGU2"/>
      <c r="TGV2"/>
      <c r="TGW2"/>
      <c r="TGX2"/>
      <c r="TGY2"/>
      <c r="TGZ2"/>
      <c r="THA2"/>
      <c r="THB2"/>
      <c r="THC2"/>
      <c r="THD2"/>
      <c r="THE2"/>
      <c r="THF2"/>
      <c r="THG2"/>
      <c r="THH2"/>
      <c r="THI2"/>
      <c r="THJ2"/>
      <c r="THK2"/>
      <c r="THL2"/>
      <c r="THM2"/>
      <c r="THN2"/>
      <c r="THO2"/>
      <c r="THP2"/>
      <c r="THQ2"/>
      <c r="THR2"/>
      <c r="THS2"/>
      <c r="THT2"/>
      <c r="THU2"/>
      <c r="THV2"/>
      <c r="THW2"/>
      <c r="THX2"/>
      <c r="THY2"/>
      <c r="THZ2"/>
      <c r="TIA2"/>
      <c r="TIB2"/>
      <c r="TIC2"/>
      <c r="TID2"/>
      <c r="TIE2"/>
      <c r="TIF2"/>
      <c r="TIG2"/>
      <c r="TIH2"/>
      <c r="TII2"/>
      <c r="TIJ2"/>
      <c r="TIK2"/>
      <c r="TIL2"/>
      <c r="TIM2"/>
      <c r="TIN2"/>
      <c r="TIO2"/>
      <c r="TIP2"/>
      <c r="TIQ2"/>
      <c r="TIR2"/>
      <c r="TIS2"/>
      <c r="TIT2"/>
      <c r="TIU2"/>
      <c r="TIV2"/>
      <c r="TIW2"/>
      <c r="TIX2"/>
      <c r="TIY2"/>
      <c r="TIZ2"/>
      <c r="TJA2"/>
      <c r="TJB2"/>
      <c r="TJC2"/>
      <c r="TJD2"/>
      <c r="TJE2"/>
      <c r="TJF2"/>
      <c r="TJG2"/>
      <c r="TJH2"/>
      <c r="TJI2"/>
      <c r="TJJ2"/>
      <c r="TJK2"/>
      <c r="TJL2"/>
      <c r="TJM2"/>
      <c r="TJN2"/>
      <c r="TJO2"/>
      <c r="TJP2"/>
      <c r="TJQ2"/>
      <c r="TJR2"/>
      <c r="TJS2"/>
      <c r="TJT2"/>
      <c r="TJU2"/>
      <c r="TJV2"/>
      <c r="TJW2"/>
      <c r="TJX2"/>
      <c r="TJY2"/>
      <c r="TJZ2"/>
      <c r="TKA2"/>
      <c r="TKB2"/>
      <c r="TKC2"/>
      <c r="TKD2"/>
      <c r="TKE2"/>
      <c r="TKF2"/>
      <c r="TKG2"/>
      <c r="TKH2"/>
      <c r="TKI2"/>
      <c r="TKJ2"/>
      <c r="TKK2"/>
      <c r="TKL2"/>
      <c r="TKM2"/>
      <c r="TKN2"/>
      <c r="TKO2"/>
      <c r="TKP2"/>
      <c r="TKQ2"/>
      <c r="TKR2"/>
      <c r="TKS2"/>
      <c r="TKT2"/>
      <c r="TKU2"/>
      <c r="TKV2"/>
      <c r="TKW2"/>
      <c r="TKX2"/>
      <c r="TKY2"/>
      <c r="TKZ2"/>
      <c r="TLA2"/>
      <c r="TLB2"/>
      <c r="TLC2"/>
      <c r="TLD2"/>
      <c r="TLE2"/>
      <c r="TLF2"/>
      <c r="TLG2"/>
      <c r="TLH2"/>
      <c r="TLI2"/>
      <c r="TLJ2"/>
      <c r="TLK2"/>
      <c r="TLL2"/>
      <c r="TLM2"/>
      <c r="TLN2"/>
      <c r="TLO2"/>
      <c r="TLP2"/>
      <c r="TLQ2"/>
      <c r="TLR2"/>
      <c r="TLS2"/>
      <c r="TLT2"/>
      <c r="TLU2"/>
      <c r="TLV2"/>
      <c r="TLW2"/>
      <c r="TLX2"/>
      <c r="TLY2"/>
      <c r="TLZ2"/>
      <c r="TMA2"/>
      <c r="TMB2"/>
      <c r="TMC2"/>
      <c r="TMD2"/>
      <c r="TME2"/>
      <c r="TMF2"/>
      <c r="TMG2"/>
      <c r="TMH2"/>
      <c r="TMI2"/>
      <c r="TMJ2"/>
      <c r="TMK2"/>
      <c r="TML2"/>
      <c r="TMM2"/>
      <c r="TMN2"/>
      <c r="TMO2"/>
      <c r="TMP2"/>
      <c r="TMQ2"/>
      <c r="TMR2"/>
      <c r="TMS2"/>
      <c r="TMT2"/>
      <c r="TMU2"/>
      <c r="TMV2"/>
      <c r="TMW2"/>
      <c r="TMX2"/>
      <c r="TMY2"/>
      <c r="TMZ2"/>
      <c r="TNA2"/>
      <c r="TNB2"/>
      <c r="TNC2"/>
      <c r="TND2"/>
      <c r="TNE2"/>
      <c r="TNF2"/>
      <c r="TNG2"/>
      <c r="TNH2"/>
      <c r="TNI2"/>
      <c r="TNJ2"/>
      <c r="TNK2"/>
      <c r="TNL2"/>
      <c r="TNM2"/>
      <c r="TNN2"/>
      <c r="TNO2"/>
      <c r="TNP2"/>
      <c r="TNQ2"/>
      <c r="TNR2"/>
      <c r="TNS2"/>
      <c r="TNT2"/>
      <c r="TNU2"/>
      <c r="TNV2"/>
      <c r="TNW2"/>
      <c r="TNX2"/>
      <c r="TNY2"/>
      <c r="TNZ2"/>
      <c r="TOA2"/>
      <c r="TOB2"/>
      <c r="TOC2"/>
      <c r="TOD2"/>
      <c r="TOE2"/>
      <c r="TOF2"/>
      <c r="TOG2"/>
      <c r="TOH2"/>
      <c r="TOI2"/>
      <c r="TOJ2"/>
      <c r="TOK2"/>
      <c r="TOL2"/>
      <c r="TOM2"/>
      <c r="TON2"/>
      <c r="TOO2"/>
      <c r="TOP2"/>
      <c r="TOQ2"/>
      <c r="TOR2"/>
      <c r="TOS2"/>
      <c r="TOT2"/>
      <c r="TOU2"/>
      <c r="TOV2"/>
      <c r="TOW2"/>
      <c r="TOX2"/>
      <c r="TOY2"/>
      <c r="TOZ2"/>
      <c r="TPA2"/>
      <c r="TPB2"/>
      <c r="TPC2"/>
      <c r="TPD2"/>
      <c r="TPE2"/>
      <c r="TPF2"/>
      <c r="TPG2"/>
      <c r="TPH2"/>
      <c r="TPI2"/>
      <c r="TPJ2"/>
      <c r="TPK2"/>
      <c r="TPL2"/>
      <c r="TPM2"/>
      <c r="TPN2"/>
      <c r="TPO2"/>
      <c r="TPP2"/>
      <c r="TPQ2"/>
      <c r="TPR2"/>
      <c r="TPS2"/>
      <c r="TPT2"/>
      <c r="TPU2"/>
      <c r="TPV2"/>
      <c r="TPW2"/>
      <c r="TPX2"/>
      <c r="TPY2"/>
      <c r="TPZ2"/>
      <c r="TQA2"/>
      <c r="TQB2"/>
      <c r="TQC2"/>
      <c r="TQD2"/>
      <c r="TQE2"/>
      <c r="TQF2"/>
      <c r="TQG2"/>
      <c r="TQH2"/>
      <c r="TQI2"/>
      <c r="TQJ2"/>
      <c r="TQK2"/>
      <c r="TQL2"/>
      <c r="TQM2"/>
      <c r="TQN2"/>
      <c r="TQO2"/>
      <c r="TQP2"/>
      <c r="TQQ2"/>
      <c r="TQR2"/>
      <c r="TQS2"/>
      <c r="TQT2"/>
      <c r="TQU2"/>
      <c r="TQV2"/>
      <c r="TQW2"/>
      <c r="TQX2"/>
      <c r="TQY2"/>
      <c r="TQZ2"/>
      <c r="TRA2"/>
      <c r="TRB2"/>
      <c r="TRC2"/>
      <c r="TRD2"/>
      <c r="TRE2"/>
      <c r="TRF2"/>
      <c r="TRG2"/>
      <c r="TRH2"/>
      <c r="TRI2"/>
      <c r="TRJ2"/>
      <c r="TRK2"/>
      <c r="TRL2"/>
      <c r="TRM2"/>
      <c r="TRN2"/>
      <c r="TRO2"/>
      <c r="TRP2"/>
      <c r="TRQ2"/>
      <c r="TRR2"/>
      <c r="TRS2"/>
      <c r="TRT2"/>
      <c r="TRU2"/>
      <c r="TRV2"/>
      <c r="TRW2"/>
      <c r="TRX2"/>
      <c r="TRY2"/>
      <c r="TRZ2"/>
      <c r="TSA2"/>
      <c r="TSB2"/>
      <c r="TSC2"/>
      <c r="TSD2"/>
      <c r="TSE2"/>
      <c r="TSF2"/>
      <c r="TSG2"/>
      <c r="TSH2"/>
      <c r="TSI2"/>
      <c r="TSJ2"/>
      <c r="TSK2"/>
      <c r="TSL2"/>
      <c r="TSM2"/>
      <c r="TSN2"/>
      <c r="TSO2"/>
      <c r="TSP2"/>
      <c r="TSQ2"/>
      <c r="TSR2"/>
      <c r="TSS2"/>
      <c r="TST2"/>
      <c r="TSU2"/>
      <c r="TSV2"/>
      <c r="TSW2"/>
      <c r="TSX2"/>
      <c r="TSY2"/>
      <c r="TSZ2"/>
      <c r="TTA2"/>
      <c r="TTB2"/>
      <c r="TTC2"/>
      <c r="TTD2"/>
      <c r="TTE2"/>
      <c r="TTF2"/>
      <c r="TTG2"/>
      <c r="TTH2"/>
      <c r="TTI2"/>
      <c r="TTJ2"/>
      <c r="TTK2"/>
      <c r="TTL2"/>
      <c r="TTM2"/>
      <c r="TTN2"/>
      <c r="TTO2"/>
      <c r="TTP2"/>
      <c r="TTQ2"/>
      <c r="TTR2"/>
      <c r="TTS2"/>
      <c r="TTT2"/>
      <c r="TTU2"/>
      <c r="TTV2"/>
      <c r="TTW2"/>
      <c r="TTX2"/>
      <c r="TTY2"/>
      <c r="TTZ2"/>
      <c r="TUA2"/>
      <c r="TUB2"/>
      <c r="TUC2"/>
      <c r="TUD2"/>
      <c r="TUE2"/>
      <c r="TUF2"/>
      <c r="TUG2"/>
      <c r="TUH2"/>
      <c r="TUI2"/>
      <c r="TUJ2"/>
      <c r="TUK2"/>
      <c r="TUL2"/>
      <c r="TUM2"/>
      <c r="TUN2"/>
      <c r="TUO2"/>
      <c r="TUP2"/>
      <c r="TUQ2"/>
      <c r="TUR2"/>
      <c r="TUS2"/>
      <c r="TUT2"/>
      <c r="TUU2"/>
      <c r="TUV2"/>
      <c r="TUW2"/>
      <c r="TUX2"/>
      <c r="TUY2"/>
      <c r="TUZ2"/>
      <c r="TVA2"/>
      <c r="TVB2"/>
      <c r="TVC2"/>
      <c r="TVD2"/>
      <c r="TVE2"/>
      <c r="TVF2"/>
      <c r="TVG2"/>
      <c r="TVH2"/>
      <c r="TVI2"/>
      <c r="TVJ2"/>
      <c r="TVK2"/>
      <c r="TVL2"/>
      <c r="TVM2"/>
      <c r="TVN2"/>
      <c r="TVO2"/>
      <c r="TVP2"/>
      <c r="TVQ2"/>
      <c r="TVR2"/>
      <c r="TVS2"/>
      <c r="TVT2"/>
      <c r="TVU2"/>
      <c r="TVV2"/>
      <c r="TVW2"/>
      <c r="TVX2"/>
      <c r="TVY2"/>
      <c r="TVZ2"/>
      <c r="TWA2"/>
      <c r="TWB2"/>
      <c r="TWC2"/>
      <c r="TWD2"/>
      <c r="TWE2"/>
      <c r="TWF2"/>
      <c r="TWG2"/>
      <c r="TWH2"/>
      <c r="TWI2"/>
      <c r="TWJ2"/>
      <c r="TWK2"/>
      <c r="TWL2"/>
      <c r="TWM2"/>
      <c r="TWN2"/>
      <c r="TWO2"/>
      <c r="TWP2"/>
      <c r="TWQ2"/>
      <c r="TWR2"/>
      <c r="TWS2"/>
      <c r="TWT2"/>
      <c r="TWU2"/>
      <c r="TWV2"/>
      <c r="TWW2"/>
      <c r="TWX2"/>
      <c r="TWY2"/>
      <c r="TWZ2"/>
      <c r="TXA2"/>
      <c r="TXB2"/>
      <c r="TXC2"/>
      <c r="TXD2"/>
      <c r="TXE2"/>
      <c r="TXF2"/>
      <c r="TXG2"/>
      <c r="TXH2"/>
      <c r="TXI2"/>
      <c r="TXJ2"/>
      <c r="TXK2"/>
      <c r="TXL2"/>
      <c r="TXM2"/>
      <c r="TXN2"/>
      <c r="TXO2"/>
      <c r="TXP2"/>
      <c r="TXQ2"/>
      <c r="TXR2"/>
      <c r="TXS2"/>
      <c r="TXT2"/>
      <c r="TXU2"/>
      <c r="TXV2"/>
      <c r="TXW2"/>
      <c r="TXX2"/>
      <c r="TXY2"/>
      <c r="TXZ2"/>
      <c r="TYA2"/>
      <c r="TYB2"/>
      <c r="TYC2"/>
      <c r="TYD2"/>
      <c r="TYE2"/>
      <c r="TYF2"/>
      <c r="TYG2"/>
      <c r="TYH2"/>
      <c r="TYI2"/>
      <c r="TYJ2"/>
      <c r="TYK2"/>
      <c r="TYL2"/>
      <c r="TYM2"/>
      <c r="TYN2"/>
      <c r="TYO2"/>
      <c r="TYP2"/>
      <c r="TYQ2"/>
      <c r="TYR2"/>
      <c r="TYS2"/>
      <c r="TYT2"/>
      <c r="TYU2"/>
      <c r="TYV2"/>
      <c r="TYW2"/>
      <c r="TYX2"/>
      <c r="TYY2"/>
      <c r="TYZ2"/>
      <c r="TZA2"/>
      <c r="TZB2"/>
      <c r="TZC2"/>
      <c r="TZD2"/>
      <c r="TZE2"/>
      <c r="TZF2"/>
      <c r="TZG2"/>
      <c r="TZH2"/>
      <c r="TZI2"/>
      <c r="TZJ2"/>
      <c r="TZK2"/>
      <c r="TZL2"/>
      <c r="TZM2"/>
      <c r="TZN2"/>
      <c r="TZO2"/>
      <c r="TZP2"/>
      <c r="TZQ2"/>
      <c r="TZR2"/>
      <c r="TZS2"/>
      <c r="TZT2"/>
      <c r="TZU2"/>
      <c r="TZV2"/>
      <c r="TZW2"/>
      <c r="TZX2"/>
      <c r="TZY2"/>
      <c r="TZZ2"/>
      <c r="UAA2"/>
      <c r="UAB2"/>
      <c r="UAC2"/>
      <c r="UAD2"/>
      <c r="UAE2"/>
      <c r="UAF2"/>
      <c r="UAG2"/>
      <c r="UAH2"/>
      <c r="UAI2"/>
      <c r="UAJ2"/>
      <c r="UAK2"/>
      <c r="UAL2"/>
      <c r="UAM2"/>
      <c r="UAN2"/>
      <c r="UAO2"/>
      <c r="UAP2"/>
      <c r="UAQ2"/>
      <c r="UAR2"/>
      <c r="UAS2"/>
      <c r="UAT2"/>
      <c r="UAU2"/>
      <c r="UAV2"/>
      <c r="UAW2"/>
      <c r="UAX2"/>
      <c r="UAY2"/>
      <c r="UAZ2"/>
      <c r="UBA2"/>
      <c r="UBB2"/>
      <c r="UBC2"/>
      <c r="UBD2"/>
      <c r="UBE2"/>
      <c r="UBF2"/>
      <c r="UBG2"/>
      <c r="UBH2"/>
      <c r="UBI2"/>
      <c r="UBJ2"/>
      <c r="UBK2"/>
      <c r="UBL2"/>
      <c r="UBM2"/>
      <c r="UBN2"/>
      <c r="UBO2"/>
      <c r="UBP2"/>
      <c r="UBQ2"/>
      <c r="UBR2"/>
      <c r="UBS2"/>
      <c r="UBT2"/>
      <c r="UBU2"/>
      <c r="UBV2"/>
      <c r="UBW2"/>
      <c r="UBX2"/>
      <c r="UBY2"/>
      <c r="UBZ2"/>
      <c r="UCA2"/>
      <c r="UCB2"/>
      <c r="UCC2"/>
      <c r="UCD2"/>
      <c r="UCE2"/>
      <c r="UCF2"/>
      <c r="UCG2"/>
      <c r="UCH2"/>
      <c r="UCI2"/>
      <c r="UCJ2"/>
      <c r="UCK2"/>
      <c r="UCL2"/>
      <c r="UCM2"/>
      <c r="UCN2"/>
      <c r="UCO2"/>
      <c r="UCP2"/>
      <c r="UCQ2"/>
      <c r="UCR2"/>
      <c r="UCS2"/>
      <c r="UCT2"/>
      <c r="UCU2"/>
      <c r="UCV2"/>
      <c r="UCW2"/>
      <c r="UCX2"/>
      <c r="UCY2"/>
      <c r="UCZ2"/>
      <c r="UDA2"/>
      <c r="UDB2"/>
      <c r="UDC2"/>
      <c r="UDD2"/>
      <c r="UDE2"/>
      <c r="UDF2"/>
      <c r="UDG2"/>
      <c r="UDH2"/>
      <c r="UDI2"/>
      <c r="UDJ2"/>
      <c r="UDK2"/>
      <c r="UDL2"/>
      <c r="UDM2"/>
      <c r="UDN2"/>
      <c r="UDO2"/>
      <c r="UDP2"/>
      <c r="UDQ2"/>
      <c r="UDR2"/>
      <c r="UDS2"/>
      <c r="UDT2"/>
      <c r="UDU2"/>
      <c r="UDV2"/>
      <c r="UDW2"/>
      <c r="UDX2"/>
      <c r="UDY2"/>
      <c r="UDZ2"/>
      <c r="UEA2"/>
      <c r="UEB2"/>
      <c r="UEC2"/>
      <c r="UED2"/>
      <c r="UEE2"/>
      <c r="UEF2"/>
      <c r="UEG2"/>
      <c r="UEH2"/>
      <c r="UEI2"/>
      <c r="UEJ2"/>
      <c r="UEK2"/>
      <c r="UEL2"/>
      <c r="UEM2"/>
      <c r="UEN2"/>
      <c r="UEO2"/>
      <c r="UEP2"/>
      <c r="UEQ2"/>
      <c r="UER2"/>
      <c r="UES2"/>
      <c r="UET2"/>
      <c r="UEU2"/>
      <c r="UEV2"/>
      <c r="UEW2"/>
      <c r="UEX2"/>
      <c r="UEY2"/>
      <c r="UEZ2"/>
      <c r="UFA2"/>
      <c r="UFB2"/>
      <c r="UFC2"/>
      <c r="UFD2"/>
      <c r="UFE2"/>
      <c r="UFF2"/>
      <c r="UFG2"/>
      <c r="UFH2"/>
      <c r="UFI2"/>
      <c r="UFJ2"/>
      <c r="UFK2"/>
      <c r="UFL2"/>
      <c r="UFM2"/>
      <c r="UFN2"/>
      <c r="UFO2"/>
      <c r="UFP2"/>
      <c r="UFQ2"/>
      <c r="UFR2"/>
      <c r="UFS2"/>
      <c r="UFT2"/>
      <c r="UFU2"/>
      <c r="UFV2"/>
      <c r="UFW2"/>
      <c r="UFX2"/>
      <c r="UFY2"/>
      <c r="UFZ2"/>
      <c r="UGA2"/>
      <c r="UGB2"/>
      <c r="UGC2"/>
      <c r="UGD2"/>
      <c r="UGE2"/>
      <c r="UGF2"/>
      <c r="UGG2"/>
      <c r="UGH2"/>
      <c r="UGI2"/>
      <c r="UGJ2"/>
      <c r="UGK2"/>
      <c r="UGL2"/>
      <c r="UGM2"/>
      <c r="UGN2"/>
      <c r="UGO2"/>
      <c r="UGP2"/>
      <c r="UGQ2"/>
      <c r="UGR2"/>
      <c r="UGS2"/>
      <c r="UGT2"/>
      <c r="UGU2"/>
      <c r="UGV2"/>
      <c r="UGW2"/>
      <c r="UGX2"/>
      <c r="UGY2"/>
      <c r="UGZ2"/>
      <c r="UHA2"/>
      <c r="UHB2"/>
      <c r="UHC2"/>
      <c r="UHD2"/>
      <c r="UHE2"/>
      <c r="UHF2"/>
      <c r="UHG2"/>
      <c r="UHH2"/>
      <c r="UHI2"/>
      <c r="UHJ2"/>
      <c r="UHK2"/>
      <c r="UHL2"/>
      <c r="UHM2"/>
      <c r="UHN2"/>
      <c r="UHO2"/>
      <c r="UHP2"/>
      <c r="UHQ2"/>
      <c r="UHR2"/>
      <c r="UHS2"/>
      <c r="UHT2"/>
      <c r="UHU2"/>
      <c r="UHV2"/>
      <c r="UHW2"/>
      <c r="UHX2"/>
      <c r="UHY2"/>
      <c r="UHZ2"/>
      <c r="UIA2"/>
      <c r="UIB2"/>
      <c r="UIC2"/>
      <c r="UID2"/>
      <c r="UIE2"/>
      <c r="UIF2"/>
      <c r="UIG2"/>
      <c r="UIH2"/>
      <c r="UII2"/>
      <c r="UIJ2"/>
      <c r="UIK2"/>
      <c r="UIL2"/>
      <c r="UIM2"/>
      <c r="UIN2"/>
      <c r="UIO2"/>
      <c r="UIP2"/>
      <c r="UIQ2"/>
      <c r="UIR2"/>
      <c r="UIS2"/>
      <c r="UIT2"/>
      <c r="UIU2"/>
      <c r="UIV2"/>
      <c r="UIW2"/>
      <c r="UIX2"/>
      <c r="UIY2"/>
      <c r="UIZ2"/>
      <c r="UJA2"/>
      <c r="UJB2"/>
      <c r="UJC2"/>
      <c r="UJD2"/>
      <c r="UJE2"/>
      <c r="UJF2"/>
      <c r="UJG2"/>
      <c r="UJH2"/>
      <c r="UJI2"/>
      <c r="UJJ2"/>
      <c r="UJK2"/>
      <c r="UJL2"/>
      <c r="UJM2"/>
      <c r="UJN2"/>
      <c r="UJO2"/>
      <c r="UJP2"/>
      <c r="UJQ2"/>
      <c r="UJR2"/>
      <c r="UJS2"/>
      <c r="UJT2"/>
      <c r="UJU2"/>
      <c r="UJV2"/>
      <c r="UJW2"/>
      <c r="UJX2"/>
      <c r="UJY2"/>
      <c r="UJZ2"/>
      <c r="UKA2"/>
      <c r="UKB2"/>
      <c r="UKC2"/>
      <c r="UKD2"/>
      <c r="UKE2"/>
      <c r="UKF2"/>
      <c r="UKG2"/>
      <c r="UKH2"/>
      <c r="UKI2"/>
      <c r="UKJ2"/>
      <c r="UKK2"/>
      <c r="UKL2"/>
      <c r="UKM2"/>
      <c r="UKN2"/>
      <c r="UKO2"/>
      <c r="UKP2"/>
      <c r="UKQ2"/>
      <c r="UKR2"/>
      <c r="UKS2"/>
      <c r="UKT2"/>
      <c r="UKU2"/>
      <c r="UKV2"/>
      <c r="UKW2"/>
      <c r="UKX2"/>
      <c r="UKY2"/>
      <c r="UKZ2"/>
      <c r="ULA2"/>
      <c r="ULB2"/>
      <c r="ULC2"/>
      <c r="ULD2"/>
      <c r="ULE2"/>
      <c r="ULF2"/>
      <c r="ULG2"/>
      <c r="ULH2"/>
      <c r="ULI2"/>
      <c r="ULJ2"/>
      <c r="ULK2"/>
      <c r="ULL2"/>
      <c r="ULM2"/>
      <c r="ULN2"/>
      <c r="ULO2"/>
      <c r="ULP2"/>
      <c r="ULQ2"/>
      <c r="ULR2"/>
      <c r="ULS2"/>
      <c r="ULT2"/>
      <c r="ULU2"/>
      <c r="ULV2"/>
      <c r="ULW2"/>
      <c r="ULX2"/>
      <c r="ULY2"/>
      <c r="ULZ2"/>
      <c r="UMA2"/>
      <c r="UMB2"/>
      <c r="UMC2"/>
      <c r="UMD2"/>
      <c r="UME2"/>
      <c r="UMF2"/>
      <c r="UMG2"/>
      <c r="UMH2"/>
      <c r="UMI2"/>
      <c r="UMJ2"/>
      <c r="UMK2"/>
      <c r="UML2"/>
      <c r="UMM2"/>
      <c r="UMN2"/>
      <c r="UMO2"/>
      <c r="UMP2"/>
      <c r="UMQ2"/>
      <c r="UMR2"/>
      <c r="UMS2"/>
      <c r="UMT2"/>
      <c r="UMU2"/>
      <c r="UMV2"/>
      <c r="UMW2"/>
      <c r="UMX2"/>
      <c r="UMY2"/>
      <c r="UMZ2"/>
      <c r="UNA2"/>
      <c r="UNB2"/>
      <c r="UNC2"/>
      <c r="UND2"/>
      <c r="UNE2"/>
      <c r="UNF2"/>
      <c r="UNG2"/>
      <c r="UNH2"/>
      <c r="UNI2"/>
      <c r="UNJ2"/>
      <c r="UNK2"/>
      <c r="UNL2"/>
      <c r="UNM2"/>
      <c r="UNN2"/>
      <c r="UNO2"/>
      <c r="UNP2"/>
      <c r="UNQ2"/>
      <c r="UNR2"/>
      <c r="UNS2"/>
      <c r="UNT2"/>
      <c r="UNU2"/>
      <c r="UNV2"/>
      <c r="UNW2"/>
      <c r="UNX2"/>
      <c r="UNY2"/>
      <c r="UNZ2"/>
      <c r="UOA2"/>
      <c r="UOB2"/>
      <c r="UOC2"/>
      <c r="UOD2"/>
      <c r="UOE2"/>
      <c r="UOF2"/>
      <c r="UOG2"/>
      <c r="UOH2"/>
      <c r="UOI2"/>
      <c r="UOJ2"/>
      <c r="UOK2"/>
      <c r="UOL2"/>
      <c r="UOM2"/>
      <c r="UON2"/>
      <c r="UOO2"/>
      <c r="UOP2"/>
      <c r="UOQ2"/>
      <c r="UOR2"/>
      <c r="UOS2"/>
      <c r="UOT2"/>
      <c r="UOU2"/>
      <c r="UOV2"/>
      <c r="UOW2"/>
      <c r="UOX2"/>
      <c r="UOY2"/>
      <c r="UOZ2"/>
      <c r="UPA2"/>
      <c r="UPB2"/>
      <c r="UPC2"/>
      <c r="UPD2"/>
      <c r="UPE2"/>
      <c r="UPF2"/>
      <c r="UPG2"/>
      <c r="UPH2"/>
      <c r="UPI2"/>
      <c r="UPJ2"/>
      <c r="UPK2"/>
      <c r="UPL2"/>
      <c r="UPM2"/>
      <c r="UPN2"/>
      <c r="UPO2"/>
      <c r="UPP2"/>
      <c r="UPQ2"/>
      <c r="UPR2"/>
      <c r="UPS2"/>
      <c r="UPT2"/>
      <c r="UPU2"/>
      <c r="UPV2"/>
      <c r="UPW2"/>
      <c r="UPX2"/>
      <c r="UPY2"/>
      <c r="UPZ2"/>
      <c r="UQA2"/>
      <c r="UQB2"/>
      <c r="UQC2"/>
      <c r="UQD2"/>
      <c r="UQE2"/>
      <c r="UQF2"/>
      <c r="UQG2"/>
      <c r="UQH2"/>
      <c r="UQI2"/>
      <c r="UQJ2"/>
      <c r="UQK2"/>
      <c r="UQL2"/>
      <c r="UQM2"/>
      <c r="UQN2"/>
      <c r="UQO2"/>
      <c r="UQP2"/>
      <c r="UQQ2"/>
      <c r="UQR2"/>
      <c r="UQS2"/>
      <c r="UQT2"/>
      <c r="UQU2"/>
      <c r="UQV2"/>
      <c r="UQW2"/>
      <c r="UQX2"/>
      <c r="UQY2"/>
      <c r="UQZ2"/>
      <c r="URA2"/>
      <c r="URB2"/>
      <c r="URC2"/>
      <c r="URD2"/>
      <c r="URE2"/>
      <c r="URF2"/>
      <c r="URG2"/>
      <c r="URH2"/>
      <c r="URI2"/>
      <c r="URJ2"/>
      <c r="URK2"/>
      <c r="URL2"/>
      <c r="URM2"/>
      <c r="URN2"/>
      <c r="URO2"/>
      <c r="URP2"/>
      <c r="URQ2"/>
      <c r="URR2"/>
      <c r="URS2"/>
      <c r="URT2"/>
      <c r="URU2"/>
      <c r="URV2"/>
      <c r="URW2"/>
      <c r="URX2"/>
      <c r="URY2"/>
      <c r="URZ2"/>
      <c r="USA2"/>
      <c r="USB2"/>
      <c r="USC2"/>
      <c r="USD2"/>
      <c r="USE2"/>
      <c r="USF2"/>
      <c r="USG2"/>
      <c r="USH2"/>
      <c r="USI2"/>
      <c r="USJ2"/>
      <c r="USK2"/>
      <c r="USL2"/>
      <c r="USM2"/>
      <c r="USN2"/>
      <c r="USO2"/>
      <c r="USP2"/>
      <c r="USQ2"/>
      <c r="USR2"/>
      <c r="USS2"/>
      <c r="UST2"/>
      <c r="USU2"/>
      <c r="USV2"/>
      <c r="USW2"/>
      <c r="USX2"/>
      <c r="USY2"/>
      <c r="USZ2"/>
      <c r="UTA2"/>
      <c r="UTB2"/>
      <c r="UTC2"/>
      <c r="UTD2"/>
      <c r="UTE2"/>
      <c r="UTF2"/>
      <c r="UTG2"/>
      <c r="UTH2"/>
      <c r="UTI2"/>
      <c r="UTJ2"/>
      <c r="UTK2"/>
      <c r="UTL2"/>
      <c r="UTM2"/>
      <c r="UTN2"/>
      <c r="UTO2"/>
      <c r="UTP2"/>
      <c r="UTQ2"/>
      <c r="UTR2"/>
      <c r="UTS2"/>
      <c r="UTT2"/>
      <c r="UTU2"/>
      <c r="UTV2"/>
      <c r="UTW2"/>
      <c r="UTX2"/>
      <c r="UTY2"/>
      <c r="UTZ2"/>
      <c r="UUA2"/>
      <c r="UUB2"/>
      <c r="UUC2"/>
      <c r="UUD2"/>
      <c r="UUE2"/>
      <c r="UUF2"/>
      <c r="UUG2"/>
      <c r="UUH2"/>
      <c r="UUI2"/>
      <c r="UUJ2"/>
      <c r="UUK2"/>
      <c r="UUL2"/>
      <c r="UUM2"/>
      <c r="UUN2"/>
      <c r="UUO2"/>
      <c r="UUP2"/>
      <c r="UUQ2"/>
      <c r="UUR2"/>
      <c r="UUS2"/>
      <c r="UUT2"/>
      <c r="UUU2"/>
      <c r="UUV2"/>
      <c r="UUW2"/>
      <c r="UUX2"/>
      <c r="UUY2"/>
      <c r="UUZ2"/>
      <c r="UVA2"/>
      <c r="UVB2"/>
      <c r="UVC2"/>
      <c r="UVD2"/>
      <c r="UVE2"/>
      <c r="UVF2"/>
      <c r="UVG2"/>
      <c r="UVH2"/>
      <c r="UVI2"/>
      <c r="UVJ2"/>
      <c r="UVK2"/>
      <c r="UVL2"/>
      <c r="UVM2"/>
      <c r="UVN2"/>
      <c r="UVO2"/>
      <c r="UVP2"/>
      <c r="UVQ2"/>
      <c r="UVR2"/>
      <c r="UVS2"/>
      <c r="UVT2"/>
      <c r="UVU2"/>
      <c r="UVV2"/>
      <c r="UVW2"/>
      <c r="UVX2"/>
      <c r="UVY2"/>
      <c r="UVZ2"/>
      <c r="UWA2"/>
      <c r="UWB2"/>
      <c r="UWC2"/>
      <c r="UWD2"/>
      <c r="UWE2"/>
      <c r="UWF2"/>
      <c r="UWG2"/>
      <c r="UWH2"/>
      <c r="UWI2"/>
      <c r="UWJ2"/>
      <c r="UWK2"/>
      <c r="UWL2"/>
      <c r="UWM2"/>
      <c r="UWN2"/>
      <c r="UWO2"/>
      <c r="UWP2"/>
      <c r="UWQ2"/>
      <c r="UWR2"/>
      <c r="UWS2"/>
      <c r="UWT2"/>
      <c r="UWU2"/>
      <c r="UWV2"/>
      <c r="UWW2"/>
      <c r="UWX2"/>
      <c r="UWY2"/>
      <c r="UWZ2"/>
      <c r="UXA2"/>
      <c r="UXB2"/>
      <c r="UXC2"/>
      <c r="UXD2"/>
      <c r="UXE2"/>
      <c r="UXF2"/>
      <c r="UXG2"/>
      <c r="UXH2"/>
      <c r="UXI2"/>
      <c r="UXJ2"/>
      <c r="UXK2"/>
      <c r="UXL2"/>
      <c r="UXM2"/>
      <c r="UXN2"/>
      <c r="UXO2"/>
      <c r="UXP2"/>
      <c r="UXQ2"/>
      <c r="UXR2"/>
      <c r="UXS2"/>
      <c r="UXT2"/>
      <c r="UXU2"/>
      <c r="UXV2"/>
      <c r="UXW2"/>
      <c r="UXX2"/>
      <c r="UXY2"/>
      <c r="UXZ2"/>
      <c r="UYA2"/>
      <c r="UYB2"/>
      <c r="UYC2"/>
      <c r="UYD2"/>
      <c r="UYE2"/>
      <c r="UYF2"/>
      <c r="UYG2"/>
      <c r="UYH2"/>
      <c r="UYI2"/>
      <c r="UYJ2"/>
      <c r="UYK2"/>
      <c r="UYL2"/>
      <c r="UYM2"/>
      <c r="UYN2"/>
      <c r="UYO2"/>
      <c r="UYP2"/>
      <c r="UYQ2"/>
      <c r="UYR2"/>
      <c r="UYS2"/>
      <c r="UYT2"/>
      <c r="UYU2"/>
      <c r="UYV2"/>
      <c r="UYW2"/>
      <c r="UYX2"/>
      <c r="UYY2"/>
      <c r="UYZ2"/>
      <c r="UZA2"/>
      <c r="UZB2"/>
      <c r="UZC2"/>
      <c r="UZD2"/>
      <c r="UZE2"/>
      <c r="UZF2"/>
      <c r="UZG2"/>
      <c r="UZH2"/>
      <c r="UZI2"/>
      <c r="UZJ2"/>
      <c r="UZK2"/>
      <c r="UZL2"/>
      <c r="UZM2"/>
      <c r="UZN2"/>
      <c r="UZO2"/>
      <c r="UZP2"/>
      <c r="UZQ2"/>
      <c r="UZR2"/>
      <c r="UZS2"/>
      <c r="UZT2"/>
      <c r="UZU2"/>
      <c r="UZV2"/>
      <c r="UZW2"/>
      <c r="UZX2"/>
      <c r="UZY2"/>
      <c r="UZZ2"/>
      <c r="VAA2"/>
      <c r="VAB2"/>
      <c r="VAC2"/>
      <c r="VAD2"/>
      <c r="VAE2"/>
      <c r="VAF2"/>
      <c r="VAG2"/>
      <c r="VAH2"/>
      <c r="VAI2"/>
      <c r="VAJ2"/>
      <c r="VAK2"/>
      <c r="VAL2"/>
      <c r="VAM2"/>
      <c r="VAN2"/>
      <c r="VAO2"/>
      <c r="VAP2"/>
      <c r="VAQ2"/>
      <c r="VAR2"/>
      <c r="VAS2"/>
      <c r="VAT2"/>
      <c r="VAU2"/>
      <c r="VAV2"/>
      <c r="VAW2"/>
      <c r="VAX2"/>
      <c r="VAY2"/>
      <c r="VAZ2"/>
      <c r="VBA2"/>
      <c r="VBB2"/>
      <c r="VBC2"/>
      <c r="VBD2"/>
      <c r="VBE2"/>
      <c r="VBF2"/>
      <c r="VBG2"/>
      <c r="VBH2"/>
      <c r="VBI2"/>
      <c r="VBJ2"/>
      <c r="VBK2"/>
      <c r="VBL2"/>
      <c r="VBM2"/>
      <c r="VBN2"/>
      <c r="VBO2"/>
      <c r="VBP2"/>
      <c r="VBQ2"/>
      <c r="VBR2"/>
      <c r="VBS2"/>
      <c r="VBT2"/>
      <c r="VBU2"/>
      <c r="VBV2"/>
      <c r="VBW2"/>
      <c r="VBX2"/>
      <c r="VBY2"/>
      <c r="VBZ2"/>
      <c r="VCA2"/>
      <c r="VCB2"/>
      <c r="VCC2"/>
      <c r="VCD2"/>
      <c r="VCE2"/>
      <c r="VCF2"/>
      <c r="VCG2"/>
      <c r="VCH2"/>
      <c r="VCI2"/>
      <c r="VCJ2"/>
      <c r="VCK2"/>
      <c r="VCL2"/>
      <c r="VCM2"/>
      <c r="VCN2"/>
      <c r="VCO2"/>
      <c r="VCP2"/>
      <c r="VCQ2"/>
      <c r="VCR2"/>
      <c r="VCS2"/>
      <c r="VCT2"/>
      <c r="VCU2"/>
      <c r="VCV2"/>
      <c r="VCW2"/>
      <c r="VCX2"/>
      <c r="VCY2"/>
      <c r="VCZ2"/>
      <c r="VDA2"/>
      <c r="VDB2"/>
      <c r="VDC2"/>
      <c r="VDD2"/>
      <c r="VDE2"/>
      <c r="VDF2"/>
      <c r="VDG2"/>
      <c r="VDH2"/>
      <c r="VDI2"/>
      <c r="VDJ2"/>
      <c r="VDK2"/>
      <c r="VDL2"/>
      <c r="VDM2"/>
      <c r="VDN2"/>
      <c r="VDO2"/>
      <c r="VDP2"/>
      <c r="VDQ2"/>
      <c r="VDR2"/>
      <c r="VDS2"/>
      <c r="VDT2"/>
      <c r="VDU2"/>
      <c r="VDV2"/>
      <c r="VDW2"/>
      <c r="VDX2"/>
      <c r="VDY2"/>
      <c r="VDZ2"/>
      <c r="VEA2"/>
      <c r="VEB2"/>
      <c r="VEC2"/>
      <c r="VED2"/>
      <c r="VEE2"/>
      <c r="VEF2"/>
      <c r="VEG2"/>
      <c r="VEH2"/>
      <c r="VEI2"/>
      <c r="VEJ2"/>
      <c r="VEK2"/>
      <c r="VEL2"/>
      <c r="VEM2"/>
      <c r="VEN2"/>
      <c r="VEO2"/>
      <c r="VEP2"/>
      <c r="VEQ2"/>
      <c r="VER2"/>
      <c r="VES2"/>
      <c r="VET2"/>
      <c r="VEU2"/>
      <c r="VEV2"/>
      <c r="VEW2"/>
      <c r="VEX2"/>
      <c r="VEY2"/>
      <c r="VEZ2"/>
      <c r="VFA2"/>
      <c r="VFB2"/>
      <c r="VFC2"/>
      <c r="VFD2"/>
      <c r="VFE2"/>
      <c r="VFF2"/>
      <c r="VFG2"/>
      <c r="VFH2"/>
      <c r="VFI2"/>
      <c r="VFJ2"/>
      <c r="VFK2"/>
      <c r="VFL2"/>
      <c r="VFM2"/>
      <c r="VFN2"/>
      <c r="VFO2"/>
      <c r="VFP2"/>
      <c r="VFQ2"/>
      <c r="VFR2"/>
      <c r="VFS2"/>
      <c r="VFT2"/>
      <c r="VFU2"/>
      <c r="VFV2"/>
      <c r="VFW2"/>
      <c r="VFX2"/>
      <c r="VFY2"/>
      <c r="VFZ2"/>
      <c r="VGA2"/>
      <c r="VGB2"/>
      <c r="VGC2"/>
      <c r="VGD2"/>
      <c r="VGE2"/>
      <c r="VGF2"/>
      <c r="VGG2"/>
      <c r="VGH2"/>
      <c r="VGI2"/>
      <c r="VGJ2"/>
      <c r="VGK2"/>
      <c r="VGL2"/>
      <c r="VGM2"/>
      <c r="VGN2"/>
      <c r="VGO2"/>
      <c r="VGP2"/>
      <c r="VGQ2"/>
      <c r="VGR2"/>
      <c r="VGS2"/>
      <c r="VGT2"/>
      <c r="VGU2"/>
      <c r="VGV2"/>
      <c r="VGW2"/>
      <c r="VGX2"/>
      <c r="VGY2"/>
      <c r="VGZ2"/>
      <c r="VHA2"/>
      <c r="VHB2"/>
      <c r="VHC2"/>
      <c r="VHD2"/>
      <c r="VHE2"/>
      <c r="VHF2"/>
      <c r="VHG2"/>
      <c r="VHH2"/>
      <c r="VHI2"/>
      <c r="VHJ2"/>
      <c r="VHK2"/>
      <c r="VHL2"/>
      <c r="VHM2"/>
      <c r="VHN2"/>
      <c r="VHO2"/>
      <c r="VHP2"/>
      <c r="VHQ2"/>
      <c r="VHR2"/>
      <c r="VHS2"/>
      <c r="VHT2"/>
      <c r="VHU2"/>
      <c r="VHV2"/>
      <c r="VHW2"/>
      <c r="VHX2"/>
      <c r="VHY2"/>
      <c r="VHZ2"/>
      <c r="VIA2"/>
      <c r="VIB2"/>
      <c r="VIC2"/>
      <c r="VID2"/>
      <c r="VIE2"/>
      <c r="VIF2"/>
      <c r="VIG2"/>
      <c r="VIH2"/>
      <c r="VII2"/>
      <c r="VIJ2"/>
      <c r="VIK2"/>
      <c r="VIL2"/>
      <c r="VIM2"/>
      <c r="VIN2"/>
      <c r="VIO2"/>
      <c r="VIP2"/>
      <c r="VIQ2"/>
      <c r="VIR2"/>
      <c r="VIS2"/>
      <c r="VIT2"/>
      <c r="VIU2"/>
      <c r="VIV2"/>
      <c r="VIW2"/>
      <c r="VIX2"/>
      <c r="VIY2"/>
      <c r="VIZ2"/>
      <c r="VJA2"/>
      <c r="VJB2"/>
      <c r="VJC2"/>
      <c r="VJD2"/>
      <c r="VJE2"/>
      <c r="VJF2"/>
      <c r="VJG2"/>
      <c r="VJH2"/>
      <c r="VJI2"/>
      <c r="VJJ2"/>
      <c r="VJK2"/>
      <c r="VJL2"/>
      <c r="VJM2"/>
      <c r="VJN2"/>
      <c r="VJO2"/>
      <c r="VJP2"/>
      <c r="VJQ2"/>
      <c r="VJR2"/>
      <c r="VJS2"/>
      <c r="VJT2"/>
      <c r="VJU2"/>
      <c r="VJV2"/>
      <c r="VJW2"/>
      <c r="VJX2"/>
      <c r="VJY2"/>
      <c r="VJZ2"/>
      <c r="VKA2"/>
      <c r="VKB2"/>
      <c r="VKC2"/>
      <c r="VKD2"/>
      <c r="VKE2"/>
      <c r="VKF2"/>
      <c r="VKG2"/>
      <c r="VKH2"/>
      <c r="VKI2"/>
      <c r="VKJ2"/>
      <c r="VKK2"/>
      <c r="VKL2"/>
      <c r="VKM2"/>
      <c r="VKN2"/>
      <c r="VKO2"/>
      <c r="VKP2"/>
      <c r="VKQ2"/>
      <c r="VKR2"/>
      <c r="VKS2"/>
      <c r="VKT2"/>
      <c r="VKU2"/>
      <c r="VKV2"/>
      <c r="VKW2"/>
      <c r="VKX2"/>
      <c r="VKY2"/>
      <c r="VKZ2"/>
      <c r="VLA2"/>
      <c r="VLB2"/>
      <c r="VLC2"/>
      <c r="VLD2"/>
      <c r="VLE2"/>
      <c r="VLF2"/>
      <c r="VLG2"/>
      <c r="VLH2"/>
      <c r="VLI2"/>
      <c r="VLJ2"/>
      <c r="VLK2"/>
      <c r="VLL2"/>
      <c r="VLM2"/>
      <c r="VLN2"/>
      <c r="VLO2"/>
      <c r="VLP2"/>
      <c r="VLQ2"/>
      <c r="VLR2"/>
      <c r="VLS2"/>
      <c r="VLT2"/>
      <c r="VLU2"/>
      <c r="VLV2"/>
      <c r="VLW2"/>
      <c r="VLX2"/>
      <c r="VLY2"/>
      <c r="VLZ2"/>
      <c r="VMA2"/>
      <c r="VMB2"/>
      <c r="VMC2"/>
      <c r="VMD2"/>
      <c r="VME2"/>
      <c r="VMF2"/>
      <c r="VMG2"/>
      <c r="VMH2"/>
      <c r="VMI2"/>
      <c r="VMJ2"/>
      <c r="VMK2"/>
      <c r="VML2"/>
      <c r="VMM2"/>
      <c r="VMN2"/>
      <c r="VMO2"/>
      <c r="VMP2"/>
      <c r="VMQ2"/>
      <c r="VMR2"/>
      <c r="VMS2"/>
      <c r="VMT2"/>
      <c r="VMU2"/>
      <c r="VMV2"/>
      <c r="VMW2"/>
      <c r="VMX2"/>
      <c r="VMY2"/>
      <c r="VMZ2"/>
      <c r="VNA2"/>
      <c r="VNB2"/>
      <c r="VNC2"/>
      <c r="VND2"/>
      <c r="VNE2"/>
      <c r="VNF2"/>
      <c r="VNG2"/>
      <c r="VNH2"/>
      <c r="VNI2"/>
      <c r="VNJ2"/>
      <c r="VNK2"/>
      <c r="VNL2"/>
      <c r="VNM2"/>
      <c r="VNN2"/>
      <c r="VNO2"/>
      <c r="VNP2"/>
      <c r="VNQ2"/>
      <c r="VNR2"/>
      <c r="VNS2"/>
      <c r="VNT2"/>
      <c r="VNU2"/>
      <c r="VNV2"/>
      <c r="VNW2"/>
      <c r="VNX2"/>
      <c r="VNY2"/>
      <c r="VNZ2"/>
      <c r="VOA2"/>
      <c r="VOB2"/>
      <c r="VOC2"/>
      <c r="VOD2"/>
      <c r="VOE2"/>
      <c r="VOF2"/>
      <c r="VOG2"/>
      <c r="VOH2"/>
      <c r="VOI2"/>
      <c r="VOJ2"/>
      <c r="VOK2"/>
      <c r="VOL2"/>
      <c r="VOM2"/>
      <c r="VON2"/>
      <c r="VOO2"/>
      <c r="VOP2"/>
      <c r="VOQ2"/>
      <c r="VOR2"/>
      <c r="VOS2"/>
      <c r="VOT2"/>
      <c r="VOU2"/>
      <c r="VOV2"/>
      <c r="VOW2"/>
      <c r="VOX2"/>
      <c r="VOY2"/>
      <c r="VOZ2"/>
      <c r="VPA2"/>
      <c r="VPB2"/>
      <c r="VPC2"/>
      <c r="VPD2"/>
      <c r="VPE2"/>
      <c r="VPF2"/>
      <c r="VPG2"/>
      <c r="VPH2"/>
      <c r="VPI2"/>
      <c r="VPJ2"/>
      <c r="VPK2"/>
      <c r="VPL2"/>
      <c r="VPM2"/>
      <c r="VPN2"/>
      <c r="VPO2"/>
      <c r="VPP2"/>
      <c r="VPQ2"/>
      <c r="VPR2"/>
      <c r="VPS2"/>
      <c r="VPT2"/>
      <c r="VPU2"/>
      <c r="VPV2"/>
      <c r="VPW2"/>
      <c r="VPX2"/>
      <c r="VPY2"/>
      <c r="VPZ2"/>
      <c r="VQA2"/>
      <c r="VQB2"/>
      <c r="VQC2"/>
      <c r="VQD2"/>
      <c r="VQE2"/>
      <c r="VQF2"/>
      <c r="VQG2"/>
      <c r="VQH2"/>
      <c r="VQI2"/>
      <c r="VQJ2"/>
      <c r="VQK2"/>
      <c r="VQL2"/>
      <c r="VQM2"/>
      <c r="VQN2"/>
      <c r="VQO2"/>
      <c r="VQP2"/>
      <c r="VQQ2"/>
      <c r="VQR2"/>
      <c r="VQS2"/>
      <c r="VQT2"/>
      <c r="VQU2"/>
      <c r="VQV2"/>
      <c r="VQW2"/>
      <c r="VQX2"/>
      <c r="VQY2"/>
      <c r="VQZ2"/>
      <c r="VRA2"/>
      <c r="VRB2"/>
      <c r="VRC2"/>
      <c r="VRD2"/>
      <c r="VRE2"/>
      <c r="VRF2"/>
      <c r="VRG2"/>
      <c r="VRH2"/>
      <c r="VRI2"/>
      <c r="VRJ2"/>
      <c r="VRK2"/>
      <c r="VRL2"/>
      <c r="VRM2"/>
      <c r="VRN2"/>
      <c r="VRO2"/>
      <c r="VRP2"/>
      <c r="VRQ2"/>
      <c r="VRR2"/>
      <c r="VRS2"/>
      <c r="VRT2"/>
      <c r="VRU2"/>
      <c r="VRV2"/>
      <c r="VRW2"/>
      <c r="VRX2"/>
      <c r="VRY2"/>
      <c r="VRZ2"/>
      <c r="VSA2"/>
      <c r="VSB2"/>
      <c r="VSC2"/>
      <c r="VSD2"/>
      <c r="VSE2"/>
      <c r="VSF2"/>
      <c r="VSG2"/>
      <c r="VSH2"/>
      <c r="VSI2"/>
      <c r="VSJ2"/>
      <c r="VSK2"/>
      <c r="VSL2"/>
      <c r="VSM2"/>
      <c r="VSN2"/>
      <c r="VSO2"/>
      <c r="VSP2"/>
      <c r="VSQ2"/>
      <c r="VSR2"/>
      <c r="VSS2"/>
      <c r="VST2"/>
      <c r="VSU2"/>
      <c r="VSV2"/>
      <c r="VSW2"/>
      <c r="VSX2"/>
      <c r="VSY2"/>
      <c r="VSZ2"/>
      <c r="VTA2"/>
      <c r="VTB2"/>
      <c r="VTC2"/>
      <c r="VTD2"/>
      <c r="VTE2"/>
      <c r="VTF2"/>
      <c r="VTG2"/>
      <c r="VTH2"/>
      <c r="VTI2"/>
      <c r="VTJ2"/>
      <c r="VTK2"/>
      <c r="VTL2"/>
      <c r="VTM2"/>
      <c r="VTN2"/>
      <c r="VTO2"/>
      <c r="VTP2"/>
      <c r="VTQ2"/>
      <c r="VTR2"/>
      <c r="VTS2"/>
      <c r="VTT2"/>
      <c r="VTU2"/>
      <c r="VTV2"/>
      <c r="VTW2"/>
      <c r="VTX2"/>
      <c r="VTY2"/>
      <c r="VTZ2"/>
      <c r="VUA2"/>
      <c r="VUB2"/>
      <c r="VUC2"/>
      <c r="VUD2"/>
      <c r="VUE2"/>
      <c r="VUF2"/>
      <c r="VUG2"/>
      <c r="VUH2"/>
      <c r="VUI2"/>
      <c r="VUJ2"/>
      <c r="VUK2"/>
      <c r="VUL2"/>
      <c r="VUM2"/>
      <c r="VUN2"/>
      <c r="VUO2"/>
      <c r="VUP2"/>
      <c r="VUQ2"/>
      <c r="VUR2"/>
      <c r="VUS2"/>
      <c r="VUT2"/>
      <c r="VUU2"/>
      <c r="VUV2"/>
      <c r="VUW2"/>
      <c r="VUX2"/>
      <c r="VUY2"/>
      <c r="VUZ2"/>
      <c r="VVA2"/>
      <c r="VVB2"/>
      <c r="VVC2"/>
      <c r="VVD2"/>
      <c r="VVE2"/>
      <c r="VVF2"/>
      <c r="VVG2"/>
      <c r="VVH2"/>
      <c r="VVI2"/>
      <c r="VVJ2"/>
      <c r="VVK2"/>
      <c r="VVL2"/>
      <c r="VVM2"/>
      <c r="VVN2"/>
      <c r="VVO2"/>
      <c r="VVP2"/>
      <c r="VVQ2"/>
      <c r="VVR2"/>
      <c r="VVS2"/>
      <c r="VVT2"/>
      <c r="VVU2"/>
      <c r="VVV2"/>
      <c r="VVW2"/>
      <c r="VVX2"/>
      <c r="VVY2"/>
      <c r="VVZ2"/>
      <c r="VWA2"/>
      <c r="VWB2"/>
      <c r="VWC2"/>
      <c r="VWD2"/>
      <c r="VWE2"/>
      <c r="VWF2"/>
      <c r="VWG2"/>
      <c r="VWH2"/>
      <c r="VWI2"/>
      <c r="VWJ2"/>
      <c r="VWK2"/>
      <c r="VWL2"/>
      <c r="VWM2"/>
      <c r="VWN2"/>
      <c r="VWO2"/>
      <c r="VWP2"/>
      <c r="VWQ2"/>
      <c r="VWR2"/>
      <c r="VWS2"/>
      <c r="VWT2"/>
      <c r="VWU2"/>
      <c r="VWV2"/>
      <c r="VWW2"/>
      <c r="VWX2"/>
      <c r="VWY2"/>
      <c r="VWZ2"/>
      <c r="VXA2"/>
      <c r="VXB2"/>
      <c r="VXC2"/>
      <c r="VXD2"/>
      <c r="VXE2"/>
      <c r="VXF2"/>
      <c r="VXG2"/>
      <c r="VXH2"/>
      <c r="VXI2"/>
      <c r="VXJ2"/>
      <c r="VXK2"/>
      <c r="VXL2"/>
      <c r="VXM2"/>
      <c r="VXN2"/>
      <c r="VXO2"/>
      <c r="VXP2"/>
      <c r="VXQ2"/>
      <c r="VXR2"/>
      <c r="VXS2"/>
      <c r="VXT2"/>
      <c r="VXU2"/>
      <c r="VXV2"/>
      <c r="VXW2"/>
      <c r="VXX2"/>
      <c r="VXY2"/>
      <c r="VXZ2"/>
      <c r="VYA2"/>
      <c r="VYB2"/>
      <c r="VYC2"/>
      <c r="VYD2"/>
      <c r="VYE2"/>
      <c r="VYF2"/>
      <c r="VYG2"/>
      <c r="VYH2"/>
      <c r="VYI2"/>
      <c r="VYJ2"/>
      <c r="VYK2"/>
      <c r="VYL2"/>
      <c r="VYM2"/>
      <c r="VYN2"/>
      <c r="VYO2"/>
      <c r="VYP2"/>
      <c r="VYQ2"/>
      <c r="VYR2"/>
      <c r="VYS2"/>
      <c r="VYT2"/>
      <c r="VYU2"/>
      <c r="VYV2"/>
      <c r="VYW2"/>
      <c r="VYX2"/>
      <c r="VYY2"/>
      <c r="VYZ2"/>
      <c r="VZA2"/>
      <c r="VZB2"/>
      <c r="VZC2"/>
      <c r="VZD2"/>
      <c r="VZE2"/>
      <c r="VZF2"/>
      <c r="VZG2"/>
      <c r="VZH2"/>
      <c r="VZI2"/>
      <c r="VZJ2"/>
      <c r="VZK2"/>
      <c r="VZL2"/>
      <c r="VZM2"/>
      <c r="VZN2"/>
      <c r="VZO2"/>
      <c r="VZP2"/>
      <c r="VZQ2"/>
      <c r="VZR2"/>
      <c r="VZS2"/>
      <c r="VZT2"/>
      <c r="VZU2"/>
      <c r="VZV2"/>
      <c r="VZW2"/>
      <c r="VZX2"/>
      <c r="VZY2"/>
      <c r="VZZ2"/>
      <c r="WAA2"/>
      <c r="WAB2"/>
      <c r="WAC2"/>
      <c r="WAD2"/>
      <c r="WAE2"/>
      <c r="WAF2"/>
      <c r="WAG2"/>
      <c r="WAH2"/>
      <c r="WAI2"/>
      <c r="WAJ2"/>
      <c r="WAK2"/>
      <c r="WAL2"/>
      <c r="WAM2"/>
      <c r="WAN2"/>
      <c r="WAO2"/>
      <c r="WAP2"/>
      <c r="WAQ2"/>
      <c r="WAR2"/>
      <c r="WAS2"/>
      <c r="WAT2"/>
      <c r="WAU2"/>
      <c r="WAV2"/>
      <c r="WAW2"/>
      <c r="WAX2"/>
      <c r="WAY2"/>
      <c r="WAZ2"/>
      <c r="WBA2"/>
      <c r="WBB2"/>
      <c r="WBC2"/>
      <c r="WBD2"/>
      <c r="WBE2"/>
      <c r="WBF2"/>
      <c r="WBG2"/>
      <c r="WBH2"/>
      <c r="WBI2"/>
      <c r="WBJ2"/>
      <c r="WBK2"/>
      <c r="WBL2"/>
      <c r="WBM2"/>
      <c r="WBN2"/>
      <c r="WBO2"/>
      <c r="WBP2"/>
      <c r="WBQ2"/>
      <c r="WBR2"/>
      <c r="WBS2"/>
      <c r="WBT2"/>
      <c r="WBU2"/>
      <c r="WBV2"/>
      <c r="WBW2"/>
      <c r="WBX2"/>
      <c r="WBY2"/>
      <c r="WBZ2"/>
      <c r="WCA2"/>
      <c r="WCB2"/>
      <c r="WCC2"/>
      <c r="WCD2"/>
      <c r="WCE2"/>
      <c r="WCF2"/>
      <c r="WCG2"/>
      <c r="WCH2"/>
      <c r="WCI2"/>
      <c r="WCJ2"/>
      <c r="WCK2"/>
      <c r="WCL2"/>
      <c r="WCM2"/>
      <c r="WCN2"/>
      <c r="WCO2"/>
      <c r="WCP2"/>
      <c r="WCQ2"/>
      <c r="WCR2"/>
      <c r="WCS2"/>
      <c r="WCT2"/>
      <c r="WCU2"/>
      <c r="WCV2"/>
      <c r="WCW2"/>
      <c r="WCX2"/>
      <c r="WCY2"/>
      <c r="WCZ2"/>
      <c r="WDA2"/>
      <c r="WDB2"/>
      <c r="WDC2"/>
      <c r="WDD2"/>
      <c r="WDE2"/>
      <c r="WDF2"/>
      <c r="WDG2"/>
      <c r="WDH2"/>
      <c r="WDI2"/>
      <c r="WDJ2"/>
      <c r="WDK2"/>
      <c r="WDL2"/>
      <c r="WDM2"/>
      <c r="WDN2"/>
      <c r="WDO2"/>
      <c r="WDP2"/>
      <c r="WDQ2"/>
      <c r="WDR2"/>
      <c r="WDS2"/>
      <c r="WDT2"/>
      <c r="WDU2"/>
      <c r="WDV2"/>
      <c r="WDW2"/>
      <c r="WDX2"/>
      <c r="WDY2"/>
      <c r="WDZ2"/>
      <c r="WEA2"/>
      <c r="WEB2"/>
      <c r="WEC2"/>
      <c r="WED2"/>
      <c r="WEE2"/>
      <c r="WEF2"/>
      <c r="WEG2"/>
      <c r="WEH2"/>
      <c r="WEI2"/>
      <c r="WEJ2"/>
      <c r="WEK2"/>
      <c r="WEL2"/>
      <c r="WEM2"/>
      <c r="WEN2"/>
      <c r="WEO2"/>
      <c r="WEP2"/>
      <c r="WEQ2"/>
      <c r="WER2"/>
      <c r="WES2"/>
      <c r="WET2"/>
      <c r="WEU2"/>
      <c r="WEV2"/>
      <c r="WEW2"/>
      <c r="WEX2"/>
      <c r="WEY2"/>
      <c r="WEZ2"/>
      <c r="WFA2"/>
      <c r="WFB2"/>
      <c r="WFC2"/>
      <c r="WFD2"/>
      <c r="WFE2"/>
      <c r="WFF2"/>
      <c r="WFG2"/>
      <c r="WFH2"/>
      <c r="WFI2"/>
      <c r="WFJ2"/>
      <c r="WFK2"/>
      <c r="WFL2"/>
      <c r="WFM2"/>
      <c r="WFN2"/>
      <c r="WFO2"/>
      <c r="WFP2"/>
      <c r="WFQ2"/>
      <c r="WFR2"/>
      <c r="WFS2"/>
      <c r="WFT2"/>
      <c r="WFU2"/>
      <c r="WFV2"/>
      <c r="WFW2"/>
      <c r="WFX2"/>
      <c r="WFY2"/>
      <c r="WFZ2"/>
      <c r="WGA2"/>
      <c r="WGB2"/>
      <c r="WGC2"/>
      <c r="WGD2"/>
      <c r="WGE2"/>
      <c r="WGF2"/>
      <c r="WGG2"/>
      <c r="WGH2"/>
      <c r="WGI2"/>
      <c r="WGJ2"/>
      <c r="WGK2"/>
      <c r="WGL2"/>
      <c r="WGM2"/>
      <c r="WGN2"/>
      <c r="WGO2"/>
      <c r="WGP2"/>
      <c r="WGQ2"/>
      <c r="WGR2"/>
      <c r="WGS2"/>
      <c r="WGT2"/>
      <c r="WGU2"/>
      <c r="WGV2"/>
      <c r="WGW2"/>
      <c r="WGX2"/>
      <c r="WGY2"/>
      <c r="WGZ2"/>
      <c r="WHA2"/>
      <c r="WHB2"/>
      <c r="WHC2"/>
      <c r="WHD2"/>
      <c r="WHE2"/>
      <c r="WHF2"/>
      <c r="WHG2"/>
      <c r="WHH2"/>
      <c r="WHI2"/>
      <c r="WHJ2"/>
      <c r="WHK2"/>
      <c r="WHL2"/>
      <c r="WHM2"/>
      <c r="WHN2"/>
      <c r="WHO2"/>
      <c r="WHP2"/>
      <c r="WHQ2"/>
      <c r="WHR2"/>
      <c r="WHS2"/>
      <c r="WHT2"/>
      <c r="WHU2"/>
      <c r="WHV2"/>
      <c r="WHW2"/>
      <c r="WHX2"/>
      <c r="WHY2"/>
      <c r="WHZ2"/>
      <c r="WIA2"/>
      <c r="WIB2"/>
      <c r="WIC2"/>
      <c r="WID2"/>
      <c r="WIE2"/>
      <c r="WIF2"/>
      <c r="WIG2"/>
      <c r="WIH2"/>
      <c r="WII2"/>
      <c r="WIJ2"/>
      <c r="WIK2"/>
      <c r="WIL2"/>
      <c r="WIM2"/>
      <c r="WIN2"/>
      <c r="WIO2"/>
      <c r="WIP2"/>
      <c r="WIQ2"/>
      <c r="WIR2"/>
      <c r="WIS2"/>
      <c r="WIT2"/>
      <c r="WIU2"/>
      <c r="WIV2"/>
      <c r="WIW2"/>
      <c r="WIX2"/>
      <c r="WIY2"/>
      <c r="WIZ2"/>
      <c r="WJA2"/>
      <c r="WJB2"/>
      <c r="WJC2"/>
      <c r="WJD2"/>
      <c r="WJE2"/>
      <c r="WJF2"/>
      <c r="WJG2"/>
      <c r="WJH2"/>
      <c r="WJI2"/>
      <c r="WJJ2"/>
      <c r="WJK2"/>
      <c r="WJL2"/>
      <c r="WJM2"/>
      <c r="WJN2"/>
      <c r="WJO2"/>
      <c r="WJP2"/>
      <c r="WJQ2"/>
      <c r="WJR2"/>
      <c r="WJS2"/>
      <c r="WJT2"/>
      <c r="WJU2"/>
      <c r="WJV2"/>
      <c r="WJW2"/>
      <c r="WJX2"/>
      <c r="WJY2"/>
      <c r="WJZ2"/>
      <c r="WKA2"/>
      <c r="WKB2"/>
      <c r="WKC2"/>
      <c r="WKD2"/>
      <c r="WKE2"/>
      <c r="WKF2"/>
      <c r="WKG2"/>
      <c r="WKH2"/>
      <c r="WKI2"/>
      <c r="WKJ2"/>
      <c r="WKK2"/>
      <c r="WKL2"/>
      <c r="WKM2"/>
      <c r="WKN2"/>
      <c r="WKO2"/>
      <c r="WKP2"/>
      <c r="WKQ2"/>
      <c r="WKR2"/>
      <c r="WKS2"/>
      <c r="WKT2"/>
      <c r="WKU2"/>
      <c r="WKV2"/>
      <c r="WKW2"/>
      <c r="WKX2"/>
      <c r="WKY2"/>
      <c r="WKZ2"/>
      <c r="WLA2"/>
      <c r="WLB2"/>
      <c r="WLC2"/>
      <c r="WLD2"/>
      <c r="WLE2"/>
      <c r="WLF2"/>
      <c r="WLG2"/>
      <c r="WLH2"/>
      <c r="WLI2"/>
      <c r="WLJ2"/>
      <c r="WLK2"/>
      <c r="WLL2"/>
      <c r="WLM2"/>
      <c r="WLN2"/>
      <c r="WLO2"/>
      <c r="WLP2"/>
      <c r="WLQ2"/>
      <c r="WLR2"/>
      <c r="WLS2"/>
      <c r="WLT2"/>
      <c r="WLU2"/>
      <c r="WLV2"/>
      <c r="WLW2"/>
      <c r="WLX2"/>
      <c r="WLY2"/>
      <c r="WLZ2"/>
      <c r="WMA2"/>
      <c r="WMB2"/>
      <c r="WMC2"/>
      <c r="WMD2"/>
      <c r="WME2"/>
      <c r="WMF2"/>
      <c r="WMG2"/>
      <c r="WMH2"/>
      <c r="WMI2"/>
      <c r="WMJ2"/>
      <c r="WMK2"/>
      <c r="WML2"/>
      <c r="WMM2"/>
      <c r="WMN2"/>
      <c r="WMO2"/>
      <c r="WMP2"/>
      <c r="WMQ2"/>
      <c r="WMR2"/>
      <c r="WMS2"/>
      <c r="WMT2"/>
      <c r="WMU2"/>
      <c r="WMV2"/>
      <c r="WMW2"/>
      <c r="WMX2"/>
      <c r="WMY2"/>
      <c r="WMZ2"/>
      <c r="WNA2"/>
      <c r="WNB2"/>
      <c r="WNC2"/>
      <c r="WND2"/>
      <c r="WNE2"/>
      <c r="WNF2"/>
      <c r="WNG2"/>
      <c r="WNH2"/>
      <c r="WNI2"/>
      <c r="WNJ2"/>
      <c r="WNK2"/>
      <c r="WNL2"/>
      <c r="WNM2"/>
      <c r="WNN2"/>
      <c r="WNO2"/>
      <c r="WNP2"/>
      <c r="WNQ2"/>
      <c r="WNR2"/>
      <c r="WNS2"/>
      <c r="WNT2"/>
      <c r="WNU2"/>
      <c r="WNV2"/>
      <c r="WNW2"/>
      <c r="WNX2"/>
      <c r="WNY2"/>
      <c r="WNZ2"/>
      <c r="WOA2"/>
      <c r="WOB2"/>
      <c r="WOC2"/>
      <c r="WOD2"/>
      <c r="WOE2"/>
      <c r="WOF2"/>
      <c r="WOG2"/>
      <c r="WOH2"/>
      <c r="WOI2"/>
      <c r="WOJ2"/>
      <c r="WOK2"/>
      <c r="WOL2"/>
      <c r="WOM2"/>
      <c r="WON2"/>
      <c r="WOO2"/>
      <c r="WOP2"/>
      <c r="WOQ2"/>
      <c r="WOR2"/>
      <c r="WOS2"/>
      <c r="WOT2"/>
      <c r="WOU2"/>
      <c r="WOV2"/>
      <c r="WOW2"/>
      <c r="WOX2"/>
      <c r="WOY2"/>
      <c r="WOZ2"/>
      <c r="WPA2"/>
      <c r="WPB2"/>
      <c r="WPC2"/>
      <c r="WPD2"/>
      <c r="WPE2"/>
      <c r="WPF2"/>
      <c r="WPG2"/>
      <c r="WPH2"/>
      <c r="WPI2"/>
      <c r="WPJ2"/>
      <c r="WPK2"/>
      <c r="WPL2"/>
      <c r="WPM2"/>
      <c r="WPN2"/>
      <c r="WPO2"/>
      <c r="WPP2"/>
      <c r="WPQ2"/>
      <c r="WPR2"/>
      <c r="WPS2"/>
      <c r="WPT2"/>
      <c r="WPU2"/>
      <c r="WPV2"/>
      <c r="WPW2"/>
      <c r="WPX2"/>
      <c r="WPY2"/>
      <c r="WPZ2"/>
      <c r="WQA2"/>
      <c r="WQB2"/>
      <c r="WQC2"/>
      <c r="WQD2"/>
      <c r="WQE2"/>
      <c r="WQF2"/>
      <c r="WQG2"/>
      <c r="WQH2"/>
      <c r="WQI2"/>
      <c r="WQJ2"/>
      <c r="WQK2"/>
      <c r="WQL2"/>
      <c r="WQM2"/>
      <c r="WQN2"/>
      <c r="WQO2"/>
      <c r="WQP2"/>
      <c r="WQQ2"/>
      <c r="WQR2"/>
      <c r="WQS2"/>
      <c r="WQT2"/>
      <c r="WQU2"/>
      <c r="WQV2"/>
      <c r="WQW2"/>
      <c r="WQX2"/>
      <c r="WQY2"/>
      <c r="WQZ2"/>
      <c r="WRA2"/>
      <c r="WRB2"/>
      <c r="WRC2"/>
      <c r="WRD2"/>
      <c r="WRE2"/>
      <c r="WRF2"/>
      <c r="WRG2"/>
      <c r="WRH2"/>
      <c r="WRI2"/>
      <c r="WRJ2"/>
      <c r="WRK2"/>
      <c r="WRL2"/>
      <c r="WRM2"/>
      <c r="WRN2"/>
      <c r="WRO2"/>
      <c r="WRP2"/>
      <c r="WRQ2"/>
      <c r="WRR2"/>
      <c r="WRS2"/>
      <c r="WRT2"/>
      <c r="WRU2"/>
      <c r="WRV2"/>
      <c r="WRW2"/>
      <c r="WRX2"/>
      <c r="WRY2"/>
      <c r="WRZ2"/>
      <c r="WSA2"/>
      <c r="WSB2"/>
      <c r="WSC2"/>
      <c r="WSD2"/>
      <c r="WSE2"/>
      <c r="WSF2"/>
      <c r="WSG2"/>
      <c r="WSH2"/>
      <c r="WSI2"/>
      <c r="WSJ2"/>
      <c r="WSK2"/>
      <c r="WSL2"/>
      <c r="WSM2"/>
      <c r="WSN2"/>
      <c r="WSO2"/>
      <c r="WSP2"/>
      <c r="WSQ2"/>
      <c r="WSR2"/>
      <c r="WSS2"/>
      <c r="WST2"/>
      <c r="WSU2"/>
      <c r="WSV2"/>
      <c r="WSW2"/>
      <c r="WSX2"/>
      <c r="WSY2"/>
      <c r="WSZ2"/>
      <c r="WTA2"/>
      <c r="WTB2"/>
      <c r="WTC2"/>
      <c r="WTD2"/>
      <c r="WTE2"/>
      <c r="WTF2"/>
      <c r="WTG2"/>
      <c r="WTH2"/>
      <c r="WTI2"/>
      <c r="WTJ2"/>
      <c r="WTK2"/>
      <c r="WTL2"/>
      <c r="WTM2"/>
      <c r="WTN2"/>
      <c r="WTO2"/>
      <c r="WTP2"/>
      <c r="WTQ2"/>
      <c r="WTR2"/>
      <c r="WTS2"/>
      <c r="WTT2"/>
      <c r="WTU2"/>
      <c r="WTV2"/>
      <c r="WTW2"/>
      <c r="WTX2"/>
      <c r="WTY2"/>
      <c r="WTZ2"/>
      <c r="WUA2"/>
      <c r="WUB2"/>
      <c r="WUC2"/>
      <c r="WUD2"/>
      <c r="WUE2"/>
      <c r="WUF2"/>
      <c r="WUG2"/>
      <c r="WUH2"/>
      <c r="WUI2"/>
      <c r="WUJ2"/>
      <c r="WUK2"/>
      <c r="WUL2"/>
      <c r="WUM2"/>
      <c r="WUN2"/>
      <c r="WUO2"/>
      <c r="WUP2"/>
      <c r="WUQ2"/>
      <c r="WUR2"/>
      <c r="WUS2"/>
      <c r="WUT2"/>
      <c r="WUU2"/>
      <c r="WUV2"/>
      <c r="WUW2"/>
      <c r="WUX2"/>
      <c r="WUY2"/>
      <c r="WUZ2"/>
      <c r="WVA2"/>
      <c r="WVB2"/>
      <c r="WVC2"/>
      <c r="WVD2"/>
      <c r="WVE2"/>
      <c r="WVF2"/>
      <c r="WVG2"/>
      <c r="WVH2"/>
      <c r="WVI2"/>
      <c r="WVJ2"/>
      <c r="WVK2"/>
      <c r="WVL2"/>
      <c r="WVM2"/>
      <c r="WVN2"/>
      <c r="WVO2"/>
      <c r="WVP2"/>
      <c r="WVQ2"/>
      <c r="WVR2"/>
      <c r="WVS2"/>
      <c r="WVT2"/>
      <c r="WVU2"/>
      <c r="WVV2"/>
      <c r="WVW2"/>
      <c r="WVX2"/>
      <c r="WVY2"/>
      <c r="WVZ2"/>
      <c r="WWA2"/>
      <c r="WWB2"/>
      <c r="WWC2"/>
      <c r="WWD2"/>
      <c r="WWE2"/>
      <c r="WWF2"/>
      <c r="WWG2"/>
      <c r="WWH2"/>
      <c r="WWI2"/>
      <c r="WWJ2"/>
      <c r="WWK2"/>
      <c r="WWL2"/>
      <c r="WWM2"/>
      <c r="WWN2"/>
      <c r="WWO2"/>
      <c r="WWP2"/>
      <c r="WWQ2"/>
      <c r="WWR2"/>
      <c r="WWS2"/>
      <c r="WWT2"/>
      <c r="WWU2"/>
      <c r="WWV2"/>
      <c r="WWW2"/>
      <c r="WWX2"/>
      <c r="WWY2"/>
      <c r="WWZ2"/>
      <c r="WXA2"/>
      <c r="WXB2"/>
      <c r="WXC2"/>
      <c r="WXD2"/>
      <c r="WXE2"/>
      <c r="WXF2"/>
      <c r="WXG2"/>
      <c r="WXH2"/>
      <c r="WXI2"/>
      <c r="WXJ2"/>
      <c r="WXK2"/>
      <c r="WXL2"/>
      <c r="WXM2"/>
      <c r="WXN2"/>
      <c r="WXO2"/>
      <c r="WXP2"/>
      <c r="WXQ2"/>
      <c r="WXR2"/>
      <c r="WXS2"/>
      <c r="WXT2"/>
      <c r="WXU2"/>
      <c r="WXV2"/>
      <c r="WXW2"/>
      <c r="WXX2"/>
      <c r="WXY2"/>
      <c r="WXZ2"/>
      <c r="WYA2"/>
      <c r="WYB2"/>
      <c r="WYC2"/>
      <c r="WYD2"/>
      <c r="WYE2"/>
      <c r="WYF2"/>
      <c r="WYG2"/>
      <c r="WYH2"/>
      <c r="WYI2"/>
      <c r="WYJ2"/>
      <c r="WYK2"/>
      <c r="WYL2"/>
      <c r="WYM2"/>
      <c r="WYN2"/>
      <c r="WYO2"/>
      <c r="WYP2"/>
      <c r="WYQ2"/>
      <c r="WYR2"/>
      <c r="WYS2"/>
      <c r="WYT2"/>
      <c r="WYU2"/>
      <c r="WYV2"/>
      <c r="WYW2"/>
      <c r="WYX2"/>
      <c r="WYY2"/>
      <c r="WYZ2"/>
      <c r="WZA2"/>
      <c r="WZB2"/>
      <c r="WZC2"/>
      <c r="WZD2"/>
      <c r="WZE2"/>
      <c r="WZF2"/>
      <c r="WZG2"/>
      <c r="WZH2"/>
      <c r="WZI2"/>
      <c r="WZJ2"/>
      <c r="WZK2"/>
      <c r="WZL2"/>
      <c r="WZM2"/>
      <c r="WZN2"/>
      <c r="WZO2"/>
      <c r="WZP2"/>
      <c r="WZQ2"/>
      <c r="WZR2"/>
      <c r="WZS2"/>
      <c r="WZT2"/>
      <c r="WZU2"/>
      <c r="WZV2"/>
      <c r="WZW2"/>
      <c r="WZX2"/>
      <c r="WZY2"/>
      <c r="WZZ2"/>
      <c r="XAA2"/>
      <c r="XAB2"/>
      <c r="XAC2"/>
      <c r="XAD2"/>
      <c r="XAE2"/>
      <c r="XAF2"/>
      <c r="XAG2"/>
      <c r="XAH2"/>
      <c r="XAI2"/>
      <c r="XAJ2"/>
      <c r="XAK2"/>
      <c r="XAL2"/>
      <c r="XAM2"/>
      <c r="XAN2"/>
      <c r="XAO2"/>
      <c r="XAP2"/>
      <c r="XAQ2"/>
      <c r="XAR2"/>
      <c r="XAS2"/>
      <c r="XAT2"/>
      <c r="XAU2"/>
      <c r="XAV2"/>
      <c r="XAW2"/>
      <c r="XAX2"/>
      <c r="XAY2"/>
      <c r="XAZ2"/>
      <c r="XBA2"/>
      <c r="XBB2"/>
      <c r="XBC2"/>
      <c r="XBD2"/>
      <c r="XBE2"/>
      <c r="XBF2"/>
      <c r="XBG2"/>
      <c r="XBH2"/>
      <c r="XBI2"/>
      <c r="XBJ2"/>
      <c r="XBK2"/>
      <c r="XBL2"/>
      <c r="XBM2"/>
      <c r="XBN2"/>
      <c r="XBO2"/>
      <c r="XBP2"/>
      <c r="XBQ2"/>
      <c r="XBR2"/>
      <c r="XBS2"/>
      <c r="XBT2"/>
      <c r="XBU2"/>
      <c r="XBV2"/>
      <c r="XBW2"/>
      <c r="XBX2"/>
      <c r="XBY2"/>
      <c r="XBZ2"/>
      <c r="XCA2"/>
      <c r="XCB2"/>
      <c r="XCC2"/>
      <c r="XCD2"/>
      <c r="XCE2"/>
      <c r="XCF2"/>
      <c r="XCG2"/>
      <c r="XCH2"/>
      <c r="XCI2"/>
      <c r="XCJ2"/>
      <c r="XCK2"/>
      <c r="XCL2"/>
      <c r="XCM2"/>
      <c r="XCN2"/>
      <c r="XCO2"/>
      <c r="XCP2"/>
      <c r="XCQ2"/>
      <c r="XCR2"/>
      <c r="XCS2"/>
      <c r="XCT2"/>
      <c r="XCU2"/>
      <c r="XCV2"/>
      <c r="XCW2"/>
      <c r="XCX2"/>
      <c r="XCY2"/>
      <c r="XCZ2"/>
      <c r="XDA2"/>
      <c r="XDB2"/>
      <c r="XDC2"/>
      <c r="XDD2"/>
      <c r="XDE2"/>
      <c r="XDF2"/>
      <c r="XDG2"/>
      <c r="XDH2"/>
      <c r="XDI2"/>
      <c r="XDJ2"/>
      <c r="XDK2"/>
      <c r="XDL2"/>
      <c r="XDM2"/>
      <c r="XDN2"/>
      <c r="XDO2"/>
      <c r="XDP2"/>
      <c r="XDQ2"/>
      <c r="XDR2"/>
      <c r="XDS2"/>
      <c r="XDT2"/>
      <c r="XDU2"/>
      <c r="XDV2"/>
      <c r="XDW2"/>
      <c r="XDX2"/>
      <c r="XDY2"/>
      <c r="XDZ2"/>
      <c r="XEA2"/>
      <c r="XEB2"/>
      <c r="XEC2"/>
      <c r="XED2"/>
      <c r="XEE2"/>
      <c r="XEF2"/>
      <c r="XEG2"/>
      <c r="XEH2"/>
      <c r="XEI2"/>
      <c r="XEJ2"/>
      <c r="XEK2"/>
      <c r="XEL2"/>
      <c r="XEM2"/>
      <c r="XEN2"/>
      <c r="XEO2"/>
      <c r="XEP2"/>
      <c r="XEQ2"/>
      <c r="XER2"/>
      <c r="XES2"/>
      <c r="XET2"/>
      <c r="XEU2"/>
      <c r="XEV2"/>
      <c r="XEW2"/>
      <c r="XEX2"/>
      <c r="XEY2"/>
    </row>
    <row r="3" spans="1:16379" ht="5.0999999999999996" customHeight="1" x14ac:dyDescent="0.25"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</row>
    <row r="4" spans="1:16379" ht="20.25" customHeight="1" x14ac:dyDescent="0.25">
      <c r="B4"/>
      <c r="C4"/>
      <c r="D4"/>
      <c r="E4"/>
      <c r="F4"/>
      <c r="G4" s="40" t="s">
        <v>55</v>
      </c>
      <c r="H4" s="41" t="s">
        <v>56</v>
      </c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P4" s="209" t="s">
        <v>57</v>
      </c>
      <c r="AQ4" s="209"/>
      <c r="AR4" s="209"/>
      <c r="AS4" s="209"/>
      <c r="AT4" s="209"/>
      <c r="AU4" s="209"/>
      <c r="AV4" s="209"/>
      <c r="AW4" s="209"/>
      <c r="AX4" s="209"/>
      <c r="AY4" s="209"/>
      <c r="AZ4" s="209"/>
      <c r="BA4" s="209"/>
      <c r="BB4" s="209"/>
      <c r="BC4" s="209"/>
      <c r="BD4" s="209"/>
      <c r="BE4" s="209"/>
      <c r="BF4" s="209"/>
      <c r="BG4" s="209"/>
      <c r="BH4" s="209"/>
      <c r="BI4" s="209"/>
      <c r="BJ4" s="209"/>
      <c r="BK4" s="209"/>
      <c r="BL4" s="209"/>
      <c r="BM4" s="209"/>
      <c r="BN4" s="209"/>
      <c r="BO4" s="209"/>
      <c r="BP4" s="209"/>
      <c r="BQ4" s="209"/>
      <c r="BR4" s="209"/>
      <c r="BS4" s="209"/>
      <c r="BU4" s="210" t="s">
        <v>58</v>
      </c>
      <c r="BV4" s="211"/>
      <c r="BW4" s="211"/>
      <c r="BX4" s="211"/>
      <c r="BY4" s="211"/>
      <c r="BZ4" s="211"/>
      <c r="CA4" s="211"/>
      <c r="CB4" s="211"/>
      <c r="CC4" s="211"/>
      <c r="CD4" s="211"/>
      <c r="CE4" s="211"/>
      <c r="CF4" s="211"/>
      <c r="CG4" s="211"/>
      <c r="CH4" s="211"/>
      <c r="CI4" s="211"/>
      <c r="CJ4" s="211"/>
      <c r="CK4" s="211"/>
      <c r="CL4" s="211"/>
      <c r="CM4" s="211"/>
      <c r="CN4" s="211"/>
      <c r="CO4" s="211"/>
      <c r="CP4" s="211"/>
      <c r="CQ4" s="211"/>
      <c r="CR4" s="211"/>
      <c r="CS4" s="211"/>
      <c r="CT4" s="211"/>
      <c r="CU4" s="211"/>
      <c r="CV4" s="211"/>
      <c r="CW4" s="211"/>
      <c r="CX4" s="212"/>
      <c r="CY4"/>
      <c r="CZ4" s="210" t="s">
        <v>59</v>
      </c>
      <c r="DA4" s="211"/>
      <c r="DB4" s="211"/>
      <c r="DC4" s="211"/>
      <c r="DD4" s="211"/>
      <c r="DE4" s="211"/>
      <c r="DF4" s="211"/>
      <c r="DG4" s="211"/>
      <c r="DH4" s="211"/>
      <c r="DI4" s="211"/>
      <c r="DJ4" s="211"/>
      <c r="DK4" s="211"/>
      <c r="DL4" s="211"/>
      <c r="DM4" s="211"/>
      <c r="DN4" s="211"/>
      <c r="DO4" s="211"/>
      <c r="DP4" s="211"/>
      <c r="DQ4" s="211"/>
      <c r="DR4" s="211"/>
      <c r="DS4" s="211"/>
      <c r="DT4" s="211"/>
      <c r="DU4" s="211"/>
      <c r="DV4" s="211"/>
      <c r="DW4" s="211"/>
      <c r="DX4" s="211"/>
      <c r="DY4" s="211"/>
      <c r="DZ4" s="211"/>
      <c r="EA4" s="211"/>
      <c r="EB4" s="211"/>
      <c r="EC4" s="212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 s="42"/>
      <c r="EU4" s="17"/>
      <c r="EV4" s="42"/>
      <c r="EW4" s="42"/>
    </row>
    <row r="5" spans="1:16379" s="30" customFormat="1" ht="25.5" customHeight="1" x14ac:dyDescent="0.45">
      <c r="G5" s="43"/>
      <c r="H5" s="43"/>
      <c r="I5" s="43"/>
      <c r="J5" s="43"/>
      <c r="K5" s="43"/>
      <c r="L5" s="43"/>
      <c r="N5" s="33">
        <f t="shared" ref="N5:U5" si="0">SUBTOTAL(9,N7:N11108)</f>
        <v>0</v>
      </c>
      <c r="O5" s="33">
        <f t="shared" si="0"/>
        <v>0</v>
      </c>
      <c r="P5" s="30" t="e">
        <f t="shared" si="0"/>
        <v>#VALUE!</v>
      </c>
      <c r="Q5" s="33">
        <f>SUBTOTAL(9,Q7:Q11108)</f>
        <v>0</v>
      </c>
      <c r="R5" s="33">
        <f>SUBTOTAL(9,R7:R11108)</f>
        <v>0</v>
      </c>
      <c r="S5" s="33"/>
      <c r="T5" s="33">
        <f t="shared" si="0"/>
        <v>0</v>
      </c>
      <c r="U5" s="33">
        <f t="shared" si="0"/>
        <v>0</v>
      </c>
      <c r="V5" s="44"/>
      <c r="AA5" s="36"/>
      <c r="AB5"/>
      <c r="AC5" s="33" t="e">
        <f>SUBTOTAL(9,AC8:AC1107)</f>
        <v>#VALUE!</v>
      </c>
      <c r="AD5" s="33" t="e">
        <f>SUBTOTAL(9,AD8:AD1107)</f>
        <v>#VALUE!</v>
      </c>
      <c r="AE5" s="33" t="e">
        <f>SUBTOTAL(9,AE8:AE1107)</f>
        <v>#VALUE!</v>
      </c>
      <c r="AF5"/>
      <c r="AG5"/>
      <c r="AH5"/>
      <c r="AI5"/>
      <c r="AJ5"/>
      <c r="AK5" s="45"/>
      <c r="AL5"/>
      <c r="AN5"/>
      <c r="AO5" s="42"/>
      <c r="AV5"/>
      <c r="AW5"/>
      <c r="AX5"/>
      <c r="AY5"/>
      <c r="AZ5"/>
      <c r="BA5"/>
      <c r="BB5"/>
      <c r="BC5" s="33">
        <f t="shared" ref="BC5:BO5" si="1">SUBTOTAL(9,BC7:BC11108)</f>
        <v>-3072177.577</v>
      </c>
      <c r="BD5" s="33">
        <f t="shared" si="1"/>
        <v>-2949592.7369999997</v>
      </c>
      <c r="BE5" s="33">
        <f t="shared" si="1"/>
        <v>-3322692.4569999999</v>
      </c>
      <c r="BF5" s="33">
        <f t="shared" si="1"/>
        <v>-3294757.92</v>
      </c>
      <c r="BG5" s="33">
        <f t="shared" si="1"/>
        <v>-1093251.33</v>
      </c>
      <c r="BH5" s="33">
        <f t="shared" si="1"/>
        <v>-2483832.33</v>
      </c>
      <c r="BI5" s="33">
        <f t="shared" si="1"/>
        <v>-734617.33</v>
      </c>
      <c r="BJ5" s="33">
        <f t="shared" si="1"/>
        <v>-879283.21</v>
      </c>
      <c r="BK5" s="33">
        <f t="shared" si="1"/>
        <v>-764617.33</v>
      </c>
      <c r="BL5" s="33">
        <f t="shared" si="1"/>
        <v>-874367.33</v>
      </c>
      <c r="BM5" s="33">
        <f t="shared" si="1"/>
        <v>-734617.33</v>
      </c>
      <c r="BN5" s="33">
        <f t="shared" si="1"/>
        <v>-664617.32999999996</v>
      </c>
      <c r="BO5" s="33">
        <f t="shared" si="1"/>
        <v>-20868424.211000003</v>
      </c>
      <c r="BP5"/>
      <c r="BQ5"/>
      <c r="BR5"/>
      <c r="BS5"/>
      <c r="BT5" s="42"/>
      <c r="BU5"/>
      <c r="BV5"/>
      <c r="BW5"/>
      <c r="BX5"/>
      <c r="BY5"/>
      <c r="BZ5"/>
      <c r="CA5" s="46"/>
      <c r="CB5" s="46"/>
      <c r="CC5" s="46"/>
      <c r="CD5" s="46"/>
      <c r="CE5" s="46"/>
      <c r="CF5" s="46"/>
      <c r="CG5"/>
      <c r="CH5" s="33">
        <f t="shared" ref="CH5:CT5" si="2">SUBTOTAL(9,CH7:CH11108)</f>
        <v>-3072177.577</v>
      </c>
      <c r="CI5" s="33">
        <f t="shared" si="2"/>
        <v>-4843562.7369999997</v>
      </c>
      <c r="CJ5" s="33">
        <f t="shared" si="2"/>
        <v>-3097692.4569999999</v>
      </c>
      <c r="CK5" s="33">
        <f t="shared" si="2"/>
        <v>-3519757.92</v>
      </c>
      <c r="CL5" s="33">
        <f t="shared" si="2"/>
        <v>-1093251.33</v>
      </c>
      <c r="CM5" s="33">
        <f t="shared" si="2"/>
        <v>-2258832.33</v>
      </c>
      <c r="CN5" s="33">
        <f t="shared" si="2"/>
        <v>-959617.33</v>
      </c>
      <c r="CO5" s="33">
        <f t="shared" si="2"/>
        <v>-879283.21</v>
      </c>
      <c r="CP5" s="33">
        <f t="shared" si="2"/>
        <v>-764617.33</v>
      </c>
      <c r="CQ5" s="33">
        <f t="shared" si="2"/>
        <v>-874367.33</v>
      </c>
      <c r="CR5" s="33">
        <f t="shared" si="2"/>
        <v>-734617.33</v>
      </c>
      <c r="CS5" s="33">
        <f t="shared" si="2"/>
        <v>-664617.32999999996</v>
      </c>
      <c r="CT5" s="33">
        <f t="shared" si="2"/>
        <v>-22762394.211000003</v>
      </c>
      <c r="CU5"/>
      <c r="CV5"/>
      <c r="CW5"/>
      <c r="CX5"/>
      <c r="CZ5"/>
      <c r="DA5"/>
      <c r="DB5"/>
      <c r="DC5"/>
      <c r="DD5"/>
      <c r="DE5"/>
      <c r="DF5"/>
      <c r="DG5"/>
      <c r="DH5"/>
      <c r="DI5"/>
      <c r="DJ5"/>
      <c r="DK5"/>
      <c r="DL5" s="33">
        <f>SUBTOTAL(9,DL7:DL11108)</f>
        <v>0</v>
      </c>
      <c r="DM5"/>
      <c r="DN5"/>
      <c r="DO5"/>
      <c r="DP5"/>
      <c r="DQ5"/>
      <c r="DR5"/>
      <c r="DS5"/>
      <c r="DT5"/>
      <c r="DU5"/>
      <c r="DV5"/>
      <c r="DW5"/>
      <c r="DX5"/>
      <c r="DY5" s="33">
        <f>SUBTOTAL(9,DY7:DY11108)</f>
        <v>-259000</v>
      </c>
      <c r="DZ5" s="33">
        <f>SUBTOTAL(9,DZ7:DZ11108)</f>
        <v>-259000</v>
      </c>
      <c r="EA5" s="33">
        <f>SUBTOTAL(9,EA7:EA11108)</f>
        <v>-259000</v>
      </c>
      <c r="EB5" s="33">
        <f>SUBTOTAL(9,EB7:EB11108)</f>
        <v>-259000</v>
      </c>
      <c r="EC5"/>
      <c r="EE5" s="33">
        <f t="shared" ref="EE5:ES5" si="3">SUBTOTAL(9,EE7:EE11108)</f>
        <v>0</v>
      </c>
      <c r="EF5" s="33">
        <f t="shared" si="3"/>
        <v>0</v>
      </c>
      <c r="EG5" s="33">
        <f t="shared" si="3"/>
        <v>0</v>
      </c>
      <c r="EH5" s="33">
        <f t="shared" si="3"/>
        <v>0</v>
      </c>
      <c r="EI5" s="33">
        <f t="shared" si="3"/>
        <v>0</v>
      </c>
      <c r="EJ5" s="33">
        <f t="shared" si="3"/>
        <v>0</v>
      </c>
      <c r="EK5" s="33">
        <f t="shared" si="3"/>
        <v>0</v>
      </c>
      <c r="EM5" s="33">
        <f t="shared" si="3"/>
        <v>0</v>
      </c>
      <c r="EN5" s="33">
        <f t="shared" si="3"/>
        <v>0</v>
      </c>
      <c r="EO5" s="33">
        <f t="shared" si="3"/>
        <v>0</v>
      </c>
      <c r="EP5" s="33">
        <f t="shared" si="3"/>
        <v>0</v>
      </c>
      <c r="EQ5" s="33">
        <f t="shared" si="3"/>
        <v>0</v>
      </c>
      <c r="ER5" s="33">
        <f t="shared" si="3"/>
        <v>0</v>
      </c>
      <c r="ES5" s="33">
        <f t="shared" si="3"/>
        <v>0</v>
      </c>
      <c r="EV5" s="47" t="e">
        <f>SUBTOTAL(9,EV7:EV1927)</f>
        <v>#VALUE!</v>
      </c>
      <c r="EW5" s="47" t="e">
        <f>SUBTOTAL(9,EW7:EW1927)</f>
        <v>#VALUE!</v>
      </c>
      <c r="EX5"/>
      <c r="EY5"/>
      <c r="EZ5"/>
      <c r="FA5"/>
      <c r="FB5"/>
      <c r="FC5"/>
      <c r="FD5" s="48"/>
      <c r="FE5" s="42"/>
      <c r="FF5" s="49"/>
      <c r="FG5" s="42"/>
      <c r="FH5" s="42"/>
      <c r="FI5" s="42"/>
      <c r="FJ5" s="42"/>
      <c r="FK5" s="42"/>
      <c r="FL5" s="42"/>
      <c r="FM5" s="42"/>
      <c r="FN5" s="42"/>
      <c r="FO5" s="42"/>
      <c r="FP5" s="42"/>
      <c r="FQ5" s="42"/>
      <c r="FR5" s="42"/>
      <c r="FS5" s="42"/>
      <c r="FT5" s="42"/>
      <c r="FU5" s="42"/>
      <c r="FV5" s="42"/>
      <c r="FW5" s="42"/>
      <c r="FX5" s="42"/>
      <c r="FY5" s="42"/>
      <c r="FZ5" s="42"/>
      <c r="GA5" s="42"/>
      <c r="GB5" s="42"/>
      <c r="GC5" s="42"/>
      <c r="GD5" s="42"/>
      <c r="GE5" s="42"/>
      <c r="GF5" s="42"/>
      <c r="GG5" s="42"/>
      <c r="GH5" s="42"/>
      <c r="GI5" s="42"/>
      <c r="GJ5" s="42"/>
      <c r="GK5" s="42"/>
      <c r="GL5" s="42"/>
      <c r="GM5" s="42"/>
      <c r="GN5" s="42"/>
      <c r="GO5" s="42"/>
      <c r="GP5" s="42"/>
      <c r="GQ5" s="42"/>
      <c r="GR5" s="42"/>
      <c r="GS5" s="42"/>
      <c r="GT5" s="42"/>
      <c r="GU5" s="42"/>
      <c r="GV5" s="42"/>
      <c r="GW5" s="42"/>
      <c r="GX5" s="42"/>
      <c r="GY5" s="42"/>
      <c r="GZ5" s="42"/>
      <c r="HA5" s="42"/>
      <c r="HB5" s="42"/>
      <c r="HC5" s="42"/>
      <c r="HD5" s="42"/>
      <c r="HE5" s="42"/>
      <c r="HF5" s="42"/>
      <c r="HG5" s="42"/>
      <c r="HH5" s="42"/>
      <c r="HI5" s="42"/>
      <c r="HJ5" s="42"/>
      <c r="HK5" s="42"/>
      <c r="HL5" s="42"/>
      <c r="HM5" s="42"/>
      <c r="HN5" s="42"/>
      <c r="HO5" s="42"/>
      <c r="HP5" s="42"/>
      <c r="HQ5" s="42"/>
      <c r="HR5" s="42"/>
      <c r="HS5" s="42"/>
      <c r="HT5" s="42"/>
      <c r="HU5" s="42"/>
      <c r="HV5" s="42"/>
      <c r="HW5" s="42"/>
      <c r="HX5" s="42"/>
      <c r="HY5" s="42"/>
      <c r="HZ5" s="42"/>
      <c r="IA5" s="42"/>
      <c r="IB5" s="42"/>
      <c r="IC5" s="42"/>
      <c r="ID5" s="42"/>
      <c r="IE5" s="42"/>
      <c r="IF5" s="42"/>
      <c r="IG5" s="42"/>
      <c r="IH5" s="42"/>
      <c r="II5" s="42"/>
      <c r="IJ5" s="42"/>
      <c r="IK5" s="42"/>
      <c r="IL5" s="42"/>
      <c r="IM5" s="42"/>
      <c r="IN5" s="42"/>
      <c r="IO5" s="42"/>
      <c r="IP5" s="42"/>
      <c r="IQ5" s="42"/>
      <c r="IR5" s="42"/>
      <c r="IS5" s="42"/>
      <c r="IT5" s="42"/>
      <c r="IU5" s="42"/>
      <c r="IV5" s="42"/>
      <c r="IW5" s="42"/>
      <c r="IX5" s="42"/>
      <c r="IY5" s="42"/>
      <c r="IZ5" s="42"/>
      <c r="JA5" s="42"/>
      <c r="JB5" s="42"/>
      <c r="JC5" s="42"/>
      <c r="JD5" s="42"/>
      <c r="JE5" s="42"/>
      <c r="JF5" s="42"/>
      <c r="JG5" s="42"/>
      <c r="JH5" s="42"/>
      <c r="JI5" s="42"/>
      <c r="JJ5" s="42"/>
      <c r="JK5" s="42"/>
      <c r="JL5" s="42"/>
      <c r="JM5" s="42"/>
      <c r="JN5" s="42"/>
      <c r="JO5" s="42"/>
      <c r="JP5" s="42"/>
      <c r="JQ5" s="42"/>
      <c r="JR5" s="42"/>
      <c r="JS5" s="42"/>
      <c r="JT5" s="42"/>
      <c r="JU5" s="42"/>
      <c r="JV5" s="42"/>
      <c r="JW5" s="42"/>
      <c r="JX5" s="42"/>
      <c r="JY5" s="42"/>
      <c r="JZ5" s="42"/>
      <c r="KA5" s="42"/>
      <c r="KB5" s="42"/>
      <c r="KC5" s="42"/>
      <c r="KD5" s="42"/>
      <c r="KE5" s="42"/>
      <c r="KF5" s="42"/>
      <c r="KG5" s="42"/>
      <c r="KH5" s="42"/>
      <c r="KI5" s="42"/>
      <c r="KJ5" s="42"/>
      <c r="KK5" s="42"/>
      <c r="KL5" s="42"/>
      <c r="KM5" s="42"/>
      <c r="KN5" s="42"/>
      <c r="KO5" s="42"/>
      <c r="KP5" s="42"/>
      <c r="KQ5" s="42"/>
      <c r="KR5" s="42"/>
      <c r="KS5" s="42"/>
      <c r="KT5" s="42"/>
      <c r="KU5" s="42"/>
      <c r="KV5" s="42"/>
      <c r="KW5" s="42"/>
      <c r="KX5" s="42"/>
      <c r="KY5" s="42"/>
      <c r="KZ5" s="42"/>
      <c r="LA5" s="42"/>
      <c r="LB5" s="42"/>
      <c r="LC5" s="42"/>
      <c r="LD5" s="42"/>
      <c r="LE5" s="42"/>
      <c r="LF5" s="42"/>
      <c r="LG5" s="42"/>
      <c r="LH5" s="42"/>
      <c r="LI5" s="42"/>
      <c r="LJ5" s="42"/>
      <c r="LK5" s="42"/>
      <c r="LL5" s="42"/>
      <c r="LM5" s="42"/>
      <c r="LN5" s="42"/>
      <c r="LO5" s="42"/>
      <c r="LP5" s="42"/>
      <c r="LQ5" s="42"/>
      <c r="LR5" s="42"/>
      <c r="LS5" s="42"/>
      <c r="LT5" s="42"/>
      <c r="LU5" s="42"/>
      <c r="LV5" s="42"/>
      <c r="LW5" s="42"/>
      <c r="LX5" s="42"/>
      <c r="LY5" s="42"/>
      <c r="LZ5" s="42"/>
      <c r="MA5" s="42"/>
      <c r="MB5" s="42"/>
      <c r="MC5" s="42"/>
      <c r="MD5" s="42"/>
      <c r="ME5" s="42"/>
      <c r="MF5" s="42"/>
      <c r="MG5" s="42"/>
      <c r="MH5" s="42"/>
      <c r="MI5" s="42"/>
      <c r="MJ5" s="42"/>
      <c r="MK5" s="42"/>
      <c r="ML5" s="42"/>
      <c r="MM5" s="42"/>
      <c r="MN5" s="42"/>
      <c r="MO5" s="42"/>
      <c r="MP5" s="42"/>
      <c r="MQ5" s="42"/>
      <c r="MR5" s="42"/>
      <c r="MS5" s="42"/>
      <c r="MT5" s="42"/>
      <c r="MU5" s="42"/>
      <c r="MV5" s="42"/>
      <c r="MW5" s="42"/>
      <c r="MX5" s="42"/>
      <c r="MY5" s="42"/>
      <c r="MZ5" s="42"/>
      <c r="NA5" s="42"/>
      <c r="NB5" s="42"/>
      <c r="NC5" s="42"/>
      <c r="ND5" s="42"/>
      <c r="NE5" s="42"/>
      <c r="NF5" s="42"/>
      <c r="NG5" s="42"/>
      <c r="NH5" s="42"/>
      <c r="NI5" s="42"/>
      <c r="NJ5" s="42"/>
      <c r="NK5" s="42"/>
      <c r="NL5" s="42"/>
      <c r="NM5" s="42"/>
      <c r="NN5" s="42"/>
      <c r="NO5" s="42"/>
      <c r="NP5" s="42"/>
      <c r="NQ5" s="42"/>
      <c r="NR5" s="42"/>
      <c r="NS5" s="42"/>
      <c r="NT5" s="42"/>
      <c r="NU5" s="42"/>
      <c r="NV5" s="42"/>
      <c r="NW5" s="42"/>
      <c r="NX5" s="42"/>
      <c r="NY5" s="42"/>
      <c r="NZ5" s="42"/>
      <c r="OA5" s="42"/>
      <c r="OB5" s="42"/>
      <c r="OC5" s="42"/>
      <c r="OD5" s="42"/>
      <c r="OE5" s="42"/>
      <c r="OF5" s="42"/>
      <c r="OG5" s="42"/>
      <c r="OH5" s="42"/>
      <c r="OI5" s="42"/>
      <c r="OJ5" s="42"/>
      <c r="OK5" s="42"/>
      <c r="OL5" s="42"/>
      <c r="OM5" s="42"/>
      <c r="ON5" s="42"/>
      <c r="OO5" s="42"/>
      <c r="OP5" s="42"/>
      <c r="OQ5" s="42"/>
      <c r="OR5" s="42"/>
      <c r="OS5" s="42"/>
      <c r="OT5" s="42"/>
      <c r="OU5" s="42"/>
      <c r="OV5" s="42"/>
      <c r="OW5" s="42"/>
      <c r="OX5" s="42"/>
      <c r="OY5" s="42"/>
      <c r="OZ5" s="42"/>
      <c r="PA5" s="42"/>
      <c r="PB5" s="42"/>
      <c r="PC5" s="42"/>
      <c r="PD5" s="42"/>
      <c r="PE5" s="42"/>
      <c r="PF5" s="42"/>
      <c r="PG5" s="42"/>
      <c r="PH5" s="42"/>
      <c r="PI5" s="42"/>
      <c r="PJ5" s="42"/>
      <c r="PK5" s="42"/>
      <c r="PL5" s="42"/>
      <c r="PM5" s="42"/>
      <c r="PN5" s="42"/>
      <c r="PO5" s="42"/>
      <c r="PP5" s="42"/>
      <c r="PQ5" s="42"/>
      <c r="PR5" s="42"/>
      <c r="PS5" s="42"/>
      <c r="PT5" s="42"/>
      <c r="PU5" s="42"/>
      <c r="PV5" s="42"/>
      <c r="PW5" s="42"/>
      <c r="PX5" s="42"/>
      <c r="PY5" s="42"/>
      <c r="PZ5" s="42"/>
      <c r="QA5" s="42"/>
      <c r="QB5" s="42"/>
      <c r="QC5" s="42"/>
      <c r="QD5" s="42"/>
      <c r="QE5" s="42"/>
      <c r="QF5" s="42"/>
      <c r="QG5" s="42"/>
      <c r="QH5" s="42"/>
      <c r="QI5" s="42"/>
      <c r="QJ5" s="42"/>
      <c r="QK5" s="42"/>
      <c r="QL5" s="42"/>
      <c r="QM5" s="42"/>
      <c r="QN5" s="42"/>
      <c r="QO5" s="42"/>
      <c r="QP5" s="42"/>
      <c r="QQ5" s="42"/>
      <c r="QR5" s="42"/>
      <c r="QS5" s="42"/>
      <c r="QT5" s="42"/>
      <c r="QU5" s="42"/>
      <c r="QV5" s="42"/>
      <c r="QW5" s="42"/>
      <c r="QX5" s="42"/>
      <c r="QY5" s="42"/>
      <c r="QZ5" s="42"/>
      <c r="RA5" s="42"/>
      <c r="RB5" s="42"/>
      <c r="RC5" s="42"/>
      <c r="RD5" s="42"/>
      <c r="RE5" s="42"/>
      <c r="RF5" s="42"/>
      <c r="RG5" s="42"/>
      <c r="RH5" s="42"/>
      <c r="RI5" s="42"/>
      <c r="RJ5" s="42"/>
      <c r="RK5" s="42"/>
      <c r="RL5" s="42"/>
      <c r="RM5" s="42"/>
      <c r="RN5" s="42"/>
      <c r="RO5" s="42"/>
      <c r="RP5" s="42"/>
      <c r="RQ5" s="42"/>
      <c r="RR5" s="42"/>
      <c r="RS5" s="42"/>
      <c r="RT5" s="42"/>
      <c r="RU5" s="42"/>
      <c r="RV5" s="42"/>
      <c r="RW5" s="42"/>
      <c r="RX5" s="42"/>
      <c r="RY5" s="42"/>
      <c r="RZ5" s="42"/>
      <c r="SA5" s="42"/>
      <c r="SB5" s="42"/>
      <c r="SC5" s="42"/>
      <c r="SD5" s="42"/>
      <c r="SE5" s="42"/>
      <c r="SF5" s="42"/>
      <c r="SG5" s="42"/>
      <c r="SH5" s="42"/>
      <c r="SI5" s="42"/>
      <c r="SJ5" s="42"/>
      <c r="SK5" s="42"/>
      <c r="SL5" s="42"/>
      <c r="SM5" s="42"/>
      <c r="SN5" s="42"/>
      <c r="SO5" s="42"/>
      <c r="SP5" s="42"/>
      <c r="SQ5" s="42"/>
      <c r="SR5" s="42"/>
      <c r="SS5" s="42"/>
      <c r="ST5" s="42"/>
      <c r="SU5" s="42"/>
      <c r="SV5" s="42"/>
      <c r="SW5" s="42"/>
      <c r="SX5" s="42"/>
      <c r="SY5" s="42"/>
      <c r="SZ5" s="42"/>
      <c r="TA5" s="42"/>
      <c r="TB5" s="42"/>
      <c r="TC5" s="42"/>
      <c r="TD5" s="42"/>
      <c r="TE5" s="42"/>
      <c r="TF5" s="42"/>
      <c r="TG5" s="42"/>
      <c r="TH5" s="42"/>
      <c r="TI5" s="42"/>
      <c r="TJ5" s="42"/>
      <c r="TK5" s="42"/>
      <c r="TL5" s="42"/>
      <c r="TM5" s="42"/>
      <c r="TN5" s="42"/>
      <c r="TO5" s="42"/>
      <c r="TP5" s="42"/>
      <c r="TQ5" s="42"/>
      <c r="TR5" s="42"/>
      <c r="TS5" s="42"/>
      <c r="TT5" s="42"/>
      <c r="TU5" s="42"/>
      <c r="TV5" s="42"/>
      <c r="TW5" s="42"/>
      <c r="TX5" s="42"/>
      <c r="TY5" s="42"/>
      <c r="TZ5" s="42"/>
      <c r="UA5" s="42"/>
      <c r="UB5" s="42"/>
      <c r="UC5" s="42"/>
      <c r="UD5" s="42"/>
      <c r="UE5" s="42"/>
      <c r="UF5" s="42"/>
      <c r="UG5" s="42"/>
      <c r="UH5" s="42"/>
      <c r="UI5" s="42"/>
      <c r="UJ5" s="42"/>
      <c r="UK5" s="42"/>
      <c r="UL5" s="42"/>
      <c r="UM5" s="42"/>
      <c r="UN5" s="42"/>
      <c r="UO5" s="42"/>
      <c r="UP5" s="42"/>
      <c r="UQ5" s="42"/>
      <c r="UR5" s="42"/>
      <c r="US5" s="42"/>
      <c r="UT5" s="42"/>
      <c r="UU5" s="42"/>
      <c r="UV5" s="42"/>
      <c r="UW5" s="42"/>
      <c r="UX5" s="42"/>
      <c r="UY5" s="42"/>
      <c r="UZ5" s="42"/>
      <c r="VA5" s="42"/>
      <c r="VB5" s="42"/>
      <c r="VC5" s="42"/>
      <c r="VD5" s="42"/>
      <c r="VE5" s="42"/>
      <c r="VF5" s="42"/>
      <c r="VG5" s="42"/>
      <c r="VH5" s="42"/>
      <c r="VI5" s="42"/>
      <c r="VJ5" s="42"/>
      <c r="VK5" s="42"/>
      <c r="VL5" s="42"/>
      <c r="VM5" s="42"/>
      <c r="VN5" s="42"/>
      <c r="VO5" s="42"/>
      <c r="VP5" s="42"/>
      <c r="VQ5" s="42"/>
      <c r="VR5" s="42"/>
      <c r="VS5" s="42"/>
      <c r="VT5" s="42"/>
      <c r="VU5" s="42"/>
      <c r="VV5" s="42"/>
      <c r="VW5" s="42"/>
      <c r="VX5" s="42"/>
      <c r="VY5" s="42"/>
      <c r="VZ5" s="42"/>
      <c r="WA5" s="42"/>
      <c r="WB5" s="42"/>
      <c r="WC5" s="42"/>
      <c r="WD5" s="42"/>
      <c r="WE5" s="42"/>
      <c r="WF5" s="42"/>
      <c r="WG5" s="42"/>
      <c r="WH5" s="42"/>
      <c r="WI5" s="42"/>
      <c r="WJ5" s="42"/>
      <c r="WK5" s="42"/>
      <c r="WL5" s="42"/>
      <c r="WM5" s="42"/>
      <c r="WN5" s="42"/>
      <c r="WO5" s="42"/>
      <c r="WP5" s="42"/>
      <c r="WQ5" s="42"/>
      <c r="WR5" s="42"/>
      <c r="WS5" s="42"/>
      <c r="WT5" s="42"/>
      <c r="WU5" s="42"/>
      <c r="WV5" s="42"/>
      <c r="WW5" s="42"/>
      <c r="WX5" s="42"/>
      <c r="WY5" s="42"/>
      <c r="WZ5" s="42"/>
      <c r="XA5" s="42"/>
      <c r="XB5" s="42"/>
      <c r="XC5" s="42"/>
      <c r="XD5" s="42"/>
      <c r="XE5" s="42"/>
      <c r="XF5" s="42"/>
      <c r="XG5" s="42"/>
      <c r="XH5" s="42"/>
      <c r="XI5" s="42"/>
      <c r="XJ5" s="42"/>
      <c r="XK5" s="42"/>
      <c r="XL5" s="42"/>
      <c r="XM5" s="42"/>
      <c r="XN5" s="42"/>
      <c r="XO5" s="42"/>
      <c r="XP5" s="42"/>
      <c r="XQ5" s="42"/>
      <c r="XR5" s="42"/>
      <c r="XS5" s="42"/>
      <c r="XT5" s="42"/>
      <c r="XU5" s="42"/>
      <c r="XV5" s="42"/>
      <c r="XW5" s="42"/>
      <c r="XX5" s="42"/>
      <c r="XY5" s="42"/>
      <c r="XZ5" s="42"/>
      <c r="YA5" s="42"/>
      <c r="YB5" s="42"/>
      <c r="YC5" s="42"/>
      <c r="YD5" s="42"/>
      <c r="YE5" s="42"/>
      <c r="YF5" s="42"/>
      <c r="YG5" s="42"/>
      <c r="YH5" s="42"/>
      <c r="YI5" s="42"/>
      <c r="YJ5" s="42"/>
      <c r="YK5" s="42"/>
      <c r="YL5" s="42"/>
      <c r="YM5" s="42"/>
      <c r="YN5" s="42"/>
      <c r="YO5" s="42"/>
      <c r="YP5" s="42"/>
      <c r="YQ5" s="42"/>
      <c r="YR5" s="42"/>
      <c r="YS5" s="42"/>
      <c r="YT5" s="42"/>
      <c r="YU5" s="42"/>
      <c r="YV5" s="42"/>
      <c r="YW5" s="42"/>
      <c r="YX5" s="42"/>
      <c r="YY5" s="42"/>
      <c r="YZ5" s="42"/>
      <c r="ZA5" s="42"/>
      <c r="ZB5" s="42"/>
      <c r="ZC5" s="42"/>
      <c r="ZD5" s="42"/>
      <c r="ZE5" s="42"/>
      <c r="ZF5" s="42"/>
      <c r="ZG5" s="42"/>
      <c r="ZH5" s="42"/>
      <c r="ZI5" s="42"/>
      <c r="ZJ5" s="42"/>
      <c r="ZK5" s="42"/>
      <c r="ZL5" s="42"/>
      <c r="ZM5" s="42"/>
      <c r="ZN5" s="42"/>
      <c r="ZO5" s="42"/>
      <c r="ZP5" s="42"/>
      <c r="ZQ5" s="42"/>
      <c r="ZR5" s="42"/>
      <c r="ZS5" s="42"/>
      <c r="ZT5" s="42"/>
      <c r="ZU5" s="42"/>
      <c r="ZV5" s="42"/>
      <c r="ZW5" s="42"/>
      <c r="ZX5" s="42"/>
      <c r="ZY5" s="42"/>
      <c r="ZZ5" s="42"/>
      <c r="AAA5" s="42"/>
      <c r="AAB5" s="42"/>
      <c r="AAC5" s="42"/>
      <c r="AAD5" s="42"/>
      <c r="AAE5" s="42"/>
      <c r="AAF5" s="42"/>
      <c r="AAG5" s="42"/>
      <c r="AAH5" s="42"/>
      <c r="AAI5" s="42"/>
      <c r="AAJ5" s="42"/>
      <c r="AAK5" s="42"/>
      <c r="AAL5" s="42"/>
      <c r="AAM5" s="42"/>
      <c r="AAN5" s="42"/>
      <c r="AAO5" s="42"/>
      <c r="AAP5" s="42"/>
      <c r="AAQ5" s="42"/>
      <c r="AAR5" s="42"/>
      <c r="AAS5" s="42"/>
      <c r="AAT5" s="42"/>
      <c r="AAU5" s="42"/>
      <c r="AAV5" s="42"/>
      <c r="AAW5" s="42"/>
      <c r="AAX5" s="42"/>
      <c r="AAY5" s="42"/>
      <c r="AAZ5" s="42"/>
      <c r="ABA5" s="42"/>
      <c r="ABB5" s="42"/>
      <c r="ABC5" s="42"/>
      <c r="ABD5" s="42"/>
      <c r="ABE5" s="42"/>
      <c r="ABF5" s="42"/>
      <c r="ABG5" s="42"/>
      <c r="ABH5" s="42"/>
      <c r="ABI5" s="42"/>
      <c r="ABJ5" s="42"/>
      <c r="ABK5" s="42"/>
      <c r="ABL5" s="42"/>
      <c r="ABM5" s="42"/>
      <c r="ABN5" s="42"/>
      <c r="ABO5" s="42"/>
      <c r="ABP5" s="42"/>
      <c r="ABQ5" s="42"/>
      <c r="ABR5" s="42"/>
      <c r="ABS5" s="42"/>
      <c r="ABT5" s="42"/>
      <c r="ABU5" s="42"/>
      <c r="ABV5" s="42"/>
      <c r="ABW5" s="42"/>
      <c r="ABX5" s="42"/>
      <c r="ABY5" s="42"/>
      <c r="ABZ5" s="42"/>
      <c r="ACA5" s="42"/>
      <c r="ACB5" s="42"/>
      <c r="ACC5" s="42"/>
      <c r="ACD5" s="42"/>
      <c r="ACE5" s="42"/>
      <c r="ACF5" s="42"/>
      <c r="ACG5" s="42"/>
      <c r="ACH5" s="42"/>
      <c r="ACI5" s="42"/>
      <c r="ACJ5" s="42"/>
      <c r="ACK5" s="42"/>
      <c r="ACL5" s="42"/>
      <c r="ACM5" s="42"/>
      <c r="ACN5" s="42"/>
      <c r="ACO5" s="42"/>
      <c r="ACP5" s="42"/>
      <c r="ACQ5" s="42"/>
      <c r="ACR5" s="42"/>
      <c r="ACS5" s="42"/>
      <c r="ACT5" s="42"/>
      <c r="ACU5" s="42"/>
      <c r="ACV5" s="42"/>
      <c r="ACW5" s="42"/>
      <c r="ACX5" s="42"/>
      <c r="ACY5" s="42"/>
      <c r="ACZ5" s="42"/>
      <c r="ADA5" s="42"/>
      <c r="ADB5" s="42"/>
      <c r="ADC5" s="42"/>
      <c r="ADD5" s="42"/>
      <c r="ADE5" s="42"/>
      <c r="ADF5" s="42"/>
      <c r="ADG5" s="42"/>
      <c r="ADH5" s="42"/>
      <c r="ADI5" s="42"/>
      <c r="ADJ5" s="42"/>
      <c r="ADK5" s="42"/>
      <c r="ADL5" s="42"/>
      <c r="ADM5" s="42"/>
      <c r="ADN5" s="42"/>
      <c r="ADO5" s="42"/>
      <c r="ADP5" s="42"/>
      <c r="ADQ5" s="42"/>
      <c r="ADR5" s="42"/>
      <c r="ADS5" s="42"/>
      <c r="ADT5" s="42"/>
      <c r="ADU5" s="42"/>
      <c r="ADV5" s="42"/>
      <c r="ADW5" s="42"/>
      <c r="ADX5" s="42"/>
      <c r="ADY5" s="42"/>
      <c r="ADZ5" s="42"/>
      <c r="AEA5" s="42"/>
      <c r="AEB5" s="42"/>
      <c r="AEC5" s="42"/>
      <c r="AED5" s="42"/>
      <c r="AEE5" s="42"/>
      <c r="AEF5" s="42"/>
      <c r="AEG5" s="42"/>
      <c r="AEH5" s="42"/>
      <c r="AEI5" s="42"/>
      <c r="AEJ5" s="42"/>
      <c r="AEK5" s="42"/>
      <c r="AEL5" s="42"/>
      <c r="AEM5" s="42"/>
      <c r="AEN5" s="42"/>
      <c r="AEO5" s="42"/>
      <c r="AEP5" s="42"/>
      <c r="AEQ5" s="42"/>
      <c r="AER5" s="42"/>
      <c r="AES5" s="42"/>
      <c r="AET5" s="42"/>
      <c r="AEU5" s="42"/>
      <c r="AEV5" s="42"/>
      <c r="AEW5" s="42"/>
      <c r="AEX5" s="42"/>
      <c r="AEY5" s="42"/>
      <c r="AEZ5" s="42"/>
      <c r="AFA5" s="42"/>
      <c r="AFB5" s="42"/>
      <c r="AFC5" s="42"/>
      <c r="AFD5" s="42"/>
      <c r="AFE5" s="42"/>
      <c r="AFF5" s="42"/>
      <c r="AFG5" s="42"/>
      <c r="AFH5" s="42"/>
      <c r="AFI5" s="42"/>
      <c r="AFJ5" s="42"/>
      <c r="AFK5" s="42"/>
      <c r="AFL5" s="42"/>
      <c r="AFM5" s="42"/>
      <c r="AFN5" s="42"/>
      <c r="AFO5" s="42"/>
      <c r="AFP5" s="42"/>
      <c r="AFQ5" s="42"/>
      <c r="AFR5" s="42"/>
      <c r="AFS5" s="42"/>
      <c r="AFT5" s="42"/>
      <c r="AFU5" s="42"/>
      <c r="AFV5" s="42"/>
      <c r="AFW5" s="42"/>
      <c r="AFX5" s="42"/>
      <c r="AFY5" s="42"/>
      <c r="AFZ5" s="42"/>
      <c r="AGA5" s="42"/>
      <c r="AGB5" s="42"/>
      <c r="AGC5" s="42"/>
      <c r="AGD5" s="42"/>
      <c r="AGE5" s="42"/>
      <c r="AGF5" s="42"/>
      <c r="AGG5" s="42"/>
      <c r="AGH5" s="42"/>
      <c r="AGI5" s="42"/>
      <c r="AGJ5" s="42"/>
      <c r="AGK5" s="42"/>
      <c r="AGL5" s="42"/>
      <c r="AGM5" s="42"/>
      <c r="AGN5" s="42"/>
      <c r="AGO5" s="42"/>
      <c r="AGP5" s="42"/>
      <c r="AGQ5" s="42"/>
      <c r="AGR5" s="42"/>
      <c r="AGS5" s="42"/>
      <c r="AGT5" s="42"/>
      <c r="AGU5" s="42"/>
      <c r="AGV5" s="42"/>
      <c r="AGW5" s="42"/>
      <c r="AGX5" s="42"/>
      <c r="AGY5" s="42"/>
      <c r="AGZ5" s="42"/>
      <c r="AHA5" s="42"/>
      <c r="AHB5" s="42"/>
      <c r="AHC5" s="42"/>
      <c r="AHD5" s="42"/>
      <c r="AHE5" s="42"/>
      <c r="AHF5" s="42"/>
      <c r="AHG5" s="42"/>
      <c r="AHH5" s="42"/>
      <c r="AHI5" s="42"/>
      <c r="AHJ5" s="42"/>
      <c r="AHK5" s="42"/>
      <c r="AHL5" s="42"/>
      <c r="AHM5" s="42"/>
      <c r="AHN5" s="42"/>
      <c r="AHO5" s="42"/>
      <c r="AHP5" s="42"/>
      <c r="AHQ5" s="42"/>
      <c r="AHR5" s="42"/>
      <c r="AHS5" s="42"/>
      <c r="AHT5" s="42"/>
      <c r="AHU5" s="42"/>
      <c r="AHV5" s="42"/>
      <c r="AHW5" s="42"/>
      <c r="AHX5" s="42"/>
      <c r="AHY5" s="42"/>
      <c r="AHZ5" s="42"/>
      <c r="AIA5" s="42"/>
      <c r="AIB5" s="42"/>
      <c r="AIC5" s="42"/>
      <c r="AID5" s="42"/>
      <c r="AIE5" s="42"/>
      <c r="AIF5" s="42"/>
      <c r="AIG5" s="42"/>
      <c r="AIH5" s="42"/>
      <c r="AII5" s="42"/>
      <c r="AIJ5" s="42"/>
      <c r="AIK5" s="42"/>
      <c r="AIL5" s="42"/>
      <c r="AIM5" s="42"/>
      <c r="AIN5" s="42"/>
      <c r="AIO5" s="42"/>
      <c r="AIP5" s="42"/>
      <c r="AIQ5" s="42"/>
      <c r="AIR5" s="42"/>
      <c r="AIS5" s="42"/>
      <c r="AIT5" s="42"/>
      <c r="AIU5" s="42"/>
      <c r="AIV5" s="42"/>
      <c r="AIW5" s="42"/>
      <c r="AIX5" s="42"/>
      <c r="AIY5" s="42"/>
      <c r="AIZ5" s="42"/>
      <c r="AJA5" s="42"/>
      <c r="AJB5" s="42"/>
      <c r="AJC5" s="42"/>
      <c r="AJD5" s="42"/>
      <c r="AJE5" s="42"/>
      <c r="AJF5" s="42"/>
      <c r="AJG5" s="42"/>
      <c r="AJH5" s="42"/>
      <c r="AJI5" s="42"/>
      <c r="AJJ5" s="42"/>
      <c r="AJK5" s="42"/>
      <c r="AJL5" s="42"/>
      <c r="AJM5" s="42"/>
      <c r="AJN5" s="42"/>
      <c r="AJO5" s="42"/>
      <c r="AJP5" s="42"/>
      <c r="AJQ5" s="42"/>
      <c r="AJR5" s="42"/>
      <c r="AJS5" s="42"/>
      <c r="AJT5" s="42"/>
      <c r="AJU5" s="42"/>
      <c r="AJV5" s="42"/>
      <c r="AJW5" s="42"/>
      <c r="AJX5" s="42"/>
      <c r="AJY5" s="42"/>
      <c r="AJZ5" s="42"/>
      <c r="AKA5" s="42"/>
      <c r="AKB5" s="42"/>
      <c r="AKC5" s="42"/>
      <c r="AKD5" s="42"/>
      <c r="AKE5" s="42"/>
      <c r="AKF5" s="42"/>
      <c r="AKG5" s="42"/>
      <c r="AKH5" s="42"/>
      <c r="AKI5" s="42"/>
      <c r="AKJ5" s="42"/>
      <c r="AKK5" s="42"/>
      <c r="AKL5" s="42"/>
      <c r="AKM5" s="42"/>
      <c r="AKN5" s="42"/>
      <c r="AKO5" s="42"/>
      <c r="AKP5" s="42"/>
      <c r="AKQ5" s="42"/>
      <c r="AKR5" s="42"/>
      <c r="AKS5" s="42"/>
      <c r="AKT5" s="42"/>
      <c r="AKU5" s="42"/>
      <c r="AKV5" s="42"/>
      <c r="AKW5" s="42"/>
      <c r="AKX5" s="42"/>
      <c r="AKY5" s="42"/>
      <c r="AKZ5" s="42"/>
      <c r="ALA5" s="42"/>
      <c r="ALB5" s="42"/>
      <c r="ALC5" s="42"/>
      <c r="ALD5" s="42"/>
      <c r="ALE5" s="42"/>
      <c r="ALF5" s="42"/>
      <c r="ALG5" s="42"/>
      <c r="ALH5" s="42"/>
      <c r="ALI5" s="42"/>
      <c r="ALJ5" s="42"/>
      <c r="ALK5" s="42"/>
      <c r="ALL5" s="42"/>
      <c r="ALM5" s="42"/>
      <c r="ALN5" s="42"/>
      <c r="ALO5" s="42"/>
      <c r="ALP5" s="42"/>
      <c r="ALQ5" s="42"/>
      <c r="ALR5" s="42"/>
      <c r="ALS5" s="42"/>
      <c r="ALT5" s="42"/>
      <c r="ALU5" s="42"/>
      <c r="ALV5" s="42"/>
      <c r="ALW5" s="42"/>
      <c r="ALX5" s="42"/>
      <c r="ALY5" s="42"/>
      <c r="ALZ5" s="42"/>
      <c r="AMA5" s="42"/>
      <c r="AMB5" s="42"/>
      <c r="AMC5" s="42"/>
      <c r="AMD5" s="42"/>
      <c r="AME5" s="42"/>
      <c r="AMF5" s="42"/>
      <c r="AMG5" s="42"/>
      <c r="AMH5" s="42"/>
      <c r="AMI5" s="42"/>
      <c r="AMJ5" s="42"/>
      <c r="AMK5" s="42"/>
      <c r="AML5" s="42"/>
      <c r="AMM5" s="42"/>
      <c r="AMN5" s="42"/>
      <c r="AMO5" s="42"/>
      <c r="AMP5" s="42"/>
      <c r="AMQ5" s="42"/>
      <c r="AMR5" s="42"/>
      <c r="AMS5" s="42"/>
      <c r="AMT5" s="42"/>
      <c r="AMU5" s="42"/>
      <c r="AMV5" s="42"/>
      <c r="AMW5" s="42"/>
      <c r="AMX5" s="42"/>
      <c r="AMY5" s="42"/>
      <c r="AMZ5" s="42"/>
      <c r="ANA5" s="42"/>
      <c r="ANB5" s="42"/>
      <c r="ANC5" s="42"/>
      <c r="AND5" s="42"/>
      <c r="ANE5" s="42"/>
      <c r="ANF5" s="42"/>
      <c r="ANG5" s="42"/>
      <c r="ANH5" s="42"/>
      <c r="ANI5" s="42"/>
      <c r="ANJ5" s="42"/>
      <c r="ANK5" s="42"/>
      <c r="ANL5" s="42"/>
      <c r="ANM5" s="42"/>
      <c r="ANN5" s="42"/>
      <c r="ANO5" s="42"/>
      <c r="ANP5" s="42"/>
      <c r="ANQ5" s="42"/>
      <c r="ANR5" s="42"/>
      <c r="ANS5" s="42"/>
      <c r="ANT5" s="42"/>
      <c r="ANU5" s="42"/>
      <c r="ANV5" s="42"/>
      <c r="ANW5" s="42"/>
      <c r="ANX5" s="42"/>
      <c r="ANY5" s="42"/>
      <c r="ANZ5" s="42"/>
      <c r="AOA5" s="42"/>
      <c r="AOB5" s="42"/>
      <c r="AOC5" s="42"/>
      <c r="AOD5" s="42"/>
      <c r="AOE5" s="42"/>
      <c r="AOF5" s="42"/>
      <c r="AOG5" s="42"/>
      <c r="AOH5" s="42"/>
      <c r="AOI5" s="42"/>
      <c r="AOJ5" s="42"/>
      <c r="AOK5" s="42"/>
      <c r="AOL5" s="42"/>
      <c r="AOM5" s="42"/>
      <c r="AON5" s="42"/>
      <c r="AOO5" s="42"/>
      <c r="AOP5" s="42"/>
      <c r="AOQ5" s="42"/>
      <c r="AOR5" s="42"/>
      <c r="AOS5" s="42"/>
      <c r="AOT5" s="42"/>
      <c r="AOU5" s="42"/>
      <c r="AOV5" s="42"/>
      <c r="AOW5" s="42"/>
      <c r="AOX5" s="42"/>
      <c r="AOY5" s="42"/>
      <c r="AOZ5" s="42"/>
      <c r="APA5" s="42"/>
      <c r="APB5" s="42"/>
      <c r="APC5" s="42"/>
      <c r="APD5" s="42"/>
      <c r="APE5" s="42"/>
      <c r="APF5" s="42"/>
      <c r="APG5" s="42"/>
      <c r="APH5" s="42"/>
      <c r="API5" s="42"/>
      <c r="APJ5" s="42"/>
      <c r="APK5" s="42"/>
      <c r="APL5" s="42"/>
      <c r="APM5" s="42"/>
      <c r="APN5" s="42"/>
      <c r="APO5" s="42"/>
      <c r="APP5" s="42"/>
      <c r="APQ5" s="42"/>
      <c r="APR5" s="42"/>
      <c r="APS5" s="42"/>
      <c r="APT5" s="42"/>
      <c r="APU5" s="42"/>
      <c r="APV5" s="42"/>
      <c r="APW5" s="42"/>
      <c r="APX5" s="42"/>
      <c r="APY5" s="42"/>
      <c r="APZ5" s="42"/>
      <c r="AQA5" s="42"/>
      <c r="AQB5" s="42"/>
      <c r="AQC5" s="42"/>
      <c r="AQD5" s="42"/>
      <c r="AQE5" s="42"/>
      <c r="AQF5" s="42"/>
      <c r="AQG5" s="42"/>
      <c r="AQH5" s="42"/>
      <c r="AQI5" s="42"/>
      <c r="AQJ5" s="42"/>
      <c r="AQK5" s="42"/>
      <c r="AQL5" s="42"/>
      <c r="AQM5" s="42"/>
      <c r="AQN5" s="42"/>
      <c r="AQO5" s="42"/>
      <c r="AQP5" s="42"/>
      <c r="AQQ5" s="42"/>
      <c r="AQR5" s="42"/>
      <c r="AQS5" s="42"/>
      <c r="AQT5" s="42"/>
      <c r="AQU5" s="42"/>
      <c r="AQV5" s="42"/>
      <c r="AQW5" s="42"/>
      <c r="AQX5" s="42"/>
      <c r="AQY5" s="42"/>
      <c r="AQZ5" s="42"/>
      <c r="ARA5" s="42"/>
      <c r="ARB5" s="42"/>
      <c r="ARC5" s="42"/>
      <c r="ARD5" s="42"/>
      <c r="ARE5" s="42"/>
      <c r="ARF5" s="42"/>
      <c r="ARG5" s="42"/>
      <c r="ARH5" s="42"/>
      <c r="ARI5" s="42"/>
      <c r="ARJ5" s="42"/>
      <c r="ARK5" s="42"/>
      <c r="ARL5" s="42"/>
      <c r="ARM5" s="42"/>
      <c r="ARN5" s="42"/>
      <c r="ARO5" s="42"/>
      <c r="ARP5" s="42"/>
      <c r="ARQ5" s="42"/>
      <c r="ARR5" s="42"/>
      <c r="ARS5" s="42"/>
      <c r="ART5" s="42"/>
      <c r="ARU5" s="42"/>
      <c r="ARV5" s="42"/>
      <c r="ARW5" s="42"/>
      <c r="ARX5" s="42"/>
      <c r="ARY5" s="42"/>
      <c r="ARZ5" s="42"/>
      <c r="ASA5" s="42"/>
      <c r="ASB5" s="42"/>
      <c r="ASC5" s="42"/>
      <c r="ASD5" s="42"/>
      <c r="ASE5" s="42"/>
      <c r="ASF5" s="42"/>
      <c r="ASG5" s="42"/>
      <c r="ASH5" s="42"/>
      <c r="ASI5" s="42"/>
      <c r="ASJ5" s="42"/>
      <c r="ASK5" s="42"/>
      <c r="ASL5" s="42"/>
      <c r="ASM5" s="42"/>
      <c r="ASN5" s="42"/>
      <c r="ASO5" s="42"/>
      <c r="ASP5" s="42"/>
      <c r="ASQ5" s="42"/>
      <c r="ASR5" s="42"/>
      <c r="ASS5" s="42"/>
      <c r="AST5" s="42"/>
      <c r="ASU5" s="42"/>
      <c r="ASV5" s="42"/>
      <c r="ASW5" s="42"/>
      <c r="ASX5" s="42"/>
      <c r="ASY5" s="42"/>
      <c r="ASZ5" s="42"/>
      <c r="ATA5" s="42"/>
      <c r="ATB5" s="42"/>
      <c r="ATC5" s="42"/>
      <c r="ATD5" s="42"/>
      <c r="ATE5" s="42"/>
      <c r="ATF5" s="42"/>
      <c r="ATG5" s="42"/>
      <c r="ATH5" s="42"/>
      <c r="ATI5" s="42"/>
      <c r="ATJ5" s="42"/>
      <c r="ATK5" s="42"/>
      <c r="ATL5" s="42"/>
      <c r="ATM5" s="42"/>
      <c r="ATN5" s="42"/>
      <c r="ATO5" s="42"/>
      <c r="ATP5" s="42"/>
      <c r="ATQ5" s="42"/>
      <c r="ATR5" s="42"/>
      <c r="ATS5" s="42"/>
      <c r="ATT5" s="42"/>
      <c r="ATU5" s="42"/>
      <c r="ATV5" s="42"/>
      <c r="ATW5" s="42"/>
      <c r="ATX5" s="42"/>
      <c r="ATY5" s="42"/>
      <c r="ATZ5" s="42"/>
      <c r="AUA5" s="42"/>
      <c r="AUB5" s="42"/>
      <c r="AUC5" s="42"/>
      <c r="AUD5" s="42"/>
      <c r="AUE5" s="42"/>
      <c r="AUF5" s="42"/>
      <c r="AUG5" s="42"/>
      <c r="AUH5" s="42"/>
      <c r="AUI5" s="42"/>
      <c r="AUJ5" s="42"/>
      <c r="AUK5" s="42"/>
      <c r="AUL5" s="42"/>
      <c r="AUM5" s="42"/>
      <c r="AUN5" s="42"/>
      <c r="AUO5" s="42"/>
      <c r="AUP5" s="42"/>
      <c r="AUQ5" s="42"/>
      <c r="AUR5" s="42"/>
      <c r="AUS5" s="42"/>
      <c r="AUT5" s="42"/>
      <c r="AUU5" s="42"/>
      <c r="AUV5" s="42"/>
      <c r="AUW5" s="42"/>
      <c r="AUX5" s="42"/>
      <c r="AUY5" s="42"/>
      <c r="AUZ5" s="42"/>
      <c r="AVA5" s="42"/>
      <c r="AVB5" s="42"/>
      <c r="AVC5" s="42"/>
      <c r="AVD5" s="42"/>
      <c r="AVE5" s="42"/>
      <c r="AVF5" s="42"/>
      <c r="AVG5" s="42"/>
      <c r="AVH5" s="42"/>
      <c r="AVI5" s="42"/>
      <c r="AVJ5" s="42"/>
      <c r="AVK5" s="42"/>
      <c r="AVL5" s="42"/>
      <c r="AVM5" s="42"/>
      <c r="AVN5" s="42"/>
      <c r="AVO5" s="42"/>
      <c r="AVP5" s="42"/>
      <c r="AVQ5" s="42"/>
      <c r="AVR5" s="42"/>
      <c r="AVS5" s="42"/>
      <c r="AVT5" s="42"/>
      <c r="AVU5" s="42"/>
      <c r="AVV5" s="42"/>
      <c r="AVW5" s="42"/>
      <c r="AVX5" s="42"/>
      <c r="AVY5" s="42"/>
      <c r="AVZ5" s="42"/>
      <c r="AWA5" s="42"/>
      <c r="AWB5" s="42"/>
      <c r="AWC5" s="42"/>
      <c r="AWD5" s="42"/>
      <c r="AWE5" s="42"/>
      <c r="AWF5" s="42"/>
      <c r="AWG5" s="42"/>
      <c r="AWH5" s="42"/>
      <c r="AWI5" s="42"/>
      <c r="AWJ5" s="42"/>
      <c r="AWK5" s="42"/>
      <c r="AWL5" s="42"/>
      <c r="AWM5" s="42"/>
      <c r="AWN5" s="42"/>
      <c r="AWO5" s="42"/>
      <c r="AWP5" s="42"/>
      <c r="AWQ5" s="42"/>
      <c r="AWR5" s="42"/>
      <c r="AWS5" s="42"/>
      <c r="AWT5" s="42"/>
      <c r="AWU5" s="42"/>
      <c r="AWV5" s="42"/>
      <c r="AWW5" s="42"/>
      <c r="AWX5" s="42"/>
      <c r="AWY5" s="42"/>
      <c r="AWZ5" s="42"/>
      <c r="AXA5" s="42"/>
      <c r="AXB5" s="42"/>
      <c r="AXC5" s="42"/>
      <c r="AXD5" s="42"/>
      <c r="AXE5" s="42"/>
      <c r="AXF5" s="42"/>
      <c r="AXG5" s="42"/>
      <c r="AXH5" s="42"/>
      <c r="AXI5" s="42"/>
      <c r="AXJ5" s="42"/>
      <c r="AXK5" s="42"/>
      <c r="AXL5" s="42"/>
      <c r="AXM5" s="42"/>
      <c r="AXN5" s="42"/>
      <c r="AXO5" s="42"/>
      <c r="AXP5" s="42"/>
      <c r="AXQ5" s="42"/>
      <c r="AXR5" s="42"/>
      <c r="AXS5" s="42"/>
      <c r="AXT5" s="42"/>
      <c r="AXU5" s="42"/>
      <c r="AXV5" s="42"/>
      <c r="AXW5" s="42"/>
      <c r="AXX5" s="42"/>
      <c r="AXY5" s="42"/>
      <c r="AXZ5" s="42"/>
      <c r="AYA5" s="42"/>
      <c r="AYB5" s="42"/>
      <c r="AYC5" s="42"/>
      <c r="AYD5" s="42"/>
      <c r="AYE5" s="42"/>
      <c r="AYF5" s="42"/>
      <c r="AYG5" s="42"/>
      <c r="AYH5" s="42"/>
      <c r="AYI5" s="42"/>
      <c r="AYJ5" s="42"/>
      <c r="AYK5" s="42"/>
      <c r="AYL5" s="42"/>
      <c r="AYM5" s="42"/>
      <c r="AYN5" s="42"/>
      <c r="AYO5" s="42"/>
      <c r="AYP5" s="42"/>
      <c r="AYQ5" s="42"/>
      <c r="AYR5" s="42"/>
      <c r="AYS5" s="42"/>
      <c r="AYT5" s="42"/>
      <c r="AYU5" s="42"/>
      <c r="AYV5" s="42"/>
      <c r="AYW5" s="42"/>
      <c r="AYX5" s="42"/>
      <c r="AYY5" s="42"/>
      <c r="AYZ5" s="42"/>
      <c r="AZA5" s="42"/>
      <c r="AZB5" s="42"/>
      <c r="AZC5" s="42"/>
      <c r="AZD5" s="42"/>
      <c r="AZE5" s="42"/>
      <c r="AZF5" s="42"/>
      <c r="AZG5" s="42"/>
      <c r="AZH5" s="42"/>
      <c r="AZI5" s="42"/>
      <c r="AZJ5" s="42"/>
      <c r="AZK5" s="42"/>
      <c r="AZL5" s="42"/>
      <c r="AZM5" s="42"/>
      <c r="AZN5" s="42"/>
      <c r="AZO5" s="42"/>
      <c r="AZP5" s="42"/>
      <c r="AZQ5" s="42"/>
      <c r="AZR5" s="42"/>
      <c r="AZS5" s="42"/>
      <c r="AZT5" s="42"/>
      <c r="AZU5" s="42"/>
      <c r="AZV5" s="42"/>
      <c r="AZW5" s="42"/>
      <c r="AZX5" s="42"/>
      <c r="AZY5" s="42"/>
      <c r="AZZ5" s="42"/>
      <c r="BAA5" s="42"/>
      <c r="BAB5" s="42"/>
      <c r="BAC5" s="42"/>
      <c r="BAD5" s="42"/>
      <c r="BAE5" s="42"/>
      <c r="BAF5" s="42"/>
      <c r="BAG5" s="42"/>
      <c r="BAH5" s="42"/>
      <c r="BAI5" s="42"/>
      <c r="BAJ5" s="42"/>
      <c r="BAK5" s="42"/>
      <c r="BAL5" s="42"/>
      <c r="BAM5" s="42"/>
      <c r="BAN5" s="42"/>
      <c r="BAO5" s="42"/>
      <c r="BAP5" s="42"/>
      <c r="BAQ5" s="42"/>
      <c r="BAR5" s="42"/>
      <c r="BAS5" s="42"/>
      <c r="BAT5" s="42"/>
      <c r="BAU5" s="42"/>
      <c r="BAV5" s="42"/>
      <c r="BAW5" s="42"/>
      <c r="BAX5" s="42"/>
      <c r="BAY5" s="42"/>
      <c r="BAZ5" s="42"/>
      <c r="BBA5" s="42"/>
      <c r="BBB5" s="42"/>
      <c r="BBC5" s="42"/>
      <c r="BBD5" s="42"/>
      <c r="BBE5" s="42"/>
      <c r="BBF5" s="42"/>
      <c r="BBG5" s="42"/>
      <c r="BBH5" s="42"/>
      <c r="BBI5" s="42"/>
      <c r="BBJ5" s="42"/>
      <c r="BBK5" s="42"/>
      <c r="BBL5" s="42"/>
      <c r="BBM5" s="42"/>
      <c r="BBN5" s="42"/>
      <c r="BBO5" s="42"/>
      <c r="BBP5" s="42"/>
      <c r="BBQ5" s="42"/>
      <c r="BBR5" s="42"/>
      <c r="BBS5" s="42"/>
      <c r="BBT5" s="42"/>
      <c r="BBU5" s="42"/>
      <c r="BBV5" s="42"/>
      <c r="BBW5" s="42"/>
      <c r="BBX5" s="42"/>
      <c r="BBY5" s="42"/>
      <c r="BBZ5" s="42"/>
      <c r="BCA5" s="42"/>
      <c r="BCB5" s="42"/>
      <c r="BCC5" s="42"/>
      <c r="BCD5" s="42"/>
      <c r="BCE5" s="42"/>
      <c r="BCF5" s="42"/>
      <c r="BCG5" s="42"/>
      <c r="BCH5" s="42"/>
      <c r="BCI5" s="42"/>
      <c r="BCJ5" s="42"/>
      <c r="BCK5" s="42"/>
      <c r="BCL5" s="42"/>
      <c r="BCM5" s="42"/>
      <c r="BCN5" s="42"/>
      <c r="BCO5" s="42"/>
      <c r="BCP5" s="42"/>
      <c r="BCQ5" s="42"/>
      <c r="BCR5" s="42"/>
      <c r="BCS5" s="42"/>
      <c r="BCT5" s="42"/>
      <c r="BCU5" s="42"/>
      <c r="BCV5" s="42"/>
      <c r="BCW5" s="42"/>
      <c r="BCX5" s="42"/>
      <c r="BCY5" s="42"/>
      <c r="BCZ5" s="42"/>
      <c r="BDA5" s="42"/>
      <c r="BDB5" s="42"/>
      <c r="BDC5" s="42"/>
      <c r="BDD5" s="42"/>
      <c r="BDE5" s="42"/>
      <c r="BDF5" s="42"/>
      <c r="BDG5" s="42"/>
      <c r="BDH5" s="42"/>
      <c r="BDI5" s="42"/>
      <c r="BDJ5" s="42"/>
      <c r="BDK5" s="42"/>
      <c r="BDL5" s="42"/>
      <c r="BDM5" s="42"/>
      <c r="BDN5" s="42"/>
      <c r="BDO5" s="42"/>
      <c r="BDP5" s="42"/>
      <c r="BDQ5" s="42"/>
      <c r="BDR5" s="42"/>
      <c r="BDS5" s="42"/>
      <c r="BDT5" s="42"/>
      <c r="BDU5" s="42"/>
      <c r="BDV5" s="42"/>
      <c r="BDW5" s="42"/>
      <c r="BDX5" s="42"/>
      <c r="BDY5" s="42"/>
      <c r="BDZ5" s="42"/>
      <c r="BEA5" s="42"/>
      <c r="BEB5" s="42"/>
      <c r="BEC5" s="42"/>
      <c r="BED5" s="42"/>
      <c r="BEE5" s="42"/>
      <c r="BEF5" s="42"/>
      <c r="BEG5" s="42"/>
      <c r="BEH5" s="42"/>
      <c r="BEI5" s="42"/>
      <c r="BEJ5" s="42"/>
      <c r="BEK5" s="42"/>
      <c r="BEL5" s="42"/>
      <c r="BEM5" s="42"/>
      <c r="BEN5" s="42"/>
      <c r="BEO5" s="42"/>
      <c r="BEP5" s="42"/>
      <c r="BEQ5" s="42"/>
      <c r="BER5" s="42"/>
      <c r="BES5" s="42"/>
      <c r="BET5" s="42"/>
      <c r="BEU5" s="42"/>
      <c r="BEV5" s="42"/>
      <c r="BEW5" s="42"/>
      <c r="BEX5" s="42"/>
      <c r="BEY5" s="42"/>
      <c r="BEZ5" s="42"/>
      <c r="BFA5" s="42"/>
      <c r="BFB5" s="42"/>
      <c r="BFC5" s="42"/>
      <c r="BFD5" s="42"/>
      <c r="BFE5" s="42"/>
      <c r="BFF5" s="42"/>
      <c r="BFG5" s="42"/>
      <c r="BFH5" s="42"/>
      <c r="BFI5" s="42"/>
      <c r="BFJ5" s="42"/>
      <c r="BFK5" s="42"/>
      <c r="BFL5" s="42"/>
      <c r="BFM5" s="42"/>
      <c r="BFN5" s="42"/>
      <c r="BFO5" s="42"/>
      <c r="BFP5" s="42"/>
      <c r="BFQ5" s="42"/>
      <c r="BFR5" s="42"/>
      <c r="BFS5" s="42"/>
      <c r="BFT5" s="42"/>
      <c r="BFU5" s="42"/>
      <c r="BFV5" s="42"/>
      <c r="BFW5" s="42"/>
      <c r="BFX5" s="42"/>
      <c r="BFY5" s="42"/>
      <c r="BFZ5" s="42"/>
      <c r="BGA5" s="42"/>
      <c r="BGB5" s="42"/>
      <c r="BGC5" s="42"/>
      <c r="BGD5" s="42"/>
      <c r="BGE5" s="42"/>
      <c r="BGF5" s="42"/>
      <c r="BGG5" s="42"/>
      <c r="BGH5" s="42"/>
      <c r="BGI5" s="42"/>
      <c r="BGJ5" s="42"/>
      <c r="BGK5" s="42"/>
      <c r="BGL5" s="42"/>
      <c r="BGM5" s="42"/>
      <c r="BGN5" s="42"/>
      <c r="BGO5" s="42"/>
      <c r="BGP5" s="42"/>
      <c r="BGQ5" s="42"/>
      <c r="BGR5" s="42"/>
      <c r="BGS5" s="42"/>
      <c r="BGT5" s="42"/>
      <c r="BGU5" s="42"/>
      <c r="BGV5" s="42"/>
      <c r="BGW5" s="42"/>
      <c r="BGX5" s="42"/>
      <c r="BGY5" s="42"/>
      <c r="BGZ5" s="42"/>
      <c r="BHA5" s="42"/>
      <c r="BHB5" s="42"/>
      <c r="BHC5" s="42"/>
      <c r="BHD5" s="42"/>
      <c r="BHE5" s="42"/>
      <c r="BHF5" s="42"/>
      <c r="BHG5" s="42"/>
      <c r="BHH5" s="42"/>
      <c r="BHI5" s="42"/>
      <c r="BHJ5" s="42"/>
      <c r="BHK5" s="42"/>
      <c r="BHL5" s="42"/>
      <c r="BHM5" s="42"/>
      <c r="BHN5" s="42"/>
      <c r="BHO5" s="42"/>
      <c r="BHP5" s="42"/>
      <c r="BHQ5" s="42"/>
      <c r="BHR5" s="42"/>
      <c r="BHS5" s="42"/>
      <c r="BHT5" s="42"/>
      <c r="BHU5" s="42"/>
      <c r="BHV5" s="42"/>
      <c r="BHW5" s="42"/>
      <c r="BHX5" s="42"/>
      <c r="BHY5" s="42"/>
      <c r="BHZ5" s="42"/>
      <c r="BIA5" s="42"/>
      <c r="BIB5" s="42"/>
      <c r="BIC5" s="42"/>
      <c r="BID5" s="42"/>
      <c r="BIE5" s="42"/>
      <c r="BIF5" s="42"/>
      <c r="BIG5" s="42"/>
      <c r="BIH5" s="42"/>
      <c r="BII5" s="42"/>
      <c r="BIJ5" s="42"/>
      <c r="BIK5" s="42"/>
      <c r="BIL5" s="42"/>
      <c r="BIM5" s="42"/>
      <c r="BIN5" s="42"/>
      <c r="BIO5" s="42"/>
      <c r="BIP5" s="42"/>
      <c r="BIQ5" s="42"/>
      <c r="BIR5" s="42"/>
      <c r="BIS5" s="42"/>
      <c r="BIT5" s="42"/>
      <c r="BIU5" s="42"/>
      <c r="BIV5" s="42"/>
      <c r="BIW5" s="42"/>
      <c r="BIX5" s="42"/>
      <c r="BIY5" s="42"/>
      <c r="BIZ5" s="42"/>
      <c r="BJA5" s="42"/>
      <c r="BJB5" s="42"/>
      <c r="BJC5" s="42"/>
      <c r="BJD5" s="42"/>
      <c r="BJE5" s="42"/>
      <c r="BJF5" s="42"/>
      <c r="BJG5" s="42"/>
      <c r="BJH5" s="42"/>
      <c r="BJI5" s="42"/>
      <c r="BJJ5" s="42"/>
      <c r="BJK5" s="42"/>
      <c r="BJL5" s="42"/>
      <c r="BJM5" s="42"/>
      <c r="BJN5" s="42"/>
      <c r="BJO5" s="42"/>
      <c r="BJP5" s="42"/>
      <c r="BJQ5" s="42"/>
      <c r="BJR5" s="42"/>
      <c r="BJS5" s="42"/>
      <c r="BJT5" s="42"/>
      <c r="BJU5" s="42"/>
      <c r="BJV5" s="42"/>
      <c r="BJW5" s="42"/>
      <c r="BJX5" s="42"/>
      <c r="BJY5" s="42"/>
      <c r="BJZ5" s="42"/>
      <c r="BKA5" s="42"/>
      <c r="BKB5" s="42"/>
      <c r="BKC5" s="42"/>
      <c r="BKD5" s="42"/>
      <c r="BKE5" s="42"/>
      <c r="BKF5" s="42"/>
      <c r="BKG5" s="42"/>
      <c r="BKH5" s="42"/>
      <c r="BKI5" s="42"/>
      <c r="BKJ5" s="42"/>
      <c r="BKK5" s="42"/>
      <c r="BKL5" s="42"/>
      <c r="BKM5" s="42"/>
      <c r="BKN5" s="42"/>
      <c r="BKO5" s="42"/>
      <c r="BKP5" s="42"/>
      <c r="BKQ5" s="42"/>
      <c r="BKR5" s="42"/>
      <c r="BKS5" s="42"/>
      <c r="BKT5" s="42"/>
      <c r="BKU5" s="42"/>
      <c r="BKV5" s="42"/>
      <c r="BKW5" s="42"/>
      <c r="BKX5" s="42"/>
      <c r="BKY5" s="42"/>
      <c r="BKZ5" s="42"/>
      <c r="BLA5" s="42"/>
      <c r="BLB5" s="42"/>
      <c r="BLC5" s="42"/>
      <c r="BLD5" s="42"/>
      <c r="BLE5" s="42"/>
      <c r="BLF5" s="42"/>
      <c r="BLG5" s="42"/>
      <c r="BLH5" s="42"/>
      <c r="BLI5" s="42"/>
      <c r="BLJ5" s="42"/>
      <c r="BLK5" s="42"/>
      <c r="BLL5" s="42"/>
      <c r="BLM5" s="42"/>
      <c r="BLN5" s="42"/>
      <c r="BLO5" s="42"/>
      <c r="BLP5" s="42"/>
      <c r="BLQ5" s="42"/>
      <c r="BLR5" s="42"/>
      <c r="BLS5" s="42"/>
      <c r="BLT5" s="42"/>
      <c r="BLU5" s="42"/>
      <c r="BLV5" s="42"/>
      <c r="BLW5" s="42"/>
      <c r="BLX5" s="42"/>
      <c r="BLY5" s="42"/>
      <c r="BLZ5" s="42"/>
      <c r="BMA5" s="42"/>
      <c r="BMB5" s="42"/>
      <c r="BMC5" s="42"/>
      <c r="BMD5" s="42"/>
      <c r="BME5" s="42"/>
      <c r="BMF5" s="42"/>
      <c r="BMG5" s="42"/>
      <c r="BMH5" s="42"/>
      <c r="BMI5" s="42"/>
      <c r="BMJ5" s="42"/>
      <c r="BMK5" s="42"/>
      <c r="BML5" s="42"/>
      <c r="BMM5" s="42"/>
      <c r="BMN5" s="42"/>
      <c r="BMO5" s="42"/>
      <c r="BMP5" s="42"/>
      <c r="BMQ5" s="42"/>
      <c r="BMR5" s="42"/>
      <c r="BMS5" s="42"/>
      <c r="BMT5" s="42"/>
      <c r="BMU5" s="42"/>
      <c r="BMV5" s="42"/>
      <c r="BMW5" s="42"/>
      <c r="BMX5" s="42"/>
      <c r="BMY5" s="42"/>
      <c r="BMZ5" s="42"/>
      <c r="BNA5" s="42"/>
      <c r="BNB5" s="42"/>
      <c r="BNC5" s="42"/>
      <c r="BND5" s="42"/>
      <c r="BNE5" s="42"/>
      <c r="BNF5" s="42"/>
      <c r="BNG5" s="42"/>
      <c r="BNH5" s="42"/>
      <c r="BNI5" s="42"/>
      <c r="BNJ5" s="42"/>
      <c r="BNK5" s="42"/>
      <c r="BNL5" s="42"/>
      <c r="BNM5" s="42"/>
      <c r="BNN5" s="42"/>
      <c r="BNO5" s="42"/>
      <c r="BNP5" s="42"/>
      <c r="BNQ5" s="42"/>
      <c r="BNR5" s="42"/>
      <c r="BNS5" s="42"/>
      <c r="BNT5" s="42"/>
      <c r="BNU5" s="42"/>
      <c r="BNV5" s="42"/>
      <c r="BNW5" s="42"/>
      <c r="BNX5" s="42"/>
      <c r="BNY5" s="42"/>
      <c r="BNZ5" s="42"/>
      <c r="BOA5" s="42"/>
      <c r="BOB5" s="42"/>
      <c r="BOC5" s="42"/>
      <c r="BOD5" s="42"/>
      <c r="BOE5" s="42"/>
      <c r="BOF5" s="42"/>
      <c r="BOG5" s="42"/>
      <c r="BOH5" s="42"/>
      <c r="BOI5" s="42"/>
      <c r="BOJ5" s="42"/>
      <c r="BOK5" s="42"/>
      <c r="BOL5" s="42"/>
      <c r="BOM5" s="42"/>
      <c r="BON5" s="42"/>
      <c r="BOO5" s="42"/>
      <c r="BOP5" s="42"/>
      <c r="BOQ5" s="42"/>
      <c r="BOR5" s="42"/>
      <c r="BOS5" s="42"/>
      <c r="BOT5" s="42"/>
      <c r="BOU5" s="42"/>
      <c r="BOV5" s="42"/>
      <c r="BOW5" s="42"/>
      <c r="BOX5" s="42"/>
      <c r="BOY5" s="42"/>
      <c r="BOZ5" s="42"/>
      <c r="BPA5" s="42"/>
      <c r="BPB5" s="42"/>
      <c r="BPC5" s="42"/>
      <c r="BPD5" s="42"/>
      <c r="BPE5" s="42"/>
      <c r="BPF5" s="42"/>
      <c r="BPG5" s="42"/>
      <c r="BPH5" s="42"/>
      <c r="BPI5" s="42"/>
      <c r="BPJ5" s="42"/>
      <c r="BPK5" s="42"/>
      <c r="BPL5" s="42"/>
      <c r="BPM5" s="42"/>
      <c r="BPN5" s="42"/>
      <c r="BPO5" s="42"/>
      <c r="BPP5" s="42"/>
      <c r="BPQ5" s="42"/>
      <c r="BPR5" s="42"/>
      <c r="BPS5" s="42"/>
      <c r="BPT5" s="42"/>
      <c r="BPU5" s="42"/>
      <c r="BPV5" s="42"/>
      <c r="BPW5" s="42"/>
      <c r="BPX5" s="42"/>
      <c r="BPY5" s="42"/>
      <c r="BPZ5" s="42"/>
      <c r="BQA5" s="42"/>
      <c r="BQB5" s="42"/>
      <c r="BQC5" s="42"/>
      <c r="BQD5" s="42"/>
      <c r="BQE5" s="42"/>
      <c r="BQF5" s="42"/>
      <c r="BQG5" s="42"/>
      <c r="BQH5" s="42"/>
      <c r="BQI5" s="42"/>
      <c r="BQJ5" s="42"/>
      <c r="BQK5" s="42"/>
      <c r="BQL5" s="42"/>
      <c r="BQM5" s="42"/>
      <c r="BQN5" s="42"/>
      <c r="BQO5" s="42"/>
      <c r="BQP5" s="42"/>
      <c r="BQQ5" s="42"/>
      <c r="BQR5" s="42"/>
      <c r="BQS5" s="42"/>
      <c r="BQT5" s="42"/>
      <c r="BQU5" s="42"/>
      <c r="BQV5" s="42"/>
      <c r="BQW5" s="42"/>
      <c r="BQX5" s="42"/>
      <c r="BQY5" s="42"/>
      <c r="BQZ5" s="42"/>
      <c r="BRA5" s="42"/>
      <c r="BRB5" s="42"/>
      <c r="BRC5" s="42"/>
      <c r="BRD5" s="42"/>
      <c r="BRE5" s="42"/>
      <c r="BRF5" s="42"/>
      <c r="BRG5" s="42"/>
      <c r="BRH5" s="42"/>
      <c r="BRI5" s="42"/>
      <c r="BRJ5" s="42"/>
      <c r="BRK5" s="42"/>
      <c r="BRL5" s="42"/>
      <c r="BRM5" s="42"/>
      <c r="BRN5" s="42"/>
      <c r="BRO5" s="42"/>
      <c r="BRP5" s="42"/>
      <c r="BRQ5" s="42"/>
      <c r="BRR5" s="42"/>
      <c r="BRS5" s="42"/>
      <c r="BRT5" s="42"/>
      <c r="BRU5" s="42"/>
      <c r="BRV5" s="42"/>
      <c r="BRW5" s="42"/>
      <c r="BRX5" s="42"/>
      <c r="BRY5" s="42"/>
      <c r="BRZ5" s="42"/>
      <c r="BSA5" s="42"/>
      <c r="BSB5" s="42"/>
      <c r="BSC5" s="42"/>
      <c r="BSD5" s="42"/>
      <c r="BSE5" s="42"/>
      <c r="BSF5" s="42"/>
      <c r="BSG5" s="42"/>
      <c r="BSH5" s="42"/>
      <c r="BSI5" s="42"/>
      <c r="BSJ5" s="42"/>
      <c r="BSK5" s="42"/>
      <c r="BSL5" s="42"/>
      <c r="BSM5" s="42"/>
      <c r="BSN5" s="42"/>
      <c r="BSO5" s="42"/>
      <c r="BSP5" s="42"/>
      <c r="BSQ5" s="42"/>
      <c r="BSR5" s="42"/>
      <c r="BSS5" s="42"/>
      <c r="BST5" s="42"/>
      <c r="BSU5" s="42"/>
      <c r="BSV5" s="42"/>
      <c r="BSW5" s="42"/>
      <c r="BSX5" s="42"/>
      <c r="BSY5" s="42"/>
      <c r="BSZ5" s="42"/>
      <c r="BTA5" s="42"/>
      <c r="BTB5" s="42"/>
      <c r="BTC5" s="42"/>
      <c r="BTD5" s="42"/>
      <c r="BTE5" s="42"/>
      <c r="BTF5" s="42"/>
      <c r="BTG5" s="42"/>
      <c r="BTH5" s="42"/>
      <c r="BTI5" s="42"/>
      <c r="BTJ5" s="42"/>
      <c r="BTK5" s="42"/>
      <c r="BTL5" s="42"/>
      <c r="BTM5" s="42"/>
      <c r="BTN5" s="42"/>
      <c r="BTO5" s="42"/>
      <c r="BTP5" s="42"/>
      <c r="BTQ5" s="42"/>
      <c r="BTR5" s="42"/>
      <c r="BTS5" s="42"/>
      <c r="BTT5" s="42"/>
      <c r="BTU5" s="42"/>
      <c r="BTV5" s="42"/>
      <c r="BTW5" s="42"/>
      <c r="BTX5" s="42"/>
      <c r="BTY5" s="42"/>
      <c r="BTZ5" s="42"/>
      <c r="BUA5" s="42"/>
      <c r="BUB5" s="42"/>
      <c r="BUC5" s="42"/>
      <c r="BUD5" s="42"/>
      <c r="BUE5" s="42"/>
      <c r="BUF5" s="42"/>
      <c r="BUG5" s="42"/>
      <c r="BUH5" s="42"/>
      <c r="BUI5" s="42"/>
      <c r="BUJ5" s="42"/>
      <c r="BUK5" s="42"/>
      <c r="BUL5" s="42"/>
      <c r="BUM5" s="42"/>
      <c r="BUN5" s="42"/>
      <c r="BUO5" s="42"/>
      <c r="BUP5" s="42"/>
      <c r="BUQ5" s="42"/>
      <c r="BUR5" s="42"/>
      <c r="BUS5" s="42"/>
      <c r="BUT5" s="42"/>
      <c r="BUU5" s="42"/>
      <c r="BUV5" s="42"/>
      <c r="BUW5" s="42"/>
      <c r="BUX5" s="42"/>
      <c r="BUY5" s="42"/>
      <c r="BUZ5" s="42"/>
      <c r="BVA5" s="42"/>
      <c r="BVB5" s="42"/>
      <c r="BVC5" s="42"/>
      <c r="BVD5" s="42"/>
      <c r="BVE5" s="42"/>
      <c r="BVF5" s="42"/>
      <c r="BVG5" s="42"/>
      <c r="BVH5" s="42"/>
      <c r="BVI5" s="42"/>
      <c r="BVJ5" s="42"/>
      <c r="BVK5" s="42"/>
      <c r="BVL5" s="42"/>
      <c r="BVM5" s="42"/>
      <c r="BVN5" s="42"/>
      <c r="BVO5" s="42"/>
      <c r="BVP5" s="42"/>
      <c r="BVQ5" s="42"/>
      <c r="BVR5" s="42"/>
      <c r="BVS5" s="42"/>
      <c r="BVT5" s="42"/>
      <c r="BVU5" s="42"/>
      <c r="BVV5" s="42"/>
      <c r="BVW5" s="42"/>
      <c r="BVX5" s="42"/>
      <c r="BVY5" s="42"/>
      <c r="BVZ5" s="42"/>
      <c r="BWA5" s="42"/>
      <c r="BWB5" s="42"/>
      <c r="BWC5" s="42"/>
      <c r="BWD5" s="42"/>
      <c r="BWE5" s="42"/>
      <c r="BWF5" s="42"/>
      <c r="BWG5" s="42"/>
      <c r="BWH5" s="42"/>
      <c r="BWI5" s="42"/>
      <c r="BWJ5" s="42"/>
      <c r="BWK5" s="42"/>
      <c r="BWL5" s="42"/>
      <c r="BWM5" s="42"/>
      <c r="BWN5" s="42"/>
      <c r="BWO5" s="42"/>
      <c r="BWP5" s="42"/>
      <c r="BWQ5" s="42"/>
      <c r="BWR5" s="42"/>
      <c r="BWS5" s="42"/>
      <c r="BWT5" s="42"/>
      <c r="BWU5" s="42"/>
      <c r="BWV5" s="42"/>
      <c r="BWW5" s="42"/>
      <c r="BWX5" s="42"/>
      <c r="BWY5" s="42"/>
      <c r="BWZ5" s="42"/>
      <c r="BXA5" s="42"/>
      <c r="BXB5" s="42"/>
      <c r="BXC5" s="42"/>
      <c r="BXD5" s="42"/>
      <c r="BXE5" s="42"/>
      <c r="BXF5" s="42"/>
      <c r="BXG5" s="42"/>
      <c r="BXH5" s="42"/>
      <c r="BXI5" s="42"/>
      <c r="BXJ5" s="42"/>
      <c r="BXK5" s="42"/>
      <c r="BXL5" s="42"/>
      <c r="BXM5" s="42"/>
      <c r="BXN5" s="42"/>
      <c r="BXO5" s="42"/>
      <c r="BXP5" s="42"/>
      <c r="BXQ5" s="42"/>
      <c r="BXR5" s="42"/>
      <c r="BXS5" s="42"/>
      <c r="BXT5" s="42"/>
      <c r="BXU5" s="42"/>
      <c r="BXV5" s="42"/>
      <c r="BXW5" s="42"/>
      <c r="BXX5" s="42"/>
      <c r="BXY5" s="42"/>
      <c r="BXZ5" s="42"/>
      <c r="BYA5" s="42"/>
      <c r="BYB5" s="42"/>
      <c r="BYC5" s="42"/>
      <c r="BYD5" s="42"/>
      <c r="BYE5" s="42"/>
      <c r="BYF5" s="42"/>
      <c r="BYG5" s="42"/>
      <c r="BYH5" s="42"/>
      <c r="BYI5" s="42"/>
      <c r="BYJ5" s="42"/>
      <c r="BYK5" s="42"/>
      <c r="BYL5" s="42"/>
      <c r="BYM5" s="42"/>
      <c r="BYN5" s="42"/>
      <c r="BYO5" s="42"/>
      <c r="BYP5" s="42"/>
      <c r="BYQ5" s="42"/>
      <c r="BYR5" s="42"/>
      <c r="BYS5" s="42"/>
      <c r="BYT5" s="42"/>
      <c r="BYU5" s="42"/>
      <c r="BYV5" s="42"/>
      <c r="BYW5" s="42"/>
      <c r="BYX5" s="42"/>
      <c r="BYY5" s="42"/>
      <c r="BYZ5" s="42"/>
      <c r="BZA5" s="42"/>
      <c r="BZB5" s="42"/>
      <c r="BZC5" s="42"/>
      <c r="BZD5" s="42"/>
      <c r="BZE5" s="42"/>
      <c r="BZF5" s="42"/>
      <c r="BZG5" s="42"/>
      <c r="BZH5" s="42"/>
      <c r="BZI5" s="42"/>
      <c r="BZJ5" s="42"/>
      <c r="BZK5" s="42"/>
      <c r="BZL5" s="42"/>
      <c r="BZM5" s="42"/>
      <c r="BZN5" s="42"/>
      <c r="BZO5" s="42"/>
      <c r="BZP5" s="42"/>
      <c r="BZQ5" s="42"/>
      <c r="BZR5" s="42"/>
      <c r="BZS5" s="42"/>
      <c r="BZT5" s="42"/>
      <c r="BZU5" s="42"/>
      <c r="BZV5" s="42"/>
      <c r="BZW5" s="42"/>
      <c r="BZX5" s="42"/>
      <c r="BZY5" s="42"/>
      <c r="BZZ5" s="42"/>
      <c r="CAA5" s="42"/>
      <c r="CAB5" s="42"/>
      <c r="CAC5" s="42"/>
      <c r="CAD5" s="42"/>
      <c r="CAE5" s="42"/>
      <c r="CAF5" s="42"/>
      <c r="CAG5" s="42"/>
      <c r="CAH5" s="42"/>
      <c r="CAI5" s="42"/>
      <c r="CAJ5" s="42"/>
      <c r="CAK5" s="42"/>
      <c r="CAL5" s="42"/>
      <c r="CAM5" s="42"/>
      <c r="CAN5" s="42"/>
      <c r="CAO5" s="42"/>
      <c r="CAP5" s="42"/>
      <c r="CAQ5" s="42"/>
      <c r="CAR5" s="42"/>
      <c r="CAS5" s="42"/>
      <c r="CAT5" s="42"/>
      <c r="CAU5" s="42"/>
      <c r="CAV5" s="42"/>
      <c r="CAW5" s="42"/>
      <c r="CAX5" s="42"/>
      <c r="CAY5" s="42"/>
      <c r="CAZ5" s="42"/>
      <c r="CBA5" s="42"/>
      <c r="CBB5" s="42"/>
      <c r="CBC5" s="42"/>
      <c r="CBD5" s="42"/>
      <c r="CBE5" s="42"/>
      <c r="CBF5" s="42"/>
      <c r="CBG5" s="42"/>
      <c r="CBH5" s="42"/>
      <c r="CBI5" s="42"/>
      <c r="CBJ5" s="42"/>
      <c r="CBK5" s="42"/>
      <c r="CBL5" s="42"/>
      <c r="CBM5" s="42"/>
      <c r="CBN5" s="42"/>
      <c r="CBO5" s="42"/>
      <c r="CBP5" s="42"/>
      <c r="CBQ5" s="42"/>
      <c r="CBR5" s="42"/>
      <c r="CBS5" s="42"/>
      <c r="CBT5" s="42"/>
      <c r="CBU5" s="42"/>
      <c r="CBV5" s="42"/>
      <c r="CBW5" s="42"/>
      <c r="CBX5" s="42"/>
      <c r="CBY5" s="42"/>
      <c r="CBZ5" s="42"/>
      <c r="CCA5" s="42"/>
      <c r="CCB5" s="42"/>
      <c r="CCC5" s="42"/>
      <c r="CCD5" s="42"/>
      <c r="CCE5" s="42"/>
      <c r="CCF5" s="42"/>
      <c r="CCG5" s="42"/>
      <c r="CCH5" s="42"/>
      <c r="CCI5" s="42"/>
      <c r="CCJ5" s="42"/>
      <c r="CCK5" s="42"/>
      <c r="CCL5" s="42"/>
      <c r="CCM5" s="42"/>
      <c r="CCN5" s="42"/>
      <c r="CCO5" s="42"/>
      <c r="CCP5" s="42"/>
      <c r="CCQ5" s="42"/>
      <c r="CCR5" s="42"/>
      <c r="CCS5" s="42"/>
      <c r="CCT5" s="42"/>
      <c r="CCU5" s="42"/>
      <c r="CCV5" s="42"/>
      <c r="CCW5" s="42"/>
      <c r="CCX5" s="42"/>
      <c r="CCY5" s="42"/>
      <c r="CCZ5" s="42"/>
      <c r="CDA5" s="42"/>
      <c r="CDB5" s="42"/>
      <c r="CDC5" s="42"/>
      <c r="CDD5" s="42"/>
      <c r="CDE5" s="42"/>
      <c r="CDF5" s="42"/>
      <c r="CDG5" s="42"/>
      <c r="CDH5" s="42"/>
      <c r="CDI5" s="42"/>
      <c r="CDJ5" s="42"/>
      <c r="CDK5" s="42"/>
      <c r="CDL5" s="42"/>
      <c r="CDM5" s="42"/>
      <c r="CDN5" s="42"/>
      <c r="CDO5" s="42"/>
      <c r="CDP5" s="42"/>
      <c r="CDQ5" s="42"/>
      <c r="CDR5" s="42"/>
      <c r="CDS5" s="42"/>
      <c r="CDT5" s="42"/>
      <c r="CDU5" s="42"/>
      <c r="CDV5" s="42"/>
      <c r="CDW5" s="42"/>
      <c r="CDX5" s="42"/>
      <c r="CDY5" s="42"/>
      <c r="CDZ5" s="42"/>
      <c r="CEA5" s="42"/>
      <c r="CEB5" s="42"/>
      <c r="CEC5" s="42"/>
      <c r="CED5" s="42"/>
      <c r="CEE5" s="42"/>
      <c r="CEF5" s="42"/>
      <c r="CEG5" s="42"/>
      <c r="CEH5" s="42"/>
      <c r="CEI5" s="42"/>
      <c r="CEJ5" s="42"/>
      <c r="CEK5" s="42"/>
      <c r="CEL5" s="42"/>
      <c r="CEM5" s="42"/>
      <c r="CEN5" s="42"/>
      <c r="CEO5" s="42"/>
      <c r="CEP5" s="42"/>
      <c r="CEQ5" s="42"/>
      <c r="CER5" s="42"/>
      <c r="CES5" s="42"/>
      <c r="CET5" s="42"/>
      <c r="CEU5" s="42"/>
      <c r="CEV5" s="42"/>
      <c r="CEW5" s="42"/>
      <c r="CEX5" s="42"/>
      <c r="CEY5" s="42"/>
      <c r="CEZ5" s="42"/>
      <c r="CFA5" s="42"/>
      <c r="CFB5" s="42"/>
      <c r="CFC5" s="42"/>
      <c r="CFD5" s="42"/>
      <c r="CFE5" s="42"/>
      <c r="CFF5" s="42"/>
      <c r="CFG5" s="42"/>
      <c r="CFH5" s="42"/>
      <c r="CFI5" s="42"/>
      <c r="CFJ5" s="42"/>
      <c r="CFK5" s="42"/>
      <c r="CFL5" s="42"/>
      <c r="CFM5" s="42"/>
      <c r="CFN5" s="42"/>
      <c r="CFO5" s="42"/>
      <c r="CFP5" s="42"/>
      <c r="CFQ5" s="42"/>
      <c r="CFR5" s="42"/>
      <c r="CFS5" s="42"/>
      <c r="CFT5" s="42"/>
      <c r="CFU5" s="42"/>
      <c r="CFV5" s="42"/>
      <c r="CFW5" s="42"/>
      <c r="CFX5" s="42"/>
      <c r="CFY5" s="42"/>
      <c r="CFZ5" s="42"/>
      <c r="CGA5" s="42"/>
      <c r="CGB5" s="42"/>
      <c r="CGC5" s="42"/>
      <c r="CGD5" s="42"/>
      <c r="CGE5" s="42"/>
      <c r="CGF5" s="42"/>
      <c r="CGG5" s="42"/>
      <c r="CGH5" s="42"/>
      <c r="CGI5" s="42"/>
      <c r="CGJ5" s="42"/>
      <c r="CGK5" s="42"/>
      <c r="CGL5" s="42"/>
      <c r="CGM5" s="42"/>
      <c r="CGN5" s="42"/>
      <c r="CGO5" s="42"/>
      <c r="CGP5" s="42"/>
      <c r="CGQ5" s="42"/>
      <c r="CGR5" s="42"/>
      <c r="CGS5" s="42"/>
      <c r="CGT5" s="42"/>
      <c r="CGU5" s="42"/>
      <c r="CGV5" s="42"/>
      <c r="CGW5" s="42"/>
      <c r="CGX5" s="42"/>
      <c r="CGY5" s="42"/>
      <c r="CGZ5" s="42"/>
      <c r="CHA5" s="42"/>
      <c r="CHB5" s="42"/>
      <c r="CHC5" s="42"/>
      <c r="CHD5" s="42"/>
      <c r="CHE5" s="42"/>
      <c r="CHF5" s="42"/>
      <c r="CHG5" s="42"/>
      <c r="CHH5" s="42"/>
      <c r="CHI5" s="42"/>
      <c r="CHJ5" s="42"/>
      <c r="CHK5" s="42"/>
      <c r="CHL5" s="42"/>
      <c r="CHM5" s="42"/>
      <c r="CHN5" s="42"/>
      <c r="CHO5" s="42"/>
      <c r="CHP5" s="42"/>
      <c r="CHQ5" s="42"/>
      <c r="CHR5" s="42"/>
      <c r="CHS5" s="42"/>
      <c r="CHT5" s="42"/>
      <c r="CHU5" s="42"/>
      <c r="CHV5" s="42"/>
      <c r="CHW5" s="42"/>
      <c r="CHX5" s="42"/>
      <c r="CHY5" s="42"/>
      <c r="CHZ5" s="42"/>
      <c r="CIA5" s="42"/>
      <c r="CIB5" s="42"/>
      <c r="CIC5" s="42"/>
      <c r="CID5" s="42"/>
      <c r="CIE5" s="42"/>
      <c r="CIF5" s="42"/>
      <c r="CIG5" s="42"/>
      <c r="CIH5" s="42"/>
      <c r="CII5" s="42"/>
      <c r="CIJ5" s="42"/>
      <c r="CIK5" s="42"/>
      <c r="CIL5" s="42"/>
      <c r="CIM5" s="42"/>
      <c r="CIN5" s="42"/>
      <c r="CIO5" s="42"/>
      <c r="CIP5" s="42"/>
      <c r="CIQ5" s="42"/>
      <c r="CIR5" s="42"/>
      <c r="CIS5" s="42"/>
      <c r="CIT5" s="42"/>
      <c r="CIU5" s="42"/>
      <c r="CIV5" s="42"/>
      <c r="CIW5" s="42"/>
      <c r="CIX5" s="42"/>
      <c r="CIY5" s="42"/>
      <c r="CIZ5" s="42"/>
      <c r="CJA5" s="42"/>
      <c r="CJB5" s="42"/>
      <c r="CJC5" s="42"/>
      <c r="CJD5" s="42"/>
      <c r="CJE5" s="42"/>
      <c r="CJF5" s="42"/>
      <c r="CJG5" s="42"/>
      <c r="CJH5" s="42"/>
      <c r="CJI5" s="42"/>
      <c r="CJJ5" s="42"/>
      <c r="CJK5" s="42"/>
      <c r="CJL5" s="42"/>
      <c r="CJM5" s="42"/>
      <c r="CJN5" s="42"/>
      <c r="CJO5" s="42"/>
      <c r="CJP5" s="42"/>
      <c r="CJQ5" s="42"/>
      <c r="CJR5" s="42"/>
      <c r="CJS5" s="42"/>
      <c r="CJT5" s="42"/>
      <c r="CJU5" s="42"/>
      <c r="CJV5" s="42"/>
      <c r="CJW5" s="42"/>
      <c r="CJX5" s="42"/>
      <c r="CJY5" s="42"/>
      <c r="CJZ5" s="42"/>
      <c r="CKA5" s="42"/>
      <c r="CKB5" s="42"/>
      <c r="CKC5" s="42"/>
      <c r="CKD5" s="42"/>
      <c r="CKE5" s="42"/>
      <c r="CKF5" s="42"/>
      <c r="CKG5" s="42"/>
      <c r="CKH5" s="42"/>
      <c r="CKI5" s="42"/>
      <c r="CKJ5" s="42"/>
      <c r="CKK5" s="42"/>
      <c r="CKL5" s="42"/>
      <c r="CKM5" s="42"/>
      <c r="CKN5" s="42"/>
      <c r="CKO5" s="42"/>
      <c r="CKP5" s="42"/>
      <c r="CKQ5" s="42"/>
      <c r="CKR5" s="42"/>
      <c r="CKS5" s="42"/>
      <c r="CKT5" s="42"/>
      <c r="CKU5" s="42"/>
      <c r="CKV5" s="42"/>
      <c r="CKW5" s="42"/>
      <c r="CKX5" s="42"/>
      <c r="CKY5" s="42"/>
      <c r="CKZ5" s="42"/>
      <c r="CLA5" s="42"/>
      <c r="CLB5" s="42"/>
      <c r="CLC5" s="42"/>
      <c r="CLD5" s="42"/>
      <c r="CLE5" s="42"/>
      <c r="CLF5" s="42"/>
      <c r="CLG5" s="42"/>
      <c r="CLH5" s="42"/>
      <c r="CLI5" s="42"/>
      <c r="CLJ5" s="42"/>
      <c r="CLK5" s="42"/>
      <c r="CLL5" s="42"/>
      <c r="CLM5" s="42"/>
      <c r="CLN5" s="42"/>
      <c r="CLO5" s="42"/>
      <c r="CLP5" s="42"/>
      <c r="CLQ5" s="42"/>
      <c r="CLR5" s="42"/>
      <c r="CLS5" s="42"/>
      <c r="CLT5" s="42"/>
      <c r="CLU5" s="42"/>
      <c r="CLV5" s="42"/>
      <c r="CLW5" s="42"/>
      <c r="CLX5" s="42"/>
      <c r="CLY5" s="42"/>
      <c r="CLZ5" s="42"/>
      <c r="CMA5" s="42"/>
      <c r="CMB5" s="42"/>
      <c r="CMC5" s="42"/>
      <c r="CMD5" s="42"/>
      <c r="CME5" s="42"/>
      <c r="CMF5" s="42"/>
      <c r="CMG5" s="42"/>
      <c r="CMH5" s="42"/>
      <c r="CMI5" s="42"/>
      <c r="CMJ5" s="42"/>
      <c r="CMK5" s="42"/>
      <c r="CML5" s="42"/>
      <c r="CMM5" s="42"/>
      <c r="CMN5" s="42"/>
      <c r="CMO5" s="42"/>
      <c r="CMP5" s="42"/>
      <c r="CMQ5" s="42"/>
      <c r="CMR5" s="42"/>
      <c r="CMS5" s="42"/>
      <c r="CMT5" s="42"/>
      <c r="CMU5" s="42"/>
      <c r="CMV5" s="42"/>
      <c r="CMW5" s="42"/>
      <c r="CMX5" s="42"/>
      <c r="CMY5" s="42"/>
      <c r="CMZ5" s="42"/>
      <c r="CNA5" s="42"/>
      <c r="CNB5" s="42"/>
      <c r="CNC5" s="42"/>
      <c r="CND5" s="42"/>
      <c r="CNE5" s="42"/>
      <c r="CNF5" s="42"/>
      <c r="CNG5" s="42"/>
      <c r="CNH5" s="42"/>
      <c r="CNI5" s="42"/>
      <c r="CNJ5" s="42"/>
      <c r="CNK5" s="42"/>
      <c r="CNL5" s="42"/>
      <c r="CNM5" s="42"/>
      <c r="CNN5" s="42"/>
      <c r="CNO5" s="42"/>
      <c r="CNP5" s="42"/>
      <c r="CNQ5" s="42"/>
      <c r="CNR5" s="42"/>
      <c r="CNS5" s="42"/>
      <c r="CNT5" s="42"/>
      <c r="CNU5" s="42"/>
      <c r="CNV5" s="42"/>
      <c r="CNW5" s="42"/>
      <c r="CNX5" s="42"/>
      <c r="CNY5" s="42"/>
      <c r="CNZ5" s="42"/>
      <c r="COA5" s="42"/>
      <c r="COB5" s="42"/>
      <c r="COC5" s="42"/>
      <c r="COD5" s="42"/>
      <c r="COE5" s="42"/>
      <c r="COF5" s="42"/>
      <c r="COG5" s="42"/>
      <c r="COH5" s="42"/>
      <c r="COI5" s="42"/>
      <c r="COJ5" s="42"/>
      <c r="COK5" s="42"/>
      <c r="COL5" s="42"/>
      <c r="COM5" s="42"/>
      <c r="CON5" s="42"/>
      <c r="COO5" s="42"/>
      <c r="COP5" s="42"/>
      <c r="COQ5" s="42"/>
      <c r="COR5" s="42"/>
      <c r="COS5" s="42"/>
      <c r="COT5" s="42"/>
      <c r="COU5" s="42"/>
      <c r="COV5" s="42"/>
      <c r="COW5" s="42"/>
      <c r="COX5" s="42"/>
      <c r="COY5" s="42"/>
      <c r="COZ5" s="42"/>
      <c r="CPA5" s="42"/>
      <c r="CPB5" s="42"/>
      <c r="CPC5" s="42"/>
      <c r="CPD5" s="42"/>
      <c r="CPE5" s="42"/>
      <c r="CPF5" s="42"/>
      <c r="CPG5" s="42"/>
      <c r="CPH5" s="42"/>
      <c r="CPI5" s="42"/>
      <c r="CPJ5" s="42"/>
      <c r="CPK5" s="42"/>
      <c r="CPL5" s="42"/>
      <c r="CPM5" s="42"/>
      <c r="CPN5" s="42"/>
      <c r="CPO5" s="42"/>
      <c r="CPP5" s="42"/>
      <c r="CPQ5" s="42"/>
      <c r="CPR5" s="42"/>
      <c r="CPS5" s="42"/>
      <c r="CPT5" s="42"/>
      <c r="CPU5" s="42"/>
      <c r="CPV5" s="42"/>
      <c r="CPW5" s="42"/>
      <c r="CPX5" s="42"/>
      <c r="CPY5" s="42"/>
      <c r="CPZ5" s="42"/>
      <c r="CQA5" s="42"/>
      <c r="CQB5" s="42"/>
      <c r="CQC5" s="42"/>
      <c r="CQD5" s="42"/>
      <c r="CQE5" s="42"/>
      <c r="CQF5" s="42"/>
      <c r="CQG5" s="42"/>
      <c r="CQH5" s="42"/>
      <c r="CQI5" s="42"/>
      <c r="CQJ5" s="42"/>
      <c r="CQK5" s="42"/>
      <c r="CQL5" s="42"/>
      <c r="CQM5" s="42"/>
      <c r="CQN5" s="42"/>
      <c r="CQO5" s="42"/>
      <c r="CQP5" s="42"/>
      <c r="CQQ5" s="42"/>
      <c r="CQR5" s="42"/>
      <c r="CQS5" s="42"/>
      <c r="CQT5" s="42"/>
      <c r="CQU5" s="42"/>
      <c r="CQV5" s="42"/>
      <c r="CQW5" s="42"/>
      <c r="CQX5" s="42"/>
      <c r="CQY5" s="42"/>
      <c r="CQZ5" s="42"/>
      <c r="CRA5" s="42"/>
      <c r="CRB5" s="42"/>
      <c r="CRC5" s="42"/>
      <c r="CRD5" s="42"/>
      <c r="CRE5" s="42"/>
      <c r="CRF5" s="42"/>
      <c r="CRG5" s="42"/>
      <c r="CRH5" s="42"/>
      <c r="CRI5" s="42"/>
      <c r="CRJ5" s="42"/>
      <c r="CRK5" s="42"/>
      <c r="CRL5" s="42"/>
      <c r="CRM5" s="42"/>
      <c r="CRN5" s="42"/>
      <c r="CRO5" s="42"/>
      <c r="CRP5" s="42"/>
      <c r="CRQ5" s="42"/>
      <c r="CRR5" s="42"/>
      <c r="CRS5" s="42"/>
      <c r="CRT5" s="42"/>
      <c r="CRU5" s="42"/>
      <c r="CRV5" s="42"/>
      <c r="CRW5" s="42"/>
      <c r="CRX5" s="42"/>
      <c r="CRY5" s="42"/>
      <c r="CRZ5" s="42"/>
      <c r="CSA5" s="42"/>
      <c r="CSB5" s="42"/>
      <c r="CSC5" s="42"/>
      <c r="CSD5" s="42"/>
      <c r="CSE5" s="42"/>
      <c r="CSF5" s="42"/>
      <c r="CSG5" s="42"/>
      <c r="CSH5" s="42"/>
      <c r="CSI5" s="42"/>
      <c r="CSJ5" s="42"/>
      <c r="CSK5" s="42"/>
      <c r="CSL5" s="42"/>
      <c r="CSM5" s="42"/>
      <c r="CSN5" s="42"/>
      <c r="CSO5" s="42"/>
      <c r="CSP5" s="42"/>
      <c r="CSQ5" s="42"/>
      <c r="CSR5" s="42"/>
      <c r="CSS5" s="42"/>
      <c r="CST5" s="42"/>
      <c r="CSU5" s="42"/>
      <c r="CSV5" s="42"/>
      <c r="CSW5" s="42"/>
      <c r="CSX5" s="42"/>
      <c r="CSY5" s="42"/>
      <c r="CSZ5" s="42"/>
      <c r="CTA5" s="42"/>
      <c r="CTB5" s="42"/>
      <c r="CTC5" s="42"/>
      <c r="CTD5" s="42"/>
      <c r="CTE5" s="42"/>
      <c r="CTF5" s="42"/>
      <c r="CTG5" s="42"/>
      <c r="CTH5" s="42"/>
      <c r="CTI5" s="42"/>
      <c r="CTJ5" s="42"/>
      <c r="CTK5" s="42"/>
      <c r="CTL5" s="42"/>
      <c r="CTM5" s="42"/>
      <c r="CTN5" s="42"/>
      <c r="CTO5" s="42"/>
      <c r="CTP5" s="42"/>
      <c r="CTQ5" s="42"/>
      <c r="CTR5" s="42"/>
      <c r="CTS5" s="42"/>
      <c r="CTT5" s="42"/>
      <c r="CTU5" s="42"/>
      <c r="CTV5" s="42"/>
      <c r="CTW5" s="42"/>
      <c r="CTX5" s="42"/>
      <c r="CTY5" s="42"/>
      <c r="CTZ5" s="42"/>
      <c r="CUA5" s="42"/>
      <c r="CUB5" s="42"/>
      <c r="CUC5" s="42"/>
      <c r="CUD5" s="42"/>
      <c r="CUE5" s="42"/>
      <c r="CUF5" s="42"/>
      <c r="CUG5" s="42"/>
      <c r="CUH5" s="42"/>
      <c r="CUI5" s="42"/>
      <c r="CUJ5" s="42"/>
      <c r="CUK5" s="42"/>
      <c r="CUL5" s="42"/>
      <c r="CUM5" s="42"/>
      <c r="CUN5" s="42"/>
      <c r="CUO5" s="42"/>
      <c r="CUP5" s="42"/>
      <c r="CUQ5" s="42"/>
      <c r="CUR5" s="42"/>
      <c r="CUS5" s="42"/>
      <c r="CUT5" s="42"/>
      <c r="CUU5" s="42"/>
      <c r="CUV5" s="42"/>
      <c r="CUW5" s="42"/>
      <c r="CUX5" s="42"/>
      <c r="CUY5" s="42"/>
      <c r="CUZ5" s="42"/>
      <c r="CVA5" s="42"/>
      <c r="CVB5" s="42"/>
      <c r="CVC5" s="42"/>
      <c r="CVD5" s="42"/>
      <c r="CVE5" s="42"/>
      <c r="CVF5" s="42"/>
      <c r="CVG5" s="42"/>
      <c r="CVH5" s="42"/>
      <c r="CVI5" s="42"/>
      <c r="CVJ5" s="42"/>
      <c r="CVK5" s="42"/>
      <c r="CVL5" s="42"/>
      <c r="CVM5" s="42"/>
      <c r="CVN5" s="42"/>
      <c r="CVO5" s="42"/>
      <c r="CVP5" s="42"/>
      <c r="CVQ5" s="42"/>
      <c r="CVR5" s="42"/>
      <c r="CVS5" s="42"/>
      <c r="CVT5" s="42"/>
      <c r="CVU5" s="42"/>
      <c r="CVV5" s="42"/>
      <c r="CVW5" s="42"/>
      <c r="CVX5" s="42"/>
      <c r="CVY5" s="42"/>
      <c r="CVZ5" s="42"/>
      <c r="CWA5" s="42"/>
      <c r="CWB5" s="42"/>
      <c r="CWC5" s="42"/>
      <c r="CWD5" s="42"/>
      <c r="CWE5" s="42"/>
      <c r="CWF5" s="42"/>
      <c r="CWG5" s="42"/>
      <c r="CWH5" s="42"/>
      <c r="CWI5" s="42"/>
      <c r="CWJ5" s="42"/>
      <c r="CWK5" s="42"/>
      <c r="CWL5" s="42"/>
      <c r="CWM5" s="42"/>
      <c r="CWN5" s="42"/>
      <c r="CWO5" s="42"/>
      <c r="CWP5" s="42"/>
      <c r="CWQ5" s="42"/>
      <c r="CWR5" s="42"/>
      <c r="CWS5" s="42"/>
      <c r="CWT5" s="42"/>
      <c r="CWU5" s="42"/>
      <c r="CWV5" s="42"/>
      <c r="CWW5" s="42"/>
      <c r="CWX5" s="42"/>
      <c r="CWY5" s="42"/>
      <c r="CWZ5" s="42"/>
      <c r="CXA5" s="42"/>
      <c r="CXB5" s="42"/>
      <c r="CXC5" s="42"/>
      <c r="CXD5" s="42"/>
      <c r="CXE5" s="42"/>
      <c r="CXF5" s="42"/>
      <c r="CXG5" s="42"/>
      <c r="CXH5" s="42"/>
      <c r="CXI5" s="42"/>
      <c r="CXJ5" s="42"/>
      <c r="CXK5" s="42"/>
      <c r="CXL5" s="42"/>
      <c r="CXM5" s="42"/>
      <c r="CXN5" s="42"/>
      <c r="CXO5" s="42"/>
      <c r="CXP5" s="42"/>
      <c r="CXQ5" s="42"/>
      <c r="CXR5" s="42"/>
      <c r="CXS5" s="42"/>
      <c r="CXT5" s="42"/>
      <c r="CXU5" s="42"/>
      <c r="CXV5" s="42"/>
      <c r="CXW5" s="42"/>
      <c r="CXX5" s="42"/>
      <c r="CXY5" s="42"/>
      <c r="CXZ5" s="42"/>
      <c r="CYA5" s="42"/>
      <c r="CYB5" s="42"/>
      <c r="CYC5" s="42"/>
      <c r="CYD5" s="42"/>
      <c r="CYE5" s="42"/>
      <c r="CYF5" s="42"/>
      <c r="CYG5" s="42"/>
      <c r="CYH5" s="42"/>
      <c r="CYI5" s="42"/>
      <c r="CYJ5" s="42"/>
      <c r="CYK5" s="42"/>
      <c r="CYL5" s="42"/>
      <c r="CYM5" s="42"/>
      <c r="CYN5" s="42"/>
      <c r="CYO5" s="42"/>
      <c r="CYP5" s="42"/>
      <c r="CYQ5" s="42"/>
      <c r="CYR5" s="42"/>
      <c r="CYS5" s="42"/>
      <c r="CYT5" s="42"/>
      <c r="CYU5" s="42"/>
      <c r="CYV5" s="42"/>
      <c r="CYW5" s="42"/>
      <c r="CYX5" s="42"/>
      <c r="CYY5" s="42"/>
      <c r="CYZ5" s="42"/>
      <c r="CZA5" s="42"/>
      <c r="CZB5" s="42"/>
      <c r="CZC5" s="42"/>
      <c r="CZD5" s="42"/>
      <c r="CZE5" s="42"/>
      <c r="CZF5" s="42"/>
      <c r="CZG5" s="42"/>
      <c r="CZH5" s="42"/>
      <c r="CZI5" s="42"/>
      <c r="CZJ5" s="42"/>
      <c r="CZK5" s="42"/>
      <c r="CZL5" s="42"/>
      <c r="CZM5" s="42"/>
      <c r="CZN5" s="42"/>
      <c r="CZO5" s="42"/>
      <c r="CZP5" s="42"/>
      <c r="CZQ5" s="42"/>
      <c r="CZR5" s="42"/>
      <c r="CZS5" s="42"/>
      <c r="CZT5" s="42"/>
      <c r="CZU5" s="42"/>
      <c r="CZV5" s="42"/>
      <c r="CZW5" s="42"/>
      <c r="CZX5" s="42"/>
      <c r="CZY5" s="42"/>
      <c r="CZZ5" s="42"/>
      <c r="DAA5" s="42"/>
      <c r="DAB5" s="42"/>
      <c r="DAC5" s="42"/>
      <c r="DAD5" s="42"/>
      <c r="DAE5" s="42"/>
      <c r="DAF5" s="42"/>
      <c r="DAG5" s="42"/>
      <c r="DAH5" s="42"/>
      <c r="DAI5" s="42"/>
      <c r="DAJ5" s="42"/>
      <c r="DAK5" s="42"/>
      <c r="DAL5" s="42"/>
      <c r="DAM5" s="42"/>
      <c r="DAN5" s="42"/>
      <c r="DAO5" s="42"/>
      <c r="DAP5" s="42"/>
      <c r="DAQ5" s="42"/>
      <c r="DAR5" s="42"/>
      <c r="DAS5" s="42"/>
      <c r="DAT5" s="42"/>
      <c r="DAU5" s="42"/>
      <c r="DAV5" s="42"/>
      <c r="DAW5" s="42"/>
      <c r="DAX5" s="42"/>
      <c r="DAY5" s="42"/>
      <c r="DAZ5" s="42"/>
      <c r="DBA5" s="42"/>
      <c r="DBB5" s="42"/>
      <c r="DBC5" s="42"/>
      <c r="DBD5" s="42"/>
      <c r="DBE5" s="42"/>
      <c r="DBF5" s="42"/>
      <c r="DBG5" s="42"/>
      <c r="DBH5" s="42"/>
      <c r="DBI5" s="42"/>
      <c r="DBJ5" s="42"/>
      <c r="DBK5" s="42"/>
      <c r="DBL5" s="42"/>
      <c r="DBM5" s="42"/>
      <c r="DBN5" s="42"/>
      <c r="DBO5" s="42"/>
      <c r="DBP5" s="42"/>
      <c r="DBQ5" s="42"/>
      <c r="DBR5" s="42"/>
      <c r="DBS5" s="42"/>
      <c r="DBT5" s="42"/>
      <c r="DBU5" s="42"/>
      <c r="DBV5" s="42"/>
      <c r="DBW5" s="42"/>
      <c r="DBX5" s="42"/>
      <c r="DBY5" s="42"/>
      <c r="DBZ5" s="42"/>
      <c r="DCA5" s="42"/>
      <c r="DCB5" s="42"/>
      <c r="DCC5" s="42"/>
      <c r="DCD5" s="42"/>
      <c r="DCE5" s="42"/>
      <c r="DCF5" s="42"/>
      <c r="DCG5" s="42"/>
      <c r="DCH5" s="42"/>
      <c r="DCI5" s="42"/>
      <c r="DCJ5" s="42"/>
      <c r="DCK5" s="42"/>
      <c r="DCL5" s="42"/>
      <c r="DCM5" s="42"/>
      <c r="DCN5" s="42"/>
      <c r="DCO5" s="42"/>
      <c r="DCP5" s="42"/>
      <c r="DCQ5" s="42"/>
      <c r="DCR5" s="42"/>
      <c r="DCS5" s="42"/>
      <c r="DCT5" s="42"/>
      <c r="DCU5" s="42"/>
      <c r="DCV5" s="42"/>
      <c r="DCW5" s="42"/>
      <c r="DCX5" s="42"/>
      <c r="DCY5" s="42"/>
      <c r="DCZ5" s="42"/>
      <c r="DDA5" s="42"/>
      <c r="DDB5" s="42"/>
      <c r="DDC5" s="42"/>
      <c r="DDD5" s="42"/>
      <c r="DDE5" s="42"/>
      <c r="DDF5" s="42"/>
      <c r="DDG5" s="42"/>
      <c r="DDH5" s="42"/>
      <c r="DDI5" s="42"/>
      <c r="DDJ5" s="42"/>
      <c r="DDK5" s="42"/>
      <c r="DDL5" s="42"/>
      <c r="DDM5" s="42"/>
      <c r="DDN5" s="42"/>
      <c r="DDO5" s="42"/>
      <c r="DDP5" s="42"/>
      <c r="DDQ5" s="42"/>
      <c r="DDR5" s="42"/>
      <c r="DDS5" s="42"/>
      <c r="DDT5" s="42"/>
      <c r="DDU5" s="42"/>
      <c r="DDV5" s="42"/>
      <c r="DDW5" s="42"/>
      <c r="DDX5" s="42"/>
      <c r="DDY5" s="42"/>
      <c r="DDZ5" s="42"/>
      <c r="DEA5" s="42"/>
      <c r="DEB5" s="42"/>
      <c r="DEC5" s="42"/>
      <c r="DED5" s="42"/>
      <c r="DEE5" s="42"/>
      <c r="DEF5" s="42"/>
      <c r="DEG5" s="42"/>
      <c r="DEH5" s="42"/>
      <c r="DEI5" s="42"/>
      <c r="DEJ5" s="42"/>
      <c r="DEK5" s="42"/>
      <c r="DEL5" s="42"/>
      <c r="DEM5" s="42"/>
      <c r="DEN5" s="42"/>
      <c r="DEO5" s="42"/>
      <c r="DEP5" s="42"/>
      <c r="DEQ5" s="42"/>
      <c r="DER5" s="42"/>
      <c r="DES5" s="42"/>
      <c r="DET5" s="42"/>
      <c r="DEU5" s="42"/>
      <c r="DEV5" s="42"/>
      <c r="DEW5" s="42"/>
      <c r="DEX5" s="42"/>
      <c r="DEY5" s="42"/>
      <c r="DEZ5" s="42"/>
      <c r="DFA5" s="42"/>
      <c r="DFB5" s="42"/>
      <c r="DFC5" s="42"/>
      <c r="DFD5" s="42"/>
      <c r="DFE5" s="42"/>
      <c r="DFF5" s="42"/>
      <c r="DFG5" s="42"/>
      <c r="DFH5" s="42"/>
      <c r="DFI5" s="42"/>
      <c r="DFJ5" s="42"/>
      <c r="DFK5" s="42"/>
      <c r="DFL5" s="42"/>
      <c r="DFM5" s="42"/>
      <c r="DFN5" s="42"/>
      <c r="DFO5" s="42"/>
      <c r="DFP5" s="42"/>
      <c r="DFQ5" s="42"/>
      <c r="DFR5" s="42"/>
      <c r="DFS5" s="42"/>
      <c r="DFT5" s="42"/>
      <c r="DFU5" s="42"/>
      <c r="DFV5" s="42"/>
      <c r="DFW5" s="42"/>
      <c r="DFX5" s="42"/>
      <c r="DFY5" s="42"/>
      <c r="DFZ5" s="42"/>
      <c r="DGA5" s="42"/>
      <c r="DGB5" s="42"/>
      <c r="DGC5" s="42"/>
      <c r="DGD5" s="42"/>
      <c r="DGE5" s="42"/>
      <c r="DGF5" s="42"/>
      <c r="DGG5" s="42"/>
      <c r="DGH5" s="42"/>
      <c r="DGI5" s="42"/>
      <c r="DGJ5" s="42"/>
      <c r="DGK5" s="42"/>
      <c r="DGL5" s="42"/>
      <c r="DGM5" s="42"/>
      <c r="DGN5" s="42"/>
      <c r="DGO5" s="42"/>
      <c r="DGP5" s="42"/>
      <c r="DGQ5" s="42"/>
      <c r="DGR5" s="42"/>
      <c r="DGS5" s="42"/>
      <c r="DGT5" s="42"/>
      <c r="DGU5" s="42"/>
      <c r="DGV5" s="42"/>
      <c r="DGW5" s="42"/>
      <c r="DGX5" s="42"/>
      <c r="DGY5" s="42"/>
      <c r="DGZ5" s="42"/>
      <c r="DHA5" s="42"/>
      <c r="DHB5" s="42"/>
      <c r="DHC5" s="42"/>
      <c r="DHD5" s="42"/>
      <c r="DHE5" s="42"/>
      <c r="DHF5" s="42"/>
      <c r="DHG5" s="42"/>
      <c r="DHH5" s="42"/>
      <c r="DHI5" s="42"/>
      <c r="DHJ5" s="42"/>
      <c r="DHK5" s="42"/>
      <c r="DHL5" s="42"/>
      <c r="DHM5" s="42"/>
      <c r="DHN5" s="42"/>
      <c r="DHO5" s="42"/>
      <c r="DHP5" s="42"/>
      <c r="DHQ5" s="42"/>
      <c r="DHR5" s="42"/>
      <c r="DHS5" s="42"/>
      <c r="DHT5" s="42"/>
      <c r="DHU5" s="42"/>
      <c r="DHV5" s="42"/>
      <c r="DHW5" s="42"/>
      <c r="DHX5" s="42"/>
      <c r="DHY5" s="42"/>
      <c r="DHZ5" s="42"/>
      <c r="DIA5" s="42"/>
      <c r="DIB5" s="42"/>
      <c r="DIC5" s="42"/>
      <c r="DID5" s="42"/>
      <c r="DIE5" s="42"/>
      <c r="DIF5" s="42"/>
      <c r="DIG5" s="42"/>
      <c r="DIH5" s="42"/>
      <c r="DII5" s="42"/>
      <c r="DIJ5" s="42"/>
      <c r="DIK5" s="42"/>
      <c r="DIL5" s="42"/>
      <c r="DIM5" s="42"/>
      <c r="DIN5" s="42"/>
      <c r="DIO5" s="42"/>
      <c r="DIP5" s="42"/>
      <c r="DIQ5" s="42"/>
      <c r="DIR5" s="42"/>
      <c r="DIS5" s="42"/>
      <c r="DIT5" s="42"/>
      <c r="DIU5" s="42"/>
      <c r="DIV5" s="42"/>
      <c r="DIW5" s="42"/>
      <c r="DIX5" s="42"/>
      <c r="DIY5" s="42"/>
      <c r="DIZ5" s="42"/>
      <c r="DJA5" s="42"/>
      <c r="DJB5" s="42"/>
      <c r="DJC5" s="42"/>
      <c r="DJD5" s="42"/>
      <c r="DJE5" s="42"/>
      <c r="DJF5" s="42"/>
      <c r="DJG5" s="42"/>
      <c r="DJH5" s="42"/>
      <c r="DJI5" s="42"/>
      <c r="DJJ5" s="42"/>
      <c r="DJK5" s="42"/>
      <c r="DJL5" s="42"/>
      <c r="DJM5" s="42"/>
      <c r="DJN5" s="42"/>
      <c r="DJO5" s="42"/>
      <c r="DJP5" s="42"/>
      <c r="DJQ5" s="42"/>
      <c r="DJR5" s="42"/>
      <c r="DJS5" s="42"/>
      <c r="DJT5" s="42"/>
      <c r="DJU5" s="42"/>
      <c r="DJV5" s="42"/>
      <c r="DJW5" s="42"/>
      <c r="DJX5" s="42"/>
      <c r="DJY5" s="42"/>
      <c r="DJZ5" s="42"/>
      <c r="DKA5" s="42"/>
      <c r="DKB5" s="42"/>
      <c r="DKC5" s="42"/>
      <c r="DKD5" s="42"/>
      <c r="DKE5" s="42"/>
      <c r="DKF5" s="42"/>
      <c r="DKG5" s="42"/>
      <c r="DKH5" s="42"/>
      <c r="DKI5" s="42"/>
      <c r="DKJ5" s="42"/>
      <c r="DKK5" s="42"/>
      <c r="DKL5" s="42"/>
      <c r="DKM5" s="42"/>
      <c r="DKN5" s="42"/>
      <c r="DKO5" s="42"/>
      <c r="DKP5" s="42"/>
      <c r="DKQ5" s="42"/>
      <c r="DKR5" s="42"/>
      <c r="DKS5" s="42"/>
      <c r="DKT5" s="42"/>
      <c r="DKU5" s="42"/>
      <c r="DKV5" s="42"/>
      <c r="DKW5" s="42"/>
      <c r="DKX5" s="42"/>
      <c r="DKY5" s="42"/>
      <c r="DKZ5" s="42"/>
      <c r="DLA5" s="42"/>
      <c r="DLB5" s="42"/>
      <c r="DLC5" s="42"/>
      <c r="DLD5" s="42"/>
      <c r="DLE5" s="42"/>
      <c r="DLF5" s="42"/>
      <c r="DLG5" s="42"/>
      <c r="DLH5" s="42"/>
      <c r="DLI5" s="42"/>
      <c r="DLJ5" s="42"/>
      <c r="DLK5" s="42"/>
      <c r="DLL5" s="42"/>
      <c r="DLM5" s="42"/>
      <c r="DLN5" s="42"/>
      <c r="DLO5" s="42"/>
      <c r="DLP5" s="42"/>
      <c r="DLQ5" s="42"/>
      <c r="DLR5" s="42"/>
      <c r="DLS5" s="42"/>
      <c r="DLT5" s="42"/>
      <c r="DLU5" s="42"/>
      <c r="DLV5" s="42"/>
      <c r="DLW5" s="42"/>
      <c r="DLX5" s="42"/>
      <c r="DLY5" s="42"/>
      <c r="DLZ5" s="42"/>
      <c r="DMA5" s="42"/>
      <c r="DMB5" s="42"/>
      <c r="DMC5" s="42"/>
      <c r="DMD5" s="42"/>
      <c r="DME5" s="42"/>
      <c r="DMF5" s="42"/>
      <c r="DMG5" s="42"/>
      <c r="DMH5" s="42"/>
      <c r="DMI5" s="42"/>
      <c r="DMJ5" s="42"/>
      <c r="DMK5" s="42"/>
      <c r="DML5" s="42"/>
      <c r="DMM5" s="42"/>
      <c r="DMN5" s="42"/>
      <c r="DMO5" s="42"/>
      <c r="DMP5" s="42"/>
      <c r="DMQ5" s="42"/>
      <c r="DMR5" s="42"/>
      <c r="DMS5" s="42"/>
      <c r="DMT5" s="42"/>
      <c r="DMU5" s="42"/>
      <c r="DMV5" s="42"/>
      <c r="DMW5" s="42"/>
      <c r="DMX5" s="42"/>
      <c r="DMY5" s="42"/>
      <c r="DMZ5" s="42"/>
      <c r="DNA5" s="42"/>
      <c r="DNB5" s="42"/>
      <c r="DNC5" s="42"/>
      <c r="DND5" s="42"/>
      <c r="DNE5" s="42"/>
      <c r="DNF5" s="42"/>
      <c r="DNG5" s="42"/>
      <c r="DNH5" s="42"/>
      <c r="DNI5" s="42"/>
      <c r="DNJ5" s="42"/>
      <c r="DNK5" s="42"/>
      <c r="DNL5" s="42"/>
      <c r="DNM5" s="42"/>
      <c r="DNN5" s="42"/>
      <c r="DNO5" s="42"/>
      <c r="DNP5" s="42"/>
      <c r="DNQ5" s="42"/>
      <c r="DNR5" s="42"/>
      <c r="DNS5" s="42"/>
      <c r="DNT5" s="42"/>
      <c r="DNU5" s="42"/>
      <c r="DNV5" s="42"/>
      <c r="DNW5" s="42"/>
      <c r="DNX5" s="42"/>
      <c r="DNY5" s="42"/>
      <c r="DNZ5" s="42"/>
      <c r="DOA5" s="42"/>
      <c r="DOB5" s="42"/>
      <c r="DOC5" s="42"/>
      <c r="DOD5" s="42"/>
      <c r="DOE5" s="42"/>
      <c r="DOF5" s="42"/>
      <c r="DOG5" s="42"/>
      <c r="DOH5" s="42"/>
      <c r="DOI5" s="42"/>
      <c r="DOJ5" s="42"/>
      <c r="DOK5" s="42"/>
      <c r="DOL5" s="42"/>
      <c r="DOM5" s="42"/>
      <c r="DON5" s="42"/>
      <c r="DOO5" s="42"/>
      <c r="DOP5" s="42"/>
      <c r="DOQ5" s="42"/>
      <c r="DOR5" s="42"/>
      <c r="DOS5" s="42"/>
      <c r="DOT5" s="42"/>
      <c r="DOU5" s="42"/>
      <c r="DOV5" s="42"/>
      <c r="DOW5" s="42"/>
      <c r="DOX5" s="42"/>
      <c r="DOY5" s="42"/>
      <c r="DOZ5" s="42"/>
      <c r="DPA5" s="42"/>
      <c r="DPB5" s="42"/>
      <c r="DPC5" s="42"/>
      <c r="DPD5" s="42"/>
      <c r="DPE5" s="42"/>
      <c r="DPF5" s="42"/>
      <c r="DPG5" s="42"/>
      <c r="DPH5" s="42"/>
      <c r="DPI5" s="42"/>
      <c r="DPJ5" s="42"/>
      <c r="DPK5" s="42"/>
      <c r="DPL5" s="42"/>
      <c r="DPM5" s="42"/>
      <c r="DPN5" s="42"/>
      <c r="DPO5" s="42"/>
      <c r="DPP5" s="42"/>
      <c r="DPQ5" s="42"/>
      <c r="DPR5" s="42"/>
      <c r="DPS5" s="42"/>
      <c r="DPT5" s="42"/>
      <c r="DPU5" s="42"/>
      <c r="DPV5" s="42"/>
      <c r="DPW5" s="42"/>
      <c r="DPX5" s="42"/>
      <c r="DPY5" s="42"/>
      <c r="DPZ5" s="42"/>
      <c r="DQA5" s="42"/>
      <c r="DQB5" s="42"/>
      <c r="DQC5" s="42"/>
      <c r="DQD5" s="42"/>
      <c r="DQE5" s="42"/>
      <c r="DQF5" s="42"/>
      <c r="DQG5" s="42"/>
      <c r="DQH5" s="42"/>
      <c r="DQI5" s="42"/>
      <c r="DQJ5" s="42"/>
      <c r="DQK5" s="42"/>
      <c r="DQL5" s="42"/>
      <c r="DQM5" s="42"/>
      <c r="DQN5" s="42"/>
      <c r="DQO5" s="42"/>
      <c r="DQP5" s="42"/>
      <c r="DQQ5" s="42"/>
      <c r="DQR5" s="42"/>
      <c r="DQS5" s="42"/>
      <c r="DQT5" s="42"/>
      <c r="DQU5" s="42"/>
      <c r="DQV5" s="42"/>
      <c r="DQW5" s="42"/>
      <c r="DQX5" s="42"/>
      <c r="DQY5" s="42"/>
      <c r="DQZ5" s="42"/>
      <c r="DRA5" s="42"/>
      <c r="DRB5" s="42"/>
      <c r="DRC5" s="42"/>
      <c r="DRD5" s="42"/>
      <c r="DRE5" s="42"/>
      <c r="DRF5" s="42"/>
      <c r="DRG5" s="42"/>
      <c r="DRH5" s="42"/>
      <c r="DRI5" s="42"/>
      <c r="DRJ5" s="42"/>
      <c r="DRK5" s="42"/>
      <c r="DRL5" s="42"/>
      <c r="DRM5" s="42"/>
      <c r="DRN5" s="42"/>
      <c r="DRO5" s="42"/>
      <c r="DRP5" s="42"/>
      <c r="DRQ5" s="42"/>
      <c r="DRR5" s="42"/>
      <c r="DRS5" s="42"/>
      <c r="DRT5" s="42"/>
      <c r="DRU5" s="42"/>
      <c r="DRV5" s="42"/>
      <c r="DRW5" s="42"/>
      <c r="DRX5" s="42"/>
      <c r="DRY5" s="42"/>
      <c r="DRZ5" s="42"/>
      <c r="DSA5" s="42"/>
      <c r="DSB5" s="42"/>
      <c r="DSC5" s="42"/>
      <c r="DSD5" s="42"/>
      <c r="DSE5" s="42"/>
      <c r="DSF5" s="42"/>
      <c r="DSG5" s="42"/>
      <c r="DSH5" s="42"/>
      <c r="DSI5" s="42"/>
      <c r="DSJ5" s="42"/>
      <c r="DSK5" s="42"/>
      <c r="DSL5" s="42"/>
      <c r="DSM5" s="42"/>
      <c r="DSN5" s="42"/>
      <c r="DSO5" s="42"/>
      <c r="DSP5" s="42"/>
      <c r="DSQ5" s="42"/>
      <c r="DSR5" s="42"/>
      <c r="DSS5" s="42"/>
      <c r="DST5" s="42"/>
      <c r="DSU5" s="42"/>
      <c r="DSV5" s="42"/>
      <c r="DSW5" s="42"/>
      <c r="DSX5" s="42"/>
      <c r="DSY5" s="42"/>
      <c r="DSZ5" s="42"/>
      <c r="DTA5" s="42"/>
      <c r="DTB5" s="42"/>
      <c r="DTC5" s="42"/>
      <c r="DTD5" s="42"/>
      <c r="DTE5" s="42"/>
      <c r="DTF5" s="42"/>
      <c r="DTG5" s="42"/>
      <c r="DTH5" s="42"/>
      <c r="DTI5" s="42"/>
      <c r="DTJ5" s="42"/>
      <c r="DTK5" s="42"/>
      <c r="DTL5" s="42"/>
      <c r="DTM5" s="42"/>
      <c r="DTN5" s="42"/>
      <c r="DTO5" s="42"/>
      <c r="DTP5" s="42"/>
      <c r="DTQ5" s="42"/>
      <c r="DTR5" s="42"/>
      <c r="DTS5" s="42"/>
      <c r="DTT5" s="42"/>
      <c r="DTU5" s="42"/>
      <c r="DTV5" s="42"/>
      <c r="DTW5" s="42"/>
      <c r="DTX5" s="42"/>
      <c r="DTY5" s="42"/>
      <c r="DTZ5" s="42"/>
      <c r="DUA5" s="42"/>
      <c r="DUB5" s="42"/>
      <c r="DUC5" s="42"/>
      <c r="DUD5" s="42"/>
      <c r="DUE5" s="42"/>
      <c r="DUF5" s="42"/>
      <c r="DUG5" s="42"/>
      <c r="DUH5" s="42"/>
      <c r="DUI5" s="42"/>
      <c r="DUJ5" s="42"/>
      <c r="DUK5" s="42"/>
      <c r="DUL5" s="42"/>
      <c r="DUM5" s="42"/>
      <c r="DUN5" s="42"/>
      <c r="DUO5" s="42"/>
      <c r="DUP5" s="42"/>
      <c r="DUQ5" s="42"/>
      <c r="DUR5" s="42"/>
      <c r="DUS5" s="42"/>
      <c r="DUT5" s="42"/>
      <c r="DUU5" s="42"/>
      <c r="DUV5" s="42"/>
      <c r="DUW5" s="42"/>
      <c r="DUX5" s="42"/>
      <c r="DUY5" s="42"/>
      <c r="DUZ5" s="42"/>
      <c r="DVA5" s="42"/>
      <c r="DVB5" s="42"/>
      <c r="DVC5" s="42"/>
      <c r="DVD5" s="42"/>
      <c r="DVE5" s="42"/>
      <c r="DVF5" s="42"/>
      <c r="DVG5" s="42"/>
      <c r="DVH5" s="42"/>
      <c r="DVI5" s="42"/>
      <c r="DVJ5" s="42"/>
      <c r="DVK5" s="42"/>
      <c r="DVL5" s="42"/>
      <c r="DVM5" s="42"/>
      <c r="DVN5" s="42"/>
      <c r="DVO5" s="42"/>
      <c r="DVP5" s="42"/>
      <c r="DVQ5" s="42"/>
      <c r="DVR5" s="42"/>
      <c r="DVS5" s="42"/>
      <c r="DVT5" s="42"/>
      <c r="DVU5" s="42"/>
      <c r="DVV5" s="42"/>
      <c r="DVW5" s="42"/>
      <c r="DVX5" s="42"/>
      <c r="DVY5" s="42"/>
      <c r="DVZ5" s="42"/>
      <c r="DWA5" s="42"/>
      <c r="DWB5" s="42"/>
      <c r="DWC5" s="42"/>
      <c r="DWD5" s="42"/>
      <c r="DWE5" s="42"/>
      <c r="DWF5" s="42"/>
      <c r="DWG5" s="42"/>
      <c r="DWH5" s="42"/>
      <c r="DWI5" s="42"/>
      <c r="DWJ5" s="42"/>
      <c r="DWK5" s="42"/>
      <c r="DWL5" s="42"/>
      <c r="DWM5" s="42"/>
      <c r="DWN5" s="42"/>
      <c r="DWO5" s="42"/>
      <c r="DWP5" s="42"/>
      <c r="DWQ5" s="42"/>
      <c r="DWR5" s="42"/>
      <c r="DWS5" s="42"/>
      <c r="DWT5" s="42"/>
      <c r="DWU5" s="42"/>
      <c r="DWV5" s="42"/>
      <c r="DWW5" s="42"/>
      <c r="DWX5" s="42"/>
      <c r="DWY5" s="42"/>
      <c r="DWZ5" s="42"/>
      <c r="DXA5" s="42"/>
      <c r="DXB5" s="42"/>
      <c r="DXC5" s="42"/>
      <c r="DXD5" s="42"/>
      <c r="DXE5" s="42"/>
      <c r="DXF5" s="42"/>
      <c r="DXG5" s="42"/>
      <c r="DXH5" s="42"/>
      <c r="DXI5" s="42"/>
      <c r="DXJ5" s="42"/>
      <c r="DXK5" s="42"/>
      <c r="DXL5" s="42"/>
      <c r="DXM5" s="42"/>
      <c r="DXN5" s="42"/>
      <c r="DXO5" s="42"/>
      <c r="DXP5" s="42"/>
      <c r="DXQ5" s="42"/>
      <c r="DXR5" s="42"/>
      <c r="DXS5" s="42"/>
      <c r="DXT5" s="42"/>
      <c r="DXU5" s="42"/>
      <c r="DXV5" s="42"/>
      <c r="DXW5" s="42"/>
      <c r="DXX5" s="42"/>
      <c r="DXY5" s="42"/>
      <c r="DXZ5" s="42"/>
      <c r="DYA5" s="42"/>
      <c r="DYB5" s="42"/>
      <c r="DYC5" s="42"/>
      <c r="DYD5" s="42"/>
      <c r="DYE5" s="42"/>
      <c r="DYF5" s="42"/>
      <c r="DYG5" s="42"/>
      <c r="DYH5" s="42"/>
      <c r="DYI5" s="42"/>
      <c r="DYJ5" s="42"/>
      <c r="DYK5" s="42"/>
      <c r="DYL5" s="42"/>
      <c r="DYM5" s="42"/>
      <c r="DYN5" s="42"/>
      <c r="DYO5" s="42"/>
      <c r="DYP5" s="42"/>
      <c r="DYQ5" s="42"/>
      <c r="DYR5" s="42"/>
      <c r="DYS5" s="42"/>
      <c r="DYT5" s="42"/>
      <c r="DYU5" s="42"/>
      <c r="DYV5" s="42"/>
      <c r="DYW5" s="42"/>
      <c r="DYX5" s="42"/>
      <c r="DYY5" s="42"/>
      <c r="DYZ5" s="42"/>
      <c r="DZA5" s="42"/>
      <c r="DZB5" s="42"/>
      <c r="DZC5" s="42"/>
      <c r="DZD5" s="42"/>
      <c r="DZE5" s="42"/>
      <c r="DZF5" s="42"/>
      <c r="DZG5" s="42"/>
      <c r="DZH5" s="42"/>
      <c r="DZI5" s="42"/>
      <c r="DZJ5" s="42"/>
      <c r="DZK5" s="42"/>
      <c r="DZL5" s="42"/>
      <c r="DZM5" s="42"/>
      <c r="DZN5" s="42"/>
      <c r="DZO5" s="42"/>
      <c r="DZP5" s="42"/>
      <c r="DZQ5" s="42"/>
      <c r="DZR5" s="42"/>
      <c r="DZS5" s="42"/>
      <c r="DZT5" s="42"/>
      <c r="DZU5" s="42"/>
      <c r="DZV5" s="42"/>
      <c r="DZW5" s="42"/>
      <c r="DZX5" s="42"/>
      <c r="DZY5" s="42"/>
      <c r="DZZ5" s="42"/>
      <c r="EAA5" s="42"/>
      <c r="EAB5" s="42"/>
      <c r="EAC5" s="42"/>
      <c r="EAD5" s="42"/>
      <c r="EAE5" s="42"/>
      <c r="EAF5" s="42"/>
      <c r="EAG5" s="42"/>
      <c r="EAH5" s="42"/>
      <c r="EAI5" s="42"/>
      <c r="EAJ5" s="42"/>
      <c r="EAK5" s="42"/>
      <c r="EAL5" s="42"/>
      <c r="EAM5" s="42"/>
      <c r="EAN5" s="42"/>
      <c r="EAO5" s="42"/>
      <c r="EAP5" s="42"/>
      <c r="EAQ5" s="42"/>
      <c r="EAR5" s="42"/>
      <c r="EAS5" s="42"/>
      <c r="EAT5" s="42"/>
      <c r="EAU5" s="42"/>
      <c r="EAV5" s="42"/>
      <c r="EAW5" s="42"/>
      <c r="EAX5" s="42"/>
      <c r="EAY5" s="42"/>
      <c r="EAZ5" s="42"/>
      <c r="EBA5" s="42"/>
      <c r="EBB5" s="42"/>
      <c r="EBC5" s="42"/>
      <c r="EBD5" s="42"/>
      <c r="EBE5" s="42"/>
      <c r="EBF5" s="42"/>
      <c r="EBG5" s="42"/>
      <c r="EBH5" s="42"/>
      <c r="EBI5" s="42"/>
      <c r="EBJ5" s="42"/>
      <c r="EBK5" s="42"/>
      <c r="EBL5" s="42"/>
      <c r="EBM5" s="42"/>
      <c r="EBN5" s="42"/>
      <c r="EBO5" s="42"/>
      <c r="EBP5" s="42"/>
      <c r="EBQ5" s="42"/>
      <c r="EBR5" s="42"/>
      <c r="EBS5" s="42"/>
      <c r="EBT5" s="42"/>
      <c r="EBU5" s="42"/>
      <c r="EBV5" s="42"/>
      <c r="EBW5" s="42"/>
      <c r="EBX5" s="42"/>
      <c r="EBY5" s="42"/>
      <c r="EBZ5" s="42"/>
      <c r="ECA5" s="42"/>
      <c r="ECB5" s="42"/>
      <c r="ECC5" s="42"/>
      <c r="ECD5" s="42"/>
      <c r="ECE5" s="42"/>
      <c r="ECF5" s="42"/>
      <c r="ECG5" s="42"/>
      <c r="ECH5" s="42"/>
      <c r="ECI5" s="42"/>
      <c r="ECJ5" s="42"/>
      <c r="ECK5" s="42"/>
      <c r="ECL5" s="42"/>
      <c r="ECM5" s="42"/>
      <c r="ECN5" s="42"/>
      <c r="ECO5" s="42"/>
      <c r="ECP5" s="42"/>
      <c r="ECQ5" s="42"/>
      <c r="ECR5" s="42"/>
      <c r="ECS5" s="42"/>
      <c r="ECT5" s="42"/>
      <c r="ECU5" s="42"/>
      <c r="ECV5" s="42"/>
      <c r="ECW5" s="42"/>
      <c r="ECX5" s="42"/>
      <c r="ECY5" s="42"/>
      <c r="ECZ5" s="42"/>
      <c r="EDA5" s="42"/>
      <c r="EDB5" s="42"/>
      <c r="EDC5" s="42"/>
      <c r="EDD5" s="42"/>
      <c r="EDE5" s="42"/>
      <c r="EDF5" s="42"/>
      <c r="EDG5" s="42"/>
      <c r="EDH5" s="42"/>
      <c r="EDI5" s="42"/>
      <c r="EDJ5" s="42"/>
      <c r="EDK5" s="42"/>
      <c r="EDL5" s="42"/>
      <c r="EDM5" s="42"/>
      <c r="EDN5" s="42"/>
      <c r="EDO5" s="42"/>
      <c r="EDP5" s="42"/>
      <c r="EDQ5" s="42"/>
      <c r="EDR5" s="42"/>
      <c r="EDS5" s="42"/>
      <c r="EDT5" s="42"/>
      <c r="EDU5" s="42"/>
      <c r="EDV5" s="42"/>
      <c r="EDW5" s="42"/>
      <c r="EDX5" s="42"/>
      <c r="EDY5" s="42"/>
      <c r="EDZ5" s="42"/>
      <c r="EEA5" s="42"/>
      <c r="EEB5" s="42"/>
      <c r="EEC5" s="42"/>
      <c r="EED5" s="42"/>
      <c r="EEE5" s="42"/>
      <c r="EEF5" s="42"/>
      <c r="EEG5" s="42"/>
      <c r="EEH5" s="42"/>
      <c r="EEI5" s="42"/>
      <c r="EEJ5" s="42"/>
      <c r="EEK5" s="42"/>
      <c r="EEL5" s="42"/>
      <c r="EEM5" s="42"/>
      <c r="EEN5" s="42"/>
      <c r="EEO5" s="42"/>
      <c r="EEP5" s="42"/>
      <c r="EEQ5" s="42"/>
      <c r="EER5" s="42"/>
      <c r="EES5" s="42"/>
      <c r="EET5" s="42"/>
      <c r="EEU5" s="42"/>
      <c r="EEV5" s="42"/>
      <c r="EEW5" s="42"/>
      <c r="EEX5" s="42"/>
      <c r="EEY5" s="42"/>
      <c r="EEZ5" s="42"/>
      <c r="EFA5" s="42"/>
      <c r="EFB5" s="42"/>
      <c r="EFC5" s="42"/>
      <c r="EFD5" s="42"/>
      <c r="EFE5" s="42"/>
      <c r="EFF5" s="42"/>
      <c r="EFG5" s="42"/>
      <c r="EFH5" s="42"/>
      <c r="EFI5" s="42"/>
      <c r="EFJ5" s="42"/>
      <c r="EFK5" s="42"/>
      <c r="EFL5" s="42"/>
      <c r="EFM5" s="42"/>
      <c r="EFN5" s="42"/>
      <c r="EFO5" s="42"/>
      <c r="EFP5" s="42"/>
      <c r="EFQ5" s="42"/>
      <c r="EFR5" s="42"/>
      <c r="EFS5" s="42"/>
      <c r="EFT5" s="42"/>
      <c r="EFU5" s="42"/>
      <c r="EFV5" s="42"/>
      <c r="EFW5" s="42"/>
      <c r="EFX5" s="42"/>
      <c r="EFY5" s="42"/>
      <c r="EFZ5" s="42"/>
      <c r="EGA5" s="42"/>
      <c r="EGB5" s="42"/>
      <c r="EGC5" s="42"/>
      <c r="EGD5" s="42"/>
      <c r="EGE5" s="42"/>
      <c r="EGF5" s="42"/>
      <c r="EGG5" s="42"/>
      <c r="EGH5" s="42"/>
      <c r="EGI5" s="42"/>
      <c r="EGJ5" s="42"/>
      <c r="EGK5" s="42"/>
      <c r="EGL5" s="42"/>
      <c r="EGM5" s="42"/>
      <c r="EGN5" s="42"/>
      <c r="EGO5" s="42"/>
      <c r="EGP5" s="42"/>
      <c r="EGQ5" s="42"/>
      <c r="EGR5" s="42"/>
      <c r="EGS5" s="42"/>
      <c r="EGT5" s="42"/>
      <c r="EGU5" s="42"/>
      <c r="EGV5" s="42"/>
      <c r="EGW5" s="42"/>
      <c r="EGX5" s="42"/>
      <c r="EGY5" s="42"/>
      <c r="EGZ5" s="42"/>
      <c r="EHA5" s="42"/>
      <c r="EHB5" s="42"/>
      <c r="EHC5" s="42"/>
      <c r="EHD5" s="42"/>
      <c r="EHE5" s="42"/>
      <c r="EHF5" s="42"/>
      <c r="EHG5" s="42"/>
      <c r="EHH5" s="42"/>
      <c r="EHI5" s="42"/>
      <c r="EHJ5" s="42"/>
      <c r="EHK5" s="42"/>
      <c r="EHL5" s="42"/>
      <c r="EHM5" s="42"/>
      <c r="EHN5" s="42"/>
      <c r="EHO5" s="42"/>
      <c r="EHP5" s="42"/>
      <c r="EHQ5" s="42"/>
      <c r="EHR5" s="42"/>
      <c r="EHS5" s="42"/>
      <c r="EHT5" s="42"/>
      <c r="EHU5" s="42"/>
      <c r="EHV5" s="42"/>
      <c r="EHW5" s="42"/>
      <c r="EHX5" s="42"/>
      <c r="EHY5" s="42"/>
      <c r="EHZ5" s="42"/>
      <c r="EIA5" s="42"/>
      <c r="EIB5" s="42"/>
      <c r="EIC5" s="42"/>
      <c r="EID5" s="42"/>
      <c r="EIE5" s="42"/>
      <c r="EIF5" s="42"/>
      <c r="EIG5" s="42"/>
      <c r="EIH5" s="42"/>
      <c r="EII5" s="42"/>
      <c r="EIJ5" s="42"/>
      <c r="EIK5" s="42"/>
      <c r="EIL5" s="42"/>
      <c r="EIM5" s="42"/>
      <c r="EIN5" s="42"/>
      <c r="EIO5" s="42"/>
      <c r="EIP5" s="42"/>
      <c r="EIQ5" s="42"/>
      <c r="EIR5" s="42"/>
      <c r="EIS5" s="42"/>
      <c r="EIT5" s="42"/>
      <c r="EIU5" s="42"/>
      <c r="EIV5" s="42"/>
      <c r="EIW5" s="42"/>
      <c r="EIX5" s="42"/>
      <c r="EIY5" s="42"/>
      <c r="EIZ5" s="42"/>
      <c r="EJA5" s="42"/>
      <c r="EJB5" s="42"/>
      <c r="EJC5" s="42"/>
      <c r="EJD5" s="42"/>
      <c r="EJE5" s="42"/>
      <c r="EJF5" s="42"/>
      <c r="EJG5" s="42"/>
      <c r="EJH5" s="42"/>
      <c r="EJI5" s="42"/>
      <c r="EJJ5" s="42"/>
      <c r="EJK5" s="42"/>
      <c r="EJL5" s="42"/>
      <c r="EJM5" s="42"/>
      <c r="EJN5" s="42"/>
      <c r="EJO5" s="42"/>
      <c r="EJP5" s="42"/>
      <c r="EJQ5" s="42"/>
      <c r="EJR5" s="42"/>
      <c r="EJS5" s="42"/>
      <c r="EJT5" s="42"/>
      <c r="EJU5" s="42"/>
      <c r="EJV5" s="42"/>
      <c r="EJW5" s="42"/>
      <c r="EJX5" s="42"/>
      <c r="EJY5" s="42"/>
      <c r="EJZ5" s="42"/>
      <c r="EKA5" s="42"/>
      <c r="EKB5" s="42"/>
      <c r="EKC5" s="42"/>
      <c r="EKD5" s="42"/>
      <c r="EKE5" s="42"/>
      <c r="EKF5" s="42"/>
      <c r="EKG5" s="42"/>
      <c r="EKH5" s="42"/>
      <c r="EKI5" s="42"/>
      <c r="EKJ5" s="42"/>
      <c r="EKK5" s="42"/>
      <c r="EKL5" s="42"/>
      <c r="EKM5" s="42"/>
      <c r="EKN5" s="42"/>
      <c r="EKO5" s="42"/>
      <c r="EKP5" s="42"/>
      <c r="EKQ5" s="42"/>
      <c r="EKR5" s="42"/>
      <c r="EKS5" s="42"/>
      <c r="EKT5" s="42"/>
      <c r="EKU5" s="42"/>
      <c r="EKV5" s="42"/>
      <c r="EKW5" s="42"/>
      <c r="EKX5" s="42"/>
      <c r="EKY5" s="42"/>
      <c r="EKZ5" s="42"/>
      <c r="ELA5" s="42"/>
      <c r="ELB5" s="42"/>
      <c r="ELC5" s="42"/>
      <c r="ELD5" s="42"/>
      <c r="ELE5" s="42"/>
      <c r="ELF5" s="42"/>
      <c r="ELG5" s="42"/>
      <c r="ELH5" s="42"/>
      <c r="ELI5" s="42"/>
      <c r="ELJ5" s="42"/>
      <c r="ELK5" s="42"/>
      <c r="ELL5" s="42"/>
      <c r="ELM5" s="42"/>
      <c r="ELN5" s="42"/>
      <c r="ELO5" s="42"/>
      <c r="ELP5" s="42"/>
      <c r="ELQ5" s="42"/>
      <c r="ELR5" s="42"/>
      <c r="ELS5" s="42"/>
      <c r="ELT5" s="42"/>
      <c r="ELU5" s="42"/>
      <c r="ELV5" s="42"/>
      <c r="ELW5" s="42"/>
      <c r="ELX5" s="42"/>
      <c r="ELY5" s="42"/>
      <c r="ELZ5" s="42"/>
      <c r="EMA5" s="42"/>
      <c r="EMB5" s="42"/>
      <c r="EMC5" s="42"/>
      <c r="EMD5" s="42"/>
      <c r="EME5" s="42"/>
      <c r="EMF5" s="42"/>
      <c r="EMG5" s="42"/>
      <c r="EMH5" s="42"/>
      <c r="EMI5" s="42"/>
      <c r="EMJ5" s="42"/>
      <c r="EMK5" s="42"/>
      <c r="EML5" s="42"/>
      <c r="EMM5" s="42"/>
      <c r="EMN5" s="42"/>
      <c r="EMO5" s="42"/>
      <c r="EMP5" s="42"/>
      <c r="EMQ5" s="42"/>
      <c r="EMR5" s="42"/>
      <c r="EMS5" s="42"/>
      <c r="EMT5" s="42"/>
      <c r="EMU5" s="42"/>
      <c r="EMV5" s="42"/>
      <c r="EMW5" s="42"/>
      <c r="EMX5" s="42"/>
      <c r="EMY5" s="42"/>
      <c r="EMZ5" s="42"/>
      <c r="ENA5" s="42"/>
      <c r="ENB5" s="42"/>
      <c r="ENC5" s="42"/>
      <c r="END5" s="42"/>
      <c r="ENE5" s="42"/>
      <c r="ENF5" s="42"/>
      <c r="ENG5" s="42"/>
      <c r="ENH5" s="42"/>
      <c r="ENI5" s="42"/>
      <c r="ENJ5" s="42"/>
      <c r="ENK5" s="42"/>
      <c r="ENL5" s="42"/>
      <c r="ENM5" s="42"/>
      <c r="ENN5" s="42"/>
      <c r="ENO5" s="42"/>
      <c r="ENP5" s="42"/>
      <c r="ENQ5" s="42"/>
      <c r="ENR5" s="42"/>
      <c r="ENS5" s="42"/>
      <c r="ENT5" s="42"/>
      <c r="ENU5" s="42"/>
      <c r="ENV5" s="42"/>
      <c r="ENW5" s="42"/>
      <c r="ENX5" s="42"/>
      <c r="ENY5" s="42"/>
      <c r="ENZ5" s="42"/>
      <c r="EOA5" s="42"/>
      <c r="EOB5" s="42"/>
      <c r="EOC5" s="42"/>
      <c r="EOD5" s="42"/>
      <c r="EOE5" s="42"/>
      <c r="EOF5" s="42"/>
      <c r="EOG5" s="42"/>
      <c r="EOH5" s="42"/>
      <c r="EOI5" s="42"/>
      <c r="EOJ5" s="42"/>
      <c r="EOK5" s="42"/>
      <c r="EOL5" s="42"/>
      <c r="EOM5" s="42"/>
      <c r="EON5" s="42"/>
      <c r="EOO5" s="42"/>
      <c r="EOP5" s="42"/>
      <c r="EOQ5" s="42"/>
      <c r="EOR5" s="42"/>
      <c r="EOS5" s="42"/>
      <c r="EOT5" s="42"/>
      <c r="EOU5" s="42"/>
      <c r="EOV5" s="42"/>
      <c r="EOW5" s="42"/>
      <c r="EOX5" s="42"/>
      <c r="EOY5" s="42"/>
      <c r="EOZ5" s="42"/>
      <c r="EPA5" s="42"/>
      <c r="EPB5" s="42"/>
      <c r="EPC5" s="42"/>
      <c r="EPD5" s="42"/>
      <c r="EPE5" s="42"/>
      <c r="EPF5" s="42"/>
      <c r="EPG5" s="42"/>
      <c r="EPH5" s="42"/>
      <c r="EPI5" s="42"/>
      <c r="EPJ5" s="42"/>
      <c r="EPK5" s="42"/>
      <c r="EPL5" s="42"/>
      <c r="EPM5" s="42"/>
      <c r="EPN5" s="42"/>
      <c r="EPO5" s="42"/>
      <c r="EPP5" s="42"/>
      <c r="EPQ5" s="42"/>
      <c r="EPR5" s="42"/>
      <c r="EPS5" s="42"/>
      <c r="EPT5" s="42"/>
      <c r="EPU5" s="42"/>
      <c r="EPV5" s="42"/>
      <c r="EPW5" s="42"/>
      <c r="EPX5" s="42"/>
      <c r="EPY5" s="42"/>
      <c r="EPZ5" s="42"/>
      <c r="EQA5" s="42"/>
      <c r="EQB5" s="42"/>
      <c r="EQC5" s="42"/>
      <c r="EQD5" s="42"/>
      <c r="EQE5" s="42"/>
      <c r="EQF5" s="42"/>
      <c r="EQG5" s="42"/>
      <c r="EQH5" s="42"/>
      <c r="EQI5" s="42"/>
      <c r="EQJ5" s="42"/>
      <c r="EQK5" s="42"/>
      <c r="EQL5" s="42"/>
      <c r="EQM5" s="42"/>
      <c r="EQN5" s="42"/>
      <c r="EQO5" s="42"/>
      <c r="EQP5" s="42"/>
      <c r="EQQ5" s="42"/>
      <c r="EQR5" s="42"/>
      <c r="EQS5" s="42"/>
      <c r="EQT5" s="42"/>
      <c r="EQU5" s="42"/>
      <c r="EQV5" s="42"/>
      <c r="EQW5" s="42"/>
      <c r="EQX5" s="42"/>
      <c r="EQY5" s="42"/>
      <c r="EQZ5" s="42"/>
      <c r="ERA5" s="42"/>
      <c r="ERB5" s="42"/>
      <c r="ERC5" s="42"/>
      <c r="ERD5" s="42"/>
      <c r="ERE5" s="42"/>
      <c r="ERF5" s="42"/>
      <c r="ERG5" s="42"/>
      <c r="ERH5" s="42"/>
      <c r="ERI5" s="42"/>
      <c r="ERJ5" s="42"/>
      <c r="ERK5" s="42"/>
      <c r="ERL5" s="42"/>
      <c r="ERM5" s="42"/>
      <c r="ERN5" s="42"/>
      <c r="ERO5" s="42"/>
      <c r="ERP5" s="42"/>
      <c r="ERQ5" s="42"/>
      <c r="ERR5" s="42"/>
      <c r="ERS5" s="42"/>
      <c r="ERT5" s="42"/>
      <c r="ERU5" s="42"/>
      <c r="ERV5" s="42"/>
      <c r="ERW5" s="42"/>
      <c r="ERX5" s="42"/>
      <c r="ERY5" s="42"/>
      <c r="ERZ5" s="42"/>
      <c r="ESA5" s="42"/>
      <c r="ESB5" s="42"/>
      <c r="ESC5" s="42"/>
      <c r="ESD5" s="42"/>
      <c r="ESE5" s="42"/>
      <c r="ESF5" s="42"/>
      <c r="ESG5" s="42"/>
      <c r="ESH5" s="42"/>
      <c r="ESI5" s="42"/>
      <c r="ESJ5" s="42"/>
      <c r="ESK5" s="42"/>
      <c r="ESL5" s="42"/>
      <c r="ESM5" s="42"/>
      <c r="ESN5" s="42"/>
      <c r="ESO5" s="42"/>
      <c r="ESP5" s="42"/>
      <c r="ESQ5" s="42"/>
      <c r="ESR5" s="42"/>
      <c r="ESS5" s="42"/>
      <c r="EST5" s="42"/>
      <c r="ESU5" s="42"/>
      <c r="ESV5" s="42"/>
      <c r="ESW5" s="42"/>
      <c r="ESX5" s="42"/>
      <c r="ESY5" s="42"/>
      <c r="ESZ5" s="42"/>
      <c r="ETA5" s="42"/>
      <c r="ETB5" s="42"/>
      <c r="ETC5" s="42"/>
      <c r="ETD5" s="42"/>
      <c r="ETE5" s="42"/>
      <c r="ETF5" s="42"/>
      <c r="ETG5" s="42"/>
      <c r="ETH5" s="42"/>
      <c r="ETI5" s="42"/>
      <c r="ETJ5" s="42"/>
      <c r="ETK5" s="42"/>
      <c r="ETL5" s="42"/>
      <c r="ETM5" s="42"/>
      <c r="ETN5" s="42"/>
      <c r="ETO5" s="42"/>
      <c r="ETP5" s="42"/>
      <c r="ETQ5" s="42"/>
      <c r="ETR5" s="42"/>
      <c r="ETS5" s="42"/>
      <c r="ETT5" s="42"/>
      <c r="ETU5" s="42"/>
      <c r="ETV5" s="42"/>
      <c r="ETW5" s="42"/>
      <c r="ETX5" s="42"/>
      <c r="ETY5" s="42"/>
      <c r="ETZ5" s="42"/>
      <c r="EUA5" s="42"/>
      <c r="EUB5" s="42"/>
      <c r="EUC5" s="42"/>
      <c r="EUD5" s="42"/>
      <c r="EUE5" s="42"/>
      <c r="EUF5" s="42"/>
      <c r="EUG5" s="42"/>
      <c r="EUH5" s="42"/>
      <c r="EUI5" s="42"/>
      <c r="EUJ5" s="42"/>
      <c r="EUK5" s="42"/>
      <c r="EUL5" s="42"/>
      <c r="EUM5" s="42"/>
      <c r="EUN5" s="42"/>
      <c r="EUO5" s="42"/>
      <c r="EUP5" s="42"/>
      <c r="EUQ5" s="42"/>
      <c r="EUR5" s="42"/>
      <c r="EUS5" s="42"/>
      <c r="EUT5" s="42"/>
      <c r="EUU5" s="42"/>
      <c r="EUV5" s="42"/>
      <c r="EUW5" s="42"/>
      <c r="EUX5" s="42"/>
      <c r="EUY5" s="42"/>
      <c r="EUZ5" s="42"/>
      <c r="EVA5" s="42"/>
      <c r="EVB5" s="42"/>
      <c r="EVC5" s="42"/>
      <c r="EVD5" s="42"/>
      <c r="EVE5" s="42"/>
      <c r="EVF5" s="42"/>
      <c r="EVG5" s="42"/>
      <c r="EVH5" s="42"/>
      <c r="EVI5" s="42"/>
      <c r="EVJ5" s="42"/>
      <c r="EVK5" s="42"/>
      <c r="EVL5" s="42"/>
      <c r="EVM5" s="42"/>
      <c r="EVN5" s="42"/>
      <c r="EVO5" s="42"/>
      <c r="EVP5" s="42"/>
      <c r="EVQ5" s="42"/>
      <c r="EVR5" s="42"/>
      <c r="EVS5" s="42"/>
      <c r="EVT5" s="42"/>
      <c r="EVU5" s="42"/>
      <c r="EVV5" s="42"/>
      <c r="EVW5" s="42"/>
      <c r="EVX5" s="42"/>
      <c r="EVY5" s="42"/>
      <c r="EVZ5" s="42"/>
      <c r="EWA5" s="42"/>
      <c r="EWB5" s="42"/>
      <c r="EWC5" s="42"/>
      <c r="EWD5" s="42"/>
      <c r="EWE5" s="42"/>
      <c r="EWF5" s="42"/>
      <c r="EWG5" s="42"/>
      <c r="EWH5" s="42"/>
      <c r="EWI5" s="42"/>
      <c r="EWJ5" s="42"/>
      <c r="EWK5" s="42"/>
      <c r="EWL5" s="42"/>
      <c r="EWM5" s="42"/>
      <c r="EWN5" s="42"/>
      <c r="EWO5" s="42"/>
      <c r="EWP5" s="42"/>
      <c r="EWQ5" s="42"/>
      <c r="EWR5" s="42"/>
      <c r="EWS5" s="42"/>
      <c r="EWT5" s="42"/>
      <c r="EWU5" s="42"/>
      <c r="EWV5" s="42"/>
      <c r="EWW5" s="42"/>
      <c r="EWX5" s="42"/>
      <c r="EWY5" s="42"/>
      <c r="EWZ5" s="42"/>
      <c r="EXA5" s="42"/>
      <c r="EXB5" s="42"/>
      <c r="EXC5" s="42"/>
      <c r="EXD5" s="42"/>
      <c r="EXE5" s="42"/>
      <c r="EXF5" s="42"/>
      <c r="EXG5" s="42"/>
      <c r="EXH5" s="42"/>
      <c r="EXI5" s="42"/>
      <c r="EXJ5" s="42"/>
      <c r="EXK5" s="42"/>
      <c r="EXL5" s="42"/>
      <c r="EXM5" s="42"/>
      <c r="EXN5" s="42"/>
      <c r="EXO5" s="42"/>
      <c r="EXP5" s="42"/>
      <c r="EXQ5" s="42"/>
      <c r="EXR5" s="42"/>
      <c r="EXS5" s="42"/>
      <c r="EXT5" s="42"/>
      <c r="EXU5" s="42"/>
      <c r="EXV5" s="42"/>
      <c r="EXW5" s="42"/>
      <c r="EXX5" s="42"/>
      <c r="EXY5" s="42"/>
      <c r="EXZ5" s="42"/>
      <c r="EYA5" s="42"/>
      <c r="EYB5" s="42"/>
      <c r="EYC5" s="42"/>
      <c r="EYD5" s="42"/>
      <c r="EYE5" s="42"/>
      <c r="EYF5" s="42"/>
      <c r="EYG5" s="42"/>
      <c r="EYH5" s="42"/>
      <c r="EYI5" s="42"/>
      <c r="EYJ5" s="42"/>
      <c r="EYK5" s="42"/>
      <c r="EYL5" s="42"/>
      <c r="EYM5" s="42"/>
      <c r="EYN5" s="42"/>
      <c r="EYO5" s="42"/>
      <c r="EYP5" s="42"/>
      <c r="EYQ5" s="42"/>
      <c r="EYR5" s="42"/>
      <c r="EYS5" s="42"/>
      <c r="EYT5" s="42"/>
      <c r="EYU5" s="42"/>
      <c r="EYV5" s="42"/>
      <c r="EYW5" s="42"/>
      <c r="EYX5" s="42"/>
      <c r="EYY5" s="42"/>
      <c r="EYZ5" s="42"/>
      <c r="EZA5" s="42"/>
      <c r="EZB5" s="42"/>
      <c r="EZC5" s="42"/>
      <c r="EZD5" s="42"/>
      <c r="EZE5" s="42"/>
      <c r="EZF5" s="42"/>
      <c r="EZG5" s="42"/>
      <c r="EZH5" s="42"/>
      <c r="EZI5" s="42"/>
      <c r="EZJ5" s="42"/>
      <c r="EZK5" s="42"/>
      <c r="EZL5" s="42"/>
      <c r="EZM5" s="42"/>
      <c r="EZN5" s="42"/>
      <c r="EZO5" s="42"/>
      <c r="EZP5" s="42"/>
      <c r="EZQ5" s="42"/>
      <c r="EZR5" s="42"/>
      <c r="EZS5" s="42"/>
      <c r="EZT5" s="42"/>
      <c r="EZU5" s="42"/>
      <c r="EZV5" s="42"/>
      <c r="EZW5" s="42"/>
      <c r="EZX5" s="42"/>
      <c r="EZY5" s="42"/>
      <c r="EZZ5" s="42"/>
      <c r="FAA5" s="42"/>
      <c r="FAB5" s="42"/>
      <c r="FAC5" s="42"/>
      <c r="FAD5" s="42"/>
      <c r="FAE5" s="42"/>
      <c r="FAF5" s="42"/>
      <c r="FAG5" s="42"/>
      <c r="FAH5" s="42"/>
      <c r="FAI5" s="42"/>
      <c r="FAJ5" s="42"/>
      <c r="FAK5" s="42"/>
      <c r="FAL5" s="42"/>
      <c r="FAM5" s="42"/>
      <c r="FAN5" s="42"/>
      <c r="FAO5" s="42"/>
      <c r="FAP5" s="42"/>
      <c r="FAQ5" s="42"/>
      <c r="FAR5" s="42"/>
      <c r="FAS5" s="42"/>
      <c r="FAT5" s="42"/>
      <c r="FAU5" s="42"/>
      <c r="FAV5" s="42"/>
      <c r="FAW5" s="42"/>
      <c r="FAX5" s="42"/>
      <c r="FAY5" s="42"/>
      <c r="FAZ5" s="42"/>
      <c r="FBA5" s="42"/>
      <c r="FBB5" s="42"/>
      <c r="FBC5" s="42"/>
      <c r="FBD5" s="42"/>
      <c r="FBE5" s="42"/>
      <c r="FBF5" s="42"/>
      <c r="FBG5" s="42"/>
      <c r="FBH5" s="42"/>
      <c r="FBI5" s="42"/>
      <c r="FBJ5" s="42"/>
      <c r="FBK5" s="42"/>
      <c r="FBL5" s="42"/>
      <c r="FBM5" s="42"/>
      <c r="FBN5" s="42"/>
      <c r="FBO5" s="42"/>
      <c r="FBP5" s="42"/>
      <c r="FBQ5" s="42"/>
      <c r="FBR5" s="42"/>
      <c r="FBS5" s="42"/>
      <c r="FBT5" s="42"/>
      <c r="FBU5" s="42"/>
      <c r="FBV5" s="42"/>
      <c r="FBW5" s="42"/>
      <c r="FBX5" s="42"/>
      <c r="FBY5" s="42"/>
      <c r="FBZ5" s="42"/>
      <c r="FCA5" s="42"/>
      <c r="FCB5" s="42"/>
      <c r="FCC5" s="42"/>
      <c r="FCD5" s="42"/>
      <c r="FCE5" s="42"/>
      <c r="FCF5" s="42"/>
      <c r="FCG5" s="42"/>
      <c r="FCH5" s="42"/>
      <c r="FCI5" s="42"/>
      <c r="FCJ5" s="42"/>
      <c r="FCK5" s="42"/>
      <c r="FCL5" s="42"/>
      <c r="FCM5" s="42"/>
      <c r="FCN5" s="42"/>
      <c r="FCO5" s="42"/>
      <c r="FCP5" s="42"/>
      <c r="FCQ5" s="42"/>
      <c r="FCR5" s="42"/>
      <c r="FCS5" s="42"/>
      <c r="FCT5" s="42"/>
      <c r="FCU5" s="42"/>
      <c r="FCV5" s="42"/>
      <c r="FCW5" s="42"/>
      <c r="FCX5" s="42"/>
      <c r="FCY5" s="42"/>
      <c r="FCZ5" s="42"/>
      <c r="FDA5" s="42"/>
      <c r="FDB5" s="42"/>
      <c r="FDC5" s="42"/>
      <c r="FDD5" s="42"/>
      <c r="FDE5" s="42"/>
      <c r="FDF5" s="42"/>
      <c r="FDG5" s="42"/>
      <c r="FDH5" s="42"/>
      <c r="FDI5" s="42"/>
      <c r="FDJ5" s="42"/>
      <c r="FDK5" s="42"/>
      <c r="FDL5" s="42"/>
      <c r="FDM5" s="42"/>
      <c r="FDN5" s="42"/>
      <c r="FDO5" s="42"/>
      <c r="FDP5" s="42"/>
      <c r="FDQ5" s="42"/>
      <c r="FDR5" s="42"/>
      <c r="FDS5" s="42"/>
      <c r="FDT5" s="42"/>
      <c r="FDU5" s="42"/>
      <c r="FDV5" s="42"/>
      <c r="FDW5" s="42"/>
      <c r="FDX5" s="42"/>
      <c r="FDY5" s="42"/>
      <c r="FDZ5" s="42"/>
      <c r="FEA5" s="42"/>
      <c r="FEB5" s="42"/>
      <c r="FEC5" s="42"/>
      <c r="FED5" s="42"/>
      <c r="FEE5" s="42"/>
      <c r="FEF5" s="42"/>
      <c r="FEG5" s="42"/>
      <c r="FEH5" s="42"/>
      <c r="FEI5" s="42"/>
      <c r="FEJ5" s="42"/>
      <c r="FEK5" s="42"/>
      <c r="FEL5" s="42"/>
      <c r="FEM5" s="42"/>
      <c r="FEN5" s="42"/>
      <c r="FEO5" s="42"/>
      <c r="FEP5" s="42"/>
      <c r="FEQ5" s="42"/>
      <c r="FER5" s="42"/>
      <c r="FES5" s="42"/>
      <c r="FET5" s="42"/>
      <c r="FEU5" s="42"/>
      <c r="FEV5" s="42"/>
      <c r="FEW5" s="42"/>
      <c r="FEX5" s="42"/>
      <c r="FEY5" s="42"/>
      <c r="FEZ5" s="42"/>
      <c r="FFA5" s="42"/>
      <c r="FFB5" s="42"/>
      <c r="FFC5" s="42"/>
      <c r="FFD5" s="42"/>
      <c r="FFE5" s="42"/>
      <c r="FFF5" s="42"/>
      <c r="FFG5" s="42"/>
      <c r="FFH5" s="42"/>
      <c r="FFI5" s="42"/>
      <c r="FFJ5" s="42"/>
      <c r="FFK5" s="42"/>
      <c r="FFL5" s="42"/>
      <c r="FFM5" s="42"/>
      <c r="FFN5" s="42"/>
      <c r="FFO5" s="42"/>
      <c r="FFP5" s="42"/>
      <c r="FFQ5" s="42"/>
      <c r="FFR5" s="42"/>
      <c r="FFS5" s="42"/>
      <c r="FFT5" s="42"/>
      <c r="FFU5" s="42"/>
      <c r="FFV5" s="42"/>
      <c r="FFW5" s="42"/>
      <c r="FFX5" s="42"/>
      <c r="FFY5" s="42"/>
      <c r="FFZ5" s="42"/>
      <c r="FGA5" s="42"/>
      <c r="FGB5" s="42"/>
      <c r="FGC5" s="42"/>
      <c r="FGD5" s="42"/>
      <c r="FGE5" s="42"/>
      <c r="FGF5" s="42"/>
      <c r="FGG5" s="42"/>
      <c r="FGH5" s="42"/>
      <c r="FGI5" s="42"/>
      <c r="FGJ5" s="42"/>
      <c r="FGK5" s="42"/>
      <c r="FGL5" s="42"/>
      <c r="FGM5" s="42"/>
      <c r="FGN5" s="42"/>
      <c r="FGO5" s="42"/>
      <c r="FGP5" s="42"/>
      <c r="FGQ5" s="42"/>
      <c r="FGR5" s="42"/>
      <c r="FGS5" s="42"/>
      <c r="FGT5" s="42"/>
      <c r="FGU5" s="42"/>
      <c r="FGV5" s="42"/>
      <c r="FGW5" s="42"/>
      <c r="FGX5" s="42"/>
      <c r="FGY5" s="42"/>
      <c r="FGZ5" s="42"/>
      <c r="FHA5" s="42"/>
      <c r="FHB5" s="42"/>
      <c r="FHC5" s="42"/>
      <c r="FHD5" s="42"/>
      <c r="FHE5" s="42"/>
      <c r="FHF5" s="42"/>
      <c r="FHG5" s="42"/>
      <c r="FHH5" s="42"/>
      <c r="FHI5" s="42"/>
      <c r="FHJ5" s="42"/>
      <c r="FHK5" s="42"/>
      <c r="FHL5" s="42"/>
      <c r="FHM5" s="42"/>
      <c r="FHN5" s="42"/>
      <c r="FHO5" s="42"/>
      <c r="FHP5" s="42"/>
      <c r="FHQ5" s="42"/>
      <c r="FHR5" s="42"/>
      <c r="FHS5" s="42"/>
      <c r="FHT5" s="42"/>
      <c r="FHU5" s="42"/>
      <c r="FHV5" s="42"/>
      <c r="FHW5" s="42"/>
      <c r="FHX5" s="42"/>
      <c r="FHY5" s="42"/>
      <c r="FHZ5" s="42"/>
      <c r="FIA5" s="42"/>
      <c r="FIB5" s="42"/>
      <c r="FIC5" s="42"/>
      <c r="FID5" s="42"/>
      <c r="FIE5" s="42"/>
      <c r="FIF5" s="42"/>
      <c r="FIG5" s="42"/>
      <c r="FIH5" s="42"/>
      <c r="FII5" s="42"/>
      <c r="FIJ5" s="42"/>
      <c r="FIK5" s="42"/>
      <c r="FIL5" s="42"/>
      <c r="FIM5" s="42"/>
      <c r="FIN5" s="42"/>
      <c r="FIO5" s="42"/>
      <c r="FIP5" s="42"/>
      <c r="FIQ5" s="42"/>
      <c r="FIR5" s="42"/>
      <c r="FIS5" s="42"/>
      <c r="FIT5" s="42"/>
      <c r="FIU5" s="42"/>
      <c r="FIV5" s="42"/>
      <c r="FIW5" s="42"/>
      <c r="FIX5" s="42"/>
      <c r="FIY5" s="42"/>
      <c r="FIZ5" s="42"/>
      <c r="FJA5" s="42"/>
      <c r="FJB5" s="42"/>
      <c r="FJC5" s="42"/>
      <c r="FJD5" s="42"/>
      <c r="FJE5" s="42"/>
      <c r="FJF5" s="42"/>
      <c r="FJG5" s="42"/>
      <c r="FJH5" s="42"/>
      <c r="FJI5" s="42"/>
      <c r="FJJ5" s="42"/>
      <c r="FJK5" s="42"/>
      <c r="FJL5" s="42"/>
      <c r="FJM5" s="42"/>
      <c r="FJN5" s="42"/>
      <c r="FJO5" s="42"/>
      <c r="FJP5" s="42"/>
      <c r="FJQ5" s="42"/>
      <c r="FJR5" s="42"/>
      <c r="FJS5" s="42"/>
      <c r="FJT5" s="42"/>
      <c r="FJU5" s="42"/>
      <c r="FJV5" s="42"/>
      <c r="FJW5" s="42"/>
      <c r="FJX5" s="42"/>
      <c r="FJY5" s="42"/>
      <c r="FJZ5" s="42"/>
      <c r="FKA5" s="42"/>
      <c r="FKB5" s="42"/>
      <c r="FKC5" s="42"/>
      <c r="FKD5" s="42"/>
      <c r="FKE5" s="42"/>
      <c r="FKF5" s="42"/>
      <c r="FKG5" s="42"/>
      <c r="FKH5" s="42"/>
      <c r="FKI5" s="42"/>
      <c r="FKJ5" s="42"/>
      <c r="FKK5" s="42"/>
      <c r="FKL5" s="42"/>
      <c r="FKM5" s="42"/>
      <c r="FKN5" s="42"/>
      <c r="FKO5" s="42"/>
      <c r="FKP5" s="42"/>
      <c r="FKQ5" s="42"/>
      <c r="FKR5" s="42"/>
      <c r="FKS5" s="42"/>
      <c r="FKT5" s="42"/>
      <c r="FKU5" s="42"/>
      <c r="FKV5" s="42"/>
      <c r="FKW5" s="42"/>
      <c r="FKX5" s="42"/>
      <c r="FKY5" s="42"/>
      <c r="FKZ5" s="42"/>
      <c r="FLA5" s="42"/>
      <c r="FLB5" s="42"/>
      <c r="FLC5" s="42"/>
      <c r="FLD5" s="42"/>
      <c r="FLE5" s="42"/>
      <c r="FLF5" s="42"/>
      <c r="FLG5" s="42"/>
      <c r="FLH5" s="42"/>
      <c r="FLI5" s="42"/>
      <c r="FLJ5" s="42"/>
      <c r="FLK5" s="42"/>
      <c r="FLL5" s="42"/>
      <c r="FLM5" s="42"/>
      <c r="FLN5" s="42"/>
      <c r="FLO5" s="42"/>
      <c r="FLP5" s="42"/>
      <c r="FLQ5" s="42"/>
      <c r="FLR5" s="42"/>
      <c r="FLS5" s="42"/>
      <c r="FLT5" s="42"/>
      <c r="FLU5" s="42"/>
      <c r="FLV5" s="42"/>
      <c r="FLW5" s="42"/>
      <c r="FLX5" s="42"/>
      <c r="FLY5" s="42"/>
      <c r="FLZ5" s="42"/>
      <c r="FMA5" s="42"/>
      <c r="FMB5" s="42"/>
      <c r="FMC5" s="42"/>
      <c r="FMD5" s="42"/>
      <c r="FME5" s="42"/>
      <c r="FMF5" s="42"/>
      <c r="FMG5" s="42"/>
      <c r="FMH5" s="42"/>
      <c r="FMI5" s="42"/>
      <c r="FMJ5" s="42"/>
      <c r="FMK5" s="42"/>
      <c r="FML5" s="42"/>
      <c r="FMM5" s="42"/>
      <c r="FMN5" s="42"/>
      <c r="FMO5" s="42"/>
      <c r="FMP5" s="42"/>
      <c r="FMQ5" s="42"/>
      <c r="FMR5" s="42"/>
      <c r="FMS5" s="42"/>
      <c r="FMT5" s="42"/>
      <c r="FMU5" s="42"/>
      <c r="FMV5" s="42"/>
      <c r="FMW5" s="42"/>
      <c r="FMX5" s="42"/>
      <c r="FMY5" s="42"/>
      <c r="FMZ5" s="42"/>
      <c r="FNA5" s="42"/>
      <c r="FNB5" s="42"/>
      <c r="FNC5" s="42"/>
      <c r="FND5" s="42"/>
      <c r="FNE5" s="42"/>
      <c r="FNF5" s="42"/>
      <c r="FNG5" s="42"/>
      <c r="FNH5" s="42"/>
      <c r="FNI5" s="42"/>
      <c r="FNJ5" s="42"/>
      <c r="FNK5" s="42"/>
      <c r="FNL5" s="42"/>
      <c r="FNM5" s="42"/>
      <c r="FNN5" s="42"/>
      <c r="FNO5" s="42"/>
      <c r="FNP5" s="42"/>
      <c r="FNQ5" s="42"/>
      <c r="FNR5" s="42"/>
      <c r="FNS5" s="42"/>
      <c r="FNT5" s="42"/>
      <c r="FNU5" s="42"/>
      <c r="FNV5" s="42"/>
      <c r="FNW5" s="42"/>
      <c r="FNX5" s="42"/>
      <c r="FNY5" s="42"/>
      <c r="FNZ5" s="42"/>
      <c r="FOA5" s="42"/>
      <c r="FOB5" s="42"/>
      <c r="FOC5" s="42"/>
      <c r="FOD5" s="42"/>
      <c r="FOE5" s="42"/>
      <c r="FOF5" s="42"/>
      <c r="FOG5" s="42"/>
      <c r="FOH5" s="42"/>
      <c r="FOI5" s="42"/>
      <c r="FOJ5" s="42"/>
      <c r="FOK5" s="42"/>
      <c r="FOL5" s="42"/>
      <c r="FOM5" s="42"/>
      <c r="FON5" s="42"/>
      <c r="FOO5" s="42"/>
      <c r="FOP5" s="42"/>
      <c r="FOQ5" s="42"/>
      <c r="FOR5" s="42"/>
      <c r="FOS5" s="42"/>
      <c r="FOT5" s="42"/>
      <c r="FOU5" s="42"/>
      <c r="FOV5" s="42"/>
      <c r="FOW5" s="42"/>
      <c r="FOX5" s="42"/>
      <c r="FOY5" s="42"/>
      <c r="FOZ5" s="42"/>
      <c r="FPA5" s="42"/>
      <c r="FPB5" s="42"/>
      <c r="FPC5" s="42"/>
      <c r="FPD5" s="42"/>
      <c r="FPE5" s="42"/>
      <c r="FPF5" s="42"/>
      <c r="FPG5" s="42"/>
      <c r="FPH5" s="42"/>
      <c r="FPI5" s="42"/>
      <c r="FPJ5" s="42"/>
      <c r="FPK5" s="42"/>
      <c r="FPL5" s="42"/>
      <c r="FPM5" s="42"/>
      <c r="FPN5" s="42"/>
      <c r="FPO5" s="42"/>
      <c r="FPP5" s="42"/>
      <c r="FPQ5" s="42"/>
      <c r="FPR5" s="42"/>
      <c r="FPS5" s="42"/>
      <c r="FPT5" s="42"/>
      <c r="FPU5" s="42"/>
      <c r="FPV5" s="42"/>
      <c r="FPW5" s="42"/>
      <c r="FPX5" s="42"/>
      <c r="FPY5" s="42"/>
      <c r="FPZ5" s="42"/>
      <c r="FQA5" s="42"/>
      <c r="FQB5" s="42"/>
      <c r="FQC5" s="42"/>
      <c r="FQD5" s="42"/>
      <c r="FQE5" s="42"/>
      <c r="FQF5" s="42"/>
      <c r="FQG5" s="42"/>
      <c r="FQH5" s="42"/>
      <c r="FQI5" s="42"/>
      <c r="FQJ5" s="42"/>
      <c r="FQK5" s="42"/>
      <c r="FQL5" s="42"/>
      <c r="FQM5" s="42"/>
      <c r="FQN5" s="42"/>
      <c r="FQO5" s="42"/>
      <c r="FQP5" s="42"/>
      <c r="FQQ5" s="42"/>
      <c r="FQR5" s="42"/>
      <c r="FQS5" s="42"/>
      <c r="FQT5" s="42"/>
      <c r="FQU5" s="42"/>
      <c r="FQV5" s="42"/>
      <c r="FQW5" s="42"/>
      <c r="FQX5" s="42"/>
      <c r="FQY5" s="42"/>
      <c r="FQZ5" s="42"/>
      <c r="FRA5" s="42"/>
      <c r="FRB5" s="42"/>
      <c r="FRC5" s="42"/>
      <c r="FRD5" s="42"/>
      <c r="FRE5" s="42"/>
      <c r="FRF5" s="42"/>
      <c r="FRG5" s="42"/>
      <c r="FRH5" s="42"/>
      <c r="FRI5" s="42"/>
      <c r="FRJ5" s="42"/>
      <c r="FRK5" s="42"/>
      <c r="FRL5" s="42"/>
      <c r="FRM5" s="42"/>
      <c r="FRN5" s="42"/>
      <c r="FRO5" s="42"/>
      <c r="FRP5" s="42"/>
      <c r="FRQ5" s="42"/>
      <c r="FRR5" s="42"/>
      <c r="FRS5" s="42"/>
      <c r="FRT5" s="42"/>
      <c r="FRU5" s="42"/>
      <c r="FRV5" s="42"/>
      <c r="FRW5" s="42"/>
      <c r="FRX5" s="42"/>
      <c r="FRY5" s="42"/>
      <c r="FRZ5" s="42"/>
      <c r="FSA5" s="42"/>
      <c r="FSB5" s="42"/>
      <c r="FSC5" s="42"/>
      <c r="FSD5" s="42"/>
      <c r="FSE5" s="42"/>
      <c r="FSF5" s="42"/>
      <c r="FSG5" s="42"/>
      <c r="FSH5" s="42"/>
      <c r="FSI5" s="42"/>
      <c r="FSJ5" s="42"/>
      <c r="FSK5" s="42"/>
      <c r="FSL5" s="42"/>
      <c r="FSM5" s="42"/>
      <c r="FSN5" s="42"/>
      <c r="FSO5" s="42"/>
      <c r="FSP5" s="42"/>
      <c r="FSQ5" s="42"/>
      <c r="FSR5" s="42"/>
      <c r="FSS5" s="42"/>
      <c r="FST5" s="42"/>
      <c r="FSU5" s="42"/>
      <c r="FSV5" s="42"/>
      <c r="FSW5" s="42"/>
      <c r="FSX5" s="42"/>
      <c r="FSY5" s="42"/>
      <c r="FSZ5" s="42"/>
      <c r="FTA5" s="42"/>
      <c r="FTB5" s="42"/>
      <c r="FTC5" s="42"/>
      <c r="FTD5" s="42"/>
      <c r="FTE5" s="42"/>
      <c r="FTF5" s="42"/>
      <c r="FTG5" s="42"/>
      <c r="FTH5" s="42"/>
      <c r="FTI5" s="42"/>
      <c r="FTJ5" s="42"/>
      <c r="FTK5" s="42"/>
      <c r="FTL5" s="42"/>
      <c r="FTM5" s="42"/>
      <c r="FTN5" s="42"/>
      <c r="FTO5" s="42"/>
      <c r="FTP5" s="42"/>
      <c r="FTQ5" s="42"/>
      <c r="FTR5" s="42"/>
      <c r="FTS5" s="42"/>
      <c r="FTT5" s="42"/>
      <c r="FTU5" s="42"/>
      <c r="FTV5" s="42"/>
      <c r="FTW5" s="42"/>
      <c r="FTX5" s="42"/>
      <c r="FTY5" s="42"/>
      <c r="FTZ5" s="42"/>
      <c r="FUA5" s="42"/>
      <c r="FUB5" s="42"/>
      <c r="FUC5" s="42"/>
      <c r="FUD5" s="42"/>
      <c r="FUE5" s="42"/>
      <c r="FUF5" s="42"/>
      <c r="FUG5" s="42"/>
      <c r="FUH5" s="42"/>
      <c r="FUI5" s="42"/>
      <c r="FUJ5" s="42"/>
      <c r="FUK5" s="42"/>
      <c r="FUL5" s="42"/>
      <c r="FUM5" s="42"/>
      <c r="FUN5" s="42"/>
      <c r="FUO5" s="42"/>
      <c r="FUP5" s="42"/>
      <c r="FUQ5" s="42"/>
      <c r="FUR5" s="42"/>
      <c r="FUS5" s="42"/>
      <c r="FUT5" s="42"/>
      <c r="FUU5" s="42"/>
      <c r="FUV5" s="42"/>
      <c r="FUW5" s="42"/>
      <c r="FUX5" s="42"/>
      <c r="FUY5" s="42"/>
      <c r="FUZ5" s="42"/>
      <c r="FVA5" s="42"/>
      <c r="FVB5" s="42"/>
      <c r="FVC5" s="42"/>
      <c r="FVD5" s="42"/>
      <c r="FVE5" s="42"/>
      <c r="FVF5" s="42"/>
      <c r="FVG5" s="42"/>
      <c r="FVH5" s="42"/>
      <c r="FVI5" s="42"/>
      <c r="FVJ5" s="42"/>
      <c r="FVK5" s="42"/>
      <c r="FVL5" s="42"/>
      <c r="FVM5" s="42"/>
      <c r="FVN5" s="42"/>
      <c r="FVO5" s="42"/>
      <c r="FVP5" s="42"/>
      <c r="FVQ5" s="42"/>
      <c r="FVR5" s="42"/>
      <c r="FVS5" s="42"/>
      <c r="FVT5" s="42"/>
      <c r="FVU5" s="42"/>
      <c r="FVV5" s="42"/>
      <c r="FVW5" s="42"/>
      <c r="FVX5" s="42"/>
      <c r="FVY5" s="42"/>
      <c r="FVZ5" s="42"/>
      <c r="FWA5" s="42"/>
      <c r="FWB5" s="42"/>
      <c r="FWC5" s="42"/>
      <c r="FWD5" s="42"/>
      <c r="FWE5" s="42"/>
      <c r="FWF5" s="42"/>
      <c r="FWG5" s="42"/>
      <c r="FWH5" s="42"/>
      <c r="FWI5" s="42"/>
      <c r="FWJ5" s="42"/>
      <c r="FWK5" s="42"/>
      <c r="FWL5" s="42"/>
      <c r="FWM5" s="42"/>
      <c r="FWN5" s="42"/>
      <c r="FWO5" s="42"/>
      <c r="FWP5" s="42"/>
      <c r="FWQ5" s="42"/>
      <c r="FWR5" s="42"/>
      <c r="FWS5" s="42"/>
      <c r="FWT5" s="42"/>
      <c r="FWU5" s="42"/>
      <c r="FWV5" s="42"/>
      <c r="FWW5" s="42"/>
      <c r="FWX5" s="42"/>
      <c r="FWY5" s="42"/>
      <c r="FWZ5" s="42"/>
      <c r="FXA5" s="42"/>
      <c r="FXB5" s="42"/>
      <c r="FXC5" s="42"/>
      <c r="FXD5" s="42"/>
      <c r="FXE5" s="42"/>
      <c r="FXF5" s="42"/>
      <c r="FXG5" s="42"/>
      <c r="FXH5" s="42"/>
      <c r="FXI5" s="42"/>
      <c r="FXJ5" s="42"/>
      <c r="FXK5" s="42"/>
      <c r="FXL5" s="42"/>
      <c r="FXM5" s="42"/>
      <c r="FXN5" s="42"/>
      <c r="FXO5" s="42"/>
      <c r="FXP5" s="42"/>
      <c r="FXQ5" s="42"/>
      <c r="FXR5" s="42"/>
      <c r="FXS5" s="42"/>
      <c r="FXT5" s="42"/>
      <c r="FXU5" s="42"/>
      <c r="FXV5" s="42"/>
      <c r="FXW5" s="42"/>
      <c r="FXX5" s="42"/>
      <c r="FXY5" s="42"/>
      <c r="FXZ5" s="42"/>
      <c r="FYA5" s="42"/>
      <c r="FYB5" s="42"/>
      <c r="FYC5" s="42"/>
      <c r="FYD5" s="42"/>
      <c r="FYE5" s="42"/>
      <c r="FYF5" s="42"/>
      <c r="FYG5" s="42"/>
      <c r="FYH5" s="42"/>
      <c r="FYI5" s="42"/>
      <c r="FYJ5" s="42"/>
      <c r="FYK5" s="42"/>
      <c r="FYL5" s="42"/>
      <c r="FYM5" s="42"/>
      <c r="FYN5" s="42"/>
      <c r="FYO5" s="42"/>
      <c r="FYP5" s="42"/>
      <c r="FYQ5" s="42"/>
      <c r="FYR5" s="42"/>
      <c r="FYS5" s="42"/>
      <c r="FYT5" s="42"/>
      <c r="FYU5" s="42"/>
      <c r="FYV5" s="42"/>
      <c r="FYW5" s="42"/>
      <c r="FYX5" s="42"/>
      <c r="FYY5" s="42"/>
      <c r="FYZ5" s="42"/>
      <c r="FZA5" s="42"/>
      <c r="FZB5" s="42"/>
      <c r="FZC5" s="42"/>
      <c r="FZD5" s="42"/>
      <c r="FZE5" s="42"/>
      <c r="FZF5" s="42"/>
      <c r="FZG5" s="42"/>
      <c r="FZH5" s="42"/>
      <c r="FZI5" s="42"/>
      <c r="FZJ5" s="42"/>
      <c r="FZK5" s="42"/>
      <c r="FZL5" s="42"/>
      <c r="FZM5" s="42"/>
      <c r="FZN5" s="42"/>
      <c r="FZO5" s="42"/>
      <c r="FZP5" s="42"/>
      <c r="FZQ5" s="42"/>
      <c r="FZR5" s="42"/>
      <c r="FZS5" s="42"/>
      <c r="FZT5" s="42"/>
      <c r="FZU5" s="42"/>
      <c r="FZV5" s="42"/>
      <c r="FZW5" s="42"/>
      <c r="FZX5" s="42"/>
      <c r="FZY5" s="42"/>
      <c r="FZZ5" s="42"/>
      <c r="GAA5" s="42"/>
      <c r="GAB5" s="42"/>
      <c r="GAC5" s="42"/>
      <c r="GAD5" s="42"/>
      <c r="GAE5" s="42"/>
      <c r="GAF5" s="42"/>
      <c r="GAG5" s="42"/>
      <c r="GAH5" s="42"/>
      <c r="GAI5" s="42"/>
      <c r="GAJ5" s="42"/>
      <c r="GAK5" s="42"/>
      <c r="GAL5" s="42"/>
      <c r="GAM5" s="42"/>
      <c r="GAN5" s="42"/>
      <c r="GAO5" s="42"/>
      <c r="GAP5" s="42"/>
      <c r="GAQ5" s="42"/>
      <c r="GAR5" s="42"/>
      <c r="GAS5" s="42"/>
      <c r="GAT5" s="42"/>
      <c r="GAU5" s="42"/>
      <c r="GAV5" s="42"/>
      <c r="GAW5" s="42"/>
      <c r="GAX5" s="42"/>
      <c r="GAY5" s="42"/>
      <c r="GAZ5" s="42"/>
      <c r="GBA5" s="42"/>
      <c r="GBB5" s="42"/>
      <c r="GBC5" s="42"/>
      <c r="GBD5" s="42"/>
      <c r="GBE5" s="42"/>
      <c r="GBF5" s="42"/>
      <c r="GBG5" s="42"/>
      <c r="GBH5" s="42"/>
      <c r="GBI5" s="42"/>
      <c r="GBJ5" s="42"/>
      <c r="GBK5" s="42"/>
      <c r="GBL5" s="42"/>
      <c r="GBM5" s="42"/>
      <c r="GBN5" s="42"/>
      <c r="GBO5" s="42"/>
      <c r="GBP5" s="42"/>
      <c r="GBQ5" s="42"/>
      <c r="GBR5" s="42"/>
      <c r="GBS5" s="42"/>
      <c r="GBT5" s="42"/>
      <c r="GBU5" s="42"/>
      <c r="GBV5" s="42"/>
      <c r="GBW5" s="42"/>
      <c r="GBX5" s="42"/>
      <c r="GBY5" s="42"/>
      <c r="GBZ5" s="42"/>
      <c r="GCA5" s="42"/>
      <c r="GCB5" s="42"/>
      <c r="GCC5" s="42"/>
      <c r="GCD5" s="42"/>
      <c r="GCE5" s="42"/>
      <c r="GCF5" s="42"/>
      <c r="GCG5" s="42"/>
      <c r="GCH5" s="42"/>
      <c r="GCI5" s="42"/>
      <c r="GCJ5" s="42"/>
      <c r="GCK5" s="42"/>
      <c r="GCL5" s="42"/>
      <c r="GCM5" s="42"/>
      <c r="GCN5" s="42"/>
      <c r="GCO5" s="42"/>
      <c r="GCP5" s="42"/>
      <c r="GCQ5" s="42"/>
      <c r="GCR5" s="42"/>
      <c r="GCS5" s="42"/>
      <c r="GCT5" s="42"/>
      <c r="GCU5" s="42"/>
      <c r="GCV5" s="42"/>
      <c r="GCW5" s="42"/>
      <c r="GCX5" s="42"/>
      <c r="GCY5" s="42"/>
      <c r="GCZ5" s="42"/>
      <c r="GDA5" s="42"/>
      <c r="GDB5" s="42"/>
      <c r="GDC5" s="42"/>
      <c r="GDD5" s="42"/>
      <c r="GDE5" s="42"/>
      <c r="GDF5" s="42"/>
      <c r="GDG5" s="42"/>
      <c r="GDH5" s="42"/>
      <c r="GDI5" s="42"/>
      <c r="GDJ5" s="42"/>
      <c r="GDK5" s="42"/>
      <c r="GDL5" s="42"/>
      <c r="GDM5" s="42"/>
      <c r="GDN5" s="42"/>
      <c r="GDO5" s="42"/>
      <c r="GDP5" s="42"/>
      <c r="GDQ5" s="42"/>
      <c r="GDR5" s="42"/>
      <c r="GDS5" s="42"/>
      <c r="GDT5" s="42"/>
      <c r="GDU5" s="42"/>
      <c r="GDV5" s="42"/>
      <c r="GDW5" s="42"/>
      <c r="GDX5" s="42"/>
      <c r="GDY5" s="42"/>
      <c r="GDZ5" s="42"/>
      <c r="GEA5" s="42"/>
      <c r="GEB5" s="42"/>
      <c r="GEC5" s="42"/>
      <c r="GED5" s="42"/>
      <c r="GEE5" s="42"/>
      <c r="GEF5" s="42"/>
      <c r="GEG5" s="42"/>
      <c r="GEH5" s="42"/>
      <c r="GEI5" s="42"/>
      <c r="GEJ5" s="42"/>
      <c r="GEK5" s="42"/>
      <c r="GEL5" s="42"/>
      <c r="GEM5" s="42"/>
      <c r="GEN5" s="42"/>
      <c r="GEO5" s="42"/>
      <c r="GEP5" s="42"/>
      <c r="GEQ5" s="42"/>
      <c r="GER5" s="42"/>
      <c r="GES5" s="42"/>
      <c r="GET5" s="42"/>
      <c r="GEU5" s="42"/>
      <c r="GEV5" s="42"/>
      <c r="GEW5" s="42"/>
      <c r="GEX5" s="42"/>
      <c r="GEY5" s="42"/>
      <c r="GEZ5" s="42"/>
      <c r="GFA5" s="42"/>
      <c r="GFB5" s="42"/>
      <c r="GFC5" s="42"/>
      <c r="GFD5" s="42"/>
      <c r="GFE5" s="42"/>
      <c r="GFF5" s="42"/>
      <c r="GFG5" s="42"/>
      <c r="GFH5" s="42"/>
      <c r="GFI5" s="42"/>
      <c r="GFJ5" s="42"/>
      <c r="GFK5" s="42"/>
      <c r="GFL5" s="42"/>
      <c r="GFM5" s="42"/>
      <c r="GFN5" s="42"/>
      <c r="GFO5" s="42"/>
      <c r="GFP5" s="42"/>
      <c r="GFQ5" s="42"/>
      <c r="GFR5" s="42"/>
      <c r="GFS5" s="42"/>
      <c r="GFT5" s="42"/>
      <c r="GFU5" s="42"/>
      <c r="GFV5" s="42"/>
      <c r="GFW5" s="42"/>
      <c r="GFX5" s="42"/>
      <c r="GFY5" s="42"/>
      <c r="GFZ5" s="42"/>
      <c r="GGA5" s="42"/>
      <c r="GGB5" s="42"/>
      <c r="GGC5" s="42"/>
      <c r="GGD5" s="42"/>
      <c r="GGE5" s="42"/>
      <c r="GGF5" s="42"/>
      <c r="GGG5" s="42"/>
      <c r="GGH5" s="42"/>
      <c r="GGI5" s="42"/>
      <c r="GGJ5" s="42"/>
      <c r="GGK5" s="42"/>
      <c r="GGL5" s="42"/>
      <c r="GGM5" s="42"/>
      <c r="GGN5" s="42"/>
      <c r="GGO5" s="42"/>
      <c r="GGP5" s="42"/>
      <c r="GGQ5" s="42"/>
      <c r="GGR5" s="42"/>
      <c r="GGS5" s="42"/>
      <c r="GGT5" s="42"/>
      <c r="GGU5" s="42"/>
      <c r="GGV5" s="42"/>
      <c r="GGW5" s="42"/>
      <c r="GGX5" s="42"/>
      <c r="GGY5" s="42"/>
      <c r="GGZ5" s="42"/>
      <c r="GHA5" s="42"/>
      <c r="GHB5" s="42"/>
      <c r="GHC5" s="42"/>
      <c r="GHD5" s="42"/>
      <c r="GHE5" s="42"/>
      <c r="GHF5" s="42"/>
      <c r="GHG5" s="42"/>
      <c r="GHH5" s="42"/>
      <c r="GHI5" s="42"/>
      <c r="GHJ5" s="42"/>
      <c r="GHK5" s="42"/>
      <c r="GHL5" s="42"/>
      <c r="GHM5" s="42"/>
      <c r="GHN5" s="42"/>
      <c r="GHO5" s="42"/>
      <c r="GHP5" s="42"/>
      <c r="GHQ5" s="42"/>
      <c r="GHR5" s="42"/>
      <c r="GHS5" s="42"/>
      <c r="GHT5" s="42"/>
      <c r="GHU5" s="42"/>
      <c r="GHV5" s="42"/>
      <c r="GHW5" s="42"/>
      <c r="GHX5" s="42"/>
      <c r="GHY5" s="42"/>
      <c r="GHZ5" s="42"/>
      <c r="GIA5" s="42"/>
      <c r="GIB5" s="42"/>
      <c r="GIC5" s="42"/>
      <c r="GID5" s="42"/>
      <c r="GIE5" s="42"/>
      <c r="GIF5" s="42"/>
      <c r="GIG5" s="42"/>
      <c r="GIH5" s="42"/>
      <c r="GII5" s="42"/>
      <c r="GIJ5" s="42"/>
      <c r="GIK5" s="42"/>
      <c r="GIL5" s="42"/>
      <c r="GIM5" s="42"/>
      <c r="GIN5" s="42"/>
      <c r="GIO5" s="42"/>
      <c r="GIP5" s="42"/>
      <c r="GIQ5" s="42"/>
      <c r="GIR5" s="42"/>
      <c r="GIS5" s="42"/>
      <c r="GIT5" s="42"/>
      <c r="GIU5" s="42"/>
      <c r="GIV5" s="42"/>
      <c r="GIW5" s="42"/>
      <c r="GIX5" s="42"/>
      <c r="GIY5" s="42"/>
      <c r="GIZ5" s="42"/>
      <c r="GJA5" s="42"/>
      <c r="GJB5" s="42"/>
      <c r="GJC5" s="42"/>
      <c r="GJD5" s="42"/>
      <c r="GJE5" s="42"/>
      <c r="GJF5" s="42"/>
      <c r="GJG5" s="42"/>
      <c r="GJH5" s="42"/>
      <c r="GJI5" s="42"/>
      <c r="GJJ5" s="42"/>
      <c r="GJK5" s="42"/>
      <c r="GJL5" s="42"/>
      <c r="GJM5" s="42"/>
      <c r="GJN5" s="42"/>
      <c r="GJO5" s="42"/>
      <c r="GJP5" s="42"/>
      <c r="GJQ5" s="42"/>
      <c r="GJR5" s="42"/>
      <c r="GJS5" s="42"/>
      <c r="GJT5" s="42"/>
      <c r="GJU5" s="42"/>
      <c r="GJV5" s="42"/>
      <c r="GJW5" s="42"/>
      <c r="GJX5" s="42"/>
      <c r="GJY5" s="42"/>
      <c r="GJZ5" s="42"/>
      <c r="GKA5" s="42"/>
      <c r="GKB5" s="42"/>
      <c r="GKC5" s="42"/>
      <c r="GKD5" s="42"/>
      <c r="GKE5" s="42"/>
      <c r="GKF5" s="42"/>
      <c r="GKG5" s="42"/>
      <c r="GKH5" s="42"/>
      <c r="GKI5" s="42"/>
      <c r="GKJ5" s="42"/>
      <c r="GKK5" s="42"/>
      <c r="GKL5" s="42"/>
      <c r="GKM5" s="42"/>
      <c r="GKN5" s="42"/>
      <c r="GKO5" s="42"/>
      <c r="GKP5" s="42"/>
      <c r="GKQ5" s="42"/>
      <c r="GKR5" s="42"/>
      <c r="GKS5" s="42"/>
      <c r="GKT5" s="42"/>
      <c r="GKU5" s="42"/>
      <c r="GKV5" s="42"/>
      <c r="GKW5" s="42"/>
      <c r="GKX5" s="42"/>
      <c r="GKY5" s="42"/>
      <c r="GKZ5" s="42"/>
      <c r="GLA5" s="42"/>
      <c r="GLB5" s="42"/>
      <c r="GLC5" s="42"/>
      <c r="GLD5" s="42"/>
      <c r="GLE5" s="42"/>
      <c r="GLF5" s="42"/>
      <c r="GLG5" s="42"/>
      <c r="GLH5" s="42"/>
      <c r="GLI5" s="42"/>
      <c r="GLJ5" s="42"/>
      <c r="GLK5" s="42"/>
      <c r="GLL5" s="42"/>
      <c r="GLM5" s="42"/>
      <c r="GLN5" s="42"/>
      <c r="GLO5" s="42"/>
      <c r="GLP5" s="42"/>
      <c r="GLQ5" s="42"/>
      <c r="GLR5" s="42"/>
      <c r="GLS5" s="42"/>
      <c r="GLT5" s="42"/>
      <c r="GLU5" s="42"/>
      <c r="GLV5" s="42"/>
      <c r="GLW5" s="42"/>
      <c r="GLX5" s="42"/>
      <c r="GLY5" s="42"/>
      <c r="GLZ5" s="42"/>
      <c r="GMA5" s="42"/>
      <c r="GMB5" s="42"/>
      <c r="GMC5" s="42"/>
      <c r="GMD5" s="42"/>
      <c r="GME5" s="42"/>
      <c r="GMF5" s="42"/>
      <c r="GMG5" s="42"/>
      <c r="GMH5" s="42"/>
      <c r="GMI5" s="42"/>
      <c r="GMJ5" s="42"/>
      <c r="GMK5" s="42"/>
      <c r="GML5" s="42"/>
      <c r="GMM5" s="42"/>
      <c r="GMN5" s="42"/>
      <c r="GMO5" s="42"/>
      <c r="GMP5" s="42"/>
      <c r="GMQ5" s="42"/>
      <c r="GMR5" s="42"/>
      <c r="GMS5" s="42"/>
      <c r="GMT5" s="42"/>
      <c r="GMU5" s="42"/>
      <c r="GMV5" s="42"/>
      <c r="GMW5" s="42"/>
      <c r="GMX5" s="42"/>
      <c r="GMY5" s="42"/>
      <c r="GMZ5" s="42"/>
      <c r="GNA5" s="42"/>
      <c r="GNB5" s="42"/>
      <c r="GNC5" s="42"/>
      <c r="GND5" s="42"/>
      <c r="GNE5" s="42"/>
      <c r="GNF5" s="42"/>
      <c r="GNG5" s="42"/>
      <c r="GNH5" s="42"/>
      <c r="GNI5" s="42"/>
      <c r="GNJ5" s="42"/>
      <c r="GNK5" s="42"/>
      <c r="GNL5" s="42"/>
      <c r="GNM5" s="42"/>
      <c r="GNN5" s="42"/>
      <c r="GNO5" s="42"/>
      <c r="GNP5" s="42"/>
      <c r="GNQ5" s="42"/>
      <c r="GNR5" s="42"/>
      <c r="GNS5" s="42"/>
      <c r="GNT5" s="42"/>
      <c r="GNU5" s="42"/>
      <c r="GNV5" s="42"/>
      <c r="GNW5" s="42"/>
      <c r="GNX5" s="42"/>
      <c r="GNY5" s="42"/>
      <c r="GNZ5" s="42"/>
      <c r="GOA5" s="42"/>
      <c r="GOB5" s="42"/>
      <c r="GOC5" s="42"/>
      <c r="GOD5" s="42"/>
      <c r="GOE5" s="42"/>
      <c r="GOF5" s="42"/>
      <c r="GOG5" s="42"/>
      <c r="GOH5" s="42"/>
      <c r="GOI5" s="42"/>
      <c r="GOJ5" s="42"/>
      <c r="GOK5" s="42"/>
      <c r="GOL5" s="42"/>
      <c r="GOM5" s="42"/>
      <c r="GON5" s="42"/>
      <c r="GOO5" s="42"/>
      <c r="GOP5" s="42"/>
      <c r="GOQ5" s="42"/>
      <c r="GOR5" s="42"/>
      <c r="GOS5" s="42"/>
      <c r="GOT5" s="42"/>
      <c r="GOU5" s="42"/>
      <c r="GOV5" s="42"/>
      <c r="GOW5" s="42"/>
      <c r="GOX5" s="42"/>
      <c r="GOY5" s="42"/>
      <c r="GOZ5" s="42"/>
      <c r="GPA5" s="42"/>
      <c r="GPB5" s="42"/>
      <c r="GPC5" s="42"/>
      <c r="GPD5" s="42"/>
      <c r="GPE5" s="42"/>
      <c r="GPF5" s="42"/>
      <c r="GPG5" s="42"/>
      <c r="GPH5" s="42"/>
      <c r="GPI5" s="42"/>
      <c r="GPJ5" s="42"/>
      <c r="GPK5" s="42"/>
      <c r="GPL5" s="42"/>
      <c r="GPM5" s="42"/>
      <c r="GPN5" s="42"/>
      <c r="GPO5" s="42"/>
      <c r="GPP5" s="42"/>
      <c r="GPQ5" s="42"/>
      <c r="GPR5" s="42"/>
      <c r="GPS5" s="42"/>
      <c r="GPT5" s="42"/>
      <c r="GPU5" s="42"/>
      <c r="GPV5" s="42"/>
      <c r="GPW5" s="42"/>
      <c r="GPX5" s="42"/>
      <c r="GPY5" s="42"/>
      <c r="GPZ5" s="42"/>
      <c r="GQA5" s="42"/>
      <c r="GQB5" s="42"/>
      <c r="GQC5" s="42"/>
      <c r="GQD5" s="42"/>
      <c r="GQE5" s="42"/>
      <c r="GQF5" s="42"/>
      <c r="GQG5" s="42"/>
      <c r="GQH5" s="42"/>
      <c r="GQI5" s="42"/>
      <c r="GQJ5" s="42"/>
      <c r="GQK5" s="42"/>
      <c r="GQL5" s="42"/>
      <c r="GQM5" s="42"/>
      <c r="GQN5" s="42"/>
      <c r="GQO5" s="42"/>
      <c r="GQP5" s="42"/>
      <c r="GQQ5" s="42"/>
      <c r="GQR5" s="42"/>
      <c r="GQS5" s="42"/>
      <c r="GQT5" s="42"/>
      <c r="GQU5" s="42"/>
      <c r="GQV5" s="42"/>
      <c r="GQW5" s="42"/>
      <c r="GQX5" s="42"/>
      <c r="GQY5" s="42"/>
      <c r="GQZ5" s="42"/>
      <c r="GRA5" s="42"/>
      <c r="GRB5" s="42"/>
      <c r="GRC5" s="42"/>
      <c r="GRD5" s="42"/>
      <c r="GRE5" s="42"/>
      <c r="GRF5" s="42"/>
      <c r="GRG5" s="42"/>
      <c r="GRH5" s="42"/>
      <c r="GRI5" s="42"/>
      <c r="GRJ5" s="42"/>
      <c r="GRK5" s="42"/>
      <c r="GRL5" s="42"/>
      <c r="GRM5" s="42"/>
      <c r="GRN5" s="42"/>
      <c r="GRO5" s="42"/>
      <c r="GRP5" s="42"/>
      <c r="GRQ5" s="42"/>
      <c r="GRR5" s="42"/>
      <c r="GRS5" s="42"/>
      <c r="GRT5" s="42"/>
      <c r="GRU5" s="42"/>
      <c r="GRV5" s="42"/>
      <c r="GRW5" s="42"/>
      <c r="GRX5" s="42"/>
      <c r="GRY5" s="42"/>
      <c r="GRZ5" s="42"/>
      <c r="GSA5" s="42"/>
      <c r="GSB5" s="42"/>
      <c r="GSC5" s="42"/>
      <c r="GSD5" s="42"/>
      <c r="GSE5" s="42"/>
      <c r="GSF5" s="42"/>
      <c r="GSG5" s="42"/>
      <c r="GSH5" s="42"/>
      <c r="GSI5" s="42"/>
      <c r="GSJ5" s="42"/>
      <c r="GSK5" s="42"/>
      <c r="GSL5" s="42"/>
      <c r="GSM5" s="42"/>
      <c r="GSN5" s="42"/>
      <c r="GSO5" s="42"/>
      <c r="GSP5" s="42"/>
      <c r="GSQ5" s="42"/>
      <c r="GSR5" s="42"/>
      <c r="GSS5" s="42"/>
      <c r="GST5" s="42"/>
      <c r="GSU5" s="42"/>
      <c r="GSV5" s="42"/>
      <c r="GSW5" s="42"/>
      <c r="GSX5" s="42"/>
      <c r="GSY5" s="42"/>
      <c r="GSZ5" s="42"/>
      <c r="GTA5" s="42"/>
      <c r="GTB5" s="42"/>
      <c r="GTC5" s="42"/>
      <c r="GTD5" s="42"/>
      <c r="GTE5" s="42"/>
      <c r="GTF5" s="42"/>
      <c r="GTG5" s="42"/>
      <c r="GTH5" s="42"/>
      <c r="GTI5" s="42"/>
      <c r="GTJ5" s="42"/>
      <c r="GTK5" s="42"/>
      <c r="GTL5" s="42"/>
      <c r="GTM5" s="42"/>
      <c r="GTN5" s="42"/>
      <c r="GTO5" s="42"/>
      <c r="GTP5" s="42"/>
      <c r="GTQ5" s="42"/>
      <c r="GTR5" s="42"/>
      <c r="GTS5" s="42"/>
      <c r="GTT5" s="42"/>
      <c r="GTU5" s="42"/>
      <c r="GTV5" s="42"/>
      <c r="GTW5" s="42"/>
      <c r="GTX5" s="42"/>
      <c r="GTY5" s="42"/>
      <c r="GTZ5" s="42"/>
      <c r="GUA5" s="42"/>
      <c r="GUB5" s="42"/>
      <c r="GUC5" s="42"/>
      <c r="GUD5" s="42"/>
      <c r="GUE5" s="42"/>
      <c r="GUF5" s="42"/>
      <c r="GUG5" s="42"/>
      <c r="GUH5" s="42"/>
      <c r="GUI5" s="42"/>
      <c r="GUJ5" s="42"/>
      <c r="GUK5" s="42"/>
      <c r="GUL5" s="42"/>
      <c r="GUM5" s="42"/>
      <c r="GUN5" s="42"/>
      <c r="GUO5" s="42"/>
      <c r="GUP5" s="42"/>
      <c r="GUQ5" s="42"/>
      <c r="GUR5" s="42"/>
      <c r="GUS5" s="42"/>
      <c r="GUT5" s="42"/>
      <c r="GUU5" s="42"/>
      <c r="GUV5" s="42"/>
      <c r="GUW5" s="42"/>
      <c r="GUX5" s="42"/>
      <c r="GUY5" s="42"/>
      <c r="GUZ5" s="42"/>
      <c r="GVA5" s="42"/>
      <c r="GVB5" s="42"/>
      <c r="GVC5" s="42"/>
      <c r="GVD5" s="42"/>
      <c r="GVE5" s="42"/>
      <c r="GVF5" s="42"/>
      <c r="GVG5" s="42"/>
      <c r="GVH5" s="42"/>
      <c r="GVI5" s="42"/>
      <c r="GVJ5" s="42"/>
      <c r="GVK5" s="42"/>
      <c r="GVL5" s="42"/>
      <c r="GVM5" s="42"/>
      <c r="GVN5" s="42"/>
      <c r="GVO5" s="42"/>
      <c r="GVP5" s="42"/>
      <c r="GVQ5" s="42"/>
      <c r="GVR5" s="42"/>
      <c r="GVS5" s="42"/>
      <c r="GVT5" s="42"/>
      <c r="GVU5" s="42"/>
      <c r="GVV5" s="42"/>
      <c r="GVW5" s="42"/>
      <c r="GVX5" s="42"/>
      <c r="GVY5" s="42"/>
      <c r="GVZ5" s="42"/>
      <c r="GWA5" s="42"/>
      <c r="GWB5" s="42"/>
      <c r="GWC5" s="42"/>
      <c r="GWD5" s="42"/>
      <c r="GWE5" s="42"/>
      <c r="GWF5" s="42"/>
      <c r="GWG5" s="42"/>
      <c r="GWH5" s="42"/>
      <c r="GWI5" s="42"/>
      <c r="GWJ5" s="42"/>
      <c r="GWK5" s="42"/>
      <c r="GWL5" s="42"/>
      <c r="GWM5" s="42"/>
      <c r="GWN5" s="42"/>
      <c r="GWO5" s="42"/>
      <c r="GWP5" s="42"/>
      <c r="GWQ5" s="42"/>
      <c r="GWR5" s="42"/>
      <c r="GWS5" s="42"/>
      <c r="GWT5" s="42"/>
      <c r="GWU5" s="42"/>
      <c r="GWV5" s="42"/>
      <c r="GWW5" s="42"/>
      <c r="GWX5" s="42"/>
      <c r="GWY5" s="42"/>
      <c r="GWZ5" s="42"/>
      <c r="GXA5" s="42"/>
      <c r="GXB5" s="42"/>
      <c r="GXC5" s="42"/>
      <c r="GXD5" s="42"/>
      <c r="GXE5" s="42"/>
      <c r="GXF5" s="42"/>
      <c r="GXG5" s="42"/>
      <c r="GXH5" s="42"/>
      <c r="GXI5" s="42"/>
      <c r="GXJ5" s="42"/>
      <c r="GXK5" s="42"/>
      <c r="GXL5" s="42"/>
      <c r="GXM5" s="42"/>
      <c r="GXN5" s="42"/>
      <c r="GXO5" s="42"/>
      <c r="GXP5" s="42"/>
      <c r="GXQ5" s="42"/>
      <c r="GXR5" s="42"/>
      <c r="GXS5" s="42"/>
      <c r="GXT5" s="42"/>
      <c r="GXU5" s="42"/>
      <c r="GXV5" s="42"/>
      <c r="GXW5" s="42"/>
      <c r="GXX5" s="42"/>
      <c r="GXY5" s="42"/>
      <c r="GXZ5" s="42"/>
      <c r="GYA5" s="42"/>
      <c r="GYB5" s="42"/>
      <c r="GYC5" s="42"/>
      <c r="GYD5" s="42"/>
      <c r="GYE5" s="42"/>
      <c r="GYF5" s="42"/>
      <c r="GYG5" s="42"/>
      <c r="GYH5" s="42"/>
      <c r="GYI5" s="42"/>
      <c r="GYJ5" s="42"/>
      <c r="GYK5" s="42"/>
      <c r="GYL5" s="42"/>
      <c r="GYM5" s="42"/>
      <c r="GYN5" s="42"/>
      <c r="GYO5" s="42"/>
      <c r="GYP5" s="42"/>
      <c r="GYQ5" s="42"/>
      <c r="GYR5" s="42"/>
      <c r="GYS5" s="42"/>
      <c r="GYT5" s="42"/>
      <c r="GYU5" s="42"/>
      <c r="GYV5" s="42"/>
      <c r="GYW5" s="42"/>
      <c r="GYX5" s="42"/>
      <c r="GYY5" s="42"/>
      <c r="GYZ5" s="42"/>
      <c r="GZA5" s="42"/>
      <c r="GZB5" s="42"/>
      <c r="GZC5" s="42"/>
      <c r="GZD5" s="42"/>
      <c r="GZE5" s="42"/>
      <c r="GZF5" s="42"/>
      <c r="GZG5" s="42"/>
      <c r="GZH5" s="42"/>
      <c r="GZI5" s="42"/>
      <c r="GZJ5" s="42"/>
      <c r="GZK5" s="42"/>
      <c r="GZL5" s="42"/>
      <c r="GZM5" s="42"/>
      <c r="GZN5" s="42"/>
      <c r="GZO5" s="42"/>
      <c r="GZP5" s="42"/>
      <c r="GZQ5" s="42"/>
      <c r="GZR5" s="42"/>
      <c r="GZS5" s="42"/>
      <c r="GZT5" s="42"/>
      <c r="GZU5" s="42"/>
      <c r="GZV5" s="42"/>
      <c r="GZW5" s="42"/>
      <c r="GZX5" s="42"/>
      <c r="GZY5" s="42"/>
      <c r="GZZ5" s="42"/>
      <c r="HAA5" s="42"/>
      <c r="HAB5" s="42"/>
      <c r="HAC5" s="42"/>
      <c r="HAD5" s="42"/>
      <c r="HAE5" s="42"/>
      <c r="HAF5" s="42"/>
      <c r="HAG5" s="42"/>
      <c r="HAH5" s="42"/>
      <c r="HAI5" s="42"/>
      <c r="HAJ5" s="42"/>
      <c r="HAK5" s="42"/>
      <c r="HAL5" s="42"/>
      <c r="HAM5" s="42"/>
      <c r="HAN5" s="42"/>
      <c r="HAO5" s="42"/>
      <c r="HAP5" s="42"/>
      <c r="HAQ5" s="42"/>
      <c r="HAR5" s="42"/>
      <c r="HAS5" s="42"/>
      <c r="HAT5" s="42"/>
      <c r="HAU5" s="42"/>
      <c r="HAV5" s="42"/>
      <c r="HAW5" s="42"/>
      <c r="HAX5" s="42"/>
      <c r="HAY5" s="42"/>
      <c r="HAZ5" s="42"/>
      <c r="HBA5" s="42"/>
      <c r="HBB5" s="42"/>
      <c r="HBC5" s="42"/>
      <c r="HBD5" s="42"/>
      <c r="HBE5" s="42"/>
      <c r="HBF5" s="42"/>
      <c r="HBG5" s="42"/>
      <c r="HBH5" s="42"/>
      <c r="HBI5" s="42"/>
      <c r="HBJ5" s="42"/>
      <c r="HBK5" s="42"/>
      <c r="HBL5" s="42"/>
      <c r="HBM5" s="42"/>
      <c r="HBN5" s="42"/>
      <c r="HBO5" s="42"/>
      <c r="HBP5" s="42"/>
      <c r="HBQ5" s="42"/>
      <c r="HBR5" s="42"/>
      <c r="HBS5" s="42"/>
      <c r="HBT5" s="42"/>
      <c r="HBU5" s="42"/>
      <c r="HBV5" s="42"/>
      <c r="HBW5" s="42"/>
      <c r="HBX5" s="42"/>
      <c r="HBY5" s="42"/>
      <c r="HBZ5" s="42"/>
      <c r="HCA5" s="42"/>
      <c r="HCB5" s="42"/>
      <c r="HCC5" s="42"/>
      <c r="HCD5" s="42"/>
      <c r="HCE5" s="42"/>
      <c r="HCF5" s="42"/>
      <c r="HCG5" s="42"/>
      <c r="HCH5" s="42"/>
      <c r="HCI5" s="42"/>
      <c r="HCJ5" s="42"/>
      <c r="HCK5" s="42"/>
      <c r="HCL5" s="42"/>
      <c r="HCM5" s="42"/>
      <c r="HCN5" s="42"/>
      <c r="HCO5" s="42"/>
      <c r="HCP5" s="42"/>
      <c r="HCQ5" s="42"/>
      <c r="HCR5" s="42"/>
      <c r="HCS5" s="42"/>
      <c r="HCT5" s="42"/>
      <c r="HCU5" s="42"/>
      <c r="HCV5" s="42"/>
      <c r="HCW5" s="42"/>
      <c r="HCX5" s="42"/>
      <c r="HCY5" s="42"/>
      <c r="HCZ5" s="42"/>
      <c r="HDA5" s="42"/>
      <c r="HDB5" s="42"/>
      <c r="HDC5" s="42"/>
      <c r="HDD5" s="42"/>
      <c r="HDE5" s="42"/>
      <c r="HDF5" s="42"/>
      <c r="HDG5" s="42"/>
      <c r="HDH5" s="42"/>
      <c r="HDI5" s="42"/>
      <c r="HDJ5" s="42"/>
      <c r="HDK5" s="42"/>
      <c r="HDL5" s="42"/>
      <c r="HDM5" s="42"/>
      <c r="HDN5" s="42"/>
      <c r="HDO5" s="42"/>
      <c r="HDP5" s="42"/>
      <c r="HDQ5" s="42"/>
      <c r="HDR5" s="42"/>
      <c r="HDS5" s="42"/>
      <c r="HDT5" s="42"/>
      <c r="HDU5" s="42"/>
      <c r="HDV5" s="42"/>
      <c r="HDW5" s="42"/>
      <c r="HDX5" s="42"/>
      <c r="HDY5" s="42"/>
      <c r="HDZ5" s="42"/>
      <c r="HEA5" s="42"/>
      <c r="HEB5" s="42"/>
      <c r="HEC5" s="42"/>
      <c r="HED5" s="42"/>
      <c r="HEE5" s="42"/>
      <c r="HEF5" s="42"/>
      <c r="HEG5" s="42"/>
      <c r="HEH5" s="42"/>
      <c r="HEI5" s="42"/>
      <c r="HEJ5" s="42"/>
      <c r="HEK5" s="42"/>
      <c r="HEL5" s="42"/>
      <c r="HEM5" s="42"/>
      <c r="HEN5" s="42"/>
      <c r="HEO5" s="42"/>
      <c r="HEP5" s="42"/>
      <c r="HEQ5" s="42"/>
      <c r="HER5" s="42"/>
      <c r="HES5" s="42"/>
      <c r="HET5" s="42"/>
      <c r="HEU5" s="42"/>
      <c r="HEV5" s="42"/>
      <c r="HEW5" s="42"/>
      <c r="HEX5" s="42"/>
      <c r="HEY5" s="42"/>
      <c r="HEZ5" s="42"/>
      <c r="HFA5" s="42"/>
      <c r="HFB5" s="42"/>
      <c r="HFC5" s="42"/>
      <c r="HFD5" s="42"/>
      <c r="HFE5" s="42"/>
      <c r="HFF5" s="42"/>
      <c r="HFG5" s="42"/>
      <c r="HFH5" s="42"/>
      <c r="HFI5" s="42"/>
      <c r="HFJ5" s="42"/>
      <c r="HFK5" s="42"/>
      <c r="HFL5" s="42"/>
      <c r="HFM5" s="42"/>
      <c r="HFN5" s="42"/>
      <c r="HFO5" s="42"/>
      <c r="HFP5" s="42"/>
      <c r="HFQ5" s="42"/>
      <c r="HFR5" s="42"/>
      <c r="HFS5" s="42"/>
      <c r="HFT5" s="42"/>
      <c r="HFU5" s="42"/>
      <c r="HFV5" s="42"/>
      <c r="HFW5" s="42"/>
      <c r="HFX5" s="42"/>
      <c r="HFY5" s="42"/>
      <c r="HFZ5" s="42"/>
      <c r="HGA5" s="42"/>
      <c r="HGB5" s="42"/>
      <c r="HGC5" s="42"/>
      <c r="HGD5" s="42"/>
      <c r="HGE5" s="42"/>
      <c r="HGF5" s="42"/>
      <c r="HGG5" s="42"/>
      <c r="HGH5" s="42"/>
      <c r="HGI5" s="42"/>
      <c r="HGJ5" s="42"/>
      <c r="HGK5" s="42"/>
      <c r="HGL5" s="42"/>
      <c r="HGM5" s="42"/>
      <c r="HGN5" s="42"/>
      <c r="HGO5" s="42"/>
      <c r="HGP5" s="42"/>
      <c r="HGQ5" s="42"/>
      <c r="HGR5" s="42"/>
      <c r="HGS5" s="42"/>
      <c r="HGT5" s="42"/>
      <c r="HGU5" s="42"/>
      <c r="HGV5" s="42"/>
      <c r="HGW5" s="42"/>
      <c r="HGX5" s="42"/>
      <c r="HGY5" s="42"/>
      <c r="HGZ5" s="42"/>
      <c r="HHA5" s="42"/>
      <c r="HHB5" s="42"/>
      <c r="HHC5" s="42"/>
      <c r="HHD5" s="42"/>
      <c r="HHE5" s="42"/>
      <c r="HHF5" s="42"/>
      <c r="HHG5" s="42"/>
      <c r="HHH5" s="42"/>
      <c r="HHI5" s="42"/>
      <c r="HHJ5" s="42"/>
      <c r="HHK5" s="42"/>
      <c r="HHL5" s="42"/>
      <c r="HHM5" s="42"/>
      <c r="HHN5" s="42"/>
      <c r="HHO5" s="42"/>
      <c r="HHP5" s="42"/>
      <c r="HHQ5" s="42"/>
      <c r="HHR5" s="42"/>
      <c r="HHS5" s="42"/>
      <c r="HHT5" s="42"/>
      <c r="HHU5" s="42"/>
      <c r="HHV5" s="42"/>
      <c r="HHW5" s="42"/>
      <c r="HHX5" s="42"/>
      <c r="HHY5" s="42"/>
      <c r="HHZ5" s="42"/>
      <c r="HIA5" s="42"/>
      <c r="HIB5" s="42"/>
      <c r="HIC5" s="42"/>
      <c r="HID5" s="42"/>
      <c r="HIE5" s="42"/>
      <c r="HIF5" s="42"/>
      <c r="HIG5" s="42"/>
      <c r="HIH5" s="42"/>
      <c r="HII5" s="42"/>
      <c r="HIJ5" s="42"/>
      <c r="HIK5" s="42"/>
      <c r="HIL5" s="42"/>
      <c r="HIM5" s="42"/>
      <c r="HIN5" s="42"/>
      <c r="HIO5" s="42"/>
      <c r="HIP5" s="42"/>
      <c r="HIQ5" s="42"/>
      <c r="HIR5" s="42"/>
      <c r="HIS5" s="42"/>
      <c r="HIT5" s="42"/>
      <c r="HIU5" s="42"/>
      <c r="HIV5" s="42"/>
      <c r="HIW5" s="42"/>
      <c r="HIX5" s="42"/>
      <c r="HIY5" s="42"/>
      <c r="HIZ5" s="42"/>
      <c r="HJA5" s="42"/>
      <c r="HJB5" s="42"/>
      <c r="HJC5" s="42"/>
      <c r="HJD5" s="42"/>
      <c r="HJE5" s="42"/>
      <c r="HJF5" s="42"/>
      <c r="HJG5" s="42"/>
      <c r="HJH5" s="42"/>
      <c r="HJI5" s="42"/>
      <c r="HJJ5" s="42"/>
      <c r="HJK5" s="42"/>
      <c r="HJL5" s="42"/>
      <c r="HJM5" s="42"/>
      <c r="HJN5" s="42"/>
      <c r="HJO5" s="42"/>
      <c r="HJP5" s="42"/>
      <c r="HJQ5" s="42"/>
      <c r="HJR5" s="42"/>
      <c r="HJS5" s="42"/>
      <c r="HJT5" s="42"/>
      <c r="HJU5" s="42"/>
      <c r="HJV5" s="42"/>
      <c r="HJW5" s="42"/>
      <c r="HJX5" s="42"/>
      <c r="HJY5" s="42"/>
      <c r="HJZ5" s="42"/>
      <c r="HKA5" s="42"/>
      <c r="HKB5" s="42"/>
      <c r="HKC5" s="42"/>
      <c r="HKD5" s="42"/>
      <c r="HKE5" s="42"/>
      <c r="HKF5" s="42"/>
      <c r="HKG5" s="42"/>
      <c r="HKH5" s="42"/>
      <c r="HKI5" s="42"/>
      <c r="HKJ5" s="42"/>
      <c r="HKK5" s="42"/>
      <c r="HKL5" s="42"/>
      <c r="HKM5" s="42"/>
      <c r="HKN5" s="42"/>
      <c r="HKO5" s="42"/>
      <c r="HKP5" s="42"/>
      <c r="HKQ5" s="42"/>
      <c r="HKR5" s="42"/>
      <c r="HKS5" s="42"/>
      <c r="HKT5" s="42"/>
      <c r="HKU5" s="42"/>
      <c r="HKV5" s="42"/>
      <c r="HKW5" s="42"/>
      <c r="HKX5" s="42"/>
      <c r="HKY5" s="42"/>
      <c r="HKZ5" s="42"/>
      <c r="HLA5" s="42"/>
      <c r="HLB5" s="42"/>
      <c r="HLC5" s="42"/>
      <c r="HLD5" s="42"/>
      <c r="HLE5" s="42"/>
      <c r="HLF5" s="42"/>
      <c r="HLG5" s="42"/>
      <c r="HLH5" s="42"/>
      <c r="HLI5" s="42"/>
      <c r="HLJ5" s="42"/>
      <c r="HLK5" s="42"/>
      <c r="HLL5" s="42"/>
      <c r="HLM5" s="42"/>
      <c r="HLN5" s="42"/>
      <c r="HLO5" s="42"/>
      <c r="HLP5" s="42"/>
      <c r="HLQ5" s="42"/>
      <c r="HLR5" s="42"/>
      <c r="HLS5" s="42"/>
      <c r="HLT5" s="42"/>
      <c r="HLU5" s="42"/>
      <c r="HLV5" s="42"/>
      <c r="HLW5" s="42"/>
      <c r="HLX5" s="42"/>
      <c r="HLY5" s="42"/>
      <c r="HLZ5" s="42"/>
      <c r="HMA5" s="42"/>
      <c r="HMB5" s="42"/>
      <c r="HMC5" s="42"/>
      <c r="HMD5" s="42"/>
      <c r="HME5" s="42"/>
      <c r="HMF5" s="42"/>
      <c r="HMG5" s="42"/>
      <c r="HMH5" s="42"/>
      <c r="HMI5" s="42"/>
      <c r="HMJ5" s="42"/>
      <c r="HMK5" s="42"/>
      <c r="HML5" s="42"/>
      <c r="HMM5" s="42"/>
      <c r="HMN5" s="42"/>
      <c r="HMO5" s="42"/>
      <c r="HMP5" s="42"/>
      <c r="HMQ5" s="42"/>
      <c r="HMR5" s="42"/>
      <c r="HMS5" s="42"/>
      <c r="HMT5" s="42"/>
      <c r="HMU5" s="42"/>
      <c r="HMV5" s="42"/>
      <c r="HMW5" s="42"/>
      <c r="HMX5" s="42"/>
      <c r="HMY5" s="42"/>
      <c r="HMZ5" s="42"/>
      <c r="HNA5" s="42"/>
      <c r="HNB5" s="42"/>
      <c r="HNC5" s="42"/>
      <c r="HND5" s="42"/>
      <c r="HNE5" s="42"/>
      <c r="HNF5" s="42"/>
      <c r="HNG5" s="42"/>
      <c r="HNH5" s="42"/>
      <c r="HNI5" s="42"/>
      <c r="HNJ5" s="42"/>
      <c r="HNK5" s="42"/>
      <c r="HNL5" s="42"/>
      <c r="HNM5" s="42"/>
      <c r="HNN5" s="42"/>
      <c r="HNO5" s="42"/>
      <c r="HNP5" s="42"/>
      <c r="HNQ5" s="42"/>
      <c r="HNR5" s="42"/>
      <c r="HNS5" s="42"/>
      <c r="HNT5" s="42"/>
      <c r="HNU5" s="42"/>
      <c r="HNV5" s="42"/>
      <c r="HNW5" s="42"/>
      <c r="HNX5" s="42"/>
      <c r="HNY5" s="42"/>
      <c r="HNZ5" s="42"/>
      <c r="HOA5" s="42"/>
      <c r="HOB5" s="42"/>
      <c r="HOC5" s="42"/>
      <c r="HOD5" s="42"/>
      <c r="HOE5" s="42"/>
      <c r="HOF5" s="42"/>
      <c r="HOG5" s="42"/>
      <c r="HOH5" s="42"/>
      <c r="HOI5" s="42"/>
      <c r="HOJ5" s="42"/>
      <c r="HOK5" s="42"/>
      <c r="HOL5" s="42"/>
      <c r="HOM5" s="42"/>
      <c r="HON5" s="42"/>
      <c r="HOO5" s="42"/>
      <c r="HOP5" s="42"/>
      <c r="HOQ5" s="42"/>
      <c r="HOR5" s="42"/>
      <c r="HOS5" s="42"/>
      <c r="HOT5" s="42"/>
      <c r="HOU5" s="42"/>
      <c r="HOV5" s="42"/>
      <c r="HOW5" s="42"/>
      <c r="HOX5" s="42"/>
      <c r="HOY5" s="42"/>
      <c r="HOZ5" s="42"/>
      <c r="HPA5" s="42"/>
      <c r="HPB5" s="42"/>
      <c r="HPC5" s="42"/>
      <c r="HPD5" s="42"/>
      <c r="HPE5" s="42"/>
      <c r="HPF5" s="42"/>
      <c r="HPG5" s="42"/>
      <c r="HPH5" s="42"/>
      <c r="HPI5" s="42"/>
      <c r="HPJ5" s="42"/>
      <c r="HPK5" s="42"/>
      <c r="HPL5" s="42"/>
      <c r="HPM5" s="42"/>
      <c r="HPN5" s="42"/>
      <c r="HPO5" s="42"/>
      <c r="HPP5" s="42"/>
      <c r="HPQ5" s="42"/>
      <c r="HPR5" s="42"/>
      <c r="HPS5" s="42"/>
      <c r="HPT5" s="42"/>
      <c r="HPU5" s="42"/>
      <c r="HPV5" s="42"/>
      <c r="HPW5" s="42"/>
      <c r="HPX5" s="42"/>
      <c r="HPY5" s="42"/>
      <c r="HPZ5" s="42"/>
      <c r="HQA5" s="42"/>
      <c r="HQB5" s="42"/>
      <c r="HQC5" s="42"/>
      <c r="HQD5" s="42"/>
      <c r="HQE5" s="42"/>
      <c r="HQF5" s="42"/>
      <c r="HQG5" s="42"/>
      <c r="HQH5" s="42"/>
      <c r="HQI5" s="42"/>
      <c r="HQJ5" s="42"/>
      <c r="HQK5" s="42"/>
      <c r="HQL5" s="42"/>
      <c r="HQM5" s="42"/>
      <c r="HQN5" s="42"/>
      <c r="HQO5" s="42"/>
      <c r="HQP5" s="42"/>
      <c r="HQQ5" s="42"/>
      <c r="HQR5" s="42"/>
      <c r="HQS5" s="42"/>
      <c r="HQT5" s="42"/>
      <c r="HQU5" s="42"/>
      <c r="HQV5" s="42"/>
      <c r="HQW5" s="42"/>
      <c r="HQX5" s="42"/>
      <c r="HQY5" s="42"/>
      <c r="HQZ5" s="42"/>
      <c r="HRA5" s="42"/>
      <c r="HRB5" s="42"/>
      <c r="HRC5" s="42"/>
      <c r="HRD5" s="42"/>
      <c r="HRE5" s="42"/>
      <c r="HRF5" s="42"/>
      <c r="HRG5" s="42"/>
      <c r="HRH5" s="42"/>
      <c r="HRI5" s="42"/>
      <c r="HRJ5" s="42"/>
      <c r="HRK5" s="42"/>
      <c r="HRL5" s="42"/>
      <c r="HRM5" s="42"/>
      <c r="HRN5" s="42"/>
      <c r="HRO5" s="42"/>
      <c r="HRP5" s="42"/>
      <c r="HRQ5" s="42"/>
      <c r="HRR5" s="42"/>
      <c r="HRS5" s="42"/>
      <c r="HRT5" s="42"/>
      <c r="HRU5" s="42"/>
      <c r="HRV5" s="42"/>
      <c r="HRW5" s="42"/>
      <c r="HRX5" s="42"/>
      <c r="HRY5" s="42"/>
      <c r="HRZ5" s="42"/>
      <c r="HSA5" s="42"/>
      <c r="HSB5" s="42"/>
      <c r="HSC5" s="42"/>
      <c r="HSD5" s="42"/>
      <c r="HSE5" s="42"/>
      <c r="HSF5" s="42"/>
      <c r="HSG5" s="42"/>
      <c r="HSH5" s="42"/>
      <c r="HSI5" s="42"/>
      <c r="HSJ5" s="42"/>
      <c r="HSK5" s="42"/>
      <c r="HSL5" s="42"/>
      <c r="HSM5" s="42"/>
      <c r="HSN5" s="42"/>
      <c r="HSO5" s="42"/>
      <c r="HSP5" s="42"/>
      <c r="HSQ5" s="42"/>
      <c r="HSR5" s="42"/>
      <c r="HSS5" s="42"/>
      <c r="HST5" s="42"/>
      <c r="HSU5" s="42"/>
      <c r="HSV5" s="42"/>
      <c r="HSW5" s="42"/>
      <c r="HSX5" s="42"/>
      <c r="HSY5" s="42"/>
      <c r="HSZ5" s="42"/>
      <c r="HTA5" s="42"/>
      <c r="HTB5" s="42"/>
      <c r="HTC5" s="42"/>
      <c r="HTD5" s="42"/>
      <c r="HTE5" s="42"/>
      <c r="HTF5" s="42"/>
      <c r="HTG5" s="42"/>
      <c r="HTH5" s="42"/>
      <c r="HTI5" s="42"/>
      <c r="HTJ5" s="42"/>
      <c r="HTK5" s="42"/>
      <c r="HTL5" s="42"/>
      <c r="HTM5" s="42"/>
      <c r="HTN5" s="42"/>
      <c r="HTO5" s="42"/>
      <c r="HTP5" s="42"/>
      <c r="HTQ5" s="42"/>
      <c r="HTR5" s="42"/>
      <c r="HTS5" s="42"/>
      <c r="HTT5" s="42"/>
      <c r="HTU5" s="42"/>
      <c r="HTV5" s="42"/>
      <c r="HTW5" s="42"/>
      <c r="HTX5" s="42"/>
      <c r="HTY5" s="42"/>
      <c r="HTZ5" s="42"/>
      <c r="HUA5" s="42"/>
      <c r="HUB5" s="42"/>
      <c r="HUC5" s="42"/>
      <c r="HUD5" s="42"/>
      <c r="HUE5" s="42"/>
      <c r="HUF5" s="42"/>
      <c r="HUG5" s="42"/>
      <c r="HUH5" s="42"/>
      <c r="HUI5" s="42"/>
      <c r="HUJ5" s="42"/>
      <c r="HUK5" s="42"/>
      <c r="HUL5" s="42"/>
      <c r="HUM5" s="42"/>
      <c r="HUN5" s="42"/>
      <c r="HUO5" s="42"/>
      <c r="HUP5" s="42"/>
      <c r="HUQ5" s="42"/>
      <c r="HUR5" s="42"/>
      <c r="HUS5" s="42"/>
      <c r="HUT5" s="42"/>
      <c r="HUU5" s="42"/>
      <c r="HUV5" s="42"/>
      <c r="HUW5" s="42"/>
      <c r="HUX5" s="42"/>
      <c r="HUY5" s="42"/>
      <c r="HUZ5" s="42"/>
      <c r="HVA5" s="42"/>
      <c r="HVB5" s="42"/>
      <c r="HVC5" s="42"/>
      <c r="HVD5" s="42"/>
      <c r="HVE5" s="42"/>
      <c r="HVF5" s="42"/>
      <c r="HVG5" s="42"/>
      <c r="HVH5" s="42"/>
      <c r="HVI5" s="42"/>
      <c r="HVJ5" s="42"/>
      <c r="HVK5" s="42"/>
      <c r="HVL5" s="42"/>
      <c r="HVM5" s="42"/>
      <c r="HVN5" s="42"/>
      <c r="HVO5" s="42"/>
      <c r="HVP5" s="42"/>
      <c r="HVQ5" s="42"/>
      <c r="HVR5" s="42"/>
      <c r="HVS5" s="42"/>
      <c r="HVT5" s="42"/>
      <c r="HVU5" s="42"/>
      <c r="HVV5" s="42"/>
      <c r="HVW5" s="42"/>
      <c r="HVX5" s="42"/>
      <c r="HVY5" s="42"/>
      <c r="HVZ5" s="42"/>
      <c r="HWA5" s="42"/>
      <c r="HWB5" s="42"/>
      <c r="HWC5" s="42"/>
      <c r="HWD5" s="42"/>
      <c r="HWE5" s="42"/>
      <c r="HWF5" s="42"/>
      <c r="HWG5" s="42"/>
      <c r="HWH5" s="42"/>
      <c r="HWI5" s="42"/>
      <c r="HWJ5" s="42"/>
      <c r="HWK5" s="42"/>
      <c r="HWL5" s="42"/>
      <c r="HWM5" s="42"/>
      <c r="HWN5" s="42"/>
      <c r="HWO5" s="42"/>
      <c r="HWP5" s="42"/>
      <c r="HWQ5" s="42"/>
      <c r="HWR5" s="42"/>
      <c r="HWS5" s="42"/>
      <c r="HWT5" s="42"/>
      <c r="HWU5" s="42"/>
      <c r="HWV5" s="42"/>
      <c r="HWW5" s="42"/>
      <c r="HWX5" s="42"/>
      <c r="HWY5" s="42"/>
      <c r="HWZ5" s="42"/>
      <c r="HXA5" s="42"/>
      <c r="HXB5" s="42"/>
      <c r="HXC5" s="42"/>
      <c r="HXD5" s="42"/>
      <c r="HXE5" s="42"/>
      <c r="HXF5" s="42"/>
      <c r="HXG5" s="42"/>
      <c r="HXH5" s="42"/>
      <c r="HXI5" s="42"/>
      <c r="HXJ5" s="42"/>
      <c r="HXK5" s="42"/>
      <c r="HXL5" s="42"/>
      <c r="HXM5" s="42"/>
      <c r="HXN5" s="42"/>
      <c r="HXO5" s="42"/>
      <c r="HXP5" s="42"/>
      <c r="HXQ5" s="42"/>
      <c r="HXR5" s="42"/>
      <c r="HXS5" s="42"/>
      <c r="HXT5" s="42"/>
      <c r="HXU5" s="42"/>
      <c r="HXV5" s="42"/>
      <c r="HXW5" s="42"/>
      <c r="HXX5" s="42"/>
      <c r="HXY5" s="42"/>
      <c r="HXZ5" s="42"/>
      <c r="HYA5" s="42"/>
      <c r="HYB5" s="42"/>
      <c r="HYC5" s="42"/>
      <c r="HYD5" s="42"/>
      <c r="HYE5" s="42"/>
      <c r="HYF5" s="42"/>
      <c r="HYG5" s="42"/>
      <c r="HYH5" s="42"/>
      <c r="HYI5" s="42"/>
      <c r="HYJ5" s="42"/>
      <c r="HYK5" s="42"/>
      <c r="HYL5" s="42"/>
      <c r="HYM5" s="42"/>
      <c r="HYN5" s="42"/>
      <c r="HYO5" s="42"/>
      <c r="HYP5" s="42"/>
      <c r="HYQ5" s="42"/>
      <c r="HYR5" s="42"/>
      <c r="HYS5" s="42"/>
      <c r="HYT5" s="42"/>
      <c r="HYU5" s="42"/>
      <c r="HYV5" s="42"/>
      <c r="HYW5" s="42"/>
      <c r="HYX5" s="42"/>
      <c r="HYY5" s="42"/>
      <c r="HYZ5" s="42"/>
      <c r="HZA5" s="42"/>
      <c r="HZB5" s="42"/>
      <c r="HZC5" s="42"/>
      <c r="HZD5" s="42"/>
      <c r="HZE5" s="42"/>
      <c r="HZF5" s="42"/>
      <c r="HZG5" s="42"/>
      <c r="HZH5" s="42"/>
      <c r="HZI5" s="42"/>
      <c r="HZJ5" s="42"/>
      <c r="HZK5" s="42"/>
      <c r="HZL5" s="42"/>
      <c r="HZM5" s="42"/>
      <c r="HZN5" s="42"/>
      <c r="HZO5" s="42"/>
      <c r="HZP5" s="42"/>
      <c r="HZQ5" s="42"/>
      <c r="HZR5" s="42"/>
      <c r="HZS5" s="42"/>
      <c r="HZT5" s="42"/>
      <c r="HZU5" s="42"/>
      <c r="HZV5" s="42"/>
      <c r="HZW5" s="42"/>
      <c r="HZX5" s="42"/>
      <c r="HZY5" s="42"/>
      <c r="HZZ5" s="42"/>
      <c r="IAA5" s="42"/>
      <c r="IAB5" s="42"/>
      <c r="IAC5" s="42"/>
      <c r="IAD5" s="42"/>
      <c r="IAE5" s="42"/>
      <c r="IAF5" s="42"/>
      <c r="IAG5" s="42"/>
      <c r="IAH5" s="42"/>
      <c r="IAI5" s="42"/>
      <c r="IAJ5" s="42"/>
      <c r="IAK5" s="42"/>
      <c r="IAL5" s="42"/>
      <c r="IAM5" s="42"/>
      <c r="IAN5" s="42"/>
      <c r="IAO5" s="42"/>
      <c r="IAP5" s="42"/>
      <c r="IAQ5" s="42"/>
      <c r="IAR5" s="42"/>
      <c r="IAS5" s="42"/>
      <c r="IAT5" s="42"/>
      <c r="IAU5" s="42"/>
      <c r="IAV5" s="42"/>
      <c r="IAW5" s="42"/>
      <c r="IAX5" s="42"/>
      <c r="IAY5" s="42"/>
      <c r="IAZ5" s="42"/>
      <c r="IBA5" s="42"/>
      <c r="IBB5" s="42"/>
      <c r="IBC5" s="42"/>
      <c r="IBD5" s="42"/>
      <c r="IBE5" s="42"/>
      <c r="IBF5" s="42"/>
      <c r="IBG5" s="42"/>
      <c r="IBH5" s="42"/>
      <c r="IBI5" s="42"/>
      <c r="IBJ5" s="42"/>
      <c r="IBK5" s="42"/>
      <c r="IBL5" s="42"/>
      <c r="IBM5" s="42"/>
      <c r="IBN5" s="42"/>
      <c r="IBO5" s="42"/>
      <c r="IBP5" s="42"/>
      <c r="IBQ5" s="42"/>
      <c r="IBR5" s="42"/>
      <c r="IBS5" s="42"/>
      <c r="IBT5" s="42"/>
      <c r="IBU5" s="42"/>
      <c r="IBV5" s="42"/>
      <c r="IBW5" s="42"/>
      <c r="IBX5" s="42"/>
      <c r="IBY5" s="42"/>
      <c r="IBZ5" s="42"/>
      <c r="ICA5" s="42"/>
      <c r="ICB5" s="42"/>
      <c r="ICC5" s="42"/>
      <c r="ICD5" s="42"/>
      <c r="ICE5" s="42"/>
      <c r="ICF5" s="42"/>
      <c r="ICG5" s="42"/>
      <c r="ICH5" s="42"/>
      <c r="ICI5" s="42"/>
      <c r="ICJ5" s="42"/>
      <c r="ICK5" s="42"/>
      <c r="ICL5" s="42"/>
      <c r="ICM5" s="42"/>
      <c r="ICN5" s="42"/>
      <c r="ICO5" s="42"/>
      <c r="ICP5" s="42"/>
      <c r="ICQ5" s="42"/>
      <c r="ICR5" s="42"/>
      <c r="ICS5" s="42"/>
      <c r="ICT5" s="42"/>
      <c r="ICU5" s="42"/>
      <c r="ICV5" s="42"/>
      <c r="ICW5" s="42"/>
      <c r="ICX5" s="42"/>
      <c r="ICY5" s="42"/>
      <c r="ICZ5" s="42"/>
      <c r="IDA5" s="42"/>
      <c r="IDB5" s="42"/>
      <c r="IDC5" s="42"/>
      <c r="IDD5" s="42"/>
      <c r="IDE5" s="42"/>
      <c r="IDF5" s="42"/>
      <c r="IDG5" s="42"/>
      <c r="IDH5" s="42"/>
      <c r="IDI5" s="42"/>
      <c r="IDJ5" s="42"/>
      <c r="IDK5" s="42"/>
      <c r="IDL5" s="42"/>
      <c r="IDM5" s="42"/>
      <c r="IDN5" s="42"/>
      <c r="IDO5" s="42"/>
      <c r="IDP5" s="42"/>
      <c r="IDQ5" s="42"/>
      <c r="IDR5" s="42"/>
      <c r="IDS5" s="42"/>
      <c r="IDT5" s="42"/>
      <c r="IDU5" s="42"/>
      <c r="IDV5" s="42"/>
      <c r="IDW5" s="42"/>
      <c r="IDX5" s="42"/>
      <c r="IDY5" s="42"/>
      <c r="IDZ5" s="42"/>
      <c r="IEA5" s="42"/>
      <c r="IEB5" s="42"/>
      <c r="IEC5" s="42"/>
      <c r="IED5" s="42"/>
      <c r="IEE5" s="42"/>
      <c r="IEF5" s="42"/>
      <c r="IEG5" s="42"/>
      <c r="IEH5" s="42"/>
      <c r="IEI5" s="42"/>
      <c r="IEJ5" s="42"/>
      <c r="IEK5" s="42"/>
      <c r="IEL5" s="42"/>
      <c r="IEM5" s="42"/>
      <c r="IEN5" s="42"/>
      <c r="IEO5" s="42"/>
      <c r="IEP5" s="42"/>
      <c r="IEQ5" s="42"/>
      <c r="IER5" s="42"/>
      <c r="IES5" s="42"/>
      <c r="IET5" s="42"/>
      <c r="IEU5" s="42"/>
      <c r="IEV5" s="42"/>
      <c r="IEW5" s="42"/>
      <c r="IEX5" s="42"/>
      <c r="IEY5" s="42"/>
      <c r="IEZ5" s="42"/>
      <c r="IFA5" s="42"/>
      <c r="IFB5" s="42"/>
      <c r="IFC5" s="42"/>
      <c r="IFD5" s="42"/>
      <c r="IFE5" s="42"/>
      <c r="IFF5" s="42"/>
      <c r="IFG5" s="42"/>
      <c r="IFH5" s="42"/>
      <c r="IFI5" s="42"/>
      <c r="IFJ5" s="42"/>
      <c r="IFK5" s="42"/>
      <c r="IFL5" s="42"/>
      <c r="IFM5" s="42"/>
      <c r="IFN5" s="42"/>
      <c r="IFO5" s="42"/>
      <c r="IFP5" s="42"/>
      <c r="IFQ5" s="42"/>
      <c r="IFR5" s="42"/>
      <c r="IFS5" s="42"/>
      <c r="IFT5" s="42"/>
      <c r="IFU5" s="42"/>
      <c r="IFV5" s="42"/>
      <c r="IFW5" s="42"/>
      <c r="IFX5" s="42"/>
      <c r="IFY5" s="42"/>
      <c r="IFZ5" s="42"/>
      <c r="IGA5" s="42"/>
      <c r="IGB5" s="42"/>
      <c r="IGC5" s="42"/>
      <c r="IGD5" s="42"/>
      <c r="IGE5" s="42"/>
      <c r="IGF5" s="42"/>
      <c r="IGG5" s="42"/>
      <c r="IGH5" s="42"/>
      <c r="IGI5" s="42"/>
      <c r="IGJ5" s="42"/>
      <c r="IGK5" s="42"/>
      <c r="IGL5" s="42"/>
      <c r="IGM5" s="42"/>
      <c r="IGN5" s="42"/>
      <c r="IGO5" s="42"/>
      <c r="IGP5" s="42"/>
      <c r="IGQ5" s="42"/>
      <c r="IGR5" s="42"/>
      <c r="IGS5" s="42"/>
      <c r="IGT5" s="42"/>
      <c r="IGU5" s="42"/>
      <c r="IGV5" s="42"/>
      <c r="IGW5" s="42"/>
      <c r="IGX5" s="42"/>
      <c r="IGY5" s="42"/>
      <c r="IGZ5" s="42"/>
      <c r="IHA5" s="42"/>
      <c r="IHB5" s="42"/>
      <c r="IHC5" s="42"/>
      <c r="IHD5" s="42"/>
      <c r="IHE5" s="42"/>
      <c r="IHF5" s="42"/>
      <c r="IHG5" s="42"/>
      <c r="IHH5" s="42"/>
      <c r="IHI5" s="42"/>
      <c r="IHJ5" s="42"/>
      <c r="IHK5" s="42"/>
      <c r="IHL5" s="42"/>
      <c r="IHM5" s="42"/>
      <c r="IHN5" s="42"/>
      <c r="IHO5" s="42"/>
      <c r="IHP5" s="42"/>
      <c r="IHQ5" s="42"/>
      <c r="IHR5" s="42"/>
      <c r="IHS5" s="42"/>
      <c r="IHT5" s="42"/>
      <c r="IHU5" s="42"/>
      <c r="IHV5" s="42"/>
      <c r="IHW5" s="42"/>
      <c r="IHX5" s="42"/>
      <c r="IHY5" s="42"/>
      <c r="IHZ5" s="42"/>
      <c r="IIA5" s="42"/>
      <c r="IIB5" s="42"/>
      <c r="IIC5" s="42"/>
      <c r="IID5" s="42"/>
      <c r="IIE5" s="42"/>
      <c r="IIF5" s="42"/>
      <c r="IIG5" s="42"/>
      <c r="IIH5" s="42"/>
      <c r="III5" s="42"/>
      <c r="IIJ5" s="42"/>
      <c r="IIK5" s="42"/>
      <c r="IIL5" s="42"/>
      <c r="IIM5" s="42"/>
      <c r="IIN5" s="42"/>
      <c r="IIO5" s="42"/>
      <c r="IIP5" s="42"/>
      <c r="IIQ5" s="42"/>
      <c r="IIR5" s="42"/>
      <c r="IIS5" s="42"/>
      <c r="IIT5" s="42"/>
      <c r="IIU5" s="42"/>
      <c r="IIV5" s="42"/>
      <c r="IIW5" s="42"/>
      <c r="IIX5" s="42"/>
      <c r="IIY5" s="42"/>
      <c r="IIZ5" s="42"/>
      <c r="IJA5" s="42"/>
      <c r="IJB5" s="42"/>
      <c r="IJC5" s="42"/>
      <c r="IJD5" s="42"/>
      <c r="IJE5" s="42"/>
      <c r="IJF5" s="42"/>
      <c r="IJG5" s="42"/>
      <c r="IJH5" s="42"/>
      <c r="IJI5" s="42"/>
      <c r="IJJ5" s="42"/>
      <c r="IJK5" s="42"/>
      <c r="IJL5" s="42"/>
      <c r="IJM5" s="42"/>
      <c r="IJN5" s="42"/>
      <c r="IJO5" s="42"/>
      <c r="IJP5" s="42"/>
      <c r="IJQ5" s="42"/>
      <c r="IJR5" s="42"/>
      <c r="IJS5" s="42"/>
      <c r="IJT5" s="42"/>
      <c r="IJU5" s="42"/>
      <c r="IJV5" s="42"/>
      <c r="IJW5" s="42"/>
      <c r="IJX5" s="42"/>
      <c r="IJY5" s="42"/>
      <c r="IJZ5" s="42"/>
      <c r="IKA5" s="42"/>
      <c r="IKB5" s="42"/>
      <c r="IKC5" s="42"/>
      <c r="IKD5" s="42"/>
      <c r="IKE5" s="42"/>
      <c r="IKF5" s="42"/>
      <c r="IKG5" s="42"/>
      <c r="IKH5" s="42"/>
      <c r="IKI5" s="42"/>
      <c r="IKJ5" s="42"/>
      <c r="IKK5" s="42"/>
      <c r="IKL5" s="42"/>
      <c r="IKM5" s="42"/>
      <c r="IKN5" s="42"/>
      <c r="IKO5" s="42"/>
      <c r="IKP5" s="42"/>
      <c r="IKQ5" s="42"/>
      <c r="IKR5" s="42"/>
      <c r="IKS5" s="42"/>
      <c r="IKT5" s="42"/>
      <c r="IKU5" s="42"/>
      <c r="IKV5" s="42"/>
      <c r="IKW5" s="42"/>
      <c r="IKX5" s="42"/>
      <c r="IKY5" s="42"/>
      <c r="IKZ5" s="42"/>
      <c r="ILA5" s="42"/>
      <c r="ILB5" s="42"/>
      <c r="ILC5" s="42"/>
      <c r="ILD5" s="42"/>
      <c r="ILE5" s="42"/>
      <c r="ILF5" s="42"/>
      <c r="ILG5" s="42"/>
      <c r="ILH5" s="42"/>
      <c r="ILI5" s="42"/>
      <c r="ILJ5" s="42"/>
      <c r="ILK5" s="42"/>
      <c r="ILL5" s="42"/>
      <c r="ILM5" s="42"/>
      <c r="ILN5" s="42"/>
      <c r="ILO5" s="42"/>
      <c r="ILP5" s="42"/>
      <c r="ILQ5" s="42"/>
      <c r="ILR5" s="42"/>
      <c r="ILS5" s="42"/>
      <c r="ILT5" s="42"/>
      <c r="ILU5" s="42"/>
      <c r="ILV5" s="42"/>
      <c r="ILW5" s="42"/>
      <c r="ILX5" s="42"/>
      <c r="ILY5" s="42"/>
      <c r="ILZ5" s="42"/>
      <c r="IMA5" s="42"/>
      <c r="IMB5" s="42"/>
      <c r="IMC5" s="42"/>
      <c r="IMD5" s="42"/>
      <c r="IME5" s="42"/>
      <c r="IMF5" s="42"/>
      <c r="IMG5" s="42"/>
      <c r="IMH5" s="42"/>
      <c r="IMI5" s="42"/>
      <c r="IMJ5" s="42"/>
      <c r="IMK5" s="42"/>
      <c r="IML5" s="42"/>
      <c r="IMM5" s="42"/>
      <c r="IMN5" s="42"/>
      <c r="IMO5" s="42"/>
      <c r="IMP5" s="42"/>
      <c r="IMQ5" s="42"/>
      <c r="IMR5" s="42"/>
      <c r="IMS5" s="42"/>
      <c r="IMT5" s="42"/>
      <c r="IMU5" s="42"/>
      <c r="IMV5" s="42"/>
      <c r="IMW5" s="42"/>
      <c r="IMX5" s="42"/>
      <c r="IMY5" s="42"/>
      <c r="IMZ5" s="42"/>
      <c r="INA5" s="42"/>
      <c r="INB5" s="42"/>
      <c r="INC5" s="42"/>
      <c r="IND5" s="42"/>
      <c r="INE5" s="42"/>
      <c r="INF5" s="42"/>
      <c r="ING5" s="42"/>
      <c r="INH5" s="42"/>
      <c r="INI5" s="42"/>
      <c r="INJ5" s="42"/>
      <c r="INK5" s="42"/>
      <c r="INL5" s="42"/>
      <c r="INM5" s="42"/>
      <c r="INN5" s="42"/>
      <c r="INO5" s="42"/>
      <c r="INP5" s="42"/>
      <c r="INQ5" s="42"/>
      <c r="INR5" s="42"/>
      <c r="INS5" s="42"/>
      <c r="INT5" s="42"/>
      <c r="INU5" s="42"/>
      <c r="INV5" s="42"/>
      <c r="INW5" s="42"/>
      <c r="INX5" s="42"/>
      <c r="INY5" s="42"/>
      <c r="INZ5" s="42"/>
      <c r="IOA5" s="42"/>
      <c r="IOB5" s="42"/>
      <c r="IOC5" s="42"/>
      <c r="IOD5" s="42"/>
      <c r="IOE5" s="42"/>
      <c r="IOF5" s="42"/>
      <c r="IOG5" s="42"/>
      <c r="IOH5" s="42"/>
      <c r="IOI5" s="42"/>
      <c r="IOJ5" s="42"/>
      <c r="IOK5" s="42"/>
      <c r="IOL5" s="42"/>
      <c r="IOM5" s="42"/>
      <c r="ION5" s="42"/>
      <c r="IOO5" s="42"/>
      <c r="IOP5" s="42"/>
      <c r="IOQ5" s="42"/>
      <c r="IOR5" s="42"/>
      <c r="IOS5" s="42"/>
      <c r="IOT5" s="42"/>
      <c r="IOU5" s="42"/>
      <c r="IOV5" s="42"/>
      <c r="IOW5" s="42"/>
      <c r="IOX5" s="42"/>
      <c r="IOY5" s="42"/>
      <c r="IOZ5" s="42"/>
      <c r="IPA5" s="42"/>
      <c r="IPB5" s="42"/>
      <c r="IPC5" s="42"/>
      <c r="IPD5" s="42"/>
      <c r="IPE5" s="42"/>
      <c r="IPF5" s="42"/>
      <c r="IPG5" s="42"/>
      <c r="IPH5" s="42"/>
      <c r="IPI5" s="42"/>
      <c r="IPJ5" s="42"/>
      <c r="IPK5" s="42"/>
      <c r="IPL5" s="42"/>
      <c r="IPM5" s="42"/>
      <c r="IPN5" s="42"/>
      <c r="IPO5" s="42"/>
      <c r="IPP5" s="42"/>
      <c r="IPQ5" s="42"/>
      <c r="IPR5" s="42"/>
      <c r="IPS5" s="42"/>
      <c r="IPT5" s="42"/>
      <c r="IPU5" s="42"/>
      <c r="IPV5" s="42"/>
      <c r="IPW5" s="42"/>
      <c r="IPX5" s="42"/>
      <c r="IPY5" s="42"/>
      <c r="IPZ5" s="42"/>
      <c r="IQA5" s="42"/>
      <c r="IQB5" s="42"/>
      <c r="IQC5" s="42"/>
      <c r="IQD5" s="42"/>
      <c r="IQE5" s="42"/>
      <c r="IQF5" s="42"/>
      <c r="IQG5" s="42"/>
      <c r="IQH5" s="42"/>
      <c r="IQI5" s="42"/>
      <c r="IQJ5" s="42"/>
      <c r="IQK5" s="42"/>
      <c r="IQL5" s="42"/>
      <c r="IQM5" s="42"/>
      <c r="IQN5" s="42"/>
      <c r="IQO5" s="42"/>
      <c r="IQP5" s="42"/>
      <c r="IQQ5" s="42"/>
      <c r="IQR5" s="42"/>
      <c r="IQS5" s="42"/>
      <c r="IQT5" s="42"/>
      <c r="IQU5" s="42"/>
      <c r="IQV5" s="42"/>
      <c r="IQW5" s="42"/>
      <c r="IQX5" s="42"/>
      <c r="IQY5" s="42"/>
      <c r="IQZ5" s="42"/>
      <c r="IRA5" s="42"/>
      <c r="IRB5" s="42"/>
      <c r="IRC5" s="42"/>
      <c r="IRD5" s="42"/>
      <c r="IRE5" s="42"/>
      <c r="IRF5" s="42"/>
      <c r="IRG5" s="42"/>
      <c r="IRH5" s="42"/>
      <c r="IRI5" s="42"/>
      <c r="IRJ5" s="42"/>
      <c r="IRK5" s="42"/>
      <c r="IRL5" s="42"/>
      <c r="IRM5" s="42"/>
      <c r="IRN5" s="42"/>
      <c r="IRO5" s="42"/>
      <c r="IRP5" s="42"/>
      <c r="IRQ5" s="42"/>
      <c r="IRR5" s="42"/>
      <c r="IRS5" s="42"/>
      <c r="IRT5" s="42"/>
      <c r="IRU5" s="42"/>
      <c r="IRV5" s="42"/>
      <c r="IRW5" s="42"/>
      <c r="IRX5" s="42"/>
      <c r="IRY5" s="42"/>
      <c r="IRZ5" s="42"/>
      <c r="ISA5" s="42"/>
      <c r="ISB5" s="42"/>
      <c r="ISC5" s="42"/>
      <c r="ISD5" s="42"/>
      <c r="ISE5" s="42"/>
      <c r="ISF5" s="42"/>
      <c r="ISG5" s="42"/>
      <c r="ISH5" s="42"/>
      <c r="ISI5" s="42"/>
      <c r="ISJ5" s="42"/>
      <c r="ISK5" s="42"/>
      <c r="ISL5" s="42"/>
      <c r="ISM5" s="42"/>
      <c r="ISN5" s="42"/>
      <c r="ISO5" s="42"/>
      <c r="ISP5" s="42"/>
      <c r="ISQ5" s="42"/>
      <c r="ISR5" s="42"/>
      <c r="ISS5" s="42"/>
      <c r="IST5" s="42"/>
      <c r="ISU5" s="42"/>
      <c r="ISV5" s="42"/>
      <c r="ISW5" s="42"/>
      <c r="ISX5" s="42"/>
      <c r="ISY5" s="42"/>
      <c r="ISZ5" s="42"/>
      <c r="ITA5" s="42"/>
      <c r="ITB5" s="42"/>
      <c r="ITC5" s="42"/>
      <c r="ITD5" s="42"/>
      <c r="ITE5" s="42"/>
      <c r="ITF5" s="42"/>
      <c r="ITG5" s="42"/>
      <c r="ITH5" s="42"/>
      <c r="ITI5" s="42"/>
      <c r="ITJ5" s="42"/>
      <c r="ITK5" s="42"/>
      <c r="ITL5" s="42"/>
      <c r="ITM5" s="42"/>
      <c r="ITN5" s="42"/>
      <c r="ITO5" s="42"/>
      <c r="ITP5" s="42"/>
      <c r="ITQ5" s="42"/>
      <c r="ITR5" s="42"/>
      <c r="ITS5" s="42"/>
      <c r="ITT5" s="42"/>
      <c r="ITU5" s="42"/>
      <c r="ITV5" s="42"/>
      <c r="ITW5" s="42"/>
      <c r="ITX5" s="42"/>
      <c r="ITY5" s="42"/>
      <c r="ITZ5" s="42"/>
      <c r="IUA5" s="42"/>
      <c r="IUB5" s="42"/>
      <c r="IUC5" s="42"/>
      <c r="IUD5" s="42"/>
      <c r="IUE5" s="42"/>
      <c r="IUF5" s="42"/>
      <c r="IUG5" s="42"/>
      <c r="IUH5" s="42"/>
      <c r="IUI5" s="42"/>
      <c r="IUJ5" s="42"/>
      <c r="IUK5" s="42"/>
      <c r="IUL5" s="42"/>
      <c r="IUM5" s="42"/>
      <c r="IUN5" s="42"/>
      <c r="IUO5" s="42"/>
      <c r="IUP5" s="42"/>
      <c r="IUQ5" s="42"/>
      <c r="IUR5" s="42"/>
      <c r="IUS5" s="42"/>
      <c r="IUT5" s="42"/>
      <c r="IUU5" s="42"/>
      <c r="IUV5" s="42"/>
      <c r="IUW5" s="42"/>
      <c r="IUX5" s="42"/>
      <c r="IUY5" s="42"/>
      <c r="IUZ5" s="42"/>
      <c r="IVA5" s="42"/>
      <c r="IVB5" s="42"/>
      <c r="IVC5" s="42"/>
      <c r="IVD5" s="42"/>
      <c r="IVE5" s="42"/>
      <c r="IVF5" s="42"/>
      <c r="IVG5" s="42"/>
      <c r="IVH5" s="42"/>
      <c r="IVI5" s="42"/>
      <c r="IVJ5" s="42"/>
      <c r="IVK5" s="42"/>
      <c r="IVL5" s="42"/>
      <c r="IVM5" s="42"/>
      <c r="IVN5" s="42"/>
      <c r="IVO5" s="42"/>
      <c r="IVP5" s="42"/>
      <c r="IVQ5" s="42"/>
      <c r="IVR5" s="42"/>
      <c r="IVS5" s="42"/>
      <c r="IVT5" s="42"/>
      <c r="IVU5" s="42"/>
      <c r="IVV5" s="42"/>
      <c r="IVW5" s="42"/>
      <c r="IVX5" s="42"/>
      <c r="IVY5" s="42"/>
      <c r="IVZ5" s="42"/>
      <c r="IWA5" s="42"/>
      <c r="IWB5" s="42"/>
      <c r="IWC5" s="42"/>
      <c r="IWD5" s="42"/>
      <c r="IWE5" s="42"/>
      <c r="IWF5" s="42"/>
      <c r="IWG5" s="42"/>
      <c r="IWH5" s="42"/>
      <c r="IWI5" s="42"/>
      <c r="IWJ5" s="42"/>
      <c r="IWK5" s="42"/>
      <c r="IWL5" s="42"/>
      <c r="IWM5" s="42"/>
      <c r="IWN5" s="42"/>
      <c r="IWO5" s="42"/>
      <c r="IWP5" s="42"/>
      <c r="IWQ5" s="42"/>
      <c r="IWR5" s="42"/>
      <c r="IWS5" s="42"/>
      <c r="IWT5" s="42"/>
      <c r="IWU5" s="42"/>
      <c r="IWV5" s="42"/>
      <c r="IWW5" s="42"/>
      <c r="IWX5" s="42"/>
      <c r="IWY5" s="42"/>
      <c r="IWZ5" s="42"/>
      <c r="IXA5" s="42"/>
      <c r="IXB5" s="42"/>
      <c r="IXC5" s="42"/>
      <c r="IXD5" s="42"/>
      <c r="IXE5" s="42"/>
      <c r="IXF5" s="42"/>
      <c r="IXG5" s="42"/>
      <c r="IXH5" s="42"/>
      <c r="IXI5" s="42"/>
      <c r="IXJ5" s="42"/>
      <c r="IXK5" s="42"/>
      <c r="IXL5" s="42"/>
      <c r="IXM5" s="42"/>
      <c r="IXN5" s="42"/>
      <c r="IXO5" s="42"/>
      <c r="IXP5" s="42"/>
      <c r="IXQ5" s="42"/>
      <c r="IXR5" s="42"/>
      <c r="IXS5" s="42"/>
      <c r="IXT5" s="42"/>
      <c r="IXU5" s="42"/>
      <c r="IXV5" s="42"/>
      <c r="IXW5" s="42"/>
      <c r="IXX5" s="42"/>
      <c r="IXY5" s="42"/>
      <c r="IXZ5" s="42"/>
      <c r="IYA5" s="42"/>
      <c r="IYB5" s="42"/>
      <c r="IYC5" s="42"/>
      <c r="IYD5" s="42"/>
      <c r="IYE5" s="42"/>
      <c r="IYF5" s="42"/>
      <c r="IYG5" s="42"/>
      <c r="IYH5" s="42"/>
      <c r="IYI5" s="42"/>
      <c r="IYJ5" s="42"/>
      <c r="IYK5" s="42"/>
      <c r="IYL5" s="42"/>
      <c r="IYM5" s="42"/>
      <c r="IYN5" s="42"/>
      <c r="IYO5" s="42"/>
      <c r="IYP5" s="42"/>
      <c r="IYQ5" s="42"/>
      <c r="IYR5" s="42"/>
      <c r="IYS5" s="42"/>
      <c r="IYT5" s="42"/>
      <c r="IYU5" s="42"/>
      <c r="IYV5" s="42"/>
      <c r="IYW5" s="42"/>
      <c r="IYX5" s="42"/>
      <c r="IYY5" s="42"/>
      <c r="IYZ5" s="42"/>
      <c r="IZA5" s="42"/>
      <c r="IZB5" s="42"/>
      <c r="IZC5" s="42"/>
      <c r="IZD5" s="42"/>
      <c r="IZE5" s="42"/>
      <c r="IZF5" s="42"/>
      <c r="IZG5" s="42"/>
      <c r="IZH5" s="42"/>
      <c r="IZI5" s="42"/>
      <c r="IZJ5" s="42"/>
      <c r="IZK5" s="42"/>
      <c r="IZL5" s="42"/>
      <c r="IZM5" s="42"/>
      <c r="IZN5" s="42"/>
      <c r="IZO5" s="42"/>
      <c r="IZP5" s="42"/>
      <c r="IZQ5" s="42"/>
      <c r="IZR5" s="42"/>
      <c r="IZS5" s="42"/>
      <c r="IZT5" s="42"/>
      <c r="IZU5" s="42"/>
      <c r="IZV5" s="42"/>
      <c r="IZW5" s="42"/>
      <c r="IZX5" s="42"/>
      <c r="IZY5" s="42"/>
      <c r="IZZ5" s="42"/>
      <c r="JAA5" s="42"/>
      <c r="JAB5" s="42"/>
      <c r="JAC5" s="42"/>
      <c r="JAD5" s="42"/>
      <c r="JAE5" s="42"/>
      <c r="JAF5" s="42"/>
      <c r="JAG5" s="42"/>
      <c r="JAH5" s="42"/>
      <c r="JAI5" s="42"/>
      <c r="JAJ5" s="42"/>
      <c r="JAK5" s="42"/>
      <c r="JAL5" s="42"/>
      <c r="JAM5" s="42"/>
      <c r="JAN5" s="42"/>
      <c r="JAO5" s="42"/>
      <c r="JAP5" s="42"/>
      <c r="JAQ5" s="42"/>
      <c r="JAR5" s="42"/>
      <c r="JAS5" s="42"/>
      <c r="JAT5" s="42"/>
      <c r="JAU5" s="42"/>
      <c r="JAV5" s="42"/>
      <c r="JAW5" s="42"/>
      <c r="JAX5" s="42"/>
      <c r="JAY5" s="42"/>
      <c r="JAZ5" s="42"/>
      <c r="JBA5" s="42"/>
      <c r="JBB5" s="42"/>
      <c r="JBC5" s="42"/>
      <c r="JBD5" s="42"/>
      <c r="JBE5" s="42"/>
      <c r="JBF5" s="42"/>
      <c r="JBG5" s="42"/>
      <c r="JBH5" s="42"/>
      <c r="JBI5" s="42"/>
      <c r="JBJ5" s="42"/>
      <c r="JBK5" s="42"/>
      <c r="JBL5" s="42"/>
      <c r="JBM5" s="42"/>
      <c r="JBN5" s="42"/>
      <c r="JBO5" s="42"/>
      <c r="JBP5" s="42"/>
      <c r="JBQ5" s="42"/>
      <c r="JBR5" s="42"/>
      <c r="JBS5" s="42"/>
      <c r="JBT5" s="42"/>
      <c r="JBU5" s="42"/>
      <c r="JBV5" s="42"/>
      <c r="JBW5" s="42"/>
      <c r="JBX5" s="42"/>
      <c r="JBY5" s="42"/>
      <c r="JBZ5" s="42"/>
      <c r="JCA5" s="42"/>
      <c r="JCB5" s="42"/>
      <c r="JCC5" s="42"/>
      <c r="JCD5" s="42"/>
      <c r="JCE5" s="42"/>
      <c r="JCF5" s="42"/>
      <c r="JCG5" s="42"/>
      <c r="JCH5" s="42"/>
      <c r="JCI5" s="42"/>
      <c r="JCJ5" s="42"/>
      <c r="JCK5" s="42"/>
      <c r="JCL5" s="42"/>
      <c r="JCM5" s="42"/>
      <c r="JCN5" s="42"/>
      <c r="JCO5" s="42"/>
      <c r="JCP5" s="42"/>
      <c r="JCQ5" s="42"/>
      <c r="JCR5" s="42"/>
      <c r="JCS5" s="42"/>
      <c r="JCT5" s="42"/>
      <c r="JCU5" s="42"/>
      <c r="JCV5" s="42"/>
      <c r="JCW5" s="42"/>
      <c r="JCX5" s="42"/>
      <c r="JCY5" s="42"/>
      <c r="JCZ5" s="42"/>
      <c r="JDA5" s="42"/>
      <c r="JDB5" s="42"/>
      <c r="JDC5" s="42"/>
      <c r="JDD5" s="42"/>
      <c r="JDE5" s="42"/>
      <c r="JDF5" s="42"/>
      <c r="JDG5" s="42"/>
      <c r="JDH5" s="42"/>
      <c r="JDI5" s="42"/>
      <c r="JDJ5" s="42"/>
      <c r="JDK5" s="42"/>
      <c r="JDL5" s="42"/>
      <c r="JDM5" s="42"/>
      <c r="JDN5" s="42"/>
      <c r="JDO5" s="42"/>
      <c r="JDP5" s="42"/>
      <c r="JDQ5" s="42"/>
      <c r="JDR5" s="42"/>
      <c r="JDS5" s="42"/>
      <c r="JDT5" s="42"/>
      <c r="JDU5" s="42"/>
      <c r="JDV5" s="42"/>
      <c r="JDW5" s="42"/>
      <c r="JDX5" s="42"/>
      <c r="JDY5" s="42"/>
      <c r="JDZ5" s="42"/>
      <c r="JEA5" s="42"/>
      <c r="JEB5" s="42"/>
      <c r="JEC5" s="42"/>
      <c r="JED5" s="42"/>
      <c r="JEE5" s="42"/>
      <c r="JEF5" s="42"/>
      <c r="JEG5" s="42"/>
      <c r="JEH5" s="42"/>
      <c r="JEI5" s="42"/>
      <c r="JEJ5" s="42"/>
      <c r="JEK5" s="42"/>
      <c r="JEL5" s="42"/>
      <c r="JEM5" s="42"/>
      <c r="JEN5" s="42"/>
      <c r="JEO5" s="42"/>
      <c r="JEP5" s="42"/>
      <c r="JEQ5" s="42"/>
      <c r="JER5" s="42"/>
      <c r="JES5" s="42"/>
      <c r="JET5" s="42"/>
      <c r="JEU5" s="42"/>
      <c r="JEV5" s="42"/>
      <c r="JEW5" s="42"/>
      <c r="JEX5" s="42"/>
      <c r="JEY5" s="42"/>
      <c r="JEZ5" s="42"/>
      <c r="JFA5" s="42"/>
      <c r="JFB5" s="42"/>
      <c r="JFC5" s="42"/>
      <c r="JFD5" s="42"/>
      <c r="JFE5" s="42"/>
      <c r="JFF5" s="42"/>
      <c r="JFG5" s="42"/>
      <c r="JFH5" s="42"/>
      <c r="JFI5" s="42"/>
      <c r="JFJ5" s="42"/>
      <c r="JFK5" s="42"/>
      <c r="JFL5" s="42"/>
      <c r="JFM5" s="42"/>
      <c r="JFN5" s="42"/>
      <c r="JFO5" s="42"/>
      <c r="JFP5" s="42"/>
      <c r="JFQ5" s="42"/>
      <c r="JFR5" s="42"/>
      <c r="JFS5" s="42"/>
      <c r="JFT5" s="42"/>
      <c r="JFU5" s="42"/>
      <c r="JFV5" s="42"/>
      <c r="JFW5" s="42"/>
      <c r="JFX5" s="42"/>
      <c r="JFY5" s="42"/>
      <c r="JFZ5" s="42"/>
      <c r="JGA5" s="42"/>
      <c r="JGB5" s="42"/>
      <c r="JGC5" s="42"/>
      <c r="JGD5" s="42"/>
      <c r="JGE5" s="42"/>
      <c r="JGF5" s="42"/>
      <c r="JGG5" s="42"/>
      <c r="JGH5" s="42"/>
      <c r="JGI5" s="42"/>
      <c r="JGJ5" s="42"/>
      <c r="JGK5" s="42"/>
      <c r="JGL5" s="42"/>
      <c r="JGM5" s="42"/>
      <c r="JGN5" s="42"/>
      <c r="JGO5" s="42"/>
      <c r="JGP5" s="42"/>
      <c r="JGQ5" s="42"/>
      <c r="JGR5" s="42"/>
      <c r="JGS5" s="42"/>
      <c r="JGT5" s="42"/>
      <c r="JGU5" s="42"/>
      <c r="JGV5" s="42"/>
      <c r="JGW5" s="42"/>
      <c r="JGX5" s="42"/>
      <c r="JGY5" s="42"/>
      <c r="JGZ5" s="42"/>
      <c r="JHA5" s="42"/>
      <c r="JHB5" s="42"/>
      <c r="JHC5" s="42"/>
      <c r="JHD5" s="42"/>
      <c r="JHE5" s="42"/>
      <c r="JHF5" s="42"/>
      <c r="JHG5" s="42"/>
      <c r="JHH5" s="42"/>
      <c r="JHI5" s="42"/>
      <c r="JHJ5" s="42"/>
      <c r="JHK5" s="42"/>
      <c r="JHL5" s="42"/>
      <c r="JHM5" s="42"/>
      <c r="JHN5" s="42"/>
      <c r="JHO5" s="42"/>
      <c r="JHP5" s="42"/>
      <c r="JHQ5" s="42"/>
      <c r="JHR5" s="42"/>
      <c r="JHS5" s="42"/>
      <c r="JHT5" s="42"/>
      <c r="JHU5" s="42"/>
      <c r="JHV5" s="42"/>
      <c r="JHW5" s="42"/>
      <c r="JHX5" s="42"/>
      <c r="JHY5" s="42"/>
      <c r="JHZ5" s="42"/>
      <c r="JIA5" s="42"/>
      <c r="JIB5" s="42"/>
      <c r="JIC5" s="42"/>
      <c r="JID5" s="42"/>
      <c r="JIE5" s="42"/>
      <c r="JIF5" s="42"/>
      <c r="JIG5" s="42"/>
      <c r="JIH5" s="42"/>
      <c r="JII5" s="42"/>
      <c r="JIJ5" s="42"/>
      <c r="JIK5" s="42"/>
      <c r="JIL5" s="42"/>
      <c r="JIM5" s="42"/>
      <c r="JIN5" s="42"/>
      <c r="JIO5" s="42"/>
      <c r="JIP5" s="42"/>
      <c r="JIQ5" s="42"/>
      <c r="JIR5" s="42"/>
      <c r="JIS5" s="42"/>
      <c r="JIT5" s="42"/>
      <c r="JIU5" s="42"/>
      <c r="JIV5" s="42"/>
      <c r="JIW5" s="42"/>
      <c r="JIX5" s="42"/>
      <c r="JIY5" s="42"/>
      <c r="JIZ5" s="42"/>
      <c r="JJA5" s="42"/>
      <c r="JJB5" s="42"/>
      <c r="JJC5" s="42"/>
      <c r="JJD5" s="42"/>
      <c r="JJE5" s="42"/>
      <c r="JJF5" s="42"/>
      <c r="JJG5" s="42"/>
      <c r="JJH5" s="42"/>
      <c r="JJI5" s="42"/>
      <c r="JJJ5" s="42"/>
      <c r="JJK5" s="42"/>
      <c r="JJL5" s="42"/>
      <c r="JJM5" s="42"/>
      <c r="JJN5" s="42"/>
      <c r="JJO5" s="42"/>
      <c r="JJP5" s="42"/>
      <c r="JJQ5" s="42"/>
      <c r="JJR5" s="42"/>
      <c r="JJS5" s="42"/>
      <c r="JJT5" s="42"/>
      <c r="JJU5" s="42"/>
      <c r="JJV5" s="42"/>
      <c r="JJW5" s="42"/>
      <c r="JJX5" s="42"/>
      <c r="JJY5" s="42"/>
      <c r="JJZ5" s="42"/>
      <c r="JKA5" s="42"/>
      <c r="JKB5" s="42"/>
      <c r="JKC5" s="42"/>
      <c r="JKD5" s="42"/>
      <c r="JKE5" s="42"/>
      <c r="JKF5" s="42"/>
      <c r="JKG5" s="42"/>
      <c r="JKH5" s="42"/>
      <c r="JKI5" s="42"/>
      <c r="JKJ5" s="42"/>
      <c r="JKK5" s="42"/>
      <c r="JKL5" s="42"/>
      <c r="JKM5" s="42"/>
      <c r="JKN5" s="42"/>
      <c r="JKO5" s="42"/>
      <c r="JKP5" s="42"/>
      <c r="JKQ5" s="42"/>
      <c r="JKR5" s="42"/>
      <c r="JKS5" s="42"/>
      <c r="JKT5" s="42"/>
      <c r="JKU5" s="42"/>
      <c r="JKV5" s="42"/>
      <c r="JKW5" s="42"/>
      <c r="JKX5" s="42"/>
      <c r="JKY5" s="42"/>
      <c r="JKZ5" s="42"/>
      <c r="JLA5" s="42"/>
      <c r="JLB5" s="42"/>
      <c r="JLC5" s="42"/>
      <c r="JLD5" s="42"/>
      <c r="JLE5" s="42"/>
      <c r="JLF5" s="42"/>
      <c r="JLG5" s="42"/>
      <c r="JLH5" s="42"/>
      <c r="JLI5" s="42"/>
      <c r="JLJ5" s="42"/>
      <c r="JLK5" s="42"/>
      <c r="JLL5" s="42"/>
      <c r="JLM5" s="42"/>
      <c r="JLN5" s="42"/>
      <c r="JLO5" s="42"/>
      <c r="JLP5" s="42"/>
      <c r="JLQ5" s="42"/>
      <c r="JLR5" s="42"/>
      <c r="JLS5" s="42"/>
      <c r="JLT5" s="42"/>
      <c r="JLU5" s="42"/>
      <c r="JLV5" s="42"/>
      <c r="JLW5" s="42"/>
      <c r="JLX5" s="42"/>
      <c r="JLY5" s="42"/>
      <c r="JLZ5" s="42"/>
      <c r="JMA5" s="42"/>
      <c r="JMB5" s="42"/>
      <c r="JMC5" s="42"/>
      <c r="JMD5" s="42"/>
      <c r="JME5" s="42"/>
      <c r="JMF5" s="42"/>
      <c r="JMG5" s="42"/>
      <c r="JMH5" s="42"/>
      <c r="JMI5" s="42"/>
      <c r="JMJ5" s="42"/>
      <c r="JMK5" s="42"/>
      <c r="JML5" s="42"/>
      <c r="JMM5" s="42"/>
      <c r="JMN5" s="42"/>
      <c r="JMO5" s="42"/>
      <c r="JMP5" s="42"/>
      <c r="JMQ5" s="42"/>
      <c r="JMR5" s="42"/>
      <c r="JMS5" s="42"/>
      <c r="JMT5" s="42"/>
      <c r="JMU5" s="42"/>
      <c r="JMV5" s="42"/>
      <c r="JMW5" s="42"/>
      <c r="JMX5" s="42"/>
      <c r="JMY5" s="42"/>
      <c r="JMZ5" s="42"/>
      <c r="JNA5" s="42"/>
      <c r="JNB5" s="42"/>
      <c r="JNC5" s="42"/>
      <c r="JND5" s="42"/>
      <c r="JNE5" s="42"/>
      <c r="JNF5" s="42"/>
      <c r="JNG5" s="42"/>
      <c r="JNH5" s="42"/>
      <c r="JNI5" s="42"/>
      <c r="JNJ5" s="42"/>
      <c r="JNK5" s="42"/>
      <c r="JNL5" s="42"/>
      <c r="JNM5" s="42"/>
      <c r="JNN5" s="42"/>
      <c r="JNO5" s="42"/>
      <c r="JNP5" s="42"/>
      <c r="JNQ5" s="42"/>
      <c r="JNR5" s="42"/>
      <c r="JNS5" s="42"/>
      <c r="JNT5" s="42"/>
      <c r="JNU5" s="42"/>
      <c r="JNV5" s="42"/>
      <c r="JNW5" s="42"/>
      <c r="JNX5" s="42"/>
      <c r="JNY5" s="42"/>
      <c r="JNZ5" s="42"/>
      <c r="JOA5" s="42"/>
      <c r="JOB5" s="42"/>
      <c r="JOC5" s="42"/>
      <c r="JOD5" s="42"/>
      <c r="JOE5" s="42"/>
      <c r="JOF5" s="42"/>
      <c r="JOG5" s="42"/>
      <c r="JOH5" s="42"/>
      <c r="JOI5" s="42"/>
      <c r="JOJ5" s="42"/>
      <c r="JOK5" s="42"/>
      <c r="JOL5" s="42"/>
      <c r="JOM5" s="42"/>
      <c r="JON5" s="42"/>
      <c r="JOO5" s="42"/>
      <c r="JOP5" s="42"/>
      <c r="JOQ5" s="42"/>
      <c r="JOR5" s="42"/>
      <c r="JOS5" s="42"/>
      <c r="JOT5" s="42"/>
      <c r="JOU5" s="42"/>
      <c r="JOV5" s="42"/>
      <c r="JOW5" s="42"/>
      <c r="JOX5" s="42"/>
      <c r="JOY5" s="42"/>
      <c r="JOZ5" s="42"/>
      <c r="JPA5" s="42"/>
      <c r="JPB5" s="42"/>
      <c r="JPC5" s="42"/>
      <c r="JPD5" s="42"/>
      <c r="JPE5" s="42"/>
      <c r="JPF5" s="42"/>
      <c r="JPG5" s="42"/>
      <c r="JPH5" s="42"/>
      <c r="JPI5" s="42"/>
      <c r="JPJ5" s="42"/>
      <c r="JPK5" s="42"/>
      <c r="JPL5" s="42"/>
      <c r="JPM5" s="42"/>
      <c r="JPN5" s="42"/>
      <c r="JPO5" s="42"/>
      <c r="JPP5" s="42"/>
      <c r="JPQ5" s="42"/>
      <c r="JPR5" s="42"/>
      <c r="JPS5" s="42"/>
      <c r="JPT5" s="42"/>
      <c r="JPU5" s="42"/>
      <c r="JPV5" s="42"/>
      <c r="JPW5" s="42"/>
      <c r="JPX5" s="42"/>
      <c r="JPY5" s="42"/>
      <c r="JPZ5" s="42"/>
      <c r="JQA5" s="42"/>
      <c r="JQB5" s="42"/>
      <c r="JQC5" s="42"/>
      <c r="JQD5" s="42"/>
      <c r="JQE5" s="42"/>
      <c r="JQF5" s="42"/>
      <c r="JQG5" s="42"/>
      <c r="JQH5" s="42"/>
      <c r="JQI5" s="42"/>
      <c r="JQJ5" s="42"/>
      <c r="JQK5" s="42"/>
      <c r="JQL5" s="42"/>
      <c r="JQM5" s="42"/>
      <c r="JQN5" s="42"/>
      <c r="JQO5" s="42"/>
      <c r="JQP5" s="42"/>
      <c r="JQQ5" s="42"/>
      <c r="JQR5" s="42"/>
      <c r="JQS5" s="42"/>
      <c r="JQT5" s="42"/>
      <c r="JQU5" s="42"/>
      <c r="JQV5" s="42"/>
      <c r="JQW5" s="42"/>
      <c r="JQX5" s="42"/>
      <c r="JQY5" s="42"/>
      <c r="JQZ5" s="42"/>
      <c r="JRA5" s="42"/>
      <c r="JRB5" s="42"/>
      <c r="JRC5" s="42"/>
      <c r="JRD5" s="42"/>
      <c r="JRE5" s="42"/>
      <c r="JRF5" s="42"/>
      <c r="JRG5" s="42"/>
      <c r="JRH5" s="42"/>
      <c r="JRI5" s="42"/>
      <c r="JRJ5" s="42"/>
      <c r="JRK5" s="42"/>
      <c r="JRL5" s="42"/>
      <c r="JRM5" s="42"/>
      <c r="JRN5" s="42"/>
      <c r="JRO5" s="42"/>
      <c r="JRP5" s="42"/>
      <c r="JRQ5" s="42"/>
      <c r="JRR5" s="42"/>
      <c r="JRS5" s="42"/>
      <c r="JRT5" s="42"/>
      <c r="JRU5" s="42"/>
      <c r="JRV5" s="42"/>
      <c r="JRW5" s="42"/>
      <c r="JRX5" s="42"/>
      <c r="JRY5" s="42"/>
      <c r="JRZ5" s="42"/>
      <c r="JSA5" s="42"/>
      <c r="JSB5" s="42"/>
      <c r="JSC5" s="42"/>
      <c r="JSD5" s="42"/>
      <c r="JSE5" s="42"/>
      <c r="JSF5" s="42"/>
      <c r="JSG5" s="42"/>
      <c r="JSH5" s="42"/>
      <c r="JSI5" s="42"/>
      <c r="JSJ5" s="42"/>
      <c r="JSK5" s="42"/>
      <c r="JSL5" s="42"/>
      <c r="JSM5" s="42"/>
      <c r="JSN5" s="42"/>
      <c r="JSO5" s="42"/>
      <c r="JSP5" s="42"/>
      <c r="JSQ5" s="42"/>
      <c r="JSR5" s="42"/>
      <c r="JSS5" s="42"/>
      <c r="JST5" s="42"/>
      <c r="JSU5" s="42"/>
      <c r="JSV5" s="42"/>
      <c r="JSW5" s="42"/>
      <c r="JSX5" s="42"/>
      <c r="JSY5" s="42"/>
      <c r="JSZ5" s="42"/>
      <c r="JTA5" s="42"/>
      <c r="JTB5" s="42"/>
      <c r="JTC5" s="42"/>
      <c r="JTD5" s="42"/>
      <c r="JTE5" s="42"/>
      <c r="JTF5" s="42"/>
      <c r="JTG5" s="42"/>
      <c r="JTH5" s="42"/>
      <c r="JTI5" s="42"/>
      <c r="JTJ5" s="42"/>
      <c r="JTK5" s="42"/>
      <c r="JTL5" s="42"/>
      <c r="JTM5" s="42"/>
      <c r="JTN5" s="42"/>
      <c r="JTO5" s="42"/>
      <c r="JTP5" s="42"/>
      <c r="JTQ5" s="42"/>
      <c r="JTR5" s="42"/>
      <c r="JTS5" s="42"/>
      <c r="JTT5" s="42"/>
      <c r="JTU5" s="42"/>
      <c r="JTV5" s="42"/>
      <c r="JTW5" s="42"/>
      <c r="JTX5" s="42"/>
      <c r="JTY5" s="42"/>
      <c r="JTZ5" s="42"/>
      <c r="JUA5" s="42"/>
      <c r="JUB5" s="42"/>
      <c r="JUC5" s="42"/>
      <c r="JUD5" s="42"/>
      <c r="JUE5" s="42"/>
      <c r="JUF5" s="42"/>
      <c r="JUG5" s="42"/>
      <c r="JUH5" s="42"/>
      <c r="JUI5" s="42"/>
      <c r="JUJ5" s="42"/>
      <c r="JUK5" s="42"/>
      <c r="JUL5" s="42"/>
      <c r="JUM5" s="42"/>
      <c r="JUN5" s="42"/>
      <c r="JUO5" s="42"/>
      <c r="JUP5" s="42"/>
      <c r="JUQ5" s="42"/>
      <c r="JUR5" s="42"/>
      <c r="JUS5" s="42"/>
      <c r="JUT5" s="42"/>
      <c r="JUU5" s="42"/>
      <c r="JUV5" s="42"/>
      <c r="JUW5" s="42"/>
      <c r="JUX5" s="42"/>
      <c r="JUY5" s="42"/>
      <c r="JUZ5" s="42"/>
      <c r="JVA5" s="42"/>
      <c r="JVB5" s="42"/>
      <c r="JVC5" s="42"/>
      <c r="JVD5" s="42"/>
      <c r="JVE5" s="42"/>
      <c r="JVF5" s="42"/>
      <c r="JVG5" s="42"/>
      <c r="JVH5" s="42"/>
      <c r="JVI5" s="42"/>
      <c r="JVJ5" s="42"/>
      <c r="JVK5" s="42"/>
      <c r="JVL5" s="42"/>
      <c r="JVM5" s="42"/>
      <c r="JVN5" s="42"/>
      <c r="JVO5" s="42"/>
      <c r="JVP5" s="42"/>
      <c r="JVQ5" s="42"/>
      <c r="JVR5" s="42"/>
      <c r="JVS5" s="42"/>
      <c r="JVT5" s="42"/>
      <c r="JVU5" s="42"/>
      <c r="JVV5" s="42"/>
      <c r="JVW5" s="42"/>
      <c r="JVX5" s="42"/>
      <c r="JVY5" s="42"/>
      <c r="JVZ5" s="42"/>
      <c r="JWA5" s="42"/>
      <c r="JWB5" s="42"/>
      <c r="JWC5" s="42"/>
      <c r="JWD5" s="42"/>
      <c r="JWE5" s="42"/>
      <c r="JWF5" s="42"/>
      <c r="JWG5" s="42"/>
      <c r="JWH5" s="42"/>
      <c r="JWI5" s="42"/>
      <c r="JWJ5" s="42"/>
      <c r="JWK5" s="42"/>
      <c r="JWL5" s="42"/>
      <c r="JWM5" s="42"/>
      <c r="JWN5" s="42"/>
      <c r="JWO5" s="42"/>
      <c r="JWP5" s="42"/>
      <c r="JWQ5" s="42"/>
      <c r="JWR5" s="42"/>
      <c r="JWS5" s="42"/>
      <c r="JWT5" s="42"/>
      <c r="JWU5" s="42"/>
      <c r="JWV5" s="42"/>
      <c r="JWW5" s="42"/>
      <c r="JWX5" s="42"/>
      <c r="JWY5" s="42"/>
      <c r="JWZ5" s="42"/>
      <c r="JXA5" s="42"/>
      <c r="JXB5" s="42"/>
      <c r="JXC5" s="42"/>
      <c r="JXD5" s="42"/>
      <c r="JXE5" s="42"/>
      <c r="JXF5" s="42"/>
      <c r="JXG5" s="42"/>
      <c r="JXH5" s="42"/>
      <c r="JXI5" s="42"/>
      <c r="JXJ5" s="42"/>
      <c r="JXK5" s="42"/>
      <c r="JXL5" s="42"/>
      <c r="JXM5" s="42"/>
      <c r="JXN5" s="42"/>
      <c r="JXO5" s="42"/>
      <c r="JXP5" s="42"/>
      <c r="JXQ5" s="42"/>
      <c r="JXR5" s="42"/>
      <c r="JXS5" s="42"/>
      <c r="JXT5" s="42"/>
      <c r="JXU5" s="42"/>
      <c r="JXV5" s="42"/>
      <c r="JXW5" s="42"/>
      <c r="JXX5" s="42"/>
      <c r="JXY5" s="42"/>
      <c r="JXZ5" s="42"/>
      <c r="JYA5" s="42"/>
      <c r="JYB5" s="42"/>
      <c r="JYC5" s="42"/>
      <c r="JYD5" s="42"/>
      <c r="JYE5" s="42"/>
      <c r="JYF5" s="42"/>
      <c r="JYG5" s="42"/>
      <c r="JYH5" s="42"/>
      <c r="JYI5" s="42"/>
      <c r="JYJ5" s="42"/>
      <c r="JYK5" s="42"/>
      <c r="JYL5" s="42"/>
      <c r="JYM5" s="42"/>
      <c r="JYN5" s="42"/>
      <c r="JYO5" s="42"/>
      <c r="JYP5" s="42"/>
      <c r="JYQ5" s="42"/>
      <c r="JYR5" s="42"/>
      <c r="JYS5" s="42"/>
      <c r="JYT5" s="42"/>
      <c r="JYU5" s="42"/>
      <c r="JYV5" s="42"/>
      <c r="JYW5" s="42"/>
      <c r="JYX5" s="42"/>
      <c r="JYY5" s="42"/>
      <c r="JYZ5" s="42"/>
      <c r="JZA5" s="42"/>
      <c r="JZB5" s="42"/>
      <c r="JZC5" s="42"/>
      <c r="JZD5" s="42"/>
      <c r="JZE5" s="42"/>
      <c r="JZF5" s="42"/>
      <c r="JZG5" s="42"/>
      <c r="JZH5" s="42"/>
      <c r="JZI5" s="42"/>
      <c r="JZJ5" s="42"/>
      <c r="JZK5" s="42"/>
      <c r="JZL5" s="42"/>
      <c r="JZM5" s="42"/>
      <c r="JZN5" s="42"/>
      <c r="JZO5" s="42"/>
      <c r="JZP5" s="42"/>
      <c r="JZQ5" s="42"/>
      <c r="JZR5" s="42"/>
      <c r="JZS5" s="42"/>
      <c r="JZT5" s="42"/>
      <c r="JZU5" s="42"/>
      <c r="JZV5" s="42"/>
      <c r="JZW5" s="42"/>
      <c r="JZX5" s="42"/>
      <c r="JZY5" s="42"/>
      <c r="JZZ5" s="42"/>
      <c r="KAA5" s="42"/>
      <c r="KAB5" s="42"/>
      <c r="KAC5" s="42"/>
      <c r="KAD5" s="42"/>
      <c r="KAE5" s="42"/>
      <c r="KAF5" s="42"/>
      <c r="KAG5" s="42"/>
      <c r="KAH5" s="42"/>
      <c r="KAI5" s="42"/>
      <c r="KAJ5" s="42"/>
      <c r="KAK5" s="42"/>
      <c r="KAL5" s="42"/>
      <c r="KAM5" s="42"/>
      <c r="KAN5" s="42"/>
      <c r="KAO5" s="42"/>
      <c r="KAP5" s="42"/>
      <c r="KAQ5" s="42"/>
      <c r="KAR5" s="42"/>
      <c r="KAS5" s="42"/>
      <c r="KAT5" s="42"/>
      <c r="KAU5" s="42"/>
      <c r="KAV5" s="42"/>
      <c r="KAW5" s="42"/>
      <c r="KAX5" s="42"/>
      <c r="KAY5" s="42"/>
      <c r="KAZ5" s="42"/>
      <c r="KBA5" s="42"/>
      <c r="KBB5" s="42"/>
      <c r="KBC5" s="42"/>
      <c r="KBD5" s="42"/>
      <c r="KBE5" s="42"/>
      <c r="KBF5" s="42"/>
      <c r="KBG5" s="42"/>
      <c r="KBH5" s="42"/>
      <c r="KBI5" s="42"/>
      <c r="KBJ5" s="42"/>
      <c r="KBK5" s="42"/>
      <c r="KBL5" s="42"/>
      <c r="KBM5" s="42"/>
      <c r="KBN5" s="42"/>
      <c r="KBO5" s="42"/>
      <c r="KBP5" s="42"/>
      <c r="KBQ5" s="42"/>
      <c r="KBR5" s="42"/>
      <c r="KBS5" s="42"/>
      <c r="KBT5" s="42"/>
      <c r="KBU5" s="42"/>
      <c r="KBV5" s="42"/>
      <c r="KBW5" s="42"/>
      <c r="KBX5" s="42"/>
      <c r="KBY5" s="42"/>
      <c r="KBZ5" s="42"/>
      <c r="KCA5" s="42"/>
      <c r="KCB5" s="42"/>
      <c r="KCC5" s="42"/>
      <c r="KCD5" s="42"/>
      <c r="KCE5" s="42"/>
      <c r="KCF5" s="42"/>
      <c r="KCG5" s="42"/>
      <c r="KCH5" s="42"/>
      <c r="KCI5" s="42"/>
      <c r="KCJ5" s="42"/>
      <c r="KCK5" s="42"/>
      <c r="KCL5" s="42"/>
      <c r="KCM5" s="42"/>
      <c r="KCN5" s="42"/>
      <c r="KCO5" s="42"/>
      <c r="KCP5" s="42"/>
      <c r="KCQ5" s="42"/>
      <c r="KCR5" s="42"/>
      <c r="KCS5" s="42"/>
      <c r="KCT5" s="42"/>
      <c r="KCU5" s="42"/>
      <c r="KCV5" s="42"/>
      <c r="KCW5" s="42"/>
      <c r="KCX5" s="42"/>
      <c r="KCY5" s="42"/>
      <c r="KCZ5" s="42"/>
      <c r="KDA5" s="42"/>
      <c r="KDB5" s="42"/>
      <c r="KDC5" s="42"/>
      <c r="KDD5" s="42"/>
      <c r="KDE5" s="42"/>
      <c r="KDF5" s="42"/>
      <c r="KDG5" s="42"/>
      <c r="KDH5" s="42"/>
      <c r="KDI5" s="42"/>
      <c r="KDJ5" s="42"/>
      <c r="KDK5" s="42"/>
      <c r="KDL5" s="42"/>
      <c r="KDM5" s="42"/>
      <c r="KDN5" s="42"/>
      <c r="KDO5" s="42"/>
      <c r="KDP5" s="42"/>
      <c r="KDQ5" s="42"/>
      <c r="KDR5" s="42"/>
      <c r="KDS5" s="42"/>
      <c r="KDT5" s="42"/>
      <c r="KDU5" s="42"/>
      <c r="KDV5" s="42"/>
      <c r="KDW5" s="42"/>
      <c r="KDX5" s="42"/>
      <c r="KDY5" s="42"/>
      <c r="KDZ5" s="42"/>
      <c r="KEA5" s="42"/>
      <c r="KEB5" s="42"/>
      <c r="KEC5" s="42"/>
      <c r="KED5" s="42"/>
      <c r="KEE5" s="42"/>
      <c r="KEF5" s="42"/>
      <c r="KEG5" s="42"/>
      <c r="KEH5" s="42"/>
      <c r="KEI5" s="42"/>
      <c r="KEJ5" s="42"/>
      <c r="KEK5" s="42"/>
      <c r="KEL5" s="42"/>
      <c r="KEM5" s="42"/>
      <c r="KEN5" s="42"/>
      <c r="KEO5" s="42"/>
      <c r="KEP5" s="42"/>
      <c r="KEQ5" s="42"/>
      <c r="KER5" s="42"/>
      <c r="KES5" s="42"/>
      <c r="KET5" s="42"/>
      <c r="KEU5" s="42"/>
      <c r="KEV5" s="42"/>
      <c r="KEW5" s="42"/>
      <c r="KEX5" s="42"/>
      <c r="KEY5" s="42"/>
      <c r="KEZ5" s="42"/>
      <c r="KFA5" s="42"/>
      <c r="KFB5" s="42"/>
      <c r="KFC5" s="42"/>
      <c r="KFD5" s="42"/>
      <c r="KFE5" s="42"/>
      <c r="KFF5" s="42"/>
      <c r="KFG5" s="42"/>
      <c r="KFH5" s="42"/>
      <c r="KFI5" s="42"/>
      <c r="KFJ5" s="42"/>
      <c r="KFK5" s="42"/>
      <c r="KFL5" s="42"/>
      <c r="KFM5" s="42"/>
      <c r="KFN5" s="42"/>
      <c r="KFO5" s="42"/>
      <c r="KFP5" s="42"/>
      <c r="KFQ5" s="42"/>
      <c r="KFR5" s="42"/>
      <c r="KFS5" s="42"/>
      <c r="KFT5" s="42"/>
      <c r="KFU5" s="42"/>
      <c r="KFV5" s="42"/>
      <c r="KFW5" s="42"/>
      <c r="KFX5" s="42"/>
      <c r="KFY5" s="42"/>
      <c r="KFZ5" s="42"/>
      <c r="KGA5" s="42"/>
      <c r="KGB5" s="42"/>
      <c r="KGC5" s="42"/>
      <c r="KGD5" s="42"/>
      <c r="KGE5" s="42"/>
      <c r="KGF5" s="42"/>
      <c r="KGG5" s="42"/>
      <c r="KGH5" s="42"/>
      <c r="KGI5" s="42"/>
      <c r="KGJ5" s="42"/>
      <c r="KGK5" s="42"/>
      <c r="KGL5" s="42"/>
      <c r="KGM5" s="42"/>
      <c r="KGN5" s="42"/>
      <c r="KGO5" s="42"/>
      <c r="KGP5" s="42"/>
      <c r="KGQ5" s="42"/>
      <c r="KGR5" s="42"/>
      <c r="KGS5" s="42"/>
      <c r="KGT5" s="42"/>
      <c r="KGU5" s="42"/>
      <c r="KGV5" s="42"/>
      <c r="KGW5" s="42"/>
      <c r="KGX5" s="42"/>
      <c r="KGY5" s="42"/>
      <c r="KGZ5" s="42"/>
      <c r="KHA5" s="42"/>
      <c r="KHB5" s="42"/>
      <c r="KHC5" s="42"/>
      <c r="KHD5" s="42"/>
      <c r="KHE5" s="42"/>
      <c r="KHF5" s="42"/>
      <c r="KHG5" s="42"/>
      <c r="KHH5" s="42"/>
      <c r="KHI5" s="42"/>
      <c r="KHJ5" s="42"/>
      <c r="KHK5" s="42"/>
      <c r="KHL5" s="42"/>
      <c r="KHM5" s="42"/>
      <c r="KHN5" s="42"/>
      <c r="KHO5" s="42"/>
      <c r="KHP5" s="42"/>
      <c r="KHQ5" s="42"/>
      <c r="KHR5" s="42"/>
      <c r="KHS5" s="42"/>
      <c r="KHT5" s="42"/>
      <c r="KHU5" s="42"/>
      <c r="KHV5" s="42"/>
      <c r="KHW5" s="42"/>
      <c r="KHX5" s="42"/>
      <c r="KHY5" s="42"/>
      <c r="KHZ5" s="42"/>
      <c r="KIA5" s="42"/>
      <c r="KIB5" s="42"/>
      <c r="KIC5" s="42"/>
      <c r="KID5" s="42"/>
      <c r="KIE5" s="42"/>
      <c r="KIF5" s="42"/>
      <c r="KIG5" s="42"/>
      <c r="KIH5" s="42"/>
      <c r="KII5" s="42"/>
      <c r="KIJ5" s="42"/>
      <c r="KIK5" s="42"/>
      <c r="KIL5" s="42"/>
      <c r="KIM5" s="42"/>
      <c r="KIN5" s="42"/>
      <c r="KIO5" s="42"/>
      <c r="KIP5" s="42"/>
      <c r="KIQ5" s="42"/>
      <c r="KIR5" s="42"/>
      <c r="KIS5" s="42"/>
      <c r="KIT5" s="42"/>
      <c r="KIU5" s="42"/>
      <c r="KIV5" s="42"/>
      <c r="KIW5" s="42"/>
      <c r="KIX5" s="42"/>
      <c r="KIY5" s="42"/>
      <c r="KIZ5" s="42"/>
      <c r="KJA5" s="42"/>
      <c r="KJB5" s="42"/>
      <c r="KJC5" s="42"/>
      <c r="KJD5" s="42"/>
      <c r="KJE5" s="42"/>
      <c r="KJF5" s="42"/>
      <c r="KJG5" s="42"/>
      <c r="KJH5" s="42"/>
      <c r="KJI5" s="42"/>
      <c r="KJJ5" s="42"/>
      <c r="KJK5" s="42"/>
      <c r="KJL5" s="42"/>
      <c r="KJM5" s="42"/>
      <c r="KJN5" s="42"/>
      <c r="KJO5" s="42"/>
      <c r="KJP5" s="42"/>
      <c r="KJQ5" s="42"/>
      <c r="KJR5" s="42"/>
      <c r="KJS5" s="42"/>
      <c r="KJT5" s="42"/>
      <c r="KJU5" s="42"/>
      <c r="KJV5" s="42"/>
      <c r="KJW5" s="42"/>
      <c r="KJX5" s="42"/>
      <c r="KJY5" s="42"/>
      <c r="KJZ5" s="42"/>
      <c r="KKA5" s="42"/>
      <c r="KKB5" s="42"/>
      <c r="KKC5" s="42"/>
      <c r="KKD5" s="42"/>
      <c r="KKE5" s="42"/>
      <c r="KKF5" s="42"/>
      <c r="KKG5" s="42"/>
      <c r="KKH5" s="42"/>
      <c r="KKI5" s="42"/>
      <c r="KKJ5" s="42"/>
      <c r="KKK5" s="42"/>
      <c r="KKL5" s="42"/>
      <c r="KKM5" s="42"/>
      <c r="KKN5" s="42"/>
      <c r="KKO5" s="42"/>
      <c r="KKP5" s="42"/>
      <c r="KKQ5" s="42"/>
      <c r="KKR5" s="42"/>
      <c r="KKS5" s="42"/>
      <c r="KKT5" s="42"/>
      <c r="KKU5" s="42"/>
      <c r="KKV5" s="42"/>
      <c r="KKW5" s="42"/>
      <c r="KKX5" s="42"/>
      <c r="KKY5" s="42"/>
      <c r="KKZ5" s="42"/>
      <c r="KLA5" s="42"/>
      <c r="KLB5" s="42"/>
      <c r="KLC5" s="42"/>
      <c r="KLD5" s="42"/>
      <c r="KLE5" s="42"/>
      <c r="KLF5" s="42"/>
      <c r="KLG5" s="42"/>
      <c r="KLH5" s="42"/>
      <c r="KLI5" s="42"/>
      <c r="KLJ5" s="42"/>
      <c r="KLK5" s="42"/>
      <c r="KLL5" s="42"/>
      <c r="KLM5" s="42"/>
      <c r="KLN5" s="42"/>
      <c r="KLO5" s="42"/>
      <c r="KLP5" s="42"/>
      <c r="KLQ5" s="42"/>
      <c r="KLR5" s="42"/>
      <c r="KLS5" s="42"/>
      <c r="KLT5" s="42"/>
      <c r="KLU5" s="42"/>
      <c r="KLV5" s="42"/>
      <c r="KLW5" s="42"/>
      <c r="KLX5" s="42"/>
      <c r="KLY5" s="42"/>
      <c r="KLZ5" s="42"/>
      <c r="KMA5" s="42"/>
      <c r="KMB5" s="42"/>
      <c r="KMC5" s="42"/>
      <c r="KMD5" s="42"/>
      <c r="KME5" s="42"/>
      <c r="KMF5" s="42"/>
      <c r="KMG5" s="42"/>
      <c r="KMH5" s="42"/>
      <c r="KMI5" s="42"/>
      <c r="KMJ5" s="42"/>
      <c r="KMK5" s="42"/>
      <c r="KML5" s="42"/>
      <c r="KMM5" s="42"/>
      <c r="KMN5" s="42"/>
      <c r="KMO5" s="42"/>
      <c r="KMP5" s="42"/>
      <c r="KMQ5" s="42"/>
      <c r="KMR5" s="42"/>
      <c r="KMS5" s="42"/>
      <c r="KMT5" s="42"/>
      <c r="KMU5" s="42"/>
      <c r="KMV5" s="42"/>
      <c r="KMW5" s="42"/>
      <c r="KMX5" s="42"/>
      <c r="KMY5" s="42"/>
      <c r="KMZ5" s="42"/>
      <c r="KNA5" s="42"/>
      <c r="KNB5" s="42"/>
      <c r="KNC5" s="42"/>
      <c r="KND5" s="42"/>
      <c r="KNE5" s="42"/>
      <c r="KNF5" s="42"/>
      <c r="KNG5" s="42"/>
      <c r="KNH5" s="42"/>
      <c r="KNI5" s="42"/>
      <c r="KNJ5" s="42"/>
      <c r="KNK5" s="42"/>
      <c r="KNL5" s="42"/>
      <c r="KNM5" s="42"/>
      <c r="KNN5" s="42"/>
      <c r="KNO5" s="42"/>
      <c r="KNP5" s="42"/>
      <c r="KNQ5" s="42"/>
      <c r="KNR5" s="42"/>
      <c r="KNS5" s="42"/>
      <c r="KNT5" s="42"/>
      <c r="KNU5" s="42"/>
      <c r="KNV5" s="42"/>
      <c r="KNW5" s="42"/>
      <c r="KNX5" s="42"/>
      <c r="KNY5" s="42"/>
      <c r="KNZ5" s="42"/>
      <c r="KOA5" s="42"/>
      <c r="KOB5" s="42"/>
      <c r="KOC5" s="42"/>
      <c r="KOD5" s="42"/>
      <c r="KOE5" s="42"/>
      <c r="KOF5" s="42"/>
      <c r="KOG5" s="42"/>
      <c r="KOH5" s="42"/>
      <c r="KOI5" s="42"/>
      <c r="KOJ5" s="42"/>
      <c r="KOK5" s="42"/>
      <c r="KOL5" s="42"/>
      <c r="KOM5" s="42"/>
      <c r="KON5" s="42"/>
      <c r="KOO5" s="42"/>
      <c r="KOP5" s="42"/>
      <c r="KOQ5" s="42"/>
      <c r="KOR5" s="42"/>
      <c r="KOS5" s="42"/>
      <c r="KOT5" s="42"/>
      <c r="KOU5" s="42"/>
      <c r="KOV5" s="42"/>
      <c r="KOW5" s="42"/>
      <c r="KOX5" s="42"/>
      <c r="KOY5" s="42"/>
      <c r="KOZ5" s="42"/>
      <c r="KPA5" s="42"/>
      <c r="KPB5" s="42"/>
      <c r="KPC5" s="42"/>
      <c r="KPD5" s="42"/>
      <c r="KPE5" s="42"/>
      <c r="KPF5" s="42"/>
      <c r="KPG5" s="42"/>
      <c r="KPH5" s="42"/>
      <c r="KPI5" s="42"/>
      <c r="KPJ5" s="42"/>
      <c r="KPK5" s="42"/>
      <c r="KPL5" s="42"/>
      <c r="KPM5" s="42"/>
      <c r="KPN5" s="42"/>
      <c r="KPO5" s="42"/>
      <c r="KPP5" s="42"/>
      <c r="KPQ5" s="42"/>
      <c r="KPR5" s="42"/>
      <c r="KPS5" s="42"/>
      <c r="KPT5" s="42"/>
      <c r="KPU5" s="42"/>
      <c r="KPV5" s="42"/>
      <c r="KPW5" s="42"/>
      <c r="KPX5" s="42"/>
      <c r="KPY5" s="42"/>
      <c r="KPZ5" s="42"/>
      <c r="KQA5" s="42"/>
      <c r="KQB5" s="42"/>
      <c r="KQC5" s="42"/>
      <c r="KQD5" s="42"/>
      <c r="KQE5" s="42"/>
      <c r="KQF5" s="42"/>
      <c r="KQG5" s="42"/>
      <c r="KQH5" s="42"/>
      <c r="KQI5" s="42"/>
      <c r="KQJ5" s="42"/>
      <c r="KQK5" s="42"/>
      <c r="KQL5" s="42"/>
      <c r="KQM5" s="42"/>
      <c r="KQN5" s="42"/>
      <c r="KQO5" s="42"/>
      <c r="KQP5" s="42"/>
      <c r="KQQ5" s="42"/>
      <c r="KQR5" s="42"/>
      <c r="KQS5" s="42"/>
      <c r="KQT5" s="42"/>
      <c r="KQU5" s="42"/>
      <c r="KQV5" s="42"/>
      <c r="KQW5" s="42"/>
      <c r="KQX5" s="42"/>
      <c r="KQY5" s="42"/>
      <c r="KQZ5" s="42"/>
      <c r="KRA5" s="42"/>
      <c r="KRB5" s="42"/>
      <c r="KRC5" s="42"/>
      <c r="KRD5" s="42"/>
      <c r="KRE5" s="42"/>
      <c r="KRF5" s="42"/>
      <c r="KRG5" s="42"/>
      <c r="KRH5" s="42"/>
      <c r="KRI5" s="42"/>
      <c r="KRJ5" s="42"/>
      <c r="KRK5" s="42"/>
      <c r="KRL5" s="42"/>
      <c r="KRM5" s="42"/>
      <c r="KRN5" s="42"/>
      <c r="KRO5" s="42"/>
      <c r="KRP5" s="42"/>
      <c r="KRQ5" s="42"/>
      <c r="KRR5" s="42"/>
      <c r="KRS5" s="42"/>
      <c r="KRT5" s="42"/>
      <c r="KRU5" s="42"/>
      <c r="KRV5" s="42"/>
      <c r="KRW5" s="42"/>
      <c r="KRX5" s="42"/>
      <c r="KRY5" s="42"/>
      <c r="KRZ5" s="42"/>
      <c r="KSA5" s="42"/>
      <c r="KSB5" s="42"/>
      <c r="KSC5" s="42"/>
      <c r="KSD5" s="42"/>
      <c r="KSE5" s="42"/>
      <c r="KSF5" s="42"/>
      <c r="KSG5" s="42"/>
      <c r="KSH5" s="42"/>
      <c r="KSI5" s="42"/>
      <c r="KSJ5" s="42"/>
      <c r="KSK5" s="42"/>
      <c r="KSL5" s="42"/>
      <c r="KSM5" s="42"/>
      <c r="KSN5" s="42"/>
      <c r="KSO5" s="42"/>
      <c r="KSP5" s="42"/>
      <c r="KSQ5" s="42"/>
      <c r="KSR5" s="42"/>
      <c r="KSS5" s="42"/>
      <c r="KST5" s="42"/>
      <c r="KSU5" s="42"/>
      <c r="KSV5" s="42"/>
      <c r="KSW5" s="42"/>
      <c r="KSX5" s="42"/>
      <c r="KSY5" s="42"/>
      <c r="KSZ5" s="42"/>
      <c r="KTA5" s="42"/>
      <c r="KTB5" s="42"/>
      <c r="KTC5" s="42"/>
      <c r="KTD5" s="42"/>
      <c r="KTE5" s="42"/>
      <c r="KTF5" s="42"/>
      <c r="KTG5" s="42"/>
      <c r="KTH5" s="42"/>
      <c r="KTI5" s="42"/>
      <c r="KTJ5" s="42"/>
      <c r="KTK5" s="42"/>
      <c r="KTL5" s="42"/>
      <c r="KTM5" s="42"/>
      <c r="KTN5" s="42"/>
      <c r="KTO5" s="42"/>
      <c r="KTP5" s="42"/>
      <c r="KTQ5" s="42"/>
      <c r="KTR5" s="42"/>
      <c r="KTS5" s="42"/>
      <c r="KTT5" s="42"/>
      <c r="KTU5" s="42"/>
      <c r="KTV5" s="42"/>
      <c r="KTW5" s="42"/>
      <c r="KTX5" s="42"/>
      <c r="KTY5" s="42"/>
      <c r="KTZ5" s="42"/>
      <c r="KUA5" s="42"/>
      <c r="KUB5" s="42"/>
      <c r="KUC5" s="42"/>
      <c r="KUD5" s="42"/>
      <c r="KUE5" s="42"/>
      <c r="KUF5" s="42"/>
      <c r="KUG5" s="42"/>
      <c r="KUH5" s="42"/>
      <c r="KUI5" s="42"/>
      <c r="KUJ5" s="42"/>
      <c r="KUK5" s="42"/>
      <c r="KUL5" s="42"/>
      <c r="KUM5" s="42"/>
      <c r="KUN5" s="42"/>
      <c r="KUO5" s="42"/>
      <c r="KUP5" s="42"/>
      <c r="KUQ5" s="42"/>
      <c r="KUR5" s="42"/>
      <c r="KUS5" s="42"/>
      <c r="KUT5" s="42"/>
      <c r="KUU5" s="42"/>
      <c r="KUV5" s="42"/>
      <c r="KUW5" s="42"/>
      <c r="KUX5" s="42"/>
      <c r="KUY5" s="42"/>
      <c r="KUZ5" s="42"/>
      <c r="KVA5" s="42"/>
      <c r="KVB5" s="42"/>
      <c r="KVC5" s="42"/>
      <c r="KVD5" s="42"/>
      <c r="KVE5" s="42"/>
      <c r="KVF5" s="42"/>
      <c r="KVG5" s="42"/>
      <c r="KVH5" s="42"/>
      <c r="KVI5" s="42"/>
      <c r="KVJ5" s="42"/>
      <c r="KVK5" s="42"/>
      <c r="KVL5" s="42"/>
      <c r="KVM5" s="42"/>
      <c r="KVN5" s="42"/>
      <c r="KVO5" s="42"/>
      <c r="KVP5" s="42"/>
      <c r="KVQ5" s="42"/>
      <c r="KVR5" s="42"/>
      <c r="KVS5" s="42"/>
      <c r="KVT5" s="42"/>
      <c r="KVU5" s="42"/>
      <c r="KVV5" s="42"/>
      <c r="KVW5" s="42"/>
      <c r="KVX5" s="42"/>
      <c r="KVY5" s="42"/>
      <c r="KVZ5" s="42"/>
      <c r="KWA5" s="42"/>
      <c r="KWB5" s="42"/>
      <c r="KWC5" s="42"/>
      <c r="KWD5" s="42"/>
      <c r="KWE5" s="42"/>
      <c r="KWF5" s="42"/>
      <c r="KWG5" s="42"/>
      <c r="KWH5" s="42"/>
      <c r="KWI5" s="42"/>
      <c r="KWJ5" s="42"/>
      <c r="KWK5" s="42"/>
      <c r="KWL5" s="42"/>
      <c r="KWM5" s="42"/>
      <c r="KWN5" s="42"/>
      <c r="KWO5" s="42"/>
      <c r="KWP5" s="42"/>
      <c r="KWQ5" s="42"/>
      <c r="KWR5" s="42"/>
      <c r="KWS5" s="42"/>
      <c r="KWT5" s="42"/>
      <c r="KWU5" s="42"/>
      <c r="KWV5" s="42"/>
      <c r="KWW5" s="42"/>
      <c r="KWX5" s="42"/>
      <c r="KWY5" s="42"/>
      <c r="KWZ5" s="42"/>
      <c r="KXA5" s="42"/>
      <c r="KXB5" s="42"/>
      <c r="KXC5" s="42"/>
      <c r="KXD5" s="42"/>
      <c r="KXE5" s="42"/>
      <c r="KXF5" s="42"/>
      <c r="KXG5" s="42"/>
      <c r="KXH5" s="42"/>
      <c r="KXI5" s="42"/>
      <c r="KXJ5" s="42"/>
      <c r="KXK5" s="42"/>
      <c r="KXL5" s="42"/>
      <c r="KXM5" s="42"/>
      <c r="KXN5" s="42"/>
      <c r="KXO5" s="42"/>
      <c r="KXP5" s="42"/>
      <c r="KXQ5" s="42"/>
      <c r="KXR5" s="42"/>
      <c r="KXS5" s="42"/>
      <c r="KXT5" s="42"/>
      <c r="KXU5" s="42"/>
      <c r="KXV5" s="42"/>
      <c r="KXW5" s="42"/>
      <c r="KXX5" s="42"/>
      <c r="KXY5" s="42"/>
      <c r="KXZ5" s="42"/>
      <c r="KYA5" s="42"/>
      <c r="KYB5" s="42"/>
      <c r="KYC5" s="42"/>
      <c r="KYD5" s="42"/>
      <c r="KYE5" s="42"/>
      <c r="KYF5" s="42"/>
      <c r="KYG5" s="42"/>
      <c r="KYH5" s="42"/>
      <c r="KYI5" s="42"/>
      <c r="KYJ5" s="42"/>
      <c r="KYK5" s="42"/>
      <c r="KYL5" s="42"/>
      <c r="KYM5" s="42"/>
      <c r="KYN5" s="42"/>
      <c r="KYO5" s="42"/>
      <c r="KYP5" s="42"/>
      <c r="KYQ5" s="42"/>
      <c r="KYR5" s="42"/>
      <c r="KYS5" s="42"/>
      <c r="KYT5" s="42"/>
      <c r="KYU5" s="42"/>
      <c r="KYV5" s="42"/>
      <c r="KYW5" s="42"/>
      <c r="KYX5" s="42"/>
      <c r="KYY5" s="42"/>
      <c r="KYZ5" s="42"/>
      <c r="KZA5" s="42"/>
      <c r="KZB5" s="42"/>
      <c r="KZC5" s="42"/>
      <c r="KZD5" s="42"/>
      <c r="KZE5" s="42"/>
      <c r="KZF5" s="42"/>
      <c r="KZG5" s="42"/>
      <c r="KZH5" s="42"/>
      <c r="KZI5" s="42"/>
      <c r="KZJ5" s="42"/>
      <c r="KZK5" s="42"/>
      <c r="KZL5" s="42"/>
      <c r="KZM5" s="42"/>
      <c r="KZN5" s="42"/>
      <c r="KZO5" s="42"/>
      <c r="KZP5" s="42"/>
      <c r="KZQ5" s="42"/>
      <c r="KZR5" s="42"/>
      <c r="KZS5" s="42"/>
      <c r="KZT5" s="42"/>
      <c r="KZU5" s="42"/>
      <c r="KZV5" s="42"/>
      <c r="KZW5" s="42"/>
      <c r="KZX5" s="42"/>
      <c r="KZY5" s="42"/>
      <c r="KZZ5" s="42"/>
      <c r="LAA5" s="42"/>
      <c r="LAB5" s="42"/>
      <c r="LAC5" s="42"/>
      <c r="LAD5" s="42"/>
      <c r="LAE5" s="42"/>
      <c r="LAF5" s="42"/>
      <c r="LAG5" s="42"/>
      <c r="LAH5" s="42"/>
      <c r="LAI5" s="42"/>
      <c r="LAJ5" s="42"/>
      <c r="LAK5" s="42"/>
      <c r="LAL5" s="42"/>
      <c r="LAM5" s="42"/>
      <c r="LAN5" s="42"/>
      <c r="LAO5" s="42"/>
      <c r="LAP5" s="42"/>
      <c r="LAQ5" s="42"/>
      <c r="LAR5" s="42"/>
      <c r="LAS5" s="42"/>
      <c r="LAT5" s="42"/>
      <c r="LAU5" s="42"/>
      <c r="LAV5" s="42"/>
      <c r="LAW5" s="42"/>
      <c r="LAX5" s="42"/>
      <c r="LAY5" s="42"/>
      <c r="LAZ5" s="42"/>
      <c r="LBA5" s="42"/>
      <c r="LBB5" s="42"/>
      <c r="LBC5" s="42"/>
      <c r="LBD5" s="42"/>
      <c r="LBE5" s="42"/>
      <c r="LBF5" s="42"/>
      <c r="LBG5" s="42"/>
      <c r="LBH5" s="42"/>
      <c r="LBI5" s="42"/>
      <c r="LBJ5" s="42"/>
      <c r="LBK5" s="42"/>
      <c r="LBL5" s="42"/>
      <c r="LBM5" s="42"/>
      <c r="LBN5" s="42"/>
      <c r="LBO5" s="42"/>
      <c r="LBP5" s="42"/>
      <c r="LBQ5" s="42"/>
      <c r="LBR5" s="42"/>
      <c r="LBS5" s="42"/>
      <c r="LBT5" s="42"/>
      <c r="LBU5" s="42"/>
      <c r="LBV5" s="42"/>
      <c r="LBW5" s="42"/>
      <c r="LBX5" s="42"/>
      <c r="LBY5" s="42"/>
      <c r="LBZ5" s="42"/>
      <c r="LCA5" s="42"/>
      <c r="LCB5" s="42"/>
      <c r="LCC5" s="42"/>
      <c r="LCD5" s="42"/>
      <c r="LCE5" s="42"/>
      <c r="LCF5" s="42"/>
      <c r="LCG5" s="42"/>
      <c r="LCH5" s="42"/>
      <c r="LCI5" s="42"/>
      <c r="LCJ5" s="42"/>
      <c r="LCK5" s="42"/>
      <c r="LCL5" s="42"/>
      <c r="LCM5" s="42"/>
      <c r="LCN5" s="42"/>
      <c r="LCO5" s="42"/>
      <c r="LCP5" s="42"/>
      <c r="LCQ5" s="42"/>
      <c r="LCR5" s="42"/>
      <c r="LCS5" s="42"/>
      <c r="LCT5" s="42"/>
      <c r="LCU5" s="42"/>
      <c r="LCV5" s="42"/>
      <c r="LCW5" s="42"/>
      <c r="LCX5" s="42"/>
      <c r="LCY5" s="42"/>
      <c r="LCZ5" s="42"/>
      <c r="LDA5" s="42"/>
      <c r="LDB5" s="42"/>
      <c r="LDC5" s="42"/>
      <c r="LDD5" s="42"/>
      <c r="LDE5" s="42"/>
      <c r="LDF5" s="42"/>
      <c r="LDG5" s="42"/>
      <c r="LDH5" s="42"/>
      <c r="LDI5" s="42"/>
      <c r="LDJ5" s="42"/>
      <c r="LDK5" s="42"/>
      <c r="LDL5" s="42"/>
      <c r="LDM5" s="42"/>
      <c r="LDN5" s="42"/>
      <c r="LDO5" s="42"/>
      <c r="LDP5" s="42"/>
      <c r="LDQ5" s="42"/>
      <c r="LDR5" s="42"/>
      <c r="LDS5" s="42"/>
      <c r="LDT5" s="42"/>
      <c r="LDU5" s="42"/>
      <c r="LDV5" s="42"/>
      <c r="LDW5" s="42"/>
      <c r="LDX5" s="42"/>
      <c r="LDY5" s="42"/>
      <c r="LDZ5" s="42"/>
      <c r="LEA5" s="42"/>
      <c r="LEB5" s="42"/>
      <c r="LEC5" s="42"/>
      <c r="LED5" s="42"/>
      <c r="LEE5" s="42"/>
      <c r="LEF5" s="42"/>
      <c r="LEG5" s="42"/>
      <c r="LEH5" s="42"/>
      <c r="LEI5" s="42"/>
      <c r="LEJ5" s="42"/>
      <c r="LEK5" s="42"/>
      <c r="LEL5" s="42"/>
      <c r="LEM5" s="42"/>
      <c r="LEN5" s="42"/>
      <c r="LEO5" s="42"/>
      <c r="LEP5" s="42"/>
      <c r="LEQ5" s="42"/>
      <c r="LER5" s="42"/>
      <c r="LES5" s="42"/>
      <c r="LET5" s="42"/>
      <c r="LEU5" s="42"/>
      <c r="LEV5" s="42"/>
      <c r="LEW5" s="42"/>
      <c r="LEX5" s="42"/>
      <c r="LEY5" s="42"/>
      <c r="LEZ5" s="42"/>
      <c r="LFA5" s="42"/>
      <c r="LFB5" s="42"/>
      <c r="LFC5" s="42"/>
      <c r="LFD5" s="42"/>
      <c r="LFE5" s="42"/>
      <c r="LFF5" s="42"/>
      <c r="LFG5" s="42"/>
      <c r="LFH5" s="42"/>
      <c r="LFI5" s="42"/>
      <c r="LFJ5" s="42"/>
      <c r="LFK5" s="42"/>
      <c r="LFL5" s="42"/>
      <c r="LFM5" s="42"/>
      <c r="LFN5" s="42"/>
      <c r="LFO5" s="42"/>
      <c r="LFP5" s="42"/>
      <c r="LFQ5" s="42"/>
      <c r="LFR5" s="42"/>
      <c r="LFS5" s="42"/>
      <c r="LFT5" s="42"/>
      <c r="LFU5" s="42"/>
      <c r="LFV5" s="42"/>
      <c r="LFW5" s="42"/>
      <c r="LFX5" s="42"/>
      <c r="LFY5" s="42"/>
      <c r="LFZ5" s="42"/>
      <c r="LGA5" s="42"/>
      <c r="LGB5" s="42"/>
      <c r="LGC5" s="42"/>
      <c r="LGD5" s="42"/>
      <c r="LGE5" s="42"/>
      <c r="LGF5" s="42"/>
      <c r="LGG5" s="42"/>
      <c r="LGH5" s="42"/>
      <c r="LGI5" s="42"/>
      <c r="LGJ5" s="42"/>
      <c r="LGK5" s="42"/>
      <c r="LGL5" s="42"/>
      <c r="LGM5" s="42"/>
      <c r="LGN5" s="42"/>
      <c r="LGO5" s="42"/>
      <c r="LGP5" s="42"/>
      <c r="LGQ5" s="42"/>
      <c r="LGR5" s="42"/>
      <c r="LGS5" s="42"/>
      <c r="LGT5" s="42"/>
      <c r="LGU5" s="42"/>
      <c r="LGV5" s="42"/>
      <c r="LGW5" s="42"/>
      <c r="LGX5" s="42"/>
      <c r="LGY5" s="42"/>
      <c r="LGZ5" s="42"/>
      <c r="LHA5" s="42"/>
      <c r="LHB5" s="42"/>
      <c r="LHC5" s="42"/>
      <c r="LHD5" s="42"/>
      <c r="LHE5" s="42"/>
      <c r="LHF5" s="42"/>
      <c r="LHG5" s="42"/>
      <c r="LHH5" s="42"/>
      <c r="LHI5" s="42"/>
      <c r="LHJ5" s="42"/>
      <c r="LHK5" s="42"/>
      <c r="LHL5" s="42"/>
      <c r="LHM5" s="42"/>
      <c r="LHN5" s="42"/>
      <c r="LHO5" s="42"/>
      <c r="LHP5" s="42"/>
      <c r="LHQ5" s="42"/>
      <c r="LHR5" s="42"/>
      <c r="LHS5" s="42"/>
      <c r="LHT5" s="42"/>
      <c r="LHU5" s="42"/>
      <c r="LHV5" s="42"/>
      <c r="LHW5" s="42"/>
      <c r="LHX5" s="42"/>
      <c r="LHY5" s="42"/>
      <c r="LHZ5" s="42"/>
      <c r="LIA5" s="42"/>
      <c r="LIB5" s="42"/>
      <c r="LIC5" s="42"/>
      <c r="LID5" s="42"/>
      <c r="LIE5" s="42"/>
      <c r="LIF5" s="42"/>
      <c r="LIG5" s="42"/>
      <c r="LIH5" s="42"/>
      <c r="LII5" s="42"/>
      <c r="LIJ5" s="42"/>
      <c r="LIK5" s="42"/>
      <c r="LIL5" s="42"/>
      <c r="LIM5" s="42"/>
      <c r="LIN5" s="42"/>
      <c r="LIO5" s="42"/>
      <c r="LIP5" s="42"/>
      <c r="LIQ5" s="42"/>
      <c r="LIR5" s="42"/>
      <c r="LIS5" s="42"/>
      <c r="LIT5" s="42"/>
      <c r="LIU5" s="42"/>
      <c r="LIV5" s="42"/>
      <c r="LIW5" s="42"/>
      <c r="LIX5" s="42"/>
      <c r="LIY5" s="42"/>
      <c r="LIZ5" s="42"/>
      <c r="LJA5" s="42"/>
      <c r="LJB5" s="42"/>
      <c r="LJC5" s="42"/>
      <c r="LJD5" s="42"/>
      <c r="LJE5" s="42"/>
      <c r="LJF5" s="42"/>
      <c r="LJG5" s="42"/>
      <c r="LJH5" s="42"/>
      <c r="LJI5" s="42"/>
      <c r="LJJ5" s="42"/>
      <c r="LJK5" s="42"/>
      <c r="LJL5" s="42"/>
      <c r="LJM5" s="42"/>
      <c r="LJN5" s="42"/>
      <c r="LJO5" s="42"/>
      <c r="LJP5" s="42"/>
      <c r="LJQ5" s="42"/>
      <c r="LJR5" s="42"/>
      <c r="LJS5" s="42"/>
      <c r="LJT5" s="42"/>
      <c r="LJU5" s="42"/>
      <c r="LJV5" s="42"/>
      <c r="LJW5" s="42"/>
      <c r="LJX5" s="42"/>
      <c r="LJY5" s="42"/>
      <c r="LJZ5" s="42"/>
      <c r="LKA5" s="42"/>
      <c r="LKB5" s="42"/>
      <c r="LKC5" s="42"/>
      <c r="LKD5" s="42"/>
      <c r="LKE5" s="42"/>
      <c r="LKF5" s="42"/>
      <c r="LKG5" s="42"/>
      <c r="LKH5" s="42"/>
      <c r="LKI5" s="42"/>
      <c r="LKJ5" s="42"/>
      <c r="LKK5" s="42"/>
      <c r="LKL5" s="42"/>
      <c r="LKM5" s="42"/>
      <c r="LKN5" s="42"/>
      <c r="LKO5" s="42"/>
      <c r="LKP5" s="42"/>
      <c r="LKQ5" s="42"/>
      <c r="LKR5" s="42"/>
      <c r="LKS5" s="42"/>
      <c r="LKT5" s="42"/>
      <c r="LKU5" s="42"/>
      <c r="LKV5" s="42"/>
      <c r="LKW5" s="42"/>
      <c r="LKX5" s="42"/>
      <c r="LKY5" s="42"/>
      <c r="LKZ5" s="42"/>
      <c r="LLA5" s="42"/>
      <c r="LLB5" s="42"/>
      <c r="LLC5" s="42"/>
      <c r="LLD5" s="42"/>
      <c r="LLE5" s="42"/>
      <c r="LLF5" s="42"/>
      <c r="LLG5" s="42"/>
      <c r="LLH5" s="42"/>
      <c r="LLI5" s="42"/>
      <c r="LLJ5" s="42"/>
      <c r="LLK5" s="42"/>
      <c r="LLL5" s="42"/>
      <c r="LLM5" s="42"/>
      <c r="LLN5" s="42"/>
      <c r="LLO5" s="42"/>
      <c r="LLP5" s="42"/>
      <c r="LLQ5" s="42"/>
      <c r="LLR5" s="42"/>
      <c r="LLS5" s="42"/>
      <c r="LLT5" s="42"/>
      <c r="LLU5" s="42"/>
      <c r="LLV5" s="42"/>
      <c r="LLW5" s="42"/>
      <c r="LLX5" s="42"/>
      <c r="LLY5" s="42"/>
      <c r="LLZ5" s="42"/>
      <c r="LMA5" s="42"/>
      <c r="LMB5" s="42"/>
      <c r="LMC5" s="42"/>
      <c r="LMD5" s="42"/>
      <c r="LME5" s="42"/>
      <c r="LMF5" s="42"/>
      <c r="LMG5" s="42"/>
      <c r="LMH5" s="42"/>
      <c r="LMI5" s="42"/>
      <c r="LMJ5" s="42"/>
      <c r="LMK5" s="42"/>
      <c r="LML5" s="42"/>
      <c r="LMM5" s="42"/>
      <c r="LMN5" s="42"/>
      <c r="LMO5" s="42"/>
      <c r="LMP5" s="42"/>
      <c r="LMQ5" s="42"/>
      <c r="LMR5" s="42"/>
      <c r="LMS5" s="42"/>
      <c r="LMT5" s="42"/>
      <c r="LMU5" s="42"/>
      <c r="LMV5" s="42"/>
      <c r="LMW5" s="42"/>
      <c r="LMX5" s="42"/>
      <c r="LMY5" s="42"/>
      <c r="LMZ5" s="42"/>
      <c r="LNA5" s="42"/>
      <c r="LNB5" s="42"/>
      <c r="LNC5" s="42"/>
      <c r="LND5" s="42"/>
      <c r="LNE5" s="42"/>
      <c r="LNF5" s="42"/>
      <c r="LNG5" s="42"/>
      <c r="LNH5" s="42"/>
      <c r="LNI5" s="42"/>
      <c r="LNJ5" s="42"/>
      <c r="LNK5" s="42"/>
      <c r="LNL5" s="42"/>
      <c r="LNM5" s="42"/>
      <c r="LNN5" s="42"/>
      <c r="LNO5" s="42"/>
      <c r="LNP5" s="42"/>
      <c r="LNQ5" s="42"/>
      <c r="LNR5" s="42"/>
      <c r="LNS5" s="42"/>
      <c r="LNT5" s="42"/>
      <c r="LNU5" s="42"/>
      <c r="LNV5" s="42"/>
      <c r="LNW5" s="42"/>
      <c r="LNX5" s="42"/>
      <c r="LNY5" s="42"/>
      <c r="LNZ5" s="42"/>
      <c r="LOA5" s="42"/>
      <c r="LOB5" s="42"/>
      <c r="LOC5" s="42"/>
      <c r="LOD5" s="42"/>
      <c r="LOE5" s="42"/>
      <c r="LOF5" s="42"/>
      <c r="LOG5" s="42"/>
      <c r="LOH5" s="42"/>
      <c r="LOI5" s="42"/>
      <c r="LOJ5" s="42"/>
      <c r="LOK5" s="42"/>
      <c r="LOL5" s="42"/>
      <c r="LOM5" s="42"/>
      <c r="LON5" s="42"/>
      <c r="LOO5" s="42"/>
      <c r="LOP5" s="42"/>
      <c r="LOQ5" s="42"/>
      <c r="LOR5" s="42"/>
      <c r="LOS5" s="42"/>
      <c r="LOT5" s="42"/>
      <c r="LOU5" s="42"/>
      <c r="LOV5" s="42"/>
      <c r="LOW5" s="42"/>
      <c r="LOX5" s="42"/>
      <c r="LOY5" s="42"/>
      <c r="LOZ5" s="42"/>
      <c r="LPA5" s="42"/>
      <c r="LPB5" s="42"/>
      <c r="LPC5" s="42"/>
      <c r="LPD5" s="42"/>
      <c r="LPE5" s="42"/>
      <c r="LPF5" s="42"/>
      <c r="LPG5" s="42"/>
      <c r="LPH5" s="42"/>
      <c r="LPI5" s="42"/>
      <c r="LPJ5" s="42"/>
      <c r="LPK5" s="42"/>
      <c r="LPL5" s="42"/>
      <c r="LPM5" s="42"/>
      <c r="LPN5" s="42"/>
      <c r="LPO5" s="42"/>
      <c r="LPP5" s="42"/>
      <c r="LPQ5" s="42"/>
      <c r="LPR5" s="42"/>
      <c r="LPS5" s="42"/>
      <c r="LPT5" s="42"/>
      <c r="LPU5" s="42"/>
      <c r="LPV5" s="42"/>
      <c r="LPW5" s="42"/>
      <c r="LPX5" s="42"/>
      <c r="LPY5" s="42"/>
      <c r="LPZ5" s="42"/>
      <c r="LQA5" s="42"/>
      <c r="LQB5" s="42"/>
      <c r="LQC5" s="42"/>
      <c r="LQD5" s="42"/>
      <c r="LQE5" s="42"/>
      <c r="LQF5" s="42"/>
      <c r="LQG5" s="42"/>
      <c r="LQH5" s="42"/>
      <c r="LQI5" s="42"/>
      <c r="LQJ5" s="42"/>
      <c r="LQK5" s="42"/>
      <c r="LQL5" s="42"/>
      <c r="LQM5" s="42"/>
      <c r="LQN5" s="42"/>
      <c r="LQO5" s="42"/>
      <c r="LQP5" s="42"/>
      <c r="LQQ5" s="42"/>
      <c r="LQR5" s="42"/>
      <c r="LQS5" s="42"/>
      <c r="LQT5" s="42"/>
      <c r="LQU5" s="42"/>
      <c r="LQV5" s="42"/>
      <c r="LQW5" s="42"/>
      <c r="LQX5" s="42"/>
      <c r="LQY5" s="42"/>
      <c r="LQZ5" s="42"/>
      <c r="LRA5" s="42"/>
      <c r="LRB5" s="42"/>
      <c r="LRC5" s="42"/>
      <c r="LRD5" s="42"/>
      <c r="LRE5" s="42"/>
      <c r="LRF5" s="42"/>
      <c r="LRG5" s="42"/>
      <c r="LRH5" s="42"/>
      <c r="LRI5" s="42"/>
      <c r="LRJ5" s="42"/>
      <c r="LRK5" s="42"/>
      <c r="LRL5" s="42"/>
      <c r="LRM5" s="42"/>
      <c r="LRN5" s="42"/>
      <c r="LRO5" s="42"/>
      <c r="LRP5" s="42"/>
      <c r="LRQ5" s="42"/>
      <c r="LRR5" s="42"/>
      <c r="LRS5" s="42"/>
      <c r="LRT5" s="42"/>
      <c r="LRU5" s="42"/>
      <c r="LRV5" s="42"/>
      <c r="LRW5" s="42"/>
      <c r="LRX5" s="42"/>
      <c r="LRY5" s="42"/>
      <c r="LRZ5" s="42"/>
      <c r="LSA5" s="42"/>
      <c r="LSB5" s="42"/>
      <c r="LSC5" s="42"/>
      <c r="LSD5" s="42"/>
      <c r="LSE5" s="42"/>
      <c r="LSF5" s="42"/>
      <c r="LSG5" s="42"/>
      <c r="LSH5" s="42"/>
      <c r="LSI5" s="42"/>
      <c r="LSJ5" s="42"/>
      <c r="LSK5" s="42"/>
      <c r="LSL5" s="42"/>
      <c r="LSM5" s="42"/>
      <c r="LSN5" s="42"/>
      <c r="LSO5" s="42"/>
      <c r="LSP5" s="42"/>
      <c r="LSQ5" s="42"/>
      <c r="LSR5" s="42"/>
      <c r="LSS5" s="42"/>
      <c r="LST5" s="42"/>
      <c r="LSU5" s="42"/>
      <c r="LSV5" s="42"/>
      <c r="LSW5" s="42"/>
      <c r="LSX5" s="42"/>
      <c r="LSY5" s="42"/>
      <c r="LSZ5" s="42"/>
      <c r="LTA5" s="42"/>
      <c r="LTB5" s="42"/>
      <c r="LTC5" s="42"/>
      <c r="LTD5" s="42"/>
      <c r="LTE5" s="42"/>
      <c r="LTF5" s="42"/>
      <c r="LTG5" s="42"/>
      <c r="LTH5" s="42"/>
      <c r="LTI5" s="42"/>
      <c r="LTJ5" s="42"/>
      <c r="LTK5" s="42"/>
      <c r="LTL5" s="42"/>
      <c r="LTM5" s="42"/>
      <c r="LTN5" s="42"/>
      <c r="LTO5" s="42"/>
      <c r="LTP5" s="42"/>
      <c r="LTQ5" s="42"/>
      <c r="LTR5" s="42"/>
      <c r="LTS5" s="42"/>
      <c r="LTT5" s="42"/>
      <c r="LTU5" s="42"/>
      <c r="LTV5" s="42"/>
      <c r="LTW5" s="42"/>
      <c r="LTX5" s="42"/>
      <c r="LTY5" s="42"/>
      <c r="LTZ5" s="42"/>
      <c r="LUA5" s="42"/>
      <c r="LUB5" s="42"/>
      <c r="LUC5" s="42"/>
      <c r="LUD5" s="42"/>
      <c r="LUE5" s="42"/>
      <c r="LUF5" s="42"/>
      <c r="LUG5" s="42"/>
      <c r="LUH5" s="42"/>
      <c r="LUI5" s="42"/>
      <c r="LUJ5" s="42"/>
      <c r="LUK5" s="42"/>
      <c r="LUL5" s="42"/>
      <c r="LUM5" s="42"/>
      <c r="LUN5" s="42"/>
      <c r="LUO5" s="42"/>
      <c r="LUP5" s="42"/>
      <c r="LUQ5" s="42"/>
      <c r="LUR5" s="42"/>
      <c r="LUS5" s="42"/>
      <c r="LUT5" s="42"/>
      <c r="LUU5" s="42"/>
      <c r="LUV5" s="42"/>
      <c r="LUW5" s="42"/>
      <c r="LUX5" s="42"/>
      <c r="LUY5" s="42"/>
      <c r="LUZ5" s="42"/>
      <c r="LVA5" s="42"/>
      <c r="LVB5" s="42"/>
      <c r="LVC5" s="42"/>
      <c r="LVD5" s="42"/>
      <c r="LVE5" s="42"/>
      <c r="LVF5" s="42"/>
      <c r="LVG5" s="42"/>
      <c r="LVH5" s="42"/>
      <c r="LVI5" s="42"/>
      <c r="LVJ5" s="42"/>
      <c r="LVK5" s="42"/>
      <c r="LVL5" s="42"/>
      <c r="LVM5" s="42"/>
      <c r="LVN5" s="42"/>
      <c r="LVO5" s="42"/>
      <c r="LVP5" s="42"/>
      <c r="LVQ5" s="42"/>
      <c r="LVR5" s="42"/>
      <c r="LVS5" s="42"/>
      <c r="LVT5" s="42"/>
      <c r="LVU5" s="42"/>
      <c r="LVV5" s="42"/>
      <c r="LVW5" s="42"/>
      <c r="LVX5" s="42"/>
      <c r="LVY5" s="42"/>
      <c r="LVZ5" s="42"/>
      <c r="LWA5" s="42"/>
      <c r="LWB5" s="42"/>
      <c r="LWC5" s="42"/>
      <c r="LWD5" s="42"/>
      <c r="LWE5" s="42"/>
      <c r="LWF5" s="42"/>
      <c r="LWG5" s="42"/>
      <c r="LWH5" s="42"/>
      <c r="LWI5" s="42"/>
      <c r="LWJ5" s="42"/>
      <c r="LWK5" s="42"/>
      <c r="LWL5" s="42"/>
      <c r="LWM5" s="42"/>
      <c r="LWN5" s="42"/>
      <c r="LWO5" s="42"/>
      <c r="LWP5" s="42"/>
      <c r="LWQ5" s="42"/>
      <c r="LWR5" s="42"/>
      <c r="LWS5" s="42"/>
      <c r="LWT5" s="42"/>
      <c r="LWU5" s="42"/>
      <c r="LWV5" s="42"/>
      <c r="LWW5" s="42"/>
      <c r="LWX5" s="42"/>
      <c r="LWY5" s="42"/>
      <c r="LWZ5" s="42"/>
      <c r="LXA5" s="42"/>
      <c r="LXB5" s="42"/>
      <c r="LXC5" s="42"/>
      <c r="LXD5" s="42"/>
      <c r="LXE5" s="42"/>
      <c r="LXF5" s="42"/>
      <c r="LXG5" s="42"/>
      <c r="LXH5" s="42"/>
      <c r="LXI5" s="42"/>
      <c r="LXJ5" s="42"/>
      <c r="LXK5" s="42"/>
      <c r="LXL5" s="42"/>
      <c r="LXM5" s="42"/>
      <c r="LXN5" s="42"/>
      <c r="LXO5" s="42"/>
      <c r="LXP5" s="42"/>
      <c r="LXQ5" s="42"/>
      <c r="LXR5" s="42"/>
      <c r="LXS5" s="42"/>
      <c r="LXT5" s="42"/>
      <c r="LXU5" s="42"/>
      <c r="LXV5" s="42"/>
      <c r="LXW5" s="42"/>
      <c r="LXX5" s="42"/>
      <c r="LXY5" s="42"/>
      <c r="LXZ5" s="42"/>
      <c r="LYA5" s="42"/>
      <c r="LYB5" s="42"/>
      <c r="LYC5" s="42"/>
      <c r="LYD5" s="42"/>
      <c r="LYE5" s="42"/>
      <c r="LYF5" s="42"/>
      <c r="LYG5" s="42"/>
      <c r="LYH5" s="42"/>
      <c r="LYI5" s="42"/>
      <c r="LYJ5" s="42"/>
      <c r="LYK5" s="42"/>
      <c r="LYL5" s="42"/>
      <c r="LYM5" s="42"/>
      <c r="LYN5" s="42"/>
      <c r="LYO5" s="42"/>
      <c r="LYP5" s="42"/>
      <c r="LYQ5" s="42"/>
      <c r="LYR5" s="42"/>
      <c r="LYS5" s="42"/>
      <c r="LYT5" s="42"/>
      <c r="LYU5" s="42"/>
      <c r="LYV5" s="42"/>
      <c r="LYW5" s="42"/>
      <c r="LYX5" s="42"/>
      <c r="LYY5" s="42"/>
      <c r="LYZ5" s="42"/>
      <c r="LZA5" s="42"/>
      <c r="LZB5" s="42"/>
      <c r="LZC5" s="42"/>
      <c r="LZD5" s="42"/>
      <c r="LZE5" s="42"/>
      <c r="LZF5" s="42"/>
      <c r="LZG5" s="42"/>
      <c r="LZH5" s="42"/>
      <c r="LZI5" s="42"/>
      <c r="LZJ5" s="42"/>
      <c r="LZK5" s="42"/>
      <c r="LZL5" s="42"/>
      <c r="LZM5" s="42"/>
      <c r="LZN5" s="42"/>
      <c r="LZO5" s="42"/>
      <c r="LZP5" s="42"/>
      <c r="LZQ5" s="42"/>
      <c r="LZR5" s="42"/>
      <c r="LZS5" s="42"/>
      <c r="LZT5" s="42"/>
      <c r="LZU5" s="42"/>
      <c r="LZV5" s="42"/>
      <c r="LZW5" s="42"/>
      <c r="LZX5" s="42"/>
      <c r="LZY5" s="42"/>
      <c r="LZZ5" s="42"/>
      <c r="MAA5" s="42"/>
      <c r="MAB5" s="42"/>
      <c r="MAC5" s="42"/>
      <c r="MAD5" s="42"/>
      <c r="MAE5" s="42"/>
      <c r="MAF5" s="42"/>
      <c r="MAG5" s="42"/>
      <c r="MAH5" s="42"/>
      <c r="MAI5" s="42"/>
      <c r="MAJ5" s="42"/>
      <c r="MAK5" s="42"/>
      <c r="MAL5" s="42"/>
      <c r="MAM5" s="42"/>
      <c r="MAN5" s="42"/>
      <c r="MAO5" s="42"/>
      <c r="MAP5" s="42"/>
      <c r="MAQ5" s="42"/>
      <c r="MAR5" s="42"/>
      <c r="MAS5" s="42"/>
      <c r="MAT5" s="42"/>
      <c r="MAU5" s="42"/>
      <c r="MAV5" s="42"/>
      <c r="MAW5" s="42"/>
      <c r="MAX5" s="42"/>
      <c r="MAY5" s="42"/>
      <c r="MAZ5" s="42"/>
      <c r="MBA5" s="42"/>
      <c r="MBB5" s="42"/>
      <c r="MBC5" s="42"/>
      <c r="MBD5" s="42"/>
      <c r="MBE5" s="42"/>
      <c r="MBF5" s="42"/>
      <c r="MBG5" s="42"/>
      <c r="MBH5" s="42"/>
      <c r="MBI5" s="42"/>
      <c r="MBJ5" s="42"/>
      <c r="MBK5" s="42"/>
      <c r="MBL5" s="42"/>
      <c r="MBM5" s="42"/>
      <c r="MBN5" s="42"/>
      <c r="MBO5" s="42"/>
      <c r="MBP5" s="42"/>
      <c r="MBQ5" s="42"/>
      <c r="MBR5" s="42"/>
      <c r="MBS5" s="42"/>
      <c r="MBT5" s="42"/>
      <c r="MBU5" s="42"/>
      <c r="MBV5" s="42"/>
      <c r="MBW5" s="42"/>
      <c r="MBX5" s="42"/>
      <c r="MBY5" s="42"/>
      <c r="MBZ5" s="42"/>
      <c r="MCA5" s="42"/>
      <c r="MCB5" s="42"/>
      <c r="MCC5" s="42"/>
      <c r="MCD5" s="42"/>
      <c r="MCE5" s="42"/>
      <c r="MCF5" s="42"/>
      <c r="MCG5" s="42"/>
      <c r="MCH5" s="42"/>
      <c r="MCI5" s="42"/>
      <c r="MCJ5" s="42"/>
      <c r="MCK5" s="42"/>
      <c r="MCL5" s="42"/>
      <c r="MCM5" s="42"/>
      <c r="MCN5" s="42"/>
      <c r="MCO5" s="42"/>
      <c r="MCP5" s="42"/>
      <c r="MCQ5" s="42"/>
      <c r="MCR5" s="42"/>
      <c r="MCS5" s="42"/>
      <c r="MCT5" s="42"/>
      <c r="MCU5" s="42"/>
      <c r="MCV5" s="42"/>
      <c r="MCW5" s="42"/>
      <c r="MCX5" s="42"/>
      <c r="MCY5" s="42"/>
      <c r="MCZ5" s="42"/>
      <c r="MDA5" s="42"/>
      <c r="MDB5" s="42"/>
      <c r="MDC5" s="42"/>
      <c r="MDD5" s="42"/>
      <c r="MDE5" s="42"/>
      <c r="MDF5" s="42"/>
      <c r="MDG5" s="42"/>
      <c r="MDH5" s="42"/>
      <c r="MDI5" s="42"/>
      <c r="MDJ5" s="42"/>
      <c r="MDK5" s="42"/>
      <c r="MDL5" s="42"/>
      <c r="MDM5" s="42"/>
      <c r="MDN5" s="42"/>
      <c r="MDO5" s="42"/>
      <c r="MDP5" s="42"/>
      <c r="MDQ5" s="42"/>
      <c r="MDR5" s="42"/>
      <c r="MDS5" s="42"/>
      <c r="MDT5" s="42"/>
      <c r="MDU5" s="42"/>
      <c r="MDV5" s="42"/>
      <c r="MDW5" s="42"/>
      <c r="MDX5" s="42"/>
      <c r="MDY5" s="42"/>
      <c r="MDZ5" s="42"/>
      <c r="MEA5" s="42"/>
      <c r="MEB5" s="42"/>
      <c r="MEC5" s="42"/>
      <c r="MED5" s="42"/>
      <c r="MEE5" s="42"/>
      <c r="MEF5" s="42"/>
      <c r="MEG5" s="42"/>
      <c r="MEH5" s="42"/>
      <c r="MEI5" s="42"/>
      <c r="MEJ5" s="42"/>
      <c r="MEK5" s="42"/>
      <c r="MEL5" s="42"/>
      <c r="MEM5" s="42"/>
      <c r="MEN5" s="42"/>
      <c r="MEO5" s="42"/>
      <c r="MEP5" s="42"/>
      <c r="MEQ5" s="42"/>
      <c r="MER5" s="42"/>
      <c r="MES5" s="42"/>
      <c r="MET5" s="42"/>
      <c r="MEU5" s="42"/>
      <c r="MEV5" s="42"/>
      <c r="MEW5" s="42"/>
      <c r="MEX5" s="42"/>
      <c r="MEY5" s="42"/>
      <c r="MEZ5" s="42"/>
      <c r="MFA5" s="42"/>
      <c r="MFB5" s="42"/>
      <c r="MFC5" s="42"/>
      <c r="MFD5" s="42"/>
      <c r="MFE5" s="42"/>
      <c r="MFF5" s="42"/>
      <c r="MFG5" s="42"/>
      <c r="MFH5" s="42"/>
      <c r="MFI5" s="42"/>
      <c r="MFJ5" s="42"/>
      <c r="MFK5" s="42"/>
      <c r="MFL5" s="42"/>
      <c r="MFM5" s="42"/>
      <c r="MFN5" s="42"/>
      <c r="MFO5" s="42"/>
      <c r="MFP5" s="42"/>
      <c r="MFQ5" s="42"/>
      <c r="MFR5" s="42"/>
      <c r="MFS5" s="42"/>
      <c r="MFT5" s="42"/>
      <c r="MFU5" s="42"/>
      <c r="MFV5" s="42"/>
      <c r="MFW5" s="42"/>
      <c r="MFX5" s="42"/>
      <c r="MFY5" s="42"/>
      <c r="MFZ5" s="42"/>
      <c r="MGA5" s="42"/>
      <c r="MGB5" s="42"/>
      <c r="MGC5" s="42"/>
      <c r="MGD5" s="42"/>
      <c r="MGE5" s="42"/>
      <c r="MGF5" s="42"/>
      <c r="MGG5" s="42"/>
      <c r="MGH5" s="42"/>
      <c r="MGI5" s="42"/>
      <c r="MGJ5" s="42"/>
      <c r="MGK5" s="42"/>
      <c r="MGL5" s="42"/>
      <c r="MGM5" s="42"/>
      <c r="MGN5" s="42"/>
      <c r="MGO5" s="42"/>
      <c r="MGP5" s="42"/>
      <c r="MGQ5" s="42"/>
      <c r="MGR5" s="42"/>
      <c r="MGS5" s="42"/>
      <c r="MGT5" s="42"/>
      <c r="MGU5" s="42"/>
      <c r="MGV5" s="42"/>
      <c r="MGW5" s="42"/>
      <c r="MGX5" s="42"/>
      <c r="MGY5" s="42"/>
      <c r="MGZ5" s="42"/>
      <c r="MHA5" s="42"/>
      <c r="MHB5" s="42"/>
      <c r="MHC5" s="42"/>
      <c r="MHD5" s="42"/>
      <c r="MHE5" s="42"/>
      <c r="MHF5" s="42"/>
      <c r="MHG5" s="42"/>
      <c r="MHH5" s="42"/>
      <c r="MHI5" s="42"/>
      <c r="MHJ5" s="42"/>
      <c r="MHK5" s="42"/>
      <c r="MHL5" s="42"/>
      <c r="MHM5" s="42"/>
      <c r="MHN5" s="42"/>
      <c r="MHO5" s="42"/>
      <c r="MHP5" s="42"/>
      <c r="MHQ5" s="42"/>
      <c r="MHR5" s="42"/>
      <c r="MHS5" s="42"/>
      <c r="MHT5" s="42"/>
      <c r="MHU5" s="42"/>
      <c r="MHV5" s="42"/>
      <c r="MHW5" s="42"/>
      <c r="MHX5" s="42"/>
      <c r="MHY5" s="42"/>
      <c r="MHZ5" s="42"/>
      <c r="MIA5" s="42"/>
      <c r="MIB5" s="42"/>
      <c r="MIC5" s="42"/>
      <c r="MID5" s="42"/>
      <c r="MIE5" s="42"/>
      <c r="MIF5" s="42"/>
      <c r="MIG5" s="42"/>
      <c r="MIH5" s="42"/>
      <c r="MII5" s="42"/>
      <c r="MIJ5" s="42"/>
      <c r="MIK5" s="42"/>
      <c r="MIL5" s="42"/>
      <c r="MIM5" s="42"/>
      <c r="MIN5" s="42"/>
      <c r="MIO5" s="42"/>
      <c r="MIP5" s="42"/>
      <c r="MIQ5" s="42"/>
      <c r="MIR5" s="42"/>
      <c r="MIS5" s="42"/>
      <c r="MIT5" s="42"/>
      <c r="MIU5" s="42"/>
      <c r="MIV5" s="42"/>
      <c r="MIW5" s="42"/>
      <c r="MIX5" s="42"/>
      <c r="MIY5" s="42"/>
      <c r="MIZ5" s="42"/>
      <c r="MJA5" s="42"/>
      <c r="MJB5" s="42"/>
      <c r="MJC5" s="42"/>
      <c r="MJD5" s="42"/>
      <c r="MJE5" s="42"/>
      <c r="MJF5" s="42"/>
      <c r="MJG5" s="42"/>
      <c r="MJH5" s="42"/>
      <c r="MJI5" s="42"/>
      <c r="MJJ5" s="42"/>
      <c r="MJK5" s="42"/>
      <c r="MJL5" s="42"/>
      <c r="MJM5" s="42"/>
      <c r="MJN5" s="42"/>
      <c r="MJO5" s="42"/>
      <c r="MJP5" s="42"/>
      <c r="MJQ5" s="42"/>
      <c r="MJR5" s="42"/>
      <c r="MJS5" s="42"/>
      <c r="MJT5" s="42"/>
      <c r="MJU5" s="42"/>
      <c r="MJV5" s="42"/>
      <c r="MJW5" s="42"/>
      <c r="MJX5" s="42"/>
      <c r="MJY5" s="42"/>
      <c r="MJZ5" s="42"/>
      <c r="MKA5" s="42"/>
      <c r="MKB5" s="42"/>
      <c r="MKC5" s="42"/>
      <c r="MKD5" s="42"/>
      <c r="MKE5" s="42"/>
      <c r="MKF5" s="42"/>
      <c r="MKG5" s="42"/>
      <c r="MKH5" s="42"/>
      <c r="MKI5" s="42"/>
      <c r="MKJ5" s="42"/>
      <c r="MKK5" s="42"/>
      <c r="MKL5" s="42"/>
      <c r="MKM5" s="42"/>
      <c r="MKN5" s="42"/>
      <c r="MKO5" s="42"/>
      <c r="MKP5" s="42"/>
      <c r="MKQ5" s="42"/>
      <c r="MKR5" s="42"/>
      <c r="MKS5" s="42"/>
      <c r="MKT5" s="42"/>
      <c r="MKU5" s="42"/>
      <c r="MKV5" s="42"/>
      <c r="MKW5" s="42"/>
      <c r="MKX5" s="42"/>
      <c r="MKY5" s="42"/>
      <c r="MKZ5" s="42"/>
      <c r="MLA5" s="42"/>
      <c r="MLB5" s="42"/>
      <c r="MLC5" s="42"/>
      <c r="MLD5" s="42"/>
      <c r="MLE5" s="42"/>
      <c r="MLF5" s="42"/>
      <c r="MLG5" s="42"/>
      <c r="MLH5" s="42"/>
      <c r="MLI5" s="42"/>
      <c r="MLJ5" s="42"/>
      <c r="MLK5" s="42"/>
      <c r="MLL5" s="42"/>
      <c r="MLM5" s="42"/>
      <c r="MLN5" s="42"/>
      <c r="MLO5" s="42"/>
      <c r="MLP5" s="42"/>
      <c r="MLQ5" s="42"/>
      <c r="MLR5" s="42"/>
      <c r="MLS5" s="42"/>
      <c r="MLT5" s="42"/>
      <c r="MLU5" s="42"/>
      <c r="MLV5" s="42"/>
      <c r="MLW5" s="42"/>
      <c r="MLX5" s="42"/>
      <c r="MLY5" s="42"/>
      <c r="MLZ5" s="42"/>
      <c r="MMA5" s="42"/>
      <c r="MMB5" s="42"/>
      <c r="MMC5" s="42"/>
      <c r="MMD5" s="42"/>
      <c r="MME5" s="42"/>
      <c r="MMF5" s="42"/>
      <c r="MMG5" s="42"/>
      <c r="MMH5" s="42"/>
      <c r="MMI5" s="42"/>
      <c r="MMJ5" s="42"/>
      <c r="MMK5" s="42"/>
      <c r="MML5" s="42"/>
      <c r="MMM5" s="42"/>
      <c r="MMN5" s="42"/>
      <c r="MMO5" s="42"/>
      <c r="MMP5" s="42"/>
      <c r="MMQ5" s="42"/>
      <c r="MMR5" s="42"/>
      <c r="MMS5" s="42"/>
      <c r="MMT5" s="42"/>
      <c r="MMU5" s="42"/>
      <c r="MMV5" s="42"/>
      <c r="MMW5" s="42"/>
      <c r="MMX5" s="42"/>
      <c r="MMY5" s="42"/>
      <c r="MMZ5" s="42"/>
      <c r="MNA5" s="42"/>
      <c r="MNB5" s="42"/>
      <c r="MNC5" s="42"/>
      <c r="MND5" s="42"/>
      <c r="MNE5" s="42"/>
      <c r="MNF5" s="42"/>
      <c r="MNG5" s="42"/>
      <c r="MNH5" s="42"/>
      <c r="MNI5" s="42"/>
      <c r="MNJ5" s="42"/>
      <c r="MNK5" s="42"/>
      <c r="MNL5" s="42"/>
      <c r="MNM5" s="42"/>
      <c r="MNN5" s="42"/>
      <c r="MNO5" s="42"/>
      <c r="MNP5" s="42"/>
      <c r="MNQ5" s="42"/>
      <c r="MNR5" s="42"/>
      <c r="MNS5" s="42"/>
      <c r="MNT5" s="42"/>
      <c r="MNU5" s="42"/>
      <c r="MNV5" s="42"/>
      <c r="MNW5" s="42"/>
      <c r="MNX5" s="42"/>
      <c r="MNY5" s="42"/>
      <c r="MNZ5" s="42"/>
      <c r="MOA5" s="42"/>
      <c r="MOB5" s="42"/>
      <c r="MOC5" s="42"/>
      <c r="MOD5" s="42"/>
      <c r="MOE5" s="42"/>
      <c r="MOF5" s="42"/>
      <c r="MOG5" s="42"/>
      <c r="MOH5" s="42"/>
      <c r="MOI5" s="42"/>
      <c r="MOJ5" s="42"/>
      <c r="MOK5" s="42"/>
      <c r="MOL5" s="42"/>
      <c r="MOM5" s="42"/>
      <c r="MON5" s="42"/>
      <c r="MOO5" s="42"/>
      <c r="MOP5" s="42"/>
      <c r="MOQ5" s="42"/>
      <c r="MOR5" s="42"/>
      <c r="MOS5" s="42"/>
      <c r="MOT5" s="42"/>
      <c r="MOU5" s="42"/>
      <c r="MOV5" s="42"/>
      <c r="MOW5" s="42"/>
      <c r="MOX5" s="42"/>
      <c r="MOY5" s="42"/>
      <c r="MOZ5" s="42"/>
      <c r="MPA5" s="42"/>
      <c r="MPB5" s="42"/>
      <c r="MPC5" s="42"/>
      <c r="MPD5" s="42"/>
      <c r="MPE5" s="42"/>
      <c r="MPF5" s="42"/>
      <c r="MPG5" s="42"/>
      <c r="MPH5" s="42"/>
      <c r="MPI5" s="42"/>
      <c r="MPJ5" s="42"/>
      <c r="MPK5" s="42"/>
      <c r="MPL5" s="42"/>
      <c r="MPM5" s="42"/>
      <c r="MPN5" s="42"/>
      <c r="MPO5" s="42"/>
      <c r="MPP5" s="42"/>
      <c r="MPQ5" s="42"/>
      <c r="MPR5" s="42"/>
      <c r="MPS5" s="42"/>
      <c r="MPT5" s="42"/>
      <c r="MPU5" s="42"/>
      <c r="MPV5" s="42"/>
      <c r="MPW5" s="42"/>
      <c r="MPX5" s="42"/>
      <c r="MPY5" s="42"/>
      <c r="MPZ5" s="42"/>
      <c r="MQA5" s="42"/>
      <c r="MQB5" s="42"/>
      <c r="MQC5" s="42"/>
      <c r="MQD5" s="42"/>
      <c r="MQE5" s="42"/>
      <c r="MQF5" s="42"/>
      <c r="MQG5" s="42"/>
      <c r="MQH5" s="42"/>
      <c r="MQI5" s="42"/>
      <c r="MQJ5" s="42"/>
      <c r="MQK5" s="42"/>
      <c r="MQL5" s="42"/>
      <c r="MQM5" s="42"/>
      <c r="MQN5" s="42"/>
      <c r="MQO5" s="42"/>
      <c r="MQP5" s="42"/>
      <c r="MQQ5" s="42"/>
      <c r="MQR5" s="42"/>
      <c r="MQS5" s="42"/>
      <c r="MQT5" s="42"/>
      <c r="MQU5" s="42"/>
      <c r="MQV5" s="42"/>
      <c r="MQW5" s="42"/>
      <c r="MQX5" s="42"/>
      <c r="MQY5" s="42"/>
      <c r="MQZ5" s="42"/>
      <c r="MRA5" s="42"/>
      <c r="MRB5" s="42"/>
      <c r="MRC5" s="42"/>
      <c r="MRD5" s="42"/>
      <c r="MRE5" s="42"/>
      <c r="MRF5" s="42"/>
      <c r="MRG5" s="42"/>
      <c r="MRH5" s="42"/>
      <c r="MRI5" s="42"/>
      <c r="MRJ5" s="42"/>
      <c r="MRK5" s="42"/>
      <c r="MRL5" s="42"/>
      <c r="MRM5" s="42"/>
      <c r="MRN5" s="42"/>
      <c r="MRO5" s="42"/>
      <c r="MRP5" s="42"/>
      <c r="MRQ5" s="42"/>
      <c r="MRR5" s="42"/>
      <c r="MRS5" s="42"/>
      <c r="MRT5" s="42"/>
      <c r="MRU5" s="42"/>
      <c r="MRV5" s="42"/>
      <c r="MRW5" s="42"/>
      <c r="MRX5" s="42"/>
      <c r="MRY5" s="42"/>
      <c r="MRZ5" s="42"/>
      <c r="MSA5" s="42"/>
      <c r="MSB5" s="42"/>
      <c r="MSC5" s="42"/>
      <c r="MSD5" s="42"/>
      <c r="MSE5" s="42"/>
      <c r="MSF5" s="42"/>
      <c r="MSG5" s="42"/>
      <c r="MSH5" s="42"/>
      <c r="MSI5" s="42"/>
      <c r="MSJ5" s="42"/>
      <c r="MSK5" s="42"/>
      <c r="MSL5" s="42"/>
      <c r="MSM5" s="42"/>
      <c r="MSN5" s="42"/>
      <c r="MSO5" s="42"/>
      <c r="MSP5" s="42"/>
      <c r="MSQ5" s="42"/>
      <c r="MSR5" s="42"/>
      <c r="MSS5" s="42"/>
      <c r="MST5" s="42"/>
      <c r="MSU5" s="42"/>
      <c r="MSV5" s="42"/>
      <c r="MSW5" s="42"/>
      <c r="MSX5" s="42"/>
      <c r="MSY5" s="42"/>
      <c r="MSZ5" s="42"/>
      <c r="MTA5" s="42"/>
      <c r="MTB5" s="42"/>
      <c r="MTC5" s="42"/>
      <c r="MTD5" s="42"/>
      <c r="MTE5" s="42"/>
      <c r="MTF5" s="42"/>
      <c r="MTG5" s="42"/>
      <c r="MTH5" s="42"/>
      <c r="MTI5" s="42"/>
      <c r="MTJ5" s="42"/>
      <c r="MTK5" s="42"/>
      <c r="MTL5" s="42"/>
      <c r="MTM5" s="42"/>
      <c r="MTN5" s="42"/>
      <c r="MTO5" s="42"/>
      <c r="MTP5" s="42"/>
      <c r="MTQ5" s="42"/>
      <c r="MTR5" s="42"/>
      <c r="MTS5" s="42"/>
      <c r="MTT5" s="42"/>
      <c r="MTU5" s="42"/>
      <c r="MTV5" s="42"/>
      <c r="MTW5" s="42"/>
      <c r="MTX5" s="42"/>
      <c r="MTY5" s="42"/>
      <c r="MTZ5" s="42"/>
      <c r="MUA5" s="42"/>
      <c r="MUB5" s="42"/>
      <c r="MUC5" s="42"/>
      <c r="MUD5" s="42"/>
      <c r="MUE5" s="42"/>
      <c r="MUF5" s="42"/>
      <c r="MUG5" s="42"/>
      <c r="MUH5" s="42"/>
      <c r="MUI5" s="42"/>
      <c r="MUJ5" s="42"/>
      <c r="MUK5" s="42"/>
      <c r="MUL5" s="42"/>
      <c r="MUM5" s="42"/>
      <c r="MUN5" s="42"/>
      <c r="MUO5" s="42"/>
      <c r="MUP5" s="42"/>
      <c r="MUQ5" s="42"/>
      <c r="MUR5" s="42"/>
      <c r="MUS5" s="42"/>
      <c r="MUT5" s="42"/>
      <c r="MUU5" s="42"/>
      <c r="MUV5" s="42"/>
      <c r="MUW5" s="42"/>
      <c r="MUX5" s="42"/>
      <c r="MUY5" s="42"/>
      <c r="MUZ5" s="42"/>
      <c r="MVA5" s="42"/>
      <c r="MVB5" s="42"/>
      <c r="MVC5" s="42"/>
      <c r="MVD5" s="42"/>
      <c r="MVE5" s="42"/>
      <c r="MVF5" s="42"/>
      <c r="MVG5" s="42"/>
      <c r="MVH5" s="42"/>
      <c r="MVI5" s="42"/>
      <c r="MVJ5" s="42"/>
      <c r="MVK5" s="42"/>
      <c r="MVL5" s="42"/>
      <c r="MVM5" s="42"/>
      <c r="MVN5" s="42"/>
      <c r="MVO5" s="42"/>
      <c r="MVP5" s="42"/>
      <c r="MVQ5" s="42"/>
      <c r="MVR5" s="42"/>
      <c r="MVS5" s="42"/>
      <c r="MVT5" s="42"/>
      <c r="MVU5" s="42"/>
      <c r="MVV5" s="42"/>
      <c r="MVW5" s="42"/>
      <c r="MVX5" s="42"/>
      <c r="MVY5" s="42"/>
      <c r="MVZ5" s="42"/>
      <c r="MWA5" s="42"/>
      <c r="MWB5" s="42"/>
      <c r="MWC5" s="42"/>
      <c r="MWD5" s="42"/>
      <c r="MWE5" s="42"/>
      <c r="MWF5" s="42"/>
      <c r="MWG5" s="42"/>
      <c r="MWH5" s="42"/>
      <c r="MWI5" s="42"/>
      <c r="MWJ5" s="42"/>
      <c r="MWK5" s="42"/>
      <c r="MWL5" s="42"/>
      <c r="MWM5" s="42"/>
      <c r="MWN5" s="42"/>
      <c r="MWO5" s="42"/>
      <c r="MWP5" s="42"/>
      <c r="MWQ5" s="42"/>
      <c r="MWR5" s="42"/>
      <c r="MWS5" s="42"/>
      <c r="MWT5" s="42"/>
      <c r="MWU5" s="42"/>
      <c r="MWV5" s="42"/>
      <c r="MWW5" s="42"/>
      <c r="MWX5" s="42"/>
      <c r="MWY5" s="42"/>
      <c r="MWZ5" s="42"/>
      <c r="MXA5" s="42"/>
      <c r="MXB5" s="42"/>
      <c r="MXC5" s="42"/>
      <c r="MXD5" s="42"/>
      <c r="MXE5" s="42"/>
      <c r="MXF5" s="42"/>
      <c r="MXG5" s="42"/>
      <c r="MXH5" s="42"/>
      <c r="MXI5" s="42"/>
      <c r="MXJ5" s="42"/>
      <c r="MXK5" s="42"/>
      <c r="MXL5" s="42"/>
      <c r="MXM5" s="42"/>
      <c r="MXN5" s="42"/>
      <c r="MXO5" s="42"/>
      <c r="MXP5" s="42"/>
      <c r="MXQ5" s="42"/>
      <c r="MXR5" s="42"/>
      <c r="MXS5" s="42"/>
      <c r="MXT5" s="42"/>
      <c r="MXU5" s="42"/>
      <c r="MXV5" s="42"/>
      <c r="MXW5" s="42"/>
      <c r="MXX5" s="42"/>
      <c r="MXY5" s="42"/>
      <c r="MXZ5" s="42"/>
      <c r="MYA5" s="42"/>
      <c r="MYB5" s="42"/>
      <c r="MYC5" s="42"/>
      <c r="MYD5" s="42"/>
      <c r="MYE5" s="42"/>
      <c r="MYF5" s="42"/>
      <c r="MYG5" s="42"/>
      <c r="MYH5" s="42"/>
      <c r="MYI5" s="42"/>
      <c r="MYJ5" s="42"/>
      <c r="MYK5" s="42"/>
      <c r="MYL5" s="42"/>
      <c r="MYM5" s="42"/>
      <c r="MYN5" s="42"/>
      <c r="MYO5" s="42"/>
      <c r="MYP5" s="42"/>
      <c r="MYQ5" s="42"/>
      <c r="MYR5" s="42"/>
      <c r="MYS5" s="42"/>
      <c r="MYT5" s="42"/>
      <c r="MYU5" s="42"/>
      <c r="MYV5" s="42"/>
      <c r="MYW5" s="42"/>
      <c r="MYX5" s="42"/>
      <c r="MYY5" s="42"/>
      <c r="MYZ5" s="42"/>
      <c r="MZA5" s="42"/>
      <c r="MZB5" s="42"/>
      <c r="MZC5" s="42"/>
      <c r="MZD5" s="42"/>
      <c r="MZE5" s="42"/>
      <c r="MZF5" s="42"/>
      <c r="MZG5" s="42"/>
      <c r="MZH5" s="42"/>
      <c r="MZI5" s="42"/>
      <c r="MZJ5" s="42"/>
      <c r="MZK5" s="42"/>
      <c r="MZL5" s="42"/>
      <c r="MZM5" s="42"/>
      <c r="MZN5" s="42"/>
      <c r="MZO5" s="42"/>
      <c r="MZP5" s="42"/>
      <c r="MZQ5" s="42"/>
      <c r="MZR5" s="42"/>
      <c r="MZS5" s="42"/>
      <c r="MZT5" s="42"/>
      <c r="MZU5" s="42"/>
      <c r="MZV5" s="42"/>
      <c r="MZW5" s="42"/>
      <c r="MZX5" s="42"/>
      <c r="MZY5" s="42"/>
      <c r="MZZ5" s="42"/>
      <c r="NAA5" s="42"/>
      <c r="NAB5" s="42"/>
      <c r="NAC5" s="42"/>
      <c r="NAD5" s="42"/>
      <c r="NAE5" s="42"/>
      <c r="NAF5" s="42"/>
      <c r="NAG5" s="42"/>
      <c r="NAH5" s="42"/>
      <c r="NAI5" s="42"/>
      <c r="NAJ5" s="42"/>
      <c r="NAK5" s="42"/>
      <c r="NAL5" s="42"/>
      <c r="NAM5" s="42"/>
      <c r="NAN5" s="42"/>
      <c r="NAO5" s="42"/>
      <c r="NAP5" s="42"/>
      <c r="NAQ5" s="42"/>
      <c r="NAR5" s="42"/>
      <c r="NAS5" s="42"/>
      <c r="NAT5" s="42"/>
      <c r="NAU5" s="42"/>
      <c r="NAV5" s="42"/>
      <c r="NAW5" s="42"/>
      <c r="NAX5" s="42"/>
      <c r="NAY5" s="42"/>
      <c r="NAZ5" s="42"/>
      <c r="NBA5" s="42"/>
      <c r="NBB5" s="42"/>
      <c r="NBC5" s="42"/>
      <c r="NBD5" s="42"/>
      <c r="NBE5" s="42"/>
      <c r="NBF5" s="42"/>
      <c r="NBG5" s="42"/>
      <c r="NBH5" s="42"/>
      <c r="NBI5" s="42"/>
      <c r="NBJ5" s="42"/>
      <c r="NBK5" s="42"/>
      <c r="NBL5" s="42"/>
      <c r="NBM5" s="42"/>
      <c r="NBN5" s="42"/>
      <c r="NBO5" s="42"/>
      <c r="NBP5" s="42"/>
      <c r="NBQ5" s="42"/>
      <c r="NBR5" s="42"/>
      <c r="NBS5" s="42"/>
      <c r="NBT5" s="42"/>
      <c r="NBU5" s="42"/>
      <c r="NBV5" s="42"/>
      <c r="NBW5" s="42"/>
      <c r="NBX5" s="42"/>
      <c r="NBY5" s="42"/>
      <c r="NBZ5" s="42"/>
      <c r="NCA5" s="42"/>
      <c r="NCB5" s="42"/>
      <c r="NCC5" s="42"/>
      <c r="NCD5" s="42"/>
      <c r="NCE5" s="42"/>
      <c r="NCF5" s="42"/>
      <c r="NCG5" s="42"/>
      <c r="NCH5" s="42"/>
      <c r="NCI5" s="42"/>
      <c r="NCJ5" s="42"/>
      <c r="NCK5" s="42"/>
      <c r="NCL5" s="42"/>
      <c r="NCM5" s="42"/>
      <c r="NCN5" s="42"/>
      <c r="NCO5" s="42"/>
      <c r="NCP5" s="42"/>
      <c r="NCQ5" s="42"/>
      <c r="NCR5" s="42"/>
      <c r="NCS5" s="42"/>
      <c r="NCT5" s="42"/>
      <c r="NCU5" s="42"/>
      <c r="NCV5" s="42"/>
      <c r="NCW5" s="42"/>
      <c r="NCX5" s="42"/>
      <c r="NCY5" s="42"/>
      <c r="NCZ5" s="42"/>
      <c r="NDA5" s="42"/>
      <c r="NDB5" s="42"/>
      <c r="NDC5" s="42"/>
      <c r="NDD5" s="42"/>
      <c r="NDE5" s="42"/>
      <c r="NDF5" s="42"/>
      <c r="NDG5" s="42"/>
      <c r="NDH5" s="42"/>
      <c r="NDI5" s="42"/>
      <c r="NDJ5" s="42"/>
      <c r="NDK5" s="42"/>
      <c r="NDL5" s="42"/>
      <c r="NDM5" s="42"/>
      <c r="NDN5" s="42"/>
      <c r="NDO5" s="42"/>
      <c r="NDP5" s="42"/>
      <c r="NDQ5" s="42"/>
      <c r="NDR5" s="42"/>
      <c r="NDS5" s="42"/>
      <c r="NDT5" s="42"/>
      <c r="NDU5" s="42"/>
      <c r="NDV5" s="42"/>
      <c r="NDW5" s="42"/>
      <c r="NDX5" s="42"/>
      <c r="NDY5" s="42"/>
      <c r="NDZ5" s="42"/>
      <c r="NEA5" s="42"/>
      <c r="NEB5" s="42"/>
      <c r="NEC5" s="42"/>
      <c r="NED5" s="42"/>
      <c r="NEE5" s="42"/>
      <c r="NEF5" s="42"/>
      <c r="NEG5" s="42"/>
      <c r="NEH5" s="42"/>
      <c r="NEI5" s="42"/>
      <c r="NEJ5" s="42"/>
      <c r="NEK5" s="42"/>
      <c r="NEL5" s="42"/>
      <c r="NEM5" s="42"/>
      <c r="NEN5" s="42"/>
      <c r="NEO5" s="42"/>
      <c r="NEP5" s="42"/>
      <c r="NEQ5" s="42"/>
      <c r="NER5" s="42"/>
      <c r="NES5" s="42"/>
      <c r="NET5" s="42"/>
      <c r="NEU5" s="42"/>
      <c r="NEV5" s="42"/>
      <c r="NEW5" s="42"/>
      <c r="NEX5" s="42"/>
      <c r="NEY5" s="42"/>
      <c r="NEZ5" s="42"/>
      <c r="NFA5" s="42"/>
      <c r="NFB5" s="42"/>
      <c r="NFC5" s="42"/>
      <c r="NFD5" s="42"/>
      <c r="NFE5" s="42"/>
      <c r="NFF5" s="42"/>
      <c r="NFG5" s="42"/>
      <c r="NFH5" s="42"/>
      <c r="NFI5" s="42"/>
      <c r="NFJ5" s="42"/>
      <c r="NFK5" s="42"/>
      <c r="NFL5" s="42"/>
      <c r="NFM5" s="42"/>
      <c r="NFN5" s="42"/>
      <c r="NFO5" s="42"/>
      <c r="NFP5" s="42"/>
      <c r="NFQ5" s="42"/>
      <c r="NFR5" s="42"/>
      <c r="NFS5" s="42"/>
      <c r="NFT5" s="42"/>
      <c r="NFU5" s="42"/>
      <c r="NFV5" s="42"/>
      <c r="NFW5" s="42"/>
      <c r="NFX5" s="42"/>
      <c r="NFY5" s="42"/>
      <c r="NFZ5" s="42"/>
      <c r="NGA5" s="42"/>
      <c r="NGB5" s="42"/>
      <c r="NGC5" s="42"/>
      <c r="NGD5" s="42"/>
      <c r="NGE5" s="42"/>
      <c r="NGF5" s="42"/>
      <c r="NGG5" s="42"/>
      <c r="NGH5" s="42"/>
      <c r="NGI5" s="42"/>
      <c r="NGJ5" s="42"/>
      <c r="NGK5" s="42"/>
      <c r="NGL5" s="42"/>
      <c r="NGM5" s="42"/>
      <c r="NGN5" s="42"/>
      <c r="NGO5" s="42"/>
      <c r="NGP5" s="42"/>
      <c r="NGQ5" s="42"/>
      <c r="NGR5" s="42"/>
      <c r="NGS5" s="42"/>
      <c r="NGT5" s="42"/>
      <c r="NGU5" s="42"/>
      <c r="NGV5" s="42"/>
      <c r="NGW5" s="42"/>
      <c r="NGX5" s="42"/>
      <c r="NGY5" s="42"/>
      <c r="NGZ5" s="42"/>
      <c r="NHA5" s="42"/>
      <c r="NHB5" s="42"/>
      <c r="NHC5" s="42"/>
      <c r="NHD5" s="42"/>
      <c r="NHE5" s="42"/>
      <c r="NHF5" s="42"/>
      <c r="NHG5" s="42"/>
      <c r="NHH5" s="42"/>
      <c r="NHI5" s="42"/>
      <c r="NHJ5" s="42"/>
      <c r="NHK5" s="42"/>
      <c r="NHL5" s="42"/>
      <c r="NHM5" s="42"/>
      <c r="NHN5" s="42"/>
      <c r="NHO5" s="42"/>
      <c r="NHP5" s="42"/>
      <c r="NHQ5" s="42"/>
      <c r="NHR5" s="42"/>
      <c r="NHS5" s="42"/>
      <c r="NHT5" s="42"/>
      <c r="NHU5" s="42"/>
      <c r="NHV5" s="42"/>
      <c r="NHW5" s="42"/>
      <c r="NHX5" s="42"/>
      <c r="NHY5" s="42"/>
      <c r="NHZ5" s="42"/>
      <c r="NIA5" s="42"/>
      <c r="NIB5" s="42"/>
      <c r="NIC5" s="42"/>
      <c r="NID5" s="42"/>
      <c r="NIE5" s="42"/>
      <c r="NIF5" s="42"/>
      <c r="NIG5" s="42"/>
      <c r="NIH5" s="42"/>
      <c r="NII5" s="42"/>
      <c r="NIJ5" s="42"/>
      <c r="NIK5" s="42"/>
      <c r="NIL5" s="42"/>
      <c r="NIM5" s="42"/>
      <c r="NIN5" s="42"/>
      <c r="NIO5" s="42"/>
      <c r="NIP5" s="42"/>
      <c r="NIQ5" s="42"/>
      <c r="NIR5" s="42"/>
      <c r="NIS5" s="42"/>
      <c r="NIT5" s="42"/>
      <c r="NIU5" s="42"/>
      <c r="NIV5" s="42"/>
      <c r="NIW5" s="42"/>
      <c r="NIX5" s="42"/>
      <c r="NIY5" s="42"/>
      <c r="NIZ5" s="42"/>
      <c r="NJA5" s="42"/>
      <c r="NJB5" s="42"/>
      <c r="NJC5" s="42"/>
      <c r="NJD5" s="42"/>
      <c r="NJE5" s="42"/>
      <c r="NJF5" s="42"/>
      <c r="NJG5" s="42"/>
      <c r="NJH5" s="42"/>
      <c r="NJI5" s="42"/>
      <c r="NJJ5" s="42"/>
      <c r="NJK5" s="42"/>
      <c r="NJL5" s="42"/>
      <c r="NJM5" s="42"/>
      <c r="NJN5" s="42"/>
      <c r="NJO5" s="42"/>
      <c r="NJP5" s="42"/>
      <c r="NJQ5" s="42"/>
      <c r="NJR5" s="42"/>
      <c r="NJS5" s="42"/>
      <c r="NJT5" s="42"/>
      <c r="NJU5" s="42"/>
      <c r="NJV5" s="42"/>
      <c r="NJW5" s="42"/>
      <c r="NJX5" s="42"/>
      <c r="NJY5" s="42"/>
      <c r="NJZ5" s="42"/>
      <c r="NKA5" s="42"/>
      <c r="NKB5" s="42"/>
      <c r="NKC5" s="42"/>
      <c r="NKD5" s="42"/>
      <c r="NKE5" s="42"/>
      <c r="NKF5" s="42"/>
      <c r="NKG5" s="42"/>
      <c r="NKH5" s="42"/>
      <c r="NKI5" s="42"/>
      <c r="NKJ5" s="42"/>
      <c r="NKK5" s="42"/>
      <c r="NKL5" s="42"/>
      <c r="NKM5" s="42"/>
      <c r="NKN5" s="42"/>
      <c r="NKO5" s="42"/>
      <c r="NKP5" s="42"/>
      <c r="NKQ5" s="42"/>
      <c r="NKR5" s="42"/>
      <c r="NKS5" s="42"/>
      <c r="NKT5" s="42"/>
      <c r="NKU5" s="42"/>
      <c r="NKV5" s="42"/>
      <c r="NKW5" s="42"/>
      <c r="NKX5" s="42"/>
      <c r="NKY5" s="42"/>
      <c r="NKZ5" s="42"/>
      <c r="NLA5" s="42"/>
      <c r="NLB5" s="42"/>
      <c r="NLC5" s="42"/>
      <c r="NLD5" s="42"/>
      <c r="NLE5" s="42"/>
      <c r="NLF5" s="42"/>
      <c r="NLG5" s="42"/>
      <c r="NLH5" s="42"/>
      <c r="NLI5" s="42"/>
      <c r="NLJ5" s="42"/>
      <c r="NLK5" s="42"/>
      <c r="NLL5" s="42"/>
      <c r="NLM5" s="42"/>
      <c r="NLN5" s="42"/>
      <c r="NLO5" s="42"/>
      <c r="NLP5" s="42"/>
      <c r="NLQ5" s="42"/>
      <c r="NLR5" s="42"/>
      <c r="NLS5" s="42"/>
      <c r="NLT5" s="42"/>
      <c r="NLU5" s="42"/>
      <c r="NLV5" s="42"/>
      <c r="NLW5" s="42"/>
      <c r="NLX5" s="42"/>
      <c r="NLY5" s="42"/>
      <c r="NLZ5" s="42"/>
      <c r="NMA5" s="42"/>
      <c r="NMB5" s="42"/>
      <c r="NMC5" s="42"/>
      <c r="NMD5" s="42"/>
      <c r="NME5" s="42"/>
      <c r="NMF5" s="42"/>
      <c r="NMG5" s="42"/>
      <c r="NMH5" s="42"/>
      <c r="NMI5" s="42"/>
      <c r="NMJ5" s="42"/>
      <c r="NMK5" s="42"/>
      <c r="NML5" s="42"/>
      <c r="NMM5" s="42"/>
      <c r="NMN5" s="42"/>
      <c r="NMO5" s="42"/>
      <c r="NMP5" s="42"/>
      <c r="NMQ5" s="42"/>
      <c r="NMR5" s="42"/>
      <c r="NMS5" s="42"/>
      <c r="NMT5" s="42"/>
      <c r="NMU5" s="42"/>
      <c r="NMV5" s="42"/>
      <c r="NMW5" s="42"/>
      <c r="NMX5" s="42"/>
      <c r="NMY5" s="42"/>
      <c r="NMZ5" s="42"/>
      <c r="NNA5" s="42"/>
      <c r="NNB5" s="42"/>
      <c r="NNC5" s="42"/>
      <c r="NND5" s="42"/>
      <c r="NNE5" s="42"/>
      <c r="NNF5" s="42"/>
      <c r="NNG5" s="42"/>
      <c r="NNH5" s="42"/>
      <c r="NNI5" s="42"/>
      <c r="NNJ5" s="42"/>
      <c r="NNK5" s="42"/>
      <c r="NNL5" s="42"/>
      <c r="NNM5" s="42"/>
      <c r="NNN5" s="42"/>
      <c r="NNO5" s="42"/>
      <c r="NNP5" s="42"/>
      <c r="NNQ5" s="42"/>
      <c r="NNR5" s="42"/>
      <c r="NNS5" s="42"/>
      <c r="NNT5" s="42"/>
      <c r="NNU5" s="42"/>
      <c r="NNV5" s="42"/>
      <c r="NNW5" s="42"/>
      <c r="NNX5" s="42"/>
      <c r="NNY5" s="42"/>
      <c r="NNZ5" s="42"/>
      <c r="NOA5" s="42"/>
      <c r="NOB5" s="42"/>
      <c r="NOC5" s="42"/>
      <c r="NOD5" s="42"/>
      <c r="NOE5" s="42"/>
      <c r="NOF5" s="42"/>
      <c r="NOG5" s="42"/>
      <c r="NOH5" s="42"/>
      <c r="NOI5" s="42"/>
      <c r="NOJ5" s="42"/>
      <c r="NOK5" s="42"/>
      <c r="NOL5" s="42"/>
      <c r="NOM5" s="42"/>
      <c r="NON5" s="42"/>
      <c r="NOO5" s="42"/>
      <c r="NOP5" s="42"/>
      <c r="NOQ5" s="42"/>
      <c r="NOR5" s="42"/>
      <c r="NOS5" s="42"/>
      <c r="NOT5" s="42"/>
      <c r="NOU5" s="42"/>
      <c r="NOV5" s="42"/>
      <c r="NOW5" s="42"/>
      <c r="NOX5" s="42"/>
      <c r="NOY5" s="42"/>
      <c r="NOZ5" s="42"/>
      <c r="NPA5" s="42"/>
      <c r="NPB5" s="42"/>
      <c r="NPC5" s="42"/>
      <c r="NPD5" s="42"/>
      <c r="NPE5" s="42"/>
      <c r="NPF5" s="42"/>
      <c r="NPG5" s="42"/>
      <c r="NPH5" s="42"/>
      <c r="NPI5" s="42"/>
      <c r="NPJ5" s="42"/>
      <c r="NPK5" s="42"/>
      <c r="NPL5" s="42"/>
      <c r="NPM5" s="42"/>
      <c r="NPN5" s="42"/>
      <c r="NPO5" s="42"/>
      <c r="NPP5" s="42"/>
      <c r="NPQ5" s="42"/>
      <c r="NPR5" s="42"/>
      <c r="NPS5" s="42"/>
      <c r="NPT5" s="42"/>
      <c r="NPU5" s="42"/>
      <c r="NPV5" s="42"/>
      <c r="NPW5" s="42"/>
      <c r="NPX5" s="42"/>
      <c r="NPY5" s="42"/>
      <c r="NPZ5" s="42"/>
      <c r="NQA5" s="42"/>
      <c r="NQB5" s="42"/>
      <c r="NQC5" s="42"/>
      <c r="NQD5" s="42"/>
      <c r="NQE5" s="42"/>
      <c r="NQF5" s="42"/>
      <c r="NQG5" s="42"/>
      <c r="NQH5" s="42"/>
      <c r="NQI5" s="42"/>
      <c r="NQJ5" s="42"/>
      <c r="NQK5" s="42"/>
      <c r="NQL5" s="42"/>
      <c r="NQM5" s="42"/>
      <c r="NQN5" s="42"/>
      <c r="NQO5" s="42"/>
      <c r="NQP5" s="42"/>
      <c r="NQQ5" s="42"/>
      <c r="NQR5" s="42"/>
      <c r="NQS5" s="42"/>
      <c r="NQT5" s="42"/>
      <c r="NQU5" s="42"/>
      <c r="NQV5" s="42"/>
      <c r="NQW5" s="42"/>
      <c r="NQX5" s="42"/>
      <c r="NQY5" s="42"/>
      <c r="NQZ5" s="42"/>
      <c r="NRA5" s="42"/>
      <c r="NRB5" s="42"/>
      <c r="NRC5" s="42"/>
      <c r="NRD5" s="42"/>
      <c r="NRE5" s="42"/>
      <c r="NRF5" s="42"/>
      <c r="NRG5" s="42"/>
      <c r="NRH5" s="42"/>
      <c r="NRI5" s="42"/>
      <c r="NRJ5" s="42"/>
      <c r="NRK5" s="42"/>
      <c r="NRL5" s="42"/>
      <c r="NRM5" s="42"/>
      <c r="NRN5" s="42"/>
      <c r="NRO5" s="42"/>
      <c r="NRP5" s="42"/>
      <c r="NRQ5" s="42"/>
      <c r="NRR5" s="42"/>
      <c r="NRS5" s="42"/>
      <c r="NRT5" s="42"/>
      <c r="NRU5" s="42"/>
      <c r="NRV5" s="42"/>
      <c r="NRW5" s="42"/>
      <c r="NRX5" s="42"/>
      <c r="NRY5" s="42"/>
      <c r="NRZ5" s="42"/>
      <c r="NSA5" s="42"/>
      <c r="NSB5" s="42"/>
      <c r="NSC5" s="42"/>
      <c r="NSD5" s="42"/>
      <c r="NSE5" s="42"/>
      <c r="NSF5" s="42"/>
      <c r="NSG5" s="42"/>
      <c r="NSH5" s="42"/>
      <c r="NSI5" s="42"/>
      <c r="NSJ5" s="42"/>
      <c r="NSK5" s="42"/>
      <c r="NSL5" s="42"/>
      <c r="NSM5" s="42"/>
      <c r="NSN5" s="42"/>
      <c r="NSO5" s="42"/>
      <c r="NSP5" s="42"/>
      <c r="NSQ5" s="42"/>
      <c r="NSR5" s="42"/>
      <c r="NSS5" s="42"/>
      <c r="NST5" s="42"/>
      <c r="NSU5" s="42"/>
      <c r="NSV5" s="42"/>
      <c r="NSW5" s="42"/>
      <c r="NSX5" s="42"/>
      <c r="NSY5" s="42"/>
      <c r="NSZ5" s="42"/>
      <c r="NTA5" s="42"/>
      <c r="NTB5" s="42"/>
      <c r="NTC5" s="42"/>
      <c r="NTD5" s="42"/>
      <c r="NTE5" s="42"/>
      <c r="NTF5" s="42"/>
      <c r="NTG5" s="42"/>
      <c r="NTH5" s="42"/>
      <c r="NTI5" s="42"/>
      <c r="NTJ5" s="42"/>
      <c r="NTK5" s="42"/>
      <c r="NTL5" s="42"/>
      <c r="NTM5" s="42"/>
      <c r="NTN5" s="42"/>
      <c r="NTO5" s="42"/>
      <c r="NTP5" s="42"/>
      <c r="NTQ5" s="42"/>
      <c r="NTR5" s="42"/>
      <c r="NTS5" s="42"/>
      <c r="NTT5" s="42"/>
      <c r="NTU5" s="42"/>
      <c r="NTV5" s="42"/>
      <c r="NTW5" s="42"/>
      <c r="NTX5" s="42"/>
      <c r="NTY5" s="42"/>
      <c r="NTZ5" s="42"/>
      <c r="NUA5" s="42"/>
      <c r="NUB5" s="42"/>
      <c r="NUC5" s="42"/>
      <c r="NUD5" s="42"/>
      <c r="NUE5" s="42"/>
      <c r="NUF5" s="42"/>
      <c r="NUG5" s="42"/>
      <c r="NUH5" s="42"/>
      <c r="NUI5" s="42"/>
      <c r="NUJ5" s="42"/>
      <c r="NUK5" s="42"/>
      <c r="NUL5" s="42"/>
      <c r="NUM5" s="42"/>
      <c r="NUN5" s="42"/>
      <c r="NUO5" s="42"/>
      <c r="NUP5" s="42"/>
      <c r="NUQ5" s="42"/>
      <c r="NUR5" s="42"/>
      <c r="NUS5" s="42"/>
      <c r="NUT5" s="42"/>
      <c r="NUU5" s="42"/>
      <c r="NUV5" s="42"/>
      <c r="NUW5" s="42"/>
      <c r="NUX5" s="42"/>
      <c r="NUY5" s="42"/>
      <c r="NUZ5" s="42"/>
      <c r="NVA5" s="42"/>
      <c r="NVB5" s="42"/>
      <c r="NVC5" s="42"/>
      <c r="NVD5" s="42"/>
      <c r="NVE5" s="42"/>
      <c r="NVF5" s="42"/>
      <c r="NVG5" s="42"/>
      <c r="NVH5" s="42"/>
      <c r="NVI5" s="42"/>
      <c r="NVJ5" s="42"/>
      <c r="NVK5" s="42"/>
      <c r="NVL5" s="42"/>
      <c r="NVM5" s="42"/>
      <c r="NVN5" s="42"/>
      <c r="NVO5" s="42"/>
      <c r="NVP5" s="42"/>
      <c r="NVQ5" s="42"/>
      <c r="NVR5" s="42"/>
      <c r="NVS5" s="42"/>
      <c r="NVT5" s="42"/>
      <c r="NVU5" s="42"/>
      <c r="NVV5" s="42"/>
      <c r="NVW5" s="42"/>
      <c r="NVX5" s="42"/>
      <c r="NVY5" s="42"/>
      <c r="NVZ5" s="42"/>
      <c r="NWA5" s="42"/>
      <c r="NWB5" s="42"/>
      <c r="NWC5" s="42"/>
      <c r="NWD5" s="42"/>
      <c r="NWE5" s="42"/>
      <c r="NWF5" s="42"/>
      <c r="NWG5" s="42"/>
      <c r="NWH5" s="42"/>
      <c r="NWI5" s="42"/>
      <c r="NWJ5" s="42"/>
      <c r="NWK5" s="42"/>
      <c r="NWL5" s="42"/>
      <c r="NWM5" s="42"/>
      <c r="NWN5" s="42"/>
      <c r="NWO5" s="42"/>
      <c r="NWP5" s="42"/>
      <c r="NWQ5" s="42"/>
      <c r="NWR5" s="42"/>
      <c r="NWS5" s="42"/>
      <c r="NWT5" s="42"/>
      <c r="NWU5" s="42"/>
      <c r="NWV5" s="42"/>
      <c r="NWW5" s="42"/>
      <c r="NWX5" s="42"/>
      <c r="NWY5" s="42"/>
      <c r="NWZ5" s="42"/>
      <c r="NXA5" s="42"/>
      <c r="NXB5" s="42"/>
      <c r="NXC5" s="42"/>
      <c r="NXD5" s="42"/>
      <c r="NXE5" s="42"/>
      <c r="NXF5" s="42"/>
      <c r="NXG5" s="42"/>
      <c r="NXH5" s="42"/>
      <c r="NXI5" s="42"/>
      <c r="NXJ5" s="42"/>
      <c r="NXK5" s="42"/>
      <c r="NXL5" s="42"/>
      <c r="NXM5" s="42"/>
      <c r="NXN5" s="42"/>
      <c r="NXO5" s="42"/>
      <c r="NXP5" s="42"/>
      <c r="NXQ5" s="42"/>
      <c r="NXR5" s="42"/>
      <c r="NXS5" s="42"/>
      <c r="NXT5" s="42"/>
      <c r="NXU5" s="42"/>
      <c r="NXV5" s="42"/>
      <c r="NXW5" s="42"/>
      <c r="NXX5" s="42"/>
      <c r="NXY5" s="42"/>
      <c r="NXZ5" s="42"/>
      <c r="NYA5" s="42"/>
      <c r="NYB5" s="42"/>
      <c r="NYC5" s="42"/>
      <c r="NYD5" s="42"/>
      <c r="NYE5" s="42"/>
      <c r="NYF5" s="42"/>
      <c r="NYG5" s="42"/>
      <c r="NYH5" s="42"/>
      <c r="NYI5" s="42"/>
      <c r="NYJ5" s="42"/>
      <c r="NYK5" s="42"/>
      <c r="NYL5" s="42"/>
      <c r="NYM5" s="42"/>
      <c r="NYN5" s="42"/>
      <c r="NYO5" s="42"/>
      <c r="NYP5" s="42"/>
      <c r="NYQ5" s="42"/>
      <c r="NYR5" s="42"/>
      <c r="NYS5" s="42"/>
      <c r="NYT5" s="42"/>
      <c r="NYU5" s="42"/>
      <c r="NYV5" s="42"/>
      <c r="NYW5" s="42"/>
      <c r="NYX5" s="42"/>
      <c r="NYY5" s="42"/>
      <c r="NYZ5" s="42"/>
      <c r="NZA5" s="42"/>
      <c r="NZB5" s="42"/>
      <c r="NZC5" s="42"/>
      <c r="NZD5" s="42"/>
      <c r="NZE5" s="42"/>
      <c r="NZF5" s="42"/>
      <c r="NZG5" s="42"/>
      <c r="NZH5" s="42"/>
      <c r="NZI5" s="42"/>
      <c r="NZJ5" s="42"/>
      <c r="NZK5" s="42"/>
      <c r="NZL5" s="42"/>
      <c r="NZM5" s="42"/>
      <c r="NZN5" s="42"/>
      <c r="NZO5" s="42"/>
      <c r="NZP5" s="42"/>
      <c r="NZQ5" s="42"/>
      <c r="NZR5" s="42"/>
      <c r="NZS5" s="42"/>
      <c r="NZT5" s="42"/>
      <c r="NZU5" s="42"/>
      <c r="NZV5" s="42"/>
      <c r="NZW5" s="42"/>
      <c r="NZX5" s="42"/>
      <c r="NZY5" s="42"/>
      <c r="NZZ5" s="42"/>
      <c r="OAA5" s="42"/>
      <c r="OAB5" s="42"/>
      <c r="OAC5" s="42"/>
      <c r="OAD5" s="42"/>
      <c r="OAE5" s="42"/>
      <c r="OAF5" s="42"/>
      <c r="OAG5" s="42"/>
      <c r="OAH5" s="42"/>
      <c r="OAI5" s="42"/>
      <c r="OAJ5" s="42"/>
      <c r="OAK5" s="42"/>
      <c r="OAL5" s="42"/>
      <c r="OAM5" s="42"/>
      <c r="OAN5" s="42"/>
      <c r="OAO5" s="42"/>
      <c r="OAP5" s="42"/>
      <c r="OAQ5" s="42"/>
      <c r="OAR5" s="42"/>
      <c r="OAS5" s="42"/>
      <c r="OAT5" s="42"/>
      <c r="OAU5" s="42"/>
      <c r="OAV5" s="42"/>
      <c r="OAW5" s="42"/>
      <c r="OAX5" s="42"/>
      <c r="OAY5" s="42"/>
      <c r="OAZ5" s="42"/>
      <c r="OBA5" s="42"/>
      <c r="OBB5" s="42"/>
      <c r="OBC5" s="42"/>
      <c r="OBD5" s="42"/>
      <c r="OBE5" s="42"/>
      <c r="OBF5" s="42"/>
      <c r="OBG5" s="42"/>
      <c r="OBH5" s="42"/>
      <c r="OBI5" s="42"/>
      <c r="OBJ5" s="42"/>
      <c r="OBK5" s="42"/>
      <c r="OBL5" s="42"/>
      <c r="OBM5" s="42"/>
      <c r="OBN5" s="42"/>
      <c r="OBO5" s="42"/>
      <c r="OBP5" s="42"/>
      <c r="OBQ5" s="42"/>
      <c r="OBR5" s="42"/>
      <c r="OBS5" s="42"/>
      <c r="OBT5" s="42"/>
      <c r="OBU5" s="42"/>
      <c r="OBV5" s="42"/>
      <c r="OBW5" s="42"/>
      <c r="OBX5" s="42"/>
      <c r="OBY5" s="42"/>
      <c r="OBZ5" s="42"/>
      <c r="OCA5" s="42"/>
      <c r="OCB5" s="42"/>
      <c r="OCC5" s="42"/>
      <c r="OCD5" s="42"/>
      <c r="OCE5" s="42"/>
      <c r="OCF5" s="42"/>
      <c r="OCG5" s="42"/>
      <c r="OCH5" s="42"/>
      <c r="OCI5" s="42"/>
      <c r="OCJ5" s="42"/>
      <c r="OCK5" s="42"/>
      <c r="OCL5" s="42"/>
      <c r="OCM5" s="42"/>
      <c r="OCN5" s="42"/>
      <c r="OCO5" s="42"/>
      <c r="OCP5" s="42"/>
      <c r="OCQ5" s="42"/>
      <c r="OCR5" s="42"/>
      <c r="OCS5" s="42"/>
      <c r="OCT5" s="42"/>
      <c r="OCU5" s="42"/>
      <c r="OCV5" s="42"/>
      <c r="OCW5" s="42"/>
      <c r="OCX5" s="42"/>
      <c r="OCY5" s="42"/>
      <c r="OCZ5" s="42"/>
      <c r="ODA5" s="42"/>
      <c r="ODB5" s="42"/>
      <c r="ODC5" s="42"/>
      <c r="ODD5" s="42"/>
      <c r="ODE5" s="42"/>
      <c r="ODF5" s="42"/>
      <c r="ODG5" s="42"/>
      <c r="ODH5" s="42"/>
      <c r="ODI5" s="42"/>
      <c r="ODJ5" s="42"/>
      <c r="ODK5" s="42"/>
      <c r="ODL5" s="42"/>
      <c r="ODM5" s="42"/>
      <c r="ODN5" s="42"/>
      <c r="ODO5" s="42"/>
      <c r="ODP5" s="42"/>
      <c r="ODQ5" s="42"/>
      <c r="ODR5" s="42"/>
      <c r="ODS5" s="42"/>
      <c r="ODT5" s="42"/>
      <c r="ODU5" s="42"/>
      <c r="ODV5" s="42"/>
      <c r="ODW5" s="42"/>
      <c r="ODX5" s="42"/>
      <c r="ODY5" s="42"/>
      <c r="ODZ5" s="42"/>
      <c r="OEA5" s="42"/>
      <c r="OEB5" s="42"/>
      <c r="OEC5" s="42"/>
      <c r="OED5" s="42"/>
      <c r="OEE5" s="42"/>
      <c r="OEF5" s="42"/>
      <c r="OEG5" s="42"/>
      <c r="OEH5" s="42"/>
      <c r="OEI5" s="42"/>
      <c r="OEJ5" s="42"/>
      <c r="OEK5" s="42"/>
      <c r="OEL5" s="42"/>
      <c r="OEM5" s="42"/>
      <c r="OEN5" s="42"/>
      <c r="OEO5" s="42"/>
      <c r="OEP5" s="42"/>
      <c r="OEQ5" s="42"/>
      <c r="OER5" s="42"/>
      <c r="OES5" s="42"/>
      <c r="OET5" s="42"/>
      <c r="OEU5" s="42"/>
      <c r="OEV5" s="42"/>
      <c r="OEW5" s="42"/>
      <c r="OEX5" s="42"/>
      <c r="OEY5" s="42"/>
      <c r="OEZ5" s="42"/>
      <c r="OFA5" s="42"/>
      <c r="OFB5" s="42"/>
      <c r="OFC5" s="42"/>
      <c r="OFD5" s="42"/>
      <c r="OFE5" s="42"/>
      <c r="OFF5" s="42"/>
      <c r="OFG5" s="42"/>
      <c r="OFH5" s="42"/>
      <c r="OFI5" s="42"/>
      <c r="OFJ5" s="42"/>
      <c r="OFK5" s="42"/>
      <c r="OFL5" s="42"/>
      <c r="OFM5" s="42"/>
      <c r="OFN5" s="42"/>
      <c r="OFO5" s="42"/>
      <c r="OFP5" s="42"/>
      <c r="OFQ5" s="42"/>
      <c r="OFR5" s="42"/>
      <c r="OFS5" s="42"/>
      <c r="OFT5" s="42"/>
      <c r="OFU5" s="42"/>
      <c r="OFV5" s="42"/>
      <c r="OFW5" s="42"/>
      <c r="OFX5" s="42"/>
      <c r="OFY5" s="42"/>
      <c r="OFZ5" s="42"/>
      <c r="OGA5" s="42"/>
      <c r="OGB5" s="42"/>
      <c r="OGC5" s="42"/>
      <c r="OGD5" s="42"/>
      <c r="OGE5" s="42"/>
      <c r="OGF5" s="42"/>
      <c r="OGG5" s="42"/>
      <c r="OGH5" s="42"/>
      <c r="OGI5" s="42"/>
      <c r="OGJ5" s="42"/>
      <c r="OGK5" s="42"/>
      <c r="OGL5" s="42"/>
      <c r="OGM5" s="42"/>
      <c r="OGN5" s="42"/>
      <c r="OGO5" s="42"/>
      <c r="OGP5" s="42"/>
      <c r="OGQ5" s="42"/>
      <c r="OGR5" s="42"/>
      <c r="OGS5" s="42"/>
      <c r="OGT5" s="42"/>
      <c r="OGU5" s="42"/>
      <c r="OGV5" s="42"/>
      <c r="OGW5" s="42"/>
      <c r="OGX5" s="42"/>
      <c r="OGY5" s="42"/>
      <c r="OGZ5" s="42"/>
      <c r="OHA5" s="42"/>
      <c r="OHB5" s="42"/>
      <c r="OHC5" s="42"/>
      <c r="OHD5" s="42"/>
      <c r="OHE5" s="42"/>
      <c r="OHF5" s="42"/>
      <c r="OHG5" s="42"/>
      <c r="OHH5" s="42"/>
      <c r="OHI5" s="42"/>
      <c r="OHJ5" s="42"/>
      <c r="OHK5" s="42"/>
      <c r="OHL5" s="42"/>
      <c r="OHM5" s="42"/>
      <c r="OHN5" s="42"/>
      <c r="OHO5" s="42"/>
      <c r="OHP5" s="42"/>
      <c r="OHQ5" s="42"/>
      <c r="OHR5" s="42"/>
      <c r="OHS5" s="42"/>
      <c r="OHT5" s="42"/>
      <c r="OHU5" s="42"/>
      <c r="OHV5" s="42"/>
      <c r="OHW5" s="42"/>
      <c r="OHX5" s="42"/>
      <c r="OHY5" s="42"/>
      <c r="OHZ5" s="42"/>
      <c r="OIA5" s="42"/>
      <c r="OIB5" s="42"/>
      <c r="OIC5" s="42"/>
      <c r="OID5" s="42"/>
      <c r="OIE5" s="42"/>
      <c r="OIF5" s="42"/>
      <c r="OIG5" s="42"/>
      <c r="OIH5" s="42"/>
      <c r="OII5" s="42"/>
      <c r="OIJ5" s="42"/>
      <c r="OIK5" s="42"/>
      <c r="OIL5" s="42"/>
      <c r="OIM5" s="42"/>
      <c r="OIN5" s="42"/>
      <c r="OIO5" s="42"/>
      <c r="OIP5" s="42"/>
      <c r="OIQ5" s="42"/>
      <c r="OIR5" s="42"/>
      <c r="OIS5" s="42"/>
      <c r="OIT5" s="42"/>
      <c r="OIU5" s="42"/>
      <c r="OIV5" s="42"/>
      <c r="OIW5" s="42"/>
      <c r="OIX5" s="42"/>
      <c r="OIY5" s="42"/>
      <c r="OIZ5" s="42"/>
      <c r="OJA5" s="42"/>
      <c r="OJB5" s="42"/>
      <c r="OJC5" s="42"/>
      <c r="OJD5" s="42"/>
      <c r="OJE5" s="42"/>
      <c r="OJF5" s="42"/>
      <c r="OJG5" s="42"/>
      <c r="OJH5" s="42"/>
      <c r="OJI5" s="42"/>
      <c r="OJJ5" s="42"/>
      <c r="OJK5" s="42"/>
      <c r="OJL5" s="42"/>
      <c r="OJM5" s="42"/>
      <c r="OJN5" s="42"/>
      <c r="OJO5" s="42"/>
      <c r="OJP5" s="42"/>
      <c r="OJQ5" s="42"/>
      <c r="OJR5" s="42"/>
      <c r="OJS5" s="42"/>
      <c r="OJT5" s="42"/>
      <c r="OJU5" s="42"/>
      <c r="OJV5" s="42"/>
      <c r="OJW5" s="42"/>
      <c r="OJX5" s="42"/>
      <c r="OJY5" s="42"/>
      <c r="OJZ5" s="42"/>
      <c r="OKA5" s="42"/>
      <c r="OKB5" s="42"/>
      <c r="OKC5" s="42"/>
      <c r="OKD5" s="42"/>
      <c r="OKE5" s="42"/>
      <c r="OKF5" s="42"/>
      <c r="OKG5" s="42"/>
      <c r="OKH5" s="42"/>
      <c r="OKI5" s="42"/>
      <c r="OKJ5" s="42"/>
      <c r="OKK5" s="42"/>
      <c r="OKL5" s="42"/>
      <c r="OKM5" s="42"/>
      <c r="OKN5" s="42"/>
      <c r="OKO5" s="42"/>
      <c r="OKP5" s="42"/>
      <c r="OKQ5" s="42"/>
      <c r="OKR5" s="42"/>
      <c r="OKS5" s="42"/>
      <c r="OKT5" s="42"/>
      <c r="OKU5" s="42"/>
      <c r="OKV5" s="42"/>
      <c r="OKW5" s="42"/>
      <c r="OKX5" s="42"/>
      <c r="OKY5" s="42"/>
      <c r="OKZ5" s="42"/>
      <c r="OLA5" s="42"/>
      <c r="OLB5" s="42"/>
      <c r="OLC5" s="42"/>
      <c r="OLD5" s="42"/>
      <c r="OLE5" s="42"/>
      <c r="OLF5" s="42"/>
      <c r="OLG5" s="42"/>
      <c r="OLH5" s="42"/>
      <c r="OLI5" s="42"/>
      <c r="OLJ5" s="42"/>
      <c r="OLK5" s="42"/>
      <c r="OLL5" s="42"/>
      <c r="OLM5" s="42"/>
      <c r="OLN5" s="42"/>
      <c r="OLO5" s="42"/>
      <c r="OLP5" s="42"/>
      <c r="OLQ5" s="42"/>
      <c r="OLR5" s="42"/>
      <c r="OLS5" s="42"/>
      <c r="OLT5" s="42"/>
      <c r="OLU5" s="42"/>
      <c r="OLV5" s="42"/>
      <c r="OLW5" s="42"/>
      <c r="OLX5" s="42"/>
      <c r="OLY5" s="42"/>
      <c r="OLZ5" s="42"/>
      <c r="OMA5" s="42"/>
      <c r="OMB5" s="42"/>
      <c r="OMC5" s="42"/>
      <c r="OMD5" s="42"/>
      <c r="OME5" s="42"/>
      <c r="OMF5" s="42"/>
      <c r="OMG5" s="42"/>
      <c r="OMH5" s="42"/>
      <c r="OMI5" s="42"/>
      <c r="OMJ5" s="42"/>
      <c r="OMK5" s="42"/>
      <c r="OML5" s="42"/>
      <c r="OMM5" s="42"/>
      <c r="OMN5" s="42"/>
      <c r="OMO5" s="42"/>
      <c r="OMP5" s="42"/>
      <c r="OMQ5" s="42"/>
      <c r="OMR5" s="42"/>
      <c r="OMS5" s="42"/>
      <c r="OMT5" s="42"/>
      <c r="OMU5" s="42"/>
      <c r="OMV5" s="42"/>
      <c r="OMW5" s="42"/>
      <c r="OMX5" s="42"/>
      <c r="OMY5" s="42"/>
      <c r="OMZ5" s="42"/>
      <c r="ONA5" s="42"/>
      <c r="ONB5" s="42"/>
      <c r="ONC5" s="42"/>
      <c r="OND5" s="42"/>
      <c r="ONE5" s="42"/>
      <c r="ONF5" s="42"/>
      <c r="ONG5" s="42"/>
      <c r="ONH5" s="42"/>
      <c r="ONI5" s="42"/>
      <c r="ONJ5" s="42"/>
      <c r="ONK5" s="42"/>
      <c r="ONL5" s="42"/>
      <c r="ONM5" s="42"/>
      <c r="ONN5" s="42"/>
      <c r="ONO5" s="42"/>
      <c r="ONP5" s="42"/>
      <c r="ONQ5" s="42"/>
      <c r="ONR5" s="42"/>
      <c r="ONS5" s="42"/>
      <c r="ONT5" s="42"/>
      <c r="ONU5" s="42"/>
      <c r="ONV5" s="42"/>
      <c r="ONW5" s="42"/>
      <c r="ONX5" s="42"/>
      <c r="ONY5" s="42"/>
      <c r="ONZ5" s="42"/>
      <c r="OOA5" s="42"/>
      <c r="OOB5" s="42"/>
      <c r="OOC5" s="42"/>
      <c r="OOD5" s="42"/>
      <c r="OOE5" s="42"/>
      <c r="OOF5" s="42"/>
      <c r="OOG5" s="42"/>
      <c r="OOH5" s="42"/>
      <c r="OOI5" s="42"/>
      <c r="OOJ5" s="42"/>
      <c r="OOK5" s="42"/>
      <c r="OOL5" s="42"/>
      <c r="OOM5" s="42"/>
      <c r="OON5" s="42"/>
      <c r="OOO5" s="42"/>
      <c r="OOP5" s="42"/>
      <c r="OOQ5" s="42"/>
      <c r="OOR5" s="42"/>
      <c r="OOS5" s="42"/>
      <c r="OOT5" s="42"/>
      <c r="OOU5" s="42"/>
      <c r="OOV5" s="42"/>
      <c r="OOW5" s="42"/>
      <c r="OOX5" s="42"/>
      <c r="OOY5" s="42"/>
      <c r="OOZ5" s="42"/>
      <c r="OPA5" s="42"/>
      <c r="OPB5" s="42"/>
      <c r="OPC5" s="42"/>
      <c r="OPD5" s="42"/>
      <c r="OPE5" s="42"/>
      <c r="OPF5" s="42"/>
      <c r="OPG5" s="42"/>
      <c r="OPH5" s="42"/>
      <c r="OPI5" s="42"/>
      <c r="OPJ5" s="42"/>
      <c r="OPK5" s="42"/>
      <c r="OPL5" s="42"/>
      <c r="OPM5" s="42"/>
      <c r="OPN5" s="42"/>
      <c r="OPO5" s="42"/>
      <c r="OPP5" s="42"/>
      <c r="OPQ5" s="42"/>
      <c r="OPR5" s="42"/>
      <c r="OPS5" s="42"/>
      <c r="OPT5" s="42"/>
      <c r="OPU5" s="42"/>
      <c r="OPV5" s="42"/>
      <c r="OPW5" s="42"/>
      <c r="OPX5" s="42"/>
      <c r="OPY5" s="42"/>
      <c r="OPZ5" s="42"/>
      <c r="OQA5" s="42"/>
      <c r="OQB5" s="42"/>
      <c r="OQC5" s="42"/>
      <c r="OQD5" s="42"/>
      <c r="OQE5" s="42"/>
      <c r="OQF5" s="42"/>
      <c r="OQG5" s="42"/>
      <c r="OQH5" s="42"/>
      <c r="OQI5" s="42"/>
      <c r="OQJ5" s="42"/>
      <c r="OQK5" s="42"/>
      <c r="OQL5" s="42"/>
      <c r="OQM5" s="42"/>
      <c r="OQN5" s="42"/>
      <c r="OQO5" s="42"/>
      <c r="OQP5" s="42"/>
      <c r="OQQ5" s="42"/>
      <c r="OQR5" s="42"/>
      <c r="OQS5" s="42"/>
      <c r="OQT5" s="42"/>
      <c r="OQU5" s="42"/>
      <c r="OQV5" s="42"/>
      <c r="OQW5" s="42"/>
      <c r="OQX5" s="42"/>
      <c r="OQY5" s="42"/>
      <c r="OQZ5" s="42"/>
      <c r="ORA5" s="42"/>
      <c r="ORB5" s="42"/>
      <c r="ORC5" s="42"/>
      <c r="ORD5" s="42"/>
      <c r="ORE5" s="42"/>
      <c r="ORF5" s="42"/>
      <c r="ORG5" s="42"/>
      <c r="ORH5" s="42"/>
      <c r="ORI5" s="42"/>
      <c r="ORJ5" s="42"/>
      <c r="ORK5" s="42"/>
      <c r="ORL5" s="42"/>
      <c r="ORM5" s="42"/>
      <c r="ORN5" s="42"/>
      <c r="ORO5" s="42"/>
      <c r="ORP5" s="42"/>
      <c r="ORQ5" s="42"/>
      <c r="ORR5" s="42"/>
      <c r="ORS5" s="42"/>
      <c r="ORT5" s="42"/>
      <c r="ORU5" s="42"/>
      <c r="ORV5" s="42"/>
      <c r="ORW5" s="42"/>
      <c r="ORX5" s="42"/>
      <c r="ORY5" s="42"/>
      <c r="ORZ5" s="42"/>
      <c r="OSA5" s="42"/>
      <c r="OSB5" s="42"/>
      <c r="OSC5" s="42"/>
      <c r="OSD5" s="42"/>
      <c r="OSE5" s="42"/>
      <c r="OSF5" s="42"/>
      <c r="OSG5" s="42"/>
      <c r="OSH5" s="42"/>
      <c r="OSI5" s="42"/>
      <c r="OSJ5" s="42"/>
      <c r="OSK5" s="42"/>
      <c r="OSL5" s="42"/>
      <c r="OSM5" s="42"/>
      <c r="OSN5" s="42"/>
      <c r="OSO5" s="42"/>
      <c r="OSP5" s="42"/>
      <c r="OSQ5" s="42"/>
      <c r="OSR5" s="42"/>
      <c r="OSS5" s="42"/>
      <c r="OST5" s="42"/>
      <c r="OSU5" s="42"/>
      <c r="OSV5" s="42"/>
      <c r="OSW5" s="42"/>
      <c r="OSX5" s="42"/>
      <c r="OSY5" s="42"/>
      <c r="OSZ5" s="42"/>
      <c r="OTA5" s="42"/>
      <c r="OTB5" s="42"/>
      <c r="OTC5" s="42"/>
      <c r="OTD5" s="42"/>
      <c r="OTE5" s="42"/>
      <c r="OTF5" s="42"/>
      <c r="OTG5" s="42"/>
      <c r="OTH5" s="42"/>
      <c r="OTI5" s="42"/>
      <c r="OTJ5" s="42"/>
      <c r="OTK5" s="42"/>
      <c r="OTL5" s="42"/>
      <c r="OTM5" s="42"/>
      <c r="OTN5" s="42"/>
      <c r="OTO5" s="42"/>
      <c r="OTP5" s="42"/>
      <c r="OTQ5" s="42"/>
      <c r="OTR5" s="42"/>
      <c r="OTS5" s="42"/>
      <c r="OTT5" s="42"/>
      <c r="OTU5" s="42"/>
      <c r="OTV5" s="42"/>
      <c r="OTW5" s="42"/>
      <c r="OTX5" s="42"/>
      <c r="OTY5" s="42"/>
      <c r="OTZ5" s="42"/>
      <c r="OUA5" s="42"/>
      <c r="OUB5" s="42"/>
      <c r="OUC5" s="42"/>
      <c r="OUD5" s="42"/>
      <c r="OUE5" s="42"/>
      <c r="OUF5" s="42"/>
      <c r="OUG5" s="42"/>
      <c r="OUH5" s="42"/>
      <c r="OUI5" s="42"/>
      <c r="OUJ5" s="42"/>
      <c r="OUK5" s="42"/>
      <c r="OUL5" s="42"/>
      <c r="OUM5" s="42"/>
      <c r="OUN5" s="42"/>
      <c r="OUO5" s="42"/>
      <c r="OUP5" s="42"/>
      <c r="OUQ5" s="42"/>
      <c r="OUR5" s="42"/>
      <c r="OUS5" s="42"/>
      <c r="OUT5" s="42"/>
      <c r="OUU5" s="42"/>
      <c r="OUV5" s="42"/>
      <c r="OUW5" s="42"/>
      <c r="OUX5" s="42"/>
      <c r="OUY5" s="42"/>
      <c r="OUZ5" s="42"/>
      <c r="OVA5" s="42"/>
      <c r="OVB5" s="42"/>
      <c r="OVC5" s="42"/>
      <c r="OVD5" s="42"/>
      <c r="OVE5" s="42"/>
      <c r="OVF5" s="42"/>
      <c r="OVG5" s="42"/>
      <c r="OVH5" s="42"/>
      <c r="OVI5" s="42"/>
      <c r="OVJ5" s="42"/>
      <c r="OVK5" s="42"/>
      <c r="OVL5" s="42"/>
      <c r="OVM5" s="42"/>
      <c r="OVN5" s="42"/>
      <c r="OVO5" s="42"/>
      <c r="OVP5" s="42"/>
      <c r="OVQ5" s="42"/>
      <c r="OVR5" s="42"/>
      <c r="OVS5" s="42"/>
      <c r="OVT5" s="42"/>
      <c r="OVU5" s="42"/>
      <c r="OVV5" s="42"/>
      <c r="OVW5" s="42"/>
      <c r="OVX5" s="42"/>
      <c r="OVY5" s="42"/>
      <c r="OVZ5" s="42"/>
      <c r="OWA5" s="42"/>
      <c r="OWB5" s="42"/>
      <c r="OWC5" s="42"/>
      <c r="OWD5" s="42"/>
      <c r="OWE5" s="42"/>
      <c r="OWF5" s="42"/>
      <c r="OWG5" s="42"/>
      <c r="OWH5" s="42"/>
      <c r="OWI5" s="42"/>
      <c r="OWJ5" s="42"/>
      <c r="OWK5" s="42"/>
      <c r="OWL5" s="42"/>
      <c r="OWM5" s="42"/>
      <c r="OWN5" s="42"/>
      <c r="OWO5" s="42"/>
      <c r="OWP5" s="42"/>
      <c r="OWQ5" s="42"/>
      <c r="OWR5" s="42"/>
      <c r="OWS5" s="42"/>
      <c r="OWT5" s="42"/>
      <c r="OWU5" s="42"/>
      <c r="OWV5" s="42"/>
      <c r="OWW5" s="42"/>
      <c r="OWX5" s="42"/>
      <c r="OWY5" s="42"/>
      <c r="OWZ5" s="42"/>
      <c r="OXA5" s="42"/>
      <c r="OXB5" s="42"/>
      <c r="OXC5" s="42"/>
      <c r="OXD5" s="42"/>
      <c r="OXE5" s="42"/>
      <c r="OXF5" s="42"/>
      <c r="OXG5" s="42"/>
      <c r="OXH5" s="42"/>
      <c r="OXI5" s="42"/>
      <c r="OXJ5" s="42"/>
      <c r="OXK5" s="42"/>
      <c r="OXL5" s="42"/>
      <c r="OXM5" s="42"/>
      <c r="OXN5" s="42"/>
      <c r="OXO5" s="42"/>
      <c r="OXP5" s="42"/>
      <c r="OXQ5" s="42"/>
      <c r="OXR5" s="42"/>
      <c r="OXS5" s="42"/>
      <c r="OXT5" s="42"/>
      <c r="OXU5" s="42"/>
      <c r="OXV5" s="42"/>
      <c r="OXW5" s="42"/>
      <c r="OXX5" s="42"/>
      <c r="OXY5" s="42"/>
      <c r="OXZ5" s="42"/>
      <c r="OYA5" s="42"/>
      <c r="OYB5" s="42"/>
      <c r="OYC5" s="42"/>
      <c r="OYD5" s="42"/>
      <c r="OYE5" s="42"/>
      <c r="OYF5" s="42"/>
      <c r="OYG5" s="42"/>
      <c r="OYH5" s="42"/>
      <c r="OYI5" s="42"/>
      <c r="OYJ5" s="42"/>
      <c r="OYK5" s="42"/>
      <c r="OYL5" s="42"/>
      <c r="OYM5" s="42"/>
      <c r="OYN5" s="42"/>
      <c r="OYO5" s="42"/>
      <c r="OYP5" s="42"/>
      <c r="OYQ5" s="42"/>
      <c r="OYR5" s="42"/>
      <c r="OYS5" s="42"/>
      <c r="OYT5" s="42"/>
      <c r="OYU5" s="42"/>
      <c r="OYV5" s="42"/>
      <c r="OYW5" s="42"/>
      <c r="OYX5" s="42"/>
      <c r="OYY5" s="42"/>
      <c r="OYZ5" s="42"/>
      <c r="OZA5" s="42"/>
      <c r="OZB5" s="42"/>
      <c r="OZC5" s="42"/>
      <c r="OZD5" s="42"/>
      <c r="OZE5" s="42"/>
      <c r="OZF5" s="42"/>
      <c r="OZG5" s="42"/>
      <c r="OZH5" s="42"/>
      <c r="OZI5" s="42"/>
      <c r="OZJ5" s="42"/>
      <c r="OZK5" s="42"/>
      <c r="OZL5" s="42"/>
      <c r="OZM5" s="42"/>
      <c r="OZN5" s="42"/>
      <c r="OZO5" s="42"/>
      <c r="OZP5" s="42"/>
      <c r="OZQ5" s="42"/>
      <c r="OZR5" s="42"/>
      <c r="OZS5" s="42"/>
      <c r="OZT5" s="42"/>
      <c r="OZU5" s="42"/>
      <c r="OZV5" s="42"/>
      <c r="OZW5" s="42"/>
      <c r="OZX5" s="42"/>
      <c r="OZY5" s="42"/>
      <c r="OZZ5" s="42"/>
      <c r="PAA5" s="42"/>
      <c r="PAB5" s="42"/>
      <c r="PAC5" s="42"/>
      <c r="PAD5" s="42"/>
      <c r="PAE5" s="42"/>
      <c r="PAF5" s="42"/>
      <c r="PAG5" s="42"/>
      <c r="PAH5" s="42"/>
      <c r="PAI5" s="42"/>
      <c r="PAJ5" s="42"/>
      <c r="PAK5" s="42"/>
      <c r="PAL5" s="42"/>
      <c r="PAM5" s="42"/>
      <c r="PAN5" s="42"/>
      <c r="PAO5" s="42"/>
      <c r="PAP5" s="42"/>
      <c r="PAQ5" s="42"/>
      <c r="PAR5" s="42"/>
      <c r="PAS5" s="42"/>
      <c r="PAT5" s="42"/>
      <c r="PAU5" s="42"/>
      <c r="PAV5" s="42"/>
      <c r="PAW5" s="42"/>
      <c r="PAX5" s="42"/>
      <c r="PAY5" s="42"/>
      <c r="PAZ5" s="42"/>
      <c r="PBA5" s="42"/>
      <c r="PBB5" s="42"/>
      <c r="PBC5" s="42"/>
      <c r="PBD5" s="42"/>
      <c r="PBE5" s="42"/>
      <c r="PBF5" s="42"/>
      <c r="PBG5" s="42"/>
      <c r="PBH5" s="42"/>
      <c r="PBI5" s="42"/>
      <c r="PBJ5" s="42"/>
      <c r="PBK5" s="42"/>
      <c r="PBL5" s="42"/>
      <c r="PBM5" s="42"/>
      <c r="PBN5" s="42"/>
      <c r="PBO5" s="42"/>
      <c r="PBP5" s="42"/>
      <c r="PBQ5" s="42"/>
      <c r="PBR5" s="42"/>
      <c r="PBS5" s="42"/>
      <c r="PBT5" s="42"/>
      <c r="PBU5" s="42"/>
      <c r="PBV5" s="42"/>
      <c r="PBW5" s="42"/>
      <c r="PBX5" s="42"/>
      <c r="PBY5" s="42"/>
      <c r="PBZ5" s="42"/>
      <c r="PCA5" s="42"/>
      <c r="PCB5" s="42"/>
      <c r="PCC5" s="42"/>
      <c r="PCD5" s="42"/>
      <c r="PCE5" s="42"/>
      <c r="PCF5" s="42"/>
      <c r="PCG5" s="42"/>
      <c r="PCH5" s="42"/>
      <c r="PCI5" s="42"/>
      <c r="PCJ5" s="42"/>
      <c r="PCK5" s="42"/>
      <c r="PCL5" s="42"/>
      <c r="PCM5" s="42"/>
      <c r="PCN5" s="42"/>
      <c r="PCO5" s="42"/>
      <c r="PCP5" s="42"/>
      <c r="PCQ5" s="42"/>
      <c r="PCR5" s="42"/>
      <c r="PCS5" s="42"/>
      <c r="PCT5" s="42"/>
      <c r="PCU5" s="42"/>
      <c r="PCV5" s="42"/>
      <c r="PCW5" s="42"/>
      <c r="PCX5" s="42"/>
      <c r="PCY5" s="42"/>
      <c r="PCZ5" s="42"/>
      <c r="PDA5" s="42"/>
      <c r="PDB5" s="42"/>
      <c r="PDC5" s="42"/>
      <c r="PDD5" s="42"/>
      <c r="PDE5" s="42"/>
      <c r="PDF5" s="42"/>
      <c r="PDG5" s="42"/>
      <c r="PDH5" s="42"/>
      <c r="PDI5" s="42"/>
      <c r="PDJ5" s="42"/>
      <c r="PDK5" s="42"/>
      <c r="PDL5" s="42"/>
      <c r="PDM5" s="42"/>
      <c r="PDN5" s="42"/>
      <c r="PDO5" s="42"/>
      <c r="PDP5" s="42"/>
      <c r="PDQ5" s="42"/>
      <c r="PDR5" s="42"/>
      <c r="PDS5" s="42"/>
      <c r="PDT5" s="42"/>
      <c r="PDU5" s="42"/>
      <c r="PDV5" s="42"/>
      <c r="PDW5" s="42"/>
      <c r="PDX5" s="42"/>
      <c r="PDY5" s="42"/>
      <c r="PDZ5" s="42"/>
      <c r="PEA5" s="42"/>
      <c r="PEB5" s="42"/>
      <c r="PEC5" s="42"/>
      <c r="PED5" s="42"/>
      <c r="PEE5" s="42"/>
      <c r="PEF5" s="42"/>
      <c r="PEG5" s="42"/>
      <c r="PEH5" s="42"/>
      <c r="PEI5" s="42"/>
      <c r="PEJ5" s="42"/>
      <c r="PEK5" s="42"/>
      <c r="PEL5" s="42"/>
      <c r="PEM5" s="42"/>
      <c r="PEN5" s="42"/>
      <c r="PEO5" s="42"/>
      <c r="PEP5" s="42"/>
      <c r="PEQ5" s="42"/>
      <c r="PER5" s="42"/>
      <c r="PES5" s="42"/>
      <c r="PET5" s="42"/>
      <c r="PEU5" s="42"/>
      <c r="PEV5" s="42"/>
      <c r="PEW5" s="42"/>
      <c r="PEX5" s="42"/>
      <c r="PEY5" s="42"/>
      <c r="PEZ5" s="42"/>
      <c r="PFA5" s="42"/>
      <c r="PFB5" s="42"/>
      <c r="PFC5" s="42"/>
      <c r="PFD5" s="42"/>
      <c r="PFE5" s="42"/>
      <c r="PFF5" s="42"/>
      <c r="PFG5" s="42"/>
      <c r="PFH5" s="42"/>
      <c r="PFI5" s="42"/>
      <c r="PFJ5" s="42"/>
      <c r="PFK5" s="42"/>
      <c r="PFL5" s="42"/>
      <c r="PFM5" s="42"/>
      <c r="PFN5" s="42"/>
      <c r="PFO5" s="42"/>
      <c r="PFP5" s="42"/>
      <c r="PFQ5" s="42"/>
      <c r="PFR5" s="42"/>
      <c r="PFS5" s="42"/>
      <c r="PFT5" s="42"/>
      <c r="PFU5" s="42"/>
      <c r="PFV5" s="42"/>
      <c r="PFW5" s="42"/>
      <c r="PFX5" s="42"/>
      <c r="PFY5" s="42"/>
      <c r="PFZ5" s="42"/>
      <c r="PGA5" s="42"/>
      <c r="PGB5" s="42"/>
      <c r="PGC5" s="42"/>
      <c r="PGD5" s="42"/>
      <c r="PGE5" s="42"/>
      <c r="PGF5" s="42"/>
      <c r="PGG5" s="42"/>
      <c r="PGH5" s="42"/>
      <c r="PGI5" s="42"/>
      <c r="PGJ5" s="42"/>
      <c r="PGK5" s="42"/>
      <c r="PGL5" s="42"/>
      <c r="PGM5" s="42"/>
      <c r="PGN5" s="42"/>
      <c r="PGO5" s="42"/>
      <c r="PGP5" s="42"/>
      <c r="PGQ5" s="42"/>
      <c r="PGR5" s="42"/>
      <c r="PGS5" s="42"/>
      <c r="PGT5" s="42"/>
      <c r="PGU5" s="42"/>
      <c r="PGV5" s="42"/>
      <c r="PGW5" s="42"/>
      <c r="PGX5" s="42"/>
      <c r="PGY5" s="42"/>
      <c r="PGZ5" s="42"/>
      <c r="PHA5" s="42"/>
      <c r="PHB5" s="42"/>
      <c r="PHC5" s="42"/>
      <c r="PHD5" s="42"/>
      <c r="PHE5" s="42"/>
      <c r="PHF5" s="42"/>
      <c r="PHG5" s="42"/>
      <c r="PHH5" s="42"/>
      <c r="PHI5" s="42"/>
      <c r="PHJ5" s="42"/>
      <c r="PHK5" s="42"/>
      <c r="PHL5" s="42"/>
      <c r="PHM5" s="42"/>
      <c r="PHN5" s="42"/>
      <c r="PHO5" s="42"/>
      <c r="PHP5" s="42"/>
      <c r="PHQ5" s="42"/>
      <c r="PHR5" s="42"/>
      <c r="PHS5" s="42"/>
      <c r="PHT5" s="42"/>
      <c r="PHU5" s="42"/>
      <c r="PHV5" s="42"/>
      <c r="PHW5" s="42"/>
      <c r="PHX5" s="42"/>
      <c r="PHY5" s="42"/>
      <c r="PHZ5" s="42"/>
      <c r="PIA5" s="42"/>
      <c r="PIB5" s="42"/>
      <c r="PIC5" s="42"/>
      <c r="PID5" s="42"/>
      <c r="PIE5" s="42"/>
      <c r="PIF5" s="42"/>
      <c r="PIG5" s="42"/>
      <c r="PIH5" s="42"/>
      <c r="PII5" s="42"/>
      <c r="PIJ5" s="42"/>
      <c r="PIK5" s="42"/>
      <c r="PIL5" s="42"/>
      <c r="PIM5" s="42"/>
      <c r="PIN5" s="42"/>
      <c r="PIO5" s="42"/>
      <c r="PIP5" s="42"/>
      <c r="PIQ5" s="42"/>
      <c r="PIR5" s="42"/>
      <c r="PIS5" s="42"/>
      <c r="PIT5" s="42"/>
      <c r="PIU5" s="42"/>
      <c r="PIV5" s="42"/>
      <c r="PIW5" s="42"/>
      <c r="PIX5" s="42"/>
      <c r="PIY5" s="42"/>
      <c r="PIZ5" s="42"/>
      <c r="PJA5" s="42"/>
      <c r="PJB5" s="42"/>
      <c r="PJC5" s="42"/>
      <c r="PJD5" s="42"/>
      <c r="PJE5" s="42"/>
      <c r="PJF5" s="42"/>
      <c r="PJG5" s="42"/>
      <c r="PJH5" s="42"/>
      <c r="PJI5" s="42"/>
      <c r="PJJ5" s="42"/>
      <c r="PJK5" s="42"/>
      <c r="PJL5" s="42"/>
      <c r="PJM5" s="42"/>
      <c r="PJN5" s="42"/>
      <c r="PJO5" s="42"/>
      <c r="PJP5" s="42"/>
      <c r="PJQ5" s="42"/>
      <c r="PJR5" s="42"/>
      <c r="PJS5" s="42"/>
      <c r="PJT5" s="42"/>
      <c r="PJU5" s="42"/>
      <c r="PJV5" s="42"/>
      <c r="PJW5" s="42"/>
      <c r="PJX5" s="42"/>
      <c r="PJY5" s="42"/>
      <c r="PJZ5" s="42"/>
      <c r="PKA5" s="42"/>
      <c r="PKB5" s="42"/>
      <c r="PKC5" s="42"/>
      <c r="PKD5" s="42"/>
      <c r="PKE5" s="42"/>
      <c r="PKF5" s="42"/>
      <c r="PKG5" s="42"/>
      <c r="PKH5" s="42"/>
      <c r="PKI5" s="42"/>
      <c r="PKJ5" s="42"/>
      <c r="PKK5" s="42"/>
      <c r="PKL5" s="42"/>
      <c r="PKM5" s="42"/>
      <c r="PKN5" s="42"/>
      <c r="PKO5" s="42"/>
      <c r="PKP5" s="42"/>
      <c r="PKQ5" s="42"/>
      <c r="PKR5" s="42"/>
      <c r="PKS5" s="42"/>
      <c r="PKT5" s="42"/>
      <c r="PKU5" s="42"/>
      <c r="PKV5" s="42"/>
      <c r="PKW5" s="42"/>
      <c r="PKX5" s="42"/>
      <c r="PKY5" s="42"/>
      <c r="PKZ5" s="42"/>
      <c r="PLA5" s="42"/>
      <c r="PLB5" s="42"/>
      <c r="PLC5" s="42"/>
      <c r="PLD5" s="42"/>
      <c r="PLE5" s="42"/>
      <c r="PLF5" s="42"/>
      <c r="PLG5" s="42"/>
      <c r="PLH5" s="42"/>
      <c r="PLI5" s="42"/>
      <c r="PLJ5" s="42"/>
      <c r="PLK5" s="42"/>
      <c r="PLL5" s="42"/>
      <c r="PLM5" s="42"/>
      <c r="PLN5" s="42"/>
      <c r="PLO5" s="42"/>
      <c r="PLP5" s="42"/>
      <c r="PLQ5" s="42"/>
      <c r="PLR5" s="42"/>
      <c r="PLS5" s="42"/>
      <c r="PLT5" s="42"/>
      <c r="PLU5" s="42"/>
      <c r="PLV5" s="42"/>
      <c r="PLW5" s="42"/>
      <c r="PLX5" s="42"/>
      <c r="PLY5" s="42"/>
      <c r="PLZ5" s="42"/>
      <c r="PMA5" s="42"/>
      <c r="PMB5" s="42"/>
      <c r="PMC5" s="42"/>
      <c r="PMD5" s="42"/>
      <c r="PME5" s="42"/>
      <c r="PMF5" s="42"/>
      <c r="PMG5" s="42"/>
      <c r="PMH5" s="42"/>
      <c r="PMI5" s="42"/>
      <c r="PMJ5" s="42"/>
      <c r="PMK5" s="42"/>
      <c r="PML5" s="42"/>
      <c r="PMM5" s="42"/>
      <c r="PMN5" s="42"/>
      <c r="PMO5" s="42"/>
      <c r="PMP5" s="42"/>
      <c r="PMQ5" s="42"/>
      <c r="PMR5" s="42"/>
      <c r="PMS5" s="42"/>
      <c r="PMT5" s="42"/>
      <c r="PMU5" s="42"/>
      <c r="PMV5" s="42"/>
      <c r="PMW5" s="42"/>
      <c r="PMX5" s="42"/>
      <c r="PMY5" s="42"/>
      <c r="PMZ5" s="42"/>
      <c r="PNA5" s="42"/>
      <c r="PNB5" s="42"/>
      <c r="PNC5" s="42"/>
      <c r="PND5" s="42"/>
      <c r="PNE5" s="42"/>
      <c r="PNF5" s="42"/>
      <c r="PNG5" s="42"/>
      <c r="PNH5" s="42"/>
      <c r="PNI5" s="42"/>
      <c r="PNJ5" s="42"/>
      <c r="PNK5" s="42"/>
      <c r="PNL5" s="42"/>
      <c r="PNM5" s="42"/>
      <c r="PNN5" s="42"/>
      <c r="PNO5" s="42"/>
      <c r="PNP5" s="42"/>
      <c r="PNQ5" s="42"/>
      <c r="PNR5" s="42"/>
      <c r="PNS5" s="42"/>
      <c r="PNT5" s="42"/>
      <c r="PNU5" s="42"/>
      <c r="PNV5" s="42"/>
      <c r="PNW5" s="42"/>
      <c r="PNX5" s="42"/>
      <c r="PNY5" s="42"/>
      <c r="PNZ5" s="42"/>
      <c r="POA5" s="42"/>
      <c r="POB5" s="42"/>
      <c r="POC5" s="42"/>
      <c r="POD5" s="42"/>
      <c r="POE5" s="42"/>
      <c r="POF5" s="42"/>
      <c r="POG5" s="42"/>
      <c r="POH5" s="42"/>
      <c r="POI5" s="42"/>
      <c r="POJ5" s="42"/>
      <c r="POK5" s="42"/>
      <c r="POL5" s="42"/>
      <c r="POM5" s="42"/>
      <c r="PON5" s="42"/>
      <c r="POO5" s="42"/>
      <c r="POP5" s="42"/>
      <c r="POQ5" s="42"/>
      <c r="POR5" s="42"/>
      <c r="POS5" s="42"/>
      <c r="POT5" s="42"/>
      <c r="POU5" s="42"/>
      <c r="POV5" s="42"/>
      <c r="POW5" s="42"/>
      <c r="POX5" s="42"/>
      <c r="POY5" s="42"/>
      <c r="POZ5" s="42"/>
      <c r="PPA5" s="42"/>
      <c r="PPB5" s="42"/>
      <c r="PPC5" s="42"/>
      <c r="PPD5" s="42"/>
      <c r="PPE5" s="42"/>
      <c r="PPF5" s="42"/>
      <c r="PPG5" s="42"/>
      <c r="PPH5" s="42"/>
      <c r="PPI5" s="42"/>
      <c r="PPJ5" s="42"/>
      <c r="PPK5" s="42"/>
      <c r="PPL5" s="42"/>
      <c r="PPM5" s="42"/>
      <c r="PPN5" s="42"/>
      <c r="PPO5" s="42"/>
      <c r="PPP5" s="42"/>
      <c r="PPQ5" s="42"/>
      <c r="PPR5" s="42"/>
      <c r="PPS5" s="42"/>
      <c r="PPT5" s="42"/>
      <c r="PPU5" s="42"/>
      <c r="PPV5" s="42"/>
      <c r="PPW5" s="42"/>
      <c r="PPX5" s="42"/>
      <c r="PPY5" s="42"/>
      <c r="PPZ5" s="42"/>
      <c r="PQA5" s="42"/>
      <c r="PQB5" s="42"/>
      <c r="PQC5" s="42"/>
      <c r="PQD5" s="42"/>
      <c r="PQE5" s="42"/>
      <c r="PQF5" s="42"/>
      <c r="PQG5" s="42"/>
      <c r="PQH5" s="42"/>
      <c r="PQI5" s="42"/>
      <c r="PQJ5" s="42"/>
      <c r="PQK5" s="42"/>
      <c r="PQL5" s="42"/>
      <c r="PQM5" s="42"/>
      <c r="PQN5" s="42"/>
      <c r="PQO5" s="42"/>
      <c r="PQP5" s="42"/>
      <c r="PQQ5" s="42"/>
      <c r="PQR5" s="42"/>
      <c r="PQS5" s="42"/>
      <c r="PQT5" s="42"/>
      <c r="PQU5" s="42"/>
      <c r="PQV5" s="42"/>
      <c r="PQW5" s="42"/>
      <c r="PQX5" s="42"/>
      <c r="PQY5" s="42"/>
      <c r="PQZ5" s="42"/>
      <c r="PRA5" s="42"/>
      <c r="PRB5" s="42"/>
      <c r="PRC5" s="42"/>
      <c r="PRD5" s="42"/>
      <c r="PRE5" s="42"/>
      <c r="PRF5" s="42"/>
      <c r="PRG5" s="42"/>
      <c r="PRH5" s="42"/>
      <c r="PRI5" s="42"/>
      <c r="PRJ5" s="42"/>
      <c r="PRK5" s="42"/>
      <c r="PRL5" s="42"/>
      <c r="PRM5" s="42"/>
      <c r="PRN5" s="42"/>
      <c r="PRO5" s="42"/>
      <c r="PRP5" s="42"/>
      <c r="PRQ5" s="42"/>
      <c r="PRR5" s="42"/>
      <c r="PRS5" s="42"/>
      <c r="PRT5" s="42"/>
      <c r="PRU5" s="42"/>
      <c r="PRV5" s="42"/>
      <c r="PRW5" s="42"/>
      <c r="PRX5" s="42"/>
      <c r="PRY5" s="42"/>
      <c r="PRZ5" s="42"/>
      <c r="PSA5" s="42"/>
      <c r="PSB5" s="42"/>
      <c r="PSC5" s="42"/>
      <c r="PSD5" s="42"/>
      <c r="PSE5" s="42"/>
      <c r="PSF5" s="42"/>
      <c r="PSG5" s="42"/>
      <c r="PSH5" s="42"/>
      <c r="PSI5" s="42"/>
      <c r="PSJ5" s="42"/>
      <c r="PSK5" s="42"/>
      <c r="PSL5" s="42"/>
      <c r="PSM5" s="42"/>
      <c r="PSN5" s="42"/>
      <c r="PSO5" s="42"/>
      <c r="PSP5" s="42"/>
      <c r="PSQ5" s="42"/>
      <c r="PSR5" s="42"/>
      <c r="PSS5" s="42"/>
      <c r="PST5" s="42"/>
      <c r="PSU5" s="42"/>
      <c r="PSV5" s="42"/>
      <c r="PSW5" s="42"/>
      <c r="PSX5" s="42"/>
      <c r="PSY5" s="42"/>
      <c r="PSZ5" s="42"/>
      <c r="PTA5" s="42"/>
      <c r="PTB5" s="42"/>
      <c r="PTC5" s="42"/>
      <c r="PTD5" s="42"/>
      <c r="PTE5" s="42"/>
      <c r="PTF5" s="42"/>
      <c r="PTG5" s="42"/>
      <c r="PTH5" s="42"/>
      <c r="PTI5" s="42"/>
      <c r="PTJ5" s="42"/>
      <c r="PTK5" s="42"/>
      <c r="PTL5" s="42"/>
      <c r="PTM5" s="42"/>
      <c r="PTN5" s="42"/>
      <c r="PTO5" s="42"/>
      <c r="PTP5" s="42"/>
      <c r="PTQ5" s="42"/>
      <c r="PTR5" s="42"/>
      <c r="PTS5" s="42"/>
      <c r="PTT5" s="42"/>
      <c r="PTU5" s="42"/>
      <c r="PTV5" s="42"/>
      <c r="PTW5" s="42"/>
      <c r="PTX5" s="42"/>
      <c r="PTY5" s="42"/>
      <c r="PTZ5" s="42"/>
      <c r="PUA5" s="42"/>
      <c r="PUB5" s="42"/>
      <c r="PUC5" s="42"/>
      <c r="PUD5" s="42"/>
      <c r="PUE5" s="42"/>
      <c r="PUF5" s="42"/>
      <c r="PUG5" s="42"/>
      <c r="PUH5" s="42"/>
      <c r="PUI5" s="42"/>
      <c r="PUJ5" s="42"/>
      <c r="PUK5" s="42"/>
      <c r="PUL5" s="42"/>
      <c r="PUM5" s="42"/>
      <c r="PUN5" s="42"/>
      <c r="PUO5" s="42"/>
      <c r="PUP5" s="42"/>
      <c r="PUQ5" s="42"/>
      <c r="PUR5" s="42"/>
      <c r="PUS5" s="42"/>
      <c r="PUT5" s="42"/>
      <c r="PUU5" s="42"/>
      <c r="PUV5" s="42"/>
      <c r="PUW5" s="42"/>
      <c r="PUX5" s="42"/>
      <c r="PUY5" s="42"/>
      <c r="PUZ5" s="42"/>
      <c r="PVA5" s="42"/>
      <c r="PVB5" s="42"/>
      <c r="PVC5" s="42"/>
      <c r="PVD5" s="42"/>
      <c r="PVE5" s="42"/>
      <c r="PVF5" s="42"/>
      <c r="PVG5" s="42"/>
      <c r="PVH5" s="42"/>
      <c r="PVI5" s="42"/>
      <c r="PVJ5" s="42"/>
      <c r="PVK5" s="42"/>
      <c r="PVL5" s="42"/>
      <c r="PVM5" s="42"/>
      <c r="PVN5" s="42"/>
      <c r="PVO5" s="42"/>
      <c r="PVP5" s="42"/>
      <c r="PVQ5" s="42"/>
      <c r="PVR5" s="42"/>
      <c r="PVS5" s="42"/>
      <c r="PVT5" s="42"/>
      <c r="PVU5" s="42"/>
      <c r="PVV5" s="42"/>
      <c r="PVW5" s="42"/>
      <c r="PVX5" s="42"/>
      <c r="PVY5" s="42"/>
      <c r="PVZ5" s="42"/>
      <c r="PWA5" s="42"/>
      <c r="PWB5" s="42"/>
      <c r="PWC5" s="42"/>
      <c r="PWD5" s="42"/>
      <c r="PWE5" s="42"/>
      <c r="PWF5" s="42"/>
      <c r="PWG5" s="42"/>
      <c r="PWH5" s="42"/>
      <c r="PWI5" s="42"/>
      <c r="PWJ5" s="42"/>
      <c r="PWK5" s="42"/>
      <c r="PWL5" s="42"/>
      <c r="PWM5" s="42"/>
      <c r="PWN5" s="42"/>
      <c r="PWO5" s="42"/>
      <c r="PWP5" s="42"/>
      <c r="PWQ5" s="42"/>
      <c r="PWR5" s="42"/>
      <c r="PWS5" s="42"/>
      <c r="PWT5" s="42"/>
      <c r="PWU5" s="42"/>
      <c r="PWV5" s="42"/>
      <c r="PWW5" s="42"/>
      <c r="PWX5" s="42"/>
      <c r="PWY5" s="42"/>
      <c r="PWZ5" s="42"/>
      <c r="PXA5" s="42"/>
      <c r="PXB5" s="42"/>
      <c r="PXC5" s="42"/>
      <c r="PXD5" s="42"/>
      <c r="PXE5" s="42"/>
      <c r="PXF5" s="42"/>
      <c r="PXG5" s="42"/>
      <c r="PXH5" s="42"/>
      <c r="PXI5" s="42"/>
      <c r="PXJ5" s="42"/>
      <c r="PXK5" s="42"/>
      <c r="PXL5" s="42"/>
      <c r="PXM5" s="42"/>
      <c r="PXN5" s="42"/>
      <c r="PXO5" s="42"/>
      <c r="PXP5" s="42"/>
      <c r="PXQ5" s="42"/>
      <c r="PXR5" s="42"/>
      <c r="PXS5" s="42"/>
      <c r="PXT5" s="42"/>
      <c r="PXU5" s="42"/>
      <c r="PXV5" s="42"/>
      <c r="PXW5" s="42"/>
      <c r="PXX5" s="42"/>
      <c r="PXY5" s="42"/>
      <c r="PXZ5" s="42"/>
      <c r="PYA5" s="42"/>
      <c r="PYB5" s="42"/>
      <c r="PYC5" s="42"/>
      <c r="PYD5" s="42"/>
      <c r="PYE5" s="42"/>
      <c r="PYF5" s="42"/>
      <c r="PYG5" s="42"/>
      <c r="PYH5" s="42"/>
      <c r="PYI5" s="42"/>
      <c r="PYJ5" s="42"/>
      <c r="PYK5" s="42"/>
      <c r="PYL5" s="42"/>
      <c r="PYM5" s="42"/>
      <c r="PYN5" s="42"/>
      <c r="PYO5" s="42"/>
      <c r="PYP5" s="42"/>
      <c r="PYQ5" s="42"/>
      <c r="PYR5" s="42"/>
      <c r="PYS5" s="42"/>
      <c r="PYT5" s="42"/>
      <c r="PYU5" s="42"/>
      <c r="PYV5" s="42"/>
      <c r="PYW5" s="42"/>
      <c r="PYX5" s="42"/>
      <c r="PYY5" s="42"/>
      <c r="PYZ5" s="42"/>
      <c r="PZA5" s="42"/>
      <c r="PZB5" s="42"/>
      <c r="PZC5" s="42"/>
      <c r="PZD5" s="42"/>
      <c r="PZE5" s="42"/>
      <c r="PZF5" s="42"/>
      <c r="PZG5" s="42"/>
      <c r="PZH5" s="42"/>
      <c r="PZI5" s="42"/>
      <c r="PZJ5" s="42"/>
      <c r="PZK5" s="42"/>
      <c r="PZL5" s="42"/>
      <c r="PZM5" s="42"/>
      <c r="PZN5" s="42"/>
      <c r="PZO5" s="42"/>
      <c r="PZP5" s="42"/>
      <c r="PZQ5" s="42"/>
      <c r="PZR5" s="42"/>
      <c r="PZS5" s="42"/>
      <c r="PZT5" s="42"/>
      <c r="PZU5" s="42"/>
      <c r="PZV5" s="42"/>
      <c r="PZW5" s="42"/>
      <c r="PZX5" s="42"/>
      <c r="PZY5" s="42"/>
      <c r="PZZ5" s="42"/>
      <c r="QAA5" s="42"/>
      <c r="QAB5" s="42"/>
      <c r="QAC5" s="42"/>
      <c r="QAD5" s="42"/>
      <c r="QAE5" s="42"/>
      <c r="QAF5" s="42"/>
      <c r="QAG5" s="42"/>
      <c r="QAH5" s="42"/>
      <c r="QAI5" s="42"/>
      <c r="QAJ5" s="42"/>
      <c r="QAK5" s="42"/>
      <c r="QAL5" s="42"/>
      <c r="QAM5" s="42"/>
      <c r="QAN5" s="42"/>
      <c r="QAO5" s="42"/>
      <c r="QAP5" s="42"/>
      <c r="QAQ5" s="42"/>
      <c r="QAR5" s="42"/>
      <c r="QAS5" s="42"/>
      <c r="QAT5" s="42"/>
      <c r="QAU5" s="42"/>
      <c r="QAV5" s="42"/>
      <c r="QAW5" s="42"/>
      <c r="QAX5" s="42"/>
      <c r="QAY5" s="42"/>
      <c r="QAZ5" s="42"/>
      <c r="QBA5" s="42"/>
      <c r="QBB5" s="42"/>
      <c r="QBC5" s="42"/>
      <c r="QBD5" s="42"/>
      <c r="QBE5" s="42"/>
      <c r="QBF5" s="42"/>
      <c r="QBG5" s="42"/>
      <c r="QBH5" s="42"/>
      <c r="QBI5" s="42"/>
      <c r="QBJ5" s="42"/>
      <c r="QBK5" s="42"/>
      <c r="QBL5" s="42"/>
      <c r="QBM5" s="42"/>
      <c r="QBN5" s="42"/>
      <c r="QBO5" s="42"/>
      <c r="QBP5" s="42"/>
      <c r="QBQ5" s="42"/>
      <c r="QBR5" s="42"/>
      <c r="QBS5" s="42"/>
      <c r="QBT5" s="42"/>
      <c r="QBU5" s="42"/>
      <c r="QBV5" s="42"/>
      <c r="QBW5" s="42"/>
      <c r="QBX5" s="42"/>
      <c r="QBY5" s="42"/>
      <c r="QBZ5" s="42"/>
      <c r="QCA5" s="42"/>
      <c r="QCB5" s="42"/>
      <c r="QCC5" s="42"/>
      <c r="QCD5" s="42"/>
      <c r="QCE5" s="42"/>
      <c r="QCF5" s="42"/>
      <c r="QCG5" s="42"/>
      <c r="QCH5" s="42"/>
      <c r="QCI5" s="42"/>
      <c r="QCJ5" s="42"/>
      <c r="QCK5" s="42"/>
      <c r="QCL5" s="42"/>
      <c r="QCM5" s="42"/>
      <c r="QCN5" s="42"/>
      <c r="QCO5" s="42"/>
      <c r="QCP5" s="42"/>
      <c r="QCQ5" s="42"/>
      <c r="QCR5" s="42"/>
      <c r="QCS5" s="42"/>
      <c r="QCT5" s="42"/>
      <c r="QCU5" s="42"/>
      <c r="QCV5" s="42"/>
      <c r="QCW5" s="42"/>
      <c r="QCX5" s="42"/>
      <c r="QCY5" s="42"/>
      <c r="QCZ5" s="42"/>
      <c r="QDA5" s="42"/>
      <c r="QDB5" s="42"/>
      <c r="QDC5" s="42"/>
      <c r="QDD5" s="42"/>
      <c r="QDE5" s="42"/>
      <c r="QDF5" s="42"/>
      <c r="QDG5" s="42"/>
      <c r="QDH5" s="42"/>
      <c r="QDI5" s="42"/>
      <c r="QDJ5" s="42"/>
      <c r="QDK5" s="42"/>
      <c r="QDL5" s="42"/>
      <c r="QDM5" s="42"/>
      <c r="QDN5" s="42"/>
      <c r="QDO5" s="42"/>
      <c r="QDP5" s="42"/>
      <c r="QDQ5" s="42"/>
      <c r="QDR5" s="42"/>
      <c r="QDS5" s="42"/>
      <c r="QDT5" s="42"/>
      <c r="QDU5" s="42"/>
      <c r="QDV5" s="42"/>
      <c r="QDW5" s="42"/>
      <c r="QDX5" s="42"/>
      <c r="QDY5" s="42"/>
      <c r="QDZ5" s="42"/>
      <c r="QEA5" s="42"/>
      <c r="QEB5" s="42"/>
      <c r="QEC5" s="42"/>
      <c r="QED5" s="42"/>
      <c r="QEE5" s="42"/>
      <c r="QEF5" s="42"/>
      <c r="QEG5" s="42"/>
      <c r="QEH5" s="42"/>
      <c r="QEI5" s="42"/>
      <c r="QEJ5" s="42"/>
      <c r="QEK5" s="42"/>
      <c r="QEL5" s="42"/>
      <c r="QEM5" s="42"/>
      <c r="QEN5" s="42"/>
      <c r="QEO5" s="42"/>
      <c r="QEP5" s="42"/>
      <c r="QEQ5" s="42"/>
      <c r="QER5" s="42"/>
      <c r="QES5" s="42"/>
      <c r="QET5" s="42"/>
      <c r="QEU5" s="42"/>
      <c r="QEV5" s="42"/>
      <c r="QEW5" s="42"/>
      <c r="QEX5" s="42"/>
      <c r="QEY5" s="42"/>
      <c r="QEZ5" s="42"/>
      <c r="QFA5" s="42"/>
      <c r="QFB5" s="42"/>
      <c r="QFC5" s="42"/>
      <c r="QFD5" s="42"/>
      <c r="QFE5" s="42"/>
      <c r="QFF5" s="42"/>
      <c r="QFG5" s="42"/>
      <c r="QFH5" s="42"/>
      <c r="QFI5" s="42"/>
      <c r="QFJ5" s="42"/>
      <c r="QFK5" s="42"/>
      <c r="QFL5" s="42"/>
      <c r="QFM5" s="42"/>
      <c r="QFN5" s="42"/>
      <c r="QFO5" s="42"/>
      <c r="QFP5" s="42"/>
      <c r="QFQ5" s="42"/>
      <c r="QFR5" s="42"/>
      <c r="QFS5" s="42"/>
      <c r="QFT5" s="42"/>
      <c r="QFU5" s="42"/>
      <c r="QFV5" s="42"/>
      <c r="QFW5" s="42"/>
      <c r="QFX5" s="42"/>
      <c r="QFY5" s="42"/>
      <c r="QFZ5" s="42"/>
      <c r="QGA5" s="42"/>
      <c r="QGB5" s="42"/>
      <c r="QGC5" s="42"/>
      <c r="QGD5" s="42"/>
      <c r="QGE5" s="42"/>
      <c r="QGF5" s="42"/>
      <c r="QGG5" s="42"/>
      <c r="QGH5" s="42"/>
      <c r="QGI5" s="42"/>
      <c r="QGJ5" s="42"/>
      <c r="QGK5" s="42"/>
      <c r="QGL5" s="42"/>
      <c r="QGM5" s="42"/>
      <c r="QGN5" s="42"/>
      <c r="QGO5" s="42"/>
      <c r="QGP5" s="42"/>
      <c r="QGQ5" s="42"/>
      <c r="QGR5" s="42"/>
      <c r="QGS5" s="42"/>
      <c r="QGT5" s="42"/>
      <c r="QGU5" s="42"/>
      <c r="QGV5" s="42"/>
      <c r="QGW5" s="42"/>
      <c r="QGX5" s="42"/>
      <c r="QGY5" s="42"/>
      <c r="QGZ5" s="42"/>
      <c r="QHA5" s="42"/>
      <c r="QHB5" s="42"/>
      <c r="QHC5" s="42"/>
      <c r="QHD5" s="42"/>
      <c r="QHE5" s="42"/>
      <c r="QHF5" s="42"/>
      <c r="QHG5" s="42"/>
      <c r="QHH5" s="42"/>
      <c r="QHI5" s="42"/>
      <c r="QHJ5" s="42"/>
      <c r="QHK5" s="42"/>
      <c r="QHL5" s="42"/>
      <c r="QHM5" s="42"/>
      <c r="QHN5" s="42"/>
      <c r="QHO5" s="42"/>
      <c r="QHP5" s="42"/>
      <c r="QHQ5" s="42"/>
      <c r="QHR5" s="42"/>
      <c r="QHS5" s="42"/>
      <c r="QHT5" s="42"/>
      <c r="QHU5" s="42"/>
      <c r="QHV5" s="42"/>
      <c r="QHW5" s="42"/>
      <c r="QHX5" s="42"/>
      <c r="QHY5" s="42"/>
      <c r="QHZ5" s="42"/>
      <c r="QIA5" s="42"/>
      <c r="QIB5" s="42"/>
      <c r="QIC5" s="42"/>
      <c r="QID5" s="42"/>
      <c r="QIE5" s="42"/>
      <c r="QIF5" s="42"/>
      <c r="QIG5" s="42"/>
      <c r="QIH5" s="42"/>
      <c r="QII5" s="42"/>
      <c r="QIJ5" s="42"/>
      <c r="QIK5" s="42"/>
      <c r="QIL5" s="42"/>
      <c r="QIM5" s="42"/>
      <c r="QIN5" s="42"/>
      <c r="QIO5" s="42"/>
      <c r="QIP5" s="42"/>
      <c r="QIQ5" s="42"/>
      <c r="QIR5" s="42"/>
      <c r="QIS5" s="42"/>
      <c r="QIT5" s="42"/>
      <c r="QIU5" s="42"/>
      <c r="QIV5" s="42"/>
      <c r="QIW5" s="42"/>
      <c r="QIX5" s="42"/>
      <c r="QIY5" s="42"/>
      <c r="QIZ5" s="42"/>
      <c r="QJA5" s="42"/>
      <c r="QJB5" s="42"/>
      <c r="QJC5" s="42"/>
      <c r="QJD5" s="42"/>
      <c r="QJE5" s="42"/>
      <c r="QJF5" s="42"/>
      <c r="QJG5" s="42"/>
      <c r="QJH5" s="42"/>
      <c r="QJI5" s="42"/>
      <c r="QJJ5" s="42"/>
      <c r="QJK5" s="42"/>
      <c r="QJL5" s="42"/>
      <c r="QJM5" s="42"/>
      <c r="QJN5" s="42"/>
      <c r="QJO5" s="42"/>
      <c r="QJP5" s="42"/>
      <c r="QJQ5" s="42"/>
      <c r="QJR5" s="42"/>
      <c r="QJS5" s="42"/>
      <c r="QJT5" s="42"/>
      <c r="QJU5" s="42"/>
      <c r="QJV5" s="42"/>
      <c r="QJW5" s="42"/>
      <c r="QJX5" s="42"/>
      <c r="QJY5" s="42"/>
      <c r="QJZ5" s="42"/>
      <c r="QKA5" s="42"/>
      <c r="QKB5" s="42"/>
      <c r="QKC5" s="42"/>
      <c r="QKD5" s="42"/>
      <c r="QKE5" s="42"/>
      <c r="QKF5" s="42"/>
      <c r="QKG5" s="42"/>
      <c r="QKH5" s="42"/>
      <c r="QKI5" s="42"/>
      <c r="QKJ5" s="42"/>
      <c r="QKK5" s="42"/>
      <c r="QKL5" s="42"/>
      <c r="QKM5" s="42"/>
      <c r="QKN5" s="42"/>
      <c r="QKO5" s="42"/>
      <c r="QKP5" s="42"/>
      <c r="QKQ5" s="42"/>
      <c r="QKR5" s="42"/>
      <c r="QKS5" s="42"/>
      <c r="QKT5" s="42"/>
      <c r="QKU5" s="42"/>
      <c r="QKV5" s="42"/>
      <c r="QKW5" s="42"/>
      <c r="QKX5" s="42"/>
      <c r="QKY5" s="42"/>
      <c r="QKZ5" s="42"/>
      <c r="QLA5" s="42"/>
      <c r="QLB5" s="42"/>
      <c r="QLC5" s="42"/>
      <c r="QLD5" s="42"/>
      <c r="QLE5" s="42"/>
      <c r="QLF5" s="42"/>
      <c r="QLG5" s="42"/>
      <c r="QLH5" s="42"/>
      <c r="QLI5" s="42"/>
      <c r="QLJ5" s="42"/>
      <c r="QLK5" s="42"/>
      <c r="QLL5" s="42"/>
      <c r="QLM5" s="42"/>
      <c r="QLN5" s="42"/>
      <c r="QLO5" s="42"/>
      <c r="QLP5" s="42"/>
      <c r="QLQ5" s="42"/>
      <c r="QLR5" s="42"/>
      <c r="QLS5" s="42"/>
      <c r="QLT5" s="42"/>
      <c r="QLU5" s="42"/>
      <c r="QLV5" s="42"/>
      <c r="QLW5" s="42"/>
      <c r="QLX5" s="42"/>
      <c r="QLY5" s="42"/>
      <c r="QLZ5" s="42"/>
      <c r="QMA5" s="42"/>
      <c r="QMB5" s="42"/>
      <c r="QMC5" s="42"/>
      <c r="QMD5" s="42"/>
      <c r="QME5" s="42"/>
      <c r="QMF5" s="42"/>
      <c r="QMG5" s="42"/>
      <c r="QMH5" s="42"/>
      <c r="QMI5" s="42"/>
      <c r="QMJ5" s="42"/>
      <c r="QMK5" s="42"/>
      <c r="QML5" s="42"/>
      <c r="QMM5" s="42"/>
      <c r="QMN5" s="42"/>
      <c r="QMO5" s="42"/>
      <c r="QMP5" s="42"/>
      <c r="QMQ5" s="42"/>
      <c r="QMR5" s="42"/>
      <c r="QMS5" s="42"/>
      <c r="QMT5" s="42"/>
      <c r="QMU5" s="42"/>
      <c r="QMV5" s="42"/>
      <c r="QMW5" s="42"/>
      <c r="QMX5" s="42"/>
      <c r="QMY5" s="42"/>
      <c r="QMZ5" s="42"/>
      <c r="QNA5" s="42"/>
      <c r="QNB5" s="42"/>
      <c r="QNC5" s="42"/>
      <c r="QND5" s="42"/>
      <c r="QNE5" s="42"/>
      <c r="QNF5" s="42"/>
      <c r="QNG5" s="42"/>
      <c r="QNH5" s="42"/>
      <c r="QNI5" s="42"/>
      <c r="QNJ5" s="42"/>
      <c r="QNK5" s="42"/>
      <c r="QNL5" s="42"/>
      <c r="QNM5" s="42"/>
      <c r="QNN5" s="42"/>
      <c r="QNO5" s="42"/>
      <c r="QNP5" s="42"/>
      <c r="QNQ5" s="42"/>
      <c r="QNR5" s="42"/>
      <c r="QNS5" s="42"/>
      <c r="QNT5" s="42"/>
      <c r="QNU5" s="42"/>
      <c r="QNV5" s="42"/>
      <c r="QNW5" s="42"/>
      <c r="QNX5" s="42"/>
      <c r="QNY5" s="42"/>
      <c r="QNZ5" s="42"/>
      <c r="QOA5" s="42"/>
      <c r="QOB5" s="42"/>
      <c r="QOC5" s="42"/>
      <c r="QOD5" s="42"/>
      <c r="QOE5" s="42"/>
      <c r="QOF5" s="42"/>
      <c r="QOG5" s="42"/>
      <c r="QOH5" s="42"/>
      <c r="QOI5" s="42"/>
      <c r="QOJ5" s="42"/>
      <c r="QOK5" s="42"/>
      <c r="QOL5" s="42"/>
      <c r="QOM5" s="42"/>
      <c r="QON5" s="42"/>
      <c r="QOO5" s="42"/>
      <c r="QOP5" s="42"/>
      <c r="QOQ5" s="42"/>
      <c r="QOR5" s="42"/>
      <c r="QOS5" s="42"/>
      <c r="QOT5" s="42"/>
      <c r="QOU5" s="42"/>
      <c r="QOV5" s="42"/>
      <c r="QOW5" s="42"/>
      <c r="QOX5" s="42"/>
      <c r="QOY5" s="42"/>
      <c r="QOZ5" s="42"/>
      <c r="QPA5" s="42"/>
      <c r="QPB5" s="42"/>
      <c r="QPC5" s="42"/>
      <c r="QPD5" s="42"/>
      <c r="QPE5" s="42"/>
      <c r="QPF5" s="42"/>
      <c r="QPG5" s="42"/>
      <c r="QPH5" s="42"/>
      <c r="QPI5" s="42"/>
      <c r="QPJ5" s="42"/>
      <c r="QPK5" s="42"/>
      <c r="QPL5" s="42"/>
      <c r="QPM5" s="42"/>
      <c r="QPN5" s="42"/>
      <c r="QPO5" s="42"/>
      <c r="QPP5" s="42"/>
      <c r="QPQ5" s="42"/>
      <c r="QPR5" s="42"/>
      <c r="QPS5" s="42"/>
      <c r="QPT5" s="42"/>
      <c r="QPU5" s="42"/>
      <c r="QPV5" s="42"/>
      <c r="QPW5" s="42"/>
      <c r="QPX5" s="42"/>
      <c r="QPY5" s="42"/>
      <c r="QPZ5" s="42"/>
      <c r="QQA5" s="42"/>
      <c r="QQB5" s="42"/>
      <c r="QQC5" s="42"/>
      <c r="QQD5" s="42"/>
      <c r="QQE5" s="42"/>
      <c r="QQF5" s="42"/>
      <c r="QQG5" s="42"/>
      <c r="QQH5" s="42"/>
      <c r="QQI5" s="42"/>
      <c r="QQJ5" s="42"/>
      <c r="QQK5" s="42"/>
      <c r="QQL5" s="42"/>
      <c r="QQM5" s="42"/>
      <c r="QQN5" s="42"/>
      <c r="QQO5" s="42"/>
      <c r="QQP5" s="42"/>
      <c r="QQQ5" s="42"/>
      <c r="QQR5" s="42"/>
      <c r="QQS5" s="42"/>
      <c r="QQT5" s="42"/>
      <c r="QQU5" s="42"/>
      <c r="QQV5" s="42"/>
      <c r="QQW5" s="42"/>
      <c r="QQX5" s="42"/>
      <c r="QQY5" s="42"/>
      <c r="QQZ5" s="42"/>
      <c r="QRA5" s="42"/>
      <c r="QRB5" s="42"/>
      <c r="QRC5" s="42"/>
      <c r="QRD5" s="42"/>
      <c r="QRE5" s="42"/>
      <c r="QRF5" s="42"/>
      <c r="QRG5" s="42"/>
      <c r="QRH5" s="42"/>
      <c r="QRI5" s="42"/>
      <c r="QRJ5" s="42"/>
      <c r="QRK5" s="42"/>
      <c r="QRL5" s="42"/>
      <c r="QRM5" s="42"/>
      <c r="QRN5" s="42"/>
      <c r="QRO5" s="42"/>
      <c r="QRP5" s="42"/>
      <c r="QRQ5" s="42"/>
      <c r="QRR5" s="42"/>
      <c r="QRS5" s="42"/>
      <c r="QRT5" s="42"/>
      <c r="QRU5" s="42"/>
      <c r="QRV5" s="42"/>
      <c r="QRW5" s="42"/>
      <c r="QRX5" s="42"/>
      <c r="QRY5" s="42"/>
      <c r="QRZ5" s="42"/>
      <c r="QSA5" s="42"/>
      <c r="QSB5" s="42"/>
      <c r="QSC5" s="42"/>
      <c r="QSD5" s="42"/>
      <c r="QSE5" s="42"/>
      <c r="QSF5" s="42"/>
      <c r="QSG5" s="42"/>
      <c r="QSH5" s="42"/>
      <c r="QSI5" s="42"/>
      <c r="QSJ5" s="42"/>
      <c r="QSK5" s="42"/>
      <c r="QSL5" s="42"/>
      <c r="QSM5" s="42"/>
      <c r="QSN5" s="42"/>
      <c r="QSO5" s="42"/>
      <c r="QSP5" s="42"/>
      <c r="QSQ5" s="42"/>
      <c r="QSR5" s="42"/>
      <c r="QSS5" s="42"/>
      <c r="QST5" s="42"/>
      <c r="QSU5" s="42"/>
      <c r="QSV5" s="42"/>
      <c r="QSW5" s="42"/>
      <c r="QSX5" s="42"/>
      <c r="QSY5" s="42"/>
      <c r="QSZ5" s="42"/>
      <c r="QTA5" s="42"/>
      <c r="QTB5" s="42"/>
      <c r="QTC5" s="42"/>
      <c r="QTD5" s="42"/>
      <c r="QTE5" s="42"/>
      <c r="QTF5" s="42"/>
      <c r="QTG5" s="42"/>
      <c r="QTH5" s="42"/>
      <c r="QTI5" s="42"/>
      <c r="QTJ5" s="42"/>
      <c r="QTK5" s="42"/>
      <c r="QTL5" s="42"/>
      <c r="QTM5" s="42"/>
      <c r="QTN5" s="42"/>
      <c r="QTO5" s="42"/>
      <c r="QTP5" s="42"/>
      <c r="QTQ5" s="42"/>
      <c r="QTR5" s="42"/>
      <c r="QTS5" s="42"/>
      <c r="QTT5" s="42"/>
      <c r="QTU5" s="42"/>
      <c r="QTV5" s="42"/>
      <c r="QTW5" s="42"/>
      <c r="QTX5" s="42"/>
      <c r="QTY5" s="42"/>
      <c r="QTZ5" s="42"/>
      <c r="QUA5" s="42"/>
      <c r="QUB5" s="42"/>
      <c r="QUC5" s="42"/>
      <c r="QUD5" s="42"/>
      <c r="QUE5" s="42"/>
      <c r="QUF5" s="42"/>
      <c r="QUG5" s="42"/>
      <c r="QUH5" s="42"/>
      <c r="QUI5" s="42"/>
      <c r="QUJ5" s="42"/>
      <c r="QUK5" s="42"/>
      <c r="QUL5" s="42"/>
      <c r="QUM5" s="42"/>
      <c r="QUN5" s="42"/>
      <c r="QUO5" s="42"/>
      <c r="QUP5" s="42"/>
      <c r="QUQ5" s="42"/>
      <c r="QUR5" s="42"/>
      <c r="QUS5" s="42"/>
      <c r="QUT5" s="42"/>
      <c r="QUU5" s="42"/>
      <c r="QUV5" s="42"/>
      <c r="QUW5" s="42"/>
      <c r="QUX5" s="42"/>
      <c r="QUY5" s="42"/>
      <c r="QUZ5" s="42"/>
      <c r="QVA5" s="42"/>
      <c r="QVB5" s="42"/>
      <c r="QVC5" s="42"/>
      <c r="QVD5" s="42"/>
      <c r="QVE5" s="42"/>
      <c r="QVF5" s="42"/>
      <c r="QVG5" s="42"/>
      <c r="QVH5" s="42"/>
      <c r="QVI5" s="42"/>
      <c r="QVJ5" s="42"/>
      <c r="QVK5" s="42"/>
      <c r="QVL5" s="42"/>
      <c r="QVM5" s="42"/>
      <c r="QVN5" s="42"/>
      <c r="QVO5" s="42"/>
      <c r="QVP5" s="42"/>
      <c r="QVQ5" s="42"/>
      <c r="QVR5" s="42"/>
      <c r="QVS5" s="42"/>
      <c r="QVT5" s="42"/>
      <c r="QVU5" s="42"/>
      <c r="QVV5" s="42"/>
      <c r="QVW5" s="42"/>
      <c r="QVX5" s="42"/>
      <c r="QVY5" s="42"/>
      <c r="QVZ5" s="42"/>
      <c r="QWA5" s="42"/>
      <c r="QWB5" s="42"/>
      <c r="QWC5" s="42"/>
      <c r="QWD5" s="42"/>
      <c r="QWE5" s="42"/>
      <c r="QWF5" s="42"/>
      <c r="QWG5" s="42"/>
      <c r="QWH5" s="42"/>
      <c r="QWI5" s="42"/>
      <c r="QWJ5" s="42"/>
      <c r="QWK5" s="42"/>
      <c r="QWL5" s="42"/>
      <c r="QWM5" s="42"/>
      <c r="QWN5" s="42"/>
      <c r="QWO5" s="42"/>
      <c r="QWP5" s="42"/>
      <c r="QWQ5" s="42"/>
      <c r="QWR5" s="42"/>
      <c r="QWS5" s="42"/>
      <c r="QWT5" s="42"/>
      <c r="QWU5" s="42"/>
      <c r="QWV5" s="42"/>
      <c r="QWW5" s="42"/>
      <c r="QWX5" s="42"/>
      <c r="QWY5" s="42"/>
      <c r="QWZ5" s="42"/>
      <c r="QXA5" s="42"/>
      <c r="QXB5" s="42"/>
      <c r="QXC5" s="42"/>
      <c r="QXD5" s="42"/>
      <c r="QXE5" s="42"/>
      <c r="QXF5" s="42"/>
      <c r="QXG5" s="42"/>
      <c r="QXH5" s="42"/>
      <c r="QXI5" s="42"/>
      <c r="QXJ5" s="42"/>
      <c r="QXK5" s="42"/>
      <c r="QXL5" s="42"/>
      <c r="QXM5" s="42"/>
      <c r="QXN5" s="42"/>
      <c r="QXO5" s="42"/>
      <c r="QXP5" s="42"/>
      <c r="QXQ5" s="42"/>
      <c r="QXR5" s="42"/>
      <c r="QXS5" s="42"/>
      <c r="QXT5" s="42"/>
      <c r="QXU5" s="42"/>
      <c r="QXV5" s="42"/>
      <c r="QXW5" s="42"/>
      <c r="QXX5" s="42"/>
      <c r="QXY5" s="42"/>
      <c r="QXZ5" s="42"/>
      <c r="QYA5" s="42"/>
      <c r="QYB5" s="42"/>
      <c r="QYC5" s="42"/>
      <c r="QYD5" s="42"/>
      <c r="QYE5" s="42"/>
      <c r="QYF5" s="42"/>
      <c r="QYG5" s="42"/>
      <c r="QYH5" s="42"/>
      <c r="QYI5" s="42"/>
      <c r="QYJ5" s="42"/>
      <c r="QYK5" s="42"/>
      <c r="QYL5" s="42"/>
      <c r="QYM5" s="42"/>
      <c r="QYN5" s="42"/>
      <c r="QYO5" s="42"/>
      <c r="QYP5" s="42"/>
      <c r="QYQ5" s="42"/>
      <c r="QYR5" s="42"/>
      <c r="QYS5" s="42"/>
      <c r="QYT5" s="42"/>
      <c r="QYU5" s="42"/>
      <c r="QYV5" s="42"/>
      <c r="QYW5" s="42"/>
      <c r="QYX5" s="42"/>
      <c r="QYY5" s="42"/>
      <c r="QYZ5" s="42"/>
      <c r="QZA5" s="42"/>
      <c r="QZB5" s="42"/>
      <c r="QZC5" s="42"/>
      <c r="QZD5" s="42"/>
      <c r="QZE5" s="42"/>
      <c r="QZF5" s="42"/>
      <c r="QZG5" s="42"/>
      <c r="QZH5" s="42"/>
      <c r="QZI5" s="42"/>
      <c r="QZJ5" s="42"/>
      <c r="QZK5" s="42"/>
      <c r="QZL5" s="42"/>
      <c r="QZM5" s="42"/>
      <c r="QZN5" s="42"/>
      <c r="QZO5" s="42"/>
      <c r="QZP5" s="42"/>
      <c r="QZQ5" s="42"/>
      <c r="QZR5" s="42"/>
      <c r="QZS5" s="42"/>
      <c r="QZT5" s="42"/>
      <c r="QZU5" s="42"/>
      <c r="QZV5" s="42"/>
      <c r="QZW5" s="42"/>
      <c r="QZX5" s="42"/>
      <c r="QZY5" s="42"/>
      <c r="QZZ5" s="42"/>
      <c r="RAA5" s="42"/>
      <c r="RAB5" s="42"/>
      <c r="RAC5" s="42"/>
      <c r="RAD5" s="42"/>
      <c r="RAE5" s="42"/>
      <c r="RAF5" s="42"/>
      <c r="RAG5" s="42"/>
      <c r="RAH5" s="42"/>
      <c r="RAI5" s="42"/>
      <c r="RAJ5" s="42"/>
      <c r="RAK5" s="42"/>
      <c r="RAL5" s="42"/>
      <c r="RAM5" s="42"/>
      <c r="RAN5" s="42"/>
      <c r="RAO5" s="42"/>
      <c r="RAP5" s="42"/>
      <c r="RAQ5" s="42"/>
      <c r="RAR5" s="42"/>
      <c r="RAS5" s="42"/>
      <c r="RAT5" s="42"/>
      <c r="RAU5" s="42"/>
      <c r="RAV5" s="42"/>
      <c r="RAW5" s="42"/>
      <c r="RAX5" s="42"/>
      <c r="RAY5" s="42"/>
      <c r="RAZ5" s="42"/>
      <c r="RBA5" s="42"/>
      <c r="RBB5" s="42"/>
      <c r="RBC5" s="42"/>
      <c r="RBD5" s="42"/>
      <c r="RBE5" s="42"/>
      <c r="RBF5" s="42"/>
      <c r="RBG5" s="42"/>
      <c r="RBH5" s="42"/>
      <c r="RBI5" s="42"/>
      <c r="RBJ5" s="42"/>
      <c r="RBK5" s="42"/>
      <c r="RBL5" s="42"/>
      <c r="RBM5" s="42"/>
      <c r="RBN5" s="42"/>
      <c r="RBO5" s="42"/>
      <c r="RBP5" s="42"/>
      <c r="RBQ5" s="42"/>
      <c r="RBR5" s="42"/>
      <c r="RBS5" s="42"/>
      <c r="RBT5" s="42"/>
      <c r="RBU5" s="42"/>
      <c r="RBV5" s="42"/>
      <c r="RBW5" s="42"/>
      <c r="RBX5" s="42"/>
      <c r="RBY5" s="42"/>
      <c r="RBZ5" s="42"/>
      <c r="RCA5" s="42"/>
      <c r="RCB5" s="42"/>
      <c r="RCC5" s="42"/>
      <c r="RCD5" s="42"/>
      <c r="RCE5" s="42"/>
      <c r="RCF5" s="42"/>
      <c r="RCG5" s="42"/>
      <c r="RCH5" s="42"/>
      <c r="RCI5" s="42"/>
      <c r="RCJ5" s="42"/>
      <c r="RCK5" s="42"/>
      <c r="RCL5" s="42"/>
      <c r="RCM5" s="42"/>
      <c r="RCN5" s="42"/>
      <c r="RCO5" s="42"/>
      <c r="RCP5" s="42"/>
      <c r="RCQ5" s="42"/>
      <c r="RCR5" s="42"/>
      <c r="RCS5" s="42"/>
      <c r="RCT5" s="42"/>
      <c r="RCU5" s="42"/>
      <c r="RCV5" s="42"/>
      <c r="RCW5" s="42"/>
      <c r="RCX5" s="42"/>
      <c r="RCY5" s="42"/>
      <c r="RCZ5" s="42"/>
      <c r="RDA5" s="42"/>
      <c r="RDB5" s="42"/>
      <c r="RDC5" s="42"/>
      <c r="RDD5" s="42"/>
      <c r="RDE5" s="42"/>
      <c r="RDF5" s="42"/>
      <c r="RDG5" s="42"/>
      <c r="RDH5" s="42"/>
      <c r="RDI5" s="42"/>
      <c r="RDJ5" s="42"/>
      <c r="RDK5" s="42"/>
      <c r="RDL5" s="42"/>
      <c r="RDM5" s="42"/>
      <c r="RDN5" s="42"/>
      <c r="RDO5" s="42"/>
      <c r="RDP5" s="42"/>
      <c r="RDQ5" s="42"/>
      <c r="RDR5" s="42"/>
      <c r="RDS5" s="42"/>
      <c r="RDT5" s="42"/>
      <c r="RDU5" s="42"/>
      <c r="RDV5" s="42"/>
      <c r="RDW5" s="42"/>
      <c r="RDX5" s="42"/>
      <c r="RDY5" s="42"/>
      <c r="RDZ5" s="42"/>
      <c r="REA5" s="42"/>
      <c r="REB5" s="42"/>
      <c r="REC5" s="42"/>
      <c r="RED5" s="42"/>
      <c r="REE5" s="42"/>
      <c r="REF5" s="42"/>
      <c r="REG5" s="42"/>
      <c r="REH5" s="42"/>
      <c r="REI5" s="42"/>
      <c r="REJ5" s="42"/>
      <c r="REK5" s="42"/>
      <c r="REL5" s="42"/>
      <c r="REM5" s="42"/>
      <c r="REN5" s="42"/>
      <c r="REO5" s="42"/>
      <c r="REP5" s="42"/>
      <c r="REQ5" s="42"/>
      <c r="RER5" s="42"/>
      <c r="RES5" s="42"/>
      <c r="RET5" s="42"/>
      <c r="REU5" s="42"/>
      <c r="REV5" s="42"/>
      <c r="REW5" s="42"/>
      <c r="REX5" s="42"/>
      <c r="REY5" s="42"/>
      <c r="REZ5" s="42"/>
      <c r="RFA5" s="42"/>
      <c r="RFB5" s="42"/>
      <c r="RFC5" s="42"/>
      <c r="RFD5" s="42"/>
      <c r="RFE5" s="42"/>
      <c r="RFF5" s="42"/>
      <c r="RFG5" s="42"/>
      <c r="RFH5" s="42"/>
      <c r="RFI5" s="42"/>
      <c r="RFJ5" s="42"/>
      <c r="RFK5" s="42"/>
      <c r="RFL5" s="42"/>
      <c r="RFM5" s="42"/>
      <c r="RFN5" s="42"/>
      <c r="RFO5" s="42"/>
      <c r="RFP5" s="42"/>
      <c r="RFQ5" s="42"/>
      <c r="RFR5" s="42"/>
      <c r="RFS5" s="42"/>
      <c r="RFT5" s="42"/>
      <c r="RFU5" s="42"/>
      <c r="RFV5" s="42"/>
      <c r="RFW5" s="42"/>
      <c r="RFX5" s="42"/>
      <c r="RFY5" s="42"/>
      <c r="RFZ5" s="42"/>
      <c r="RGA5" s="42"/>
      <c r="RGB5" s="42"/>
      <c r="RGC5" s="42"/>
      <c r="RGD5" s="42"/>
      <c r="RGE5" s="42"/>
      <c r="RGF5" s="42"/>
      <c r="RGG5" s="42"/>
      <c r="RGH5" s="42"/>
      <c r="RGI5" s="42"/>
      <c r="RGJ5" s="42"/>
      <c r="RGK5" s="42"/>
      <c r="RGL5" s="42"/>
      <c r="RGM5" s="42"/>
      <c r="RGN5" s="42"/>
      <c r="RGO5" s="42"/>
      <c r="RGP5" s="42"/>
      <c r="RGQ5" s="42"/>
      <c r="RGR5" s="42"/>
      <c r="RGS5" s="42"/>
      <c r="RGT5" s="42"/>
      <c r="RGU5" s="42"/>
      <c r="RGV5" s="42"/>
      <c r="RGW5" s="42"/>
      <c r="RGX5" s="42"/>
      <c r="RGY5" s="42"/>
      <c r="RGZ5" s="42"/>
      <c r="RHA5" s="42"/>
      <c r="RHB5" s="42"/>
      <c r="RHC5" s="42"/>
      <c r="RHD5" s="42"/>
      <c r="RHE5" s="42"/>
      <c r="RHF5" s="42"/>
      <c r="RHG5" s="42"/>
      <c r="RHH5" s="42"/>
      <c r="RHI5" s="42"/>
      <c r="RHJ5" s="42"/>
      <c r="RHK5" s="42"/>
      <c r="RHL5" s="42"/>
      <c r="RHM5" s="42"/>
      <c r="RHN5" s="42"/>
      <c r="RHO5" s="42"/>
      <c r="RHP5" s="42"/>
      <c r="RHQ5" s="42"/>
      <c r="RHR5" s="42"/>
      <c r="RHS5" s="42"/>
      <c r="RHT5" s="42"/>
      <c r="RHU5" s="42"/>
      <c r="RHV5" s="42"/>
      <c r="RHW5" s="42"/>
      <c r="RHX5" s="42"/>
      <c r="RHY5" s="42"/>
      <c r="RHZ5" s="42"/>
      <c r="RIA5" s="42"/>
      <c r="RIB5" s="42"/>
      <c r="RIC5" s="42"/>
      <c r="RID5" s="42"/>
      <c r="RIE5" s="42"/>
      <c r="RIF5" s="42"/>
      <c r="RIG5" s="42"/>
      <c r="RIH5" s="42"/>
      <c r="RII5" s="42"/>
      <c r="RIJ5" s="42"/>
      <c r="RIK5" s="42"/>
      <c r="RIL5" s="42"/>
      <c r="RIM5" s="42"/>
      <c r="RIN5" s="42"/>
      <c r="RIO5" s="42"/>
      <c r="RIP5" s="42"/>
      <c r="RIQ5" s="42"/>
      <c r="RIR5" s="42"/>
      <c r="RIS5" s="42"/>
      <c r="RIT5" s="42"/>
      <c r="RIU5" s="42"/>
      <c r="RIV5" s="42"/>
      <c r="RIW5" s="42"/>
      <c r="RIX5" s="42"/>
      <c r="RIY5" s="42"/>
      <c r="RIZ5" s="42"/>
      <c r="RJA5" s="42"/>
      <c r="RJB5" s="42"/>
      <c r="RJC5" s="42"/>
      <c r="RJD5" s="42"/>
      <c r="RJE5" s="42"/>
      <c r="RJF5" s="42"/>
      <c r="RJG5" s="42"/>
      <c r="RJH5" s="42"/>
      <c r="RJI5" s="42"/>
      <c r="RJJ5" s="42"/>
      <c r="RJK5" s="42"/>
      <c r="RJL5" s="42"/>
      <c r="RJM5" s="42"/>
      <c r="RJN5" s="42"/>
      <c r="RJO5" s="42"/>
      <c r="RJP5" s="42"/>
      <c r="RJQ5" s="42"/>
      <c r="RJR5" s="42"/>
      <c r="RJS5" s="42"/>
      <c r="RJT5" s="42"/>
      <c r="RJU5" s="42"/>
      <c r="RJV5" s="42"/>
      <c r="RJW5" s="42"/>
      <c r="RJX5" s="42"/>
      <c r="RJY5" s="42"/>
      <c r="RJZ5" s="42"/>
      <c r="RKA5" s="42"/>
      <c r="RKB5" s="42"/>
      <c r="RKC5" s="42"/>
      <c r="RKD5" s="42"/>
      <c r="RKE5" s="42"/>
      <c r="RKF5" s="42"/>
      <c r="RKG5" s="42"/>
      <c r="RKH5" s="42"/>
      <c r="RKI5" s="42"/>
      <c r="RKJ5" s="42"/>
      <c r="RKK5" s="42"/>
      <c r="RKL5" s="42"/>
      <c r="RKM5" s="42"/>
      <c r="RKN5" s="42"/>
      <c r="RKO5" s="42"/>
      <c r="RKP5" s="42"/>
      <c r="RKQ5" s="42"/>
      <c r="RKR5" s="42"/>
      <c r="RKS5" s="42"/>
      <c r="RKT5" s="42"/>
      <c r="RKU5" s="42"/>
      <c r="RKV5" s="42"/>
      <c r="RKW5" s="42"/>
      <c r="RKX5" s="42"/>
      <c r="RKY5" s="42"/>
      <c r="RKZ5" s="42"/>
      <c r="RLA5" s="42"/>
      <c r="RLB5" s="42"/>
      <c r="RLC5" s="42"/>
      <c r="RLD5" s="42"/>
      <c r="RLE5" s="42"/>
      <c r="RLF5" s="42"/>
      <c r="RLG5" s="42"/>
      <c r="RLH5" s="42"/>
      <c r="RLI5" s="42"/>
      <c r="RLJ5" s="42"/>
      <c r="RLK5" s="42"/>
      <c r="RLL5" s="42"/>
      <c r="RLM5" s="42"/>
      <c r="RLN5" s="42"/>
      <c r="RLO5" s="42"/>
      <c r="RLP5" s="42"/>
      <c r="RLQ5" s="42"/>
      <c r="RLR5" s="42"/>
      <c r="RLS5" s="42"/>
      <c r="RLT5" s="42"/>
      <c r="RLU5" s="42"/>
      <c r="RLV5" s="42"/>
      <c r="RLW5" s="42"/>
      <c r="RLX5" s="42"/>
      <c r="RLY5" s="42"/>
      <c r="RLZ5" s="42"/>
      <c r="RMA5" s="42"/>
      <c r="RMB5" s="42"/>
      <c r="RMC5" s="42"/>
      <c r="RMD5" s="42"/>
      <c r="RME5" s="42"/>
      <c r="RMF5" s="42"/>
      <c r="RMG5" s="42"/>
      <c r="RMH5" s="42"/>
      <c r="RMI5" s="42"/>
      <c r="RMJ5" s="42"/>
      <c r="RMK5" s="42"/>
      <c r="RML5" s="42"/>
      <c r="RMM5" s="42"/>
      <c r="RMN5" s="42"/>
      <c r="RMO5" s="42"/>
      <c r="RMP5" s="42"/>
      <c r="RMQ5" s="42"/>
      <c r="RMR5" s="42"/>
      <c r="RMS5" s="42"/>
      <c r="RMT5" s="42"/>
      <c r="RMU5" s="42"/>
      <c r="RMV5" s="42"/>
      <c r="RMW5" s="42"/>
      <c r="RMX5" s="42"/>
      <c r="RMY5" s="42"/>
      <c r="RMZ5" s="42"/>
      <c r="RNA5" s="42"/>
      <c r="RNB5" s="42"/>
      <c r="RNC5" s="42"/>
      <c r="RND5" s="42"/>
      <c r="RNE5" s="42"/>
      <c r="RNF5" s="42"/>
      <c r="RNG5" s="42"/>
      <c r="RNH5" s="42"/>
      <c r="RNI5" s="42"/>
      <c r="RNJ5" s="42"/>
      <c r="RNK5" s="42"/>
      <c r="RNL5" s="42"/>
      <c r="RNM5" s="42"/>
      <c r="RNN5" s="42"/>
      <c r="RNO5" s="42"/>
      <c r="RNP5" s="42"/>
      <c r="RNQ5" s="42"/>
      <c r="RNR5" s="42"/>
      <c r="RNS5" s="42"/>
      <c r="RNT5" s="42"/>
      <c r="RNU5" s="42"/>
      <c r="RNV5" s="42"/>
      <c r="RNW5" s="42"/>
      <c r="RNX5" s="42"/>
      <c r="RNY5" s="42"/>
      <c r="RNZ5" s="42"/>
      <c r="ROA5" s="42"/>
      <c r="ROB5" s="42"/>
      <c r="ROC5" s="42"/>
      <c r="ROD5" s="42"/>
      <c r="ROE5" s="42"/>
      <c r="ROF5" s="42"/>
      <c r="ROG5" s="42"/>
      <c r="ROH5" s="42"/>
      <c r="ROI5" s="42"/>
      <c r="ROJ5" s="42"/>
      <c r="ROK5" s="42"/>
      <c r="ROL5" s="42"/>
      <c r="ROM5" s="42"/>
      <c r="RON5" s="42"/>
      <c r="ROO5" s="42"/>
      <c r="ROP5" s="42"/>
      <c r="ROQ5" s="42"/>
      <c r="ROR5" s="42"/>
      <c r="ROS5" s="42"/>
      <c r="ROT5" s="42"/>
      <c r="ROU5" s="42"/>
      <c r="ROV5" s="42"/>
      <c r="ROW5" s="42"/>
      <c r="ROX5" s="42"/>
      <c r="ROY5" s="42"/>
      <c r="ROZ5" s="42"/>
      <c r="RPA5" s="42"/>
      <c r="RPB5" s="42"/>
      <c r="RPC5" s="42"/>
      <c r="RPD5" s="42"/>
      <c r="RPE5" s="42"/>
      <c r="RPF5" s="42"/>
      <c r="RPG5" s="42"/>
      <c r="RPH5" s="42"/>
      <c r="RPI5" s="42"/>
      <c r="RPJ5" s="42"/>
      <c r="RPK5" s="42"/>
      <c r="RPL5" s="42"/>
      <c r="RPM5" s="42"/>
      <c r="RPN5" s="42"/>
      <c r="RPO5" s="42"/>
      <c r="RPP5" s="42"/>
      <c r="RPQ5" s="42"/>
      <c r="RPR5" s="42"/>
      <c r="RPS5" s="42"/>
      <c r="RPT5" s="42"/>
      <c r="RPU5" s="42"/>
      <c r="RPV5" s="42"/>
      <c r="RPW5" s="42"/>
      <c r="RPX5" s="42"/>
      <c r="RPY5" s="42"/>
      <c r="RPZ5" s="42"/>
      <c r="RQA5" s="42"/>
      <c r="RQB5" s="42"/>
      <c r="RQC5" s="42"/>
      <c r="RQD5" s="42"/>
      <c r="RQE5" s="42"/>
      <c r="RQF5" s="42"/>
      <c r="RQG5" s="42"/>
      <c r="RQH5" s="42"/>
      <c r="RQI5" s="42"/>
      <c r="RQJ5" s="42"/>
      <c r="RQK5" s="42"/>
      <c r="RQL5" s="42"/>
      <c r="RQM5" s="42"/>
      <c r="RQN5" s="42"/>
      <c r="RQO5" s="42"/>
      <c r="RQP5" s="42"/>
      <c r="RQQ5" s="42"/>
      <c r="RQR5" s="42"/>
      <c r="RQS5" s="42"/>
      <c r="RQT5" s="42"/>
      <c r="RQU5" s="42"/>
      <c r="RQV5" s="42"/>
      <c r="RQW5" s="42"/>
      <c r="RQX5" s="42"/>
      <c r="RQY5" s="42"/>
      <c r="RQZ5" s="42"/>
      <c r="RRA5" s="42"/>
      <c r="RRB5" s="42"/>
      <c r="RRC5" s="42"/>
      <c r="RRD5" s="42"/>
      <c r="RRE5" s="42"/>
      <c r="RRF5" s="42"/>
      <c r="RRG5" s="42"/>
      <c r="RRH5" s="42"/>
      <c r="RRI5" s="42"/>
      <c r="RRJ5" s="42"/>
      <c r="RRK5" s="42"/>
      <c r="RRL5" s="42"/>
      <c r="RRM5" s="42"/>
      <c r="RRN5" s="42"/>
      <c r="RRO5" s="42"/>
      <c r="RRP5" s="42"/>
      <c r="RRQ5" s="42"/>
      <c r="RRR5" s="42"/>
      <c r="RRS5" s="42"/>
      <c r="RRT5" s="42"/>
      <c r="RRU5" s="42"/>
      <c r="RRV5" s="42"/>
      <c r="RRW5" s="42"/>
      <c r="RRX5" s="42"/>
      <c r="RRY5" s="42"/>
      <c r="RRZ5" s="42"/>
      <c r="RSA5" s="42"/>
      <c r="RSB5" s="42"/>
      <c r="RSC5" s="42"/>
      <c r="RSD5" s="42"/>
      <c r="RSE5" s="42"/>
      <c r="RSF5" s="42"/>
      <c r="RSG5" s="42"/>
      <c r="RSH5" s="42"/>
      <c r="RSI5" s="42"/>
      <c r="RSJ5" s="42"/>
      <c r="RSK5" s="42"/>
      <c r="RSL5" s="42"/>
      <c r="RSM5" s="42"/>
      <c r="RSN5" s="42"/>
      <c r="RSO5" s="42"/>
      <c r="RSP5" s="42"/>
      <c r="RSQ5" s="42"/>
      <c r="RSR5" s="42"/>
      <c r="RSS5" s="42"/>
      <c r="RST5" s="42"/>
      <c r="RSU5" s="42"/>
      <c r="RSV5" s="42"/>
      <c r="RSW5" s="42"/>
      <c r="RSX5" s="42"/>
      <c r="RSY5" s="42"/>
      <c r="RSZ5" s="42"/>
      <c r="RTA5" s="42"/>
      <c r="RTB5" s="42"/>
      <c r="RTC5" s="42"/>
      <c r="RTD5" s="42"/>
      <c r="RTE5" s="42"/>
      <c r="RTF5" s="42"/>
      <c r="RTG5" s="42"/>
      <c r="RTH5" s="42"/>
      <c r="RTI5" s="42"/>
      <c r="RTJ5" s="42"/>
      <c r="RTK5" s="42"/>
      <c r="RTL5" s="42"/>
      <c r="RTM5" s="42"/>
      <c r="RTN5" s="42"/>
      <c r="RTO5" s="42"/>
      <c r="RTP5" s="42"/>
      <c r="RTQ5" s="42"/>
      <c r="RTR5" s="42"/>
      <c r="RTS5" s="42"/>
      <c r="RTT5" s="42"/>
      <c r="RTU5" s="42"/>
      <c r="RTV5" s="42"/>
      <c r="RTW5" s="42"/>
      <c r="RTX5" s="42"/>
      <c r="RTY5" s="42"/>
      <c r="RTZ5" s="42"/>
      <c r="RUA5" s="42"/>
      <c r="RUB5" s="42"/>
      <c r="RUC5" s="42"/>
      <c r="RUD5" s="42"/>
      <c r="RUE5" s="42"/>
      <c r="RUF5" s="42"/>
      <c r="RUG5" s="42"/>
      <c r="RUH5" s="42"/>
      <c r="RUI5" s="42"/>
      <c r="RUJ5" s="42"/>
      <c r="RUK5" s="42"/>
      <c r="RUL5" s="42"/>
      <c r="RUM5" s="42"/>
      <c r="RUN5" s="42"/>
      <c r="RUO5" s="42"/>
      <c r="RUP5" s="42"/>
      <c r="RUQ5" s="42"/>
      <c r="RUR5" s="42"/>
      <c r="RUS5" s="42"/>
      <c r="RUT5" s="42"/>
      <c r="RUU5" s="42"/>
      <c r="RUV5" s="42"/>
      <c r="RUW5" s="42"/>
      <c r="RUX5" s="42"/>
      <c r="RUY5" s="42"/>
      <c r="RUZ5" s="42"/>
      <c r="RVA5" s="42"/>
      <c r="RVB5" s="42"/>
      <c r="RVC5" s="42"/>
      <c r="RVD5" s="42"/>
      <c r="RVE5" s="42"/>
      <c r="RVF5" s="42"/>
      <c r="RVG5" s="42"/>
      <c r="RVH5" s="42"/>
      <c r="RVI5" s="42"/>
      <c r="RVJ5" s="42"/>
      <c r="RVK5" s="42"/>
      <c r="RVL5" s="42"/>
      <c r="RVM5" s="42"/>
      <c r="RVN5" s="42"/>
      <c r="RVO5" s="42"/>
      <c r="RVP5" s="42"/>
      <c r="RVQ5" s="42"/>
      <c r="RVR5" s="42"/>
      <c r="RVS5" s="42"/>
      <c r="RVT5" s="42"/>
      <c r="RVU5" s="42"/>
      <c r="RVV5" s="42"/>
      <c r="RVW5" s="42"/>
      <c r="RVX5" s="42"/>
      <c r="RVY5" s="42"/>
      <c r="RVZ5" s="42"/>
      <c r="RWA5" s="42"/>
      <c r="RWB5" s="42"/>
      <c r="RWC5" s="42"/>
      <c r="RWD5" s="42"/>
      <c r="RWE5" s="42"/>
      <c r="RWF5" s="42"/>
      <c r="RWG5" s="42"/>
      <c r="RWH5" s="42"/>
      <c r="RWI5" s="42"/>
      <c r="RWJ5" s="42"/>
      <c r="RWK5" s="42"/>
      <c r="RWL5" s="42"/>
      <c r="RWM5" s="42"/>
      <c r="RWN5" s="42"/>
      <c r="RWO5" s="42"/>
      <c r="RWP5" s="42"/>
      <c r="RWQ5" s="42"/>
      <c r="RWR5" s="42"/>
      <c r="RWS5" s="42"/>
      <c r="RWT5" s="42"/>
      <c r="RWU5" s="42"/>
      <c r="RWV5" s="42"/>
      <c r="RWW5" s="42"/>
      <c r="RWX5" s="42"/>
      <c r="RWY5" s="42"/>
      <c r="RWZ5" s="42"/>
      <c r="RXA5" s="42"/>
      <c r="RXB5" s="42"/>
      <c r="RXC5" s="42"/>
      <c r="RXD5" s="42"/>
      <c r="RXE5" s="42"/>
      <c r="RXF5" s="42"/>
      <c r="RXG5" s="42"/>
      <c r="RXH5" s="42"/>
      <c r="RXI5" s="42"/>
      <c r="RXJ5" s="42"/>
      <c r="RXK5" s="42"/>
      <c r="RXL5" s="42"/>
      <c r="RXM5" s="42"/>
      <c r="RXN5" s="42"/>
      <c r="RXO5" s="42"/>
      <c r="RXP5" s="42"/>
      <c r="RXQ5" s="42"/>
      <c r="RXR5" s="42"/>
      <c r="RXS5" s="42"/>
      <c r="RXT5" s="42"/>
      <c r="RXU5" s="42"/>
      <c r="RXV5" s="42"/>
      <c r="RXW5" s="42"/>
      <c r="RXX5" s="42"/>
      <c r="RXY5" s="42"/>
      <c r="RXZ5" s="42"/>
      <c r="RYA5" s="42"/>
      <c r="RYB5" s="42"/>
      <c r="RYC5" s="42"/>
      <c r="RYD5" s="42"/>
      <c r="RYE5" s="42"/>
      <c r="RYF5" s="42"/>
      <c r="RYG5" s="42"/>
      <c r="RYH5" s="42"/>
      <c r="RYI5" s="42"/>
      <c r="RYJ5" s="42"/>
      <c r="RYK5" s="42"/>
      <c r="RYL5" s="42"/>
      <c r="RYM5" s="42"/>
      <c r="RYN5" s="42"/>
      <c r="RYO5" s="42"/>
      <c r="RYP5" s="42"/>
      <c r="RYQ5" s="42"/>
      <c r="RYR5" s="42"/>
      <c r="RYS5" s="42"/>
      <c r="RYT5" s="42"/>
      <c r="RYU5" s="42"/>
      <c r="RYV5" s="42"/>
      <c r="RYW5" s="42"/>
      <c r="RYX5" s="42"/>
      <c r="RYY5" s="42"/>
      <c r="RYZ5" s="42"/>
      <c r="RZA5" s="42"/>
      <c r="RZB5" s="42"/>
      <c r="RZC5" s="42"/>
      <c r="RZD5" s="42"/>
      <c r="RZE5" s="42"/>
      <c r="RZF5" s="42"/>
      <c r="RZG5" s="42"/>
      <c r="RZH5" s="42"/>
      <c r="RZI5" s="42"/>
      <c r="RZJ5" s="42"/>
      <c r="RZK5" s="42"/>
      <c r="RZL5" s="42"/>
      <c r="RZM5" s="42"/>
      <c r="RZN5" s="42"/>
      <c r="RZO5" s="42"/>
      <c r="RZP5" s="42"/>
      <c r="RZQ5" s="42"/>
      <c r="RZR5" s="42"/>
      <c r="RZS5" s="42"/>
      <c r="RZT5" s="42"/>
      <c r="RZU5" s="42"/>
      <c r="RZV5" s="42"/>
      <c r="RZW5" s="42"/>
      <c r="RZX5" s="42"/>
      <c r="RZY5" s="42"/>
      <c r="RZZ5" s="42"/>
      <c r="SAA5" s="42"/>
      <c r="SAB5" s="42"/>
      <c r="SAC5" s="42"/>
      <c r="SAD5" s="42"/>
      <c r="SAE5" s="42"/>
      <c r="SAF5" s="42"/>
      <c r="SAG5" s="42"/>
      <c r="SAH5" s="42"/>
      <c r="SAI5" s="42"/>
      <c r="SAJ5" s="42"/>
      <c r="SAK5" s="42"/>
      <c r="SAL5" s="42"/>
      <c r="SAM5" s="42"/>
      <c r="SAN5" s="42"/>
      <c r="SAO5" s="42"/>
      <c r="SAP5" s="42"/>
      <c r="SAQ5" s="42"/>
      <c r="SAR5" s="42"/>
      <c r="SAS5" s="42"/>
      <c r="SAT5" s="42"/>
      <c r="SAU5" s="42"/>
      <c r="SAV5" s="42"/>
      <c r="SAW5" s="42"/>
      <c r="SAX5" s="42"/>
      <c r="SAY5" s="42"/>
      <c r="SAZ5" s="42"/>
      <c r="SBA5" s="42"/>
      <c r="SBB5" s="42"/>
      <c r="SBC5" s="42"/>
      <c r="SBD5" s="42"/>
      <c r="SBE5" s="42"/>
      <c r="SBF5" s="42"/>
      <c r="SBG5" s="42"/>
      <c r="SBH5" s="42"/>
      <c r="SBI5" s="42"/>
      <c r="SBJ5" s="42"/>
      <c r="SBK5" s="42"/>
      <c r="SBL5" s="42"/>
      <c r="SBM5" s="42"/>
      <c r="SBN5" s="42"/>
      <c r="SBO5" s="42"/>
      <c r="SBP5" s="42"/>
      <c r="SBQ5" s="42"/>
      <c r="SBR5" s="42"/>
      <c r="SBS5" s="42"/>
      <c r="SBT5" s="42"/>
      <c r="SBU5" s="42"/>
      <c r="SBV5" s="42"/>
      <c r="SBW5" s="42"/>
      <c r="SBX5" s="42"/>
      <c r="SBY5" s="42"/>
      <c r="SBZ5" s="42"/>
      <c r="SCA5" s="42"/>
      <c r="SCB5" s="42"/>
      <c r="SCC5" s="42"/>
      <c r="SCD5" s="42"/>
      <c r="SCE5" s="42"/>
      <c r="SCF5" s="42"/>
      <c r="SCG5" s="42"/>
      <c r="SCH5" s="42"/>
      <c r="SCI5" s="42"/>
      <c r="SCJ5" s="42"/>
      <c r="SCK5" s="42"/>
      <c r="SCL5" s="42"/>
      <c r="SCM5" s="42"/>
      <c r="SCN5" s="42"/>
      <c r="SCO5" s="42"/>
      <c r="SCP5" s="42"/>
      <c r="SCQ5" s="42"/>
      <c r="SCR5" s="42"/>
      <c r="SCS5" s="42"/>
      <c r="SCT5" s="42"/>
      <c r="SCU5" s="42"/>
      <c r="SCV5" s="42"/>
      <c r="SCW5" s="42"/>
      <c r="SCX5" s="42"/>
      <c r="SCY5" s="42"/>
      <c r="SCZ5" s="42"/>
      <c r="SDA5" s="42"/>
      <c r="SDB5" s="42"/>
      <c r="SDC5" s="42"/>
      <c r="SDD5" s="42"/>
      <c r="SDE5" s="42"/>
      <c r="SDF5" s="42"/>
      <c r="SDG5" s="42"/>
      <c r="SDH5" s="42"/>
      <c r="SDI5" s="42"/>
      <c r="SDJ5" s="42"/>
      <c r="SDK5" s="42"/>
      <c r="SDL5" s="42"/>
      <c r="SDM5" s="42"/>
      <c r="SDN5" s="42"/>
      <c r="SDO5" s="42"/>
      <c r="SDP5" s="42"/>
      <c r="SDQ5" s="42"/>
      <c r="SDR5" s="42"/>
      <c r="SDS5" s="42"/>
      <c r="SDT5" s="42"/>
      <c r="SDU5" s="42"/>
      <c r="SDV5" s="42"/>
      <c r="SDW5" s="42"/>
      <c r="SDX5" s="42"/>
      <c r="SDY5" s="42"/>
      <c r="SDZ5" s="42"/>
      <c r="SEA5" s="42"/>
      <c r="SEB5" s="42"/>
      <c r="SEC5" s="42"/>
      <c r="SED5" s="42"/>
      <c r="SEE5" s="42"/>
      <c r="SEF5" s="42"/>
      <c r="SEG5" s="42"/>
      <c r="SEH5" s="42"/>
      <c r="SEI5" s="42"/>
      <c r="SEJ5" s="42"/>
      <c r="SEK5" s="42"/>
      <c r="SEL5" s="42"/>
      <c r="SEM5" s="42"/>
      <c r="SEN5" s="42"/>
      <c r="SEO5" s="42"/>
      <c r="SEP5" s="42"/>
      <c r="SEQ5" s="42"/>
      <c r="SER5" s="42"/>
      <c r="SES5" s="42"/>
      <c r="SET5" s="42"/>
      <c r="SEU5" s="42"/>
      <c r="SEV5" s="42"/>
      <c r="SEW5" s="42"/>
      <c r="SEX5" s="42"/>
      <c r="SEY5" s="42"/>
      <c r="SEZ5" s="42"/>
      <c r="SFA5" s="42"/>
      <c r="SFB5" s="42"/>
      <c r="SFC5" s="42"/>
      <c r="SFD5" s="42"/>
      <c r="SFE5" s="42"/>
      <c r="SFF5" s="42"/>
      <c r="SFG5" s="42"/>
      <c r="SFH5" s="42"/>
      <c r="SFI5" s="42"/>
      <c r="SFJ5" s="42"/>
      <c r="SFK5" s="42"/>
      <c r="SFL5" s="42"/>
      <c r="SFM5" s="42"/>
      <c r="SFN5" s="42"/>
      <c r="SFO5" s="42"/>
      <c r="SFP5" s="42"/>
      <c r="SFQ5" s="42"/>
      <c r="SFR5" s="42"/>
      <c r="SFS5" s="42"/>
      <c r="SFT5" s="42"/>
      <c r="SFU5" s="42"/>
      <c r="SFV5" s="42"/>
      <c r="SFW5" s="42"/>
      <c r="SFX5" s="42"/>
      <c r="SFY5" s="42"/>
      <c r="SFZ5" s="42"/>
      <c r="SGA5" s="42"/>
      <c r="SGB5" s="42"/>
      <c r="SGC5" s="42"/>
      <c r="SGD5" s="42"/>
      <c r="SGE5" s="42"/>
      <c r="SGF5" s="42"/>
      <c r="SGG5" s="42"/>
      <c r="SGH5" s="42"/>
      <c r="SGI5" s="42"/>
      <c r="SGJ5" s="42"/>
      <c r="SGK5" s="42"/>
      <c r="SGL5" s="42"/>
      <c r="SGM5" s="42"/>
      <c r="SGN5" s="42"/>
      <c r="SGO5" s="42"/>
      <c r="SGP5" s="42"/>
      <c r="SGQ5" s="42"/>
      <c r="SGR5" s="42"/>
      <c r="SGS5" s="42"/>
      <c r="SGT5" s="42"/>
      <c r="SGU5" s="42"/>
      <c r="SGV5" s="42"/>
      <c r="SGW5" s="42"/>
      <c r="SGX5" s="42"/>
      <c r="SGY5" s="42"/>
      <c r="SGZ5" s="42"/>
      <c r="SHA5" s="42"/>
      <c r="SHB5" s="42"/>
      <c r="SHC5" s="42"/>
      <c r="SHD5" s="42"/>
      <c r="SHE5" s="42"/>
      <c r="SHF5" s="42"/>
      <c r="SHG5" s="42"/>
      <c r="SHH5" s="42"/>
      <c r="SHI5" s="42"/>
      <c r="SHJ5" s="42"/>
      <c r="SHK5" s="42"/>
      <c r="SHL5" s="42"/>
      <c r="SHM5" s="42"/>
      <c r="SHN5" s="42"/>
      <c r="SHO5" s="42"/>
      <c r="SHP5" s="42"/>
      <c r="SHQ5" s="42"/>
      <c r="SHR5" s="42"/>
      <c r="SHS5" s="42"/>
      <c r="SHT5" s="42"/>
      <c r="SHU5" s="42"/>
      <c r="SHV5" s="42"/>
      <c r="SHW5" s="42"/>
      <c r="SHX5" s="42"/>
      <c r="SHY5" s="42"/>
      <c r="SHZ5" s="42"/>
      <c r="SIA5" s="42"/>
      <c r="SIB5" s="42"/>
      <c r="SIC5" s="42"/>
      <c r="SID5" s="42"/>
      <c r="SIE5" s="42"/>
      <c r="SIF5" s="42"/>
      <c r="SIG5" s="42"/>
      <c r="SIH5" s="42"/>
      <c r="SII5" s="42"/>
      <c r="SIJ5" s="42"/>
      <c r="SIK5" s="42"/>
      <c r="SIL5" s="42"/>
      <c r="SIM5" s="42"/>
      <c r="SIN5" s="42"/>
      <c r="SIO5" s="42"/>
      <c r="SIP5" s="42"/>
      <c r="SIQ5" s="42"/>
      <c r="SIR5" s="42"/>
      <c r="SIS5" s="42"/>
      <c r="SIT5" s="42"/>
      <c r="SIU5" s="42"/>
      <c r="SIV5" s="42"/>
      <c r="SIW5" s="42"/>
      <c r="SIX5" s="42"/>
      <c r="SIY5" s="42"/>
      <c r="SIZ5" s="42"/>
      <c r="SJA5" s="42"/>
      <c r="SJB5" s="42"/>
      <c r="SJC5" s="42"/>
      <c r="SJD5" s="42"/>
      <c r="SJE5" s="42"/>
      <c r="SJF5" s="42"/>
      <c r="SJG5" s="42"/>
      <c r="SJH5" s="42"/>
      <c r="SJI5" s="42"/>
      <c r="SJJ5" s="42"/>
      <c r="SJK5" s="42"/>
      <c r="SJL5" s="42"/>
      <c r="SJM5" s="42"/>
      <c r="SJN5" s="42"/>
      <c r="SJO5" s="42"/>
      <c r="SJP5" s="42"/>
      <c r="SJQ5" s="42"/>
      <c r="SJR5" s="42"/>
      <c r="SJS5" s="42"/>
      <c r="SJT5" s="42"/>
      <c r="SJU5" s="42"/>
      <c r="SJV5" s="42"/>
      <c r="SJW5" s="42"/>
      <c r="SJX5" s="42"/>
      <c r="SJY5" s="42"/>
      <c r="SJZ5" s="42"/>
      <c r="SKA5" s="42"/>
      <c r="SKB5" s="42"/>
      <c r="SKC5" s="42"/>
      <c r="SKD5" s="42"/>
      <c r="SKE5" s="42"/>
      <c r="SKF5" s="42"/>
      <c r="SKG5" s="42"/>
      <c r="SKH5" s="42"/>
      <c r="SKI5" s="42"/>
      <c r="SKJ5" s="42"/>
      <c r="SKK5" s="42"/>
      <c r="SKL5" s="42"/>
      <c r="SKM5" s="42"/>
      <c r="SKN5" s="42"/>
      <c r="SKO5" s="42"/>
      <c r="SKP5" s="42"/>
      <c r="SKQ5" s="42"/>
      <c r="SKR5" s="42"/>
      <c r="SKS5" s="42"/>
      <c r="SKT5" s="42"/>
      <c r="SKU5" s="42"/>
      <c r="SKV5" s="42"/>
      <c r="SKW5" s="42"/>
      <c r="SKX5" s="42"/>
      <c r="SKY5" s="42"/>
      <c r="SKZ5" s="42"/>
      <c r="SLA5" s="42"/>
      <c r="SLB5" s="42"/>
      <c r="SLC5" s="42"/>
      <c r="SLD5" s="42"/>
      <c r="SLE5" s="42"/>
      <c r="SLF5" s="42"/>
      <c r="SLG5" s="42"/>
      <c r="SLH5" s="42"/>
      <c r="SLI5" s="42"/>
      <c r="SLJ5" s="42"/>
      <c r="SLK5" s="42"/>
      <c r="SLL5" s="42"/>
      <c r="SLM5" s="42"/>
      <c r="SLN5" s="42"/>
      <c r="SLO5" s="42"/>
      <c r="SLP5" s="42"/>
      <c r="SLQ5" s="42"/>
      <c r="SLR5" s="42"/>
      <c r="SLS5" s="42"/>
      <c r="SLT5" s="42"/>
      <c r="SLU5" s="42"/>
      <c r="SLV5" s="42"/>
      <c r="SLW5" s="42"/>
      <c r="SLX5" s="42"/>
      <c r="SLY5" s="42"/>
      <c r="SLZ5" s="42"/>
      <c r="SMA5" s="42"/>
      <c r="SMB5" s="42"/>
      <c r="SMC5" s="42"/>
      <c r="SMD5" s="42"/>
      <c r="SME5" s="42"/>
      <c r="SMF5" s="42"/>
      <c r="SMG5" s="42"/>
      <c r="SMH5" s="42"/>
      <c r="SMI5" s="42"/>
      <c r="SMJ5" s="42"/>
      <c r="SMK5" s="42"/>
      <c r="SML5" s="42"/>
      <c r="SMM5" s="42"/>
      <c r="SMN5" s="42"/>
      <c r="SMO5" s="42"/>
      <c r="SMP5" s="42"/>
      <c r="SMQ5" s="42"/>
      <c r="SMR5" s="42"/>
      <c r="SMS5" s="42"/>
      <c r="SMT5" s="42"/>
      <c r="SMU5" s="42"/>
      <c r="SMV5" s="42"/>
      <c r="SMW5" s="42"/>
      <c r="SMX5" s="42"/>
      <c r="SMY5" s="42"/>
      <c r="SMZ5" s="42"/>
      <c r="SNA5" s="42"/>
      <c r="SNB5" s="42"/>
      <c r="SNC5" s="42"/>
      <c r="SND5" s="42"/>
      <c r="SNE5" s="42"/>
      <c r="SNF5" s="42"/>
      <c r="SNG5" s="42"/>
      <c r="SNH5" s="42"/>
      <c r="SNI5" s="42"/>
      <c r="SNJ5" s="42"/>
      <c r="SNK5" s="42"/>
      <c r="SNL5" s="42"/>
      <c r="SNM5" s="42"/>
      <c r="SNN5" s="42"/>
      <c r="SNO5" s="42"/>
      <c r="SNP5" s="42"/>
      <c r="SNQ5" s="42"/>
      <c r="SNR5" s="42"/>
      <c r="SNS5" s="42"/>
      <c r="SNT5" s="42"/>
      <c r="SNU5" s="42"/>
      <c r="SNV5" s="42"/>
      <c r="SNW5" s="42"/>
      <c r="SNX5" s="42"/>
      <c r="SNY5" s="42"/>
      <c r="SNZ5" s="42"/>
      <c r="SOA5" s="42"/>
      <c r="SOB5" s="42"/>
      <c r="SOC5" s="42"/>
      <c r="SOD5" s="42"/>
      <c r="SOE5" s="42"/>
      <c r="SOF5" s="42"/>
      <c r="SOG5" s="42"/>
      <c r="SOH5" s="42"/>
      <c r="SOI5" s="42"/>
      <c r="SOJ5" s="42"/>
      <c r="SOK5" s="42"/>
      <c r="SOL5" s="42"/>
      <c r="SOM5" s="42"/>
      <c r="SON5" s="42"/>
      <c r="SOO5" s="42"/>
      <c r="SOP5" s="42"/>
      <c r="SOQ5" s="42"/>
      <c r="SOR5" s="42"/>
      <c r="SOS5" s="42"/>
      <c r="SOT5" s="42"/>
      <c r="SOU5" s="42"/>
      <c r="SOV5" s="42"/>
      <c r="SOW5" s="42"/>
      <c r="SOX5" s="42"/>
      <c r="SOY5" s="42"/>
      <c r="SOZ5" s="42"/>
      <c r="SPA5" s="42"/>
      <c r="SPB5" s="42"/>
      <c r="SPC5" s="42"/>
      <c r="SPD5" s="42"/>
      <c r="SPE5" s="42"/>
      <c r="SPF5" s="42"/>
      <c r="SPG5" s="42"/>
      <c r="SPH5" s="42"/>
      <c r="SPI5" s="42"/>
      <c r="SPJ5" s="42"/>
      <c r="SPK5" s="42"/>
      <c r="SPL5" s="42"/>
      <c r="SPM5" s="42"/>
      <c r="SPN5" s="42"/>
      <c r="SPO5" s="42"/>
      <c r="SPP5" s="42"/>
      <c r="SPQ5" s="42"/>
      <c r="SPR5" s="42"/>
      <c r="SPS5" s="42"/>
      <c r="SPT5" s="42"/>
      <c r="SPU5" s="42"/>
      <c r="SPV5" s="42"/>
      <c r="SPW5" s="42"/>
      <c r="SPX5" s="42"/>
      <c r="SPY5" s="42"/>
      <c r="SPZ5" s="42"/>
      <c r="SQA5" s="42"/>
      <c r="SQB5" s="42"/>
      <c r="SQC5" s="42"/>
      <c r="SQD5" s="42"/>
      <c r="SQE5" s="42"/>
      <c r="SQF5" s="42"/>
      <c r="SQG5" s="42"/>
      <c r="SQH5" s="42"/>
      <c r="SQI5" s="42"/>
      <c r="SQJ5" s="42"/>
      <c r="SQK5" s="42"/>
      <c r="SQL5" s="42"/>
      <c r="SQM5" s="42"/>
      <c r="SQN5" s="42"/>
      <c r="SQO5" s="42"/>
      <c r="SQP5" s="42"/>
      <c r="SQQ5" s="42"/>
      <c r="SQR5" s="42"/>
      <c r="SQS5" s="42"/>
      <c r="SQT5" s="42"/>
      <c r="SQU5" s="42"/>
      <c r="SQV5" s="42"/>
      <c r="SQW5" s="42"/>
      <c r="SQX5" s="42"/>
      <c r="SQY5" s="42"/>
      <c r="SQZ5" s="42"/>
      <c r="SRA5" s="42"/>
      <c r="SRB5" s="42"/>
      <c r="SRC5" s="42"/>
      <c r="SRD5" s="42"/>
      <c r="SRE5" s="42"/>
      <c r="SRF5" s="42"/>
      <c r="SRG5" s="42"/>
      <c r="SRH5" s="42"/>
      <c r="SRI5" s="42"/>
      <c r="SRJ5" s="42"/>
      <c r="SRK5" s="42"/>
      <c r="SRL5" s="42"/>
      <c r="SRM5" s="42"/>
      <c r="SRN5" s="42"/>
      <c r="SRO5" s="42"/>
      <c r="SRP5" s="42"/>
      <c r="SRQ5" s="42"/>
      <c r="SRR5" s="42"/>
      <c r="SRS5" s="42"/>
      <c r="SRT5" s="42"/>
      <c r="SRU5" s="42"/>
      <c r="SRV5" s="42"/>
      <c r="SRW5" s="42"/>
      <c r="SRX5" s="42"/>
      <c r="SRY5" s="42"/>
      <c r="SRZ5" s="42"/>
      <c r="SSA5" s="42"/>
      <c r="SSB5" s="42"/>
      <c r="SSC5" s="42"/>
      <c r="SSD5" s="42"/>
      <c r="SSE5" s="42"/>
      <c r="SSF5" s="42"/>
      <c r="SSG5" s="42"/>
      <c r="SSH5" s="42"/>
      <c r="SSI5" s="42"/>
      <c r="SSJ5" s="42"/>
      <c r="SSK5" s="42"/>
      <c r="SSL5" s="42"/>
      <c r="SSM5" s="42"/>
      <c r="SSN5" s="42"/>
      <c r="SSO5" s="42"/>
      <c r="SSP5" s="42"/>
      <c r="SSQ5" s="42"/>
      <c r="SSR5" s="42"/>
      <c r="SSS5" s="42"/>
      <c r="SST5" s="42"/>
      <c r="SSU5" s="42"/>
      <c r="SSV5" s="42"/>
      <c r="SSW5" s="42"/>
      <c r="SSX5" s="42"/>
      <c r="SSY5" s="42"/>
      <c r="SSZ5" s="42"/>
      <c r="STA5" s="42"/>
      <c r="STB5" s="42"/>
      <c r="STC5" s="42"/>
      <c r="STD5" s="42"/>
      <c r="STE5" s="42"/>
      <c r="STF5" s="42"/>
      <c r="STG5" s="42"/>
      <c r="STH5" s="42"/>
      <c r="STI5" s="42"/>
      <c r="STJ5" s="42"/>
      <c r="STK5" s="42"/>
      <c r="STL5" s="42"/>
      <c r="STM5" s="42"/>
      <c r="STN5" s="42"/>
      <c r="STO5" s="42"/>
      <c r="STP5" s="42"/>
      <c r="STQ5" s="42"/>
      <c r="STR5" s="42"/>
      <c r="STS5" s="42"/>
      <c r="STT5" s="42"/>
      <c r="STU5" s="42"/>
      <c r="STV5" s="42"/>
      <c r="STW5" s="42"/>
      <c r="STX5" s="42"/>
      <c r="STY5" s="42"/>
      <c r="STZ5" s="42"/>
      <c r="SUA5" s="42"/>
      <c r="SUB5" s="42"/>
      <c r="SUC5" s="42"/>
      <c r="SUD5" s="42"/>
      <c r="SUE5" s="42"/>
      <c r="SUF5" s="42"/>
      <c r="SUG5" s="42"/>
      <c r="SUH5" s="42"/>
      <c r="SUI5" s="42"/>
      <c r="SUJ5" s="42"/>
      <c r="SUK5" s="42"/>
      <c r="SUL5" s="42"/>
      <c r="SUM5" s="42"/>
      <c r="SUN5" s="42"/>
      <c r="SUO5" s="42"/>
      <c r="SUP5" s="42"/>
      <c r="SUQ5" s="42"/>
      <c r="SUR5" s="42"/>
      <c r="SUS5" s="42"/>
      <c r="SUT5" s="42"/>
      <c r="SUU5" s="42"/>
      <c r="SUV5" s="42"/>
      <c r="SUW5" s="42"/>
      <c r="SUX5" s="42"/>
      <c r="SUY5" s="42"/>
      <c r="SUZ5" s="42"/>
      <c r="SVA5" s="42"/>
      <c r="SVB5" s="42"/>
      <c r="SVC5" s="42"/>
      <c r="SVD5" s="42"/>
      <c r="SVE5" s="42"/>
      <c r="SVF5" s="42"/>
      <c r="SVG5" s="42"/>
      <c r="SVH5" s="42"/>
      <c r="SVI5" s="42"/>
      <c r="SVJ5" s="42"/>
      <c r="SVK5" s="42"/>
      <c r="SVL5" s="42"/>
      <c r="SVM5" s="42"/>
      <c r="SVN5" s="42"/>
      <c r="SVO5" s="42"/>
      <c r="SVP5" s="42"/>
      <c r="SVQ5" s="42"/>
      <c r="SVR5" s="42"/>
      <c r="SVS5" s="42"/>
      <c r="SVT5" s="42"/>
      <c r="SVU5" s="42"/>
      <c r="SVV5" s="42"/>
      <c r="SVW5" s="42"/>
      <c r="SVX5" s="42"/>
      <c r="SVY5" s="42"/>
      <c r="SVZ5" s="42"/>
      <c r="SWA5" s="42"/>
      <c r="SWB5" s="42"/>
      <c r="SWC5" s="42"/>
      <c r="SWD5" s="42"/>
      <c r="SWE5" s="42"/>
      <c r="SWF5" s="42"/>
      <c r="SWG5" s="42"/>
      <c r="SWH5" s="42"/>
      <c r="SWI5" s="42"/>
      <c r="SWJ5" s="42"/>
      <c r="SWK5" s="42"/>
      <c r="SWL5" s="42"/>
      <c r="SWM5" s="42"/>
      <c r="SWN5" s="42"/>
      <c r="SWO5" s="42"/>
      <c r="SWP5" s="42"/>
      <c r="SWQ5" s="42"/>
      <c r="SWR5" s="42"/>
      <c r="SWS5" s="42"/>
      <c r="SWT5" s="42"/>
      <c r="SWU5" s="42"/>
      <c r="SWV5" s="42"/>
      <c r="SWW5" s="42"/>
      <c r="SWX5" s="42"/>
      <c r="SWY5" s="42"/>
      <c r="SWZ5" s="42"/>
      <c r="SXA5" s="42"/>
      <c r="SXB5" s="42"/>
      <c r="SXC5" s="42"/>
      <c r="SXD5" s="42"/>
      <c r="SXE5" s="42"/>
      <c r="SXF5" s="42"/>
      <c r="SXG5" s="42"/>
      <c r="SXH5" s="42"/>
      <c r="SXI5" s="42"/>
      <c r="SXJ5" s="42"/>
      <c r="SXK5" s="42"/>
      <c r="SXL5" s="42"/>
      <c r="SXM5" s="42"/>
      <c r="SXN5" s="42"/>
      <c r="SXO5" s="42"/>
      <c r="SXP5" s="42"/>
      <c r="SXQ5" s="42"/>
      <c r="SXR5" s="42"/>
      <c r="SXS5" s="42"/>
      <c r="SXT5" s="42"/>
      <c r="SXU5" s="42"/>
      <c r="SXV5" s="42"/>
      <c r="SXW5" s="42"/>
      <c r="SXX5" s="42"/>
      <c r="SXY5" s="42"/>
      <c r="SXZ5" s="42"/>
      <c r="SYA5" s="42"/>
      <c r="SYB5" s="42"/>
      <c r="SYC5" s="42"/>
      <c r="SYD5" s="42"/>
      <c r="SYE5" s="42"/>
      <c r="SYF5" s="42"/>
      <c r="SYG5" s="42"/>
      <c r="SYH5" s="42"/>
      <c r="SYI5" s="42"/>
      <c r="SYJ5" s="42"/>
      <c r="SYK5" s="42"/>
      <c r="SYL5" s="42"/>
      <c r="SYM5" s="42"/>
      <c r="SYN5" s="42"/>
      <c r="SYO5" s="42"/>
      <c r="SYP5" s="42"/>
      <c r="SYQ5" s="42"/>
      <c r="SYR5" s="42"/>
      <c r="SYS5" s="42"/>
      <c r="SYT5" s="42"/>
      <c r="SYU5" s="42"/>
      <c r="SYV5" s="42"/>
      <c r="SYW5" s="42"/>
      <c r="SYX5" s="42"/>
      <c r="SYY5" s="42"/>
      <c r="SYZ5" s="42"/>
      <c r="SZA5" s="42"/>
      <c r="SZB5" s="42"/>
      <c r="SZC5" s="42"/>
      <c r="SZD5" s="42"/>
      <c r="SZE5" s="42"/>
      <c r="SZF5" s="42"/>
      <c r="SZG5" s="42"/>
      <c r="SZH5" s="42"/>
      <c r="SZI5" s="42"/>
      <c r="SZJ5" s="42"/>
      <c r="SZK5" s="42"/>
      <c r="SZL5" s="42"/>
      <c r="SZM5" s="42"/>
      <c r="SZN5" s="42"/>
      <c r="SZO5" s="42"/>
      <c r="SZP5" s="42"/>
      <c r="SZQ5" s="42"/>
      <c r="SZR5" s="42"/>
      <c r="SZS5" s="42"/>
      <c r="SZT5" s="42"/>
      <c r="SZU5" s="42"/>
      <c r="SZV5" s="42"/>
      <c r="SZW5" s="42"/>
      <c r="SZX5" s="42"/>
      <c r="SZY5" s="42"/>
      <c r="SZZ5" s="42"/>
      <c r="TAA5" s="42"/>
      <c r="TAB5" s="42"/>
      <c r="TAC5" s="42"/>
      <c r="TAD5" s="42"/>
      <c r="TAE5" s="42"/>
      <c r="TAF5" s="42"/>
      <c r="TAG5" s="42"/>
      <c r="TAH5" s="42"/>
      <c r="TAI5" s="42"/>
      <c r="TAJ5" s="42"/>
      <c r="TAK5" s="42"/>
      <c r="TAL5" s="42"/>
      <c r="TAM5" s="42"/>
      <c r="TAN5" s="42"/>
      <c r="TAO5" s="42"/>
      <c r="TAP5" s="42"/>
      <c r="TAQ5" s="42"/>
      <c r="TAR5" s="42"/>
      <c r="TAS5" s="42"/>
      <c r="TAT5" s="42"/>
      <c r="TAU5" s="42"/>
      <c r="TAV5" s="42"/>
      <c r="TAW5" s="42"/>
      <c r="TAX5" s="42"/>
      <c r="TAY5" s="42"/>
      <c r="TAZ5" s="42"/>
      <c r="TBA5" s="42"/>
      <c r="TBB5" s="42"/>
      <c r="TBC5" s="42"/>
      <c r="TBD5" s="42"/>
      <c r="TBE5" s="42"/>
      <c r="TBF5" s="42"/>
      <c r="TBG5" s="42"/>
      <c r="TBH5" s="42"/>
      <c r="TBI5" s="42"/>
      <c r="TBJ5" s="42"/>
      <c r="TBK5" s="42"/>
      <c r="TBL5" s="42"/>
      <c r="TBM5" s="42"/>
      <c r="TBN5" s="42"/>
      <c r="TBO5" s="42"/>
      <c r="TBP5" s="42"/>
      <c r="TBQ5" s="42"/>
      <c r="TBR5" s="42"/>
      <c r="TBS5" s="42"/>
      <c r="TBT5" s="42"/>
      <c r="TBU5" s="42"/>
      <c r="TBV5" s="42"/>
      <c r="TBW5" s="42"/>
      <c r="TBX5" s="42"/>
      <c r="TBY5" s="42"/>
      <c r="TBZ5" s="42"/>
      <c r="TCA5" s="42"/>
      <c r="TCB5" s="42"/>
      <c r="TCC5" s="42"/>
      <c r="TCD5" s="42"/>
      <c r="TCE5" s="42"/>
      <c r="TCF5" s="42"/>
      <c r="TCG5" s="42"/>
      <c r="TCH5" s="42"/>
      <c r="TCI5" s="42"/>
      <c r="TCJ5" s="42"/>
      <c r="TCK5" s="42"/>
      <c r="TCL5" s="42"/>
      <c r="TCM5" s="42"/>
      <c r="TCN5" s="42"/>
      <c r="TCO5" s="42"/>
      <c r="TCP5" s="42"/>
      <c r="TCQ5" s="42"/>
      <c r="TCR5" s="42"/>
      <c r="TCS5" s="42"/>
      <c r="TCT5" s="42"/>
      <c r="TCU5" s="42"/>
      <c r="TCV5" s="42"/>
      <c r="TCW5" s="42"/>
      <c r="TCX5" s="42"/>
      <c r="TCY5" s="42"/>
      <c r="TCZ5" s="42"/>
      <c r="TDA5" s="42"/>
      <c r="TDB5" s="42"/>
      <c r="TDC5" s="42"/>
      <c r="TDD5" s="42"/>
      <c r="TDE5" s="42"/>
      <c r="TDF5" s="42"/>
      <c r="TDG5" s="42"/>
      <c r="TDH5" s="42"/>
      <c r="TDI5" s="42"/>
      <c r="TDJ5" s="42"/>
      <c r="TDK5" s="42"/>
      <c r="TDL5" s="42"/>
      <c r="TDM5" s="42"/>
      <c r="TDN5" s="42"/>
      <c r="TDO5" s="42"/>
      <c r="TDP5" s="42"/>
      <c r="TDQ5" s="42"/>
      <c r="TDR5" s="42"/>
      <c r="TDS5" s="42"/>
      <c r="TDT5" s="42"/>
      <c r="TDU5" s="42"/>
      <c r="TDV5" s="42"/>
      <c r="TDW5" s="42"/>
      <c r="TDX5" s="42"/>
      <c r="TDY5" s="42"/>
      <c r="TDZ5" s="42"/>
      <c r="TEA5" s="42"/>
      <c r="TEB5" s="42"/>
      <c r="TEC5" s="42"/>
      <c r="TED5" s="42"/>
      <c r="TEE5" s="42"/>
      <c r="TEF5" s="42"/>
      <c r="TEG5" s="42"/>
      <c r="TEH5" s="42"/>
      <c r="TEI5" s="42"/>
      <c r="TEJ5" s="42"/>
      <c r="TEK5" s="42"/>
      <c r="TEL5" s="42"/>
      <c r="TEM5" s="42"/>
      <c r="TEN5" s="42"/>
      <c r="TEO5" s="42"/>
      <c r="TEP5" s="42"/>
      <c r="TEQ5" s="42"/>
      <c r="TER5" s="42"/>
      <c r="TES5" s="42"/>
      <c r="TET5" s="42"/>
      <c r="TEU5" s="42"/>
      <c r="TEV5" s="42"/>
      <c r="TEW5" s="42"/>
      <c r="TEX5" s="42"/>
      <c r="TEY5" s="42"/>
      <c r="TEZ5" s="42"/>
      <c r="TFA5" s="42"/>
      <c r="TFB5" s="42"/>
      <c r="TFC5" s="42"/>
      <c r="TFD5" s="42"/>
      <c r="TFE5" s="42"/>
      <c r="TFF5" s="42"/>
      <c r="TFG5" s="42"/>
      <c r="TFH5" s="42"/>
      <c r="TFI5" s="42"/>
      <c r="TFJ5" s="42"/>
      <c r="TFK5" s="42"/>
      <c r="TFL5" s="42"/>
      <c r="TFM5" s="42"/>
      <c r="TFN5" s="42"/>
      <c r="TFO5" s="42"/>
      <c r="TFP5" s="42"/>
      <c r="TFQ5" s="42"/>
      <c r="TFR5" s="42"/>
      <c r="TFS5" s="42"/>
      <c r="TFT5" s="42"/>
      <c r="TFU5" s="42"/>
      <c r="TFV5" s="42"/>
      <c r="TFW5" s="42"/>
      <c r="TFX5" s="42"/>
      <c r="TFY5" s="42"/>
      <c r="TFZ5" s="42"/>
      <c r="TGA5" s="42"/>
      <c r="TGB5" s="42"/>
      <c r="TGC5" s="42"/>
      <c r="TGD5" s="42"/>
      <c r="TGE5" s="42"/>
      <c r="TGF5" s="42"/>
      <c r="TGG5" s="42"/>
      <c r="TGH5" s="42"/>
      <c r="TGI5" s="42"/>
      <c r="TGJ5" s="42"/>
      <c r="TGK5" s="42"/>
      <c r="TGL5" s="42"/>
      <c r="TGM5" s="42"/>
      <c r="TGN5" s="42"/>
      <c r="TGO5" s="42"/>
      <c r="TGP5" s="42"/>
      <c r="TGQ5" s="42"/>
      <c r="TGR5" s="42"/>
      <c r="TGS5" s="42"/>
      <c r="TGT5" s="42"/>
      <c r="TGU5" s="42"/>
      <c r="TGV5" s="42"/>
      <c r="TGW5" s="42"/>
      <c r="TGX5" s="42"/>
      <c r="TGY5" s="42"/>
      <c r="TGZ5" s="42"/>
      <c r="THA5" s="42"/>
      <c r="THB5" s="42"/>
      <c r="THC5" s="42"/>
      <c r="THD5" s="42"/>
      <c r="THE5" s="42"/>
      <c r="THF5" s="42"/>
      <c r="THG5" s="42"/>
      <c r="THH5" s="42"/>
      <c r="THI5" s="42"/>
      <c r="THJ5" s="42"/>
      <c r="THK5" s="42"/>
      <c r="THL5" s="42"/>
      <c r="THM5" s="42"/>
      <c r="THN5" s="42"/>
      <c r="THO5" s="42"/>
      <c r="THP5" s="42"/>
      <c r="THQ5" s="42"/>
      <c r="THR5" s="42"/>
      <c r="THS5" s="42"/>
      <c r="THT5" s="42"/>
      <c r="THU5" s="42"/>
      <c r="THV5" s="42"/>
      <c r="THW5" s="42"/>
      <c r="THX5" s="42"/>
      <c r="THY5" s="42"/>
      <c r="THZ5" s="42"/>
      <c r="TIA5" s="42"/>
      <c r="TIB5" s="42"/>
      <c r="TIC5" s="42"/>
      <c r="TID5" s="42"/>
      <c r="TIE5" s="42"/>
      <c r="TIF5" s="42"/>
      <c r="TIG5" s="42"/>
      <c r="TIH5" s="42"/>
      <c r="TII5" s="42"/>
      <c r="TIJ5" s="42"/>
      <c r="TIK5" s="42"/>
      <c r="TIL5" s="42"/>
      <c r="TIM5" s="42"/>
      <c r="TIN5" s="42"/>
      <c r="TIO5" s="42"/>
      <c r="TIP5" s="42"/>
      <c r="TIQ5" s="42"/>
      <c r="TIR5" s="42"/>
      <c r="TIS5" s="42"/>
      <c r="TIT5" s="42"/>
      <c r="TIU5" s="42"/>
      <c r="TIV5" s="42"/>
      <c r="TIW5" s="42"/>
      <c r="TIX5" s="42"/>
      <c r="TIY5" s="42"/>
      <c r="TIZ5" s="42"/>
      <c r="TJA5" s="42"/>
      <c r="TJB5" s="42"/>
      <c r="TJC5" s="42"/>
      <c r="TJD5" s="42"/>
      <c r="TJE5" s="42"/>
      <c r="TJF5" s="42"/>
      <c r="TJG5" s="42"/>
      <c r="TJH5" s="42"/>
      <c r="TJI5" s="42"/>
      <c r="TJJ5" s="42"/>
      <c r="TJK5" s="42"/>
      <c r="TJL5" s="42"/>
      <c r="TJM5" s="42"/>
      <c r="TJN5" s="42"/>
      <c r="TJO5" s="42"/>
      <c r="TJP5" s="42"/>
      <c r="TJQ5" s="42"/>
      <c r="TJR5" s="42"/>
      <c r="TJS5" s="42"/>
      <c r="TJT5" s="42"/>
      <c r="TJU5" s="42"/>
      <c r="TJV5" s="42"/>
      <c r="TJW5" s="42"/>
      <c r="TJX5" s="42"/>
      <c r="TJY5" s="42"/>
      <c r="TJZ5" s="42"/>
      <c r="TKA5" s="42"/>
      <c r="TKB5" s="42"/>
      <c r="TKC5" s="42"/>
      <c r="TKD5" s="42"/>
      <c r="TKE5" s="42"/>
      <c r="TKF5" s="42"/>
      <c r="TKG5" s="42"/>
      <c r="TKH5" s="42"/>
      <c r="TKI5" s="42"/>
      <c r="TKJ5" s="42"/>
      <c r="TKK5" s="42"/>
      <c r="TKL5" s="42"/>
      <c r="TKM5" s="42"/>
      <c r="TKN5" s="42"/>
      <c r="TKO5" s="42"/>
      <c r="TKP5" s="42"/>
      <c r="TKQ5" s="42"/>
      <c r="TKR5" s="42"/>
      <c r="TKS5" s="42"/>
      <c r="TKT5" s="42"/>
      <c r="TKU5" s="42"/>
      <c r="TKV5" s="42"/>
      <c r="TKW5" s="42"/>
      <c r="TKX5" s="42"/>
      <c r="TKY5" s="42"/>
      <c r="TKZ5" s="42"/>
      <c r="TLA5" s="42"/>
      <c r="TLB5" s="42"/>
      <c r="TLC5" s="42"/>
      <c r="TLD5" s="42"/>
      <c r="TLE5" s="42"/>
      <c r="TLF5" s="42"/>
      <c r="TLG5" s="42"/>
      <c r="TLH5" s="42"/>
      <c r="TLI5" s="42"/>
      <c r="TLJ5" s="42"/>
      <c r="TLK5" s="42"/>
      <c r="TLL5" s="42"/>
      <c r="TLM5" s="42"/>
      <c r="TLN5" s="42"/>
      <c r="TLO5" s="42"/>
      <c r="TLP5" s="42"/>
      <c r="TLQ5" s="42"/>
      <c r="TLR5" s="42"/>
      <c r="TLS5" s="42"/>
      <c r="TLT5" s="42"/>
      <c r="TLU5" s="42"/>
      <c r="TLV5" s="42"/>
      <c r="TLW5" s="42"/>
      <c r="TLX5" s="42"/>
      <c r="TLY5" s="42"/>
      <c r="TLZ5" s="42"/>
      <c r="TMA5" s="42"/>
      <c r="TMB5" s="42"/>
      <c r="TMC5" s="42"/>
      <c r="TMD5" s="42"/>
      <c r="TME5" s="42"/>
      <c r="TMF5" s="42"/>
      <c r="TMG5" s="42"/>
      <c r="TMH5" s="42"/>
      <c r="TMI5" s="42"/>
      <c r="TMJ5" s="42"/>
      <c r="TMK5" s="42"/>
      <c r="TML5" s="42"/>
      <c r="TMM5" s="42"/>
      <c r="TMN5" s="42"/>
      <c r="TMO5" s="42"/>
      <c r="TMP5" s="42"/>
      <c r="TMQ5" s="42"/>
      <c r="TMR5" s="42"/>
      <c r="TMS5" s="42"/>
      <c r="TMT5" s="42"/>
      <c r="TMU5" s="42"/>
      <c r="TMV5" s="42"/>
      <c r="TMW5" s="42"/>
      <c r="TMX5" s="42"/>
      <c r="TMY5" s="42"/>
      <c r="TMZ5" s="42"/>
      <c r="TNA5" s="42"/>
      <c r="TNB5" s="42"/>
      <c r="TNC5" s="42"/>
      <c r="TND5" s="42"/>
      <c r="TNE5" s="42"/>
      <c r="TNF5" s="42"/>
      <c r="TNG5" s="42"/>
      <c r="TNH5" s="42"/>
      <c r="TNI5" s="42"/>
      <c r="TNJ5" s="42"/>
      <c r="TNK5" s="42"/>
      <c r="TNL5" s="42"/>
      <c r="TNM5" s="42"/>
      <c r="TNN5" s="42"/>
      <c r="TNO5" s="42"/>
      <c r="TNP5" s="42"/>
      <c r="TNQ5" s="42"/>
      <c r="TNR5" s="42"/>
      <c r="TNS5" s="42"/>
      <c r="TNT5" s="42"/>
      <c r="TNU5" s="42"/>
      <c r="TNV5" s="42"/>
      <c r="TNW5" s="42"/>
      <c r="TNX5" s="42"/>
      <c r="TNY5" s="42"/>
      <c r="TNZ5" s="42"/>
      <c r="TOA5" s="42"/>
      <c r="TOB5" s="42"/>
      <c r="TOC5" s="42"/>
      <c r="TOD5" s="42"/>
      <c r="TOE5" s="42"/>
      <c r="TOF5" s="42"/>
      <c r="TOG5" s="42"/>
      <c r="TOH5" s="42"/>
      <c r="TOI5" s="42"/>
      <c r="TOJ5" s="42"/>
      <c r="TOK5" s="42"/>
      <c r="TOL5" s="42"/>
      <c r="TOM5" s="42"/>
      <c r="TON5" s="42"/>
      <c r="TOO5" s="42"/>
      <c r="TOP5" s="42"/>
      <c r="TOQ5" s="42"/>
      <c r="TOR5" s="42"/>
      <c r="TOS5" s="42"/>
      <c r="TOT5" s="42"/>
      <c r="TOU5" s="42"/>
      <c r="TOV5" s="42"/>
      <c r="TOW5" s="42"/>
      <c r="TOX5" s="42"/>
      <c r="TOY5" s="42"/>
      <c r="TOZ5" s="42"/>
      <c r="TPA5" s="42"/>
      <c r="TPB5" s="42"/>
      <c r="TPC5" s="42"/>
      <c r="TPD5" s="42"/>
      <c r="TPE5" s="42"/>
      <c r="TPF5" s="42"/>
      <c r="TPG5" s="42"/>
      <c r="TPH5" s="42"/>
      <c r="TPI5" s="42"/>
      <c r="TPJ5" s="42"/>
      <c r="TPK5" s="42"/>
      <c r="TPL5" s="42"/>
      <c r="TPM5" s="42"/>
      <c r="TPN5" s="42"/>
      <c r="TPO5" s="42"/>
      <c r="TPP5" s="42"/>
      <c r="TPQ5" s="42"/>
      <c r="TPR5" s="42"/>
      <c r="TPS5" s="42"/>
      <c r="TPT5" s="42"/>
      <c r="TPU5" s="42"/>
      <c r="TPV5" s="42"/>
      <c r="TPW5" s="42"/>
      <c r="TPX5" s="42"/>
      <c r="TPY5" s="42"/>
      <c r="TPZ5" s="42"/>
      <c r="TQA5" s="42"/>
      <c r="TQB5" s="42"/>
      <c r="TQC5" s="42"/>
      <c r="TQD5" s="42"/>
      <c r="TQE5" s="42"/>
      <c r="TQF5" s="42"/>
      <c r="TQG5" s="42"/>
      <c r="TQH5" s="42"/>
      <c r="TQI5" s="42"/>
      <c r="TQJ5" s="42"/>
      <c r="TQK5" s="42"/>
      <c r="TQL5" s="42"/>
      <c r="TQM5" s="42"/>
      <c r="TQN5" s="42"/>
      <c r="TQO5" s="42"/>
      <c r="TQP5" s="42"/>
      <c r="TQQ5" s="42"/>
      <c r="TQR5" s="42"/>
      <c r="TQS5" s="42"/>
      <c r="TQT5" s="42"/>
      <c r="TQU5" s="42"/>
      <c r="TQV5" s="42"/>
      <c r="TQW5" s="42"/>
      <c r="TQX5" s="42"/>
      <c r="TQY5" s="42"/>
      <c r="TQZ5" s="42"/>
      <c r="TRA5" s="42"/>
      <c r="TRB5" s="42"/>
      <c r="TRC5" s="42"/>
      <c r="TRD5" s="42"/>
      <c r="TRE5" s="42"/>
      <c r="TRF5" s="42"/>
      <c r="TRG5" s="42"/>
      <c r="TRH5" s="42"/>
      <c r="TRI5" s="42"/>
      <c r="TRJ5" s="42"/>
      <c r="TRK5" s="42"/>
      <c r="TRL5" s="42"/>
      <c r="TRM5" s="42"/>
      <c r="TRN5" s="42"/>
      <c r="TRO5" s="42"/>
      <c r="TRP5" s="42"/>
      <c r="TRQ5" s="42"/>
      <c r="TRR5" s="42"/>
      <c r="TRS5" s="42"/>
      <c r="TRT5" s="42"/>
      <c r="TRU5" s="42"/>
      <c r="TRV5" s="42"/>
      <c r="TRW5" s="42"/>
      <c r="TRX5" s="42"/>
      <c r="TRY5" s="42"/>
      <c r="TRZ5" s="42"/>
      <c r="TSA5" s="42"/>
      <c r="TSB5" s="42"/>
      <c r="TSC5" s="42"/>
      <c r="TSD5" s="42"/>
      <c r="TSE5" s="42"/>
      <c r="TSF5" s="42"/>
      <c r="TSG5" s="42"/>
      <c r="TSH5" s="42"/>
      <c r="TSI5" s="42"/>
      <c r="TSJ5" s="42"/>
      <c r="TSK5" s="42"/>
      <c r="TSL5" s="42"/>
      <c r="TSM5" s="42"/>
      <c r="TSN5" s="42"/>
      <c r="TSO5" s="42"/>
      <c r="TSP5" s="42"/>
      <c r="TSQ5" s="42"/>
      <c r="TSR5" s="42"/>
      <c r="TSS5" s="42"/>
      <c r="TST5" s="42"/>
      <c r="TSU5" s="42"/>
      <c r="TSV5" s="42"/>
      <c r="TSW5" s="42"/>
      <c r="TSX5" s="42"/>
      <c r="TSY5" s="42"/>
      <c r="TSZ5" s="42"/>
      <c r="TTA5" s="42"/>
      <c r="TTB5" s="42"/>
      <c r="TTC5" s="42"/>
      <c r="TTD5" s="42"/>
      <c r="TTE5" s="42"/>
      <c r="TTF5" s="42"/>
      <c r="TTG5" s="42"/>
      <c r="TTH5" s="42"/>
      <c r="TTI5" s="42"/>
      <c r="TTJ5" s="42"/>
      <c r="TTK5" s="42"/>
      <c r="TTL5" s="42"/>
      <c r="TTM5" s="42"/>
      <c r="TTN5" s="42"/>
      <c r="TTO5" s="42"/>
      <c r="TTP5" s="42"/>
      <c r="TTQ5" s="42"/>
      <c r="TTR5" s="42"/>
      <c r="TTS5" s="42"/>
      <c r="TTT5" s="42"/>
      <c r="TTU5" s="42"/>
      <c r="TTV5" s="42"/>
      <c r="TTW5" s="42"/>
      <c r="TTX5" s="42"/>
      <c r="TTY5" s="42"/>
      <c r="TTZ5" s="42"/>
      <c r="TUA5" s="42"/>
      <c r="TUB5" s="42"/>
      <c r="TUC5" s="42"/>
      <c r="TUD5" s="42"/>
      <c r="TUE5" s="42"/>
      <c r="TUF5" s="42"/>
      <c r="TUG5" s="42"/>
      <c r="TUH5" s="42"/>
      <c r="TUI5" s="42"/>
      <c r="TUJ5" s="42"/>
      <c r="TUK5" s="42"/>
      <c r="TUL5" s="42"/>
      <c r="TUM5" s="42"/>
      <c r="TUN5" s="42"/>
      <c r="TUO5" s="42"/>
      <c r="TUP5" s="42"/>
      <c r="TUQ5" s="42"/>
      <c r="TUR5" s="42"/>
      <c r="TUS5" s="42"/>
      <c r="TUT5" s="42"/>
      <c r="TUU5" s="42"/>
      <c r="TUV5" s="42"/>
      <c r="TUW5" s="42"/>
      <c r="TUX5" s="42"/>
      <c r="TUY5" s="42"/>
      <c r="TUZ5" s="42"/>
      <c r="TVA5" s="42"/>
      <c r="TVB5" s="42"/>
      <c r="TVC5" s="42"/>
      <c r="TVD5" s="42"/>
      <c r="TVE5" s="42"/>
      <c r="TVF5" s="42"/>
      <c r="TVG5" s="42"/>
      <c r="TVH5" s="42"/>
      <c r="TVI5" s="42"/>
      <c r="TVJ5" s="42"/>
      <c r="TVK5" s="42"/>
      <c r="TVL5" s="42"/>
      <c r="TVM5" s="42"/>
      <c r="TVN5" s="42"/>
      <c r="TVO5" s="42"/>
      <c r="TVP5" s="42"/>
      <c r="TVQ5" s="42"/>
      <c r="TVR5" s="42"/>
      <c r="TVS5" s="42"/>
      <c r="TVT5" s="42"/>
      <c r="TVU5" s="42"/>
      <c r="TVV5" s="42"/>
      <c r="TVW5" s="42"/>
      <c r="TVX5" s="42"/>
      <c r="TVY5" s="42"/>
      <c r="TVZ5" s="42"/>
      <c r="TWA5" s="42"/>
      <c r="TWB5" s="42"/>
      <c r="TWC5" s="42"/>
      <c r="TWD5" s="42"/>
      <c r="TWE5" s="42"/>
      <c r="TWF5" s="42"/>
      <c r="TWG5" s="42"/>
      <c r="TWH5" s="42"/>
      <c r="TWI5" s="42"/>
      <c r="TWJ5" s="42"/>
      <c r="TWK5" s="42"/>
      <c r="TWL5" s="42"/>
      <c r="TWM5" s="42"/>
      <c r="TWN5" s="42"/>
      <c r="TWO5" s="42"/>
      <c r="TWP5" s="42"/>
      <c r="TWQ5" s="42"/>
      <c r="TWR5" s="42"/>
      <c r="TWS5" s="42"/>
      <c r="TWT5" s="42"/>
      <c r="TWU5" s="42"/>
      <c r="TWV5" s="42"/>
      <c r="TWW5" s="42"/>
      <c r="TWX5" s="42"/>
      <c r="TWY5" s="42"/>
      <c r="TWZ5" s="42"/>
      <c r="TXA5" s="42"/>
      <c r="TXB5" s="42"/>
      <c r="TXC5" s="42"/>
      <c r="TXD5" s="42"/>
      <c r="TXE5" s="42"/>
      <c r="TXF5" s="42"/>
      <c r="TXG5" s="42"/>
      <c r="TXH5" s="42"/>
      <c r="TXI5" s="42"/>
      <c r="TXJ5" s="42"/>
      <c r="TXK5" s="42"/>
      <c r="TXL5" s="42"/>
      <c r="TXM5" s="42"/>
      <c r="TXN5" s="42"/>
      <c r="TXO5" s="42"/>
      <c r="TXP5" s="42"/>
      <c r="TXQ5" s="42"/>
      <c r="TXR5" s="42"/>
      <c r="TXS5" s="42"/>
      <c r="TXT5" s="42"/>
      <c r="TXU5" s="42"/>
      <c r="TXV5" s="42"/>
      <c r="TXW5" s="42"/>
      <c r="TXX5" s="42"/>
      <c r="TXY5" s="42"/>
      <c r="TXZ5" s="42"/>
      <c r="TYA5" s="42"/>
      <c r="TYB5" s="42"/>
      <c r="TYC5" s="42"/>
      <c r="TYD5" s="42"/>
      <c r="TYE5" s="42"/>
      <c r="TYF5" s="42"/>
      <c r="TYG5" s="42"/>
      <c r="TYH5" s="42"/>
      <c r="TYI5" s="42"/>
      <c r="TYJ5" s="42"/>
      <c r="TYK5" s="42"/>
      <c r="TYL5" s="42"/>
      <c r="TYM5" s="42"/>
      <c r="TYN5" s="42"/>
      <c r="TYO5" s="42"/>
      <c r="TYP5" s="42"/>
      <c r="TYQ5" s="42"/>
      <c r="TYR5" s="42"/>
      <c r="TYS5" s="42"/>
      <c r="TYT5" s="42"/>
      <c r="TYU5" s="42"/>
      <c r="TYV5" s="42"/>
      <c r="TYW5" s="42"/>
      <c r="TYX5" s="42"/>
      <c r="TYY5" s="42"/>
      <c r="TYZ5" s="42"/>
      <c r="TZA5" s="42"/>
      <c r="TZB5" s="42"/>
      <c r="TZC5" s="42"/>
      <c r="TZD5" s="42"/>
      <c r="TZE5" s="42"/>
      <c r="TZF5" s="42"/>
      <c r="TZG5" s="42"/>
      <c r="TZH5" s="42"/>
      <c r="TZI5" s="42"/>
      <c r="TZJ5" s="42"/>
      <c r="TZK5" s="42"/>
      <c r="TZL5" s="42"/>
      <c r="TZM5" s="42"/>
      <c r="TZN5" s="42"/>
      <c r="TZO5" s="42"/>
      <c r="TZP5" s="42"/>
      <c r="TZQ5" s="42"/>
      <c r="TZR5" s="42"/>
      <c r="TZS5" s="42"/>
      <c r="TZT5" s="42"/>
      <c r="TZU5" s="42"/>
      <c r="TZV5" s="42"/>
      <c r="TZW5" s="42"/>
      <c r="TZX5" s="42"/>
      <c r="TZY5" s="42"/>
      <c r="TZZ5" s="42"/>
      <c r="UAA5" s="42"/>
      <c r="UAB5" s="42"/>
      <c r="UAC5" s="42"/>
      <c r="UAD5" s="42"/>
      <c r="UAE5" s="42"/>
      <c r="UAF5" s="42"/>
      <c r="UAG5" s="42"/>
      <c r="UAH5" s="42"/>
      <c r="UAI5" s="42"/>
      <c r="UAJ5" s="42"/>
      <c r="UAK5" s="42"/>
      <c r="UAL5" s="42"/>
      <c r="UAM5" s="42"/>
      <c r="UAN5" s="42"/>
      <c r="UAO5" s="42"/>
      <c r="UAP5" s="42"/>
      <c r="UAQ5" s="42"/>
      <c r="UAR5" s="42"/>
      <c r="UAS5" s="42"/>
      <c r="UAT5" s="42"/>
      <c r="UAU5" s="42"/>
      <c r="UAV5" s="42"/>
      <c r="UAW5" s="42"/>
      <c r="UAX5" s="42"/>
      <c r="UAY5" s="42"/>
      <c r="UAZ5" s="42"/>
      <c r="UBA5" s="42"/>
      <c r="UBB5" s="42"/>
      <c r="UBC5" s="42"/>
      <c r="UBD5" s="42"/>
      <c r="UBE5" s="42"/>
      <c r="UBF5" s="42"/>
      <c r="UBG5" s="42"/>
      <c r="UBH5" s="42"/>
      <c r="UBI5" s="42"/>
      <c r="UBJ5" s="42"/>
      <c r="UBK5" s="42"/>
      <c r="UBL5" s="42"/>
      <c r="UBM5" s="42"/>
      <c r="UBN5" s="42"/>
      <c r="UBO5" s="42"/>
      <c r="UBP5" s="42"/>
      <c r="UBQ5" s="42"/>
      <c r="UBR5" s="42"/>
      <c r="UBS5" s="42"/>
      <c r="UBT5" s="42"/>
      <c r="UBU5" s="42"/>
      <c r="UBV5" s="42"/>
      <c r="UBW5" s="42"/>
      <c r="UBX5" s="42"/>
      <c r="UBY5" s="42"/>
      <c r="UBZ5" s="42"/>
      <c r="UCA5" s="42"/>
      <c r="UCB5" s="42"/>
      <c r="UCC5" s="42"/>
      <c r="UCD5" s="42"/>
      <c r="UCE5" s="42"/>
      <c r="UCF5" s="42"/>
      <c r="UCG5" s="42"/>
      <c r="UCH5" s="42"/>
      <c r="UCI5" s="42"/>
      <c r="UCJ5" s="42"/>
      <c r="UCK5" s="42"/>
      <c r="UCL5" s="42"/>
      <c r="UCM5" s="42"/>
      <c r="UCN5" s="42"/>
      <c r="UCO5" s="42"/>
      <c r="UCP5" s="42"/>
      <c r="UCQ5" s="42"/>
      <c r="UCR5" s="42"/>
      <c r="UCS5" s="42"/>
      <c r="UCT5" s="42"/>
      <c r="UCU5" s="42"/>
      <c r="UCV5" s="42"/>
      <c r="UCW5" s="42"/>
      <c r="UCX5" s="42"/>
      <c r="UCY5" s="42"/>
      <c r="UCZ5" s="42"/>
      <c r="UDA5" s="42"/>
      <c r="UDB5" s="42"/>
      <c r="UDC5" s="42"/>
      <c r="UDD5" s="42"/>
      <c r="UDE5" s="42"/>
      <c r="UDF5" s="42"/>
      <c r="UDG5" s="42"/>
      <c r="UDH5" s="42"/>
      <c r="UDI5" s="42"/>
      <c r="UDJ5" s="42"/>
      <c r="UDK5" s="42"/>
      <c r="UDL5" s="42"/>
      <c r="UDM5" s="42"/>
      <c r="UDN5" s="42"/>
      <c r="UDO5" s="42"/>
      <c r="UDP5" s="42"/>
      <c r="UDQ5" s="42"/>
      <c r="UDR5" s="42"/>
      <c r="UDS5" s="42"/>
      <c r="UDT5" s="42"/>
      <c r="UDU5" s="42"/>
      <c r="UDV5" s="42"/>
      <c r="UDW5" s="42"/>
      <c r="UDX5" s="42"/>
      <c r="UDY5" s="42"/>
      <c r="UDZ5" s="42"/>
      <c r="UEA5" s="42"/>
      <c r="UEB5" s="42"/>
      <c r="UEC5" s="42"/>
      <c r="UED5" s="42"/>
      <c r="UEE5" s="42"/>
      <c r="UEF5" s="42"/>
      <c r="UEG5" s="42"/>
      <c r="UEH5" s="42"/>
      <c r="UEI5" s="42"/>
      <c r="UEJ5" s="42"/>
      <c r="UEK5" s="42"/>
      <c r="UEL5" s="42"/>
      <c r="UEM5" s="42"/>
      <c r="UEN5" s="42"/>
      <c r="UEO5" s="42"/>
      <c r="UEP5" s="42"/>
      <c r="UEQ5" s="42"/>
      <c r="UER5" s="42"/>
      <c r="UES5" s="42"/>
      <c r="UET5" s="42"/>
      <c r="UEU5" s="42"/>
      <c r="UEV5" s="42"/>
      <c r="UEW5" s="42"/>
      <c r="UEX5" s="42"/>
      <c r="UEY5" s="42"/>
      <c r="UEZ5" s="42"/>
      <c r="UFA5" s="42"/>
      <c r="UFB5" s="42"/>
      <c r="UFC5" s="42"/>
      <c r="UFD5" s="42"/>
      <c r="UFE5" s="42"/>
      <c r="UFF5" s="42"/>
      <c r="UFG5" s="42"/>
      <c r="UFH5" s="42"/>
      <c r="UFI5" s="42"/>
      <c r="UFJ5" s="42"/>
      <c r="UFK5" s="42"/>
      <c r="UFL5" s="42"/>
      <c r="UFM5" s="42"/>
      <c r="UFN5" s="42"/>
      <c r="UFO5" s="42"/>
      <c r="UFP5" s="42"/>
      <c r="UFQ5" s="42"/>
      <c r="UFR5" s="42"/>
      <c r="UFS5" s="42"/>
      <c r="UFT5" s="42"/>
      <c r="UFU5" s="42"/>
      <c r="UFV5" s="42"/>
      <c r="UFW5" s="42"/>
      <c r="UFX5" s="42"/>
      <c r="UFY5" s="42"/>
      <c r="UFZ5" s="42"/>
      <c r="UGA5" s="42"/>
      <c r="UGB5" s="42"/>
      <c r="UGC5" s="42"/>
      <c r="UGD5" s="42"/>
      <c r="UGE5" s="42"/>
      <c r="UGF5" s="42"/>
      <c r="UGG5" s="42"/>
      <c r="UGH5" s="42"/>
      <c r="UGI5" s="42"/>
      <c r="UGJ5" s="42"/>
      <c r="UGK5" s="42"/>
      <c r="UGL5" s="42"/>
      <c r="UGM5" s="42"/>
      <c r="UGN5" s="42"/>
      <c r="UGO5" s="42"/>
      <c r="UGP5" s="42"/>
      <c r="UGQ5" s="42"/>
      <c r="UGR5" s="42"/>
      <c r="UGS5" s="42"/>
      <c r="UGT5" s="42"/>
      <c r="UGU5" s="42"/>
      <c r="UGV5" s="42"/>
      <c r="UGW5" s="42"/>
      <c r="UGX5" s="42"/>
      <c r="UGY5" s="42"/>
      <c r="UGZ5" s="42"/>
      <c r="UHA5" s="42"/>
      <c r="UHB5" s="42"/>
      <c r="UHC5" s="42"/>
      <c r="UHD5" s="42"/>
      <c r="UHE5" s="42"/>
      <c r="UHF5" s="42"/>
      <c r="UHG5" s="42"/>
      <c r="UHH5" s="42"/>
      <c r="UHI5" s="42"/>
      <c r="UHJ5" s="42"/>
      <c r="UHK5" s="42"/>
      <c r="UHL5" s="42"/>
      <c r="UHM5" s="42"/>
      <c r="UHN5" s="42"/>
      <c r="UHO5" s="42"/>
      <c r="UHP5" s="42"/>
      <c r="UHQ5" s="42"/>
      <c r="UHR5" s="42"/>
      <c r="UHS5" s="42"/>
      <c r="UHT5" s="42"/>
      <c r="UHU5" s="42"/>
      <c r="UHV5" s="42"/>
      <c r="UHW5" s="42"/>
      <c r="UHX5" s="42"/>
      <c r="UHY5" s="42"/>
      <c r="UHZ5" s="42"/>
      <c r="UIA5" s="42"/>
      <c r="UIB5" s="42"/>
      <c r="UIC5" s="42"/>
      <c r="UID5" s="42"/>
      <c r="UIE5" s="42"/>
      <c r="UIF5" s="42"/>
      <c r="UIG5" s="42"/>
      <c r="UIH5" s="42"/>
      <c r="UII5" s="42"/>
      <c r="UIJ5" s="42"/>
      <c r="UIK5" s="42"/>
      <c r="UIL5" s="42"/>
      <c r="UIM5" s="42"/>
      <c r="UIN5" s="42"/>
      <c r="UIO5" s="42"/>
      <c r="UIP5" s="42"/>
      <c r="UIQ5" s="42"/>
      <c r="UIR5" s="42"/>
      <c r="UIS5" s="42"/>
      <c r="UIT5" s="42"/>
      <c r="UIU5" s="42"/>
      <c r="UIV5" s="42"/>
      <c r="UIW5" s="42"/>
      <c r="UIX5" s="42"/>
      <c r="UIY5" s="42"/>
      <c r="UIZ5" s="42"/>
      <c r="UJA5" s="42"/>
      <c r="UJB5" s="42"/>
      <c r="UJC5" s="42"/>
      <c r="UJD5" s="42"/>
      <c r="UJE5" s="42"/>
      <c r="UJF5" s="42"/>
      <c r="UJG5" s="42"/>
      <c r="UJH5" s="42"/>
      <c r="UJI5" s="42"/>
      <c r="UJJ5" s="42"/>
      <c r="UJK5" s="42"/>
      <c r="UJL5" s="42"/>
      <c r="UJM5" s="42"/>
      <c r="UJN5" s="42"/>
      <c r="UJO5" s="42"/>
      <c r="UJP5" s="42"/>
      <c r="UJQ5" s="42"/>
      <c r="UJR5" s="42"/>
      <c r="UJS5" s="42"/>
      <c r="UJT5" s="42"/>
      <c r="UJU5" s="42"/>
      <c r="UJV5" s="42"/>
      <c r="UJW5" s="42"/>
      <c r="UJX5" s="42"/>
      <c r="UJY5" s="42"/>
      <c r="UJZ5" s="42"/>
      <c r="UKA5" s="42"/>
      <c r="UKB5" s="42"/>
      <c r="UKC5" s="42"/>
      <c r="UKD5" s="42"/>
      <c r="UKE5" s="42"/>
      <c r="UKF5" s="42"/>
      <c r="UKG5" s="42"/>
      <c r="UKH5" s="42"/>
      <c r="UKI5" s="42"/>
      <c r="UKJ5" s="42"/>
      <c r="UKK5" s="42"/>
      <c r="UKL5" s="42"/>
      <c r="UKM5" s="42"/>
      <c r="UKN5" s="42"/>
      <c r="UKO5" s="42"/>
      <c r="UKP5" s="42"/>
      <c r="UKQ5" s="42"/>
      <c r="UKR5" s="42"/>
      <c r="UKS5" s="42"/>
      <c r="UKT5" s="42"/>
      <c r="UKU5" s="42"/>
      <c r="UKV5" s="42"/>
      <c r="UKW5" s="42"/>
      <c r="UKX5" s="42"/>
      <c r="UKY5" s="42"/>
      <c r="UKZ5" s="42"/>
      <c r="ULA5" s="42"/>
      <c r="ULB5" s="42"/>
      <c r="ULC5" s="42"/>
      <c r="ULD5" s="42"/>
      <c r="ULE5" s="42"/>
      <c r="ULF5" s="42"/>
      <c r="ULG5" s="42"/>
      <c r="ULH5" s="42"/>
      <c r="ULI5" s="42"/>
      <c r="ULJ5" s="42"/>
      <c r="ULK5" s="42"/>
      <c r="ULL5" s="42"/>
      <c r="ULM5" s="42"/>
      <c r="ULN5" s="42"/>
      <c r="ULO5" s="42"/>
      <c r="ULP5" s="42"/>
      <c r="ULQ5" s="42"/>
      <c r="ULR5" s="42"/>
      <c r="ULS5" s="42"/>
      <c r="ULT5" s="42"/>
      <c r="ULU5" s="42"/>
      <c r="ULV5" s="42"/>
      <c r="ULW5" s="42"/>
      <c r="ULX5" s="42"/>
      <c r="ULY5" s="42"/>
      <c r="ULZ5" s="42"/>
      <c r="UMA5" s="42"/>
      <c r="UMB5" s="42"/>
      <c r="UMC5" s="42"/>
      <c r="UMD5" s="42"/>
      <c r="UME5" s="42"/>
      <c r="UMF5" s="42"/>
      <c r="UMG5" s="42"/>
      <c r="UMH5" s="42"/>
      <c r="UMI5" s="42"/>
      <c r="UMJ5" s="42"/>
      <c r="UMK5" s="42"/>
      <c r="UML5" s="42"/>
      <c r="UMM5" s="42"/>
      <c r="UMN5" s="42"/>
      <c r="UMO5" s="42"/>
      <c r="UMP5" s="42"/>
      <c r="UMQ5" s="42"/>
      <c r="UMR5" s="42"/>
      <c r="UMS5" s="42"/>
      <c r="UMT5" s="42"/>
      <c r="UMU5" s="42"/>
      <c r="UMV5" s="42"/>
      <c r="UMW5" s="42"/>
      <c r="UMX5" s="42"/>
      <c r="UMY5" s="42"/>
      <c r="UMZ5" s="42"/>
      <c r="UNA5" s="42"/>
      <c r="UNB5" s="42"/>
      <c r="UNC5" s="42"/>
      <c r="UND5" s="42"/>
      <c r="UNE5" s="42"/>
      <c r="UNF5" s="42"/>
      <c r="UNG5" s="42"/>
      <c r="UNH5" s="42"/>
      <c r="UNI5" s="42"/>
      <c r="UNJ5" s="42"/>
      <c r="UNK5" s="42"/>
      <c r="UNL5" s="42"/>
      <c r="UNM5" s="42"/>
      <c r="UNN5" s="42"/>
      <c r="UNO5" s="42"/>
      <c r="UNP5" s="42"/>
      <c r="UNQ5" s="42"/>
      <c r="UNR5" s="42"/>
      <c r="UNS5" s="42"/>
      <c r="UNT5" s="42"/>
      <c r="UNU5" s="42"/>
      <c r="UNV5" s="42"/>
      <c r="UNW5" s="42"/>
      <c r="UNX5" s="42"/>
      <c r="UNY5" s="42"/>
      <c r="UNZ5" s="42"/>
      <c r="UOA5" s="42"/>
      <c r="UOB5" s="42"/>
      <c r="UOC5" s="42"/>
      <c r="UOD5" s="42"/>
      <c r="UOE5" s="42"/>
      <c r="UOF5" s="42"/>
      <c r="UOG5" s="42"/>
      <c r="UOH5" s="42"/>
      <c r="UOI5" s="42"/>
      <c r="UOJ5" s="42"/>
      <c r="UOK5" s="42"/>
      <c r="UOL5" s="42"/>
      <c r="UOM5" s="42"/>
      <c r="UON5" s="42"/>
      <c r="UOO5" s="42"/>
      <c r="UOP5" s="42"/>
      <c r="UOQ5" s="42"/>
      <c r="UOR5" s="42"/>
      <c r="UOS5" s="42"/>
      <c r="UOT5" s="42"/>
      <c r="UOU5" s="42"/>
      <c r="UOV5" s="42"/>
      <c r="UOW5" s="42"/>
      <c r="UOX5" s="42"/>
      <c r="UOY5" s="42"/>
      <c r="UOZ5" s="42"/>
      <c r="UPA5" s="42"/>
      <c r="UPB5" s="42"/>
      <c r="UPC5" s="42"/>
      <c r="UPD5" s="42"/>
      <c r="UPE5" s="42"/>
      <c r="UPF5" s="42"/>
      <c r="UPG5" s="42"/>
      <c r="UPH5" s="42"/>
      <c r="UPI5" s="42"/>
      <c r="UPJ5" s="42"/>
      <c r="UPK5" s="42"/>
      <c r="UPL5" s="42"/>
      <c r="UPM5" s="42"/>
      <c r="UPN5" s="42"/>
      <c r="UPO5" s="42"/>
      <c r="UPP5" s="42"/>
      <c r="UPQ5" s="42"/>
      <c r="UPR5" s="42"/>
      <c r="UPS5" s="42"/>
      <c r="UPT5" s="42"/>
      <c r="UPU5" s="42"/>
      <c r="UPV5" s="42"/>
      <c r="UPW5" s="42"/>
      <c r="UPX5" s="42"/>
      <c r="UPY5" s="42"/>
      <c r="UPZ5" s="42"/>
      <c r="UQA5" s="42"/>
      <c r="UQB5" s="42"/>
      <c r="UQC5" s="42"/>
      <c r="UQD5" s="42"/>
      <c r="UQE5" s="42"/>
      <c r="UQF5" s="42"/>
      <c r="UQG5" s="42"/>
      <c r="UQH5" s="42"/>
      <c r="UQI5" s="42"/>
      <c r="UQJ5" s="42"/>
      <c r="UQK5" s="42"/>
      <c r="UQL5" s="42"/>
      <c r="UQM5" s="42"/>
      <c r="UQN5" s="42"/>
      <c r="UQO5" s="42"/>
      <c r="UQP5" s="42"/>
      <c r="UQQ5" s="42"/>
      <c r="UQR5" s="42"/>
      <c r="UQS5" s="42"/>
      <c r="UQT5" s="42"/>
      <c r="UQU5" s="42"/>
      <c r="UQV5" s="42"/>
      <c r="UQW5" s="42"/>
      <c r="UQX5" s="42"/>
      <c r="UQY5" s="42"/>
      <c r="UQZ5" s="42"/>
      <c r="URA5" s="42"/>
      <c r="URB5" s="42"/>
      <c r="URC5" s="42"/>
      <c r="URD5" s="42"/>
      <c r="URE5" s="42"/>
      <c r="URF5" s="42"/>
      <c r="URG5" s="42"/>
      <c r="URH5" s="42"/>
      <c r="URI5" s="42"/>
      <c r="URJ5" s="42"/>
      <c r="URK5" s="42"/>
      <c r="URL5" s="42"/>
      <c r="URM5" s="42"/>
      <c r="URN5" s="42"/>
      <c r="URO5" s="42"/>
      <c r="URP5" s="42"/>
      <c r="URQ5" s="42"/>
      <c r="URR5" s="42"/>
      <c r="URS5" s="42"/>
      <c r="URT5" s="42"/>
      <c r="URU5" s="42"/>
      <c r="URV5" s="42"/>
      <c r="URW5" s="42"/>
      <c r="URX5" s="42"/>
      <c r="URY5" s="42"/>
      <c r="URZ5" s="42"/>
      <c r="USA5" s="42"/>
      <c r="USB5" s="42"/>
      <c r="USC5" s="42"/>
      <c r="USD5" s="42"/>
      <c r="USE5" s="42"/>
      <c r="USF5" s="42"/>
      <c r="USG5" s="42"/>
      <c r="USH5" s="42"/>
      <c r="USI5" s="42"/>
      <c r="USJ5" s="42"/>
      <c r="USK5" s="42"/>
      <c r="USL5" s="42"/>
      <c r="USM5" s="42"/>
      <c r="USN5" s="42"/>
      <c r="USO5" s="42"/>
      <c r="USP5" s="42"/>
      <c r="USQ5" s="42"/>
      <c r="USR5" s="42"/>
      <c r="USS5" s="42"/>
      <c r="UST5" s="42"/>
      <c r="USU5" s="42"/>
      <c r="USV5" s="42"/>
      <c r="USW5" s="42"/>
      <c r="USX5" s="42"/>
      <c r="USY5" s="42"/>
      <c r="USZ5" s="42"/>
      <c r="UTA5" s="42"/>
      <c r="UTB5" s="42"/>
      <c r="UTC5" s="42"/>
      <c r="UTD5" s="42"/>
      <c r="UTE5" s="42"/>
      <c r="UTF5" s="42"/>
      <c r="UTG5" s="42"/>
      <c r="UTH5" s="42"/>
      <c r="UTI5" s="42"/>
      <c r="UTJ5" s="42"/>
      <c r="UTK5" s="42"/>
      <c r="UTL5" s="42"/>
      <c r="UTM5" s="42"/>
      <c r="UTN5" s="42"/>
      <c r="UTO5" s="42"/>
      <c r="UTP5" s="42"/>
      <c r="UTQ5" s="42"/>
      <c r="UTR5" s="42"/>
      <c r="UTS5" s="42"/>
      <c r="UTT5" s="42"/>
      <c r="UTU5" s="42"/>
      <c r="UTV5" s="42"/>
      <c r="UTW5" s="42"/>
      <c r="UTX5" s="42"/>
      <c r="UTY5" s="42"/>
      <c r="UTZ5" s="42"/>
      <c r="UUA5" s="42"/>
      <c r="UUB5" s="42"/>
      <c r="UUC5" s="42"/>
      <c r="UUD5" s="42"/>
      <c r="UUE5" s="42"/>
      <c r="UUF5" s="42"/>
      <c r="UUG5" s="42"/>
      <c r="UUH5" s="42"/>
      <c r="UUI5" s="42"/>
      <c r="UUJ5" s="42"/>
      <c r="UUK5" s="42"/>
      <c r="UUL5" s="42"/>
      <c r="UUM5" s="42"/>
      <c r="UUN5" s="42"/>
      <c r="UUO5" s="42"/>
      <c r="UUP5" s="42"/>
      <c r="UUQ5" s="42"/>
      <c r="UUR5" s="42"/>
      <c r="UUS5" s="42"/>
      <c r="UUT5" s="42"/>
      <c r="UUU5" s="42"/>
      <c r="UUV5" s="42"/>
      <c r="UUW5" s="42"/>
      <c r="UUX5" s="42"/>
      <c r="UUY5" s="42"/>
      <c r="UUZ5" s="42"/>
      <c r="UVA5" s="42"/>
      <c r="UVB5" s="42"/>
      <c r="UVC5" s="42"/>
      <c r="UVD5" s="42"/>
      <c r="UVE5" s="42"/>
      <c r="UVF5" s="42"/>
      <c r="UVG5" s="42"/>
      <c r="UVH5" s="42"/>
      <c r="UVI5" s="42"/>
      <c r="UVJ5" s="42"/>
      <c r="UVK5" s="42"/>
      <c r="UVL5" s="42"/>
      <c r="UVM5" s="42"/>
      <c r="UVN5" s="42"/>
      <c r="UVO5" s="42"/>
      <c r="UVP5" s="42"/>
      <c r="UVQ5" s="42"/>
      <c r="UVR5" s="42"/>
      <c r="UVS5" s="42"/>
      <c r="UVT5" s="42"/>
      <c r="UVU5" s="42"/>
      <c r="UVV5" s="42"/>
      <c r="UVW5" s="42"/>
      <c r="UVX5" s="42"/>
      <c r="UVY5" s="42"/>
      <c r="UVZ5" s="42"/>
      <c r="UWA5" s="42"/>
      <c r="UWB5" s="42"/>
      <c r="UWC5" s="42"/>
      <c r="UWD5" s="42"/>
      <c r="UWE5" s="42"/>
      <c r="UWF5" s="42"/>
      <c r="UWG5" s="42"/>
      <c r="UWH5" s="42"/>
      <c r="UWI5" s="42"/>
      <c r="UWJ5" s="42"/>
      <c r="UWK5" s="42"/>
      <c r="UWL5" s="42"/>
      <c r="UWM5" s="42"/>
      <c r="UWN5" s="42"/>
      <c r="UWO5" s="42"/>
      <c r="UWP5" s="42"/>
      <c r="UWQ5" s="42"/>
      <c r="UWR5" s="42"/>
      <c r="UWS5" s="42"/>
      <c r="UWT5" s="42"/>
      <c r="UWU5" s="42"/>
      <c r="UWV5" s="42"/>
      <c r="UWW5" s="42"/>
      <c r="UWX5" s="42"/>
      <c r="UWY5" s="42"/>
      <c r="UWZ5" s="42"/>
      <c r="UXA5" s="42"/>
      <c r="UXB5" s="42"/>
      <c r="UXC5" s="42"/>
      <c r="UXD5" s="42"/>
      <c r="UXE5" s="42"/>
      <c r="UXF5" s="42"/>
      <c r="UXG5" s="42"/>
      <c r="UXH5" s="42"/>
      <c r="UXI5" s="42"/>
      <c r="UXJ5" s="42"/>
      <c r="UXK5" s="42"/>
      <c r="UXL5" s="42"/>
      <c r="UXM5" s="42"/>
      <c r="UXN5" s="42"/>
      <c r="UXO5" s="42"/>
      <c r="UXP5" s="42"/>
      <c r="UXQ5" s="42"/>
      <c r="UXR5" s="42"/>
      <c r="UXS5" s="42"/>
      <c r="UXT5" s="42"/>
      <c r="UXU5" s="42"/>
      <c r="UXV5" s="42"/>
      <c r="UXW5" s="42"/>
      <c r="UXX5" s="42"/>
      <c r="UXY5" s="42"/>
      <c r="UXZ5" s="42"/>
      <c r="UYA5" s="42"/>
      <c r="UYB5" s="42"/>
      <c r="UYC5" s="42"/>
      <c r="UYD5" s="42"/>
      <c r="UYE5" s="42"/>
      <c r="UYF5" s="42"/>
      <c r="UYG5" s="42"/>
      <c r="UYH5" s="42"/>
      <c r="UYI5" s="42"/>
      <c r="UYJ5" s="42"/>
      <c r="UYK5" s="42"/>
      <c r="UYL5" s="42"/>
      <c r="UYM5" s="42"/>
      <c r="UYN5" s="42"/>
      <c r="UYO5" s="42"/>
      <c r="UYP5" s="42"/>
      <c r="UYQ5" s="42"/>
      <c r="UYR5" s="42"/>
      <c r="UYS5" s="42"/>
      <c r="UYT5" s="42"/>
      <c r="UYU5" s="42"/>
      <c r="UYV5" s="42"/>
      <c r="UYW5" s="42"/>
      <c r="UYX5" s="42"/>
      <c r="UYY5" s="42"/>
      <c r="UYZ5" s="42"/>
      <c r="UZA5" s="42"/>
      <c r="UZB5" s="42"/>
      <c r="UZC5" s="42"/>
      <c r="UZD5" s="42"/>
      <c r="UZE5" s="42"/>
      <c r="UZF5" s="42"/>
      <c r="UZG5" s="42"/>
      <c r="UZH5" s="42"/>
      <c r="UZI5" s="42"/>
      <c r="UZJ5" s="42"/>
      <c r="UZK5" s="42"/>
      <c r="UZL5" s="42"/>
      <c r="UZM5" s="42"/>
      <c r="UZN5" s="42"/>
      <c r="UZO5" s="42"/>
      <c r="UZP5" s="42"/>
      <c r="UZQ5" s="42"/>
      <c r="UZR5" s="42"/>
      <c r="UZS5" s="42"/>
      <c r="UZT5" s="42"/>
      <c r="UZU5" s="42"/>
      <c r="UZV5" s="42"/>
      <c r="UZW5" s="42"/>
      <c r="UZX5" s="42"/>
      <c r="UZY5" s="42"/>
      <c r="UZZ5" s="42"/>
      <c r="VAA5" s="42"/>
      <c r="VAB5" s="42"/>
      <c r="VAC5" s="42"/>
      <c r="VAD5" s="42"/>
      <c r="VAE5" s="42"/>
      <c r="VAF5" s="42"/>
      <c r="VAG5" s="42"/>
      <c r="VAH5" s="42"/>
      <c r="VAI5" s="42"/>
      <c r="VAJ5" s="42"/>
      <c r="VAK5" s="42"/>
      <c r="VAL5" s="42"/>
      <c r="VAM5" s="42"/>
      <c r="VAN5" s="42"/>
      <c r="VAO5" s="42"/>
      <c r="VAP5" s="42"/>
      <c r="VAQ5" s="42"/>
      <c r="VAR5" s="42"/>
      <c r="VAS5" s="42"/>
      <c r="VAT5" s="42"/>
      <c r="VAU5" s="42"/>
      <c r="VAV5" s="42"/>
      <c r="VAW5" s="42"/>
      <c r="VAX5" s="42"/>
      <c r="VAY5" s="42"/>
      <c r="VAZ5" s="42"/>
      <c r="VBA5" s="42"/>
      <c r="VBB5" s="42"/>
      <c r="VBC5" s="42"/>
      <c r="VBD5" s="42"/>
      <c r="VBE5" s="42"/>
      <c r="VBF5" s="42"/>
      <c r="VBG5" s="42"/>
      <c r="VBH5" s="42"/>
      <c r="VBI5" s="42"/>
      <c r="VBJ5" s="42"/>
      <c r="VBK5" s="42"/>
      <c r="VBL5" s="42"/>
      <c r="VBM5" s="42"/>
      <c r="VBN5" s="42"/>
      <c r="VBO5" s="42"/>
      <c r="VBP5" s="42"/>
      <c r="VBQ5" s="42"/>
      <c r="VBR5" s="42"/>
      <c r="VBS5" s="42"/>
      <c r="VBT5" s="42"/>
      <c r="VBU5" s="42"/>
      <c r="VBV5" s="42"/>
      <c r="VBW5" s="42"/>
      <c r="VBX5" s="42"/>
      <c r="VBY5" s="42"/>
      <c r="VBZ5" s="42"/>
      <c r="VCA5" s="42"/>
      <c r="VCB5" s="42"/>
      <c r="VCC5" s="42"/>
      <c r="VCD5" s="42"/>
      <c r="VCE5" s="42"/>
      <c r="VCF5" s="42"/>
      <c r="VCG5" s="42"/>
      <c r="VCH5" s="42"/>
      <c r="VCI5" s="42"/>
      <c r="VCJ5" s="42"/>
      <c r="VCK5" s="42"/>
      <c r="VCL5" s="42"/>
      <c r="VCM5" s="42"/>
      <c r="VCN5" s="42"/>
      <c r="VCO5" s="42"/>
      <c r="VCP5" s="42"/>
      <c r="VCQ5" s="42"/>
      <c r="VCR5" s="42"/>
      <c r="VCS5" s="42"/>
      <c r="VCT5" s="42"/>
      <c r="VCU5" s="42"/>
      <c r="VCV5" s="42"/>
      <c r="VCW5" s="42"/>
      <c r="VCX5" s="42"/>
      <c r="VCY5" s="42"/>
      <c r="VCZ5" s="42"/>
      <c r="VDA5" s="42"/>
      <c r="VDB5" s="42"/>
      <c r="VDC5" s="42"/>
      <c r="VDD5" s="42"/>
      <c r="VDE5" s="42"/>
      <c r="VDF5" s="42"/>
      <c r="VDG5" s="42"/>
      <c r="VDH5" s="42"/>
      <c r="VDI5" s="42"/>
      <c r="VDJ5" s="42"/>
      <c r="VDK5" s="42"/>
      <c r="VDL5" s="42"/>
      <c r="VDM5" s="42"/>
      <c r="VDN5" s="42"/>
      <c r="VDO5" s="42"/>
      <c r="VDP5" s="42"/>
      <c r="VDQ5" s="42"/>
      <c r="VDR5" s="42"/>
      <c r="VDS5" s="42"/>
      <c r="VDT5" s="42"/>
      <c r="VDU5" s="42"/>
      <c r="VDV5" s="42"/>
      <c r="VDW5" s="42"/>
      <c r="VDX5" s="42"/>
      <c r="VDY5" s="42"/>
      <c r="VDZ5" s="42"/>
      <c r="VEA5" s="42"/>
      <c r="VEB5" s="42"/>
      <c r="VEC5" s="42"/>
      <c r="VED5" s="42"/>
      <c r="VEE5" s="42"/>
      <c r="VEF5" s="42"/>
      <c r="VEG5" s="42"/>
      <c r="VEH5" s="42"/>
      <c r="VEI5" s="42"/>
      <c r="VEJ5" s="42"/>
      <c r="VEK5" s="42"/>
      <c r="VEL5" s="42"/>
      <c r="VEM5" s="42"/>
      <c r="VEN5" s="42"/>
      <c r="VEO5" s="42"/>
      <c r="VEP5" s="42"/>
      <c r="VEQ5" s="42"/>
      <c r="VER5" s="42"/>
      <c r="VES5" s="42"/>
      <c r="VET5" s="42"/>
      <c r="VEU5" s="42"/>
      <c r="VEV5" s="42"/>
      <c r="VEW5" s="42"/>
      <c r="VEX5" s="42"/>
      <c r="VEY5" s="42"/>
      <c r="VEZ5" s="42"/>
      <c r="VFA5" s="42"/>
      <c r="VFB5" s="42"/>
      <c r="VFC5" s="42"/>
      <c r="VFD5" s="42"/>
      <c r="VFE5" s="42"/>
      <c r="VFF5" s="42"/>
      <c r="VFG5" s="42"/>
      <c r="VFH5" s="42"/>
      <c r="VFI5" s="42"/>
      <c r="VFJ5" s="42"/>
      <c r="VFK5" s="42"/>
      <c r="VFL5" s="42"/>
      <c r="VFM5" s="42"/>
      <c r="VFN5" s="42"/>
      <c r="VFO5" s="42"/>
      <c r="VFP5" s="42"/>
      <c r="VFQ5" s="42"/>
      <c r="VFR5" s="42"/>
      <c r="VFS5" s="42"/>
      <c r="VFT5" s="42"/>
      <c r="VFU5" s="42"/>
      <c r="VFV5" s="42"/>
      <c r="VFW5" s="42"/>
      <c r="VFX5" s="42"/>
      <c r="VFY5" s="42"/>
      <c r="VFZ5" s="42"/>
      <c r="VGA5" s="42"/>
      <c r="VGB5" s="42"/>
      <c r="VGC5" s="42"/>
      <c r="VGD5" s="42"/>
      <c r="VGE5" s="42"/>
      <c r="VGF5" s="42"/>
      <c r="VGG5" s="42"/>
      <c r="VGH5" s="42"/>
      <c r="VGI5" s="42"/>
      <c r="VGJ5" s="42"/>
      <c r="VGK5" s="42"/>
      <c r="VGL5" s="42"/>
      <c r="VGM5" s="42"/>
      <c r="VGN5" s="42"/>
      <c r="VGO5" s="42"/>
      <c r="VGP5" s="42"/>
      <c r="VGQ5" s="42"/>
      <c r="VGR5" s="42"/>
      <c r="VGS5" s="42"/>
      <c r="VGT5" s="42"/>
      <c r="VGU5" s="42"/>
      <c r="VGV5" s="42"/>
      <c r="VGW5" s="42"/>
      <c r="VGX5" s="42"/>
      <c r="VGY5" s="42"/>
      <c r="VGZ5" s="42"/>
      <c r="VHA5" s="42"/>
      <c r="VHB5" s="42"/>
      <c r="VHC5" s="42"/>
      <c r="VHD5" s="42"/>
      <c r="VHE5" s="42"/>
      <c r="VHF5" s="42"/>
      <c r="VHG5" s="42"/>
      <c r="VHH5" s="42"/>
      <c r="VHI5" s="42"/>
      <c r="VHJ5" s="42"/>
      <c r="VHK5" s="42"/>
      <c r="VHL5" s="42"/>
      <c r="VHM5" s="42"/>
      <c r="VHN5" s="42"/>
      <c r="VHO5" s="42"/>
      <c r="VHP5" s="42"/>
      <c r="VHQ5" s="42"/>
      <c r="VHR5" s="42"/>
      <c r="VHS5" s="42"/>
      <c r="VHT5" s="42"/>
      <c r="VHU5" s="42"/>
      <c r="VHV5" s="42"/>
      <c r="VHW5" s="42"/>
      <c r="VHX5" s="42"/>
      <c r="VHY5" s="42"/>
      <c r="VHZ5" s="42"/>
      <c r="VIA5" s="42"/>
      <c r="VIB5" s="42"/>
      <c r="VIC5" s="42"/>
      <c r="VID5" s="42"/>
      <c r="VIE5" s="42"/>
      <c r="VIF5" s="42"/>
      <c r="VIG5" s="42"/>
      <c r="VIH5" s="42"/>
      <c r="VII5" s="42"/>
      <c r="VIJ5" s="42"/>
      <c r="VIK5" s="42"/>
      <c r="VIL5" s="42"/>
      <c r="VIM5" s="42"/>
      <c r="VIN5" s="42"/>
      <c r="VIO5" s="42"/>
      <c r="VIP5" s="42"/>
      <c r="VIQ5" s="42"/>
      <c r="VIR5" s="42"/>
      <c r="VIS5" s="42"/>
      <c r="VIT5" s="42"/>
      <c r="VIU5" s="42"/>
      <c r="VIV5" s="42"/>
      <c r="VIW5" s="42"/>
      <c r="VIX5" s="42"/>
      <c r="VIY5" s="42"/>
      <c r="VIZ5" s="42"/>
      <c r="VJA5" s="42"/>
      <c r="VJB5" s="42"/>
      <c r="VJC5" s="42"/>
      <c r="VJD5" s="42"/>
      <c r="VJE5" s="42"/>
      <c r="VJF5" s="42"/>
      <c r="VJG5" s="42"/>
      <c r="VJH5" s="42"/>
      <c r="VJI5" s="42"/>
      <c r="VJJ5" s="42"/>
      <c r="VJK5" s="42"/>
      <c r="VJL5" s="42"/>
      <c r="VJM5" s="42"/>
      <c r="VJN5" s="42"/>
      <c r="VJO5" s="42"/>
      <c r="VJP5" s="42"/>
      <c r="VJQ5" s="42"/>
      <c r="VJR5" s="42"/>
      <c r="VJS5" s="42"/>
      <c r="VJT5" s="42"/>
      <c r="VJU5" s="42"/>
      <c r="VJV5" s="42"/>
      <c r="VJW5" s="42"/>
      <c r="VJX5" s="42"/>
      <c r="VJY5" s="42"/>
      <c r="VJZ5" s="42"/>
      <c r="VKA5" s="42"/>
      <c r="VKB5" s="42"/>
      <c r="VKC5" s="42"/>
      <c r="VKD5" s="42"/>
      <c r="VKE5" s="42"/>
      <c r="VKF5" s="42"/>
      <c r="VKG5" s="42"/>
      <c r="VKH5" s="42"/>
      <c r="VKI5" s="42"/>
      <c r="VKJ5" s="42"/>
      <c r="VKK5" s="42"/>
      <c r="VKL5" s="42"/>
      <c r="VKM5" s="42"/>
      <c r="VKN5" s="42"/>
      <c r="VKO5" s="42"/>
      <c r="VKP5" s="42"/>
      <c r="VKQ5" s="42"/>
      <c r="VKR5" s="42"/>
      <c r="VKS5" s="42"/>
      <c r="VKT5" s="42"/>
      <c r="VKU5" s="42"/>
      <c r="VKV5" s="42"/>
      <c r="VKW5" s="42"/>
      <c r="VKX5" s="42"/>
      <c r="VKY5" s="42"/>
      <c r="VKZ5" s="42"/>
      <c r="VLA5" s="42"/>
      <c r="VLB5" s="42"/>
      <c r="VLC5" s="42"/>
      <c r="VLD5" s="42"/>
      <c r="VLE5" s="42"/>
      <c r="VLF5" s="42"/>
      <c r="VLG5" s="42"/>
      <c r="VLH5" s="42"/>
      <c r="VLI5" s="42"/>
      <c r="VLJ5" s="42"/>
      <c r="VLK5" s="42"/>
      <c r="VLL5" s="42"/>
      <c r="VLM5" s="42"/>
      <c r="VLN5" s="42"/>
      <c r="VLO5" s="42"/>
      <c r="VLP5" s="42"/>
      <c r="VLQ5" s="42"/>
      <c r="VLR5" s="42"/>
      <c r="VLS5" s="42"/>
      <c r="VLT5" s="42"/>
      <c r="VLU5" s="42"/>
      <c r="VLV5" s="42"/>
      <c r="VLW5" s="42"/>
      <c r="VLX5" s="42"/>
      <c r="VLY5" s="42"/>
      <c r="VLZ5" s="42"/>
      <c r="VMA5" s="42"/>
      <c r="VMB5" s="42"/>
      <c r="VMC5" s="42"/>
      <c r="VMD5" s="42"/>
      <c r="VME5" s="42"/>
      <c r="VMF5" s="42"/>
      <c r="VMG5" s="42"/>
      <c r="VMH5" s="42"/>
      <c r="VMI5" s="42"/>
      <c r="VMJ5" s="42"/>
      <c r="VMK5" s="42"/>
      <c r="VML5" s="42"/>
      <c r="VMM5" s="42"/>
      <c r="VMN5" s="42"/>
      <c r="VMO5" s="42"/>
      <c r="VMP5" s="42"/>
      <c r="VMQ5" s="42"/>
      <c r="VMR5" s="42"/>
      <c r="VMS5" s="42"/>
      <c r="VMT5" s="42"/>
      <c r="VMU5" s="42"/>
      <c r="VMV5" s="42"/>
      <c r="VMW5" s="42"/>
      <c r="VMX5" s="42"/>
      <c r="VMY5" s="42"/>
      <c r="VMZ5" s="42"/>
      <c r="VNA5" s="42"/>
      <c r="VNB5" s="42"/>
      <c r="VNC5" s="42"/>
      <c r="VND5" s="42"/>
      <c r="VNE5" s="42"/>
      <c r="VNF5" s="42"/>
      <c r="VNG5" s="42"/>
      <c r="VNH5" s="42"/>
      <c r="VNI5" s="42"/>
      <c r="VNJ5" s="42"/>
      <c r="VNK5" s="42"/>
      <c r="VNL5" s="42"/>
      <c r="VNM5" s="42"/>
      <c r="VNN5" s="42"/>
      <c r="VNO5" s="42"/>
      <c r="VNP5" s="42"/>
      <c r="VNQ5" s="42"/>
      <c r="VNR5" s="42"/>
      <c r="VNS5" s="42"/>
      <c r="VNT5" s="42"/>
      <c r="VNU5" s="42"/>
      <c r="VNV5" s="42"/>
      <c r="VNW5" s="42"/>
      <c r="VNX5" s="42"/>
      <c r="VNY5" s="42"/>
      <c r="VNZ5" s="42"/>
      <c r="VOA5" s="42"/>
      <c r="VOB5" s="42"/>
      <c r="VOC5" s="42"/>
      <c r="VOD5" s="42"/>
      <c r="VOE5" s="42"/>
      <c r="VOF5" s="42"/>
      <c r="VOG5" s="42"/>
      <c r="VOH5" s="42"/>
      <c r="VOI5" s="42"/>
      <c r="VOJ5" s="42"/>
      <c r="VOK5" s="42"/>
      <c r="VOL5" s="42"/>
      <c r="VOM5" s="42"/>
      <c r="VON5" s="42"/>
      <c r="VOO5" s="42"/>
      <c r="VOP5" s="42"/>
      <c r="VOQ5" s="42"/>
      <c r="VOR5" s="42"/>
      <c r="VOS5" s="42"/>
      <c r="VOT5" s="42"/>
      <c r="VOU5" s="42"/>
      <c r="VOV5" s="42"/>
      <c r="VOW5" s="42"/>
      <c r="VOX5" s="42"/>
      <c r="VOY5" s="42"/>
      <c r="VOZ5" s="42"/>
      <c r="VPA5" s="42"/>
      <c r="VPB5" s="42"/>
      <c r="VPC5" s="42"/>
      <c r="VPD5" s="42"/>
      <c r="VPE5" s="42"/>
      <c r="VPF5" s="42"/>
      <c r="VPG5" s="42"/>
      <c r="VPH5" s="42"/>
      <c r="VPI5" s="42"/>
      <c r="VPJ5" s="42"/>
      <c r="VPK5" s="42"/>
      <c r="VPL5" s="42"/>
      <c r="VPM5" s="42"/>
      <c r="VPN5" s="42"/>
      <c r="VPO5" s="42"/>
      <c r="VPP5" s="42"/>
      <c r="VPQ5" s="42"/>
      <c r="VPR5" s="42"/>
      <c r="VPS5" s="42"/>
      <c r="VPT5" s="42"/>
      <c r="VPU5" s="42"/>
      <c r="VPV5" s="42"/>
      <c r="VPW5" s="42"/>
      <c r="VPX5" s="42"/>
      <c r="VPY5" s="42"/>
      <c r="VPZ5" s="42"/>
      <c r="VQA5" s="42"/>
      <c r="VQB5" s="42"/>
      <c r="VQC5" s="42"/>
      <c r="VQD5" s="42"/>
      <c r="VQE5" s="42"/>
      <c r="VQF5" s="42"/>
      <c r="VQG5" s="42"/>
      <c r="VQH5" s="42"/>
      <c r="VQI5" s="42"/>
      <c r="VQJ5" s="42"/>
      <c r="VQK5" s="42"/>
      <c r="VQL5" s="42"/>
      <c r="VQM5" s="42"/>
      <c r="VQN5" s="42"/>
      <c r="VQO5" s="42"/>
      <c r="VQP5" s="42"/>
      <c r="VQQ5" s="42"/>
      <c r="VQR5" s="42"/>
      <c r="VQS5" s="42"/>
      <c r="VQT5" s="42"/>
      <c r="VQU5" s="42"/>
      <c r="VQV5" s="42"/>
      <c r="VQW5" s="42"/>
      <c r="VQX5" s="42"/>
      <c r="VQY5" s="42"/>
      <c r="VQZ5" s="42"/>
      <c r="VRA5" s="42"/>
      <c r="VRB5" s="42"/>
      <c r="VRC5" s="42"/>
      <c r="VRD5" s="42"/>
      <c r="VRE5" s="42"/>
      <c r="VRF5" s="42"/>
      <c r="VRG5" s="42"/>
      <c r="VRH5" s="42"/>
      <c r="VRI5" s="42"/>
      <c r="VRJ5" s="42"/>
      <c r="VRK5" s="42"/>
      <c r="VRL5" s="42"/>
      <c r="VRM5" s="42"/>
      <c r="VRN5" s="42"/>
      <c r="VRO5" s="42"/>
      <c r="VRP5" s="42"/>
      <c r="VRQ5" s="42"/>
      <c r="VRR5" s="42"/>
      <c r="VRS5" s="42"/>
      <c r="VRT5" s="42"/>
      <c r="VRU5" s="42"/>
      <c r="VRV5" s="42"/>
      <c r="VRW5" s="42"/>
      <c r="VRX5" s="42"/>
      <c r="VRY5" s="42"/>
      <c r="VRZ5" s="42"/>
      <c r="VSA5" s="42"/>
      <c r="VSB5" s="42"/>
      <c r="VSC5" s="42"/>
      <c r="VSD5" s="42"/>
      <c r="VSE5" s="42"/>
      <c r="VSF5" s="42"/>
      <c r="VSG5" s="42"/>
      <c r="VSH5" s="42"/>
      <c r="VSI5" s="42"/>
      <c r="VSJ5" s="42"/>
      <c r="VSK5" s="42"/>
      <c r="VSL5" s="42"/>
      <c r="VSM5" s="42"/>
      <c r="VSN5" s="42"/>
      <c r="VSO5" s="42"/>
      <c r="VSP5" s="42"/>
      <c r="VSQ5" s="42"/>
      <c r="VSR5" s="42"/>
      <c r="VSS5" s="42"/>
      <c r="VST5" s="42"/>
      <c r="VSU5" s="42"/>
      <c r="VSV5" s="42"/>
      <c r="VSW5" s="42"/>
      <c r="VSX5" s="42"/>
      <c r="VSY5" s="42"/>
      <c r="VSZ5" s="42"/>
      <c r="VTA5" s="42"/>
      <c r="VTB5" s="42"/>
      <c r="VTC5" s="42"/>
      <c r="VTD5" s="42"/>
      <c r="VTE5" s="42"/>
      <c r="VTF5" s="42"/>
      <c r="VTG5" s="42"/>
      <c r="VTH5" s="42"/>
      <c r="VTI5" s="42"/>
      <c r="VTJ5" s="42"/>
      <c r="VTK5" s="42"/>
      <c r="VTL5" s="42"/>
      <c r="VTM5" s="42"/>
      <c r="VTN5" s="42"/>
      <c r="VTO5" s="42"/>
      <c r="VTP5" s="42"/>
      <c r="VTQ5" s="42"/>
      <c r="VTR5" s="42"/>
      <c r="VTS5" s="42"/>
      <c r="VTT5" s="42"/>
      <c r="VTU5" s="42"/>
      <c r="VTV5" s="42"/>
      <c r="VTW5" s="42"/>
      <c r="VTX5" s="42"/>
      <c r="VTY5" s="42"/>
      <c r="VTZ5" s="42"/>
      <c r="VUA5" s="42"/>
      <c r="VUB5" s="42"/>
      <c r="VUC5" s="42"/>
      <c r="VUD5" s="42"/>
      <c r="VUE5" s="42"/>
      <c r="VUF5" s="42"/>
      <c r="VUG5" s="42"/>
      <c r="VUH5" s="42"/>
      <c r="VUI5" s="42"/>
      <c r="VUJ5" s="42"/>
      <c r="VUK5" s="42"/>
      <c r="VUL5" s="42"/>
      <c r="VUM5" s="42"/>
      <c r="VUN5" s="42"/>
      <c r="VUO5" s="42"/>
      <c r="VUP5" s="42"/>
      <c r="VUQ5" s="42"/>
      <c r="VUR5" s="42"/>
      <c r="VUS5" s="42"/>
      <c r="VUT5" s="42"/>
      <c r="VUU5" s="42"/>
      <c r="VUV5" s="42"/>
      <c r="VUW5" s="42"/>
      <c r="VUX5" s="42"/>
      <c r="VUY5" s="42"/>
      <c r="VUZ5" s="42"/>
      <c r="VVA5" s="42"/>
      <c r="VVB5" s="42"/>
      <c r="VVC5" s="42"/>
      <c r="VVD5" s="42"/>
      <c r="VVE5" s="42"/>
      <c r="VVF5" s="42"/>
      <c r="VVG5" s="42"/>
      <c r="VVH5" s="42"/>
      <c r="VVI5" s="42"/>
      <c r="VVJ5" s="42"/>
      <c r="VVK5" s="42"/>
      <c r="VVL5" s="42"/>
      <c r="VVM5" s="42"/>
      <c r="VVN5" s="42"/>
      <c r="VVO5" s="42"/>
      <c r="VVP5" s="42"/>
      <c r="VVQ5" s="42"/>
      <c r="VVR5" s="42"/>
      <c r="VVS5" s="42"/>
      <c r="VVT5" s="42"/>
      <c r="VVU5" s="42"/>
      <c r="VVV5" s="42"/>
      <c r="VVW5" s="42"/>
      <c r="VVX5" s="42"/>
      <c r="VVY5" s="42"/>
      <c r="VVZ5" s="42"/>
      <c r="VWA5" s="42"/>
      <c r="VWB5" s="42"/>
      <c r="VWC5" s="42"/>
      <c r="VWD5" s="42"/>
      <c r="VWE5" s="42"/>
      <c r="VWF5" s="42"/>
      <c r="VWG5" s="42"/>
      <c r="VWH5" s="42"/>
      <c r="VWI5" s="42"/>
      <c r="VWJ5" s="42"/>
      <c r="VWK5" s="42"/>
      <c r="VWL5" s="42"/>
      <c r="VWM5" s="42"/>
      <c r="VWN5" s="42"/>
      <c r="VWO5" s="42"/>
      <c r="VWP5" s="42"/>
      <c r="VWQ5" s="42"/>
      <c r="VWR5" s="42"/>
      <c r="VWS5" s="42"/>
      <c r="VWT5" s="42"/>
      <c r="VWU5" s="42"/>
      <c r="VWV5" s="42"/>
      <c r="VWW5" s="42"/>
      <c r="VWX5" s="42"/>
      <c r="VWY5" s="42"/>
      <c r="VWZ5" s="42"/>
      <c r="VXA5" s="42"/>
      <c r="VXB5" s="42"/>
      <c r="VXC5" s="42"/>
      <c r="VXD5" s="42"/>
      <c r="VXE5" s="42"/>
      <c r="VXF5" s="42"/>
      <c r="VXG5" s="42"/>
      <c r="VXH5" s="42"/>
      <c r="VXI5" s="42"/>
      <c r="VXJ5" s="42"/>
      <c r="VXK5" s="42"/>
      <c r="VXL5" s="42"/>
      <c r="VXM5" s="42"/>
      <c r="VXN5" s="42"/>
      <c r="VXO5" s="42"/>
      <c r="VXP5" s="42"/>
      <c r="VXQ5" s="42"/>
      <c r="VXR5" s="42"/>
      <c r="VXS5" s="42"/>
      <c r="VXT5" s="42"/>
      <c r="VXU5" s="42"/>
      <c r="VXV5" s="42"/>
      <c r="VXW5" s="42"/>
      <c r="VXX5" s="42"/>
      <c r="VXY5" s="42"/>
      <c r="VXZ5" s="42"/>
      <c r="VYA5" s="42"/>
      <c r="VYB5" s="42"/>
      <c r="VYC5" s="42"/>
      <c r="VYD5" s="42"/>
      <c r="VYE5" s="42"/>
      <c r="VYF5" s="42"/>
      <c r="VYG5" s="42"/>
      <c r="VYH5" s="42"/>
      <c r="VYI5" s="42"/>
      <c r="VYJ5" s="42"/>
      <c r="VYK5" s="42"/>
      <c r="VYL5" s="42"/>
      <c r="VYM5" s="42"/>
      <c r="VYN5" s="42"/>
      <c r="VYO5" s="42"/>
      <c r="VYP5" s="42"/>
      <c r="VYQ5" s="42"/>
      <c r="VYR5" s="42"/>
      <c r="VYS5" s="42"/>
      <c r="VYT5" s="42"/>
      <c r="VYU5" s="42"/>
      <c r="VYV5" s="42"/>
      <c r="VYW5" s="42"/>
      <c r="VYX5" s="42"/>
      <c r="VYY5" s="42"/>
      <c r="VYZ5" s="42"/>
      <c r="VZA5" s="42"/>
      <c r="VZB5" s="42"/>
      <c r="VZC5" s="42"/>
      <c r="VZD5" s="42"/>
      <c r="VZE5" s="42"/>
      <c r="VZF5" s="42"/>
      <c r="VZG5" s="42"/>
      <c r="VZH5" s="42"/>
      <c r="VZI5" s="42"/>
      <c r="VZJ5" s="42"/>
      <c r="VZK5" s="42"/>
      <c r="VZL5" s="42"/>
      <c r="VZM5" s="42"/>
      <c r="VZN5" s="42"/>
      <c r="VZO5" s="42"/>
      <c r="VZP5" s="42"/>
      <c r="VZQ5" s="42"/>
      <c r="VZR5" s="42"/>
      <c r="VZS5" s="42"/>
      <c r="VZT5" s="42"/>
      <c r="VZU5" s="42"/>
      <c r="VZV5" s="42"/>
      <c r="VZW5" s="42"/>
      <c r="VZX5" s="42"/>
      <c r="VZY5" s="42"/>
      <c r="VZZ5" s="42"/>
      <c r="WAA5" s="42"/>
      <c r="WAB5" s="42"/>
      <c r="WAC5" s="42"/>
      <c r="WAD5" s="42"/>
      <c r="WAE5" s="42"/>
      <c r="WAF5" s="42"/>
      <c r="WAG5" s="42"/>
      <c r="WAH5" s="42"/>
      <c r="WAI5" s="42"/>
      <c r="WAJ5" s="42"/>
      <c r="WAK5" s="42"/>
      <c r="WAL5" s="42"/>
      <c r="WAM5" s="42"/>
      <c r="WAN5" s="42"/>
      <c r="WAO5" s="42"/>
      <c r="WAP5" s="42"/>
      <c r="WAQ5" s="42"/>
      <c r="WAR5" s="42"/>
      <c r="WAS5" s="42"/>
      <c r="WAT5" s="42"/>
      <c r="WAU5" s="42"/>
      <c r="WAV5" s="42"/>
      <c r="WAW5" s="42"/>
      <c r="WAX5" s="42"/>
      <c r="WAY5" s="42"/>
      <c r="WAZ5" s="42"/>
      <c r="WBA5" s="42"/>
      <c r="WBB5" s="42"/>
      <c r="WBC5" s="42"/>
      <c r="WBD5" s="42"/>
      <c r="WBE5" s="42"/>
      <c r="WBF5" s="42"/>
      <c r="WBG5" s="42"/>
      <c r="WBH5" s="42"/>
      <c r="WBI5" s="42"/>
      <c r="WBJ5" s="42"/>
      <c r="WBK5" s="42"/>
      <c r="WBL5" s="42"/>
      <c r="WBM5" s="42"/>
      <c r="WBN5" s="42"/>
      <c r="WBO5" s="42"/>
      <c r="WBP5" s="42"/>
      <c r="WBQ5" s="42"/>
      <c r="WBR5" s="42"/>
      <c r="WBS5" s="42"/>
      <c r="WBT5" s="42"/>
      <c r="WBU5" s="42"/>
      <c r="WBV5" s="42"/>
      <c r="WBW5" s="42"/>
      <c r="WBX5" s="42"/>
      <c r="WBY5" s="42"/>
      <c r="WBZ5" s="42"/>
      <c r="WCA5" s="42"/>
      <c r="WCB5" s="42"/>
      <c r="WCC5" s="42"/>
      <c r="WCD5" s="42"/>
      <c r="WCE5" s="42"/>
      <c r="WCF5" s="42"/>
      <c r="WCG5" s="42"/>
      <c r="WCH5" s="42"/>
      <c r="WCI5" s="42"/>
      <c r="WCJ5" s="42"/>
      <c r="WCK5" s="42"/>
      <c r="WCL5" s="42"/>
      <c r="WCM5" s="42"/>
      <c r="WCN5" s="42"/>
      <c r="WCO5" s="42"/>
      <c r="WCP5" s="42"/>
      <c r="WCQ5" s="42"/>
      <c r="WCR5" s="42"/>
      <c r="WCS5" s="42"/>
      <c r="WCT5" s="42"/>
      <c r="WCU5" s="42"/>
      <c r="WCV5" s="42"/>
      <c r="WCW5" s="42"/>
      <c r="WCX5" s="42"/>
      <c r="WCY5" s="42"/>
      <c r="WCZ5" s="42"/>
      <c r="WDA5" s="42"/>
      <c r="WDB5" s="42"/>
      <c r="WDC5" s="42"/>
      <c r="WDD5" s="42"/>
      <c r="WDE5" s="42"/>
      <c r="WDF5" s="42"/>
      <c r="WDG5" s="42"/>
      <c r="WDH5" s="42"/>
      <c r="WDI5" s="42"/>
      <c r="WDJ5" s="42"/>
      <c r="WDK5" s="42"/>
      <c r="WDL5" s="42"/>
      <c r="WDM5" s="42"/>
      <c r="WDN5" s="42"/>
      <c r="WDO5" s="42"/>
      <c r="WDP5" s="42"/>
      <c r="WDQ5" s="42"/>
      <c r="WDR5" s="42"/>
      <c r="WDS5" s="42"/>
      <c r="WDT5" s="42"/>
      <c r="WDU5" s="42"/>
      <c r="WDV5" s="42"/>
      <c r="WDW5" s="42"/>
      <c r="WDX5" s="42"/>
      <c r="WDY5" s="42"/>
      <c r="WDZ5" s="42"/>
      <c r="WEA5" s="42"/>
      <c r="WEB5" s="42"/>
      <c r="WEC5" s="42"/>
      <c r="WED5" s="42"/>
      <c r="WEE5" s="42"/>
      <c r="WEF5" s="42"/>
      <c r="WEG5" s="42"/>
      <c r="WEH5" s="42"/>
      <c r="WEI5" s="42"/>
      <c r="WEJ5" s="42"/>
      <c r="WEK5" s="42"/>
      <c r="WEL5" s="42"/>
      <c r="WEM5" s="42"/>
      <c r="WEN5" s="42"/>
      <c r="WEO5" s="42"/>
      <c r="WEP5" s="42"/>
      <c r="WEQ5" s="42"/>
      <c r="WER5" s="42"/>
      <c r="WES5" s="42"/>
      <c r="WET5" s="42"/>
      <c r="WEU5" s="42"/>
      <c r="WEV5" s="42"/>
      <c r="WEW5" s="42"/>
      <c r="WEX5" s="42"/>
      <c r="WEY5" s="42"/>
      <c r="WEZ5" s="42"/>
      <c r="WFA5" s="42"/>
      <c r="WFB5" s="42"/>
      <c r="WFC5" s="42"/>
      <c r="WFD5" s="42"/>
      <c r="WFE5" s="42"/>
      <c r="WFF5" s="42"/>
      <c r="WFG5" s="42"/>
      <c r="WFH5" s="42"/>
      <c r="WFI5" s="42"/>
      <c r="WFJ5" s="42"/>
      <c r="WFK5" s="42"/>
      <c r="WFL5" s="42"/>
      <c r="WFM5" s="42"/>
      <c r="WFN5" s="42"/>
      <c r="WFO5" s="42"/>
      <c r="WFP5" s="42"/>
      <c r="WFQ5" s="42"/>
      <c r="WFR5" s="42"/>
      <c r="WFS5" s="42"/>
      <c r="WFT5" s="42"/>
      <c r="WFU5" s="42"/>
      <c r="WFV5" s="42"/>
      <c r="WFW5" s="42"/>
      <c r="WFX5" s="42"/>
      <c r="WFY5" s="42"/>
      <c r="WFZ5" s="42"/>
      <c r="WGA5" s="42"/>
      <c r="WGB5" s="42"/>
      <c r="WGC5" s="42"/>
      <c r="WGD5" s="42"/>
      <c r="WGE5" s="42"/>
      <c r="WGF5" s="42"/>
      <c r="WGG5" s="42"/>
      <c r="WGH5" s="42"/>
      <c r="WGI5" s="42"/>
      <c r="WGJ5" s="42"/>
      <c r="WGK5" s="42"/>
      <c r="WGL5" s="42"/>
      <c r="WGM5" s="42"/>
      <c r="WGN5" s="42"/>
      <c r="WGO5" s="42"/>
      <c r="WGP5" s="42"/>
      <c r="WGQ5" s="42"/>
      <c r="WGR5" s="42"/>
      <c r="WGS5" s="42"/>
      <c r="WGT5" s="42"/>
      <c r="WGU5" s="42"/>
      <c r="WGV5" s="42"/>
      <c r="WGW5" s="42"/>
      <c r="WGX5" s="42"/>
      <c r="WGY5" s="42"/>
      <c r="WGZ5" s="42"/>
      <c r="WHA5" s="42"/>
      <c r="WHB5" s="42"/>
      <c r="WHC5" s="42"/>
      <c r="WHD5" s="42"/>
      <c r="WHE5" s="42"/>
      <c r="WHF5" s="42"/>
      <c r="WHG5" s="42"/>
      <c r="WHH5" s="42"/>
      <c r="WHI5" s="42"/>
      <c r="WHJ5" s="42"/>
      <c r="WHK5" s="42"/>
      <c r="WHL5" s="42"/>
      <c r="WHM5" s="42"/>
      <c r="WHN5" s="42"/>
      <c r="WHO5" s="42"/>
      <c r="WHP5" s="42"/>
      <c r="WHQ5" s="42"/>
      <c r="WHR5" s="42"/>
      <c r="WHS5" s="42"/>
      <c r="WHT5" s="42"/>
      <c r="WHU5" s="42"/>
      <c r="WHV5" s="42"/>
      <c r="WHW5" s="42"/>
      <c r="WHX5" s="42"/>
      <c r="WHY5" s="42"/>
      <c r="WHZ5" s="42"/>
      <c r="WIA5" s="42"/>
      <c r="WIB5" s="42"/>
      <c r="WIC5" s="42"/>
      <c r="WID5" s="42"/>
      <c r="WIE5" s="42"/>
      <c r="WIF5" s="42"/>
      <c r="WIG5" s="42"/>
      <c r="WIH5" s="42"/>
      <c r="WII5" s="42"/>
      <c r="WIJ5" s="42"/>
      <c r="WIK5" s="42"/>
      <c r="WIL5" s="42"/>
      <c r="WIM5" s="42"/>
      <c r="WIN5" s="42"/>
      <c r="WIO5" s="42"/>
      <c r="WIP5" s="42"/>
      <c r="WIQ5" s="42"/>
      <c r="WIR5" s="42"/>
      <c r="WIS5" s="42"/>
      <c r="WIT5" s="42"/>
      <c r="WIU5" s="42"/>
      <c r="WIV5" s="42"/>
      <c r="WIW5" s="42"/>
      <c r="WIX5" s="42"/>
      <c r="WIY5" s="42"/>
      <c r="WIZ5" s="42"/>
      <c r="WJA5" s="42"/>
      <c r="WJB5" s="42"/>
      <c r="WJC5" s="42"/>
      <c r="WJD5" s="42"/>
      <c r="WJE5" s="42"/>
      <c r="WJF5" s="42"/>
      <c r="WJG5" s="42"/>
      <c r="WJH5" s="42"/>
      <c r="WJI5" s="42"/>
      <c r="WJJ5" s="42"/>
      <c r="WJK5" s="42"/>
      <c r="WJL5" s="42"/>
      <c r="WJM5" s="42"/>
      <c r="WJN5" s="42"/>
      <c r="WJO5" s="42"/>
      <c r="WJP5" s="42"/>
      <c r="WJQ5" s="42"/>
      <c r="WJR5" s="42"/>
      <c r="WJS5" s="42"/>
      <c r="WJT5" s="42"/>
      <c r="WJU5" s="42"/>
      <c r="WJV5" s="42"/>
      <c r="WJW5" s="42"/>
      <c r="WJX5" s="42"/>
      <c r="WJY5" s="42"/>
      <c r="WJZ5" s="42"/>
      <c r="WKA5" s="42"/>
      <c r="WKB5" s="42"/>
      <c r="WKC5" s="42"/>
      <c r="WKD5" s="42"/>
      <c r="WKE5" s="42"/>
      <c r="WKF5" s="42"/>
      <c r="WKG5" s="42"/>
      <c r="WKH5" s="42"/>
      <c r="WKI5" s="42"/>
      <c r="WKJ5" s="42"/>
      <c r="WKK5" s="42"/>
      <c r="WKL5" s="42"/>
      <c r="WKM5" s="42"/>
      <c r="WKN5" s="42"/>
      <c r="WKO5" s="42"/>
      <c r="WKP5" s="42"/>
      <c r="WKQ5" s="42"/>
      <c r="WKR5" s="42"/>
      <c r="WKS5" s="42"/>
      <c r="WKT5" s="42"/>
      <c r="WKU5" s="42"/>
      <c r="WKV5" s="42"/>
      <c r="WKW5" s="42"/>
      <c r="WKX5" s="42"/>
      <c r="WKY5" s="42"/>
      <c r="WKZ5" s="42"/>
      <c r="WLA5" s="42"/>
      <c r="WLB5" s="42"/>
      <c r="WLC5" s="42"/>
      <c r="WLD5" s="42"/>
      <c r="WLE5" s="42"/>
      <c r="WLF5" s="42"/>
      <c r="WLG5" s="42"/>
      <c r="WLH5" s="42"/>
      <c r="WLI5" s="42"/>
      <c r="WLJ5" s="42"/>
      <c r="WLK5" s="42"/>
      <c r="WLL5" s="42"/>
      <c r="WLM5" s="42"/>
      <c r="WLN5" s="42"/>
      <c r="WLO5" s="42"/>
      <c r="WLP5" s="42"/>
      <c r="WLQ5" s="42"/>
      <c r="WLR5" s="42"/>
      <c r="WLS5" s="42"/>
      <c r="WLT5" s="42"/>
      <c r="WLU5" s="42"/>
      <c r="WLV5" s="42"/>
      <c r="WLW5" s="42"/>
      <c r="WLX5" s="42"/>
      <c r="WLY5" s="42"/>
      <c r="WLZ5" s="42"/>
      <c r="WMA5" s="42"/>
      <c r="WMB5" s="42"/>
      <c r="WMC5" s="42"/>
      <c r="WMD5" s="42"/>
      <c r="WME5" s="42"/>
      <c r="WMF5" s="42"/>
      <c r="WMG5" s="42"/>
      <c r="WMH5" s="42"/>
      <c r="WMI5" s="42"/>
      <c r="WMJ5" s="42"/>
      <c r="WMK5" s="42"/>
      <c r="WML5" s="42"/>
      <c r="WMM5" s="42"/>
      <c r="WMN5" s="42"/>
      <c r="WMO5" s="42"/>
      <c r="WMP5" s="42"/>
      <c r="WMQ5" s="42"/>
      <c r="WMR5" s="42"/>
      <c r="WMS5" s="42"/>
      <c r="WMT5" s="42"/>
      <c r="WMU5" s="42"/>
      <c r="WMV5" s="42"/>
      <c r="WMW5" s="42"/>
      <c r="WMX5" s="42"/>
      <c r="WMY5" s="42"/>
      <c r="WMZ5" s="42"/>
      <c r="WNA5" s="42"/>
      <c r="WNB5" s="42"/>
      <c r="WNC5" s="42"/>
      <c r="WND5" s="42"/>
      <c r="WNE5" s="42"/>
      <c r="WNF5" s="42"/>
      <c r="WNG5" s="42"/>
      <c r="WNH5" s="42"/>
      <c r="WNI5" s="42"/>
      <c r="WNJ5" s="42"/>
      <c r="WNK5" s="42"/>
      <c r="WNL5" s="42"/>
      <c r="WNM5" s="42"/>
      <c r="WNN5" s="42"/>
      <c r="WNO5" s="42"/>
      <c r="WNP5" s="42"/>
      <c r="WNQ5" s="42"/>
      <c r="WNR5" s="42"/>
      <c r="WNS5" s="42"/>
      <c r="WNT5" s="42"/>
      <c r="WNU5" s="42"/>
      <c r="WNV5" s="42"/>
      <c r="WNW5" s="42"/>
      <c r="WNX5" s="42"/>
      <c r="WNY5" s="42"/>
      <c r="WNZ5" s="42"/>
      <c r="WOA5" s="42"/>
      <c r="WOB5" s="42"/>
      <c r="WOC5" s="42"/>
      <c r="WOD5" s="42"/>
      <c r="WOE5" s="42"/>
      <c r="WOF5" s="42"/>
      <c r="WOG5" s="42"/>
      <c r="WOH5" s="42"/>
      <c r="WOI5" s="42"/>
      <c r="WOJ5" s="42"/>
      <c r="WOK5" s="42"/>
      <c r="WOL5" s="42"/>
      <c r="WOM5" s="42"/>
      <c r="WON5" s="42"/>
      <c r="WOO5" s="42"/>
      <c r="WOP5" s="42"/>
      <c r="WOQ5" s="42"/>
      <c r="WOR5" s="42"/>
      <c r="WOS5" s="42"/>
      <c r="WOT5" s="42"/>
      <c r="WOU5" s="42"/>
      <c r="WOV5" s="42"/>
      <c r="WOW5" s="42"/>
      <c r="WOX5" s="42"/>
      <c r="WOY5" s="42"/>
      <c r="WOZ5" s="42"/>
      <c r="WPA5" s="42"/>
      <c r="WPB5" s="42"/>
      <c r="WPC5" s="42"/>
      <c r="WPD5" s="42"/>
      <c r="WPE5" s="42"/>
      <c r="WPF5" s="42"/>
      <c r="WPG5" s="42"/>
      <c r="WPH5" s="42"/>
      <c r="WPI5" s="42"/>
      <c r="WPJ5" s="42"/>
      <c r="WPK5" s="42"/>
      <c r="WPL5" s="42"/>
      <c r="WPM5" s="42"/>
      <c r="WPN5" s="42"/>
      <c r="WPO5" s="42"/>
      <c r="WPP5" s="42"/>
      <c r="WPQ5" s="42"/>
      <c r="WPR5" s="42"/>
      <c r="WPS5" s="42"/>
      <c r="WPT5" s="42"/>
      <c r="WPU5" s="42"/>
      <c r="WPV5" s="42"/>
      <c r="WPW5" s="42"/>
      <c r="WPX5" s="42"/>
      <c r="WPY5" s="42"/>
      <c r="WPZ5" s="42"/>
      <c r="WQA5" s="42"/>
      <c r="WQB5" s="42"/>
      <c r="WQC5" s="42"/>
      <c r="WQD5" s="42"/>
      <c r="WQE5" s="42"/>
      <c r="WQF5" s="42"/>
      <c r="WQG5" s="42"/>
      <c r="WQH5" s="42"/>
      <c r="WQI5" s="42"/>
      <c r="WQJ5" s="42"/>
      <c r="WQK5" s="42"/>
      <c r="WQL5" s="42"/>
      <c r="WQM5" s="42"/>
      <c r="WQN5" s="42"/>
      <c r="WQO5" s="42"/>
      <c r="WQP5" s="42"/>
      <c r="WQQ5" s="42"/>
      <c r="WQR5" s="42"/>
      <c r="WQS5" s="42"/>
      <c r="WQT5" s="42"/>
      <c r="WQU5" s="42"/>
      <c r="WQV5" s="42"/>
      <c r="WQW5" s="42"/>
      <c r="WQX5" s="42"/>
      <c r="WQY5" s="42"/>
      <c r="WQZ5" s="42"/>
      <c r="WRA5" s="42"/>
      <c r="WRB5" s="42"/>
      <c r="WRC5" s="42"/>
      <c r="WRD5" s="42"/>
      <c r="WRE5" s="42"/>
      <c r="WRF5" s="42"/>
      <c r="WRG5" s="42"/>
      <c r="WRH5" s="42"/>
      <c r="WRI5" s="42"/>
      <c r="WRJ5" s="42"/>
      <c r="WRK5" s="42"/>
      <c r="WRL5" s="42"/>
      <c r="WRM5" s="42"/>
      <c r="WRN5" s="42"/>
      <c r="WRO5" s="42"/>
      <c r="WRP5" s="42"/>
      <c r="WRQ5" s="42"/>
      <c r="WRR5" s="42"/>
      <c r="WRS5" s="42"/>
      <c r="WRT5" s="42"/>
      <c r="WRU5" s="42"/>
      <c r="WRV5" s="42"/>
      <c r="WRW5" s="42"/>
      <c r="WRX5" s="42"/>
      <c r="WRY5" s="42"/>
      <c r="WRZ5" s="42"/>
      <c r="WSA5" s="42"/>
      <c r="WSB5" s="42"/>
      <c r="WSC5" s="42"/>
      <c r="WSD5" s="42"/>
      <c r="WSE5" s="42"/>
      <c r="WSF5" s="42"/>
      <c r="WSG5" s="42"/>
      <c r="WSH5" s="42"/>
      <c r="WSI5" s="42"/>
      <c r="WSJ5" s="42"/>
      <c r="WSK5" s="42"/>
      <c r="WSL5" s="42"/>
      <c r="WSM5" s="42"/>
      <c r="WSN5" s="42"/>
      <c r="WSO5" s="42"/>
      <c r="WSP5" s="42"/>
      <c r="WSQ5" s="42"/>
      <c r="WSR5" s="42"/>
      <c r="WSS5" s="42"/>
      <c r="WST5" s="42"/>
      <c r="WSU5" s="42"/>
      <c r="WSV5" s="42"/>
      <c r="WSW5" s="42"/>
      <c r="WSX5" s="42"/>
      <c r="WSY5" s="42"/>
      <c r="WSZ5" s="42"/>
      <c r="WTA5" s="42"/>
      <c r="WTB5" s="42"/>
      <c r="WTC5" s="42"/>
      <c r="WTD5" s="42"/>
      <c r="WTE5" s="42"/>
      <c r="WTF5" s="42"/>
      <c r="WTG5" s="42"/>
      <c r="WTH5" s="42"/>
      <c r="WTI5" s="42"/>
      <c r="WTJ5" s="42"/>
      <c r="WTK5" s="42"/>
      <c r="WTL5" s="42"/>
      <c r="WTM5" s="42"/>
      <c r="WTN5" s="42"/>
      <c r="WTO5" s="42"/>
      <c r="WTP5" s="42"/>
      <c r="WTQ5" s="42"/>
      <c r="WTR5" s="42"/>
      <c r="WTS5" s="42"/>
      <c r="WTT5" s="42"/>
      <c r="WTU5" s="42"/>
      <c r="WTV5" s="42"/>
      <c r="WTW5" s="42"/>
      <c r="WTX5" s="42"/>
      <c r="WTY5" s="42"/>
      <c r="WTZ5" s="42"/>
      <c r="WUA5" s="42"/>
      <c r="WUB5" s="42"/>
      <c r="WUC5" s="42"/>
      <c r="WUD5" s="42"/>
      <c r="WUE5" s="42"/>
      <c r="WUF5" s="42"/>
      <c r="WUG5" s="42"/>
      <c r="WUH5" s="42"/>
      <c r="WUI5" s="42"/>
      <c r="WUJ5" s="42"/>
      <c r="WUK5" s="42"/>
      <c r="WUL5" s="42"/>
      <c r="WUM5" s="42"/>
      <c r="WUN5" s="42"/>
      <c r="WUO5" s="42"/>
      <c r="WUP5" s="42"/>
      <c r="WUQ5" s="42"/>
      <c r="WUR5" s="42"/>
      <c r="WUS5" s="42"/>
      <c r="WUT5" s="42"/>
      <c r="WUU5" s="42"/>
      <c r="WUV5" s="42"/>
      <c r="WUW5" s="42"/>
      <c r="WUX5" s="42"/>
      <c r="WUY5" s="42"/>
      <c r="WUZ5" s="42"/>
      <c r="WVA5" s="42"/>
      <c r="WVB5" s="42"/>
      <c r="WVC5" s="42"/>
      <c r="WVD5" s="42"/>
      <c r="WVE5" s="42"/>
      <c r="WVF5" s="42"/>
      <c r="WVG5" s="42"/>
      <c r="WVH5" s="42"/>
      <c r="WVI5" s="42"/>
      <c r="WVJ5" s="42"/>
      <c r="WVK5" s="42"/>
      <c r="WVL5" s="42"/>
      <c r="WVM5" s="42"/>
      <c r="WVN5" s="42"/>
      <c r="WVO5" s="42"/>
      <c r="WVP5" s="42"/>
      <c r="WVQ5" s="42"/>
      <c r="WVR5" s="42"/>
      <c r="WVS5" s="42"/>
      <c r="WVT5" s="42"/>
      <c r="WVU5" s="42"/>
      <c r="WVV5" s="42"/>
      <c r="WVW5" s="42"/>
      <c r="WVX5" s="42"/>
      <c r="WVY5" s="42"/>
      <c r="WVZ5" s="42"/>
      <c r="WWA5" s="42"/>
      <c r="WWB5" s="42"/>
      <c r="WWC5" s="42"/>
      <c r="WWD5" s="42"/>
      <c r="WWE5" s="42"/>
      <c r="WWF5" s="42"/>
      <c r="WWG5" s="42"/>
      <c r="WWH5" s="42"/>
      <c r="WWI5" s="42"/>
      <c r="WWJ5" s="42"/>
      <c r="WWK5" s="42"/>
      <c r="WWL5" s="42"/>
      <c r="WWM5" s="42"/>
      <c r="WWN5" s="42"/>
      <c r="WWO5" s="42"/>
      <c r="WWP5" s="42"/>
      <c r="WWQ5" s="42"/>
      <c r="WWR5" s="42"/>
      <c r="WWS5" s="42"/>
      <c r="WWT5" s="42"/>
      <c r="WWU5" s="42"/>
      <c r="WWV5" s="42"/>
      <c r="WWW5" s="42"/>
      <c r="WWX5" s="42"/>
      <c r="WWY5" s="42"/>
      <c r="WWZ5" s="42"/>
      <c r="WXA5" s="42"/>
      <c r="WXB5" s="42"/>
      <c r="WXC5" s="42"/>
      <c r="WXD5" s="42"/>
      <c r="WXE5" s="42"/>
      <c r="WXF5" s="42"/>
      <c r="WXG5" s="42"/>
      <c r="WXH5" s="42"/>
      <c r="WXI5" s="42"/>
      <c r="WXJ5" s="42"/>
      <c r="WXK5" s="42"/>
      <c r="WXL5" s="42"/>
      <c r="WXM5" s="42"/>
      <c r="WXN5" s="42"/>
      <c r="WXO5" s="42"/>
      <c r="WXP5" s="42"/>
      <c r="WXQ5" s="42"/>
      <c r="WXR5" s="42"/>
      <c r="WXS5" s="42"/>
      <c r="WXT5" s="42"/>
      <c r="WXU5" s="42"/>
      <c r="WXV5" s="42"/>
      <c r="WXW5" s="42"/>
      <c r="WXX5" s="42"/>
      <c r="WXY5" s="42"/>
      <c r="WXZ5" s="42"/>
      <c r="WYA5" s="42"/>
      <c r="WYB5" s="42"/>
      <c r="WYC5" s="42"/>
      <c r="WYD5" s="42"/>
      <c r="WYE5" s="42"/>
      <c r="WYF5" s="42"/>
      <c r="WYG5" s="42"/>
      <c r="WYH5" s="42"/>
      <c r="WYI5" s="42"/>
      <c r="WYJ5" s="42"/>
      <c r="WYK5" s="42"/>
      <c r="WYL5" s="42"/>
      <c r="WYM5" s="42"/>
      <c r="WYN5" s="42"/>
      <c r="WYO5" s="42"/>
      <c r="WYP5" s="42"/>
      <c r="WYQ5" s="42"/>
      <c r="WYR5" s="42"/>
      <c r="WYS5" s="42"/>
      <c r="WYT5" s="42"/>
      <c r="WYU5" s="42"/>
      <c r="WYV5" s="42"/>
      <c r="WYW5" s="42"/>
      <c r="WYX5" s="42"/>
      <c r="WYY5" s="42"/>
      <c r="WYZ5" s="42"/>
      <c r="WZA5" s="42"/>
      <c r="WZB5" s="42"/>
      <c r="WZC5" s="42"/>
      <c r="WZD5" s="42"/>
      <c r="WZE5" s="42"/>
      <c r="WZF5" s="42"/>
      <c r="WZG5" s="42"/>
      <c r="WZH5" s="42"/>
      <c r="WZI5" s="42"/>
      <c r="WZJ5" s="42"/>
      <c r="WZK5" s="42"/>
      <c r="WZL5" s="42"/>
      <c r="WZM5" s="42"/>
      <c r="WZN5" s="42"/>
      <c r="WZO5" s="42"/>
      <c r="WZP5" s="42"/>
      <c r="WZQ5" s="42"/>
      <c r="WZR5" s="42"/>
      <c r="WZS5" s="42"/>
      <c r="WZT5" s="42"/>
      <c r="WZU5" s="42"/>
      <c r="WZV5" s="42"/>
      <c r="WZW5" s="42"/>
      <c r="WZX5" s="42"/>
      <c r="WZY5" s="42"/>
      <c r="WZZ5" s="42"/>
      <c r="XAA5" s="42"/>
      <c r="XAB5" s="42"/>
      <c r="XAC5" s="42"/>
      <c r="XAD5" s="42"/>
      <c r="XAE5" s="42"/>
      <c r="XAF5" s="42"/>
      <c r="XAG5" s="42"/>
      <c r="XAH5" s="42"/>
      <c r="XAI5" s="42"/>
      <c r="XAJ5" s="42"/>
      <c r="XAK5" s="42"/>
      <c r="XAL5" s="42"/>
      <c r="XAM5" s="42"/>
      <c r="XAN5" s="42"/>
      <c r="XAO5" s="42"/>
      <c r="XAP5" s="42"/>
      <c r="XAQ5" s="42"/>
      <c r="XAR5" s="42"/>
      <c r="XAS5" s="42"/>
      <c r="XAT5" s="42"/>
      <c r="XAU5" s="42"/>
      <c r="XAV5" s="42"/>
      <c r="XAW5" s="42"/>
      <c r="XAX5" s="42"/>
      <c r="XAY5" s="42"/>
      <c r="XAZ5" s="42"/>
      <c r="XBA5" s="42"/>
      <c r="XBB5" s="42"/>
      <c r="XBC5" s="42"/>
      <c r="XBD5" s="42"/>
      <c r="XBE5" s="42"/>
      <c r="XBF5" s="42"/>
      <c r="XBG5" s="42"/>
      <c r="XBH5" s="42"/>
      <c r="XBI5" s="42"/>
      <c r="XBJ5" s="42"/>
      <c r="XBK5" s="42"/>
      <c r="XBL5" s="42"/>
      <c r="XBM5" s="42"/>
      <c r="XBN5" s="42"/>
      <c r="XBO5" s="42"/>
      <c r="XBP5" s="42"/>
      <c r="XBQ5" s="42"/>
      <c r="XBR5" s="42"/>
      <c r="XBS5" s="42"/>
      <c r="XBT5" s="42"/>
      <c r="XBU5" s="42"/>
      <c r="XBV5" s="42"/>
      <c r="XBW5" s="42"/>
      <c r="XBX5" s="42"/>
      <c r="XBY5" s="42"/>
      <c r="XBZ5" s="42"/>
      <c r="XCA5" s="42"/>
      <c r="XCB5" s="42"/>
      <c r="XCC5" s="42"/>
      <c r="XCD5" s="42"/>
      <c r="XCE5" s="42"/>
      <c r="XCF5" s="42"/>
      <c r="XCG5" s="42"/>
      <c r="XCH5" s="42"/>
      <c r="XCI5" s="42"/>
      <c r="XCJ5" s="42"/>
      <c r="XCK5" s="42"/>
      <c r="XCL5" s="42"/>
      <c r="XCM5" s="42"/>
      <c r="XCN5" s="42"/>
      <c r="XCO5" s="42"/>
      <c r="XCP5" s="42"/>
      <c r="XCQ5" s="42"/>
      <c r="XCR5" s="42"/>
      <c r="XCS5" s="42"/>
      <c r="XCT5" s="42"/>
      <c r="XCU5" s="42"/>
      <c r="XCV5" s="42"/>
      <c r="XCW5" s="42"/>
      <c r="XCX5" s="42"/>
      <c r="XCY5" s="42"/>
      <c r="XCZ5" s="42"/>
      <c r="XDA5" s="42"/>
      <c r="XDB5" s="42"/>
      <c r="XDC5" s="42"/>
      <c r="XDD5" s="42"/>
      <c r="XDE5" s="42"/>
      <c r="XDF5" s="42"/>
      <c r="XDG5" s="42"/>
      <c r="XDH5" s="42"/>
      <c r="XDI5" s="42"/>
      <c r="XDJ5" s="42"/>
      <c r="XDK5" s="42"/>
      <c r="XDL5" s="42"/>
      <c r="XDM5" s="42"/>
      <c r="XDN5" s="42"/>
      <c r="XDO5" s="42"/>
      <c r="XDP5" s="42"/>
      <c r="XDQ5" s="42"/>
      <c r="XDR5" s="42"/>
      <c r="XDS5" s="42"/>
      <c r="XDT5" s="42"/>
      <c r="XDU5" s="42"/>
      <c r="XDV5" s="42"/>
      <c r="XDW5" s="42"/>
      <c r="XDX5" s="42"/>
      <c r="XDY5" s="42"/>
      <c r="XDZ5" s="42"/>
      <c r="XEA5" s="42"/>
      <c r="XEB5" s="42"/>
      <c r="XEC5" s="42"/>
      <c r="XED5" s="42"/>
      <c r="XEE5" s="42"/>
      <c r="XEF5" s="42"/>
      <c r="XEG5" s="42"/>
      <c r="XEH5" s="42"/>
      <c r="XEI5" s="42"/>
      <c r="XEJ5" s="42"/>
      <c r="XEK5" s="42"/>
      <c r="XEL5" s="42"/>
      <c r="XEM5" s="42"/>
      <c r="XEN5" s="42"/>
      <c r="XEO5" s="42"/>
      <c r="XEP5" s="42"/>
      <c r="XEQ5" s="42"/>
      <c r="XER5" s="42"/>
      <c r="XES5" s="42"/>
      <c r="XET5" s="42"/>
      <c r="XEU5" s="42"/>
      <c r="XEV5" s="42"/>
      <c r="XEW5" s="42"/>
      <c r="XEX5" s="42"/>
      <c r="XEY5" s="42"/>
    </row>
    <row r="6" spans="1:16379" s="50" customFormat="1" ht="30" customHeight="1" x14ac:dyDescent="0.25">
      <c r="C6" s="51" t="s">
        <v>60</v>
      </c>
      <c r="D6" s="51" t="s">
        <v>61</v>
      </c>
      <c r="E6" s="51" t="s">
        <v>62</v>
      </c>
      <c r="F6" s="51" t="s">
        <v>63</v>
      </c>
      <c r="G6" s="52" t="s">
        <v>64</v>
      </c>
      <c r="H6" s="52" t="s">
        <v>65</v>
      </c>
      <c r="I6" s="52" t="s">
        <v>66</v>
      </c>
      <c r="J6" s="52" t="s">
        <v>182</v>
      </c>
      <c r="K6" s="52" t="s">
        <v>60</v>
      </c>
      <c r="L6" s="53" t="s">
        <v>67</v>
      </c>
      <c r="M6" s="54" t="s">
        <v>68</v>
      </c>
      <c r="N6" s="55" t="str">
        <f>"Capex "&amp;H1&amp;"
 Economico"</f>
        <v>Capex Economico e financeiro
 Economico</v>
      </c>
      <c r="O6" s="55" t="e">
        <f>"Capex "&amp;H1+1&amp;"
 Economico"</f>
        <v>#VALUE!</v>
      </c>
      <c r="P6" s="54" t="s">
        <v>69</v>
      </c>
      <c r="Q6" s="55" t="str">
        <f>"Capex "&amp;H1&amp;"
Financeiro"</f>
        <v>Capex Economico e financeiro
Financeiro</v>
      </c>
      <c r="R6" s="55" t="e">
        <f>"Capex "&amp;H1+1&amp;"
Financeiro"</f>
        <v>#VALUE!</v>
      </c>
      <c r="S6" s="55" t="s">
        <v>183</v>
      </c>
      <c r="T6" s="56" t="str">
        <f>"EBITDA Gerencial "&amp;H1&amp;""</f>
        <v>EBITDA Gerencial Economico e financeiro</v>
      </c>
      <c r="U6" s="56" t="e">
        <f>"EBITDA Gerencial "&amp;H1+1&amp;""</f>
        <v>#VALUE!</v>
      </c>
      <c r="V6" s="56" t="s">
        <v>70</v>
      </c>
      <c r="W6" s="56" t="s">
        <v>71</v>
      </c>
      <c r="X6" s="56"/>
      <c r="Y6" s="173" t="s">
        <v>184</v>
      </c>
      <c r="Z6" s="56" t="s">
        <v>185</v>
      </c>
      <c r="AA6" s="57" t="s">
        <v>72</v>
      </c>
      <c r="AB6"/>
      <c r="AC6" s="58" t="s">
        <v>73</v>
      </c>
      <c r="AD6" s="58" t="s">
        <v>74</v>
      </c>
      <c r="AE6" s="58" t="s">
        <v>75</v>
      </c>
      <c r="AF6"/>
      <c r="AG6" s="58" t="s">
        <v>76</v>
      </c>
      <c r="AH6" s="59" t="s">
        <v>77</v>
      </c>
      <c r="AI6"/>
      <c r="AJ6" s="58" t="s">
        <v>78</v>
      </c>
      <c r="AK6" s="58" t="s">
        <v>79</v>
      </c>
      <c r="AL6" s="58" t="s">
        <v>80</v>
      </c>
      <c r="AM6"/>
      <c r="AO6"/>
      <c r="AP6" s="57">
        <v>43831</v>
      </c>
      <c r="AQ6" s="57">
        <v>43862</v>
      </c>
      <c r="AR6" s="57">
        <v>43891</v>
      </c>
      <c r="AS6" s="57">
        <v>43922</v>
      </c>
      <c r="AT6" s="57">
        <v>43952</v>
      </c>
      <c r="AU6" s="57">
        <v>43983</v>
      </c>
      <c r="AV6" s="57">
        <v>44013</v>
      </c>
      <c r="AW6" s="57">
        <v>44044</v>
      </c>
      <c r="AX6" s="57">
        <v>44075</v>
      </c>
      <c r="AY6" s="57">
        <v>44105</v>
      </c>
      <c r="AZ6" s="57">
        <v>44136</v>
      </c>
      <c r="BA6" s="57">
        <v>44166</v>
      </c>
      <c r="BB6" s="58">
        <v>2020</v>
      </c>
      <c r="BC6" s="57">
        <f>EDATE(BA6,1)</f>
        <v>44197</v>
      </c>
      <c r="BD6" s="57">
        <f>EDATE(BC6,1)</f>
        <v>44228</v>
      </c>
      <c r="BE6" s="57">
        <f t="shared" ref="BE6:BN6" si="4">EDATE(BD6,1)</f>
        <v>44256</v>
      </c>
      <c r="BF6" s="57">
        <f t="shared" si="4"/>
        <v>44287</v>
      </c>
      <c r="BG6" s="57">
        <f t="shared" si="4"/>
        <v>44317</v>
      </c>
      <c r="BH6" s="57">
        <f t="shared" si="4"/>
        <v>44348</v>
      </c>
      <c r="BI6" s="57">
        <f t="shared" si="4"/>
        <v>44378</v>
      </c>
      <c r="BJ6" s="57">
        <f t="shared" si="4"/>
        <v>44409</v>
      </c>
      <c r="BK6" s="57">
        <f t="shared" si="4"/>
        <v>44440</v>
      </c>
      <c r="BL6" s="57">
        <f t="shared" si="4"/>
        <v>44470</v>
      </c>
      <c r="BM6" s="57">
        <f t="shared" si="4"/>
        <v>44501</v>
      </c>
      <c r="BN6" s="57">
        <f t="shared" si="4"/>
        <v>44531</v>
      </c>
      <c r="BO6" s="58">
        <f>YEAR(BN6)</f>
        <v>2021</v>
      </c>
      <c r="BP6" s="58">
        <f>BO6+1</f>
        <v>2022</v>
      </c>
      <c r="BQ6" s="58">
        <f>BP6+1</f>
        <v>2023</v>
      </c>
      <c r="BR6" s="58">
        <f>BQ6+1</f>
        <v>2024</v>
      </c>
      <c r="BS6" s="58" t="s">
        <v>50</v>
      </c>
      <c r="BT6"/>
      <c r="BU6" s="57">
        <f>AP6</f>
        <v>43831</v>
      </c>
      <c r="BV6" s="57">
        <f t="shared" ref="BV6:CX6" si="5">AQ6</f>
        <v>43862</v>
      </c>
      <c r="BW6" s="57">
        <f t="shared" si="5"/>
        <v>43891</v>
      </c>
      <c r="BX6" s="57">
        <f t="shared" si="5"/>
        <v>43922</v>
      </c>
      <c r="BY6" s="57">
        <f t="shared" si="5"/>
        <v>43952</v>
      </c>
      <c r="BZ6" s="57">
        <f t="shared" si="5"/>
        <v>43983</v>
      </c>
      <c r="CA6" s="57">
        <f t="shared" si="5"/>
        <v>44013</v>
      </c>
      <c r="CB6" s="57">
        <f t="shared" si="5"/>
        <v>44044</v>
      </c>
      <c r="CC6" s="57">
        <f t="shared" si="5"/>
        <v>44075</v>
      </c>
      <c r="CD6" s="57">
        <f t="shared" si="5"/>
        <v>44105</v>
      </c>
      <c r="CE6" s="57">
        <f t="shared" si="5"/>
        <v>44136</v>
      </c>
      <c r="CF6" s="57">
        <f t="shared" si="5"/>
        <v>44166</v>
      </c>
      <c r="CG6" s="58">
        <f t="shared" si="5"/>
        <v>2020</v>
      </c>
      <c r="CH6" s="57">
        <f t="shared" si="5"/>
        <v>44197</v>
      </c>
      <c r="CI6" s="57">
        <f t="shared" si="5"/>
        <v>44228</v>
      </c>
      <c r="CJ6" s="57">
        <f t="shared" si="5"/>
        <v>44256</v>
      </c>
      <c r="CK6" s="57">
        <f t="shared" si="5"/>
        <v>44287</v>
      </c>
      <c r="CL6" s="57">
        <f t="shared" si="5"/>
        <v>44317</v>
      </c>
      <c r="CM6" s="57">
        <f t="shared" si="5"/>
        <v>44348</v>
      </c>
      <c r="CN6" s="57">
        <f t="shared" si="5"/>
        <v>44378</v>
      </c>
      <c r="CO6" s="57">
        <f t="shared" si="5"/>
        <v>44409</v>
      </c>
      <c r="CP6" s="57">
        <f t="shared" si="5"/>
        <v>44440</v>
      </c>
      <c r="CQ6" s="57">
        <f t="shared" si="5"/>
        <v>44470</v>
      </c>
      <c r="CR6" s="57">
        <f t="shared" si="5"/>
        <v>44501</v>
      </c>
      <c r="CS6" s="57">
        <f t="shared" si="5"/>
        <v>44531</v>
      </c>
      <c r="CT6" s="58">
        <f t="shared" si="5"/>
        <v>2021</v>
      </c>
      <c r="CU6" s="58">
        <f t="shared" si="5"/>
        <v>2022</v>
      </c>
      <c r="CV6" s="58">
        <f t="shared" si="5"/>
        <v>2023</v>
      </c>
      <c r="CW6" s="58">
        <f t="shared" si="5"/>
        <v>2024</v>
      </c>
      <c r="CX6" s="58" t="str">
        <f t="shared" si="5"/>
        <v>Total</v>
      </c>
      <c r="CZ6" s="60">
        <f>AP6</f>
        <v>43831</v>
      </c>
      <c r="DA6" s="60">
        <f t="shared" ref="DA6:EC6" si="6">AQ6</f>
        <v>43862</v>
      </c>
      <c r="DB6" s="60">
        <f t="shared" si="6"/>
        <v>43891</v>
      </c>
      <c r="DC6" s="60">
        <f t="shared" si="6"/>
        <v>43922</v>
      </c>
      <c r="DD6" s="60">
        <f t="shared" si="6"/>
        <v>43952</v>
      </c>
      <c r="DE6" s="60">
        <f t="shared" si="6"/>
        <v>43983</v>
      </c>
      <c r="DF6" s="60">
        <f t="shared" si="6"/>
        <v>44013</v>
      </c>
      <c r="DG6" s="60">
        <f t="shared" si="6"/>
        <v>44044</v>
      </c>
      <c r="DH6" s="60">
        <f t="shared" si="6"/>
        <v>44075</v>
      </c>
      <c r="DI6" s="60">
        <f t="shared" si="6"/>
        <v>44105</v>
      </c>
      <c r="DJ6" s="60">
        <f t="shared" si="6"/>
        <v>44136</v>
      </c>
      <c r="DK6" s="60">
        <f t="shared" si="6"/>
        <v>44166</v>
      </c>
      <c r="DL6" s="58">
        <f t="shared" si="6"/>
        <v>2020</v>
      </c>
      <c r="DM6" s="60">
        <f t="shared" si="6"/>
        <v>44197</v>
      </c>
      <c r="DN6" s="60">
        <f t="shared" si="6"/>
        <v>44228</v>
      </c>
      <c r="DO6" s="60">
        <f t="shared" si="6"/>
        <v>44256</v>
      </c>
      <c r="DP6" s="60">
        <f t="shared" si="6"/>
        <v>44287</v>
      </c>
      <c r="DQ6" s="60">
        <f t="shared" si="6"/>
        <v>44317</v>
      </c>
      <c r="DR6" s="60">
        <f t="shared" si="6"/>
        <v>44348</v>
      </c>
      <c r="DS6" s="60">
        <f t="shared" si="6"/>
        <v>44378</v>
      </c>
      <c r="DT6" s="60">
        <f t="shared" si="6"/>
        <v>44409</v>
      </c>
      <c r="DU6" s="60">
        <f t="shared" si="6"/>
        <v>44440</v>
      </c>
      <c r="DV6" s="60">
        <f t="shared" si="6"/>
        <v>44470</v>
      </c>
      <c r="DW6" s="60">
        <f t="shared" si="6"/>
        <v>44501</v>
      </c>
      <c r="DX6" s="60">
        <f t="shared" si="6"/>
        <v>44531</v>
      </c>
      <c r="DY6" s="58">
        <f t="shared" si="6"/>
        <v>2021</v>
      </c>
      <c r="DZ6" s="58">
        <f t="shared" si="6"/>
        <v>2022</v>
      </c>
      <c r="EA6" s="58">
        <f t="shared" si="6"/>
        <v>2023</v>
      </c>
      <c r="EB6" s="58">
        <f t="shared" si="6"/>
        <v>2024</v>
      </c>
      <c r="EC6" s="58" t="str">
        <f t="shared" si="6"/>
        <v>Total</v>
      </c>
      <c r="ET6" s="61"/>
      <c r="EU6" s="62"/>
      <c r="EV6" s="61" t="s">
        <v>81</v>
      </c>
      <c r="EW6" s="61" t="s">
        <v>82</v>
      </c>
      <c r="EX6"/>
      <c r="EY6"/>
      <c r="EZ6"/>
      <c r="FA6"/>
      <c r="FB6"/>
      <c r="FC6"/>
      <c r="FD6"/>
      <c r="FE6"/>
      <c r="FF6" s="31" t="s">
        <v>83</v>
      </c>
      <c r="FG6" s="31" t="s">
        <v>84</v>
      </c>
      <c r="FH6" s="31" t="s">
        <v>85</v>
      </c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</row>
    <row r="7" spans="1:16379" s="63" customFormat="1" ht="9.75" customHeight="1" x14ac:dyDescent="0.25">
      <c r="C7" s="64"/>
      <c r="D7" s="64"/>
      <c r="E7" s="64"/>
      <c r="F7" s="64"/>
      <c r="G7" s="65" t="s">
        <v>86</v>
      </c>
      <c r="H7" s="65"/>
      <c r="I7" s="65"/>
      <c r="J7" s="65"/>
      <c r="K7" s="65"/>
      <c r="L7" s="65"/>
      <c r="M7" s="66"/>
      <c r="N7" s="67"/>
      <c r="O7" s="67"/>
      <c r="P7" s="67"/>
      <c r="Q7" s="67"/>
      <c r="R7" s="67"/>
      <c r="S7" s="67"/>
      <c r="T7" s="67"/>
      <c r="U7" s="67"/>
      <c r="V7" s="67"/>
      <c r="W7" s="67"/>
      <c r="X7" s="67"/>
      <c r="Y7" s="67"/>
      <c r="Z7" s="67"/>
      <c r="AA7" s="67"/>
      <c r="AB7"/>
      <c r="AC7" s="67"/>
      <c r="AD7" s="67"/>
      <c r="AE7" s="67"/>
      <c r="AF7"/>
      <c r="AG7" s="67"/>
      <c r="AH7" s="68"/>
      <c r="AI7"/>
      <c r="AJ7" s="69"/>
      <c r="AK7" s="69"/>
      <c r="AL7" s="70"/>
      <c r="AM7"/>
      <c r="AO7" s="27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2"/>
      <c r="BC7" s="71"/>
      <c r="BD7" s="71"/>
      <c r="BE7" s="73"/>
      <c r="BF7" s="73"/>
      <c r="BG7" s="73"/>
      <c r="BH7" s="73"/>
      <c r="BI7" s="73"/>
      <c r="BJ7" s="73"/>
      <c r="BK7" s="73"/>
      <c r="BL7" s="73"/>
      <c r="BM7" s="73"/>
      <c r="BN7" s="73"/>
      <c r="BO7" s="72"/>
      <c r="BP7" s="73"/>
      <c r="BQ7" s="73"/>
      <c r="BR7" s="73"/>
      <c r="BS7" s="73"/>
      <c r="BT7" s="27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2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2"/>
      <c r="CU7" s="72"/>
      <c r="CV7" s="72"/>
      <c r="CW7" s="72"/>
      <c r="CX7" s="72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2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2"/>
      <c r="DZ7" s="72"/>
      <c r="EA7" s="72"/>
      <c r="EB7" s="72"/>
      <c r="EC7" s="72"/>
      <c r="ET7" s="74"/>
      <c r="EU7" s="75"/>
      <c r="EV7" s="74"/>
      <c r="EW7" s="74"/>
      <c r="EX7"/>
      <c r="EY7"/>
      <c r="EZ7"/>
      <c r="FA7"/>
      <c r="FB7"/>
      <c r="FC7"/>
      <c r="FD7" s="27"/>
      <c r="FE7" s="27"/>
      <c r="FF7" s="76"/>
      <c r="FG7" s="27"/>
      <c r="FH7" s="27"/>
      <c r="FI7" s="27"/>
      <c r="FJ7" s="27"/>
      <c r="FK7" s="27"/>
      <c r="FL7" s="27"/>
      <c r="FM7" s="27"/>
      <c r="FN7" s="27"/>
      <c r="FO7" s="27"/>
      <c r="FP7" s="27"/>
      <c r="FQ7" s="27"/>
      <c r="FR7" s="27"/>
      <c r="FS7" s="27"/>
      <c r="FT7" s="27"/>
      <c r="FU7" s="27"/>
      <c r="FV7" s="27"/>
      <c r="FW7" s="27"/>
      <c r="FX7" s="27"/>
      <c r="FY7" s="27"/>
      <c r="FZ7" s="27"/>
      <c r="GA7" s="27"/>
      <c r="GB7" s="27"/>
      <c r="GC7" s="27"/>
      <c r="GD7" s="27"/>
      <c r="GE7" s="27"/>
      <c r="GF7" s="27"/>
      <c r="GG7" s="27"/>
      <c r="GH7" s="27"/>
      <c r="GI7" s="27"/>
      <c r="GJ7" s="27"/>
      <c r="GK7" s="27"/>
      <c r="GL7" s="27"/>
      <c r="GM7" s="27"/>
      <c r="GN7" s="27"/>
      <c r="GO7" s="27"/>
      <c r="GP7" s="27"/>
      <c r="GQ7" s="27"/>
      <c r="GR7" s="27"/>
      <c r="GS7" s="27"/>
      <c r="GT7" s="27"/>
      <c r="GU7" s="27"/>
      <c r="GV7" s="27"/>
      <c r="GW7" s="27"/>
      <c r="GX7" s="27"/>
      <c r="GY7" s="27"/>
      <c r="GZ7" s="27"/>
      <c r="HA7" s="27"/>
      <c r="HB7" s="27"/>
      <c r="HC7" s="27"/>
      <c r="HD7" s="27"/>
      <c r="HE7" s="27"/>
      <c r="HF7" s="27"/>
      <c r="HG7" s="27"/>
      <c r="HH7" s="27"/>
      <c r="HI7" s="27"/>
      <c r="HJ7" s="27"/>
      <c r="HK7" s="27"/>
      <c r="HL7" s="27"/>
      <c r="HM7" s="27"/>
      <c r="HN7" s="27"/>
      <c r="HO7" s="27"/>
      <c r="HP7" s="27"/>
      <c r="HQ7" s="27"/>
      <c r="HR7" s="27"/>
      <c r="HS7" s="27"/>
      <c r="HT7" s="27"/>
      <c r="HU7" s="27"/>
      <c r="HV7" s="27"/>
      <c r="HW7" s="27"/>
      <c r="HX7" s="27"/>
      <c r="HY7" s="27"/>
      <c r="HZ7" s="27"/>
      <c r="IA7" s="27"/>
      <c r="IB7" s="27"/>
      <c r="IC7" s="27"/>
      <c r="ID7" s="27"/>
      <c r="IE7" s="27"/>
      <c r="IF7" s="27"/>
      <c r="IG7" s="27"/>
      <c r="IH7" s="27"/>
      <c r="II7" s="27"/>
      <c r="IJ7" s="27"/>
      <c r="IK7" s="27"/>
      <c r="IL7" s="27"/>
      <c r="IM7" s="27"/>
      <c r="IN7" s="27"/>
      <c r="IO7" s="27"/>
      <c r="IP7" s="27"/>
      <c r="IQ7" s="27"/>
      <c r="IR7" s="27"/>
      <c r="IS7" s="27"/>
      <c r="IT7" s="27"/>
      <c r="IU7" s="27"/>
      <c r="IV7" s="27"/>
      <c r="IW7" s="27"/>
      <c r="IX7" s="27"/>
      <c r="IY7" s="27"/>
      <c r="IZ7" s="27"/>
      <c r="JA7" s="27"/>
      <c r="JB7" s="27"/>
      <c r="JC7" s="27"/>
      <c r="JD7" s="27"/>
      <c r="JE7" s="27"/>
      <c r="JF7" s="27"/>
      <c r="JG7" s="27"/>
      <c r="JH7" s="27"/>
      <c r="JI7" s="27"/>
      <c r="JJ7" s="27"/>
      <c r="JK7" s="27"/>
      <c r="JL7" s="27"/>
      <c r="JM7" s="27"/>
      <c r="JN7" s="27"/>
      <c r="JO7" s="27"/>
      <c r="JP7" s="27"/>
      <c r="JQ7" s="27"/>
      <c r="JR7" s="27"/>
      <c r="JS7" s="27"/>
      <c r="JT7" s="27"/>
      <c r="JU7" s="27"/>
      <c r="JV7" s="27"/>
      <c r="JW7" s="27"/>
      <c r="JX7" s="27"/>
      <c r="JY7" s="27"/>
      <c r="JZ7" s="27"/>
      <c r="KA7" s="27"/>
      <c r="KB7" s="27"/>
      <c r="KC7" s="27"/>
      <c r="KD7" s="27"/>
      <c r="KE7" s="27"/>
      <c r="KF7" s="27"/>
      <c r="KG7" s="27"/>
      <c r="KH7" s="27"/>
      <c r="KI7" s="27"/>
      <c r="KJ7" s="27"/>
      <c r="KK7" s="27"/>
      <c r="KL7" s="27"/>
      <c r="KM7" s="27"/>
      <c r="KN7" s="27"/>
      <c r="KO7" s="27"/>
      <c r="KP7" s="27"/>
      <c r="KQ7" s="27"/>
      <c r="KR7" s="27"/>
      <c r="KS7" s="27"/>
      <c r="KT7" s="27"/>
      <c r="KU7" s="27"/>
      <c r="KV7" s="27"/>
      <c r="KW7" s="27"/>
      <c r="KX7" s="27"/>
      <c r="KY7" s="27"/>
      <c r="KZ7" s="27"/>
      <c r="LA7" s="27"/>
      <c r="LB7" s="27"/>
      <c r="LC7" s="27"/>
      <c r="LD7" s="27"/>
      <c r="LE7" s="27"/>
      <c r="LF7" s="27"/>
      <c r="LG7" s="27"/>
      <c r="LH7" s="27"/>
      <c r="LI7" s="27"/>
      <c r="LJ7" s="27"/>
      <c r="LK7" s="27"/>
      <c r="LL7" s="27"/>
      <c r="LM7" s="27"/>
      <c r="LN7" s="27"/>
      <c r="LO7" s="27"/>
      <c r="LP7" s="27"/>
      <c r="LQ7" s="27"/>
      <c r="LR7" s="27"/>
      <c r="LS7" s="27"/>
      <c r="LT7" s="27"/>
      <c r="LU7" s="27"/>
      <c r="LV7" s="27"/>
      <c r="LW7" s="27"/>
      <c r="LX7" s="27"/>
      <c r="LY7" s="27"/>
      <c r="LZ7" s="27"/>
      <c r="MA7" s="27"/>
      <c r="MB7" s="27"/>
      <c r="MC7" s="27"/>
      <c r="MD7" s="27"/>
      <c r="ME7" s="27"/>
      <c r="MF7" s="27"/>
      <c r="MG7" s="27"/>
      <c r="MH7" s="27"/>
      <c r="MI7" s="27"/>
      <c r="MJ7" s="27"/>
      <c r="MK7" s="27"/>
      <c r="ML7" s="27"/>
      <c r="MM7" s="27"/>
      <c r="MN7" s="27"/>
      <c r="MO7" s="27"/>
      <c r="MP7" s="27"/>
      <c r="MQ7" s="27"/>
      <c r="MR7" s="27"/>
      <c r="MS7" s="27"/>
      <c r="MT7" s="27"/>
      <c r="MU7" s="27"/>
      <c r="MV7" s="27"/>
      <c r="MW7" s="27"/>
      <c r="MX7" s="27"/>
      <c r="MY7" s="27"/>
      <c r="MZ7" s="27"/>
      <c r="NA7" s="27"/>
      <c r="NB7" s="27"/>
      <c r="NC7" s="27"/>
      <c r="ND7" s="27"/>
      <c r="NE7" s="27"/>
      <c r="NF7" s="27"/>
      <c r="NG7" s="27"/>
      <c r="NH7" s="27"/>
      <c r="NI7" s="27"/>
      <c r="NJ7" s="27"/>
      <c r="NK7" s="27"/>
      <c r="NL7" s="27"/>
      <c r="NM7" s="27"/>
      <c r="NN7" s="27"/>
      <c r="NO7" s="27"/>
      <c r="NP7" s="27"/>
      <c r="NQ7" s="27"/>
      <c r="NR7" s="27"/>
      <c r="NS7" s="27"/>
      <c r="NT7" s="27"/>
      <c r="NU7" s="27"/>
      <c r="NV7" s="27"/>
      <c r="NW7" s="27"/>
      <c r="NX7" s="27"/>
      <c r="NY7" s="27"/>
      <c r="NZ7" s="27"/>
      <c r="OA7" s="27"/>
      <c r="OB7" s="27"/>
      <c r="OC7" s="27"/>
      <c r="OD7" s="27"/>
      <c r="OE7" s="27"/>
      <c r="OF7" s="27"/>
      <c r="OG7" s="27"/>
      <c r="OH7" s="27"/>
      <c r="OI7" s="27"/>
      <c r="OJ7" s="27"/>
      <c r="OK7" s="27"/>
      <c r="OL7" s="27"/>
      <c r="OM7" s="27"/>
      <c r="ON7" s="27"/>
      <c r="OO7" s="27"/>
      <c r="OP7" s="27"/>
      <c r="OQ7" s="27"/>
      <c r="OR7" s="27"/>
      <c r="OS7" s="27"/>
      <c r="OT7" s="27"/>
      <c r="OU7" s="27"/>
      <c r="OV7" s="27"/>
      <c r="OW7" s="27"/>
      <c r="OX7" s="27"/>
      <c r="OY7" s="27"/>
      <c r="OZ7" s="27"/>
      <c r="PA7" s="27"/>
      <c r="PB7" s="27"/>
      <c r="PC7" s="27"/>
      <c r="PD7" s="27"/>
      <c r="PE7" s="27"/>
      <c r="PF7" s="27"/>
      <c r="PG7" s="27"/>
      <c r="PH7" s="27"/>
      <c r="PI7" s="27"/>
      <c r="PJ7" s="27"/>
      <c r="PK7" s="27"/>
      <c r="PL7" s="27"/>
      <c r="PM7" s="27"/>
      <c r="PN7" s="27"/>
      <c r="PO7" s="27"/>
      <c r="PP7" s="27"/>
      <c r="PQ7" s="27"/>
      <c r="PR7" s="27"/>
      <c r="PS7" s="27"/>
      <c r="PT7" s="27"/>
      <c r="PU7" s="27"/>
      <c r="PV7" s="27"/>
      <c r="PW7" s="27"/>
      <c r="PX7" s="27"/>
      <c r="PY7" s="27"/>
      <c r="PZ7" s="27"/>
      <c r="QA7" s="27"/>
      <c r="QB7" s="27"/>
      <c r="QC7" s="27"/>
      <c r="QD7" s="27"/>
      <c r="QE7" s="27"/>
      <c r="QF7" s="27"/>
      <c r="QG7" s="27"/>
      <c r="QH7" s="27"/>
      <c r="QI7" s="27"/>
      <c r="QJ7" s="27"/>
      <c r="QK7" s="27"/>
      <c r="QL7" s="27"/>
      <c r="QM7" s="27"/>
      <c r="QN7" s="27"/>
      <c r="QO7" s="27"/>
      <c r="QP7" s="27"/>
      <c r="QQ7" s="27"/>
      <c r="QR7" s="27"/>
      <c r="QS7" s="27"/>
      <c r="QT7" s="27"/>
      <c r="QU7" s="27"/>
      <c r="QV7" s="27"/>
      <c r="QW7" s="27"/>
      <c r="QX7" s="27"/>
      <c r="QY7" s="27"/>
      <c r="QZ7" s="27"/>
      <c r="RA7" s="27"/>
      <c r="RB7" s="27"/>
      <c r="RC7" s="27"/>
      <c r="RD7" s="27"/>
      <c r="RE7" s="27"/>
      <c r="RF7" s="27"/>
      <c r="RG7" s="27"/>
      <c r="RH7" s="27"/>
      <c r="RI7" s="27"/>
      <c r="RJ7" s="27"/>
      <c r="RK7" s="27"/>
      <c r="RL7" s="27"/>
      <c r="RM7" s="27"/>
      <c r="RN7" s="27"/>
      <c r="RO7" s="27"/>
      <c r="RP7" s="27"/>
      <c r="RQ7" s="27"/>
      <c r="RR7" s="27"/>
      <c r="RS7" s="27"/>
      <c r="RT7" s="27"/>
      <c r="RU7" s="27"/>
      <c r="RV7" s="27"/>
      <c r="RW7" s="27"/>
      <c r="RX7" s="27"/>
      <c r="RY7" s="27"/>
      <c r="RZ7" s="27"/>
      <c r="SA7" s="27"/>
      <c r="SB7" s="27"/>
      <c r="SC7" s="27"/>
      <c r="SD7" s="27"/>
      <c r="SE7" s="27"/>
      <c r="SF7" s="27"/>
      <c r="SG7" s="27"/>
      <c r="SH7" s="27"/>
      <c r="SI7" s="27"/>
      <c r="SJ7" s="27"/>
      <c r="SK7" s="27"/>
      <c r="SL7" s="27"/>
      <c r="SM7" s="27"/>
      <c r="SN7" s="27"/>
      <c r="SO7" s="27"/>
      <c r="SP7" s="27"/>
      <c r="SQ7" s="27"/>
      <c r="SR7" s="27"/>
      <c r="SS7" s="27"/>
      <c r="ST7" s="27"/>
      <c r="SU7" s="27"/>
      <c r="SV7" s="27"/>
      <c r="SW7" s="27"/>
      <c r="SX7" s="27"/>
      <c r="SY7" s="27"/>
      <c r="SZ7" s="27"/>
      <c r="TA7" s="27"/>
      <c r="TB7" s="27"/>
      <c r="TC7" s="27"/>
      <c r="TD7" s="27"/>
      <c r="TE7" s="27"/>
      <c r="TF7" s="27"/>
      <c r="TG7" s="27"/>
      <c r="TH7" s="27"/>
      <c r="TI7" s="27"/>
      <c r="TJ7" s="27"/>
      <c r="TK7" s="27"/>
      <c r="TL7" s="27"/>
      <c r="TM7" s="27"/>
      <c r="TN7" s="27"/>
      <c r="TO7" s="27"/>
      <c r="TP7" s="27"/>
      <c r="TQ7" s="27"/>
      <c r="TR7" s="27"/>
      <c r="TS7" s="27"/>
      <c r="TT7" s="27"/>
      <c r="TU7" s="27"/>
      <c r="TV7" s="27"/>
      <c r="TW7" s="27"/>
      <c r="TX7" s="27"/>
      <c r="TY7" s="27"/>
      <c r="TZ7" s="27"/>
      <c r="UA7" s="27"/>
      <c r="UB7" s="27"/>
      <c r="UC7" s="27"/>
      <c r="UD7" s="27"/>
      <c r="UE7" s="27"/>
      <c r="UF7" s="27"/>
      <c r="UG7" s="27"/>
      <c r="UH7" s="27"/>
      <c r="UI7" s="27"/>
      <c r="UJ7" s="27"/>
      <c r="UK7" s="27"/>
      <c r="UL7" s="27"/>
      <c r="UM7" s="27"/>
      <c r="UN7" s="27"/>
      <c r="UO7" s="27"/>
      <c r="UP7" s="27"/>
      <c r="UQ7" s="27"/>
      <c r="UR7" s="27"/>
      <c r="US7" s="27"/>
      <c r="UT7" s="27"/>
      <c r="UU7" s="27"/>
      <c r="UV7" s="27"/>
      <c r="UW7" s="27"/>
      <c r="UX7" s="27"/>
      <c r="UY7" s="27"/>
      <c r="UZ7" s="27"/>
      <c r="VA7" s="27"/>
      <c r="VB7" s="27"/>
      <c r="VC7" s="27"/>
      <c r="VD7" s="27"/>
      <c r="VE7" s="27"/>
      <c r="VF7" s="27"/>
      <c r="VG7" s="27"/>
      <c r="VH7" s="27"/>
      <c r="VI7" s="27"/>
      <c r="VJ7" s="27"/>
      <c r="VK7" s="27"/>
      <c r="VL7" s="27"/>
      <c r="VM7" s="27"/>
      <c r="VN7" s="27"/>
      <c r="VO7" s="27"/>
      <c r="VP7" s="27"/>
      <c r="VQ7" s="27"/>
      <c r="VR7" s="27"/>
      <c r="VS7" s="27"/>
      <c r="VT7" s="27"/>
      <c r="VU7" s="27"/>
      <c r="VV7" s="27"/>
      <c r="VW7" s="27"/>
      <c r="VX7" s="27"/>
      <c r="VY7" s="27"/>
      <c r="VZ7" s="27"/>
      <c r="WA7" s="27"/>
      <c r="WB7" s="27"/>
      <c r="WC7" s="27"/>
      <c r="WD7" s="27"/>
      <c r="WE7" s="27"/>
      <c r="WF7" s="27"/>
      <c r="WG7" s="27"/>
      <c r="WH7" s="27"/>
      <c r="WI7" s="27"/>
      <c r="WJ7" s="27"/>
      <c r="WK7" s="27"/>
      <c r="WL7" s="27"/>
      <c r="WM7" s="27"/>
      <c r="WN7" s="27"/>
      <c r="WO7" s="27"/>
      <c r="WP7" s="27"/>
      <c r="WQ7" s="27"/>
      <c r="WR7" s="27"/>
      <c r="WS7" s="27"/>
      <c r="WT7" s="27"/>
      <c r="WU7" s="27"/>
      <c r="WV7" s="27"/>
      <c r="WW7" s="27"/>
      <c r="WX7" s="27"/>
      <c r="WY7" s="27"/>
      <c r="WZ7" s="27"/>
      <c r="XA7" s="27"/>
      <c r="XB7" s="27"/>
      <c r="XC7" s="27"/>
      <c r="XD7" s="27"/>
      <c r="XE7" s="27"/>
      <c r="XF7" s="27"/>
      <c r="XG7" s="27"/>
      <c r="XH7" s="27"/>
      <c r="XI7" s="27"/>
      <c r="XJ7" s="27"/>
      <c r="XK7" s="27"/>
      <c r="XL7" s="27"/>
      <c r="XM7" s="27"/>
      <c r="XN7" s="27"/>
      <c r="XO7" s="27"/>
      <c r="XP7" s="27"/>
      <c r="XQ7" s="27"/>
      <c r="XR7" s="27"/>
      <c r="XS7" s="27"/>
      <c r="XT7" s="27"/>
      <c r="XU7" s="27"/>
      <c r="XV7" s="27"/>
      <c r="XW7" s="27"/>
      <c r="XX7" s="27"/>
      <c r="XY7" s="27"/>
      <c r="XZ7" s="27"/>
      <c r="YA7" s="27"/>
      <c r="YB7" s="27"/>
      <c r="YC7" s="27"/>
      <c r="YD7" s="27"/>
      <c r="YE7" s="27"/>
      <c r="YF7" s="27"/>
      <c r="YG7" s="27"/>
      <c r="YH7" s="27"/>
      <c r="YI7" s="27"/>
      <c r="YJ7" s="27"/>
      <c r="YK7" s="27"/>
      <c r="YL7" s="27"/>
      <c r="YM7" s="27"/>
      <c r="YN7" s="27"/>
      <c r="YO7" s="27"/>
      <c r="YP7" s="27"/>
      <c r="YQ7" s="27"/>
      <c r="YR7" s="27"/>
      <c r="YS7" s="27"/>
      <c r="YT7" s="27"/>
      <c r="YU7" s="27"/>
      <c r="YV7" s="27"/>
      <c r="YW7" s="27"/>
      <c r="YX7" s="27"/>
      <c r="YY7" s="27"/>
      <c r="YZ7" s="27"/>
      <c r="ZA7" s="27"/>
      <c r="ZB7" s="27"/>
      <c r="ZC7" s="27"/>
      <c r="ZD7" s="27"/>
      <c r="ZE7" s="27"/>
      <c r="ZF7" s="27"/>
      <c r="ZG7" s="27"/>
      <c r="ZH7" s="27"/>
      <c r="ZI7" s="27"/>
      <c r="ZJ7" s="27"/>
      <c r="ZK7" s="27"/>
      <c r="ZL7" s="27"/>
      <c r="ZM7" s="27"/>
      <c r="ZN7" s="27"/>
      <c r="ZO7" s="27"/>
      <c r="ZP7" s="27"/>
      <c r="ZQ7" s="27"/>
      <c r="ZR7" s="27"/>
      <c r="ZS7" s="27"/>
      <c r="ZT7" s="27"/>
      <c r="ZU7" s="27"/>
      <c r="ZV7" s="27"/>
      <c r="ZW7" s="27"/>
      <c r="ZX7" s="27"/>
      <c r="ZY7" s="27"/>
      <c r="ZZ7" s="27"/>
      <c r="AAA7" s="27"/>
      <c r="AAB7" s="27"/>
      <c r="AAC7" s="27"/>
      <c r="AAD7" s="27"/>
      <c r="AAE7" s="27"/>
      <c r="AAF7" s="27"/>
      <c r="AAG7" s="27"/>
      <c r="AAH7" s="27"/>
      <c r="AAI7" s="27"/>
      <c r="AAJ7" s="27"/>
      <c r="AAK7" s="27"/>
      <c r="AAL7" s="27"/>
      <c r="AAM7" s="27"/>
      <c r="AAN7" s="27"/>
      <c r="AAO7" s="27"/>
      <c r="AAP7" s="27"/>
      <c r="AAQ7" s="27"/>
      <c r="AAR7" s="27"/>
      <c r="AAS7" s="27"/>
      <c r="AAT7" s="27"/>
      <c r="AAU7" s="27"/>
      <c r="AAV7" s="27"/>
      <c r="AAW7" s="27"/>
      <c r="AAX7" s="27"/>
      <c r="AAY7" s="27"/>
      <c r="AAZ7" s="27"/>
      <c r="ABA7" s="27"/>
      <c r="ABB7" s="27"/>
      <c r="ABC7" s="27"/>
      <c r="ABD7" s="27"/>
      <c r="ABE7" s="27"/>
      <c r="ABF7" s="27"/>
      <c r="ABG7" s="27"/>
      <c r="ABH7" s="27"/>
      <c r="ABI7" s="27"/>
      <c r="ABJ7" s="27"/>
      <c r="ABK7" s="27"/>
      <c r="ABL7" s="27"/>
      <c r="ABM7" s="27"/>
      <c r="ABN7" s="27"/>
      <c r="ABO7" s="27"/>
      <c r="ABP7" s="27"/>
      <c r="ABQ7" s="27"/>
      <c r="ABR7" s="27"/>
      <c r="ABS7" s="27"/>
      <c r="ABT7" s="27"/>
      <c r="ABU7" s="27"/>
      <c r="ABV7" s="27"/>
      <c r="ABW7" s="27"/>
      <c r="ABX7" s="27"/>
      <c r="ABY7" s="27"/>
      <c r="ABZ7" s="27"/>
      <c r="ACA7" s="27"/>
      <c r="ACB7" s="27"/>
      <c r="ACC7" s="27"/>
      <c r="ACD7" s="27"/>
      <c r="ACE7" s="27"/>
      <c r="ACF7" s="27"/>
      <c r="ACG7" s="27"/>
      <c r="ACH7" s="27"/>
      <c r="ACI7" s="27"/>
      <c r="ACJ7" s="27"/>
      <c r="ACK7" s="27"/>
      <c r="ACL7" s="27"/>
      <c r="ACM7" s="27"/>
      <c r="ACN7" s="27"/>
      <c r="ACO7" s="27"/>
      <c r="ACP7" s="27"/>
      <c r="ACQ7" s="27"/>
      <c r="ACR7" s="27"/>
      <c r="ACS7" s="27"/>
      <c r="ACT7" s="27"/>
      <c r="ACU7" s="27"/>
      <c r="ACV7" s="27"/>
      <c r="ACW7" s="27"/>
      <c r="ACX7" s="27"/>
      <c r="ACY7" s="27"/>
      <c r="ACZ7" s="27"/>
      <c r="ADA7" s="27"/>
      <c r="ADB7" s="27"/>
      <c r="ADC7" s="27"/>
      <c r="ADD7" s="27"/>
      <c r="ADE7" s="27"/>
      <c r="ADF7" s="27"/>
      <c r="ADG7" s="27"/>
      <c r="ADH7" s="27"/>
      <c r="ADI7" s="27"/>
      <c r="ADJ7" s="27"/>
      <c r="ADK7" s="27"/>
      <c r="ADL7" s="27"/>
      <c r="ADM7" s="27"/>
      <c r="ADN7" s="27"/>
      <c r="ADO7" s="27"/>
      <c r="ADP7" s="27"/>
      <c r="ADQ7" s="27"/>
      <c r="ADR7" s="27"/>
      <c r="ADS7" s="27"/>
      <c r="ADT7" s="27"/>
      <c r="ADU7" s="27"/>
      <c r="ADV7" s="27"/>
      <c r="ADW7" s="27"/>
      <c r="ADX7" s="27"/>
      <c r="ADY7" s="27"/>
      <c r="ADZ7" s="27"/>
      <c r="AEA7" s="27"/>
      <c r="AEB7" s="27"/>
      <c r="AEC7" s="27"/>
      <c r="AED7" s="27"/>
      <c r="AEE7" s="27"/>
      <c r="AEF7" s="27"/>
      <c r="AEG7" s="27"/>
      <c r="AEH7" s="27"/>
      <c r="AEI7" s="27"/>
      <c r="AEJ7" s="27"/>
      <c r="AEK7" s="27"/>
      <c r="AEL7" s="27"/>
      <c r="AEM7" s="27"/>
      <c r="AEN7" s="27"/>
      <c r="AEO7" s="27"/>
      <c r="AEP7" s="27"/>
      <c r="AEQ7" s="27"/>
      <c r="AER7" s="27"/>
      <c r="AES7" s="27"/>
      <c r="AET7" s="27"/>
      <c r="AEU7" s="27"/>
      <c r="AEV7" s="27"/>
      <c r="AEW7" s="27"/>
      <c r="AEX7" s="27"/>
      <c r="AEY7" s="27"/>
      <c r="AEZ7" s="27"/>
      <c r="AFA7" s="27"/>
      <c r="AFB7" s="27"/>
      <c r="AFC7" s="27"/>
      <c r="AFD7" s="27"/>
      <c r="AFE7" s="27"/>
      <c r="AFF7" s="27"/>
      <c r="AFG7" s="27"/>
      <c r="AFH7" s="27"/>
      <c r="AFI7" s="27"/>
      <c r="AFJ7" s="27"/>
      <c r="AFK7" s="27"/>
      <c r="AFL7" s="27"/>
      <c r="AFM7" s="27"/>
      <c r="AFN7" s="27"/>
      <c r="AFO7" s="27"/>
      <c r="AFP7" s="27"/>
      <c r="AFQ7" s="27"/>
      <c r="AFR7" s="27"/>
      <c r="AFS7" s="27"/>
      <c r="AFT7" s="27"/>
      <c r="AFU7" s="27"/>
      <c r="AFV7" s="27"/>
      <c r="AFW7" s="27"/>
      <c r="AFX7" s="27"/>
      <c r="AFY7" s="27"/>
      <c r="AFZ7" s="27"/>
      <c r="AGA7" s="27"/>
      <c r="AGB7" s="27"/>
      <c r="AGC7" s="27"/>
      <c r="AGD7" s="27"/>
      <c r="AGE7" s="27"/>
      <c r="AGF7" s="27"/>
      <c r="AGG7" s="27"/>
      <c r="AGH7" s="27"/>
      <c r="AGI7" s="27"/>
      <c r="AGJ7" s="27"/>
      <c r="AGK7" s="27"/>
      <c r="AGL7" s="27"/>
      <c r="AGM7" s="27"/>
      <c r="AGN7" s="27"/>
      <c r="AGO7" s="27"/>
      <c r="AGP7" s="27"/>
      <c r="AGQ7" s="27"/>
      <c r="AGR7" s="27"/>
      <c r="AGS7" s="27"/>
      <c r="AGT7" s="27"/>
      <c r="AGU7" s="27"/>
      <c r="AGV7" s="27"/>
      <c r="AGW7" s="27"/>
      <c r="AGX7" s="27"/>
      <c r="AGY7" s="27"/>
      <c r="AGZ7" s="27"/>
      <c r="AHA7" s="27"/>
      <c r="AHB7" s="27"/>
      <c r="AHC7" s="27"/>
      <c r="AHD7" s="27"/>
      <c r="AHE7" s="27"/>
      <c r="AHF7" s="27"/>
      <c r="AHG7" s="27"/>
      <c r="AHH7" s="27"/>
      <c r="AHI7" s="27"/>
      <c r="AHJ7" s="27"/>
      <c r="AHK7" s="27"/>
      <c r="AHL7" s="27"/>
      <c r="AHM7" s="27"/>
      <c r="AHN7" s="27"/>
      <c r="AHO7" s="27"/>
      <c r="AHP7" s="27"/>
      <c r="AHQ7" s="27"/>
      <c r="AHR7" s="27"/>
      <c r="AHS7" s="27"/>
      <c r="AHT7" s="27"/>
      <c r="AHU7" s="27"/>
      <c r="AHV7" s="27"/>
      <c r="AHW7" s="27"/>
      <c r="AHX7" s="27"/>
      <c r="AHY7" s="27"/>
      <c r="AHZ7" s="27"/>
      <c r="AIA7" s="27"/>
      <c r="AIB7" s="27"/>
      <c r="AIC7" s="27"/>
      <c r="AID7" s="27"/>
      <c r="AIE7" s="27"/>
      <c r="AIF7" s="27"/>
      <c r="AIG7" s="27"/>
      <c r="AIH7" s="27"/>
      <c r="AII7" s="27"/>
      <c r="AIJ7" s="27"/>
      <c r="AIK7" s="27"/>
      <c r="AIL7" s="27"/>
      <c r="AIM7" s="27"/>
      <c r="AIN7" s="27"/>
      <c r="AIO7" s="27"/>
      <c r="AIP7" s="27"/>
      <c r="AIQ7" s="27"/>
      <c r="AIR7" s="27"/>
      <c r="AIS7" s="27"/>
      <c r="AIT7" s="27"/>
      <c r="AIU7" s="27"/>
      <c r="AIV7" s="27"/>
      <c r="AIW7" s="27"/>
      <c r="AIX7" s="27"/>
      <c r="AIY7" s="27"/>
      <c r="AIZ7" s="27"/>
      <c r="AJA7" s="27"/>
      <c r="AJB7" s="27"/>
      <c r="AJC7" s="27"/>
      <c r="AJD7" s="27"/>
      <c r="AJE7" s="27"/>
      <c r="AJF7" s="27"/>
      <c r="AJG7" s="27"/>
      <c r="AJH7" s="27"/>
      <c r="AJI7" s="27"/>
      <c r="AJJ7" s="27"/>
      <c r="AJK7" s="27"/>
      <c r="AJL7" s="27"/>
      <c r="AJM7" s="27"/>
      <c r="AJN7" s="27"/>
      <c r="AJO7" s="27"/>
      <c r="AJP7" s="27"/>
      <c r="AJQ7" s="27"/>
      <c r="AJR7" s="27"/>
      <c r="AJS7" s="27"/>
      <c r="AJT7" s="27"/>
      <c r="AJU7" s="27"/>
      <c r="AJV7" s="27"/>
      <c r="AJW7" s="27"/>
      <c r="AJX7" s="27"/>
      <c r="AJY7" s="27"/>
      <c r="AJZ7" s="27"/>
      <c r="AKA7" s="27"/>
      <c r="AKB7" s="27"/>
      <c r="AKC7" s="27"/>
      <c r="AKD7" s="27"/>
      <c r="AKE7" s="27"/>
      <c r="AKF7" s="27"/>
      <c r="AKG7" s="27"/>
      <c r="AKH7" s="27"/>
      <c r="AKI7" s="27"/>
      <c r="AKJ7" s="27"/>
      <c r="AKK7" s="27"/>
      <c r="AKL7" s="27"/>
      <c r="AKM7" s="27"/>
      <c r="AKN7" s="27"/>
      <c r="AKO7" s="27"/>
      <c r="AKP7" s="27"/>
      <c r="AKQ7" s="27"/>
      <c r="AKR7" s="27"/>
      <c r="AKS7" s="27"/>
      <c r="AKT7" s="27"/>
      <c r="AKU7" s="27"/>
      <c r="AKV7" s="27"/>
      <c r="AKW7" s="27"/>
      <c r="AKX7" s="27"/>
      <c r="AKY7" s="27"/>
      <c r="AKZ7" s="27"/>
      <c r="ALA7" s="27"/>
      <c r="ALB7" s="27"/>
      <c r="ALC7" s="27"/>
      <c r="ALD7" s="27"/>
      <c r="ALE7" s="27"/>
      <c r="ALF7" s="27"/>
      <c r="ALG7" s="27"/>
      <c r="ALH7" s="27"/>
      <c r="ALI7" s="27"/>
      <c r="ALJ7" s="27"/>
      <c r="ALK7" s="27"/>
      <c r="ALL7" s="27"/>
      <c r="ALM7" s="27"/>
      <c r="ALN7" s="27"/>
      <c r="ALO7" s="27"/>
      <c r="ALP7" s="27"/>
      <c r="ALQ7" s="27"/>
      <c r="ALR7" s="27"/>
      <c r="ALS7" s="27"/>
      <c r="ALT7" s="27"/>
      <c r="ALU7" s="27"/>
      <c r="ALV7" s="27"/>
      <c r="ALW7" s="27"/>
      <c r="ALX7" s="27"/>
      <c r="ALY7" s="27"/>
      <c r="ALZ7" s="27"/>
      <c r="AMA7" s="27"/>
      <c r="AMB7" s="27"/>
      <c r="AMC7" s="27"/>
      <c r="AMD7" s="27"/>
      <c r="AME7" s="27"/>
      <c r="AMF7" s="27"/>
      <c r="AMG7" s="27"/>
      <c r="AMH7" s="27"/>
      <c r="AMI7" s="27"/>
      <c r="AMJ7" s="27"/>
      <c r="AMK7" s="27"/>
      <c r="AML7" s="27"/>
      <c r="AMM7" s="27"/>
      <c r="AMN7" s="27"/>
      <c r="AMO7" s="27"/>
      <c r="AMP7" s="27"/>
      <c r="AMQ7" s="27"/>
      <c r="AMR7" s="27"/>
      <c r="AMS7" s="27"/>
      <c r="AMT7" s="27"/>
      <c r="AMU7" s="27"/>
      <c r="AMV7" s="27"/>
      <c r="AMW7" s="27"/>
      <c r="AMX7" s="27"/>
      <c r="AMY7" s="27"/>
      <c r="AMZ7" s="27"/>
      <c r="ANA7" s="27"/>
      <c r="ANB7" s="27"/>
      <c r="ANC7" s="27"/>
      <c r="AND7" s="27"/>
      <c r="ANE7" s="27"/>
      <c r="ANF7" s="27"/>
      <c r="ANG7" s="27"/>
      <c r="ANH7" s="27"/>
      <c r="ANI7" s="27"/>
      <c r="ANJ7" s="27"/>
      <c r="ANK7" s="27"/>
      <c r="ANL7" s="27"/>
      <c r="ANM7" s="27"/>
      <c r="ANN7" s="27"/>
      <c r="ANO7" s="27"/>
      <c r="ANP7" s="27"/>
      <c r="ANQ7" s="27"/>
      <c r="ANR7" s="27"/>
      <c r="ANS7" s="27"/>
      <c r="ANT7" s="27"/>
      <c r="ANU7" s="27"/>
      <c r="ANV7" s="27"/>
      <c r="ANW7" s="27"/>
      <c r="ANX7" s="27"/>
      <c r="ANY7" s="27"/>
      <c r="ANZ7" s="27"/>
      <c r="AOA7" s="27"/>
      <c r="AOB7" s="27"/>
      <c r="AOC7" s="27"/>
      <c r="AOD7" s="27"/>
      <c r="AOE7" s="27"/>
      <c r="AOF7" s="27"/>
      <c r="AOG7" s="27"/>
      <c r="AOH7" s="27"/>
      <c r="AOI7" s="27"/>
      <c r="AOJ7" s="27"/>
      <c r="AOK7" s="27"/>
      <c r="AOL7" s="27"/>
      <c r="AOM7" s="27"/>
      <c r="AON7" s="27"/>
      <c r="AOO7" s="27"/>
      <c r="AOP7" s="27"/>
      <c r="AOQ7" s="27"/>
      <c r="AOR7" s="27"/>
      <c r="AOS7" s="27"/>
      <c r="AOT7" s="27"/>
      <c r="AOU7" s="27"/>
      <c r="AOV7" s="27"/>
      <c r="AOW7" s="27"/>
      <c r="AOX7" s="27"/>
      <c r="AOY7" s="27"/>
      <c r="AOZ7" s="27"/>
      <c r="APA7" s="27"/>
      <c r="APB7" s="27"/>
      <c r="APC7" s="27"/>
      <c r="APD7" s="27"/>
      <c r="APE7" s="27"/>
      <c r="APF7" s="27"/>
      <c r="APG7" s="27"/>
      <c r="APH7" s="27"/>
      <c r="API7" s="27"/>
      <c r="APJ7" s="27"/>
      <c r="APK7" s="27"/>
      <c r="APL7" s="27"/>
      <c r="APM7" s="27"/>
      <c r="APN7" s="27"/>
      <c r="APO7" s="27"/>
      <c r="APP7" s="27"/>
      <c r="APQ7" s="27"/>
      <c r="APR7" s="27"/>
      <c r="APS7" s="27"/>
      <c r="APT7" s="27"/>
      <c r="APU7" s="27"/>
      <c r="APV7" s="27"/>
      <c r="APW7" s="27"/>
      <c r="APX7" s="27"/>
      <c r="APY7" s="27"/>
      <c r="APZ7" s="27"/>
      <c r="AQA7" s="27"/>
      <c r="AQB7" s="27"/>
      <c r="AQC7" s="27"/>
      <c r="AQD7" s="27"/>
      <c r="AQE7" s="27"/>
      <c r="AQF7" s="27"/>
      <c r="AQG7" s="27"/>
      <c r="AQH7" s="27"/>
      <c r="AQI7" s="27"/>
      <c r="AQJ7" s="27"/>
      <c r="AQK7" s="27"/>
      <c r="AQL7" s="27"/>
      <c r="AQM7" s="27"/>
      <c r="AQN7" s="27"/>
      <c r="AQO7" s="27"/>
      <c r="AQP7" s="27"/>
      <c r="AQQ7" s="27"/>
      <c r="AQR7" s="27"/>
      <c r="AQS7" s="27"/>
      <c r="AQT7" s="27"/>
      <c r="AQU7" s="27"/>
      <c r="AQV7" s="27"/>
      <c r="AQW7" s="27"/>
      <c r="AQX7" s="27"/>
      <c r="AQY7" s="27"/>
      <c r="AQZ7" s="27"/>
      <c r="ARA7" s="27"/>
      <c r="ARB7" s="27"/>
      <c r="ARC7" s="27"/>
      <c r="ARD7" s="27"/>
      <c r="ARE7" s="27"/>
      <c r="ARF7" s="27"/>
      <c r="ARG7" s="27"/>
      <c r="ARH7" s="27"/>
      <c r="ARI7" s="27"/>
      <c r="ARJ7" s="27"/>
      <c r="ARK7" s="27"/>
      <c r="ARL7" s="27"/>
      <c r="ARM7" s="27"/>
      <c r="ARN7" s="27"/>
      <c r="ARO7" s="27"/>
      <c r="ARP7" s="27"/>
      <c r="ARQ7" s="27"/>
      <c r="ARR7" s="27"/>
      <c r="ARS7" s="27"/>
      <c r="ART7" s="27"/>
      <c r="ARU7" s="27"/>
      <c r="ARV7" s="27"/>
      <c r="ARW7" s="27"/>
      <c r="ARX7" s="27"/>
      <c r="ARY7" s="27"/>
      <c r="ARZ7" s="27"/>
      <c r="ASA7" s="27"/>
      <c r="ASB7" s="27"/>
      <c r="ASC7" s="27"/>
      <c r="ASD7" s="27"/>
      <c r="ASE7" s="27"/>
      <c r="ASF7" s="27"/>
      <c r="ASG7" s="27"/>
      <c r="ASH7" s="27"/>
      <c r="ASI7" s="27"/>
      <c r="ASJ7" s="27"/>
      <c r="ASK7" s="27"/>
      <c r="ASL7" s="27"/>
      <c r="ASM7" s="27"/>
      <c r="ASN7" s="27"/>
      <c r="ASO7" s="27"/>
      <c r="ASP7" s="27"/>
      <c r="ASQ7" s="27"/>
      <c r="ASR7" s="27"/>
      <c r="ASS7" s="27"/>
      <c r="AST7" s="27"/>
      <c r="ASU7" s="27"/>
      <c r="ASV7" s="27"/>
      <c r="ASW7" s="27"/>
      <c r="ASX7" s="27"/>
      <c r="ASY7" s="27"/>
      <c r="ASZ7" s="27"/>
      <c r="ATA7" s="27"/>
      <c r="ATB7" s="27"/>
      <c r="ATC7" s="27"/>
      <c r="ATD7" s="27"/>
      <c r="ATE7" s="27"/>
      <c r="ATF7" s="27"/>
      <c r="ATG7" s="27"/>
      <c r="ATH7" s="27"/>
      <c r="ATI7" s="27"/>
      <c r="ATJ7" s="27"/>
      <c r="ATK7" s="27"/>
      <c r="ATL7" s="27"/>
      <c r="ATM7" s="27"/>
      <c r="ATN7" s="27"/>
      <c r="ATO7" s="27"/>
      <c r="ATP7" s="27"/>
      <c r="ATQ7" s="27"/>
      <c r="ATR7" s="27"/>
      <c r="ATS7" s="27"/>
      <c r="ATT7" s="27"/>
      <c r="ATU7" s="27"/>
      <c r="ATV7" s="27"/>
      <c r="ATW7" s="27"/>
      <c r="ATX7" s="27"/>
      <c r="ATY7" s="27"/>
      <c r="ATZ7" s="27"/>
      <c r="AUA7" s="27"/>
      <c r="AUB7" s="27"/>
      <c r="AUC7" s="27"/>
      <c r="AUD7" s="27"/>
      <c r="AUE7" s="27"/>
      <c r="AUF7" s="27"/>
      <c r="AUG7" s="27"/>
      <c r="AUH7" s="27"/>
      <c r="AUI7" s="27"/>
      <c r="AUJ7" s="27"/>
      <c r="AUK7" s="27"/>
      <c r="AUL7" s="27"/>
      <c r="AUM7" s="27"/>
      <c r="AUN7" s="27"/>
      <c r="AUO7" s="27"/>
      <c r="AUP7" s="27"/>
      <c r="AUQ7" s="27"/>
      <c r="AUR7" s="27"/>
      <c r="AUS7" s="27"/>
      <c r="AUT7" s="27"/>
      <c r="AUU7" s="27"/>
      <c r="AUV7" s="27"/>
      <c r="AUW7" s="27"/>
      <c r="AUX7" s="27"/>
      <c r="AUY7" s="27"/>
      <c r="AUZ7" s="27"/>
      <c r="AVA7" s="27"/>
      <c r="AVB7" s="27"/>
      <c r="AVC7" s="27"/>
      <c r="AVD7" s="27"/>
      <c r="AVE7" s="27"/>
      <c r="AVF7" s="27"/>
      <c r="AVG7" s="27"/>
      <c r="AVH7" s="27"/>
      <c r="AVI7" s="27"/>
      <c r="AVJ7" s="27"/>
      <c r="AVK7" s="27"/>
      <c r="AVL7" s="27"/>
      <c r="AVM7" s="27"/>
      <c r="AVN7" s="27"/>
      <c r="AVO7" s="27"/>
      <c r="AVP7" s="27"/>
      <c r="AVQ7" s="27"/>
      <c r="AVR7" s="27"/>
      <c r="AVS7" s="27"/>
      <c r="AVT7" s="27"/>
      <c r="AVU7" s="27"/>
      <c r="AVV7" s="27"/>
      <c r="AVW7" s="27"/>
      <c r="AVX7" s="27"/>
      <c r="AVY7" s="27"/>
      <c r="AVZ7" s="27"/>
      <c r="AWA7" s="27"/>
      <c r="AWB7" s="27"/>
      <c r="AWC7" s="27"/>
      <c r="AWD7" s="27"/>
      <c r="AWE7" s="27"/>
      <c r="AWF7" s="27"/>
      <c r="AWG7" s="27"/>
      <c r="AWH7" s="27"/>
      <c r="AWI7" s="27"/>
      <c r="AWJ7" s="27"/>
      <c r="AWK7" s="27"/>
      <c r="AWL7" s="27"/>
      <c r="AWM7" s="27"/>
      <c r="AWN7" s="27"/>
      <c r="AWO7" s="27"/>
      <c r="AWP7" s="27"/>
      <c r="AWQ7" s="27"/>
      <c r="AWR7" s="27"/>
      <c r="AWS7" s="27"/>
      <c r="AWT7" s="27"/>
      <c r="AWU7" s="27"/>
      <c r="AWV7" s="27"/>
      <c r="AWW7" s="27"/>
      <c r="AWX7" s="27"/>
      <c r="AWY7" s="27"/>
      <c r="AWZ7" s="27"/>
      <c r="AXA7" s="27"/>
      <c r="AXB7" s="27"/>
      <c r="AXC7" s="27"/>
      <c r="AXD7" s="27"/>
      <c r="AXE7" s="27"/>
      <c r="AXF7" s="27"/>
      <c r="AXG7" s="27"/>
      <c r="AXH7" s="27"/>
      <c r="AXI7" s="27"/>
      <c r="AXJ7" s="27"/>
      <c r="AXK7" s="27"/>
      <c r="AXL7" s="27"/>
      <c r="AXM7" s="27"/>
      <c r="AXN7" s="27"/>
      <c r="AXO7" s="27"/>
      <c r="AXP7" s="27"/>
      <c r="AXQ7" s="27"/>
      <c r="AXR7" s="27"/>
      <c r="AXS7" s="27"/>
      <c r="AXT7" s="27"/>
      <c r="AXU7" s="27"/>
      <c r="AXV7" s="27"/>
      <c r="AXW7" s="27"/>
      <c r="AXX7" s="27"/>
      <c r="AXY7" s="27"/>
      <c r="AXZ7" s="27"/>
      <c r="AYA7" s="27"/>
      <c r="AYB7" s="27"/>
      <c r="AYC7" s="27"/>
      <c r="AYD7" s="27"/>
      <c r="AYE7" s="27"/>
      <c r="AYF7" s="27"/>
      <c r="AYG7" s="27"/>
      <c r="AYH7" s="27"/>
      <c r="AYI7" s="27"/>
      <c r="AYJ7" s="27"/>
      <c r="AYK7" s="27"/>
      <c r="AYL7" s="27"/>
      <c r="AYM7" s="27"/>
      <c r="AYN7" s="27"/>
      <c r="AYO7" s="27"/>
      <c r="AYP7" s="27"/>
      <c r="AYQ7" s="27"/>
      <c r="AYR7" s="27"/>
      <c r="AYS7" s="27"/>
      <c r="AYT7" s="27"/>
      <c r="AYU7" s="27"/>
      <c r="AYV7" s="27"/>
      <c r="AYW7" s="27"/>
      <c r="AYX7" s="27"/>
      <c r="AYY7" s="27"/>
      <c r="AYZ7" s="27"/>
      <c r="AZA7" s="27"/>
      <c r="AZB7" s="27"/>
      <c r="AZC7" s="27"/>
      <c r="AZD7" s="27"/>
      <c r="AZE7" s="27"/>
      <c r="AZF7" s="27"/>
      <c r="AZG7" s="27"/>
      <c r="AZH7" s="27"/>
      <c r="AZI7" s="27"/>
      <c r="AZJ7" s="27"/>
      <c r="AZK7" s="27"/>
      <c r="AZL7" s="27"/>
      <c r="AZM7" s="27"/>
      <c r="AZN7" s="27"/>
      <c r="AZO7" s="27"/>
      <c r="AZP7" s="27"/>
      <c r="AZQ7" s="27"/>
      <c r="AZR7" s="27"/>
      <c r="AZS7" s="27"/>
      <c r="AZT7" s="27"/>
      <c r="AZU7" s="27"/>
      <c r="AZV7" s="27"/>
      <c r="AZW7" s="27"/>
      <c r="AZX7" s="27"/>
      <c r="AZY7" s="27"/>
      <c r="AZZ7" s="27"/>
      <c r="BAA7" s="27"/>
      <c r="BAB7" s="27"/>
      <c r="BAC7" s="27"/>
      <c r="BAD7" s="27"/>
      <c r="BAE7" s="27"/>
      <c r="BAF7" s="27"/>
      <c r="BAG7" s="27"/>
      <c r="BAH7" s="27"/>
      <c r="BAI7" s="27"/>
      <c r="BAJ7" s="27"/>
      <c r="BAK7" s="27"/>
      <c r="BAL7" s="27"/>
      <c r="BAM7" s="27"/>
      <c r="BAN7" s="27"/>
      <c r="BAO7" s="27"/>
      <c r="BAP7" s="27"/>
      <c r="BAQ7" s="27"/>
      <c r="BAR7" s="27"/>
      <c r="BAS7" s="27"/>
      <c r="BAT7" s="27"/>
      <c r="BAU7" s="27"/>
      <c r="BAV7" s="27"/>
      <c r="BAW7" s="27"/>
      <c r="BAX7" s="27"/>
      <c r="BAY7" s="27"/>
      <c r="BAZ7" s="27"/>
      <c r="BBA7" s="27"/>
      <c r="BBB7" s="27"/>
      <c r="BBC7" s="27"/>
      <c r="BBD7" s="27"/>
      <c r="BBE7" s="27"/>
      <c r="BBF7" s="27"/>
      <c r="BBG7" s="27"/>
      <c r="BBH7" s="27"/>
      <c r="BBI7" s="27"/>
      <c r="BBJ7" s="27"/>
      <c r="BBK7" s="27"/>
      <c r="BBL7" s="27"/>
      <c r="BBM7" s="27"/>
      <c r="BBN7" s="27"/>
      <c r="BBO7" s="27"/>
      <c r="BBP7" s="27"/>
      <c r="BBQ7" s="27"/>
      <c r="BBR7" s="27"/>
      <c r="BBS7" s="27"/>
      <c r="BBT7" s="27"/>
      <c r="BBU7" s="27"/>
      <c r="BBV7" s="27"/>
      <c r="BBW7" s="27"/>
      <c r="BBX7" s="27"/>
      <c r="BBY7" s="27"/>
      <c r="BBZ7" s="27"/>
      <c r="BCA7" s="27"/>
      <c r="BCB7" s="27"/>
      <c r="BCC7" s="27"/>
      <c r="BCD7" s="27"/>
      <c r="BCE7" s="27"/>
      <c r="BCF7" s="27"/>
      <c r="BCG7" s="27"/>
      <c r="BCH7" s="27"/>
      <c r="BCI7" s="27"/>
      <c r="BCJ7" s="27"/>
      <c r="BCK7" s="27"/>
      <c r="BCL7" s="27"/>
      <c r="BCM7" s="27"/>
      <c r="BCN7" s="27"/>
      <c r="BCO7" s="27"/>
      <c r="BCP7" s="27"/>
      <c r="BCQ7" s="27"/>
      <c r="BCR7" s="27"/>
      <c r="BCS7" s="27"/>
      <c r="BCT7" s="27"/>
      <c r="BCU7" s="27"/>
      <c r="BCV7" s="27"/>
      <c r="BCW7" s="27"/>
      <c r="BCX7" s="27"/>
      <c r="BCY7" s="27"/>
      <c r="BCZ7" s="27"/>
      <c r="BDA7" s="27"/>
      <c r="BDB7" s="27"/>
      <c r="BDC7" s="27"/>
      <c r="BDD7" s="27"/>
      <c r="BDE7" s="27"/>
      <c r="BDF7" s="27"/>
      <c r="BDG7" s="27"/>
      <c r="BDH7" s="27"/>
      <c r="BDI7" s="27"/>
      <c r="BDJ7" s="27"/>
      <c r="BDK7" s="27"/>
      <c r="BDL7" s="27"/>
      <c r="BDM7" s="27"/>
      <c r="BDN7" s="27"/>
      <c r="BDO7" s="27"/>
      <c r="BDP7" s="27"/>
      <c r="BDQ7" s="27"/>
      <c r="BDR7" s="27"/>
      <c r="BDS7" s="27"/>
      <c r="BDT7" s="27"/>
      <c r="BDU7" s="27"/>
      <c r="BDV7" s="27"/>
      <c r="BDW7" s="27"/>
      <c r="BDX7" s="27"/>
      <c r="BDY7" s="27"/>
      <c r="BDZ7" s="27"/>
      <c r="BEA7" s="27"/>
      <c r="BEB7" s="27"/>
      <c r="BEC7" s="27"/>
      <c r="BED7" s="27"/>
      <c r="BEE7" s="27"/>
      <c r="BEF7" s="27"/>
      <c r="BEG7" s="27"/>
      <c r="BEH7" s="27"/>
      <c r="BEI7" s="27"/>
      <c r="BEJ7" s="27"/>
      <c r="BEK7" s="27"/>
      <c r="BEL7" s="27"/>
      <c r="BEM7" s="27"/>
      <c r="BEN7" s="27"/>
      <c r="BEO7" s="27"/>
      <c r="BEP7" s="27"/>
      <c r="BEQ7" s="27"/>
      <c r="BER7" s="27"/>
      <c r="BES7" s="27"/>
      <c r="BET7" s="27"/>
      <c r="BEU7" s="27"/>
      <c r="BEV7" s="27"/>
      <c r="BEW7" s="27"/>
      <c r="BEX7" s="27"/>
      <c r="BEY7" s="27"/>
      <c r="BEZ7" s="27"/>
      <c r="BFA7" s="27"/>
      <c r="BFB7" s="27"/>
      <c r="BFC7" s="27"/>
      <c r="BFD7" s="27"/>
      <c r="BFE7" s="27"/>
      <c r="BFF7" s="27"/>
      <c r="BFG7" s="27"/>
      <c r="BFH7" s="27"/>
      <c r="BFI7" s="27"/>
      <c r="BFJ7" s="27"/>
      <c r="BFK7" s="27"/>
      <c r="BFL7" s="27"/>
      <c r="BFM7" s="27"/>
      <c r="BFN7" s="27"/>
      <c r="BFO7" s="27"/>
      <c r="BFP7" s="27"/>
      <c r="BFQ7" s="27"/>
      <c r="BFR7" s="27"/>
      <c r="BFS7" s="27"/>
      <c r="BFT7" s="27"/>
      <c r="BFU7" s="27"/>
      <c r="BFV7" s="27"/>
      <c r="BFW7" s="27"/>
      <c r="BFX7" s="27"/>
      <c r="BFY7" s="27"/>
      <c r="BFZ7" s="27"/>
      <c r="BGA7" s="27"/>
      <c r="BGB7" s="27"/>
      <c r="BGC7" s="27"/>
      <c r="BGD7" s="27"/>
      <c r="BGE7" s="27"/>
      <c r="BGF7" s="27"/>
      <c r="BGG7" s="27"/>
      <c r="BGH7" s="27"/>
      <c r="BGI7" s="27"/>
      <c r="BGJ7" s="27"/>
      <c r="BGK7" s="27"/>
      <c r="BGL7" s="27"/>
      <c r="BGM7" s="27"/>
      <c r="BGN7" s="27"/>
      <c r="BGO7" s="27"/>
      <c r="BGP7" s="27"/>
      <c r="BGQ7" s="27"/>
      <c r="BGR7" s="27"/>
      <c r="BGS7" s="27"/>
      <c r="BGT7" s="27"/>
      <c r="BGU7" s="27"/>
      <c r="BGV7" s="27"/>
      <c r="BGW7" s="27"/>
      <c r="BGX7" s="27"/>
      <c r="BGY7" s="27"/>
      <c r="BGZ7" s="27"/>
      <c r="BHA7" s="27"/>
      <c r="BHB7" s="27"/>
      <c r="BHC7" s="27"/>
      <c r="BHD7" s="27"/>
      <c r="BHE7" s="27"/>
      <c r="BHF7" s="27"/>
      <c r="BHG7" s="27"/>
      <c r="BHH7" s="27"/>
      <c r="BHI7" s="27"/>
      <c r="BHJ7" s="27"/>
      <c r="BHK7" s="27"/>
      <c r="BHL7" s="27"/>
      <c r="BHM7" s="27"/>
      <c r="BHN7" s="27"/>
      <c r="BHO7" s="27"/>
      <c r="BHP7" s="27"/>
      <c r="BHQ7" s="27"/>
      <c r="BHR7" s="27"/>
      <c r="BHS7" s="27"/>
      <c r="BHT7" s="27"/>
      <c r="BHU7" s="27"/>
      <c r="BHV7" s="27"/>
      <c r="BHW7" s="27"/>
      <c r="BHX7" s="27"/>
      <c r="BHY7" s="27"/>
      <c r="BHZ7" s="27"/>
      <c r="BIA7" s="27"/>
      <c r="BIB7" s="27"/>
      <c r="BIC7" s="27"/>
      <c r="BID7" s="27"/>
      <c r="BIE7" s="27"/>
      <c r="BIF7" s="27"/>
      <c r="BIG7" s="27"/>
      <c r="BIH7" s="27"/>
      <c r="BII7" s="27"/>
      <c r="BIJ7" s="27"/>
      <c r="BIK7" s="27"/>
      <c r="BIL7" s="27"/>
      <c r="BIM7" s="27"/>
      <c r="BIN7" s="27"/>
      <c r="BIO7" s="27"/>
      <c r="BIP7" s="27"/>
      <c r="BIQ7" s="27"/>
      <c r="BIR7" s="27"/>
      <c r="BIS7" s="27"/>
      <c r="BIT7" s="27"/>
      <c r="BIU7" s="27"/>
      <c r="BIV7" s="27"/>
      <c r="BIW7" s="27"/>
      <c r="BIX7" s="27"/>
      <c r="BIY7" s="27"/>
      <c r="BIZ7" s="27"/>
      <c r="BJA7" s="27"/>
      <c r="BJB7" s="27"/>
      <c r="BJC7" s="27"/>
      <c r="BJD7" s="27"/>
      <c r="BJE7" s="27"/>
      <c r="BJF7" s="27"/>
      <c r="BJG7" s="27"/>
      <c r="BJH7" s="27"/>
      <c r="BJI7" s="27"/>
      <c r="BJJ7" s="27"/>
      <c r="BJK7" s="27"/>
      <c r="BJL7" s="27"/>
      <c r="BJM7" s="27"/>
      <c r="BJN7" s="27"/>
      <c r="BJO7" s="27"/>
      <c r="BJP7" s="27"/>
      <c r="BJQ7" s="27"/>
      <c r="BJR7" s="27"/>
      <c r="BJS7" s="27"/>
      <c r="BJT7" s="27"/>
      <c r="BJU7" s="27"/>
      <c r="BJV7" s="27"/>
      <c r="BJW7" s="27"/>
      <c r="BJX7" s="27"/>
      <c r="BJY7" s="27"/>
      <c r="BJZ7" s="27"/>
      <c r="BKA7" s="27"/>
      <c r="BKB7" s="27"/>
      <c r="BKC7" s="27"/>
      <c r="BKD7" s="27"/>
      <c r="BKE7" s="27"/>
      <c r="BKF7" s="27"/>
      <c r="BKG7" s="27"/>
      <c r="BKH7" s="27"/>
      <c r="BKI7" s="27"/>
      <c r="BKJ7" s="27"/>
      <c r="BKK7" s="27"/>
      <c r="BKL7" s="27"/>
      <c r="BKM7" s="27"/>
      <c r="BKN7" s="27"/>
      <c r="BKO7" s="27"/>
      <c r="BKP7" s="27"/>
      <c r="BKQ7" s="27"/>
      <c r="BKR7" s="27"/>
      <c r="BKS7" s="27"/>
      <c r="BKT7" s="27"/>
      <c r="BKU7" s="27"/>
      <c r="BKV7" s="27"/>
      <c r="BKW7" s="27"/>
      <c r="BKX7" s="27"/>
      <c r="BKY7" s="27"/>
      <c r="BKZ7" s="27"/>
      <c r="BLA7" s="27"/>
      <c r="BLB7" s="27"/>
      <c r="BLC7" s="27"/>
      <c r="BLD7" s="27"/>
      <c r="BLE7" s="27"/>
      <c r="BLF7" s="27"/>
      <c r="BLG7" s="27"/>
      <c r="BLH7" s="27"/>
      <c r="BLI7" s="27"/>
      <c r="BLJ7" s="27"/>
      <c r="BLK7" s="27"/>
      <c r="BLL7" s="27"/>
      <c r="BLM7" s="27"/>
      <c r="BLN7" s="27"/>
      <c r="BLO7" s="27"/>
      <c r="BLP7" s="27"/>
      <c r="BLQ7" s="27"/>
      <c r="BLR7" s="27"/>
      <c r="BLS7" s="27"/>
      <c r="BLT7" s="27"/>
      <c r="BLU7" s="27"/>
      <c r="BLV7" s="27"/>
      <c r="BLW7" s="27"/>
      <c r="BLX7" s="27"/>
      <c r="BLY7" s="27"/>
      <c r="BLZ7" s="27"/>
      <c r="BMA7" s="27"/>
      <c r="BMB7" s="27"/>
      <c r="BMC7" s="27"/>
      <c r="BMD7" s="27"/>
      <c r="BME7" s="27"/>
      <c r="BMF7" s="27"/>
      <c r="BMG7" s="27"/>
      <c r="BMH7" s="27"/>
      <c r="BMI7" s="27"/>
      <c r="BMJ7" s="27"/>
      <c r="BMK7" s="27"/>
      <c r="BML7" s="27"/>
      <c r="BMM7" s="27"/>
      <c r="BMN7" s="27"/>
      <c r="BMO7" s="27"/>
      <c r="BMP7" s="27"/>
      <c r="BMQ7" s="27"/>
      <c r="BMR7" s="27"/>
      <c r="BMS7" s="27"/>
      <c r="BMT7" s="27"/>
      <c r="BMU7" s="27"/>
      <c r="BMV7" s="27"/>
      <c r="BMW7" s="27"/>
      <c r="BMX7" s="27"/>
      <c r="BMY7" s="27"/>
      <c r="BMZ7" s="27"/>
      <c r="BNA7" s="27"/>
      <c r="BNB7" s="27"/>
      <c r="BNC7" s="27"/>
      <c r="BND7" s="27"/>
      <c r="BNE7" s="27"/>
      <c r="BNF7" s="27"/>
      <c r="BNG7" s="27"/>
      <c r="BNH7" s="27"/>
      <c r="BNI7" s="27"/>
      <c r="BNJ7" s="27"/>
      <c r="BNK7" s="27"/>
      <c r="BNL7" s="27"/>
      <c r="BNM7" s="27"/>
      <c r="BNN7" s="27"/>
      <c r="BNO7" s="27"/>
      <c r="BNP7" s="27"/>
      <c r="BNQ7" s="27"/>
      <c r="BNR7" s="27"/>
      <c r="BNS7" s="27"/>
      <c r="BNT7" s="27"/>
      <c r="BNU7" s="27"/>
      <c r="BNV7" s="27"/>
      <c r="BNW7" s="27"/>
      <c r="BNX7" s="27"/>
      <c r="BNY7" s="27"/>
      <c r="BNZ7" s="27"/>
      <c r="BOA7" s="27"/>
      <c r="BOB7" s="27"/>
      <c r="BOC7" s="27"/>
      <c r="BOD7" s="27"/>
      <c r="BOE7" s="27"/>
      <c r="BOF7" s="27"/>
      <c r="BOG7" s="27"/>
      <c r="BOH7" s="27"/>
      <c r="BOI7" s="27"/>
      <c r="BOJ7" s="27"/>
      <c r="BOK7" s="27"/>
      <c r="BOL7" s="27"/>
      <c r="BOM7" s="27"/>
      <c r="BON7" s="27"/>
      <c r="BOO7" s="27"/>
      <c r="BOP7" s="27"/>
      <c r="BOQ7" s="27"/>
      <c r="BOR7" s="27"/>
      <c r="BOS7" s="27"/>
      <c r="BOT7" s="27"/>
      <c r="BOU7" s="27"/>
      <c r="BOV7" s="27"/>
      <c r="BOW7" s="27"/>
      <c r="BOX7" s="27"/>
      <c r="BOY7" s="27"/>
      <c r="BOZ7" s="27"/>
      <c r="BPA7" s="27"/>
      <c r="BPB7" s="27"/>
      <c r="BPC7" s="27"/>
      <c r="BPD7" s="27"/>
      <c r="BPE7" s="27"/>
      <c r="BPF7" s="27"/>
      <c r="BPG7" s="27"/>
      <c r="BPH7" s="27"/>
      <c r="BPI7" s="27"/>
      <c r="BPJ7" s="27"/>
      <c r="BPK7" s="27"/>
      <c r="BPL7" s="27"/>
      <c r="BPM7" s="27"/>
      <c r="BPN7" s="27"/>
      <c r="BPO7" s="27"/>
      <c r="BPP7" s="27"/>
      <c r="BPQ7" s="27"/>
      <c r="BPR7" s="27"/>
      <c r="BPS7" s="27"/>
      <c r="BPT7" s="27"/>
      <c r="BPU7" s="27"/>
      <c r="BPV7" s="27"/>
      <c r="BPW7" s="27"/>
      <c r="BPX7" s="27"/>
      <c r="BPY7" s="27"/>
      <c r="BPZ7" s="27"/>
      <c r="BQA7" s="27"/>
      <c r="BQB7" s="27"/>
      <c r="BQC7" s="27"/>
      <c r="BQD7" s="27"/>
      <c r="BQE7" s="27"/>
      <c r="BQF7" s="27"/>
      <c r="BQG7" s="27"/>
      <c r="BQH7" s="27"/>
      <c r="BQI7" s="27"/>
      <c r="BQJ7" s="27"/>
      <c r="BQK7" s="27"/>
      <c r="BQL7" s="27"/>
      <c r="BQM7" s="27"/>
      <c r="BQN7" s="27"/>
      <c r="BQO7" s="27"/>
      <c r="BQP7" s="27"/>
      <c r="BQQ7" s="27"/>
      <c r="BQR7" s="27"/>
      <c r="BQS7" s="27"/>
      <c r="BQT7" s="27"/>
      <c r="BQU7" s="27"/>
      <c r="BQV7" s="27"/>
      <c r="BQW7" s="27"/>
      <c r="BQX7" s="27"/>
      <c r="BQY7" s="27"/>
      <c r="BQZ7" s="27"/>
      <c r="BRA7" s="27"/>
      <c r="BRB7" s="27"/>
      <c r="BRC7" s="27"/>
      <c r="BRD7" s="27"/>
      <c r="BRE7" s="27"/>
      <c r="BRF7" s="27"/>
      <c r="BRG7" s="27"/>
      <c r="BRH7" s="27"/>
      <c r="BRI7" s="27"/>
      <c r="BRJ7" s="27"/>
      <c r="BRK7" s="27"/>
      <c r="BRL7" s="27"/>
      <c r="BRM7" s="27"/>
      <c r="BRN7" s="27"/>
      <c r="BRO7" s="27"/>
      <c r="BRP7" s="27"/>
      <c r="BRQ7" s="27"/>
      <c r="BRR7" s="27"/>
      <c r="BRS7" s="27"/>
      <c r="BRT7" s="27"/>
      <c r="BRU7" s="27"/>
      <c r="BRV7" s="27"/>
      <c r="BRW7" s="27"/>
      <c r="BRX7" s="27"/>
      <c r="BRY7" s="27"/>
      <c r="BRZ7" s="27"/>
      <c r="BSA7" s="27"/>
      <c r="BSB7" s="27"/>
      <c r="BSC7" s="27"/>
      <c r="BSD7" s="27"/>
      <c r="BSE7" s="27"/>
      <c r="BSF7" s="27"/>
      <c r="BSG7" s="27"/>
      <c r="BSH7" s="27"/>
      <c r="BSI7" s="27"/>
      <c r="BSJ7" s="27"/>
      <c r="BSK7" s="27"/>
      <c r="BSL7" s="27"/>
      <c r="BSM7" s="27"/>
      <c r="BSN7" s="27"/>
      <c r="BSO7" s="27"/>
      <c r="BSP7" s="27"/>
      <c r="BSQ7" s="27"/>
      <c r="BSR7" s="27"/>
      <c r="BSS7" s="27"/>
      <c r="BST7" s="27"/>
      <c r="BSU7" s="27"/>
      <c r="BSV7" s="27"/>
      <c r="BSW7" s="27"/>
      <c r="BSX7" s="27"/>
      <c r="BSY7" s="27"/>
      <c r="BSZ7" s="27"/>
      <c r="BTA7" s="27"/>
      <c r="BTB7" s="27"/>
      <c r="BTC7" s="27"/>
      <c r="BTD7" s="27"/>
      <c r="BTE7" s="27"/>
      <c r="BTF7" s="27"/>
      <c r="BTG7" s="27"/>
      <c r="BTH7" s="27"/>
      <c r="BTI7" s="27"/>
      <c r="BTJ7" s="27"/>
      <c r="BTK7" s="27"/>
      <c r="BTL7" s="27"/>
      <c r="BTM7" s="27"/>
      <c r="BTN7" s="27"/>
      <c r="BTO7" s="27"/>
      <c r="BTP7" s="27"/>
      <c r="BTQ7" s="27"/>
      <c r="BTR7" s="27"/>
      <c r="BTS7" s="27"/>
      <c r="BTT7" s="27"/>
      <c r="BTU7" s="27"/>
      <c r="BTV7" s="27"/>
      <c r="BTW7" s="27"/>
      <c r="BTX7" s="27"/>
      <c r="BTY7" s="27"/>
      <c r="BTZ7" s="27"/>
      <c r="BUA7" s="27"/>
      <c r="BUB7" s="27"/>
      <c r="BUC7" s="27"/>
      <c r="BUD7" s="27"/>
      <c r="BUE7" s="27"/>
      <c r="BUF7" s="27"/>
      <c r="BUG7" s="27"/>
      <c r="BUH7" s="27"/>
      <c r="BUI7" s="27"/>
      <c r="BUJ7" s="27"/>
      <c r="BUK7" s="27"/>
      <c r="BUL7" s="27"/>
      <c r="BUM7" s="27"/>
      <c r="BUN7" s="27"/>
      <c r="BUO7" s="27"/>
      <c r="BUP7" s="27"/>
      <c r="BUQ7" s="27"/>
      <c r="BUR7" s="27"/>
      <c r="BUS7" s="27"/>
      <c r="BUT7" s="27"/>
      <c r="BUU7" s="27"/>
      <c r="BUV7" s="27"/>
      <c r="BUW7" s="27"/>
      <c r="BUX7" s="27"/>
      <c r="BUY7" s="27"/>
      <c r="BUZ7" s="27"/>
      <c r="BVA7" s="27"/>
      <c r="BVB7" s="27"/>
      <c r="BVC7" s="27"/>
      <c r="BVD7" s="27"/>
      <c r="BVE7" s="27"/>
      <c r="BVF7" s="27"/>
      <c r="BVG7" s="27"/>
      <c r="BVH7" s="27"/>
      <c r="BVI7" s="27"/>
      <c r="BVJ7" s="27"/>
      <c r="BVK7" s="27"/>
      <c r="BVL7" s="27"/>
      <c r="BVM7" s="27"/>
      <c r="BVN7" s="27"/>
      <c r="BVO7" s="27"/>
      <c r="BVP7" s="27"/>
      <c r="BVQ7" s="27"/>
      <c r="BVR7" s="27"/>
      <c r="BVS7" s="27"/>
      <c r="BVT7" s="27"/>
      <c r="BVU7" s="27"/>
      <c r="BVV7" s="27"/>
      <c r="BVW7" s="27"/>
      <c r="BVX7" s="27"/>
      <c r="BVY7" s="27"/>
      <c r="BVZ7" s="27"/>
      <c r="BWA7" s="27"/>
      <c r="BWB7" s="27"/>
      <c r="BWC7" s="27"/>
      <c r="BWD7" s="27"/>
      <c r="BWE7" s="27"/>
      <c r="BWF7" s="27"/>
      <c r="BWG7" s="27"/>
      <c r="BWH7" s="27"/>
      <c r="BWI7" s="27"/>
      <c r="BWJ7" s="27"/>
      <c r="BWK7" s="27"/>
      <c r="BWL7" s="27"/>
      <c r="BWM7" s="27"/>
      <c r="BWN7" s="27"/>
      <c r="BWO7" s="27"/>
      <c r="BWP7" s="27"/>
      <c r="BWQ7" s="27"/>
      <c r="BWR7" s="27"/>
      <c r="BWS7" s="27"/>
      <c r="BWT7" s="27"/>
      <c r="BWU7" s="27"/>
      <c r="BWV7" s="27"/>
      <c r="BWW7" s="27"/>
      <c r="BWX7" s="27"/>
      <c r="BWY7" s="27"/>
      <c r="BWZ7" s="27"/>
      <c r="BXA7" s="27"/>
      <c r="BXB7" s="27"/>
      <c r="BXC7" s="27"/>
      <c r="BXD7" s="27"/>
      <c r="BXE7" s="27"/>
      <c r="BXF7" s="27"/>
      <c r="BXG7" s="27"/>
      <c r="BXH7" s="27"/>
      <c r="BXI7" s="27"/>
      <c r="BXJ7" s="27"/>
      <c r="BXK7" s="27"/>
      <c r="BXL7" s="27"/>
      <c r="BXM7" s="27"/>
      <c r="BXN7" s="27"/>
      <c r="BXO7" s="27"/>
      <c r="BXP7" s="27"/>
      <c r="BXQ7" s="27"/>
      <c r="BXR7" s="27"/>
      <c r="BXS7" s="27"/>
      <c r="BXT7" s="27"/>
      <c r="BXU7" s="27"/>
      <c r="BXV7" s="27"/>
      <c r="BXW7" s="27"/>
      <c r="BXX7" s="27"/>
      <c r="BXY7" s="27"/>
      <c r="BXZ7" s="27"/>
      <c r="BYA7" s="27"/>
      <c r="BYB7" s="27"/>
      <c r="BYC7" s="27"/>
      <c r="BYD7" s="27"/>
      <c r="BYE7" s="27"/>
      <c r="BYF7" s="27"/>
      <c r="BYG7" s="27"/>
      <c r="BYH7" s="27"/>
      <c r="BYI7" s="27"/>
      <c r="BYJ7" s="27"/>
      <c r="BYK7" s="27"/>
      <c r="BYL7" s="27"/>
      <c r="BYM7" s="27"/>
      <c r="BYN7" s="27"/>
      <c r="BYO7" s="27"/>
      <c r="BYP7" s="27"/>
      <c r="BYQ7" s="27"/>
      <c r="BYR7" s="27"/>
      <c r="BYS7" s="27"/>
      <c r="BYT7" s="27"/>
      <c r="BYU7" s="27"/>
      <c r="BYV7" s="27"/>
      <c r="BYW7" s="27"/>
      <c r="BYX7" s="27"/>
      <c r="BYY7" s="27"/>
      <c r="BYZ7" s="27"/>
      <c r="BZA7" s="27"/>
      <c r="BZB7" s="27"/>
      <c r="BZC7" s="27"/>
      <c r="BZD7" s="27"/>
      <c r="BZE7" s="27"/>
      <c r="BZF7" s="27"/>
      <c r="BZG7" s="27"/>
      <c r="BZH7" s="27"/>
      <c r="BZI7" s="27"/>
      <c r="BZJ7" s="27"/>
      <c r="BZK7" s="27"/>
      <c r="BZL7" s="27"/>
      <c r="BZM7" s="27"/>
      <c r="BZN7" s="27"/>
      <c r="BZO7" s="27"/>
      <c r="BZP7" s="27"/>
      <c r="BZQ7" s="27"/>
      <c r="BZR7" s="27"/>
      <c r="BZS7" s="27"/>
      <c r="BZT7" s="27"/>
      <c r="BZU7" s="27"/>
      <c r="BZV7" s="27"/>
      <c r="BZW7" s="27"/>
      <c r="BZX7" s="27"/>
      <c r="BZY7" s="27"/>
      <c r="BZZ7" s="27"/>
      <c r="CAA7" s="27"/>
      <c r="CAB7" s="27"/>
      <c r="CAC7" s="27"/>
      <c r="CAD7" s="27"/>
      <c r="CAE7" s="27"/>
      <c r="CAF7" s="27"/>
      <c r="CAG7" s="27"/>
      <c r="CAH7" s="27"/>
      <c r="CAI7" s="27"/>
      <c r="CAJ7" s="27"/>
      <c r="CAK7" s="27"/>
      <c r="CAL7" s="27"/>
      <c r="CAM7" s="27"/>
      <c r="CAN7" s="27"/>
      <c r="CAO7" s="27"/>
      <c r="CAP7" s="27"/>
      <c r="CAQ7" s="27"/>
      <c r="CAR7" s="27"/>
      <c r="CAS7" s="27"/>
      <c r="CAT7" s="27"/>
      <c r="CAU7" s="27"/>
      <c r="CAV7" s="27"/>
      <c r="CAW7" s="27"/>
      <c r="CAX7" s="27"/>
      <c r="CAY7" s="27"/>
      <c r="CAZ7" s="27"/>
      <c r="CBA7" s="27"/>
      <c r="CBB7" s="27"/>
      <c r="CBC7" s="27"/>
      <c r="CBD7" s="27"/>
      <c r="CBE7" s="27"/>
      <c r="CBF7" s="27"/>
      <c r="CBG7" s="27"/>
      <c r="CBH7" s="27"/>
      <c r="CBI7" s="27"/>
      <c r="CBJ7" s="27"/>
      <c r="CBK7" s="27"/>
      <c r="CBL7" s="27"/>
      <c r="CBM7" s="27"/>
      <c r="CBN7" s="27"/>
      <c r="CBO7" s="27"/>
      <c r="CBP7" s="27"/>
      <c r="CBQ7" s="27"/>
      <c r="CBR7" s="27"/>
      <c r="CBS7" s="27"/>
      <c r="CBT7" s="27"/>
      <c r="CBU7" s="27"/>
      <c r="CBV7" s="27"/>
      <c r="CBW7" s="27"/>
      <c r="CBX7" s="27"/>
      <c r="CBY7" s="27"/>
      <c r="CBZ7" s="27"/>
      <c r="CCA7" s="27"/>
      <c r="CCB7" s="27"/>
      <c r="CCC7" s="27"/>
      <c r="CCD7" s="27"/>
      <c r="CCE7" s="27"/>
      <c r="CCF7" s="27"/>
      <c r="CCG7" s="27"/>
      <c r="CCH7" s="27"/>
      <c r="CCI7" s="27"/>
      <c r="CCJ7" s="27"/>
      <c r="CCK7" s="27"/>
      <c r="CCL7" s="27"/>
      <c r="CCM7" s="27"/>
      <c r="CCN7" s="27"/>
      <c r="CCO7" s="27"/>
      <c r="CCP7" s="27"/>
      <c r="CCQ7" s="27"/>
      <c r="CCR7" s="27"/>
      <c r="CCS7" s="27"/>
      <c r="CCT7" s="27"/>
      <c r="CCU7" s="27"/>
      <c r="CCV7" s="27"/>
      <c r="CCW7" s="27"/>
      <c r="CCX7" s="27"/>
      <c r="CCY7" s="27"/>
      <c r="CCZ7" s="27"/>
      <c r="CDA7" s="27"/>
      <c r="CDB7" s="27"/>
      <c r="CDC7" s="27"/>
      <c r="CDD7" s="27"/>
      <c r="CDE7" s="27"/>
      <c r="CDF7" s="27"/>
      <c r="CDG7" s="27"/>
      <c r="CDH7" s="27"/>
      <c r="CDI7" s="27"/>
      <c r="CDJ7" s="27"/>
      <c r="CDK7" s="27"/>
      <c r="CDL7" s="27"/>
      <c r="CDM7" s="27"/>
      <c r="CDN7" s="27"/>
      <c r="CDO7" s="27"/>
      <c r="CDP7" s="27"/>
      <c r="CDQ7" s="27"/>
      <c r="CDR7" s="27"/>
      <c r="CDS7" s="27"/>
      <c r="CDT7" s="27"/>
      <c r="CDU7" s="27"/>
      <c r="CDV7" s="27"/>
      <c r="CDW7" s="27"/>
      <c r="CDX7" s="27"/>
      <c r="CDY7" s="27"/>
      <c r="CDZ7" s="27"/>
      <c r="CEA7" s="27"/>
      <c r="CEB7" s="27"/>
      <c r="CEC7" s="27"/>
      <c r="CED7" s="27"/>
      <c r="CEE7" s="27"/>
      <c r="CEF7" s="27"/>
      <c r="CEG7" s="27"/>
      <c r="CEH7" s="27"/>
      <c r="CEI7" s="27"/>
      <c r="CEJ7" s="27"/>
      <c r="CEK7" s="27"/>
      <c r="CEL7" s="27"/>
      <c r="CEM7" s="27"/>
      <c r="CEN7" s="27"/>
      <c r="CEO7" s="27"/>
      <c r="CEP7" s="27"/>
      <c r="CEQ7" s="27"/>
      <c r="CER7" s="27"/>
      <c r="CES7" s="27"/>
      <c r="CET7" s="27"/>
      <c r="CEU7" s="27"/>
      <c r="CEV7" s="27"/>
      <c r="CEW7" s="27"/>
      <c r="CEX7" s="27"/>
      <c r="CEY7" s="27"/>
      <c r="CEZ7" s="27"/>
      <c r="CFA7" s="27"/>
      <c r="CFB7" s="27"/>
      <c r="CFC7" s="27"/>
      <c r="CFD7" s="27"/>
      <c r="CFE7" s="27"/>
      <c r="CFF7" s="27"/>
      <c r="CFG7" s="27"/>
      <c r="CFH7" s="27"/>
      <c r="CFI7" s="27"/>
      <c r="CFJ7" s="27"/>
      <c r="CFK7" s="27"/>
      <c r="CFL7" s="27"/>
      <c r="CFM7" s="27"/>
      <c r="CFN7" s="27"/>
      <c r="CFO7" s="27"/>
      <c r="CFP7" s="27"/>
      <c r="CFQ7" s="27"/>
      <c r="CFR7" s="27"/>
      <c r="CFS7" s="27"/>
      <c r="CFT7" s="27"/>
      <c r="CFU7" s="27"/>
      <c r="CFV7" s="27"/>
      <c r="CFW7" s="27"/>
      <c r="CFX7" s="27"/>
      <c r="CFY7" s="27"/>
      <c r="CFZ7" s="27"/>
      <c r="CGA7" s="27"/>
      <c r="CGB7" s="27"/>
      <c r="CGC7" s="27"/>
      <c r="CGD7" s="27"/>
      <c r="CGE7" s="27"/>
      <c r="CGF7" s="27"/>
      <c r="CGG7" s="27"/>
      <c r="CGH7" s="27"/>
      <c r="CGI7" s="27"/>
      <c r="CGJ7" s="27"/>
      <c r="CGK7" s="27"/>
      <c r="CGL7" s="27"/>
      <c r="CGM7" s="27"/>
      <c r="CGN7" s="27"/>
      <c r="CGO7" s="27"/>
      <c r="CGP7" s="27"/>
      <c r="CGQ7" s="27"/>
      <c r="CGR7" s="27"/>
      <c r="CGS7" s="27"/>
      <c r="CGT7" s="27"/>
      <c r="CGU7" s="27"/>
      <c r="CGV7" s="27"/>
      <c r="CGW7" s="27"/>
      <c r="CGX7" s="27"/>
      <c r="CGY7" s="27"/>
      <c r="CGZ7" s="27"/>
      <c r="CHA7" s="27"/>
      <c r="CHB7" s="27"/>
      <c r="CHC7" s="27"/>
      <c r="CHD7" s="27"/>
      <c r="CHE7" s="27"/>
      <c r="CHF7" s="27"/>
      <c r="CHG7" s="27"/>
      <c r="CHH7" s="27"/>
      <c r="CHI7" s="27"/>
      <c r="CHJ7" s="27"/>
      <c r="CHK7" s="27"/>
      <c r="CHL7" s="27"/>
      <c r="CHM7" s="27"/>
      <c r="CHN7" s="27"/>
      <c r="CHO7" s="27"/>
      <c r="CHP7" s="27"/>
      <c r="CHQ7" s="27"/>
      <c r="CHR7" s="27"/>
      <c r="CHS7" s="27"/>
      <c r="CHT7" s="27"/>
      <c r="CHU7" s="27"/>
      <c r="CHV7" s="27"/>
      <c r="CHW7" s="27"/>
      <c r="CHX7" s="27"/>
      <c r="CHY7" s="27"/>
      <c r="CHZ7" s="27"/>
      <c r="CIA7" s="27"/>
      <c r="CIB7" s="27"/>
      <c r="CIC7" s="27"/>
      <c r="CID7" s="27"/>
      <c r="CIE7" s="27"/>
      <c r="CIF7" s="27"/>
      <c r="CIG7" s="27"/>
      <c r="CIH7" s="27"/>
      <c r="CII7" s="27"/>
      <c r="CIJ7" s="27"/>
      <c r="CIK7" s="27"/>
      <c r="CIL7" s="27"/>
      <c r="CIM7" s="27"/>
      <c r="CIN7" s="27"/>
      <c r="CIO7" s="27"/>
      <c r="CIP7" s="27"/>
      <c r="CIQ7" s="27"/>
      <c r="CIR7" s="27"/>
      <c r="CIS7" s="27"/>
      <c r="CIT7" s="27"/>
      <c r="CIU7" s="27"/>
      <c r="CIV7" s="27"/>
      <c r="CIW7" s="27"/>
      <c r="CIX7" s="27"/>
      <c r="CIY7" s="27"/>
      <c r="CIZ7" s="27"/>
      <c r="CJA7" s="27"/>
      <c r="CJB7" s="27"/>
      <c r="CJC7" s="27"/>
      <c r="CJD7" s="27"/>
      <c r="CJE7" s="27"/>
      <c r="CJF7" s="27"/>
      <c r="CJG7" s="27"/>
      <c r="CJH7" s="27"/>
      <c r="CJI7" s="27"/>
      <c r="CJJ7" s="27"/>
      <c r="CJK7" s="27"/>
      <c r="CJL7" s="27"/>
      <c r="CJM7" s="27"/>
      <c r="CJN7" s="27"/>
      <c r="CJO7" s="27"/>
      <c r="CJP7" s="27"/>
      <c r="CJQ7" s="27"/>
      <c r="CJR7" s="27"/>
      <c r="CJS7" s="27"/>
      <c r="CJT7" s="27"/>
      <c r="CJU7" s="27"/>
      <c r="CJV7" s="27"/>
      <c r="CJW7" s="27"/>
      <c r="CJX7" s="27"/>
      <c r="CJY7" s="27"/>
      <c r="CJZ7" s="27"/>
      <c r="CKA7" s="27"/>
      <c r="CKB7" s="27"/>
      <c r="CKC7" s="27"/>
      <c r="CKD7" s="27"/>
      <c r="CKE7" s="27"/>
      <c r="CKF7" s="27"/>
      <c r="CKG7" s="27"/>
      <c r="CKH7" s="27"/>
      <c r="CKI7" s="27"/>
      <c r="CKJ7" s="27"/>
      <c r="CKK7" s="27"/>
      <c r="CKL7" s="27"/>
      <c r="CKM7" s="27"/>
      <c r="CKN7" s="27"/>
      <c r="CKO7" s="27"/>
      <c r="CKP7" s="27"/>
      <c r="CKQ7" s="27"/>
      <c r="CKR7" s="27"/>
      <c r="CKS7" s="27"/>
      <c r="CKT7" s="27"/>
      <c r="CKU7" s="27"/>
      <c r="CKV7" s="27"/>
      <c r="CKW7" s="27"/>
      <c r="CKX7" s="27"/>
      <c r="CKY7" s="27"/>
      <c r="CKZ7" s="27"/>
      <c r="CLA7" s="27"/>
      <c r="CLB7" s="27"/>
      <c r="CLC7" s="27"/>
      <c r="CLD7" s="27"/>
      <c r="CLE7" s="27"/>
      <c r="CLF7" s="27"/>
      <c r="CLG7" s="27"/>
      <c r="CLH7" s="27"/>
      <c r="CLI7" s="27"/>
      <c r="CLJ7" s="27"/>
      <c r="CLK7" s="27"/>
      <c r="CLL7" s="27"/>
      <c r="CLM7" s="27"/>
      <c r="CLN7" s="27"/>
      <c r="CLO7" s="27"/>
      <c r="CLP7" s="27"/>
      <c r="CLQ7" s="27"/>
      <c r="CLR7" s="27"/>
      <c r="CLS7" s="27"/>
      <c r="CLT7" s="27"/>
      <c r="CLU7" s="27"/>
      <c r="CLV7" s="27"/>
      <c r="CLW7" s="27"/>
      <c r="CLX7" s="27"/>
      <c r="CLY7" s="27"/>
      <c r="CLZ7" s="27"/>
      <c r="CMA7" s="27"/>
      <c r="CMB7" s="27"/>
      <c r="CMC7" s="27"/>
      <c r="CMD7" s="27"/>
      <c r="CME7" s="27"/>
      <c r="CMF7" s="27"/>
      <c r="CMG7" s="27"/>
      <c r="CMH7" s="27"/>
      <c r="CMI7" s="27"/>
      <c r="CMJ7" s="27"/>
      <c r="CMK7" s="27"/>
      <c r="CML7" s="27"/>
      <c r="CMM7" s="27"/>
      <c r="CMN7" s="27"/>
      <c r="CMO7" s="27"/>
      <c r="CMP7" s="27"/>
      <c r="CMQ7" s="27"/>
      <c r="CMR7" s="27"/>
      <c r="CMS7" s="27"/>
      <c r="CMT7" s="27"/>
      <c r="CMU7" s="27"/>
      <c r="CMV7" s="27"/>
      <c r="CMW7" s="27"/>
      <c r="CMX7" s="27"/>
      <c r="CMY7" s="27"/>
      <c r="CMZ7" s="27"/>
      <c r="CNA7" s="27"/>
      <c r="CNB7" s="27"/>
      <c r="CNC7" s="27"/>
      <c r="CND7" s="27"/>
      <c r="CNE7" s="27"/>
      <c r="CNF7" s="27"/>
      <c r="CNG7" s="27"/>
      <c r="CNH7" s="27"/>
      <c r="CNI7" s="27"/>
      <c r="CNJ7" s="27"/>
      <c r="CNK7" s="27"/>
      <c r="CNL7" s="27"/>
      <c r="CNM7" s="27"/>
      <c r="CNN7" s="27"/>
      <c r="CNO7" s="27"/>
      <c r="CNP7" s="27"/>
      <c r="CNQ7" s="27"/>
      <c r="CNR7" s="27"/>
      <c r="CNS7" s="27"/>
      <c r="CNT7" s="27"/>
      <c r="CNU7" s="27"/>
      <c r="CNV7" s="27"/>
      <c r="CNW7" s="27"/>
      <c r="CNX7" s="27"/>
      <c r="CNY7" s="27"/>
      <c r="CNZ7" s="27"/>
      <c r="COA7" s="27"/>
      <c r="COB7" s="27"/>
      <c r="COC7" s="27"/>
      <c r="COD7" s="27"/>
      <c r="COE7" s="27"/>
      <c r="COF7" s="27"/>
      <c r="COG7" s="27"/>
      <c r="COH7" s="27"/>
      <c r="COI7" s="27"/>
      <c r="COJ7" s="27"/>
      <c r="COK7" s="27"/>
      <c r="COL7" s="27"/>
      <c r="COM7" s="27"/>
      <c r="CON7" s="27"/>
      <c r="COO7" s="27"/>
      <c r="COP7" s="27"/>
      <c r="COQ7" s="27"/>
      <c r="COR7" s="27"/>
      <c r="COS7" s="27"/>
      <c r="COT7" s="27"/>
      <c r="COU7" s="27"/>
      <c r="COV7" s="27"/>
      <c r="COW7" s="27"/>
      <c r="COX7" s="27"/>
      <c r="COY7" s="27"/>
      <c r="COZ7" s="27"/>
      <c r="CPA7" s="27"/>
      <c r="CPB7" s="27"/>
      <c r="CPC7" s="27"/>
      <c r="CPD7" s="27"/>
      <c r="CPE7" s="27"/>
      <c r="CPF7" s="27"/>
      <c r="CPG7" s="27"/>
      <c r="CPH7" s="27"/>
      <c r="CPI7" s="27"/>
      <c r="CPJ7" s="27"/>
      <c r="CPK7" s="27"/>
      <c r="CPL7" s="27"/>
      <c r="CPM7" s="27"/>
      <c r="CPN7" s="27"/>
      <c r="CPO7" s="27"/>
      <c r="CPP7" s="27"/>
      <c r="CPQ7" s="27"/>
      <c r="CPR7" s="27"/>
      <c r="CPS7" s="27"/>
      <c r="CPT7" s="27"/>
      <c r="CPU7" s="27"/>
      <c r="CPV7" s="27"/>
      <c r="CPW7" s="27"/>
      <c r="CPX7" s="27"/>
      <c r="CPY7" s="27"/>
      <c r="CPZ7" s="27"/>
      <c r="CQA7" s="27"/>
      <c r="CQB7" s="27"/>
      <c r="CQC7" s="27"/>
      <c r="CQD7" s="27"/>
      <c r="CQE7" s="27"/>
      <c r="CQF7" s="27"/>
      <c r="CQG7" s="27"/>
      <c r="CQH7" s="27"/>
      <c r="CQI7" s="27"/>
      <c r="CQJ7" s="27"/>
      <c r="CQK7" s="27"/>
      <c r="CQL7" s="27"/>
      <c r="CQM7" s="27"/>
      <c r="CQN7" s="27"/>
      <c r="CQO7" s="27"/>
      <c r="CQP7" s="27"/>
      <c r="CQQ7" s="27"/>
      <c r="CQR7" s="27"/>
      <c r="CQS7" s="27"/>
      <c r="CQT7" s="27"/>
      <c r="CQU7" s="27"/>
      <c r="CQV7" s="27"/>
      <c r="CQW7" s="27"/>
      <c r="CQX7" s="27"/>
      <c r="CQY7" s="27"/>
      <c r="CQZ7" s="27"/>
      <c r="CRA7" s="27"/>
      <c r="CRB7" s="27"/>
      <c r="CRC7" s="27"/>
      <c r="CRD7" s="27"/>
      <c r="CRE7" s="27"/>
      <c r="CRF7" s="27"/>
      <c r="CRG7" s="27"/>
      <c r="CRH7" s="27"/>
      <c r="CRI7" s="27"/>
      <c r="CRJ7" s="27"/>
      <c r="CRK7" s="27"/>
      <c r="CRL7" s="27"/>
      <c r="CRM7" s="27"/>
      <c r="CRN7" s="27"/>
      <c r="CRO7" s="27"/>
      <c r="CRP7" s="27"/>
      <c r="CRQ7" s="27"/>
      <c r="CRR7" s="27"/>
      <c r="CRS7" s="27"/>
      <c r="CRT7" s="27"/>
      <c r="CRU7" s="27"/>
      <c r="CRV7" s="27"/>
      <c r="CRW7" s="27"/>
      <c r="CRX7" s="27"/>
      <c r="CRY7" s="27"/>
      <c r="CRZ7" s="27"/>
      <c r="CSA7" s="27"/>
      <c r="CSB7" s="27"/>
      <c r="CSC7" s="27"/>
      <c r="CSD7" s="27"/>
      <c r="CSE7" s="27"/>
      <c r="CSF7" s="27"/>
      <c r="CSG7" s="27"/>
      <c r="CSH7" s="27"/>
      <c r="CSI7" s="27"/>
      <c r="CSJ7" s="27"/>
      <c r="CSK7" s="27"/>
      <c r="CSL7" s="27"/>
      <c r="CSM7" s="27"/>
      <c r="CSN7" s="27"/>
      <c r="CSO7" s="27"/>
      <c r="CSP7" s="27"/>
      <c r="CSQ7" s="27"/>
      <c r="CSR7" s="27"/>
      <c r="CSS7" s="27"/>
      <c r="CST7" s="27"/>
      <c r="CSU7" s="27"/>
      <c r="CSV7" s="27"/>
      <c r="CSW7" s="27"/>
      <c r="CSX7" s="27"/>
      <c r="CSY7" s="27"/>
      <c r="CSZ7" s="27"/>
      <c r="CTA7" s="27"/>
      <c r="CTB7" s="27"/>
      <c r="CTC7" s="27"/>
      <c r="CTD7" s="27"/>
      <c r="CTE7" s="27"/>
      <c r="CTF7" s="27"/>
      <c r="CTG7" s="27"/>
      <c r="CTH7" s="27"/>
      <c r="CTI7" s="27"/>
      <c r="CTJ7" s="27"/>
      <c r="CTK7" s="27"/>
      <c r="CTL7" s="27"/>
      <c r="CTM7" s="27"/>
      <c r="CTN7" s="27"/>
      <c r="CTO7" s="27"/>
      <c r="CTP7" s="27"/>
      <c r="CTQ7" s="27"/>
      <c r="CTR7" s="27"/>
      <c r="CTS7" s="27"/>
      <c r="CTT7" s="27"/>
      <c r="CTU7" s="27"/>
      <c r="CTV7" s="27"/>
      <c r="CTW7" s="27"/>
      <c r="CTX7" s="27"/>
      <c r="CTY7" s="27"/>
      <c r="CTZ7" s="27"/>
      <c r="CUA7" s="27"/>
      <c r="CUB7" s="27"/>
      <c r="CUC7" s="27"/>
      <c r="CUD7" s="27"/>
      <c r="CUE7" s="27"/>
      <c r="CUF7" s="27"/>
      <c r="CUG7" s="27"/>
      <c r="CUH7" s="27"/>
      <c r="CUI7" s="27"/>
      <c r="CUJ7" s="27"/>
      <c r="CUK7" s="27"/>
      <c r="CUL7" s="27"/>
      <c r="CUM7" s="27"/>
      <c r="CUN7" s="27"/>
      <c r="CUO7" s="27"/>
      <c r="CUP7" s="27"/>
      <c r="CUQ7" s="27"/>
      <c r="CUR7" s="27"/>
      <c r="CUS7" s="27"/>
      <c r="CUT7" s="27"/>
      <c r="CUU7" s="27"/>
      <c r="CUV7" s="27"/>
      <c r="CUW7" s="27"/>
      <c r="CUX7" s="27"/>
      <c r="CUY7" s="27"/>
      <c r="CUZ7" s="27"/>
      <c r="CVA7" s="27"/>
      <c r="CVB7" s="27"/>
      <c r="CVC7" s="27"/>
      <c r="CVD7" s="27"/>
      <c r="CVE7" s="27"/>
      <c r="CVF7" s="27"/>
      <c r="CVG7" s="27"/>
      <c r="CVH7" s="27"/>
      <c r="CVI7" s="27"/>
      <c r="CVJ7" s="27"/>
      <c r="CVK7" s="27"/>
      <c r="CVL7" s="27"/>
      <c r="CVM7" s="27"/>
      <c r="CVN7" s="27"/>
      <c r="CVO7" s="27"/>
      <c r="CVP7" s="27"/>
      <c r="CVQ7" s="27"/>
      <c r="CVR7" s="27"/>
      <c r="CVS7" s="27"/>
      <c r="CVT7" s="27"/>
      <c r="CVU7" s="27"/>
      <c r="CVV7" s="27"/>
      <c r="CVW7" s="27"/>
      <c r="CVX7" s="27"/>
      <c r="CVY7" s="27"/>
      <c r="CVZ7" s="27"/>
      <c r="CWA7" s="27"/>
      <c r="CWB7" s="27"/>
      <c r="CWC7" s="27"/>
      <c r="CWD7" s="27"/>
      <c r="CWE7" s="27"/>
      <c r="CWF7" s="27"/>
      <c r="CWG7" s="27"/>
      <c r="CWH7" s="27"/>
      <c r="CWI7" s="27"/>
      <c r="CWJ7" s="27"/>
      <c r="CWK7" s="27"/>
      <c r="CWL7" s="27"/>
      <c r="CWM7" s="27"/>
      <c r="CWN7" s="27"/>
      <c r="CWO7" s="27"/>
      <c r="CWP7" s="27"/>
      <c r="CWQ7" s="27"/>
      <c r="CWR7" s="27"/>
      <c r="CWS7" s="27"/>
      <c r="CWT7" s="27"/>
      <c r="CWU7" s="27"/>
      <c r="CWV7" s="27"/>
      <c r="CWW7" s="27"/>
      <c r="CWX7" s="27"/>
      <c r="CWY7" s="27"/>
      <c r="CWZ7" s="27"/>
      <c r="CXA7" s="27"/>
      <c r="CXB7" s="27"/>
      <c r="CXC7" s="27"/>
      <c r="CXD7" s="27"/>
      <c r="CXE7" s="27"/>
      <c r="CXF7" s="27"/>
      <c r="CXG7" s="27"/>
      <c r="CXH7" s="27"/>
      <c r="CXI7" s="27"/>
      <c r="CXJ7" s="27"/>
      <c r="CXK7" s="27"/>
      <c r="CXL7" s="27"/>
      <c r="CXM7" s="27"/>
      <c r="CXN7" s="27"/>
      <c r="CXO7" s="27"/>
      <c r="CXP7" s="27"/>
      <c r="CXQ7" s="27"/>
      <c r="CXR7" s="27"/>
      <c r="CXS7" s="27"/>
      <c r="CXT7" s="27"/>
      <c r="CXU7" s="27"/>
      <c r="CXV7" s="27"/>
      <c r="CXW7" s="27"/>
      <c r="CXX7" s="27"/>
      <c r="CXY7" s="27"/>
      <c r="CXZ7" s="27"/>
      <c r="CYA7" s="27"/>
      <c r="CYB7" s="27"/>
      <c r="CYC7" s="27"/>
      <c r="CYD7" s="27"/>
      <c r="CYE7" s="27"/>
      <c r="CYF7" s="27"/>
      <c r="CYG7" s="27"/>
      <c r="CYH7" s="27"/>
      <c r="CYI7" s="27"/>
      <c r="CYJ7" s="27"/>
      <c r="CYK7" s="27"/>
      <c r="CYL7" s="27"/>
      <c r="CYM7" s="27"/>
      <c r="CYN7" s="27"/>
      <c r="CYO7" s="27"/>
      <c r="CYP7" s="27"/>
      <c r="CYQ7" s="27"/>
      <c r="CYR7" s="27"/>
      <c r="CYS7" s="27"/>
      <c r="CYT7" s="27"/>
      <c r="CYU7" s="27"/>
      <c r="CYV7" s="27"/>
      <c r="CYW7" s="27"/>
      <c r="CYX7" s="27"/>
      <c r="CYY7" s="27"/>
      <c r="CYZ7" s="27"/>
      <c r="CZA7" s="27"/>
      <c r="CZB7" s="27"/>
      <c r="CZC7" s="27"/>
      <c r="CZD7" s="27"/>
      <c r="CZE7" s="27"/>
      <c r="CZF7" s="27"/>
      <c r="CZG7" s="27"/>
      <c r="CZH7" s="27"/>
      <c r="CZI7" s="27"/>
      <c r="CZJ7" s="27"/>
      <c r="CZK7" s="27"/>
      <c r="CZL7" s="27"/>
      <c r="CZM7" s="27"/>
      <c r="CZN7" s="27"/>
      <c r="CZO7" s="27"/>
      <c r="CZP7" s="27"/>
      <c r="CZQ7" s="27"/>
      <c r="CZR7" s="27"/>
      <c r="CZS7" s="27"/>
      <c r="CZT7" s="27"/>
      <c r="CZU7" s="27"/>
      <c r="CZV7" s="27"/>
      <c r="CZW7" s="27"/>
      <c r="CZX7" s="27"/>
      <c r="CZY7" s="27"/>
      <c r="CZZ7" s="27"/>
      <c r="DAA7" s="27"/>
      <c r="DAB7" s="27"/>
      <c r="DAC7" s="27"/>
      <c r="DAD7" s="27"/>
      <c r="DAE7" s="27"/>
      <c r="DAF7" s="27"/>
      <c r="DAG7" s="27"/>
      <c r="DAH7" s="27"/>
      <c r="DAI7" s="27"/>
      <c r="DAJ7" s="27"/>
      <c r="DAK7" s="27"/>
      <c r="DAL7" s="27"/>
      <c r="DAM7" s="27"/>
      <c r="DAN7" s="27"/>
      <c r="DAO7" s="27"/>
      <c r="DAP7" s="27"/>
      <c r="DAQ7" s="27"/>
      <c r="DAR7" s="27"/>
      <c r="DAS7" s="27"/>
      <c r="DAT7" s="27"/>
      <c r="DAU7" s="27"/>
      <c r="DAV7" s="27"/>
      <c r="DAW7" s="27"/>
      <c r="DAX7" s="27"/>
      <c r="DAY7" s="27"/>
      <c r="DAZ7" s="27"/>
      <c r="DBA7" s="27"/>
      <c r="DBB7" s="27"/>
      <c r="DBC7" s="27"/>
      <c r="DBD7" s="27"/>
      <c r="DBE7" s="27"/>
      <c r="DBF7" s="27"/>
      <c r="DBG7" s="27"/>
      <c r="DBH7" s="27"/>
      <c r="DBI7" s="27"/>
      <c r="DBJ7" s="27"/>
      <c r="DBK7" s="27"/>
      <c r="DBL7" s="27"/>
      <c r="DBM7" s="27"/>
      <c r="DBN7" s="27"/>
      <c r="DBO7" s="27"/>
      <c r="DBP7" s="27"/>
      <c r="DBQ7" s="27"/>
      <c r="DBR7" s="27"/>
      <c r="DBS7" s="27"/>
      <c r="DBT7" s="27"/>
      <c r="DBU7" s="27"/>
      <c r="DBV7" s="27"/>
      <c r="DBW7" s="27"/>
      <c r="DBX7" s="27"/>
      <c r="DBY7" s="27"/>
      <c r="DBZ7" s="27"/>
      <c r="DCA7" s="27"/>
      <c r="DCB7" s="27"/>
      <c r="DCC7" s="27"/>
      <c r="DCD7" s="27"/>
      <c r="DCE7" s="27"/>
      <c r="DCF7" s="27"/>
      <c r="DCG7" s="27"/>
      <c r="DCH7" s="27"/>
      <c r="DCI7" s="27"/>
      <c r="DCJ7" s="27"/>
      <c r="DCK7" s="27"/>
      <c r="DCL7" s="27"/>
      <c r="DCM7" s="27"/>
      <c r="DCN7" s="27"/>
      <c r="DCO7" s="27"/>
      <c r="DCP7" s="27"/>
      <c r="DCQ7" s="27"/>
      <c r="DCR7" s="27"/>
      <c r="DCS7" s="27"/>
      <c r="DCT7" s="27"/>
      <c r="DCU7" s="27"/>
      <c r="DCV7" s="27"/>
      <c r="DCW7" s="27"/>
      <c r="DCX7" s="27"/>
      <c r="DCY7" s="27"/>
      <c r="DCZ7" s="27"/>
      <c r="DDA7" s="27"/>
      <c r="DDB7" s="27"/>
      <c r="DDC7" s="27"/>
      <c r="DDD7" s="27"/>
      <c r="DDE7" s="27"/>
      <c r="DDF7" s="27"/>
      <c r="DDG7" s="27"/>
      <c r="DDH7" s="27"/>
      <c r="DDI7" s="27"/>
      <c r="DDJ7" s="27"/>
      <c r="DDK7" s="27"/>
      <c r="DDL7" s="27"/>
      <c r="DDM7" s="27"/>
      <c r="DDN7" s="27"/>
      <c r="DDO7" s="27"/>
      <c r="DDP7" s="27"/>
      <c r="DDQ7" s="27"/>
      <c r="DDR7" s="27"/>
      <c r="DDS7" s="27"/>
      <c r="DDT7" s="27"/>
      <c r="DDU7" s="27"/>
      <c r="DDV7" s="27"/>
      <c r="DDW7" s="27"/>
      <c r="DDX7" s="27"/>
      <c r="DDY7" s="27"/>
      <c r="DDZ7" s="27"/>
      <c r="DEA7" s="27"/>
      <c r="DEB7" s="27"/>
      <c r="DEC7" s="27"/>
      <c r="DED7" s="27"/>
      <c r="DEE7" s="27"/>
      <c r="DEF7" s="27"/>
      <c r="DEG7" s="27"/>
      <c r="DEH7" s="27"/>
      <c r="DEI7" s="27"/>
      <c r="DEJ7" s="27"/>
      <c r="DEK7" s="27"/>
      <c r="DEL7" s="27"/>
      <c r="DEM7" s="27"/>
      <c r="DEN7" s="27"/>
      <c r="DEO7" s="27"/>
      <c r="DEP7" s="27"/>
      <c r="DEQ7" s="27"/>
      <c r="DER7" s="27"/>
      <c r="DES7" s="27"/>
      <c r="DET7" s="27"/>
      <c r="DEU7" s="27"/>
      <c r="DEV7" s="27"/>
      <c r="DEW7" s="27"/>
      <c r="DEX7" s="27"/>
      <c r="DEY7" s="27"/>
      <c r="DEZ7" s="27"/>
      <c r="DFA7" s="27"/>
      <c r="DFB7" s="27"/>
      <c r="DFC7" s="27"/>
      <c r="DFD7" s="27"/>
      <c r="DFE7" s="27"/>
      <c r="DFF7" s="27"/>
      <c r="DFG7" s="27"/>
      <c r="DFH7" s="27"/>
      <c r="DFI7" s="27"/>
      <c r="DFJ7" s="27"/>
      <c r="DFK7" s="27"/>
      <c r="DFL7" s="27"/>
      <c r="DFM7" s="27"/>
      <c r="DFN7" s="27"/>
      <c r="DFO7" s="27"/>
      <c r="DFP7" s="27"/>
      <c r="DFQ7" s="27"/>
      <c r="DFR7" s="27"/>
      <c r="DFS7" s="27"/>
      <c r="DFT7" s="27"/>
      <c r="DFU7" s="27"/>
      <c r="DFV7" s="27"/>
      <c r="DFW7" s="27"/>
      <c r="DFX7" s="27"/>
      <c r="DFY7" s="27"/>
      <c r="DFZ7" s="27"/>
      <c r="DGA7" s="27"/>
      <c r="DGB7" s="27"/>
      <c r="DGC7" s="27"/>
      <c r="DGD7" s="27"/>
      <c r="DGE7" s="27"/>
      <c r="DGF7" s="27"/>
      <c r="DGG7" s="27"/>
      <c r="DGH7" s="27"/>
      <c r="DGI7" s="27"/>
      <c r="DGJ7" s="27"/>
      <c r="DGK7" s="27"/>
      <c r="DGL7" s="27"/>
      <c r="DGM7" s="27"/>
      <c r="DGN7" s="27"/>
      <c r="DGO7" s="27"/>
      <c r="DGP7" s="27"/>
      <c r="DGQ7" s="27"/>
      <c r="DGR7" s="27"/>
      <c r="DGS7" s="27"/>
      <c r="DGT7" s="27"/>
      <c r="DGU7" s="27"/>
      <c r="DGV7" s="27"/>
      <c r="DGW7" s="27"/>
      <c r="DGX7" s="27"/>
      <c r="DGY7" s="27"/>
      <c r="DGZ7" s="27"/>
      <c r="DHA7" s="27"/>
      <c r="DHB7" s="27"/>
      <c r="DHC7" s="27"/>
      <c r="DHD7" s="27"/>
      <c r="DHE7" s="27"/>
      <c r="DHF7" s="27"/>
      <c r="DHG7" s="27"/>
      <c r="DHH7" s="27"/>
      <c r="DHI7" s="27"/>
      <c r="DHJ7" s="27"/>
      <c r="DHK7" s="27"/>
      <c r="DHL7" s="27"/>
      <c r="DHM7" s="27"/>
      <c r="DHN7" s="27"/>
      <c r="DHO7" s="27"/>
      <c r="DHP7" s="27"/>
      <c r="DHQ7" s="27"/>
      <c r="DHR7" s="27"/>
      <c r="DHS7" s="27"/>
      <c r="DHT7" s="27"/>
      <c r="DHU7" s="27"/>
      <c r="DHV7" s="27"/>
      <c r="DHW7" s="27"/>
      <c r="DHX7" s="27"/>
      <c r="DHY7" s="27"/>
      <c r="DHZ7" s="27"/>
      <c r="DIA7" s="27"/>
      <c r="DIB7" s="27"/>
      <c r="DIC7" s="27"/>
      <c r="DID7" s="27"/>
      <c r="DIE7" s="27"/>
      <c r="DIF7" s="27"/>
      <c r="DIG7" s="27"/>
      <c r="DIH7" s="27"/>
      <c r="DII7" s="27"/>
      <c r="DIJ7" s="27"/>
      <c r="DIK7" s="27"/>
      <c r="DIL7" s="27"/>
      <c r="DIM7" s="27"/>
      <c r="DIN7" s="27"/>
      <c r="DIO7" s="27"/>
      <c r="DIP7" s="27"/>
      <c r="DIQ7" s="27"/>
      <c r="DIR7" s="27"/>
      <c r="DIS7" s="27"/>
      <c r="DIT7" s="27"/>
      <c r="DIU7" s="27"/>
      <c r="DIV7" s="27"/>
      <c r="DIW7" s="27"/>
      <c r="DIX7" s="27"/>
      <c r="DIY7" s="27"/>
      <c r="DIZ7" s="27"/>
      <c r="DJA7" s="27"/>
      <c r="DJB7" s="27"/>
      <c r="DJC7" s="27"/>
      <c r="DJD7" s="27"/>
      <c r="DJE7" s="27"/>
      <c r="DJF7" s="27"/>
      <c r="DJG7" s="27"/>
      <c r="DJH7" s="27"/>
      <c r="DJI7" s="27"/>
      <c r="DJJ7" s="27"/>
      <c r="DJK7" s="27"/>
      <c r="DJL7" s="27"/>
      <c r="DJM7" s="27"/>
      <c r="DJN7" s="27"/>
      <c r="DJO7" s="27"/>
      <c r="DJP7" s="27"/>
      <c r="DJQ7" s="27"/>
      <c r="DJR7" s="27"/>
      <c r="DJS7" s="27"/>
      <c r="DJT7" s="27"/>
      <c r="DJU7" s="27"/>
      <c r="DJV7" s="27"/>
      <c r="DJW7" s="27"/>
      <c r="DJX7" s="27"/>
      <c r="DJY7" s="27"/>
      <c r="DJZ7" s="27"/>
      <c r="DKA7" s="27"/>
      <c r="DKB7" s="27"/>
      <c r="DKC7" s="27"/>
      <c r="DKD7" s="27"/>
      <c r="DKE7" s="27"/>
      <c r="DKF7" s="27"/>
      <c r="DKG7" s="27"/>
      <c r="DKH7" s="27"/>
      <c r="DKI7" s="27"/>
      <c r="DKJ7" s="27"/>
      <c r="DKK7" s="27"/>
      <c r="DKL7" s="27"/>
      <c r="DKM7" s="27"/>
      <c r="DKN7" s="27"/>
      <c r="DKO7" s="27"/>
      <c r="DKP7" s="27"/>
      <c r="DKQ7" s="27"/>
      <c r="DKR7" s="27"/>
      <c r="DKS7" s="27"/>
      <c r="DKT7" s="27"/>
      <c r="DKU7" s="27"/>
      <c r="DKV7" s="27"/>
      <c r="DKW7" s="27"/>
      <c r="DKX7" s="27"/>
      <c r="DKY7" s="27"/>
      <c r="DKZ7" s="27"/>
      <c r="DLA7" s="27"/>
      <c r="DLB7" s="27"/>
      <c r="DLC7" s="27"/>
      <c r="DLD7" s="27"/>
      <c r="DLE7" s="27"/>
      <c r="DLF7" s="27"/>
      <c r="DLG7" s="27"/>
      <c r="DLH7" s="27"/>
      <c r="DLI7" s="27"/>
      <c r="DLJ7" s="27"/>
      <c r="DLK7" s="27"/>
      <c r="DLL7" s="27"/>
      <c r="DLM7" s="27"/>
      <c r="DLN7" s="27"/>
      <c r="DLO7" s="27"/>
      <c r="DLP7" s="27"/>
      <c r="DLQ7" s="27"/>
      <c r="DLR7" s="27"/>
      <c r="DLS7" s="27"/>
      <c r="DLT7" s="27"/>
      <c r="DLU7" s="27"/>
      <c r="DLV7" s="27"/>
      <c r="DLW7" s="27"/>
      <c r="DLX7" s="27"/>
      <c r="DLY7" s="27"/>
      <c r="DLZ7" s="27"/>
      <c r="DMA7" s="27"/>
      <c r="DMB7" s="27"/>
      <c r="DMC7" s="27"/>
      <c r="DMD7" s="27"/>
      <c r="DME7" s="27"/>
      <c r="DMF7" s="27"/>
      <c r="DMG7" s="27"/>
      <c r="DMH7" s="27"/>
      <c r="DMI7" s="27"/>
      <c r="DMJ7" s="27"/>
      <c r="DMK7" s="27"/>
      <c r="DML7" s="27"/>
      <c r="DMM7" s="27"/>
      <c r="DMN7" s="27"/>
      <c r="DMO7" s="27"/>
      <c r="DMP7" s="27"/>
      <c r="DMQ7" s="27"/>
      <c r="DMR7" s="27"/>
      <c r="DMS7" s="27"/>
      <c r="DMT7" s="27"/>
      <c r="DMU7" s="27"/>
      <c r="DMV7" s="27"/>
      <c r="DMW7" s="27"/>
      <c r="DMX7" s="27"/>
      <c r="DMY7" s="27"/>
      <c r="DMZ7" s="27"/>
      <c r="DNA7" s="27"/>
      <c r="DNB7" s="27"/>
      <c r="DNC7" s="27"/>
      <c r="DND7" s="27"/>
      <c r="DNE7" s="27"/>
      <c r="DNF7" s="27"/>
      <c r="DNG7" s="27"/>
      <c r="DNH7" s="27"/>
      <c r="DNI7" s="27"/>
      <c r="DNJ7" s="27"/>
      <c r="DNK7" s="27"/>
      <c r="DNL7" s="27"/>
      <c r="DNM7" s="27"/>
      <c r="DNN7" s="27"/>
      <c r="DNO7" s="27"/>
      <c r="DNP7" s="27"/>
      <c r="DNQ7" s="27"/>
      <c r="DNR7" s="27"/>
      <c r="DNS7" s="27"/>
      <c r="DNT7" s="27"/>
      <c r="DNU7" s="27"/>
      <c r="DNV7" s="27"/>
      <c r="DNW7" s="27"/>
      <c r="DNX7" s="27"/>
      <c r="DNY7" s="27"/>
      <c r="DNZ7" s="27"/>
      <c r="DOA7" s="27"/>
      <c r="DOB7" s="27"/>
      <c r="DOC7" s="27"/>
      <c r="DOD7" s="27"/>
      <c r="DOE7" s="27"/>
      <c r="DOF7" s="27"/>
      <c r="DOG7" s="27"/>
      <c r="DOH7" s="27"/>
      <c r="DOI7" s="27"/>
      <c r="DOJ7" s="27"/>
      <c r="DOK7" s="27"/>
      <c r="DOL7" s="27"/>
      <c r="DOM7" s="27"/>
      <c r="DON7" s="27"/>
      <c r="DOO7" s="27"/>
      <c r="DOP7" s="27"/>
      <c r="DOQ7" s="27"/>
      <c r="DOR7" s="27"/>
      <c r="DOS7" s="27"/>
      <c r="DOT7" s="27"/>
      <c r="DOU7" s="27"/>
      <c r="DOV7" s="27"/>
      <c r="DOW7" s="27"/>
      <c r="DOX7" s="27"/>
      <c r="DOY7" s="27"/>
      <c r="DOZ7" s="27"/>
      <c r="DPA7" s="27"/>
      <c r="DPB7" s="27"/>
      <c r="DPC7" s="27"/>
      <c r="DPD7" s="27"/>
      <c r="DPE7" s="27"/>
      <c r="DPF7" s="27"/>
      <c r="DPG7" s="27"/>
      <c r="DPH7" s="27"/>
      <c r="DPI7" s="27"/>
      <c r="DPJ7" s="27"/>
      <c r="DPK7" s="27"/>
      <c r="DPL7" s="27"/>
      <c r="DPM7" s="27"/>
      <c r="DPN7" s="27"/>
      <c r="DPO7" s="27"/>
      <c r="DPP7" s="27"/>
      <c r="DPQ7" s="27"/>
      <c r="DPR7" s="27"/>
      <c r="DPS7" s="27"/>
      <c r="DPT7" s="27"/>
      <c r="DPU7" s="27"/>
      <c r="DPV7" s="27"/>
      <c r="DPW7" s="27"/>
      <c r="DPX7" s="27"/>
      <c r="DPY7" s="27"/>
      <c r="DPZ7" s="27"/>
      <c r="DQA7" s="27"/>
      <c r="DQB7" s="27"/>
      <c r="DQC7" s="27"/>
      <c r="DQD7" s="27"/>
      <c r="DQE7" s="27"/>
      <c r="DQF7" s="27"/>
      <c r="DQG7" s="27"/>
      <c r="DQH7" s="27"/>
      <c r="DQI7" s="27"/>
      <c r="DQJ7" s="27"/>
      <c r="DQK7" s="27"/>
      <c r="DQL7" s="27"/>
      <c r="DQM7" s="27"/>
      <c r="DQN7" s="27"/>
      <c r="DQO7" s="27"/>
      <c r="DQP7" s="27"/>
      <c r="DQQ7" s="27"/>
      <c r="DQR7" s="27"/>
      <c r="DQS7" s="27"/>
      <c r="DQT7" s="27"/>
      <c r="DQU7" s="27"/>
      <c r="DQV7" s="27"/>
      <c r="DQW7" s="27"/>
      <c r="DQX7" s="27"/>
      <c r="DQY7" s="27"/>
      <c r="DQZ7" s="27"/>
      <c r="DRA7" s="27"/>
      <c r="DRB7" s="27"/>
      <c r="DRC7" s="27"/>
      <c r="DRD7" s="27"/>
      <c r="DRE7" s="27"/>
      <c r="DRF7" s="27"/>
      <c r="DRG7" s="27"/>
      <c r="DRH7" s="27"/>
      <c r="DRI7" s="27"/>
      <c r="DRJ7" s="27"/>
      <c r="DRK7" s="27"/>
      <c r="DRL7" s="27"/>
      <c r="DRM7" s="27"/>
      <c r="DRN7" s="27"/>
      <c r="DRO7" s="27"/>
      <c r="DRP7" s="27"/>
      <c r="DRQ7" s="27"/>
      <c r="DRR7" s="27"/>
      <c r="DRS7" s="27"/>
      <c r="DRT7" s="27"/>
      <c r="DRU7" s="27"/>
      <c r="DRV7" s="27"/>
      <c r="DRW7" s="27"/>
      <c r="DRX7" s="27"/>
      <c r="DRY7" s="27"/>
      <c r="DRZ7" s="27"/>
      <c r="DSA7" s="27"/>
      <c r="DSB7" s="27"/>
      <c r="DSC7" s="27"/>
      <c r="DSD7" s="27"/>
      <c r="DSE7" s="27"/>
      <c r="DSF7" s="27"/>
      <c r="DSG7" s="27"/>
      <c r="DSH7" s="27"/>
      <c r="DSI7" s="27"/>
      <c r="DSJ7" s="27"/>
      <c r="DSK7" s="27"/>
      <c r="DSL7" s="27"/>
      <c r="DSM7" s="27"/>
      <c r="DSN7" s="27"/>
      <c r="DSO7" s="27"/>
      <c r="DSP7" s="27"/>
      <c r="DSQ7" s="27"/>
      <c r="DSR7" s="27"/>
      <c r="DSS7" s="27"/>
      <c r="DST7" s="27"/>
      <c r="DSU7" s="27"/>
      <c r="DSV7" s="27"/>
      <c r="DSW7" s="27"/>
      <c r="DSX7" s="27"/>
      <c r="DSY7" s="27"/>
      <c r="DSZ7" s="27"/>
      <c r="DTA7" s="27"/>
      <c r="DTB7" s="27"/>
      <c r="DTC7" s="27"/>
      <c r="DTD7" s="27"/>
      <c r="DTE7" s="27"/>
      <c r="DTF7" s="27"/>
      <c r="DTG7" s="27"/>
      <c r="DTH7" s="27"/>
      <c r="DTI7" s="27"/>
      <c r="DTJ7" s="27"/>
      <c r="DTK7" s="27"/>
      <c r="DTL7" s="27"/>
      <c r="DTM7" s="27"/>
      <c r="DTN7" s="27"/>
      <c r="DTO7" s="27"/>
      <c r="DTP7" s="27"/>
      <c r="DTQ7" s="27"/>
      <c r="DTR7" s="27"/>
      <c r="DTS7" s="27"/>
      <c r="DTT7" s="27"/>
      <c r="DTU7" s="27"/>
      <c r="DTV7" s="27"/>
      <c r="DTW7" s="27"/>
      <c r="DTX7" s="27"/>
      <c r="DTY7" s="27"/>
      <c r="DTZ7" s="27"/>
      <c r="DUA7" s="27"/>
      <c r="DUB7" s="27"/>
      <c r="DUC7" s="27"/>
      <c r="DUD7" s="27"/>
      <c r="DUE7" s="27"/>
      <c r="DUF7" s="27"/>
      <c r="DUG7" s="27"/>
      <c r="DUH7" s="27"/>
      <c r="DUI7" s="27"/>
      <c r="DUJ7" s="27"/>
      <c r="DUK7" s="27"/>
      <c r="DUL7" s="27"/>
      <c r="DUM7" s="27"/>
      <c r="DUN7" s="27"/>
      <c r="DUO7" s="27"/>
      <c r="DUP7" s="27"/>
      <c r="DUQ7" s="27"/>
      <c r="DUR7" s="27"/>
      <c r="DUS7" s="27"/>
      <c r="DUT7" s="27"/>
      <c r="DUU7" s="27"/>
      <c r="DUV7" s="27"/>
      <c r="DUW7" s="27"/>
      <c r="DUX7" s="27"/>
      <c r="DUY7" s="27"/>
      <c r="DUZ7" s="27"/>
      <c r="DVA7" s="27"/>
      <c r="DVB7" s="27"/>
      <c r="DVC7" s="27"/>
      <c r="DVD7" s="27"/>
      <c r="DVE7" s="27"/>
      <c r="DVF7" s="27"/>
      <c r="DVG7" s="27"/>
      <c r="DVH7" s="27"/>
      <c r="DVI7" s="27"/>
      <c r="DVJ7" s="27"/>
      <c r="DVK7" s="27"/>
      <c r="DVL7" s="27"/>
      <c r="DVM7" s="27"/>
      <c r="DVN7" s="27"/>
      <c r="DVO7" s="27"/>
      <c r="DVP7" s="27"/>
      <c r="DVQ7" s="27"/>
      <c r="DVR7" s="27"/>
      <c r="DVS7" s="27"/>
      <c r="DVT7" s="27"/>
      <c r="DVU7" s="27"/>
      <c r="DVV7" s="27"/>
      <c r="DVW7" s="27"/>
      <c r="DVX7" s="27"/>
      <c r="DVY7" s="27"/>
      <c r="DVZ7" s="27"/>
      <c r="DWA7" s="27"/>
      <c r="DWB7" s="27"/>
      <c r="DWC7" s="27"/>
      <c r="DWD7" s="27"/>
      <c r="DWE7" s="27"/>
      <c r="DWF7" s="27"/>
      <c r="DWG7" s="27"/>
      <c r="DWH7" s="27"/>
      <c r="DWI7" s="27"/>
      <c r="DWJ7" s="27"/>
      <c r="DWK7" s="27"/>
      <c r="DWL7" s="27"/>
      <c r="DWM7" s="27"/>
      <c r="DWN7" s="27"/>
      <c r="DWO7" s="27"/>
      <c r="DWP7" s="27"/>
      <c r="DWQ7" s="27"/>
      <c r="DWR7" s="27"/>
      <c r="DWS7" s="27"/>
      <c r="DWT7" s="27"/>
      <c r="DWU7" s="27"/>
      <c r="DWV7" s="27"/>
      <c r="DWW7" s="27"/>
      <c r="DWX7" s="27"/>
      <c r="DWY7" s="27"/>
      <c r="DWZ7" s="27"/>
      <c r="DXA7" s="27"/>
      <c r="DXB7" s="27"/>
      <c r="DXC7" s="27"/>
      <c r="DXD7" s="27"/>
      <c r="DXE7" s="27"/>
      <c r="DXF7" s="27"/>
      <c r="DXG7" s="27"/>
      <c r="DXH7" s="27"/>
      <c r="DXI7" s="27"/>
      <c r="DXJ7" s="27"/>
      <c r="DXK7" s="27"/>
      <c r="DXL7" s="27"/>
      <c r="DXM7" s="27"/>
      <c r="DXN7" s="27"/>
      <c r="DXO7" s="27"/>
      <c r="DXP7" s="27"/>
      <c r="DXQ7" s="27"/>
      <c r="DXR7" s="27"/>
      <c r="DXS7" s="27"/>
      <c r="DXT7" s="27"/>
      <c r="DXU7" s="27"/>
      <c r="DXV7" s="27"/>
      <c r="DXW7" s="27"/>
      <c r="DXX7" s="27"/>
      <c r="DXY7" s="27"/>
      <c r="DXZ7" s="27"/>
      <c r="DYA7" s="27"/>
      <c r="DYB7" s="27"/>
      <c r="DYC7" s="27"/>
      <c r="DYD7" s="27"/>
      <c r="DYE7" s="27"/>
      <c r="DYF7" s="27"/>
      <c r="DYG7" s="27"/>
      <c r="DYH7" s="27"/>
      <c r="DYI7" s="27"/>
      <c r="DYJ7" s="27"/>
      <c r="DYK7" s="27"/>
      <c r="DYL7" s="27"/>
      <c r="DYM7" s="27"/>
      <c r="DYN7" s="27"/>
      <c r="DYO7" s="27"/>
      <c r="DYP7" s="27"/>
      <c r="DYQ7" s="27"/>
      <c r="DYR7" s="27"/>
      <c r="DYS7" s="27"/>
      <c r="DYT7" s="27"/>
      <c r="DYU7" s="27"/>
      <c r="DYV7" s="27"/>
      <c r="DYW7" s="27"/>
      <c r="DYX7" s="27"/>
      <c r="DYY7" s="27"/>
      <c r="DYZ7" s="27"/>
      <c r="DZA7" s="27"/>
      <c r="DZB7" s="27"/>
      <c r="DZC7" s="27"/>
      <c r="DZD7" s="27"/>
      <c r="DZE7" s="27"/>
      <c r="DZF7" s="27"/>
      <c r="DZG7" s="27"/>
      <c r="DZH7" s="27"/>
      <c r="DZI7" s="27"/>
      <c r="DZJ7" s="27"/>
      <c r="DZK7" s="27"/>
      <c r="DZL7" s="27"/>
      <c r="DZM7" s="27"/>
      <c r="DZN7" s="27"/>
      <c r="DZO7" s="27"/>
      <c r="DZP7" s="27"/>
      <c r="DZQ7" s="27"/>
      <c r="DZR7" s="27"/>
      <c r="DZS7" s="27"/>
      <c r="DZT7" s="27"/>
      <c r="DZU7" s="27"/>
      <c r="DZV7" s="27"/>
      <c r="DZW7" s="27"/>
      <c r="DZX7" s="27"/>
      <c r="DZY7" s="27"/>
      <c r="DZZ7" s="27"/>
      <c r="EAA7" s="27"/>
      <c r="EAB7" s="27"/>
      <c r="EAC7" s="27"/>
      <c r="EAD7" s="27"/>
      <c r="EAE7" s="27"/>
      <c r="EAF7" s="27"/>
      <c r="EAG7" s="27"/>
      <c r="EAH7" s="27"/>
      <c r="EAI7" s="27"/>
      <c r="EAJ7" s="27"/>
      <c r="EAK7" s="27"/>
      <c r="EAL7" s="27"/>
      <c r="EAM7" s="27"/>
      <c r="EAN7" s="27"/>
      <c r="EAO7" s="27"/>
      <c r="EAP7" s="27"/>
      <c r="EAQ7" s="27"/>
      <c r="EAR7" s="27"/>
      <c r="EAS7" s="27"/>
      <c r="EAT7" s="27"/>
      <c r="EAU7" s="27"/>
      <c r="EAV7" s="27"/>
      <c r="EAW7" s="27"/>
      <c r="EAX7" s="27"/>
      <c r="EAY7" s="27"/>
      <c r="EAZ7" s="27"/>
      <c r="EBA7" s="27"/>
      <c r="EBB7" s="27"/>
      <c r="EBC7" s="27"/>
      <c r="EBD7" s="27"/>
      <c r="EBE7" s="27"/>
      <c r="EBF7" s="27"/>
      <c r="EBG7" s="27"/>
      <c r="EBH7" s="27"/>
      <c r="EBI7" s="27"/>
      <c r="EBJ7" s="27"/>
      <c r="EBK7" s="27"/>
      <c r="EBL7" s="27"/>
      <c r="EBM7" s="27"/>
      <c r="EBN7" s="27"/>
      <c r="EBO7" s="27"/>
      <c r="EBP7" s="27"/>
      <c r="EBQ7" s="27"/>
      <c r="EBR7" s="27"/>
      <c r="EBS7" s="27"/>
      <c r="EBT7" s="27"/>
      <c r="EBU7" s="27"/>
      <c r="EBV7" s="27"/>
      <c r="EBW7" s="27"/>
      <c r="EBX7" s="27"/>
      <c r="EBY7" s="27"/>
      <c r="EBZ7" s="27"/>
      <c r="ECA7" s="27"/>
      <c r="ECB7" s="27"/>
      <c r="ECC7" s="27"/>
      <c r="ECD7" s="27"/>
      <c r="ECE7" s="27"/>
      <c r="ECF7" s="27"/>
      <c r="ECG7" s="27"/>
      <c r="ECH7" s="27"/>
      <c r="ECI7" s="27"/>
      <c r="ECJ7" s="27"/>
      <c r="ECK7" s="27"/>
      <c r="ECL7" s="27"/>
      <c r="ECM7" s="27"/>
      <c r="ECN7" s="27"/>
      <c r="ECO7" s="27"/>
      <c r="ECP7" s="27"/>
      <c r="ECQ7" s="27"/>
      <c r="ECR7" s="27"/>
      <c r="ECS7" s="27"/>
      <c r="ECT7" s="27"/>
      <c r="ECU7" s="27"/>
      <c r="ECV7" s="27"/>
      <c r="ECW7" s="27"/>
      <c r="ECX7" s="27"/>
      <c r="ECY7" s="27"/>
      <c r="ECZ7" s="27"/>
      <c r="EDA7" s="27"/>
      <c r="EDB7" s="27"/>
      <c r="EDC7" s="27"/>
      <c r="EDD7" s="27"/>
      <c r="EDE7" s="27"/>
      <c r="EDF7" s="27"/>
      <c r="EDG7" s="27"/>
      <c r="EDH7" s="27"/>
      <c r="EDI7" s="27"/>
      <c r="EDJ7" s="27"/>
      <c r="EDK7" s="27"/>
      <c r="EDL7" s="27"/>
      <c r="EDM7" s="27"/>
      <c r="EDN7" s="27"/>
      <c r="EDO7" s="27"/>
      <c r="EDP7" s="27"/>
      <c r="EDQ7" s="27"/>
      <c r="EDR7" s="27"/>
      <c r="EDS7" s="27"/>
      <c r="EDT7" s="27"/>
      <c r="EDU7" s="27"/>
      <c r="EDV7" s="27"/>
      <c r="EDW7" s="27"/>
      <c r="EDX7" s="27"/>
      <c r="EDY7" s="27"/>
      <c r="EDZ7" s="27"/>
      <c r="EEA7" s="27"/>
      <c r="EEB7" s="27"/>
      <c r="EEC7" s="27"/>
      <c r="EED7" s="27"/>
      <c r="EEE7" s="27"/>
      <c r="EEF7" s="27"/>
      <c r="EEG7" s="27"/>
      <c r="EEH7" s="27"/>
      <c r="EEI7" s="27"/>
      <c r="EEJ7" s="27"/>
      <c r="EEK7" s="27"/>
      <c r="EEL7" s="27"/>
      <c r="EEM7" s="27"/>
      <c r="EEN7" s="27"/>
      <c r="EEO7" s="27"/>
      <c r="EEP7" s="27"/>
      <c r="EEQ7" s="27"/>
      <c r="EER7" s="27"/>
      <c r="EES7" s="27"/>
      <c r="EET7" s="27"/>
      <c r="EEU7" s="27"/>
      <c r="EEV7" s="27"/>
      <c r="EEW7" s="27"/>
      <c r="EEX7" s="27"/>
      <c r="EEY7" s="27"/>
      <c r="EEZ7" s="27"/>
      <c r="EFA7" s="27"/>
      <c r="EFB7" s="27"/>
      <c r="EFC7" s="27"/>
      <c r="EFD7" s="27"/>
      <c r="EFE7" s="27"/>
      <c r="EFF7" s="27"/>
      <c r="EFG7" s="27"/>
      <c r="EFH7" s="27"/>
      <c r="EFI7" s="27"/>
      <c r="EFJ7" s="27"/>
      <c r="EFK7" s="27"/>
      <c r="EFL7" s="27"/>
      <c r="EFM7" s="27"/>
      <c r="EFN7" s="27"/>
      <c r="EFO7" s="27"/>
      <c r="EFP7" s="27"/>
      <c r="EFQ7" s="27"/>
      <c r="EFR7" s="27"/>
      <c r="EFS7" s="27"/>
      <c r="EFT7" s="27"/>
      <c r="EFU7" s="27"/>
      <c r="EFV7" s="27"/>
      <c r="EFW7" s="27"/>
      <c r="EFX7" s="27"/>
      <c r="EFY7" s="27"/>
      <c r="EFZ7" s="27"/>
      <c r="EGA7" s="27"/>
      <c r="EGB7" s="27"/>
      <c r="EGC7" s="27"/>
      <c r="EGD7" s="27"/>
      <c r="EGE7" s="27"/>
      <c r="EGF7" s="27"/>
      <c r="EGG7" s="27"/>
      <c r="EGH7" s="27"/>
      <c r="EGI7" s="27"/>
      <c r="EGJ7" s="27"/>
      <c r="EGK7" s="27"/>
      <c r="EGL7" s="27"/>
      <c r="EGM7" s="27"/>
      <c r="EGN7" s="27"/>
      <c r="EGO7" s="27"/>
      <c r="EGP7" s="27"/>
      <c r="EGQ7" s="27"/>
      <c r="EGR7" s="27"/>
      <c r="EGS7" s="27"/>
      <c r="EGT7" s="27"/>
      <c r="EGU7" s="27"/>
      <c r="EGV7" s="27"/>
      <c r="EGW7" s="27"/>
      <c r="EGX7" s="27"/>
      <c r="EGY7" s="27"/>
      <c r="EGZ7" s="27"/>
      <c r="EHA7" s="27"/>
      <c r="EHB7" s="27"/>
      <c r="EHC7" s="27"/>
      <c r="EHD7" s="27"/>
      <c r="EHE7" s="27"/>
      <c r="EHF7" s="27"/>
      <c r="EHG7" s="27"/>
      <c r="EHH7" s="27"/>
      <c r="EHI7" s="27"/>
      <c r="EHJ7" s="27"/>
      <c r="EHK7" s="27"/>
      <c r="EHL7" s="27"/>
      <c r="EHM7" s="27"/>
      <c r="EHN7" s="27"/>
      <c r="EHO7" s="27"/>
      <c r="EHP7" s="27"/>
      <c r="EHQ7" s="27"/>
      <c r="EHR7" s="27"/>
      <c r="EHS7" s="27"/>
      <c r="EHT7" s="27"/>
      <c r="EHU7" s="27"/>
      <c r="EHV7" s="27"/>
      <c r="EHW7" s="27"/>
      <c r="EHX7" s="27"/>
      <c r="EHY7" s="27"/>
      <c r="EHZ7" s="27"/>
      <c r="EIA7" s="27"/>
      <c r="EIB7" s="27"/>
      <c r="EIC7" s="27"/>
      <c r="EID7" s="27"/>
      <c r="EIE7" s="27"/>
      <c r="EIF7" s="27"/>
      <c r="EIG7" s="27"/>
      <c r="EIH7" s="27"/>
      <c r="EII7" s="27"/>
      <c r="EIJ7" s="27"/>
      <c r="EIK7" s="27"/>
      <c r="EIL7" s="27"/>
      <c r="EIM7" s="27"/>
      <c r="EIN7" s="27"/>
      <c r="EIO7" s="27"/>
      <c r="EIP7" s="27"/>
      <c r="EIQ7" s="27"/>
      <c r="EIR7" s="27"/>
      <c r="EIS7" s="27"/>
      <c r="EIT7" s="27"/>
      <c r="EIU7" s="27"/>
      <c r="EIV7" s="27"/>
      <c r="EIW7" s="27"/>
      <c r="EIX7" s="27"/>
      <c r="EIY7" s="27"/>
      <c r="EIZ7" s="27"/>
      <c r="EJA7" s="27"/>
      <c r="EJB7" s="27"/>
      <c r="EJC7" s="27"/>
      <c r="EJD7" s="27"/>
      <c r="EJE7" s="27"/>
      <c r="EJF7" s="27"/>
      <c r="EJG7" s="27"/>
      <c r="EJH7" s="27"/>
      <c r="EJI7" s="27"/>
      <c r="EJJ7" s="27"/>
      <c r="EJK7" s="27"/>
      <c r="EJL7" s="27"/>
      <c r="EJM7" s="27"/>
      <c r="EJN7" s="27"/>
      <c r="EJO7" s="27"/>
      <c r="EJP7" s="27"/>
      <c r="EJQ7" s="27"/>
      <c r="EJR7" s="27"/>
      <c r="EJS7" s="27"/>
      <c r="EJT7" s="27"/>
      <c r="EJU7" s="27"/>
      <c r="EJV7" s="27"/>
      <c r="EJW7" s="27"/>
      <c r="EJX7" s="27"/>
      <c r="EJY7" s="27"/>
      <c r="EJZ7" s="27"/>
      <c r="EKA7" s="27"/>
      <c r="EKB7" s="27"/>
      <c r="EKC7" s="27"/>
      <c r="EKD7" s="27"/>
      <c r="EKE7" s="27"/>
      <c r="EKF7" s="27"/>
      <c r="EKG7" s="27"/>
      <c r="EKH7" s="27"/>
      <c r="EKI7" s="27"/>
      <c r="EKJ7" s="27"/>
      <c r="EKK7" s="27"/>
      <c r="EKL7" s="27"/>
      <c r="EKM7" s="27"/>
      <c r="EKN7" s="27"/>
      <c r="EKO7" s="27"/>
      <c r="EKP7" s="27"/>
      <c r="EKQ7" s="27"/>
      <c r="EKR7" s="27"/>
      <c r="EKS7" s="27"/>
      <c r="EKT7" s="27"/>
      <c r="EKU7" s="27"/>
      <c r="EKV7" s="27"/>
      <c r="EKW7" s="27"/>
      <c r="EKX7" s="27"/>
      <c r="EKY7" s="27"/>
      <c r="EKZ7" s="27"/>
      <c r="ELA7" s="27"/>
      <c r="ELB7" s="27"/>
      <c r="ELC7" s="27"/>
      <c r="ELD7" s="27"/>
      <c r="ELE7" s="27"/>
      <c r="ELF7" s="27"/>
      <c r="ELG7" s="27"/>
      <c r="ELH7" s="27"/>
      <c r="ELI7" s="27"/>
      <c r="ELJ7" s="27"/>
      <c r="ELK7" s="27"/>
      <c r="ELL7" s="27"/>
      <c r="ELM7" s="27"/>
      <c r="ELN7" s="27"/>
      <c r="ELO7" s="27"/>
      <c r="ELP7" s="27"/>
      <c r="ELQ7" s="27"/>
      <c r="ELR7" s="27"/>
      <c r="ELS7" s="27"/>
      <c r="ELT7" s="27"/>
      <c r="ELU7" s="27"/>
      <c r="ELV7" s="27"/>
      <c r="ELW7" s="27"/>
      <c r="ELX7" s="27"/>
      <c r="ELY7" s="27"/>
      <c r="ELZ7" s="27"/>
      <c r="EMA7" s="27"/>
      <c r="EMB7" s="27"/>
      <c r="EMC7" s="27"/>
      <c r="EMD7" s="27"/>
      <c r="EME7" s="27"/>
      <c r="EMF7" s="27"/>
      <c r="EMG7" s="27"/>
      <c r="EMH7" s="27"/>
      <c r="EMI7" s="27"/>
      <c r="EMJ7" s="27"/>
      <c r="EMK7" s="27"/>
      <c r="EML7" s="27"/>
      <c r="EMM7" s="27"/>
      <c r="EMN7" s="27"/>
      <c r="EMO7" s="27"/>
      <c r="EMP7" s="27"/>
      <c r="EMQ7" s="27"/>
      <c r="EMR7" s="27"/>
      <c r="EMS7" s="27"/>
      <c r="EMT7" s="27"/>
      <c r="EMU7" s="27"/>
      <c r="EMV7" s="27"/>
      <c r="EMW7" s="27"/>
      <c r="EMX7" s="27"/>
      <c r="EMY7" s="27"/>
      <c r="EMZ7" s="27"/>
      <c r="ENA7" s="27"/>
      <c r="ENB7" s="27"/>
      <c r="ENC7" s="27"/>
      <c r="END7" s="27"/>
      <c r="ENE7" s="27"/>
      <c r="ENF7" s="27"/>
      <c r="ENG7" s="27"/>
      <c r="ENH7" s="27"/>
      <c r="ENI7" s="27"/>
      <c r="ENJ7" s="27"/>
      <c r="ENK7" s="27"/>
      <c r="ENL7" s="27"/>
      <c r="ENM7" s="27"/>
      <c r="ENN7" s="27"/>
      <c r="ENO7" s="27"/>
      <c r="ENP7" s="27"/>
      <c r="ENQ7" s="27"/>
      <c r="ENR7" s="27"/>
      <c r="ENS7" s="27"/>
      <c r="ENT7" s="27"/>
      <c r="ENU7" s="27"/>
      <c r="ENV7" s="27"/>
      <c r="ENW7" s="27"/>
      <c r="ENX7" s="27"/>
      <c r="ENY7" s="27"/>
      <c r="ENZ7" s="27"/>
      <c r="EOA7" s="27"/>
      <c r="EOB7" s="27"/>
      <c r="EOC7" s="27"/>
      <c r="EOD7" s="27"/>
      <c r="EOE7" s="27"/>
      <c r="EOF7" s="27"/>
      <c r="EOG7" s="27"/>
      <c r="EOH7" s="27"/>
      <c r="EOI7" s="27"/>
      <c r="EOJ7" s="27"/>
      <c r="EOK7" s="27"/>
      <c r="EOL7" s="27"/>
      <c r="EOM7" s="27"/>
      <c r="EON7" s="27"/>
      <c r="EOO7" s="27"/>
      <c r="EOP7" s="27"/>
      <c r="EOQ7" s="27"/>
      <c r="EOR7" s="27"/>
      <c r="EOS7" s="27"/>
      <c r="EOT7" s="27"/>
      <c r="EOU7" s="27"/>
      <c r="EOV7" s="27"/>
      <c r="EOW7" s="27"/>
      <c r="EOX7" s="27"/>
      <c r="EOY7" s="27"/>
      <c r="EOZ7" s="27"/>
      <c r="EPA7" s="27"/>
      <c r="EPB7" s="27"/>
      <c r="EPC7" s="27"/>
      <c r="EPD7" s="27"/>
      <c r="EPE7" s="27"/>
      <c r="EPF7" s="27"/>
      <c r="EPG7" s="27"/>
      <c r="EPH7" s="27"/>
      <c r="EPI7" s="27"/>
      <c r="EPJ7" s="27"/>
      <c r="EPK7" s="27"/>
      <c r="EPL7" s="27"/>
      <c r="EPM7" s="27"/>
      <c r="EPN7" s="27"/>
      <c r="EPO7" s="27"/>
      <c r="EPP7" s="27"/>
      <c r="EPQ7" s="27"/>
      <c r="EPR7" s="27"/>
      <c r="EPS7" s="27"/>
      <c r="EPT7" s="27"/>
      <c r="EPU7" s="27"/>
      <c r="EPV7" s="27"/>
      <c r="EPW7" s="27"/>
      <c r="EPX7" s="27"/>
      <c r="EPY7" s="27"/>
      <c r="EPZ7" s="27"/>
      <c r="EQA7" s="27"/>
      <c r="EQB7" s="27"/>
      <c r="EQC7" s="27"/>
      <c r="EQD7" s="27"/>
      <c r="EQE7" s="27"/>
      <c r="EQF7" s="27"/>
      <c r="EQG7" s="27"/>
      <c r="EQH7" s="27"/>
      <c r="EQI7" s="27"/>
      <c r="EQJ7" s="27"/>
      <c r="EQK7" s="27"/>
      <c r="EQL7" s="27"/>
      <c r="EQM7" s="27"/>
      <c r="EQN7" s="27"/>
      <c r="EQO7" s="27"/>
      <c r="EQP7" s="27"/>
      <c r="EQQ7" s="27"/>
      <c r="EQR7" s="27"/>
      <c r="EQS7" s="27"/>
      <c r="EQT7" s="27"/>
      <c r="EQU7" s="27"/>
      <c r="EQV7" s="27"/>
      <c r="EQW7" s="27"/>
      <c r="EQX7" s="27"/>
      <c r="EQY7" s="27"/>
      <c r="EQZ7" s="27"/>
      <c r="ERA7" s="27"/>
      <c r="ERB7" s="27"/>
      <c r="ERC7" s="27"/>
      <c r="ERD7" s="27"/>
      <c r="ERE7" s="27"/>
      <c r="ERF7" s="27"/>
      <c r="ERG7" s="27"/>
      <c r="ERH7" s="27"/>
      <c r="ERI7" s="27"/>
      <c r="ERJ7" s="27"/>
      <c r="ERK7" s="27"/>
      <c r="ERL7" s="27"/>
      <c r="ERM7" s="27"/>
      <c r="ERN7" s="27"/>
      <c r="ERO7" s="27"/>
      <c r="ERP7" s="27"/>
      <c r="ERQ7" s="27"/>
      <c r="ERR7" s="27"/>
      <c r="ERS7" s="27"/>
      <c r="ERT7" s="27"/>
      <c r="ERU7" s="27"/>
      <c r="ERV7" s="27"/>
      <c r="ERW7" s="27"/>
      <c r="ERX7" s="27"/>
      <c r="ERY7" s="27"/>
      <c r="ERZ7" s="27"/>
      <c r="ESA7" s="27"/>
      <c r="ESB7" s="27"/>
      <c r="ESC7" s="27"/>
      <c r="ESD7" s="27"/>
      <c r="ESE7" s="27"/>
      <c r="ESF7" s="27"/>
      <c r="ESG7" s="27"/>
      <c r="ESH7" s="27"/>
      <c r="ESI7" s="27"/>
      <c r="ESJ7" s="27"/>
      <c r="ESK7" s="27"/>
      <c r="ESL7" s="27"/>
      <c r="ESM7" s="27"/>
      <c r="ESN7" s="27"/>
      <c r="ESO7" s="27"/>
      <c r="ESP7" s="27"/>
      <c r="ESQ7" s="27"/>
      <c r="ESR7" s="27"/>
      <c r="ESS7" s="27"/>
      <c r="EST7" s="27"/>
      <c r="ESU7" s="27"/>
      <c r="ESV7" s="27"/>
      <c r="ESW7" s="27"/>
      <c r="ESX7" s="27"/>
      <c r="ESY7" s="27"/>
      <c r="ESZ7" s="27"/>
      <c r="ETA7" s="27"/>
      <c r="ETB7" s="27"/>
      <c r="ETC7" s="27"/>
      <c r="ETD7" s="27"/>
      <c r="ETE7" s="27"/>
      <c r="ETF7" s="27"/>
      <c r="ETG7" s="27"/>
      <c r="ETH7" s="27"/>
      <c r="ETI7" s="27"/>
      <c r="ETJ7" s="27"/>
      <c r="ETK7" s="27"/>
      <c r="ETL7" s="27"/>
      <c r="ETM7" s="27"/>
      <c r="ETN7" s="27"/>
      <c r="ETO7" s="27"/>
      <c r="ETP7" s="27"/>
      <c r="ETQ7" s="27"/>
      <c r="ETR7" s="27"/>
      <c r="ETS7" s="27"/>
      <c r="ETT7" s="27"/>
      <c r="ETU7" s="27"/>
      <c r="ETV7" s="27"/>
      <c r="ETW7" s="27"/>
      <c r="ETX7" s="27"/>
      <c r="ETY7" s="27"/>
      <c r="ETZ7" s="27"/>
      <c r="EUA7" s="27"/>
      <c r="EUB7" s="27"/>
      <c r="EUC7" s="27"/>
      <c r="EUD7" s="27"/>
      <c r="EUE7" s="27"/>
      <c r="EUF7" s="27"/>
      <c r="EUG7" s="27"/>
      <c r="EUH7" s="27"/>
      <c r="EUI7" s="27"/>
      <c r="EUJ7" s="27"/>
      <c r="EUK7" s="27"/>
      <c r="EUL7" s="27"/>
      <c r="EUM7" s="27"/>
      <c r="EUN7" s="27"/>
      <c r="EUO7" s="27"/>
      <c r="EUP7" s="27"/>
      <c r="EUQ7" s="27"/>
      <c r="EUR7" s="27"/>
      <c r="EUS7" s="27"/>
      <c r="EUT7" s="27"/>
      <c r="EUU7" s="27"/>
      <c r="EUV7" s="27"/>
      <c r="EUW7" s="27"/>
      <c r="EUX7" s="27"/>
      <c r="EUY7" s="27"/>
      <c r="EUZ7" s="27"/>
      <c r="EVA7" s="27"/>
      <c r="EVB7" s="27"/>
      <c r="EVC7" s="27"/>
      <c r="EVD7" s="27"/>
      <c r="EVE7" s="27"/>
      <c r="EVF7" s="27"/>
      <c r="EVG7" s="27"/>
      <c r="EVH7" s="27"/>
      <c r="EVI7" s="27"/>
      <c r="EVJ7" s="27"/>
      <c r="EVK7" s="27"/>
      <c r="EVL7" s="27"/>
      <c r="EVM7" s="27"/>
      <c r="EVN7" s="27"/>
      <c r="EVO7" s="27"/>
      <c r="EVP7" s="27"/>
      <c r="EVQ7" s="27"/>
      <c r="EVR7" s="27"/>
      <c r="EVS7" s="27"/>
      <c r="EVT7" s="27"/>
      <c r="EVU7" s="27"/>
      <c r="EVV7" s="27"/>
      <c r="EVW7" s="27"/>
      <c r="EVX7" s="27"/>
      <c r="EVY7" s="27"/>
      <c r="EVZ7" s="27"/>
      <c r="EWA7" s="27"/>
      <c r="EWB7" s="27"/>
      <c r="EWC7" s="27"/>
      <c r="EWD7" s="27"/>
      <c r="EWE7" s="27"/>
      <c r="EWF7" s="27"/>
      <c r="EWG7" s="27"/>
      <c r="EWH7" s="27"/>
      <c r="EWI7" s="27"/>
      <c r="EWJ7" s="27"/>
      <c r="EWK7" s="27"/>
      <c r="EWL7" s="27"/>
      <c r="EWM7" s="27"/>
      <c r="EWN7" s="27"/>
      <c r="EWO7" s="27"/>
      <c r="EWP7" s="27"/>
      <c r="EWQ7" s="27"/>
      <c r="EWR7" s="27"/>
      <c r="EWS7" s="27"/>
      <c r="EWT7" s="27"/>
      <c r="EWU7" s="27"/>
      <c r="EWV7" s="27"/>
      <c r="EWW7" s="27"/>
      <c r="EWX7" s="27"/>
      <c r="EWY7" s="27"/>
      <c r="EWZ7" s="27"/>
      <c r="EXA7" s="27"/>
      <c r="EXB7" s="27"/>
      <c r="EXC7" s="27"/>
      <c r="EXD7" s="27"/>
      <c r="EXE7" s="27"/>
      <c r="EXF7" s="27"/>
      <c r="EXG7" s="27"/>
      <c r="EXH7" s="27"/>
      <c r="EXI7" s="27"/>
      <c r="EXJ7" s="27"/>
      <c r="EXK7" s="27"/>
      <c r="EXL7" s="27"/>
      <c r="EXM7" s="27"/>
      <c r="EXN7" s="27"/>
      <c r="EXO7" s="27"/>
      <c r="EXP7" s="27"/>
      <c r="EXQ7" s="27"/>
      <c r="EXR7" s="27"/>
      <c r="EXS7" s="27"/>
      <c r="EXT7" s="27"/>
      <c r="EXU7" s="27"/>
      <c r="EXV7" s="27"/>
      <c r="EXW7" s="27"/>
      <c r="EXX7" s="27"/>
      <c r="EXY7" s="27"/>
      <c r="EXZ7" s="27"/>
      <c r="EYA7" s="27"/>
      <c r="EYB7" s="27"/>
      <c r="EYC7" s="27"/>
      <c r="EYD7" s="27"/>
      <c r="EYE7" s="27"/>
      <c r="EYF7" s="27"/>
      <c r="EYG7" s="27"/>
      <c r="EYH7" s="27"/>
      <c r="EYI7" s="27"/>
      <c r="EYJ7" s="27"/>
      <c r="EYK7" s="27"/>
      <c r="EYL7" s="27"/>
      <c r="EYM7" s="27"/>
      <c r="EYN7" s="27"/>
      <c r="EYO7" s="27"/>
      <c r="EYP7" s="27"/>
      <c r="EYQ7" s="27"/>
      <c r="EYR7" s="27"/>
      <c r="EYS7" s="27"/>
      <c r="EYT7" s="27"/>
      <c r="EYU7" s="27"/>
      <c r="EYV7" s="27"/>
      <c r="EYW7" s="27"/>
      <c r="EYX7" s="27"/>
      <c r="EYY7" s="27"/>
      <c r="EYZ7" s="27"/>
      <c r="EZA7" s="27"/>
      <c r="EZB7" s="27"/>
      <c r="EZC7" s="27"/>
      <c r="EZD7" s="27"/>
      <c r="EZE7" s="27"/>
      <c r="EZF7" s="27"/>
      <c r="EZG7" s="27"/>
      <c r="EZH7" s="27"/>
      <c r="EZI7" s="27"/>
      <c r="EZJ7" s="27"/>
      <c r="EZK7" s="27"/>
      <c r="EZL7" s="27"/>
      <c r="EZM7" s="27"/>
      <c r="EZN7" s="27"/>
      <c r="EZO7" s="27"/>
      <c r="EZP7" s="27"/>
      <c r="EZQ7" s="27"/>
      <c r="EZR7" s="27"/>
      <c r="EZS7" s="27"/>
      <c r="EZT7" s="27"/>
      <c r="EZU7" s="27"/>
      <c r="EZV7" s="27"/>
      <c r="EZW7" s="27"/>
      <c r="EZX7" s="27"/>
      <c r="EZY7" s="27"/>
      <c r="EZZ7" s="27"/>
      <c r="FAA7" s="27"/>
      <c r="FAB7" s="27"/>
      <c r="FAC7" s="27"/>
      <c r="FAD7" s="27"/>
      <c r="FAE7" s="27"/>
      <c r="FAF7" s="27"/>
      <c r="FAG7" s="27"/>
      <c r="FAH7" s="27"/>
      <c r="FAI7" s="27"/>
      <c r="FAJ7" s="27"/>
      <c r="FAK7" s="27"/>
      <c r="FAL7" s="27"/>
      <c r="FAM7" s="27"/>
      <c r="FAN7" s="27"/>
      <c r="FAO7" s="27"/>
      <c r="FAP7" s="27"/>
      <c r="FAQ7" s="27"/>
      <c r="FAR7" s="27"/>
      <c r="FAS7" s="27"/>
      <c r="FAT7" s="27"/>
      <c r="FAU7" s="27"/>
      <c r="FAV7" s="27"/>
      <c r="FAW7" s="27"/>
      <c r="FAX7" s="27"/>
      <c r="FAY7" s="27"/>
      <c r="FAZ7" s="27"/>
      <c r="FBA7" s="27"/>
      <c r="FBB7" s="27"/>
      <c r="FBC7" s="27"/>
      <c r="FBD7" s="27"/>
      <c r="FBE7" s="27"/>
      <c r="FBF7" s="27"/>
      <c r="FBG7" s="27"/>
      <c r="FBH7" s="27"/>
      <c r="FBI7" s="27"/>
      <c r="FBJ7" s="27"/>
      <c r="FBK7" s="27"/>
      <c r="FBL7" s="27"/>
      <c r="FBM7" s="27"/>
      <c r="FBN7" s="27"/>
      <c r="FBO7" s="27"/>
      <c r="FBP7" s="27"/>
      <c r="FBQ7" s="27"/>
      <c r="FBR7" s="27"/>
      <c r="FBS7" s="27"/>
      <c r="FBT7" s="27"/>
      <c r="FBU7" s="27"/>
      <c r="FBV7" s="27"/>
      <c r="FBW7" s="27"/>
      <c r="FBX7" s="27"/>
      <c r="FBY7" s="27"/>
      <c r="FBZ7" s="27"/>
      <c r="FCA7" s="27"/>
      <c r="FCB7" s="27"/>
      <c r="FCC7" s="27"/>
      <c r="FCD7" s="27"/>
      <c r="FCE7" s="27"/>
      <c r="FCF7" s="27"/>
      <c r="FCG7" s="27"/>
      <c r="FCH7" s="27"/>
      <c r="FCI7" s="27"/>
      <c r="FCJ7" s="27"/>
      <c r="FCK7" s="27"/>
      <c r="FCL7" s="27"/>
      <c r="FCM7" s="27"/>
      <c r="FCN7" s="27"/>
      <c r="FCO7" s="27"/>
      <c r="FCP7" s="27"/>
      <c r="FCQ7" s="27"/>
      <c r="FCR7" s="27"/>
      <c r="FCS7" s="27"/>
      <c r="FCT7" s="27"/>
      <c r="FCU7" s="27"/>
      <c r="FCV7" s="27"/>
      <c r="FCW7" s="27"/>
      <c r="FCX7" s="27"/>
      <c r="FCY7" s="27"/>
      <c r="FCZ7" s="27"/>
      <c r="FDA7" s="27"/>
      <c r="FDB7" s="27"/>
      <c r="FDC7" s="27"/>
      <c r="FDD7" s="27"/>
      <c r="FDE7" s="27"/>
      <c r="FDF7" s="27"/>
      <c r="FDG7" s="27"/>
      <c r="FDH7" s="27"/>
      <c r="FDI7" s="27"/>
      <c r="FDJ7" s="27"/>
      <c r="FDK7" s="27"/>
      <c r="FDL7" s="27"/>
      <c r="FDM7" s="27"/>
      <c r="FDN7" s="27"/>
      <c r="FDO7" s="27"/>
      <c r="FDP7" s="27"/>
      <c r="FDQ7" s="27"/>
      <c r="FDR7" s="27"/>
      <c r="FDS7" s="27"/>
      <c r="FDT7" s="27"/>
      <c r="FDU7" s="27"/>
      <c r="FDV7" s="27"/>
      <c r="FDW7" s="27"/>
      <c r="FDX7" s="27"/>
      <c r="FDY7" s="27"/>
      <c r="FDZ7" s="27"/>
      <c r="FEA7" s="27"/>
      <c r="FEB7" s="27"/>
      <c r="FEC7" s="27"/>
      <c r="FED7" s="27"/>
      <c r="FEE7" s="27"/>
      <c r="FEF7" s="27"/>
      <c r="FEG7" s="27"/>
      <c r="FEH7" s="27"/>
      <c r="FEI7" s="27"/>
      <c r="FEJ7" s="27"/>
      <c r="FEK7" s="27"/>
      <c r="FEL7" s="27"/>
      <c r="FEM7" s="27"/>
      <c r="FEN7" s="27"/>
      <c r="FEO7" s="27"/>
      <c r="FEP7" s="27"/>
      <c r="FEQ7" s="27"/>
      <c r="FER7" s="27"/>
      <c r="FES7" s="27"/>
      <c r="FET7" s="27"/>
      <c r="FEU7" s="27"/>
      <c r="FEV7" s="27"/>
      <c r="FEW7" s="27"/>
      <c r="FEX7" s="27"/>
      <c r="FEY7" s="27"/>
      <c r="FEZ7" s="27"/>
      <c r="FFA7" s="27"/>
      <c r="FFB7" s="27"/>
      <c r="FFC7" s="27"/>
      <c r="FFD7" s="27"/>
      <c r="FFE7" s="27"/>
      <c r="FFF7" s="27"/>
      <c r="FFG7" s="27"/>
      <c r="FFH7" s="27"/>
      <c r="FFI7" s="27"/>
      <c r="FFJ7" s="27"/>
      <c r="FFK7" s="27"/>
      <c r="FFL7" s="27"/>
      <c r="FFM7" s="27"/>
      <c r="FFN7" s="27"/>
      <c r="FFO7" s="27"/>
      <c r="FFP7" s="27"/>
      <c r="FFQ7" s="27"/>
      <c r="FFR7" s="27"/>
      <c r="FFS7" s="27"/>
      <c r="FFT7" s="27"/>
      <c r="FFU7" s="27"/>
      <c r="FFV7" s="27"/>
      <c r="FFW7" s="27"/>
      <c r="FFX7" s="27"/>
      <c r="FFY7" s="27"/>
      <c r="FFZ7" s="27"/>
      <c r="FGA7" s="27"/>
      <c r="FGB7" s="27"/>
      <c r="FGC7" s="27"/>
      <c r="FGD7" s="27"/>
      <c r="FGE7" s="27"/>
      <c r="FGF7" s="27"/>
      <c r="FGG7" s="27"/>
      <c r="FGH7" s="27"/>
      <c r="FGI7" s="27"/>
      <c r="FGJ7" s="27"/>
      <c r="FGK7" s="27"/>
      <c r="FGL7" s="27"/>
      <c r="FGM7" s="27"/>
      <c r="FGN7" s="27"/>
      <c r="FGO7" s="27"/>
      <c r="FGP7" s="27"/>
      <c r="FGQ7" s="27"/>
      <c r="FGR7" s="27"/>
      <c r="FGS7" s="27"/>
      <c r="FGT7" s="27"/>
      <c r="FGU7" s="27"/>
      <c r="FGV7" s="27"/>
      <c r="FGW7" s="27"/>
      <c r="FGX7" s="27"/>
      <c r="FGY7" s="27"/>
      <c r="FGZ7" s="27"/>
      <c r="FHA7" s="27"/>
      <c r="FHB7" s="27"/>
      <c r="FHC7" s="27"/>
      <c r="FHD7" s="27"/>
      <c r="FHE7" s="27"/>
      <c r="FHF7" s="27"/>
      <c r="FHG7" s="27"/>
      <c r="FHH7" s="27"/>
      <c r="FHI7" s="27"/>
      <c r="FHJ7" s="27"/>
      <c r="FHK7" s="27"/>
      <c r="FHL7" s="27"/>
      <c r="FHM7" s="27"/>
      <c r="FHN7" s="27"/>
      <c r="FHO7" s="27"/>
      <c r="FHP7" s="27"/>
      <c r="FHQ7" s="27"/>
      <c r="FHR7" s="27"/>
      <c r="FHS7" s="27"/>
      <c r="FHT7" s="27"/>
      <c r="FHU7" s="27"/>
      <c r="FHV7" s="27"/>
      <c r="FHW7" s="27"/>
      <c r="FHX7" s="27"/>
      <c r="FHY7" s="27"/>
      <c r="FHZ7" s="27"/>
      <c r="FIA7" s="27"/>
      <c r="FIB7" s="27"/>
      <c r="FIC7" s="27"/>
      <c r="FID7" s="27"/>
      <c r="FIE7" s="27"/>
      <c r="FIF7" s="27"/>
      <c r="FIG7" s="27"/>
      <c r="FIH7" s="27"/>
      <c r="FII7" s="27"/>
      <c r="FIJ7" s="27"/>
      <c r="FIK7" s="27"/>
      <c r="FIL7" s="27"/>
      <c r="FIM7" s="27"/>
      <c r="FIN7" s="27"/>
      <c r="FIO7" s="27"/>
      <c r="FIP7" s="27"/>
      <c r="FIQ7" s="27"/>
      <c r="FIR7" s="27"/>
      <c r="FIS7" s="27"/>
      <c r="FIT7" s="27"/>
      <c r="FIU7" s="27"/>
      <c r="FIV7" s="27"/>
      <c r="FIW7" s="27"/>
      <c r="FIX7" s="27"/>
      <c r="FIY7" s="27"/>
      <c r="FIZ7" s="27"/>
      <c r="FJA7" s="27"/>
      <c r="FJB7" s="27"/>
      <c r="FJC7" s="27"/>
      <c r="FJD7" s="27"/>
      <c r="FJE7" s="27"/>
      <c r="FJF7" s="27"/>
      <c r="FJG7" s="27"/>
      <c r="FJH7" s="27"/>
      <c r="FJI7" s="27"/>
      <c r="FJJ7" s="27"/>
      <c r="FJK7" s="27"/>
      <c r="FJL7" s="27"/>
      <c r="FJM7" s="27"/>
      <c r="FJN7" s="27"/>
      <c r="FJO7" s="27"/>
      <c r="FJP7" s="27"/>
      <c r="FJQ7" s="27"/>
      <c r="FJR7" s="27"/>
      <c r="FJS7" s="27"/>
      <c r="FJT7" s="27"/>
      <c r="FJU7" s="27"/>
      <c r="FJV7" s="27"/>
      <c r="FJW7" s="27"/>
      <c r="FJX7" s="27"/>
      <c r="FJY7" s="27"/>
      <c r="FJZ7" s="27"/>
      <c r="FKA7" s="27"/>
      <c r="FKB7" s="27"/>
      <c r="FKC7" s="27"/>
      <c r="FKD7" s="27"/>
      <c r="FKE7" s="27"/>
      <c r="FKF7" s="27"/>
      <c r="FKG7" s="27"/>
      <c r="FKH7" s="27"/>
      <c r="FKI7" s="27"/>
      <c r="FKJ7" s="27"/>
      <c r="FKK7" s="27"/>
      <c r="FKL7" s="27"/>
      <c r="FKM7" s="27"/>
      <c r="FKN7" s="27"/>
      <c r="FKO7" s="27"/>
      <c r="FKP7" s="27"/>
      <c r="FKQ7" s="27"/>
      <c r="FKR7" s="27"/>
      <c r="FKS7" s="27"/>
      <c r="FKT7" s="27"/>
      <c r="FKU7" s="27"/>
      <c r="FKV7" s="27"/>
      <c r="FKW7" s="27"/>
      <c r="FKX7" s="27"/>
      <c r="FKY7" s="27"/>
      <c r="FKZ7" s="27"/>
      <c r="FLA7" s="27"/>
      <c r="FLB7" s="27"/>
      <c r="FLC7" s="27"/>
      <c r="FLD7" s="27"/>
      <c r="FLE7" s="27"/>
      <c r="FLF7" s="27"/>
      <c r="FLG7" s="27"/>
      <c r="FLH7" s="27"/>
      <c r="FLI7" s="27"/>
      <c r="FLJ7" s="27"/>
      <c r="FLK7" s="27"/>
      <c r="FLL7" s="27"/>
      <c r="FLM7" s="27"/>
      <c r="FLN7" s="27"/>
      <c r="FLO7" s="27"/>
      <c r="FLP7" s="27"/>
      <c r="FLQ7" s="27"/>
      <c r="FLR7" s="27"/>
      <c r="FLS7" s="27"/>
      <c r="FLT7" s="27"/>
      <c r="FLU7" s="27"/>
      <c r="FLV7" s="27"/>
      <c r="FLW7" s="27"/>
      <c r="FLX7" s="27"/>
      <c r="FLY7" s="27"/>
      <c r="FLZ7" s="27"/>
      <c r="FMA7" s="27"/>
      <c r="FMB7" s="27"/>
      <c r="FMC7" s="27"/>
      <c r="FMD7" s="27"/>
      <c r="FME7" s="27"/>
      <c r="FMF7" s="27"/>
      <c r="FMG7" s="27"/>
      <c r="FMH7" s="27"/>
      <c r="FMI7" s="27"/>
      <c r="FMJ7" s="27"/>
      <c r="FMK7" s="27"/>
      <c r="FML7" s="27"/>
      <c r="FMM7" s="27"/>
      <c r="FMN7" s="27"/>
      <c r="FMO7" s="27"/>
      <c r="FMP7" s="27"/>
      <c r="FMQ7" s="27"/>
      <c r="FMR7" s="27"/>
      <c r="FMS7" s="27"/>
      <c r="FMT7" s="27"/>
      <c r="FMU7" s="27"/>
      <c r="FMV7" s="27"/>
      <c r="FMW7" s="27"/>
      <c r="FMX7" s="27"/>
      <c r="FMY7" s="27"/>
      <c r="FMZ7" s="27"/>
      <c r="FNA7" s="27"/>
      <c r="FNB7" s="27"/>
      <c r="FNC7" s="27"/>
      <c r="FND7" s="27"/>
      <c r="FNE7" s="27"/>
      <c r="FNF7" s="27"/>
      <c r="FNG7" s="27"/>
      <c r="FNH7" s="27"/>
      <c r="FNI7" s="27"/>
      <c r="FNJ7" s="27"/>
      <c r="FNK7" s="27"/>
      <c r="FNL7" s="27"/>
      <c r="FNM7" s="27"/>
      <c r="FNN7" s="27"/>
      <c r="FNO7" s="27"/>
      <c r="FNP7" s="27"/>
      <c r="FNQ7" s="27"/>
      <c r="FNR7" s="27"/>
      <c r="FNS7" s="27"/>
      <c r="FNT7" s="27"/>
      <c r="FNU7" s="27"/>
      <c r="FNV7" s="27"/>
      <c r="FNW7" s="27"/>
      <c r="FNX7" s="27"/>
      <c r="FNY7" s="27"/>
      <c r="FNZ7" s="27"/>
      <c r="FOA7" s="27"/>
      <c r="FOB7" s="27"/>
      <c r="FOC7" s="27"/>
      <c r="FOD7" s="27"/>
      <c r="FOE7" s="27"/>
      <c r="FOF7" s="27"/>
      <c r="FOG7" s="27"/>
      <c r="FOH7" s="27"/>
      <c r="FOI7" s="27"/>
      <c r="FOJ7" s="27"/>
      <c r="FOK7" s="27"/>
      <c r="FOL7" s="27"/>
      <c r="FOM7" s="27"/>
      <c r="FON7" s="27"/>
      <c r="FOO7" s="27"/>
      <c r="FOP7" s="27"/>
      <c r="FOQ7" s="27"/>
      <c r="FOR7" s="27"/>
      <c r="FOS7" s="27"/>
      <c r="FOT7" s="27"/>
      <c r="FOU7" s="27"/>
      <c r="FOV7" s="27"/>
      <c r="FOW7" s="27"/>
      <c r="FOX7" s="27"/>
      <c r="FOY7" s="27"/>
      <c r="FOZ7" s="27"/>
      <c r="FPA7" s="27"/>
      <c r="FPB7" s="27"/>
      <c r="FPC7" s="27"/>
      <c r="FPD7" s="27"/>
      <c r="FPE7" s="27"/>
      <c r="FPF7" s="27"/>
      <c r="FPG7" s="27"/>
      <c r="FPH7" s="27"/>
      <c r="FPI7" s="27"/>
      <c r="FPJ7" s="27"/>
      <c r="FPK7" s="27"/>
      <c r="FPL7" s="27"/>
      <c r="FPM7" s="27"/>
      <c r="FPN7" s="27"/>
      <c r="FPO7" s="27"/>
      <c r="FPP7" s="27"/>
      <c r="FPQ7" s="27"/>
      <c r="FPR7" s="27"/>
      <c r="FPS7" s="27"/>
      <c r="FPT7" s="27"/>
      <c r="FPU7" s="27"/>
      <c r="FPV7" s="27"/>
      <c r="FPW7" s="27"/>
      <c r="FPX7" s="27"/>
      <c r="FPY7" s="27"/>
      <c r="FPZ7" s="27"/>
      <c r="FQA7" s="27"/>
      <c r="FQB7" s="27"/>
      <c r="FQC7" s="27"/>
      <c r="FQD7" s="27"/>
      <c r="FQE7" s="27"/>
      <c r="FQF7" s="27"/>
      <c r="FQG7" s="27"/>
      <c r="FQH7" s="27"/>
      <c r="FQI7" s="27"/>
      <c r="FQJ7" s="27"/>
      <c r="FQK7" s="27"/>
      <c r="FQL7" s="27"/>
      <c r="FQM7" s="27"/>
      <c r="FQN7" s="27"/>
      <c r="FQO7" s="27"/>
      <c r="FQP7" s="27"/>
      <c r="FQQ7" s="27"/>
      <c r="FQR7" s="27"/>
      <c r="FQS7" s="27"/>
      <c r="FQT7" s="27"/>
      <c r="FQU7" s="27"/>
      <c r="FQV7" s="27"/>
      <c r="FQW7" s="27"/>
      <c r="FQX7" s="27"/>
      <c r="FQY7" s="27"/>
      <c r="FQZ7" s="27"/>
      <c r="FRA7" s="27"/>
      <c r="FRB7" s="27"/>
      <c r="FRC7" s="27"/>
      <c r="FRD7" s="27"/>
      <c r="FRE7" s="27"/>
      <c r="FRF7" s="27"/>
      <c r="FRG7" s="27"/>
      <c r="FRH7" s="27"/>
      <c r="FRI7" s="27"/>
      <c r="FRJ7" s="27"/>
      <c r="FRK7" s="27"/>
      <c r="FRL7" s="27"/>
      <c r="FRM7" s="27"/>
      <c r="FRN7" s="27"/>
      <c r="FRO7" s="27"/>
      <c r="FRP7" s="27"/>
      <c r="FRQ7" s="27"/>
      <c r="FRR7" s="27"/>
      <c r="FRS7" s="27"/>
      <c r="FRT7" s="27"/>
      <c r="FRU7" s="27"/>
      <c r="FRV7" s="27"/>
      <c r="FRW7" s="27"/>
      <c r="FRX7" s="27"/>
      <c r="FRY7" s="27"/>
      <c r="FRZ7" s="27"/>
      <c r="FSA7" s="27"/>
      <c r="FSB7" s="27"/>
      <c r="FSC7" s="27"/>
      <c r="FSD7" s="27"/>
      <c r="FSE7" s="27"/>
      <c r="FSF7" s="27"/>
      <c r="FSG7" s="27"/>
      <c r="FSH7" s="27"/>
      <c r="FSI7" s="27"/>
      <c r="FSJ7" s="27"/>
      <c r="FSK7" s="27"/>
      <c r="FSL7" s="27"/>
      <c r="FSM7" s="27"/>
      <c r="FSN7" s="27"/>
      <c r="FSO7" s="27"/>
      <c r="FSP7" s="27"/>
      <c r="FSQ7" s="27"/>
      <c r="FSR7" s="27"/>
      <c r="FSS7" s="27"/>
      <c r="FST7" s="27"/>
      <c r="FSU7" s="27"/>
      <c r="FSV7" s="27"/>
      <c r="FSW7" s="27"/>
      <c r="FSX7" s="27"/>
      <c r="FSY7" s="27"/>
      <c r="FSZ7" s="27"/>
      <c r="FTA7" s="27"/>
      <c r="FTB7" s="27"/>
      <c r="FTC7" s="27"/>
      <c r="FTD7" s="27"/>
      <c r="FTE7" s="27"/>
      <c r="FTF7" s="27"/>
      <c r="FTG7" s="27"/>
      <c r="FTH7" s="27"/>
      <c r="FTI7" s="27"/>
      <c r="FTJ7" s="27"/>
      <c r="FTK7" s="27"/>
      <c r="FTL7" s="27"/>
      <c r="FTM7" s="27"/>
      <c r="FTN7" s="27"/>
      <c r="FTO7" s="27"/>
      <c r="FTP7" s="27"/>
      <c r="FTQ7" s="27"/>
      <c r="FTR7" s="27"/>
      <c r="FTS7" s="27"/>
      <c r="FTT7" s="27"/>
      <c r="FTU7" s="27"/>
      <c r="FTV7" s="27"/>
      <c r="FTW7" s="27"/>
      <c r="FTX7" s="27"/>
      <c r="FTY7" s="27"/>
      <c r="FTZ7" s="27"/>
      <c r="FUA7" s="27"/>
      <c r="FUB7" s="27"/>
      <c r="FUC7" s="27"/>
      <c r="FUD7" s="27"/>
      <c r="FUE7" s="27"/>
      <c r="FUF7" s="27"/>
      <c r="FUG7" s="27"/>
      <c r="FUH7" s="27"/>
      <c r="FUI7" s="27"/>
      <c r="FUJ7" s="27"/>
      <c r="FUK7" s="27"/>
      <c r="FUL7" s="27"/>
      <c r="FUM7" s="27"/>
      <c r="FUN7" s="27"/>
      <c r="FUO7" s="27"/>
      <c r="FUP7" s="27"/>
      <c r="FUQ7" s="27"/>
      <c r="FUR7" s="27"/>
      <c r="FUS7" s="27"/>
      <c r="FUT7" s="27"/>
      <c r="FUU7" s="27"/>
      <c r="FUV7" s="27"/>
      <c r="FUW7" s="27"/>
      <c r="FUX7" s="27"/>
      <c r="FUY7" s="27"/>
      <c r="FUZ7" s="27"/>
      <c r="FVA7" s="27"/>
      <c r="FVB7" s="27"/>
      <c r="FVC7" s="27"/>
      <c r="FVD7" s="27"/>
      <c r="FVE7" s="27"/>
      <c r="FVF7" s="27"/>
      <c r="FVG7" s="27"/>
      <c r="FVH7" s="27"/>
      <c r="FVI7" s="27"/>
      <c r="FVJ7" s="27"/>
      <c r="FVK7" s="27"/>
      <c r="FVL7" s="27"/>
      <c r="FVM7" s="27"/>
      <c r="FVN7" s="27"/>
      <c r="FVO7" s="27"/>
      <c r="FVP7" s="27"/>
      <c r="FVQ7" s="27"/>
      <c r="FVR7" s="27"/>
      <c r="FVS7" s="27"/>
      <c r="FVT7" s="27"/>
      <c r="FVU7" s="27"/>
      <c r="FVV7" s="27"/>
      <c r="FVW7" s="27"/>
      <c r="FVX7" s="27"/>
      <c r="FVY7" s="27"/>
      <c r="FVZ7" s="27"/>
      <c r="FWA7" s="27"/>
      <c r="FWB7" s="27"/>
      <c r="FWC7" s="27"/>
      <c r="FWD7" s="27"/>
      <c r="FWE7" s="27"/>
      <c r="FWF7" s="27"/>
      <c r="FWG7" s="27"/>
      <c r="FWH7" s="27"/>
      <c r="FWI7" s="27"/>
      <c r="FWJ7" s="27"/>
      <c r="FWK7" s="27"/>
      <c r="FWL7" s="27"/>
      <c r="FWM7" s="27"/>
      <c r="FWN7" s="27"/>
      <c r="FWO7" s="27"/>
      <c r="FWP7" s="27"/>
      <c r="FWQ7" s="27"/>
      <c r="FWR7" s="27"/>
      <c r="FWS7" s="27"/>
      <c r="FWT7" s="27"/>
      <c r="FWU7" s="27"/>
      <c r="FWV7" s="27"/>
      <c r="FWW7" s="27"/>
      <c r="FWX7" s="27"/>
      <c r="FWY7" s="27"/>
      <c r="FWZ7" s="27"/>
      <c r="FXA7" s="27"/>
      <c r="FXB7" s="27"/>
      <c r="FXC7" s="27"/>
      <c r="FXD7" s="27"/>
      <c r="FXE7" s="27"/>
      <c r="FXF7" s="27"/>
      <c r="FXG7" s="27"/>
      <c r="FXH7" s="27"/>
      <c r="FXI7" s="27"/>
      <c r="FXJ7" s="27"/>
      <c r="FXK7" s="27"/>
      <c r="FXL7" s="27"/>
      <c r="FXM7" s="27"/>
      <c r="FXN7" s="27"/>
      <c r="FXO7" s="27"/>
      <c r="FXP7" s="27"/>
      <c r="FXQ7" s="27"/>
      <c r="FXR7" s="27"/>
      <c r="FXS7" s="27"/>
      <c r="FXT7" s="27"/>
      <c r="FXU7" s="27"/>
      <c r="FXV7" s="27"/>
      <c r="FXW7" s="27"/>
      <c r="FXX7" s="27"/>
      <c r="FXY7" s="27"/>
      <c r="FXZ7" s="27"/>
      <c r="FYA7" s="27"/>
      <c r="FYB7" s="27"/>
      <c r="FYC7" s="27"/>
      <c r="FYD7" s="27"/>
      <c r="FYE7" s="27"/>
      <c r="FYF7" s="27"/>
      <c r="FYG7" s="27"/>
      <c r="FYH7" s="27"/>
      <c r="FYI7" s="27"/>
      <c r="FYJ7" s="27"/>
      <c r="FYK7" s="27"/>
      <c r="FYL7" s="27"/>
      <c r="FYM7" s="27"/>
      <c r="FYN7" s="27"/>
      <c r="FYO7" s="27"/>
      <c r="FYP7" s="27"/>
      <c r="FYQ7" s="27"/>
      <c r="FYR7" s="27"/>
      <c r="FYS7" s="27"/>
      <c r="FYT7" s="27"/>
      <c r="FYU7" s="27"/>
      <c r="FYV7" s="27"/>
      <c r="FYW7" s="27"/>
      <c r="FYX7" s="27"/>
      <c r="FYY7" s="27"/>
      <c r="FYZ7" s="27"/>
      <c r="FZA7" s="27"/>
      <c r="FZB7" s="27"/>
      <c r="FZC7" s="27"/>
      <c r="FZD7" s="27"/>
      <c r="FZE7" s="27"/>
      <c r="FZF7" s="27"/>
      <c r="FZG7" s="27"/>
      <c r="FZH7" s="27"/>
      <c r="FZI7" s="27"/>
      <c r="FZJ7" s="27"/>
      <c r="FZK7" s="27"/>
      <c r="FZL7" s="27"/>
      <c r="FZM7" s="27"/>
      <c r="FZN7" s="27"/>
      <c r="FZO7" s="27"/>
      <c r="FZP7" s="27"/>
      <c r="FZQ7" s="27"/>
      <c r="FZR7" s="27"/>
      <c r="FZS7" s="27"/>
      <c r="FZT7" s="27"/>
      <c r="FZU7" s="27"/>
      <c r="FZV7" s="27"/>
      <c r="FZW7" s="27"/>
      <c r="FZX7" s="27"/>
      <c r="FZY7" s="27"/>
      <c r="FZZ7" s="27"/>
      <c r="GAA7" s="27"/>
      <c r="GAB7" s="27"/>
      <c r="GAC7" s="27"/>
      <c r="GAD7" s="27"/>
      <c r="GAE7" s="27"/>
      <c r="GAF7" s="27"/>
      <c r="GAG7" s="27"/>
      <c r="GAH7" s="27"/>
      <c r="GAI7" s="27"/>
      <c r="GAJ7" s="27"/>
      <c r="GAK7" s="27"/>
      <c r="GAL7" s="27"/>
      <c r="GAM7" s="27"/>
      <c r="GAN7" s="27"/>
      <c r="GAO7" s="27"/>
      <c r="GAP7" s="27"/>
      <c r="GAQ7" s="27"/>
      <c r="GAR7" s="27"/>
      <c r="GAS7" s="27"/>
      <c r="GAT7" s="27"/>
      <c r="GAU7" s="27"/>
      <c r="GAV7" s="27"/>
      <c r="GAW7" s="27"/>
      <c r="GAX7" s="27"/>
      <c r="GAY7" s="27"/>
      <c r="GAZ7" s="27"/>
      <c r="GBA7" s="27"/>
      <c r="GBB7" s="27"/>
      <c r="GBC7" s="27"/>
      <c r="GBD7" s="27"/>
      <c r="GBE7" s="27"/>
      <c r="GBF7" s="27"/>
      <c r="GBG7" s="27"/>
      <c r="GBH7" s="27"/>
      <c r="GBI7" s="27"/>
      <c r="GBJ7" s="27"/>
      <c r="GBK7" s="27"/>
      <c r="GBL7" s="27"/>
      <c r="GBM7" s="27"/>
      <c r="GBN7" s="27"/>
      <c r="GBO7" s="27"/>
      <c r="GBP7" s="27"/>
      <c r="GBQ7" s="27"/>
      <c r="GBR7" s="27"/>
      <c r="GBS7" s="27"/>
      <c r="GBT7" s="27"/>
      <c r="GBU7" s="27"/>
      <c r="GBV7" s="27"/>
      <c r="GBW7" s="27"/>
      <c r="GBX7" s="27"/>
      <c r="GBY7" s="27"/>
      <c r="GBZ7" s="27"/>
      <c r="GCA7" s="27"/>
      <c r="GCB7" s="27"/>
      <c r="GCC7" s="27"/>
      <c r="GCD7" s="27"/>
      <c r="GCE7" s="27"/>
      <c r="GCF7" s="27"/>
      <c r="GCG7" s="27"/>
      <c r="GCH7" s="27"/>
      <c r="GCI7" s="27"/>
      <c r="GCJ7" s="27"/>
      <c r="GCK7" s="27"/>
      <c r="GCL7" s="27"/>
      <c r="GCM7" s="27"/>
      <c r="GCN7" s="27"/>
      <c r="GCO7" s="27"/>
      <c r="GCP7" s="27"/>
      <c r="GCQ7" s="27"/>
      <c r="GCR7" s="27"/>
      <c r="GCS7" s="27"/>
      <c r="GCT7" s="27"/>
      <c r="GCU7" s="27"/>
      <c r="GCV7" s="27"/>
      <c r="GCW7" s="27"/>
      <c r="GCX7" s="27"/>
      <c r="GCY7" s="27"/>
      <c r="GCZ7" s="27"/>
      <c r="GDA7" s="27"/>
      <c r="GDB7" s="27"/>
      <c r="GDC7" s="27"/>
      <c r="GDD7" s="27"/>
      <c r="GDE7" s="27"/>
      <c r="GDF7" s="27"/>
      <c r="GDG7" s="27"/>
      <c r="GDH7" s="27"/>
      <c r="GDI7" s="27"/>
      <c r="GDJ7" s="27"/>
      <c r="GDK7" s="27"/>
      <c r="GDL7" s="27"/>
      <c r="GDM7" s="27"/>
      <c r="GDN7" s="27"/>
      <c r="GDO7" s="27"/>
      <c r="GDP7" s="27"/>
      <c r="GDQ7" s="27"/>
      <c r="GDR7" s="27"/>
      <c r="GDS7" s="27"/>
      <c r="GDT7" s="27"/>
      <c r="GDU7" s="27"/>
      <c r="GDV7" s="27"/>
      <c r="GDW7" s="27"/>
      <c r="GDX7" s="27"/>
      <c r="GDY7" s="27"/>
      <c r="GDZ7" s="27"/>
      <c r="GEA7" s="27"/>
      <c r="GEB7" s="27"/>
      <c r="GEC7" s="27"/>
      <c r="GED7" s="27"/>
      <c r="GEE7" s="27"/>
      <c r="GEF7" s="27"/>
      <c r="GEG7" s="27"/>
      <c r="GEH7" s="27"/>
      <c r="GEI7" s="27"/>
      <c r="GEJ7" s="27"/>
      <c r="GEK7" s="27"/>
      <c r="GEL7" s="27"/>
      <c r="GEM7" s="27"/>
      <c r="GEN7" s="27"/>
      <c r="GEO7" s="27"/>
      <c r="GEP7" s="27"/>
      <c r="GEQ7" s="27"/>
      <c r="GER7" s="27"/>
      <c r="GES7" s="27"/>
      <c r="GET7" s="27"/>
      <c r="GEU7" s="27"/>
      <c r="GEV7" s="27"/>
      <c r="GEW7" s="27"/>
      <c r="GEX7" s="27"/>
      <c r="GEY7" s="27"/>
      <c r="GEZ7" s="27"/>
      <c r="GFA7" s="27"/>
      <c r="GFB7" s="27"/>
      <c r="GFC7" s="27"/>
      <c r="GFD7" s="27"/>
      <c r="GFE7" s="27"/>
      <c r="GFF7" s="27"/>
      <c r="GFG7" s="27"/>
      <c r="GFH7" s="27"/>
      <c r="GFI7" s="27"/>
      <c r="GFJ7" s="27"/>
      <c r="GFK7" s="27"/>
      <c r="GFL7" s="27"/>
      <c r="GFM7" s="27"/>
      <c r="GFN7" s="27"/>
      <c r="GFO7" s="27"/>
      <c r="GFP7" s="27"/>
      <c r="GFQ7" s="27"/>
      <c r="GFR7" s="27"/>
      <c r="GFS7" s="27"/>
      <c r="GFT7" s="27"/>
      <c r="GFU7" s="27"/>
      <c r="GFV7" s="27"/>
      <c r="GFW7" s="27"/>
      <c r="GFX7" s="27"/>
      <c r="GFY7" s="27"/>
      <c r="GFZ7" s="27"/>
      <c r="GGA7" s="27"/>
      <c r="GGB7" s="27"/>
      <c r="GGC7" s="27"/>
      <c r="GGD7" s="27"/>
      <c r="GGE7" s="27"/>
      <c r="GGF7" s="27"/>
      <c r="GGG7" s="27"/>
      <c r="GGH7" s="27"/>
      <c r="GGI7" s="27"/>
      <c r="GGJ7" s="27"/>
      <c r="GGK7" s="27"/>
      <c r="GGL7" s="27"/>
      <c r="GGM7" s="27"/>
      <c r="GGN7" s="27"/>
      <c r="GGO7" s="27"/>
      <c r="GGP7" s="27"/>
      <c r="GGQ7" s="27"/>
      <c r="GGR7" s="27"/>
      <c r="GGS7" s="27"/>
      <c r="GGT7" s="27"/>
      <c r="GGU7" s="27"/>
      <c r="GGV7" s="27"/>
      <c r="GGW7" s="27"/>
      <c r="GGX7" s="27"/>
      <c r="GGY7" s="27"/>
      <c r="GGZ7" s="27"/>
      <c r="GHA7" s="27"/>
      <c r="GHB7" s="27"/>
      <c r="GHC7" s="27"/>
      <c r="GHD7" s="27"/>
      <c r="GHE7" s="27"/>
      <c r="GHF7" s="27"/>
      <c r="GHG7" s="27"/>
      <c r="GHH7" s="27"/>
      <c r="GHI7" s="27"/>
      <c r="GHJ7" s="27"/>
      <c r="GHK7" s="27"/>
      <c r="GHL7" s="27"/>
      <c r="GHM7" s="27"/>
      <c r="GHN7" s="27"/>
      <c r="GHO7" s="27"/>
      <c r="GHP7" s="27"/>
      <c r="GHQ7" s="27"/>
      <c r="GHR7" s="27"/>
      <c r="GHS7" s="27"/>
      <c r="GHT7" s="27"/>
      <c r="GHU7" s="27"/>
      <c r="GHV7" s="27"/>
      <c r="GHW7" s="27"/>
      <c r="GHX7" s="27"/>
      <c r="GHY7" s="27"/>
      <c r="GHZ7" s="27"/>
      <c r="GIA7" s="27"/>
      <c r="GIB7" s="27"/>
      <c r="GIC7" s="27"/>
      <c r="GID7" s="27"/>
      <c r="GIE7" s="27"/>
      <c r="GIF7" s="27"/>
      <c r="GIG7" s="27"/>
      <c r="GIH7" s="27"/>
      <c r="GII7" s="27"/>
      <c r="GIJ7" s="27"/>
      <c r="GIK7" s="27"/>
      <c r="GIL7" s="27"/>
      <c r="GIM7" s="27"/>
      <c r="GIN7" s="27"/>
      <c r="GIO7" s="27"/>
      <c r="GIP7" s="27"/>
      <c r="GIQ7" s="27"/>
      <c r="GIR7" s="27"/>
      <c r="GIS7" s="27"/>
      <c r="GIT7" s="27"/>
      <c r="GIU7" s="27"/>
      <c r="GIV7" s="27"/>
      <c r="GIW7" s="27"/>
      <c r="GIX7" s="27"/>
      <c r="GIY7" s="27"/>
      <c r="GIZ7" s="27"/>
      <c r="GJA7" s="27"/>
      <c r="GJB7" s="27"/>
      <c r="GJC7" s="27"/>
      <c r="GJD7" s="27"/>
      <c r="GJE7" s="27"/>
      <c r="GJF7" s="27"/>
      <c r="GJG7" s="27"/>
      <c r="GJH7" s="27"/>
      <c r="GJI7" s="27"/>
      <c r="GJJ7" s="27"/>
      <c r="GJK7" s="27"/>
      <c r="GJL7" s="27"/>
      <c r="GJM7" s="27"/>
      <c r="GJN7" s="27"/>
      <c r="GJO7" s="27"/>
      <c r="GJP7" s="27"/>
      <c r="GJQ7" s="27"/>
      <c r="GJR7" s="27"/>
      <c r="GJS7" s="27"/>
      <c r="GJT7" s="27"/>
      <c r="GJU7" s="27"/>
      <c r="GJV7" s="27"/>
      <c r="GJW7" s="27"/>
      <c r="GJX7" s="27"/>
      <c r="GJY7" s="27"/>
      <c r="GJZ7" s="27"/>
      <c r="GKA7" s="27"/>
      <c r="GKB7" s="27"/>
      <c r="GKC7" s="27"/>
      <c r="GKD7" s="27"/>
      <c r="GKE7" s="27"/>
      <c r="GKF7" s="27"/>
      <c r="GKG7" s="27"/>
      <c r="GKH7" s="27"/>
      <c r="GKI7" s="27"/>
      <c r="GKJ7" s="27"/>
      <c r="GKK7" s="27"/>
      <c r="GKL7" s="27"/>
      <c r="GKM7" s="27"/>
      <c r="GKN7" s="27"/>
      <c r="GKO7" s="27"/>
      <c r="GKP7" s="27"/>
      <c r="GKQ7" s="27"/>
      <c r="GKR7" s="27"/>
      <c r="GKS7" s="27"/>
      <c r="GKT7" s="27"/>
      <c r="GKU7" s="27"/>
      <c r="GKV7" s="27"/>
      <c r="GKW7" s="27"/>
      <c r="GKX7" s="27"/>
      <c r="GKY7" s="27"/>
      <c r="GKZ7" s="27"/>
      <c r="GLA7" s="27"/>
      <c r="GLB7" s="27"/>
      <c r="GLC7" s="27"/>
      <c r="GLD7" s="27"/>
      <c r="GLE7" s="27"/>
      <c r="GLF7" s="27"/>
      <c r="GLG7" s="27"/>
      <c r="GLH7" s="27"/>
      <c r="GLI7" s="27"/>
      <c r="GLJ7" s="27"/>
      <c r="GLK7" s="27"/>
      <c r="GLL7" s="27"/>
      <c r="GLM7" s="27"/>
      <c r="GLN7" s="27"/>
      <c r="GLO7" s="27"/>
      <c r="GLP7" s="27"/>
      <c r="GLQ7" s="27"/>
      <c r="GLR7" s="27"/>
      <c r="GLS7" s="27"/>
      <c r="GLT7" s="27"/>
      <c r="GLU7" s="27"/>
      <c r="GLV7" s="27"/>
      <c r="GLW7" s="27"/>
      <c r="GLX7" s="27"/>
      <c r="GLY7" s="27"/>
      <c r="GLZ7" s="27"/>
      <c r="GMA7" s="27"/>
      <c r="GMB7" s="27"/>
      <c r="GMC7" s="27"/>
      <c r="GMD7" s="27"/>
      <c r="GME7" s="27"/>
      <c r="GMF7" s="27"/>
      <c r="GMG7" s="27"/>
      <c r="GMH7" s="27"/>
      <c r="GMI7" s="27"/>
      <c r="GMJ7" s="27"/>
      <c r="GMK7" s="27"/>
      <c r="GML7" s="27"/>
      <c r="GMM7" s="27"/>
      <c r="GMN7" s="27"/>
      <c r="GMO7" s="27"/>
      <c r="GMP7" s="27"/>
      <c r="GMQ7" s="27"/>
      <c r="GMR7" s="27"/>
      <c r="GMS7" s="27"/>
      <c r="GMT7" s="27"/>
      <c r="GMU7" s="27"/>
      <c r="GMV7" s="27"/>
      <c r="GMW7" s="27"/>
      <c r="GMX7" s="27"/>
      <c r="GMY7" s="27"/>
      <c r="GMZ7" s="27"/>
      <c r="GNA7" s="27"/>
      <c r="GNB7" s="27"/>
      <c r="GNC7" s="27"/>
      <c r="GND7" s="27"/>
      <c r="GNE7" s="27"/>
      <c r="GNF7" s="27"/>
      <c r="GNG7" s="27"/>
      <c r="GNH7" s="27"/>
      <c r="GNI7" s="27"/>
      <c r="GNJ7" s="27"/>
      <c r="GNK7" s="27"/>
      <c r="GNL7" s="27"/>
      <c r="GNM7" s="27"/>
      <c r="GNN7" s="27"/>
      <c r="GNO7" s="27"/>
      <c r="GNP7" s="27"/>
      <c r="GNQ7" s="27"/>
      <c r="GNR7" s="27"/>
      <c r="GNS7" s="27"/>
      <c r="GNT7" s="27"/>
      <c r="GNU7" s="27"/>
      <c r="GNV7" s="27"/>
      <c r="GNW7" s="27"/>
      <c r="GNX7" s="27"/>
      <c r="GNY7" s="27"/>
      <c r="GNZ7" s="27"/>
      <c r="GOA7" s="27"/>
      <c r="GOB7" s="27"/>
      <c r="GOC7" s="27"/>
      <c r="GOD7" s="27"/>
      <c r="GOE7" s="27"/>
      <c r="GOF7" s="27"/>
      <c r="GOG7" s="27"/>
      <c r="GOH7" s="27"/>
      <c r="GOI7" s="27"/>
      <c r="GOJ7" s="27"/>
      <c r="GOK7" s="27"/>
      <c r="GOL7" s="27"/>
      <c r="GOM7" s="27"/>
      <c r="GON7" s="27"/>
      <c r="GOO7" s="27"/>
      <c r="GOP7" s="27"/>
      <c r="GOQ7" s="27"/>
      <c r="GOR7" s="27"/>
      <c r="GOS7" s="27"/>
      <c r="GOT7" s="27"/>
      <c r="GOU7" s="27"/>
      <c r="GOV7" s="27"/>
      <c r="GOW7" s="27"/>
      <c r="GOX7" s="27"/>
      <c r="GOY7" s="27"/>
      <c r="GOZ7" s="27"/>
      <c r="GPA7" s="27"/>
      <c r="GPB7" s="27"/>
      <c r="GPC7" s="27"/>
      <c r="GPD7" s="27"/>
      <c r="GPE7" s="27"/>
      <c r="GPF7" s="27"/>
      <c r="GPG7" s="27"/>
      <c r="GPH7" s="27"/>
      <c r="GPI7" s="27"/>
      <c r="GPJ7" s="27"/>
      <c r="GPK7" s="27"/>
      <c r="GPL7" s="27"/>
      <c r="GPM7" s="27"/>
      <c r="GPN7" s="27"/>
      <c r="GPO7" s="27"/>
      <c r="GPP7" s="27"/>
      <c r="GPQ7" s="27"/>
      <c r="GPR7" s="27"/>
      <c r="GPS7" s="27"/>
      <c r="GPT7" s="27"/>
      <c r="GPU7" s="27"/>
      <c r="GPV7" s="27"/>
      <c r="GPW7" s="27"/>
      <c r="GPX7" s="27"/>
      <c r="GPY7" s="27"/>
      <c r="GPZ7" s="27"/>
      <c r="GQA7" s="27"/>
      <c r="GQB7" s="27"/>
      <c r="GQC7" s="27"/>
      <c r="GQD7" s="27"/>
      <c r="GQE7" s="27"/>
      <c r="GQF7" s="27"/>
      <c r="GQG7" s="27"/>
      <c r="GQH7" s="27"/>
      <c r="GQI7" s="27"/>
      <c r="GQJ7" s="27"/>
      <c r="GQK7" s="27"/>
      <c r="GQL7" s="27"/>
      <c r="GQM7" s="27"/>
      <c r="GQN7" s="27"/>
      <c r="GQO7" s="27"/>
      <c r="GQP7" s="27"/>
      <c r="GQQ7" s="27"/>
      <c r="GQR7" s="27"/>
      <c r="GQS7" s="27"/>
      <c r="GQT7" s="27"/>
      <c r="GQU7" s="27"/>
      <c r="GQV7" s="27"/>
      <c r="GQW7" s="27"/>
      <c r="GQX7" s="27"/>
      <c r="GQY7" s="27"/>
      <c r="GQZ7" s="27"/>
      <c r="GRA7" s="27"/>
      <c r="GRB7" s="27"/>
      <c r="GRC7" s="27"/>
      <c r="GRD7" s="27"/>
      <c r="GRE7" s="27"/>
      <c r="GRF7" s="27"/>
      <c r="GRG7" s="27"/>
      <c r="GRH7" s="27"/>
      <c r="GRI7" s="27"/>
      <c r="GRJ7" s="27"/>
      <c r="GRK7" s="27"/>
      <c r="GRL7" s="27"/>
      <c r="GRM7" s="27"/>
      <c r="GRN7" s="27"/>
      <c r="GRO7" s="27"/>
      <c r="GRP7" s="27"/>
      <c r="GRQ7" s="27"/>
      <c r="GRR7" s="27"/>
      <c r="GRS7" s="27"/>
      <c r="GRT7" s="27"/>
      <c r="GRU7" s="27"/>
      <c r="GRV7" s="27"/>
      <c r="GRW7" s="27"/>
      <c r="GRX7" s="27"/>
      <c r="GRY7" s="27"/>
      <c r="GRZ7" s="27"/>
      <c r="GSA7" s="27"/>
      <c r="GSB7" s="27"/>
      <c r="GSC7" s="27"/>
      <c r="GSD7" s="27"/>
      <c r="GSE7" s="27"/>
      <c r="GSF7" s="27"/>
      <c r="GSG7" s="27"/>
      <c r="GSH7" s="27"/>
      <c r="GSI7" s="27"/>
      <c r="GSJ7" s="27"/>
      <c r="GSK7" s="27"/>
      <c r="GSL7" s="27"/>
      <c r="GSM7" s="27"/>
      <c r="GSN7" s="27"/>
      <c r="GSO7" s="27"/>
      <c r="GSP7" s="27"/>
      <c r="GSQ7" s="27"/>
      <c r="GSR7" s="27"/>
      <c r="GSS7" s="27"/>
      <c r="GST7" s="27"/>
      <c r="GSU7" s="27"/>
      <c r="GSV7" s="27"/>
      <c r="GSW7" s="27"/>
      <c r="GSX7" s="27"/>
      <c r="GSY7" s="27"/>
      <c r="GSZ7" s="27"/>
      <c r="GTA7" s="27"/>
      <c r="GTB7" s="27"/>
      <c r="GTC7" s="27"/>
      <c r="GTD7" s="27"/>
      <c r="GTE7" s="27"/>
      <c r="GTF7" s="27"/>
      <c r="GTG7" s="27"/>
      <c r="GTH7" s="27"/>
      <c r="GTI7" s="27"/>
      <c r="GTJ7" s="27"/>
      <c r="GTK7" s="27"/>
      <c r="GTL7" s="27"/>
      <c r="GTM7" s="27"/>
      <c r="GTN7" s="27"/>
      <c r="GTO7" s="27"/>
      <c r="GTP7" s="27"/>
      <c r="GTQ7" s="27"/>
      <c r="GTR7" s="27"/>
      <c r="GTS7" s="27"/>
      <c r="GTT7" s="27"/>
      <c r="GTU7" s="27"/>
      <c r="GTV7" s="27"/>
      <c r="GTW7" s="27"/>
      <c r="GTX7" s="27"/>
      <c r="GTY7" s="27"/>
      <c r="GTZ7" s="27"/>
      <c r="GUA7" s="27"/>
      <c r="GUB7" s="27"/>
      <c r="GUC7" s="27"/>
      <c r="GUD7" s="27"/>
      <c r="GUE7" s="27"/>
      <c r="GUF7" s="27"/>
      <c r="GUG7" s="27"/>
      <c r="GUH7" s="27"/>
      <c r="GUI7" s="27"/>
      <c r="GUJ7" s="27"/>
      <c r="GUK7" s="27"/>
      <c r="GUL7" s="27"/>
      <c r="GUM7" s="27"/>
      <c r="GUN7" s="27"/>
      <c r="GUO7" s="27"/>
      <c r="GUP7" s="27"/>
      <c r="GUQ7" s="27"/>
      <c r="GUR7" s="27"/>
      <c r="GUS7" s="27"/>
      <c r="GUT7" s="27"/>
      <c r="GUU7" s="27"/>
      <c r="GUV7" s="27"/>
      <c r="GUW7" s="27"/>
      <c r="GUX7" s="27"/>
      <c r="GUY7" s="27"/>
      <c r="GUZ7" s="27"/>
      <c r="GVA7" s="27"/>
      <c r="GVB7" s="27"/>
      <c r="GVC7" s="27"/>
      <c r="GVD7" s="27"/>
      <c r="GVE7" s="27"/>
      <c r="GVF7" s="27"/>
      <c r="GVG7" s="27"/>
      <c r="GVH7" s="27"/>
      <c r="GVI7" s="27"/>
      <c r="GVJ7" s="27"/>
      <c r="GVK7" s="27"/>
      <c r="GVL7" s="27"/>
      <c r="GVM7" s="27"/>
      <c r="GVN7" s="27"/>
      <c r="GVO7" s="27"/>
      <c r="GVP7" s="27"/>
      <c r="GVQ7" s="27"/>
      <c r="GVR7" s="27"/>
      <c r="GVS7" s="27"/>
      <c r="GVT7" s="27"/>
      <c r="GVU7" s="27"/>
      <c r="GVV7" s="27"/>
      <c r="GVW7" s="27"/>
      <c r="GVX7" s="27"/>
      <c r="GVY7" s="27"/>
      <c r="GVZ7" s="27"/>
      <c r="GWA7" s="27"/>
      <c r="GWB7" s="27"/>
      <c r="GWC7" s="27"/>
      <c r="GWD7" s="27"/>
      <c r="GWE7" s="27"/>
      <c r="GWF7" s="27"/>
      <c r="GWG7" s="27"/>
      <c r="GWH7" s="27"/>
      <c r="GWI7" s="27"/>
      <c r="GWJ7" s="27"/>
      <c r="GWK7" s="27"/>
      <c r="GWL7" s="27"/>
      <c r="GWM7" s="27"/>
      <c r="GWN7" s="27"/>
      <c r="GWO7" s="27"/>
      <c r="GWP7" s="27"/>
      <c r="GWQ7" s="27"/>
      <c r="GWR7" s="27"/>
      <c r="GWS7" s="27"/>
      <c r="GWT7" s="27"/>
      <c r="GWU7" s="27"/>
      <c r="GWV7" s="27"/>
      <c r="GWW7" s="27"/>
      <c r="GWX7" s="27"/>
      <c r="GWY7" s="27"/>
      <c r="GWZ7" s="27"/>
      <c r="GXA7" s="27"/>
      <c r="GXB7" s="27"/>
      <c r="GXC7" s="27"/>
      <c r="GXD7" s="27"/>
      <c r="GXE7" s="27"/>
      <c r="GXF7" s="27"/>
      <c r="GXG7" s="27"/>
      <c r="GXH7" s="27"/>
      <c r="GXI7" s="27"/>
      <c r="GXJ7" s="27"/>
      <c r="GXK7" s="27"/>
      <c r="GXL7" s="27"/>
      <c r="GXM7" s="27"/>
      <c r="GXN7" s="27"/>
      <c r="GXO7" s="27"/>
      <c r="GXP7" s="27"/>
      <c r="GXQ7" s="27"/>
      <c r="GXR7" s="27"/>
      <c r="GXS7" s="27"/>
      <c r="GXT7" s="27"/>
      <c r="GXU7" s="27"/>
      <c r="GXV7" s="27"/>
      <c r="GXW7" s="27"/>
      <c r="GXX7" s="27"/>
      <c r="GXY7" s="27"/>
      <c r="GXZ7" s="27"/>
      <c r="GYA7" s="27"/>
      <c r="GYB7" s="27"/>
      <c r="GYC7" s="27"/>
      <c r="GYD7" s="27"/>
      <c r="GYE7" s="27"/>
      <c r="GYF7" s="27"/>
      <c r="GYG7" s="27"/>
      <c r="GYH7" s="27"/>
      <c r="GYI7" s="27"/>
      <c r="GYJ7" s="27"/>
      <c r="GYK7" s="27"/>
      <c r="GYL7" s="27"/>
      <c r="GYM7" s="27"/>
      <c r="GYN7" s="27"/>
      <c r="GYO7" s="27"/>
      <c r="GYP7" s="27"/>
      <c r="GYQ7" s="27"/>
      <c r="GYR7" s="27"/>
      <c r="GYS7" s="27"/>
      <c r="GYT7" s="27"/>
      <c r="GYU7" s="27"/>
      <c r="GYV7" s="27"/>
      <c r="GYW7" s="27"/>
      <c r="GYX7" s="27"/>
      <c r="GYY7" s="27"/>
      <c r="GYZ7" s="27"/>
      <c r="GZA7" s="27"/>
      <c r="GZB7" s="27"/>
      <c r="GZC7" s="27"/>
      <c r="GZD7" s="27"/>
      <c r="GZE7" s="27"/>
      <c r="GZF7" s="27"/>
      <c r="GZG7" s="27"/>
      <c r="GZH7" s="27"/>
      <c r="GZI7" s="27"/>
      <c r="GZJ7" s="27"/>
      <c r="GZK7" s="27"/>
      <c r="GZL7" s="27"/>
      <c r="GZM7" s="27"/>
      <c r="GZN7" s="27"/>
      <c r="GZO7" s="27"/>
      <c r="GZP7" s="27"/>
      <c r="GZQ7" s="27"/>
      <c r="GZR7" s="27"/>
      <c r="GZS7" s="27"/>
      <c r="GZT7" s="27"/>
      <c r="GZU7" s="27"/>
      <c r="GZV7" s="27"/>
      <c r="GZW7" s="27"/>
      <c r="GZX7" s="27"/>
      <c r="GZY7" s="27"/>
      <c r="GZZ7" s="27"/>
      <c r="HAA7" s="27"/>
      <c r="HAB7" s="27"/>
      <c r="HAC7" s="27"/>
      <c r="HAD7" s="27"/>
      <c r="HAE7" s="27"/>
      <c r="HAF7" s="27"/>
      <c r="HAG7" s="27"/>
      <c r="HAH7" s="27"/>
      <c r="HAI7" s="27"/>
      <c r="HAJ7" s="27"/>
      <c r="HAK7" s="27"/>
      <c r="HAL7" s="27"/>
      <c r="HAM7" s="27"/>
      <c r="HAN7" s="27"/>
      <c r="HAO7" s="27"/>
      <c r="HAP7" s="27"/>
      <c r="HAQ7" s="27"/>
      <c r="HAR7" s="27"/>
      <c r="HAS7" s="27"/>
      <c r="HAT7" s="27"/>
      <c r="HAU7" s="27"/>
      <c r="HAV7" s="27"/>
      <c r="HAW7" s="27"/>
      <c r="HAX7" s="27"/>
      <c r="HAY7" s="27"/>
      <c r="HAZ7" s="27"/>
      <c r="HBA7" s="27"/>
      <c r="HBB7" s="27"/>
      <c r="HBC7" s="27"/>
      <c r="HBD7" s="27"/>
      <c r="HBE7" s="27"/>
      <c r="HBF7" s="27"/>
      <c r="HBG7" s="27"/>
      <c r="HBH7" s="27"/>
      <c r="HBI7" s="27"/>
      <c r="HBJ7" s="27"/>
      <c r="HBK7" s="27"/>
      <c r="HBL7" s="27"/>
      <c r="HBM7" s="27"/>
      <c r="HBN7" s="27"/>
      <c r="HBO7" s="27"/>
      <c r="HBP7" s="27"/>
      <c r="HBQ7" s="27"/>
      <c r="HBR7" s="27"/>
      <c r="HBS7" s="27"/>
      <c r="HBT7" s="27"/>
      <c r="HBU7" s="27"/>
      <c r="HBV7" s="27"/>
      <c r="HBW7" s="27"/>
      <c r="HBX7" s="27"/>
      <c r="HBY7" s="27"/>
      <c r="HBZ7" s="27"/>
      <c r="HCA7" s="27"/>
      <c r="HCB7" s="27"/>
      <c r="HCC7" s="27"/>
      <c r="HCD7" s="27"/>
      <c r="HCE7" s="27"/>
      <c r="HCF7" s="27"/>
      <c r="HCG7" s="27"/>
      <c r="HCH7" s="27"/>
      <c r="HCI7" s="27"/>
      <c r="HCJ7" s="27"/>
      <c r="HCK7" s="27"/>
      <c r="HCL7" s="27"/>
      <c r="HCM7" s="27"/>
      <c r="HCN7" s="27"/>
      <c r="HCO7" s="27"/>
      <c r="HCP7" s="27"/>
      <c r="HCQ7" s="27"/>
      <c r="HCR7" s="27"/>
      <c r="HCS7" s="27"/>
      <c r="HCT7" s="27"/>
      <c r="HCU7" s="27"/>
      <c r="HCV7" s="27"/>
      <c r="HCW7" s="27"/>
      <c r="HCX7" s="27"/>
      <c r="HCY7" s="27"/>
      <c r="HCZ7" s="27"/>
      <c r="HDA7" s="27"/>
      <c r="HDB7" s="27"/>
      <c r="HDC7" s="27"/>
      <c r="HDD7" s="27"/>
      <c r="HDE7" s="27"/>
      <c r="HDF7" s="27"/>
      <c r="HDG7" s="27"/>
      <c r="HDH7" s="27"/>
      <c r="HDI7" s="27"/>
      <c r="HDJ7" s="27"/>
      <c r="HDK7" s="27"/>
      <c r="HDL7" s="27"/>
      <c r="HDM7" s="27"/>
      <c r="HDN7" s="27"/>
      <c r="HDO7" s="27"/>
      <c r="HDP7" s="27"/>
      <c r="HDQ7" s="27"/>
      <c r="HDR7" s="27"/>
      <c r="HDS7" s="27"/>
      <c r="HDT7" s="27"/>
      <c r="HDU7" s="27"/>
      <c r="HDV7" s="27"/>
      <c r="HDW7" s="27"/>
      <c r="HDX7" s="27"/>
      <c r="HDY7" s="27"/>
      <c r="HDZ7" s="27"/>
      <c r="HEA7" s="27"/>
      <c r="HEB7" s="27"/>
      <c r="HEC7" s="27"/>
      <c r="HED7" s="27"/>
      <c r="HEE7" s="27"/>
      <c r="HEF7" s="27"/>
      <c r="HEG7" s="27"/>
      <c r="HEH7" s="27"/>
      <c r="HEI7" s="27"/>
      <c r="HEJ7" s="27"/>
      <c r="HEK7" s="27"/>
      <c r="HEL7" s="27"/>
      <c r="HEM7" s="27"/>
      <c r="HEN7" s="27"/>
      <c r="HEO7" s="27"/>
      <c r="HEP7" s="27"/>
      <c r="HEQ7" s="27"/>
      <c r="HER7" s="27"/>
      <c r="HES7" s="27"/>
      <c r="HET7" s="27"/>
      <c r="HEU7" s="27"/>
      <c r="HEV7" s="27"/>
      <c r="HEW7" s="27"/>
      <c r="HEX7" s="27"/>
      <c r="HEY7" s="27"/>
      <c r="HEZ7" s="27"/>
      <c r="HFA7" s="27"/>
      <c r="HFB7" s="27"/>
      <c r="HFC7" s="27"/>
      <c r="HFD7" s="27"/>
      <c r="HFE7" s="27"/>
      <c r="HFF7" s="27"/>
      <c r="HFG7" s="27"/>
      <c r="HFH7" s="27"/>
      <c r="HFI7" s="27"/>
      <c r="HFJ7" s="27"/>
      <c r="HFK7" s="27"/>
      <c r="HFL7" s="27"/>
      <c r="HFM7" s="27"/>
      <c r="HFN7" s="27"/>
      <c r="HFO7" s="27"/>
      <c r="HFP7" s="27"/>
      <c r="HFQ7" s="27"/>
      <c r="HFR7" s="27"/>
      <c r="HFS7" s="27"/>
      <c r="HFT7" s="27"/>
      <c r="HFU7" s="27"/>
      <c r="HFV7" s="27"/>
      <c r="HFW7" s="27"/>
      <c r="HFX7" s="27"/>
      <c r="HFY7" s="27"/>
      <c r="HFZ7" s="27"/>
      <c r="HGA7" s="27"/>
      <c r="HGB7" s="27"/>
      <c r="HGC7" s="27"/>
      <c r="HGD7" s="27"/>
      <c r="HGE7" s="27"/>
      <c r="HGF7" s="27"/>
      <c r="HGG7" s="27"/>
      <c r="HGH7" s="27"/>
      <c r="HGI7" s="27"/>
      <c r="HGJ7" s="27"/>
      <c r="HGK7" s="27"/>
      <c r="HGL7" s="27"/>
      <c r="HGM7" s="27"/>
      <c r="HGN7" s="27"/>
      <c r="HGO7" s="27"/>
      <c r="HGP7" s="27"/>
      <c r="HGQ7" s="27"/>
      <c r="HGR7" s="27"/>
      <c r="HGS7" s="27"/>
      <c r="HGT7" s="27"/>
      <c r="HGU7" s="27"/>
      <c r="HGV7" s="27"/>
      <c r="HGW7" s="27"/>
      <c r="HGX7" s="27"/>
      <c r="HGY7" s="27"/>
      <c r="HGZ7" s="27"/>
      <c r="HHA7" s="27"/>
      <c r="HHB7" s="27"/>
      <c r="HHC7" s="27"/>
      <c r="HHD7" s="27"/>
      <c r="HHE7" s="27"/>
      <c r="HHF7" s="27"/>
      <c r="HHG7" s="27"/>
      <c r="HHH7" s="27"/>
      <c r="HHI7" s="27"/>
      <c r="HHJ7" s="27"/>
      <c r="HHK7" s="27"/>
      <c r="HHL7" s="27"/>
      <c r="HHM7" s="27"/>
      <c r="HHN7" s="27"/>
      <c r="HHO7" s="27"/>
      <c r="HHP7" s="27"/>
      <c r="HHQ7" s="27"/>
      <c r="HHR7" s="27"/>
      <c r="HHS7" s="27"/>
      <c r="HHT7" s="27"/>
      <c r="HHU7" s="27"/>
      <c r="HHV7" s="27"/>
      <c r="HHW7" s="27"/>
      <c r="HHX7" s="27"/>
      <c r="HHY7" s="27"/>
      <c r="HHZ7" s="27"/>
      <c r="HIA7" s="27"/>
      <c r="HIB7" s="27"/>
      <c r="HIC7" s="27"/>
      <c r="HID7" s="27"/>
      <c r="HIE7" s="27"/>
      <c r="HIF7" s="27"/>
      <c r="HIG7" s="27"/>
      <c r="HIH7" s="27"/>
      <c r="HII7" s="27"/>
      <c r="HIJ7" s="27"/>
      <c r="HIK7" s="27"/>
      <c r="HIL7" s="27"/>
      <c r="HIM7" s="27"/>
      <c r="HIN7" s="27"/>
      <c r="HIO7" s="27"/>
      <c r="HIP7" s="27"/>
      <c r="HIQ7" s="27"/>
      <c r="HIR7" s="27"/>
      <c r="HIS7" s="27"/>
      <c r="HIT7" s="27"/>
      <c r="HIU7" s="27"/>
      <c r="HIV7" s="27"/>
      <c r="HIW7" s="27"/>
      <c r="HIX7" s="27"/>
      <c r="HIY7" s="27"/>
      <c r="HIZ7" s="27"/>
      <c r="HJA7" s="27"/>
      <c r="HJB7" s="27"/>
      <c r="HJC7" s="27"/>
      <c r="HJD7" s="27"/>
      <c r="HJE7" s="27"/>
      <c r="HJF7" s="27"/>
      <c r="HJG7" s="27"/>
      <c r="HJH7" s="27"/>
      <c r="HJI7" s="27"/>
      <c r="HJJ7" s="27"/>
      <c r="HJK7" s="27"/>
      <c r="HJL7" s="27"/>
      <c r="HJM7" s="27"/>
      <c r="HJN7" s="27"/>
      <c r="HJO7" s="27"/>
      <c r="HJP7" s="27"/>
      <c r="HJQ7" s="27"/>
      <c r="HJR7" s="27"/>
      <c r="HJS7" s="27"/>
      <c r="HJT7" s="27"/>
      <c r="HJU7" s="27"/>
      <c r="HJV7" s="27"/>
      <c r="HJW7" s="27"/>
      <c r="HJX7" s="27"/>
      <c r="HJY7" s="27"/>
      <c r="HJZ7" s="27"/>
      <c r="HKA7" s="27"/>
      <c r="HKB7" s="27"/>
      <c r="HKC7" s="27"/>
      <c r="HKD7" s="27"/>
      <c r="HKE7" s="27"/>
      <c r="HKF7" s="27"/>
      <c r="HKG7" s="27"/>
      <c r="HKH7" s="27"/>
      <c r="HKI7" s="27"/>
      <c r="HKJ7" s="27"/>
      <c r="HKK7" s="27"/>
      <c r="HKL7" s="27"/>
      <c r="HKM7" s="27"/>
      <c r="HKN7" s="27"/>
      <c r="HKO7" s="27"/>
      <c r="HKP7" s="27"/>
      <c r="HKQ7" s="27"/>
      <c r="HKR7" s="27"/>
      <c r="HKS7" s="27"/>
      <c r="HKT7" s="27"/>
      <c r="HKU7" s="27"/>
      <c r="HKV7" s="27"/>
      <c r="HKW7" s="27"/>
      <c r="HKX7" s="27"/>
      <c r="HKY7" s="27"/>
      <c r="HKZ7" s="27"/>
      <c r="HLA7" s="27"/>
      <c r="HLB7" s="27"/>
      <c r="HLC7" s="27"/>
      <c r="HLD7" s="27"/>
      <c r="HLE7" s="27"/>
      <c r="HLF7" s="27"/>
      <c r="HLG7" s="27"/>
      <c r="HLH7" s="27"/>
      <c r="HLI7" s="27"/>
      <c r="HLJ7" s="27"/>
      <c r="HLK7" s="27"/>
      <c r="HLL7" s="27"/>
      <c r="HLM7" s="27"/>
      <c r="HLN7" s="27"/>
      <c r="HLO7" s="27"/>
      <c r="HLP7" s="27"/>
      <c r="HLQ7" s="27"/>
      <c r="HLR7" s="27"/>
      <c r="HLS7" s="27"/>
      <c r="HLT7" s="27"/>
      <c r="HLU7" s="27"/>
      <c r="HLV7" s="27"/>
      <c r="HLW7" s="27"/>
      <c r="HLX7" s="27"/>
      <c r="HLY7" s="27"/>
      <c r="HLZ7" s="27"/>
      <c r="HMA7" s="27"/>
      <c r="HMB7" s="27"/>
      <c r="HMC7" s="27"/>
      <c r="HMD7" s="27"/>
      <c r="HME7" s="27"/>
      <c r="HMF7" s="27"/>
      <c r="HMG7" s="27"/>
      <c r="HMH7" s="27"/>
      <c r="HMI7" s="27"/>
      <c r="HMJ7" s="27"/>
      <c r="HMK7" s="27"/>
      <c r="HML7" s="27"/>
      <c r="HMM7" s="27"/>
      <c r="HMN7" s="27"/>
      <c r="HMO7" s="27"/>
      <c r="HMP7" s="27"/>
      <c r="HMQ7" s="27"/>
      <c r="HMR7" s="27"/>
      <c r="HMS7" s="27"/>
      <c r="HMT7" s="27"/>
      <c r="HMU7" s="27"/>
      <c r="HMV7" s="27"/>
      <c r="HMW7" s="27"/>
      <c r="HMX7" s="27"/>
      <c r="HMY7" s="27"/>
      <c r="HMZ7" s="27"/>
      <c r="HNA7" s="27"/>
      <c r="HNB7" s="27"/>
      <c r="HNC7" s="27"/>
      <c r="HND7" s="27"/>
      <c r="HNE7" s="27"/>
      <c r="HNF7" s="27"/>
      <c r="HNG7" s="27"/>
      <c r="HNH7" s="27"/>
      <c r="HNI7" s="27"/>
      <c r="HNJ7" s="27"/>
      <c r="HNK7" s="27"/>
      <c r="HNL7" s="27"/>
      <c r="HNM7" s="27"/>
      <c r="HNN7" s="27"/>
      <c r="HNO7" s="27"/>
      <c r="HNP7" s="27"/>
      <c r="HNQ7" s="27"/>
      <c r="HNR7" s="27"/>
      <c r="HNS7" s="27"/>
      <c r="HNT7" s="27"/>
      <c r="HNU7" s="27"/>
      <c r="HNV7" s="27"/>
      <c r="HNW7" s="27"/>
      <c r="HNX7" s="27"/>
      <c r="HNY7" s="27"/>
      <c r="HNZ7" s="27"/>
      <c r="HOA7" s="27"/>
      <c r="HOB7" s="27"/>
      <c r="HOC7" s="27"/>
      <c r="HOD7" s="27"/>
      <c r="HOE7" s="27"/>
      <c r="HOF7" s="27"/>
      <c r="HOG7" s="27"/>
      <c r="HOH7" s="27"/>
      <c r="HOI7" s="27"/>
      <c r="HOJ7" s="27"/>
      <c r="HOK7" s="27"/>
      <c r="HOL7" s="27"/>
      <c r="HOM7" s="27"/>
      <c r="HON7" s="27"/>
      <c r="HOO7" s="27"/>
      <c r="HOP7" s="27"/>
      <c r="HOQ7" s="27"/>
      <c r="HOR7" s="27"/>
      <c r="HOS7" s="27"/>
      <c r="HOT7" s="27"/>
      <c r="HOU7" s="27"/>
      <c r="HOV7" s="27"/>
      <c r="HOW7" s="27"/>
      <c r="HOX7" s="27"/>
      <c r="HOY7" s="27"/>
      <c r="HOZ7" s="27"/>
      <c r="HPA7" s="27"/>
      <c r="HPB7" s="27"/>
      <c r="HPC7" s="27"/>
      <c r="HPD7" s="27"/>
      <c r="HPE7" s="27"/>
      <c r="HPF7" s="27"/>
      <c r="HPG7" s="27"/>
      <c r="HPH7" s="27"/>
      <c r="HPI7" s="27"/>
      <c r="HPJ7" s="27"/>
      <c r="HPK7" s="27"/>
      <c r="HPL7" s="27"/>
      <c r="HPM7" s="27"/>
      <c r="HPN7" s="27"/>
      <c r="HPO7" s="27"/>
      <c r="HPP7" s="27"/>
      <c r="HPQ7" s="27"/>
      <c r="HPR7" s="27"/>
      <c r="HPS7" s="27"/>
      <c r="HPT7" s="27"/>
      <c r="HPU7" s="27"/>
      <c r="HPV7" s="27"/>
      <c r="HPW7" s="27"/>
      <c r="HPX7" s="27"/>
      <c r="HPY7" s="27"/>
      <c r="HPZ7" s="27"/>
      <c r="HQA7" s="27"/>
      <c r="HQB7" s="27"/>
      <c r="HQC7" s="27"/>
      <c r="HQD7" s="27"/>
      <c r="HQE7" s="27"/>
      <c r="HQF7" s="27"/>
      <c r="HQG7" s="27"/>
      <c r="HQH7" s="27"/>
      <c r="HQI7" s="27"/>
      <c r="HQJ7" s="27"/>
      <c r="HQK7" s="27"/>
      <c r="HQL7" s="27"/>
      <c r="HQM7" s="27"/>
      <c r="HQN7" s="27"/>
      <c r="HQO7" s="27"/>
      <c r="HQP7" s="27"/>
      <c r="HQQ7" s="27"/>
      <c r="HQR7" s="27"/>
      <c r="HQS7" s="27"/>
      <c r="HQT7" s="27"/>
      <c r="HQU7" s="27"/>
      <c r="HQV7" s="27"/>
      <c r="HQW7" s="27"/>
      <c r="HQX7" s="27"/>
      <c r="HQY7" s="27"/>
      <c r="HQZ7" s="27"/>
      <c r="HRA7" s="27"/>
      <c r="HRB7" s="27"/>
      <c r="HRC7" s="27"/>
      <c r="HRD7" s="27"/>
      <c r="HRE7" s="27"/>
      <c r="HRF7" s="27"/>
      <c r="HRG7" s="27"/>
      <c r="HRH7" s="27"/>
      <c r="HRI7" s="27"/>
      <c r="HRJ7" s="27"/>
      <c r="HRK7" s="27"/>
      <c r="HRL7" s="27"/>
      <c r="HRM7" s="27"/>
      <c r="HRN7" s="27"/>
      <c r="HRO7" s="27"/>
      <c r="HRP7" s="27"/>
      <c r="HRQ7" s="27"/>
      <c r="HRR7" s="27"/>
      <c r="HRS7" s="27"/>
      <c r="HRT7" s="27"/>
      <c r="HRU7" s="27"/>
      <c r="HRV7" s="27"/>
      <c r="HRW7" s="27"/>
      <c r="HRX7" s="27"/>
      <c r="HRY7" s="27"/>
      <c r="HRZ7" s="27"/>
      <c r="HSA7" s="27"/>
      <c r="HSB7" s="27"/>
      <c r="HSC7" s="27"/>
      <c r="HSD7" s="27"/>
      <c r="HSE7" s="27"/>
      <c r="HSF7" s="27"/>
      <c r="HSG7" s="27"/>
      <c r="HSH7" s="27"/>
      <c r="HSI7" s="27"/>
      <c r="HSJ7" s="27"/>
      <c r="HSK7" s="27"/>
      <c r="HSL7" s="27"/>
      <c r="HSM7" s="27"/>
      <c r="HSN7" s="27"/>
      <c r="HSO7" s="27"/>
      <c r="HSP7" s="27"/>
      <c r="HSQ7" s="27"/>
      <c r="HSR7" s="27"/>
      <c r="HSS7" s="27"/>
      <c r="HST7" s="27"/>
      <c r="HSU7" s="27"/>
      <c r="HSV7" s="27"/>
      <c r="HSW7" s="27"/>
      <c r="HSX7" s="27"/>
      <c r="HSY7" s="27"/>
      <c r="HSZ7" s="27"/>
      <c r="HTA7" s="27"/>
      <c r="HTB7" s="27"/>
      <c r="HTC7" s="27"/>
      <c r="HTD7" s="27"/>
      <c r="HTE7" s="27"/>
      <c r="HTF7" s="27"/>
      <c r="HTG7" s="27"/>
      <c r="HTH7" s="27"/>
      <c r="HTI7" s="27"/>
      <c r="HTJ7" s="27"/>
      <c r="HTK7" s="27"/>
      <c r="HTL7" s="27"/>
      <c r="HTM7" s="27"/>
      <c r="HTN7" s="27"/>
      <c r="HTO7" s="27"/>
      <c r="HTP7" s="27"/>
      <c r="HTQ7" s="27"/>
      <c r="HTR7" s="27"/>
      <c r="HTS7" s="27"/>
      <c r="HTT7" s="27"/>
      <c r="HTU7" s="27"/>
      <c r="HTV7" s="27"/>
      <c r="HTW7" s="27"/>
      <c r="HTX7" s="27"/>
      <c r="HTY7" s="27"/>
      <c r="HTZ7" s="27"/>
      <c r="HUA7" s="27"/>
      <c r="HUB7" s="27"/>
      <c r="HUC7" s="27"/>
      <c r="HUD7" s="27"/>
      <c r="HUE7" s="27"/>
      <c r="HUF7" s="27"/>
      <c r="HUG7" s="27"/>
      <c r="HUH7" s="27"/>
      <c r="HUI7" s="27"/>
      <c r="HUJ7" s="27"/>
      <c r="HUK7" s="27"/>
      <c r="HUL7" s="27"/>
      <c r="HUM7" s="27"/>
      <c r="HUN7" s="27"/>
      <c r="HUO7" s="27"/>
      <c r="HUP7" s="27"/>
      <c r="HUQ7" s="27"/>
      <c r="HUR7" s="27"/>
      <c r="HUS7" s="27"/>
      <c r="HUT7" s="27"/>
      <c r="HUU7" s="27"/>
      <c r="HUV7" s="27"/>
      <c r="HUW7" s="27"/>
      <c r="HUX7" s="27"/>
      <c r="HUY7" s="27"/>
      <c r="HUZ7" s="27"/>
      <c r="HVA7" s="27"/>
      <c r="HVB7" s="27"/>
      <c r="HVC7" s="27"/>
      <c r="HVD7" s="27"/>
      <c r="HVE7" s="27"/>
      <c r="HVF7" s="27"/>
      <c r="HVG7" s="27"/>
      <c r="HVH7" s="27"/>
      <c r="HVI7" s="27"/>
      <c r="HVJ7" s="27"/>
      <c r="HVK7" s="27"/>
      <c r="HVL7" s="27"/>
      <c r="HVM7" s="27"/>
      <c r="HVN7" s="27"/>
      <c r="HVO7" s="27"/>
      <c r="HVP7" s="27"/>
      <c r="HVQ7" s="27"/>
      <c r="HVR7" s="27"/>
      <c r="HVS7" s="27"/>
      <c r="HVT7" s="27"/>
      <c r="HVU7" s="27"/>
      <c r="HVV7" s="27"/>
      <c r="HVW7" s="27"/>
      <c r="HVX7" s="27"/>
      <c r="HVY7" s="27"/>
      <c r="HVZ7" s="27"/>
      <c r="HWA7" s="27"/>
      <c r="HWB7" s="27"/>
      <c r="HWC7" s="27"/>
      <c r="HWD7" s="27"/>
      <c r="HWE7" s="27"/>
      <c r="HWF7" s="27"/>
      <c r="HWG7" s="27"/>
      <c r="HWH7" s="27"/>
      <c r="HWI7" s="27"/>
      <c r="HWJ7" s="27"/>
      <c r="HWK7" s="27"/>
      <c r="HWL7" s="27"/>
      <c r="HWM7" s="27"/>
      <c r="HWN7" s="27"/>
      <c r="HWO7" s="27"/>
      <c r="HWP7" s="27"/>
      <c r="HWQ7" s="27"/>
      <c r="HWR7" s="27"/>
      <c r="HWS7" s="27"/>
      <c r="HWT7" s="27"/>
      <c r="HWU7" s="27"/>
      <c r="HWV7" s="27"/>
      <c r="HWW7" s="27"/>
      <c r="HWX7" s="27"/>
      <c r="HWY7" s="27"/>
      <c r="HWZ7" s="27"/>
      <c r="HXA7" s="27"/>
      <c r="HXB7" s="27"/>
      <c r="HXC7" s="27"/>
      <c r="HXD7" s="27"/>
      <c r="HXE7" s="27"/>
      <c r="HXF7" s="27"/>
      <c r="HXG7" s="27"/>
      <c r="HXH7" s="27"/>
      <c r="HXI7" s="27"/>
      <c r="HXJ7" s="27"/>
      <c r="HXK7" s="27"/>
      <c r="HXL7" s="27"/>
      <c r="HXM7" s="27"/>
      <c r="HXN7" s="27"/>
      <c r="HXO7" s="27"/>
      <c r="HXP7" s="27"/>
      <c r="HXQ7" s="27"/>
      <c r="HXR7" s="27"/>
      <c r="HXS7" s="27"/>
      <c r="HXT7" s="27"/>
      <c r="HXU7" s="27"/>
      <c r="HXV7" s="27"/>
      <c r="HXW7" s="27"/>
      <c r="HXX7" s="27"/>
      <c r="HXY7" s="27"/>
      <c r="HXZ7" s="27"/>
      <c r="HYA7" s="27"/>
      <c r="HYB7" s="27"/>
      <c r="HYC7" s="27"/>
      <c r="HYD7" s="27"/>
      <c r="HYE7" s="27"/>
      <c r="HYF7" s="27"/>
      <c r="HYG7" s="27"/>
      <c r="HYH7" s="27"/>
      <c r="HYI7" s="27"/>
      <c r="HYJ7" s="27"/>
      <c r="HYK7" s="27"/>
      <c r="HYL7" s="27"/>
      <c r="HYM7" s="27"/>
      <c r="HYN7" s="27"/>
      <c r="HYO7" s="27"/>
      <c r="HYP7" s="27"/>
      <c r="HYQ7" s="27"/>
      <c r="HYR7" s="27"/>
      <c r="HYS7" s="27"/>
      <c r="HYT7" s="27"/>
      <c r="HYU7" s="27"/>
      <c r="HYV7" s="27"/>
      <c r="HYW7" s="27"/>
      <c r="HYX7" s="27"/>
      <c r="HYY7" s="27"/>
      <c r="HYZ7" s="27"/>
      <c r="HZA7" s="27"/>
      <c r="HZB7" s="27"/>
      <c r="HZC7" s="27"/>
      <c r="HZD7" s="27"/>
      <c r="HZE7" s="27"/>
      <c r="HZF7" s="27"/>
      <c r="HZG7" s="27"/>
      <c r="HZH7" s="27"/>
      <c r="HZI7" s="27"/>
      <c r="HZJ7" s="27"/>
      <c r="HZK7" s="27"/>
      <c r="HZL7" s="27"/>
      <c r="HZM7" s="27"/>
      <c r="HZN7" s="27"/>
      <c r="HZO7" s="27"/>
      <c r="HZP7" s="27"/>
      <c r="HZQ7" s="27"/>
      <c r="HZR7" s="27"/>
      <c r="HZS7" s="27"/>
      <c r="HZT7" s="27"/>
      <c r="HZU7" s="27"/>
      <c r="HZV7" s="27"/>
      <c r="HZW7" s="27"/>
      <c r="HZX7" s="27"/>
      <c r="HZY7" s="27"/>
      <c r="HZZ7" s="27"/>
      <c r="IAA7" s="27"/>
      <c r="IAB7" s="27"/>
      <c r="IAC7" s="27"/>
      <c r="IAD7" s="27"/>
      <c r="IAE7" s="27"/>
      <c r="IAF7" s="27"/>
      <c r="IAG7" s="27"/>
      <c r="IAH7" s="27"/>
      <c r="IAI7" s="27"/>
      <c r="IAJ7" s="27"/>
      <c r="IAK7" s="27"/>
      <c r="IAL7" s="27"/>
      <c r="IAM7" s="27"/>
      <c r="IAN7" s="27"/>
      <c r="IAO7" s="27"/>
      <c r="IAP7" s="27"/>
      <c r="IAQ7" s="27"/>
      <c r="IAR7" s="27"/>
      <c r="IAS7" s="27"/>
      <c r="IAT7" s="27"/>
      <c r="IAU7" s="27"/>
      <c r="IAV7" s="27"/>
      <c r="IAW7" s="27"/>
      <c r="IAX7" s="27"/>
      <c r="IAY7" s="27"/>
      <c r="IAZ7" s="27"/>
      <c r="IBA7" s="27"/>
      <c r="IBB7" s="27"/>
      <c r="IBC7" s="27"/>
      <c r="IBD7" s="27"/>
      <c r="IBE7" s="27"/>
      <c r="IBF7" s="27"/>
      <c r="IBG7" s="27"/>
      <c r="IBH7" s="27"/>
      <c r="IBI7" s="27"/>
      <c r="IBJ7" s="27"/>
      <c r="IBK7" s="27"/>
      <c r="IBL7" s="27"/>
      <c r="IBM7" s="27"/>
      <c r="IBN7" s="27"/>
      <c r="IBO7" s="27"/>
      <c r="IBP7" s="27"/>
      <c r="IBQ7" s="27"/>
      <c r="IBR7" s="27"/>
      <c r="IBS7" s="27"/>
      <c r="IBT7" s="27"/>
      <c r="IBU7" s="27"/>
      <c r="IBV7" s="27"/>
      <c r="IBW7" s="27"/>
      <c r="IBX7" s="27"/>
      <c r="IBY7" s="27"/>
      <c r="IBZ7" s="27"/>
      <c r="ICA7" s="27"/>
      <c r="ICB7" s="27"/>
      <c r="ICC7" s="27"/>
      <c r="ICD7" s="27"/>
      <c r="ICE7" s="27"/>
      <c r="ICF7" s="27"/>
      <c r="ICG7" s="27"/>
      <c r="ICH7" s="27"/>
      <c r="ICI7" s="27"/>
      <c r="ICJ7" s="27"/>
      <c r="ICK7" s="27"/>
      <c r="ICL7" s="27"/>
      <c r="ICM7" s="27"/>
      <c r="ICN7" s="27"/>
      <c r="ICO7" s="27"/>
      <c r="ICP7" s="27"/>
      <c r="ICQ7" s="27"/>
      <c r="ICR7" s="27"/>
      <c r="ICS7" s="27"/>
      <c r="ICT7" s="27"/>
      <c r="ICU7" s="27"/>
      <c r="ICV7" s="27"/>
      <c r="ICW7" s="27"/>
      <c r="ICX7" s="27"/>
      <c r="ICY7" s="27"/>
      <c r="ICZ7" s="27"/>
      <c r="IDA7" s="27"/>
      <c r="IDB7" s="27"/>
      <c r="IDC7" s="27"/>
      <c r="IDD7" s="27"/>
      <c r="IDE7" s="27"/>
      <c r="IDF7" s="27"/>
      <c r="IDG7" s="27"/>
      <c r="IDH7" s="27"/>
      <c r="IDI7" s="27"/>
      <c r="IDJ7" s="27"/>
      <c r="IDK7" s="27"/>
      <c r="IDL7" s="27"/>
      <c r="IDM7" s="27"/>
      <c r="IDN7" s="27"/>
      <c r="IDO7" s="27"/>
      <c r="IDP7" s="27"/>
      <c r="IDQ7" s="27"/>
      <c r="IDR7" s="27"/>
      <c r="IDS7" s="27"/>
      <c r="IDT7" s="27"/>
      <c r="IDU7" s="27"/>
      <c r="IDV7" s="27"/>
      <c r="IDW7" s="27"/>
      <c r="IDX7" s="27"/>
      <c r="IDY7" s="27"/>
      <c r="IDZ7" s="27"/>
      <c r="IEA7" s="27"/>
      <c r="IEB7" s="27"/>
      <c r="IEC7" s="27"/>
      <c r="IED7" s="27"/>
      <c r="IEE7" s="27"/>
      <c r="IEF7" s="27"/>
      <c r="IEG7" s="27"/>
      <c r="IEH7" s="27"/>
      <c r="IEI7" s="27"/>
      <c r="IEJ7" s="27"/>
      <c r="IEK7" s="27"/>
      <c r="IEL7" s="27"/>
      <c r="IEM7" s="27"/>
      <c r="IEN7" s="27"/>
      <c r="IEO7" s="27"/>
      <c r="IEP7" s="27"/>
      <c r="IEQ7" s="27"/>
      <c r="IER7" s="27"/>
      <c r="IES7" s="27"/>
      <c r="IET7" s="27"/>
      <c r="IEU7" s="27"/>
      <c r="IEV7" s="27"/>
      <c r="IEW7" s="27"/>
      <c r="IEX7" s="27"/>
      <c r="IEY7" s="27"/>
      <c r="IEZ7" s="27"/>
      <c r="IFA7" s="27"/>
      <c r="IFB7" s="27"/>
      <c r="IFC7" s="27"/>
      <c r="IFD7" s="27"/>
      <c r="IFE7" s="27"/>
      <c r="IFF7" s="27"/>
      <c r="IFG7" s="27"/>
      <c r="IFH7" s="27"/>
      <c r="IFI7" s="27"/>
      <c r="IFJ7" s="27"/>
      <c r="IFK7" s="27"/>
      <c r="IFL7" s="27"/>
      <c r="IFM7" s="27"/>
      <c r="IFN7" s="27"/>
      <c r="IFO7" s="27"/>
      <c r="IFP7" s="27"/>
      <c r="IFQ7" s="27"/>
      <c r="IFR7" s="27"/>
      <c r="IFS7" s="27"/>
      <c r="IFT7" s="27"/>
      <c r="IFU7" s="27"/>
      <c r="IFV7" s="27"/>
      <c r="IFW7" s="27"/>
      <c r="IFX7" s="27"/>
      <c r="IFY7" s="27"/>
      <c r="IFZ7" s="27"/>
      <c r="IGA7" s="27"/>
      <c r="IGB7" s="27"/>
      <c r="IGC7" s="27"/>
      <c r="IGD7" s="27"/>
      <c r="IGE7" s="27"/>
      <c r="IGF7" s="27"/>
      <c r="IGG7" s="27"/>
      <c r="IGH7" s="27"/>
      <c r="IGI7" s="27"/>
      <c r="IGJ7" s="27"/>
      <c r="IGK7" s="27"/>
      <c r="IGL7" s="27"/>
      <c r="IGM7" s="27"/>
      <c r="IGN7" s="27"/>
      <c r="IGO7" s="27"/>
      <c r="IGP7" s="27"/>
      <c r="IGQ7" s="27"/>
      <c r="IGR7" s="27"/>
      <c r="IGS7" s="27"/>
      <c r="IGT7" s="27"/>
      <c r="IGU7" s="27"/>
      <c r="IGV7" s="27"/>
      <c r="IGW7" s="27"/>
      <c r="IGX7" s="27"/>
      <c r="IGY7" s="27"/>
      <c r="IGZ7" s="27"/>
      <c r="IHA7" s="27"/>
      <c r="IHB7" s="27"/>
      <c r="IHC7" s="27"/>
      <c r="IHD7" s="27"/>
      <c r="IHE7" s="27"/>
      <c r="IHF7" s="27"/>
      <c r="IHG7" s="27"/>
      <c r="IHH7" s="27"/>
      <c r="IHI7" s="27"/>
      <c r="IHJ7" s="27"/>
      <c r="IHK7" s="27"/>
      <c r="IHL7" s="27"/>
      <c r="IHM7" s="27"/>
      <c r="IHN7" s="27"/>
      <c r="IHO7" s="27"/>
      <c r="IHP7" s="27"/>
      <c r="IHQ7" s="27"/>
      <c r="IHR7" s="27"/>
      <c r="IHS7" s="27"/>
      <c r="IHT7" s="27"/>
      <c r="IHU7" s="27"/>
      <c r="IHV7" s="27"/>
      <c r="IHW7" s="27"/>
      <c r="IHX7" s="27"/>
      <c r="IHY7" s="27"/>
      <c r="IHZ7" s="27"/>
      <c r="IIA7" s="27"/>
      <c r="IIB7" s="27"/>
      <c r="IIC7" s="27"/>
      <c r="IID7" s="27"/>
      <c r="IIE7" s="27"/>
      <c r="IIF7" s="27"/>
      <c r="IIG7" s="27"/>
      <c r="IIH7" s="27"/>
      <c r="III7" s="27"/>
      <c r="IIJ7" s="27"/>
      <c r="IIK7" s="27"/>
      <c r="IIL7" s="27"/>
      <c r="IIM7" s="27"/>
      <c r="IIN7" s="27"/>
      <c r="IIO7" s="27"/>
      <c r="IIP7" s="27"/>
      <c r="IIQ7" s="27"/>
      <c r="IIR7" s="27"/>
      <c r="IIS7" s="27"/>
      <c r="IIT7" s="27"/>
      <c r="IIU7" s="27"/>
      <c r="IIV7" s="27"/>
      <c r="IIW7" s="27"/>
      <c r="IIX7" s="27"/>
      <c r="IIY7" s="27"/>
      <c r="IIZ7" s="27"/>
      <c r="IJA7" s="27"/>
      <c r="IJB7" s="27"/>
      <c r="IJC7" s="27"/>
      <c r="IJD7" s="27"/>
      <c r="IJE7" s="27"/>
      <c r="IJF7" s="27"/>
      <c r="IJG7" s="27"/>
      <c r="IJH7" s="27"/>
      <c r="IJI7" s="27"/>
      <c r="IJJ7" s="27"/>
      <c r="IJK7" s="27"/>
      <c r="IJL7" s="27"/>
      <c r="IJM7" s="27"/>
      <c r="IJN7" s="27"/>
      <c r="IJO7" s="27"/>
      <c r="IJP7" s="27"/>
      <c r="IJQ7" s="27"/>
      <c r="IJR7" s="27"/>
      <c r="IJS7" s="27"/>
      <c r="IJT7" s="27"/>
      <c r="IJU7" s="27"/>
      <c r="IJV7" s="27"/>
      <c r="IJW7" s="27"/>
      <c r="IJX7" s="27"/>
      <c r="IJY7" s="27"/>
      <c r="IJZ7" s="27"/>
      <c r="IKA7" s="27"/>
      <c r="IKB7" s="27"/>
      <c r="IKC7" s="27"/>
      <c r="IKD7" s="27"/>
      <c r="IKE7" s="27"/>
      <c r="IKF7" s="27"/>
      <c r="IKG7" s="27"/>
      <c r="IKH7" s="27"/>
      <c r="IKI7" s="27"/>
      <c r="IKJ7" s="27"/>
      <c r="IKK7" s="27"/>
      <c r="IKL7" s="27"/>
      <c r="IKM7" s="27"/>
      <c r="IKN7" s="27"/>
      <c r="IKO7" s="27"/>
      <c r="IKP7" s="27"/>
      <c r="IKQ7" s="27"/>
      <c r="IKR7" s="27"/>
      <c r="IKS7" s="27"/>
      <c r="IKT7" s="27"/>
      <c r="IKU7" s="27"/>
      <c r="IKV7" s="27"/>
      <c r="IKW7" s="27"/>
      <c r="IKX7" s="27"/>
      <c r="IKY7" s="27"/>
      <c r="IKZ7" s="27"/>
      <c r="ILA7" s="27"/>
      <c r="ILB7" s="27"/>
      <c r="ILC7" s="27"/>
      <c r="ILD7" s="27"/>
      <c r="ILE7" s="27"/>
      <c r="ILF7" s="27"/>
      <c r="ILG7" s="27"/>
      <c r="ILH7" s="27"/>
      <c r="ILI7" s="27"/>
      <c r="ILJ7" s="27"/>
      <c r="ILK7" s="27"/>
      <c r="ILL7" s="27"/>
      <c r="ILM7" s="27"/>
      <c r="ILN7" s="27"/>
      <c r="ILO7" s="27"/>
      <c r="ILP7" s="27"/>
      <c r="ILQ7" s="27"/>
      <c r="ILR7" s="27"/>
      <c r="ILS7" s="27"/>
      <c r="ILT7" s="27"/>
      <c r="ILU7" s="27"/>
      <c r="ILV7" s="27"/>
      <c r="ILW7" s="27"/>
      <c r="ILX7" s="27"/>
      <c r="ILY7" s="27"/>
      <c r="ILZ7" s="27"/>
      <c r="IMA7" s="27"/>
      <c r="IMB7" s="27"/>
      <c r="IMC7" s="27"/>
      <c r="IMD7" s="27"/>
      <c r="IME7" s="27"/>
      <c r="IMF7" s="27"/>
      <c r="IMG7" s="27"/>
      <c r="IMH7" s="27"/>
      <c r="IMI7" s="27"/>
      <c r="IMJ7" s="27"/>
      <c r="IMK7" s="27"/>
      <c r="IML7" s="27"/>
      <c r="IMM7" s="27"/>
      <c r="IMN7" s="27"/>
      <c r="IMO7" s="27"/>
      <c r="IMP7" s="27"/>
      <c r="IMQ7" s="27"/>
      <c r="IMR7" s="27"/>
      <c r="IMS7" s="27"/>
      <c r="IMT7" s="27"/>
      <c r="IMU7" s="27"/>
      <c r="IMV7" s="27"/>
      <c r="IMW7" s="27"/>
      <c r="IMX7" s="27"/>
      <c r="IMY7" s="27"/>
      <c r="IMZ7" s="27"/>
      <c r="INA7" s="27"/>
      <c r="INB7" s="27"/>
      <c r="INC7" s="27"/>
      <c r="IND7" s="27"/>
      <c r="INE7" s="27"/>
      <c r="INF7" s="27"/>
      <c r="ING7" s="27"/>
      <c r="INH7" s="27"/>
      <c r="INI7" s="27"/>
      <c r="INJ7" s="27"/>
      <c r="INK7" s="27"/>
      <c r="INL7" s="27"/>
      <c r="INM7" s="27"/>
      <c r="INN7" s="27"/>
      <c r="INO7" s="27"/>
      <c r="INP7" s="27"/>
      <c r="INQ7" s="27"/>
      <c r="INR7" s="27"/>
      <c r="INS7" s="27"/>
      <c r="INT7" s="27"/>
      <c r="INU7" s="27"/>
      <c r="INV7" s="27"/>
      <c r="INW7" s="27"/>
      <c r="INX7" s="27"/>
      <c r="INY7" s="27"/>
      <c r="INZ7" s="27"/>
      <c r="IOA7" s="27"/>
      <c r="IOB7" s="27"/>
      <c r="IOC7" s="27"/>
      <c r="IOD7" s="27"/>
      <c r="IOE7" s="27"/>
      <c r="IOF7" s="27"/>
      <c r="IOG7" s="27"/>
      <c r="IOH7" s="27"/>
      <c r="IOI7" s="27"/>
      <c r="IOJ7" s="27"/>
      <c r="IOK7" s="27"/>
      <c r="IOL7" s="27"/>
      <c r="IOM7" s="27"/>
      <c r="ION7" s="27"/>
      <c r="IOO7" s="27"/>
      <c r="IOP7" s="27"/>
      <c r="IOQ7" s="27"/>
      <c r="IOR7" s="27"/>
      <c r="IOS7" s="27"/>
      <c r="IOT7" s="27"/>
      <c r="IOU7" s="27"/>
      <c r="IOV7" s="27"/>
      <c r="IOW7" s="27"/>
      <c r="IOX7" s="27"/>
      <c r="IOY7" s="27"/>
      <c r="IOZ7" s="27"/>
      <c r="IPA7" s="27"/>
      <c r="IPB7" s="27"/>
      <c r="IPC7" s="27"/>
      <c r="IPD7" s="27"/>
      <c r="IPE7" s="27"/>
      <c r="IPF7" s="27"/>
      <c r="IPG7" s="27"/>
      <c r="IPH7" s="27"/>
      <c r="IPI7" s="27"/>
      <c r="IPJ7" s="27"/>
      <c r="IPK7" s="27"/>
      <c r="IPL7" s="27"/>
      <c r="IPM7" s="27"/>
      <c r="IPN7" s="27"/>
      <c r="IPO7" s="27"/>
      <c r="IPP7" s="27"/>
      <c r="IPQ7" s="27"/>
      <c r="IPR7" s="27"/>
      <c r="IPS7" s="27"/>
      <c r="IPT7" s="27"/>
      <c r="IPU7" s="27"/>
      <c r="IPV7" s="27"/>
      <c r="IPW7" s="27"/>
      <c r="IPX7" s="27"/>
      <c r="IPY7" s="27"/>
      <c r="IPZ7" s="27"/>
      <c r="IQA7" s="27"/>
      <c r="IQB7" s="27"/>
      <c r="IQC7" s="27"/>
      <c r="IQD7" s="27"/>
      <c r="IQE7" s="27"/>
      <c r="IQF7" s="27"/>
      <c r="IQG7" s="27"/>
      <c r="IQH7" s="27"/>
      <c r="IQI7" s="27"/>
      <c r="IQJ7" s="27"/>
      <c r="IQK7" s="27"/>
      <c r="IQL7" s="27"/>
      <c r="IQM7" s="27"/>
      <c r="IQN7" s="27"/>
      <c r="IQO7" s="27"/>
      <c r="IQP7" s="27"/>
      <c r="IQQ7" s="27"/>
      <c r="IQR7" s="27"/>
      <c r="IQS7" s="27"/>
      <c r="IQT7" s="27"/>
      <c r="IQU7" s="27"/>
      <c r="IQV7" s="27"/>
      <c r="IQW7" s="27"/>
      <c r="IQX7" s="27"/>
      <c r="IQY7" s="27"/>
      <c r="IQZ7" s="27"/>
      <c r="IRA7" s="27"/>
      <c r="IRB7" s="27"/>
      <c r="IRC7" s="27"/>
      <c r="IRD7" s="27"/>
      <c r="IRE7" s="27"/>
      <c r="IRF7" s="27"/>
      <c r="IRG7" s="27"/>
      <c r="IRH7" s="27"/>
      <c r="IRI7" s="27"/>
      <c r="IRJ7" s="27"/>
      <c r="IRK7" s="27"/>
      <c r="IRL7" s="27"/>
      <c r="IRM7" s="27"/>
      <c r="IRN7" s="27"/>
      <c r="IRO7" s="27"/>
      <c r="IRP7" s="27"/>
      <c r="IRQ7" s="27"/>
      <c r="IRR7" s="27"/>
      <c r="IRS7" s="27"/>
      <c r="IRT7" s="27"/>
      <c r="IRU7" s="27"/>
      <c r="IRV7" s="27"/>
      <c r="IRW7" s="27"/>
      <c r="IRX7" s="27"/>
      <c r="IRY7" s="27"/>
      <c r="IRZ7" s="27"/>
      <c r="ISA7" s="27"/>
      <c r="ISB7" s="27"/>
      <c r="ISC7" s="27"/>
      <c r="ISD7" s="27"/>
      <c r="ISE7" s="27"/>
      <c r="ISF7" s="27"/>
      <c r="ISG7" s="27"/>
      <c r="ISH7" s="27"/>
      <c r="ISI7" s="27"/>
      <c r="ISJ7" s="27"/>
      <c r="ISK7" s="27"/>
      <c r="ISL7" s="27"/>
      <c r="ISM7" s="27"/>
      <c r="ISN7" s="27"/>
      <c r="ISO7" s="27"/>
      <c r="ISP7" s="27"/>
      <c r="ISQ7" s="27"/>
      <c r="ISR7" s="27"/>
      <c r="ISS7" s="27"/>
      <c r="IST7" s="27"/>
      <c r="ISU7" s="27"/>
      <c r="ISV7" s="27"/>
      <c r="ISW7" s="27"/>
      <c r="ISX7" s="27"/>
      <c r="ISY7" s="27"/>
      <c r="ISZ7" s="27"/>
      <c r="ITA7" s="27"/>
      <c r="ITB7" s="27"/>
      <c r="ITC7" s="27"/>
      <c r="ITD7" s="27"/>
      <c r="ITE7" s="27"/>
      <c r="ITF7" s="27"/>
      <c r="ITG7" s="27"/>
      <c r="ITH7" s="27"/>
      <c r="ITI7" s="27"/>
      <c r="ITJ7" s="27"/>
      <c r="ITK7" s="27"/>
      <c r="ITL7" s="27"/>
      <c r="ITM7" s="27"/>
      <c r="ITN7" s="27"/>
      <c r="ITO7" s="27"/>
      <c r="ITP7" s="27"/>
      <c r="ITQ7" s="27"/>
      <c r="ITR7" s="27"/>
      <c r="ITS7" s="27"/>
      <c r="ITT7" s="27"/>
      <c r="ITU7" s="27"/>
      <c r="ITV7" s="27"/>
      <c r="ITW7" s="27"/>
      <c r="ITX7" s="27"/>
      <c r="ITY7" s="27"/>
      <c r="ITZ7" s="27"/>
      <c r="IUA7" s="27"/>
      <c r="IUB7" s="27"/>
      <c r="IUC7" s="27"/>
      <c r="IUD7" s="27"/>
      <c r="IUE7" s="27"/>
      <c r="IUF7" s="27"/>
      <c r="IUG7" s="27"/>
      <c r="IUH7" s="27"/>
      <c r="IUI7" s="27"/>
      <c r="IUJ7" s="27"/>
      <c r="IUK7" s="27"/>
      <c r="IUL7" s="27"/>
      <c r="IUM7" s="27"/>
      <c r="IUN7" s="27"/>
      <c r="IUO7" s="27"/>
      <c r="IUP7" s="27"/>
      <c r="IUQ7" s="27"/>
      <c r="IUR7" s="27"/>
      <c r="IUS7" s="27"/>
      <c r="IUT7" s="27"/>
      <c r="IUU7" s="27"/>
      <c r="IUV7" s="27"/>
      <c r="IUW7" s="27"/>
      <c r="IUX7" s="27"/>
      <c r="IUY7" s="27"/>
      <c r="IUZ7" s="27"/>
      <c r="IVA7" s="27"/>
      <c r="IVB7" s="27"/>
      <c r="IVC7" s="27"/>
      <c r="IVD7" s="27"/>
      <c r="IVE7" s="27"/>
      <c r="IVF7" s="27"/>
      <c r="IVG7" s="27"/>
      <c r="IVH7" s="27"/>
      <c r="IVI7" s="27"/>
      <c r="IVJ7" s="27"/>
      <c r="IVK7" s="27"/>
      <c r="IVL7" s="27"/>
      <c r="IVM7" s="27"/>
      <c r="IVN7" s="27"/>
      <c r="IVO7" s="27"/>
      <c r="IVP7" s="27"/>
      <c r="IVQ7" s="27"/>
      <c r="IVR7" s="27"/>
      <c r="IVS7" s="27"/>
      <c r="IVT7" s="27"/>
      <c r="IVU7" s="27"/>
      <c r="IVV7" s="27"/>
      <c r="IVW7" s="27"/>
      <c r="IVX7" s="27"/>
      <c r="IVY7" s="27"/>
      <c r="IVZ7" s="27"/>
      <c r="IWA7" s="27"/>
      <c r="IWB7" s="27"/>
      <c r="IWC7" s="27"/>
      <c r="IWD7" s="27"/>
      <c r="IWE7" s="27"/>
      <c r="IWF7" s="27"/>
      <c r="IWG7" s="27"/>
      <c r="IWH7" s="27"/>
      <c r="IWI7" s="27"/>
      <c r="IWJ7" s="27"/>
      <c r="IWK7" s="27"/>
      <c r="IWL7" s="27"/>
      <c r="IWM7" s="27"/>
      <c r="IWN7" s="27"/>
      <c r="IWO7" s="27"/>
      <c r="IWP7" s="27"/>
      <c r="IWQ7" s="27"/>
      <c r="IWR7" s="27"/>
      <c r="IWS7" s="27"/>
      <c r="IWT7" s="27"/>
      <c r="IWU7" s="27"/>
      <c r="IWV7" s="27"/>
      <c r="IWW7" s="27"/>
      <c r="IWX7" s="27"/>
      <c r="IWY7" s="27"/>
      <c r="IWZ7" s="27"/>
      <c r="IXA7" s="27"/>
      <c r="IXB7" s="27"/>
      <c r="IXC7" s="27"/>
      <c r="IXD7" s="27"/>
      <c r="IXE7" s="27"/>
      <c r="IXF7" s="27"/>
      <c r="IXG7" s="27"/>
      <c r="IXH7" s="27"/>
      <c r="IXI7" s="27"/>
      <c r="IXJ7" s="27"/>
      <c r="IXK7" s="27"/>
      <c r="IXL7" s="27"/>
      <c r="IXM7" s="27"/>
      <c r="IXN7" s="27"/>
      <c r="IXO7" s="27"/>
      <c r="IXP7" s="27"/>
      <c r="IXQ7" s="27"/>
      <c r="IXR7" s="27"/>
      <c r="IXS7" s="27"/>
      <c r="IXT7" s="27"/>
      <c r="IXU7" s="27"/>
      <c r="IXV7" s="27"/>
      <c r="IXW7" s="27"/>
      <c r="IXX7" s="27"/>
      <c r="IXY7" s="27"/>
      <c r="IXZ7" s="27"/>
      <c r="IYA7" s="27"/>
      <c r="IYB7" s="27"/>
      <c r="IYC7" s="27"/>
      <c r="IYD7" s="27"/>
      <c r="IYE7" s="27"/>
      <c r="IYF7" s="27"/>
      <c r="IYG7" s="27"/>
      <c r="IYH7" s="27"/>
      <c r="IYI7" s="27"/>
      <c r="IYJ7" s="27"/>
      <c r="IYK7" s="27"/>
      <c r="IYL7" s="27"/>
      <c r="IYM7" s="27"/>
      <c r="IYN7" s="27"/>
      <c r="IYO7" s="27"/>
      <c r="IYP7" s="27"/>
      <c r="IYQ7" s="27"/>
      <c r="IYR7" s="27"/>
      <c r="IYS7" s="27"/>
      <c r="IYT7" s="27"/>
      <c r="IYU7" s="27"/>
      <c r="IYV7" s="27"/>
      <c r="IYW7" s="27"/>
      <c r="IYX7" s="27"/>
      <c r="IYY7" s="27"/>
      <c r="IYZ7" s="27"/>
      <c r="IZA7" s="27"/>
      <c r="IZB7" s="27"/>
      <c r="IZC7" s="27"/>
      <c r="IZD7" s="27"/>
      <c r="IZE7" s="27"/>
      <c r="IZF7" s="27"/>
      <c r="IZG7" s="27"/>
      <c r="IZH7" s="27"/>
      <c r="IZI7" s="27"/>
      <c r="IZJ7" s="27"/>
      <c r="IZK7" s="27"/>
      <c r="IZL7" s="27"/>
      <c r="IZM7" s="27"/>
      <c r="IZN7" s="27"/>
      <c r="IZO7" s="27"/>
      <c r="IZP7" s="27"/>
      <c r="IZQ7" s="27"/>
      <c r="IZR7" s="27"/>
      <c r="IZS7" s="27"/>
      <c r="IZT7" s="27"/>
      <c r="IZU7" s="27"/>
      <c r="IZV7" s="27"/>
      <c r="IZW7" s="27"/>
      <c r="IZX7" s="27"/>
      <c r="IZY7" s="27"/>
      <c r="IZZ7" s="27"/>
      <c r="JAA7" s="27"/>
      <c r="JAB7" s="27"/>
      <c r="JAC7" s="27"/>
      <c r="JAD7" s="27"/>
      <c r="JAE7" s="27"/>
      <c r="JAF7" s="27"/>
      <c r="JAG7" s="27"/>
      <c r="JAH7" s="27"/>
      <c r="JAI7" s="27"/>
      <c r="JAJ7" s="27"/>
      <c r="JAK7" s="27"/>
      <c r="JAL7" s="27"/>
      <c r="JAM7" s="27"/>
      <c r="JAN7" s="27"/>
      <c r="JAO7" s="27"/>
      <c r="JAP7" s="27"/>
      <c r="JAQ7" s="27"/>
      <c r="JAR7" s="27"/>
      <c r="JAS7" s="27"/>
      <c r="JAT7" s="27"/>
      <c r="JAU7" s="27"/>
      <c r="JAV7" s="27"/>
      <c r="JAW7" s="27"/>
      <c r="JAX7" s="27"/>
      <c r="JAY7" s="27"/>
      <c r="JAZ7" s="27"/>
      <c r="JBA7" s="27"/>
      <c r="JBB7" s="27"/>
      <c r="JBC7" s="27"/>
      <c r="JBD7" s="27"/>
      <c r="JBE7" s="27"/>
      <c r="JBF7" s="27"/>
      <c r="JBG7" s="27"/>
      <c r="JBH7" s="27"/>
      <c r="JBI7" s="27"/>
      <c r="JBJ7" s="27"/>
      <c r="JBK7" s="27"/>
      <c r="JBL7" s="27"/>
      <c r="JBM7" s="27"/>
      <c r="JBN7" s="27"/>
      <c r="JBO7" s="27"/>
      <c r="JBP7" s="27"/>
      <c r="JBQ7" s="27"/>
      <c r="JBR7" s="27"/>
      <c r="JBS7" s="27"/>
      <c r="JBT7" s="27"/>
      <c r="JBU7" s="27"/>
      <c r="JBV7" s="27"/>
      <c r="JBW7" s="27"/>
      <c r="JBX7" s="27"/>
      <c r="JBY7" s="27"/>
      <c r="JBZ7" s="27"/>
      <c r="JCA7" s="27"/>
      <c r="JCB7" s="27"/>
      <c r="JCC7" s="27"/>
      <c r="JCD7" s="27"/>
      <c r="JCE7" s="27"/>
      <c r="JCF7" s="27"/>
      <c r="JCG7" s="27"/>
      <c r="JCH7" s="27"/>
      <c r="JCI7" s="27"/>
      <c r="JCJ7" s="27"/>
      <c r="JCK7" s="27"/>
      <c r="JCL7" s="27"/>
      <c r="JCM7" s="27"/>
      <c r="JCN7" s="27"/>
      <c r="JCO7" s="27"/>
      <c r="JCP7" s="27"/>
      <c r="JCQ7" s="27"/>
      <c r="JCR7" s="27"/>
      <c r="JCS7" s="27"/>
      <c r="JCT7" s="27"/>
      <c r="JCU7" s="27"/>
      <c r="JCV7" s="27"/>
      <c r="JCW7" s="27"/>
      <c r="JCX7" s="27"/>
      <c r="JCY7" s="27"/>
      <c r="JCZ7" s="27"/>
      <c r="JDA7" s="27"/>
      <c r="JDB7" s="27"/>
      <c r="JDC7" s="27"/>
      <c r="JDD7" s="27"/>
      <c r="JDE7" s="27"/>
      <c r="JDF7" s="27"/>
      <c r="JDG7" s="27"/>
      <c r="JDH7" s="27"/>
      <c r="JDI7" s="27"/>
      <c r="JDJ7" s="27"/>
      <c r="JDK7" s="27"/>
      <c r="JDL7" s="27"/>
      <c r="JDM7" s="27"/>
      <c r="JDN7" s="27"/>
      <c r="JDO7" s="27"/>
      <c r="JDP7" s="27"/>
      <c r="JDQ7" s="27"/>
      <c r="JDR7" s="27"/>
      <c r="JDS7" s="27"/>
      <c r="JDT7" s="27"/>
      <c r="JDU7" s="27"/>
      <c r="JDV7" s="27"/>
      <c r="JDW7" s="27"/>
      <c r="JDX7" s="27"/>
      <c r="JDY7" s="27"/>
      <c r="JDZ7" s="27"/>
      <c r="JEA7" s="27"/>
      <c r="JEB7" s="27"/>
      <c r="JEC7" s="27"/>
      <c r="JED7" s="27"/>
      <c r="JEE7" s="27"/>
      <c r="JEF7" s="27"/>
      <c r="JEG7" s="27"/>
      <c r="JEH7" s="27"/>
      <c r="JEI7" s="27"/>
      <c r="JEJ7" s="27"/>
      <c r="JEK7" s="27"/>
      <c r="JEL7" s="27"/>
      <c r="JEM7" s="27"/>
      <c r="JEN7" s="27"/>
      <c r="JEO7" s="27"/>
      <c r="JEP7" s="27"/>
      <c r="JEQ7" s="27"/>
      <c r="JER7" s="27"/>
      <c r="JES7" s="27"/>
      <c r="JET7" s="27"/>
      <c r="JEU7" s="27"/>
      <c r="JEV7" s="27"/>
      <c r="JEW7" s="27"/>
      <c r="JEX7" s="27"/>
      <c r="JEY7" s="27"/>
      <c r="JEZ7" s="27"/>
      <c r="JFA7" s="27"/>
      <c r="JFB7" s="27"/>
      <c r="JFC7" s="27"/>
      <c r="JFD7" s="27"/>
      <c r="JFE7" s="27"/>
      <c r="JFF7" s="27"/>
      <c r="JFG7" s="27"/>
      <c r="JFH7" s="27"/>
      <c r="JFI7" s="27"/>
      <c r="JFJ7" s="27"/>
      <c r="JFK7" s="27"/>
      <c r="JFL7" s="27"/>
      <c r="JFM7" s="27"/>
      <c r="JFN7" s="27"/>
      <c r="JFO7" s="27"/>
      <c r="JFP7" s="27"/>
      <c r="JFQ7" s="27"/>
      <c r="JFR7" s="27"/>
      <c r="JFS7" s="27"/>
      <c r="JFT7" s="27"/>
      <c r="JFU7" s="27"/>
      <c r="JFV7" s="27"/>
      <c r="JFW7" s="27"/>
      <c r="JFX7" s="27"/>
      <c r="JFY7" s="27"/>
      <c r="JFZ7" s="27"/>
      <c r="JGA7" s="27"/>
      <c r="JGB7" s="27"/>
      <c r="JGC7" s="27"/>
      <c r="JGD7" s="27"/>
      <c r="JGE7" s="27"/>
      <c r="JGF7" s="27"/>
      <c r="JGG7" s="27"/>
      <c r="JGH7" s="27"/>
      <c r="JGI7" s="27"/>
      <c r="JGJ7" s="27"/>
      <c r="JGK7" s="27"/>
      <c r="JGL7" s="27"/>
      <c r="JGM7" s="27"/>
      <c r="JGN7" s="27"/>
      <c r="JGO7" s="27"/>
      <c r="JGP7" s="27"/>
      <c r="JGQ7" s="27"/>
      <c r="JGR7" s="27"/>
      <c r="JGS7" s="27"/>
      <c r="JGT7" s="27"/>
      <c r="JGU7" s="27"/>
      <c r="JGV7" s="27"/>
      <c r="JGW7" s="27"/>
      <c r="JGX7" s="27"/>
      <c r="JGY7" s="27"/>
      <c r="JGZ7" s="27"/>
      <c r="JHA7" s="27"/>
      <c r="JHB7" s="27"/>
      <c r="JHC7" s="27"/>
      <c r="JHD7" s="27"/>
      <c r="JHE7" s="27"/>
      <c r="JHF7" s="27"/>
      <c r="JHG7" s="27"/>
      <c r="JHH7" s="27"/>
      <c r="JHI7" s="27"/>
      <c r="JHJ7" s="27"/>
      <c r="JHK7" s="27"/>
      <c r="JHL7" s="27"/>
      <c r="JHM7" s="27"/>
      <c r="JHN7" s="27"/>
      <c r="JHO7" s="27"/>
      <c r="JHP7" s="27"/>
      <c r="JHQ7" s="27"/>
      <c r="JHR7" s="27"/>
      <c r="JHS7" s="27"/>
      <c r="JHT7" s="27"/>
      <c r="JHU7" s="27"/>
      <c r="JHV7" s="27"/>
      <c r="JHW7" s="27"/>
      <c r="JHX7" s="27"/>
      <c r="JHY7" s="27"/>
      <c r="JHZ7" s="27"/>
      <c r="JIA7" s="27"/>
      <c r="JIB7" s="27"/>
      <c r="JIC7" s="27"/>
      <c r="JID7" s="27"/>
      <c r="JIE7" s="27"/>
      <c r="JIF7" s="27"/>
      <c r="JIG7" s="27"/>
      <c r="JIH7" s="27"/>
      <c r="JII7" s="27"/>
      <c r="JIJ7" s="27"/>
      <c r="JIK7" s="27"/>
      <c r="JIL7" s="27"/>
      <c r="JIM7" s="27"/>
      <c r="JIN7" s="27"/>
      <c r="JIO7" s="27"/>
      <c r="JIP7" s="27"/>
      <c r="JIQ7" s="27"/>
      <c r="JIR7" s="27"/>
      <c r="JIS7" s="27"/>
      <c r="JIT7" s="27"/>
      <c r="JIU7" s="27"/>
      <c r="JIV7" s="27"/>
      <c r="JIW7" s="27"/>
      <c r="JIX7" s="27"/>
      <c r="JIY7" s="27"/>
      <c r="JIZ7" s="27"/>
      <c r="JJA7" s="27"/>
      <c r="JJB7" s="27"/>
      <c r="JJC7" s="27"/>
      <c r="JJD7" s="27"/>
      <c r="JJE7" s="27"/>
      <c r="JJF7" s="27"/>
      <c r="JJG7" s="27"/>
      <c r="JJH7" s="27"/>
      <c r="JJI7" s="27"/>
      <c r="JJJ7" s="27"/>
      <c r="JJK7" s="27"/>
      <c r="JJL7" s="27"/>
      <c r="JJM7" s="27"/>
      <c r="JJN7" s="27"/>
      <c r="JJO7" s="27"/>
      <c r="JJP7" s="27"/>
      <c r="JJQ7" s="27"/>
      <c r="JJR7" s="27"/>
      <c r="JJS7" s="27"/>
      <c r="JJT7" s="27"/>
      <c r="JJU7" s="27"/>
      <c r="JJV7" s="27"/>
      <c r="JJW7" s="27"/>
      <c r="JJX7" s="27"/>
      <c r="JJY7" s="27"/>
      <c r="JJZ7" s="27"/>
      <c r="JKA7" s="27"/>
      <c r="JKB7" s="27"/>
      <c r="JKC7" s="27"/>
      <c r="JKD7" s="27"/>
      <c r="JKE7" s="27"/>
      <c r="JKF7" s="27"/>
      <c r="JKG7" s="27"/>
      <c r="JKH7" s="27"/>
      <c r="JKI7" s="27"/>
      <c r="JKJ7" s="27"/>
      <c r="JKK7" s="27"/>
      <c r="JKL7" s="27"/>
      <c r="JKM7" s="27"/>
      <c r="JKN7" s="27"/>
      <c r="JKO7" s="27"/>
      <c r="JKP7" s="27"/>
      <c r="JKQ7" s="27"/>
      <c r="JKR7" s="27"/>
      <c r="JKS7" s="27"/>
      <c r="JKT7" s="27"/>
      <c r="JKU7" s="27"/>
      <c r="JKV7" s="27"/>
      <c r="JKW7" s="27"/>
      <c r="JKX7" s="27"/>
      <c r="JKY7" s="27"/>
      <c r="JKZ7" s="27"/>
      <c r="JLA7" s="27"/>
      <c r="JLB7" s="27"/>
      <c r="JLC7" s="27"/>
      <c r="JLD7" s="27"/>
      <c r="JLE7" s="27"/>
      <c r="JLF7" s="27"/>
      <c r="JLG7" s="27"/>
      <c r="JLH7" s="27"/>
      <c r="JLI7" s="27"/>
      <c r="JLJ7" s="27"/>
      <c r="JLK7" s="27"/>
      <c r="JLL7" s="27"/>
      <c r="JLM7" s="27"/>
      <c r="JLN7" s="27"/>
      <c r="JLO7" s="27"/>
      <c r="JLP7" s="27"/>
      <c r="JLQ7" s="27"/>
      <c r="JLR7" s="27"/>
      <c r="JLS7" s="27"/>
      <c r="JLT7" s="27"/>
      <c r="JLU7" s="27"/>
      <c r="JLV7" s="27"/>
      <c r="JLW7" s="27"/>
      <c r="JLX7" s="27"/>
      <c r="JLY7" s="27"/>
      <c r="JLZ7" s="27"/>
      <c r="JMA7" s="27"/>
      <c r="JMB7" s="27"/>
      <c r="JMC7" s="27"/>
      <c r="JMD7" s="27"/>
      <c r="JME7" s="27"/>
      <c r="JMF7" s="27"/>
      <c r="JMG7" s="27"/>
      <c r="JMH7" s="27"/>
      <c r="JMI7" s="27"/>
      <c r="JMJ7" s="27"/>
      <c r="JMK7" s="27"/>
      <c r="JML7" s="27"/>
      <c r="JMM7" s="27"/>
      <c r="JMN7" s="27"/>
      <c r="JMO7" s="27"/>
      <c r="JMP7" s="27"/>
      <c r="JMQ7" s="27"/>
      <c r="JMR7" s="27"/>
      <c r="JMS7" s="27"/>
      <c r="JMT7" s="27"/>
      <c r="JMU7" s="27"/>
      <c r="JMV7" s="27"/>
      <c r="JMW7" s="27"/>
      <c r="JMX7" s="27"/>
      <c r="JMY7" s="27"/>
      <c r="JMZ7" s="27"/>
      <c r="JNA7" s="27"/>
      <c r="JNB7" s="27"/>
      <c r="JNC7" s="27"/>
      <c r="JND7" s="27"/>
      <c r="JNE7" s="27"/>
      <c r="JNF7" s="27"/>
      <c r="JNG7" s="27"/>
      <c r="JNH7" s="27"/>
      <c r="JNI7" s="27"/>
      <c r="JNJ7" s="27"/>
      <c r="JNK7" s="27"/>
      <c r="JNL7" s="27"/>
      <c r="JNM7" s="27"/>
      <c r="JNN7" s="27"/>
      <c r="JNO7" s="27"/>
      <c r="JNP7" s="27"/>
      <c r="JNQ7" s="27"/>
      <c r="JNR7" s="27"/>
      <c r="JNS7" s="27"/>
      <c r="JNT7" s="27"/>
      <c r="JNU7" s="27"/>
      <c r="JNV7" s="27"/>
      <c r="JNW7" s="27"/>
      <c r="JNX7" s="27"/>
      <c r="JNY7" s="27"/>
      <c r="JNZ7" s="27"/>
      <c r="JOA7" s="27"/>
      <c r="JOB7" s="27"/>
      <c r="JOC7" s="27"/>
      <c r="JOD7" s="27"/>
      <c r="JOE7" s="27"/>
      <c r="JOF7" s="27"/>
      <c r="JOG7" s="27"/>
      <c r="JOH7" s="27"/>
      <c r="JOI7" s="27"/>
      <c r="JOJ7" s="27"/>
      <c r="JOK7" s="27"/>
      <c r="JOL7" s="27"/>
      <c r="JOM7" s="27"/>
      <c r="JON7" s="27"/>
      <c r="JOO7" s="27"/>
      <c r="JOP7" s="27"/>
      <c r="JOQ7" s="27"/>
      <c r="JOR7" s="27"/>
      <c r="JOS7" s="27"/>
      <c r="JOT7" s="27"/>
      <c r="JOU7" s="27"/>
      <c r="JOV7" s="27"/>
      <c r="JOW7" s="27"/>
      <c r="JOX7" s="27"/>
      <c r="JOY7" s="27"/>
      <c r="JOZ7" s="27"/>
      <c r="JPA7" s="27"/>
      <c r="JPB7" s="27"/>
      <c r="JPC7" s="27"/>
      <c r="JPD7" s="27"/>
      <c r="JPE7" s="27"/>
      <c r="JPF7" s="27"/>
      <c r="JPG7" s="27"/>
      <c r="JPH7" s="27"/>
      <c r="JPI7" s="27"/>
      <c r="JPJ7" s="27"/>
      <c r="JPK7" s="27"/>
      <c r="JPL7" s="27"/>
      <c r="JPM7" s="27"/>
      <c r="JPN7" s="27"/>
      <c r="JPO7" s="27"/>
      <c r="JPP7" s="27"/>
      <c r="JPQ7" s="27"/>
      <c r="JPR7" s="27"/>
      <c r="JPS7" s="27"/>
      <c r="JPT7" s="27"/>
      <c r="JPU7" s="27"/>
      <c r="JPV7" s="27"/>
      <c r="JPW7" s="27"/>
      <c r="JPX7" s="27"/>
      <c r="JPY7" s="27"/>
      <c r="JPZ7" s="27"/>
      <c r="JQA7" s="27"/>
      <c r="JQB7" s="27"/>
      <c r="JQC7" s="27"/>
      <c r="JQD7" s="27"/>
      <c r="JQE7" s="27"/>
      <c r="JQF7" s="27"/>
      <c r="JQG7" s="27"/>
      <c r="JQH7" s="27"/>
      <c r="JQI7" s="27"/>
      <c r="JQJ7" s="27"/>
      <c r="JQK7" s="27"/>
      <c r="JQL7" s="27"/>
      <c r="JQM7" s="27"/>
      <c r="JQN7" s="27"/>
      <c r="JQO7" s="27"/>
      <c r="JQP7" s="27"/>
      <c r="JQQ7" s="27"/>
      <c r="JQR7" s="27"/>
      <c r="JQS7" s="27"/>
      <c r="JQT7" s="27"/>
      <c r="JQU7" s="27"/>
      <c r="JQV7" s="27"/>
      <c r="JQW7" s="27"/>
      <c r="JQX7" s="27"/>
      <c r="JQY7" s="27"/>
      <c r="JQZ7" s="27"/>
      <c r="JRA7" s="27"/>
      <c r="JRB7" s="27"/>
      <c r="JRC7" s="27"/>
      <c r="JRD7" s="27"/>
      <c r="JRE7" s="27"/>
      <c r="JRF7" s="27"/>
      <c r="JRG7" s="27"/>
      <c r="JRH7" s="27"/>
      <c r="JRI7" s="27"/>
      <c r="JRJ7" s="27"/>
      <c r="JRK7" s="27"/>
      <c r="JRL7" s="27"/>
      <c r="JRM7" s="27"/>
      <c r="JRN7" s="27"/>
      <c r="JRO7" s="27"/>
      <c r="JRP7" s="27"/>
      <c r="JRQ7" s="27"/>
      <c r="JRR7" s="27"/>
      <c r="JRS7" s="27"/>
      <c r="JRT7" s="27"/>
      <c r="JRU7" s="27"/>
      <c r="JRV7" s="27"/>
      <c r="JRW7" s="27"/>
      <c r="JRX7" s="27"/>
      <c r="JRY7" s="27"/>
      <c r="JRZ7" s="27"/>
      <c r="JSA7" s="27"/>
      <c r="JSB7" s="27"/>
      <c r="JSC7" s="27"/>
      <c r="JSD7" s="27"/>
      <c r="JSE7" s="27"/>
      <c r="JSF7" s="27"/>
      <c r="JSG7" s="27"/>
      <c r="JSH7" s="27"/>
      <c r="JSI7" s="27"/>
      <c r="JSJ7" s="27"/>
      <c r="JSK7" s="27"/>
      <c r="JSL7" s="27"/>
      <c r="JSM7" s="27"/>
      <c r="JSN7" s="27"/>
      <c r="JSO7" s="27"/>
      <c r="JSP7" s="27"/>
      <c r="JSQ7" s="27"/>
      <c r="JSR7" s="27"/>
      <c r="JSS7" s="27"/>
      <c r="JST7" s="27"/>
      <c r="JSU7" s="27"/>
      <c r="JSV7" s="27"/>
      <c r="JSW7" s="27"/>
      <c r="JSX7" s="27"/>
      <c r="JSY7" s="27"/>
      <c r="JSZ7" s="27"/>
      <c r="JTA7" s="27"/>
      <c r="JTB7" s="27"/>
      <c r="JTC7" s="27"/>
      <c r="JTD7" s="27"/>
      <c r="JTE7" s="27"/>
      <c r="JTF7" s="27"/>
      <c r="JTG7" s="27"/>
      <c r="JTH7" s="27"/>
      <c r="JTI7" s="27"/>
      <c r="JTJ7" s="27"/>
      <c r="JTK7" s="27"/>
      <c r="JTL7" s="27"/>
      <c r="JTM7" s="27"/>
      <c r="JTN7" s="27"/>
      <c r="JTO7" s="27"/>
      <c r="JTP7" s="27"/>
      <c r="JTQ7" s="27"/>
      <c r="JTR7" s="27"/>
      <c r="JTS7" s="27"/>
      <c r="JTT7" s="27"/>
      <c r="JTU7" s="27"/>
      <c r="JTV7" s="27"/>
      <c r="JTW7" s="27"/>
      <c r="JTX7" s="27"/>
      <c r="JTY7" s="27"/>
      <c r="JTZ7" s="27"/>
      <c r="JUA7" s="27"/>
      <c r="JUB7" s="27"/>
      <c r="JUC7" s="27"/>
      <c r="JUD7" s="27"/>
      <c r="JUE7" s="27"/>
      <c r="JUF7" s="27"/>
      <c r="JUG7" s="27"/>
      <c r="JUH7" s="27"/>
      <c r="JUI7" s="27"/>
      <c r="JUJ7" s="27"/>
      <c r="JUK7" s="27"/>
      <c r="JUL7" s="27"/>
      <c r="JUM7" s="27"/>
      <c r="JUN7" s="27"/>
      <c r="JUO7" s="27"/>
      <c r="JUP7" s="27"/>
      <c r="JUQ7" s="27"/>
      <c r="JUR7" s="27"/>
      <c r="JUS7" s="27"/>
      <c r="JUT7" s="27"/>
      <c r="JUU7" s="27"/>
      <c r="JUV7" s="27"/>
      <c r="JUW7" s="27"/>
      <c r="JUX7" s="27"/>
      <c r="JUY7" s="27"/>
      <c r="JUZ7" s="27"/>
      <c r="JVA7" s="27"/>
      <c r="JVB7" s="27"/>
      <c r="JVC7" s="27"/>
      <c r="JVD7" s="27"/>
      <c r="JVE7" s="27"/>
      <c r="JVF7" s="27"/>
      <c r="JVG7" s="27"/>
      <c r="JVH7" s="27"/>
      <c r="JVI7" s="27"/>
      <c r="JVJ7" s="27"/>
      <c r="JVK7" s="27"/>
      <c r="JVL7" s="27"/>
      <c r="JVM7" s="27"/>
      <c r="JVN7" s="27"/>
      <c r="JVO7" s="27"/>
      <c r="JVP7" s="27"/>
      <c r="JVQ7" s="27"/>
      <c r="JVR7" s="27"/>
      <c r="JVS7" s="27"/>
      <c r="JVT7" s="27"/>
      <c r="JVU7" s="27"/>
      <c r="JVV7" s="27"/>
      <c r="JVW7" s="27"/>
      <c r="JVX7" s="27"/>
      <c r="JVY7" s="27"/>
      <c r="JVZ7" s="27"/>
      <c r="JWA7" s="27"/>
      <c r="JWB7" s="27"/>
      <c r="JWC7" s="27"/>
      <c r="JWD7" s="27"/>
      <c r="JWE7" s="27"/>
      <c r="JWF7" s="27"/>
      <c r="JWG7" s="27"/>
      <c r="JWH7" s="27"/>
      <c r="JWI7" s="27"/>
      <c r="JWJ7" s="27"/>
      <c r="JWK7" s="27"/>
      <c r="JWL7" s="27"/>
      <c r="JWM7" s="27"/>
      <c r="JWN7" s="27"/>
      <c r="JWO7" s="27"/>
      <c r="JWP7" s="27"/>
      <c r="JWQ7" s="27"/>
      <c r="JWR7" s="27"/>
      <c r="JWS7" s="27"/>
      <c r="JWT7" s="27"/>
      <c r="JWU7" s="27"/>
      <c r="JWV7" s="27"/>
      <c r="JWW7" s="27"/>
      <c r="JWX7" s="27"/>
      <c r="JWY7" s="27"/>
      <c r="JWZ7" s="27"/>
      <c r="JXA7" s="27"/>
      <c r="JXB7" s="27"/>
      <c r="JXC7" s="27"/>
      <c r="JXD7" s="27"/>
      <c r="JXE7" s="27"/>
      <c r="JXF7" s="27"/>
      <c r="JXG7" s="27"/>
      <c r="JXH7" s="27"/>
      <c r="JXI7" s="27"/>
      <c r="JXJ7" s="27"/>
      <c r="JXK7" s="27"/>
      <c r="JXL7" s="27"/>
      <c r="JXM7" s="27"/>
      <c r="JXN7" s="27"/>
      <c r="JXO7" s="27"/>
      <c r="JXP7" s="27"/>
      <c r="JXQ7" s="27"/>
      <c r="JXR7" s="27"/>
      <c r="JXS7" s="27"/>
      <c r="JXT7" s="27"/>
      <c r="JXU7" s="27"/>
      <c r="JXV7" s="27"/>
      <c r="JXW7" s="27"/>
      <c r="JXX7" s="27"/>
      <c r="JXY7" s="27"/>
      <c r="JXZ7" s="27"/>
      <c r="JYA7" s="27"/>
      <c r="JYB7" s="27"/>
      <c r="JYC7" s="27"/>
      <c r="JYD7" s="27"/>
      <c r="JYE7" s="27"/>
      <c r="JYF7" s="27"/>
      <c r="JYG7" s="27"/>
      <c r="JYH7" s="27"/>
      <c r="JYI7" s="27"/>
      <c r="JYJ7" s="27"/>
      <c r="JYK7" s="27"/>
      <c r="JYL7" s="27"/>
      <c r="JYM7" s="27"/>
      <c r="JYN7" s="27"/>
      <c r="JYO7" s="27"/>
      <c r="JYP7" s="27"/>
      <c r="JYQ7" s="27"/>
      <c r="JYR7" s="27"/>
      <c r="JYS7" s="27"/>
      <c r="JYT7" s="27"/>
      <c r="JYU7" s="27"/>
      <c r="JYV7" s="27"/>
      <c r="JYW7" s="27"/>
      <c r="JYX7" s="27"/>
      <c r="JYY7" s="27"/>
      <c r="JYZ7" s="27"/>
      <c r="JZA7" s="27"/>
      <c r="JZB7" s="27"/>
      <c r="JZC7" s="27"/>
      <c r="JZD7" s="27"/>
      <c r="JZE7" s="27"/>
      <c r="JZF7" s="27"/>
      <c r="JZG7" s="27"/>
      <c r="JZH7" s="27"/>
      <c r="JZI7" s="27"/>
      <c r="JZJ7" s="27"/>
      <c r="JZK7" s="27"/>
      <c r="JZL7" s="27"/>
      <c r="JZM7" s="27"/>
      <c r="JZN7" s="27"/>
      <c r="JZO7" s="27"/>
      <c r="JZP7" s="27"/>
      <c r="JZQ7" s="27"/>
      <c r="JZR7" s="27"/>
      <c r="JZS7" s="27"/>
      <c r="JZT7" s="27"/>
      <c r="JZU7" s="27"/>
      <c r="JZV7" s="27"/>
      <c r="JZW7" s="27"/>
      <c r="JZX7" s="27"/>
      <c r="JZY7" s="27"/>
      <c r="JZZ7" s="27"/>
      <c r="KAA7" s="27"/>
      <c r="KAB7" s="27"/>
      <c r="KAC7" s="27"/>
      <c r="KAD7" s="27"/>
      <c r="KAE7" s="27"/>
      <c r="KAF7" s="27"/>
      <c r="KAG7" s="27"/>
      <c r="KAH7" s="27"/>
      <c r="KAI7" s="27"/>
      <c r="KAJ7" s="27"/>
      <c r="KAK7" s="27"/>
      <c r="KAL7" s="27"/>
      <c r="KAM7" s="27"/>
      <c r="KAN7" s="27"/>
      <c r="KAO7" s="27"/>
      <c r="KAP7" s="27"/>
      <c r="KAQ7" s="27"/>
      <c r="KAR7" s="27"/>
      <c r="KAS7" s="27"/>
      <c r="KAT7" s="27"/>
      <c r="KAU7" s="27"/>
      <c r="KAV7" s="27"/>
      <c r="KAW7" s="27"/>
      <c r="KAX7" s="27"/>
      <c r="KAY7" s="27"/>
      <c r="KAZ7" s="27"/>
      <c r="KBA7" s="27"/>
      <c r="KBB7" s="27"/>
      <c r="KBC7" s="27"/>
      <c r="KBD7" s="27"/>
      <c r="KBE7" s="27"/>
      <c r="KBF7" s="27"/>
      <c r="KBG7" s="27"/>
      <c r="KBH7" s="27"/>
      <c r="KBI7" s="27"/>
      <c r="KBJ7" s="27"/>
      <c r="KBK7" s="27"/>
      <c r="KBL7" s="27"/>
      <c r="KBM7" s="27"/>
      <c r="KBN7" s="27"/>
      <c r="KBO7" s="27"/>
      <c r="KBP7" s="27"/>
      <c r="KBQ7" s="27"/>
      <c r="KBR7" s="27"/>
      <c r="KBS7" s="27"/>
      <c r="KBT7" s="27"/>
      <c r="KBU7" s="27"/>
      <c r="KBV7" s="27"/>
      <c r="KBW7" s="27"/>
      <c r="KBX7" s="27"/>
      <c r="KBY7" s="27"/>
      <c r="KBZ7" s="27"/>
      <c r="KCA7" s="27"/>
      <c r="KCB7" s="27"/>
      <c r="KCC7" s="27"/>
      <c r="KCD7" s="27"/>
      <c r="KCE7" s="27"/>
      <c r="KCF7" s="27"/>
      <c r="KCG7" s="27"/>
      <c r="KCH7" s="27"/>
      <c r="KCI7" s="27"/>
      <c r="KCJ7" s="27"/>
      <c r="KCK7" s="27"/>
      <c r="KCL7" s="27"/>
      <c r="KCM7" s="27"/>
      <c r="KCN7" s="27"/>
      <c r="KCO7" s="27"/>
      <c r="KCP7" s="27"/>
      <c r="KCQ7" s="27"/>
      <c r="KCR7" s="27"/>
      <c r="KCS7" s="27"/>
      <c r="KCT7" s="27"/>
      <c r="KCU7" s="27"/>
      <c r="KCV7" s="27"/>
      <c r="KCW7" s="27"/>
      <c r="KCX7" s="27"/>
      <c r="KCY7" s="27"/>
      <c r="KCZ7" s="27"/>
      <c r="KDA7" s="27"/>
      <c r="KDB7" s="27"/>
      <c r="KDC7" s="27"/>
      <c r="KDD7" s="27"/>
      <c r="KDE7" s="27"/>
      <c r="KDF7" s="27"/>
      <c r="KDG7" s="27"/>
      <c r="KDH7" s="27"/>
      <c r="KDI7" s="27"/>
      <c r="KDJ7" s="27"/>
      <c r="KDK7" s="27"/>
      <c r="KDL7" s="27"/>
      <c r="KDM7" s="27"/>
      <c r="KDN7" s="27"/>
      <c r="KDO7" s="27"/>
      <c r="KDP7" s="27"/>
      <c r="KDQ7" s="27"/>
      <c r="KDR7" s="27"/>
      <c r="KDS7" s="27"/>
      <c r="KDT7" s="27"/>
      <c r="KDU7" s="27"/>
      <c r="KDV7" s="27"/>
      <c r="KDW7" s="27"/>
      <c r="KDX7" s="27"/>
      <c r="KDY7" s="27"/>
      <c r="KDZ7" s="27"/>
      <c r="KEA7" s="27"/>
      <c r="KEB7" s="27"/>
      <c r="KEC7" s="27"/>
      <c r="KED7" s="27"/>
      <c r="KEE7" s="27"/>
      <c r="KEF7" s="27"/>
      <c r="KEG7" s="27"/>
      <c r="KEH7" s="27"/>
      <c r="KEI7" s="27"/>
      <c r="KEJ7" s="27"/>
      <c r="KEK7" s="27"/>
      <c r="KEL7" s="27"/>
      <c r="KEM7" s="27"/>
      <c r="KEN7" s="27"/>
      <c r="KEO7" s="27"/>
      <c r="KEP7" s="27"/>
      <c r="KEQ7" s="27"/>
      <c r="KER7" s="27"/>
      <c r="KES7" s="27"/>
      <c r="KET7" s="27"/>
      <c r="KEU7" s="27"/>
      <c r="KEV7" s="27"/>
      <c r="KEW7" s="27"/>
      <c r="KEX7" s="27"/>
      <c r="KEY7" s="27"/>
      <c r="KEZ7" s="27"/>
      <c r="KFA7" s="27"/>
      <c r="KFB7" s="27"/>
      <c r="KFC7" s="27"/>
      <c r="KFD7" s="27"/>
      <c r="KFE7" s="27"/>
      <c r="KFF7" s="27"/>
      <c r="KFG7" s="27"/>
      <c r="KFH7" s="27"/>
      <c r="KFI7" s="27"/>
      <c r="KFJ7" s="27"/>
      <c r="KFK7" s="27"/>
      <c r="KFL7" s="27"/>
      <c r="KFM7" s="27"/>
      <c r="KFN7" s="27"/>
      <c r="KFO7" s="27"/>
      <c r="KFP7" s="27"/>
      <c r="KFQ7" s="27"/>
      <c r="KFR7" s="27"/>
      <c r="KFS7" s="27"/>
      <c r="KFT7" s="27"/>
      <c r="KFU7" s="27"/>
      <c r="KFV7" s="27"/>
      <c r="KFW7" s="27"/>
      <c r="KFX7" s="27"/>
      <c r="KFY7" s="27"/>
      <c r="KFZ7" s="27"/>
      <c r="KGA7" s="27"/>
      <c r="KGB7" s="27"/>
      <c r="KGC7" s="27"/>
      <c r="KGD7" s="27"/>
      <c r="KGE7" s="27"/>
      <c r="KGF7" s="27"/>
      <c r="KGG7" s="27"/>
      <c r="KGH7" s="27"/>
      <c r="KGI7" s="27"/>
      <c r="KGJ7" s="27"/>
      <c r="KGK7" s="27"/>
      <c r="KGL7" s="27"/>
      <c r="KGM7" s="27"/>
      <c r="KGN7" s="27"/>
      <c r="KGO7" s="27"/>
      <c r="KGP7" s="27"/>
      <c r="KGQ7" s="27"/>
      <c r="KGR7" s="27"/>
      <c r="KGS7" s="27"/>
      <c r="KGT7" s="27"/>
      <c r="KGU7" s="27"/>
      <c r="KGV7" s="27"/>
      <c r="KGW7" s="27"/>
      <c r="KGX7" s="27"/>
      <c r="KGY7" s="27"/>
      <c r="KGZ7" s="27"/>
      <c r="KHA7" s="27"/>
      <c r="KHB7" s="27"/>
      <c r="KHC7" s="27"/>
      <c r="KHD7" s="27"/>
      <c r="KHE7" s="27"/>
      <c r="KHF7" s="27"/>
      <c r="KHG7" s="27"/>
      <c r="KHH7" s="27"/>
      <c r="KHI7" s="27"/>
      <c r="KHJ7" s="27"/>
      <c r="KHK7" s="27"/>
      <c r="KHL7" s="27"/>
      <c r="KHM7" s="27"/>
      <c r="KHN7" s="27"/>
      <c r="KHO7" s="27"/>
      <c r="KHP7" s="27"/>
      <c r="KHQ7" s="27"/>
      <c r="KHR7" s="27"/>
      <c r="KHS7" s="27"/>
      <c r="KHT7" s="27"/>
      <c r="KHU7" s="27"/>
      <c r="KHV7" s="27"/>
      <c r="KHW7" s="27"/>
      <c r="KHX7" s="27"/>
      <c r="KHY7" s="27"/>
      <c r="KHZ7" s="27"/>
      <c r="KIA7" s="27"/>
      <c r="KIB7" s="27"/>
      <c r="KIC7" s="27"/>
      <c r="KID7" s="27"/>
      <c r="KIE7" s="27"/>
      <c r="KIF7" s="27"/>
      <c r="KIG7" s="27"/>
      <c r="KIH7" s="27"/>
      <c r="KII7" s="27"/>
      <c r="KIJ7" s="27"/>
      <c r="KIK7" s="27"/>
      <c r="KIL7" s="27"/>
      <c r="KIM7" s="27"/>
      <c r="KIN7" s="27"/>
      <c r="KIO7" s="27"/>
      <c r="KIP7" s="27"/>
      <c r="KIQ7" s="27"/>
      <c r="KIR7" s="27"/>
      <c r="KIS7" s="27"/>
      <c r="KIT7" s="27"/>
      <c r="KIU7" s="27"/>
      <c r="KIV7" s="27"/>
      <c r="KIW7" s="27"/>
      <c r="KIX7" s="27"/>
      <c r="KIY7" s="27"/>
      <c r="KIZ7" s="27"/>
      <c r="KJA7" s="27"/>
      <c r="KJB7" s="27"/>
      <c r="KJC7" s="27"/>
      <c r="KJD7" s="27"/>
      <c r="KJE7" s="27"/>
      <c r="KJF7" s="27"/>
      <c r="KJG7" s="27"/>
      <c r="KJH7" s="27"/>
      <c r="KJI7" s="27"/>
      <c r="KJJ7" s="27"/>
      <c r="KJK7" s="27"/>
      <c r="KJL7" s="27"/>
      <c r="KJM7" s="27"/>
      <c r="KJN7" s="27"/>
      <c r="KJO7" s="27"/>
      <c r="KJP7" s="27"/>
      <c r="KJQ7" s="27"/>
      <c r="KJR7" s="27"/>
      <c r="KJS7" s="27"/>
      <c r="KJT7" s="27"/>
      <c r="KJU7" s="27"/>
      <c r="KJV7" s="27"/>
      <c r="KJW7" s="27"/>
      <c r="KJX7" s="27"/>
      <c r="KJY7" s="27"/>
      <c r="KJZ7" s="27"/>
      <c r="KKA7" s="27"/>
      <c r="KKB7" s="27"/>
      <c r="KKC7" s="27"/>
      <c r="KKD7" s="27"/>
      <c r="KKE7" s="27"/>
      <c r="KKF7" s="27"/>
      <c r="KKG7" s="27"/>
      <c r="KKH7" s="27"/>
      <c r="KKI7" s="27"/>
      <c r="KKJ7" s="27"/>
      <c r="KKK7" s="27"/>
      <c r="KKL7" s="27"/>
      <c r="KKM7" s="27"/>
      <c r="KKN7" s="27"/>
      <c r="KKO7" s="27"/>
      <c r="KKP7" s="27"/>
      <c r="KKQ7" s="27"/>
      <c r="KKR7" s="27"/>
      <c r="KKS7" s="27"/>
      <c r="KKT7" s="27"/>
      <c r="KKU7" s="27"/>
      <c r="KKV7" s="27"/>
      <c r="KKW7" s="27"/>
      <c r="KKX7" s="27"/>
      <c r="KKY7" s="27"/>
      <c r="KKZ7" s="27"/>
      <c r="KLA7" s="27"/>
      <c r="KLB7" s="27"/>
      <c r="KLC7" s="27"/>
      <c r="KLD7" s="27"/>
      <c r="KLE7" s="27"/>
      <c r="KLF7" s="27"/>
      <c r="KLG7" s="27"/>
      <c r="KLH7" s="27"/>
      <c r="KLI7" s="27"/>
      <c r="KLJ7" s="27"/>
      <c r="KLK7" s="27"/>
      <c r="KLL7" s="27"/>
      <c r="KLM7" s="27"/>
      <c r="KLN7" s="27"/>
      <c r="KLO7" s="27"/>
      <c r="KLP7" s="27"/>
      <c r="KLQ7" s="27"/>
      <c r="KLR7" s="27"/>
      <c r="KLS7" s="27"/>
      <c r="KLT7" s="27"/>
      <c r="KLU7" s="27"/>
      <c r="KLV7" s="27"/>
      <c r="KLW7" s="27"/>
      <c r="KLX7" s="27"/>
      <c r="KLY7" s="27"/>
      <c r="KLZ7" s="27"/>
      <c r="KMA7" s="27"/>
      <c r="KMB7" s="27"/>
      <c r="KMC7" s="27"/>
      <c r="KMD7" s="27"/>
      <c r="KME7" s="27"/>
      <c r="KMF7" s="27"/>
      <c r="KMG7" s="27"/>
      <c r="KMH7" s="27"/>
      <c r="KMI7" s="27"/>
      <c r="KMJ7" s="27"/>
      <c r="KMK7" s="27"/>
      <c r="KML7" s="27"/>
      <c r="KMM7" s="27"/>
      <c r="KMN7" s="27"/>
      <c r="KMO7" s="27"/>
      <c r="KMP7" s="27"/>
      <c r="KMQ7" s="27"/>
      <c r="KMR7" s="27"/>
      <c r="KMS7" s="27"/>
      <c r="KMT7" s="27"/>
      <c r="KMU7" s="27"/>
      <c r="KMV7" s="27"/>
      <c r="KMW7" s="27"/>
      <c r="KMX7" s="27"/>
      <c r="KMY7" s="27"/>
      <c r="KMZ7" s="27"/>
      <c r="KNA7" s="27"/>
      <c r="KNB7" s="27"/>
      <c r="KNC7" s="27"/>
      <c r="KND7" s="27"/>
      <c r="KNE7" s="27"/>
      <c r="KNF7" s="27"/>
      <c r="KNG7" s="27"/>
      <c r="KNH7" s="27"/>
      <c r="KNI7" s="27"/>
      <c r="KNJ7" s="27"/>
      <c r="KNK7" s="27"/>
      <c r="KNL7" s="27"/>
      <c r="KNM7" s="27"/>
      <c r="KNN7" s="27"/>
      <c r="KNO7" s="27"/>
      <c r="KNP7" s="27"/>
      <c r="KNQ7" s="27"/>
      <c r="KNR7" s="27"/>
      <c r="KNS7" s="27"/>
      <c r="KNT7" s="27"/>
      <c r="KNU7" s="27"/>
      <c r="KNV7" s="27"/>
      <c r="KNW7" s="27"/>
      <c r="KNX7" s="27"/>
      <c r="KNY7" s="27"/>
      <c r="KNZ7" s="27"/>
      <c r="KOA7" s="27"/>
      <c r="KOB7" s="27"/>
      <c r="KOC7" s="27"/>
      <c r="KOD7" s="27"/>
      <c r="KOE7" s="27"/>
      <c r="KOF7" s="27"/>
      <c r="KOG7" s="27"/>
      <c r="KOH7" s="27"/>
      <c r="KOI7" s="27"/>
      <c r="KOJ7" s="27"/>
      <c r="KOK7" s="27"/>
      <c r="KOL7" s="27"/>
      <c r="KOM7" s="27"/>
      <c r="KON7" s="27"/>
      <c r="KOO7" s="27"/>
      <c r="KOP7" s="27"/>
      <c r="KOQ7" s="27"/>
      <c r="KOR7" s="27"/>
      <c r="KOS7" s="27"/>
      <c r="KOT7" s="27"/>
      <c r="KOU7" s="27"/>
      <c r="KOV7" s="27"/>
      <c r="KOW7" s="27"/>
      <c r="KOX7" s="27"/>
      <c r="KOY7" s="27"/>
      <c r="KOZ7" s="27"/>
      <c r="KPA7" s="27"/>
      <c r="KPB7" s="27"/>
      <c r="KPC7" s="27"/>
      <c r="KPD7" s="27"/>
      <c r="KPE7" s="27"/>
      <c r="KPF7" s="27"/>
      <c r="KPG7" s="27"/>
      <c r="KPH7" s="27"/>
      <c r="KPI7" s="27"/>
      <c r="KPJ7" s="27"/>
      <c r="KPK7" s="27"/>
      <c r="KPL7" s="27"/>
      <c r="KPM7" s="27"/>
      <c r="KPN7" s="27"/>
      <c r="KPO7" s="27"/>
      <c r="KPP7" s="27"/>
      <c r="KPQ7" s="27"/>
      <c r="KPR7" s="27"/>
      <c r="KPS7" s="27"/>
      <c r="KPT7" s="27"/>
      <c r="KPU7" s="27"/>
      <c r="KPV7" s="27"/>
      <c r="KPW7" s="27"/>
      <c r="KPX7" s="27"/>
      <c r="KPY7" s="27"/>
      <c r="KPZ7" s="27"/>
      <c r="KQA7" s="27"/>
      <c r="KQB7" s="27"/>
      <c r="KQC7" s="27"/>
      <c r="KQD7" s="27"/>
      <c r="KQE7" s="27"/>
      <c r="KQF7" s="27"/>
      <c r="KQG7" s="27"/>
      <c r="KQH7" s="27"/>
      <c r="KQI7" s="27"/>
      <c r="KQJ7" s="27"/>
      <c r="KQK7" s="27"/>
      <c r="KQL7" s="27"/>
      <c r="KQM7" s="27"/>
      <c r="KQN7" s="27"/>
      <c r="KQO7" s="27"/>
      <c r="KQP7" s="27"/>
      <c r="KQQ7" s="27"/>
      <c r="KQR7" s="27"/>
      <c r="KQS7" s="27"/>
      <c r="KQT7" s="27"/>
      <c r="KQU7" s="27"/>
      <c r="KQV7" s="27"/>
      <c r="KQW7" s="27"/>
      <c r="KQX7" s="27"/>
      <c r="KQY7" s="27"/>
      <c r="KQZ7" s="27"/>
      <c r="KRA7" s="27"/>
      <c r="KRB7" s="27"/>
      <c r="KRC7" s="27"/>
      <c r="KRD7" s="27"/>
      <c r="KRE7" s="27"/>
      <c r="KRF7" s="27"/>
      <c r="KRG7" s="27"/>
      <c r="KRH7" s="27"/>
      <c r="KRI7" s="27"/>
      <c r="KRJ7" s="27"/>
      <c r="KRK7" s="27"/>
      <c r="KRL7" s="27"/>
      <c r="KRM7" s="27"/>
      <c r="KRN7" s="27"/>
      <c r="KRO7" s="27"/>
      <c r="KRP7" s="27"/>
      <c r="KRQ7" s="27"/>
      <c r="KRR7" s="27"/>
      <c r="KRS7" s="27"/>
      <c r="KRT7" s="27"/>
      <c r="KRU7" s="27"/>
      <c r="KRV7" s="27"/>
      <c r="KRW7" s="27"/>
      <c r="KRX7" s="27"/>
      <c r="KRY7" s="27"/>
      <c r="KRZ7" s="27"/>
      <c r="KSA7" s="27"/>
      <c r="KSB7" s="27"/>
      <c r="KSC7" s="27"/>
      <c r="KSD7" s="27"/>
      <c r="KSE7" s="27"/>
      <c r="KSF7" s="27"/>
      <c r="KSG7" s="27"/>
      <c r="KSH7" s="27"/>
      <c r="KSI7" s="27"/>
      <c r="KSJ7" s="27"/>
      <c r="KSK7" s="27"/>
      <c r="KSL7" s="27"/>
      <c r="KSM7" s="27"/>
      <c r="KSN7" s="27"/>
      <c r="KSO7" s="27"/>
      <c r="KSP7" s="27"/>
      <c r="KSQ7" s="27"/>
      <c r="KSR7" s="27"/>
      <c r="KSS7" s="27"/>
      <c r="KST7" s="27"/>
      <c r="KSU7" s="27"/>
      <c r="KSV7" s="27"/>
      <c r="KSW7" s="27"/>
      <c r="KSX7" s="27"/>
      <c r="KSY7" s="27"/>
      <c r="KSZ7" s="27"/>
      <c r="KTA7" s="27"/>
      <c r="KTB7" s="27"/>
      <c r="KTC7" s="27"/>
      <c r="KTD7" s="27"/>
      <c r="KTE7" s="27"/>
      <c r="KTF7" s="27"/>
      <c r="KTG7" s="27"/>
      <c r="KTH7" s="27"/>
      <c r="KTI7" s="27"/>
      <c r="KTJ7" s="27"/>
      <c r="KTK7" s="27"/>
      <c r="KTL7" s="27"/>
      <c r="KTM7" s="27"/>
      <c r="KTN7" s="27"/>
      <c r="KTO7" s="27"/>
      <c r="KTP7" s="27"/>
      <c r="KTQ7" s="27"/>
      <c r="KTR7" s="27"/>
      <c r="KTS7" s="27"/>
      <c r="KTT7" s="27"/>
      <c r="KTU7" s="27"/>
      <c r="KTV7" s="27"/>
      <c r="KTW7" s="27"/>
      <c r="KTX7" s="27"/>
      <c r="KTY7" s="27"/>
      <c r="KTZ7" s="27"/>
      <c r="KUA7" s="27"/>
      <c r="KUB7" s="27"/>
      <c r="KUC7" s="27"/>
      <c r="KUD7" s="27"/>
      <c r="KUE7" s="27"/>
      <c r="KUF7" s="27"/>
      <c r="KUG7" s="27"/>
      <c r="KUH7" s="27"/>
      <c r="KUI7" s="27"/>
      <c r="KUJ7" s="27"/>
      <c r="KUK7" s="27"/>
      <c r="KUL7" s="27"/>
      <c r="KUM7" s="27"/>
      <c r="KUN7" s="27"/>
      <c r="KUO7" s="27"/>
      <c r="KUP7" s="27"/>
      <c r="KUQ7" s="27"/>
      <c r="KUR7" s="27"/>
      <c r="KUS7" s="27"/>
      <c r="KUT7" s="27"/>
      <c r="KUU7" s="27"/>
      <c r="KUV7" s="27"/>
      <c r="KUW7" s="27"/>
      <c r="KUX7" s="27"/>
      <c r="KUY7" s="27"/>
      <c r="KUZ7" s="27"/>
      <c r="KVA7" s="27"/>
      <c r="KVB7" s="27"/>
      <c r="KVC7" s="27"/>
      <c r="KVD7" s="27"/>
      <c r="KVE7" s="27"/>
      <c r="KVF7" s="27"/>
      <c r="KVG7" s="27"/>
      <c r="KVH7" s="27"/>
      <c r="KVI7" s="27"/>
      <c r="KVJ7" s="27"/>
      <c r="KVK7" s="27"/>
      <c r="KVL7" s="27"/>
      <c r="KVM7" s="27"/>
      <c r="KVN7" s="27"/>
      <c r="KVO7" s="27"/>
      <c r="KVP7" s="27"/>
      <c r="KVQ7" s="27"/>
      <c r="KVR7" s="27"/>
      <c r="KVS7" s="27"/>
      <c r="KVT7" s="27"/>
      <c r="KVU7" s="27"/>
      <c r="KVV7" s="27"/>
      <c r="KVW7" s="27"/>
      <c r="KVX7" s="27"/>
      <c r="KVY7" s="27"/>
      <c r="KVZ7" s="27"/>
      <c r="KWA7" s="27"/>
      <c r="KWB7" s="27"/>
      <c r="KWC7" s="27"/>
      <c r="KWD7" s="27"/>
      <c r="KWE7" s="27"/>
      <c r="KWF7" s="27"/>
      <c r="KWG7" s="27"/>
      <c r="KWH7" s="27"/>
      <c r="KWI7" s="27"/>
      <c r="KWJ7" s="27"/>
      <c r="KWK7" s="27"/>
      <c r="KWL7" s="27"/>
      <c r="KWM7" s="27"/>
      <c r="KWN7" s="27"/>
      <c r="KWO7" s="27"/>
      <c r="KWP7" s="27"/>
      <c r="KWQ7" s="27"/>
      <c r="KWR7" s="27"/>
      <c r="KWS7" s="27"/>
      <c r="KWT7" s="27"/>
      <c r="KWU7" s="27"/>
      <c r="KWV7" s="27"/>
      <c r="KWW7" s="27"/>
      <c r="KWX7" s="27"/>
      <c r="KWY7" s="27"/>
      <c r="KWZ7" s="27"/>
      <c r="KXA7" s="27"/>
      <c r="KXB7" s="27"/>
      <c r="KXC7" s="27"/>
      <c r="KXD7" s="27"/>
      <c r="KXE7" s="27"/>
      <c r="KXF7" s="27"/>
      <c r="KXG7" s="27"/>
      <c r="KXH7" s="27"/>
      <c r="KXI7" s="27"/>
      <c r="KXJ7" s="27"/>
      <c r="KXK7" s="27"/>
      <c r="KXL7" s="27"/>
      <c r="KXM7" s="27"/>
      <c r="KXN7" s="27"/>
      <c r="KXO7" s="27"/>
      <c r="KXP7" s="27"/>
      <c r="KXQ7" s="27"/>
      <c r="KXR7" s="27"/>
      <c r="KXS7" s="27"/>
      <c r="KXT7" s="27"/>
      <c r="KXU7" s="27"/>
      <c r="KXV7" s="27"/>
      <c r="KXW7" s="27"/>
      <c r="KXX7" s="27"/>
      <c r="KXY7" s="27"/>
      <c r="KXZ7" s="27"/>
      <c r="KYA7" s="27"/>
      <c r="KYB7" s="27"/>
      <c r="KYC7" s="27"/>
      <c r="KYD7" s="27"/>
      <c r="KYE7" s="27"/>
      <c r="KYF7" s="27"/>
      <c r="KYG7" s="27"/>
      <c r="KYH7" s="27"/>
      <c r="KYI7" s="27"/>
      <c r="KYJ7" s="27"/>
      <c r="KYK7" s="27"/>
      <c r="KYL7" s="27"/>
      <c r="KYM7" s="27"/>
      <c r="KYN7" s="27"/>
      <c r="KYO7" s="27"/>
      <c r="KYP7" s="27"/>
      <c r="KYQ7" s="27"/>
      <c r="KYR7" s="27"/>
      <c r="KYS7" s="27"/>
      <c r="KYT7" s="27"/>
      <c r="KYU7" s="27"/>
      <c r="KYV7" s="27"/>
      <c r="KYW7" s="27"/>
      <c r="KYX7" s="27"/>
      <c r="KYY7" s="27"/>
      <c r="KYZ7" s="27"/>
      <c r="KZA7" s="27"/>
      <c r="KZB7" s="27"/>
      <c r="KZC7" s="27"/>
      <c r="KZD7" s="27"/>
      <c r="KZE7" s="27"/>
      <c r="KZF7" s="27"/>
      <c r="KZG7" s="27"/>
      <c r="KZH7" s="27"/>
      <c r="KZI7" s="27"/>
      <c r="KZJ7" s="27"/>
      <c r="KZK7" s="27"/>
      <c r="KZL7" s="27"/>
      <c r="KZM7" s="27"/>
      <c r="KZN7" s="27"/>
      <c r="KZO7" s="27"/>
      <c r="KZP7" s="27"/>
      <c r="KZQ7" s="27"/>
      <c r="KZR7" s="27"/>
      <c r="KZS7" s="27"/>
      <c r="KZT7" s="27"/>
      <c r="KZU7" s="27"/>
      <c r="KZV7" s="27"/>
      <c r="KZW7" s="27"/>
      <c r="KZX7" s="27"/>
      <c r="KZY7" s="27"/>
      <c r="KZZ7" s="27"/>
      <c r="LAA7" s="27"/>
      <c r="LAB7" s="27"/>
      <c r="LAC7" s="27"/>
      <c r="LAD7" s="27"/>
      <c r="LAE7" s="27"/>
      <c r="LAF7" s="27"/>
      <c r="LAG7" s="27"/>
      <c r="LAH7" s="27"/>
      <c r="LAI7" s="27"/>
      <c r="LAJ7" s="27"/>
      <c r="LAK7" s="27"/>
      <c r="LAL7" s="27"/>
      <c r="LAM7" s="27"/>
      <c r="LAN7" s="27"/>
      <c r="LAO7" s="27"/>
      <c r="LAP7" s="27"/>
      <c r="LAQ7" s="27"/>
      <c r="LAR7" s="27"/>
      <c r="LAS7" s="27"/>
      <c r="LAT7" s="27"/>
      <c r="LAU7" s="27"/>
      <c r="LAV7" s="27"/>
      <c r="LAW7" s="27"/>
      <c r="LAX7" s="27"/>
      <c r="LAY7" s="27"/>
      <c r="LAZ7" s="27"/>
      <c r="LBA7" s="27"/>
      <c r="LBB7" s="27"/>
      <c r="LBC7" s="27"/>
      <c r="LBD7" s="27"/>
      <c r="LBE7" s="27"/>
      <c r="LBF7" s="27"/>
      <c r="LBG7" s="27"/>
      <c r="LBH7" s="27"/>
      <c r="LBI7" s="27"/>
      <c r="LBJ7" s="27"/>
      <c r="LBK7" s="27"/>
      <c r="LBL7" s="27"/>
      <c r="LBM7" s="27"/>
      <c r="LBN7" s="27"/>
      <c r="LBO7" s="27"/>
      <c r="LBP7" s="27"/>
      <c r="LBQ7" s="27"/>
      <c r="LBR7" s="27"/>
      <c r="LBS7" s="27"/>
      <c r="LBT7" s="27"/>
      <c r="LBU7" s="27"/>
      <c r="LBV7" s="27"/>
      <c r="LBW7" s="27"/>
      <c r="LBX7" s="27"/>
      <c r="LBY7" s="27"/>
      <c r="LBZ7" s="27"/>
      <c r="LCA7" s="27"/>
      <c r="LCB7" s="27"/>
      <c r="LCC7" s="27"/>
      <c r="LCD7" s="27"/>
      <c r="LCE7" s="27"/>
      <c r="LCF7" s="27"/>
      <c r="LCG7" s="27"/>
      <c r="LCH7" s="27"/>
      <c r="LCI7" s="27"/>
      <c r="LCJ7" s="27"/>
      <c r="LCK7" s="27"/>
      <c r="LCL7" s="27"/>
      <c r="LCM7" s="27"/>
      <c r="LCN7" s="27"/>
      <c r="LCO7" s="27"/>
      <c r="LCP7" s="27"/>
      <c r="LCQ7" s="27"/>
      <c r="LCR7" s="27"/>
      <c r="LCS7" s="27"/>
      <c r="LCT7" s="27"/>
      <c r="LCU7" s="27"/>
      <c r="LCV7" s="27"/>
      <c r="LCW7" s="27"/>
      <c r="LCX7" s="27"/>
      <c r="LCY7" s="27"/>
      <c r="LCZ7" s="27"/>
      <c r="LDA7" s="27"/>
      <c r="LDB7" s="27"/>
      <c r="LDC7" s="27"/>
      <c r="LDD7" s="27"/>
      <c r="LDE7" s="27"/>
      <c r="LDF7" s="27"/>
      <c r="LDG7" s="27"/>
      <c r="LDH7" s="27"/>
      <c r="LDI7" s="27"/>
      <c r="LDJ7" s="27"/>
      <c r="LDK7" s="27"/>
      <c r="LDL7" s="27"/>
      <c r="LDM7" s="27"/>
      <c r="LDN7" s="27"/>
      <c r="LDO7" s="27"/>
      <c r="LDP7" s="27"/>
      <c r="LDQ7" s="27"/>
      <c r="LDR7" s="27"/>
      <c r="LDS7" s="27"/>
      <c r="LDT7" s="27"/>
      <c r="LDU7" s="27"/>
      <c r="LDV7" s="27"/>
      <c r="LDW7" s="27"/>
      <c r="LDX7" s="27"/>
      <c r="LDY7" s="27"/>
      <c r="LDZ7" s="27"/>
      <c r="LEA7" s="27"/>
      <c r="LEB7" s="27"/>
      <c r="LEC7" s="27"/>
      <c r="LED7" s="27"/>
      <c r="LEE7" s="27"/>
      <c r="LEF7" s="27"/>
      <c r="LEG7" s="27"/>
      <c r="LEH7" s="27"/>
      <c r="LEI7" s="27"/>
      <c r="LEJ7" s="27"/>
      <c r="LEK7" s="27"/>
      <c r="LEL7" s="27"/>
      <c r="LEM7" s="27"/>
      <c r="LEN7" s="27"/>
      <c r="LEO7" s="27"/>
      <c r="LEP7" s="27"/>
      <c r="LEQ7" s="27"/>
      <c r="LER7" s="27"/>
      <c r="LES7" s="27"/>
      <c r="LET7" s="27"/>
      <c r="LEU7" s="27"/>
      <c r="LEV7" s="27"/>
      <c r="LEW7" s="27"/>
      <c r="LEX7" s="27"/>
      <c r="LEY7" s="27"/>
      <c r="LEZ7" s="27"/>
      <c r="LFA7" s="27"/>
      <c r="LFB7" s="27"/>
      <c r="LFC7" s="27"/>
      <c r="LFD7" s="27"/>
      <c r="LFE7" s="27"/>
      <c r="LFF7" s="27"/>
      <c r="LFG7" s="27"/>
      <c r="LFH7" s="27"/>
      <c r="LFI7" s="27"/>
      <c r="LFJ7" s="27"/>
      <c r="LFK7" s="27"/>
      <c r="LFL7" s="27"/>
      <c r="LFM7" s="27"/>
      <c r="LFN7" s="27"/>
      <c r="LFO7" s="27"/>
      <c r="LFP7" s="27"/>
      <c r="LFQ7" s="27"/>
      <c r="LFR7" s="27"/>
      <c r="LFS7" s="27"/>
      <c r="LFT7" s="27"/>
      <c r="LFU7" s="27"/>
      <c r="LFV7" s="27"/>
      <c r="LFW7" s="27"/>
      <c r="LFX7" s="27"/>
      <c r="LFY7" s="27"/>
      <c r="LFZ7" s="27"/>
      <c r="LGA7" s="27"/>
      <c r="LGB7" s="27"/>
      <c r="LGC7" s="27"/>
      <c r="LGD7" s="27"/>
      <c r="LGE7" s="27"/>
      <c r="LGF7" s="27"/>
      <c r="LGG7" s="27"/>
      <c r="LGH7" s="27"/>
      <c r="LGI7" s="27"/>
      <c r="LGJ7" s="27"/>
      <c r="LGK7" s="27"/>
      <c r="LGL7" s="27"/>
      <c r="LGM7" s="27"/>
      <c r="LGN7" s="27"/>
      <c r="LGO7" s="27"/>
      <c r="LGP7" s="27"/>
      <c r="LGQ7" s="27"/>
      <c r="LGR7" s="27"/>
      <c r="LGS7" s="27"/>
      <c r="LGT7" s="27"/>
      <c r="LGU7" s="27"/>
      <c r="LGV7" s="27"/>
      <c r="LGW7" s="27"/>
      <c r="LGX7" s="27"/>
      <c r="LGY7" s="27"/>
      <c r="LGZ7" s="27"/>
      <c r="LHA7" s="27"/>
      <c r="LHB7" s="27"/>
      <c r="LHC7" s="27"/>
      <c r="LHD7" s="27"/>
      <c r="LHE7" s="27"/>
      <c r="LHF7" s="27"/>
      <c r="LHG7" s="27"/>
      <c r="LHH7" s="27"/>
      <c r="LHI7" s="27"/>
      <c r="LHJ7" s="27"/>
      <c r="LHK7" s="27"/>
      <c r="LHL7" s="27"/>
      <c r="LHM7" s="27"/>
      <c r="LHN7" s="27"/>
      <c r="LHO7" s="27"/>
      <c r="LHP7" s="27"/>
      <c r="LHQ7" s="27"/>
      <c r="LHR7" s="27"/>
      <c r="LHS7" s="27"/>
      <c r="LHT7" s="27"/>
      <c r="LHU7" s="27"/>
      <c r="LHV7" s="27"/>
      <c r="LHW7" s="27"/>
      <c r="LHX7" s="27"/>
      <c r="LHY7" s="27"/>
      <c r="LHZ7" s="27"/>
      <c r="LIA7" s="27"/>
      <c r="LIB7" s="27"/>
      <c r="LIC7" s="27"/>
      <c r="LID7" s="27"/>
      <c r="LIE7" s="27"/>
      <c r="LIF7" s="27"/>
      <c r="LIG7" s="27"/>
      <c r="LIH7" s="27"/>
      <c r="LII7" s="27"/>
      <c r="LIJ7" s="27"/>
      <c r="LIK7" s="27"/>
      <c r="LIL7" s="27"/>
      <c r="LIM7" s="27"/>
      <c r="LIN7" s="27"/>
      <c r="LIO7" s="27"/>
      <c r="LIP7" s="27"/>
      <c r="LIQ7" s="27"/>
      <c r="LIR7" s="27"/>
      <c r="LIS7" s="27"/>
      <c r="LIT7" s="27"/>
      <c r="LIU7" s="27"/>
      <c r="LIV7" s="27"/>
      <c r="LIW7" s="27"/>
      <c r="LIX7" s="27"/>
      <c r="LIY7" s="27"/>
      <c r="LIZ7" s="27"/>
      <c r="LJA7" s="27"/>
      <c r="LJB7" s="27"/>
      <c r="LJC7" s="27"/>
      <c r="LJD7" s="27"/>
      <c r="LJE7" s="27"/>
      <c r="LJF7" s="27"/>
      <c r="LJG7" s="27"/>
      <c r="LJH7" s="27"/>
      <c r="LJI7" s="27"/>
      <c r="LJJ7" s="27"/>
      <c r="LJK7" s="27"/>
      <c r="LJL7" s="27"/>
      <c r="LJM7" s="27"/>
      <c r="LJN7" s="27"/>
      <c r="LJO7" s="27"/>
      <c r="LJP7" s="27"/>
      <c r="LJQ7" s="27"/>
      <c r="LJR7" s="27"/>
      <c r="LJS7" s="27"/>
      <c r="LJT7" s="27"/>
      <c r="LJU7" s="27"/>
      <c r="LJV7" s="27"/>
      <c r="LJW7" s="27"/>
      <c r="LJX7" s="27"/>
      <c r="LJY7" s="27"/>
      <c r="LJZ7" s="27"/>
      <c r="LKA7" s="27"/>
      <c r="LKB7" s="27"/>
      <c r="LKC7" s="27"/>
      <c r="LKD7" s="27"/>
      <c r="LKE7" s="27"/>
      <c r="LKF7" s="27"/>
      <c r="LKG7" s="27"/>
      <c r="LKH7" s="27"/>
      <c r="LKI7" s="27"/>
      <c r="LKJ7" s="27"/>
      <c r="LKK7" s="27"/>
      <c r="LKL7" s="27"/>
      <c r="LKM7" s="27"/>
      <c r="LKN7" s="27"/>
      <c r="LKO7" s="27"/>
      <c r="LKP7" s="27"/>
      <c r="LKQ7" s="27"/>
      <c r="LKR7" s="27"/>
      <c r="LKS7" s="27"/>
      <c r="LKT7" s="27"/>
      <c r="LKU7" s="27"/>
      <c r="LKV7" s="27"/>
      <c r="LKW7" s="27"/>
      <c r="LKX7" s="27"/>
      <c r="LKY7" s="27"/>
      <c r="LKZ7" s="27"/>
      <c r="LLA7" s="27"/>
      <c r="LLB7" s="27"/>
      <c r="LLC7" s="27"/>
      <c r="LLD7" s="27"/>
      <c r="LLE7" s="27"/>
      <c r="LLF7" s="27"/>
      <c r="LLG7" s="27"/>
      <c r="LLH7" s="27"/>
      <c r="LLI7" s="27"/>
      <c r="LLJ7" s="27"/>
      <c r="LLK7" s="27"/>
      <c r="LLL7" s="27"/>
      <c r="LLM7" s="27"/>
      <c r="LLN7" s="27"/>
      <c r="LLO7" s="27"/>
      <c r="LLP7" s="27"/>
      <c r="LLQ7" s="27"/>
      <c r="LLR7" s="27"/>
      <c r="LLS7" s="27"/>
      <c r="LLT7" s="27"/>
      <c r="LLU7" s="27"/>
      <c r="LLV7" s="27"/>
      <c r="LLW7" s="27"/>
      <c r="LLX7" s="27"/>
      <c r="LLY7" s="27"/>
      <c r="LLZ7" s="27"/>
      <c r="LMA7" s="27"/>
      <c r="LMB7" s="27"/>
      <c r="LMC7" s="27"/>
      <c r="LMD7" s="27"/>
      <c r="LME7" s="27"/>
      <c r="LMF7" s="27"/>
      <c r="LMG7" s="27"/>
      <c r="LMH7" s="27"/>
      <c r="LMI7" s="27"/>
      <c r="LMJ7" s="27"/>
      <c r="LMK7" s="27"/>
      <c r="LML7" s="27"/>
      <c r="LMM7" s="27"/>
      <c r="LMN7" s="27"/>
      <c r="LMO7" s="27"/>
      <c r="LMP7" s="27"/>
      <c r="LMQ7" s="27"/>
      <c r="LMR7" s="27"/>
      <c r="LMS7" s="27"/>
      <c r="LMT7" s="27"/>
      <c r="LMU7" s="27"/>
      <c r="LMV7" s="27"/>
      <c r="LMW7" s="27"/>
      <c r="LMX7" s="27"/>
      <c r="LMY7" s="27"/>
      <c r="LMZ7" s="27"/>
      <c r="LNA7" s="27"/>
      <c r="LNB7" s="27"/>
      <c r="LNC7" s="27"/>
      <c r="LND7" s="27"/>
      <c r="LNE7" s="27"/>
      <c r="LNF7" s="27"/>
      <c r="LNG7" s="27"/>
      <c r="LNH7" s="27"/>
      <c r="LNI7" s="27"/>
      <c r="LNJ7" s="27"/>
      <c r="LNK7" s="27"/>
      <c r="LNL7" s="27"/>
      <c r="LNM7" s="27"/>
      <c r="LNN7" s="27"/>
      <c r="LNO7" s="27"/>
      <c r="LNP7" s="27"/>
      <c r="LNQ7" s="27"/>
      <c r="LNR7" s="27"/>
      <c r="LNS7" s="27"/>
      <c r="LNT7" s="27"/>
      <c r="LNU7" s="27"/>
      <c r="LNV7" s="27"/>
      <c r="LNW7" s="27"/>
      <c r="LNX7" s="27"/>
      <c r="LNY7" s="27"/>
      <c r="LNZ7" s="27"/>
      <c r="LOA7" s="27"/>
      <c r="LOB7" s="27"/>
      <c r="LOC7" s="27"/>
      <c r="LOD7" s="27"/>
      <c r="LOE7" s="27"/>
      <c r="LOF7" s="27"/>
      <c r="LOG7" s="27"/>
      <c r="LOH7" s="27"/>
      <c r="LOI7" s="27"/>
      <c r="LOJ7" s="27"/>
      <c r="LOK7" s="27"/>
      <c r="LOL7" s="27"/>
      <c r="LOM7" s="27"/>
      <c r="LON7" s="27"/>
      <c r="LOO7" s="27"/>
      <c r="LOP7" s="27"/>
      <c r="LOQ7" s="27"/>
      <c r="LOR7" s="27"/>
      <c r="LOS7" s="27"/>
      <c r="LOT7" s="27"/>
      <c r="LOU7" s="27"/>
      <c r="LOV7" s="27"/>
      <c r="LOW7" s="27"/>
      <c r="LOX7" s="27"/>
      <c r="LOY7" s="27"/>
      <c r="LOZ7" s="27"/>
      <c r="LPA7" s="27"/>
      <c r="LPB7" s="27"/>
      <c r="LPC7" s="27"/>
      <c r="LPD7" s="27"/>
      <c r="LPE7" s="27"/>
      <c r="LPF7" s="27"/>
      <c r="LPG7" s="27"/>
      <c r="LPH7" s="27"/>
      <c r="LPI7" s="27"/>
      <c r="LPJ7" s="27"/>
      <c r="LPK7" s="27"/>
      <c r="LPL7" s="27"/>
      <c r="LPM7" s="27"/>
      <c r="LPN7" s="27"/>
      <c r="LPO7" s="27"/>
      <c r="LPP7" s="27"/>
      <c r="LPQ7" s="27"/>
      <c r="LPR7" s="27"/>
      <c r="LPS7" s="27"/>
      <c r="LPT7" s="27"/>
      <c r="LPU7" s="27"/>
      <c r="LPV7" s="27"/>
      <c r="LPW7" s="27"/>
      <c r="LPX7" s="27"/>
      <c r="LPY7" s="27"/>
      <c r="LPZ7" s="27"/>
      <c r="LQA7" s="27"/>
      <c r="LQB7" s="27"/>
      <c r="LQC7" s="27"/>
      <c r="LQD7" s="27"/>
      <c r="LQE7" s="27"/>
      <c r="LQF7" s="27"/>
      <c r="LQG7" s="27"/>
      <c r="LQH7" s="27"/>
      <c r="LQI7" s="27"/>
      <c r="LQJ7" s="27"/>
      <c r="LQK7" s="27"/>
      <c r="LQL7" s="27"/>
      <c r="LQM7" s="27"/>
      <c r="LQN7" s="27"/>
      <c r="LQO7" s="27"/>
      <c r="LQP7" s="27"/>
      <c r="LQQ7" s="27"/>
      <c r="LQR7" s="27"/>
      <c r="LQS7" s="27"/>
      <c r="LQT7" s="27"/>
      <c r="LQU7" s="27"/>
      <c r="LQV7" s="27"/>
      <c r="LQW7" s="27"/>
      <c r="LQX7" s="27"/>
      <c r="LQY7" s="27"/>
      <c r="LQZ7" s="27"/>
      <c r="LRA7" s="27"/>
      <c r="LRB7" s="27"/>
      <c r="LRC7" s="27"/>
      <c r="LRD7" s="27"/>
      <c r="LRE7" s="27"/>
      <c r="LRF7" s="27"/>
      <c r="LRG7" s="27"/>
      <c r="LRH7" s="27"/>
      <c r="LRI7" s="27"/>
      <c r="LRJ7" s="27"/>
      <c r="LRK7" s="27"/>
      <c r="LRL7" s="27"/>
      <c r="LRM7" s="27"/>
      <c r="LRN7" s="27"/>
      <c r="LRO7" s="27"/>
      <c r="LRP7" s="27"/>
      <c r="LRQ7" s="27"/>
      <c r="LRR7" s="27"/>
      <c r="LRS7" s="27"/>
      <c r="LRT7" s="27"/>
      <c r="LRU7" s="27"/>
      <c r="LRV7" s="27"/>
      <c r="LRW7" s="27"/>
      <c r="LRX7" s="27"/>
      <c r="LRY7" s="27"/>
      <c r="LRZ7" s="27"/>
      <c r="LSA7" s="27"/>
      <c r="LSB7" s="27"/>
      <c r="LSC7" s="27"/>
      <c r="LSD7" s="27"/>
      <c r="LSE7" s="27"/>
      <c r="LSF7" s="27"/>
      <c r="LSG7" s="27"/>
      <c r="LSH7" s="27"/>
      <c r="LSI7" s="27"/>
      <c r="LSJ7" s="27"/>
      <c r="LSK7" s="27"/>
      <c r="LSL7" s="27"/>
      <c r="LSM7" s="27"/>
      <c r="LSN7" s="27"/>
      <c r="LSO7" s="27"/>
      <c r="LSP7" s="27"/>
      <c r="LSQ7" s="27"/>
      <c r="LSR7" s="27"/>
      <c r="LSS7" s="27"/>
      <c r="LST7" s="27"/>
      <c r="LSU7" s="27"/>
      <c r="LSV7" s="27"/>
      <c r="LSW7" s="27"/>
      <c r="LSX7" s="27"/>
      <c r="LSY7" s="27"/>
      <c r="LSZ7" s="27"/>
      <c r="LTA7" s="27"/>
      <c r="LTB7" s="27"/>
      <c r="LTC7" s="27"/>
      <c r="LTD7" s="27"/>
      <c r="LTE7" s="27"/>
      <c r="LTF7" s="27"/>
      <c r="LTG7" s="27"/>
      <c r="LTH7" s="27"/>
      <c r="LTI7" s="27"/>
      <c r="LTJ7" s="27"/>
      <c r="LTK7" s="27"/>
      <c r="LTL7" s="27"/>
      <c r="LTM7" s="27"/>
      <c r="LTN7" s="27"/>
      <c r="LTO7" s="27"/>
      <c r="LTP7" s="27"/>
      <c r="LTQ7" s="27"/>
      <c r="LTR7" s="27"/>
      <c r="LTS7" s="27"/>
      <c r="LTT7" s="27"/>
      <c r="LTU7" s="27"/>
      <c r="LTV7" s="27"/>
      <c r="LTW7" s="27"/>
      <c r="LTX7" s="27"/>
      <c r="LTY7" s="27"/>
      <c r="LTZ7" s="27"/>
      <c r="LUA7" s="27"/>
      <c r="LUB7" s="27"/>
      <c r="LUC7" s="27"/>
      <c r="LUD7" s="27"/>
      <c r="LUE7" s="27"/>
      <c r="LUF7" s="27"/>
      <c r="LUG7" s="27"/>
      <c r="LUH7" s="27"/>
      <c r="LUI7" s="27"/>
      <c r="LUJ7" s="27"/>
      <c r="LUK7" s="27"/>
      <c r="LUL7" s="27"/>
      <c r="LUM7" s="27"/>
      <c r="LUN7" s="27"/>
      <c r="LUO7" s="27"/>
      <c r="LUP7" s="27"/>
      <c r="LUQ7" s="27"/>
      <c r="LUR7" s="27"/>
      <c r="LUS7" s="27"/>
      <c r="LUT7" s="27"/>
      <c r="LUU7" s="27"/>
      <c r="LUV7" s="27"/>
      <c r="LUW7" s="27"/>
      <c r="LUX7" s="27"/>
      <c r="LUY7" s="27"/>
      <c r="LUZ7" s="27"/>
      <c r="LVA7" s="27"/>
      <c r="LVB7" s="27"/>
      <c r="LVC7" s="27"/>
      <c r="LVD7" s="27"/>
      <c r="LVE7" s="27"/>
      <c r="LVF7" s="27"/>
      <c r="LVG7" s="27"/>
      <c r="LVH7" s="27"/>
      <c r="LVI7" s="27"/>
      <c r="LVJ7" s="27"/>
      <c r="LVK7" s="27"/>
      <c r="LVL7" s="27"/>
      <c r="LVM7" s="27"/>
      <c r="LVN7" s="27"/>
      <c r="LVO7" s="27"/>
      <c r="LVP7" s="27"/>
      <c r="LVQ7" s="27"/>
      <c r="LVR7" s="27"/>
      <c r="LVS7" s="27"/>
      <c r="LVT7" s="27"/>
      <c r="LVU7" s="27"/>
      <c r="LVV7" s="27"/>
      <c r="LVW7" s="27"/>
      <c r="LVX7" s="27"/>
      <c r="LVY7" s="27"/>
      <c r="LVZ7" s="27"/>
      <c r="LWA7" s="27"/>
      <c r="LWB7" s="27"/>
      <c r="LWC7" s="27"/>
      <c r="LWD7" s="27"/>
      <c r="LWE7" s="27"/>
      <c r="LWF7" s="27"/>
      <c r="LWG7" s="27"/>
      <c r="LWH7" s="27"/>
      <c r="LWI7" s="27"/>
      <c r="LWJ7" s="27"/>
      <c r="LWK7" s="27"/>
      <c r="LWL7" s="27"/>
      <c r="LWM7" s="27"/>
      <c r="LWN7" s="27"/>
      <c r="LWO7" s="27"/>
      <c r="LWP7" s="27"/>
      <c r="LWQ7" s="27"/>
      <c r="LWR7" s="27"/>
      <c r="LWS7" s="27"/>
      <c r="LWT7" s="27"/>
      <c r="LWU7" s="27"/>
      <c r="LWV7" s="27"/>
      <c r="LWW7" s="27"/>
      <c r="LWX7" s="27"/>
      <c r="LWY7" s="27"/>
      <c r="LWZ7" s="27"/>
      <c r="LXA7" s="27"/>
      <c r="LXB7" s="27"/>
      <c r="LXC7" s="27"/>
      <c r="LXD7" s="27"/>
      <c r="LXE7" s="27"/>
      <c r="LXF7" s="27"/>
      <c r="LXG7" s="27"/>
      <c r="LXH7" s="27"/>
      <c r="LXI7" s="27"/>
      <c r="LXJ7" s="27"/>
      <c r="LXK7" s="27"/>
      <c r="LXL7" s="27"/>
      <c r="LXM7" s="27"/>
      <c r="LXN7" s="27"/>
      <c r="LXO7" s="27"/>
      <c r="LXP7" s="27"/>
      <c r="LXQ7" s="27"/>
      <c r="LXR7" s="27"/>
      <c r="LXS7" s="27"/>
      <c r="LXT7" s="27"/>
      <c r="LXU7" s="27"/>
      <c r="LXV7" s="27"/>
      <c r="LXW7" s="27"/>
      <c r="LXX7" s="27"/>
      <c r="LXY7" s="27"/>
      <c r="LXZ7" s="27"/>
      <c r="LYA7" s="27"/>
      <c r="LYB7" s="27"/>
      <c r="LYC7" s="27"/>
      <c r="LYD7" s="27"/>
      <c r="LYE7" s="27"/>
      <c r="LYF7" s="27"/>
      <c r="LYG7" s="27"/>
      <c r="LYH7" s="27"/>
      <c r="LYI7" s="27"/>
      <c r="LYJ7" s="27"/>
      <c r="LYK7" s="27"/>
      <c r="LYL7" s="27"/>
      <c r="LYM7" s="27"/>
      <c r="LYN7" s="27"/>
      <c r="LYO7" s="27"/>
      <c r="LYP7" s="27"/>
      <c r="LYQ7" s="27"/>
      <c r="LYR7" s="27"/>
      <c r="LYS7" s="27"/>
      <c r="LYT7" s="27"/>
      <c r="LYU7" s="27"/>
      <c r="LYV7" s="27"/>
      <c r="LYW7" s="27"/>
      <c r="LYX7" s="27"/>
      <c r="LYY7" s="27"/>
      <c r="LYZ7" s="27"/>
      <c r="LZA7" s="27"/>
      <c r="LZB7" s="27"/>
      <c r="LZC7" s="27"/>
      <c r="LZD7" s="27"/>
      <c r="LZE7" s="27"/>
      <c r="LZF7" s="27"/>
      <c r="LZG7" s="27"/>
      <c r="LZH7" s="27"/>
      <c r="LZI7" s="27"/>
      <c r="LZJ7" s="27"/>
      <c r="LZK7" s="27"/>
      <c r="LZL7" s="27"/>
      <c r="LZM7" s="27"/>
      <c r="LZN7" s="27"/>
      <c r="LZO7" s="27"/>
      <c r="LZP7" s="27"/>
      <c r="LZQ7" s="27"/>
      <c r="LZR7" s="27"/>
      <c r="LZS7" s="27"/>
      <c r="LZT7" s="27"/>
      <c r="LZU7" s="27"/>
      <c r="LZV7" s="27"/>
      <c r="LZW7" s="27"/>
      <c r="LZX7" s="27"/>
      <c r="LZY7" s="27"/>
      <c r="LZZ7" s="27"/>
      <c r="MAA7" s="27"/>
      <c r="MAB7" s="27"/>
      <c r="MAC7" s="27"/>
      <c r="MAD7" s="27"/>
      <c r="MAE7" s="27"/>
      <c r="MAF7" s="27"/>
      <c r="MAG7" s="27"/>
      <c r="MAH7" s="27"/>
      <c r="MAI7" s="27"/>
      <c r="MAJ7" s="27"/>
      <c r="MAK7" s="27"/>
      <c r="MAL7" s="27"/>
      <c r="MAM7" s="27"/>
      <c r="MAN7" s="27"/>
      <c r="MAO7" s="27"/>
      <c r="MAP7" s="27"/>
      <c r="MAQ7" s="27"/>
      <c r="MAR7" s="27"/>
      <c r="MAS7" s="27"/>
      <c r="MAT7" s="27"/>
      <c r="MAU7" s="27"/>
      <c r="MAV7" s="27"/>
      <c r="MAW7" s="27"/>
      <c r="MAX7" s="27"/>
      <c r="MAY7" s="27"/>
      <c r="MAZ7" s="27"/>
      <c r="MBA7" s="27"/>
      <c r="MBB7" s="27"/>
      <c r="MBC7" s="27"/>
      <c r="MBD7" s="27"/>
      <c r="MBE7" s="27"/>
      <c r="MBF7" s="27"/>
      <c r="MBG7" s="27"/>
      <c r="MBH7" s="27"/>
      <c r="MBI7" s="27"/>
      <c r="MBJ7" s="27"/>
      <c r="MBK7" s="27"/>
      <c r="MBL7" s="27"/>
      <c r="MBM7" s="27"/>
      <c r="MBN7" s="27"/>
      <c r="MBO7" s="27"/>
      <c r="MBP7" s="27"/>
      <c r="MBQ7" s="27"/>
      <c r="MBR7" s="27"/>
      <c r="MBS7" s="27"/>
      <c r="MBT7" s="27"/>
      <c r="MBU7" s="27"/>
      <c r="MBV7" s="27"/>
      <c r="MBW7" s="27"/>
      <c r="MBX7" s="27"/>
      <c r="MBY7" s="27"/>
      <c r="MBZ7" s="27"/>
      <c r="MCA7" s="27"/>
      <c r="MCB7" s="27"/>
      <c r="MCC7" s="27"/>
      <c r="MCD7" s="27"/>
      <c r="MCE7" s="27"/>
      <c r="MCF7" s="27"/>
      <c r="MCG7" s="27"/>
      <c r="MCH7" s="27"/>
      <c r="MCI7" s="27"/>
      <c r="MCJ7" s="27"/>
      <c r="MCK7" s="27"/>
      <c r="MCL7" s="27"/>
      <c r="MCM7" s="27"/>
      <c r="MCN7" s="27"/>
      <c r="MCO7" s="27"/>
      <c r="MCP7" s="27"/>
      <c r="MCQ7" s="27"/>
      <c r="MCR7" s="27"/>
      <c r="MCS7" s="27"/>
      <c r="MCT7" s="27"/>
      <c r="MCU7" s="27"/>
      <c r="MCV7" s="27"/>
      <c r="MCW7" s="27"/>
      <c r="MCX7" s="27"/>
      <c r="MCY7" s="27"/>
      <c r="MCZ7" s="27"/>
      <c r="MDA7" s="27"/>
      <c r="MDB7" s="27"/>
      <c r="MDC7" s="27"/>
      <c r="MDD7" s="27"/>
      <c r="MDE7" s="27"/>
      <c r="MDF7" s="27"/>
      <c r="MDG7" s="27"/>
      <c r="MDH7" s="27"/>
      <c r="MDI7" s="27"/>
      <c r="MDJ7" s="27"/>
      <c r="MDK7" s="27"/>
      <c r="MDL7" s="27"/>
      <c r="MDM7" s="27"/>
      <c r="MDN7" s="27"/>
      <c r="MDO7" s="27"/>
      <c r="MDP7" s="27"/>
      <c r="MDQ7" s="27"/>
      <c r="MDR7" s="27"/>
      <c r="MDS7" s="27"/>
      <c r="MDT7" s="27"/>
      <c r="MDU7" s="27"/>
      <c r="MDV7" s="27"/>
      <c r="MDW7" s="27"/>
      <c r="MDX7" s="27"/>
      <c r="MDY7" s="27"/>
      <c r="MDZ7" s="27"/>
      <c r="MEA7" s="27"/>
      <c r="MEB7" s="27"/>
      <c r="MEC7" s="27"/>
      <c r="MED7" s="27"/>
      <c r="MEE7" s="27"/>
      <c r="MEF7" s="27"/>
      <c r="MEG7" s="27"/>
      <c r="MEH7" s="27"/>
      <c r="MEI7" s="27"/>
      <c r="MEJ7" s="27"/>
      <c r="MEK7" s="27"/>
      <c r="MEL7" s="27"/>
      <c r="MEM7" s="27"/>
      <c r="MEN7" s="27"/>
      <c r="MEO7" s="27"/>
      <c r="MEP7" s="27"/>
      <c r="MEQ7" s="27"/>
      <c r="MER7" s="27"/>
      <c r="MES7" s="27"/>
      <c r="MET7" s="27"/>
      <c r="MEU7" s="27"/>
      <c r="MEV7" s="27"/>
      <c r="MEW7" s="27"/>
      <c r="MEX7" s="27"/>
      <c r="MEY7" s="27"/>
      <c r="MEZ7" s="27"/>
      <c r="MFA7" s="27"/>
      <c r="MFB7" s="27"/>
      <c r="MFC7" s="27"/>
      <c r="MFD7" s="27"/>
      <c r="MFE7" s="27"/>
      <c r="MFF7" s="27"/>
      <c r="MFG7" s="27"/>
      <c r="MFH7" s="27"/>
      <c r="MFI7" s="27"/>
      <c r="MFJ7" s="27"/>
      <c r="MFK7" s="27"/>
      <c r="MFL7" s="27"/>
      <c r="MFM7" s="27"/>
      <c r="MFN7" s="27"/>
      <c r="MFO7" s="27"/>
      <c r="MFP7" s="27"/>
      <c r="MFQ7" s="27"/>
      <c r="MFR7" s="27"/>
      <c r="MFS7" s="27"/>
      <c r="MFT7" s="27"/>
      <c r="MFU7" s="27"/>
      <c r="MFV7" s="27"/>
      <c r="MFW7" s="27"/>
      <c r="MFX7" s="27"/>
      <c r="MFY7" s="27"/>
      <c r="MFZ7" s="27"/>
      <c r="MGA7" s="27"/>
      <c r="MGB7" s="27"/>
      <c r="MGC7" s="27"/>
      <c r="MGD7" s="27"/>
      <c r="MGE7" s="27"/>
      <c r="MGF7" s="27"/>
      <c r="MGG7" s="27"/>
      <c r="MGH7" s="27"/>
      <c r="MGI7" s="27"/>
      <c r="MGJ7" s="27"/>
      <c r="MGK7" s="27"/>
      <c r="MGL7" s="27"/>
      <c r="MGM7" s="27"/>
      <c r="MGN7" s="27"/>
      <c r="MGO7" s="27"/>
      <c r="MGP7" s="27"/>
      <c r="MGQ7" s="27"/>
      <c r="MGR7" s="27"/>
      <c r="MGS7" s="27"/>
      <c r="MGT7" s="27"/>
      <c r="MGU7" s="27"/>
      <c r="MGV7" s="27"/>
      <c r="MGW7" s="27"/>
      <c r="MGX7" s="27"/>
      <c r="MGY7" s="27"/>
      <c r="MGZ7" s="27"/>
      <c r="MHA7" s="27"/>
      <c r="MHB7" s="27"/>
      <c r="MHC7" s="27"/>
      <c r="MHD7" s="27"/>
      <c r="MHE7" s="27"/>
      <c r="MHF7" s="27"/>
      <c r="MHG7" s="27"/>
      <c r="MHH7" s="27"/>
      <c r="MHI7" s="27"/>
      <c r="MHJ7" s="27"/>
      <c r="MHK7" s="27"/>
      <c r="MHL7" s="27"/>
      <c r="MHM7" s="27"/>
      <c r="MHN7" s="27"/>
      <c r="MHO7" s="27"/>
      <c r="MHP7" s="27"/>
      <c r="MHQ7" s="27"/>
      <c r="MHR7" s="27"/>
      <c r="MHS7" s="27"/>
      <c r="MHT7" s="27"/>
      <c r="MHU7" s="27"/>
      <c r="MHV7" s="27"/>
      <c r="MHW7" s="27"/>
      <c r="MHX7" s="27"/>
      <c r="MHY7" s="27"/>
      <c r="MHZ7" s="27"/>
      <c r="MIA7" s="27"/>
      <c r="MIB7" s="27"/>
      <c r="MIC7" s="27"/>
      <c r="MID7" s="27"/>
      <c r="MIE7" s="27"/>
      <c r="MIF7" s="27"/>
      <c r="MIG7" s="27"/>
      <c r="MIH7" s="27"/>
      <c r="MII7" s="27"/>
      <c r="MIJ7" s="27"/>
      <c r="MIK7" s="27"/>
      <c r="MIL7" s="27"/>
      <c r="MIM7" s="27"/>
      <c r="MIN7" s="27"/>
      <c r="MIO7" s="27"/>
      <c r="MIP7" s="27"/>
      <c r="MIQ7" s="27"/>
      <c r="MIR7" s="27"/>
      <c r="MIS7" s="27"/>
      <c r="MIT7" s="27"/>
      <c r="MIU7" s="27"/>
      <c r="MIV7" s="27"/>
      <c r="MIW7" s="27"/>
      <c r="MIX7" s="27"/>
      <c r="MIY7" s="27"/>
      <c r="MIZ7" s="27"/>
      <c r="MJA7" s="27"/>
      <c r="MJB7" s="27"/>
      <c r="MJC7" s="27"/>
      <c r="MJD7" s="27"/>
      <c r="MJE7" s="27"/>
      <c r="MJF7" s="27"/>
      <c r="MJG7" s="27"/>
      <c r="MJH7" s="27"/>
      <c r="MJI7" s="27"/>
      <c r="MJJ7" s="27"/>
      <c r="MJK7" s="27"/>
      <c r="MJL7" s="27"/>
      <c r="MJM7" s="27"/>
      <c r="MJN7" s="27"/>
      <c r="MJO7" s="27"/>
      <c r="MJP7" s="27"/>
      <c r="MJQ7" s="27"/>
      <c r="MJR7" s="27"/>
      <c r="MJS7" s="27"/>
      <c r="MJT7" s="27"/>
      <c r="MJU7" s="27"/>
      <c r="MJV7" s="27"/>
      <c r="MJW7" s="27"/>
      <c r="MJX7" s="27"/>
      <c r="MJY7" s="27"/>
      <c r="MJZ7" s="27"/>
      <c r="MKA7" s="27"/>
      <c r="MKB7" s="27"/>
      <c r="MKC7" s="27"/>
      <c r="MKD7" s="27"/>
      <c r="MKE7" s="27"/>
      <c r="MKF7" s="27"/>
      <c r="MKG7" s="27"/>
      <c r="MKH7" s="27"/>
      <c r="MKI7" s="27"/>
      <c r="MKJ7" s="27"/>
      <c r="MKK7" s="27"/>
      <c r="MKL7" s="27"/>
      <c r="MKM7" s="27"/>
      <c r="MKN7" s="27"/>
      <c r="MKO7" s="27"/>
      <c r="MKP7" s="27"/>
      <c r="MKQ7" s="27"/>
      <c r="MKR7" s="27"/>
      <c r="MKS7" s="27"/>
      <c r="MKT7" s="27"/>
      <c r="MKU7" s="27"/>
      <c r="MKV7" s="27"/>
      <c r="MKW7" s="27"/>
      <c r="MKX7" s="27"/>
      <c r="MKY7" s="27"/>
      <c r="MKZ7" s="27"/>
      <c r="MLA7" s="27"/>
      <c r="MLB7" s="27"/>
      <c r="MLC7" s="27"/>
      <c r="MLD7" s="27"/>
      <c r="MLE7" s="27"/>
      <c r="MLF7" s="27"/>
      <c r="MLG7" s="27"/>
      <c r="MLH7" s="27"/>
      <c r="MLI7" s="27"/>
      <c r="MLJ7" s="27"/>
      <c r="MLK7" s="27"/>
      <c r="MLL7" s="27"/>
      <c r="MLM7" s="27"/>
      <c r="MLN7" s="27"/>
      <c r="MLO7" s="27"/>
      <c r="MLP7" s="27"/>
      <c r="MLQ7" s="27"/>
      <c r="MLR7" s="27"/>
      <c r="MLS7" s="27"/>
      <c r="MLT7" s="27"/>
      <c r="MLU7" s="27"/>
      <c r="MLV7" s="27"/>
      <c r="MLW7" s="27"/>
      <c r="MLX7" s="27"/>
      <c r="MLY7" s="27"/>
      <c r="MLZ7" s="27"/>
      <c r="MMA7" s="27"/>
      <c r="MMB7" s="27"/>
      <c r="MMC7" s="27"/>
      <c r="MMD7" s="27"/>
      <c r="MME7" s="27"/>
      <c r="MMF7" s="27"/>
      <c r="MMG7" s="27"/>
      <c r="MMH7" s="27"/>
      <c r="MMI7" s="27"/>
      <c r="MMJ7" s="27"/>
      <c r="MMK7" s="27"/>
      <c r="MML7" s="27"/>
      <c r="MMM7" s="27"/>
      <c r="MMN7" s="27"/>
      <c r="MMO7" s="27"/>
      <c r="MMP7" s="27"/>
      <c r="MMQ7" s="27"/>
      <c r="MMR7" s="27"/>
      <c r="MMS7" s="27"/>
      <c r="MMT7" s="27"/>
      <c r="MMU7" s="27"/>
      <c r="MMV7" s="27"/>
      <c r="MMW7" s="27"/>
      <c r="MMX7" s="27"/>
      <c r="MMY7" s="27"/>
      <c r="MMZ7" s="27"/>
      <c r="MNA7" s="27"/>
      <c r="MNB7" s="27"/>
      <c r="MNC7" s="27"/>
      <c r="MND7" s="27"/>
      <c r="MNE7" s="27"/>
      <c r="MNF7" s="27"/>
      <c r="MNG7" s="27"/>
      <c r="MNH7" s="27"/>
      <c r="MNI7" s="27"/>
      <c r="MNJ7" s="27"/>
      <c r="MNK7" s="27"/>
      <c r="MNL7" s="27"/>
      <c r="MNM7" s="27"/>
      <c r="MNN7" s="27"/>
      <c r="MNO7" s="27"/>
      <c r="MNP7" s="27"/>
      <c r="MNQ7" s="27"/>
      <c r="MNR7" s="27"/>
      <c r="MNS7" s="27"/>
      <c r="MNT7" s="27"/>
      <c r="MNU7" s="27"/>
      <c r="MNV7" s="27"/>
      <c r="MNW7" s="27"/>
      <c r="MNX7" s="27"/>
      <c r="MNY7" s="27"/>
      <c r="MNZ7" s="27"/>
      <c r="MOA7" s="27"/>
      <c r="MOB7" s="27"/>
      <c r="MOC7" s="27"/>
      <c r="MOD7" s="27"/>
      <c r="MOE7" s="27"/>
      <c r="MOF7" s="27"/>
      <c r="MOG7" s="27"/>
      <c r="MOH7" s="27"/>
      <c r="MOI7" s="27"/>
      <c r="MOJ7" s="27"/>
      <c r="MOK7" s="27"/>
      <c r="MOL7" s="27"/>
      <c r="MOM7" s="27"/>
      <c r="MON7" s="27"/>
      <c r="MOO7" s="27"/>
      <c r="MOP7" s="27"/>
      <c r="MOQ7" s="27"/>
      <c r="MOR7" s="27"/>
      <c r="MOS7" s="27"/>
      <c r="MOT7" s="27"/>
      <c r="MOU7" s="27"/>
      <c r="MOV7" s="27"/>
      <c r="MOW7" s="27"/>
      <c r="MOX7" s="27"/>
      <c r="MOY7" s="27"/>
      <c r="MOZ7" s="27"/>
      <c r="MPA7" s="27"/>
      <c r="MPB7" s="27"/>
      <c r="MPC7" s="27"/>
      <c r="MPD7" s="27"/>
      <c r="MPE7" s="27"/>
      <c r="MPF7" s="27"/>
      <c r="MPG7" s="27"/>
      <c r="MPH7" s="27"/>
      <c r="MPI7" s="27"/>
      <c r="MPJ7" s="27"/>
      <c r="MPK7" s="27"/>
      <c r="MPL7" s="27"/>
      <c r="MPM7" s="27"/>
      <c r="MPN7" s="27"/>
      <c r="MPO7" s="27"/>
      <c r="MPP7" s="27"/>
      <c r="MPQ7" s="27"/>
      <c r="MPR7" s="27"/>
      <c r="MPS7" s="27"/>
      <c r="MPT7" s="27"/>
      <c r="MPU7" s="27"/>
      <c r="MPV7" s="27"/>
      <c r="MPW7" s="27"/>
      <c r="MPX7" s="27"/>
      <c r="MPY7" s="27"/>
      <c r="MPZ7" s="27"/>
      <c r="MQA7" s="27"/>
      <c r="MQB7" s="27"/>
      <c r="MQC7" s="27"/>
      <c r="MQD7" s="27"/>
      <c r="MQE7" s="27"/>
      <c r="MQF7" s="27"/>
      <c r="MQG7" s="27"/>
      <c r="MQH7" s="27"/>
      <c r="MQI7" s="27"/>
      <c r="MQJ7" s="27"/>
      <c r="MQK7" s="27"/>
      <c r="MQL7" s="27"/>
      <c r="MQM7" s="27"/>
      <c r="MQN7" s="27"/>
      <c r="MQO7" s="27"/>
      <c r="MQP7" s="27"/>
      <c r="MQQ7" s="27"/>
      <c r="MQR7" s="27"/>
      <c r="MQS7" s="27"/>
      <c r="MQT7" s="27"/>
      <c r="MQU7" s="27"/>
      <c r="MQV7" s="27"/>
      <c r="MQW7" s="27"/>
      <c r="MQX7" s="27"/>
      <c r="MQY7" s="27"/>
      <c r="MQZ7" s="27"/>
      <c r="MRA7" s="27"/>
      <c r="MRB7" s="27"/>
      <c r="MRC7" s="27"/>
      <c r="MRD7" s="27"/>
      <c r="MRE7" s="27"/>
      <c r="MRF7" s="27"/>
      <c r="MRG7" s="27"/>
      <c r="MRH7" s="27"/>
      <c r="MRI7" s="27"/>
      <c r="MRJ7" s="27"/>
      <c r="MRK7" s="27"/>
      <c r="MRL7" s="27"/>
      <c r="MRM7" s="27"/>
      <c r="MRN7" s="27"/>
      <c r="MRO7" s="27"/>
      <c r="MRP7" s="27"/>
      <c r="MRQ7" s="27"/>
      <c r="MRR7" s="27"/>
      <c r="MRS7" s="27"/>
      <c r="MRT7" s="27"/>
      <c r="MRU7" s="27"/>
      <c r="MRV7" s="27"/>
      <c r="MRW7" s="27"/>
      <c r="MRX7" s="27"/>
      <c r="MRY7" s="27"/>
      <c r="MRZ7" s="27"/>
      <c r="MSA7" s="27"/>
      <c r="MSB7" s="27"/>
      <c r="MSC7" s="27"/>
      <c r="MSD7" s="27"/>
      <c r="MSE7" s="27"/>
      <c r="MSF7" s="27"/>
      <c r="MSG7" s="27"/>
      <c r="MSH7" s="27"/>
      <c r="MSI7" s="27"/>
      <c r="MSJ7" s="27"/>
      <c r="MSK7" s="27"/>
      <c r="MSL7" s="27"/>
      <c r="MSM7" s="27"/>
      <c r="MSN7" s="27"/>
      <c r="MSO7" s="27"/>
      <c r="MSP7" s="27"/>
      <c r="MSQ7" s="27"/>
      <c r="MSR7" s="27"/>
      <c r="MSS7" s="27"/>
      <c r="MST7" s="27"/>
      <c r="MSU7" s="27"/>
      <c r="MSV7" s="27"/>
      <c r="MSW7" s="27"/>
      <c r="MSX7" s="27"/>
      <c r="MSY7" s="27"/>
      <c r="MSZ7" s="27"/>
      <c r="MTA7" s="27"/>
      <c r="MTB7" s="27"/>
      <c r="MTC7" s="27"/>
      <c r="MTD7" s="27"/>
      <c r="MTE7" s="27"/>
      <c r="MTF7" s="27"/>
      <c r="MTG7" s="27"/>
      <c r="MTH7" s="27"/>
      <c r="MTI7" s="27"/>
      <c r="MTJ7" s="27"/>
      <c r="MTK7" s="27"/>
      <c r="MTL7" s="27"/>
      <c r="MTM7" s="27"/>
      <c r="MTN7" s="27"/>
      <c r="MTO7" s="27"/>
      <c r="MTP7" s="27"/>
      <c r="MTQ7" s="27"/>
      <c r="MTR7" s="27"/>
      <c r="MTS7" s="27"/>
      <c r="MTT7" s="27"/>
      <c r="MTU7" s="27"/>
      <c r="MTV7" s="27"/>
      <c r="MTW7" s="27"/>
      <c r="MTX7" s="27"/>
      <c r="MTY7" s="27"/>
      <c r="MTZ7" s="27"/>
      <c r="MUA7" s="27"/>
      <c r="MUB7" s="27"/>
      <c r="MUC7" s="27"/>
      <c r="MUD7" s="27"/>
      <c r="MUE7" s="27"/>
      <c r="MUF7" s="27"/>
      <c r="MUG7" s="27"/>
      <c r="MUH7" s="27"/>
      <c r="MUI7" s="27"/>
      <c r="MUJ7" s="27"/>
      <c r="MUK7" s="27"/>
      <c r="MUL7" s="27"/>
      <c r="MUM7" s="27"/>
      <c r="MUN7" s="27"/>
      <c r="MUO7" s="27"/>
      <c r="MUP7" s="27"/>
      <c r="MUQ7" s="27"/>
      <c r="MUR7" s="27"/>
      <c r="MUS7" s="27"/>
      <c r="MUT7" s="27"/>
      <c r="MUU7" s="27"/>
      <c r="MUV7" s="27"/>
      <c r="MUW7" s="27"/>
      <c r="MUX7" s="27"/>
      <c r="MUY7" s="27"/>
      <c r="MUZ7" s="27"/>
      <c r="MVA7" s="27"/>
      <c r="MVB7" s="27"/>
      <c r="MVC7" s="27"/>
      <c r="MVD7" s="27"/>
      <c r="MVE7" s="27"/>
      <c r="MVF7" s="27"/>
      <c r="MVG7" s="27"/>
      <c r="MVH7" s="27"/>
      <c r="MVI7" s="27"/>
      <c r="MVJ7" s="27"/>
      <c r="MVK7" s="27"/>
      <c r="MVL7" s="27"/>
      <c r="MVM7" s="27"/>
      <c r="MVN7" s="27"/>
      <c r="MVO7" s="27"/>
      <c r="MVP7" s="27"/>
      <c r="MVQ7" s="27"/>
      <c r="MVR7" s="27"/>
      <c r="MVS7" s="27"/>
      <c r="MVT7" s="27"/>
      <c r="MVU7" s="27"/>
      <c r="MVV7" s="27"/>
      <c r="MVW7" s="27"/>
      <c r="MVX7" s="27"/>
      <c r="MVY7" s="27"/>
      <c r="MVZ7" s="27"/>
      <c r="MWA7" s="27"/>
      <c r="MWB7" s="27"/>
      <c r="MWC7" s="27"/>
      <c r="MWD7" s="27"/>
      <c r="MWE7" s="27"/>
      <c r="MWF7" s="27"/>
      <c r="MWG7" s="27"/>
      <c r="MWH7" s="27"/>
      <c r="MWI7" s="27"/>
      <c r="MWJ7" s="27"/>
      <c r="MWK7" s="27"/>
      <c r="MWL7" s="27"/>
      <c r="MWM7" s="27"/>
      <c r="MWN7" s="27"/>
      <c r="MWO7" s="27"/>
      <c r="MWP7" s="27"/>
      <c r="MWQ7" s="27"/>
      <c r="MWR7" s="27"/>
      <c r="MWS7" s="27"/>
      <c r="MWT7" s="27"/>
      <c r="MWU7" s="27"/>
      <c r="MWV7" s="27"/>
      <c r="MWW7" s="27"/>
      <c r="MWX7" s="27"/>
      <c r="MWY7" s="27"/>
      <c r="MWZ7" s="27"/>
      <c r="MXA7" s="27"/>
      <c r="MXB7" s="27"/>
      <c r="MXC7" s="27"/>
      <c r="MXD7" s="27"/>
      <c r="MXE7" s="27"/>
      <c r="MXF7" s="27"/>
      <c r="MXG7" s="27"/>
      <c r="MXH7" s="27"/>
      <c r="MXI7" s="27"/>
      <c r="MXJ7" s="27"/>
      <c r="MXK7" s="27"/>
      <c r="MXL7" s="27"/>
      <c r="MXM7" s="27"/>
      <c r="MXN7" s="27"/>
      <c r="MXO7" s="27"/>
      <c r="MXP7" s="27"/>
      <c r="MXQ7" s="27"/>
      <c r="MXR7" s="27"/>
      <c r="MXS7" s="27"/>
      <c r="MXT7" s="27"/>
      <c r="MXU7" s="27"/>
      <c r="MXV7" s="27"/>
      <c r="MXW7" s="27"/>
      <c r="MXX7" s="27"/>
      <c r="MXY7" s="27"/>
      <c r="MXZ7" s="27"/>
      <c r="MYA7" s="27"/>
      <c r="MYB7" s="27"/>
      <c r="MYC7" s="27"/>
      <c r="MYD7" s="27"/>
      <c r="MYE7" s="27"/>
      <c r="MYF7" s="27"/>
      <c r="MYG7" s="27"/>
      <c r="MYH7" s="27"/>
      <c r="MYI7" s="27"/>
      <c r="MYJ7" s="27"/>
      <c r="MYK7" s="27"/>
      <c r="MYL7" s="27"/>
      <c r="MYM7" s="27"/>
      <c r="MYN7" s="27"/>
      <c r="MYO7" s="27"/>
      <c r="MYP7" s="27"/>
      <c r="MYQ7" s="27"/>
      <c r="MYR7" s="27"/>
      <c r="MYS7" s="27"/>
      <c r="MYT7" s="27"/>
      <c r="MYU7" s="27"/>
      <c r="MYV7" s="27"/>
      <c r="MYW7" s="27"/>
      <c r="MYX7" s="27"/>
      <c r="MYY7" s="27"/>
      <c r="MYZ7" s="27"/>
      <c r="MZA7" s="27"/>
      <c r="MZB7" s="27"/>
      <c r="MZC7" s="27"/>
      <c r="MZD7" s="27"/>
      <c r="MZE7" s="27"/>
      <c r="MZF7" s="27"/>
      <c r="MZG7" s="27"/>
      <c r="MZH7" s="27"/>
      <c r="MZI7" s="27"/>
      <c r="MZJ7" s="27"/>
      <c r="MZK7" s="27"/>
      <c r="MZL7" s="27"/>
      <c r="MZM7" s="27"/>
      <c r="MZN7" s="27"/>
      <c r="MZO7" s="27"/>
      <c r="MZP7" s="27"/>
      <c r="MZQ7" s="27"/>
      <c r="MZR7" s="27"/>
      <c r="MZS7" s="27"/>
      <c r="MZT7" s="27"/>
      <c r="MZU7" s="27"/>
      <c r="MZV7" s="27"/>
      <c r="MZW7" s="27"/>
      <c r="MZX7" s="27"/>
      <c r="MZY7" s="27"/>
      <c r="MZZ7" s="27"/>
      <c r="NAA7" s="27"/>
      <c r="NAB7" s="27"/>
      <c r="NAC7" s="27"/>
      <c r="NAD7" s="27"/>
      <c r="NAE7" s="27"/>
      <c r="NAF7" s="27"/>
      <c r="NAG7" s="27"/>
      <c r="NAH7" s="27"/>
      <c r="NAI7" s="27"/>
      <c r="NAJ7" s="27"/>
      <c r="NAK7" s="27"/>
      <c r="NAL7" s="27"/>
      <c r="NAM7" s="27"/>
      <c r="NAN7" s="27"/>
      <c r="NAO7" s="27"/>
      <c r="NAP7" s="27"/>
      <c r="NAQ7" s="27"/>
      <c r="NAR7" s="27"/>
      <c r="NAS7" s="27"/>
      <c r="NAT7" s="27"/>
      <c r="NAU7" s="27"/>
      <c r="NAV7" s="27"/>
      <c r="NAW7" s="27"/>
      <c r="NAX7" s="27"/>
      <c r="NAY7" s="27"/>
      <c r="NAZ7" s="27"/>
      <c r="NBA7" s="27"/>
      <c r="NBB7" s="27"/>
      <c r="NBC7" s="27"/>
      <c r="NBD7" s="27"/>
      <c r="NBE7" s="27"/>
      <c r="NBF7" s="27"/>
      <c r="NBG7" s="27"/>
      <c r="NBH7" s="27"/>
      <c r="NBI7" s="27"/>
      <c r="NBJ7" s="27"/>
      <c r="NBK7" s="27"/>
      <c r="NBL7" s="27"/>
      <c r="NBM7" s="27"/>
      <c r="NBN7" s="27"/>
      <c r="NBO7" s="27"/>
      <c r="NBP7" s="27"/>
      <c r="NBQ7" s="27"/>
      <c r="NBR7" s="27"/>
      <c r="NBS7" s="27"/>
      <c r="NBT7" s="27"/>
      <c r="NBU7" s="27"/>
      <c r="NBV7" s="27"/>
      <c r="NBW7" s="27"/>
      <c r="NBX7" s="27"/>
      <c r="NBY7" s="27"/>
      <c r="NBZ7" s="27"/>
      <c r="NCA7" s="27"/>
      <c r="NCB7" s="27"/>
      <c r="NCC7" s="27"/>
      <c r="NCD7" s="27"/>
      <c r="NCE7" s="27"/>
      <c r="NCF7" s="27"/>
      <c r="NCG7" s="27"/>
      <c r="NCH7" s="27"/>
      <c r="NCI7" s="27"/>
      <c r="NCJ7" s="27"/>
      <c r="NCK7" s="27"/>
      <c r="NCL7" s="27"/>
      <c r="NCM7" s="27"/>
      <c r="NCN7" s="27"/>
      <c r="NCO7" s="27"/>
      <c r="NCP7" s="27"/>
      <c r="NCQ7" s="27"/>
      <c r="NCR7" s="27"/>
      <c r="NCS7" s="27"/>
      <c r="NCT7" s="27"/>
      <c r="NCU7" s="27"/>
      <c r="NCV7" s="27"/>
      <c r="NCW7" s="27"/>
      <c r="NCX7" s="27"/>
      <c r="NCY7" s="27"/>
      <c r="NCZ7" s="27"/>
      <c r="NDA7" s="27"/>
      <c r="NDB7" s="27"/>
      <c r="NDC7" s="27"/>
      <c r="NDD7" s="27"/>
      <c r="NDE7" s="27"/>
      <c r="NDF7" s="27"/>
      <c r="NDG7" s="27"/>
      <c r="NDH7" s="27"/>
      <c r="NDI7" s="27"/>
      <c r="NDJ7" s="27"/>
      <c r="NDK7" s="27"/>
      <c r="NDL7" s="27"/>
      <c r="NDM7" s="27"/>
      <c r="NDN7" s="27"/>
      <c r="NDO7" s="27"/>
      <c r="NDP7" s="27"/>
      <c r="NDQ7" s="27"/>
      <c r="NDR7" s="27"/>
      <c r="NDS7" s="27"/>
      <c r="NDT7" s="27"/>
      <c r="NDU7" s="27"/>
      <c r="NDV7" s="27"/>
      <c r="NDW7" s="27"/>
      <c r="NDX7" s="27"/>
      <c r="NDY7" s="27"/>
      <c r="NDZ7" s="27"/>
      <c r="NEA7" s="27"/>
      <c r="NEB7" s="27"/>
      <c r="NEC7" s="27"/>
      <c r="NED7" s="27"/>
      <c r="NEE7" s="27"/>
      <c r="NEF7" s="27"/>
      <c r="NEG7" s="27"/>
      <c r="NEH7" s="27"/>
      <c r="NEI7" s="27"/>
      <c r="NEJ7" s="27"/>
      <c r="NEK7" s="27"/>
      <c r="NEL7" s="27"/>
      <c r="NEM7" s="27"/>
      <c r="NEN7" s="27"/>
      <c r="NEO7" s="27"/>
      <c r="NEP7" s="27"/>
      <c r="NEQ7" s="27"/>
      <c r="NER7" s="27"/>
      <c r="NES7" s="27"/>
      <c r="NET7" s="27"/>
      <c r="NEU7" s="27"/>
      <c r="NEV7" s="27"/>
      <c r="NEW7" s="27"/>
      <c r="NEX7" s="27"/>
      <c r="NEY7" s="27"/>
      <c r="NEZ7" s="27"/>
      <c r="NFA7" s="27"/>
      <c r="NFB7" s="27"/>
      <c r="NFC7" s="27"/>
      <c r="NFD7" s="27"/>
      <c r="NFE7" s="27"/>
      <c r="NFF7" s="27"/>
      <c r="NFG7" s="27"/>
      <c r="NFH7" s="27"/>
      <c r="NFI7" s="27"/>
      <c r="NFJ7" s="27"/>
      <c r="NFK7" s="27"/>
      <c r="NFL7" s="27"/>
      <c r="NFM7" s="27"/>
      <c r="NFN7" s="27"/>
      <c r="NFO7" s="27"/>
      <c r="NFP7" s="27"/>
      <c r="NFQ7" s="27"/>
      <c r="NFR7" s="27"/>
      <c r="NFS7" s="27"/>
      <c r="NFT7" s="27"/>
      <c r="NFU7" s="27"/>
      <c r="NFV7" s="27"/>
      <c r="NFW7" s="27"/>
      <c r="NFX7" s="27"/>
      <c r="NFY7" s="27"/>
      <c r="NFZ7" s="27"/>
      <c r="NGA7" s="27"/>
      <c r="NGB7" s="27"/>
      <c r="NGC7" s="27"/>
      <c r="NGD7" s="27"/>
      <c r="NGE7" s="27"/>
      <c r="NGF7" s="27"/>
      <c r="NGG7" s="27"/>
      <c r="NGH7" s="27"/>
      <c r="NGI7" s="27"/>
      <c r="NGJ7" s="27"/>
      <c r="NGK7" s="27"/>
      <c r="NGL7" s="27"/>
      <c r="NGM7" s="27"/>
      <c r="NGN7" s="27"/>
      <c r="NGO7" s="27"/>
      <c r="NGP7" s="27"/>
      <c r="NGQ7" s="27"/>
      <c r="NGR7" s="27"/>
      <c r="NGS7" s="27"/>
      <c r="NGT7" s="27"/>
      <c r="NGU7" s="27"/>
      <c r="NGV7" s="27"/>
      <c r="NGW7" s="27"/>
      <c r="NGX7" s="27"/>
      <c r="NGY7" s="27"/>
      <c r="NGZ7" s="27"/>
      <c r="NHA7" s="27"/>
      <c r="NHB7" s="27"/>
      <c r="NHC7" s="27"/>
      <c r="NHD7" s="27"/>
      <c r="NHE7" s="27"/>
      <c r="NHF7" s="27"/>
      <c r="NHG7" s="27"/>
      <c r="NHH7" s="27"/>
      <c r="NHI7" s="27"/>
      <c r="NHJ7" s="27"/>
      <c r="NHK7" s="27"/>
      <c r="NHL7" s="27"/>
      <c r="NHM7" s="27"/>
      <c r="NHN7" s="27"/>
      <c r="NHO7" s="27"/>
      <c r="NHP7" s="27"/>
      <c r="NHQ7" s="27"/>
      <c r="NHR7" s="27"/>
      <c r="NHS7" s="27"/>
      <c r="NHT7" s="27"/>
      <c r="NHU7" s="27"/>
      <c r="NHV7" s="27"/>
      <c r="NHW7" s="27"/>
      <c r="NHX7" s="27"/>
      <c r="NHY7" s="27"/>
      <c r="NHZ7" s="27"/>
      <c r="NIA7" s="27"/>
      <c r="NIB7" s="27"/>
      <c r="NIC7" s="27"/>
      <c r="NID7" s="27"/>
      <c r="NIE7" s="27"/>
      <c r="NIF7" s="27"/>
      <c r="NIG7" s="27"/>
      <c r="NIH7" s="27"/>
      <c r="NII7" s="27"/>
      <c r="NIJ7" s="27"/>
      <c r="NIK7" s="27"/>
      <c r="NIL7" s="27"/>
      <c r="NIM7" s="27"/>
      <c r="NIN7" s="27"/>
      <c r="NIO7" s="27"/>
      <c r="NIP7" s="27"/>
      <c r="NIQ7" s="27"/>
      <c r="NIR7" s="27"/>
      <c r="NIS7" s="27"/>
      <c r="NIT7" s="27"/>
      <c r="NIU7" s="27"/>
      <c r="NIV7" s="27"/>
      <c r="NIW7" s="27"/>
      <c r="NIX7" s="27"/>
      <c r="NIY7" s="27"/>
      <c r="NIZ7" s="27"/>
      <c r="NJA7" s="27"/>
      <c r="NJB7" s="27"/>
      <c r="NJC7" s="27"/>
      <c r="NJD7" s="27"/>
      <c r="NJE7" s="27"/>
      <c r="NJF7" s="27"/>
      <c r="NJG7" s="27"/>
      <c r="NJH7" s="27"/>
      <c r="NJI7" s="27"/>
      <c r="NJJ7" s="27"/>
      <c r="NJK7" s="27"/>
      <c r="NJL7" s="27"/>
      <c r="NJM7" s="27"/>
      <c r="NJN7" s="27"/>
      <c r="NJO7" s="27"/>
      <c r="NJP7" s="27"/>
      <c r="NJQ7" s="27"/>
      <c r="NJR7" s="27"/>
      <c r="NJS7" s="27"/>
      <c r="NJT7" s="27"/>
      <c r="NJU7" s="27"/>
      <c r="NJV7" s="27"/>
      <c r="NJW7" s="27"/>
      <c r="NJX7" s="27"/>
      <c r="NJY7" s="27"/>
      <c r="NJZ7" s="27"/>
      <c r="NKA7" s="27"/>
      <c r="NKB7" s="27"/>
      <c r="NKC7" s="27"/>
      <c r="NKD7" s="27"/>
      <c r="NKE7" s="27"/>
      <c r="NKF7" s="27"/>
      <c r="NKG7" s="27"/>
      <c r="NKH7" s="27"/>
      <c r="NKI7" s="27"/>
      <c r="NKJ7" s="27"/>
      <c r="NKK7" s="27"/>
      <c r="NKL7" s="27"/>
      <c r="NKM7" s="27"/>
      <c r="NKN7" s="27"/>
      <c r="NKO7" s="27"/>
      <c r="NKP7" s="27"/>
      <c r="NKQ7" s="27"/>
      <c r="NKR7" s="27"/>
      <c r="NKS7" s="27"/>
      <c r="NKT7" s="27"/>
      <c r="NKU7" s="27"/>
      <c r="NKV7" s="27"/>
      <c r="NKW7" s="27"/>
      <c r="NKX7" s="27"/>
      <c r="NKY7" s="27"/>
      <c r="NKZ7" s="27"/>
      <c r="NLA7" s="27"/>
      <c r="NLB7" s="27"/>
      <c r="NLC7" s="27"/>
      <c r="NLD7" s="27"/>
      <c r="NLE7" s="27"/>
      <c r="NLF7" s="27"/>
      <c r="NLG7" s="27"/>
      <c r="NLH7" s="27"/>
      <c r="NLI7" s="27"/>
      <c r="NLJ7" s="27"/>
      <c r="NLK7" s="27"/>
      <c r="NLL7" s="27"/>
      <c r="NLM7" s="27"/>
      <c r="NLN7" s="27"/>
      <c r="NLO7" s="27"/>
      <c r="NLP7" s="27"/>
      <c r="NLQ7" s="27"/>
      <c r="NLR7" s="27"/>
      <c r="NLS7" s="27"/>
      <c r="NLT7" s="27"/>
      <c r="NLU7" s="27"/>
      <c r="NLV7" s="27"/>
      <c r="NLW7" s="27"/>
      <c r="NLX7" s="27"/>
      <c r="NLY7" s="27"/>
      <c r="NLZ7" s="27"/>
      <c r="NMA7" s="27"/>
      <c r="NMB7" s="27"/>
      <c r="NMC7" s="27"/>
      <c r="NMD7" s="27"/>
      <c r="NME7" s="27"/>
      <c r="NMF7" s="27"/>
      <c r="NMG7" s="27"/>
      <c r="NMH7" s="27"/>
      <c r="NMI7" s="27"/>
      <c r="NMJ7" s="27"/>
      <c r="NMK7" s="27"/>
      <c r="NML7" s="27"/>
      <c r="NMM7" s="27"/>
      <c r="NMN7" s="27"/>
      <c r="NMO7" s="27"/>
      <c r="NMP7" s="27"/>
      <c r="NMQ7" s="27"/>
      <c r="NMR7" s="27"/>
      <c r="NMS7" s="27"/>
      <c r="NMT7" s="27"/>
      <c r="NMU7" s="27"/>
      <c r="NMV7" s="27"/>
      <c r="NMW7" s="27"/>
      <c r="NMX7" s="27"/>
      <c r="NMY7" s="27"/>
      <c r="NMZ7" s="27"/>
      <c r="NNA7" s="27"/>
      <c r="NNB7" s="27"/>
      <c r="NNC7" s="27"/>
      <c r="NND7" s="27"/>
      <c r="NNE7" s="27"/>
      <c r="NNF7" s="27"/>
      <c r="NNG7" s="27"/>
      <c r="NNH7" s="27"/>
      <c r="NNI7" s="27"/>
      <c r="NNJ7" s="27"/>
      <c r="NNK7" s="27"/>
      <c r="NNL7" s="27"/>
      <c r="NNM7" s="27"/>
      <c r="NNN7" s="27"/>
      <c r="NNO7" s="27"/>
      <c r="NNP7" s="27"/>
      <c r="NNQ7" s="27"/>
      <c r="NNR7" s="27"/>
      <c r="NNS7" s="27"/>
      <c r="NNT7" s="27"/>
      <c r="NNU7" s="27"/>
      <c r="NNV7" s="27"/>
      <c r="NNW7" s="27"/>
      <c r="NNX7" s="27"/>
      <c r="NNY7" s="27"/>
      <c r="NNZ7" s="27"/>
      <c r="NOA7" s="27"/>
      <c r="NOB7" s="27"/>
      <c r="NOC7" s="27"/>
      <c r="NOD7" s="27"/>
      <c r="NOE7" s="27"/>
      <c r="NOF7" s="27"/>
      <c r="NOG7" s="27"/>
      <c r="NOH7" s="27"/>
      <c r="NOI7" s="27"/>
      <c r="NOJ7" s="27"/>
      <c r="NOK7" s="27"/>
      <c r="NOL7" s="27"/>
      <c r="NOM7" s="27"/>
      <c r="NON7" s="27"/>
      <c r="NOO7" s="27"/>
      <c r="NOP7" s="27"/>
      <c r="NOQ7" s="27"/>
      <c r="NOR7" s="27"/>
      <c r="NOS7" s="27"/>
      <c r="NOT7" s="27"/>
      <c r="NOU7" s="27"/>
      <c r="NOV7" s="27"/>
      <c r="NOW7" s="27"/>
      <c r="NOX7" s="27"/>
      <c r="NOY7" s="27"/>
      <c r="NOZ7" s="27"/>
      <c r="NPA7" s="27"/>
      <c r="NPB7" s="27"/>
      <c r="NPC7" s="27"/>
      <c r="NPD7" s="27"/>
      <c r="NPE7" s="27"/>
      <c r="NPF7" s="27"/>
      <c r="NPG7" s="27"/>
      <c r="NPH7" s="27"/>
      <c r="NPI7" s="27"/>
      <c r="NPJ7" s="27"/>
      <c r="NPK7" s="27"/>
      <c r="NPL7" s="27"/>
      <c r="NPM7" s="27"/>
      <c r="NPN7" s="27"/>
      <c r="NPO7" s="27"/>
      <c r="NPP7" s="27"/>
      <c r="NPQ7" s="27"/>
      <c r="NPR7" s="27"/>
      <c r="NPS7" s="27"/>
      <c r="NPT7" s="27"/>
      <c r="NPU7" s="27"/>
      <c r="NPV7" s="27"/>
      <c r="NPW7" s="27"/>
      <c r="NPX7" s="27"/>
      <c r="NPY7" s="27"/>
      <c r="NPZ7" s="27"/>
      <c r="NQA7" s="27"/>
      <c r="NQB7" s="27"/>
      <c r="NQC7" s="27"/>
      <c r="NQD7" s="27"/>
      <c r="NQE7" s="27"/>
      <c r="NQF7" s="27"/>
      <c r="NQG7" s="27"/>
      <c r="NQH7" s="27"/>
      <c r="NQI7" s="27"/>
      <c r="NQJ7" s="27"/>
      <c r="NQK7" s="27"/>
      <c r="NQL7" s="27"/>
      <c r="NQM7" s="27"/>
      <c r="NQN7" s="27"/>
      <c r="NQO7" s="27"/>
      <c r="NQP7" s="27"/>
      <c r="NQQ7" s="27"/>
      <c r="NQR7" s="27"/>
      <c r="NQS7" s="27"/>
      <c r="NQT7" s="27"/>
      <c r="NQU7" s="27"/>
      <c r="NQV7" s="27"/>
      <c r="NQW7" s="27"/>
      <c r="NQX7" s="27"/>
      <c r="NQY7" s="27"/>
      <c r="NQZ7" s="27"/>
      <c r="NRA7" s="27"/>
      <c r="NRB7" s="27"/>
      <c r="NRC7" s="27"/>
      <c r="NRD7" s="27"/>
      <c r="NRE7" s="27"/>
      <c r="NRF7" s="27"/>
      <c r="NRG7" s="27"/>
      <c r="NRH7" s="27"/>
      <c r="NRI7" s="27"/>
      <c r="NRJ7" s="27"/>
      <c r="NRK7" s="27"/>
      <c r="NRL7" s="27"/>
      <c r="NRM7" s="27"/>
      <c r="NRN7" s="27"/>
      <c r="NRO7" s="27"/>
      <c r="NRP7" s="27"/>
      <c r="NRQ7" s="27"/>
      <c r="NRR7" s="27"/>
      <c r="NRS7" s="27"/>
      <c r="NRT7" s="27"/>
      <c r="NRU7" s="27"/>
      <c r="NRV7" s="27"/>
      <c r="NRW7" s="27"/>
      <c r="NRX7" s="27"/>
      <c r="NRY7" s="27"/>
      <c r="NRZ7" s="27"/>
      <c r="NSA7" s="27"/>
      <c r="NSB7" s="27"/>
      <c r="NSC7" s="27"/>
      <c r="NSD7" s="27"/>
      <c r="NSE7" s="27"/>
      <c r="NSF7" s="27"/>
      <c r="NSG7" s="27"/>
      <c r="NSH7" s="27"/>
      <c r="NSI7" s="27"/>
      <c r="NSJ7" s="27"/>
      <c r="NSK7" s="27"/>
      <c r="NSL7" s="27"/>
      <c r="NSM7" s="27"/>
      <c r="NSN7" s="27"/>
      <c r="NSO7" s="27"/>
      <c r="NSP7" s="27"/>
      <c r="NSQ7" s="27"/>
      <c r="NSR7" s="27"/>
      <c r="NSS7" s="27"/>
      <c r="NST7" s="27"/>
      <c r="NSU7" s="27"/>
      <c r="NSV7" s="27"/>
      <c r="NSW7" s="27"/>
      <c r="NSX7" s="27"/>
      <c r="NSY7" s="27"/>
      <c r="NSZ7" s="27"/>
      <c r="NTA7" s="27"/>
      <c r="NTB7" s="27"/>
      <c r="NTC7" s="27"/>
      <c r="NTD7" s="27"/>
      <c r="NTE7" s="27"/>
      <c r="NTF7" s="27"/>
      <c r="NTG7" s="27"/>
      <c r="NTH7" s="27"/>
      <c r="NTI7" s="27"/>
      <c r="NTJ7" s="27"/>
      <c r="NTK7" s="27"/>
      <c r="NTL7" s="27"/>
      <c r="NTM7" s="27"/>
      <c r="NTN7" s="27"/>
      <c r="NTO7" s="27"/>
      <c r="NTP7" s="27"/>
      <c r="NTQ7" s="27"/>
      <c r="NTR7" s="27"/>
      <c r="NTS7" s="27"/>
      <c r="NTT7" s="27"/>
      <c r="NTU7" s="27"/>
      <c r="NTV7" s="27"/>
      <c r="NTW7" s="27"/>
      <c r="NTX7" s="27"/>
      <c r="NTY7" s="27"/>
      <c r="NTZ7" s="27"/>
      <c r="NUA7" s="27"/>
      <c r="NUB7" s="27"/>
      <c r="NUC7" s="27"/>
      <c r="NUD7" s="27"/>
      <c r="NUE7" s="27"/>
      <c r="NUF7" s="27"/>
      <c r="NUG7" s="27"/>
      <c r="NUH7" s="27"/>
      <c r="NUI7" s="27"/>
      <c r="NUJ7" s="27"/>
      <c r="NUK7" s="27"/>
      <c r="NUL7" s="27"/>
      <c r="NUM7" s="27"/>
      <c r="NUN7" s="27"/>
      <c r="NUO7" s="27"/>
      <c r="NUP7" s="27"/>
      <c r="NUQ7" s="27"/>
      <c r="NUR7" s="27"/>
      <c r="NUS7" s="27"/>
      <c r="NUT7" s="27"/>
      <c r="NUU7" s="27"/>
      <c r="NUV7" s="27"/>
      <c r="NUW7" s="27"/>
      <c r="NUX7" s="27"/>
      <c r="NUY7" s="27"/>
      <c r="NUZ7" s="27"/>
      <c r="NVA7" s="27"/>
      <c r="NVB7" s="27"/>
      <c r="NVC7" s="27"/>
      <c r="NVD7" s="27"/>
      <c r="NVE7" s="27"/>
      <c r="NVF7" s="27"/>
      <c r="NVG7" s="27"/>
      <c r="NVH7" s="27"/>
      <c r="NVI7" s="27"/>
      <c r="NVJ7" s="27"/>
      <c r="NVK7" s="27"/>
      <c r="NVL7" s="27"/>
      <c r="NVM7" s="27"/>
      <c r="NVN7" s="27"/>
      <c r="NVO7" s="27"/>
      <c r="NVP7" s="27"/>
      <c r="NVQ7" s="27"/>
      <c r="NVR7" s="27"/>
      <c r="NVS7" s="27"/>
      <c r="NVT7" s="27"/>
      <c r="NVU7" s="27"/>
      <c r="NVV7" s="27"/>
      <c r="NVW7" s="27"/>
      <c r="NVX7" s="27"/>
      <c r="NVY7" s="27"/>
      <c r="NVZ7" s="27"/>
      <c r="NWA7" s="27"/>
      <c r="NWB7" s="27"/>
      <c r="NWC7" s="27"/>
      <c r="NWD7" s="27"/>
      <c r="NWE7" s="27"/>
      <c r="NWF7" s="27"/>
      <c r="NWG7" s="27"/>
      <c r="NWH7" s="27"/>
      <c r="NWI7" s="27"/>
      <c r="NWJ7" s="27"/>
      <c r="NWK7" s="27"/>
      <c r="NWL7" s="27"/>
      <c r="NWM7" s="27"/>
      <c r="NWN7" s="27"/>
      <c r="NWO7" s="27"/>
      <c r="NWP7" s="27"/>
      <c r="NWQ7" s="27"/>
      <c r="NWR7" s="27"/>
      <c r="NWS7" s="27"/>
      <c r="NWT7" s="27"/>
      <c r="NWU7" s="27"/>
      <c r="NWV7" s="27"/>
      <c r="NWW7" s="27"/>
      <c r="NWX7" s="27"/>
      <c r="NWY7" s="27"/>
      <c r="NWZ7" s="27"/>
      <c r="NXA7" s="27"/>
      <c r="NXB7" s="27"/>
      <c r="NXC7" s="27"/>
      <c r="NXD7" s="27"/>
      <c r="NXE7" s="27"/>
      <c r="NXF7" s="27"/>
      <c r="NXG7" s="27"/>
      <c r="NXH7" s="27"/>
      <c r="NXI7" s="27"/>
      <c r="NXJ7" s="27"/>
      <c r="NXK7" s="27"/>
      <c r="NXL7" s="27"/>
      <c r="NXM7" s="27"/>
      <c r="NXN7" s="27"/>
      <c r="NXO7" s="27"/>
      <c r="NXP7" s="27"/>
      <c r="NXQ7" s="27"/>
      <c r="NXR7" s="27"/>
      <c r="NXS7" s="27"/>
      <c r="NXT7" s="27"/>
      <c r="NXU7" s="27"/>
      <c r="NXV7" s="27"/>
      <c r="NXW7" s="27"/>
      <c r="NXX7" s="27"/>
      <c r="NXY7" s="27"/>
      <c r="NXZ7" s="27"/>
      <c r="NYA7" s="27"/>
      <c r="NYB7" s="27"/>
      <c r="NYC7" s="27"/>
      <c r="NYD7" s="27"/>
      <c r="NYE7" s="27"/>
      <c r="NYF7" s="27"/>
      <c r="NYG7" s="27"/>
      <c r="NYH7" s="27"/>
      <c r="NYI7" s="27"/>
      <c r="NYJ7" s="27"/>
      <c r="NYK7" s="27"/>
      <c r="NYL7" s="27"/>
      <c r="NYM7" s="27"/>
      <c r="NYN7" s="27"/>
      <c r="NYO7" s="27"/>
      <c r="NYP7" s="27"/>
      <c r="NYQ7" s="27"/>
      <c r="NYR7" s="27"/>
      <c r="NYS7" s="27"/>
      <c r="NYT7" s="27"/>
      <c r="NYU7" s="27"/>
      <c r="NYV7" s="27"/>
      <c r="NYW7" s="27"/>
      <c r="NYX7" s="27"/>
      <c r="NYY7" s="27"/>
      <c r="NYZ7" s="27"/>
      <c r="NZA7" s="27"/>
      <c r="NZB7" s="27"/>
      <c r="NZC7" s="27"/>
      <c r="NZD7" s="27"/>
      <c r="NZE7" s="27"/>
      <c r="NZF7" s="27"/>
      <c r="NZG7" s="27"/>
      <c r="NZH7" s="27"/>
      <c r="NZI7" s="27"/>
      <c r="NZJ7" s="27"/>
      <c r="NZK7" s="27"/>
      <c r="NZL7" s="27"/>
      <c r="NZM7" s="27"/>
      <c r="NZN7" s="27"/>
      <c r="NZO7" s="27"/>
      <c r="NZP7" s="27"/>
      <c r="NZQ7" s="27"/>
      <c r="NZR7" s="27"/>
      <c r="NZS7" s="27"/>
      <c r="NZT7" s="27"/>
      <c r="NZU7" s="27"/>
      <c r="NZV7" s="27"/>
      <c r="NZW7" s="27"/>
      <c r="NZX7" s="27"/>
      <c r="NZY7" s="27"/>
      <c r="NZZ7" s="27"/>
      <c r="OAA7" s="27"/>
      <c r="OAB7" s="27"/>
      <c r="OAC7" s="27"/>
      <c r="OAD7" s="27"/>
      <c r="OAE7" s="27"/>
      <c r="OAF7" s="27"/>
      <c r="OAG7" s="27"/>
      <c r="OAH7" s="27"/>
      <c r="OAI7" s="27"/>
      <c r="OAJ7" s="27"/>
      <c r="OAK7" s="27"/>
      <c r="OAL7" s="27"/>
      <c r="OAM7" s="27"/>
      <c r="OAN7" s="27"/>
      <c r="OAO7" s="27"/>
      <c r="OAP7" s="27"/>
      <c r="OAQ7" s="27"/>
      <c r="OAR7" s="27"/>
      <c r="OAS7" s="27"/>
      <c r="OAT7" s="27"/>
      <c r="OAU7" s="27"/>
      <c r="OAV7" s="27"/>
      <c r="OAW7" s="27"/>
      <c r="OAX7" s="27"/>
      <c r="OAY7" s="27"/>
      <c r="OAZ7" s="27"/>
      <c r="OBA7" s="27"/>
      <c r="OBB7" s="27"/>
      <c r="OBC7" s="27"/>
      <c r="OBD7" s="27"/>
      <c r="OBE7" s="27"/>
      <c r="OBF7" s="27"/>
      <c r="OBG7" s="27"/>
      <c r="OBH7" s="27"/>
      <c r="OBI7" s="27"/>
      <c r="OBJ7" s="27"/>
      <c r="OBK7" s="27"/>
      <c r="OBL7" s="27"/>
      <c r="OBM7" s="27"/>
      <c r="OBN7" s="27"/>
      <c r="OBO7" s="27"/>
      <c r="OBP7" s="27"/>
      <c r="OBQ7" s="27"/>
      <c r="OBR7" s="27"/>
      <c r="OBS7" s="27"/>
      <c r="OBT7" s="27"/>
      <c r="OBU7" s="27"/>
      <c r="OBV7" s="27"/>
      <c r="OBW7" s="27"/>
      <c r="OBX7" s="27"/>
      <c r="OBY7" s="27"/>
      <c r="OBZ7" s="27"/>
      <c r="OCA7" s="27"/>
      <c r="OCB7" s="27"/>
      <c r="OCC7" s="27"/>
      <c r="OCD7" s="27"/>
      <c r="OCE7" s="27"/>
      <c r="OCF7" s="27"/>
      <c r="OCG7" s="27"/>
      <c r="OCH7" s="27"/>
      <c r="OCI7" s="27"/>
      <c r="OCJ7" s="27"/>
      <c r="OCK7" s="27"/>
      <c r="OCL7" s="27"/>
      <c r="OCM7" s="27"/>
      <c r="OCN7" s="27"/>
      <c r="OCO7" s="27"/>
      <c r="OCP7" s="27"/>
      <c r="OCQ7" s="27"/>
      <c r="OCR7" s="27"/>
      <c r="OCS7" s="27"/>
      <c r="OCT7" s="27"/>
      <c r="OCU7" s="27"/>
      <c r="OCV7" s="27"/>
      <c r="OCW7" s="27"/>
      <c r="OCX7" s="27"/>
      <c r="OCY7" s="27"/>
      <c r="OCZ7" s="27"/>
      <c r="ODA7" s="27"/>
      <c r="ODB7" s="27"/>
      <c r="ODC7" s="27"/>
      <c r="ODD7" s="27"/>
      <c r="ODE7" s="27"/>
      <c r="ODF7" s="27"/>
      <c r="ODG7" s="27"/>
      <c r="ODH7" s="27"/>
      <c r="ODI7" s="27"/>
      <c r="ODJ7" s="27"/>
      <c r="ODK7" s="27"/>
      <c r="ODL7" s="27"/>
      <c r="ODM7" s="27"/>
      <c r="ODN7" s="27"/>
      <c r="ODO7" s="27"/>
      <c r="ODP7" s="27"/>
      <c r="ODQ7" s="27"/>
      <c r="ODR7" s="27"/>
      <c r="ODS7" s="27"/>
      <c r="ODT7" s="27"/>
      <c r="ODU7" s="27"/>
      <c r="ODV7" s="27"/>
      <c r="ODW7" s="27"/>
      <c r="ODX7" s="27"/>
      <c r="ODY7" s="27"/>
      <c r="ODZ7" s="27"/>
      <c r="OEA7" s="27"/>
      <c r="OEB7" s="27"/>
      <c r="OEC7" s="27"/>
      <c r="OED7" s="27"/>
      <c r="OEE7" s="27"/>
      <c r="OEF7" s="27"/>
      <c r="OEG7" s="27"/>
      <c r="OEH7" s="27"/>
      <c r="OEI7" s="27"/>
      <c r="OEJ7" s="27"/>
      <c r="OEK7" s="27"/>
      <c r="OEL7" s="27"/>
      <c r="OEM7" s="27"/>
      <c r="OEN7" s="27"/>
      <c r="OEO7" s="27"/>
      <c r="OEP7" s="27"/>
      <c r="OEQ7" s="27"/>
      <c r="OER7" s="27"/>
      <c r="OES7" s="27"/>
      <c r="OET7" s="27"/>
      <c r="OEU7" s="27"/>
      <c r="OEV7" s="27"/>
      <c r="OEW7" s="27"/>
      <c r="OEX7" s="27"/>
      <c r="OEY7" s="27"/>
      <c r="OEZ7" s="27"/>
      <c r="OFA7" s="27"/>
      <c r="OFB7" s="27"/>
      <c r="OFC7" s="27"/>
      <c r="OFD7" s="27"/>
      <c r="OFE7" s="27"/>
      <c r="OFF7" s="27"/>
      <c r="OFG7" s="27"/>
      <c r="OFH7" s="27"/>
      <c r="OFI7" s="27"/>
      <c r="OFJ7" s="27"/>
      <c r="OFK7" s="27"/>
      <c r="OFL7" s="27"/>
      <c r="OFM7" s="27"/>
      <c r="OFN7" s="27"/>
      <c r="OFO7" s="27"/>
      <c r="OFP7" s="27"/>
      <c r="OFQ7" s="27"/>
      <c r="OFR7" s="27"/>
      <c r="OFS7" s="27"/>
      <c r="OFT7" s="27"/>
      <c r="OFU7" s="27"/>
      <c r="OFV7" s="27"/>
      <c r="OFW7" s="27"/>
      <c r="OFX7" s="27"/>
      <c r="OFY7" s="27"/>
      <c r="OFZ7" s="27"/>
      <c r="OGA7" s="27"/>
      <c r="OGB7" s="27"/>
      <c r="OGC7" s="27"/>
      <c r="OGD7" s="27"/>
      <c r="OGE7" s="27"/>
      <c r="OGF7" s="27"/>
      <c r="OGG7" s="27"/>
      <c r="OGH7" s="27"/>
      <c r="OGI7" s="27"/>
      <c r="OGJ7" s="27"/>
      <c r="OGK7" s="27"/>
      <c r="OGL7" s="27"/>
      <c r="OGM7" s="27"/>
      <c r="OGN7" s="27"/>
      <c r="OGO7" s="27"/>
      <c r="OGP7" s="27"/>
      <c r="OGQ7" s="27"/>
      <c r="OGR7" s="27"/>
      <c r="OGS7" s="27"/>
      <c r="OGT7" s="27"/>
      <c r="OGU7" s="27"/>
      <c r="OGV7" s="27"/>
      <c r="OGW7" s="27"/>
      <c r="OGX7" s="27"/>
      <c r="OGY7" s="27"/>
      <c r="OGZ7" s="27"/>
      <c r="OHA7" s="27"/>
      <c r="OHB7" s="27"/>
      <c r="OHC7" s="27"/>
      <c r="OHD7" s="27"/>
      <c r="OHE7" s="27"/>
      <c r="OHF7" s="27"/>
      <c r="OHG7" s="27"/>
      <c r="OHH7" s="27"/>
      <c r="OHI7" s="27"/>
      <c r="OHJ7" s="27"/>
      <c r="OHK7" s="27"/>
      <c r="OHL7" s="27"/>
      <c r="OHM7" s="27"/>
      <c r="OHN7" s="27"/>
      <c r="OHO7" s="27"/>
      <c r="OHP7" s="27"/>
      <c r="OHQ7" s="27"/>
      <c r="OHR7" s="27"/>
      <c r="OHS7" s="27"/>
      <c r="OHT7" s="27"/>
      <c r="OHU7" s="27"/>
      <c r="OHV7" s="27"/>
      <c r="OHW7" s="27"/>
      <c r="OHX7" s="27"/>
      <c r="OHY7" s="27"/>
      <c r="OHZ7" s="27"/>
      <c r="OIA7" s="27"/>
      <c r="OIB7" s="27"/>
      <c r="OIC7" s="27"/>
      <c r="OID7" s="27"/>
      <c r="OIE7" s="27"/>
      <c r="OIF7" s="27"/>
      <c r="OIG7" s="27"/>
      <c r="OIH7" s="27"/>
      <c r="OII7" s="27"/>
      <c r="OIJ7" s="27"/>
      <c r="OIK7" s="27"/>
      <c r="OIL7" s="27"/>
      <c r="OIM7" s="27"/>
      <c r="OIN7" s="27"/>
      <c r="OIO7" s="27"/>
      <c r="OIP7" s="27"/>
      <c r="OIQ7" s="27"/>
      <c r="OIR7" s="27"/>
      <c r="OIS7" s="27"/>
      <c r="OIT7" s="27"/>
      <c r="OIU7" s="27"/>
      <c r="OIV7" s="27"/>
      <c r="OIW7" s="27"/>
      <c r="OIX7" s="27"/>
      <c r="OIY7" s="27"/>
      <c r="OIZ7" s="27"/>
      <c r="OJA7" s="27"/>
      <c r="OJB7" s="27"/>
      <c r="OJC7" s="27"/>
      <c r="OJD7" s="27"/>
      <c r="OJE7" s="27"/>
      <c r="OJF7" s="27"/>
      <c r="OJG7" s="27"/>
      <c r="OJH7" s="27"/>
      <c r="OJI7" s="27"/>
      <c r="OJJ7" s="27"/>
      <c r="OJK7" s="27"/>
      <c r="OJL7" s="27"/>
      <c r="OJM7" s="27"/>
      <c r="OJN7" s="27"/>
      <c r="OJO7" s="27"/>
      <c r="OJP7" s="27"/>
      <c r="OJQ7" s="27"/>
      <c r="OJR7" s="27"/>
      <c r="OJS7" s="27"/>
      <c r="OJT7" s="27"/>
      <c r="OJU7" s="27"/>
      <c r="OJV7" s="27"/>
      <c r="OJW7" s="27"/>
      <c r="OJX7" s="27"/>
      <c r="OJY7" s="27"/>
      <c r="OJZ7" s="27"/>
      <c r="OKA7" s="27"/>
      <c r="OKB7" s="27"/>
      <c r="OKC7" s="27"/>
      <c r="OKD7" s="27"/>
      <c r="OKE7" s="27"/>
      <c r="OKF7" s="27"/>
      <c r="OKG7" s="27"/>
      <c r="OKH7" s="27"/>
      <c r="OKI7" s="27"/>
      <c r="OKJ7" s="27"/>
      <c r="OKK7" s="27"/>
      <c r="OKL7" s="27"/>
      <c r="OKM7" s="27"/>
      <c r="OKN7" s="27"/>
      <c r="OKO7" s="27"/>
      <c r="OKP7" s="27"/>
      <c r="OKQ7" s="27"/>
      <c r="OKR7" s="27"/>
      <c r="OKS7" s="27"/>
      <c r="OKT7" s="27"/>
      <c r="OKU7" s="27"/>
      <c r="OKV7" s="27"/>
      <c r="OKW7" s="27"/>
      <c r="OKX7" s="27"/>
      <c r="OKY7" s="27"/>
      <c r="OKZ7" s="27"/>
      <c r="OLA7" s="27"/>
      <c r="OLB7" s="27"/>
      <c r="OLC7" s="27"/>
      <c r="OLD7" s="27"/>
      <c r="OLE7" s="27"/>
      <c r="OLF7" s="27"/>
      <c r="OLG7" s="27"/>
      <c r="OLH7" s="27"/>
      <c r="OLI7" s="27"/>
      <c r="OLJ7" s="27"/>
      <c r="OLK7" s="27"/>
      <c r="OLL7" s="27"/>
      <c r="OLM7" s="27"/>
      <c r="OLN7" s="27"/>
      <c r="OLO7" s="27"/>
      <c r="OLP7" s="27"/>
      <c r="OLQ7" s="27"/>
      <c r="OLR7" s="27"/>
      <c r="OLS7" s="27"/>
      <c r="OLT7" s="27"/>
      <c r="OLU7" s="27"/>
      <c r="OLV7" s="27"/>
      <c r="OLW7" s="27"/>
      <c r="OLX7" s="27"/>
      <c r="OLY7" s="27"/>
      <c r="OLZ7" s="27"/>
      <c r="OMA7" s="27"/>
      <c r="OMB7" s="27"/>
      <c r="OMC7" s="27"/>
      <c r="OMD7" s="27"/>
      <c r="OME7" s="27"/>
      <c r="OMF7" s="27"/>
      <c r="OMG7" s="27"/>
      <c r="OMH7" s="27"/>
      <c r="OMI7" s="27"/>
      <c r="OMJ7" s="27"/>
      <c r="OMK7" s="27"/>
      <c r="OML7" s="27"/>
      <c r="OMM7" s="27"/>
      <c r="OMN7" s="27"/>
      <c r="OMO7" s="27"/>
      <c r="OMP7" s="27"/>
      <c r="OMQ7" s="27"/>
      <c r="OMR7" s="27"/>
      <c r="OMS7" s="27"/>
      <c r="OMT7" s="27"/>
      <c r="OMU7" s="27"/>
      <c r="OMV7" s="27"/>
      <c r="OMW7" s="27"/>
      <c r="OMX7" s="27"/>
      <c r="OMY7" s="27"/>
      <c r="OMZ7" s="27"/>
      <c r="ONA7" s="27"/>
      <c r="ONB7" s="27"/>
      <c r="ONC7" s="27"/>
      <c r="OND7" s="27"/>
      <c r="ONE7" s="27"/>
      <c r="ONF7" s="27"/>
      <c r="ONG7" s="27"/>
      <c r="ONH7" s="27"/>
      <c r="ONI7" s="27"/>
      <c r="ONJ7" s="27"/>
      <c r="ONK7" s="27"/>
      <c r="ONL7" s="27"/>
      <c r="ONM7" s="27"/>
      <c r="ONN7" s="27"/>
      <c r="ONO7" s="27"/>
      <c r="ONP7" s="27"/>
      <c r="ONQ7" s="27"/>
      <c r="ONR7" s="27"/>
      <c r="ONS7" s="27"/>
      <c r="ONT7" s="27"/>
      <c r="ONU7" s="27"/>
      <c r="ONV7" s="27"/>
      <c r="ONW7" s="27"/>
      <c r="ONX7" s="27"/>
      <c r="ONY7" s="27"/>
      <c r="ONZ7" s="27"/>
      <c r="OOA7" s="27"/>
      <c r="OOB7" s="27"/>
      <c r="OOC7" s="27"/>
      <c r="OOD7" s="27"/>
      <c r="OOE7" s="27"/>
      <c r="OOF7" s="27"/>
      <c r="OOG7" s="27"/>
      <c r="OOH7" s="27"/>
      <c r="OOI7" s="27"/>
      <c r="OOJ7" s="27"/>
      <c r="OOK7" s="27"/>
      <c r="OOL7" s="27"/>
      <c r="OOM7" s="27"/>
      <c r="OON7" s="27"/>
      <c r="OOO7" s="27"/>
      <c r="OOP7" s="27"/>
      <c r="OOQ7" s="27"/>
      <c r="OOR7" s="27"/>
      <c r="OOS7" s="27"/>
      <c r="OOT7" s="27"/>
      <c r="OOU7" s="27"/>
      <c r="OOV7" s="27"/>
      <c r="OOW7" s="27"/>
      <c r="OOX7" s="27"/>
      <c r="OOY7" s="27"/>
      <c r="OOZ7" s="27"/>
      <c r="OPA7" s="27"/>
      <c r="OPB7" s="27"/>
      <c r="OPC7" s="27"/>
      <c r="OPD7" s="27"/>
      <c r="OPE7" s="27"/>
      <c r="OPF7" s="27"/>
      <c r="OPG7" s="27"/>
      <c r="OPH7" s="27"/>
      <c r="OPI7" s="27"/>
      <c r="OPJ7" s="27"/>
      <c r="OPK7" s="27"/>
      <c r="OPL7" s="27"/>
      <c r="OPM7" s="27"/>
      <c r="OPN7" s="27"/>
      <c r="OPO7" s="27"/>
      <c r="OPP7" s="27"/>
      <c r="OPQ7" s="27"/>
      <c r="OPR7" s="27"/>
      <c r="OPS7" s="27"/>
      <c r="OPT7" s="27"/>
      <c r="OPU7" s="27"/>
      <c r="OPV7" s="27"/>
      <c r="OPW7" s="27"/>
      <c r="OPX7" s="27"/>
      <c r="OPY7" s="27"/>
      <c r="OPZ7" s="27"/>
      <c r="OQA7" s="27"/>
      <c r="OQB7" s="27"/>
      <c r="OQC7" s="27"/>
      <c r="OQD7" s="27"/>
      <c r="OQE7" s="27"/>
      <c r="OQF7" s="27"/>
      <c r="OQG7" s="27"/>
      <c r="OQH7" s="27"/>
      <c r="OQI7" s="27"/>
      <c r="OQJ7" s="27"/>
      <c r="OQK7" s="27"/>
      <c r="OQL7" s="27"/>
      <c r="OQM7" s="27"/>
      <c r="OQN7" s="27"/>
      <c r="OQO7" s="27"/>
      <c r="OQP7" s="27"/>
      <c r="OQQ7" s="27"/>
      <c r="OQR7" s="27"/>
      <c r="OQS7" s="27"/>
      <c r="OQT7" s="27"/>
      <c r="OQU7" s="27"/>
      <c r="OQV7" s="27"/>
      <c r="OQW7" s="27"/>
      <c r="OQX7" s="27"/>
      <c r="OQY7" s="27"/>
      <c r="OQZ7" s="27"/>
      <c r="ORA7" s="27"/>
      <c r="ORB7" s="27"/>
      <c r="ORC7" s="27"/>
      <c r="ORD7" s="27"/>
      <c r="ORE7" s="27"/>
      <c r="ORF7" s="27"/>
      <c r="ORG7" s="27"/>
      <c r="ORH7" s="27"/>
      <c r="ORI7" s="27"/>
      <c r="ORJ7" s="27"/>
      <c r="ORK7" s="27"/>
      <c r="ORL7" s="27"/>
      <c r="ORM7" s="27"/>
      <c r="ORN7" s="27"/>
      <c r="ORO7" s="27"/>
      <c r="ORP7" s="27"/>
      <c r="ORQ7" s="27"/>
      <c r="ORR7" s="27"/>
      <c r="ORS7" s="27"/>
      <c r="ORT7" s="27"/>
      <c r="ORU7" s="27"/>
      <c r="ORV7" s="27"/>
      <c r="ORW7" s="27"/>
      <c r="ORX7" s="27"/>
      <c r="ORY7" s="27"/>
      <c r="ORZ7" s="27"/>
      <c r="OSA7" s="27"/>
      <c r="OSB7" s="27"/>
      <c r="OSC7" s="27"/>
      <c r="OSD7" s="27"/>
      <c r="OSE7" s="27"/>
      <c r="OSF7" s="27"/>
      <c r="OSG7" s="27"/>
      <c r="OSH7" s="27"/>
      <c r="OSI7" s="27"/>
      <c r="OSJ7" s="27"/>
      <c r="OSK7" s="27"/>
      <c r="OSL7" s="27"/>
      <c r="OSM7" s="27"/>
      <c r="OSN7" s="27"/>
      <c r="OSO7" s="27"/>
      <c r="OSP7" s="27"/>
      <c r="OSQ7" s="27"/>
      <c r="OSR7" s="27"/>
      <c r="OSS7" s="27"/>
      <c r="OST7" s="27"/>
      <c r="OSU7" s="27"/>
      <c r="OSV7" s="27"/>
      <c r="OSW7" s="27"/>
      <c r="OSX7" s="27"/>
      <c r="OSY7" s="27"/>
      <c r="OSZ7" s="27"/>
      <c r="OTA7" s="27"/>
      <c r="OTB7" s="27"/>
      <c r="OTC7" s="27"/>
      <c r="OTD7" s="27"/>
      <c r="OTE7" s="27"/>
      <c r="OTF7" s="27"/>
      <c r="OTG7" s="27"/>
      <c r="OTH7" s="27"/>
      <c r="OTI7" s="27"/>
      <c r="OTJ7" s="27"/>
      <c r="OTK7" s="27"/>
      <c r="OTL7" s="27"/>
      <c r="OTM7" s="27"/>
      <c r="OTN7" s="27"/>
      <c r="OTO7" s="27"/>
      <c r="OTP7" s="27"/>
      <c r="OTQ7" s="27"/>
      <c r="OTR7" s="27"/>
      <c r="OTS7" s="27"/>
      <c r="OTT7" s="27"/>
      <c r="OTU7" s="27"/>
      <c r="OTV7" s="27"/>
      <c r="OTW7" s="27"/>
      <c r="OTX7" s="27"/>
      <c r="OTY7" s="27"/>
      <c r="OTZ7" s="27"/>
      <c r="OUA7" s="27"/>
      <c r="OUB7" s="27"/>
      <c r="OUC7" s="27"/>
      <c r="OUD7" s="27"/>
      <c r="OUE7" s="27"/>
      <c r="OUF7" s="27"/>
      <c r="OUG7" s="27"/>
      <c r="OUH7" s="27"/>
      <c r="OUI7" s="27"/>
      <c r="OUJ7" s="27"/>
      <c r="OUK7" s="27"/>
      <c r="OUL7" s="27"/>
      <c r="OUM7" s="27"/>
      <c r="OUN7" s="27"/>
      <c r="OUO7" s="27"/>
      <c r="OUP7" s="27"/>
      <c r="OUQ7" s="27"/>
      <c r="OUR7" s="27"/>
      <c r="OUS7" s="27"/>
      <c r="OUT7" s="27"/>
      <c r="OUU7" s="27"/>
      <c r="OUV7" s="27"/>
      <c r="OUW7" s="27"/>
      <c r="OUX7" s="27"/>
      <c r="OUY7" s="27"/>
      <c r="OUZ7" s="27"/>
      <c r="OVA7" s="27"/>
      <c r="OVB7" s="27"/>
      <c r="OVC7" s="27"/>
      <c r="OVD7" s="27"/>
      <c r="OVE7" s="27"/>
      <c r="OVF7" s="27"/>
      <c r="OVG7" s="27"/>
      <c r="OVH7" s="27"/>
      <c r="OVI7" s="27"/>
      <c r="OVJ7" s="27"/>
      <c r="OVK7" s="27"/>
      <c r="OVL7" s="27"/>
      <c r="OVM7" s="27"/>
      <c r="OVN7" s="27"/>
      <c r="OVO7" s="27"/>
      <c r="OVP7" s="27"/>
      <c r="OVQ7" s="27"/>
      <c r="OVR7" s="27"/>
      <c r="OVS7" s="27"/>
      <c r="OVT7" s="27"/>
      <c r="OVU7" s="27"/>
      <c r="OVV7" s="27"/>
      <c r="OVW7" s="27"/>
      <c r="OVX7" s="27"/>
      <c r="OVY7" s="27"/>
      <c r="OVZ7" s="27"/>
      <c r="OWA7" s="27"/>
      <c r="OWB7" s="27"/>
      <c r="OWC7" s="27"/>
      <c r="OWD7" s="27"/>
      <c r="OWE7" s="27"/>
      <c r="OWF7" s="27"/>
      <c r="OWG7" s="27"/>
      <c r="OWH7" s="27"/>
      <c r="OWI7" s="27"/>
      <c r="OWJ7" s="27"/>
      <c r="OWK7" s="27"/>
      <c r="OWL7" s="27"/>
      <c r="OWM7" s="27"/>
      <c r="OWN7" s="27"/>
      <c r="OWO7" s="27"/>
      <c r="OWP7" s="27"/>
      <c r="OWQ7" s="27"/>
      <c r="OWR7" s="27"/>
      <c r="OWS7" s="27"/>
      <c r="OWT7" s="27"/>
      <c r="OWU7" s="27"/>
      <c r="OWV7" s="27"/>
      <c r="OWW7" s="27"/>
      <c r="OWX7" s="27"/>
      <c r="OWY7" s="27"/>
      <c r="OWZ7" s="27"/>
      <c r="OXA7" s="27"/>
      <c r="OXB7" s="27"/>
      <c r="OXC7" s="27"/>
      <c r="OXD7" s="27"/>
      <c r="OXE7" s="27"/>
      <c r="OXF7" s="27"/>
      <c r="OXG7" s="27"/>
      <c r="OXH7" s="27"/>
      <c r="OXI7" s="27"/>
      <c r="OXJ7" s="27"/>
      <c r="OXK7" s="27"/>
      <c r="OXL7" s="27"/>
      <c r="OXM7" s="27"/>
      <c r="OXN7" s="27"/>
      <c r="OXO7" s="27"/>
      <c r="OXP7" s="27"/>
      <c r="OXQ7" s="27"/>
      <c r="OXR7" s="27"/>
      <c r="OXS7" s="27"/>
      <c r="OXT7" s="27"/>
      <c r="OXU7" s="27"/>
      <c r="OXV7" s="27"/>
      <c r="OXW7" s="27"/>
      <c r="OXX7" s="27"/>
      <c r="OXY7" s="27"/>
      <c r="OXZ7" s="27"/>
      <c r="OYA7" s="27"/>
      <c r="OYB7" s="27"/>
      <c r="OYC7" s="27"/>
      <c r="OYD7" s="27"/>
      <c r="OYE7" s="27"/>
      <c r="OYF7" s="27"/>
      <c r="OYG7" s="27"/>
      <c r="OYH7" s="27"/>
      <c r="OYI7" s="27"/>
      <c r="OYJ7" s="27"/>
      <c r="OYK7" s="27"/>
      <c r="OYL7" s="27"/>
      <c r="OYM7" s="27"/>
      <c r="OYN7" s="27"/>
      <c r="OYO7" s="27"/>
      <c r="OYP7" s="27"/>
      <c r="OYQ7" s="27"/>
      <c r="OYR7" s="27"/>
      <c r="OYS7" s="27"/>
      <c r="OYT7" s="27"/>
      <c r="OYU7" s="27"/>
      <c r="OYV7" s="27"/>
      <c r="OYW7" s="27"/>
      <c r="OYX7" s="27"/>
      <c r="OYY7" s="27"/>
      <c r="OYZ7" s="27"/>
      <c r="OZA7" s="27"/>
      <c r="OZB7" s="27"/>
      <c r="OZC7" s="27"/>
      <c r="OZD7" s="27"/>
      <c r="OZE7" s="27"/>
      <c r="OZF7" s="27"/>
      <c r="OZG7" s="27"/>
      <c r="OZH7" s="27"/>
      <c r="OZI7" s="27"/>
      <c r="OZJ7" s="27"/>
      <c r="OZK7" s="27"/>
      <c r="OZL7" s="27"/>
      <c r="OZM7" s="27"/>
      <c r="OZN7" s="27"/>
      <c r="OZO7" s="27"/>
      <c r="OZP7" s="27"/>
      <c r="OZQ7" s="27"/>
      <c r="OZR7" s="27"/>
      <c r="OZS7" s="27"/>
      <c r="OZT7" s="27"/>
      <c r="OZU7" s="27"/>
      <c r="OZV7" s="27"/>
      <c r="OZW7" s="27"/>
      <c r="OZX7" s="27"/>
      <c r="OZY7" s="27"/>
      <c r="OZZ7" s="27"/>
      <c r="PAA7" s="27"/>
      <c r="PAB7" s="27"/>
      <c r="PAC7" s="27"/>
      <c r="PAD7" s="27"/>
      <c r="PAE7" s="27"/>
      <c r="PAF7" s="27"/>
      <c r="PAG7" s="27"/>
      <c r="PAH7" s="27"/>
      <c r="PAI7" s="27"/>
      <c r="PAJ7" s="27"/>
      <c r="PAK7" s="27"/>
      <c r="PAL7" s="27"/>
      <c r="PAM7" s="27"/>
      <c r="PAN7" s="27"/>
      <c r="PAO7" s="27"/>
      <c r="PAP7" s="27"/>
      <c r="PAQ7" s="27"/>
      <c r="PAR7" s="27"/>
      <c r="PAS7" s="27"/>
      <c r="PAT7" s="27"/>
      <c r="PAU7" s="27"/>
      <c r="PAV7" s="27"/>
      <c r="PAW7" s="27"/>
      <c r="PAX7" s="27"/>
      <c r="PAY7" s="27"/>
      <c r="PAZ7" s="27"/>
      <c r="PBA7" s="27"/>
      <c r="PBB7" s="27"/>
      <c r="PBC7" s="27"/>
      <c r="PBD7" s="27"/>
      <c r="PBE7" s="27"/>
      <c r="PBF7" s="27"/>
      <c r="PBG7" s="27"/>
      <c r="PBH7" s="27"/>
      <c r="PBI7" s="27"/>
      <c r="PBJ7" s="27"/>
      <c r="PBK7" s="27"/>
      <c r="PBL7" s="27"/>
      <c r="PBM7" s="27"/>
      <c r="PBN7" s="27"/>
      <c r="PBO7" s="27"/>
      <c r="PBP7" s="27"/>
      <c r="PBQ7" s="27"/>
      <c r="PBR7" s="27"/>
      <c r="PBS7" s="27"/>
      <c r="PBT7" s="27"/>
      <c r="PBU7" s="27"/>
      <c r="PBV7" s="27"/>
      <c r="PBW7" s="27"/>
      <c r="PBX7" s="27"/>
      <c r="PBY7" s="27"/>
      <c r="PBZ7" s="27"/>
      <c r="PCA7" s="27"/>
      <c r="PCB7" s="27"/>
      <c r="PCC7" s="27"/>
      <c r="PCD7" s="27"/>
      <c r="PCE7" s="27"/>
      <c r="PCF7" s="27"/>
      <c r="PCG7" s="27"/>
      <c r="PCH7" s="27"/>
      <c r="PCI7" s="27"/>
      <c r="PCJ7" s="27"/>
      <c r="PCK7" s="27"/>
      <c r="PCL7" s="27"/>
      <c r="PCM7" s="27"/>
      <c r="PCN7" s="27"/>
      <c r="PCO7" s="27"/>
      <c r="PCP7" s="27"/>
      <c r="PCQ7" s="27"/>
      <c r="PCR7" s="27"/>
      <c r="PCS7" s="27"/>
      <c r="PCT7" s="27"/>
      <c r="PCU7" s="27"/>
      <c r="PCV7" s="27"/>
      <c r="PCW7" s="27"/>
      <c r="PCX7" s="27"/>
      <c r="PCY7" s="27"/>
      <c r="PCZ7" s="27"/>
      <c r="PDA7" s="27"/>
      <c r="PDB7" s="27"/>
      <c r="PDC7" s="27"/>
      <c r="PDD7" s="27"/>
      <c r="PDE7" s="27"/>
      <c r="PDF7" s="27"/>
      <c r="PDG7" s="27"/>
      <c r="PDH7" s="27"/>
      <c r="PDI7" s="27"/>
      <c r="PDJ7" s="27"/>
      <c r="PDK7" s="27"/>
      <c r="PDL7" s="27"/>
      <c r="PDM7" s="27"/>
      <c r="PDN7" s="27"/>
      <c r="PDO7" s="27"/>
      <c r="PDP7" s="27"/>
      <c r="PDQ7" s="27"/>
      <c r="PDR7" s="27"/>
      <c r="PDS7" s="27"/>
      <c r="PDT7" s="27"/>
      <c r="PDU7" s="27"/>
      <c r="PDV7" s="27"/>
      <c r="PDW7" s="27"/>
      <c r="PDX7" s="27"/>
      <c r="PDY7" s="27"/>
      <c r="PDZ7" s="27"/>
      <c r="PEA7" s="27"/>
      <c r="PEB7" s="27"/>
      <c r="PEC7" s="27"/>
      <c r="PED7" s="27"/>
      <c r="PEE7" s="27"/>
      <c r="PEF7" s="27"/>
      <c r="PEG7" s="27"/>
      <c r="PEH7" s="27"/>
      <c r="PEI7" s="27"/>
      <c r="PEJ7" s="27"/>
      <c r="PEK7" s="27"/>
      <c r="PEL7" s="27"/>
      <c r="PEM7" s="27"/>
      <c r="PEN7" s="27"/>
      <c r="PEO7" s="27"/>
      <c r="PEP7" s="27"/>
      <c r="PEQ7" s="27"/>
      <c r="PER7" s="27"/>
      <c r="PES7" s="27"/>
      <c r="PET7" s="27"/>
      <c r="PEU7" s="27"/>
      <c r="PEV7" s="27"/>
      <c r="PEW7" s="27"/>
      <c r="PEX7" s="27"/>
      <c r="PEY7" s="27"/>
      <c r="PEZ7" s="27"/>
      <c r="PFA7" s="27"/>
      <c r="PFB7" s="27"/>
      <c r="PFC7" s="27"/>
      <c r="PFD7" s="27"/>
      <c r="PFE7" s="27"/>
      <c r="PFF7" s="27"/>
      <c r="PFG7" s="27"/>
      <c r="PFH7" s="27"/>
      <c r="PFI7" s="27"/>
      <c r="PFJ7" s="27"/>
      <c r="PFK7" s="27"/>
      <c r="PFL7" s="27"/>
      <c r="PFM7" s="27"/>
      <c r="PFN7" s="27"/>
      <c r="PFO7" s="27"/>
      <c r="PFP7" s="27"/>
      <c r="PFQ7" s="27"/>
      <c r="PFR7" s="27"/>
      <c r="PFS7" s="27"/>
      <c r="PFT7" s="27"/>
      <c r="PFU7" s="27"/>
      <c r="PFV7" s="27"/>
      <c r="PFW7" s="27"/>
      <c r="PFX7" s="27"/>
      <c r="PFY7" s="27"/>
      <c r="PFZ7" s="27"/>
      <c r="PGA7" s="27"/>
      <c r="PGB7" s="27"/>
      <c r="PGC7" s="27"/>
      <c r="PGD7" s="27"/>
      <c r="PGE7" s="27"/>
      <c r="PGF7" s="27"/>
      <c r="PGG7" s="27"/>
      <c r="PGH7" s="27"/>
      <c r="PGI7" s="27"/>
      <c r="PGJ7" s="27"/>
      <c r="PGK7" s="27"/>
      <c r="PGL7" s="27"/>
      <c r="PGM7" s="27"/>
      <c r="PGN7" s="27"/>
      <c r="PGO7" s="27"/>
      <c r="PGP7" s="27"/>
      <c r="PGQ7" s="27"/>
      <c r="PGR7" s="27"/>
      <c r="PGS7" s="27"/>
      <c r="PGT7" s="27"/>
      <c r="PGU7" s="27"/>
      <c r="PGV7" s="27"/>
      <c r="PGW7" s="27"/>
      <c r="PGX7" s="27"/>
      <c r="PGY7" s="27"/>
      <c r="PGZ7" s="27"/>
      <c r="PHA7" s="27"/>
      <c r="PHB7" s="27"/>
      <c r="PHC7" s="27"/>
      <c r="PHD7" s="27"/>
      <c r="PHE7" s="27"/>
      <c r="PHF7" s="27"/>
      <c r="PHG7" s="27"/>
      <c r="PHH7" s="27"/>
      <c r="PHI7" s="27"/>
      <c r="PHJ7" s="27"/>
      <c r="PHK7" s="27"/>
      <c r="PHL7" s="27"/>
      <c r="PHM7" s="27"/>
      <c r="PHN7" s="27"/>
      <c r="PHO7" s="27"/>
      <c r="PHP7" s="27"/>
      <c r="PHQ7" s="27"/>
      <c r="PHR7" s="27"/>
      <c r="PHS7" s="27"/>
      <c r="PHT7" s="27"/>
      <c r="PHU7" s="27"/>
      <c r="PHV7" s="27"/>
      <c r="PHW7" s="27"/>
      <c r="PHX7" s="27"/>
      <c r="PHY7" s="27"/>
      <c r="PHZ7" s="27"/>
      <c r="PIA7" s="27"/>
      <c r="PIB7" s="27"/>
      <c r="PIC7" s="27"/>
      <c r="PID7" s="27"/>
      <c r="PIE7" s="27"/>
      <c r="PIF7" s="27"/>
      <c r="PIG7" s="27"/>
      <c r="PIH7" s="27"/>
      <c r="PII7" s="27"/>
      <c r="PIJ7" s="27"/>
      <c r="PIK7" s="27"/>
      <c r="PIL7" s="27"/>
      <c r="PIM7" s="27"/>
      <c r="PIN7" s="27"/>
      <c r="PIO7" s="27"/>
      <c r="PIP7" s="27"/>
      <c r="PIQ7" s="27"/>
      <c r="PIR7" s="27"/>
      <c r="PIS7" s="27"/>
      <c r="PIT7" s="27"/>
      <c r="PIU7" s="27"/>
      <c r="PIV7" s="27"/>
      <c r="PIW7" s="27"/>
      <c r="PIX7" s="27"/>
      <c r="PIY7" s="27"/>
      <c r="PIZ7" s="27"/>
      <c r="PJA7" s="27"/>
      <c r="PJB7" s="27"/>
      <c r="PJC7" s="27"/>
      <c r="PJD7" s="27"/>
      <c r="PJE7" s="27"/>
      <c r="PJF7" s="27"/>
      <c r="PJG7" s="27"/>
      <c r="PJH7" s="27"/>
      <c r="PJI7" s="27"/>
      <c r="PJJ7" s="27"/>
      <c r="PJK7" s="27"/>
      <c r="PJL7" s="27"/>
      <c r="PJM7" s="27"/>
      <c r="PJN7" s="27"/>
      <c r="PJO7" s="27"/>
      <c r="PJP7" s="27"/>
      <c r="PJQ7" s="27"/>
      <c r="PJR7" s="27"/>
      <c r="PJS7" s="27"/>
      <c r="PJT7" s="27"/>
      <c r="PJU7" s="27"/>
      <c r="PJV7" s="27"/>
      <c r="PJW7" s="27"/>
      <c r="PJX7" s="27"/>
      <c r="PJY7" s="27"/>
      <c r="PJZ7" s="27"/>
      <c r="PKA7" s="27"/>
      <c r="PKB7" s="27"/>
      <c r="PKC7" s="27"/>
      <c r="PKD7" s="27"/>
      <c r="PKE7" s="27"/>
      <c r="PKF7" s="27"/>
      <c r="PKG7" s="27"/>
      <c r="PKH7" s="27"/>
      <c r="PKI7" s="27"/>
      <c r="PKJ7" s="27"/>
      <c r="PKK7" s="27"/>
      <c r="PKL7" s="27"/>
      <c r="PKM7" s="27"/>
      <c r="PKN7" s="27"/>
      <c r="PKO7" s="27"/>
      <c r="PKP7" s="27"/>
      <c r="PKQ7" s="27"/>
      <c r="PKR7" s="27"/>
      <c r="PKS7" s="27"/>
      <c r="PKT7" s="27"/>
      <c r="PKU7" s="27"/>
      <c r="PKV7" s="27"/>
      <c r="PKW7" s="27"/>
      <c r="PKX7" s="27"/>
      <c r="PKY7" s="27"/>
      <c r="PKZ7" s="27"/>
      <c r="PLA7" s="27"/>
      <c r="PLB7" s="27"/>
      <c r="PLC7" s="27"/>
      <c r="PLD7" s="27"/>
      <c r="PLE7" s="27"/>
      <c r="PLF7" s="27"/>
      <c r="PLG7" s="27"/>
      <c r="PLH7" s="27"/>
      <c r="PLI7" s="27"/>
      <c r="PLJ7" s="27"/>
      <c r="PLK7" s="27"/>
      <c r="PLL7" s="27"/>
      <c r="PLM7" s="27"/>
      <c r="PLN7" s="27"/>
      <c r="PLO7" s="27"/>
      <c r="PLP7" s="27"/>
      <c r="PLQ7" s="27"/>
      <c r="PLR7" s="27"/>
      <c r="PLS7" s="27"/>
      <c r="PLT7" s="27"/>
      <c r="PLU7" s="27"/>
      <c r="PLV7" s="27"/>
      <c r="PLW7" s="27"/>
      <c r="PLX7" s="27"/>
      <c r="PLY7" s="27"/>
      <c r="PLZ7" s="27"/>
      <c r="PMA7" s="27"/>
      <c r="PMB7" s="27"/>
      <c r="PMC7" s="27"/>
      <c r="PMD7" s="27"/>
      <c r="PME7" s="27"/>
      <c r="PMF7" s="27"/>
      <c r="PMG7" s="27"/>
      <c r="PMH7" s="27"/>
      <c r="PMI7" s="27"/>
      <c r="PMJ7" s="27"/>
      <c r="PMK7" s="27"/>
      <c r="PML7" s="27"/>
      <c r="PMM7" s="27"/>
      <c r="PMN7" s="27"/>
      <c r="PMO7" s="27"/>
      <c r="PMP7" s="27"/>
      <c r="PMQ7" s="27"/>
      <c r="PMR7" s="27"/>
      <c r="PMS7" s="27"/>
      <c r="PMT7" s="27"/>
      <c r="PMU7" s="27"/>
      <c r="PMV7" s="27"/>
      <c r="PMW7" s="27"/>
      <c r="PMX7" s="27"/>
      <c r="PMY7" s="27"/>
      <c r="PMZ7" s="27"/>
      <c r="PNA7" s="27"/>
      <c r="PNB7" s="27"/>
      <c r="PNC7" s="27"/>
      <c r="PND7" s="27"/>
      <c r="PNE7" s="27"/>
      <c r="PNF7" s="27"/>
      <c r="PNG7" s="27"/>
      <c r="PNH7" s="27"/>
      <c r="PNI7" s="27"/>
      <c r="PNJ7" s="27"/>
      <c r="PNK7" s="27"/>
      <c r="PNL7" s="27"/>
      <c r="PNM7" s="27"/>
      <c r="PNN7" s="27"/>
      <c r="PNO7" s="27"/>
      <c r="PNP7" s="27"/>
      <c r="PNQ7" s="27"/>
      <c r="PNR7" s="27"/>
      <c r="PNS7" s="27"/>
      <c r="PNT7" s="27"/>
      <c r="PNU7" s="27"/>
      <c r="PNV7" s="27"/>
      <c r="PNW7" s="27"/>
      <c r="PNX7" s="27"/>
      <c r="PNY7" s="27"/>
      <c r="PNZ7" s="27"/>
      <c r="POA7" s="27"/>
      <c r="POB7" s="27"/>
      <c r="POC7" s="27"/>
      <c r="POD7" s="27"/>
      <c r="POE7" s="27"/>
      <c r="POF7" s="27"/>
      <c r="POG7" s="27"/>
      <c r="POH7" s="27"/>
      <c r="POI7" s="27"/>
      <c r="POJ7" s="27"/>
      <c r="POK7" s="27"/>
      <c r="POL7" s="27"/>
      <c r="POM7" s="27"/>
      <c r="PON7" s="27"/>
      <c r="POO7" s="27"/>
      <c r="POP7" s="27"/>
      <c r="POQ7" s="27"/>
      <c r="POR7" s="27"/>
      <c r="POS7" s="27"/>
      <c r="POT7" s="27"/>
      <c r="POU7" s="27"/>
      <c r="POV7" s="27"/>
      <c r="POW7" s="27"/>
      <c r="POX7" s="27"/>
      <c r="POY7" s="27"/>
      <c r="POZ7" s="27"/>
      <c r="PPA7" s="27"/>
      <c r="PPB7" s="27"/>
      <c r="PPC7" s="27"/>
      <c r="PPD7" s="27"/>
      <c r="PPE7" s="27"/>
      <c r="PPF7" s="27"/>
      <c r="PPG7" s="27"/>
      <c r="PPH7" s="27"/>
      <c r="PPI7" s="27"/>
      <c r="PPJ7" s="27"/>
      <c r="PPK7" s="27"/>
      <c r="PPL7" s="27"/>
      <c r="PPM7" s="27"/>
      <c r="PPN7" s="27"/>
      <c r="PPO7" s="27"/>
      <c r="PPP7" s="27"/>
      <c r="PPQ7" s="27"/>
      <c r="PPR7" s="27"/>
      <c r="PPS7" s="27"/>
      <c r="PPT7" s="27"/>
      <c r="PPU7" s="27"/>
      <c r="PPV7" s="27"/>
      <c r="PPW7" s="27"/>
      <c r="PPX7" s="27"/>
      <c r="PPY7" s="27"/>
      <c r="PPZ7" s="27"/>
      <c r="PQA7" s="27"/>
      <c r="PQB7" s="27"/>
      <c r="PQC7" s="27"/>
      <c r="PQD7" s="27"/>
      <c r="PQE7" s="27"/>
      <c r="PQF7" s="27"/>
      <c r="PQG7" s="27"/>
      <c r="PQH7" s="27"/>
      <c r="PQI7" s="27"/>
      <c r="PQJ7" s="27"/>
      <c r="PQK7" s="27"/>
      <c r="PQL7" s="27"/>
      <c r="PQM7" s="27"/>
      <c r="PQN7" s="27"/>
      <c r="PQO7" s="27"/>
      <c r="PQP7" s="27"/>
      <c r="PQQ7" s="27"/>
      <c r="PQR7" s="27"/>
      <c r="PQS7" s="27"/>
      <c r="PQT7" s="27"/>
      <c r="PQU7" s="27"/>
      <c r="PQV7" s="27"/>
      <c r="PQW7" s="27"/>
      <c r="PQX7" s="27"/>
      <c r="PQY7" s="27"/>
      <c r="PQZ7" s="27"/>
      <c r="PRA7" s="27"/>
      <c r="PRB7" s="27"/>
      <c r="PRC7" s="27"/>
      <c r="PRD7" s="27"/>
      <c r="PRE7" s="27"/>
      <c r="PRF7" s="27"/>
      <c r="PRG7" s="27"/>
      <c r="PRH7" s="27"/>
      <c r="PRI7" s="27"/>
      <c r="PRJ7" s="27"/>
      <c r="PRK7" s="27"/>
      <c r="PRL7" s="27"/>
      <c r="PRM7" s="27"/>
      <c r="PRN7" s="27"/>
      <c r="PRO7" s="27"/>
      <c r="PRP7" s="27"/>
      <c r="PRQ7" s="27"/>
      <c r="PRR7" s="27"/>
      <c r="PRS7" s="27"/>
      <c r="PRT7" s="27"/>
      <c r="PRU7" s="27"/>
      <c r="PRV7" s="27"/>
      <c r="PRW7" s="27"/>
      <c r="PRX7" s="27"/>
      <c r="PRY7" s="27"/>
      <c r="PRZ7" s="27"/>
      <c r="PSA7" s="27"/>
      <c r="PSB7" s="27"/>
      <c r="PSC7" s="27"/>
      <c r="PSD7" s="27"/>
      <c r="PSE7" s="27"/>
      <c r="PSF7" s="27"/>
      <c r="PSG7" s="27"/>
      <c r="PSH7" s="27"/>
      <c r="PSI7" s="27"/>
      <c r="PSJ7" s="27"/>
      <c r="PSK7" s="27"/>
      <c r="PSL7" s="27"/>
      <c r="PSM7" s="27"/>
      <c r="PSN7" s="27"/>
      <c r="PSO7" s="27"/>
      <c r="PSP7" s="27"/>
      <c r="PSQ7" s="27"/>
      <c r="PSR7" s="27"/>
      <c r="PSS7" s="27"/>
      <c r="PST7" s="27"/>
      <c r="PSU7" s="27"/>
      <c r="PSV7" s="27"/>
      <c r="PSW7" s="27"/>
      <c r="PSX7" s="27"/>
      <c r="PSY7" s="27"/>
      <c r="PSZ7" s="27"/>
      <c r="PTA7" s="27"/>
      <c r="PTB7" s="27"/>
      <c r="PTC7" s="27"/>
      <c r="PTD7" s="27"/>
      <c r="PTE7" s="27"/>
      <c r="PTF7" s="27"/>
      <c r="PTG7" s="27"/>
      <c r="PTH7" s="27"/>
      <c r="PTI7" s="27"/>
      <c r="PTJ7" s="27"/>
      <c r="PTK7" s="27"/>
      <c r="PTL7" s="27"/>
      <c r="PTM7" s="27"/>
      <c r="PTN7" s="27"/>
      <c r="PTO7" s="27"/>
      <c r="PTP7" s="27"/>
      <c r="PTQ7" s="27"/>
      <c r="PTR7" s="27"/>
      <c r="PTS7" s="27"/>
      <c r="PTT7" s="27"/>
      <c r="PTU7" s="27"/>
      <c r="PTV7" s="27"/>
      <c r="PTW7" s="27"/>
      <c r="PTX7" s="27"/>
      <c r="PTY7" s="27"/>
      <c r="PTZ7" s="27"/>
      <c r="PUA7" s="27"/>
      <c r="PUB7" s="27"/>
      <c r="PUC7" s="27"/>
      <c r="PUD7" s="27"/>
      <c r="PUE7" s="27"/>
      <c r="PUF7" s="27"/>
      <c r="PUG7" s="27"/>
      <c r="PUH7" s="27"/>
      <c r="PUI7" s="27"/>
      <c r="PUJ7" s="27"/>
      <c r="PUK7" s="27"/>
      <c r="PUL7" s="27"/>
      <c r="PUM7" s="27"/>
      <c r="PUN7" s="27"/>
      <c r="PUO7" s="27"/>
      <c r="PUP7" s="27"/>
      <c r="PUQ7" s="27"/>
      <c r="PUR7" s="27"/>
      <c r="PUS7" s="27"/>
      <c r="PUT7" s="27"/>
      <c r="PUU7" s="27"/>
      <c r="PUV7" s="27"/>
      <c r="PUW7" s="27"/>
      <c r="PUX7" s="27"/>
      <c r="PUY7" s="27"/>
      <c r="PUZ7" s="27"/>
      <c r="PVA7" s="27"/>
      <c r="PVB7" s="27"/>
      <c r="PVC7" s="27"/>
      <c r="PVD7" s="27"/>
      <c r="PVE7" s="27"/>
      <c r="PVF7" s="27"/>
      <c r="PVG7" s="27"/>
      <c r="PVH7" s="27"/>
      <c r="PVI7" s="27"/>
      <c r="PVJ7" s="27"/>
      <c r="PVK7" s="27"/>
      <c r="PVL7" s="27"/>
      <c r="PVM7" s="27"/>
      <c r="PVN7" s="27"/>
      <c r="PVO7" s="27"/>
      <c r="PVP7" s="27"/>
      <c r="PVQ7" s="27"/>
      <c r="PVR7" s="27"/>
      <c r="PVS7" s="27"/>
      <c r="PVT7" s="27"/>
      <c r="PVU7" s="27"/>
      <c r="PVV7" s="27"/>
      <c r="PVW7" s="27"/>
      <c r="PVX7" s="27"/>
      <c r="PVY7" s="27"/>
      <c r="PVZ7" s="27"/>
      <c r="PWA7" s="27"/>
      <c r="PWB7" s="27"/>
      <c r="PWC7" s="27"/>
      <c r="PWD7" s="27"/>
      <c r="PWE7" s="27"/>
      <c r="PWF7" s="27"/>
      <c r="PWG7" s="27"/>
      <c r="PWH7" s="27"/>
      <c r="PWI7" s="27"/>
      <c r="PWJ7" s="27"/>
      <c r="PWK7" s="27"/>
      <c r="PWL7" s="27"/>
      <c r="PWM7" s="27"/>
      <c r="PWN7" s="27"/>
      <c r="PWO7" s="27"/>
      <c r="PWP7" s="27"/>
      <c r="PWQ7" s="27"/>
      <c r="PWR7" s="27"/>
      <c r="PWS7" s="27"/>
      <c r="PWT7" s="27"/>
      <c r="PWU7" s="27"/>
      <c r="PWV7" s="27"/>
      <c r="PWW7" s="27"/>
      <c r="PWX7" s="27"/>
      <c r="PWY7" s="27"/>
      <c r="PWZ7" s="27"/>
      <c r="PXA7" s="27"/>
      <c r="PXB7" s="27"/>
      <c r="PXC7" s="27"/>
      <c r="PXD7" s="27"/>
      <c r="PXE7" s="27"/>
      <c r="PXF7" s="27"/>
      <c r="PXG7" s="27"/>
      <c r="PXH7" s="27"/>
      <c r="PXI7" s="27"/>
      <c r="PXJ7" s="27"/>
      <c r="PXK7" s="27"/>
      <c r="PXL7" s="27"/>
      <c r="PXM7" s="27"/>
      <c r="PXN7" s="27"/>
      <c r="PXO7" s="27"/>
      <c r="PXP7" s="27"/>
      <c r="PXQ7" s="27"/>
      <c r="PXR7" s="27"/>
      <c r="PXS7" s="27"/>
      <c r="PXT7" s="27"/>
      <c r="PXU7" s="27"/>
      <c r="PXV7" s="27"/>
      <c r="PXW7" s="27"/>
      <c r="PXX7" s="27"/>
      <c r="PXY7" s="27"/>
      <c r="PXZ7" s="27"/>
      <c r="PYA7" s="27"/>
      <c r="PYB7" s="27"/>
      <c r="PYC7" s="27"/>
      <c r="PYD7" s="27"/>
      <c r="PYE7" s="27"/>
      <c r="PYF7" s="27"/>
      <c r="PYG7" s="27"/>
      <c r="PYH7" s="27"/>
      <c r="PYI7" s="27"/>
      <c r="PYJ7" s="27"/>
      <c r="PYK7" s="27"/>
      <c r="PYL7" s="27"/>
      <c r="PYM7" s="27"/>
      <c r="PYN7" s="27"/>
      <c r="PYO7" s="27"/>
      <c r="PYP7" s="27"/>
      <c r="PYQ7" s="27"/>
      <c r="PYR7" s="27"/>
      <c r="PYS7" s="27"/>
      <c r="PYT7" s="27"/>
      <c r="PYU7" s="27"/>
      <c r="PYV7" s="27"/>
      <c r="PYW7" s="27"/>
      <c r="PYX7" s="27"/>
      <c r="PYY7" s="27"/>
      <c r="PYZ7" s="27"/>
      <c r="PZA7" s="27"/>
      <c r="PZB7" s="27"/>
      <c r="PZC7" s="27"/>
      <c r="PZD7" s="27"/>
      <c r="PZE7" s="27"/>
      <c r="PZF7" s="27"/>
      <c r="PZG7" s="27"/>
      <c r="PZH7" s="27"/>
      <c r="PZI7" s="27"/>
      <c r="PZJ7" s="27"/>
      <c r="PZK7" s="27"/>
      <c r="PZL7" s="27"/>
      <c r="PZM7" s="27"/>
      <c r="PZN7" s="27"/>
      <c r="PZO7" s="27"/>
      <c r="PZP7" s="27"/>
      <c r="PZQ7" s="27"/>
      <c r="PZR7" s="27"/>
      <c r="PZS7" s="27"/>
      <c r="PZT7" s="27"/>
      <c r="PZU7" s="27"/>
      <c r="PZV7" s="27"/>
      <c r="PZW7" s="27"/>
      <c r="PZX7" s="27"/>
      <c r="PZY7" s="27"/>
      <c r="PZZ7" s="27"/>
      <c r="QAA7" s="27"/>
      <c r="QAB7" s="27"/>
      <c r="QAC7" s="27"/>
      <c r="QAD7" s="27"/>
      <c r="QAE7" s="27"/>
      <c r="QAF7" s="27"/>
      <c r="QAG7" s="27"/>
      <c r="QAH7" s="27"/>
      <c r="QAI7" s="27"/>
      <c r="QAJ7" s="27"/>
      <c r="QAK7" s="27"/>
      <c r="QAL7" s="27"/>
      <c r="QAM7" s="27"/>
      <c r="QAN7" s="27"/>
      <c r="QAO7" s="27"/>
      <c r="QAP7" s="27"/>
      <c r="QAQ7" s="27"/>
      <c r="QAR7" s="27"/>
      <c r="QAS7" s="27"/>
      <c r="QAT7" s="27"/>
      <c r="QAU7" s="27"/>
      <c r="QAV7" s="27"/>
      <c r="QAW7" s="27"/>
      <c r="QAX7" s="27"/>
      <c r="QAY7" s="27"/>
      <c r="QAZ7" s="27"/>
      <c r="QBA7" s="27"/>
      <c r="QBB7" s="27"/>
      <c r="QBC7" s="27"/>
      <c r="QBD7" s="27"/>
      <c r="QBE7" s="27"/>
      <c r="QBF7" s="27"/>
      <c r="QBG7" s="27"/>
      <c r="QBH7" s="27"/>
      <c r="QBI7" s="27"/>
      <c r="QBJ7" s="27"/>
      <c r="QBK7" s="27"/>
      <c r="QBL7" s="27"/>
      <c r="QBM7" s="27"/>
      <c r="QBN7" s="27"/>
      <c r="QBO7" s="27"/>
      <c r="QBP7" s="27"/>
      <c r="QBQ7" s="27"/>
      <c r="QBR7" s="27"/>
      <c r="QBS7" s="27"/>
      <c r="QBT7" s="27"/>
      <c r="QBU7" s="27"/>
      <c r="QBV7" s="27"/>
      <c r="QBW7" s="27"/>
      <c r="QBX7" s="27"/>
      <c r="QBY7" s="27"/>
      <c r="QBZ7" s="27"/>
      <c r="QCA7" s="27"/>
      <c r="QCB7" s="27"/>
      <c r="QCC7" s="27"/>
      <c r="QCD7" s="27"/>
      <c r="QCE7" s="27"/>
      <c r="QCF7" s="27"/>
      <c r="QCG7" s="27"/>
      <c r="QCH7" s="27"/>
      <c r="QCI7" s="27"/>
      <c r="QCJ7" s="27"/>
      <c r="QCK7" s="27"/>
      <c r="QCL7" s="27"/>
      <c r="QCM7" s="27"/>
      <c r="QCN7" s="27"/>
      <c r="QCO7" s="27"/>
      <c r="QCP7" s="27"/>
      <c r="QCQ7" s="27"/>
      <c r="QCR7" s="27"/>
      <c r="QCS7" s="27"/>
      <c r="QCT7" s="27"/>
      <c r="QCU7" s="27"/>
      <c r="QCV7" s="27"/>
      <c r="QCW7" s="27"/>
      <c r="QCX7" s="27"/>
      <c r="QCY7" s="27"/>
      <c r="QCZ7" s="27"/>
      <c r="QDA7" s="27"/>
      <c r="QDB7" s="27"/>
      <c r="QDC7" s="27"/>
      <c r="QDD7" s="27"/>
      <c r="QDE7" s="27"/>
      <c r="QDF7" s="27"/>
      <c r="QDG7" s="27"/>
      <c r="QDH7" s="27"/>
      <c r="QDI7" s="27"/>
      <c r="QDJ7" s="27"/>
      <c r="QDK7" s="27"/>
      <c r="QDL7" s="27"/>
      <c r="QDM7" s="27"/>
      <c r="QDN7" s="27"/>
      <c r="QDO7" s="27"/>
      <c r="QDP7" s="27"/>
      <c r="QDQ7" s="27"/>
      <c r="QDR7" s="27"/>
      <c r="QDS7" s="27"/>
      <c r="QDT7" s="27"/>
      <c r="QDU7" s="27"/>
      <c r="QDV7" s="27"/>
      <c r="QDW7" s="27"/>
      <c r="QDX7" s="27"/>
      <c r="QDY7" s="27"/>
      <c r="QDZ7" s="27"/>
      <c r="QEA7" s="27"/>
      <c r="QEB7" s="27"/>
      <c r="QEC7" s="27"/>
      <c r="QED7" s="27"/>
      <c r="QEE7" s="27"/>
      <c r="QEF7" s="27"/>
      <c r="QEG7" s="27"/>
      <c r="QEH7" s="27"/>
      <c r="QEI7" s="27"/>
      <c r="QEJ7" s="27"/>
      <c r="QEK7" s="27"/>
      <c r="QEL7" s="27"/>
      <c r="QEM7" s="27"/>
      <c r="QEN7" s="27"/>
      <c r="QEO7" s="27"/>
      <c r="QEP7" s="27"/>
      <c r="QEQ7" s="27"/>
      <c r="QER7" s="27"/>
      <c r="QES7" s="27"/>
      <c r="QET7" s="27"/>
      <c r="QEU7" s="27"/>
      <c r="QEV7" s="27"/>
      <c r="QEW7" s="27"/>
      <c r="QEX7" s="27"/>
      <c r="QEY7" s="27"/>
      <c r="QEZ7" s="27"/>
      <c r="QFA7" s="27"/>
      <c r="QFB7" s="27"/>
      <c r="QFC7" s="27"/>
      <c r="QFD7" s="27"/>
      <c r="QFE7" s="27"/>
      <c r="QFF7" s="27"/>
      <c r="QFG7" s="27"/>
      <c r="QFH7" s="27"/>
      <c r="QFI7" s="27"/>
      <c r="QFJ7" s="27"/>
      <c r="QFK7" s="27"/>
      <c r="QFL7" s="27"/>
      <c r="QFM7" s="27"/>
      <c r="QFN7" s="27"/>
      <c r="QFO7" s="27"/>
      <c r="QFP7" s="27"/>
      <c r="QFQ7" s="27"/>
      <c r="QFR7" s="27"/>
      <c r="QFS7" s="27"/>
      <c r="QFT7" s="27"/>
      <c r="QFU7" s="27"/>
      <c r="QFV7" s="27"/>
      <c r="QFW7" s="27"/>
      <c r="QFX7" s="27"/>
      <c r="QFY7" s="27"/>
      <c r="QFZ7" s="27"/>
      <c r="QGA7" s="27"/>
      <c r="QGB7" s="27"/>
      <c r="QGC7" s="27"/>
      <c r="QGD7" s="27"/>
      <c r="QGE7" s="27"/>
      <c r="QGF7" s="27"/>
      <c r="QGG7" s="27"/>
      <c r="QGH7" s="27"/>
      <c r="QGI7" s="27"/>
      <c r="QGJ7" s="27"/>
      <c r="QGK7" s="27"/>
      <c r="QGL7" s="27"/>
      <c r="QGM7" s="27"/>
      <c r="QGN7" s="27"/>
      <c r="QGO7" s="27"/>
      <c r="QGP7" s="27"/>
      <c r="QGQ7" s="27"/>
      <c r="QGR7" s="27"/>
      <c r="QGS7" s="27"/>
      <c r="QGT7" s="27"/>
      <c r="QGU7" s="27"/>
      <c r="QGV7" s="27"/>
      <c r="QGW7" s="27"/>
      <c r="QGX7" s="27"/>
      <c r="QGY7" s="27"/>
      <c r="QGZ7" s="27"/>
      <c r="QHA7" s="27"/>
      <c r="QHB7" s="27"/>
      <c r="QHC7" s="27"/>
      <c r="QHD7" s="27"/>
      <c r="QHE7" s="27"/>
      <c r="QHF7" s="27"/>
      <c r="QHG7" s="27"/>
      <c r="QHH7" s="27"/>
      <c r="QHI7" s="27"/>
      <c r="QHJ7" s="27"/>
      <c r="QHK7" s="27"/>
      <c r="QHL7" s="27"/>
      <c r="QHM7" s="27"/>
      <c r="QHN7" s="27"/>
      <c r="QHO7" s="27"/>
      <c r="QHP7" s="27"/>
      <c r="QHQ7" s="27"/>
      <c r="QHR7" s="27"/>
      <c r="QHS7" s="27"/>
      <c r="QHT7" s="27"/>
      <c r="QHU7" s="27"/>
      <c r="QHV7" s="27"/>
      <c r="QHW7" s="27"/>
      <c r="QHX7" s="27"/>
      <c r="QHY7" s="27"/>
      <c r="QHZ7" s="27"/>
      <c r="QIA7" s="27"/>
      <c r="QIB7" s="27"/>
      <c r="QIC7" s="27"/>
      <c r="QID7" s="27"/>
      <c r="QIE7" s="27"/>
      <c r="QIF7" s="27"/>
      <c r="QIG7" s="27"/>
      <c r="QIH7" s="27"/>
      <c r="QII7" s="27"/>
      <c r="QIJ7" s="27"/>
      <c r="QIK7" s="27"/>
      <c r="QIL7" s="27"/>
      <c r="QIM7" s="27"/>
      <c r="QIN7" s="27"/>
      <c r="QIO7" s="27"/>
      <c r="QIP7" s="27"/>
      <c r="QIQ7" s="27"/>
      <c r="QIR7" s="27"/>
      <c r="QIS7" s="27"/>
      <c r="QIT7" s="27"/>
      <c r="QIU7" s="27"/>
      <c r="QIV7" s="27"/>
      <c r="QIW7" s="27"/>
      <c r="QIX7" s="27"/>
      <c r="QIY7" s="27"/>
      <c r="QIZ7" s="27"/>
      <c r="QJA7" s="27"/>
      <c r="QJB7" s="27"/>
      <c r="QJC7" s="27"/>
      <c r="QJD7" s="27"/>
      <c r="QJE7" s="27"/>
      <c r="QJF7" s="27"/>
      <c r="QJG7" s="27"/>
      <c r="QJH7" s="27"/>
      <c r="QJI7" s="27"/>
      <c r="QJJ7" s="27"/>
      <c r="QJK7" s="27"/>
      <c r="QJL7" s="27"/>
      <c r="QJM7" s="27"/>
      <c r="QJN7" s="27"/>
      <c r="QJO7" s="27"/>
      <c r="QJP7" s="27"/>
      <c r="QJQ7" s="27"/>
      <c r="QJR7" s="27"/>
      <c r="QJS7" s="27"/>
      <c r="QJT7" s="27"/>
      <c r="QJU7" s="27"/>
      <c r="QJV7" s="27"/>
      <c r="QJW7" s="27"/>
      <c r="QJX7" s="27"/>
      <c r="QJY7" s="27"/>
      <c r="QJZ7" s="27"/>
      <c r="QKA7" s="27"/>
      <c r="QKB7" s="27"/>
      <c r="QKC7" s="27"/>
      <c r="QKD7" s="27"/>
      <c r="QKE7" s="27"/>
      <c r="QKF7" s="27"/>
      <c r="QKG7" s="27"/>
      <c r="QKH7" s="27"/>
      <c r="QKI7" s="27"/>
      <c r="QKJ7" s="27"/>
      <c r="QKK7" s="27"/>
      <c r="QKL7" s="27"/>
      <c r="QKM7" s="27"/>
      <c r="QKN7" s="27"/>
      <c r="QKO7" s="27"/>
      <c r="QKP7" s="27"/>
      <c r="QKQ7" s="27"/>
      <c r="QKR7" s="27"/>
      <c r="QKS7" s="27"/>
      <c r="QKT7" s="27"/>
      <c r="QKU7" s="27"/>
      <c r="QKV7" s="27"/>
      <c r="QKW7" s="27"/>
      <c r="QKX7" s="27"/>
      <c r="QKY7" s="27"/>
      <c r="QKZ7" s="27"/>
      <c r="QLA7" s="27"/>
      <c r="QLB7" s="27"/>
      <c r="QLC7" s="27"/>
      <c r="QLD7" s="27"/>
      <c r="QLE7" s="27"/>
      <c r="QLF7" s="27"/>
      <c r="QLG7" s="27"/>
      <c r="QLH7" s="27"/>
      <c r="QLI7" s="27"/>
      <c r="QLJ7" s="27"/>
      <c r="QLK7" s="27"/>
      <c r="QLL7" s="27"/>
      <c r="QLM7" s="27"/>
      <c r="QLN7" s="27"/>
      <c r="QLO7" s="27"/>
      <c r="QLP7" s="27"/>
      <c r="QLQ7" s="27"/>
      <c r="QLR7" s="27"/>
      <c r="QLS7" s="27"/>
      <c r="QLT7" s="27"/>
      <c r="QLU7" s="27"/>
      <c r="QLV7" s="27"/>
      <c r="QLW7" s="27"/>
      <c r="QLX7" s="27"/>
      <c r="QLY7" s="27"/>
      <c r="QLZ7" s="27"/>
      <c r="QMA7" s="27"/>
      <c r="QMB7" s="27"/>
      <c r="QMC7" s="27"/>
      <c r="QMD7" s="27"/>
      <c r="QME7" s="27"/>
      <c r="QMF7" s="27"/>
      <c r="QMG7" s="27"/>
      <c r="QMH7" s="27"/>
      <c r="QMI7" s="27"/>
      <c r="QMJ7" s="27"/>
      <c r="QMK7" s="27"/>
      <c r="QML7" s="27"/>
      <c r="QMM7" s="27"/>
      <c r="QMN7" s="27"/>
      <c r="QMO7" s="27"/>
      <c r="QMP7" s="27"/>
      <c r="QMQ7" s="27"/>
      <c r="QMR7" s="27"/>
      <c r="QMS7" s="27"/>
      <c r="QMT7" s="27"/>
      <c r="QMU7" s="27"/>
      <c r="QMV7" s="27"/>
      <c r="QMW7" s="27"/>
      <c r="QMX7" s="27"/>
      <c r="QMY7" s="27"/>
      <c r="QMZ7" s="27"/>
      <c r="QNA7" s="27"/>
      <c r="QNB7" s="27"/>
      <c r="QNC7" s="27"/>
      <c r="QND7" s="27"/>
      <c r="QNE7" s="27"/>
      <c r="QNF7" s="27"/>
      <c r="QNG7" s="27"/>
      <c r="QNH7" s="27"/>
      <c r="QNI7" s="27"/>
      <c r="QNJ7" s="27"/>
      <c r="QNK7" s="27"/>
      <c r="QNL7" s="27"/>
      <c r="QNM7" s="27"/>
      <c r="QNN7" s="27"/>
      <c r="QNO7" s="27"/>
      <c r="QNP7" s="27"/>
      <c r="QNQ7" s="27"/>
      <c r="QNR7" s="27"/>
      <c r="QNS7" s="27"/>
      <c r="QNT7" s="27"/>
      <c r="QNU7" s="27"/>
      <c r="QNV7" s="27"/>
      <c r="QNW7" s="27"/>
      <c r="QNX7" s="27"/>
      <c r="QNY7" s="27"/>
      <c r="QNZ7" s="27"/>
      <c r="QOA7" s="27"/>
      <c r="QOB7" s="27"/>
      <c r="QOC7" s="27"/>
      <c r="QOD7" s="27"/>
      <c r="QOE7" s="27"/>
      <c r="QOF7" s="27"/>
      <c r="QOG7" s="27"/>
      <c r="QOH7" s="27"/>
      <c r="QOI7" s="27"/>
      <c r="QOJ7" s="27"/>
      <c r="QOK7" s="27"/>
      <c r="QOL7" s="27"/>
      <c r="QOM7" s="27"/>
      <c r="QON7" s="27"/>
      <c r="QOO7" s="27"/>
      <c r="QOP7" s="27"/>
      <c r="QOQ7" s="27"/>
      <c r="QOR7" s="27"/>
      <c r="QOS7" s="27"/>
      <c r="QOT7" s="27"/>
      <c r="QOU7" s="27"/>
      <c r="QOV7" s="27"/>
      <c r="QOW7" s="27"/>
      <c r="QOX7" s="27"/>
      <c r="QOY7" s="27"/>
      <c r="QOZ7" s="27"/>
      <c r="QPA7" s="27"/>
      <c r="QPB7" s="27"/>
      <c r="QPC7" s="27"/>
      <c r="QPD7" s="27"/>
      <c r="QPE7" s="27"/>
      <c r="QPF7" s="27"/>
      <c r="QPG7" s="27"/>
      <c r="QPH7" s="27"/>
      <c r="QPI7" s="27"/>
      <c r="QPJ7" s="27"/>
      <c r="QPK7" s="27"/>
      <c r="QPL7" s="27"/>
      <c r="QPM7" s="27"/>
      <c r="QPN7" s="27"/>
      <c r="QPO7" s="27"/>
      <c r="QPP7" s="27"/>
      <c r="QPQ7" s="27"/>
      <c r="QPR7" s="27"/>
      <c r="QPS7" s="27"/>
      <c r="QPT7" s="27"/>
      <c r="QPU7" s="27"/>
      <c r="QPV7" s="27"/>
      <c r="QPW7" s="27"/>
      <c r="QPX7" s="27"/>
      <c r="QPY7" s="27"/>
      <c r="QPZ7" s="27"/>
      <c r="QQA7" s="27"/>
      <c r="QQB7" s="27"/>
      <c r="QQC7" s="27"/>
      <c r="QQD7" s="27"/>
      <c r="QQE7" s="27"/>
      <c r="QQF7" s="27"/>
      <c r="QQG7" s="27"/>
      <c r="QQH7" s="27"/>
      <c r="QQI7" s="27"/>
      <c r="QQJ7" s="27"/>
      <c r="QQK7" s="27"/>
      <c r="QQL7" s="27"/>
      <c r="QQM7" s="27"/>
      <c r="QQN7" s="27"/>
      <c r="QQO7" s="27"/>
      <c r="QQP7" s="27"/>
      <c r="QQQ7" s="27"/>
      <c r="QQR7" s="27"/>
      <c r="QQS7" s="27"/>
      <c r="QQT7" s="27"/>
      <c r="QQU7" s="27"/>
      <c r="QQV7" s="27"/>
      <c r="QQW7" s="27"/>
      <c r="QQX7" s="27"/>
      <c r="QQY7" s="27"/>
      <c r="QQZ7" s="27"/>
      <c r="QRA7" s="27"/>
      <c r="QRB7" s="27"/>
      <c r="QRC7" s="27"/>
      <c r="QRD7" s="27"/>
      <c r="QRE7" s="27"/>
      <c r="QRF7" s="27"/>
      <c r="QRG7" s="27"/>
      <c r="QRH7" s="27"/>
      <c r="QRI7" s="27"/>
      <c r="QRJ7" s="27"/>
      <c r="QRK7" s="27"/>
      <c r="QRL7" s="27"/>
      <c r="QRM7" s="27"/>
      <c r="QRN7" s="27"/>
      <c r="QRO7" s="27"/>
      <c r="QRP7" s="27"/>
      <c r="QRQ7" s="27"/>
      <c r="QRR7" s="27"/>
      <c r="QRS7" s="27"/>
      <c r="QRT7" s="27"/>
      <c r="QRU7" s="27"/>
      <c r="QRV7" s="27"/>
      <c r="QRW7" s="27"/>
      <c r="QRX7" s="27"/>
      <c r="QRY7" s="27"/>
      <c r="QRZ7" s="27"/>
      <c r="QSA7" s="27"/>
      <c r="QSB7" s="27"/>
      <c r="QSC7" s="27"/>
      <c r="QSD7" s="27"/>
      <c r="QSE7" s="27"/>
      <c r="QSF7" s="27"/>
      <c r="QSG7" s="27"/>
      <c r="QSH7" s="27"/>
      <c r="QSI7" s="27"/>
      <c r="QSJ7" s="27"/>
      <c r="QSK7" s="27"/>
      <c r="QSL7" s="27"/>
      <c r="QSM7" s="27"/>
      <c r="QSN7" s="27"/>
      <c r="QSO7" s="27"/>
      <c r="QSP7" s="27"/>
      <c r="QSQ7" s="27"/>
      <c r="QSR7" s="27"/>
      <c r="QSS7" s="27"/>
      <c r="QST7" s="27"/>
      <c r="QSU7" s="27"/>
      <c r="QSV7" s="27"/>
      <c r="QSW7" s="27"/>
      <c r="QSX7" s="27"/>
      <c r="QSY7" s="27"/>
      <c r="QSZ7" s="27"/>
      <c r="QTA7" s="27"/>
      <c r="QTB7" s="27"/>
      <c r="QTC7" s="27"/>
      <c r="QTD7" s="27"/>
      <c r="QTE7" s="27"/>
      <c r="QTF7" s="27"/>
      <c r="QTG7" s="27"/>
      <c r="QTH7" s="27"/>
      <c r="QTI7" s="27"/>
      <c r="QTJ7" s="27"/>
      <c r="QTK7" s="27"/>
      <c r="QTL7" s="27"/>
      <c r="QTM7" s="27"/>
      <c r="QTN7" s="27"/>
      <c r="QTO7" s="27"/>
      <c r="QTP7" s="27"/>
      <c r="QTQ7" s="27"/>
      <c r="QTR7" s="27"/>
      <c r="QTS7" s="27"/>
      <c r="QTT7" s="27"/>
      <c r="QTU7" s="27"/>
      <c r="QTV7" s="27"/>
      <c r="QTW7" s="27"/>
      <c r="QTX7" s="27"/>
      <c r="QTY7" s="27"/>
      <c r="QTZ7" s="27"/>
      <c r="QUA7" s="27"/>
      <c r="QUB7" s="27"/>
      <c r="QUC7" s="27"/>
      <c r="QUD7" s="27"/>
      <c r="QUE7" s="27"/>
      <c r="QUF7" s="27"/>
      <c r="QUG7" s="27"/>
      <c r="QUH7" s="27"/>
      <c r="QUI7" s="27"/>
      <c r="QUJ7" s="27"/>
      <c r="QUK7" s="27"/>
      <c r="QUL7" s="27"/>
      <c r="QUM7" s="27"/>
      <c r="QUN7" s="27"/>
      <c r="QUO7" s="27"/>
      <c r="QUP7" s="27"/>
      <c r="QUQ7" s="27"/>
      <c r="QUR7" s="27"/>
      <c r="QUS7" s="27"/>
      <c r="QUT7" s="27"/>
      <c r="QUU7" s="27"/>
      <c r="QUV7" s="27"/>
      <c r="QUW7" s="27"/>
      <c r="QUX7" s="27"/>
      <c r="QUY7" s="27"/>
      <c r="QUZ7" s="27"/>
      <c r="QVA7" s="27"/>
      <c r="QVB7" s="27"/>
      <c r="QVC7" s="27"/>
      <c r="QVD7" s="27"/>
      <c r="QVE7" s="27"/>
      <c r="QVF7" s="27"/>
      <c r="QVG7" s="27"/>
      <c r="QVH7" s="27"/>
      <c r="QVI7" s="27"/>
      <c r="QVJ7" s="27"/>
      <c r="QVK7" s="27"/>
      <c r="QVL7" s="27"/>
      <c r="QVM7" s="27"/>
      <c r="QVN7" s="27"/>
      <c r="QVO7" s="27"/>
      <c r="QVP7" s="27"/>
      <c r="QVQ7" s="27"/>
      <c r="QVR7" s="27"/>
      <c r="QVS7" s="27"/>
      <c r="QVT7" s="27"/>
      <c r="QVU7" s="27"/>
      <c r="QVV7" s="27"/>
      <c r="QVW7" s="27"/>
      <c r="QVX7" s="27"/>
      <c r="QVY7" s="27"/>
      <c r="QVZ7" s="27"/>
      <c r="QWA7" s="27"/>
      <c r="QWB7" s="27"/>
      <c r="QWC7" s="27"/>
      <c r="QWD7" s="27"/>
      <c r="QWE7" s="27"/>
      <c r="QWF7" s="27"/>
      <c r="QWG7" s="27"/>
      <c r="QWH7" s="27"/>
      <c r="QWI7" s="27"/>
      <c r="QWJ7" s="27"/>
      <c r="QWK7" s="27"/>
      <c r="QWL7" s="27"/>
      <c r="QWM7" s="27"/>
      <c r="QWN7" s="27"/>
      <c r="QWO7" s="27"/>
      <c r="QWP7" s="27"/>
      <c r="QWQ7" s="27"/>
      <c r="QWR7" s="27"/>
      <c r="QWS7" s="27"/>
      <c r="QWT7" s="27"/>
      <c r="QWU7" s="27"/>
      <c r="QWV7" s="27"/>
      <c r="QWW7" s="27"/>
      <c r="QWX7" s="27"/>
      <c r="QWY7" s="27"/>
      <c r="QWZ7" s="27"/>
      <c r="QXA7" s="27"/>
      <c r="QXB7" s="27"/>
      <c r="QXC7" s="27"/>
      <c r="QXD7" s="27"/>
      <c r="QXE7" s="27"/>
      <c r="QXF7" s="27"/>
      <c r="QXG7" s="27"/>
      <c r="QXH7" s="27"/>
      <c r="QXI7" s="27"/>
      <c r="QXJ7" s="27"/>
      <c r="QXK7" s="27"/>
      <c r="QXL7" s="27"/>
      <c r="QXM7" s="27"/>
      <c r="QXN7" s="27"/>
      <c r="QXO7" s="27"/>
      <c r="QXP7" s="27"/>
      <c r="QXQ7" s="27"/>
      <c r="QXR7" s="27"/>
      <c r="QXS7" s="27"/>
      <c r="QXT7" s="27"/>
      <c r="QXU7" s="27"/>
      <c r="QXV7" s="27"/>
      <c r="QXW7" s="27"/>
      <c r="QXX7" s="27"/>
      <c r="QXY7" s="27"/>
      <c r="QXZ7" s="27"/>
      <c r="QYA7" s="27"/>
      <c r="QYB7" s="27"/>
      <c r="QYC7" s="27"/>
      <c r="QYD7" s="27"/>
      <c r="QYE7" s="27"/>
      <c r="QYF7" s="27"/>
      <c r="QYG7" s="27"/>
      <c r="QYH7" s="27"/>
      <c r="QYI7" s="27"/>
      <c r="QYJ7" s="27"/>
      <c r="QYK7" s="27"/>
      <c r="QYL7" s="27"/>
      <c r="QYM7" s="27"/>
      <c r="QYN7" s="27"/>
      <c r="QYO7" s="27"/>
      <c r="QYP7" s="27"/>
      <c r="QYQ7" s="27"/>
      <c r="QYR7" s="27"/>
      <c r="QYS7" s="27"/>
      <c r="QYT7" s="27"/>
      <c r="QYU7" s="27"/>
      <c r="QYV7" s="27"/>
      <c r="QYW7" s="27"/>
      <c r="QYX7" s="27"/>
      <c r="QYY7" s="27"/>
      <c r="QYZ7" s="27"/>
      <c r="QZA7" s="27"/>
      <c r="QZB7" s="27"/>
      <c r="QZC7" s="27"/>
      <c r="QZD7" s="27"/>
      <c r="QZE7" s="27"/>
      <c r="QZF7" s="27"/>
      <c r="QZG7" s="27"/>
      <c r="QZH7" s="27"/>
      <c r="QZI7" s="27"/>
      <c r="QZJ7" s="27"/>
      <c r="QZK7" s="27"/>
      <c r="QZL7" s="27"/>
      <c r="QZM7" s="27"/>
      <c r="QZN7" s="27"/>
      <c r="QZO7" s="27"/>
      <c r="QZP7" s="27"/>
      <c r="QZQ7" s="27"/>
      <c r="QZR7" s="27"/>
      <c r="QZS7" s="27"/>
      <c r="QZT7" s="27"/>
      <c r="QZU7" s="27"/>
      <c r="QZV7" s="27"/>
      <c r="QZW7" s="27"/>
      <c r="QZX7" s="27"/>
      <c r="QZY7" s="27"/>
      <c r="QZZ7" s="27"/>
      <c r="RAA7" s="27"/>
      <c r="RAB7" s="27"/>
      <c r="RAC7" s="27"/>
      <c r="RAD7" s="27"/>
      <c r="RAE7" s="27"/>
      <c r="RAF7" s="27"/>
      <c r="RAG7" s="27"/>
      <c r="RAH7" s="27"/>
      <c r="RAI7" s="27"/>
      <c r="RAJ7" s="27"/>
      <c r="RAK7" s="27"/>
      <c r="RAL7" s="27"/>
      <c r="RAM7" s="27"/>
      <c r="RAN7" s="27"/>
      <c r="RAO7" s="27"/>
      <c r="RAP7" s="27"/>
      <c r="RAQ7" s="27"/>
      <c r="RAR7" s="27"/>
      <c r="RAS7" s="27"/>
      <c r="RAT7" s="27"/>
      <c r="RAU7" s="27"/>
      <c r="RAV7" s="27"/>
      <c r="RAW7" s="27"/>
      <c r="RAX7" s="27"/>
      <c r="RAY7" s="27"/>
      <c r="RAZ7" s="27"/>
      <c r="RBA7" s="27"/>
      <c r="RBB7" s="27"/>
      <c r="RBC7" s="27"/>
      <c r="RBD7" s="27"/>
      <c r="RBE7" s="27"/>
      <c r="RBF7" s="27"/>
      <c r="RBG7" s="27"/>
      <c r="RBH7" s="27"/>
      <c r="RBI7" s="27"/>
      <c r="RBJ7" s="27"/>
      <c r="RBK7" s="27"/>
      <c r="RBL7" s="27"/>
      <c r="RBM7" s="27"/>
      <c r="RBN7" s="27"/>
      <c r="RBO7" s="27"/>
      <c r="RBP7" s="27"/>
      <c r="RBQ7" s="27"/>
      <c r="RBR7" s="27"/>
      <c r="RBS7" s="27"/>
      <c r="RBT7" s="27"/>
      <c r="RBU7" s="27"/>
      <c r="RBV7" s="27"/>
      <c r="RBW7" s="27"/>
      <c r="RBX7" s="27"/>
      <c r="RBY7" s="27"/>
      <c r="RBZ7" s="27"/>
      <c r="RCA7" s="27"/>
      <c r="RCB7" s="27"/>
      <c r="RCC7" s="27"/>
      <c r="RCD7" s="27"/>
      <c r="RCE7" s="27"/>
      <c r="RCF7" s="27"/>
      <c r="RCG7" s="27"/>
      <c r="RCH7" s="27"/>
      <c r="RCI7" s="27"/>
      <c r="RCJ7" s="27"/>
      <c r="RCK7" s="27"/>
      <c r="RCL7" s="27"/>
      <c r="RCM7" s="27"/>
      <c r="RCN7" s="27"/>
      <c r="RCO7" s="27"/>
      <c r="RCP7" s="27"/>
      <c r="RCQ7" s="27"/>
      <c r="RCR7" s="27"/>
      <c r="RCS7" s="27"/>
      <c r="RCT7" s="27"/>
      <c r="RCU7" s="27"/>
      <c r="RCV7" s="27"/>
      <c r="RCW7" s="27"/>
      <c r="RCX7" s="27"/>
      <c r="RCY7" s="27"/>
      <c r="RCZ7" s="27"/>
      <c r="RDA7" s="27"/>
      <c r="RDB7" s="27"/>
      <c r="RDC7" s="27"/>
      <c r="RDD7" s="27"/>
      <c r="RDE7" s="27"/>
      <c r="RDF7" s="27"/>
      <c r="RDG7" s="27"/>
      <c r="RDH7" s="27"/>
      <c r="RDI7" s="27"/>
      <c r="RDJ7" s="27"/>
      <c r="RDK7" s="27"/>
      <c r="RDL7" s="27"/>
      <c r="RDM7" s="27"/>
      <c r="RDN7" s="27"/>
      <c r="RDO7" s="27"/>
      <c r="RDP7" s="27"/>
      <c r="RDQ7" s="27"/>
      <c r="RDR7" s="27"/>
      <c r="RDS7" s="27"/>
      <c r="RDT7" s="27"/>
      <c r="RDU7" s="27"/>
      <c r="RDV7" s="27"/>
      <c r="RDW7" s="27"/>
      <c r="RDX7" s="27"/>
      <c r="RDY7" s="27"/>
      <c r="RDZ7" s="27"/>
      <c r="REA7" s="27"/>
      <c r="REB7" s="27"/>
      <c r="REC7" s="27"/>
      <c r="RED7" s="27"/>
      <c r="REE7" s="27"/>
      <c r="REF7" s="27"/>
      <c r="REG7" s="27"/>
      <c r="REH7" s="27"/>
      <c r="REI7" s="27"/>
      <c r="REJ7" s="27"/>
      <c r="REK7" s="27"/>
      <c r="REL7" s="27"/>
      <c r="REM7" s="27"/>
      <c r="REN7" s="27"/>
      <c r="REO7" s="27"/>
      <c r="REP7" s="27"/>
      <c r="REQ7" s="27"/>
      <c r="RER7" s="27"/>
      <c r="RES7" s="27"/>
      <c r="RET7" s="27"/>
      <c r="REU7" s="27"/>
      <c r="REV7" s="27"/>
      <c r="REW7" s="27"/>
      <c r="REX7" s="27"/>
      <c r="REY7" s="27"/>
      <c r="REZ7" s="27"/>
      <c r="RFA7" s="27"/>
      <c r="RFB7" s="27"/>
      <c r="RFC7" s="27"/>
      <c r="RFD7" s="27"/>
      <c r="RFE7" s="27"/>
      <c r="RFF7" s="27"/>
      <c r="RFG7" s="27"/>
      <c r="RFH7" s="27"/>
      <c r="RFI7" s="27"/>
      <c r="RFJ7" s="27"/>
      <c r="RFK7" s="27"/>
      <c r="RFL7" s="27"/>
      <c r="RFM7" s="27"/>
      <c r="RFN7" s="27"/>
      <c r="RFO7" s="27"/>
      <c r="RFP7" s="27"/>
      <c r="RFQ7" s="27"/>
      <c r="RFR7" s="27"/>
      <c r="RFS7" s="27"/>
      <c r="RFT7" s="27"/>
      <c r="RFU7" s="27"/>
      <c r="RFV7" s="27"/>
      <c r="RFW7" s="27"/>
      <c r="RFX7" s="27"/>
      <c r="RFY7" s="27"/>
      <c r="RFZ7" s="27"/>
      <c r="RGA7" s="27"/>
      <c r="RGB7" s="27"/>
      <c r="RGC7" s="27"/>
      <c r="RGD7" s="27"/>
      <c r="RGE7" s="27"/>
      <c r="RGF7" s="27"/>
      <c r="RGG7" s="27"/>
      <c r="RGH7" s="27"/>
      <c r="RGI7" s="27"/>
      <c r="RGJ7" s="27"/>
      <c r="RGK7" s="27"/>
      <c r="RGL7" s="27"/>
      <c r="RGM7" s="27"/>
      <c r="RGN7" s="27"/>
      <c r="RGO7" s="27"/>
      <c r="RGP7" s="27"/>
      <c r="RGQ7" s="27"/>
      <c r="RGR7" s="27"/>
      <c r="RGS7" s="27"/>
      <c r="RGT7" s="27"/>
      <c r="RGU7" s="27"/>
      <c r="RGV7" s="27"/>
      <c r="RGW7" s="27"/>
      <c r="RGX7" s="27"/>
      <c r="RGY7" s="27"/>
      <c r="RGZ7" s="27"/>
      <c r="RHA7" s="27"/>
      <c r="RHB7" s="27"/>
      <c r="RHC7" s="27"/>
      <c r="RHD7" s="27"/>
      <c r="RHE7" s="27"/>
      <c r="RHF7" s="27"/>
      <c r="RHG7" s="27"/>
      <c r="RHH7" s="27"/>
      <c r="RHI7" s="27"/>
      <c r="RHJ7" s="27"/>
      <c r="RHK7" s="27"/>
      <c r="RHL7" s="27"/>
      <c r="RHM7" s="27"/>
      <c r="RHN7" s="27"/>
      <c r="RHO7" s="27"/>
      <c r="RHP7" s="27"/>
      <c r="RHQ7" s="27"/>
      <c r="RHR7" s="27"/>
      <c r="RHS7" s="27"/>
      <c r="RHT7" s="27"/>
      <c r="RHU7" s="27"/>
      <c r="RHV7" s="27"/>
      <c r="RHW7" s="27"/>
      <c r="RHX7" s="27"/>
      <c r="RHY7" s="27"/>
      <c r="RHZ7" s="27"/>
      <c r="RIA7" s="27"/>
      <c r="RIB7" s="27"/>
      <c r="RIC7" s="27"/>
      <c r="RID7" s="27"/>
      <c r="RIE7" s="27"/>
      <c r="RIF7" s="27"/>
      <c r="RIG7" s="27"/>
      <c r="RIH7" s="27"/>
      <c r="RII7" s="27"/>
      <c r="RIJ7" s="27"/>
      <c r="RIK7" s="27"/>
      <c r="RIL7" s="27"/>
      <c r="RIM7" s="27"/>
      <c r="RIN7" s="27"/>
      <c r="RIO7" s="27"/>
      <c r="RIP7" s="27"/>
      <c r="RIQ7" s="27"/>
      <c r="RIR7" s="27"/>
      <c r="RIS7" s="27"/>
      <c r="RIT7" s="27"/>
      <c r="RIU7" s="27"/>
      <c r="RIV7" s="27"/>
      <c r="RIW7" s="27"/>
      <c r="RIX7" s="27"/>
      <c r="RIY7" s="27"/>
      <c r="RIZ7" s="27"/>
      <c r="RJA7" s="27"/>
      <c r="RJB7" s="27"/>
      <c r="RJC7" s="27"/>
      <c r="RJD7" s="27"/>
      <c r="RJE7" s="27"/>
      <c r="RJF7" s="27"/>
      <c r="RJG7" s="27"/>
      <c r="RJH7" s="27"/>
      <c r="RJI7" s="27"/>
      <c r="RJJ7" s="27"/>
      <c r="RJK7" s="27"/>
      <c r="RJL7" s="27"/>
      <c r="RJM7" s="27"/>
      <c r="RJN7" s="27"/>
      <c r="RJO7" s="27"/>
      <c r="RJP7" s="27"/>
      <c r="RJQ7" s="27"/>
      <c r="RJR7" s="27"/>
      <c r="RJS7" s="27"/>
      <c r="RJT7" s="27"/>
      <c r="RJU7" s="27"/>
      <c r="RJV7" s="27"/>
      <c r="RJW7" s="27"/>
      <c r="RJX7" s="27"/>
      <c r="RJY7" s="27"/>
      <c r="RJZ7" s="27"/>
      <c r="RKA7" s="27"/>
      <c r="RKB7" s="27"/>
      <c r="RKC7" s="27"/>
      <c r="RKD7" s="27"/>
      <c r="RKE7" s="27"/>
      <c r="RKF7" s="27"/>
      <c r="RKG7" s="27"/>
      <c r="RKH7" s="27"/>
      <c r="RKI7" s="27"/>
      <c r="RKJ7" s="27"/>
      <c r="RKK7" s="27"/>
      <c r="RKL7" s="27"/>
      <c r="RKM7" s="27"/>
      <c r="RKN7" s="27"/>
      <c r="RKO7" s="27"/>
      <c r="RKP7" s="27"/>
      <c r="RKQ7" s="27"/>
      <c r="RKR7" s="27"/>
      <c r="RKS7" s="27"/>
      <c r="RKT7" s="27"/>
      <c r="RKU7" s="27"/>
      <c r="RKV7" s="27"/>
      <c r="RKW7" s="27"/>
      <c r="RKX7" s="27"/>
      <c r="RKY7" s="27"/>
      <c r="RKZ7" s="27"/>
      <c r="RLA7" s="27"/>
      <c r="RLB7" s="27"/>
      <c r="RLC7" s="27"/>
      <c r="RLD7" s="27"/>
      <c r="RLE7" s="27"/>
      <c r="RLF7" s="27"/>
      <c r="RLG7" s="27"/>
      <c r="RLH7" s="27"/>
      <c r="RLI7" s="27"/>
      <c r="RLJ7" s="27"/>
      <c r="RLK7" s="27"/>
      <c r="RLL7" s="27"/>
      <c r="RLM7" s="27"/>
      <c r="RLN7" s="27"/>
      <c r="RLO7" s="27"/>
      <c r="RLP7" s="27"/>
      <c r="RLQ7" s="27"/>
      <c r="RLR7" s="27"/>
      <c r="RLS7" s="27"/>
      <c r="RLT7" s="27"/>
      <c r="RLU7" s="27"/>
      <c r="RLV7" s="27"/>
      <c r="RLW7" s="27"/>
      <c r="RLX7" s="27"/>
      <c r="RLY7" s="27"/>
      <c r="RLZ7" s="27"/>
      <c r="RMA7" s="27"/>
      <c r="RMB7" s="27"/>
      <c r="RMC7" s="27"/>
      <c r="RMD7" s="27"/>
      <c r="RME7" s="27"/>
      <c r="RMF7" s="27"/>
      <c r="RMG7" s="27"/>
      <c r="RMH7" s="27"/>
      <c r="RMI7" s="27"/>
      <c r="RMJ7" s="27"/>
      <c r="RMK7" s="27"/>
      <c r="RML7" s="27"/>
      <c r="RMM7" s="27"/>
      <c r="RMN7" s="27"/>
      <c r="RMO7" s="27"/>
      <c r="RMP7" s="27"/>
      <c r="RMQ7" s="27"/>
      <c r="RMR7" s="27"/>
      <c r="RMS7" s="27"/>
      <c r="RMT7" s="27"/>
      <c r="RMU7" s="27"/>
      <c r="RMV7" s="27"/>
      <c r="RMW7" s="27"/>
      <c r="RMX7" s="27"/>
      <c r="RMY7" s="27"/>
      <c r="RMZ7" s="27"/>
      <c r="RNA7" s="27"/>
      <c r="RNB7" s="27"/>
      <c r="RNC7" s="27"/>
      <c r="RND7" s="27"/>
      <c r="RNE7" s="27"/>
      <c r="RNF7" s="27"/>
      <c r="RNG7" s="27"/>
      <c r="RNH7" s="27"/>
      <c r="RNI7" s="27"/>
      <c r="RNJ7" s="27"/>
      <c r="RNK7" s="27"/>
      <c r="RNL7" s="27"/>
      <c r="RNM7" s="27"/>
      <c r="RNN7" s="27"/>
      <c r="RNO7" s="27"/>
      <c r="RNP7" s="27"/>
      <c r="RNQ7" s="27"/>
      <c r="RNR7" s="27"/>
      <c r="RNS7" s="27"/>
      <c r="RNT7" s="27"/>
      <c r="RNU7" s="27"/>
      <c r="RNV7" s="27"/>
      <c r="RNW7" s="27"/>
      <c r="RNX7" s="27"/>
      <c r="RNY7" s="27"/>
      <c r="RNZ7" s="27"/>
      <c r="ROA7" s="27"/>
      <c r="ROB7" s="27"/>
      <c r="ROC7" s="27"/>
      <c r="ROD7" s="27"/>
      <c r="ROE7" s="27"/>
      <c r="ROF7" s="27"/>
      <c r="ROG7" s="27"/>
      <c r="ROH7" s="27"/>
      <c r="ROI7" s="27"/>
      <c r="ROJ7" s="27"/>
      <c r="ROK7" s="27"/>
      <c r="ROL7" s="27"/>
      <c r="ROM7" s="27"/>
      <c r="RON7" s="27"/>
      <c r="ROO7" s="27"/>
      <c r="ROP7" s="27"/>
      <c r="ROQ7" s="27"/>
      <c r="ROR7" s="27"/>
      <c r="ROS7" s="27"/>
      <c r="ROT7" s="27"/>
      <c r="ROU7" s="27"/>
      <c r="ROV7" s="27"/>
      <c r="ROW7" s="27"/>
      <c r="ROX7" s="27"/>
      <c r="ROY7" s="27"/>
      <c r="ROZ7" s="27"/>
      <c r="RPA7" s="27"/>
      <c r="RPB7" s="27"/>
      <c r="RPC7" s="27"/>
      <c r="RPD7" s="27"/>
      <c r="RPE7" s="27"/>
      <c r="RPF7" s="27"/>
      <c r="RPG7" s="27"/>
      <c r="RPH7" s="27"/>
      <c r="RPI7" s="27"/>
      <c r="RPJ7" s="27"/>
      <c r="RPK7" s="27"/>
      <c r="RPL7" s="27"/>
      <c r="RPM7" s="27"/>
      <c r="RPN7" s="27"/>
      <c r="RPO7" s="27"/>
      <c r="RPP7" s="27"/>
      <c r="RPQ7" s="27"/>
      <c r="RPR7" s="27"/>
      <c r="RPS7" s="27"/>
      <c r="RPT7" s="27"/>
      <c r="RPU7" s="27"/>
      <c r="RPV7" s="27"/>
      <c r="RPW7" s="27"/>
      <c r="RPX7" s="27"/>
      <c r="RPY7" s="27"/>
      <c r="RPZ7" s="27"/>
      <c r="RQA7" s="27"/>
      <c r="RQB7" s="27"/>
      <c r="RQC7" s="27"/>
      <c r="RQD7" s="27"/>
      <c r="RQE7" s="27"/>
      <c r="RQF7" s="27"/>
      <c r="RQG7" s="27"/>
      <c r="RQH7" s="27"/>
      <c r="RQI7" s="27"/>
      <c r="RQJ7" s="27"/>
      <c r="RQK7" s="27"/>
      <c r="RQL7" s="27"/>
      <c r="RQM7" s="27"/>
      <c r="RQN7" s="27"/>
      <c r="RQO7" s="27"/>
      <c r="RQP7" s="27"/>
      <c r="RQQ7" s="27"/>
      <c r="RQR7" s="27"/>
      <c r="RQS7" s="27"/>
      <c r="RQT7" s="27"/>
      <c r="RQU7" s="27"/>
      <c r="RQV7" s="27"/>
      <c r="RQW7" s="27"/>
      <c r="RQX7" s="27"/>
      <c r="RQY7" s="27"/>
      <c r="RQZ7" s="27"/>
      <c r="RRA7" s="27"/>
      <c r="RRB7" s="27"/>
      <c r="RRC7" s="27"/>
      <c r="RRD7" s="27"/>
      <c r="RRE7" s="27"/>
      <c r="RRF7" s="27"/>
      <c r="RRG7" s="27"/>
      <c r="RRH7" s="27"/>
      <c r="RRI7" s="27"/>
      <c r="RRJ7" s="27"/>
      <c r="RRK7" s="27"/>
      <c r="RRL7" s="27"/>
      <c r="RRM7" s="27"/>
      <c r="RRN7" s="27"/>
      <c r="RRO7" s="27"/>
      <c r="RRP7" s="27"/>
      <c r="RRQ7" s="27"/>
      <c r="RRR7" s="27"/>
      <c r="RRS7" s="27"/>
      <c r="RRT7" s="27"/>
      <c r="RRU7" s="27"/>
      <c r="RRV7" s="27"/>
      <c r="RRW7" s="27"/>
      <c r="RRX7" s="27"/>
      <c r="RRY7" s="27"/>
      <c r="RRZ7" s="27"/>
      <c r="RSA7" s="27"/>
      <c r="RSB7" s="27"/>
      <c r="RSC7" s="27"/>
      <c r="RSD7" s="27"/>
      <c r="RSE7" s="27"/>
      <c r="RSF7" s="27"/>
      <c r="RSG7" s="27"/>
      <c r="RSH7" s="27"/>
      <c r="RSI7" s="27"/>
      <c r="RSJ7" s="27"/>
      <c r="RSK7" s="27"/>
      <c r="RSL7" s="27"/>
      <c r="RSM7" s="27"/>
      <c r="RSN7" s="27"/>
      <c r="RSO7" s="27"/>
      <c r="RSP7" s="27"/>
      <c r="RSQ7" s="27"/>
      <c r="RSR7" s="27"/>
      <c r="RSS7" s="27"/>
      <c r="RST7" s="27"/>
      <c r="RSU7" s="27"/>
      <c r="RSV7" s="27"/>
      <c r="RSW7" s="27"/>
      <c r="RSX7" s="27"/>
      <c r="RSY7" s="27"/>
      <c r="RSZ7" s="27"/>
      <c r="RTA7" s="27"/>
      <c r="RTB7" s="27"/>
      <c r="RTC7" s="27"/>
      <c r="RTD7" s="27"/>
      <c r="RTE7" s="27"/>
      <c r="RTF7" s="27"/>
      <c r="RTG7" s="27"/>
      <c r="RTH7" s="27"/>
      <c r="RTI7" s="27"/>
      <c r="RTJ7" s="27"/>
      <c r="RTK7" s="27"/>
      <c r="RTL7" s="27"/>
      <c r="RTM7" s="27"/>
      <c r="RTN7" s="27"/>
      <c r="RTO7" s="27"/>
      <c r="RTP7" s="27"/>
      <c r="RTQ7" s="27"/>
      <c r="RTR7" s="27"/>
      <c r="RTS7" s="27"/>
      <c r="RTT7" s="27"/>
      <c r="RTU7" s="27"/>
      <c r="RTV7" s="27"/>
      <c r="RTW7" s="27"/>
      <c r="RTX7" s="27"/>
      <c r="RTY7" s="27"/>
      <c r="RTZ7" s="27"/>
      <c r="RUA7" s="27"/>
      <c r="RUB7" s="27"/>
      <c r="RUC7" s="27"/>
      <c r="RUD7" s="27"/>
      <c r="RUE7" s="27"/>
      <c r="RUF7" s="27"/>
      <c r="RUG7" s="27"/>
      <c r="RUH7" s="27"/>
      <c r="RUI7" s="27"/>
      <c r="RUJ7" s="27"/>
      <c r="RUK7" s="27"/>
      <c r="RUL7" s="27"/>
      <c r="RUM7" s="27"/>
      <c r="RUN7" s="27"/>
      <c r="RUO7" s="27"/>
      <c r="RUP7" s="27"/>
      <c r="RUQ7" s="27"/>
      <c r="RUR7" s="27"/>
      <c r="RUS7" s="27"/>
      <c r="RUT7" s="27"/>
      <c r="RUU7" s="27"/>
      <c r="RUV7" s="27"/>
      <c r="RUW7" s="27"/>
      <c r="RUX7" s="27"/>
      <c r="RUY7" s="27"/>
      <c r="RUZ7" s="27"/>
      <c r="RVA7" s="27"/>
      <c r="RVB7" s="27"/>
      <c r="RVC7" s="27"/>
      <c r="RVD7" s="27"/>
      <c r="RVE7" s="27"/>
      <c r="RVF7" s="27"/>
      <c r="RVG7" s="27"/>
      <c r="RVH7" s="27"/>
      <c r="RVI7" s="27"/>
      <c r="RVJ7" s="27"/>
      <c r="RVK7" s="27"/>
      <c r="RVL7" s="27"/>
      <c r="RVM7" s="27"/>
      <c r="RVN7" s="27"/>
      <c r="RVO7" s="27"/>
      <c r="RVP7" s="27"/>
      <c r="RVQ7" s="27"/>
      <c r="RVR7" s="27"/>
      <c r="RVS7" s="27"/>
      <c r="RVT7" s="27"/>
      <c r="RVU7" s="27"/>
      <c r="RVV7" s="27"/>
      <c r="RVW7" s="27"/>
      <c r="RVX7" s="27"/>
      <c r="RVY7" s="27"/>
      <c r="RVZ7" s="27"/>
      <c r="RWA7" s="27"/>
      <c r="RWB7" s="27"/>
      <c r="RWC7" s="27"/>
      <c r="RWD7" s="27"/>
      <c r="RWE7" s="27"/>
      <c r="RWF7" s="27"/>
      <c r="RWG7" s="27"/>
      <c r="RWH7" s="27"/>
      <c r="RWI7" s="27"/>
      <c r="RWJ7" s="27"/>
      <c r="RWK7" s="27"/>
      <c r="RWL7" s="27"/>
      <c r="RWM7" s="27"/>
      <c r="RWN7" s="27"/>
      <c r="RWO7" s="27"/>
      <c r="RWP7" s="27"/>
      <c r="RWQ7" s="27"/>
      <c r="RWR7" s="27"/>
      <c r="RWS7" s="27"/>
      <c r="RWT7" s="27"/>
      <c r="RWU7" s="27"/>
      <c r="RWV7" s="27"/>
      <c r="RWW7" s="27"/>
      <c r="RWX7" s="27"/>
      <c r="RWY7" s="27"/>
      <c r="RWZ7" s="27"/>
      <c r="RXA7" s="27"/>
      <c r="RXB7" s="27"/>
      <c r="RXC7" s="27"/>
      <c r="RXD7" s="27"/>
      <c r="RXE7" s="27"/>
      <c r="RXF7" s="27"/>
      <c r="RXG7" s="27"/>
      <c r="RXH7" s="27"/>
      <c r="RXI7" s="27"/>
      <c r="RXJ7" s="27"/>
      <c r="RXK7" s="27"/>
      <c r="RXL7" s="27"/>
      <c r="RXM7" s="27"/>
      <c r="RXN7" s="27"/>
      <c r="RXO7" s="27"/>
      <c r="RXP7" s="27"/>
      <c r="RXQ7" s="27"/>
      <c r="RXR7" s="27"/>
      <c r="RXS7" s="27"/>
      <c r="RXT7" s="27"/>
      <c r="RXU7" s="27"/>
      <c r="RXV7" s="27"/>
      <c r="RXW7" s="27"/>
      <c r="RXX7" s="27"/>
      <c r="RXY7" s="27"/>
      <c r="RXZ7" s="27"/>
      <c r="RYA7" s="27"/>
      <c r="RYB7" s="27"/>
      <c r="RYC7" s="27"/>
      <c r="RYD7" s="27"/>
      <c r="RYE7" s="27"/>
      <c r="RYF7" s="27"/>
      <c r="RYG7" s="27"/>
      <c r="RYH7" s="27"/>
      <c r="RYI7" s="27"/>
      <c r="RYJ7" s="27"/>
      <c r="RYK7" s="27"/>
      <c r="RYL7" s="27"/>
      <c r="RYM7" s="27"/>
      <c r="RYN7" s="27"/>
      <c r="RYO7" s="27"/>
      <c r="RYP7" s="27"/>
      <c r="RYQ7" s="27"/>
      <c r="RYR7" s="27"/>
      <c r="RYS7" s="27"/>
      <c r="RYT7" s="27"/>
      <c r="RYU7" s="27"/>
      <c r="RYV7" s="27"/>
      <c r="RYW7" s="27"/>
      <c r="RYX7" s="27"/>
      <c r="RYY7" s="27"/>
      <c r="RYZ7" s="27"/>
      <c r="RZA7" s="27"/>
      <c r="RZB7" s="27"/>
      <c r="RZC7" s="27"/>
      <c r="RZD7" s="27"/>
      <c r="RZE7" s="27"/>
      <c r="RZF7" s="27"/>
      <c r="RZG7" s="27"/>
      <c r="RZH7" s="27"/>
      <c r="RZI7" s="27"/>
      <c r="RZJ7" s="27"/>
      <c r="RZK7" s="27"/>
      <c r="RZL7" s="27"/>
      <c r="RZM7" s="27"/>
      <c r="RZN7" s="27"/>
      <c r="RZO7" s="27"/>
      <c r="RZP7" s="27"/>
      <c r="RZQ7" s="27"/>
      <c r="RZR7" s="27"/>
      <c r="RZS7" s="27"/>
      <c r="RZT7" s="27"/>
      <c r="RZU7" s="27"/>
      <c r="RZV7" s="27"/>
      <c r="RZW7" s="27"/>
      <c r="RZX7" s="27"/>
      <c r="RZY7" s="27"/>
      <c r="RZZ7" s="27"/>
      <c r="SAA7" s="27"/>
      <c r="SAB7" s="27"/>
      <c r="SAC7" s="27"/>
      <c r="SAD7" s="27"/>
      <c r="SAE7" s="27"/>
      <c r="SAF7" s="27"/>
      <c r="SAG7" s="27"/>
      <c r="SAH7" s="27"/>
      <c r="SAI7" s="27"/>
      <c r="SAJ7" s="27"/>
      <c r="SAK7" s="27"/>
      <c r="SAL7" s="27"/>
      <c r="SAM7" s="27"/>
      <c r="SAN7" s="27"/>
      <c r="SAO7" s="27"/>
      <c r="SAP7" s="27"/>
      <c r="SAQ7" s="27"/>
      <c r="SAR7" s="27"/>
      <c r="SAS7" s="27"/>
      <c r="SAT7" s="27"/>
      <c r="SAU7" s="27"/>
      <c r="SAV7" s="27"/>
      <c r="SAW7" s="27"/>
      <c r="SAX7" s="27"/>
      <c r="SAY7" s="27"/>
      <c r="SAZ7" s="27"/>
      <c r="SBA7" s="27"/>
      <c r="SBB7" s="27"/>
      <c r="SBC7" s="27"/>
      <c r="SBD7" s="27"/>
      <c r="SBE7" s="27"/>
      <c r="SBF7" s="27"/>
      <c r="SBG7" s="27"/>
      <c r="SBH7" s="27"/>
      <c r="SBI7" s="27"/>
      <c r="SBJ7" s="27"/>
      <c r="SBK7" s="27"/>
      <c r="SBL7" s="27"/>
      <c r="SBM7" s="27"/>
      <c r="SBN7" s="27"/>
      <c r="SBO7" s="27"/>
      <c r="SBP7" s="27"/>
      <c r="SBQ7" s="27"/>
      <c r="SBR7" s="27"/>
      <c r="SBS7" s="27"/>
      <c r="SBT7" s="27"/>
      <c r="SBU7" s="27"/>
      <c r="SBV7" s="27"/>
      <c r="SBW7" s="27"/>
      <c r="SBX7" s="27"/>
      <c r="SBY7" s="27"/>
      <c r="SBZ7" s="27"/>
      <c r="SCA7" s="27"/>
      <c r="SCB7" s="27"/>
      <c r="SCC7" s="27"/>
      <c r="SCD7" s="27"/>
      <c r="SCE7" s="27"/>
      <c r="SCF7" s="27"/>
      <c r="SCG7" s="27"/>
      <c r="SCH7" s="27"/>
      <c r="SCI7" s="27"/>
      <c r="SCJ7" s="27"/>
      <c r="SCK7" s="27"/>
      <c r="SCL7" s="27"/>
      <c r="SCM7" s="27"/>
      <c r="SCN7" s="27"/>
      <c r="SCO7" s="27"/>
      <c r="SCP7" s="27"/>
      <c r="SCQ7" s="27"/>
      <c r="SCR7" s="27"/>
      <c r="SCS7" s="27"/>
      <c r="SCT7" s="27"/>
      <c r="SCU7" s="27"/>
      <c r="SCV7" s="27"/>
      <c r="SCW7" s="27"/>
      <c r="SCX7" s="27"/>
      <c r="SCY7" s="27"/>
      <c r="SCZ7" s="27"/>
      <c r="SDA7" s="27"/>
      <c r="SDB7" s="27"/>
      <c r="SDC7" s="27"/>
      <c r="SDD7" s="27"/>
      <c r="SDE7" s="27"/>
      <c r="SDF7" s="27"/>
      <c r="SDG7" s="27"/>
      <c r="SDH7" s="27"/>
      <c r="SDI7" s="27"/>
      <c r="SDJ7" s="27"/>
      <c r="SDK7" s="27"/>
      <c r="SDL7" s="27"/>
      <c r="SDM7" s="27"/>
      <c r="SDN7" s="27"/>
      <c r="SDO7" s="27"/>
      <c r="SDP7" s="27"/>
      <c r="SDQ7" s="27"/>
      <c r="SDR7" s="27"/>
      <c r="SDS7" s="27"/>
      <c r="SDT7" s="27"/>
      <c r="SDU7" s="27"/>
      <c r="SDV7" s="27"/>
      <c r="SDW7" s="27"/>
      <c r="SDX7" s="27"/>
      <c r="SDY7" s="27"/>
      <c r="SDZ7" s="27"/>
      <c r="SEA7" s="27"/>
      <c r="SEB7" s="27"/>
      <c r="SEC7" s="27"/>
      <c r="SED7" s="27"/>
      <c r="SEE7" s="27"/>
      <c r="SEF7" s="27"/>
      <c r="SEG7" s="27"/>
      <c r="SEH7" s="27"/>
      <c r="SEI7" s="27"/>
      <c r="SEJ7" s="27"/>
      <c r="SEK7" s="27"/>
      <c r="SEL7" s="27"/>
      <c r="SEM7" s="27"/>
      <c r="SEN7" s="27"/>
      <c r="SEO7" s="27"/>
      <c r="SEP7" s="27"/>
      <c r="SEQ7" s="27"/>
      <c r="SER7" s="27"/>
      <c r="SES7" s="27"/>
      <c r="SET7" s="27"/>
      <c r="SEU7" s="27"/>
      <c r="SEV7" s="27"/>
      <c r="SEW7" s="27"/>
      <c r="SEX7" s="27"/>
      <c r="SEY7" s="27"/>
      <c r="SEZ7" s="27"/>
      <c r="SFA7" s="27"/>
      <c r="SFB7" s="27"/>
      <c r="SFC7" s="27"/>
      <c r="SFD7" s="27"/>
      <c r="SFE7" s="27"/>
      <c r="SFF7" s="27"/>
      <c r="SFG7" s="27"/>
      <c r="SFH7" s="27"/>
      <c r="SFI7" s="27"/>
      <c r="SFJ7" s="27"/>
      <c r="SFK7" s="27"/>
      <c r="SFL7" s="27"/>
      <c r="SFM7" s="27"/>
      <c r="SFN7" s="27"/>
      <c r="SFO7" s="27"/>
      <c r="SFP7" s="27"/>
      <c r="SFQ7" s="27"/>
      <c r="SFR7" s="27"/>
      <c r="SFS7" s="27"/>
      <c r="SFT7" s="27"/>
      <c r="SFU7" s="27"/>
      <c r="SFV7" s="27"/>
      <c r="SFW7" s="27"/>
      <c r="SFX7" s="27"/>
      <c r="SFY7" s="27"/>
      <c r="SFZ7" s="27"/>
      <c r="SGA7" s="27"/>
      <c r="SGB7" s="27"/>
      <c r="SGC7" s="27"/>
      <c r="SGD7" s="27"/>
      <c r="SGE7" s="27"/>
      <c r="SGF7" s="27"/>
      <c r="SGG7" s="27"/>
      <c r="SGH7" s="27"/>
      <c r="SGI7" s="27"/>
      <c r="SGJ7" s="27"/>
      <c r="SGK7" s="27"/>
      <c r="SGL7" s="27"/>
      <c r="SGM7" s="27"/>
      <c r="SGN7" s="27"/>
      <c r="SGO7" s="27"/>
      <c r="SGP7" s="27"/>
      <c r="SGQ7" s="27"/>
      <c r="SGR7" s="27"/>
      <c r="SGS7" s="27"/>
      <c r="SGT7" s="27"/>
      <c r="SGU7" s="27"/>
      <c r="SGV7" s="27"/>
      <c r="SGW7" s="27"/>
      <c r="SGX7" s="27"/>
      <c r="SGY7" s="27"/>
      <c r="SGZ7" s="27"/>
      <c r="SHA7" s="27"/>
      <c r="SHB7" s="27"/>
      <c r="SHC7" s="27"/>
      <c r="SHD7" s="27"/>
      <c r="SHE7" s="27"/>
      <c r="SHF7" s="27"/>
      <c r="SHG7" s="27"/>
      <c r="SHH7" s="27"/>
      <c r="SHI7" s="27"/>
      <c r="SHJ7" s="27"/>
      <c r="SHK7" s="27"/>
      <c r="SHL7" s="27"/>
      <c r="SHM7" s="27"/>
      <c r="SHN7" s="27"/>
      <c r="SHO7" s="27"/>
      <c r="SHP7" s="27"/>
      <c r="SHQ7" s="27"/>
      <c r="SHR7" s="27"/>
      <c r="SHS7" s="27"/>
      <c r="SHT7" s="27"/>
      <c r="SHU7" s="27"/>
      <c r="SHV7" s="27"/>
      <c r="SHW7" s="27"/>
      <c r="SHX7" s="27"/>
      <c r="SHY7" s="27"/>
      <c r="SHZ7" s="27"/>
      <c r="SIA7" s="27"/>
      <c r="SIB7" s="27"/>
      <c r="SIC7" s="27"/>
      <c r="SID7" s="27"/>
      <c r="SIE7" s="27"/>
      <c r="SIF7" s="27"/>
      <c r="SIG7" s="27"/>
      <c r="SIH7" s="27"/>
      <c r="SII7" s="27"/>
      <c r="SIJ7" s="27"/>
      <c r="SIK7" s="27"/>
      <c r="SIL7" s="27"/>
      <c r="SIM7" s="27"/>
      <c r="SIN7" s="27"/>
      <c r="SIO7" s="27"/>
      <c r="SIP7" s="27"/>
      <c r="SIQ7" s="27"/>
      <c r="SIR7" s="27"/>
      <c r="SIS7" s="27"/>
      <c r="SIT7" s="27"/>
      <c r="SIU7" s="27"/>
      <c r="SIV7" s="27"/>
      <c r="SIW7" s="27"/>
      <c r="SIX7" s="27"/>
      <c r="SIY7" s="27"/>
      <c r="SIZ7" s="27"/>
      <c r="SJA7" s="27"/>
      <c r="SJB7" s="27"/>
      <c r="SJC7" s="27"/>
      <c r="SJD7" s="27"/>
      <c r="SJE7" s="27"/>
      <c r="SJF7" s="27"/>
      <c r="SJG7" s="27"/>
      <c r="SJH7" s="27"/>
      <c r="SJI7" s="27"/>
      <c r="SJJ7" s="27"/>
      <c r="SJK7" s="27"/>
      <c r="SJL7" s="27"/>
      <c r="SJM7" s="27"/>
      <c r="SJN7" s="27"/>
      <c r="SJO7" s="27"/>
      <c r="SJP7" s="27"/>
      <c r="SJQ7" s="27"/>
      <c r="SJR7" s="27"/>
      <c r="SJS7" s="27"/>
      <c r="SJT7" s="27"/>
      <c r="SJU7" s="27"/>
      <c r="SJV7" s="27"/>
      <c r="SJW7" s="27"/>
      <c r="SJX7" s="27"/>
      <c r="SJY7" s="27"/>
      <c r="SJZ7" s="27"/>
      <c r="SKA7" s="27"/>
      <c r="SKB7" s="27"/>
      <c r="SKC7" s="27"/>
      <c r="SKD7" s="27"/>
      <c r="SKE7" s="27"/>
      <c r="SKF7" s="27"/>
      <c r="SKG7" s="27"/>
      <c r="SKH7" s="27"/>
      <c r="SKI7" s="27"/>
      <c r="SKJ7" s="27"/>
      <c r="SKK7" s="27"/>
      <c r="SKL7" s="27"/>
      <c r="SKM7" s="27"/>
      <c r="SKN7" s="27"/>
      <c r="SKO7" s="27"/>
      <c r="SKP7" s="27"/>
      <c r="SKQ7" s="27"/>
      <c r="SKR7" s="27"/>
      <c r="SKS7" s="27"/>
      <c r="SKT7" s="27"/>
      <c r="SKU7" s="27"/>
      <c r="SKV7" s="27"/>
      <c r="SKW7" s="27"/>
      <c r="SKX7" s="27"/>
      <c r="SKY7" s="27"/>
      <c r="SKZ7" s="27"/>
      <c r="SLA7" s="27"/>
      <c r="SLB7" s="27"/>
      <c r="SLC7" s="27"/>
      <c r="SLD7" s="27"/>
      <c r="SLE7" s="27"/>
      <c r="SLF7" s="27"/>
      <c r="SLG7" s="27"/>
      <c r="SLH7" s="27"/>
      <c r="SLI7" s="27"/>
      <c r="SLJ7" s="27"/>
      <c r="SLK7" s="27"/>
      <c r="SLL7" s="27"/>
      <c r="SLM7" s="27"/>
      <c r="SLN7" s="27"/>
      <c r="SLO7" s="27"/>
      <c r="SLP7" s="27"/>
      <c r="SLQ7" s="27"/>
      <c r="SLR7" s="27"/>
      <c r="SLS7" s="27"/>
      <c r="SLT7" s="27"/>
      <c r="SLU7" s="27"/>
      <c r="SLV7" s="27"/>
      <c r="SLW7" s="27"/>
      <c r="SLX7" s="27"/>
      <c r="SLY7" s="27"/>
      <c r="SLZ7" s="27"/>
      <c r="SMA7" s="27"/>
      <c r="SMB7" s="27"/>
      <c r="SMC7" s="27"/>
      <c r="SMD7" s="27"/>
      <c r="SME7" s="27"/>
      <c r="SMF7" s="27"/>
      <c r="SMG7" s="27"/>
      <c r="SMH7" s="27"/>
      <c r="SMI7" s="27"/>
      <c r="SMJ7" s="27"/>
      <c r="SMK7" s="27"/>
      <c r="SML7" s="27"/>
      <c r="SMM7" s="27"/>
      <c r="SMN7" s="27"/>
      <c r="SMO7" s="27"/>
      <c r="SMP7" s="27"/>
      <c r="SMQ7" s="27"/>
      <c r="SMR7" s="27"/>
      <c r="SMS7" s="27"/>
      <c r="SMT7" s="27"/>
      <c r="SMU7" s="27"/>
      <c r="SMV7" s="27"/>
      <c r="SMW7" s="27"/>
      <c r="SMX7" s="27"/>
      <c r="SMY7" s="27"/>
      <c r="SMZ7" s="27"/>
      <c r="SNA7" s="27"/>
      <c r="SNB7" s="27"/>
      <c r="SNC7" s="27"/>
      <c r="SND7" s="27"/>
      <c r="SNE7" s="27"/>
      <c r="SNF7" s="27"/>
      <c r="SNG7" s="27"/>
      <c r="SNH7" s="27"/>
      <c r="SNI7" s="27"/>
      <c r="SNJ7" s="27"/>
      <c r="SNK7" s="27"/>
      <c r="SNL7" s="27"/>
      <c r="SNM7" s="27"/>
      <c r="SNN7" s="27"/>
      <c r="SNO7" s="27"/>
      <c r="SNP7" s="27"/>
      <c r="SNQ7" s="27"/>
      <c r="SNR7" s="27"/>
      <c r="SNS7" s="27"/>
      <c r="SNT7" s="27"/>
      <c r="SNU7" s="27"/>
      <c r="SNV7" s="27"/>
      <c r="SNW7" s="27"/>
      <c r="SNX7" s="27"/>
      <c r="SNY7" s="27"/>
      <c r="SNZ7" s="27"/>
      <c r="SOA7" s="27"/>
      <c r="SOB7" s="27"/>
      <c r="SOC7" s="27"/>
      <c r="SOD7" s="27"/>
      <c r="SOE7" s="27"/>
      <c r="SOF7" s="27"/>
      <c r="SOG7" s="27"/>
      <c r="SOH7" s="27"/>
      <c r="SOI7" s="27"/>
      <c r="SOJ7" s="27"/>
      <c r="SOK7" s="27"/>
      <c r="SOL7" s="27"/>
      <c r="SOM7" s="27"/>
      <c r="SON7" s="27"/>
      <c r="SOO7" s="27"/>
      <c r="SOP7" s="27"/>
      <c r="SOQ7" s="27"/>
      <c r="SOR7" s="27"/>
      <c r="SOS7" s="27"/>
      <c r="SOT7" s="27"/>
      <c r="SOU7" s="27"/>
      <c r="SOV7" s="27"/>
      <c r="SOW7" s="27"/>
      <c r="SOX7" s="27"/>
      <c r="SOY7" s="27"/>
      <c r="SOZ7" s="27"/>
      <c r="SPA7" s="27"/>
      <c r="SPB7" s="27"/>
      <c r="SPC7" s="27"/>
      <c r="SPD7" s="27"/>
      <c r="SPE7" s="27"/>
      <c r="SPF7" s="27"/>
      <c r="SPG7" s="27"/>
      <c r="SPH7" s="27"/>
      <c r="SPI7" s="27"/>
      <c r="SPJ7" s="27"/>
      <c r="SPK7" s="27"/>
      <c r="SPL7" s="27"/>
      <c r="SPM7" s="27"/>
      <c r="SPN7" s="27"/>
      <c r="SPO7" s="27"/>
      <c r="SPP7" s="27"/>
      <c r="SPQ7" s="27"/>
      <c r="SPR7" s="27"/>
      <c r="SPS7" s="27"/>
      <c r="SPT7" s="27"/>
      <c r="SPU7" s="27"/>
      <c r="SPV7" s="27"/>
      <c r="SPW7" s="27"/>
      <c r="SPX7" s="27"/>
      <c r="SPY7" s="27"/>
      <c r="SPZ7" s="27"/>
      <c r="SQA7" s="27"/>
      <c r="SQB7" s="27"/>
      <c r="SQC7" s="27"/>
      <c r="SQD7" s="27"/>
      <c r="SQE7" s="27"/>
      <c r="SQF7" s="27"/>
      <c r="SQG7" s="27"/>
      <c r="SQH7" s="27"/>
      <c r="SQI7" s="27"/>
      <c r="SQJ7" s="27"/>
      <c r="SQK7" s="27"/>
      <c r="SQL7" s="27"/>
      <c r="SQM7" s="27"/>
      <c r="SQN7" s="27"/>
      <c r="SQO7" s="27"/>
      <c r="SQP7" s="27"/>
      <c r="SQQ7" s="27"/>
      <c r="SQR7" s="27"/>
      <c r="SQS7" s="27"/>
      <c r="SQT7" s="27"/>
      <c r="SQU7" s="27"/>
      <c r="SQV7" s="27"/>
      <c r="SQW7" s="27"/>
      <c r="SQX7" s="27"/>
      <c r="SQY7" s="27"/>
      <c r="SQZ7" s="27"/>
      <c r="SRA7" s="27"/>
      <c r="SRB7" s="27"/>
      <c r="SRC7" s="27"/>
      <c r="SRD7" s="27"/>
      <c r="SRE7" s="27"/>
      <c r="SRF7" s="27"/>
      <c r="SRG7" s="27"/>
      <c r="SRH7" s="27"/>
      <c r="SRI7" s="27"/>
      <c r="SRJ7" s="27"/>
      <c r="SRK7" s="27"/>
      <c r="SRL7" s="27"/>
      <c r="SRM7" s="27"/>
      <c r="SRN7" s="27"/>
      <c r="SRO7" s="27"/>
      <c r="SRP7" s="27"/>
      <c r="SRQ7" s="27"/>
      <c r="SRR7" s="27"/>
      <c r="SRS7" s="27"/>
      <c r="SRT7" s="27"/>
      <c r="SRU7" s="27"/>
      <c r="SRV7" s="27"/>
      <c r="SRW7" s="27"/>
      <c r="SRX7" s="27"/>
      <c r="SRY7" s="27"/>
      <c r="SRZ7" s="27"/>
      <c r="SSA7" s="27"/>
      <c r="SSB7" s="27"/>
      <c r="SSC7" s="27"/>
      <c r="SSD7" s="27"/>
      <c r="SSE7" s="27"/>
      <c r="SSF7" s="27"/>
      <c r="SSG7" s="27"/>
      <c r="SSH7" s="27"/>
      <c r="SSI7" s="27"/>
      <c r="SSJ7" s="27"/>
      <c r="SSK7" s="27"/>
      <c r="SSL7" s="27"/>
      <c r="SSM7" s="27"/>
      <c r="SSN7" s="27"/>
      <c r="SSO7" s="27"/>
      <c r="SSP7" s="27"/>
      <c r="SSQ7" s="27"/>
      <c r="SSR7" s="27"/>
      <c r="SSS7" s="27"/>
      <c r="SST7" s="27"/>
      <c r="SSU7" s="27"/>
      <c r="SSV7" s="27"/>
      <c r="SSW7" s="27"/>
      <c r="SSX7" s="27"/>
      <c r="SSY7" s="27"/>
      <c r="SSZ7" s="27"/>
      <c r="STA7" s="27"/>
      <c r="STB7" s="27"/>
      <c r="STC7" s="27"/>
      <c r="STD7" s="27"/>
      <c r="STE7" s="27"/>
      <c r="STF7" s="27"/>
      <c r="STG7" s="27"/>
      <c r="STH7" s="27"/>
      <c r="STI7" s="27"/>
      <c r="STJ7" s="27"/>
      <c r="STK7" s="27"/>
      <c r="STL7" s="27"/>
      <c r="STM7" s="27"/>
      <c r="STN7" s="27"/>
      <c r="STO7" s="27"/>
      <c r="STP7" s="27"/>
      <c r="STQ7" s="27"/>
      <c r="STR7" s="27"/>
      <c r="STS7" s="27"/>
      <c r="STT7" s="27"/>
      <c r="STU7" s="27"/>
      <c r="STV7" s="27"/>
      <c r="STW7" s="27"/>
      <c r="STX7" s="27"/>
      <c r="STY7" s="27"/>
      <c r="STZ7" s="27"/>
      <c r="SUA7" s="27"/>
      <c r="SUB7" s="27"/>
      <c r="SUC7" s="27"/>
      <c r="SUD7" s="27"/>
      <c r="SUE7" s="27"/>
      <c r="SUF7" s="27"/>
      <c r="SUG7" s="27"/>
      <c r="SUH7" s="27"/>
      <c r="SUI7" s="27"/>
      <c r="SUJ7" s="27"/>
      <c r="SUK7" s="27"/>
      <c r="SUL7" s="27"/>
      <c r="SUM7" s="27"/>
      <c r="SUN7" s="27"/>
      <c r="SUO7" s="27"/>
      <c r="SUP7" s="27"/>
      <c r="SUQ7" s="27"/>
      <c r="SUR7" s="27"/>
      <c r="SUS7" s="27"/>
      <c r="SUT7" s="27"/>
      <c r="SUU7" s="27"/>
      <c r="SUV7" s="27"/>
      <c r="SUW7" s="27"/>
      <c r="SUX7" s="27"/>
      <c r="SUY7" s="27"/>
      <c r="SUZ7" s="27"/>
      <c r="SVA7" s="27"/>
      <c r="SVB7" s="27"/>
      <c r="SVC7" s="27"/>
      <c r="SVD7" s="27"/>
      <c r="SVE7" s="27"/>
      <c r="SVF7" s="27"/>
      <c r="SVG7" s="27"/>
      <c r="SVH7" s="27"/>
      <c r="SVI7" s="27"/>
      <c r="SVJ7" s="27"/>
      <c r="SVK7" s="27"/>
      <c r="SVL7" s="27"/>
      <c r="SVM7" s="27"/>
      <c r="SVN7" s="27"/>
      <c r="SVO7" s="27"/>
      <c r="SVP7" s="27"/>
      <c r="SVQ7" s="27"/>
      <c r="SVR7" s="27"/>
      <c r="SVS7" s="27"/>
      <c r="SVT7" s="27"/>
      <c r="SVU7" s="27"/>
      <c r="SVV7" s="27"/>
      <c r="SVW7" s="27"/>
      <c r="SVX7" s="27"/>
      <c r="SVY7" s="27"/>
      <c r="SVZ7" s="27"/>
      <c r="SWA7" s="27"/>
      <c r="SWB7" s="27"/>
      <c r="SWC7" s="27"/>
      <c r="SWD7" s="27"/>
      <c r="SWE7" s="27"/>
      <c r="SWF7" s="27"/>
      <c r="SWG7" s="27"/>
      <c r="SWH7" s="27"/>
      <c r="SWI7" s="27"/>
      <c r="SWJ7" s="27"/>
      <c r="SWK7" s="27"/>
      <c r="SWL7" s="27"/>
      <c r="SWM7" s="27"/>
      <c r="SWN7" s="27"/>
      <c r="SWO7" s="27"/>
      <c r="SWP7" s="27"/>
      <c r="SWQ7" s="27"/>
      <c r="SWR7" s="27"/>
      <c r="SWS7" s="27"/>
      <c r="SWT7" s="27"/>
      <c r="SWU7" s="27"/>
      <c r="SWV7" s="27"/>
      <c r="SWW7" s="27"/>
      <c r="SWX7" s="27"/>
      <c r="SWY7" s="27"/>
      <c r="SWZ7" s="27"/>
      <c r="SXA7" s="27"/>
      <c r="SXB7" s="27"/>
      <c r="SXC7" s="27"/>
      <c r="SXD7" s="27"/>
      <c r="SXE7" s="27"/>
      <c r="SXF7" s="27"/>
      <c r="SXG7" s="27"/>
      <c r="SXH7" s="27"/>
      <c r="SXI7" s="27"/>
      <c r="SXJ7" s="27"/>
      <c r="SXK7" s="27"/>
      <c r="SXL7" s="27"/>
      <c r="SXM7" s="27"/>
      <c r="SXN7" s="27"/>
      <c r="SXO7" s="27"/>
      <c r="SXP7" s="27"/>
      <c r="SXQ7" s="27"/>
      <c r="SXR7" s="27"/>
      <c r="SXS7" s="27"/>
      <c r="SXT7" s="27"/>
      <c r="SXU7" s="27"/>
      <c r="SXV7" s="27"/>
      <c r="SXW7" s="27"/>
      <c r="SXX7" s="27"/>
      <c r="SXY7" s="27"/>
      <c r="SXZ7" s="27"/>
      <c r="SYA7" s="27"/>
      <c r="SYB7" s="27"/>
      <c r="SYC7" s="27"/>
      <c r="SYD7" s="27"/>
      <c r="SYE7" s="27"/>
      <c r="SYF7" s="27"/>
      <c r="SYG7" s="27"/>
      <c r="SYH7" s="27"/>
      <c r="SYI7" s="27"/>
      <c r="SYJ7" s="27"/>
      <c r="SYK7" s="27"/>
      <c r="SYL7" s="27"/>
      <c r="SYM7" s="27"/>
      <c r="SYN7" s="27"/>
      <c r="SYO7" s="27"/>
      <c r="SYP7" s="27"/>
      <c r="SYQ7" s="27"/>
      <c r="SYR7" s="27"/>
      <c r="SYS7" s="27"/>
      <c r="SYT7" s="27"/>
      <c r="SYU7" s="27"/>
      <c r="SYV7" s="27"/>
      <c r="SYW7" s="27"/>
      <c r="SYX7" s="27"/>
      <c r="SYY7" s="27"/>
      <c r="SYZ7" s="27"/>
      <c r="SZA7" s="27"/>
      <c r="SZB7" s="27"/>
      <c r="SZC7" s="27"/>
      <c r="SZD7" s="27"/>
      <c r="SZE7" s="27"/>
      <c r="SZF7" s="27"/>
      <c r="SZG7" s="27"/>
      <c r="SZH7" s="27"/>
      <c r="SZI7" s="27"/>
      <c r="SZJ7" s="27"/>
      <c r="SZK7" s="27"/>
      <c r="SZL7" s="27"/>
      <c r="SZM7" s="27"/>
      <c r="SZN7" s="27"/>
      <c r="SZO7" s="27"/>
      <c r="SZP7" s="27"/>
      <c r="SZQ7" s="27"/>
      <c r="SZR7" s="27"/>
      <c r="SZS7" s="27"/>
      <c r="SZT7" s="27"/>
      <c r="SZU7" s="27"/>
      <c r="SZV7" s="27"/>
      <c r="SZW7" s="27"/>
      <c r="SZX7" s="27"/>
      <c r="SZY7" s="27"/>
      <c r="SZZ7" s="27"/>
      <c r="TAA7" s="27"/>
      <c r="TAB7" s="27"/>
      <c r="TAC7" s="27"/>
      <c r="TAD7" s="27"/>
      <c r="TAE7" s="27"/>
      <c r="TAF7" s="27"/>
      <c r="TAG7" s="27"/>
      <c r="TAH7" s="27"/>
      <c r="TAI7" s="27"/>
      <c r="TAJ7" s="27"/>
      <c r="TAK7" s="27"/>
      <c r="TAL7" s="27"/>
      <c r="TAM7" s="27"/>
      <c r="TAN7" s="27"/>
      <c r="TAO7" s="27"/>
      <c r="TAP7" s="27"/>
      <c r="TAQ7" s="27"/>
      <c r="TAR7" s="27"/>
      <c r="TAS7" s="27"/>
      <c r="TAT7" s="27"/>
      <c r="TAU7" s="27"/>
      <c r="TAV7" s="27"/>
      <c r="TAW7" s="27"/>
      <c r="TAX7" s="27"/>
      <c r="TAY7" s="27"/>
      <c r="TAZ7" s="27"/>
      <c r="TBA7" s="27"/>
      <c r="TBB7" s="27"/>
      <c r="TBC7" s="27"/>
      <c r="TBD7" s="27"/>
      <c r="TBE7" s="27"/>
      <c r="TBF7" s="27"/>
      <c r="TBG7" s="27"/>
      <c r="TBH7" s="27"/>
      <c r="TBI7" s="27"/>
      <c r="TBJ7" s="27"/>
      <c r="TBK7" s="27"/>
      <c r="TBL7" s="27"/>
      <c r="TBM7" s="27"/>
      <c r="TBN7" s="27"/>
      <c r="TBO7" s="27"/>
      <c r="TBP7" s="27"/>
      <c r="TBQ7" s="27"/>
      <c r="TBR7" s="27"/>
      <c r="TBS7" s="27"/>
      <c r="TBT7" s="27"/>
      <c r="TBU7" s="27"/>
      <c r="TBV7" s="27"/>
      <c r="TBW7" s="27"/>
      <c r="TBX7" s="27"/>
      <c r="TBY7" s="27"/>
      <c r="TBZ7" s="27"/>
      <c r="TCA7" s="27"/>
      <c r="TCB7" s="27"/>
      <c r="TCC7" s="27"/>
      <c r="TCD7" s="27"/>
      <c r="TCE7" s="27"/>
      <c r="TCF7" s="27"/>
      <c r="TCG7" s="27"/>
      <c r="TCH7" s="27"/>
      <c r="TCI7" s="27"/>
      <c r="TCJ7" s="27"/>
      <c r="TCK7" s="27"/>
      <c r="TCL7" s="27"/>
      <c r="TCM7" s="27"/>
      <c r="TCN7" s="27"/>
      <c r="TCO7" s="27"/>
      <c r="TCP7" s="27"/>
      <c r="TCQ7" s="27"/>
      <c r="TCR7" s="27"/>
      <c r="TCS7" s="27"/>
      <c r="TCT7" s="27"/>
      <c r="TCU7" s="27"/>
      <c r="TCV7" s="27"/>
      <c r="TCW7" s="27"/>
      <c r="TCX7" s="27"/>
      <c r="TCY7" s="27"/>
      <c r="TCZ7" s="27"/>
      <c r="TDA7" s="27"/>
      <c r="TDB7" s="27"/>
      <c r="TDC7" s="27"/>
      <c r="TDD7" s="27"/>
      <c r="TDE7" s="27"/>
      <c r="TDF7" s="27"/>
      <c r="TDG7" s="27"/>
      <c r="TDH7" s="27"/>
      <c r="TDI7" s="27"/>
      <c r="TDJ7" s="27"/>
      <c r="TDK7" s="27"/>
      <c r="TDL7" s="27"/>
      <c r="TDM7" s="27"/>
      <c r="TDN7" s="27"/>
      <c r="TDO7" s="27"/>
      <c r="TDP7" s="27"/>
      <c r="TDQ7" s="27"/>
      <c r="TDR7" s="27"/>
      <c r="TDS7" s="27"/>
      <c r="TDT7" s="27"/>
      <c r="TDU7" s="27"/>
      <c r="TDV7" s="27"/>
      <c r="TDW7" s="27"/>
      <c r="TDX7" s="27"/>
      <c r="TDY7" s="27"/>
      <c r="TDZ7" s="27"/>
      <c r="TEA7" s="27"/>
      <c r="TEB7" s="27"/>
      <c r="TEC7" s="27"/>
      <c r="TED7" s="27"/>
      <c r="TEE7" s="27"/>
      <c r="TEF7" s="27"/>
      <c r="TEG7" s="27"/>
      <c r="TEH7" s="27"/>
      <c r="TEI7" s="27"/>
      <c r="TEJ7" s="27"/>
      <c r="TEK7" s="27"/>
      <c r="TEL7" s="27"/>
      <c r="TEM7" s="27"/>
      <c r="TEN7" s="27"/>
      <c r="TEO7" s="27"/>
      <c r="TEP7" s="27"/>
      <c r="TEQ7" s="27"/>
      <c r="TER7" s="27"/>
      <c r="TES7" s="27"/>
      <c r="TET7" s="27"/>
      <c r="TEU7" s="27"/>
      <c r="TEV7" s="27"/>
      <c r="TEW7" s="27"/>
      <c r="TEX7" s="27"/>
      <c r="TEY7" s="27"/>
      <c r="TEZ7" s="27"/>
      <c r="TFA7" s="27"/>
      <c r="TFB7" s="27"/>
      <c r="TFC7" s="27"/>
      <c r="TFD7" s="27"/>
      <c r="TFE7" s="27"/>
      <c r="TFF7" s="27"/>
      <c r="TFG7" s="27"/>
      <c r="TFH7" s="27"/>
      <c r="TFI7" s="27"/>
      <c r="TFJ7" s="27"/>
      <c r="TFK7" s="27"/>
      <c r="TFL7" s="27"/>
      <c r="TFM7" s="27"/>
      <c r="TFN7" s="27"/>
      <c r="TFO7" s="27"/>
      <c r="TFP7" s="27"/>
      <c r="TFQ7" s="27"/>
      <c r="TFR7" s="27"/>
      <c r="TFS7" s="27"/>
      <c r="TFT7" s="27"/>
      <c r="TFU7" s="27"/>
      <c r="TFV7" s="27"/>
      <c r="TFW7" s="27"/>
      <c r="TFX7" s="27"/>
      <c r="TFY7" s="27"/>
      <c r="TFZ7" s="27"/>
      <c r="TGA7" s="27"/>
      <c r="TGB7" s="27"/>
      <c r="TGC7" s="27"/>
      <c r="TGD7" s="27"/>
      <c r="TGE7" s="27"/>
      <c r="TGF7" s="27"/>
      <c r="TGG7" s="27"/>
      <c r="TGH7" s="27"/>
      <c r="TGI7" s="27"/>
      <c r="TGJ7" s="27"/>
      <c r="TGK7" s="27"/>
      <c r="TGL7" s="27"/>
      <c r="TGM7" s="27"/>
      <c r="TGN7" s="27"/>
      <c r="TGO7" s="27"/>
      <c r="TGP7" s="27"/>
      <c r="TGQ7" s="27"/>
      <c r="TGR7" s="27"/>
      <c r="TGS7" s="27"/>
      <c r="TGT7" s="27"/>
      <c r="TGU7" s="27"/>
      <c r="TGV7" s="27"/>
      <c r="TGW7" s="27"/>
      <c r="TGX7" s="27"/>
      <c r="TGY7" s="27"/>
      <c r="TGZ7" s="27"/>
      <c r="THA7" s="27"/>
      <c r="THB7" s="27"/>
      <c r="THC7" s="27"/>
      <c r="THD7" s="27"/>
      <c r="THE7" s="27"/>
      <c r="THF7" s="27"/>
      <c r="THG7" s="27"/>
      <c r="THH7" s="27"/>
      <c r="THI7" s="27"/>
      <c r="THJ7" s="27"/>
      <c r="THK7" s="27"/>
      <c r="THL7" s="27"/>
      <c r="THM7" s="27"/>
      <c r="THN7" s="27"/>
      <c r="THO7" s="27"/>
      <c r="THP7" s="27"/>
      <c r="THQ7" s="27"/>
      <c r="THR7" s="27"/>
      <c r="THS7" s="27"/>
      <c r="THT7" s="27"/>
      <c r="THU7" s="27"/>
      <c r="THV7" s="27"/>
      <c r="THW7" s="27"/>
      <c r="THX7" s="27"/>
      <c r="THY7" s="27"/>
      <c r="THZ7" s="27"/>
      <c r="TIA7" s="27"/>
      <c r="TIB7" s="27"/>
      <c r="TIC7" s="27"/>
      <c r="TID7" s="27"/>
      <c r="TIE7" s="27"/>
      <c r="TIF7" s="27"/>
      <c r="TIG7" s="27"/>
      <c r="TIH7" s="27"/>
      <c r="TII7" s="27"/>
      <c r="TIJ7" s="27"/>
      <c r="TIK7" s="27"/>
      <c r="TIL7" s="27"/>
      <c r="TIM7" s="27"/>
      <c r="TIN7" s="27"/>
      <c r="TIO7" s="27"/>
      <c r="TIP7" s="27"/>
      <c r="TIQ7" s="27"/>
      <c r="TIR7" s="27"/>
      <c r="TIS7" s="27"/>
      <c r="TIT7" s="27"/>
      <c r="TIU7" s="27"/>
      <c r="TIV7" s="27"/>
      <c r="TIW7" s="27"/>
      <c r="TIX7" s="27"/>
      <c r="TIY7" s="27"/>
      <c r="TIZ7" s="27"/>
      <c r="TJA7" s="27"/>
      <c r="TJB7" s="27"/>
      <c r="TJC7" s="27"/>
      <c r="TJD7" s="27"/>
      <c r="TJE7" s="27"/>
      <c r="TJF7" s="27"/>
      <c r="TJG7" s="27"/>
      <c r="TJH7" s="27"/>
      <c r="TJI7" s="27"/>
      <c r="TJJ7" s="27"/>
      <c r="TJK7" s="27"/>
      <c r="TJL7" s="27"/>
      <c r="TJM7" s="27"/>
      <c r="TJN7" s="27"/>
      <c r="TJO7" s="27"/>
      <c r="TJP7" s="27"/>
      <c r="TJQ7" s="27"/>
      <c r="TJR7" s="27"/>
      <c r="TJS7" s="27"/>
      <c r="TJT7" s="27"/>
      <c r="TJU7" s="27"/>
      <c r="TJV7" s="27"/>
      <c r="TJW7" s="27"/>
      <c r="TJX7" s="27"/>
      <c r="TJY7" s="27"/>
      <c r="TJZ7" s="27"/>
      <c r="TKA7" s="27"/>
      <c r="TKB7" s="27"/>
      <c r="TKC7" s="27"/>
      <c r="TKD7" s="27"/>
      <c r="TKE7" s="27"/>
      <c r="TKF7" s="27"/>
      <c r="TKG7" s="27"/>
      <c r="TKH7" s="27"/>
      <c r="TKI7" s="27"/>
      <c r="TKJ7" s="27"/>
      <c r="TKK7" s="27"/>
      <c r="TKL7" s="27"/>
      <c r="TKM7" s="27"/>
      <c r="TKN7" s="27"/>
      <c r="TKO7" s="27"/>
      <c r="TKP7" s="27"/>
      <c r="TKQ7" s="27"/>
      <c r="TKR7" s="27"/>
      <c r="TKS7" s="27"/>
      <c r="TKT7" s="27"/>
      <c r="TKU7" s="27"/>
      <c r="TKV7" s="27"/>
      <c r="TKW7" s="27"/>
      <c r="TKX7" s="27"/>
      <c r="TKY7" s="27"/>
      <c r="TKZ7" s="27"/>
      <c r="TLA7" s="27"/>
      <c r="TLB7" s="27"/>
      <c r="TLC7" s="27"/>
      <c r="TLD7" s="27"/>
      <c r="TLE7" s="27"/>
      <c r="TLF7" s="27"/>
      <c r="TLG7" s="27"/>
      <c r="TLH7" s="27"/>
      <c r="TLI7" s="27"/>
      <c r="TLJ7" s="27"/>
      <c r="TLK7" s="27"/>
      <c r="TLL7" s="27"/>
      <c r="TLM7" s="27"/>
      <c r="TLN7" s="27"/>
      <c r="TLO7" s="27"/>
      <c r="TLP7" s="27"/>
      <c r="TLQ7" s="27"/>
      <c r="TLR7" s="27"/>
      <c r="TLS7" s="27"/>
      <c r="TLT7" s="27"/>
      <c r="TLU7" s="27"/>
      <c r="TLV7" s="27"/>
      <c r="TLW7" s="27"/>
      <c r="TLX7" s="27"/>
      <c r="TLY7" s="27"/>
      <c r="TLZ7" s="27"/>
      <c r="TMA7" s="27"/>
      <c r="TMB7" s="27"/>
      <c r="TMC7" s="27"/>
      <c r="TMD7" s="27"/>
      <c r="TME7" s="27"/>
      <c r="TMF7" s="27"/>
      <c r="TMG7" s="27"/>
      <c r="TMH7" s="27"/>
      <c r="TMI7" s="27"/>
      <c r="TMJ7" s="27"/>
      <c r="TMK7" s="27"/>
      <c r="TML7" s="27"/>
      <c r="TMM7" s="27"/>
      <c r="TMN7" s="27"/>
      <c r="TMO7" s="27"/>
      <c r="TMP7" s="27"/>
      <c r="TMQ7" s="27"/>
      <c r="TMR7" s="27"/>
      <c r="TMS7" s="27"/>
      <c r="TMT7" s="27"/>
      <c r="TMU7" s="27"/>
      <c r="TMV7" s="27"/>
      <c r="TMW7" s="27"/>
      <c r="TMX7" s="27"/>
      <c r="TMY7" s="27"/>
      <c r="TMZ7" s="27"/>
      <c r="TNA7" s="27"/>
      <c r="TNB7" s="27"/>
      <c r="TNC7" s="27"/>
      <c r="TND7" s="27"/>
      <c r="TNE7" s="27"/>
      <c r="TNF7" s="27"/>
      <c r="TNG7" s="27"/>
      <c r="TNH7" s="27"/>
      <c r="TNI7" s="27"/>
      <c r="TNJ7" s="27"/>
      <c r="TNK7" s="27"/>
      <c r="TNL7" s="27"/>
      <c r="TNM7" s="27"/>
      <c r="TNN7" s="27"/>
      <c r="TNO7" s="27"/>
      <c r="TNP7" s="27"/>
      <c r="TNQ7" s="27"/>
      <c r="TNR7" s="27"/>
      <c r="TNS7" s="27"/>
      <c r="TNT7" s="27"/>
      <c r="TNU7" s="27"/>
      <c r="TNV7" s="27"/>
      <c r="TNW7" s="27"/>
      <c r="TNX7" s="27"/>
      <c r="TNY7" s="27"/>
      <c r="TNZ7" s="27"/>
      <c r="TOA7" s="27"/>
      <c r="TOB7" s="27"/>
      <c r="TOC7" s="27"/>
      <c r="TOD7" s="27"/>
      <c r="TOE7" s="27"/>
      <c r="TOF7" s="27"/>
      <c r="TOG7" s="27"/>
      <c r="TOH7" s="27"/>
      <c r="TOI7" s="27"/>
      <c r="TOJ7" s="27"/>
      <c r="TOK7" s="27"/>
      <c r="TOL7" s="27"/>
      <c r="TOM7" s="27"/>
      <c r="TON7" s="27"/>
      <c r="TOO7" s="27"/>
      <c r="TOP7" s="27"/>
      <c r="TOQ7" s="27"/>
      <c r="TOR7" s="27"/>
      <c r="TOS7" s="27"/>
      <c r="TOT7" s="27"/>
      <c r="TOU7" s="27"/>
      <c r="TOV7" s="27"/>
      <c r="TOW7" s="27"/>
      <c r="TOX7" s="27"/>
      <c r="TOY7" s="27"/>
      <c r="TOZ7" s="27"/>
      <c r="TPA7" s="27"/>
      <c r="TPB7" s="27"/>
      <c r="TPC7" s="27"/>
      <c r="TPD7" s="27"/>
      <c r="TPE7" s="27"/>
      <c r="TPF7" s="27"/>
      <c r="TPG7" s="27"/>
      <c r="TPH7" s="27"/>
      <c r="TPI7" s="27"/>
      <c r="TPJ7" s="27"/>
      <c r="TPK7" s="27"/>
      <c r="TPL7" s="27"/>
      <c r="TPM7" s="27"/>
      <c r="TPN7" s="27"/>
      <c r="TPO7" s="27"/>
      <c r="TPP7" s="27"/>
      <c r="TPQ7" s="27"/>
      <c r="TPR7" s="27"/>
      <c r="TPS7" s="27"/>
      <c r="TPT7" s="27"/>
      <c r="TPU7" s="27"/>
      <c r="TPV7" s="27"/>
      <c r="TPW7" s="27"/>
      <c r="TPX7" s="27"/>
      <c r="TPY7" s="27"/>
      <c r="TPZ7" s="27"/>
      <c r="TQA7" s="27"/>
      <c r="TQB7" s="27"/>
      <c r="TQC7" s="27"/>
      <c r="TQD7" s="27"/>
      <c r="TQE7" s="27"/>
      <c r="TQF7" s="27"/>
      <c r="TQG7" s="27"/>
      <c r="TQH7" s="27"/>
      <c r="TQI7" s="27"/>
      <c r="TQJ7" s="27"/>
      <c r="TQK7" s="27"/>
      <c r="TQL7" s="27"/>
      <c r="TQM7" s="27"/>
      <c r="TQN7" s="27"/>
      <c r="TQO7" s="27"/>
      <c r="TQP7" s="27"/>
      <c r="TQQ7" s="27"/>
      <c r="TQR7" s="27"/>
      <c r="TQS7" s="27"/>
      <c r="TQT7" s="27"/>
      <c r="TQU7" s="27"/>
      <c r="TQV7" s="27"/>
      <c r="TQW7" s="27"/>
      <c r="TQX7" s="27"/>
      <c r="TQY7" s="27"/>
      <c r="TQZ7" s="27"/>
      <c r="TRA7" s="27"/>
      <c r="TRB7" s="27"/>
      <c r="TRC7" s="27"/>
      <c r="TRD7" s="27"/>
      <c r="TRE7" s="27"/>
      <c r="TRF7" s="27"/>
      <c r="TRG7" s="27"/>
      <c r="TRH7" s="27"/>
      <c r="TRI7" s="27"/>
      <c r="TRJ7" s="27"/>
      <c r="TRK7" s="27"/>
      <c r="TRL7" s="27"/>
      <c r="TRM7" s="27"/>
      <c r="TRN7" s="27"/>
      <c r="TRO7" s="27"/>
      <c r="TRP7" s="27"/>
      <c r="TRQ7" s="27"/>
      <c r="TRR7" s="27"/>
      <c r="TRS7" s="27"/>
      <c r="TRT7" s="27"/>
      <c r="TRU7" s="27"/>
      <c r="TRV7" s="27"/>
      <c r="TRW7" s="27"/>
      <c r="TRX7" s="27"/>
      <c r="TRY7" s="27"/>
      <c r="TRZ7" s="27"/>
      <c r="TSA7" s="27"/>
      <c r="TSB7" s="27"/>
      <c r="TSC7" s="27"/>
      <c r="TSD7" s="27"/>
      <c r="TSE7" s="27"/>
      <c r="TSF7" s="27"/>
      <c r="TSG7" s="27"/>
      <c r="TSH7" s="27"/>
      <c r="TSI7" s="27"/>
      <c r="TSJ7" s="27"/>
      <c r="TSK7" s="27"/>
      <c r="TSL7" s="27"/>
      <c r="TSM7" s="27"/>
      <c r="TSN7" s="27"/>
      <c r="TSO7" s="27"/>
      <c r="TSP7" s="27"/>
      <c r="TSQ7" s="27"/>
      <c r="TSR7" s="27"/>
      <c r="TSS7" s="27"/>
      <c r="TST7" s="27"/>
      <c r="TSU7" s="27"/>
      <c r="TSV7" s="27"/>
      <c r="TSW7" s="27"/>
      <c r="TSX7" s="27"/>
      <c r="TSY7" s="27"/>
      <c r="TSZ7" s="27"/>
      <c r="TTA7" s="27"/>
      <c r="TTB7" s="27"/>
      <c r="TTC7" s="27"/>
      <c r="TTD7" s="27"/>
      <c r="TTE7" s="27"/>
      <c r="TTF7" s="27"/>
      <c r="TTG7" s="27"/>
      <c r="TTH7" s="27"/>
      <c r="TTI7" s="27"/>
      <c r="TTJ7" s="27"/>
      <c r="TTK7" s="27"/>
      <c r="TTL7" s="27"/>
      <c r="TTM7" s="27"/>
      <c r="TTN7" s="27"/>
      <c r="TTO7" s="27"/>
      <c r="TTP7" s="27"/>
      <c r="TTQ7" s="27"/>
      <c r="TTR7" s="27"/>
      <c r="TTS7" s="27"/>
      <c r="TTT7" s="27"/>
      <c r="TTU7" s="27"/>
      <c r="TTV7" s="27"/>
      <c r="TTW7" s="27"/>
      <c r="TTX7" s="27"/>
      <c r="TTY7" s="27"/>
      <c r="TTZ7" s="27"/>
      <c r="TUA7" s="27"/>
      <c r="TUB7" s="27"/>
      <c r="TUC7" s="27"/>
      <c r="TUD7" s="27"/>
      <c r="TUE7" s="27"/>
      <c r="TUF7" s="27"/>
      <c r="TUG7" s="27"/>
      <c r="TUH7" s="27"/>
      <c r="TUI7" s="27"/>
      <c r="TUJ7" s="27"/>
      <c r="TUK7" s="27"/>
      <c r="TUL7" s="27"/>
      <c r="TUM7" s="27"/>
      <c r="TUN7" s="27"/>
      <c r="TUO7" s="27"/>
      <c r="TUP7" s="27"/>
      <c r="TUQ7" s="27"/>
      <c r="TUR7" s="27"/>
      <c r="TUS7" s="27"/>
      <c r="TUT7" s="27"/>
      <c r="TUU7" s="27"/>
      <c r="TUV7" s="27"/>
      <c r="TUW7" s="27"/>
      <c r="TUX7" s="27"/>
      <c r="TUY7" s="27"/>
      <c r="TUZ7" s="27"/>
      <c r="TVA7" s="27"/>
      <c r="TVB7" s="27"/>
      <c r="TVC7" s="27"/>
      <c r="TVD7" s="27"/>
      <c r="TVE7" s="27"/>
      <c r="TVF7" s="27"/>
      <c r="TVG7" s="27"/>
      <c r="TVH7" s="27"/>
      <c r="TVI7" s="27"/>
      <c r="TVJ7" s="27"/>
      <c r="TVK7" s="27"/>
      <c r="TVL7" s="27"/>
      <c r="TVM7" s="27"/>
      <c r="TVN7" s="27"/>
      <c r="TVO7" s="27"/>
      <c r="TVP7" s="27"/>
      <c r="TVQ7" s="27"/>
      <c r="TVR7" s="27"/>
      <c r="TVS7" s="27"/>
      <c r="TVT7" s="27"/>
      <c r="TVU7" s="27"/>
      <c r="TVV7" s="27"/>
      <c r="TVW7" s="27"/>
      <c r="TVX7" s="27"/>
      <c r="TVY7" s="27"/>
      <c r="TVZ7" s="27"/>
      <c r="TWA7" s="27"/>
      <c r="TWB7" s="27"/>
      <c r="TWC7" s="27"/>
      <c r="TWD7" s="27"/>
      <c r="TWE7" s="27"/>
      <c r="TWF7" s="27"/>
      <c r="TWG7" s="27"/>
      <c r="TWH7" s="27"/>
      <c r="TWI7" s="27"/>
      <c r="TWJ7" s="27"/>
      <c r="TWK7" s="27"/>
      <c r="TWL7" s="27"/>
      <c r="TWM7" s="27"/>
      <c r="TWN7" s="27"/>
      <c r="TWO7" s="27"/>
      <c r="TWP7" s="27"/>
      <c r="TWQ7" s="27"/>
      <c r="TWR7" s="27"/>
      <c r="TWS7" s="27"/>
      <c r="TWT7" s="27"/>
      <c r="TWU7" s="27"/>
      <c r="TWV7" s="27"/>
      <c r="TWW7" s="27"/>
      <c r="TWX7" s="27"/>
      <c r="TWY7" s="27"/>
      <c r="TWZ7" s="27"/>
      <c r="TXA7" s="27"/>
      <c r="TXB7" s="27"/>
      <c r="TXC7" s="27"/>
      <c r="TXD7" s="27"/>
      <c r="TXE7" s="27"/>
      <c r="TXF7" s="27"/>
      <c r="TXG7" s="27"/>
      <c r="TXH7" s="27"/>
      <c r="TXI7" s="27"/>
      <c r="TXJ7" s="27"/>
      <c r="TXK7" s="27"/>
      <c r="TXL7" s="27"/>
      <c r="TXM7" s="27"/>
      <c r="TXN7" s="27"/>
      <c r="TXO7" s="27"/>
      <c r="TXP7" s="27"/>
      <c r="TXQ7" s="27"/>
      <c r="TXR7" s="27"/>
      <c r="TXS7" s="27"/>
      <c r="TXT7" s="27"/>
      <c r="TXU7" s="27"/>
      <c r="TXV7" s="27"/>
      <c r="TXW7" s="27"/>
      <c r="TXX7" s="27"/>
      <c r="TXY7" s="27"/>
      <c r="TXZ7" s="27"/>
      <c r="TYA7" s="27"/>
      <c r="TYB7" s="27"/>
      <c r="TYC7" s="27"/>
      <c r="TYD7" s="27"/>
      <c r="TYE7" s="27"/>
      <c r="TYF7" s="27"/>
      <c r="TYG7" s="27"/>
      <c r="TYH7" s="27"/>
      <c r="TYI7" s="27"/>
      <c r="TYJ7" s="27"/>
      <c r="TYK7" s="27"/>
      <c r="TYL7" s="27"/>
      <c r="TYM7" s="27"/>
      <c r="TYN7" s="27"/>
      <c r="TYO7" s="27"/>
      <c r="TYP7" s="27"/>
      <c r="TYQ7" s="27"/>
      <c r="TYR7" s="27"/>
      <c r="TYS7" s="27"/>
      <c r="TYT7" s="27"/>
      <c r="TYU7" s="27"/>
      <c r="TYV7" s="27"/>
      <c r="TYW7" s="27"/>
      <c r="TYX7" s="27"/>
      <c r="TYY7" s="27"/>
      <c r="TYZ7" s="27"/>
      <c r="TZA7" s="27"/>
      <c r="TZB7" s="27"/>
      <c r="TZC7" s="27"/>
      <c r="TZD7" s="27"/>
      <c r="TZE7" s="27"/>
      <c r="TZF7" s="27"/>
      <c r="TZG7" s="27"/>
      <c r="TZH7" s="27"/>
      <c r="TZI7" s="27"/>
      <c r="TZJ7" s="27"/>
      <c r="TZK7" s="27"/>
      <c r="TZL7" s="27"/>
      <c r="TZM7" s="27"/>
      <c r="TZN7" s="27"/>
      <c r="TZO7" s="27"/>
      <c r="TZP7" s="27"/>
      <c r="TZQ7" s="27"/>
      <c r="TZR7" s="27"/>
      <c r="TZS7" s="27"/>
      <c r="TZT7" s="27"/>
      <c r="TZU7" s="27"/>
      <c r="TZV7" s="27"/>
      <c r="TZW7" s="27"/>
      <c r="TZX7" s="27"/>
      <c r="TZY7" s="27"/>
      <c r="TZZ7" s="27"/>
      <c r="UAA7" s="27"/>
      <c r="UAB7" s="27"/>
      <c r="UAC7" s="27"/>
      <c r="UAD7" s="27"/>
      <c r="UAE7" s="27"/>
      <c r="UAF7" s="27"/>
      <c r="UAG7" s="27"/>
      <c r="UAH7" s="27"/>
      <c r="UAI7" s="27"/>
      <c r="UAJ7" s="27"/>
      <c r="UAK7" s="27"/>
      <c r="UAL7" s="27"/>
      <c r="UAM7" s="27"/>
      <c r="UAN7" s="27"/>
      <c r="UAO7" s="27"/>
      <c r="UAP7" s="27"/>
      <c r="UAQ7" s="27"/>
      <c r="UAR7" s="27"/>
      <c r="UAS7" s="27"/>
      <c r="UAT7" s="27"/>
      <c r="UAU7" s="27"/>
      <c r="UAV7" s="27"/>
      <c r="UAW7" s="27"/>
      <c r="UAX7" s="27"/>
      <c r="UAY7" s="27"/>
      <c r="UAZ7" s="27"/>
      <c r="UBA7" s="27"/>
      <c r="UBB7" s="27"/>
      <c r="UBC7" s="27"/>
      <c r="UBD7" s="27"/>
      <c r="UBE7" s="27"/>
      <c r="UBF7" s="27"/>
      <c r="UBG7" s="27"/>
      <c r="UBH7" s="27"/>
      <c r="UBI7" s="27"/>
      <c r="UBJ7" s="27"/>
      <c r="UBK7" s="27"/>
      <c r="UBL7" s="27"/>
      <c r="UBM7" s="27"/>
      <c r="UBN7" s="27"/>
      <c r="UBO7" s="27"/>
      <c r="UBP7" s="27"/>
      <c r="UBQ7" s="27"/>
      <c r="UBR7" s="27"/>
      <c r="UBS7" s="27"/>
      <c r="UBT7" s="27"/>
      <c r="UBU7" s="27"/>
      <c r="UBV7" s="27"/>
      <c r="UBW7" s="27"/>
      <c r="UBX7" s="27"/>
      <c r="UBY7" s="27"/>
      <c r="UBZ7" s="27"/>
      <c r="UCA7" s="27"/>
      <c r="UCB7" s="27"/>
      <c r="UCC7" s="27"/>
      <c r="UCD7" s="27"/>
      <c r="UCE7" s="27"/>
      <c r="UCF7" s="27"/>
      <c r="UCG7" s="27"/>
      <c r="UCH7" s="27"/>
      <c r="UCI7" s="27"/>
      <c r="UCJ7" s="27"/>
      <c r="UCK7" s="27"/>
      <c r="UCL7" s="27"/>
      <c r="UCM7" s="27"/>
      <c r="UCN7" s="27"/>
      <c r="UCO7" s="27"/>
      <c r="UCP7" s="27"/>
      <c r="UCQ7" s="27"/>
      <c r="UCR7" s="27"/>
      <c r="UCS7" s="27"/>
      <c r="UCT7" s="27"/>
      <c r="UCU7" s="27"/>
      <c r="UCV7" s="27"/>
      <c r="UCW7" s="27"/>
      <c r="UCX7" s="27"/>
      <c r="UCY7" s="27"/>
      <c r="UCZ7" s="27"/>
      <c r="UDA7" s="27"/>
      <c r="UDB7" s="27"/>
      <c r="UDC7" s="27"/>
      <c r="UDD7" s="27"/>
      <c r="UDE7" s="27"/>
      <c r="UDF7" s="27"/>
      <c r="UDG7" s="27"/>
      <c r="UDH7" s="27"/>
      <c r="UDI7" s="27"/>
      <c r="UDJ7" s="27"/>
      <c r="UDK7" s="27"/>
      <c r="UDL7" s="27"/>
      <c r="UDM7" s="27"/>
      <c r="UDN7" s="27"/>
      <c r="UDO7" s="27"/>
      <c r="UDP7" s="27"/>
      <c r="UDQ7" s="27"/>
      <c r="UDR7" s="27"/>
      <c r="UDS7" s="27"/>
      <c r="UDT7" s="27"/>
      <c r="UDU7" s="27"/>
      <c r="UDV7" s="27"/>
      <c r="UDW7" s="27"/>
      <c r="UDX7" s="27"/>
      <c r="UDY7" s="27"/>
      <c r="UDZ7" s="27"/>
      <c r="UEA7" s="27"/>
      <c r="UEB7" s="27"/>
      <c r="UEC7" s="27"/>
      <c r="UED7" s="27"/>
      <c r="UEE7" s="27"/>
      <c r="UEF7" s="27"/>
      <c r="UEG7" s="27"/>
      <c r="UEH7" s="27"/>
      <c r="UEI7" s="27"/>
      <c r="UEJ7" s="27"/>
      <c r="UEK7" s="27"/>
      <c r="UEL7" s="27"/>
      <c r="UEM7" s="27"/>
      <c r="UEN7" s="27"/>
      <c r="UEO7" s="27"/>
      <c r="UEP7" s="27"/>
      <c r="UEQ7" s="27"/>
      <c r="UER7" s="27"/>
      <c r="UES7" s="27"/>
      <c r="UET7" s="27"/>
      <c r="UEU7" s="27"/>
      <c r="UEV7" s="27"/>
      <c r="UEW7" s="27"/>
      <c r="UEX7" s="27"/>
      <c r="UEY7" s="27"/>
      <c r="UEZ7" s="27"/>
      <c r="UFA7" s="27"/>
      <c r="UFB7" s="27"/>
      <c r="UFC7" s="27"/>
      <c r="UFD7" s="27"/>
      <c r="UFE7" s="27"/>
      <c r="UFF7" s="27"/>
      <c r="UFG7" s="27"/>
      <c r="UFH7" s="27"/>
      <c r="UFI7" s="27"/>
      <c r="UFJ7" s="27"/>
      <c r="UFK7" s="27"/>
      <c r="UFL7" s="27"/>
      <c r="UFM7" s="27"/>
      <c r="UFN7" s="27"/>
      <c r="UFO7" s="27"/>
      <c r="UFP7" s="27"/>
      <c r="UFQ7" s="27"/>
      <c r="UFR7" s="27"/>
      <c r="UFS7" s="27"/>
      <c r="UFT7" s="27"/>
      <c r="UFU7" s="27"/>
      <c r="UFV7" s="27"/>
      <c r="UFW7" s="27"/>
      <c r="UFX7" s="27"/>
      <c r="UFY7" s="27"/>
      <c r="UFZ7" s="27"/>
      <c r="UGA7" s="27"/>
      <c r="UGB7" s="27"/>
      <c r="UGC7" s="27"/>
      <c r="UGD7" s="27"/>
      <c r="UGE7" s="27"/>
      <c r="UGF7" s="27"/>
      <c r="UGG7" s="27"/>
      <c r="UGH7" s="27"/>
      <c r="UGI7" s="27"/>
      <c r="UGJ7" s="27"/>
      <c r="UGK7" s="27"/>
      <c r="UGL7" s="27"/>
      <c r="UGM7" s="27"/>
      <c r="UGN7" s="27"/>
      <c r="UGO7" s="27"/>
      <c r="UGP7" s="27"/>
      <c r="UGQ7" s="27"/>
      <c r="UGR7" s="27"/>
      <c r="UGS7" s="27"/>
      <c r="UGT7" s="27"/>
      <c r="UGU7" s="27"/>
      <c r="UGV7" s="27"/>
      <c r="UGW7" s="27"/>
      <c r="UGX7" s="27"/>
      <c r="UGY7" s="27"/>
      <c r="UGZ7" s="27"/>
      <c r="UHA7" s="27"/>
      <c r="UHB7" s="27"/>
      <c r="UHC7" s="27"/>
      <c r="UHD7" s="27"/>
      <c r="UHE7" s="27"/>
      <c r="UHF7" s="27"/>
      <c r="UHG7" s="27"/>
      <c r="UHH7" s="27"/>
      <c r="UHI7" s="27"/>
      <c r="UHJ7" s="27"/>
      <c r="UHK7" s="27"/>
      <c r="UHL7" s="27"/>
      <c r="UHM7" s="27"/>
      <c r="UHN7" s="27"/>
      <c r="UHO7" s="27"/>
      <c r="UHP7" s="27"/>
      <c r="UHQ7" s="27"/>
      <c r="UHR7" s="27"/>
      <c r="UHS7" s="27"/>
      <c r="UHT7" s="27"/>
      <c r="UHU7" s="27"/>
      <c r="UHV7" s="27"/>
      <c r="UHW7" s="27"/>
      <c r="UHX7" s="27"/>
      <c r="UHY7" s="27"/>
      <c r="UHZ7" s="27"/>
      <c r="UIA7" s="27"/>
      <c r="UIB7" s="27"/>
      <c r="UIC7" s="27"/>
      <c r="UID7" s="27"/>
      <c r="UIE7" s="27"/>
      <c r="UIF7" s="27"/>
      <c r="UIG7" s="27"/>
      <c r="UIH7" s="27"/>
      <c r="UII7" s="27"/>
      <c r="UIJ7" s="27"/>
      <c r="UIK7" s="27"/>
      <c r="UIL7" s="27"/>
      <c r="UIM7" s="27"/>
      <c r="UIN7" s="27"/>
      <c r="UIO7" s="27"/>
      <c r="UIP7" s="27"/>
      <c r="UIQ7" s="27"/>
      <c r="UIR7" s="27"/>
      <c r="UIS7" s="27"/>
      <c r="UIT7" s="27"/>
      <c r="UIU7" s="27"/>
      <c r="UIV7" s="27"/>
      <c r="UIW7" s="27"/>
      <c r="UIX7" s="27"/>
      <c r="UIY7" s="27"/>
      <c r="UIZ7" s="27"/>
      <c r="UJA7" s="27"/>
      <c r="UJB7" s="27"/>
      <c r="UJC7" s="27"/>
      <c r="UJD7" s="27"/>
      <c r="UJE7" s="27"/>
      <c r="UJF7" s="27"/>
      <c r="UJG7" s="27"/>
      <c r="UJH7" s="27"/>
      <c r="UJI7" s="27"/>
      <c r="UJJ7" s="27"/>
      <c r="UJK7" s="27"/>
      <c r="UJL7" s="27"/>
      <c r="UJM7" s="27"/>
      <c r="UJN7" s="27"/>
      <c r="UJO7" s="27"/>
      <c r="UJP7" s="27"/>
      <c r="UJQ7" s="27"/>
      <c r="UJR7" s="27"/>
      <c r="UJS7" s="27"/>
      <c r="UJT7" s="27"/>
      <c r="UJU7" s="27"/>
      <c r="UJV7" s="27"/>
      <c r="UJW7" s="27"/>
      <c r="UJX7" s="27"/>
      <c r="UJY7" s="27"/>
      <c r="UJZ7" s="27"/>
      <c r="UKA7" s="27"/>
      <c r="UKB7" s="27"/>
      <c r="UKC7" s="27"/>
      <c r="UKD7" s="27"/>
      <c r="UKE7" s="27"/>
      <c r="UKF7" s="27"/>
      <c r="UKG7" s="27"/>
      <c r="UKH7" s="27"/>
      <c r="UKI7" s="27"/>
      <c r="UKJ7" s="27"/>
      <c r="UKK7" s="27"/>
      <c r="UKL7" s="27"/>
      <c r="UKM7" s="27"/>
      <c r="UKN7" s="27"/>
      <c r="UKO7" s="27"/>
      <c r="UKP7" s="27"/>
      <c r="UKQ7" s="27"/>
      <c r="UKR7" s="27"/>
      <c r="UKS7" s="27"/>
      <c r="UKT7" s="27"/>
      <c r="UKU7" s="27"/>
      <c r="UKV7" s="27"/>
      <c r="UKW7" s="27"/>
      <c r="UKX7" s="27"/>
      <c r="UKY7" s="27"/>
      <c r="UKZ7" s="27"/>
      <c r="ULA7" s="27"/>
      <c r="ULB7" s="27"/>
      <c r="ULC7" s="27"/>
      <c r="ULD7" s="27"/>
      <c r="ULE7" s="27"/>
      <c r="ULF7" s="27"/>
      <c r="ULG7" s="27"/>
      <c r="ULH7" s="27"/>
      <c r="ULI7" s="27"/>
      <c r="ULJ7" s="27"/>
      <c r="ULK7" s="27"/>
      <c r="ULL7" s="27"/>
      <c r="ULM7" s="27"/>
      <c r="ULN7" s="27"/>
      <c r="ULO7" s="27"/>
      <c r="ULP7" s="27"/>
      <c r="ULQ7" s="27"/>
      <c r="ULR7" s="27"/>
      <c r="ULS7" s="27"/>
      <c r="ULT7" s="27"/>
      <c r="ULU7" s="27"/>
      <c r="ULV7" s="27"/>
      <c r="ULW7" s="27"/>
      <c r="ULX7" s="27"/>
      <c r="ULY7" s="27"/>
      <c r="ULZ7" s="27"/>
      <c r="UMA7" s="27"/>
      <c r="UMB7" s="27"/>
      <c r="UMC7" s="27"/>
      <c r="UMD7" s="27"/>
      <c r="UME7" s="27"/>
      <c r="UMF7" s="27"/>
      <c r="UMG7" s="27"/>
      <c r="UMH7" s="27"/>
      <c r="UMI7" s="27"/>
      <c r="UMJ7" s="27"/>
      <c r="UMK7" s="27"/>
      <c r="UML7" s="27"/>
      <c r="UMM7" s="27"/>
      <c r="UMN7" s="27"/>
      <c r="UMO7" s="27"/>
      <c r="UMP7" s="27"/>
      <c r="UMQ7" s="27"/>
      <c r="UMR7" s="27"/>
      <c r="UMS7" s="27"/>
      <c r="UMT7" s="27"/>
      <c r="UMU7" s="27"/>
      <c r="UMV7" s="27"/>
      <c r="UMW7" s="27"/>
      <c r="UMX7" s="27"/>
      <c r="UMY7" s="27"/>
      <c r="UMZ7" s="27"/>
      <c r="UNA7" s="27"/>
      <c r="UNB7" s="27"/>
      <c r="UNC7" s="27"/>
      <c r="UND7" s="27"/>
      <c r="UNE7" s="27"/>
      <c r="UNF7" s="27"/>
      <c r="UNG7" s="27"/>
      <c r="UNH7" s="27"/>
      <c r="UNI7" s="27"/>
      <c r="UNJ7" s="27"/>
      <c r="UNK7" s="27"/>
      <c r="UNL7" s="27"/>
      <c r="UNM7" s="27"/>
      <c r="UNN7" s="27"/>
      <c r="UNO7" s="27"/>
      <c r="UNP7" s="27"/>
      <c r="UNQ7" s="27"/>
      <c r="UNR7" s="27"/>
      <c r="UNS7" s="27"/>
      <c r="UNT7" s="27"/>
      <c r="UNU7" s="27"/>
      <c r="UNV7" s="27"/>
      <c r="UNW7" s="27"/>
      <c r="UNX7" s="27"/>
      <c r="UNY7" s="27"/>
      <c r="UNZ7" s="27"/>
      <c r="UOA7" s="27"/>
      <c r="UOB7" s="27"/>
      <c r="UOC7" s="27"/>
      <c r="UOD7" s="27"/>
      <c r="UOE7" s="27"/>
      <c r="UOF7" s="27"/>
      <c r="UOG7" s="27"/>
      <c r="UOH7" s="27"/>
      <c r="UOI7" s="27"/>
      <c r="UOJ7" s="27"/>
      <c r="UOK7" s="27"/>
      <c r="UOL7" s="27"/>
      <c r="UOM7" s="27"/>
      <c r="UON7" s="27"/>
      <c r="UOO7" s="27"/>
      <c r="UOP7" s="27"/>
      <c r="UOQ7" s="27"/>
      <c r="UOR7" s="27"/>
      <c r="UOS7" s="27"/>
      <c r="UOT7" s="27"/>
      <c r="UOU7" s="27"/>
      <c r="UOV7" s="27"/>
      <c r="UOW7" s="27"/>
      <c r="UOX7" s="27"/>
      <c r="UOY7" s="27"/>
      <c r="UOZ7" s="27"/>
      <c r="UPA7" s="27"/>
      <c r="UPB7" s="27"/>
      <c r="UPC7" s="27"/>
      <c r="UPD7" s="27"/>
      <c r="UPE7" s="27"/>
      <c r="UPF7" s="27"/>
      <c r="UPG7" s="27"/>
      <c r="UPH7" s="27"/>
      <c r="UPI7" s="27"/>
      <c r="UPJ7" s="27"/>
      <c r="UPK7" s="27"/>
      <c r="UPL7" s="27"/>
      <c r="UPM7" s="27"/>
      <c r="UPN7" s="27"/>
      <c r="UPO7" s="27"/>
      <c r="UPP7" s="27"/>
      <c r="UPQ7" s="27"/>
      <c r="UPR7" s="27"/>
      <c r="UPS7" s="27"/>
      <c r="UPT7" s="27"/>
      <c r="UPU7" s="27"/>
      <c r="UPV7" s="27"/>
      <c r="UPW7" s="27"/>
      <c r="UPX7" s="27"/>
      <c r="UPY7" s="27"/>
      <c r="UPZ7" s="27"/>
      <c r="UQA7" s="27"/>
      <c r="UQB7" s="27"/>
      <c r="UQC7" s="27"/>
      <c r="UQD7" s="27"/>
      <c r="UQE7" s="27"/>
      <c r="UQF7" s="27"/>
      <c r="UQG7" s="27"/>
      <c r="UQH7" s="27"/>
      <c r="UQI7" s="27"/>
      <c r="UQJ7" s="27"/>
      <c r="UQK7" s="27"/>
      <c r="UQL7" s="27"/>
      <c r="UQM7" s="27"/>
      <c r="UQN7" s="27"/>
      <c r="UQO7" s="27"/>
      <c r="UQP7" s="27"/>
      <c r="UQQ7" s="27"/>
      <c r="UQR7" s="27"/>
      <c r="UQS7" s="27"/>
      <c r="UQT7" s="27"/>
      <c r="UQU7" s="27"/>
      <c r="UQV7" s="27"/>
      <c r="UQW7" s="27"/>
      <c r="UQX7" s="27"/>
      <c r="UQY7" s="27"/>
      <c r="UQZ7" s="27"/>
      <c r="URA7" s="27"/>
      <c r="URB7" s="27"/>
      <c r="URC7" s="27"/>
      <c r="URD7" s="27"/>
      <c r="URE7" s="27"/>
      <c r="URF7" s="27"/>
      <c r="URG7" s="27"/>
      <c r="URH7" s="27"/>
      <c r="URI7" s="27"/>
      <c r="URJ7" s="27"/>
      <c r="URK7" s="27"/>
      <c r="URL7" s="27"/>
      <c r="URM7" s="27"/>
      <c r="URN7" s="27"/>
      <c r="URO7" s="27"/>
      <c r="URP7" s="27"/>
      <c r="URQ7" s="27"/>
      <c r="URR7" s="27"/>
      <c r="URS7" s="27"/>
      <c r="URT7" s="27"/>
      <c r="URU7" s="27"/>
      <c r="URV7" s="27"/>
      <c r="URW7" s="27"/>
      <c r="URX7" s="27"/>
      <c r="URY7" s="27"/>
      <c r="URZ7" s="27"/>
      <c r="USA7" s="27"/>
      <c r="USB7" s="27"/>
      <c r="USC7" s="27"/>
      <c r="USD7" s="27"/>
      <c r="USE7" s="27"/>
      <c r="USF7" s="27"/>
      <c r="USG7" s="27"/>
      <c r="USH7" s="27"/>
      <c r="USI7" s="27"/>
      <c r="USJ7" s="27"/>
      <c r="USK7" s="27"/>
      <c r="USL7" s="27"/>
      <c r="USM7" s="27"/>
      <c r="USN7" s="27"/>
      <c r="USO7" s="27"/>
      <c r="USP7" s="27"/>
      <c r="USQ7" s="27"/>
      <c r="USR7" s="27"/>
      <c r="USS7" s="27"/>
      <c r="UST7" s="27"/>
      <c r="USU7" s="27"/>
      <c r="USV7" s="27"/>
      <c r="USW7" s="27"/>
      <c r="USX7" s="27"/>
      <c r="USY7" s="27"/>
      <c r="USZ7" s="27"/>
      <c r="UTA7" s="27"/>
      <c r="UTB7" s="27"/>
      <c r="UTC7" s="27"/>
      <c r="UTD7" s="27"/>
      <c r="UTE7" s="27"/>
      <c r="UTF7" s="27"/>
      <c r="UTG7" s="27"/>
      <c r="UTH7" s="27"/>
      <c r="UTI7" s="27"/>
      <c r="UTJ7" s="27"/>
      <c r="UTK7" s="27"/>
      <c r="UTL7" s="27"/>
      <c r="UTM7" s="27"/>
      <c r="UTN7" s="27"/>
      <c r="UTO7" s="27"/>
      <c r="UTP7" s="27"/>
      <c r="UTQ7" s="27"/>
      <c r="UTR7" s="27"/>
      <c r="UTS7" s="27"/>
      <c r="UTT7" s="27"/>
      <c r="UTU7" s="27"/>
      <c r="UTV7" s="27"/>
      <c r="UTW7" s="27"/>
      <c r="UTX7" s="27"/>
      <c r="UTY7" s="27"/>
      <c r="UTZ7" s="27"/>
      <c r="UUA7" s="27"/>
      <c r="UUB7" s="27"/>
      <c r="UUC7" s="27"/>
      <c r="UUD7" s="27"/>
      <c r="UUE7" s="27"/>
      <c r="UUF7" s="27"/>
      <c r="UUG7" s="27"/>
      <c r="UUH7" s="27"/>
      <c r="UUI7" s="27"/>
      <c r="UUJ7" s="27"/>
      <c r="UUK7" s="27"/>
      <c r="UUL7" s="27"/>
      <c r="UUM7" s="27"/>
      <c r="UUN7" s="27"/>
      <c r="UUO7" s="27"/>
      <c r="UUP7" s="27"/>
      <c r="UUQ7" s="27"/>
      <c r="UUR7" s="27"/>
      <c r="UUS7" s="27"/>
      <c r="UUT7" s="27"/>
      <c r="UUU7" s="27"/>
      <c r="UUV7" s="27"/>
      <c r="UUW7" s="27"/>
      <c r="UUX7" s="27"/>
      <c r="UUY7" s="27"/>
      <c r="UUZ7" s="27"/>
      <c r="UVA7" s="27"/>
      <c r="UVB7" s="27"/>
      <c r="UVC7" s="27"/>
      <c r="UVD7" s="27"/>
      <c r="UVE7" s="27"/>
      <c r="UVF7" s="27"/>
      <c r="UVG7" s="27"/>
      <c r="UVH7" s="27"/>
      <c r="UVI7" s="27"/>
      <c r="UVJ7" s="27"/>
      <c r="UVK7" s="27"/>
      <c r="UVL7" s="27"/>
      <c r="UVM7" s="27"/>
      <c r="UVN7" s="27"/>
      <c r="UVO7" s="27"/>
      <c r="UVP7" s="27"/>
      <c r="UVQ7" s="27"/>
      <c r="UVR7" s="27"/>
      <c r="UVS7" s="27"/>
      <c r="UVT7" s="27"/>
      <c r="UVU7" s="27"/>
      <c r="UVV7" s="27"/>
      <c r="UVW7" s="27"/>
      <c r="UVX7" s="27"/>
      <c r="UVY7" s="27"/>
      <c r="UVZ7" s="27"/>
      <c r="UWA7" s="27"/>
      <c r="UWB7" s="27"/>
      <c r="UWC7" s="27"/>
      <c r="UWD7" s="27"/>
      <c r="UWE7" s="27"/>
      <c r="UWF7" s="27"/>
      <c r="UWG7" s="27"/>
      <c r="UWH7" s="27"/>
      <c r="UWI7" s="27"/>
      <c r="UWJ7" s="27"/>
      <c r="UWK7" s="27"/>
      <c r="UWL7" s="27"/>
      <c r="UWM7" s="27"/>
      <c r="UWN7" s="27"/>
      <c r="UWO7" s="27"/>
      <c r="UWP7" s="27"/>
      <c r="UWQ7" s="27"/>
      <c r="UWR7" s="27"/>
      <c r="UWS7" s="27"/>
      <c r="UWT7" s="27"/>
      <c r="UWU7" s="27"/>
      <c r="UWV7" s="27"/>
      <c r="UWW7" s="27"/>
      <c r="UWX7" s="27"/>
      <c r="UWY7" s="27"/>
      <c r="UWZ7" s="27"/>
      <c r="UXA7" s="27"/>
      <c r="UXB7" s="27"/>
      <c r="UXC7" s="27"/>
      <c r="UXD7" s="27"/>
      <c r="UXE7" s="27"/>
      <c r="UXF7" s="27"/>
      <c r="UXG7" s="27"/>
      <c r="UXH7" s="27"/>
      <c r="UXI7" s="27"/>
      <c r="UXJ7" s="27"/>
      <c r="UXK7" s="27"/>
      <c r="UXL7" s="27"/>
      <c r="UXM7" s="27"/>
      <c r="UXN7" s="27"/>
      <c r="UXO7" s="27"/>
      <c r="UXP7" s="27"/>
      <c r="UXQ7" s="27"/>
      <c r="UXR7" s="27"/>
      <c r="UXS7" s="27"/>
      <c r="UXT7" s="27"/>
      <c r="UXU7" s="27"/>
      <c r="UXV7" s="27"/>
      <c r="UXW7" s="27"/>
      <c r="UXX7" s="27"/>
      <c r="UXY7" s="27"/>
      <c r="UXZ7" s="27"/>
      <c r="UYA7" s="27"/>
      <c r="UYB7" s="27"/>
      <c r="UYC7" s="27"/>
      <c r="UYD7" s="27"/>
      <c r="UYE7" s="27"/>
      <c r="UYF7" s="27"/>
      <c r="UYG7" s="27"/>
      <c r="UYH7" s="27"/>
      <c r="UYI7" s="27"/>
      <c r="UYJ7" s="27"/>
      <c r="UYK7" s="27"/>
      <c r="UYL7" s="27"/>
      <c r="UYM7" s="27"/>
      <c r="UYN7" s="27"/>
      <c r="UYO7" s="27"/>
      <c r="UYP7" s="27"/>
      <c r="UYQ7" s="27"/>
      <c r="UYR7" s="27"/>
      <c r="UYS7" s="27"/>
      <c r="UYT7" s="27"/>
      <c r="UYU7" s="27"/>
      <c r="UYV7" s="27"/>
      <c r="UYW7" s="27"/>
      <c r="UYX7" s="27"/>
      <c r="UYY7" s="27"/>
      <c r="UYZ7" s="27"/>
      <c r="UZA7" s="27"/>
      <c r="UZB7" s="27"/>
      <c r="UZC7" s="27"/>
      <c r="UZD7" s="27"/>
      <c r="UZE7" s="27"/>
      <c r="UZF7" s="27"/>
      <c r="UZG7" s="27"/>
      <c r="UZH7" s="27"/>
      <c r="UZI7" s="27"/>
      <c r="UZJ7" s="27"/>
      <c r="UZK7" s="27"/>
      <c r="UZL7" s="27"/>
      <c r="UZM7" s="27"/>
      <c r="UZN7" s="27"/>
      <c r="UZO7" s="27"/>
      <c r="UZP7" s="27"/>
      <c r="UZQ7" s="27"/>
      <c r="UZR7" s="27"/>
      <c r="UZS7" s="27"/>
      <c r="UZT7" s="27"/>
      <c r="UZU7" s="27"/>
      <c r="UZV7" s="27"/>
      <c r="UZW7" s="27"/>
      <c r="UZX7" s="27"/>
      <c r="UZY7" s="27"/>
      <c r="UZZ7" s="27"/>
      <c r="VAA7" s="27"/>
      <c r="VAB7" s="27"/>
      <c r="VAC7" s="27"/>
      <c r="VAD7" s="27"/>
      <c r="VAE7" s="27"/>
      <c r="VAF7" s="27"/>
      <c r="VAG7" s="27"/>
      <c r="VAH7" s="27"/>
      <c r="VAI7" s="27"/>
      <c r="VAJ7" s="27"/>
      <c r="VAK7" s="27"/>
      <c r="VAL7" s="27"/>
      <c r="VAM7" s="27"/>
      <c r="VAN7" s="27"/>
      <c r="VAO7" s="27"/>
      <c r="VAP7" s="27"/>
      <c r="VAQ7" s="27"/>
      <c r="VAR7" s="27"/>
      <c r="VAS7" s="27"/>
      <c r="VAT7" s="27"/>
      <c r="VAU7" s="27"/>
      <c r="VAV7" s="27"/>
      <c r="VAW7" s="27"/>
      <c r="VAX7" s="27"/>
      <c r="VAY7" s="27"/>
      <c r="VAZ7" s="27"/>
      <c r="VBA7" s="27"/>
      <c r="VBB7" s="27"/>
      <c r="VBC7" s="27"/>
      <c r="VBD7" s="27"/>
      <c r="VBE7" s="27"/>
      <c r="VBF7" s="27"/>
      <c r="VBG7" s="27"/>
      <c r="VBH7" s="27"/>
      <c r="VBI7" s="27"/>
      <c r="VBJ7" s="27"/>
      <c r="VBK7" s="27"/>
      <c r="VBL7" s="27"/>
      <c r="VBM7" s="27"/>
      <c r="VBN7" s="27"/>
      <c r="VBO7" s="27"/>
      <c r="VBP7" s="27"/>
      <c r="VBQ7" s="27"/>
      <c r="VBR7" s="27"/>
      <c r="VBS7" s="27"/>
      <c r="VBT7" s="27"/>
      <c r="VBU7" s="27"/>
      <c r="VBV7" s="27"/>
      <c r="VBW7" s="27"/>
      <c r="VBX7" s="27"/>
      <c r="VBY7" s="27"/>
      <c r="VBZ7" s="27"/>
      <c r="VCA7" s="27"/>
      <c r="VCB7" s="27"/>
      <c r="VCC7" s="27"/>
      <c r="VCD7" s="27"/>
      <c r="VCE7" s="27"/>
      <c r="VCF7" s="27"/>
      <c r="VCG7" s="27"/>
      <c r="VCH7" s="27"/>
      <c r="VCI7" s="27"/>
      <c r="VCJ7" s="27"/>
      <c r="VCK7" s="27"/>
      <c r="VCL7" s="27"/>
      <c r="VCM7" s="27"/>
      <c r="VCN7" s="27"/>
      <c r="VCO7" s="27"/>
      <c r="VCP7" s="27"/>
      <c r="VCQ7" s="27"/>
      <c r="VCR7" s="27"/>
      <c r="VCS7" s="27"/>
      <c r="VCT7" s="27"/>
      <c r="VCU7" s="27"/>
      <c r="VCV7" s="27"/>
      <c r="VCW7" s="27"/>
      <c r="VCX7" s="27"/>
      <c r="VCY7" s="27"/>
      <c r="VCZ7" s="27"/>
      <c r="VDA7" s="27"/>
      <c r="VDB7" s="27"/>
      <c r="VDC7" s="27"/>
      <c r="VDD7" s="27"/>
      <c r="VDE7" s="27"/>
      <c r="VDF7" s="27"/>
      <c r="VDG7" s="27"/>
      <c r="VDH7" s="27"/>
      <c r="VDI7" s="27"/>
      <c r="VDJ7" s="27"/>
      <c r="VDK7" s="27"/>
      <c r="VDL7" s="27"/>
      <c r="VDM7" s="27"/>
      <c r="VDN7" s="27"/>
      <c r="VDO7" s="27"/>
      <c r="VDP7" s="27"/>
      <c r="VDQ7" s="27"/>
      <c r="VDR7" s="27"/>
      <c r="VDS7" s="27"/>
      <c r="VDT7" s="27"/>
      <c r="VDU7" s="27"/>
      <c r="VDV7" s="27"/>
      <c r="VDW7" s="27"/>
      <c r="VDX7" s="27"/>
      <c r="VDY7" s="27"/>
      <c r="VDZ7" s="27"/>
      <c r="VEA7" s="27"/>
      <c r="VEB7" s="27"/>
      <c r="VEC7" s="27"/>
      <c r="VED7" s="27"/>
      <c r="VEE7" s="27"/>
      <c r="VEF7" s="27"/>
      <c r="VEG7" s="27"/>
      <c r="VEH7" s="27"/>
      <c r="VEI7" s="27"/>
      <c r="VEJ7" s="27"/>
      <c r="VEK7" s="27"/>
      <c r="VEL7" s="27"/>
      <c r="VEM7" s="27"/>
      <c r="VEN7" s="27"/>
      <c r="VEO7" s="27"/>
      <c r="VEP7" s="27"/>
      <c r="VEQ7" s="27"/>
      <c r="VER7" s="27"/>
      <c r="VES7" s="27"/>
      <c r="VET7" s="27"/>
      <c r="VEU7" s="27"/>
      <c r="VEV7" s="27"/>
      <c r="VEW7" s="27"/>
      <c r="VEX7" s="27"/>
      <c r="VEY7" s="27"/>
      <c r="VEZ7" s="27"/>
      <c r="VFA7" s="27"/>
      <c r="VFB7" s="27"/>
      <c r="VFC7" s="27"/>
      <c r="VFD7" s="27"/>
      <c r="VFE7" s="27"/>
      <c r="VFF7" s="27"/>
      <c r="VFG7" s="27"/>
      <c r="VFH7" s="27"/>
      <c r="VFI7" s="27"/>
      <c r="VFJ7" s="27"/>
      <c r="VFK7" s="27"/>
      <c r="VFL7" s="27"/>
      <c r="VFM7" s="27"/>
      <c r="VFN7" s="27"/>
      <c r="VFO7" s="27"/>
      <c r="VFP7" s="27"/>
      <c r="VFQ7" s="27"/>
      <c r="VFR7" s="27"/>
      <c r="VFS7" s="27"/>
      <c r="VFT7" s="27"/>
      <c r="VFU7" s="27"/>
      <c r="VFV7" s="27"/>
      <c r="VFW7" s="27"/>
      <c r="VFX7" s="27"/>
      <c r="VFY7" s="27"/>
      <c r="VFZ7" s="27"/>
      <c r="VGA7" s="27"/>
      <c r="VGB7" s="27"/>
      <c r="VGC7" s="27"/>
      <c r="VGD7" s="27"/>
      <c r="VGE7" s="27"/>
      <c r="VGF7" s="27"/>
      <c r="VGG7" s="27"/>
      <c r="VGH7" s="27"/>
      <c r="VGI7" s="27"/>
      <c r="VGJ7" s="27"/>
      <c r="VGK7" s="27"/>
      <c r="VGL7" s="27"/>
      <c r="VGM7" s="27"/>
      <c r="VGN7" s="27"/>
      <c r="VGO7" s="27"/>
      <c r="VGP7" s="27"/>
      <c r="VGQ7" s="27"/>
      <c r="VGR7" s="27"/>
      <c r="VGS7" s="27"/>
      <c r="VGT7" s="27"/>
      <c r="VGU7" s="27"/>
      <c r="VGV7" s="27"/>
      <c r="VGW7" s="27"/>
      <c r="VGX7" s="27"/>
      <c r="VGY7" s="27"/>
      <c r="VGZ7" s="27"/>
      <c r="VHA7" s="27"/>
      <c r="VHB7" s="27"/>
      <c r="VHC7" s="27"/>
      <c r="VHD7" s="27"/>
      <c r="VHE7" s="27"/>
      <c r="VHF7" s="27"/>
      <c r="VHG7" s="27"/>
      <c r="VHH7" s="27"/>
      <c r="VHI7" s="27"/>
      <c r="VHJ7" s="27"/>
      <c r="VHK7" s="27"/>
      <c r="VHL7" s="27"/>
      <c r="VHM7" s="27"/>
      <c r="VHN7" s="27"/>
      <c r="VHO7" s="27"/>
      <c r="VHP7" s="27"/>
      <c r="VHQ7" s="27"/>
      <c r="VHR7" s="27"/>
      <c r="VHS7" s="27"/>
      <c r="VHT7" s="27"/>
      <c r="VHU7" s="27"/>
      <c r="VHV7" s="27"/>
      <c r="VHW7" s="27"/>
      <c r="VHX7" s="27"/>
      <c r="VHY7" s="27"/>
      <c r="VHZ7" s="27"/>
      <c r="VIA7" s="27"/>
      <c r="VIB7" s="27"/>
      <c r="VIC7" s="27"/>
      <c r="VID7" s="27"/>
      <c r="VIE7" s="27"/>
      <c r="VIF7" s="27"/>
      <c r="VIG7" s="27"/>
      <c r="VIH7" s="27"/>
      <c r="VII7" s="27"/>
      <c r="VIJ7" s="27"/>
      <c r="VIK7" s="27"/>
      <c r="VIL7" s="27"/>
      <c r="VIM7" s="27"/>
      <c r="VIN7" s="27"/>
      <c r="VIO7" s="27"/>
      <c r="VIP7" s="27"/>
      <c r="VIQ7" s="27"/>
      <c r="VIR7" s="27"/>
      <c r="VIS7" s="27"/>
      <c r="VIT7" s="27"/>
      <c r="VIU7" s="27"/>
      <c r="VIV7" s="27"/>
      <c r="VIW7" s="27"/>
      <c r="VIX7" s="27"/>
      <c r="VIY7" s="27"/>
      <c r="VIZ7" s="27"/>
      <c r="VJA7" s="27"/>
      <c r="VJB7" s="27"/>
      <c r="VJC7" s="27"/>
      <c r="VJD7" s="27"/>
      <c r="VJE7" s="27"/>
      <c r="VJF7" s="27"/>
      <c r="VJG7" s="27"/>
      <c r="VJH7" s="27"/>
      <c r="VJI7" s="27"/>
      <c r="VJJ7" s="27"/>
      <c r="VJK7" s="27"/>
      <c r="VJL7" s="27"/>
      <c r="VJM7" s="27"/>
      <c r="VJN7" s="27"/>
      <c r="VJO7" s="27"/>
      <c r="VJP7" s="27"/>
      <c r="VJQ7" s="27"/>
      <c r="VJR7" s="27"/>
      <c r="VJS7" s="27"/>
      <c r="VJT7" s="27"/>
      <c r="VJU7" s="27"/>
      <c r="VJV7" s="27"/>
      <c r="VJW7" s="27"/>
      <c r="VJX7" s="27"/>
      <c r="VJY7" s="27"/>
      <c r="VJZ7" s="27"/>
      <c r="VKA7" s="27"/>
      <c r="VKB7" s="27"/>
      <c r="VKC7" s="27"/>
      <c r="VKD7" s="27"/>
      <c r="VKE7" s="27"/>
      <c r="VKF7" s="27"/>
      <c r="VKG7" s="27"/>
      <c r="VKH7" s="27"/>
      <c r="VKI7" s="27"/>
      <c r="VKJ7" s="27"/>
      <c r="VKK7" s="27"/>
      <c r="VKL7" s="27"/>
      <c r="VKM7" s="27"/>
      <c r="VKN7" s="27"/>
      <c r="VKO7" s="27"/>
      <c r="VKP7" s="27"/>
      <c r="VKQ7" s="27"/>
      <c r="VKR7" s="27"/>
      <c r="VKS7" s="27"/>
      <c r="VKT7" s="27"/>
      <c r="VKU7" s="27"/>
      <c r="VKV7" s="27"/>
      <c r="VKW7" s="27"/>
      <c r="VKX7" s="27"/>
      <c r="VKY7" s="27"/>
      <c r="VKZ7" s="27"/>
      <c r="VLA7" s="27"/>
      <c r="VLB7" s="27"/>
      <c r="VLC7" s="27"/>
      <c r="VLD7" s="27"/>
      <c r="VLE7" s="27"/>
      <c r="VLF7" s="27"/>
      <c r="VLG7" s="27"/>
      <c r="VLH7" s="27"/>
      <c r="VLI7" s="27"/>
      <c r="VLJ7" s="27"/>
      <c r="VLK7" s="27"/>
      <c r="VLL7" s="27"/>
      <c r="VLM7" s="27"/>
      <c r="VLN7" s="27"/>
      <c r="VLO7" s="27"/>
      <c r="VLP7" s="27"/>
      <c r="VLQ7" s="27"/>
      <c r="VLR7" s="27"/>
      <c r="VLS7" s="27"/>
      <c r="VLT7" s="27"/>
      <c r="VLU7" s="27"/>
      <c r="VLV7" s="27"/>
      <c r="VLW7" s="27"/>
      <c r="VLX7" s="27"/>
      <c r="VLY7" s="27"/>
      <c r="VLZ7" s="27"/>
      <c r="VMA7" s="27"/>
      <c r="VMB7" s="27"/>
      <c r="VMC7" s="27"/>
      <c r="VMD7" s="27"/>
      <c r="VME7" s="27"/>
      <c r="VMF7" s="27"/>
      <c r="VMG7" s="27"/>
      <c r="VMH7" s="27"/>
      <c r="VMI7" s="27"/>
      <c r="VMJ7" s="27"/>
      <c r="VMK7" s="27"/>
      <c r="VML7" s="27"/>
      <c r="VMM7" s="27"/>
      <c r="VMN7" s="27"/>
      <c r="VMO7" s="27"/>
      <c r="VMP7" s="27"/>
      <c r="VMQ7" s="27"/>
      <c r="VMR7" s="27"/>
      <c r="VMS7" s="27"/>
      <c r="VMT7" s="27"/>
      <c r="VMU7" s="27"/>
      <c r="VMV7" s="27"/>
      <c r="VMW7" s="27"/>
      <c r="VMX7" s="27"/>
      <c r="VMY7" s="27"/>
      <c r="VMZ7" s="27"/>
      <c r="VNA7" s="27"/>
      <c r="VNB7" s="27"/>
      <c r="VNC7" s="27"/>
      <c r="VND7" s="27"/>
      <c r="VNE7" s="27"/>
      <c r="VNF7" s="27"/>
      <c r="VNG7" s="27"/>
      <c r="VNH7" s="27"/>
      <c r="VNI7" s="27"/>
      <c r="VNJ7" s="27"/>
      <c r="VNK7" s="27"/>
      <c r="VNL7" s="27"/>
      <c r="VNM7" s="27"/>
      <c r="VNN7" s="27"/>
      <c r="VNO7" s="27"/>
      <c r="VNP7" s="27"/>
      <c r="VNQ7" s="27"/>
      <c r="VNR7" s="27"/>
      <c r="VNS7" s="27"/>
      <c r="VNT7" s="27"/>
      <c r="VNU7" s="27"/>
      <c r="VNV7" s="27"/>
      <c r="VNW7" s="27"/>
      <c r="VNX7" s="27"/>
      <c r="VNY7" s="27"/>
      <c r="VNZ7" s="27"/>
      <c r="VOA7" s="27"/>
      <c r="VOB7" s="27"/>
      <c r="VOC7" s="27"/>
      <c r="VOD7" s="27"/>
      <c r="VOE7" s="27"/>
      <c r="VOF7" s="27"/>
      <c r="VOG7" s="27"/>
      <c r="VOH7" s="27"/>
      <c r="VOI7" s="27"/>
      <c r="VOJ7" s="27"/>
      <c r="VOK7" s="27"/>
      <c r="VOL7" s="27"/>
      <c r="VOM7" s="27"/>
      <c r="VON7" s="27"/>
      <c r="VOO7" s="27"/>
      <c r="VOP7" s="27"/>
      <c r="VOQ7" s="27"/>
      <c r="VOR7" s="27"/>
      <c r="VOS7" s="27"/>
      <c r="VOT7" s="27"/>
      <c r="VOU7" s="27"/>
      <c r="VOV7" s="27"/>
      <c r="VOW7" s="27"/>
      <c r="VOX7" s="27"/>
      <c r="VOY7" s="27"/>
      <c r="VOZ7" s="27"/>
      <c r="VPA7" s="27"/>
      <c r="VPB7" s="27"/>
      <c r="VPC7" s="27"/>
      <c r="VPD7" s="27"/>
      <c r="VPE7" s="27"/>
      <c r="VPF7" s="27"/>
      <c r="VPG7" s="27"/>
      <c r="VPH7" s="27"/>
      <c r="VPI7" s="27"/>
      <c r="VPJ7" s="27"/>
      <c r="VPK7" s="27"/>
      <c r="VPL7" s="27"/>
      <c r="VPM7" s="27"/>
      <c r="VPN7" s="27"/>
      <c r="VPO7" s="27"/>
      <c r="VPP7" s="27"/>
      <c r="VPQ7" s="27"/>
      <c r="VPR7" s="27"/>
      <c r="VPS7" s="27"/>
      <c r="VPT7" s="27"/>
      <c r="VPU7" s="27"/>
      <c r="VPV7" s="27"/>
      <c r="VPW7" s="27"/>
      <c r="VPX7" s="27"/>
      <c r="VPY7" s="27"/>
      <c r="VPZ7" s="27"/>
      <c r="VQA7" s="27"/>
      <c r="VQB7" s="27"/>
      <c r="VQC7" s="27"/>
      <c r="VQD7" s="27"/>
      <c r="VQE7" s="27"/>
      <c r="VQF7" s="27"/>
      <c r="VQG7" s="27"/>
      <c r="VQH7" s="27"/>
      <c r="VQI7" s="27"/>
      <c r="VQJ7" s="27"/>
      <c r="VQK7" s="27"/>
      <c r="VQL7" s="27"/>
      <c r="VQM7" s="27"/>
      <c r="VQN7" s="27"/>
      <c r="VQO7" s="27"/>
      <c r="VQP7" s="27"/>
      <c r="VQQ7" s="27"/>
      <c r="VQR7" s="27"/>
      <c r="VQS7" s="27"/>
      <c r="VQT7" s="27"/>
      <c r="VQU7" s="27"/>
      <c r="VQV7" s="27"/>
      <c r="VQW7" s="27"/>
      <c r="VQX7" s="27"/>
      <c r="VQY7" s="27"/>
      <c r="VQZ7" s="27"/>
      <c r="VRA7" s="27"/>
      <c r="VRB7" s="27"/>
      <c r="VRC7" s="27"/>
      <c r="VRD7" s="27"/>
      <c r="VRE7" s="27"/>
      <c r="VRF7" s="27"/>
      <c r="VRG7" s="27"/>
      <c r="VRH7" s="27"/>
      <c r="VRI7" s="27"/>
      <c r="VRJ7" s="27"/>
      <c r="VRK7" s="27"/>
      <c r="VRL7" s="27"/>
      <c r="VRM7" s="27"/>
      <c r="VRN7" s="27"/>
      <c r="VRO7" s="27"/>
      <c r="VRP7" s="27"/>
      <c r="VRQ7" s="27"/>
      <c r="VRR7" s="27"/>
      <c r="VRS7" s="27"/>
      <c r="VRT7" s="27"/>
      <c r="VRU7" s="27"/>
      <c r="VRV7" s="27"/>
      <c r="VRW7" s="27"/>
      <c r="VRX7" s="27"/>
      <c r="VRY7" s="27"/>
      <c r="VRZ7" s="27"/>
      <c r="VSA7" s="27"/>
      <c r="VSB7" s="27"/>
      <c r="VSC7" s="27"/>
      <c r="VSD7" s="27"/>
      <c r="VSE7" s="27"/>
      <c r="VSF7" s="27"/>
      <c r="VSG7" s="27"/>
      <c r="VSH7" s="27"/>
      <c r="VSI7" s="27"/>
      <c r="VSJ7" s="27"/>
      <c r="VSK7" s="27"/>
      <c r="VSL7" s="27"/>
      <c r="VSM7" s="27"/>
      <c r="VSN7" s="27"/>
      <c r="VSO7" s="27"/>
      <c r="VSP7" s="27"/>
      <c r="VSQ7" s="27"/>
      <c r="VSR7" s="27"/>
      <c r="VSS7" s="27"/>
      <c r="VST7" s="27"/>
      <c r="VSU7" s="27"/>
      <c r="VSV7" s="27"/>
      <c r="VSW7" s="27"/>
      <c r="VSX7" s="27"/>
      <c r="VSY7" s="27"/>
      <c r="VSZ7" s="27"/>
      <c r="VTA7" s="27"/>
      <c r="VTB7" s="27"/>
      <c r="VTC7" s="27"/>
      <c r="VTD7" s="27"/>
      <c r="VTE7" s="27"/>
      <c r="VTF7" s="27"/>
      <c r="VTG7" s="27"/>
      <c r="VTH7" s="27"/>
      <c r="VTI7" s="27"/>
      <c r="VTJ7" s="27"/>
      <c r="VTK7" s="27"/>
      <c r="VTL7" s="27"/>
      <c r="VTM7" s="27"/>
      <c r="VTN7" s="27"/>
      <c r="VTO7" s="27"/>
      <c r="VTP7" s="27"/>
      <c r="VTQ7" s="27"/>
      <c r="VTR7" s="27"/>
      <c r="VTS7" s="27"/>
      <c r="VTT7" s="27"/>
      <c r="VTU7" s="27"/>
      <c r="VTV7" s="27"/>
      <c r="VTW7" s="27"/>
      <c r="VTX7" s="27"/>
      <c r="VTY7" s="27"/>
      <c r="VTZ7" s="27"/>
      <c r="VUA7" s="27"/>
      <c r="VUB7" s="27"/>
      <c r="VUC7" s="27"/>
      <c r="VUD7" s="27"/>
      <c r="VUE7" s="27"/>
      <c r="VUF7" s="27"/>
      <c r="VUG7" s="27"/>
      <c r="VUH7" s="27"/>
      <c r="VUI7" s="27"/>
      <c r="VUJ7" s="27"/>
      <c r="VUK7" s="27"/>
      <c r="VUL7" s="27"/>
      <c r="VUM7" s="27"/>
      <c r="VUN7" s="27"/>
      <c r="VUO7" s="27"/>
      <c r="VUP7" s="27"/>
      <c r="VUQ7" s="27"/>
      <c r="VUR7" s="27"/>
      <c r="VUS7" s="27"/>
      <c r="VUT7" s="27"/>
      <c r="VUU7" s="27"/>
      <c r="VUV7" s="27"/>
      <c r="VUW7" s="27"/>
      <c r="VUX7" s="27"/>
      <c r="VUY7" s="27"/>
      <c r="VUZ7" s="27"/>
      <c r="VVA7" s="27"/>
      <c r="VVB7" s="27"/>
      <c r="VVC7" s="27"/>
      <c r="VVD7" s="27"/>
      <c r="VVE7" s="27"/>
      <c r="VVF7" s="27"/>
      <c r="VVG7" s="27"/>
      <c r="VVH7" s="27"/>
      <c r="VVI7" s="27"/>
      <c r="VVJ7" s="27"/>
      <c r="VVK7" s="27"/>
      <c r="VVL7" s="27"/>
      <c r="VVM7" s="27"/>
      <c r="VVN7" s="27"/>
      <c r="VVO7" s="27"/>
      <c r="VVP7" s="27"/>
      <c r="VVQ7" s="27"/>
      <c r="VVR7" s="27"/>
      <c r="VVS7" s="27"/>
      <c r="VVT7" s="27"/>
      <c r="VVU7" s="27"/>
      <c r="VVV7" s="27"/>
      <c r="VVW7" s="27"/>
      <c r="VVX7" s="27"/>
      <c r="VVY7" s="27"/>
      <c r="VVZ7" s="27"/>
      <c r="VWA7" s="27"/>
      <c r="VWB7" s="27"/>
      <c r="VWC7" s="27"/>
      <c r="VWD7" s="27"/>
      <c r="VWE7" s="27"/>
      <c r="VWF7" s="27"/>
      <c r="VWG7" s="27"/>
      <c r="VWH7" s="27"/>
      <c r="VWI7" s="27"/>
      <c r="VWJ7" s="27"/>
      <c r="VWK7" s="27"/>
      <c r="VWL7" s="27"/>
      <c r="VWM7" s="27"/>
      <c r="VWN7" s="27"/>
      <c r="VWO7" s="27"/>
      <c r="VWP7" s="27"/>
      <c r="VWQ7" s="27"/>
      <c r="VWR7" s="27"/>
      <c r="VWS7" s="27"/>
      <c r="VWT7" s="27"/>
      <c r="VWU7" s="27"/>
      <c r="VWV7" s="27"/>
      <c r="VWW7" s="27"/>
      <c r="VWX7" s="27"/>
      <c r="VWY7" s="27"/>
      <c r="VWZ7" s="27"/>
      <c r="VXA7" s="27"/>
      <c r="VXB7" s="27"/>
      <c r="VXC7" s="27"/>
      <c r="VXD7" s="27"/>
      <c r="VXE7" s="27"/>
      <c r="VXF7" s="27"/>
      <c r="VXG7" s="27"/>
      <c r="VXH7" s="27"/>
      <c r="VXI7" s="27"/>
      <c r="VXJ7" s="27"/>
      <c r="VXK7" s="27"/>
      <c r="VXL7" s="27"/>
      <c r="VXM7" s="27"/>
      <c r="VXN7" s="27"/>
      <c r="VXO7" s="27"/>
      <c r="VXP7" s="27"/>
      <c r="VXQ7" s="27"/>
      <c r="VXR7" s="27"/>
      <c r="VXS7" s="27"/>
      <c r="VXT7" s="27"/>
      <c r="VXU7" s="27"/>
      <c r="VXV7" s="27"/>
      <c r="VXW7" s="27"/>
      <c r="VXX7" s="27"/>
      <c r="VXY7" s="27"/>
      <c r="VXZ7" s="27"/>
      <c r="VYA7" s="27"/>
      <c r="VYB7" s="27"/>
      <c r="VYC7" s="27"/>
      <c r="VYD7" s="27"/>
      <c r="VYE7" s="27"/>
      <c r="VYF7" s="27"/>
      <c r="VYG7" s="27"/>
      <c r="VYH7" s="27"/>
      <c r="VYI7" s="27"/>
      <c r="VYJ7" s="27"/>
      <c r="VYK7" s="27"/>
      <c r="VYL7" s="27"/>
      <c r="VYM7" s="27"/>
      <c r="VYN7" s="27"/>
      <c r="VYO7" s="27"/>
      <c r="VYP7" s="27"/>
      <c r="VYQ7" s="27"/>
      <c r="VYR7" s="27"/>
      <c r="VYS7" s="27"/>
      <c r="VYT7" s="27"/>
      <c r="VYU7" s="27"/>
      <c r="VYV7" s="27"/>
      <c r="VYW7" s="27"/>
      <c r="VYX7" s="27"/>
      <c r="VYY7" s="27"/>
      <c r="VYZ7" s="27"/>
      <c r="VZA7" s="27"/>
      <c r="VZB7" s="27"/>
      <c r="VZC7" s="27"/>
      <c r="VZD7" s="27"/>
      <c r="VZE7" s="27"/>
      <c r="VZF7" s="27"/>
      <c r="VZG7" s="27"/>
      <c r="VZH7" s="27"/>
      <c r="VZI7" s="27"/>
      <c r="VZJ7" s="27"/>
      <c r="VZK7" s="27"/>
      <c r="VZL7" s="27"/>
      <c r="VZM7" s="27"/>
      <c r="VZN7" s="27"/>
      <c r="VZO7" s="27"/>
      <c r="VZP7" s="27"/>
      <c r="VZQ7" s="27"/>
      <c r="VZR7" s="27"/>
      <c r="VZS7" s="27"/>
      <c r="VZT7" s="27"/>
      <c r="VZU7" s="27"/>
      <c r="VZV7" s="27"/>
      <c r="VZW7" s="27"/>
      <c r="VZX7" s="27"/>
      <c r="VZY7" s="27"/>
      <c r="VZZ7" s="27"/>
      <c r="WAA7" s="27"/>
      <c r="WAB7" s="27"/>
      <c r="WAC7" s="27"/>
      <c r="WAD7" s="27"/>
      <c r="WAE7" s="27"/>
      <c r="WAF7" s="27"/>
      <c r="WAG7" s="27"/>
      <c r="WAH7" s="27"/>
      <c r="WAI7" s="27"/>
      <c r="WAJ7" s="27"/>
      <c r="WAK7" s="27"/>
      <c r="WAL7" s="27"/>
      <c r="WAM7" s="27"/>
      <c r="WAN7" s="27"/>
      <c r="WAO7" s="27"/>
      <c r="WAP7" s="27"/>
      <c r="WAQ7" s="27"/>
      <c r="WAR7" s="27"/>
      <c r="WAS7" s="27"/>
      <c r="WAT7" s="27"/>
      <c r="WAU7" s="27"/>
      <c r="WAV7" s="27"/>
      <c r="WAW7" s="27"/>
      <c r="WAX7" s="27"/>
      <c r="WAY7" s="27"/>
      <c r="WAZ7" s="27"/>
      <c r="WBA7" s="27"/>
      <c r="WBB7" s="27"/>
      <c r="WBC7" s="27"/>
      <c r="WBD7" s="27"/>
      <c r="WBE7" s="27"/>
      <c r="WBF7" s="27"/>
      <c r="WBG7" s="27"/>
      <c r="WBH7" s="27"/>
      <c r="WBI7" s="27"/>
      <c r="WBJ7" s="27"/>
      <c r="WBK7" s="27"/>
      <c r="WBL7" s="27"/>
      <c r="WBM7" s="27"/>
      <c r="WBN7" s="27"/>
      <c r="WBO7" s="27"/>
      <c r="WBP7" s="27"/>
      <c r="WBQ7" s="27"/>
      <c r="WBR7" s="27"/>
      <c r="WBS7" s="27"/>
      <c r="WBT7" s="27"/>
      <c r="WBU7" s="27"/>
      <c r="WBV7" s="27"/>
      <c r="WBW7" s="27"/>
      <c r="WBX7" s="27"/>
      <c r="WBY7" s="27"/>
      <c r="WBZ7" s="27"/>
      <c r="WCA7" s="27"/>
      <c r="WCB7" s="27"/>
      <c r="WCC7" s="27"/>
      <c r="WCD7" s="27"/>
      <c r="WCE7" s="27"/>
      <c r="WCF7" s="27"/>
      <c r="WCG7" s="27"/>
      <c r="WCH7" s="27"/>
      <c r="WCI7" s="27"/>
      <c r="WCJ7" s="27"/>
      <c r="WCK7" s="27"/>
      <c r="WCL7" s="27"/>
      <c r="WCM7" s="27"/>
      <c r="WCN7" s="27"/>
      <c r="WCO7" s="27"/>
      <c r="WCP7" s="27"/>
      <c r="WCQ7" s="27"/>
      <c r="WCR7" s="27"/>
      <c r="WCS7" s="27"/>
      <c r="WCT7" s="27"/>
      <c r="WCU7" s="27"/>
      <c r="WCV7" s="27"/>
      <c r="WCW7" s="27"/>
      <c r="WCX7" s="27"/>
      <c r="WCY7" s="27"/>
      <c r="WCZ7" s="27"/>
      <c r="WDA7" s="27"/>
      <c r="WDB7" s="27"/>
      <c r="WDC7" s="27"/>
      <c r="WDD7" s="27"/>
      <c r="WDE7" s="27"/>
      <c r="WDF7" s="27"/>
      <c r="WDG7" s="27"/>
      <c r="WDH7" s="27"/>
      <c r="WDI7" s="27"/>
      <c r="WDJ7" s="27"/>
      <c r="WDK7" s="27"/>
      <c r="WDL7" s="27"/>
      <c r="WDM7" s="27"/>
      <c r="WDN7" s="27"/>
      <c r="WDO7" s="27"/>
      <c r="WDP7" s="27"/>
      <c r="WDQ7" s="27"/>
      <c r="WDR7" s="27"/>
      <c r="WDS7" s="27"/>
      <c r="WDT7" s="27"/>
      <c r="WDU7" s="27"/>
      <c r="WDV7" s="27"/>
      <c r="WDW7" s="27"/>
      <c r="WDX7" s="27"/>
      <c r="WDY7" s="27"/>
      <c r="WDZ7" s="27"/>
      <c r="WEA7" s="27"/>
      <c r="WEB7" s="27"/>
      <c r="WEC7" s="27"/>
      <c r="WED7" s="27"/>
      <c r="WEE7" s="27"/>
      <c r="WEF7" s="27"/>
      <c r="WEG7" s="27"/>
      <c r="WEH7" s="27"/>
      <c r="WEI7" s="27"/>
      <c r="WEJ7" s="27"/>
      <c r="WEK7" s="27"/>
      <c r="WEL7" s="27"/>
      <c r="WEM7" s="27"/>
      <c r="WEN7" s="27"/>
      <c r="WEO7" s="27"/>
      <c r="WEP7" s="27"/>
      <c r="WEQ7" s="27"/>
      <c r="WER7" s="27"/>
      <c r="WES7" s="27"/>
      <c r="WET7" s="27"/>
      <c r="WEU7" s="27"/>
      <c r="WEV7" s="27"/>
      <c r="WEW7" s="27"/>
      <c r="WEX7" s="27"/>
      <c r="WEY7" s="27"/>
      <c r="WEZ7" s="27"/>
      <c r="WFA7" s="27"/>
      <c r="WFB7" s="27"/>
      <c r="WFC7" s="27"/>
      <c r="WFD7" s="27"/>
      <c r="WFE7" s="27"/>
      <c r="WFF7" s="27"/>
      <c r="WFG7" s="27"/>
      <c r="WFH7" s="27"/>
      <c r="WFI7" s="27"/>
      <c r="WFJ7" s="27"/>
      <c r="WFK7" s="27"/>
      <c r="WFL7" s="27"/>
      <c r="WFM7" s="27"/>
      <c r="WFN7" s="27"/>
      <c r="WFO7" s="27"/>
      <c r="WFP7" s="27"/>
      <c r="WFQ7" s="27"/>
      <c r="WFR7" s="27"/>
      <c r="WFS7" s="27"/>
      <c r="WFT7" s="27"/>
      <c r="WFU7" s="27"/>
      <c r="WFV7" s="27"/>
      <c r="WFW7" s="27"/>
      <c r="WFX7" s="27"/>
      <c r="WFY7" s="27"/>
      <c r="WFZ7" s="27"/>
      <c r="WGA7" s="27"/>
      <c r="WGB7" s="27"/>
      <c r="WGC7" s="27"/>
      <c r="WGD7" s="27"/>
      <c r="WGE7" s="27"/>
      <c r="WGF7" s="27"/>
      <c r="WGG7" s="27"/>
      <c r="WGH7" s="27"/>
      <c r="WGI7" s="27"/>
      <c r="WGJ7" s="27"/>
      <c r="WGK7" s="27"/>
      <c r="WGL7" s="27"/>
      <c r="WGM7" s="27"/>
      <c r="WGN7" s="27"/>
      <c r="WGO7" s="27"/>
      <c r="WGP7" s="27"/>
      <c r="WGQ7" s="27"/>
      <c r="WGR7" s="27"/>
      <c r="WGS7" s="27"/>
      <c r="WGT7" s="27"/>
      <c r="WGU7" s="27"/>
      <c r="WGV7" s="27"/>
      <c r="WGW7" s="27"/>
      <c r="WGX7" s="27"/>
      <c r="WGY7" s="27"/>
      <c r="WGZ7" s="27"/>
      <c r="WHA7" s="27"/>
      <c r="WHB7" s="27"/>
      <c r="WHC7" s="27"/>
      <c r="WHD7" s="27"/>
      <c r="WHE7" s="27"/>
      <c r="WHF7" s="27"/>
      <c r="WHG7" s="27"/>
      <c r="WHH7" s="27"/>
      <c r="WHI7" s="27"/>
      <c r="WHJ7" s="27"/>
      <c r="WHK7" s="27"/>
      <c r="WHL7" s="27"/>
      <c r="WHM7" s="27"/>
      <c r="WHN7" s="27"/>
      <c r="WHO7" s="27"/>
      <c r="WHP7" s="27"/>
      <c r="WHQ7" s="27"/>
      <c r="WHR7" s="27"/>
      <c r="WHS7" s="27"/>
      <c r="WHT7" s="27"/>
      <c r="WHU7" s="27"/>
      <c r="WHV7" s="27"/>
      <c r="WHW7" s="27"/>
      <c r="WHX7" s="27"/>
      <c r="WHY7" s="27"/>
      <c r="WHZ7" s="27"/>
      <c r="WIA7" s="27"/>
      <c r="WIB7" s="27"/>
      <c r="WIC7" s="27"/>
      <c r="WID7" s="27"/>
      <c r="WIE7" s="27"/>
      <c r="WIF7" s="27"/>
      <c r="WIG7" s="27"/>
      <c r="WIH7" s="27"/>
      <c r="WII7" s="27"/>
      <c r="WIJ7" s="27"/>
      <c r="WIK7" s="27"/>
      <c r="WIL7" s="27"/>
      <c r="WIM7" s="27"/>
      <c r="WIN7" s="27"/>
      <c r="WIO7" s="27"/>
      <c r="WIP7" s="27"/>
      <c r="WIQ7" s="27"/>
      <c r="WIR7" s="27"/>
      <c r="WIS7" s="27"/>
      <c r="WIT7" s="27"/>
      <c r="WIU7" s="27"/>
      <c r="WIV7" s="27"/>
      <c r="WIW7" s="27"/>
      <c r="WIX7" s="27"/>
      <c r="WIY7" s="27"/>
      <c r="WIZ7" s="27"/>
      <c r="WJA7" s="27"/>
      <c r="WJB7" s="27"/>
      <c r="WJC7" s="27"/>
      <c r="WJD7" s="27"/>
      <c r="WJE7" s="27"/>
      <c r="WJF7" s="27"/>
      <c r="WJG7" s="27"/>
      <c r="WJH7" s="27"/>
      <c r="WJI7" s="27"/>
      <c r="WJJ7" s="27"/>
      <c r="WJK7" s="27"/>
      <c r="WJL7" s="27"/>
      <c r="WJM7" s="27"/>
      <c r="WJN7" s="27"/>
      <c r="WJO7" s="27"/>
      <c r="WJP7" s="27"/>
      <c r="WJQ7" s="27"/>
      <c r="WJR7" s="27"/>
      <c r="WJS7" s="27"/>
      <c r="WJT7" s="27"/>
      <c r="WJU7" s="27"/>
      <c r="WJV7" s="27"/>
      <c r="WJW7" s="27"/>
      <c r="WJX7" s="27"/>
      <c r="WJY7" s="27"/>
      <c r="WJZ7" s="27"/>
      <c r="WKA7" s="27"/>
      <c r="WKB7" s="27"/>
      <c r="WKC7" s="27"/>
      <c r="WKD7" s="27"/>
      <c r="WKE7" s="27"/>
      <c r="WKF7" s="27"/>
      <c r="WKG7" s="27"/>
      <c r="WKH7" s="27"/>
      <c r="WKI7" s="27"/>
      <c r="WKJ7" s="27"/>
      <c r="WKK7" s="27"/>
      <c r="WKL7" s="27"/>
      <c r="WKM7" s="27"/>
      <c r="WKN7" s="27"/>
      <c r="WKO7" s="27"/>
      <c r="WKP7" s="27"/>
      <c r="WKQ7" s="27"/>
      <c r="WKR7" s="27"/>
      <c r="WKS7" s="27"/>
      <c r="WKT7" s="27"/>
      <c r="WKU7" s="27"/>
      <c r="WKV7" s="27"/>
      <c r="WKW7" s="27"/>
      <c r="WKX7" s="27"/>
      <c r="WKY7" s="27"/>
      <c r="WKZ7" s="27"/>
      <c r="WLA7" s="27"/>
      <c r="WLB7" s="27"/>
      <c r="WLC7" s="27"/>
      <c r="WLD7" s="27"/>
      <c r="WLE7" s="27"/>
      <c r="WLF7" s="27"/>
      <c r="WLG7" s="27"/>
      <c r="WLH7" s="27"/>
      <c r="WLI7" s="27"/>
      <c r="WLJ7" s="27"/>
      <c r="WLK7" s="27"/>
      <c r="WLL7" s="27"/>
      <c r="WLM7" s="27"/>
      <c r="WLN7" s="27"/>
      <c r="WLO7" s="27"/>
      <c r="WLP7" s="27"/>
      <c r="WLQ7" s="27"/>
      <c r="WLR7" s="27"/>
      <c r="WLS7" s="27"/>
      <c r="WLT7" s="27"/>
      <c r="WLU7" s="27"/>
      <c r="WLV7" s="27"/>
      <c r="WLW7" s="27"/>
      <c r="WLX7" s="27"/>
      <c r="WLY7" s="27"/>
      <c r="WLZ7" s="27"/>
      <c r="WMA7" s="27"/>
      <c r="WMB7" s="27"/>
      <c r="WMC7" s="27"/>
      <c r="WMD7" s="27"/>
      <c r="WME7" s="27"/>
      <c r="WMF7" s="27"/>
      <c r="WMG7" s="27"/>
      <c r="WMH7" s="27"/>
      <c r="WMI7" s="27"/>
      <c r="WMJ7" s="27"/>
      <c r="WMK7" s="27"/>
      <c r="WML7" s="27"/>
      <c r="WMM7" s="27"/>
      <c r="WMN7" s="27"/>
      <c r="WMO7" s="27"/>
      <c r="WMP7" s="27"/>
      <c r="WMQ7" s="27"/>
      <c r="WMR7" s="27"/>
      <c r="WMS7" s="27"/>
      <c r="WMT7" s="27"/>
      <c r="WMU7" s="27"/>
      <c r="WMV7" s="27"/>
      <c r="WMW7" s="27"/>
      <c r="WMX7" s="27"/>
      <c r="WMY7" s="27"/>
      <c r="WMZ7" s="27"/>
      <c r="WNA7" s="27"/>
      <c r="WNB7" s="27"/>
      <c r="WNC7" s="27"/>
      <c r="WND7" s="27"/>
      <c r="WNE7" s="27"/>
      <c r="WNF7" s="27"/>
      <c r="WNG7" s="27"/>
      <c r="WNH7" s="27"/>
      <c r="WNI7" s="27"/>
      <c r="WNJ7" s="27"/>
      <c r="WNK7" s="27"/>
      <c r="WNL7" s="27"/>
      <c r="WNM7" s="27"/>
      <c r="WNN7" s="27"/>
      <c r="WNO7" s="27"/>
      <c r="WNP7" s="27"/>
      <c r="WNQ7" s="27"/>
      <c r="WNR7" s="27"/>
      <c r="WNS7" s="27"/>
      <c r="WNT7" s="27"/>
      <c r="WNU7" s="27"/>
      <c r="WNV7" s="27"/>
      <c r="WNW7" s="27"/>
      <c r="WNX7" s="27"/>
      <c r="WNY7" s="27"/>
      <c r="WNZ7" s="27"/>
      <c r="WOA7" s="27"/>
      <c r="WOB7" s="27"/>
      <c r="WOC7" s="27"/>
      <c r="WOD7" s="27"/>
      <c r="WOE7" s="27"/>
      <c r="WOF7" s="27"/>
      <c r="WOG7" s="27"/>
      <c r="WOH7" s="27"/>
      <c r="WOI7" s="27"/>
      <c r="WOJ7" s="27"/>
      <c r="WOK7" s="27"/>
      <c r="WOL7" s="27"/>
      <c r="WOM7" s="27"/>
      <c r="WON7" s="27"/>
      <c r="WOO7" s="27"/>
      <c r="WOP7" s="27"/>
      <c r="WOQ7" s="27"/>
      <c r="WOR7" s="27"/>
      <c r="WOS7" s="27"/>
      <c r="WOT7" s="27"/>
      <c r="WOU7" s="27"/>
      <c r="WOV7" s="27"/>
      <c r="WOW7" s="27"/>
      <c r="WOX7" s="27"/>
      <c r="WOY7" s="27"/>
      <c r="WOZ7" s="27"/>
      <c r="WPA7" s="27"/>
      <c r="WPB7" s="27"/>
      <c r="WPC7" s="27"/>
      <c r="WPD7" s="27"/>
      <c r="WPE7" s="27"/>
      <c r="WPF7" s="27"/>
      <c r="WPG7" s="27"/>
      <c r="WPH7" s="27"/>
      <c r="WPI7" s="27"/>
      <c r="WPJ7" s="27"/>
      <c r="WPK7" s="27"/>
      <c r="WPL7" s="27"/>
      <c r="WPM7" s="27"/>
      <c r="WPN7" s="27"/>
      <c r="WPO7" s="27"/>
      <c r="WPP7" s="27"/>
      <c r="WPQ7" s="27"/>
      <c r="WPR7" s="27"/>
      <c r="WPS7" s="27"/>
      <c r="WPT7" s="27"/>
      <c r="WPU7" s="27"/>
      <c r="WPV7" s="27"/>
      <c r="WPW7" s="27"/>
      <c r="WPX7" s="27"/>
      <c r="WPY7" s="27"/>
      <c r="WPZ7" s="27"/>
      <c r="WQA7" s="27"/>
      <c r="WQB7" s="27"/>
      <c r="WQC7" s="27"/>
      <c r="WQD7" s="27"/>
      <c r="WQE7" s="27"/>
      <c r="WQF7" s="27"/>
      <c r="WQG7" s="27"/>
      <c r="WQH7" s="27"/>
      <c r="WQI7" s="27"/>
      <c r="WQJ7" s="27"/>
      <c r="WQK7" s="27"/>
      <c r="WQL7" s="27"/>
      <c r="WQM7" s="27"/>
      <c r="WQN7" s="27"/>
      <c r="WQO7" s="27"/>
      <c r="WQP7" s="27"/>
      <c r="WQQ7" s="27"/>
      <c r="WQR7" s="27"/>
      <c r="WQS7" s="27"/>
      <c r="WQT7" s="27"/>
      <c r="WQU7" s="27"/>
      <c r="WQV7" s="27"/>
      <c r="WQW7" s="27"/>
      <c r="WQX7" s="27"/>
      <c r="WQY7" s="27"/>
      <c r="WQZ7" s="27"/>
      <c r="WRA7" s="27"/>
      <c r="WRB7" s="27"/>
      <c r="WRC7" s="27"/>
      <c r="WRD7" s="27"/>
      <c r="WRE7" s="27"/>
      <c r="WRF7" s="27"/>
      <c r="WRG7" s="27"/>
      <c r="WRH7" s="27"/>
      <c r="WRI7" s="27"/>
      <c r="WRJ7" s="27"/>
      <c r="WRK7" s="27"/>
      <c r="WRL7" s="27"/>
      <c r="WRM7" s="27"/>
      <c r="WRN7" s="27"/>
      <c r="WRO7" s="27"/>
      <c r="WRP7" s="27"/>
      <c r="WRQ7" s="27"/>
      <c r="WRR7" s="27"/>
      <c r="WRS7" s="27"/>
      <c r="WRT7" s="27"/>
      <c r="WRU7" s="27"/>
      <c r="WRV7" s="27"/>
      <c r="WRW7" s="27"/>
      <c r="WRX7" s="27"/>
      <c r="WRY7" s="27"/>
      <c r="WRZ7" s="27"/>
      <c r="WSA7" s="27"/>
      <c r="WSB7" s="27"/>
      <c r="WSC7" s="27"/>
      <c r="WSD7" s="27"/>
      <c r="WSE7" s="27"/>
      <c r="WSF7" s="27"/>
      <c r="WSG7" s="27"/>
      <c r="WSH7" s="27"/>
      <c r="WSI7" s="27"/>
      <c r="WSJ7" s="27"/>
      <c r="WSK7" s="27"/>
      <c r="WSL7" s="27"/>
      <c r="WSM7" s="27"/>
      <c r="WSN7" s="27"/>
      <c r="WSO7" s="27"/>
      <c r="WSP7" s="27"/>
      <c r="WSQ7" s="27"/>
      <c r="WSR7" s="27"/>
      <c r="WSS7" s="27"/>
      <c r="WST7" s="27"/>
      <c r="WSU7" s="27"/>
      <c r="WSV7" s="27"/>
      <c r="WSW7" s="27"/>
      <c r="WSX7" s="27"/>
      <c r="WSY7" s="27"/>
      <c r="WSZ7" s="27"/>
      <c r="WTA7" s="27"/>
      <c r="WTB7" s="27"/>
      <c r="WTC7" s="27"/>
      <c r="WTD7" s="27"/>
      <c r="WTE7" s="27"/>
      <c r="WTF7" s="27"/>
      <c r="WTG7" s="27"/>
      <c r="WTH7" s="27"/>
      <c r="WTI7" s="27"/>
      <c r="WTJ7" s="27"/>
      <c r="WTK7" s="27"/>
      <c r="WTL7" s="27"/>
      <c r="WTM7" s="27"/>
      <c r="WTN7" s="27"/>
      <c r="WTO7" s="27"/>
      <c r="WTP7" s="27"/>
      <c r="WTQ7" s="27"/>
      <c r="WTR7" s="27"/>
      <c r="WTS7" s="27"/>
      <c r="WTT7" s="27"/>
      <c r="WTU7" s="27"/>
      <c r="WTV7" s="27"/>
      <c r="WTW7" s="27"/>
      <c r="WTX7" s="27"/>
      <c r="WTY7" s="27"/>
      <c r="WTZ7" s="27"/>
      <c r="WUA7" s="27"/>
      <c r="WUB7" s="27"/>
      <c r="WUC7" s="27"/>
      <c r="WUD7" s="27"/>
      <c r="WUE7" s="27"/>
      <c r="WUF7" s="27"/>
      <c r="WUG7" s="27"/>
      <c r="WUH7" s="27"/>
      <c r="WUI7" s="27"/>
      <c r="WUJ7" s="27"/>
      <c r="WUK7" s="27"/>
      <c r="WUL7" s="27"/>
      <c r="WUM7" s="27"/>
      <c r="WUN7" s="27"/>
      <c r="WUO7" s="27"/>
      <c r="WUP7" s="27"/>
      <c r="WUQ7" s="27"/>
      <c r="WUR7" s="27"/>
      <c r="WUS7" s="27"/>
      <c r="WUT7" s="27"/>
      <c r="WUU7" s="27"/>
      <c r="WUV7" s="27"/>
      <c r="WUW7" s="27"/>
      <c r="WUX7" s="27"/>
      <c r="WUY7" s="27"/>
      <c r="WUZ7" s="27"/>
      <c r="WVA7" s="27"/>
      <c r="WVB7" s="27"/>
      <c r="WVC7" s="27"/>
      <c r="WVD7" s="27"/>
      <c r="WVE7" s="27"/>
      <c r="WVF7" s="27"/>
      <c r="WVG7" s="27"/>
      <c r="WVH7" s="27"/>
      <c r="WVI7" s="27"/>
      <c r="WVJ7" s="27"/>
      <c r="WVK7" s="27"/>
      <c r="WVL7" s="27"/>
      <c r="WVM7" s="27"/>
      <c r="WVN7" s="27"/>
      <c r="WVO7" s="27"/>
      <c r="WVP7" s="27"/>
      <c r="WVQ7" s="27"/>
      <c r="WVR7" s="27"/>
      <c r="WVS7" s="27"/>
      <c r="WVT7" s="27"/>
      <c r="WVU7" s="27"/>
      <c r="WVV7" s="27"/>
      <c r="WVW7" s="27"/>
      <c r="WVX7" s="27"/>
      <c r="WVY7" s="27"/>
      <c r="WVZ7" s="27"/>
      <c r="WWA7" s="27"/>
      <c r="WWB7" s="27"/>
      <c r="WWC7" s="27"/>
      <c r="WWD7" s="27"/>
      <c r="WWE7" s="27"/>
      <c r="WWF7" s="27"/>
      <c r="WWG7" s="27"/>
      <c r="WWH7" s="27"/>
      <c r="WWI7" s="27"/>
      <c r="WWJ7" s="27"/>
      <c r="WWK7" s="27"/>
      <c r="WWL7" s="27"/>
      <c r="WWM7" s="27"/>
      <c r="WWN7" s="27"/>
      <c r="WWO7" s="27"/>
      <c r="WWP7" s="27"/>
      <c r="WWQ7" s="27"/>
      <c r="WWR7" s="27"/>
      <c r="WWS7" s="27"/>
      <c r="WWT7" s="27"/>
      <c r="WWU7" s="27"/>
      <c r="WWV7" s="27"/>
      <c r="WWW7" s="27"/>
      <c r="WWX7" s="27"/>
      <c r="WWY7" s="27"/>
      <c r="WWZ7" s="27"/>
      <c r="WXA7" s="27"/>
      <c r="WXB7" s="27"/>
      <c r="WXC7" s="27"/>
      <c r="WXD7" s="27"/>
      <c r="WXE7" s="27"/>
      <c r="WXF7" s="27"/>
      <c r="WXG7" s="27"/>
      <c r="WXH7" s="27"/>
      <c r="WXI7" s="27"/>
      <c r="WXJ7" s="27"/>
      <c r="WXK7" s="27"/>
      <c r="WXL7" s="27"/>
      <c r="WXM7" s="27"/>
      <c r="WXN7" s="27"/>
      <c r="WXO7" s="27"/>
      <c r="WXP7" s="27"/>
      <c r="WXQ7" s="27"/>
      <c r="WXR7" s="27"/>
      <c r="WXS7" s="27"/>
      <c r="WXT7" s="27"/>
      <c r="WXU7" s="27"/>
      <c r="WXV7" s="27"/>
      <c r="WXW7" s="27"/>
      <c r="WXX7" s="27"/>
      <c r="WXY7" s="27"/>
      <c r="WXZ7" s="27"/>
      <c r="WYA7" s="27"/>
      <c r="WYB7" s="27"/>
      <c r="WYC7" s="27"/>
      <c r="WYD7" s="27"/>
      <c r="WYE7" s="27"/>
      <c r="WYF7" s="27"/>
      <c r="WYG7" s="27"/>
      <c r="WYH7" s="27"/>
      <c r="WYI7" s="27"/>
      <c r="WYJ7" s="27"/>
      <c r="WYK7" s="27"/>
      <c r="WYL7" s="27"/>
      <c r="WYM7" s="27"/>
      <c r="WYN7" s="27"/>
      <c r="WYO7" s="27"/>
      <c r="WYP7" s="27"/>
      <c r="WYQ7" s="27"/>
      <c r="WYR7" s="27"/>
      <c r="WYS7" s="27"/>
      <c r="WYT7" s="27"/>
      <c r="WYU7" s="27"/>
      <c r="WYV7" s="27"/>
      <c r="WYW7" s="27"/>
      <c r="WYX7" s="27"/>
      <c r="WYY7" s="27"/>
      <c r="WYZ7" s="27"/>
      <c r="WZA7" s="27"/>
      <c r="WZB7" s="27"/>
      <c r="WZC7" s="27"/>
      <c r="WZD7" s="27"/>
      <c r="WZE7" s="27"/>
      <c r="WZF7" s="27"/>
      <c r="WZG7" s="27"/>
      <c r="WZH7" s="27"/>
      <c r="WZI7" s="27"/>
      <c r="WZJ7" s="27"/>
      <c r="WZK7" s="27"/>
      <c r="WZL7" s="27"/>
      <c r="WZM7" s="27"/>
      <c r="WZN7" s="27"/>
      <c r="WZO7" s="27"/>
      <c r="WZP7" s="27"/>
      <c r="WZQ7" s="27"/>
      <c r="WZR7" s="27"/>
      <c r="WZS7" s="27"/>
      <c r="WZT7" s="27"/>
      <c r="WZU7" s="27"/>
      <c r="WZV7" s="27"/>
      <c r="WZW7" s="27"/>
      <c r="WZX7" s="27"/>
      <c r="WZY7" s="27"/>
      <c r="WZZ7" s="27"/>
      <c r="XAA7" s="27"/>
      <c r="XAB7" s="27"/>
      <c r="XAC7" s="27"/>
      <c r="XAD7" s="27"/>
      <c r="XAE7" s="27"/>
      <c r="XAF7" s="27"/>
      <c r="XAG7" s="27"/>
      <c r="XAH7" s="27"/>
      <c r="XAI7" s="27"/>
      <c r="XAJ7" s="27"/>
      <c r="XAK7" s="27"/>
      <c r="XAL7" s="27"/>
      <c r="XAM7" s="27"/>
      <c r="XAN7" s="27"/>
      <c r="XAO7" s="27"/>
      <c r="XAP7" s="27"/>
      <c r="XAQ7" s="27"/>
      <c r="XAR7" s="27"/>
      <c r="XAS7" s="27"/>
      <c r="XAT7" s="27"/>
      <c r="XAU7" s="27"/>
      <c r="XAV7" s="27"/>
      <c r="XAW7" s="27"/>
      <c r="XAX7" s="27"/>
      <c r="XAY7" s="27"/>
      <c r="XAZ7" s="27"/>
      <c r="XBA7" s="27"/>
      <c r="XBB7" s="27"/>
      <c r="XBC7" s="27"/>
      <c r="XBD7" s="27"/>
      <c r="XBE7" s="27"/>
      <c r="XBF7" s="27"/>
      <c r="XBG7" s="27"/>
      <c r="XBH7" s="27"/>
      <c r="XBI7" s="27"/>
      <c r="XBJ7" s="27"/>
      <c r="XBK7" s="27"/>
      <c r="XBL7" s="27"/>
      <c r="XBM7" s="27"/>
      <c r="XBN7" s="27"/>
      <c r="XBO7" s="27"/>
      <c r="XBP7" s="27"/>
      <c r="XBQ7" s="27"/>
      <c r="XBR7" s="27"/>
      <c r="XBS7" s="27"/>
      <c r="XBT7" s="27"/>
      <c r="XBU7" s="27"/>
      <c r="XBV7" s="27"/>
      <c r="XBW7" s="27"/>
      <c r="XBX7" s="27"/>
      <c r="XBY7" s="27"/>
      <c r="XBZ7" s="27"/>
      <c r="XCA7" s="27"/>
      <c r="XCB7" s="27"/>
      <c r="XCC7" s="27"/>
      <c r="XCD7" s="27"/>
      <c r="XCE7" s="27"/>
      <c r="XCF7" s="27"/>
      <c r="XCG7" s="27"/>
      <c r="XCH7" s="27"/>
      <c r="XCI7" s="27"/>
      <c r="XCJ7" s="27"/>
      <c r="XCK7" s="27"/>
      <c r="XCL7" s="27"/>
      <c r="XCM7" s="27"/>
      <c r="XCN7" s="27"/>
      <c r="XCO7" s="27"/>
      <c r="XCP7" s="27"/>
      <c r="XCQ7" s="27"/>
      <c r="XCR7" s="27"/>
      <c r="XCS7" s="27"/>
      <c r="XCT7" s="27"/>
      <c r="XCU7" s="27"/>
      <c r="XCV7" s="27"/>
      <c r="XCW7" s="27"/>
      <c r="XCX7" s="27"/>
      <c r="XCY7" s="27"/>
      <c r="XCZ7" s="27"/>
      <c r="XDA7" s="27"/>
      <c r="XDB7" s="27"/>
      <c r="XDC7" s="27"/>
      <c r="XDD7" s="27"/>
      <c r="XDE7" s="27"/>
      <c r="XDF7" s="27"/>
      <c r="XDG7" s="27"/>
      <c r="XDH7" s="27"/>
      <c r="XDI7" s="27"/>
      <c r="XDJ7" s="27"/>
      <c r="XDK7" s="27"/>
      <c r="XDL7" s="27"/>
      <c r="XDM7" s="27"/>
      <c r="XDN7" s="27"/>
      <c r="XDO7" s="27"/>
      <c r="XDP7" s="27"/>
      <c r="XDQ7" s="27"/>
      <c r="XDR7" s="27"/>
      <c r="XDS7" s="27"/>
      <c r="XDT7" s="27"/>
      <c r="XDU7" s="27"/>
      <c r="XDV7" s="27"/>
      <c r="XDW7" s="27"/>
      <c r="XDX7" s="27"/>
      <c r="XDY7" s="27"/>
      <c r="XDZ7" s="27"/>
      <c r="XEA7" s="27"/>
      <c r="XEB7" s="27"/>
      <c r="XEC7" s="27"/>
      <c r="XED7" s="27"/>
      <c r="XEE7" s="27"/>
      <c r="XEF7" s="27"/>
      <c r="XEG7" s="27"/>
      <c r="XEH7" s="27"/>
      <c r="XEI7" s="27"/>
      <c r="XEJ7" s="27"/>
      <c r="XEK7" s="27"/>
      <c r="XEL7" s="27"/>
      <c r="XEM7" s="27"/>
      <c r="XEN7" s="27"/>
      <c r="XEO7" s="27"/>
      <c r="XEP7" s="27"/>
      <c r="XEQ7" s="27"/>
      <c r="XER7" s="27"/>
      <c r="XES7" s="27"/>
      <c r="XET7" s="27"/>
      <c r="XEU7" s="27"/>
      <c r="XEV7" s="27"/>
      <c r="XEW7" s="27"/>
      <c r="XEX7" s="27"/>
      <c r="XEY7" s="27"/>
    </row>
    <row r="8" spans="1:16379" ht="45" customHeight="1" x14ac:dyDescent="0.25">
      <c r="A8">
        <v>1</v>
      </c>
      <c r="B8" s="77" t="str">
        <f>VLOOKUP(A8,[22]db!A:C,3,0)</f>
        <v>AESAN Engenharia e Participações Ltda.Projeto 02</v>
      </c>
      <c r="C8" s="78" t="str">
        <f t="shared" ref="C8:C71" si="7">L8</f>
        <v>Manutenção de Valor</v>
      </c>
      <c r="D8" s="78" t="str">
        <f>VLOOKUP(IF(F8="Águas de Manaus Consolidado","Águas de Manaus",F8)&amp;G8,[22]db!C:E,COLUMNS([22]db!C:E),0)</f>
        <v>Holding</v>
      </c>
      <c r="E8" s="79" t="str">
        <f>VLOOKUP(IF(F8="Águas de Manaus Consolidado","Águas de Manaus",F8),[22]deparaV2!H:L,COLUMNS([22]deparaV2!H:L),0)</f>
        <v>Engenharia</v>
      </c>
      <c r="F8" s="80" t="str">
        <f>IFERROR(VLOOKUP($A8,[22]db!$A:$G,COLUMNS([22]db!$A:F),0),"")</f>
        <v>AESAN Engenharia e Participações Ltda.</v>
      </c>
      <c r="G8" s="78" t="str">
        <f>IFERROR(VLOOKUP($A8,[22]db!$A:$G,COLUMNS([22]db!$A:G),0),"")</f>
        <v>Projeto 02</v>
      </c>
      <c r="H8" s="79" t="str">
        <f>IFERROR(VLOOKUP($B8,'[22]cpx0.10'!A:J,COLUMNS('[22]cpx0.10'!A:E),0),IF(G8="Projeto 999","Outros Lançamentos",""))</f>
        <v>Infra Inteligente</v>
      </c>
      <c r="I8" s="79" t="str">
        <f>IFERROR(VLOOKUP(B8,'[22]cpx0.10'!A:L,COLUMNS('[22]cpx0.10'!A:L),0),"")</f>
        <v>Para obter sucesso no projeto Infra Inteligente, os seguintes objetivos devem ser atingidos dentro do tempo designado e das alocações orçamentárias:_x000D_
-Mitigar os riscos operacionais através da Implementação de um processo de gestão contínua do custo do ciclo de vida dos ativos físicos (Life Cycle Costing) nas concessões, sendo o êxito desse objetivo monitorado pela gestão eficaz dos riscos operacionais. Esse aprimoramento gerencial deve ser alcançado em um período de até 36 meses._x000D_
-Implementar metodologia, ferramentas de modelagem e simulação de cenários, permitindo criar digitalmente um ou mais modelos virtuais precisos dos ativos da Aegea, assegurando a melhor análise e controle dos prazos, custos e recursos em um horizonte previsto de 36 meses._x000D_
-Cumprir os objetivos orçamentários através da implementação de táticas operacionais e de manutenção adequadas, acompanhamento dos custos através do ERP SAP Aegea, atingindo as metas de performance dos ativos físicos e conformidade contratual das concessões, em um horizonte previsto de 60 meses._x000D_
-Implementar modelos de medição e controle dos ativos que reduzam o prazo do domínio técnico das concessões e maximizem a segurança na tomada de decisão no período de 36 meses.</v>
      </c>
      <c r="J8" s="78" t="str">
        <f>IFERROR(VLOOKUP($B8,'[22]cpx0.10'!A:J,COLUMNS('[22]cpx0.10'!A:D),0),IF(G8="Projeto 999","Outros Projetos",""))</f>
        <v>Outros Projetos</v>
      </c>
      <c r="K8" s="78"/>
      <c r="L8" s="78" t="str">
        <f>IF(G8="Projeto 999","Manutenção de Valor",IFERROR(IF(IF(VLOOKUP($J8,[22]deparaV2!$D$13:$E$29,2,0)="sim",IF(VLOOKUP($B8&amp;"Total de Investimentos - Caixa",[22]db!$D:$CM,COLUMNS([22]db!$D:$CL),0)=1,"Pequeno Porte",VLOOKUP($B8&amp;"Total de Investimentos - Caixa",[22]db!$D:$CS,COLUMNS([22]db!$D:$CN),0)),J8)=0,"Manutenção de valor",IF(VLOOKUP($J8,[22]deparaV2!$D$13:$E$29,2,0)="sim",IF(VLOOKUP($B8&amp;"Total de Investimentos - Caixa",[22]db!$D:$CM,COLUMNS([22]db!$D:$CL),0)=1,"Pequeno Porte",VLOOKUP($B8&amp;"Total de Investimentos - Caixa",[22]db!$D:$CS,COLUMNS([22]db!$D:$CN),0)),J8)),IFERROR(IF(IF(VLOOKUP($J8,[22]deparaV2!$D$13:$E$29,2,0)="sim",IF(VLOOKUP($B8&amp;"Total de Investimentos",[22]db!$D:$CM,COLUMNS([22]db!$D:$CL),0)=1,"Pequeno Porte",VLOOKUP($B8&amp;"Total de Investimentos",[22]db!$D:$CS,COLUMNS([22]db!$D:$CN),0)),J8)=0,"Manutenção de valor",IF(VLOOKUP($J8,[22]deparaV2!$D$13:$E$29,2,0)="sim",IF(VLOOKUP($B8&amp;"Total de Investimentos",[22]db!$D:$CM,COLUMNS([22]db!$D:$CL),0)=1,"Pequeno Porte",VLOOKUP($B8&amp;"Total de Investimentos",[22]db!$D:$CS,COLUMNS([22]db!$D:$CN),0)),J8)),"")))</f>
        <v>Manutenção de Valor</v>
      </c>
      <c r="M8" s="81" t="s">
        <v>91</v>
      </c>
      <c r="N8" s="82">
        <f>IFERROR(-VLOOKUP($B8&amp;$D$1,[22]db!$D:$CI,MATCH($H$1,[22]db!$D$5:$CI$5,0),0),0)+AH8</f>
        <v>0</v>
      </c>
      <c r="O8" s="82">
        <f>IFERROR(-VLOOKUP($B8&amp;$D$1,[22]db!$D:$CI,MATCH($H$1+1,[22]db!$D$5:$CI$5,0),0),0)+AH8</f>
        <v>0</v>
      </c>
      <c r="P8" s="83" t="e">
        <f t="shared" ref="P8:P71" si="8">-SUM(BU8:BW8)</f>
        <v>#VALUE!</v>
      </c>
      <c r="Q8" s="82">
        <f>IFERROR(-VLOOKUP($B8&amp;$C$1,[22]db!$D:$CI,MATCH($H$1,[22]db!$D$5:$CI$5,0),0),0)+AH8</f>
        <v>0</v>
      </c>
      <c r="R8" s="82">
        <f>IFERROR(-VLOOKUP($B8&amp;$C$1,[22]db!$D:$CI,MATCH($H$1+1,[22]db!$D$5:$CI$5,0),0),0)+AH8</f>
        <v>0</v>
      </c>
      <c r="S8" s="82"/>
      <c r="T8" s="82">
        <f>IFERROR(VLOOKUP($B8&amp;"EBITDA Gerencial",[22]db!$D:$CI,MATCH($H$1,[22]db!$D$5:$CI$5,0),0),0)</f>
        <v>0</v>
      </c>
      <c r="U8" s="82">
        <f>IFERROR(VLOOKUP($B8&amp;"EBITDA Gerencial",[22]db!$D:$AI,MATCH($H$1+1,[22]db!$D$5:$CI$5,0),0),0)</f>
        <v>0</v>
      </c>
      <c r="V8" s="82">
        <f>IFERROR(VLOOKUP($B8,[22]Fluxos!$B:$F,COLUMNS([22]Fluxos!$B:E),0),0)</f>
        <v>-20265856.790830053</v>
      </c>
      <c r="W8" s="84">
        <f>IFERROR(VLOOKUP($B8,[22]Fluxos!$B:$I,COLUMNS([22]Fluxos!$B:I),0),0)</f>
        <v>0</v>
      </c>
      <c r="X8" s="84"/>
      <c r="Y8" s="174"/>
      <c r="Z8" s="175"/>
      <c r="AA8" s="85" t="s">
        <v>90</v>
      </c>
      <c r="AC8" s="86" t="e">
        <f t="shared" ref="AC8:AC71" si="9">N8-AE8-AD8</f>
        <v>#VALUE!</v>
      </c>
      <c r="AD8" s="87" t="e">
        <f>SUMIFS('[22]Realizado por ano PEP'!$G:$G,'[22]Realizado por ano PEP'!$B:$B,'5. Projetos Capex'!$B8)+SUMIFS('[22]Realizado por ano PEP'!$H:$H,'[22]Realizado por ano PEP'!$B:$B,'5. Projetos Capex'!$B8)</f>
        <v>#VALUE!</v>
      </c>
      <c r="AE8" s="87" t="e">
        <f>SUMIFS('[22]Realizado por ano PEP'!$F:$F,'[22]Realizado por ano PEP'!$B:$B,'5. Projetos Capex'!$B8)+SUMIFS('[22]Realizado por ano PEP'!$E:$E,'[22]Realizado por ano PEP'!$B:$B,'5. Projetos Capex'!$B8)</f>
        <v>#VALUE!</v>
      </c>
      <c r="AF8">
        <f>IF(R8=0,0,1)</f>
        <v>0</v>
      </c>
      <c r="AG8" s="85" t="e">
        <f>IF(COUNTIF('[22]Ajuste PR - Ibura E LVE'!$J$5:$J$487,'5. Projetos Capex'!$B8)&lt;&gt;0,"Sim","Não")</f>
        <v>#VALUE!</v>
      </c>
      <c r="AH8" s="85">
        <f>IFERROR(-VLOOKUP(B8,'[22]Ajuste PR - Ibura E LVE'!$J:$N,COLUMNS('[22]Ajuste PR - Ibura E LVE'!J:N),0),0)</f>
        <v>0</v>
      </c>
      <c r="AJ8" s="88" t="str">
        <f>VLOOKUP($B8,'[22]cpx0.10'!$A:$J,COLUMNS(A:J),0)</f>
        <v>(U) Unidade</v>
      </c>
      <c r="AK8" s="88" t="str">
        <f>VLOOKUP($B8,'[22]cpx0.10'!$A:$H,COLUMNS('[22]cpx0.10'!$A:G),0)</f>
        <v>out/20</v>
      </c>
      <c r="AL8" s="87">
        <f>VLOOKUP($B8,'[22]cpx0.10'!$A:$H,COLUMNS('[22]cpx0.10'!$A:H),0)</f>
        <v>0</v>
      </c>
      <c r="AP8" s="86" t="e">
        <f>IFERROR(VLOOKUP($B8&amp;$D$1,[22]db!$D:$Y,COLUMNS([22]db!$D:J),0),0)+IF($AG8="sim",VLOOKUP($B8,'[22]Ajuste PR - Ibura E LVE'!$J:$AA,COLUMNS('[22]Ajuste PR - Ibura E LVE'!$J:O),0),0)</f>
        <v>#VALUE!</v>
      </c>
      <c r="AQ8" s="86" t="e">
        <f>IFERROR(VLOOKUP($B8&amp;$D$1,[22]db!$D:$Y,COLUMNS([22]db!$D:K),0),0)+IF($AG8="sim",VLOOKUP($B8,'[22]Ajuste PR - Ibura E LVE'!$J:$AA,COLUMNS('[22]Ajuste PR - Ibura E LVE'!$J:P),0),0)</f>
        <v>#VALUE!</v>
      </c>
      <c r="AR8" s="86" t="e">
        <f>IFERROR(VLOOKUP($B8&amp;$D$1,[22]db!$D:$Y,COLUMNS([22]db!$D:L),0),0)+IF($AG8="sim",VLOOKUP($B8,'[22]Ajuste PR - Ibura E LVE'!$J:$AA,COLUMNS('[22]Ajuste PR - Ibura E LVE'!$J:Q),0),0)</f>
        <v>#VALUE!</v>
      </c>
      <c r="AS8" s="86" t="e">
        <f>IFERROR(VLOOKUP($B8&amp;$D$1,[22]db!$D:$Y,COLUMNS([22]db!$D:M),0),0)+IF($AG8="sim",VLOOKUP($B8,'[22]Ajuste PR - Ibura E LVE'!$J:$AA,COLUMNS('[22]Ajuste PR - Ibura E LVE'!$J:R),0),0)</f>
        <v>#VALUE!</v>
      </c>
      <c r="AT8" s="86" t="e">
        <f>IFERROR(VLOOKUP($B8&amp;$D$1,[22]db!$D:$Y,COLUMNS([22]db!$D:N),0),0)+IF($AG8="sim",VLOOKUP($B8,'[22]Ajuste PR - Ibura E LVE'!$J:$AA,COLUMNS('[22]Ajuste PR - Ibura E LVE'!$J:S),0),0)</f>
        <v>#VALUE!</v>
      </c>
      <c r="AU8" s="86" t="e">
        <f>IFERROR(VLOOKUP($B8&amp;$D$1,[22]db!$D:$Y,COLUMNS([22]db!$D:O),0),0)+IF($AG8="sim",VLOOKUP($B8,'[22]Ajuste PR - Ibura E LVE'!$J:$AA,COLUMNS('[22]Ajuste PR - Ibura E LVE'!$J:T),0),0)</f>
        <v>#VALUE!</v>
      </c>
      <c r="AV8" s="86" t="e">
        <f>IFERROR(VLOOKUP($B8&amp;$D$1,[22]db!$D:$Y,COLUMNS([22]db!$D:P),0),0)+IF($AG8="sim",VLOOKUP($B8,'[22]Ajuste PR - Ibura E LVE'!$J:$AA,COLUMNS('[22]Ajuste PR - Ibura E LVE'!$J:U),0),0)</f>
        <v>#VALUE!</v>
      </c>
      <c r="AW8" s="86" t="e">
        <f>IFERROR(VLOOKUP($B8&amp;$D$1,[22]db!$D:$Y,COLUMNS([22]db!$D:Q),0),0)+IF($AG8="sim",VLOOKUP($B8,'[22]Ajuste PR - Ibura E LVE'!$J:$AA,COLUMNS('[22]Ajuste PR - Ibura E LVE'!$J:V),0),0)</f>
        <v>#VALUE!</v>
      </c>
      <c r="AX8" s="86" t="e">
        <f>IFERROR(VLOOKUP($B8&amp;$D$1,[22]db!$D:$Y,COLUMNS([22]db!$D:R),0),0)+IF($AG8="sim",VLOOKUP($B8,'[22]Ajuste PR - Ibura E LVE'!$J:$AA,COLUMNS('[22]Ajuste PR - Ibura E LVE'!$J:W),0),0)</f>
        <v>#VALUE!</v>
      </c>
      <c r="AY8" s="86" t="e">
        <f>IFERROR(VLOOKUP($B8&amp;$D$1,[22]db!$D:$Y,COLUMNS([22]db!$D:S),0),0)+IF($AG8="sim",VLOOKUP($B8,'[22]Ajuste PR - Ibura E LVE'!$J:$AA,COLUMNS('[22]Ajuste PR - Ibura E LVE'!$J:X),0),0)</f>
        <v>#VALUE!</v>
      </c>
      <c r="AZ8" s="86" t="e">
        <f>IFERROR(VLOOKUP($B8&amp;$D$1,[22]db!$D:$Y,COLUMNS([22]db!$D:T),0),0)+IF($AG8="sim",VLOOKUP($B8,'[22]Ajuste PR - Ibura E LVE'!$J:$AA,COLUMNS('[22]Ajuste PR - Ibura E LVE'!$J:Y),0),0)</f>
        <v>#VALUE!</v>
      </c>
      <c r="BA8" s="86" t="e">
        <f>IFERROR(VLOOKUP($B8&amp;$D$1,[22]db!$D:$Y,COLUMNS([22]db!$D:U),0),0)+IF($AG8="sim",VLOOKUP($B8,'[22]Ajuste PR - Ibura E LVE'!$J:$AA,COLUMNS('[22]Ajuste PR - Ibura E LVE'!$J:Z),0),0)</f>
        <v>#VALUE!</v>
      </c>
      <c r="BB8" s="89" t="e">
        <f t="shared" ref="BB8:BB71" si="10">SUM(AP8:BA8)</f>
        <v>#VALUE!</v>
      </c>
      <c r="BC8" s="86">
        <f>IFERROR(VLOOKUP($B8&amp;$D$1,[22]db!$D:$Y,COLUMNS([22]db!$D:W),0),0)</f>
        <v>-635472.91</v>
      </c>
      <c r="BD8" s="86">
        <f>IFERROR(VLOOKUP($B8&amp;$D$1,[22]db!$D:$Y,COLUMNS([22]db!$D:X),0),0)</f>
        <v>-376888.07</v>
      </c>
      <c r="BE8" s="86">
        <f>IFERROR(VLOOKUP($B8&amp;$D$1,[22]db!$D:Y,COLUMNS([22]db!$D:Y),0),0)</f>
        <v>-278612.78999999998</v>
      </c>
      <c r="BF8" s="86">
        <f>IFERROR(VLOOKUP($B8&amp;$D$1,[22]db!$D:Z,COLUMNS([22]db!$D:Z),0),0)</f>
        <v>-506930.92</v>
      </c>
      <c r="BG8" s="86">
        <f>IFERROR(VLOOKUP($B8&amp;$D$1,[22]db!$D:AA,COLUMNS([22]db!$D:AA),0),0)</f>
        <v>-239713.33</v>
      </c>
      <c r="BH8" s="86">
        <f>IFERROR(VLOOKUP($B8&amp;$D$1,[22]db!$D:AB,COLUMNS([22]db!$D:AB),0),0)</f>
        <v>-1239713.33</v>
      </c>
      <c r="BI8" s="86">
        <f>IFERROR(VLOOKUP($B8&amp;$D$1,[22]db!$D:AC,COLUMNS([22]db!$D:AC),0),0)</f>
        <v>-214873.33</v>
      </c>
      <c r="BJ8" s="86">
        <f>IFERROR(VLOOKUP($B8&amp;$D$1,[22]db!$D:AD,COLUMNS([22]db!$D:AD),0),0)</f>
        <v>-214873.33</v>
      </c>
      <c r="BK8" s="86">
        <f>IFERROR(VLOOKUP($B8&amp;$D$1,[22]db!$D:AE,COLUMNS([22]db!$D:AE),0),0)</f>
        <v>-214873.33</v>
      </c>
      <c r="BL8" s="86">
        <f>IFERROR(VLOOKUP($B8&amp;$D$1,[22]db!$D:AF,COLUMNS([22]db!$D:AF),0),0)</f>
        <v>-214873.33</v>
      </c>
      <c r="BM8" s="86">
        <f>IFERROR(VLOOKUP($B8&amp;$D$1,[22]db!$D:AG,COLUMNS([22]db!$D:AG),0),0)</f>
        <v>-214873.33</v>
      </c>
      <c r="BN8" s="86">
        <f>IFERROR(VLOOKUP($B8&amp;$D$1,[22]db!$D:AH,COLUMNS([22]db!$D:AH),0),0)</f>
        <v>-214873.33</v>
      </c>
      <c r="BO8" s="90">
        <f t="shared" ref="BO8:BO71" si="11">SUM(BC8:BN8)</f>
        <v>-4566571.33</v>
      </c>
      <c r="BP8" s="90">
        <f>IFERROR(VLOOKUP($B8&amp;$D$1,[22]db!$D:AV,COLUMNS([22]db!$D:AV),0),0)</f>
        <v>-3744727.9600000004</v>
      </c>
      <c r="BQ8" s="90">
        <f>IFERROR(VLOOKUP($B8&amp;$D$1,[22]db!$D:AW,COLUMNS([22]db!$D:AW),0),0)</f>
        <v>-3744732</v>
      </c>
      <c r="BR8" s="90">
        <f>IFERROR(VLOOKUP($B8&amp;$D$1,[22]db!$D:AX,COLUMNS([22]db!$D:AX),0),0)</f>
        <v>-3744732</v>
      </c>
      <c r="BS8" s="91">
        <f>IFERROR(VLOOKUP($B8&amp;$D$1,[22]db!$D:AM,COLUMNS([22]db!$D:I),0),0)</f>
        <v>-23348440.77</v>
      </c>
      <c r="BU8" s="86" t="e">
        <f>IFERROR(VLOOKUP($B8&amp;$C$1,[22]db!$D:$Y,COLUMNS([22]db!$D:J),0),0)+IF($AG8="sim",VLOOKUP($B8,'[22]Ajuste PR - Ibura E LVE'!$J:$AA,COLUMNS('[22]Ajuste PR - Ibura E LVE'!$J:O),0),0)</f>
        <v>#VALUE!</v>
      </c>
      <c r="BV8" s="86" t="e">
        <f>IFERROR(VLOOKUP($B8&amp;$C$1,[22]db!$D:$Y,COLUMNS([22]db!$D:K),0),0)+IF($AG8="sim",VLOOKUP($B8,'[22]Ajuste PR - Ibura E LVE'!$J:$AA,COLUMNS('[22]Ajuste PR - Ibura E LVE'!$J:P),0),0)</f>
        <v>#VALUE!</v>
      </c>
      <c r="BW8" s="86" t="e">
        <f>IFERROR(VLOOKUP($B8&amp;$C$1,[22]db!$D:$Y,COLUMNS([22]db!$D:L),0),0)+IF($AG8="sim",VLOOKUP($B8,'[22]Ajuste PR - Ibura E LVE'!$J:$AA,COLUMNS('[22]Ajuste PR - Ibura E LVE'!$J:Q),0),0)</f>
        <v>#VALUE!</v>
      </c>
      <c r="BX8" s="86" t="e">
        <f>IFERROR(VLOOKUP($B8&amp;$C$1,[22]db!$D:$Y,COLUMNS([22]db!$D:M),0),0)+IF($AG8="sim",VLOOKUP($B8,'[22]Ajuste PR - Ibura E LVE'!$J:$AA,COLUMNS('[22]Ajuste PR - Ibura E LVE'!$J:R),0),0)</f>
        <v>#VALUE!</v>
      </c>
      <c r="BY8" s="86" t="e">
        <f>IFERROR(VLOOKUP($B8&amp;$C$1,[22]db!$D:$Y,COLUMNS([22]db!$D:N),0),0)+IF($AG8="sim",VLOOKUP($B8,'[22]Ajuste PR - Ibura E LVE'!$J:$AA,COLUMNS('[22]Ajuste PR - Ibura E LVE'!$J:S),0),0)</f>
        <v>#VALUE!</v>
      </c>
      <c r="BZ8" s="86" t="e">
        <f>IFERROR(VLOOKUP($B8&amp;$C$1,[22]db!$D:$Y,COLUMNS([22]db!$D:O),0),0)+IF($AG8="sim",VLOOKUP($B8,'[22]Ajuste PR - Ibura E LVE'!$J:$AA,COLUMNS('[22]Ajuste PR - Ibura E LVE'!$J:T),0),0)</f>
        <v>#VALUE!</v>
      </c>
      <c r="CA8" s="86" t="e">
        <f>IFERROR(VLOOKUP($B8&amp;$C$1,[22]db!$D:$Y,COLUMNS([22]db!$D:P),0),0)+IF($AG8="sim",VLOOKUP($B8,'[22]Ajuste PR - Ibura E LVE'!$J:$AA,COLUMNS('[22]Ajuste PR - Ibura E LVE'!$J:U),0),0)</f>
        <v>#VALUE!</v>
      </c>
      <c r="CB8" s="86" t="e">
        <f>IFERROR(VLOOKUP($B8&amp;$C$1,[22]db!$D:$Y,COLUMNS([22]db!$D:Q),0),0)+IF($AG8="sim",VLOOKUP($B8,'[22]Ajuste PR - Ibura E LVE'!$J:$AA,COLUMNS('[22]Ajuste PR - Ibura E LVE'!$J:V),0),0)</f>
        <v>#VALUE!</v>
      </c>
      <c r="CC8" s="86" t="e">
        <f>IFERROR(VLOOKUP($B8&amp;$C$1,[22]db!$D:$Y,COLUMNS([22]db!$D:R),0),0)+IF($AG8="sim",VLOOKUP($B8,'[22]Ajuste PR - Ibura E LVE'!$J:$AA,COLUMNS('[22]Ajuste PR - Ibura E LVE'!$J:W),0),0)</f>
        <v>#VALUE!</v>
      </c>
      <c r="CD8" s="86" t="e">
        <f>IFERROR(VLOOKUP($B8&amp;$C$1,[22]db!$D:$Y,COLUMNS([22]db!$D:S),0),0)+IF($AG8="sim",VLOOKUP($B8,'[22]Ajuste PR - Ibura E LVE'!$J:$AA,COLUMNS('[22]Ajuste PR - Ibura E LVE'!$J:X),0),0)</f>
        <v>#VALUE!</v>
      </c>
      <c r="CE8" s="86" t="e">
        <f>IFERROR(VLOOKUP($B8&amp;$C$1,[22]db!$D:$Y,COLUMNS([22]db!$D:T),0),0)+IF($AG8="sim",VLOOKUP($B8,'[22]Ajuste PR - Ibura E LVE'!$J:$AA,COLUMNS('[22]Ajuste PR - Ibura E LVE'!$J:Y),0),0)</f>
        <v>#VALUE!</v>
      </c>
      <c r="CF8" s="86" t="e">
        <f>IFERROR(VLOOKUP($B8&amp;$C$1,[22]db!$D:$Y,COLUMNS([22]db!$D:U),0),0)+IF($AG8="sim",VLOOKUP($B8,'[22]Ajuste PR - Ibura E LVE'!$J:$AA,COLUMNS('[22]Ajuste PR - Ibura E LVE'!$J:Z),0),0)</f>
        <v>#VALUE!</v>
      </c>
      <c r="CG8" s="89" t="e">
        <f t="shared" ref="CG8:CG71" si="12">(SUM(BU8:CF8))</f>
        <v>#VALUE!</v>
      </c>
      <c r="CH8" s="86">
        <f>IFERROR(VLOOKUP($B8&amp;$C$1,[22]db!$D:$Y,COLUMNS([22]db!$D:W),0),0)</f>
        <v>-635472.91</v>
      </c>
      <c r="CI8" s="86">
        <f>IFERROR(VLOOKUP($B8&amp;$C$1,[22]db!$D:Y,COLUMNS([22]db!$D:X),0),0)</f>
        <v>-376888.07</v>
      </c>
      <c r="CJ8" s="86">
        <f>IFERROR(VLOOKUP($B8&amp;$C$1,[22]db!$D:Z,COLUMNS([22]db!$D:Y),0),0)</f>
        <v>-278612.78999999998</v>
      </c>
      <c r="CK8" s="86">
        <f>IFERROR(VLOOKUP($B8&amp;$C$1,[22]db!$D:AA,COLUMNS([22]db!$D:Z),0),0)</f>
        <v>-506930.92</v>
      </c>
      <c r="CL8" s="86">
        <f>IFERROR(VLOOKUP($B8&amp;$C$1,[22]db!$D:AB,COLUMNS([22]db!$D:AA),0),0)</f>
        <v>-239713.33</v>
      </c>
      <c r="CM8" s="86">
        <f>IFERROR(VLOOKUP($B8&amp;$C$1,[22]db!$D:AC,COLUMNS([22]db!$D:AB),0),0)</f>
        <v>-1239713.33</v>
      </c>
      <c r="CN8" s="86">
        <f>IFERROR(VLOOKUP($B8&amp;$C$1,[22]db!$D:AD,COLUMNS([22]db!$D:AC),0),0)</f>
        <v>-214873.33</v>
      </c>
      <c r="CO8" s="86">
        <f>IFERROR(VLOOKUP($B8&amp;$C$1,[22]db!$D:AE,COLUMNS([22]db!$D:AD),0),0)</f>
        <v>-214873.33</v>
      </c>
      <c r="CP8" s="86">
        <f>IFERROR(VLOOKUP($B8&amp;$C$1,[22]db!$D:AF,COLUMNS([22]db!$D:AE),0),0)</f>
        <v>-214873.33</v>
      </c>
      <c r="CQ8" s="86">
        <f>IFERROR(VLOOKUP($B8&amp;$C$1,[22]db!$D:AG,COLUMNS([22]db!$D:AF),0),0)</f>
        <v>-214873.33</v>
      </c>
      <c r="CR8" s="86">
        <f>IFERROR(VLOOKUP($B8&amp;$C$1,[22]db!$D:AH,COLUMNS([22]db!$D:AG),0),0)</f>
        <v>-214873.33</v>
      </c>
      <c r="CS8" s="86">
        <f>IFERROR(VLOOKUP($B8&amp;$C$1,[22]db!$D:AI,COLUMNS([22]db!$D:AH),0),0)</f>
        <v>-214873.33</v>
      </c>
      <c r="CT8" s="90">
        <f t="shared" ref="CT8:CT71" si="13">(SUM(CH8:CS8))</f>
        <v>-4566571.33</v>
      </c>
      <c r="CU8" s="90">
        <f>IFERROR(VLOOKUP($B8&amp;$C$1,[22]db!$D:AV,COLUMNS([22]db!$D:AV),0),0)</f>
        <v>-3744727.9600000004</v>
      </c>
      <c r="CV8" s="90">
        <f>IFERROR(VLOOKUP($B8&amp;$C$1,[22]db!$D:AW,COLUMNS([22]db!$D:AW),0),0)</f>
        <v>-3744732</v>
      </c>
      <c r="CW8" s="90">
        <f>IFERROR(VLOOKUP($B8&amp;$C$1,[22]db!$D:AX,COLUMNS([22]db!$D:AX),0),0)</f>
        <v>-3744732</v>
      </c>
      <c r="CX8" s="91">
        <f>IFERROR(VLOOKUP($B8&amp;$C$1,[22]db!$D:AN,COLUMNS([22]db!$D:I),0),0)</f>
        <v>-23870724.699999999</v>
      </c>
      <c r="CY8" s="176"/>
      <c r="CZ8" s="86">
        <f>IFERROR(VLOOKUP($B8&amp;"Ebitda Gerencial",[22]db!$D:Y,COLUMNS([22]db!$D:J),0),0)</f>
        <v>0</v>
      </c>
      <c r="DA8" s="86">
        <f>IFERROR(VLOOKUP($B8&amp;"Ebitda Gerencial",[22]db!$D:Z,COLUMNS([22]db!$D:K),0),0)</f>
        <v>0</v>
      </c>
      <c r="DB8" s="86">
        <f>IFERROR(VLOOKUP($B8&amp;"Ebitda Gerencial",[22]db!$D:AA,COLUMNS([22]db!$D:L),0),0)</f>
        <v>0</v>
      </c>
      <c r="DC8" s="86">
        <f>IFERROR(VLOOKUP($B8&amp;"Ebitda Gerencial",[22]db!$D:AB,COLUMNS([22]db!$D:M),0),0)</f>
        <v>0</v>
      </c>
      <c r="DD8" s="86">
        <f>IFERROR(VLOOKUP($B8&amp;"Ebitda Gerencial",[22]db!$D:AC,COLUMNS([22]db!$D:N),0),0)</f>
        <v>0</v>
      </c>
      <c r="DE8" s="86">
        <f>IFERROR(VLOOKUP($B8&amp;"Ebitda Gerencial",[22]db!$D:AD,COLUMNS([22]db!$D:O),0),0)</f>
        <v>0</v>
      </c>
      <c r="DF8" s="86">
        <f>IFERROR(VLOOKUP($B8&amp;"Ebitda Gerencial",[22]db!$D:AE,COLUMNS([22]db!$D:P),0),0)</f>
        <v>0</v>
      </c>
      <c r="DG8" s="86">
        <f>IFERROR(VLOOKUP($B8&amp;"Ebitda Gerencial",[22]db!$D:AF,COLUMNS([22]db!$D:Q),0),0)</f>
        <v>0</v>
      </c>
      <c r="DH8" s="86">
        <f>IFERROR(VLOOKUP($B8&amp;"Ebitda Gerencial",[22]db!$D:AG,COLUMNS([22]db!$D:R),0),0)</f>
        <v>0</v>
      </c>
      <c r="DI8" s="86">
        <f>IFERROR(VLOOKUP($B8&amp;"Ebitda Gerencial",[22]db!$D:AH,COLUMNS([22]db!$D:S),0),0)</f>
        <v>0</v>
      </c>
      <c r="DJ8" s="86">
        <f>IFERROR(VLOOKUP($B8&amp;"Ebitda Gerencial",[22]db!$D:AI,COLUMNS([22]db!$D:T),0),0)</f>
        <v>0</v>
      </c>
      <c r="DK8" s="86">
        <f>IFERROR(VLOOKUP($B8&amp;"Ebitda Gerencial",[22]db!$D:AJ,COLUMNS([22]db!$D:U),0),0)</f>
        <v>0</v>
      </c>
      <c r="DL8" s="89">
        <f t="shared" ref="DL8:DL71" si="14">(SUM(CZ8:DK8))</f>
        <v>0</v>
      </c>
      <c r="DM8" s="86">
        <f>IFERROR(VLOOKUP($B8&amp;"Ebitda Gerencial",[22]db!$D:AL,COLUMNS([22]db!$D:W),0),0)</f>
        <v>0</v>
      </c>
      <c r="DN8" s="86">
        <f>IFERROR(VLOOKUP($B8&amp;"Ebitda Gerencial",[22]db!$D:AM,COLUMNS([22]db!$D:X),0),0)</f>
        <v>0</v>
      </c>
      <c r="DO8" s="86">
        <f>IFERROR(VLOOKUP($B8&amp;"Ebitda Gerencial",[22]db!$D:AN,COLUMNS([22]db!$D:Y),0),0)</f>
        <v>0</v>
      </c>
      <c r="DP8" s="86">
        <f>IFERROR(VLOOKUP($B8&amp;"Ebitda Gerencial",[22]db!$D:AO,COLUMNS([22]db!$D:Z),0),0)</f>
        <v>0</v>
      </c>
      <c r="DQ8" s="86">
        <f>IFERROR(VLOOKUP($B8&amp;"Ebitda Gerencial",[22]db!$D:AP,COLUMNS([22]db!$D:AA),0),0)</f>
        <v>0</v>
      </c>
      <c r="DR8" s="86">
        <f>IFERROR(VLOOKUP($B8&amp;"Ebitda Gerencial",[22]db!$D:AQ,COLUMNS([22]db!$D:AB),0),0)</f>
        <v>0</v>
      </c>
      <c r="DS8" s="86">
        <f>IFERROR(VLOOKUP($B8&amp;"Ebitda Gerencial",[22]db!$D:AR,COLUMNS([22]db!$D:AC),0),0)</f>
        <v>0</v>
      </c>
      <c r="DT8" s="86">
        <f>IFERROR(VLOOKUP($B8&amp;"Ebitda Gerencial",[22]db!$D:AS,COLUMNS([22]db!$D:AD),0),0)</f>
        <v>0</v>
      </c>
      <c r="DU8" s="86">
        <f>IFERROR(VLOOKUP($B8&amp;"Ebitda Gerencial",[22]db!$D:AT,COLUMNS([22]db!$D:AE),0),0)</f>
        <v>0</v>
      </c>
      <c r="DV8" s="86">
        <f>IFERROR(VLOOKUP($B8&amp;"Ebitda Gerencial",[22]db!$D:AU,COLUMNS([22]db!$D:AF),0),0)</f>
        <v>0</v>
      </c>
      <c r="DW8" s="86">
        <f>IFERROR(VLOOKUP($B8&amp;"Ebitda Gerencial",[22]db!$D:AV,COLUMNS([22]db!$D:AG),0),0)</f>
        <v>0</v>
      </c>
      <c r="DX8" s="86">
        <f>IFERROR(VLOOKUP($B8&amp;"Ebitda Gerencial",[22]db!$D:AW,COLUMNS([22]db!$D:AH),0),0)</f>
        <v>0</v>
      </c>
      <c r="DY8" s="90">
        <f t="shared" ref="DY8:DY71" si="15">(SUM(DM8:DX8))</f>
        <v>0</v>
      </c>
      <c r="DZ8" s="90">
        <f>IFERROR(VLOOKUP($B8&amp;"Ebitda Gerencial",[22]db!$D:AV,COLUMNS([22]db!$D:AV),0),0)</f>
        <v>0</v>
      </c>
      <c r="EA8" s="90">
        <f>IFERROR(VLOOKUP($B8&amp;"Ebitda Gerencial",[22]db!$D:AW,COLUMNS([22]db!$D:AW),0),0)</f>
        <v>0</v>
      </c>
      <c r="EB8" s="90">
        <f>IFERROR(VLOOKUP($B8&amp;"Ebitda Gerencial",[22]db!$D:AX,COLUMNS([22]db!$D:AX),0),0)</f>
        <v>0</v>
      </c>
      <c r="EC8" s="90">
        <f>IFERROR(VLOOKUP($B8&amp;"Ebitda Gerencial",[22]db!$D:AY,COLUMNS([22]db!$D:AY),0),0)</f>
        <v>0</v>
      </c>
      <c r="EE8" s="92">
        <f>IFERROR(IF($L8="Pequeno Porte",IF('[22]Resumo Projetos 2020'!$C$7="Capex Financeiro",$Q8,$N8),0),0)</f>
        <v>0</v>
      </c>
      <c r="EF8" s="92">
        <f>IFERROR(IF($L8="Continuidade Operacional",IF('[22]Resumo Projetos 2020'!$C$7="Capex Financeiro",$Q8,$N8),0),0)</f>
        <v>0</v>
      </c>
      <c r="EG8" s="92">
        <f>IFERROR(IF($L8="Projetos Engenharia",IF('[22]Resumo Projetos 2020'!$C$7="Capex Financeiro",$Q8,$N8),0),0)</f>
        <v>0</v>
      </c>
      <c r="EH8" s="92">
        <f>IFERROR(IF(OR($L8="Crescimento Vegetativo Água",$L8="Crescimento Vegetativo Esgoto"),IF('[22]Resumo Projetos 2020'!$C$7="Capex Financeiro",$Q8,$N8),0),0)</f>
        <v>0</v>
      </c>
      <c r="EI8" s="92">
        <f>IFERROR(IF($L8="Fiscalização",IF('[22]Resumo Projetos 2020'!$C$7="Capex Financeiro",$Q8,$N8),0)+IF($L8="Corte e Religação",IF('[22]Resumo Projetos 2020'!$C$7="Capex Financeiro",$Q8,$N8),0),0)</f>
        <v>0</v>
      </c>
      <c r="EJ8" s="92">
        <f>IFERROR(IF($L8="Manutenção de Valor",IF('[22]Resumo Projetos 2020'!$C$7="Capex Financeiro",$Q8,$N8),0),0)</f>
        <v>0</v>
      </c>
      <c r="EK8" s="92">
        <f>IFERROR(IF($L8="Geração de Valor",IF('[22]Resumo Projetos 2020'!$C$7="Capex Financeiro",$Q8,$N8),0),0)</f>
        <v>0</v>
      </c>
      <c r="EL8" s="93" t="e">
        <f>SUM(EE8:EK8)+CG8</f>
        <v>#VALUE!</v>
      </c>
      <c r="EM8" s="92">
        <f>IFERROR(IF($L8="Pequeno Porte",IF('[22]Resumo Projetos 2021'!$C$7="Capex Financeiro",$R8,$O8),0),0)</f>
        <v>0</v>
      </c>
      <c r="EN8" s="92">
        <f>IFERROR(IF($L8="Continuidade Operacional",IF('[22]Resumo Projetos 2021'!$C$7="Capex Financeiro",$R8,$O8),0),0)</f>
        <v>0</v>
      </c>
      <c r="EO8" s="92">
        <f>IFERROR(IF($L8="Projetos Engenharia",IF('[22]Resumo Projetos 2021'!$C$7="Capex Financeiro",$R8,$O8),0),0)</f>
        <v>0</v>
      </c>
      <c r="EP8" s="92">
        <f>IFERROR(IF(OR($L8="Crescimento Vegetativo Água",$L8="Crescimento Vegetativo Esgoto"),IF('[22]Resumo Projetos 2021'!$C$7="Capex Financeiro",$R8,$O8),0),0)</f>
        <v>0</v>
      </c>
      <c r="EQ8" s="92">
        <f>IFERROR(IF($L8="Fiscalização",IF('[22]Resumo Projetos 2021'!$C$7="Capex Financeiro",$R8,$O8),0)+IF($L8="Corte e Religação",IF('[22]Resumo Projetos 2021'!$C$7="Capex Financeiro",$R8,$O8),0),0)</f>
        <v>0</v>
      </c>
      <c r="ER8" s="92">
        <f>IFERROR(IF($L8="Manutenção de Valor",IF('[22]Resumo Projetos 2021'!$C$7="Capex Financeiro",$R8,$O8),0),0)</f>
        <v>0</v>
      </c>
      <c r="ES8" s="92">
        <f>IFERROR(IF($L8="Geração de Valor",IF('[22]Resumo Projetos 2021'!$C$7="Capex Financeiro",$R8,$O8),0),0)</f>
        <v>0</v>
      </c>
      <c r="ET8" s="94"/>
      <c r="EU8" s="95"/>
      <c r="EV8" s="92" t="e">
        <f t="shared" ref="EV8:EV71" si="16">SUM(BU8:CC8)</f>
        <v>#VALUE!</v>
      </c>
      <c r="EW8" s="92" t="e">
        <f t="shared" ref="EW8:EW71" si="17">SUM(CD8:CF8)</f>
        <v>#VALUE!</v>
      </c>
      <c r="FF8" s="31">
        <f>DL8-IFERROR(VLOOKUP($B8,#REF!,COLUMNS($B:DL),0),0)</f>
        <v>0</v>
      </c>
      <c r="FG8" s="31">
        <f>DY8-IFERROR(VLOOKUP($B8&amp;"Ebitda Gerencial",#REF!,COLUMNS(#REF!),0),0)</f>
        <v>0</v>
      </c>
      <c r="FH8" s="31">
        <f>DZ8-IFERROR(VLOOKUP($B8&amp;"Ebitda Gerencial",#REF!,COLUMNS(#REF!),0),0)</f>
        <v>0</v>
      </c>
    </row>
    <row r="9" spans="1:16379" ht="45" customHeight="1" x14ac:dyDescent="0.25">
      <c r="A9">
        <f t="shared" ref="A9:A72" si="18">A8+1</f>
        <v>2</v>
      </c>
      <c r="B9" s="77" t="str">
        <f>VLOOKUP(A9,[22]db!A:C,3,0)</f>
        <v>AESAN Engenharia e Participações Ltda.Projeto 999</v>
      </c>
      <c r="C9" s="78" t="str">
        <f t="shared" si="7"/>
        <v>Manutenção de Valor</v>
      </c>
      <c r="D9" s="78" t="str">
        <f>VLOOKUP(IF(F9="Águas de Manaus Consolidado","Águas de Manaus",F9)&amp;G9,[22]db!C:E,COLUMNS([22]db!C:E),0)</f>
        <v>Holding</v>
      </c>
      <c r="E9" s="79" t="str">
        <f>VLOOKUP(IF(F9="Águas de Manaus Consolidado","Águas de Manaus",F9),[22]deparaV2!H:L,COLUMNS([22]deparaV2!H:L),0)</f>
        <v>Engenharia</v>
      </c>
      <c r="F9" s="80" t="str">
        <f>IFERROR(VLOOKUP($A9,[22]db!$A:$G,COLUMNS([22]db!$A:F),0),0)</f>
        <v>AESAN Engenharia e Participações Ltda.</v>
      </c>
      <c r="G9" s="78" t="str">
        <f>IFERROR(VLOOKUP($A9,[22]db!$A:$G,COLUMNS([22]db!$A:G),0),0)</f>
        <v>Projeto 999</v>
      </c>
      <c r="H9" s="79" t="str">
        <f>IFERROR(VLOOKUP($B9,'[22]cpx0.10'!A:J,COLUMNS('[22]cpx0.10'!A:E),0),IF(G9="Projeto 999","Outros Lançamentos",""))</f>
        <v>Outros Lançamentos / Ajustes Caixa</v>
      </c>
      <c r="I9" s="79">
        <f>IFERROR(VLOOKUP(B9,'[22]cpx0.10'!A:L,COLUMNS('[22]cpx0.10'!A:L),0),"")</f>
        <v>0</v>
      </c>
      <c r="J9" s="78" t="str">
        <f>IFERROR(VLOOKUP($B9,'[22]cpx0.10'!A:J,COLUMNS('[22]cpx0.10'!A:D),0),IF(G9="Projeto 999","Outros Projetos",""))</f>
        <v>Outros Projetos</v>
      </c>
      <c r="K9" s="78"/>
      <c r="L9" s="78" t="str">
        <f>IF(G9="Projeto 999","Manutenção de Valor",IFERROR(IF(IF(VLOOKUP($J9,[22]deparaV2!$D$13:$E$29,2,0)="sim",IF(VLOOKUP($B9&amp;"Total de Investimentos - Caixa",[22]db!$D:$CM,COLUMNS([22]db!$D:$CL),0)=1,"Pequeno Porte",VLOOKUP($B9&amp;"Total de Investimentos - Caixa",[22]db!$D:$CS,COLUMNS([22]db!$D:$CN),0)),J9)=0,"Manutenção de valor",IF(VLOOKUP($J9,[22]deparaV2!$D$13:$E$29,2,0)="sim",IF(VLOOKUP($B9&amp;"Total de Investimentos - Caixa",[22]db!$D:$CM,COLUMNS([22]db!$D:$CL),0)=1,"Pequeno Porte",VLOOKUP($B9&amp;"Total de Investimentos - Caixa",[22]db!$D:$CS,COLUMNS([22]db!$D:$CN),0)),J9)),IFERROR(IF(IF(VLOOKUP($J9,[22]deparaV2!$D$13:$E$29,2,0)="sim",IF(VLOOKUP($B9&amp;"Total de Investimentos",[22]db!$D:$CM,COLUMNS([22]db!$D:$CL),0)=1,"Pequeno Porte",VLOOKUP($B9&amp;"Total de Investimentos",[22]db!$D:$CS,COLUMNS([22]db!$D:$CN),0)),J9)=0,"Manutenção de valor",IF(VLOOKUP($J9,[22]deparaV2!$D$13:$E$29,2,0)="sim",IF(VLOOKUP($B9&amp;"Total de Investimentos",[22]db!$D:$CM,COLUMNS([22]db!$D:$CL),0)=1,"Pequeno Porte",VLOOKUP($B9&amp;"Total de Investimentos",[22]db!$D:$CS,COLUMNS([22]db!$D:$CN),0)),J9)),"")))</f>
        <v>Manutenção de Valor</v>
      </c>
      <c r="M9" s="81" t="s">
        <v>89</v>
      </c>
      <c r="N9" s="82">
        <f>IFERROR(-VLOOKUP($B9&amp;$D$1,[22]db!$D:$CI,MATCH($H$1,[22]db!$D$5:$CI$5,0),0),0)+AH9</f>
        <v>0</v>
      </c>
      <c r="O9" s="82">
        <f>IFERROR(-VLOOKUP($B9&amp;$D$1,[22]db!$D:$CI,MATCH($H$1+1,[22]db!$D$5:$CI$5,0),0),0)+AH9</f>
        <v>0</v>
      </c>
      <c r="P9" s="83" t="e">
        <f t="shared" si="8"/>
        <v>#VALUE!</v>
      </c>
      <c r="Q9" s="82">
        <f>IFERROR(-VLOOKUP($B9&amp;$C$1,[22]db!$D:$CI,MATCH($H$1,[22]db!$D$5:$CI$5,0),0),0)+AH9</f>
        <v>0</v>
      </c>
      <c r="R9" s="82">
        <f>IFERROR(-VLOOKUP($B9&amp;$C$1,[22]db!$D:$CI,MATCH($H$1+1,[22]db!$D$5:$CI$5,0),0),0)+AH9</f>
        <v>0</v>
      </c>
      <c r="S9" s="82"/>
      <c r="T9" s="82">
        <f>IFERROR(VLOOKUP($B9&amp;"EBITDA Gerencial",[22]db!$D:$AI,MATCH($H$1,[22]db!$D$5:$CI$5,0),0),0)</f>
        <v>0</v>
      </c>
      <c r="U9" s="82">
        <f>IFERROR(VLOOKUP($B9&amp;"EBITDA Gerencial",[22]db!$D:$AI,MATCH($H$1+1,[22]db!$D$5:$CI$5,0),0),0)</f>
        <v>0</v>
      </c>
      <c r="V9" s="82">
        <f>IFERROR(VLOOKUP($B9,[22]Fluxos!$B:$F,COLUMNS([22]Fluxos!$B:E),0),0)</f>
        <v>262088.62</v>
      </c>
      <c r="W9" s="84">
        <f>IFERROR(VLOOKUP($B9,[22]Fluxos!$B:$I,COLUMNS([22]Fluxos!$B:I),0),0)</f>
        <v>0</v>
      </c>
      <c r="X9" s="84"/>
      <c r="Y9" s="174"/>
      <c r="Z9" s="175"/>
      <c r="AA9" s="85" t="s">
        <v>90</v>
      </c>
      <c r="AC9" s="86" t="e">
        <f t="shared" si="9"/>
        <v>#VALUE!</v>
      </c>
      <c r="AD9" s="87" t="e">
        <f>SUMIFS('[22]Realizado por ano PEP'!$G:$G,'[22]Realizado por ano PEP'!$B:$B,'5. Projetos Capex'!$B9)+SUMIFS('[22]Realizado por ano PEP'!$H:$H,'[22]Realizado por ano PEP'!$B:$B,'5. Projetos Capex'!$B9)</f>
        <v>#VALUE!</v>
      </c>
      <c r="AE9" s="87" t="e">
        <f>SUMIFS('[22]Realizado por ano PEP'!$F:$F,'[22]Realizado por ano PEP'!$B:$B,'5. Projetos Capex'!$B9)+SUMIFS('[22]Realizado por ano PEP'!$E:$E,'[22]Realizado por ano PEP'!$B:$B,'5. Projetos Capex'!$B9)</f>
        <v>#VALUE!</v>
      </c>
      <c r="AF9">
        <f t="shared" ref="AF9:AF72" si="19">IF(R9=0,0,1)</f>
        <v>0</v>
      </c>
      <c r="AG9" s="85" t="e">
        <f>IF(COUNTIF('[22]Ajuste PR - Ibura E LVE'!$J$5:$J$487,'5. Projetos Capex'!$B9)&lt;&gt;0,"Sim","Não")</f>
        <v>#VALUE!</v>
      </c>
      <c r="AH9" s="85">
        <f>IFERROR(-VLOOKUP(B9,'[22]Ajuste PR - Ibura E LVE'!$J:$N,COLUMNS('[22]Ajuste PR - Ibura E LVE'!J:N),0),0)</f>
        <v>0</v>
      </c>
      <c r="AJ9" s="88" t="str">
        <f>VLOOKUP($B9,'[22]cpx0.10'!$A:$J,COLUMNS(A:J),0)</f>
        <v>(U) Unidade</v>
      </c>
      <c r="AK9" s="88" t="str">
        <f>VLOOKUP($B9,'[22]cpx0.10'!$A:$H,COLUMNS('[22]cpx0.10'!$A:G),0)</f>
        <v/>
      </c>
      <c r="AL9" s="87">
        <f>VLOOKUP($B9,'[22]cpx0.10'!$A:$H,COLUMNS('[22]cpx0.10'!$A:H),0)</f>
        <v>0</v>
      </c>
      <c r="AN9" s="36"/>
      <c r="AP9" s="86" t="e">
        <f>IFERROR(VLOOKUP($B9&amp;$D$1,[22]db!$D:$Y,COLUMNS([22]db!$D:J),0),0)+IF($AG9="sim",VLOOKUP($B9,'[22]Ajuste PR - Ibura E LVE'!$J:$AA,COLUMNS('[22]Ajuste PR - Ibura E LVE'!$J:O),0),0)</f>
        <v>#VALUE!</v>
      </c>
      <c r="AQ9" s="86" t="e">
        <f>IFERROR(VLOOKUP($B9&amp;$D$1,[22]db!$D:$Y,COLUMNS([22]db!$D:K),0),0)+IF($AG9="sim",VLOOKUP($B9,'[22]Ajuste PR - Ibura E LVE'!$J:$AA,COLUMNS('[22]Ajuste PR - Ibura E LVE'!$J:P),0),0)</f>
        <v>#VALUE!</v>
      </c>
      <c r="AR9" s="86" t="e">
        <f>IFERROR(VLOOKUP($B9&amp;$D$1,[22]db!$D:$Y,COLUMNS([22]db!$D:L),0),0)+IF($AG9="sim",VLOOKUP($B9,'[22]Ajuste PR - Ibura E LVE'!$J:$AA,COLUMNS('[22]Ajuste PR - Ibura E LVE'!$J:Q),0),0)</f>
        <v>#VALUE!</v>
      </c>
      <c r="AS9" s="86" t="e">
        <f>IFERROR(VLOOKUP($B9&amp;$D$1,[22]db!$D:$Y,COLUMNS([22]db!$D:M),0),0)+IF($AG9="sim",VLOOKUP($B9,'[22]Ajuste PR - Ibura E LVE'!$J:$AA,COLUMNS('[22]Ajuste PR - Ibura E LVE'!$J:R),0),0)</f>
        <v>#VALUE!</v>
      </c>
      <c r="AT9" s="86" t="e">
        <f>IFERROR(VLOOKUP($B9&amp;$D$1,[22]db!$D:$Y,COLUMNS([22]db!$D:N),0),0)+IF($AG9="sim",VLOOKUP($B9,'[22]Ajuste PR - Ibura E LVE'!$J:$AA,COLUMNS('[22]Ajuste PR - Ibura E LVE'!$J:S),0),0)</f>
        <v>#VALUE!</v>
      </c>
      <c r="AU9" s="86" t="e">
        <f>IFERROR(VLOOKUP($B9&amp;$D$1,[22]db!$D:$Y,COLUMNS([22]db!$D:O),0),0)+IF($AG9="sim",VLOOKUP($B9,'[22]Ajuste PR - Ibura E LVE'!$J:$AA,COLUMNS('[22]Ajuste PR - Ibura E LVE'!$J:T),0),0)</f>
        <v>#VALUE!</v>
      </c>
      <c r="AV9" s="86" t="e">
        <f>IFERROR(VLOOKUP($B9&amp;$D$1,[22]db!$D:$Y,COLUMNS([22]db!$D:P),0),0)+IF($AG9="sim",VLOOKUP($B9,'[22]Ajuste PR - Ibura E LVE'!$J:$AA,COLUMNS('[22]Ajuste PR - Ibura E LVE'!$J:U),0),0)</f>
        <v>#VALUE!</v>
      </c>
      <c r="AW9" s="86" t="e">
        <f>IFERROR(VLOOKUP($B9&amp;$D$1,[22]db!$D:$Y,COLUMNS([22]db!$D:Q),0),0)+IF($AG9="sim",VLOOKUP($B9,'[22]Ajuste PR - Ibura E LVE'!$J:$AA,COLUMNS('[22]Ajuste PR - Ibura E LVE'!$J:V),0),0)</f>
        <v>#VALUE!</v>
      </c>
      <c r="AX9" s="86" t="e">
        <f>IFERROR(VLOOKUP($B9&amp;$D$1,[22]db!$D:$Y,COLUMNS([22]db!$D:R),0),0)+IF($AG9="sim",VLOOKUP($B9,'[22]Ajuste PR - Ibura E LVE'!$J:$AA,COLUMNS('[22]Ajuste PR - Ibura E LVE'!$J:W),0),0)</f>
        <v>#VALUE!</v>
      </c>
      <c r="AY9" s="86" t="e">
        <f>IFERROR(VLOOKUP($B9&amp;$D$1,[22]db!$D:$Y,COLUMNS([22]db!$D:S),0),0)+IF($AG9="sim",VLOOKUP($B9,'[22]Ajuste PR - Ibura E LVE'!$J:$AA,COLUMNS('[22]Ajuste PR - Ibura E LVE'!$J:X),0),0)</f>
        <v>#VALUE!</v>
      </c>
      <c r="AZ9" s="86" t="e">
        <f>IFERROR(VLOOKUP($B9&amp;$D$1,[22]db!$D:$Y,COLUMNS([22]db!$D:T),0),0)+IF($AG9="sim",VLOOKUP($B9,'[22]Ajuste PR - Ibura E LVE'!$J:$AA,COLUMNS('[22]Ajuste PR - Ibura E LVE'!$J:Y),0),0)</f>
        <v>#VALUE!</v>
      </c>
      <c r="BA9" s="86" t="e">
        <f>IFERROR(VLOOKUP($B9&amp;$D$1,[22]db!$D:$Y,COLUMNS([22]db!$D:U),0),0)+IF($AG9="sim",VLOOKUP($B9,'[22]Ajuste PR - Ibura E LVE'!$J:$AA,COLUMNS('[22]Ajuste PR - Ibura E LVE'!$J:Z),0),0)</f>
        <v>#VALUE!</v>
      </c>
      <c r="BB9" s="89" t="e">
        <f t="shared" si="10"/>
        <v>#VALUE!</v>
      </c>
      <c r="BC9" s="86">
        <f>IFERROR(VLOOKUP($B9&amp;$D$1,[22]db!$D:$Y,COLUMNS([22]db!$D:W),0),0)</f>
        <v>0</v>
      </c>
      <c r="BD9" s="86">
        <f>IFERROR(VLOOKUP($B9&amp;$D$1,[22]db!$D:$Y,COLUMNS([22]db!$D:X),0),0)</f>
        <v>0</v>
      </c>
      <c r="BE9" s="86">
        <f>IFERROR(VLOOKUP($B9&amp;$D$1,[22]db!$D:Y,COLUMNS([22]db!$D:Y),0),0)</f>
        <v>0</v>
      </c>
      <c r="BF9" s="86">
        <f>IFERROR(VLOOKUP($B9&amp;$D$1,[22]db!$D:Z,COLUMNS([22]db!$D:Z),0),0)</f>
        <v>0</v>
      </c>
      <c r="BG9" s="86">
        <f>IFERROR(VLOOKUP($B9&amp;$D$1,[22]db!$D:AA,COLUMNS([22]db!$D:AA),0),0)</f>
        <v>0</v>
      </c>
      <c r="BH9" s="86">
        <f>IFERROR(VLOOKUP($B9&amp;$D$1,[22]db!$D:AB,COLUMNS([22]db!$D:AB),0),0)</f>
        <v>0</v>
      </c>
      <c r="BI9" s="86">
        <f>IFERROR(VLOOKUP($B9&amp;$D$1,[22]db!$D:AC,COLUMNS([22]db!$D:AC),0),0)</f>
        <v>0</v>
      </c>
      <c r="BJ9" s="86">
        <f>IFERROR(VLOOKUP($B9&amp;$D$1,[22]db!$D:AD,COLUMNS([22]db!$D:AD),0),0)</f>
        <v>0</v>
      </c>
      <c r="BK9" s="86">
        <f>IFERROR(VLOOKUP($B9&amp;$D$1,[22]db!$D:AE,COLUMNS([22]db!$D:AE),0),0)</f>
        <v>0</v>
      </c>
      <c r="BL9" s="86">
        <f>IFERROR(VLOOKUP($B9&amp;$D$1,[22]db!$D:AF,COLUMNS([22]db!$D:AF),0),0)</f>
        <v>0</v>
      </c>
      <c r="BM9" s="86">
        <f>IFERROR(VLOOKUP($B9&amp;$D$1,[22]db!$D:AG,COLUMNS([22]db!$D:AG),0),0)</f>
        <v>0</v>
      </c>
      <c r="BN9" s="86">
        <f>IFERROR(VLOOKUP($B9&amp;$D$1,[22]db!$D:AH,COLUMNS([22]db!$D:AH),0),0)</f>
        <v>0</v>
      </c>
      <c r="BO9" s="90">
        <f t="shared" si="11"/>
        <v>0</v>
      </c>
      <c r="BP9" s="90">
        <f>IFERROR(VLOOKUP($B9&amp;$D$1,[22]db!$D:AV,COLUMNS([22]db!$D:AV),0),0)</f>
        <v>0</v>
      </c>
      <c r="BQ9" s="90">
        <f>IFERROR(VLOOKUP($B9&amp;$D$1,[22]db!$D:AW,COLUMNS([22]db!$D:AW),0),0)</f>
        <v>0</v>
      </c>
      <c r="BR9" s="90">
        <f>IFERROR(VLOOKUP($B9&amp;$D$1,[22]db!$D:AX,COLUMNS([22]db!$D:AX),0),0)</f>
        <v>0</v>
      </c>
      <c r="BS9" s="91">
        <f>IFERROR(VLOOKUP($B9&amp;$D$1,[22]db!$D:AM,COLUMNS([22]db!$D:I),0),0)</f>
        <v>-253600.18999999901</v>
      </c>
      <c r="BU9" s="86" t="e">
        <f>IFERROR(VLOOKUP($B9&amp;$C$1,[22]db!$D:$Y,COLUMNS([22]db!$D:J),0),0)+IF($AG9="sim",VLOOKUP($B9,'[22]Ajuste PR - Ibura E LVE'!$J:$AA,COLUMNS('[22]Ajuste PR - Ibura E LVE'!$J:O),0),0)</f>
        <v>#VALUE!</v>
      </c>
      <c r="BV9" s="86" t="e">
        <f>IFERROR(VLOOKUP($B9&amp;$C$1,[22]db!$D:$Y,COLUMNS([22]db!$D:K),0),0)+IF($AG9="sim",VLOOKUP($B9,'[22]Ajuste PR - Ibura E LVE'!$J:$AA,COLUMNS('[22]Ajuste PR - Ibura E LVE'!$J:P),0),0)</f>
        <v>#VALUE!</v>
      </c>
      <c r="BW9" s="86" t="e">
        <f>IFERROR(VLOOKUP($B9&amp;$C$1,[22]db!$D:$Y,COLUMNS([22]db!$D:L),0),0)+IF($AG9="sim",VLOOKUP($B9,'[22]Ajuste PR - Ibura E LVE'!$J:$AA,COLUMNS('[22]Ajuste PR - Ibura E LVE'!$J:Q),0),0)</f>
        <v>#VALUE!</v>
      </c>
      <c r="BX9" s="86" t="e">
        <f>IFERROR(VLOOKUP($B9&amp;$C$1,[22]db!$D:$Y,COLUMNS([22]db!$D:M),0),0)+IF($AG9="sim",VLOOKUP($B9,'[22]Ajuste PR - Ibura E LVE'!$J:$AA,COLUMNS('[22]Ajuste PR - Ibura E LVE'!$J:R),0),0)</f>
        <v>#VALUE!</v>
      </c>
      <c r="BY9" s="86" t="e">
        <f>IFERROR(VLOOKUP($B9&amp;$C$1,[22]db!$D:$Y,COLUMNS([22]db!$D:N),0),0)+IF($AG9="sim",VLOOKUP($B9,'[22]Ajuste PR - Ibura E LVE'!$J:$AA,COLUMNS('[22]Ajuste PR - Ibura E LVE'!$J:S),0),0)</f>
        <v>#VALUE!</v>
      </c>
      <c r="BZ9" s="86" t="e">
        <f>IFERROR(VLOOKUP($B9&amp;$C$1,[22]db!$D:$Y,COLUMNS([22]db!$D:O),0),0)+IF($AG9="sim",VLOOKUP($B9,'[22]Ajuste PR - Ibura E LVE'!$J:$AA,COLUMNS('[22]Ajuste PR - Ibura E LVE'!$J:T),0),0)</f>
        <v>#VALUE!</v>
      </c>
      <c r="CA9" s="86" t="e">
        <f>IFERROR(VLOOKUP($B9&amp;$C$1,[22]db!$D:$Y,COLUMNS([22]db!$D:P),0),0)+IF($AG9="sim",VLOOKUP($B9,'[22]Ajuste PR - Ibura E LVE'!$J:$AA,COLUMNS('[22]Ajuste PR - Ibura E LVE'!$J:U),0),0)</f>
        <v>#VALUE!</v>
      </c>
      <c r="CB9" s="86" t="e">
        <f>IFERROR(VLOOKUP($B9&amp;$C$1,[22]db!$D:$Y,COLUMNS([22]db!$D:Q),0),0)+IF($AG9="sim",VLOOKUP($B9,'[22]Ajuste PR - Ibura E LVE'!$J:$AA,COLUMNS('[22]Ajuste PR - Ibura E LVE'!$J:V),0),0)</f>
        <v>#VALUE!</v>
      </c>
      <c r="CC9" s="86" t="e">
        <f>IFERROR(VLOOKUP($B9&amp;$C$1,[22]db!$D:$Y,COLUMNS([22]db!$D:R),0),0)+IF($AG9="sim",VLOOKUP($B9,'[22]Ajuste PR - Ibura E LVE'!$J:$AA,COLUMNS('[22]Ajuste PR - Ibura E LVE'!$J:W),0),0)</f>
        <v>#VALUE!</v>
      </c>
      <c r="CD9" s="86" t="e">
        <f>IFERROR(VLOOKUP($B9&amp;$C$1,[22]db!$D:$Y,COLUMNS([22]db!$D:S),0),0)+IF($AG9="sim",VLOOKUP($B9,'[22]Ajuste PR - Ibura E LVE'!$J:$AA,COLUMNS('[22]Ajuste PR - Ibura E LVE'!$J:X),0),0)</f>
        <v>#VALUE!</v>
      </c>
      <c r="CE9" s="86" t="e">
        <f>IFERROR(VLOOKUP($B9&amp;$C$1,[22]db!$D:$Y,COLUMNS([22]db!$D:T),0),0)+IF($AG9="sim",VLOOKUP($B9,'[22]Ajuste PR - Ibura E LVE'!$J:$AA,COLUMNS('[22]Ajuste PR - Ibura E LVE'!$J:Y),0),0)</f>
        <v>#VALUE!</v>
      </c>
      <c r="CF9" s="86" t="e">
        <f>IFERROR(VLOOKUP($B9&amp;$C$1,[22]db!$D:$Y,COLUMNS([22]db!$D:U),0),0)+IF($AG9="sim",VLOOKUP($B9,'[22]Ajuste PR - Ibura E LVE'!$J:$AA,COLUMNS('[22]Ajuste PR - Ibura E LVE'!$J:Z),0),0)</f>
        <v>#VALUE!</v>
      </c>
      <c r="CG9" s="89" t="e">
        <f t="shared" si="12"/>
        <v>#VALUE!</v>
      </c>
      <c r="CH9" s="86">
        <f>IFERROR(VLOOKUP($B9&amp;$C$1,[22]db!$D:$Y,COLUMNS([22]db!$D:W),0),0)</f>
        <v>0</v>
      </c>
      <c r="CI9" s="86">
        <f>IFERROR(VLOOKUP($B9&amp;$C$1,[22]db!$D:Y,COLUMNS([22]db!$D:X),0),0)</f>
        <v>0</v>
      </c>
      <c r="CJ9" s="86">
        <f>IFERROR(VLOOKUP($B9&amp;$C$1,[22]db!$D:Z,COLUMNS([22]db!$D:Y),0),0)</f>
        <v>0</v>
      </c>
      <c r="CK9" s="86">
        <f>IFERROR(VLOOKUP($B9&amp;$C$1,[22]db!$D:AA,COLUMNS([22]db!$D:Z),0),0)</f>
        <v>0</v>
      </c>
      <c r="CL9" s="86">
        <f>IFERROR(VLOOKUP($B9&amp;$C$1,[22]db!$D:AB,COLUMNS([22]db!$D:AA),0),0)</f>
        <v>0</v>
      </c>
      <c r="CM9" s="86">
        <f>IFERROR(VLOOKUP($B9&amp;$C$1,[22]db!$D:AC,COLUMNS([22]db!$D:AB),0),0)</f>
        <v>0</v>
      </c>
      <c r="CN9" s="86">
        <f>IFERROR(VLOOKUP($B9&amp;$C$1,[22]db!$D:AD,COLUMNS([22]db!$D:AC),0),0)</f>
        <v>0</v>
      </c>
      <c r="CO9" s="86">
        <f>IFERROR(VLOOKUP($B9&amp;$C$1,[22]db!$D:AE,COLUMNS([22]db!$D:AD),0),0)</f>
        <v>0</v>
      </c>
      <c r="CP9" s="86">
        <f>IFERROR(VLOOKUP($B9&amp;$C$1,[22]db!$D:AF,COLUMNS([22]db!$D:AE),0),0)</f>
        <v>0</v>
      </c>
      <c r="CQ9" s="86">
        <f>IFERROR(VLOOKUP($B9&amp;$C$1,[22]db!$D:AG,COLUMNS([22]db!$D:AF),0),0)</f>
        <v>0</v>
      </c>
      <c r="CR9" s="86">
        <f>IFERROR(VLOOKUP($B9&amp;$C$1,[22]db!$D:AH,COLUMNS([22]db!$D:AG),0),0)</f>
        <v>0</v>
      </c>
      <c r="CS9" s="86">
        <f>IFERROR(VLOOKUP($B9&amp;$C$1,[22]db!$D:AI,COLUMNS([22]db!$D:AH),0),0)</f>
        <v>0</v>
      </c>
      <c r="CT9" s="90">
        <f t="shared" si="13"/>
        <v>0</v>
      </c>
      <c r="CU9" s="90">
        <f>IFERROR(VLOOKUP($B9&amp;$C$1,[22]db!$D:AV,COLUMNS([22]db!$D:AV),0),0)</f>
        <v>0</v>
      </c>
      <c r="CV9" s="90">
        <f>IFERROR(VLOOKUP($B9&amp;$C$1,[22]db!$D:AW,COLUMNS([22]db!$D:AW),0),0)</f>
        <v>0</v>
      </c>
      <c r="CW9" s="90">
        <f>IFERROR(VLOOKUP($B9&amp;$C$1,[22]db!$D:AX,COLUMNS([22]db!$D:AX),0),0)</f>
        <v>0</v>
      </c>
      <c r="CX9" s="91">
        <f>IFERROR(VLOOKUP($B9&amp;$C$1,[22]db!$D:AN,COLUMNS([22]db!$D:I),0),0)</f>
        <v>262088.62</v>
      </c>
      <c r="CZ9" s="86">
        <f>IFERROR(VLOOKUP($B9&amp;"EBITDA Gerencial",[22]db!$D:Y,COLUMNS([22]db!$D:J),0),0)</f>
        <v>0</v>
      </c>
      <c r="DA9" s="86">
        <f>IFERROR(VLOOKUP($B9&amp;"EBITDA Gerencial",[22]db!$D:Z,COLUMNS([22]db!$D:K),0),0)</f>
        <v>0</v>
      </c>
      <c r="DB9" s="86">
        <f>IFERROR(VLOOKUP($B9&amp;"EBITDA Gerencial",[22]db!$D:AA,COLUMNS([22]db!$D:L),0),0)</f>
        <v>0</v>
      </c>
      <c r="DC9" s="86">
        <f>IFERROR(VLOOKUP($B9&amp;"EBITDA Gerencial",[22]db!$D:AB,COLUMNS([22]db!$D:M),0),0)</f>
        <v>0</v>
      </c>
      <c r="DD9" s="86">
        <f>IFERROR(VLOOKUP($B9&amp;"EBITDA Gerencial",[22]db!$D:AC,COLUMNS([22]db!$D:N),0),0)</f>
        <v>0</v>
      </c>
      <c r="DE9" s="86">
        <f>IFERROR(VLOOKUP($B9&amp;"EBITDA Gerencial",[22]db!$D:AD,COLUMNS([22]db!$D:O),0),0)</f>
        <v>0</v>
      </c>
      <c r="DF9" s="86">
        <f>IFERROR(VLOOKUP($B9&amp;"EBITDA Gerencial",[22]db!$D:AE,COLUMNS([22]db!$D:P),0),0)</f>
        <v>0</v>
      </c>
      <c r="DG9" s="86">
        <f>IFERROR(VLOOKUP($B9&amp;"EBITDA Gerencial",[22]db!$D:AF,COLUMNS([22]db!$D:Q),0),0)</f>
        <v>0</v>
      </c>
      <c r="DH9" s="86">
        <f>IFERROR(VLOOKUP($B9&amp;"EBITDA Gerencial",[22]db!$D:AG,COLUMNS([22]db!$D:R),0),0)</f>
        <v>0</v>
      </c>
      <c r="DI9" s="86">
        <f>IFERROR(VLOOKUP($B9&amp;"EBITDA Gerencial",[22]db!$D:AH,COLUMNS([22]db!$D:S),0),0)</f>
        <v>0</v>
      </c>
      <c r="DJ9" s="86">
        <f>IFERROR(VLOOKUP($B9&amp;"EBITDA Gerencial",[22]db!$D:AI,COLUMNS([22]db!$D:T),0),0)</f>
        <v>0</v>
      </c>
      <c r="DK9" s="86">
        <f>IFERROR(VLOOKUP($B9&amp;"EBITDA Gerencial",[22]db!$D:AJ,COLUMNS([22]db!$D:U),0),0)</f>
        <v>0</v>
      </c>
      <c r="DL9" s="89">
        <f t="shared" si="14"/>
        <v>0</v>
      </c>
      <c r="DM9" s="86">
        <f>IFERROR(VLOOKUP($B9&amp;"EBITDA Gerencial",[22]db!$D:AL,COLUMNS([22]db!$D:W),0),0)</f>
        <v>0</v>
      </c>
      <c r="DN9" s="86">
        <f>IFERROR(VLOOKUP($B9&amp;"EBITDA Gerencial",[22]db!$D:AM,COLUMNS([22]db!$D:X),0),0)</f>
        <v>0</v>
      </c>
      <c r="DO9" s="86">
        <f>IFERROR(VLOOKUP($B9&amp;"EBITDA Gerencial",[22]db!$D:AN,COLUMNS([22]db!$D:Y),0),0)</f>
        <v>0</v>
      </c>
      <c r="DP9" s="86">
        <f>IFERROR(VLOOKUP($B9&amp;"EBITDA Gerencial",[22]db!$D:AO,COLUMNS([22]db!$D:Z),0),0)</f>
        <v>0</v>
      </c>
      <c r="DQ9" s="86">
        <f>IFERROR(VLOOKUP($B9&amp;"EBITDA Gerencial",[22]db!$D:AP,COLUMNS([22]db!$D:AA),0),0)</f>
        <v>0</v>
      </c>
      <c r="DR9" s="86">
        <f>IFERROR(VLOOKUP($B9&amp;"EBITDA Gerencial",[22]db!$D:AQ,COLUMNS([22]db!$D:AB),0),0)</f>
        <v>0</v>
      </c>
      <c r="DS9" s="86">
        <f>IFERROR(VLOOKUP($B9&amp;"EBITDA Gerencial",[22]db!$D:AR,COLUMNS([22]db!$D:AC),0),0)</f>
        <v>0</v>
      </c>
      <c r="DT9" s="86">
        <f>IFERROR(VLOOKUP($B9&amp;"EBITDA Gerencial",[22]db!$D:AS,COLUMNS([22]db!$D:AD),0),0)</f>
        <v>0</v>
      </c>
      <c r="DU9" s="86">
        <f>IFERROR(VLOOKUP($B9&amp;"EBITDA Gerencial",[22]db!$D:AT,COLUMNS([22]db!$D:AE),0),0)</f>
        <v>0</v>
      </c>
      <c r="DV9" s="86">
        <f>IFERROR(VLOOKUP($B9&amp;"EBITDA Gerencial",[22]db!$D:AU,COLUMNS([22]db!$D:AF),0),0)</f>
        <v>0</v>
      </c>
      <c r="DW9" s="86">
        <f>IFERROR(VLOOKUP($B9&amp;"EBITDA Gerencial",[22]db!$D:AV,COLUMNS([22]db!$D:AG),0),0)</f>
        <v>0</v>
      </c>
      <c r="DX9" s="86">
        <f>IFERROR(VLOOKUP($B9&amp;"EBITDA Gerencial",[22]db!$D:AW,COLUMNS([22]db!$D:AH),0),0)</f>
        <v>0</v>
      </c>
      <c r="DY9" s="90">
        <f t="shared" si="15"/>
        <v>0</v>
      </c>
      <c r="DZ9" s="90">
        <f>IFERROR(VLOOKUP($B9&amp;"Ebitda Gerencial",[22]db!$D:AV,COLUMNS([22]db!$D:AV),0),0)</f>
        <v>0</v>
      </c>
      <c r="EA9" s="90">
        <f>IFERROR(VLOOKUP($B9&amp;"Ebitda Gerencial",[22]db!$D:AW,COLUMNS([22]db!$D:AW),0),0)</f>
        <v>0</v>
      </c>
      <c r="EB9" s="90">
        <f>IFERROR(VLOOKUP($B9&amp;"Ebitda Gerencial",[22]db!$D:AX,COLUMNS([22]db!$D:AX),0),0)</f>
        <v>0</v>
      </c>
      <c r="EC9" s="90">
        <f>IFERROR(VLOOKUP($B9&amp;"Ebitda Gerencial",[22]db!$D:AY,COLUMNS([22]db!$D:AY),0),0)</f>
        <v>0</v>
      </c>
      <c r="EE9" s="92">
        <f>IFERROR(IF($L9="Pequeno Porte",IF('[22]Resumo Projetos 2020'!$C$7="Capex Financeiro",$Q9,$N9),0),0)</f>
        <v>0</v>
      </c>
      <c r="EF9" s="92">
        <f>IFERROR(IF($L9="Continuidade Operacional",IF('[22]Resumo Projetos 2020'!$C$7="Capex Financeiro",$Q9,$N9),0),0)</f>
        <v>0</v>
      </c>
      <c r="EG9" s="92">
        <f>IFERROR(IF($L9="Projetos Engenharia",IF('[22]Resumo Projetos 2020'!$C$7="Capex Financeiro",$Q9,$N9),0),0)</f>
        <v>0</v>
      </c>
      <c r="EH9" s="92">
        <f>IFERROR(IF(OR($L9="Crescimento Vegetativo Água",$L9="Crescimento Vegetativo Esgoto"),IF('[22]Resumo Projetos 2020'!$C$7="Capex Financeiro",$Q9,$N9),0),0)</f>
        <v>0</v>
      </c>
      <c r="EI9" s="92">
        <f>IFERROR(IF($L9="Fiscalização",IF('[22]Resumo Projetos 2020'!$C$7="Capex Financeiro",$Q9,$N9),0)+IF($L9="Corte e Religação",IF('[22]Resumo Projetos 2020'!$C$7="Capex Financeiro",$Q9,$N9),0),0)</f>
        <v>0</v>
      </c>
      <c r="EJ9" s="92">
        <f>IFERROR(IF($L9="Manutenção de Valor",IF('[22]Resumo Projetos 2020'!$C$7="Capex Financeiro",$Q9,$N9),0),0)</f>
        <v>0</v>
      </c>
      <c r="EK9" s="92">
        <f>IFERROR(IF($L9="Geração de Valor",IF('[22]Resumo Projetos 2020'!$C$7="Capex Financeiro",$Q9,$N9),0),0)</f>
        <v>0</v>
      </c>
      <c r="EL9" s="93" t="e">
        <f t="shared" ref="EL9:EL72" si="20">SUM(EE9:EK9)+CG9</f>
        <v>#VALUE!</v>
      </c>
      <c r="EM9" s="92">
        <f>IFERROR(IF($L9="Pequeno Porte",IF('[22]Resumo Projetos 2021'!$C$7="Capex Financeiro",$R9,$O9),0),0)</f>
        <v>0</v>
      </c>
      <c r="EN9" s="92">
        <f>IFERROR(IF($L9="Continuidade Operacional",IF('[22]Resumo Projetos 2021'!$C$7="Capex Financeiro",$R9,$O9),0),0)</f>
        <v>0</v>
      </c>
      <c r="EO9" s="92">
        <f>IFERROR(IF($L9="Projetos Engenharia",IF('[22]Resumo Projetos 2021'!$C$7="Capex Financeiro",$R9,$O9),0),0)</f>
        <v>0</v>
      </c>
      <c r="EP9" s="92">
        <f>IFERROR(IF(OR($L9="Crescimento Vegetativo Água",$L9="Crescimento Vegetativo Esgoto"),IF('[22]Resumo Projetos 2021'!$C$7="Capex Financeiro",$R9,$O9),0),0)</f>
        <v>0</v>
      </c>
      <c r="EQ9" s="92">
        <f>IFERROR(IF($L9="Fiscalização",IF('[22]Resumo Projetos 2021'!$C$7="Capex Financeiro",$R9,$O9),0)+IF($L9="Corte e Religação",IF('[22]Resumo Projetos 2021'!$C$7="Capex Financeiro",$R9,$O9),0),0)</f>
        <v>0</v>
      </c>
      <c r="ER9" s="92">
        <f>IFERROR(IF($L9="Manutenção de Valor",IF('[22]Resumo Projetos 2021'!$C$7="Capex Financeiro",$R9,$O9),0),0)</f>
        <v>0</v>
      </c>
      <c r="ES9" s="92">
        <f>IFERROR(IF($L9="Geração de Valor",IF('[22]Resumo Projetos 2021'!$C$7="Capex Financeiro",$R9,$O9),0),0)</f>
        <v>0</v>
      </c>
      <c r="ET9" s="94"/>
      <c r="EU9" s="95"/>
      <c r="EV9" s="92" t="e">
        <f t="shared" si="16"/>
        <v>#VALUE!</v>
      </c>
      <c r="EW9" s="92" t="e">
        <f t="shared" si="17"/>
        <v>#VALUE!</v>
      </c>
      <c r="FF9" s="31">
        <f>DL9-IFERROR(VLOOKUP($B9,#REF!,COLUMNS($B:DL),0),0)</f>
        <v>0</v>
      </c>
      <c r="FG9" s="31">
        <f>DY9-IFERROR(VLOOKUP($B9&amp;"Ebitda Gerencial",#REF!,COLUMNS(#REF!),0),0)</f>
        <v>0</v>
      </c>
      <c r="FH9" s="31">
        <f>DZ9-IFERROR(VLOOKUP($B9&amp;"Ebitda Gerencial",#REF!,COLUMNS(#REF!),0),0)</f>
        <v>0</v>
      </c>
    </row>
    <row r="10" spans="1:16379" ht="45" customHeight="1" x14ac:dyDescent="0.25">
      <c r="A10">
        <f t="shared" si="18"/>
        <v>3</v>
      </c>
      <c r="B10" s="77" t="str">
        <f>VLOOKUP(A10,[22]db!A:C,3,0)</f>
        <v>GSSProjeto 01</v>
      </c>
      <c r="C10" s="78" t="str">
        <f t="shared" si="7"/>
        <v>Pequeno Porte</v>
      </c>
      <c r="D10" s="78" t="str">
        <f>VLOOKUP(IF(F10="Águas de Manaus Consolidado","Águas de Manaus",F10)&amp;G10,[22]db!C:E,COLUMNS([22]db!C:E),0)</f>
        <v>Holding</v>
      </c>
      <c r="E10" s="79" t="str">
        <f>VLOOKUP(IF(F10="Águas de Manaus Consolidado","Águas de Manaus",F10),[22]deparaV2!H:L,COLUMNS([22]deparaV2!H:L),0)</f>
        <v>Holding</v>
      </c>
      <c r="F10" s="80" t="str">
        <f>IFERROR(VLOOKUP($A10,[22]db!$A:$G,COLUMNS([22]db!$A:F),0),0)</f>
        <v>GSS</v>
      </c>
      <c r="G10" s="78" t="str">
        <f>IFERROR(VLOOKUP($A10,[22]db!$A:$G,COLUMNS([22]db!$A:G),0),0)</f>
        <v>Projeto 01</v>
      </c>
      <c r="H10" s="79" t="str">
        <f>IFERROR(VLOOKUP($B10,'[22]cpx0.10'!A:J,COLUMNS('[22]cpx0.10'!A:E),0),IF(G10="Projeto 999","Outros Lançamentos",""))</f>
        <v>Notebooks</v>
      </c>
      <c r="I10" s="79" t="str">
        <f>IFERROR(VLOOKUP(B10,'[22]cpx0.10'!A:L,COLUMNS('[22]cpx0.10'!A:L),0),"")</f>
        <v>Equipamentos novos (computadores).</v>
      </c>
      <c r="J10" s="78" t="str">
        <f>IFERROR(VLOOKUP($B10,'[22]cpx0.10'!A:J,COLUMNS('[22]cpx0.10'!A:D),0),IF(G10="Projeto 999","Outros Projetos",""))</f>
        <v>Outros Projetos</v>
      </c>
      <c r="K10" s="78"/>
      <c r="L10" s="78" t="str">
        <f>IF(G10="Projeto 999","Manutenção de Valor",IFERROR(IF(IF(VLOOKUP($J10,[22]deparaV2!$D$13:$E$29,2,0)="sim",IF(VLOOKUP($B10&amp;"Total de Investimentos - Caixa",[22]db!$D:$CM,COLUMNS([22]db!$D:$CL),0)=1,"Pequeno Porte",VLOOKUP($B10&amp;"Total de Investimentos - Caixa",[22]db!$D:$CS,COLUMNS([22]db!$D:$CN),0)),J10)=0,"Manutenção de valor",IF(VLOOKUP($J10,[22]deparaV2!$D$13:$E$29,2,0)="sim",IF(VLOOKUP($B10&amp;"Total de Investimentos - Caixa",[22]db!$D:$CM,COLUMNS([22]db!$D:$CL),0)=1,"Pequeno Porte",VLOOKUP($B10&amp;"Total de Investimentos - Caixa",[22]db!$D:$CS,COLUMNS([22]db!$D:$CN),0)),J10)),IFERROR(IF(IF(VLOOKUP($J10,[22]deparaV2!$D$13:$E$29,2,0)="sim",IF(VLOOKUP($B10&amp;"Total de Investimentos",[22]db!$D:$CM,COLUMNS([22]db!$D:$CL),0)=1,"Pequeno Porte",VLOOKUP($B10&amp;"Total de Investimentos",[22]db!$D:$CS,COLUMNS([22]db!$D:$CN),0)),J10)=0,"Manutenção de valor",IF(VLOOKUP($J10,[22]deparaV2!$D$13:$E$29,2,0)="sim",IF(VLOOKUP($B10&amp;"Total de Investimentos",[22]db!$D:$CM,COLUMNS([22]db!$D:$CL),0)=1,"Pequeno Porte",VLOOKUP($B10&amp;"Total de Investimentos",[22]db!$D:$CS,COLUMNS([22]db!$D:$CN),0)),J10)),"")))</f>
        <v>Pequeno Porte</v>
      </c>
      <c r="M10" s="81" t="s">
        <v>89</v>
      </c>
      <c r="N10" s="82">
        <f>IFERROR(-VLOOKUP($B10&amp;$D$1,[22]db!$D:$CI,MATCH($H$1,[22]db!$D$5:$CI$5,0),0),0)+AH10</f>
        <v>0</v>
      </c>
      <c r="O10" s="82">
        <f>IFERROR(-VLOOKUP($B10&amp;$D$1,[22]db!$D:$CI,MATCH($H$1+1,[22]db!$D$5:$CI$5,0),0),0)+AH10</f>
        <v>0</v>
      </c>
      <c r="P10" s="83" t="e">
        <f t="shared" si="8"/>
        <v>#VALUE!</v>
      </c>
      <c r="Q10" s="82">
        <f>IFERROR(-VLOOKUP($B10&amp;$C$1,[22]db!$D:$CI,MATCH($H$1,[22]db!$D$5:$CI$5,0),0),0)+AH10</f>
        <v>0</v>
      </c>
      <c r="R10" s="82">
        <f>IFERROR(-VLOOKUP($B10&amp;$C$1,[22]db!$D:$CI,MATCH($H$1+1,[22]db!$D$5:$CI$5,0),0),0)+AH10</f>
        <v>0</v>
      </c>
      <c r="S10" s="82"/>
      <c r="T10" s="82">
        <f>IFERROR(VLOOKUP($B10&amp;"EBITDA Gerencial",[22]db!$D:$AI,MATCH($H$1,[22]db!$D$5:$CI$5,0),0),0)</f>
        <v>0</v>
      </c>
      <c r="U10" s="82">
        <f>IFERROR(VLOOKUP($B10&amp;"EBITDA Gerencial",[22]db!$D:$AI,MATCH($H$1+1,[22]db!$D$5:$CI$5,0),0),0)</f>
        <v>0</v>
      </c>
      <c r="V10" s="82">
        <f>IFERROR(VLOOKUP($B10,[22]Fluxos!$B:$F,COLUMNS([22]Fluxos!$B:E),0),0)</f>
        <v>-193527.03703222613</v>
      </c>
      <c r="W10" s="84">
        <f>IFERROR(VLOOKUP($B10,[22]Fluxos!$B:$I,COLUMNS([22]Fluxos!$B:I),0),0)</f>
        <v>0</v>
      </c>
      <c r="X10" s="84"/>
      <c r="Y10" s="174"/>
      <c r="Z10" s="175"/>
      <c r="AA10" s="85" t="s">
        <v>90</v>
      </c>
      <c r="AC10" s="86" t="e">
        <f t="shared" si="9"/>
        <v>#VALUE!</v>
      </c>
      <c r="AD10" s="87" t="e">
        <f>SUMIFS('[22]Realizado por ano PEP'!$G:$G,'[22]Realizado por ano PEP'!$B:$B,'5. Projetos Capex'!$B10)+SUMIFS('[22]Realizado por ano PEP'!$H:$H,'[22]Realizado por ano PEP'!$B:$B,'5. Projetos Capex'!$B10)</f>
        <v>#VALUE!</v>
      </c>
      <c r="AE10" s="87" t="e">
        <f>SUMIFS('[22]Realizado por ano PEP'!$F:$F,'[22]Realizado por ano PEP'!$B:$B,'5. Projetos Capex'!$B10)+SUMIFS('[22]Realizado por ano PEP'!$E:$E,'[22]Realizado por ano PEP'!$B:$B,'5. Projetos Capex'!$B10)</f>
        <v>#VALUE!</v>
      </c>
      <c r="AF10">
        <f t="shared" si="19"/>
        <v>0</v>
      </c>
      <c r="AG10" s="85" t="e">
        <f>IF(COUNTIF('[22]Ajuste PR - Ibura E LVE'!$J$5:$J$487,'5. Projetos Capex'!$B10)&lt;&gt;0,"Sim","Não")</f>
        <v>#VALUE!</v>
      </c>
      <c r="AH10" s="85">
        <f>IFERROR(-VLOOKUP(B10,'[22]Ajuste PR - Ibura E LVE'!$J:$N,COLUMNS('[22]Ajuste PR - Ibura E LVE'!J:N),0),0)</f>
        <v>0</v>
      </c>
      <c r="AJ10" s="88" t="str">
        <f>VLOOKUP($B10,'[22]cpx0.10'!$A:$J,COLUMNS(A:J),0)</f>
        <v>(U) Unidade</v>
      </c>
      <c r="AK10" s="88" t="str">
        <f>VLOOKUP($B10,'[22]cpx0.10'!$A:$H,COLUMNS('[22]cpx0.10'!$A:G),0)</f>
        <v>jan/21</v>
      </c>
      <c r="AL10" s="87">
        <f>VLOOKUP($B10,'[22]cpx0.10'!$A:$H,COLUMNS('[22]cpx0.10'!$A:H),0)</f>
        <v>0</v>
      </c>
      <c r="AP10" s="86" t="e">
        <f>IFERROR(VLOOKUP($B10&amp;$D$1,[22]db!$D:$Y,COLUMNS([22]db!$D:J),0),0)+IF($AG10="sim",VLOOKUP($B10,'[22]Ajuste PR - Ibura E LVE'!$J:$AA,COLUMNS('[22]Ajuste PR - Ibura E LVE'!$J:O),0),0)</f>
        <v>#VALUE!</v>
      </c>
      <c r="AQ10" s="86" t="e">
        <f>IFERROR(VLOOKUP($B10&amp;$D$1,[22]db!$D:$Y,COLUMNS([22]db!$D:K),0),0)+IF($AG10="sim",VLOOKUP($B10,'[22]Ajuste PR - Ibura E LVE'!$J:$AA,COLUMNS('[22]Ajuste PR - Ibura E LVE'!$J:P),0),0)</f>
        <v>#VALUE!</v>
      </c>
      <c r="AR10" s="86" t="e">
        <f>IFERROR(VLOOKUP($B10&amp;$D$1,[22]db!$D:$Y,COLUMNS([22]db!$D:L),0),0)+IF($AG10="sim",VLOOKUP($B10,'[22]Ajuste PR - Ibura E LVE'!$J:$AA,COLUMNS('[22]Ajuste PR - Ibura E LVE'!$J:Q),0),0)</f>
        <v>#VALUE!</v>
      </c>
      <c r="AS10" s="86" t="e">
        <f>IFERROR(VLOOKUP($B10&amp;$D$1,[22]db!$D:$Y,COLUMNS([22]db!$D:M),0),0)+IF($AG10="sim",VLOOKUP($B10,'[22]Ajuste PR - Ibura E LVE'!$J:$AA,COLUMNS('[22]Ajuste PR - Ibura E LVE'!$J:R),0),0)</f>
        <v>#VALUE!</v>
      </c>
      <c r="AT10" s="86" t="e">
        <f>IFERROR(VLOOKUP($B10&amp;$D$1,[22]db!$D:$Y,COLUMNS([22]db!$D:N),0),0)+IF($AG10="sim",VLOOKUP($B10,'[22]Ajuste PR - Ibura E LVE'!$J:$AA,COLUMNS('[22]Ajuste PR - Ibura E LVE'!$J:S),0),0)</f>
        <v>#VALUE!</v>
      </c>
      <c r="AU10" s="86" t="e">
        <f>IFERROR(VLOOKUP($B10&amp;$D$1,[22]db!$D:$Y,COLUMNS([22]db!$D:O),0),0)+IF($AG10="sim",VLOOKUP($B10,'[22]Ajuste PR - Ibura E LVE'!$J:$AA,COLUMNS('[22]Ajuste PR - Ibura E LVE'!$J:T),0),0)</f>
        <v>#VALUE!</v>
      </c>
      <c r="AV10" s="86" t="e">
        <f>IFERROR(VLOOKUP($B10&amp;$D$1,[22]db!$D:$Y,COLUMNS([22]db!$D:P),0),0)+IF($AG10="sim",VLOOKUP($B10,'[22]Ajuste PR - Ibura E LVE'!$J:$AA,COLUMNS('[22]Ajuste PR - Ibura E LVE'!$J:U),0),0)</f>
        <v>#VALUE!</v>
      </c>
      <c r="AW10" s="86" t="e">
        <f>IFERROR(VLOOKUP($B10&amp;$D$1,[22]db!$D:$Y,COLUMNS([22]db!$D:Q),0),0)+IF($AG10="sim",VLOOKUP($B10,'[22]Ajuste PR - Ibura E LVE'!$J:$AA,COLUMNS('[22]Ajuste PR - Ibura E LVE'!$J:V),0),0)</f>
        <v>#VALUE!</v>
      </c>
      <c r="AX10" s="86" t="e">
        <f>IFERROR(VLOOKUP($B10&amp;$D$1,[22]db!$D:$Y,COLUMNS([22]db!$D:R),0),0)+IF($AG10="sim",VLOOKUP($B10,'[22]Ajuste PR - Ibura E LVE'!$J:$AA,COLUMNS('[22]Ajuste PR - Ibura E LVE'!$J:W),0),0)</f>
        <v>#VALUE!</v>
      </c>
      <c r="AY10" s="86" t="e">
        <f>IFERROR(VLOOKUP($B10&amp;$D$1,[22]db!$D:$Y,COLUMNS([22]db!$D:S),0),0)+IF($AG10="sim",VLOOKUP($B10,'[22]Ajuste PR - Ibura E LVE'!$J:$AA,COLUMNS('[22]Ajuste PR - Ibura E LVE'!$J:X),0),0)</f>
        <v>#VALUE!</v>
      </c>
      <c r="AZ10" s="86" t="e">
        <f>IFERROR(VLOOKUP($B10&amp;$D$1,[22]db!$D:$Y,COLUMNS([22]db!$D:T),0),0)+IF($AG10="sim",VLOOKUP($B10,'[22]Ajuste PR - Ibura E LVE'!$J:$AA,COLUMNS('[22]Ajuste PR - Ibura E LVE'!$J:Y),0),0)</f>
        <v>#VALUE!</v>
      </c>
      <c r="BA10" s="86" t="e">
        <f>IFERROR(VLOOKUP($B10&amp;$D$1,[22]db!$D:$Y,COLUMNS([22]db!$D:U),0),0)+IF($AG10="sim",VLOOKUP($B10,'[22]Ajuste PR - Ibura E LVE'!$J:$AA,COLUMNS('[22]Ajuste PR - Ibura E LVE'!$J:Z),0),0)</f>
        <v>#VALUE!</v>
      </c>
      <c r="BB10" s="89" t="e">
        <f t="shared" si="10"/>
        <v>#VALUE!</v>
      </c>
      <c r="BC10" s="86">
        <f>IFERROR(VLOOKUP($B10&amp;$D$1,[22]db!$D:$Y,COLUMNS([22]db!$D:W),0),0)</f>
        <v>0</v>
      </c>
      <c r="BD10" s="86">
        <f>IFERROR(VLOOKUP($B10&amp;$D$1,[22]db!$D:$Y,COLUMNS([22]db!$D:X),0),0)</f>
        <v>-55000</v>
      </c>
      <c r="BE10" s="86">
        <f>IFERROR(VLOOKUP($B10&amp;$D$1,[22]db!$D:Y,COLUMNS([22]db!$D:Y),0),0)</f>
        <v>0</v>
      </c>
      <c r="BF10" s="86">
        <f>IFERROR(VLOOKUP($B10&amp;$D$1,[22]db!$D:Z,COLUMNS([22]db!$D:Z),0),0)</f>
        <v>0</v>
      </c>
      <c r="BG10" s="86">
        <f>IFERROR(VLOOKUP($B10&amp;$D$1,[22]db!$D:AA,COLUMNS([22]db!$D:AA),0),0)</f>
        <v>0</v>
      </c>
      <c r="BH10" s="86">
        <f>IFERROR(VLOOKUP($B10&amp;$D$1,[22]db!$D:AB,COLUMNS([22]db!$D:AB),0),0)</f>
        <v>0</v>
      </c>
      <c r="BI10" s="86">
        <f>IFERROR(VLOOKUP($B10&amp;$D$1,[22]db!$D:AC,COLUMNS([22]db!$D:AC),0),0)</f>
        <v>0</v>
      </c>
      <c r="BJ10" s="86">
        <f>IFERROR(VLOOKUP($B10&amp;$D$1,[22]db!$D:AD,COLUMNS([22]db!$D:AD),0),0)</f>
        <v>0</v>
      </c>
      <c r="BK10" s="86">
        <f>IFERROR(VLOOKUP($B10&amp;$D$1,[22]db!$D:AE,COLUMNS([22]db!$D:AE),0),0)</f>
        <v>0</v>
      </c>
      <c r="BL10" s="86">
        <f>IFERROR(VLOOKUP($B10&amp;$D$1,[22]db!$D:AF,COLUMNS([22]db!$D:AF),0),0)</f>
        <v>0</v>
      </c>
      <c r="BM10" s="86">
        <f>IFERROR(VLOOKUP($B10&amp;$D$1,[22]db!$D:AG,COLUMNS([22]db!$D:AG),0),0)</f>
        <v>0</v>
      </c>
      <c r="BN10" s="86">
        <f>IFERROR(VLOOKUP($B10&amp;$D$1,[22]db!$D:AH,COLUMNS([22]db!$D:AH),0),0)</f>
        <v>0</v>
      </c>
      <c r="BO10" s="90">
        <f t="shared" si="11"/>
        <v>-55000</v>
      </c>
      <c r="BP10" s="90">
        <f>IFERROR(VLOOKUP($B10&amp;$D$1,[22]db!$D:AV,COLUMNS([22]db!$D:AV),0),0)</f>
        <v>-27500</v>
      </c>
      <c r="BQ10" s="90">
        <f>IFERROR(VLOOKUP($B10&amp;$D$1,[22]db!$D:AW,COLUMNS([22]db!$D:AW),0),0)</f>
        <v>-27500</v>
      </c>
      <c r="BR10" s="90">
        <f>IFERROR(VLOOKUP($B10&amp;$D$1,[22]db!$D:AX,COLUMNS([22]db!$D:AX),0),0)</f>
        <v>-27500</v>
      </c>
      <c r="BS10" s="91">
        <f>IFERROR(VLOOKUP($B10&amp;$D$1,[22]db!$D:AM,COLUMNS([22]db!$D:I),0),0)</f>
        <v>-219999.929999999</v>
      </c>
      <c r="BU10" s="86" t="e">
        <f>IFERROR(VLOOKUP($B10&amp;$C$1,[22]db!$D:$Y,COLUMNS([22]db!$D:J),0),0)+IF($AG10="sim",VLOOKUP($B10,'[22]Ajuste PR - Ibura E LVE'!$J:$AA,COLUMNS('[22]Ajuste PR - Ibura E LVE'!$J:O),0),0)</f>
        <v>#VALUE!</v>
      </c>
      <c r="BV10" s="86" t="e">
        <f>IFERROR(VLOOKUP($B10&amp;$C$1,[22]db!$D:$Y,COLUMNS([22]db!$D:K),0),0)+IF($AG10="sim",VLOOKUP($B10,'[22]Ajuste PR - Ibura E LVE'!$J:$AA,COLUMNS('[22]Ajuste PR - Ibura E LVE'!$J:P),0),0)</f>
        <v>#VALUE!</v>
      </c>
      <c r="BW10" s="86" t="e">
        <f>IFERROR(VLOOKUP($B10&amp;$C$1,[22]db!$D:$Y,COLUMNS([22]db!$D:L),0),0)+IF($AG10="sim",VLOOKUP($B10,'[22]Ajuste PR - Ibura E LVE'!$J:$AA,COLUMNS('[22]Ajuste PR - Ibura E LVE'!$J:Q),0),0)</f>
        <v>#VALUE!</v>
      </c>
      <c r="BX10" s="86" t="e">
        <f>IFERROR(VLOOKUP($B10&amp;$C$1,[22]db!$D:$Y,COLUMNS([22]db!$D:M),0),0)+IF($AG10="sim",VLOOKUP($B10,'[22]Ajuste PR - Ibura E LVE'!$J:$AA,COLUMNS('[22]Ajuste PR - Ibura E LVE'!$J:R),0),0)</f>
        <v>#VALUE!</v>
      </c>
      <c r="BY10" s="86" t="e">
        <f>IFERROR(VLOOKUP($B10&amp;$C$1,[22]db!$D:$Y,COLUMNS([22]db!$D:N),0),0)+IF($AG10="sim",VLOOKUP($B10,'[22]Ajuste PR - Ibura E LVE'!$J:$AA,COLUMNS('[22]Ajuste PR - Ibura E LVE'!$J:S),0),0)</f>
        <v>#VALUE!</v>
      </c>
      <c r="BZ10" s="86" t="e">
        <f>IFERROR(VLOOKUP($B10&amp;$C$1,[22]db!$D:$Y,COLUMNS([22]db!$D:O),0),0)+IF($AG10="sim",VLOOKUP($B10,'[22]Ajuste PR - Ibura E LVE'!$J:$AA,COLUMNS('[22]Ajuste PR - Ibura E LVE'!$J:T),0),0)</f>
        <v>#VALUE!</v>
      </c>
      <c r="CA10" s="86" t="e">
        <f>IFERROR(VLOOKUP($B10&amp;$C$1,[22]db!$D:$Y,COLUMNS([22]db!$D:P),0),0)+IF($AG10="sim",VLOOKUP($B10,'[22]Ajuste PR - Ibura E LVE'!$J:$AA,COLUMNS('[22]Ajuste PR - Ibura E LVE'!$J:U),0),0)</f>
        <v>#VALUE!</v>
      </c>
      <c r="CB10" s="86" t="e">
        <f>IFERROR(VLOOKUP($B10&amp;$C$1,[22]db!$D:$Y,COLUMNS([22]db!$D:Q),0),0)+IF($AG10="sim",VLOOKUP($B10,'[22]Ajuste PR - Ibura E LVE'!$J:$AA,COLUMNS('[22]Ajuste PR - Ibura E LVE'!$J:V),0),0)</f>
        <v>#VALUE!</v>
      </c>
      <c r="CC10" s="86" t="e">
        <f>IFERROR(VLOOKUP($B10&amp;$C$1,[22]db!$D:$Y,COLUMNS([22]db!$D:R),0),0)+IF($AG10="sim",VLOOKUP($B10,'[22]Ajuste PR - Ibura E LVE'!$J:$AA,COLUMNS('[22]Ajuste PR - Ibura E LVE'!$J:W),0),0)</f>
        <v>#VALUE!</v>
      </c>
      <c r="CD10" s="86" t="e">
        <f>IFERROR(VLOOKUP($B10&amp;$C$1,[22]db!$D:$Y,COLUMNS([22]db!$D:S),0),0)+IF($AG10="sim",VLOOKUP($B10,'[22]Ajuste PR - Ibura E LVE'!$J:$AA,COLUMNS('[22]Ajuste PR - Ibura E LVE'!$J:X),0),0)</f>
        <v>#VALUE!</v>
      </c>
      <c r="CE10" s="86" t="e">
        <f>IFERROR(VLOOKUP($B10&amp;$C$1,[22]db!$D:$Y,COLUMNS([22]db!$D:T),0),0)+IF($AG10="sim",VLOOKUP($B10,'[22]Ajuste PR - Ibura E LVE'!$J:$AA,COLUMNS('[22]Ajuste PR - Ibura E LVE'!$J:Y),0),0)</f>
        <v>#VALUE!</v>
      </c>
      <c r="CF10" s="86" t="e">
        <f>IFERROR(VLOOKUP($B10&amp;$C$1,[22]db!$D:$Y,COLUMNS([22]db!$D:U),0),0)+IF($AG10="sim",VLOOKUP($B10,'[22]Ajuste PR - Ibura E LVE'!$J:$AA,COLUMNS('[22]Ajuste PR - Ibura E LVE'!$J:Z),0),0)</f>
        <v>#VALUE!</v>
      </c>
      <c r="CG10" s="89" t="e">
        <f t="shared" si="12"/>
        <v>#VALUE!</v>
      </c>
      <c r="CH10" s="86">
        <f>IFERROR(VLOOKUP($B10&amp;$C$1,[22]db!$D:$Y,COLUMNS([22]db!$D:W),0),0)</f>
        <v>0</v>
      </c>
      <c r="CI10" s="86">
        <f>IFERROR(VLOOKUP($B10&amp;$C$1,[22]db!$D:Y,COLUMNS([22]db!$D:X),0),0)</f>
        <v>-55000</v>
      </c>
      <c r="CJ10" s="86">
        <f>IFERROR(VLOOKUP($B10&amp;$C$1,[22]db!$D:Z,COLUMNS([22]db!$D:Y),0),0)</f>
        <v>0</v>
      </c>
      <c r="CK10" s="86">
        <f>IFERROR(VLOOKUP($B10&amp;$C$1,[22]db!$D:AA,COLUMNS([22]db!$D:Z),0),0)</f>
        <v>0</v>
      </c>
      <c r="CL10" s="86">
        <f>IFERROR(VLOOKUP($B10&amp;$C$1,[22]db!$D:AB,COLUMNS([22]db!$D:AA),0),0)</f>
        <v>0</v>
      </c>
      <c r="CM10" s="86">
        <f>IFERROR(VLOOKUP($B10&amp;$C$1,[22]db!$D:AC,COLUMNS([22]db!$D:AB),0),0)</f>
        <v>0</v>
      </c>
      <c r="CN10" s="86">
        <f>IFERROR(VLOOKUP($B10&amp;$C$1,[22]db!$D:AD,COLUMNS([22]db!$D:AC),0),0)</f>
        <v>0</v>
      </c>
      <c r="CO10" s="86">
        <f>IFERROR(VLOOKUP($B10&amp;$C$1,[22]db!$D:AE,COLUMNS([22]db!$D:AD),0),0)</f>
        <v>0</v>
      </c>
      <c r="CP10" s="86">
        <f>IFERROR(VLOOKUP($B10&amp;$C$1,[22]db!$D:AF,COLUMNS([22]db!$D:AE),0),0)</f>
        <v>0</v>
      </c>
      <c r="CQ10" s="86">
        <f>IFERROR(VLOOKUP($B10&amp;$C$1,[22]db!$D:AG,COLUMNS([22]db!$D:AF),0),0)</f>
        <v>0</v>
      </c>
      <c r="CR10" s="86">
        <f>IFERROR(VLOOKUP($B10&amp;$C$1,[22]db!$D:AH,COLUMNS([22]db!$D:AG),0),0)</f>
        <v>0</v>
      </c>
      <c r="CS10" s="86">
        <f>IFERROR(VLOOKUP($B10&amp;$C$1,[22]db!$D:AI,COLUMNS([22]db!$D:AH),0),0)</f>
        <v>0</v>
      </c>
      <c r="CT10" s="90">
        <f t="shared" si="13"/>
        <v>-55000</v>
      </c>
      <c r="CU10" s="90">
        <f>IFERROR(VLOOKUP($B10&amp;$C$1,[22]db!$D:AV,COLUMNS([22]db!$D:AV),0),0)</f>
        <v>-27500</v>
      </c>
      <c r="CV10" s="90">
        <f>IFERROR(VLOOKUP($B10&amp;$C$1,[22]db!$D:AW,COLUMNS([22]db!$D:AW),0),0)</f>
        <v>-27500</v>
      </c>
      <c r="CW10" s="90">
        <f>IFERROR(VLOOKUP($B10&amp;$C$1,[22]db!$D:AX,COLUMNS([22]db!$D:AX),0),0)</f>
        <v>-27500</v>
      </c>
      <c r="CX10" s="91">
        <f>IFERROR(VLOOKUP($B10&amp;$C$1,[22]db!$D:AN,COLUMNS([22]db!$D:I),0),0)</f>
        <v>-219999.929999999</v>
      </c>
      <c r="CZ10" s="86">
        <f>IFERROR(VLOOKUP($B10&amp;"EBITDA Gerencial",[22]db!$D:Y,COLUMNS([22]db!$D:J),0),0)</f>
        <v>0</v>
      </c>
      <c r="DA10" s="86">
        <f>IFERROR(VLOOKUP($B10&amp;"EBITDA Gerencial",[22]db!$D:Z,COLUMNS([22]db!$D:K),0),0)</f>
        <v>0</v>
      </c>
      <c r="DB10" s="86">
        <f>IFERROR(VLOOKUP($B10&amp;"EBITDA Gerencial",[22]db!$D:AA,COLUMNS([22]db!$D:L),0),0)</f>
        <v>0</v>
      </c>
      <c r="DC10" s="86">
        <f>IFERROR(VLOOKUP($B10&amp;"EBITDA Gerencial",[22]db!$D:AB,COLUMNS([22]db!$D:M),0),0)</f>
        <v>0</v>
      </c>
      <c r="DD10" s="86">
        <f>IFERROR(VLOOKUP($B10&amp;"EBITDA Gerencial",[22]db!$D:AC,COLUMNS([22]db!$D:N),0),0)</f>
        <v>0</v>
      </c>
      <c r="DE10" s="86">
        <f>IFERROR(VLOOKUP($B10&amp;"EBITDA Gerencial",[22]db!$D:AD,COLUMNS([22]db!$D:O),0),0)</f>
        <v>0</v>
      </c>
      <c r="DF10" s="86">
        <f>IFERROR(VLOOKUP($B10&amp;"EBITDA Gerencial",[22]db!$D:AE,COLUMNS([22]db!$D:P),0),0)</f>
        <v>0</v>
      </c>
      <c r="DG10" s="86">
        <f>IFERROR(VLOOKUP($B10&amp;"EBITDA Gerencial",[22]db!$D:AF,COLUMNS([22]db!$D:Q),0),0)</f>
        <v>0</v>
      </c>
      <c r="DH10" s="86">
        <f>IFERROR(VLOOKUP($B10&amp;"EBITDA Gerencial",[22]db!$D:AG,COLUMNS([22]db!$D:R),0),0)</f>
        <v>0</v>
      </c>
      <c r="DI10" s="86">
        <f>IFERROR(VLOOKUP($B10&amp;"EBITDA Gerencial",[22]db!$D:AH,COLUMNS([22]db!$D:S),0),0)</f>
        <v>0</v>
      </c>
      <c r="DJ10" s="86">
        <f>IFERROR(VLOOKUP($B10&amp;"EBITDA Gerencial",[22]db!$D:AI,COLUMNS([22]db!$D:T),0),0)</f>
        <v>0</v>
      </c>
      <c r="DK10" s="86">
        <f>IFERROR(VLOOKUP($B10&amp;"EBITDA Gerencial",[22]db!$D:AJ,COLUMNS([22]db!$D:U),0),0)</f>
        <v>0</v>
      </c>
      <c r="DL10" s="89">
        <f t="shared" si="14"/>
        <v>0</v>
      </c>
      <c r="DM10" s="86">
        <f>IFERROR(VLOOKUP($B10&amp;"EBITDA Gerencial",[22]db!$D:AL,COLUMNS([22]db!$D:W),0),0)</f>
        <v>0</v>
      </c>
      <c r="DN10" s="86">
        <f>IFERROR(VLOOKUP($B10&amp;"EBITDA Gerencial",[22]db!$D:AM,COLUMNS([22]db!$D:X),0),0)</f>
        <v>0</v>
      </c>
      <c r="DO10" s="86">
        <f>IFERROR(VLOOKUP($B10&amp;"EBITDA Gerencial",[22]db!$D:AN,COLUMNS([22]db!$D:Y),0),0)</f>
        <v>0</v>
      </c>
      <c r="DP10" s="86">
        <f>IFERROR(VLOOKUP($B10&amp;"EBITDA Gerencial",[22]db!$D:AO,COLUMNS([22]db!$D:Z),0),0)</f>
        <v>0</v>
      </c>
      <c r="DQ10" s="86">
        <f>IFERROR(VLOOKUP($B10&amp;"EBITDA Gerencial",[22]db!$D:AP,COLUMNS([22]db!$D:AA),0),0)</f>
        <v>0</v>
      </c>
      <c r="DR10" s="86">
        <f>IFERROR(VLOOKUP($B10&amp;"EBITDA Gerencial",[22]db!$D:AQ,COLUMNS([22]db!$D:AB),0),0)</f>
        <v>0</v>
      </c>
      <c r="DS10" s="86">
        <f>IFERROR(VLOOKUP($B10&amp;"EBITDA Gerencial",[22]db!$D:AR,COLUMNS([22]db!$D:AC),0),0)</f>
        <v>0</v>
      </c>
      <c r="DT10" s="86">
        <f>IFERROR(VLOOKUP($B10&amp;"EBITDA Gerencial",[22]db!$D:AS,COLUMNS([22]db!$D:AD),0),0)</f>
        <v>0</v>
      </c>
      <c r="DU10" s="86">
        <f>IFERROR(VLOOKUP($B10&amp;"EBITDA Gerencial",[22]db!$D:AT,COLUMNS([22]db!$D:AE),0),0)</f>
        <v>0</v>
      </c>
      <c r="DV10" s="86">
        <f>IFERROR(VLOOKUP($B10&amp;"EBITDA Gerencial",[22]db!$D:AU,COLUMNS([22]db!$D:AF),0),0)</f>
        <v>0</v>
      </c>
      <c r="DW10" s="86">
        <f>IFERROR(VLOOKUP($B10&amp;"EBITDA Gerencial",[22]db!$D:AV,COLUMNS([22]db!$D:AG),0),0)</f>
        <v>0</v>
      </c>
      <c r="DX10" s="86">
        <f>IFERROR(VLOOKUP($B10&amp;"EBITDA Gerencial",[22]db!$D:AW,COLUMNS([22]db!$D:AH),0),0)</f>
        <v>0</v>
      </c>
      <c r="DY10" s="90">
        <f t="shared" si="15"/>
        <v>0</v>
      </c>
      <c r="DZ10" s="90">
        <f>IFERROR(VLOOKUP($B10&amp;"Ebitda Gerencial",[22]db!$D:AV,COLUMNS([22]db!$D:AV),0),0)</f>
        <v>0</v>
      </c>
      <c r="EA10" s="90">
        <f>IFERROR(VLOOKUP($B10&amp;"Ebitda Gerencial",[22]db!$D:AW,COLUMNS([22]db!$D:AW),0),0)</f>
        <v>0</v>
      </c>
      <c r="EB10" s="90">
        <f>IFERROR(VLOOKUP($B10&amp;"Ebitda Gerencial",[22]db!$D:AX,COLUMNS([22]db!$D:AX),0),0)</f>
        <v>0</v>
      </c>
      <c r="EC10" s="90">
        <f>IFERROR(VLOOKUP($B10&amp;"Ebitda Gerencial",[22]db!$D:AY,COLUMNS([22]db!$D:AY),0),0)</f>
        <v>0</v>
      </c>
      <c r="EE10" s="92">
        <f>IFERROR(IF($L10="Pequeno Porte",IF('[22]Resumo Projetos 2020'!$C$7="Capex Financeiro",$Q10,$N10),0),0)</f>
        <v>0</v>
      </c>
      <c r="EF10" s="92">
        <f>IFERROR(IF($L10="Continuidade Operacional",IF('[22]Resumo Projetos 2020'!$C$7="Capex Financeiro",$Q10,$N10),0),0)</f>
        <v>0</v>
      </c>
      <c r="EG10" s="92">
        <f>IFERROR(IF($L10="Projetos Engenharia",IF('[22]Resumo Projetos 2020'!$C$7="Capex Financeiro",$Q10,$N10),0),0)</f>
        <v>0</v>
      </c>
      <c r="EH10" s="92">
        <f>IFERROR(IF(OR($L10="Crescimento Vegetativo Água",$L10="Crescimento Vegetativo Esgoto"),IF('[22]Resumo Projetos 2020'!$C$7="Capex Financeiro",$Q10,$N10),0),0)</f>
        <v>0</v>
      </c>
      <c r="EI10" s="92">
        <f>IFERROR(IF($L10="Fiscalização",IF('[22]Resumo Projetos 2020'!$C$7="Capex Financeiro",$Q10,$N10),0)+IF($L10="Corte e Religação",IF('[22]Resumo Projetos 2020'!$C$7="Capex Financeiro",$Q10,$N10),0),0)</f>
        <v>0</v>
      </c>
      <c r="EJ10" s="92">
        <f>IFERROR(IF($L10="Manutenção de Valor",IF('[22]Resumo Projetos 2020'!$C$7="Capex Financeiro",$Q10,$N10),0),0)</f>
        <v>0</v>
      </c>
      <c r="EK10" s="92">
        <f>IFERROR(IF($L10="Geração de Valor",IF('[22]Resumo Projetos 2020'!$C$7="Capex Financeiro",$Q10,$N10),0),0)</f>
        <v>0</v>
      </c>
      <c r="EL10" s="93" t="e">
        <f t="shared" si="20"/>
        <v>#VALUE!</v>
      </c>
      <c r="EM10" s="92">
        <f>IFERROR(IF($L10="Pequeno Porte",IF('[22]Resumo Projetos 2021'!$C$7="Capex Financeiro",$R10,$O10),0),0)</f>
        <v>0</v>
      </c>
      <c r="EN10" s="92">
        <f>IFERROR(IF($L10="Continuidade Operacional",IF('[22]Resumo Projetos 2021'!$C$7="Capex Financeiro",$R10,$O10),0),0)</f>
        <v>0</v>
      </c>
      <c r="EO10" s="92">
        <f>IFERROR(IF($L10="Projetos Engenharia",IF('[22]Resumo Projetos 2021'!$C$7="Capex Financeiro",$R10,$O10),0),0)</f>
        <v>0</v>
      </c>
      <c r="EP10" s="92">
        <f>IFERROR(IF(OR($L10="Crescimento Vegetativo Água",$L10="Crescimento Vegetativo Esgoto"),IF('[22]Resumo Projetos 2021'!$C$7="Capex Financeiro",$R10,$O10),0),0)</f>
        <v>0</v>
      </c>
      <c r="EQ10" s="92">
        <f>IFERROR(IF($L10="Fiscalização",IF('[22]Resumo Projetos 2021'!$C$7="Capex Financeiro",$R10,$O10),0)+IF($L10="Corte e Religação",IF('[22]Resumo Projetos 2021'!$C$7="Capex Financeiro",$R10,$O10),0),0)</f>
        <v>0</v>
      </c>
      <c r="ER10" s="92">
        <f>IFERROR(IF($L10="Manutenção de Valor",IF('[22]Resumo Projetos 2021'!$C$7="Capex Financeiro",$R10,$O10),0),0)</f>
        <v>0</v>
      </c>
      <c r="ES10" s="92">
        <f>IFERROR(IF($L10="Geração de Valor",IF('[22]Resumo Projetos 2021'!$C$7="Capex Financeiro",$R10,$O10),0),0)</f>
        <v>0</v>
      </c>
      <c r="ET10" s="94"/>
      <c r="EU10" s="95"/>
      <c r="EV10" s="92" t="e">
        <f t="shared" si="16"/>
        <v>#VALUE!</v>
      </c>
      <c r="EW10" s="92" t="e">
        <f t="shared" si="17"/>
        <v>#VALUE!</v>
      </c>
      <c r="FF10" s="31">
        <f>DL10-IFERROR(VLOOKUP($B10,#REF!,COLUMNS($B:DL),0),0)</f>
        <v>0</v>
      </c>
      <c r="FG10" s="31">
        <f>DY10-IFERROR(VLOOKUP($B10&amp;"Ebitda Gerencial",#REF!,COLUMNS(#REF!),0),0)</f>
        <v>0</v>
      </c>
      <c r="FH10" s="31">
        <f>DZ10-IFERROR(VLOOKUP($B10&amp;"Ebitda Gerencial",#REF!,COLUMNS(#REF!),0),0)</f>
        <v>0</v>
      </c>
    </row>
    <row r="11" spans="1:16379" ht="45" customHeight="1" x14ac:dyDescent="0.25">
      <c r="A11">
        <f t="shared" si="18"/>
        <v>4</v>
      </c>
      <c r="B11" s="77" t="str">
        <f>VLOOKUP(A11,[22]db!A:C,3,0)</f>
        <v>GSSProjeto 02</v>
      </c>
      <c r="C11" s="78" t="str">
        <f t="shared" si="7"/>
        <v>Manutenção de Valor</v>
      </c>
      <c r="D11" s="78" t="str">
        <f>VLOOKUP(IF(F11="Águas de Manaus Consolidado","Águas de Manaus",F11)&amp;G11,[22]db!C:E,COLUMNS([22]db!C:E),0)</f>
        <v>Holding</v>
      </c>
      <c r="E11" s="79" t="str">
        <f>VLOOKUP(IF(F11="Águas de Manaus Consolidado","Águas de Manaus",F11),[22]deparaV2!H:L,COLUMNS([22]deparaV2!H:L),0)</f>
        <v>Holding</v>
      </c>
      <c r="F11" s="80" t="str">
        <f>IFERROR(VLOOKUP($A11,[22]db!$A:$G,COLUMNS([22]db!$A:F),0),0)</f>
        <v>GSS</v>
      </c>
      <c r="G11" s="78" t="str">
        <f>IFERROR(VLOOKUP($A11,[22]db!$A:$G,COLUMNS([22]db!$A:G),0),0)</f>
        <v>Projeto 02</v>
      </c>
      <c r="H11" s="79" t="str">
        <f>IFERROR(VLOOKUP($B11,'[22]cpx0.10'!A:J,COLUMNS('[22]cpx0.10'!A:E),0),IF(G11="Projeto 999","Outros Lançamentos",""))</f>
        <v>Evolução das Ferramentas Sistema Comercial (Principais focos: GSS, App, Meios de pagamento)</v>
      </c>
      <c r="I11" s="79" t="str">
        <f>IFERROR(VLOOKUP(B11,'[22]cpx0.10'!A:L,COLUMNS('[22]cpx0.10'!A:L),0),"")</f>
        <v>Desenvolvimento com plataformas inovadoras de aplicações relacionadas ao sistema comercial.</v>
      </c>
      <c r="J11" s="78" t="str">
        <f>IFERROR(VLOOKUP($B11,'[22]cpx0.10'!A:J,COLUMNS('[22]cpx0.10'!A:D),0),IF(G11="Projeto 999","Outros Projetos",""))</f>
        <v>Outros Projetos</v>
      </c>
      <c r="K11" s="78"/>
      <c r="L11" s="78" t="str">
        <f>IF(G11="Projeto 999","Manutenção de Valor",IFERROR(IF(IF(VLOOKUP($J11,[22]deparaV2!$D$13:$E$29,2,0)="sim",IF(VLOOKUP($B11&amp;"Total de Investimentos - Caixa",[22]db!$D:$CM,COLUMNS([22]db!$D:$CL),0)=1,"Pequeno Porte",VLOOKUP($B11&amp;"Total de Investimentos - Caixa",[22]db!$D:$CS,COLUMNS([22]db!$D:$CN),0)),J11)=0,"Manutenção de valor",IF(VLOOKUP($J11,[22]deparaV2!$D$13:$E$29,2,0)="sim",IF(VLOOKUP($B11&amp;"Total de Investimentos - Caixa",[22]db!$D:$CM,COLUMNS([22]db!$D:$CL),0)=1,"Pequeno Porte",VLOOKUP($B11&amp;"Total de Investimentos - Caixa",[22]db!$D:$CS,COLUMNS([22]db!$D:$CN),0)),J11)),IFERROR(IF(IF(VLOOKUP($J11,[22]deparaV2!$D$13:$E$29,2,0)="sim",IF(VLOOKUP($B11&amp;"Total de Investimentos",[22]db!$D:$CM,COLUMNS([22]db!$D:$CL),0)=1,"Pequeno Porte",VLOOKUP($B11&amp;"Total de Investimentos",[22]db!$D:$CS,COLUMNS([22]db!$D:$CN),0)),J11)=0,"Manutenção de valor",IF(VLOOKUP($J11,[22]deparaV2!$D$13:$E$29,2,0)="sim",IF(VLOOKUP($B11&amp;"Total de Investimentos",[22]db!$D:$CM,COLUMNS([22]db!$D:$CL),0)=1,"Pequeno Porte",VLOOKUP($B11&amp;"Total de Investimentos",[22]db!$D:$CS,COLUMNS([22]db!$D:$CN),0)),J11)),"")))</f>
        <v>Manutenção de Valor</v>
      </c>
      <c r="M11" s="81" t="s">
        <v>91</v>
      </c>
      <c r="N11" s="82">
        <f>IFERROR(-VLOOKUP($B11&amp;$D$1,[22]db!$D:$CI,MATCH($H$1,[22]db!$D$5:$CI$5,0),0),0)+AH11</f>
        <v>0</v>
      </c>
      <c r="O11" s="82">
        <f>IFERROR(-VLOOKUP($B11&amp;$D$1,[22]db!$D:$CI,MATCH($H$1+1,[22]db!$D$5:$CI$5,0),0),0)+AH11</f>
        <v>0</v>
      </c>
      <c r="P11" s="83" t="e">
        <f t="shared" si="8"/>
        <v>#VALUE!</v>
      </c>
      <c r="Q11" s="82">
        <f>IFERROR(-VLOOKUP($B11&amp;$C$1,[22]db!$D:$CI,MATCH($H$1,[22]db!$D$5:$CI$5,0),0),0)+AH11</f>
        <v>0</v>
      </c>
      <c r="R11" s="82">
        <f>IFERROR(-VLOOKUP($B11&amp;$C$1,[22]db!$D:$CI,MATCH($H$1+1,[22]db!$D$5:$CI$5,0),0),0)+AH11</f>
        <v>0</v>
      </c>
      <c r="S11" s="82"/>
      <c r="T11" s="82">
        <f>IFERROR(VLOOKUP($B11&amp;"EBITDA Gerencial",[22]db!$D:$AI,MATCH($H$1,[22]db!$D$5:$CI$5,0),0),0)</f>
        <v>0</v>
      </c>
      <c r="U11" s="82">
        <f>IFERROR(VLOOKUP($B11&amp;"EBITDA Gerencial",[22]db!$D:$AI,MATCH($H$1+1,[22]db!$D$5:$CI$5,0),0),0)</f>
        <v>0</v>
      </c>
      <c r="V11" s="82">
        <f>IFERROR(VLOOKUP($B11,[22]Fluxos!$B:$F,COLUMNS([22]Fluxos!$B:E),0),0)</f>
        <v>-7317582.5739275292</v>
      </c>
      <c r="W11" s="84">
        <f>IFERROR(VLOOKUP($B11,[22]Fluxos!$B:$I,COLUMNS([22]Fluxos!$B:I),0),0)</f>
        <v>0</v>
      </c>
      <c r="X11" s="84"/>
      <c r="Y11" s="174"/>
      <c r="Z11" s="175"/>
      <c r="AA11" s="85" t="s">
        <v>90</v>
      </c>
      <c r="AC11" s="86" t="e">
        <f t="shared" si="9"/>
        <v>#VALUE!</v>
      </c>
      <c r="AD11" s="87" t="e">
        <f>SUMIFS('[22]Realizado por ano PEP'!$G:$G,'[22]Realizado por ano PEP'!$B:$B,'5. Projetos Capex'!$B11)+SUMIFS('[22]Realizado por ano PEP'!$H:$H,'[22]Realizado por ano PEP'!$B:$B,'5. Projetos Capex'!$B11)</f>
        <v>#VALUE!</v>
      </c>
      <c r="AE11" s="87" t="e">
        <f>SUMIFS('[22]Realizado por ano PEP'!$F:$F,'[22]Realizado por ano PEP'!$B:$B,'5. Projetos Capex'!$B11)+SUMIFS('[22]Realizado por ano PEP'!$E:$E,'[22]Realizado por ano PEP'!$B:$B,'5. Projetos Capex'!$B11)</f>
        <v>#VALUE!</v>
      </c>
      <c r="AF11">
        <f t="shared" si="19"/>
        <v>0</v>
      </c>
      <c r="AG11" s="85" t="e">
        <f>IF(COUNTIF('[22]Ajuste PR - Ibura E LVE'!$J$5:$J$487,'5. Projetos Capex'!$B11)&lt;&gt;0,"Sim","Não")</f>
        <v>#VALUE!</v>
      </c>
      <c r="AH11" s="85">
        <f>IFERROR(-VLOOKUP(B11,'[22]Ajuste PR - Ibura E LVE'!$J:$N,COLUMNS('[22]Ajuste PR - Ibura E LVE'!J:N),0),0)</f>
        <v>0</v>
      </c>
      <c r="AJ11" s="88" t="str">
        <f>VLOOKUP($B11,'[22]cpx0.10'!$A:$J,COLUMNS(A:J),0)</f>
        <v>(U) Unidade</v>
      </c>
      <c r="AK11" s="88" t="str">
        <f>VLOOKUP($B11,'[22]cpx0.10'!$A:$H,COLUMNS('[22]cpx0.10'!$A:G),0)</f>
        <v>jan/21</v>
      </c>
      <c r="AL11" s="87">
        <f>VLOOKUP($B11,'[22]cpx0.10'!$A:$H,COLUMNS('[22]cpx0.10'!$A:H),0)</f>
        <v>0</v>
      </c>
      <c r="AP11" s="86" t="e">
        <f>IFERROR(VLOOKUP($B11&amp;$D$1,[22]db!$D:$Y,COLUMNS([22]db!$D:J),0),0)+IF($AG11="sim",VLOOKUP($B11,'[22]Ajuste PR - Ibura E LVE'!$J:$AA,COLUMNS('[22]Ajuste PR - Ibura E LVE'!$J:O),0),0)</f>
        <v>#VALUE!</v>
      </c>
      <c r="AQ11" s="86" t="e">
        <f>IFERROR(VLOOKUP($B11&amp;$D$1,[22]db!$D:$Y,COLUMNS([22]db!$D:K),0),0)+IF($AG11="sim",VLOOKUP($B11,'[22]Ajuste PR - Ibura E LVE'!$J:$AA,COLUMNS('[22]Ajuste PR - Ibura E LVE'!$J:P),0),0)</f>
        <v>#VALUE!</v>
      </c>
      <c r="AR11" s="86" t="e">
        <f>IFERROR(VLOOKUP($B11&amp;$D$1,[22]db!$D:$Y,COLUMNS([22]db!$D:L),0),0)+IF($AG11="sim",VLOOKUP($B11,'[22]Ajuste PR - Ibura E LVE'!$J:$AA,COLUMNS('[22]Ajuste PR - Ibura E LVE'!$J:Q),0),0)</f>
        <v>#VALUE!</v>
      </c>
      <c r="AS11" s="86" t="e">
        <f>IFERROR(VLOOKUP($B11&amp;$D$1,[22]db!$D:$Y,COLUMNS([22]db!$D:M),0),0)+IF($AG11="sim",VLOOKUP($B11,'[22]Ajuste PR - Ibura E LVE'!$J:$AA,COLUMNS('[22]Ajuste PR - Ibura E LVE'!$J:R),0),0)</f>
        <v>#VALUE!</v>
      </c>
      <c r="AT11" s="86" t="e">
        <f>IFERROR(VLOOKUP($B11&amp;$D$1,[22]db!$D:$Y,COLUMNS([22]db!$D:N),0),0)+IF($AG11="sim",VLOOKUP($B11,'[22]Ajuste PR - Ibura E LVE'!$J:$AA,COLUMNS('[22]Ajuste PR - Ibura E LVE'!$J:S),0),0)</f>
        <v>#VALUE!</v>
      </c>
      <c r="AU11" s="86" t="e">
        <f>IFERROR(VLOOKUP($B11&amp;$D$1,[22]db!$D:$Y,COLUMNS([22]db!$D:O),0),0)+IF($AG11="sim",VLOOKUP($B11,'[22]Ajuste PR - Ibura E LVE'!$J:$AA,COLUMNS('[22]Ajuste PR - Ibura E LVE'!$J:T),0),0)</f>
        <v>#VALUE!</v>
      </c>
      <c r="AV11" s="86" t="e">
        <f>IFERROR(VLOOKUP($B11&amp;$D$1,[22]db!$D:$Y,COLUMNS([22]db!$D:P),0),0)+IF($AG11="sim",VLOOKUP($B11,'[22]Ajuste PR - Ibura E LVE'!$J:$AA,COLUMNS('[22]Ajuste PR - Ibura E LVE'!$J:U),0),0)</f>
        <v>#VALUE!</v>
      </c>
      <c r="AW11" s="86" t="e">
        <f>IFERROR(VLOOKUP($B11&amp;$D$1,[22]db!$D:$Y,COLUMNS([22]db!$D:Q),0),0)+IF($AG11="sim",VLOOKUP($B11,'[22]Ajuste PR - Ibura E LVE'!$J:$AA,COLUMNS('[22]Ajuste PR - Ibura E LVE'!$J:V),0),0)</f>
        <v>#VALUE!</v>
      </c>
      <c r="AX11" s="86" t="e">
        <f>IFERROR(VLOOKUP($B11&amp;$D$1,[22]db!$D:$Y,COLUMNS([22]db!$D:R),0),0)+IF($AG11="sim",VLOOKUP($B11,'[22]Ajuste PR - Ibura E LVE'!$J:$AA,COLUMNS('[22]Ajuste PR - Ibura E LVE'!$J:W),0),0)</f>
        <v>#VALUE!</v>
      </c>
      <c r="AY11" s="86" t="e">
        <f>IFERROR(VLOOKUP($B11&amp;$D$1,[22]db!$D:$Y,COLUMNS([22]db!$D:S),0),0)+IF($AG11="sim",VLOOKUP($B11,'[22]Ajuste PR - Ibura E LVE'!$J:$AA,COLUMNS('[22]Ajuste PR - Ibura E LVE'!$J:X),0),0)</f>
        <v>#VALUE!</v>
      </c>
      <c r="AZ11" s="86" t="e">
        <f>IFERROR(VLOOKUP($B11&amp;$D$1,[22]db!$D:$Y,COLUMNS([22]db!$D:T),0),0)+IF($AG11="sim",VLOOKUP($B11,'[22]Ajuste PR - Ibura E LVE'!$J:$AA,COLUMNS('[22]Ajuste PR - Ibura E LVE'!$J:Y),0),0)</f>
        <v>#VALUE!</v>
      </c>
      <c r="BA11" s="86" t="e">
        <f>IFERROR(VLOOKUP($B11&amp;$D$1,[22]db!$D:$Y,COLUMNS([22]db!$D:U),0),0)+IF($AG11="sim",VLOOKUP($B11,'[22]Ajuste PR - Ibura E LVE'!$J:$AA,COLUMNS('[22]Ajuste PR - Ibura E LVE'!$J:Z),0),0)</f>
        <v>#VALUE!</v>
      </c>
      <c r="BB11" s="89" t="e">
        <f t="shared" si="10"/>
        <v>#VALUE!</v>
      </c>
      <c r="BC11" s="86">
        <f>IFERROR(VLOOKUP($B11&amp;$D$1,[22]db!$D:$Y,COLUMNS([22]db!$D:W),0),0)</f>
        <v>-150000</v>
      </c>
      <c r="BD11" s="86">
        <f>IFERROR(VLOOKUP($B11&amp;$D$1,[22]db!$D:$Y,COLUMNS([22]db!$D:X),0),0)</f>
        <v>-150000</v>
      </c>
      <c r="BE11" s="86">
        <f>IFERROR(VLOOKUP($B11&amp;$D$1,[22]db!$D:Y,COLUMNS([22]db!$D:Y),0),0)</f>
        <v>-150000</v>
      </c>
      <c r="BF11" s="86">
        <f>IFERROR(VLOOKUP($B11&amp;$D$1,[22]db!$D:Z,COLUMNS([22]db!$D:Z),0),0)</f>
        <v>-150000</v>
      </c>
      <c r="BG11" s="86">
        <f>IFERROR(VLOOKUP($B11&amp;$D$1,[22]db!$D:AA,COLUMNS([22]db!$D:AA),0),0)</f>
        <v>-150000</v>
      </c>
      <c r="BH11" s="86">
        <f>IFERROR(VLOOKUP($B11&amp;$D$1,[22]db!$D:AB,COLUMNS([22]db!$D:AB),0),0)</f>
        <v>-150000</v>
      </c>
      <c r="BI11" s="86">
        <f>IFERROR(VLOOKUP($B11&amp;$D$1,[22]db!$D:AC,COLUMNS([22]db!$D:AC),0),0)</f>
        <v>-150000</v>
      </c>
      <c r="BJ11" s="86">
        <f>IFERROR(VLOOKUP($B11&amp;$D$1,[22]db!$D:AD,COLUMNS([22]db!$D:AD),0),0)</f>
        <v>-150000</v>
      </c>
      <c r="BK11" s="86">
        <f>IFERROR(VLOOKUP($B11&amp;$D$1,[22]db!$D:AE,COLUMNS([22]db!$D:AE),0),0)</f>
        <v>-150000</v>
      </c>
      <c r="BL11" s="86">
        <f>IFERROR(VLOOKUP($B11&amp;$D$1,[22]db!$D:AF,COLUMNS([22]db!$D:AF),0),0)</f>
        <v>-150000</v>
      </c>
      <c r="BM11" s="86">
        <f>IFERROR(VLOOKUP($B11&amp;$D$1,[22]db!$D:AG,COLUMNS([22]db!$D:AG),0),0)</f>
        <v>-150000</v>
      </c>
      <c r="BN11" s="86">
        <f>IFERROR(VLOOKUP($B11&amp;$D$1,[22]db!$D:AH,COLUMNS([22]db!$D:AH),0),0)</f>
        <v>-150000</v>
      </c>
      <c r="BO11" s="90">
        <f t="shared" si="11"/>
        <v>-1800000</v>
      </c>
      <c r="BP11" s="90">
        <f>IFERROR(VLOOKUP($B11&amp;$D$1,[22]db!$D:AV,COLUMNS([22]db!$D:AV),0),0)</f>
        <v>-1800000</v>
      </c>
      <c r="BQ11" s="90">
        <f>IFERROR(VLOOKUP($B11&amp;$D$1,[22]db!$D:AW,COLUMNS([22]db!$D:AW),0),0)</f>
        <v>-1800000</v>
      </c>
      <c r="BR11" s="90">
        <f>IFERROR(VLOOKUP($B11&amp;$D$1,[22]db!$D:AX,COLUMNS([22]db!$D:AX),0),0)</f>
        <v>-1800000</v>
      </c>
      <c r="BS11" s="91">
        <f>IFERROR(VLOOKUP($B11&amp;$D$1,[22]db!$D:AM,COLUMNS([22]db!$D:I),0),0)</f>
        <v>-9050353.75</v>
      </c>
      <c r="BU11" s="86" t="e">
        <f>IFERROR(VLOOKUP($B11&amp;$C$1,[22]db!$D:$Y,COLUMNS([22]db!$D:J),0),0)+IF($AG11="sim",VLOOKUP($B11,'[22]Ajuste PR - Ibura E LVE'!$J:$AA,COLUMNS('[22]Ajuste PR - Ibura E LVE'!$J:O),0),0)</f>
        <v>#VALUE!</v>
      </c>
      <c r="BV11" s="86" t="e">
        <f>IFERROR(VLOOKUP($B11&amp;$C$1,[22]db!$D:$Y,COLUMNS([22]db!$D:K),0),0)+IF($AG11="sim",VLOOKUP($B11,'[22]Ajuste PR - Ibura E LVE'!$J:$AA,COLUMNS('[22]Ajuste PR - Ibura E LVE'!$J:P),0),0)</f>
        <v>#VALUE!</v>
      </c>
      <c r="BW11" s="86" t="e">
        <f>IFERROR(VLOOKUP($B11&amp;$C$1,[22]db!$D:$Y,COLUMNS([22]db!$D:L),0),0)+IF($AG11="sim",VLOOKUP($B11,'[22]Ajuste PR - Ibura E LVE'!$J:$AA,COLUMNS('[22]Ajuste PR - Ibura E LVE'!$J:Q),0),0)</f>
        <v>#VALUE!</v>
      </c>
      <c r="BX11" s="86" t="e">
        <f>IFERROR(VLOOKUP($B11&amp;$C$1,[22]db!$D:$Y,COLUMNS([22]db!$D:M),0),0)+IF($AG11="sim",VLOOKUP($B11,'[22]Ajuste PR - Ibura E LVE'!$J:$AA,COLUMNS('[22]Ajuste PR - Ibura E LVE'!$J:R),0),0)</f>
        <v>#VALUE!</v>
      </c>
      <c r="BY11" s="86" t="e">
        <f>IFERROR(VLOOKUP($B11&amp;$C$1,[22]db!$D:$Y,COLUMNS([22]db!$D:N),0),0)+IF($AG11="sim",VLOOKUP($B11,'[22]Ajuste PR - Ibura E LVE'!$J:$AA,COLUMNS('[22]Ajuste PR - Ibura E LVE'!$J:S),0),0)</f>
        <v>#VALUE!</v>
      </c>
      <c r="BZ11" s="86" t="e">
        <f>IFERROR(VLOOKUP($B11&amp;$C$1,[22]db!$D:$Y,COLUMNS([22]db!$D:O),0),0)+IF($AG11="sim",VLOOKUP($B11,'[22]Ajuste PR - Ibura E LVE'!$J:$AA,COLUMNS('[22]Ajuste PR - Ibura E LVE'!$J:T),0),0)</f>
        <v>#VALUE!</v>
      </c>
      <c r="CA11" s="86" t="e">
        <f>IFERROR(VLOOKUP($B11&amp;$C$1,[22]db!$D:$Y,COLUMNS([22]db!$D:P),0),0)+IF($AG11="sim",VLOOKUP($B11,'[22]Ajuste PR - Ibura E LVE'!$J:$AA,COLUMNS('[22]Ajuste PR - Ibura E LVE'!$J:U),0),0)</f>
        <v>#VALUE!</v>
      </c>
      <c r="CB11" s="86" t="e">
        <f>IFERROR(VLOOKUP($B11&amp;$C$1,[22]db!$D:$Y,COLUMNS([22]db!$D:Q),0),0)+IF($AG11="sim",VLOOKUP($B11,'[22]Ajuste PR - Ibura E LVE'!$J:$AA,COLUMNS('[22]Ajuste PR - Ibura E LVE'!$J:V),0),0)</f>
        <v>#VALUE!</v>
      </c>
      <c r="CC11" s="86" t="e">
        <f>IFERROR(VLOOKUP($B11&amp;$C$1,[22]db!$D:$Y,COLUMNS([22]db!$D:R),0),0)+IF($AG11="sim",VLOOKUP($B11,'[22]Ajuste PR - Ibura E LVE'!$J:$AA,COLUMNS('[22]Ajuste PR - Ibura E LVE'!$J:W),0),0)</f>
        <v>#VALUE!</v>
      </c>
      <c r="CD11" s="86" t="e">
        <f>IFERROR(VLOOKUP($B11&amp;$C$1,[22]db!$D:$Y,COLUMNS([22]db!$D:S),0),0)+IF($AG11="sim",VLOOKUP($B11,'[22]Ajuste PR - Ibura E LVE'!$J:$AA,COLUMNS('[22]Ajuste PR - Ibura E LVE'!$J:X),0),0)</f>
        <v>#VALUE!</v>
      </c>
      <c r="CE11" s="86" t="e">
        <f>IFERROR(VLOOKUP($B11&amp;$C$1,[22]db!$D:$Y,COLUMNS([22]db!$D:T),0),0)+IF($AG11="sim",VLOOKUP($B11,'[22]Ajuste PR - Ibura E LVE'!$J:$AA,COLUMNS('[22]Ajuste PR - Ibura E LVE'!$J:Y),0),0)</f>
        <v>#VALUE!</v>
      </c>
      <c r="CF11" s="86" t="e">
        <f>IFERROR(VLOOKUP($B11&amp;$C$1,[22]db!$D:$Y,COLUMNS([22]db!$D:U),0),0)+IF($AG11="sim",VLOOKUP($B11,'[22]Ajuste PR - Ibura E LVE'!$J:$AA,COLUMNS('[22]Ajuste PR - Ibura E LVE'!$J:Z),0),0)</f>
        <v>#VALUE!</v>
      </c>
      <c r="CG11" s="89" t="e">
        <f t="shared" si="12"/>
        <v>#VALUE!</v>
      </c>
      <c r="CH11" s="86">
        <f>IFERROR(VLOOKUP($B11&amp;$C$1,[22]db!$D:$Y,COLUMNS([22]db!$D:W),0),0)</f>
        <v>-150000</v>
      </c>
      <c r="CI11" s="86">
        <f>IFERROR(VLOOKUP($B11&amp;$C$1,[22]db!$D:Y,COLUMNS([22]db!$D:X),0),0)</f>
        <v>-150000</v>
      </c>
      <c r="CJ11" s="86">
        <f>IFERROR(VLOOKUP($B11&amp;$C$1,[22]db!$D:Z,COLUMNS([22]db!$D:Y),0),0)</f>
        <v>-150000</v>
      </c>
      <c r="CK11" s="86">
        <f>IFERROR(VLOOKUP($B11&amp;$C$1,[22]db!$D:AA,COLUMNS([22]db!$D:Z),0),0)</f>
        <v>-150000</v>
      </c>
      <c r="CL11" s="86">
        <f>IFERROR(VLOOKUP($B11&amp;$C$1,[22]db!$D:AB,COLUMNS([22]db!$D:AA),0),0)</f>
        <v>-150000</v>
      </c>
      <c r="CM11" s="86">
        <f>IFERROR(VLOOKUP($B11&amp;$C$1,[22]db!$D:AC,COLUMNS([22]db!$D:AB),0),0)</f>
        <v>-150000</v>
      </c>
      <c r="CN11" s="86">
        <f>IFERROR(VLOOKUP($B11&amp;$C$1,[22]db!$D:AD,COLUMNS([22]db!$D:AC),0),0)</f>
        <v>-150000</v>
      </c>
      <c r="CO11" s="86">
        <f>IFERROR(VLOOKUP($B11&amp;$C$1,[22]db!$D:AE,COLUMNS([22]db!$D:AD),0),0)</f>
        <v>-150000</v>
      </c>
      <c r="CP11" s="86">
        <f>IFERROR(VLOOKUP($B11&amp;$C$1,[22]db!$D:AF,COLUMNS([22]db!$D:AE),0),0)</f>
        <v>-150000</v>
      </c>
      <c r="CQ11" s="86">
        <f>IFERROR(VLOOKUP($B11&amp;$C$1,[22]db!$D:AG,COLUMNS([22]db!$D:AF),0),0)</f>
        <v>-150000</v>
      </c>
      <c r="CR11" s="86">
        <f>IFERROR(VLOOKUP($B11&amp;$C$1,[22]db!$D:AH,COLUMNS([22]db!$D:AG),0),0)</f>
        <v>-150000</v>
      </c>
      <c r="CS11" s="86">
        <f>IFERROR(VLOOKUP($B11&amp;$C$1,[22]db!$D:AI,COLUMNS([22]db!$D:AH),0),0)</f>
        <v>-150000</v>
      </c>
      <c r="CT11" s="90">
        <f t="shared" si="13"/>
        <v>-1800000</v>
      </c>
      <c r="CU11" s="90">
        <f>IFERROR(VLOOKUP($B11&amp;$C$1,[22]db!$D:AV,COLUMNS([22]db!$D:AV),0),0)</f>
        <v>-1800000</v>
      </c>
      <c r="CV11" s="90">
        <f>IFERROR(VLOOKUP($B11&amp;$C$1,[22]db!$D:AW,COLUMNS([22]db!$D:AW),0),0)</f>
        <v>-1800000</v>
      </c>
      <c r="CW11" s="90">
        <f>IFERROR(VLOOKUP($B11&amp;$C$1,[22]db!$D:AX,COLUMNS([22]db!$D:AX),0),0)</f>
        <v>-1800000</v>
      </c>
      <c r="CX11" s="91">
        <f>IFERROR(VLOOKUP($B11&amp;$C$1,[22]db!$D:AN,COLUMNS([22]db!$D:I),0),0)</f>
        <v>-9050353.75</v>
      </c>
      <c r="CZ11" s="86">
        <f>IFERROR(VLOOKUP($B11&amp;"EBITDA Gerencial",[22]db!$D:Y,COLUMNS([22]db!$D:J),0),0)</f>
        <v>0</v>
      </c>
      <c r="DA11" s="86">
        <f>IFERROR(VLOOKUP($B11&amp;"EBITDA Gerencial",[22]db!$D:Z,COLUMNS([22]db!$D:K),0),0)</f>
        <v>0</v>
      </c>
      <c r="DB11" s="86">
        <f>IFERROR(VLOOKUP($B11&amp;"EBITDA Gerencial",[22]db!$D:AA,COLUMNS([22]db!$D:L),0),0)</f>
        <v>0</v>
      </c>
      <c r="DC11" s="86">
        <f>IFERROR(VLOOKUP($B11&amp;"EBITDA Gerencial",[22]db!$D:AB,COLUMNS([22]db!$D:M),0),0)</f>
        <v>0</v>
      </c>
      <c r="DD11" s="86">
        <f>IFERROR(VLOOKUP($B11&amp;"EBITDA Gerencial",[22]db!$D:AC,COLUMNS([22]db!$D:N),0),0)</f>
        <v>0</v>
      </c>
      <c r="DE11" s="86">
        <f>IFERROR(VLOOKUP($B11&amp;"EBITDA Gerencial",[22]db!$D:AD,COLUMNS([22]db!$D:O),0),0)</f>
        <v>0</v>
      </c>
      <c r="DF11" s="86">
        <f>IFERROR(VLOOKUP($B11&amp;"EBITDA Gerencial",[22]db!$D:AE,COLUMNS([22]db!$D:P),0),0)</f>
        <v>0</v>
      </c>
      <c r="DG11" s="86">
        <f>IFERROR(VLOOKUP($B11&amp;"EBITDA Gerencial",[22]db!$D:AF,COLUMNS([22]db!$D:Q),0),0)</f>
        <v>0</v>
      </c>
      <c r="DH11" s="86">
        <f>IFERROR(VLOOKUP($B11&amp;"EBITDA Gerencial",[22]db!$D:AG,COLUMNS([22]db!$D:R),0),0)</f>
        <v>0</v>
      </c>
      <c r="DI11" s="86">
        <f>IFERROR(VLOOKUP($B11&amp;"EBITDA Gerencial",[22]db!$D:AH,COLUMNS([22]db!$D:S),0),0)</f>
        <v>0</v>
      </c>
      <c r="DJ11" s="86">
        <f>IFERROR(VLOOKUP($B11&amp;"EBITDA Gerencial",[22]db!$D:AI,COLUMNS([22]db!$D:T),0),0)</f>
        <v>0</v>
      </c>
      <c r="DK11" s="86">
        <f>IFERROR(VLOOKUP($B11&amp;"EBITDA Gerencial",[22]db!$D:AJ,COLUMNS([22]db!$D:U),0),0)</f>
        <v>0</v>
      </c>
      <c r="DL11" s="89">
        <f t="shared" si="14"/>
        <v>0</v>
      </c>
      <c r="DM11" s="86">
        <f>IFERROR(VLOOKUP($B11&amp;"EBITDA Gerencial",[22]db!$D:AL,COLUMNS([22]db!$D:W),0),0)</f>
        <v>0</v>
      </c>
      <c r="DN11" s="86">
        <f>IFERROR(VLOOKUP($B11&amp;"EBITDA Gerencial",[22]db!$D:AM,COLUMNS([22]db!$D:X),0),0)</f>
        <v>0</v>
      </c>
      <c r="DO11" s="86">
        <f>IFERROR(VLOOKUP($B11&amp;"EBITDA Gerencial",[22]db!$D:AN,COLUMNS([22]db!$D:Y),0),0)</f>
        <v>0</v>
      </c>
      <c r="DP11" s="86">
        <f>IFERROR(VLOOKUP($B11&amp;"EBITDA Gerencial",[22]db!$D:AO,COLUMNS([22]db!$D:Z),0),0)</f>
        <v>0</v>
      </c>
      <c r="DQ11" s="86">
        <f>IFERROR(VLOOKUP($B11&amp;"EBITDA Gerencial",[22]db!$D:AP,COLUMNS([22]db!$D:AA),0),0)</f>
        <v>0</v>
      </c>
      <c r="DR11" s="86">
        <f>IFERROR(VLOOKUP($B11&amp;"EBITDA Gerencial",[22]db!$D:AQ,COLUMNS([22]db!$D:AB),0),0)</f>
        <v>0</v>
      </c>
      <c r="DS11" s="86">
        <f>IFERROR(VLOOKUP($B11&amp;"EBITDA Gerencial",[22]db!$D:AR,COLUMNS([22]db!$D:AC),0),0)</f>
        <v>0</v>
      </c>
      <c r="DT11" s="86">
        <f>IFERROR(VLOOKUP($B11&amp;"EBITDA Gerencial",[22]db!$D:AS,COLUMNS([22]db!$D:AD),0),0)</f>
        <v>0</v>
      </c>
      <c r="DU11" s="86">
        <f>IFERROR(VLOOKUP($B11&amp;"EBITDA Gerencial",[22]db!$D:AT,COLUMNS([22]db!$D:AE),0),0)</f>
        <v>0</v>
      </c>
      <c r="DV11" s="86">
        <f>IFERROR(VLOOKUP($B11&amp;"EBITDA Gerencial",[22]db!$D:AU,COLUMNS([22]db!$D:AF),0),0)</f>
        <v>0</v>
      </c>
      <c r="DW11" s="86">
        <f>IFERROR(VLOOKUP($B11&amp;"EBITDA Gerencial",[22]db!$D:AV,COLUMNS([22]db!$D:AG),0),0)</f>
        <v>0</v>
      </c>
      <c r="DX11" s="86">
        <f>IFERROR(VLOOKUP($B11&amp;"EBITDA Gerencial",[22]db!$D:AW,COLUMNS([22]db!$D:AH),0),0)</f>
        <v>0</v>
      </c>
      <c r="DY11" s="90">
        <f t="shared" si="15"/>
        <v>0</v>
      </c>
      <c r="DZ11" s="90">
        <f>IFERROR(VLOOKUP($B11&amp;"Ebitda Gerencial",[22]db!$D:AV,COLUMNS([22]db!$D:AV),0),0)</f>
        <v>0</v>
      </c>
      <c r="EA11" s="90">
        <f>IFERROR(VLOOKUP($B11&amp;"Ebitda Gerencial",[22]db!$D:AW,COLUMNS([22]db!$D:AW),0),0)</f>
        <v>0</v>
      </c>
      <c r="EB11" s="90">
        <f>IFERROR(VLOOKUP($B11&amp;"Ebitda Gerencial",[22]db!$D:AX,COLUMNS([22]db!$D:AX),0),0)</f>
        <v>0</v>
      </c>
      <c r="EC11" s="90">
        <f>IFERROR(VLOOKUP($B11&amp;"Ebitda Gerencial",[22]db!$D:AY,COLUMNS([22]db!$D:AY),0),0)</f>
        <v>0</v>
      </c>
      <c r="EE11" s="92">
        <f>IFERROR(IF($L11="Pequeno Porte",IF('[22]Resumo Projetos 2020'!$C$7="Capex Financeiro",$Q11,$N11),0),0)</f>
        <v>0</v>
      </c>
      <c r="EF11" s="92">
        <f>IFERROR(IF($L11="Continuidade Operacional",IF('[22]Resumo Projetos 2020'!$C$7="Capex Financeiro",$Q11,$N11),0),0)</f>
        <v>0</v>
      </c>
      <c r="EG11" s="92">
        <f>IFERROR(IF($L11="Projetos Engenharia",IF('[22]Resumo Projetos 2020'!$C$7="Capex Financeiro",$Q11,$N11),0),0)</f>
        <v>0</v>
      </c>
      <c r="EH11" s="92">
        <f>IFERROR(IF(OR($L11="Crescimento Vegetativo Água",$L11="Crescimento Vegetativo Esgoto"),IF('[22]Resumo Projetos 2020'!$C$7="Capex Financeiro",$Q11,$N11),0),0)</f>
        <v>0</v>
      </c>
      <c r="EI11" s="92">
        <f>IFERROR(IF($L11="Fiscalização",IF('[22]Resumo Projetos 2020'!$C$7="Capex Financeiro",$Q11,$N11),0)+IF($L11="Corte e Religação",IF('[22]Resumo Projetos 2020'!$C$7="Capex Financeiro",$Q11,$N11),0),0)</f>
        <v>0</v>
      </c>
      <c r="EJ11" s="92">
        <f>IFERROR(IF($L11="Manutenção de Valor",IF('[22]Resumo Projetos 2020'!$C$7="Capex Financeiro",$Q11,$N11),0),0)</f>
        <v>0</v>
      </c>
      <c r="EK11" s="92">
        <f>IFERROR(IF($L11="Geração de Valor",IF('[22]Resumo Projetos 2020'!$C$7="Capex Financeiro",$Q11,$N11),0),0)</f>
        <v>0</v>
      </c>
      <c r="EL11" s="93" t="e">
        <f t="shared" si="20"/>
        <v>#VALUE!</v>
      </c>
      <c r="EM11" s="92">
        <f>IFERROR(IF($L11="Pequeno Porte",IF('[22]Resumo Projetos 2021'!$C$7="Capex Financeiro",$R11,$O11),0),0)</f>
        <v>0</v>
      </c>
      <c r="EN11" s="92">
        <f>IFERROR(IF($L11="Continuidade Operacional",IF('[22]Resumo Projetos 2021'!$C$7="Capex Financeiro",$R11,$O11),0),0)</f>
        <v>0</v>
      </c>
      <c r="EO11" s="92">
        <f>IFERROR(IF($L11="Projetos Engenharia",IF('[22]Resumo Projetos 2021'!$C$7="Capex Financeiro",$R11,$O11),0),0)</f>
        <v>0</v>
      </c>
      <c r="EP11" s="92">
        <f>IFERROR(IF(OR($L11="Crescimento Vegetativo Água",$L11="Crescimento Vegetativo Esgoto"),IF('[22]Resumo Projetos 2021'!$C$7="Capex Financeiro",$R11,$O11),0),0)</f>
        <v>0</v>
      </c>
      <c r="EQ11" s="92">
        <f>IFERROR(IF($L11="Fiscalização",IF('[22]Resumo Projetos 2021'!$C$7="Capex Financeiro",$R11,$O11),0)+IF($L11="Corte e Religação",IF('[22]Resumo Projetos 2021'!$C$7="Capex Financeiro",$R11,$O11),0),0)</f>
        <v>0</v>
      </c>
      <c r="ER11" s="92">
        <f>IFERROR(IF($L11="Manutenção de Valor",IF('[22]Resumo Projetos 2021'!$C$7="Capex Financeiro",$R11,$O11),0),0)</f>
        <v>0</v>
      </c>
      <c r="ES11" s="92">
        <f>IFERROR(IF($L11="Geração de Valor",IF('[22]Resumo Projetos 2021'!$C$7="Capex Financeiro",$R11,$O11),0),0)</f>
        <v>0</v>
      </c>
      <c r="ET11" s="94"/>
      <c r="EU11" s="95"/>
      <c r="EV11" s="92" t="e">
        <f t="shared" si="16"/>
        <v>#VALUE!</v>
      </c>
      <c r="EW11" s="92" t="e">
        <f t="shared" si="17"/>
        <v>#VALUE!</v>
      </c>
      <c r="FF11" s="31">
        <f>DL11-IFERROR(VLOOKUP($B11,#REF!,COLUMNS($B:DL),0),0)</f>
        <v>0</v>
      </c>
      <c r="FG11" s="31">
        <f>DY11-IFERROR(VLOOKUP($B11&amp;"Ebitda Gerencial",#REF!,COLUMNS(#REF!),0),0)</f>
        <v>0</v>
      </c>
      <c r="FH11" s="31">
        <f>DZ11-IFERROR(VLOOKUP($B11&amp;"Ebitda Gerencial",#REF!,COLUMNS(#REF!),0),0)</f>
        <v>0</v>
      </c>
    </row>
    <row r="12" spans="1:16379" ht="45" customHeight="1" x14ac:dyDescent="0.25">
      <c r="A12">
        <f t="shared" si="18"/>
        <v>5</v>
      </c>
      <c r="B12" s="77" t="str">
        <f>VLOOKUP(A12,[22]db!A:C,3,0)</f>
        <v>GSSProjeto 04</v>
      </c>
      <c r="C12" s="78" t="str">
        <f t="shared" si="7"/>
        <v>Manutenção de Valor</v>
      </c>
      <c r="D12" s="78" t="str">
        <f>VLOOKUP(IF(F12="Águas de Manaus Consolidado","Águas de Manaus",F12)&amp;G12,[22]db!C:E,COLUMNS([22]db!C:E),0)</f>
        <v>Holding</v>
      </c>
      <c r="E12" s="79" t="str">
        <f>VLOOKUP(IF(F12="Águas de Manaus Consolidado","Águas de Manaus",F12),[22]deparaV2!H:L,COLUMNS([22]deparaV2!H:L),0)</f>
        <v>Holding</v>
      </c>
      <c r="F12" s="80" t="str">
        <f>IFERROR(VLOOKUP($A12,[22]db!$A:$G,COLUMNS([22]db!$A:F),0),0)</f>
        <v>GSS</v>
      </c>
      <c r="G12" s="78" t="str">
        <f>IFERROR(VLOOKUP($A12,[22]db!$A:$G,COLUMNS([22]db!$A:G),0),0)</f>
        <v>Projeto 04</v>
      </c>
      <c r="H12" s="79" t="str">
        <f>IFERROR(VLOOKUP($B12,'[22]cpx0.10'!A:J,COLUMNS('[22]cpx0.10'!A:E),0),IF(G12="Projeto 999","Outros Lançamentos",""))</f>
        <v>RENOVAE</v>
      </c>
      <c r="I12" s="79" t="str">
        <f>IFERROR(VLOOKUP(B12,'[22]cpx0.10'!A:L,COLUMNS('[22]cpx0.10'!A:L),0),"")</f>
        <v>Implementação nova plataforma GSS web_x000D_
_x000D_
Desenvolvimento novas funcionalidades - modernização.</v>
      </c>
      <c r="J12" s="78" t="str">
        <f>IFERROR(VLOOKUP($B12,'[22]cpx0.10'!A:J,COLUMNS('[22]cpx0.10'!A:D),0),IF(G12="Projeto 999","Outros Projetos",""))</f>
        <v>Outros Projetos</v>
      </c>
      <c r="K12" s="78"/>
      <c r="L12" s="78" t="str">
        <f>IF(G12="Projeto 999","Manutenção de Valor",IFERROR(IF(IF(VLOOKUP($J12,[22]deparaV2!$D$13:$E$29,2,0)="sim",IF(VLOOKUP($B12&amp;"Total de Investimentos - Caixa",[22]db!$D:$CM,COLUMNS([22]db!$D:$CL),0)=1,"Pequeno Porte",VLOOKUP($B12&amp;"Total de Investimentos - Caixa",[22]db!$D:$CS,COLUMNS([22]db!$D:$CN),0)),J12)=0,"Manutenção de valor",IF(VLOOKUP($J12,[22]deparaV2!$D$13:$E$29,2,0)="sim",IF(VLOOKUP($B12&amp;"Total de Investimentos - Caixa",[22]db!$D:$CM,COLUMNS([22]db!$D:$CL),0)=1,"Pequeno Porte",VLOOKUP($B12&amp;"Total de Investimentos - Caixa",[22]db!$D:$CS,COLUMNS([22]db!$D:$CN),0)),J12)),IFERROR(IF(IF(VLOOKUP($J12,[22]deparaV2!$D$13:$E$29,2,0)="sim",IF(VLOOKUP($B12&amp;"Total de Investimentos",[22]db!$D:$CM,COLUMNS([22]db!$D:$CL),0)=1,"Pequeno Porte",VLOOKUP($B12&amp;"Total de Investimentos",[22]db!$D:$CS,COLUMNS([22]db!$D:$CN),0)),J12)=0,"Manutenção de valor",IF(VLOOKUP($J12,[22]deparaV2!$D$13:$E$29,2,0)="sim",IF(VLOOKUP($B12&amp;"Total de Investimentos",[22]db!$D:$CM,COLUMNS([22]db!$D:$CL),0)=1,"Pequeno Porte",VLOOKUP($B12&amp;"Total de Investimentos",[22]db!$D:$CS,COLUMNS([22]db!$D:$CN),0)),J12)),"")))</f>
        <v>Manutenção de Valor</v>
      </c>
      <c r="M12" s="81" t="s">
        <v>91</v>
      </c>
      <c r="N12" s="82">
        <f>IFERROR(-VLOOKUP($B12&amp;$D$1,[22]db!$D:$CI,MATCH($H$1,[22]db!$D$5:$CI$5,0),0),0)+AH12</f>
        <v>0</v>
      </c>
      <c r="O12" s="82">
        <f>IFERROR(-VLOOKUP($B12&amp;$D$1,[22]db!$D:$CI,MATCH($H$1+1,[22]db!$D$5:$CI$5,0),0),0)+AH12</f>
        <v>0</v>
      </c>
      <c r="P12" s="83" t="e">
        <f t="shared" si="8"/>
        <v>#VALUE!</v>
      </c>
      <c r="Q12" s="82">
        <f>IFERROR(-VLOOKUP($B12&amp;$C$1,[22]db!$D:$CI,MATCH($H$1,[22]db!$D$5:$CI$5,0),0),0)+AH12</f>
        <v>0</v>
      </c>
      <c r="R12" s="82">
        <f>IFERROR(-VLOOKUP($B12&amp;$C$1,[22]db!$D:$CI,MATCH($H$1+1,[22]db!$D$5:$CI$5,0),0),0)+AH12</f>
        <v>0</v>
      </c>
      <c r="S12" s="82"/>
      <c r="T12" s="82">
        <f>IFERROR(VLOOKUP($B12&amp;"EBITDA Gerencial",[22]db!$D:$AI,MATCH($H$1,[22]db!$D$5:$CI$5,0),0),0)</f>
        <v>0</v>
      </c>
      <c r="U12" s="82">
        <f>IFERROR(VLOOKUP($B12&amp;"EBITDA Gerencial",[22]db!$D:$AI,MATCH($H$1+1,[22]db!$D$5:$CI$5,0),0),0)</f>
        <v>0</v>
      </c>
      <c r="V12" s="82">
        <f>IFERROR(VLOOKUP($B12,[22]Fluxos!$B:$F,COLUMNS([22]Fluxos!$B:E),0),0)</f>
        <v>-15281527.70999998</v>
      </c>
      <c r="W12" s="84">
        <f>IFERROR(VLOOKUP($B12,[22]Fluxos!$B:$I,COLUMNS([22]Fluxos!$B:I),0),0)</f>
        <v>0</v>
      </c>
      <c r="X12" s="84"/>
      <c r="Y12" s="174"/>
      <c r="Z12" s="175"/>
      <c r="AA12" s="85" t="s">
        <v>90</v>
      </c>
      <c r="AC12" s="86" t="e">
        <f t="shared" si="9"/>
        <v>#VALUE!</v>
      </c>
      <c r="AD12" s="87" t="e">
        <f>SUMIFS('[22]Realizado por ano PEP'!$G:$G,'[22]Realizado por ano PEP'!$B:$B,'5. Projetos Capex'!$B12)+SUMIFS('[22]Realizado por ano PEP'!$H:$H,'[22]Realizado por ano PEP'!$B:$B,'5. Projetos Capex'!$B12)</f>
        <v>#VALUE!</v>
      </c>
      <c r="AE12" s="87" t="e">
        <f>SUMIFS('[22]Realizado por ano PEP'!$F:$F,'[22]Realizado por ano PEP'!$B:$B,'5. Projetos Capex'!$B12)+SUMIFS('[22]Realizado por ano PEP'!$E:$E,'[22]Realizado por ano PEP'!$B:$B,'5. Projetos Capex'!$B12)</f>
        <v>#VALUE!</v>
      </c>
      <c r="AF12">
        <f t="shared" si="19"/>
        <v>0</v>
      </c>
      <c r="AG12" s="85" t="e">
        <f>IF(COUNTIF('[22]Ajuste PR - Ibura E LVE'!$J$5:$J$487,'5. Projetos Capex'!$B12)&lt;&gt;0,"Sim","Não")</f>
        <v>#VALUE!</v>
      </c>
      <c r="AH12" s="85">
        <f>IFERROR(-VLOOKUP(B12,'[22]Ajuste PR - Ibura E LVE'!$J:$N,COLUMNS('[22]Ajuste PR - Ibura E LVE'!J:N),0),0)</f>
        <v>0</v>
      </c>
      <c r="AJ12" s="88" t="str">
        <f>VLOOKUP($B12,'[22]cpx0.10'!$A:$J,COLUMNS(A:J),0)</f>
        <v>(U) Unidade</v>
      </c>
      <c r="AK12" s="88" t="str">
        <f>VLOOKUP($B12,'[22]cpx0.10'!$A:$H,COLUMNS('[22]cpx0.10'!$A:G),0)</f>
        <v>jan/18</v>
      </c>
      <c r="AL12" s="87">
        <f>VLOOKUP($B12,'[22]cpx0.10'!$A:$H,COLUMNS('[22]cpx0.10'!$A:H),0)</f>
        <v>0</v>
      </c>
      <c r="AP12" s="86" t="e">
        <f>IFERROR(VLOOKUP($B12&amp;$D$1,[22]db!$D:$Y,COLUMNS([22]db!$D:J),0),0)+IF($AG12="sim",VLOOKUP($B12,'[22]Ajuste PR - Ibura E LVE'!$J:$AA,COLUMNS('[22]Ajuste PR - Ibura E LVE'!$J:O),0),0)</f>
        <v>#VALUE!</v>
      </c>
      <c r="AQ12" s="86" t="e">
        <f>IFERROR(VLOOKUP($B12&amp;$D$1,[22]db!$D:$Y,COLUMNS([22]db!$D:K),0),0)+IF($AG12="sim",VLOOKUP($B12,'[22]Ajuste PR - Ibura E LVE'!$J:$AA,COLUMNS('[22]Ajuste PR - Ibura E LVE'!$J:P),0),0)</f>
        <v>#VALUE!</v>
      </c>
      <c r="AR12" s="86" t="e">
        <f>IFERROR(VLOOKUP($B12&amp;$D$1,[22]db!$D:$Y,COLUMNS([22]db!$D:L),0),0)+IF($AG12="sim",VLOOKUP($B12,'[22]Ajuste PR - Ibura E LVE'!$J:$AA,COLUMNS('[22]Ajuste PR - Ibura E LVE'!$J:Q),0),0)</f>
        <v>#VALUE!</v>
      </c>
      <c r="AS12" s="86" t="e">
        <f>IFERROR(VLOOKUP($B12&amp;$D$1,[22]db!$D:$Y,COLUMNS([22]db!$D:M),0),0)+IF($AG12="sim",VLOOKUP($B12,'[22]Ajuste PR - Ibura E LVE'!$J:$AA,COLUMNS('[22]Ajuste PR - Ibura E LVE'!$J:R),0),0)</f>
        <v>#VALUE!</v>
      </c>
      <c r="AT12" s="86" t="e">
        <f>IFERROR(VLOOKUP($B12&amp;$D$1,[22]db!$D:$Y,COLUMNS([22]db!$D:N),0),0)+IF($AG12="sim",VLOOKUP($B12,'[22]Ajuste PR - Ibura E LVE'!$J:$AA,COLUMNS('[22]Ajuste PR - Ibura E LVE'!$J:S),0),0)</f>
        <v>#VALUE!</v>
      </c>
      <c r="AU12" s="86" t="e">
        <f>IFERROR(VLOOKUP($B12&amp;$D$1,[22]db!$D:$Y,COLUMNS([22]db!$D:O),0),0)+IF($AG12="sim",VLOOKUP($B12,'[22]Ajuste PR - Ibura E LVE'!$J:$AA,COLUMNS('[22]Ajuste PR - Ibura E LVE'!$J:T),0),0)</f>
        <v>#VALUE!</v>
      </c>
      <c r="AV12" s="86" t="e">
        <f>IFERROR(VLOOKUP($B12&amp;$D$1,[22]db!$D:$Y,COLUMNS([22]db!$D:P),0),0)+IF($AG12="sim",VLOOKUP($B12,'[22]Ajuste PR - Ibura E LVE'!$J:$AA,COLUMNS('[22]Ajuste PR - Ibura E LVE'!$J:U),0),0)</f>
        <v>#VALUE!</v>
      </c>
      <c r="AW12" s="86" t="e">
        <f>IFERROR(VLOOKUP($B12&amp;$D$1,[22]db!$D:$Y,COLUMNS([22]db!$D:Q),0),0)+IF($AG12="sim",VLOOKUP($B12,'[22]Ajuste PR - Ibura E LVE'!$J:$AA,COLUMNS('[22]Ajuste PR - Ibura E LVE'!$J:V),0),0)</f>
        <v>#VALUE!</v>
      </c>
      <c r="AX12" s="86" t="e">
        <f>IFERROR(VLOOKUP($B12&amp;$D$1,[22]db!$D:$Y,COLUMNS([22]db!$D:R),0),0)+IF($AG12="sim",VLOOKUP($B12,'[22]Ajuste PR - Ibura E LVE'!$J:$AA,COLUMNS('[22]Ajuste PR - Ibura E LVE'!$J:W),0),0)</f>
        <v>#VALUE!</v>
      </c>
      <c r="AY12" s="86" t="e">
        <f>IFERROR(VLOOKUP($B12&amp;$D$1,[22]db!$D:$Y,COLUMNS([22]db!$D:S),0),0)+IF($AG12="sim",VLOOKUP($B12,'[22]Ajuste PR - Ibura E LVE'!$J:$AA,COLUMNS('[22]Ajuste PR - Ibura E LVE'!$J:X),0),0)</f>
        <v>#VALUE!</v>
      </c>
      <c r="AZ12" s="86" t="e">
        <f>IFERROR(VLOOKUP($B12&amp;$D$1,[22]db!$D:$Y,COLUMNS([22]db!$D:T),0),0)+IF($AG12="sim",VLOOKUP($B12,'[22]Ajuste PR - Ibura E LVE'!$J:$AA,COLUMNS('[22]Ajuste PR - Ibura E LVE'!$J:Y),0),0)</f>
        <v>#VALUE!</v>
      </c>
      <c r="BA12" s="86" t="e">
        <f>IFERROR(VLOOKUP($B12&amp;$D$1,[22]db!$D:$Y,COLUMNS([22]db!$D:U),0),0)+IF($AG12="sim",VLOOKUP($B12,'[22]Ajuste PR - Ibura E LVE'!$J:$AA,COLUMNS('[22]Ajuste PR - Ibura E LVE'!$J:Z),0),0)</f>
        <v>#VALUE!</v>
      </c>
      <c r="BB12" s="89" t="e">
        <f t="shared" si="10"/>
        <v>#VALUE!</v>
      </c>
      <c r="BC12" s="86">
        <f>IFERROR(VLOOKUP($B12&amp;$D$1,[22]db!$D:$Y,COLUMNS([22]db!$D:W),0),0)</f>
        <v>-153577</v>
      </c>
      <c r="BD12" s="86">
        <f>IFERROR(VLOOKUP($B12&amp;$D$1,[22]db!$D:$Y,COLUMNS([22]db!$D:X),0),0)</f>
        <v>-153577</v>
      </c>
      <c r="BE12" s="86">
        <f>IFERROR(VLOOKUP($B12&amp;$D$1,[22]db!$D:Y,COLUMNS([22]db!$D:Y),0),0)</f>
        <v>-153577</v>
      </c>
      <c r="BF12" s="86">
        <f>IFERROR(VLOOKUP($B12&amp;$D$1,[22]db!$D:Z,COLUMNS([22]db!$D:Z),0),0)</f>
        <v>-153577</v>
      </c>
      <c r="BG12" s="86">
        <f>IFERROR(VLOOKUP($B12&amp;$D$1,[22]db!$D:AA,COLUMNS([22]db!$D:AA),0),0)</f>
        <v>-153577</v>
      </c>
      <c r="BH12" s="86">
        <f>IFERROR(VLOOKUP($B12&amp;$D$1,[22]db!$D:AB,COLUMNS([22]db!$D:AB),0),0)</f>
        <v>-153577</v>
      </c>
      <c r="BI12" s="86">
        <f>IFERROR(VLOOKUP($B12&amp;$D$1,[22]db!$D:AC,COLUMNS([22]db!$D:AC),0),0)</f>
        <v>-153577</v>
      </c>
      <c r="BJ12" s="86">
        <f>IFERROR(VLOOKUP($B12&amp;$D$1,[22]db!$D:AD,COLUMNS([22]db!$D:AD),0),0)</f>
        <v>-153577</v>
      </c>
      <c r="BK12" s="86">
        <f>IFERROR(VLOOKUP($B12&amp;$D$1,[22]db!$D:AE,COLUMNS([22]db!$D:AE),0),0)</f>
        <v>-153577</v>
      </c>
      <c r="BL12" s="86">
        <f>IFERROR(VLOOKUP($B12&amp;$D$1,[22]db!$D:AF,COLUMNS([22]db!$D:AF),0),0)</f>
        <v>-153577</v>
      </c>
      <c r="BM12" s="86">
        <f>IFERROR(VLOOKUP($B12&amp;$D$1,[22]db!$D:AG,COLUMNS([22]db!$D:AG),0),0)</f>
        <v>-153577</v>
      </c>
      <c r="BN12" s="86">
        <f>IFERROR(VLOOKUP($B12&amp;$D$1,[22]db!$D:AH,COLUMNS([22]db!$D:AH),0),0)</f>
        <v>-153577</v>
      </c>
      <c r="BO12" s="90">
        <f t="shared" si="11"/>
        <v>-1842924</v>
      </c>
      <c r="BP12" s="90">
        <f>IFERROR(VLOOKUP($B12&amp;$D$1,[22]db!$D:AV,COLUMNS([22]db!$D:AV),0),0)</f>
        <v>-1842924</v>
      </c>
      <c r="BQ12" s="90">
        <f>IFERROR(VLOOKUP($B12&amp;$D$1,[22]db!$D:AW,COLUMNS([22]db!$D:AW),0),0)</f>
        <v>0</v>
      </c>
      <c r="BR12" s="90">
        <f>IFERROR(VLOOKUP($B12&amp;$D$1,[22]db!$D:AX,COLUMNS([22]db!$D:AX),0),0)</f>
        <v>0</v>
      </c>
      <c r="BS12" s="91">
        <f>IFERROR(VLOOKUP($B12&amp;$D$1,[22]db!$D:AM,COLUMNS([22]db!$D:I),0),0)</f>
        <v>-10349998.1199999</v>
      </c>
      <c r="BU12" s="86" t="e">
        <f>IFERROR(VLOOKUP($B12&amp;$C$1,[22]db!$D:$Y,COLUMNS([22]db!$D:J),0),0)+IF($AG12="sim",VLOOKUP($B12,'[22]Ajuste PR - Ibura E LVE'!$J:$AA,COLUMNS('[22]Ajuste PR - Ibura E LVE'!$J:O),0),0)</f>
        <v>#VALUE!</v>
      </c>
      <c r="BV12" s="86" t="e">
        <f>IFERROR(VLOOKUP($B12&amp;$C$1,[22]db!$D:$Y,COLUMNS([22]db!$D:K),0),0)+IF($AG12="sim",VLOOKUP($B12,'[22]Ajuste PR - Ibura E LVE'!$J:$AA,COLUMNS('[22]Ajuste PR - Ibura E LVE'!$J:P),0),0)</f>
        <v>#VALUE!</v>
      </c>
      <c r="BW12" s="86" t="e">
        <f>IFERROR(VLOOKUP($B12&amp;$C$1,[22]db!$D:$Y,COLUMNS([22]db!$D:L),0),0)+IF($AG12="sim",VLOOKUP($B12,'[22]Ajuste PR - Ibura E LVE'!$J:$AA,COLUMNS('[22]Ajuste PR - Ibura E LVE'!$J:Q),0),0)</f>
        <v>#VALUE!</v>
      </c>
      <c r="BX12" s="86" t="e">
        <f>IFERROR(VLOOKUP($B12&amp;$C$1,[22]db!$D:$Y,COLUMNS([22]db!$D:M),0),0)+IF($AG12="sim",VLOOKUP($B12,'[22]Ajuste PR - Ibura E LVE'!$J:$AA,COLUMNS('[22]Ajuste PR - Ibura E LVE'!$J:R),0),0)</f>
        <v>#VALUE!</v>
      </c>
      <c r="BY12" s="86" t="e">
        <f>IFERROR(VLOOKUP($B12&amp;$C$1,[22]db!$D:$Y,COLUMNS([22]db!$D:N),0),0)+IF($AG12="sim",VLOOKUP($B12,'[22]Ajuste PR - Ibura E LVE'!$J:$AA,COLUMNS('[22]Ajuste PR - Ibura E LVE'!$J:S),0),0)</f>
        <v>#VALUE!</v>
      </c>
      <c r="BZ12" s="86" t="e">
        <f>IFERROR(VLOOKUP($B12&amp;$C$1,[22]db!$D:$Y,COLUMNS([22]db!$D:O),0),0)+IF($AG12="sim",VLOOKUP($B12,'[22]Ajuste PR - Ibura E LVE'!$J:$AA,COLUMNS('[22]Ajuste PR - Ibura E LVE'!$J:T),0),0)</f>
        <v>#VALUE!</v>
      </c>
      <c r="CA12" s="86" t="e">
        <f>IFERROR(VLOOKUP($B12&amp;$C$1,[22]db!$D:$Y,COLUMNS([22]db!$D:P),0),0)+IF($AG12="sim",VLOOKUP($B12,'[22]Ajuste PR - Ibura E LVE'!$J:$AA,COLUMNS('[22]Ajuste PR - Ibura E LVE'!$J:U),0),0)</f>
        <v>#VALUE!</v>
      </c>
      <c r="CB12" s="86" t="e">
        <f>IFERROR(VLOOKUP($B12&amp;$C$1,[22]db!$D:$Y,COLUMNS([22]db!$D:Q),0),0)+IF($AG12="sim",VLOOKUP($B12,'[22]Ajuste PR - Ibura E LVE'!$J:$AA,COLUMNS('[22]Ajuste PR - Ibura E LVE'!$J:V),0),0)</f>
        <v>#VALUE!</v>
      </c>
      <c r="CC12" s="86" t="e">
        <f>IFERROR(VLOOKUP($B12&amp;$C$1,[22]db!$D:$Y,COLUMNS([22]db!$D:R),0),0)+IF($AG12="sim",VLOOKUP($B12,'[22]Ajuste PR - Ibura E LVE'!$J:$AA,COLUMNS('[22]Ajuste PR - Ibura E LVE'!$J:W),0),0)</f>
        <v>#VALUE!</v>
      </c>
      <c r="CD12" s="86" t="e">
        <f>IFERROR(VLOOKUP($B12&amp;$C$1,[22]db!$D:$Y,COLUMNS([22]db!$D:S),0),0)+IF($AG12="sim",VLOOKUP($B12,'[22]Ajuste PR - Ibura E LVE'!$J:$AA,COLUMNS('[22]Ajuste PR - Ibura E LVE'!$J:X),0),0)</f>
        <v>#VALUE!</v>
      </c>
      <c r="CE12" s="86" t="e">
        <f>IFERROR(VLOOKUP($B12&amp;$C$1,[22]db!$D:$Y,COLUMNS([22]db!$D:T),0),0)+IF($AG12="sim",VLOOKUP($B12,'[22]Ajuste PR - Ibura E LVE'!$J:$AA,COLUMNS('[22]Ajuste PR - Ibura E LVE'!$J:Y),0),0)</f>
        <v>#VALUE!</v>
      </c>
      <c r="CF12" s="86" t="e">
        <f>IFERROR(VLOOKUP($B12&amp;$C$1,[22]db!$D:$Y,COLUMNS([22]db!$D:U),0),0)+IF($AG12="sim",VLOOKUP($B12,'[22]Ajuste PR - Ibura E LVE'!$J:$AA,COLUMNS('[22]Ajuste PR - Ibura E LVE'!$J:Z),0),0)</f>
        <v>#VALUE!</v>
      </c>
      <c r="CG12" s="89" t="e">
        <f t="shared" si="12"/>
        <v>#VALUE!</v>
      </c>
      <c r="CH12" s="86">
        <f>IFERROR(VLOOKUP($B12&amp;$C$1,[22]db!$D:$Y,COLUMNS([22]db!$D:W),0),0)</f>
        <v>-153577</v>
      </c>
      <c r="CI12" s="86">
        <f>IFERROR(VLOOKUP($B12&amp;$C$1,[22]db!$D:Y,COLUMNS([22]db!$D:X),0),0)</f>
        <v>-153577</v>
      </c>
      <c r="CJ12" s="86">
        <f>IFERROR(VLOOKUP($B12&amp;$C$1,[22]db!$D:Z,COLUMNS([22]db!$D:Y),0),0)</f>
        <v>-153577</v>
      </c>
      <c r="CK12" s="86">
        <f>IFERROR(VLOOKUP($B12&amp;$C$1,[22]db!$D:AA,COLUMNS([22]db!$D:Z),0),0)</f>
        <v>-153577</v>
      </c>
      <c r="CL12" s="86">
        <f>IFERROR(VLOOKUP($B12&amp;$C$1,[22]db!$D:AB,COLUMNS([22]db!$D:AA),0),0)</f>
        <v>-153577</v>
      </c>
      <c r="CM12" s="86">
        <f>IFERROR(VLOOKUP($B12&amp;$C$1,[22]db!$D:AC,COLUMNS([22]db!$D:AB),0),0)</f>
        <v>-153577</v>
      </c>
      <c r="CN12" s="86">
        <f>IFERROR(VLOOKUP($B12&amp;$C$1,[22]db!$D:AD,COLUMNS([22]db!$D:AC),0),0)</f>
        <v>-153577</v>
      </c>
      <c r="CO12" s="86">
        <f>IFERROR(VLOOKUP($B12&amp;$C$1,[22]db!$D:AE,COLUMNS([22]db!$D:AD),0),0)</f>
        <v>-153577</v>
      </c>
      <c r="CP12" s="86">
        <f>IFERROR(VLOOKUP($B12&amp;$C$1,[22]db!$D:AF,COLUMNS([22]db!$D:AE),0),0)</f>
        <v>-153577</v>
      </c>
      <c r="CQ12" s="86">
        <f>IFERROR(VLOOKUP($B12&amp;$C$1,[22]db!$D:AG,COLUMNS([22]db!$D:AF),0),0)</f>
        <v>-153577</v>
      </c>
      <c r="CR12" s="86">
        <f>IFERROR(VLOOKUP($B12&amp;$C$1,[22]db!$D:AH,COLUMNS([22]db!$D:AG),0),0)</f>
        <v>-153577</v>
      </c>
      <c r="CS12" s="86">
        <f>IFERROR(VLOOKUP($B12&amp;$C$1,[22]db!$D:AI,COLUMNS([22]db!$D:AH),0),0)</f>
        <v>-153577</v>
      </c>
      <c r="CT12" s="90">
        <f t="shared" si="13"/>
        <v>-1842924</v>
      </c>
      <c r="CU12" s="90">
        <f>IFERROR(VLOOKUP($B12&amp;$C$1,[22]db!$D:AV,COLUMNS([22]db!$D:AV),0),0)</f>
        <v>-1842924</v>
      </c>
      <c r="CV12" s="90">
        <f>IFERROR(VLOOKUP($B12&amp;$C$1,[22]db!$D:AW,COLUMNS([22]db!$D:AW),0),0)</f>
        <v>0</v>
      </c>
      <c r="CW12" s="90">
        <f>IFERROR(VLOOKUP($B12&amp;$C$1,[22]db!$D:AX,COLUMNS([22]db!$D:AX),0),0)</f>
        <v>0</v>
      </c>
      <c r="CX12" s="91">
        <f>IFERROR(VLOOKUP($B12&amp;$C$1,[22]db!$D:AN,COLUMNS([22]db!$D:I),0),0)</f>
        <v>-10349998.1199999</v>
      </c>
      <c r="CZ12" s="86">
        <f>IFERROR(VLOOKUP($B12&amp;"EBITDA Gerencial",[22]db!$D:Y,COLUMNS([22]db!$D:J),0),0)</f>
        <v>0</v>
      </c>
      <c r="DA12" s="86">
        <f>IFERROR(VLOOKUP($B12&amp;"EBITDA Gerencial",[22]db!$D:Z,COLUMNS([22]db!$D:K),0),0)</f>
        <v>0</v>
      </c>
      <c r="DB12" s="86">
        <f>IFERROR(VLOOKUP($B12&amp;"EBITDA Gerencial",[22]db!$D:AA,COLUMNS([22]db!$D:L),0),0)</f>
        <v>0</v>
      </c>
      <c r="DC12" s="86">
        <f>IFERROR(VLOOKUP($B12&amp;"EBITDA Gerencial",[22]db!$D:AB,COLUMNS([22]db!$D:M),0),0)</f>
        <v>0</v>
      </c>
      <c r="DD12" s="86">
        <f>IFERROR(VLOOKUP($B12&amp;"EBITDA Gerencial",[22]db!$D:AC,COLUMNS([22]db!$D:N),0),0)</f>
        <v>0</v>
      </c>
      <c r="DE12" s="86">
        <f>IFERROR(VLOOKUP($B12&amp;"EBITDA Gerencial",[22]db!$D:AD,COLUMNS([22]db!$D:O),0),0)</f>
        <v>0</v>
      </c>
      <c r="DF12" s="86">
        <f>IFERROR(VLOOKUP($B12&amp;"EBITDA Gerencial",[22]db!$D:AE,COLUMNS([22]db!$D:P),0),0)</f>
        <v>0</v>
      </c>
      <c r="DG12" s="86">
        <f>IFERROR(VLOOKUP($B12&amp;"EBITDA Gerencial",[22]db!$D:AF,COLUMNS([22]db!$D:Q),0),0)</f>
        <v>0</v>
      </c>
      <c r="DH12" s="86">
        <f>IFERROR(VLOOKUP($B12&amp;"EBITDA Gerencial",[22]db!$D:AG,COLUMNS([22]db!$D:R),0),0)</f>
        <v>0</v>
      </c>
      <c r="DI12" s="86">
        <f>IFERROR(VLOOKUP($B12&amp;"EBITDA Gerencial",[22]db!$D:AH,COLUMNS([22]db!$D:S),0),0)</f>
        <v>0</v>
      </c>
      <c r="DJ12" s="86">
        <f>IFERROR(VLOOKUP($B12&amp;"EBITDA Gerencial",[22]db!$D:AI,COLUMNS([22]db!$D:T),0),0)</f>
        <v>0</v>
      </c>
      <c r="DK12" s="86">
        <f>IFERROR(VLOOKUP($B12&amp;"EBITDA Gerencial",[22]db!$D:AJ,COLUMNS([22]db!$D:U),0),0)</f>
        <v>0</v>
      </c>
      <c r="DL12" s="89">
        <f t="shared" si="14"/>
        <v>0</v>
      </c>
      <c r="DM12" s="86">
        <f>IFERROR(VLOOKUP($B12&amp;"EBITDA Gerencial",[22]db!$D:AL,COLUMNS([22]db!$D:W),0),0)</f>
        <v>0</v>
      </c>
      <c r="DN12" s="86">
        <f>IFERROR(VLOOKUP($B12&amp;"EBITDA Gerencial",[22]db!$D:AM,COLUMNS([22]db!$D:X),0),0)</f>
        <v>0</v>
      </c>
      <c r="DO12" s="86">
        <f>IFERROR(VLOOKUP($B12&amp;"EBITDA Gerencial",[22]db!$D:AN,COLUMNS([22]db!$D:Y),0),0)</f>
        <v>0</v>
      </c>
      <c r="DP12" s="86">
        <f>IFERROR(VLOOKUP($B12&amp;"EBITDA Gerencial",[22]db!$D:AO,COLUMNS([22]db!$D:Z),0),0)</f>
        <v>0</v>
      </c>
      <c r="DQ12" s="86">
        <f>IFERROR(VLOOKUP($B12&amp;"EBITDA Gerencial",[22]db!$D:AP,COLUMNS([22]db!$D:AA),0),0)</f>
        <v>0</v>
      </c>
      <c r="DR12" s="86">
        <f>IFERROR(VLOOKUP($B12&amp;"EBITDA Gerencial",[22]db!$D:AQ,COLUMNS([22]db!$D:AB),0),0)</f>
        <v>0</v>
      </c>
      <c r="DS12" s="86">
        <f>IFERROR(VLOOKUP($B12&amp;"EBITDA Gerencial",[22]db!$D:AR,COLUMNS([22]db!$D:AC),0),0)</f>
        <v>0</v>
      </c>
      <c r="DT12" s="86">
        <f>IFERROR(VLOOKUP($B12&amp;"EBITDA Gerencial",[22]db!$D:AS,COLUMNS([22]db!$D:AD),0),0)</f>
        <v>0</v>
      </c>
      <c r="DU12" s="86">
        <f>IFERROR(VLOOKUP($B12&amp;"EBITDA Gerencial",[22]db!$D:AT,COLUMNS([22]db!$D:AE),0),0)</f>
        <v>0</v>
      </c>
      <c r="DV12" s="86">
        <f>IFERROR(VLOOKUP($B12&amp;"EBITDA Gerencial",[22]db!$D:AU,COLUMNS([22]db!$D:AF),0),0)</f>
        <v>0</v>
      </c>
      <c r="DW12" s="86">
        <f>IFERROR(VLOOKUP($B12&amp;"EBITDA Gerencial",[22]db!$D:AV,COLUMNS([22]db!$D:AG),0),0)</f>
        <v>0</v>
      </c>
      <c r="DX12" s="86">
        <f>IFERROR(VLOOKUP($B12&amp;"EBITDA Gerencial",[22]db!$D:AW,COLUMNS([22]db!$D:AH),0),0)</f>
        <v>0</v>
      </c>
      <c r="DY12" s="90">
        <f t="shared" si="15"/>
        <v>0</v>
      </c>
      <c r="DZ12" s="90">
        <f>IFERROR(VLOOKUP($B12&amp;"Ebitda Gerencial",[22]db!$D:AV,COLUMNS([22]db!$D:AV),0),0)</f>
        <v>0</v>
      </c>
      <c r="EA12" s="90">
        <f>IFERROR(VLOOKUP($B12&amp;"Ebitda Gerencial",[22]db!$D:AW,COLUMNS([22]db!$D:AW),0),0)</f>
        <v>0</v>
      </c>
      <c r="EB12" s="90">
        <f>IFERROR(VLOOKUP($B12&amp;"Ebitda Gerencial",[22]db!$D:AX,COLUMNS([22]db!$D:AX),0),0)</f>
        <v>0</v>
      </c>
      <c r="EC12" s="90">
        <f>IFERROR(VLOOKUP($B12&amp;"Ebitda Gerencial",[22]db!$D:AY,COLUMNS([22]db!$D:AY),0),0)</f>
        <v>0</v>
      </c>
      <c r="EE12" s="92">
        <f>IFERROR(IF($L12="Pequeno Porte",IF('[22]Resumo Projetos 2020'!$C$7="Capex Financeiro",$Q12,$N12),0),0)</f>
        <v>0</v>
      </c>
      <c r="EF12" s="92">
        <f>IFERROR(IF($L12="Continuidade Operacional",IF('[22]Resumo Projetos 2020'!$C$7="Capex Financeiro",$Q12,$N12),0),0)</f>
        <v>0</v>
      </c>
      <c r="EG12" s="92">
        <f>IFERROR(IF($L12="Projetos Engenharia",IF('[22]Resumo Projetos 2020'!$C$7="Capex Financeiro",$Q12,$N12),0),0)</f>
        <v>0</v>
      </c>
      <c r="EH12" s="92">
        <f>IFERROR(IF(OR($L12="Crescimento Vegetativo Água",$L12="Crescimento Vegetativo Esgoto"),IF('[22]Resumo Projetos 2020'!$C$7="Capex Financeiro",$Q12,$N12),0),0)</f>
        <v>0</v>
      </c>
      <c r="EI12" s="92">
        <f>IFERROR(IF($L12="Fiscalização",IF('[22]Resumo Projetos 2020'!$C$7="Capex Financeiro",$Q12,$N12),0)+IF($L12="Corte e Religação",IF('[22]Resumo Projetos 2020'!$C$7="Capex Financeiro",$Q12,$N12),0),0)</f>
        <v>0</v>
      </c>
      <c r="EJ12" s="92">
        <f>IFERROR(IF($L12="Manutenção de Valor",IF('[22]Resumo Projetos 2020'!$C$7="Capex Financeiro",$Q12,$N12),0),0)</f>
        <v>0</v>
      </c>
      <c r="EK12" s="92">
        <f>IFERROR(IF($L12="Geração de Valor",IF('[22]Resumo Projetos 2020'!$C$7="Capex Financeiro",$Q12,$N12),0),0)</f>
        <v>0</v>
      </c>
      <c r="EL12" s="93" t="e">
        <f t="shared" si="20"/>
        <v>#VALUE!</v>
      </c>
      <c r="EM12" s="92">
        <f>IFERROR(IF($L12="Pequeno Porte",IF('[22]Resumo Projetos 2021'!$C$7="Capex Financeiro",$R12,$O12),0),0)</f>
        <v>0</v>
      </c>
      <c r="EN12" s="92">
        <f>IFERROR(IF($L12="Continuidade Operacional",IF('[22]Resumo Projetos 2021'!$C$7="Capex Financeiro",$R12,$O12),0),0)</f>
        <v>0</v>
      </c>
      <c r="EO12" s="92">
        <f>IFERROR(IF($L12="Projetos Engenharia",IF('[22]Resumo Projetos 2021'!$C$7="Capex Financeiro",$R12,$O12),0),0)</f>
        <v>0</v>
      </c>
      <c r="EP12" s="92">
        <f>IFERROR(IF(OR($L12="Crescimento Vegetativo Água",$L12="Crescimento Vegetativo Esgoto"),IF('[22]Resumo Projetos 2021'!$C$7="Capex Financeiro",$R12,$O12),0),0)</f>
        <v>0</v>
      </c>
      <c r="EQ12" s="92">
        <f>IFERROR(IF($L12="Fiscalização",IF('[22]Resumo Projetos 2021'!$C$7="Capex Financeiro",$R12,$O12),0)+IF($L12="Corte e Religação",IF('[22]Resumo Projetos 2021'!$C$7="Capex Financeiro",$R12,$O12),0),0)</f>
        <v>0</v>
      </c>
      <c r="ER12" s="92">
        <f>IFERROR(IF($L12="Manutenção de Valor",IF('[22]Resumo Projetos 2021'!$C$7="Capex Financeiro",$R12,$O12),0),0)</f>
        <v>0</v>
      </c>
      <c r="ES12" s="92">
        <f>IFERROR(IF($L12="Geração de Valor",IF('[22]Resumo Projetos 2021'!$C$7="Capex Financeiro",$R12,$O12),0),0)</f>
        <v>0</v>
      </c>
      <c r="ET12" s="94"/>
      <c r="EU12" s="95"/>
      <c r="EV12" s="92" t="e">
        <f t="shared" si="16"/>
        <v>#VALUE!</v>
      </c>
      <c r="EW12" s="92" t="e">
        <f t="shared" si="17"/>
        <v>#VALUE!</v>
      </c>
      <c r="FF12" s="31">
        <f>DL12-IFERROR(VLOOKUP($B12,#REF!,COLUMNS($B:DL),0),0)</f>
        <v>0</v>
      </c>
      <c r="FG12" s="31">
        <f>DY12-IFERROR(VLOOKUP($B12&amp;"Ebitda Gerencial",#REF!,COLUMNS(#REF!),0),0)</f>
        <v>0</v>
      </c>
      <c r="FH12" s="31">
        <f>DZ12-IFERROR(VLOOKUP($B12&amp;"Ebitda Gerencial",#REF!,COLUMNS(#REF!),0),0)</f>
        <v>0</v>
      </c>
    </row>
    <row r="13" spans="1:16379" ht="45" customHeight="1" x14ac:dyDescent="0.25">
      <c r="A13">
        <f t="shared" si="18"/>
        <v>6</v>
      </c>
      <c r="B13" s="77" t="str">
        <f>VLOOKUP(A13,[22]db!A:C,3,0)</f>
        <v>GSSProjeto 08</v>
      </c>
      <c r="C13" s="78" t="str">
        <f t="shared" si="7"/>
        <v>Manutenção de Valor</v>
      </c>
      <c r="D13" s="78" t="str">
        <f>VLOOKUP(IF(F13="Águas de Manaus Consolidado","Águas de Manaus",F13)&amp;G13,[22]db!C:E,COLUMNS([22]db!C:E),0)</f>
        <v>Holding</v>
      </c>
      <c r="E13" s="79" t="str">
        <f>VLOOKUP(IF(F13="Águas de Manaus Consolidado","Águas de Manaus",F13),[22]deparaV2!H:L,COLUMNS([22]deparaV2!H:L),0)</f>
        <v>Holding</v>
      </c>
      <c r="F13" s="80" t="str">
        <f>IFERROR(VLOOKUP($A13,[22]db!$A:$G,COLUMNS([22]db!$A:F),0),0)</f>
        <v>GSS</v>
      </c>
      <c r="G13" s="78" t="str">
        <f>IFERROR(VLOOKUP($A13,[22]db!$A:$G,COLUMNS([22]db!$A:G),0),0)</f>
        <v>Projeto 08</v>
      </c>
      <c r="H13" s="79" t="str">
        <f>IFERROR(VLOOKUP($B13,'[22]cpx0.10'!A:J,COLUMNS('[22]cpx0.10'!A:E),0),IF(G13="Projeto 999","Outros Lançamentos",""))</f>
        <v>GSS OS ONLine Evolução/ Novas funcionalidades</v>
      </c>
      <c r="I13" s="79" t="str">
        <f>IFERROR(VLOOKUP(B13,'[22]cpx0.10'!A:L,COLUMNS('[22]cpx0.10'!A:L),0),"")</f>
        <v>OS ONLine Evolução do sistema (fornecedor J-Tech + incremento de hardware para atender novas concessões).</v>
      </c>
      <c r="J13" s="78" t="str">
        <f>IFERROR(VLOOKUP($B13,'[22]cpx0.10'!A:J,COLUMNS('[22]cpx0.10'!A:D),0),IF(G13="Projeto 999","Outros Projetos",""))</f>
        <v>Outros Projetos</v>
      </c>
      <c r="K13" s="78"/>
      <c r="L13" s="78" t="str">
        <f>IF(G13="Projeto 999","Manutenção de Valor",IFERROR(IF(IF(VLOOKUP($J13,[22]deparaV2!$D$13:$E$29,2,0)="sim",IF(VLOOKUP($B13&amp;"Total de Investimentos - Caixa",[22]db!$D:$CM,COLUMNS([22]db!$D:$CL),0)=1,"Pequeno Porte",VLOOKUP($B13&amp;"Total de Investimentos - Caixa",[22]db!$D:$CS,COLUMNS([22]db!$D:$CN),0)),J13)=0,"Manutenção de valor",IF(VLOOKUP($J13,[22]deparaV2!$D$13:$E$29,2,0)="sim",IF(VLOOKUP($B13&amp;"Total de Investimentos - Caixa",[22]db!$D:$CM,COLUMNS([22]db!$D:$CL),0)=1,"Pequeno Porte",VLOOKUP($B13&amp;"Total de Investimentos - Caixa",[22]db!$D:$CS,COLUMNS([22]db!$D:$CN),0)),J13)),IFERROR(IF(IF(VLOOKUP($J13,[22]deparaV2!$D$13:$E$29,2,0)="sim",IF(VLOOKUP($B13&amp;"Total de Investimentos",[22]db!$D:$CM,COLUMNS([22]db!$D:$CL),0)=1,"Pequeno Porte",VLOOKUP($B13&amp;"Total de Investimentos",[22]db!$D:$CS,COLUMNS([22]db!$D:$CN),0)),J13)=0,"Manutenção de valor",IF(VLOOKUP($J13,[22]deparaV2!$D$13:$E$29,2,0)="sim",IF(VLOOKUP($B13&amp;"Total de Investimentos",[22]db!$D:$CM,COLUMNS([22]db!$D:$CL),0)=1,"Pequeno Porte",VLOOKUP($B13&amp;"Total de Investimentos",[22]db!$D:$CS,COLUMNS([22]db!$D:$CN),0)),J13)),"")))</f>
        <v>Manutenção de Valor</v>
      </c>
      <c r="M13" s="81" t="s">
        <v>91</v>
      </c>
      <c r="N13" s="82">
        <f>IFERROR(-VLOOKUP($B13&amp;$D$1,[22]db!$D:$CI,MATCH($H$1,[22]db!$D$5:$CI$5,0),0),0)+AH13</f>
        <v>0</v>
      </c>
      <c r="O13" s="82">
        <f>IFERROR(-VLOOKUP($B13&amp;$D$1,[22]db!$D:$CI,MATCH($H$1+1,[22]db!$D$5:$CI$5,0),0),0)+AH13</f>
        <v>0</v>
      </c>
      <c r="P13" s="83" t="e">
        <f t="shared" si="8"/>
        <v>#VALUE!</v>
      </c>
      <c r="Q13" s="82">
        <f>IFERROR(-VLOOKUP($B13&amp;$C$1,[22]db!$D:$CI,MATCH($H$1,[22]db!$D$5:$CI$5,0),0),0)+AH13</f>
        <v>0</v>
      </c>
      <c r="R13" s="82">
        <f>IFERROR(-VLOOKUP($B13&amp;$C$1,[22]db!$D:$CI,MATCH($H$1+1,[22]db!$D$5:$CI$5,0),0),0)+AH13</f>
        <v>0</v>
      </c>
      <c r="S13" s="82"/>
      <c r="T13" s="82">
        <f>IFERROR(VLOOKUP($B13&amp;"EBITDA Gerencial",[22]db!$D:$AI,MATCH($H$1,[22]db!$D$5:$CI$5,0),0),0)</f>
        <v>0</v>
      </c>
      <c r="U13" s="82">
        <f>IFERROR(VLOOKUP($B13&amp;"EBITDA Gerencial",[22]db!$D:$AI,MATCH($H$1+1,[22]db!$D$5:$CI$5,0),0),0)</f>
        <v>0</v>
      </c>
      <c r="V13" s="82">
        <f>IFERROR(VLOOKUP($B13,[22]Fluxos!$B:$F,COLUMNS([22]Fluxos!$B:E),0),0)</f>
        <v>-5130215.666118145</v>
      </c>
      <c r="W13" s="84">
        <f>IFERROR(VLOOKUP($B13,[22]Fluxos!$B:$I,COLUMNS([22]Fluxos!$B:I),0),0)</f>
        <v>0</v>
      </c>
      <c r="X13" s="84"/>
      <c r="Y13" s="174"/>
      <c r="Z13" s="175"/>
      <c r="AA13" s="85" t="s">
        <v>90</v>
      </c>
      <c r="AC13" s="86" t="e">
        <f t="shared" si="9"/>
        <v>#VALUE!</v>
      </c>
      <c r="AD13" s="87" t="e">
        <f>SUMIFS('[22]Realizado por ano PEP'!$G:$G,'[22]Realizado por ano PEP'!$B:$B,'5. Projetos Capex'!$B13)+SUMIFS('[22]Realizado por ano PEP'!$H:$H,'[22]Realizado por ano PEP'!$B:$B,'5. Projetos Capex'!$B13)</f>
        <v>#VALUE!</v>
      </c>
      <c r="AE13" s="87" t="e">
        <f>SUMIFS('[22]Realizado por ano PEP'!$F:$F,'[22]Realizado por ano PEP'!$B:$B,'5. Projetos Capex'!$B13)+SUMIFS('[22]Realizado por ano PEP'!$E:$E,'[22]Realizado por ano PEP'!$B:$B,'5. Projetos Capex'!$B13)</f>
        <v>#VALUE!</v>
      </c>
      <c r="AF13">
        <f t="shared" si="19"/>
        <v>0</v>
      </c>
      <c r="AG13" s="85" t="e">
        <f>IF(COUNTIF('[22]Ajuste PR - Ibura E LVE'!$J$5:$J$487,'5. Projetos Capex'!$B13)&lt;&gt;0,"Sim","Não")</f>
        <v>#VALUE!</v>
      </c>
      <c r="AH13" s="85">
        <f>IFERROR(-VLOOKUP(B13,'[22]Ajuste PR - Ibura E LVE'!$J:$N,COLUMNS('[22]Ajuste PR - Ibura E LVE'!J:N),0),0)</f>
        <v>0</v>
      </c>
      <c r="AJ13" s="88" t="str">
        <f>VLOOKUP($B13,'[22]cpx0.10'!$A:$J,COLUMNS(A:J),0)</f>
        <v>(U) Unidade</v>
      </c>
      <c r="AK13" s="88" t="str">
        <f>VLOOKUP($B13,'[22]cpx0.10'!$A:$H,COLUMNS('[22]cpx0.10'!$A:G),0)</f>
        <v>jan/19</v>
      </c>
      <c r="AL13" s="87">
        <f>VLOOKUP($B13,'[22]cpx0.10'!$A:$H,COLUMNS('[22]cpx0.10'!$A:H),0)</f>
        <v>0</v>
      </c>
      <c r="AP13" s="86" t="e">
        <f>IFERROR(VLOOKUP($B13&amp;$D$1,[22]db!$D:$Y,COLUMNS([22]db!$D:J),0),0)+IF($AG13="sim",VLOOKUP($B13,'[22]Ajuste PR - Ibura E LVE'!$J:$AA,COLUMNS('[22]Ajuste PR - Ibura E LVE'!$J:O),0),0)</f>
        <v>#VALUE!</v>
      </c>
      <c r="AQ13" s="86" t="e">
        <f>IFERROR(VLOOKUP($B13&amp;$D$1,[22]db!$D:$Y,COLUMNS([22]db!$D:K),0),0)+IF($AG13="sim",VLOOKUP($B13,'[22]Ajuste PR - Ibura E LVE'!$J:$AA,COLUMNS('[22]Ajuste PR - Ibura E LVE'!$J:P),0),0)</f>
        <v>#VALUE!</v>
      </c>
      <c r="AR13" s="86" t="e">
        <f>IFERROR(VLOOKUP($B13&amp;$D$1,[22]db!$D:$Y,COLUMNS([22]db!$D:L),0),0)+IF($AG13="sim",VLOOKUP($B13,'[22]Ajuste PR - Ibura E LVE'!$J:$AA,COLUMNS('[22]Ajuste PR - Ibura E LVE'!$J:Q),0),0)</f>
        <v>#VALUE!</v>
      </c>
      <c r="AS13" s="86" t="e">
        <f>IFERROR(VLOOKUP($B13&amp;$D$1,[22]db!$D:$Y,COLUMNS([22]db!$D:M),0),0)+IF($AG13="sim",VLOOKUP($B13,'[22]Ajuste PR - Ibura E LVE'!$J:$AA,COLUMNS('[22]Ajuste PR - Ibura E LVE'!$J:R),0),0)</f>
        <v>#VALUE!</v>
      </c>
      <c r="AT13" s="86" t="e">
        <f>IFERROR(VLOOKUP($B13&amp;$D$1,[22]db!$D:$Y,COLUMNS([22]db!$D:N),0),0)+IF($AG13="sim",VLOOKUP($B13,'[22]Ajuste PR - Ibura E LVE'!$J:$AA,COLUMNS('[22]Ajuste PR - Ibura E LVE'!$J:S),0),0)</f>
        <v>#VALUE!</v>
      </c>
      <c r="AU13" s="86" t="e">
        <f>IFERROR(VLOOKUP($B13&amp;$D$1,[22]db!$D:$Y,COLUMNS([22]db!$D:O),0),0)+IF($AG13="sim",VLOOKUP($B13,'[22]Ajuste PR - Ibura E LVE'!$J:$AA,COLUMNS('[22]Ajuste PR - Ibura E LVE'!$J:T),0),0)</f>
        <v>#VALUE!</v>
      </c>
      <c r="AV13" s="86" t="e">
        <f>IFERROR(VLOOKUP($B13&amp;$D$1,[22]db!$D:$Y,COLUMNS([22]db!$D:P),0),0)+IF($AG13="sim",VLOOKUP($B13,'[22]Ajuste PR - Ibura E LVE'!$J:$AA,COLUMNS('[22]Ajuste PR - Ibura E LVE'!$J:U),0),0)</f>
        <v>#VALUE!</v>
      </c>
      <c r="AW13" s="86" t="e">
        <f>IFERROR(VLOOKUP($B13&amp;$D$1,[22]db!$D:$Y,COLUMNS([22]db!$D:Q),0),0)+IF($AG13="sim",VLOOKUP($B13,'[22]Ajuste PR - Ibura E LVE'!$J:$AA,COLUMNS('[22]Ajuste PR - Ibura E LVE'!$J:V),0),0)</f>
        <v>#VALUE!</v>
      </c>
      <c r="AX13" s="86" t="e">
        <f>IFERROR(VLOOKUP($B13&amp;$D$1,[22]db!$D:$Y,COLUMNS([22]db!$D:R),0),0)+IF($AG13="sim",VLOOKUP($B13,'[22]Ajuste PR - Ibura E LVE'!$J:$AA,COLUMNS('[22]Ajuste PR - Ibura E LVE'!$J:W),0),0)</f>
        <v>#VALUE!</v>
      </c>
      <c r="AY13" s="86" t="e">
        <f>IFERROR(VLOOKUP($B13&amp;$D$1,[22]db!$D:$Y,COLUMNS([22]db!$D:S),0),0)+IF($AG13="sim",VLOOKUP($B13,'[22]Ajuste PR - Ibura E LVE'!$J:$AA,COLUMNS('[22]Ajuste PR - Ibura E LVE'!$J:X),0),0)</f>
        <v>#VALUE!</v>
      </c>
      <c r="AZ13" s="86" t="e">
        <f>IFERROR(VLOOKUP($B13&amp;$D$1,[22]db!$D:$Y,COLUMNS([22]db!$D:T),0),0)+IF($AG13="sim",VLOOKUP($B13,'[22]Ajuste PR - Ibura E LVE'!$J:$AA,COLUMNS('[22]Ajuste PR - Ibura E LVE'!$J:Y),0),0)</f>
        <v>#VALUE!</v>
      </c>
      <c r="BA13" s="86" t="e">
        <f>IFERROR(VLOOKUP($B13&amp;$D$1,[22]db!$D:$Y,COLUMNS([22]db!$D:U),0),0)+IF($AG13="sim",VLOOKUP($B13,'[22]Ajuste PR - Ibura E LVE'!$J:$AA,COLUMNS('[22]Ajuste PR - Ibura E LVE'!$J:Z),0),0)</f>
        <v>#VALUE!</v>
      </c>
      <c r="BB13" s="89" t="e">
        <f t="shared" si="10"/>
        <v>#VALUE!</v>
      </c>
      <c r="BC13" s="86">
        <f>IFERROR(VLOOKUP($B13&amp;$D$1,[22]db!$D:$Y,COLUMNS([22]db!$D:W),0),0)</f>
        <v>-36000</v>
      </c>
      <c r="BD13" s="86">
        <f>IFERROR(VLOOKUP($B13&amp;$D$1,[22]db!$D:$Y,COLUMNS([22]db!$D:X),0),0)</f>
        <v>-36000</v>
      </c>
      <c r="BE13" s="86">
        <f>IFERROR(VLOOKUP($B13&amp;$D$1,[22]db!$D:Y,COLUMNS([22]db!$D:Y),0),0)</f>
        <v>-36000</v>
      </c>
      <c r="BF13" s="86">
        <f>IFERROR(VLOOKUP($B13&amp;$D$1,[22]db!$D:Z,COLUMNS([22]db!$D:Z),0),0)</f>
        <v>-36000</v>
      </c>
      <c r="BG13" s="86">
        <f>IFERROR(VLOOKUP($B13&amp;$D$1,[22]db!$D:AA,COLUMNS([22]db!$D:AA),0),0)</f>
        <v>-36000</v>
      </c>
      <c r="BH13" s="86">
        <f>IFERROR(VLOOKUP($B13&amp;$D$1,[22]db!$D:AB,COLUMNS([22]db!$D:AB),0),0)</f>
        <v>-36000</v>
      </c>
      <c r="BI13" s="86">
        <f>IFERROR(VLOOKUP($B13&amp;$D$1,[22]db!$D:AC,COLUMNS([22]db!$D:AC),0),0)</f>
        <v>-36000</v>
      </c>
      <c r="BJ13" s="86">
        <f>IFERROR(VLOOKUP($B13&amp;$D$1,[22]db!$D:AD,COLUMNS([22]db!$D:AD),0),0)</f>
        <v>-36000</v>
      </c>
      <c r="BK13" s="86">
        <f>IFERROR(VLOOKUP($B13&amp;$D$1,[22]db!$D:AE,COLUMNS([22]db!$D:AE),0),0)</f>
        <v>-36000</v>
      </c>
      <c r="BL13" s="86">
        <f>IFERROR(VLOOKUP($B13&amp;$D$1,[22]db!$D:AF,COLUMNS([22]db!$D:AF),0),0)</f>
        <v>-36000</v>
      </c>
      <c r="BM13" s="86">
        <f>IFERROR(VLOOKUP($B13&amp;$D$1,[22]db!$D:AG,COLUMNS([22]db!$D:AG),0),0)</f>
        <v>-36000</v>
      </c>
      <c r="BN13" s="86">
        <f>IFERROR(VLOOKUP($B13&amp;$D$1,[22]db!$D:AH,COLUMNS([22]db!$D:AH),0),0)</f>
        <v>-36000</v>
      </c>
      <c r="BO13" s="90">
        <f t="shared" si="11"/>
        <v>-432000</v>
      </c>
      <c r="BP13" s="90">
        <f>IFERROR(VLOOKUP($B13&amp;$D$1,[22]db!$D:AV,COLUMNS([22]db!$D:AV),0),0)</f>
        <v>-449280</v>
      </c>
      <c r="BQ13" s="90">
        <f>IFERROR(VLOOKUP($B13&amp;$D$1,[22]db!$D:AW,COLUMNS([22]db!$D:AW),0),0)</f>
        <v>-449280</v>
      </c>
      <c r="BR13" s="90">
        <f>IFERROR(VLOOKUP($B13&amp;$D$1,[22]db!$D:AX,COLUMNS([22]db!$D:AX),0),0)</f>
        <v>-449280</v>
      </c>
      <c r="BS13" s="91">
        <f>IFERROR(VLOOKUP($B13&amp;$D$1,[22]db!$D:AM,COLUMNS([22]db!$D:I),0),0)</f>
        <v>-18385920</v>
      </c>
      <c r="BU13" s="86" t="e">
        <f>IFERROR(VLOOKUP($B13&amp;$C$1,[22]db!$D:$Y,COLUMNS([22]db!$D:J),0),0)+IF($AG13="sim",VLOOKUP($B13,'[22]Ajuste PR - Ibura E LVE'!$J:$AA,COLUMNS('[22]Ajuste PR - Ibura E LVE'!$J:O),0),0)</f>
        <v>#VALUE!</v>
      </c>
      <c r="BV13" s="86" t="e">
        <f>IFERROR(VLOOKUP($B13&amp;$C$1,[22]db!$D:$Y,COLUMNS([22]db!$D:K),0),0)+IF($AG13="sim",VLOOKUP($B13,'[22]Ajuste PR - Ibura E LVE'!$J:$AA,COLUMNS('[22]Ajuste PR - Ibura E LVE'!$J:P),0),0)</f>
        <v>#VALUE!</v>
      </c>
      <c r="BW13" s="86" t="e">
        <f>IFERROR(VLOOKUP($B13&amp;$C$1,[22]db!$D:$Y,COLUMNS([22]db!$D:L),0),0)+IF($AG13="sim",VLOOKUP($B13,'[22]Ajuste PR - Ibura E LVE'!$J:$AA,COLUMNS('[22]Ajuste PR - Ibura E LVE'!$J:Q),0),0)</f>
        <v>#VALUE!</v>
      </c>
      <c r="BX13" s="86" t="e">
        <f>IFERROR(VLOOKUP($B13&amp;$C$1,[22]db!$D:$Y,COLUMNS([22]db!$D:M),0),0)+IF($AG13="sim",VLOOKUP($B13,'[22]Ajuste PR - Ibura E LVE'!$J:$AA,COLUMNS('[22]Ajuste PR - Ibura E LVE'!$J:R),0),0)</f>
        <v>#VALUE!</v>
      </c>
      <c r="BY13" s="86" t="e">
        <f>IFERROR(VLOOKUP($B13&amp;$C$1,[22]db!$D:$Y,COLUMNS([22]db!$D:N),0),0)+IF($AG13="sim",VLOOKUP($B13,'[22]Ajuste PR - Ibura E LVE'!$J:$AA,COLUMNS('[22]Ajuste PR - Ibura E LVE'!$J:S),0),0)</f>
        <v>#VALUE!</v>
      </c>
      <c r="BZ13" s="86" t="e">
        <f>IFERROR(VLOOKUP($B13&amp;$C$1,[22]db!$D:$Y,COLUMNS([22]db!$D:O),0),0)+IF($AG13="sim",VLOOKUP($B13,'[22]Ajuste PR - Ibura E LVE'!$J:$AA,COLUMNS('[22]Ajuste PR - Ibura E LVE'!$J:T),0),0)</f>
        <v>#VALUE!</v>
      </c>
      <c r="CA13" s="86" t="e">
        <f>IFERROR(VLOOKUP($B13&amp;$C$1,[22]db!$D:$Y,COLUMNS([22]db!$D:P),0),0)+IF($AG13="sim",VLOOKUP($B13,'[22]Ajuste PR - Ibura E LVE'!$J:$AA,COLUMNS('[22]Ajuste PR - Ibura E LVE'!$J:U),0),0)</f>
        <v>#VALUE!</v>
      </c>
      <c r="CB13" s="86" t="e">
        <f>IFERROR(VLOOKUP($B13&amp;$C$1,[22]db!$D:$Y,COLUMNS([22]db!$D:Q),0),0)+IF($AG13="sim",VLOOKUP($B13,'[22]Ajuste PR - Ibura E LVE'!$J:$AA,COLUMNS('[22]Ajuste PR - Ibura E LVE'!$J:V),0),0)</f>
        <v>#VALUE!</v>
      </c>
      <c r="CC13" s="86" t="e">
        <f>IFERROR(VLOOKUP($B13&amp;$C$1,[22]db!$D:$Y,COLUMNS([22]db!$D:R),0),0)+IF($AG13="sim",VLOOKUP($B13,'[22]Ajuste PR - Ibura E LVE'!$J:$AA,COLUMNS('[22]Ajuste PR - Ibura E LVE'!$J:W),0),0)</f>
        <v>#VALUE!</v>
      </c>
      <c r="CD13" s="86" t="e">
        <f>IFERROR(VLOOKUP($B13&amp;$C$1,[22]db!$D:$Y,COLUMNS([22]db!$D:S),0),0)+IF($AG13="sim",VLOOKUP($B13,'[22]Ajuste PR - Ibura E LVE'!$J:$AA,COLUMNS('[22]Ajuste PR - Ibura E LVE'!$J:X),0),0)</f>
        <v>#VALUE!</v>
      </c>
      <c r="CE13" s="86" t="e">
        <f>IFERROR(VLOOKUP($B13&amp;$C$1,[22]db!$D:$Y,COLUMNS([22]db!$D:T),0),0)+IF($AG13="sim",VLOOKUP($B13,'[22]Ajuste PR - Ibura E LVE'!$J:$AA,COLUMNS('[22]Ajuste PR - Ibura E LVE'!$J:Y),0),0)</f>
        <v>#VALUE!</v>
      </c>
      <c r="CF13" s="86" t="e">
        <f>IFERROR(VLOOKUP($B13&amp;$C$1,[22]db!$D:$Y,COLUMNS([22]db!$D:U),0),0)+IF($AG13="sim",VLOOKUP($B13,'[22]Ajuste PR - Ibura E LVE'!$J:$AA,COLUMNS('[22]Ajuste PR - Ibura E LVE'!$J:Z),0),0)</f>
        <v>#VALUE!</v>
      </c>
      <c r="CG13" s="89" t="e">
        <f t="shared" si="12"/>
        <v>#VALUE!</v>
      </c>
      <c r="CH13" s="86">
        <f>IFERROR(VLOOKUP($B13&amp;$C$1,[22]db!$D:$Y,COLUMNS([22]db!$D:W),0),0)</f>
        <v>-36000</v>
      </c>
      <c r="CI13" s="86">
        <f>IFERROR(VLOOKUP($B13&amp;$C$1,[22]db!$D:Y,COLUMNS([22]db!$D:X),0),0)</f>
        <v>-36000</v>
      </c>
      <c r="CJ13" s="86">
        <f>IFERROR(VLOOKUP($B13&amp;$C$1,[22]db!$D:Z,COLUMNS([22]db!$D:Y),0),0)</f>
        <v>-36000</v>
      </c>
      <c r="CK13" s="86">
        <f>IFERROR(VLOOKUP($B13&amp;$C$1,[22]db!$D:AA,COLUMNS([22]db!$D:Z),0),0)</f>
        <v>-36000</v>
      </c>
      <c r="CL13" s="86">
        <f>IFERROR(VLOOKUP($B13&amp;$C$1,[22]db!$D:AB,COLUMNS([22]db!$D:AA),0),0)</f>
        <v>-36000</v>
      </c>
      <c r="CM13" s="86">
        <f>IFERROR(VLOOKUP($B13&amp;$C$1,[22]db!$D:AC,COLUMNS([22]db!$D:AB),0),0)</f>
        <v>-36000</v>
      </c>
      <c r="CN13" s="86">
        <f>IFERROR(VLOOKUP($B13&amp;$C$1,[22]db!$D:AD,COLUMNS([22]db!$D:AC),0),0)</f>
        <v>-36000</v>
      </c>
      <c r="CO13" s="86">
        <f>IFERROR(VLOOKUP($B13&amp;$C$1,[22]db!$D:AE,COLUMNS([22]db!$D:AD),0),0)</f>
        <v>-36000</v>
      </c>
      <c r="CP13" s="86">
        <f>IFERROR(VLOOKUP($B13&amp;$C$1,[22]db!$D:AF,COLUMNS([22]db!$D:AE),0),0)</f>
        <v>-36000</v>
      </c>
      <c r="CQ13" s="86">
        <f>IFERROR(VLOOKUP($B13&amp;$C$1,[22]db!$D:AG,COLUMNS([22]db!$D:AF),0),0)</f>
        <v>-36000</v>
      </c>
      <c r="CR13" s="86">
        <f>IFERROR(VLOOKUP($B13&amp;$C$1,[22]db!$D:AH,COLUMNS([22]db!$D:AG),0),0)</f>
        <v>-36000</v>
      </c>
      <c r="CS13" s="86">
        <f>IFERROR(VLOOKUP($B13&amp;$C$1,[22]db!$D:AI,COLUMNS([22]db!$D:AH),0),0)</f>
        <v>-36000</v>
      </c>
      <c r="CT13" s="90">
        <f t="shared" si="13"/>
        <v>-432000</v>
      </c>
      <c r="CU13" s="90">
        <f>IFERROR(VLOOKUP($B13&amp;$C$1,[22]db!$D:AV,COLUMNS([22]db!$D:AV),0),0)</f>
        <v>-449280</v>
      </c>
      <c r="CV13" s="90">
        <f>IFERROR(VLOOKUP($B13&amp;$C$1,[22]db!$D:AW,COLUMNS([22]db!$D:AW),0),0)</f>
        <v>-449280</v>
      </c>
      <c r="CW13" s="90">
        <f>IFERROR(VLOOKUP($B13&amp;$C$1,[22]db!$D:AX,COLUMNS([22]db!$D:AX),0),0)</f>
        <v>-449280</v>
      </c>
      <c r="CX13" s="91">
        <f>IFERROR(VLOOKUP($B13&amp;$C$1,[22]db!$D:AN,COLUMNS([22]db!$D:I),0),0)</f>
        <v>-18385920</v>
      </c>
      <c r="CZ13" s="86">
        <f>IFERROR(VLOOKUP($B13&amp;"EBITDA Gerencial",[22]db!$D:Y,COLUMNS([22]db!$D:J),0),0)</f>
        <v>0</v>
      </c>
      <c r="DA13" s="86">
        <f>IFERROR(VLOOKUP($B13&amp;"EBITDA Gerencial",[22]db!$D:Z,COLUMNS([22]db!$D:K),0),0)</f>
        <v>0</v>
      </c>
      <c r="DB13" s="86">
        <f>IFERROR(VLOOKUP($B13&amp;"EBITDA Gerencial",[22]db!$D:AA,COLUMNS([22]db!$D:L),0),0)</f>
        <v>0</v>
      </c>
      <c r="DC13" s="86">
        <f>IFERROR(VLOOKUP($B13&amp;"EBITDA Gerencial",[22]db!$D:AB,COLUMNS([22]db!$D:M),0),0)</f>
        <v>0</v>
      </c>
      <c r="DD13" s="86">
        <f>IFERROR(VLOOKUP($B13&amp;"EBITDA Gerencial",[22]db!$D:AC,COLUMNS([22]db!$D:N),0),0)</f>
        <v>0</v>
      </c>
      <c r="DE13" s="86">
        <f>IFERROR(VLOOKUP($B13&amp;"EBITDA Gerencial",[22]db!$D:AD,COLUMNS([22]db!$D:O),0),0)</f>
        <v>0</v>
      </c>
      <c r="DF13" s="86">
        <f>IFERROR(VLOOKUP($B13&amp;"EBITDA Gerencial",[22]db!$D:AE,COLUMNS([22]db!$D:P),0),0)</f>
        <v>0</v>
      </c>
      <c r="DG13" s="86">
        <f>IFERROR(VLOOKUP($B13&amp;"EBITDA Gerencial",[22]db!$D:AF,COLUMNS([22]db!$D:Q),0),0)</f>
        <v>0</v>
      </c>
      <c r="DH13" s="86">
        <f>IFERROR(VLOOKUP($B13&amp;"EBITDA Gerencial",[22]db!$D:AG,COLUMNS([22]db!$D:R),0),0)</f>
        <v>0</v>
      </c>
      <c r="DI13" s="86">
        <f>IFERROR(VLOOKUP($B13&amp;"EBITDA Gerencial",[22]db!$D:AH,COLUMNS([22]db!$D:S),0),0)</f>
        <v>0</v>
      </c>
      <c r="DJ13" s="86">
        <f>IFERROR(VLOOKUP($B13&amp;"EBITDA Gerencial",[22]db!$D:AI,COLUMNS([22]db!$D:T),0),0)</f>
        <v>0</v>
      </c>
      <c r="DK13" s="86">
        <f>IFERROR(VLOOKUP($B13&amp;"EBITDA Gerencial",[22]db!$D:AJ,COLUMNS([22]db!$D:U),0),0)</f>
        <v>0</v>
      </c>
      <c r="DL13" s="89">
        <f t="shared" si="14"/>
        <v>0</v>
      </c>
      <c r="DM13" s="86">
        <f>IFERROR(VLOOKUP($B13&amp;"EBITDA Gerencial",[22]db!$D:AL,COLUMNS([22]db!$D:W),0),0)</f>
        <v>0</v>
      </c>
      <c r="DN13" s="86">
        <f>IFERROR(VLOOKUP($B13&amp;"EBITDA Gerencial",[22]db!$D:AM,COLUMNS([22]db!$D:X),0),0)</f>
        <v>0</v>
      </c>
      <c r="DO13" s="86">
        <f>IFERROR(VLOOKUP($B13&amp;"EBITDA Gerencial",[22]db!$D:AN,COLUMNS([22]db!$D:Y),0),0)</f>
        <v>0</v>
      </c>
      <c r="DP13" s="86">
        <f>IFERROR(VLOOKUP($B13&amp;"EBITDA Gerencial",[22]db!$D:AO,COLUMNS([22]db!$D:Z),0),0)</f>
        <v>0</v>
      </c>
      <c r="DQ13" s="86">
        <f>IFERROR(VLOOKUP($B13&amp;"EBITDA Gerencial",[22]db!$D:AP,COLUMNS([22]db!$D:AA),0),0)</f>
        <v>0</v>
      </c>
      <c r="DR13" s="86">
        <f>IFERROR(VLOOKUP($B13&amp;"EBITDA Gerencial",[22]db!$D:AQ,COLUMNS([22]db!$D:AB),0),0)</f>
        <v>0</v>
      </c>
      <c r="DS13" s="86">
        <f>IFERROR(VLOOKUP($B13&amp;"EBITDA Gerencial",[22]db!$D:AR,COLUMNS([22]db!$D:AC),0),0)</f>
        <v>0</v>
      </c>
      <c r="DT13" s="86">
        <f>IFERROR(VLOOKUP($B13&amp;"EBITDA Gerencial",[22]db!$D:AS,COLUMNS([22]db!$D:AD),0),0)</f>
        <v>0</v>
      </c>
      <c r="DU13" s="86">
        <f>IFERROR(VLOOKUP($B13&amp;"EBITDA Gerencial",[22]db!$D:AT,COLUMNS([22]db!$D:AE),0),0)</f>
        <v>0</v>
      </c>
      <c r="DV13" s="86">
        <f>IFERROR(VLOOKUP($B13&amp;"EBITDA Gerencial",[22]db!$D:AU,COLUMNS([22]db!$D:AF),0),0)</f>
        <v>0</v>
      </c>
      <c r="DW13" s="86">
        <f>IFERROR(VLOOKUP($B13&amp;"EBITDA Gerencial",[22]db!$D:AV,COLUMNS([22]db!$D:AG),0),0)</f>
        <v>0</v>
      </c>
      <c r="DX13" s="86">
        <f>IFERROR(VLOOKUP($B13&amp;"EBITDA Gerencial",[22]db!$D:AW,COLUMNS([22]db!$D:AH),0),0)</f>
        <v>0</v>
      </c>
      <c r="DY13" s="90">
        <f t="shared" si="15"/>
        <v>0</v>
      </c>
      <c r="DZ13" s="90">
        <f>IFERROR(VLOOKUP($B13&amp;"Ebitda Gerencial",[22]db!$D:AV,COLUMNS([22]db!$D:AV),0),0)</f>
        <v>0</v>
      </c>
      <c r="EA13" s="90">
        <f>IFERROR(VLOOKUP($B13&amp;"Ebitda Gerencial",[22]db!$D:AW,COLUMNS([22]db!$D:AW),0),0)</f>
        <v>0</v>
      </c>
      <c r="EB13" s="90">
        <f>IFERROR(VLOOKUP($B13&amp;"Ebitda Gerencial",[22]db!$D:AX,COLUMNS([22]db!$D:AX),0),0)</f>
        <v>0</v>
      </c>
      <c r="EC13" s="90">
        <f>IFERROR(VLOOKUP($B13&amp;"Ebitda Gerencial",[22]db!$D:AY,COLUMNS([22]db!$D:AY),0),0)</f>
        <v>0</v>
      </c>
      <c r="EE13" s="92">
        <f>IFERROR(IF($L13="Pequeno Porte",IF('[22]Resumo Projetos 2020'!$C$7="Capex Financeiro",$Q13,$N13),0),0)</f>
        <v>0</v>
      </c>
      <c r="EF13" s="92">
        <f>IFERROR(IF($L13="Continuidade Operacional",IF('[22]Resumo Projetos 2020'!$C$7="Capex Financeiro",$Q13,$N13),0),0)</f>
        <v>0</v>
      </c>
      <c r="EG13" s="92">
        <f>IFERROR(IF($L13="Projetos Engenharia",IF('[22]Resumo Projetos 2020'!$C$7="Capex Financeiro",$Q13,$N13),0),0)</f>
        <v>0</v>
      </c>
      <c r="EH13" s="92">
        <f>IFERROR(IF(OR($L13="Crescimento Vegetativo Água",$L13="Crescimento Vegetativo Esgoto"),IF('[22]Resumo Projetos 2020'!$C$7="Capex Financeiro",$Q13,$N13),0),0)</f>
        <v>0</v>
      </c>
      <c r="EI13" s="92">
        <f>IFERROR(IF($L13="Fiscalização",IF('[22]Resumo Projetos 2020'!$C$7="Capex Financeiro",$Q13,$N13),0)+IF($L13="Corte e Religação",IF('[22]Resumo Projetos 2020'!$C$7="Capex Financeiro",$Q13,$N13),0),0)</f>
        <v>0</v>
      </c>
      <c r="EJ13" s="92">
        <f>IFERROR(IF($L13="Manutenção de Valor",IF('[22]Resumo Projetos 2020'!$C$7="Capex Financeiro",$Q13,$N13),0),0)</f>
        <v>0</v>
      </c>
      <c r="EK13" s="92">
        <f>IFERROR(IF($L13="Geração de Valor",IF('[22]Resumo Projetos 2020'!$C$7="Capex Financeiro",$Q13,$N13),0),0)</f>
        <v>0</v>
      </c>
      <c r="EL13" s="93" t="e">
        <f t="shared" si="20"/>
        <v>#VALUE!</v>
      </c>
      <c r="EM13" s="92">
        <f>IFERROR(IF($L13="Pequeno Porte",IF('[22]Resumo Projetos 2021'!$C$7="Capex Financeiro",$R13,$O13),0),0)</f>
        <v>0</v>
      </c>
      <c r="EN13" s="92">
        <f>IFERROR(IF($L13="Continuidade Operacional",IF('[22]Resumo Projetos 2021'!$C$7="Capex Financeiro",$R13,$O13),0),0)</f>
        <v>0</v>
      </c>
      <c r="EO13" s="92">
        <f>IFERROR(IF($L13="Projetos Engenharia",IF('[22]Resumo Projetos 2021'!$C$7="Capex Financeiro",$R13,$O13),0),0)</f>
        <v>0</v>
      </c>
      <c r="EP13" s="92">
        <f>IFERROR(IF(OR($L13="Crescimento Vegetativo Água",$L13="Crescimento Vegetativo Esgoto"),IF('[22]Resumo Projetos 2021'!$C$7="Capex Financeiro",$R13,$O13),0),0)</f>
        <v>0</v>
      </c>
      <c r="EQ13" s="92">
        <f>IFERROR(IF($L13="Fiscalização",IF('[22]Resumo Projetos 2021'!$C$7="Capex Financeiro",$R13,$O13),0)+IF($L13="Corte e Religação",IF('[22]Resumo Projetos 2021'!$C$7="Capex Financeiro",$R13,$O13),0),0)</f>
        <v>0</v>
      </c>
      <c r="ER13" s="92">
        <f>IFERROR(IF($L13="Manutenção de Valor",IF('[22]Resumo Projetos 2021'!$C$7="Capex Financeiro",$R13,$O13),0),0)</f>
        <v>0</v>
      </c>
      <c r="ES13" s="92">
        <f>IFERROR(IF($L13="Geração de Valor",IF('[22]Resumo Projetos 2021'!$C$7="Capex Financeiro",$R13,$O13),0),0)</f>
        <v>0</v>
      </c>
      <c r="ET13" s="94"/>
      <c r="EU13" s="95"/>
      <c r="EV13" s="92" t="e">
        <f t="shared" si="16"/>
        <v>#VALUE!</v>
      </c>
      <c r="EW13" s="92" t="e">
        <f t="shared" si="17"/>
        <v>#VALUE!</v>
      </c>
      <c r="FF13" s="31">
        <f>DL13-IFERROR(VLOOKUP($B13,#REF!,COLUMNS($B:DL),0),0)</f>
        <v>0</v>
      </c>
      <c r="FG13" s="31">
        <f>DY13-IFERROR(VLOOKUP($B13&amp;"Ebitda Gerencial",#REF!,COLUMNS(#REF!),0),0)</f>
        <v>0</v>
      </c>
      <c r="FH13" s="31">
        <f>DZ13-IFERROR(VLOOKUP($B13&amp;"Ebitda Gerencial",#REF!,COLUMNS(#REF!),0),0)</f>
        <v>0</v>
      </c>
    </row>
    <row r="14" spans="1:16379" ht="45" customHeight="1" x14ac:dyDescent="0.25">
      <c r="A14">
        <f t="shared" si="18"/>
        <v>7</v>
      </c>
      <c r="B14" s="77" t="str">
        <f>VLOOKUP(A14,[22]db!A:C,3,0)</f>
        <v>GSSProjeto 13</v>
      </c>
      <c r="C14" s="78" t="str">
        <f t="shared" si="7"/>
        <v>Pequeno Porte</v>
      </c>
      <c r="D14" s="78" t="str">
        <f>VLOOKUP(IF(F14="Águas de Manaus Consolidado","Águas de Manaus",F14)&amp;G14,[22]db!C:E,COLUMNS([22]db!C:E),0)</f>
        <v>Holding</v>
      </c>
      <c r="E14" s="79" t="str">
        <f>VLOOKUP(IF(F14="Águas de Manaus Consolidado","Águas de Manaus",F14),[22]deparaV2!H:L,COLUMNS([22]deparaV2!H:L),0)</f>
        <v>Holding</v>
      </c>
      <c r="F14" s="80" t="str">
        <f>IFERROR(VLOOKUP($A14,[22]db!$A:$G,COLUMNS([22]db!$A:F),0),0)</f>
        <v>GSS</v>
      </c>
      <c r="G14" s="78" t="str">
        <f>IFERROR(VLOOKUP($A14,[22]db!$A:$G,COLUMNS([22]db!$A:G),0),0)</f>
        <v>Projeto 13</v>
      </c>
      <c r="H14" s="79" t="str">
        <f>IFERROR(VLOOKUP($B14,'[22]cpx0.10'!A:J,COLUMNS('[22]cpx0.10'!A:E),0),IF(G14="Projeto 999","Outros Lançamentos",""))</f>
        <v>Programação automática OS Online</v>
      </c>
      <c r="I14" s="79" t="str">
        <f>IFERROR(VLOOKUP(B14,'[22]cpx0.10'!A:L,COLUMNS('[22]cpx0.10'!A:L),0),"")</f>
        <v>Programação automática OS online_x000D_
Objetivo:	_x000D_
- Contratação e implementação de ferramenta ROUTFIC para roteirização automática e otimizada das ordens de serviço, considerando equipes disponíveis, criticidade e localidade_x000D_
- Ajustes nos processo_x000D_
- Customização da ferramenta GSS OS ONLINE</v>
      </c>
      <c r="J14" s="78" t="str">
        <f>IFERROR(VLOOKUP($B14,'[22]cpx0.10'!A:J,COLUMNS('[22]cpx0.10'!A:D),0),IF(G14="Projeto 999","Outros Projetos",""))</f>
        <v>Outros Projetos</v>
      </c>
      <c r="K14" s="78"/>
      <c r="L14" s="78" t="str">
        <f>IF(G14="Projeto 999","Manutenção de Valor",IFERROR(IF(IF(VLOOKUP($J14,[22]deparaV2!$D$13:$E$29,2,0)="sim",IF(VLOOKUP($B14&amp;"Total de Investimentos - Caixa",[22]db!$D:$CM,COLUMNS([22]db!$D:$CL),0)=1,"Pequeno Porte",VLOOKUP($B14&amp;"Total de Investimentos - Caixa",[22]db!$D:$CS,COLUMNS([22]db!$D:$CN),0)),J14)=0,"Manutenção de valor",IF(VLOOKUP($J14,[22]deparaV2!$D$13:$E$29,2,0)="sim",IF(VLOOKUP($B14&amp;"Total de Investimentos - Caixa",[22]db!$D:$CM,COLUMNS([22]db!$D:$CL),0)=1,"Pequeno Porte",VLOOKUP($B14&amp;"Total de Investimentos - Caixa",[22]db!$D:$CS,COLUMNS([22]db!$D:$CN),0)),J14)),IFERROR(IF(IF(VLOOKUP($J14,[22]deparaV2!$D$13:$E$29,2,0)="sim",IF(VLOOKUP($B14&amp;"Total de Investimentos",[22]db!$D:$CM,COLUMNS([22]db!$D:$CL),0)=1,"Pequeno Porte",VLOOKUP($B14&amp;"Total de Investimentos",[22]db!$D:$CS,COLUMNS([22]db!$D:$CN),0)),J14)=0,"Manutenção de valor",IF(VLOOKUP($J14,[22]deparaV2!$D$13:$E$29,2,0)="sim",IF(VLOOKUP($B14&amp;"Total de Investimentos",[22]db!$D:$CM,COLUMNS([22]db!$D:$CL),0)=1,"Pequeno Porte",VLOOKUP($B14&amp;"Total de Investimentos",[22]db!$D:$CS,COLUMNS([22]db!$D:$CN),0)),J14)),"")))</f>
        <v>Pequeno Porte</v>
      </c>
      <c r="M14" s="81" t="s">
        <v>89</v>
      </c>
      <c r="N14" s="82">
        <f>IFERROR(-VLOOKUP($B14&amp;$D$1,[22]db!$D:$CI,MATCH($H$1,[22]db!$D$5:$CI$5,0),0),0)+AH14</f>
        <v>0</v>
      </c>
      <c r="O14" s="82">
        <f>IFERROR(-VLOOKUP($B14&amp;$D$1,[22]db!$D:$CI,MATCH($H$1+1,[22]db!$D$5:$CI$5,0),0),0)+AH14</f>
        <v>0</v>
      </c>
      <c r="P14" s="83" t="e">
        <f t="shared" si="8"/>
        <v>#VALUE!</v>
      </c>
      <c r="Q14" s="82">
        <f>IFERROR(-VLOOKUP($B14&amp;$C$1,[22]db!$D:$CI,MATCH($H$1,[22]db!$D$5:$CI$5,0),0),0)+AH14</f>
        <v>0</v>
      </c>
      <c r="R14" s="82">
        <f>IFERROR(-VLOOKUP($B14&amp;$C$1,[22]db!$D:$CI,MATCH($H$1+1,[22]db!$D$5:$CI$5,0),0),0)+AH14</f>
        <v>0</v>
      </c>
      <c r="S14" s="82"/>
      <c r="T14" s="82">
        <f>IFERROR(VLOOKUP($B14&amp;"EBITDA Gerencial",[22]db!$D:$AI,MATCH($H$1,[22]db!$D$5:$CI$5,0),0),0)</f>
        <v>0</v>
      </c>
      <c r="U14" s="82">
        <f>IFERROR(VLOOKUP($B14&amp;"EBITDA Gerencial",[22]db!$D:$AI,MATCH($H$1+1,[22]db!$D$5:$CI$5,0),0),0)</f>
        <v>0</v>
      </c>
      <c r="V14" s="82">
        <f>IFERROR(VLOOKUP($B14,[22]Fluxos!$B:$F,COLUMNS([22]Fluxos!$B:E),0),0)</f>
        <v>-124680</v>
      </c>
      <c r="W14" s="84">
        <f>IFERROR(VLOOKUP($B14,[22]Fluxos!$B:$I,COLUMNS([22]Fluxos!$B:I),0),0)</f>
        <v>0</v>
      </c>
      <c r="X14" s="84"/>
      <c r="Y14" s="174"/>
      <c r="Z14" s="175"/>
      <c r="AA14" s="85" t="s">
        <v>90</v>
      </c>
      <c r="AC14" s="86" t="e">
        <f t="shared" si="9"/>
        <v>#VALUE!</v>
      </c>
      <c r="AD14" s="87" t="e">
        <f>SUMIFS('[22]Realizado por ano PEP'!$G:$G,'[22]Realizado por ano PEP'!$B:$B,'5. Projetos Capex'!$B14)+SUMIFS('[22]Realizado por ano PEP'!$H:$H,'[22]Realizado por ano PEP'!$B:$B,'5. Projetos Capex'!$B14)</f>
        <v>#VALUE!</v>
      </c>
      <c r="AE14" s="87" t="e">
        <f>SUMIFS('[22]Realizado por ano PEP'!$F:$F,'[22]Realizado por ano PEP'!$B:$B,'5. Projetos Capex'!$B14)+SUMIFS('[22]Realizado por ano PEP'!$E:$E,'[22]Realizado por ano PEP'!$B:$B,'5. Projetos Capex'!$B14)</f>
        <v>#VALUE!</v>
      </c>
      <c r="AF14">
        <f t="shared" si="19"/>
        <v>0</v>
      </c>
      <c r="AG14" s="85" t="e">
        <f>IF(COUNTIF('[22]Ajuste PR - Ibura E LVE'!$J$5:$J$487,'5. Projetos Capex'!$B14)&lt;&gt;0,"Sim","Não")</f>
        <v>#VALUE!</v>
      </c>
      <c r="AH14" s="85">
        <f>IFERROR(-VLOOKUP(B14,'[22]Ajuste PR - Ibura E LVE'!$J:$N,COLUMNS('[22]Ajuste PR - Ibura E LVE'!J:N),0),0)</f>
        <v>0</v>
      </c>
      <c r="AJ14" s="88" t="str">
        <f>VLOOKUP($B14,'[22]cpx0.10'!$A:$J,COLUMNS(A:J),0)</f>
        <v>(U) Unidade</v>
      </c>
      <c r="AK14" s="88" t="str">
        <f>VLOOKUP($B14,'[22]cpx0.10'!$A:$H,COLUMNS('[22]cpx0.10'!$A:G),0)</f>
        <v>JAN/20</v>
      </c>
      <c r="AL14" s="87">
        <f>VLOOKUP($B14,'[22]cpx0.10'!$A:$H,COLUMNS('[22]cpx0.10'!$A:H),0)</f>
        <v>0</v>
      </c>
      <c r="AP14" s="86" t="e">
        <f>IFERROR(VLOOKUP($B14&amp;$D$1,[22]db!$D:$Y,COLUMNS([22]db!$D:J),0),0)+IF($AG14="sim",VLOOKUP($B14,'[22]Ajuste PR - Ibura E LVE'!$J:$AA,COLUMNS('[22]Ajuste PR - Ibura E LVE'!$J:O),0),0)</f>
        <v>#VALUE!</v>
      </c>
      <c r="AQ14" s="86" t="e">
        <f>IFERROR(VLOOKUP($B14&amp;$D$1,[22]db!$D:$Y,COLUMNS([22]db!$D:K),0),0)+IF($AG14="sim",VLOOKUP($B14,'[22]Ajuste PR - Ibura E LVE'!$J:$AA,COLUMNS('[22]Ajuste PR - Ibura E LVE'!$J:P),0),0)</f>
        <v>#VALUE!</v>
      </c>
      <c r="AR14" s="86" t="e">
        <f>IFERROR(VLOOKUP($B14&amp;$D$1,[22]db!$D:$Y,COLUMNS([22]db!$D:L),0),0)+IF($AG14="sim",VLOOKUP($B14,'[22]Ajuste PR - Ibura E LVE'!$J:$AA,COLUMNS('[22]Ajuste PR - Ibura E LVE'!$J:Q),0),0)</f>
        <v>#VALUE!</v>
      </c>
      <c r="AS14" s="86" t="e">
        <f>IFERROR(VLOOKUP($B14&amp;$D$1,[22]db!$D:$Y,COLUMNS([22]db!$D:M),0),0)+IF($AG14="sim",VLOOKUP($B14,'[22]Ajuste PR - Ibura E LVE'!$J:$AA,COLUMNS('[22]Ajuste PR - Ibura E LVE'!$J:R),0),0)</f>
        <v>#VALUE!</v>
      </c>
      <c r="AT14" s="86" t="e">
        <f>IFERROR(VLOOKUP($B14&amp;$D$1,[22]db!$D:$Y,COLUMNS([22]db!$D:N),0),0)+IF($AG14="sim",VLOOKUP($B14,'[22]Ajuste PR - Ibura E LVE'!$J:$AA,COLUMNS('[22]Ajuste PR - Ibura E LVE'!$J:S),0),0)</f>
        <v>#VALUE!</v>
      </c>
      <c r="AU14" s="86" t="e">
        <f>IFERROR(VLOOKUP($B14&amp;$D$1,[22]db!$D:$Y,COLUMNS([22]db!$D:O),0),0)+IF($AG14="sim",VLOOKUP($B14,'[22]Ajuste PR - Ibura E LVE'!$J:$AA,COLUMNS('[22]Ajuste PR - Ibura E LVE'!$J:T),0),0)</f>
        <v>#VALUE!</v>
      </c>
      <c r="AV14" s="86" t="e">
        <f>IFERROR(VLOOKUP($B14&amp;$D$1,[22]db!$D:$Y,COLUMNS([22]db!$D:P),0),0)+IF($AG14="sim",VLOOKUP($B14,'[22]Ajuste PR - Ibura E LVE'!$J:$AA,COLUMNS('[22]Ajuste PR - Ibura E LVE'!$J:U),0),0)</f>
        <v>#VALUE!</v>
      </c>
      <c r="AW14" s="86" t="e">
        <f>IFERROR(VLOOKUP($B14&amp;$D$1,[22]db!$D:$Y,COLUMNS([22]db!$D:Q),0),0)+IF($AG14="sim",VLOOKUP($B14,'[22]Ajuste PR - Ibura E LVE'!$J:$AA,COLUMNS('[22]Ajuste PR - Ibura E LVE'!$J:V),0),0)</f>
        <v>#VALUE!</v>
      </c>
      <c r="AX14" s="86" t="e">
        <f>IFERROR(VLOOKUP($B14&amp;$D$1,[22]db!$D:$Y,COLUMNS([22]db!$D:R),0),0)+IF($AG14="sim",VLOOKUP($B14,'[22]Ajuste PR - Ibura E LVE'!$J:$AA,COLUMNS('[22]Ajuste PR - Ibura E LVE'!$J:W),0),0)</f>
        <v>#VALUE!</v>
      </c>
      <c r="AY14" s="86" t="e">
        <f>IFERROR(VLOOKUP($B14&amp;$D$1,[22]db!$D:$Y,COLUMNS([22]db!$D:S),0),0)+IF($AG14="sim",VLOOKUP($B14,'[22]Ajuste PR - Ibura E LVE'!$J:$AA,COLUMNS('[22]Ajuste PR - Ibura E LVE'!$J:X),0),0)</f>
        <v>#VALUE!</v>
      </c>
      <c r="AZ14" s="86" t="e">
        <f>IFERROR(VLOOKUP($B14&amp;$D$1,[22]db!$D:$Y,COLUMNS([22]db!$D:T),0),0)+IF($AG14="sim",VLOOKUP($B14,'[22]Ajuste PR - Ibura E LVE'!$J:$AA,COLUMNS('[22]Ajuste PR - Ibura E LVE'!$J:Y),0),0)</f>
        <v>#VALUE!</v>
      </c>
      <c r="BA14" s="86" t="e">
        <f>IFERROR(VLOOKUP($B14&amp;$D$1,[22]db!$D:$Y,COLUMNS([22]db!$D:U),0),0)+IF($AG14="sim",VLOOKUP($B14,'[22]Ajuste PR - Ibura E LVE'!$J:$AA,COLUMNS('[22]Ajuste PR - Ibura E LVE'!$J:Z),0),0)</f>
        <v>#VALUE!</v>
      </c>
      <c r="BB14" s="89" t="e">
        <f t="shared" si="10"/>
        <v>#VALUE!</v>
      </c>
      <c r="BC14" s="86">
        <f>IFERROR(VLOOKUP($B14&amp;$D$1,[22]db!$D:$Y,COLUMNS([22]db!$D:W),0),0)</f>
        <v>0</v>
      </c>
      <c r="BD14" s="86">
        <f>IFERROR(VLOOKUP($B14&amp;$D$1,[22]db!$D:$Y,COLUMNS([22]db!$D:X),0),0)</f>
        <v>0</v>
      </c>
      <c r="BE14" s="86">
        <f>IFERROR(VLOOKUP($B14&amp;$D$1,[22]db!$D:Y,COLUMNS([22]db!$D:Y),0),0)</f>
        <v>0</v>
      </c>
      <c r="BF14" s="86">
        <f>IFERROR(VLOOKUP($B14&amp;$D$1,[22]db!$D:Z,COLUMNS([22]db!$D:Z),0),0)</f>
        <v>0</v>
      </c>
      <c r="BG14" s="86">
        <f>IFERROR(VLOOKUP($B14&amp;$D$1,[22]db!$D:AA,COLUMNS([22]db!$D:AA),0),0)</f>
        <v>0</v>
      </c>
      <c r="BH14" s="86">
        <f>IFERROR(VLOOKUP($B14&amp;$D$1,[22]db!$D:AB,COLUMNS([22]db!$D:AB),0),0)</f>
        <v>0</v>
      </c>
      <c r="BI14" s="86">
        <f>IFERROR(VLOOKUP($B14&amp;$D$1,[22]db!$D:AC,COLUMNS([22]db!$D:AC),0),0)</f>
        <v>0</v>
      </c>
      <c r="BJ14" s="86">
        <f>IFERROR(VLOOKUP($B14&amp;$D$1,[22]db!$D:AD,COLUMNS([22]db!$D:AD),0),0)</f>
        <v>0</v>
      </c>
      <c r="BK14" s="86">
        <f>IFERROR(VLOOKUP($B14&amp;$D$1,[22]db!$D:AE,COLUMNS([22]db!$D:AE),0),0)</f>
        <v>0</v>
      </c>
      <c r="BL14" s="86">
        <f>IFERROR(VLOOKUP($B14&amp;$D$1,[22]db!$D:AF,COLUMNS([22]db!$D:AF),0),0)</f>
        <v>0</v>
      </c>
      <c r="BM14" s="86">
        <f>IFERROR(VLOOKUP($B14&amp;$D$1,[22]db!$D:AG,COLUMNS([22]db!$D:AG),0),0)</f>
        <v>0</v>
      </c>
      <c r="BN14" s="86">
        <f>IFERROR(VLOOKUP($B14&amp;$D$1,[22]db!$D:AH,COLUMNS([22]db!$D:AH),0),0)</f>
        <v>0</v>
      </c>
      <c r="BO14" s="90">
        <f t="shared" si="11"/>
        <v>0</v>
      </c>
      <c r="BP14" s="90">
        <f>IFERROR(VLOOKUP($B14&amp;$D$1,[22]db!$D:AV,COLUMNS([22]db!$D:AV),0),0)</f>
        <v>0</v>
      </c>
      <c r="BQ14" s="90">
        <f>IFERROR(VLOOKUP($B14&amp;$D$1,[22]db!$D:AW,COLUMNS([22]db!$D:AW),0),0)</f>
        <v>0</v>
      </c>
      <c r="BR14" s="90">
        <f>IFERROR(VLOOKUP($B14&amp;$D$1,[22]db!$D:AX,COLUMNS([22]db!$D:AX),0),0)</f>
        <v>0</v>
      </c>
      <c r="BS14" s="91">
        <f>IFERROR(VLOOKUP($B14&amp;$D$1,[22]db!$D:AM,COLUMNS([22]db!$D:I),0),0)</f>
        <v>-124680</v>
      </c>
      <c r="BU14" s="86" t="e">
        <f>IFERROR(VLOOKUP($B14&amp;$C$1,[22]db!$D:$Y,COLUMNS([22]db!$D:J),0),0)+IF($AG14="sim",VLOOKUP($B14,'[22]Ajuste PR - Ibura E LVE'!$J:$AA,COLUMNS('[22]Ajuste PR - Ibura E LVE'!$J:O),0),0)</f>
        <v>#VALUE!</v>
      </c>
      <c r="BV14" s="86" t="e">
        <f>IFERROR(VLOOKUP($B14&amp;$C$1,[22]db!$D:$Y,COLUMNS([22]db!$D:K),0),0)+IF($AG14="sim",VLOOKUP($B14,'[22]Ajuste PR - Ibura E LVE'!$J:$AA,COLUMNS('[22]Ajuste PR - Ibura E LVE'!$J:P),0),0)</f>
        <v>#VALUE!</v>
      </c>
      <c r="BW14" s="86" t="e">
        <f>IFERROR(VLOOKUP($B14&amp;$C$1,[22]db!$D:$Y,COLUMNS([22]db!$D:L),0),0)+IF($AG14="sim",VLOOKUP($B14,'[22]Ajuste PR - Ibura E LVE'!$J:$AA,COLUMNS('[22]Ajuste PR - Ibura E LVE'!$J:Q),0),0)</f>
        <v>#VALUE!</v>
      </c>
      <c r="BX14" s="86" t="e">
        <f>IFERROR(VLOOKUP($B14&amp;$C$1,[22]db!$D:$Y,COLUMNS([22]db!$D:M),0),0)+IF($AG14="sim",VLOOKUP($B14,'[22]Ajuste PR - Ibura E LVE'!$J:$AA,COLUMNS('[22]Ajuste PR - Ibura E LVE'!$J:R),0),0)</f>
        <v>#VALUE!</v>
      </c>
      <c r="BY14" s="86" t="e">
        <f>IFERROR(VLOOKUP($B14&amp;$C$1,[22]db!$D:$Y,COLUMNS([22]db!$D:N),0),0)+IF($AG14="sim",VLOOKUP($B14,'[22]Ajuste PR - Ibura E LVE'!$J:$AA,COLUMNS('[22]Ajuste PR - Ibura E LVE'!$J:S),0),0)</f>
        <v>#VALUE!</v>
      </c>
      <c r="BZ14" s="86" t="e">
        <f>IFERROR(VLOOKUP($B14&amp;$C$1,[22]db!$D:$Y,COLUMNS([22]db!$D:O),0),0)+IF($AG14="sim",VLOOKUP($B14,'[22]Ajuste PR - Ibura E LVE'!$J:$AA,COLUMNS('[22]Ajuste PR - Ibura E LVE'!$J:T),0),0)</f>
        <v>#VALUE!</v>
      </c>
      <c r="CA14" s="86" t="e">
        <f>IFERROR(VLOOKUP($B14&amp;$C$1,[22]db!$D:$Y,COLUMNS([22]db!$D:P),0),0)+IF($AG14="sim",VLOOKUP($B14,'[22]Ajuste PR - Ibura E LVE'!$J:$AA,COLUMNS('[22]Ajuste PR - Ibura E LVE'!$J:U),0),0)</f>
        <v>#VALUE!</v>
      </c>
      <c r="CB14" s="86" t="e">
        <f>IFERROR(VLOOKUP($B14&amp;$C$1,[22]db!$D:$Y,COLUMNS([22]db!$D:Q),0),0)+IF($AG14="sim",VLOOKUP($B14,'[22]Ajuste PR - Ibura E LVE'!$J:$AA,COLUMNS('[22]Ajuste PR - Ibura E LVE'!$J:V),0),0)</f>
        <v>#VALUE!</v>
      </c>
      <c r="CC14" s="86" t="e">
        <f>IFERROR(VLOOKUP($B14&amp;$C$1,[22]db!$D:$Y,COLUMNS([22]db!$D:R),0),0)+IF($AG14="sim",VLOOKUP($B14,'[22]Ajuste PR - Ibura E LVE'!$J:$AA,COLUMNS('[22]Ajuste PR - Ibura E LVE'!$J:W),0),0)</f>
        <v>#VALUE!</v>
      </c>
      <c r="CD14" s="86" t="e">
        <f>IFERROR(VLOOKUP($B14&amp;$C$1,[22]db!$D:$Y,COLUMNS([22]db!$D:S),0),0)+IF($AG14="sim",VLOOKUP($B14,'[22]Ajuste PR - Ibura E LVE'!$J:$AA,COLUMNS('[22]Ajuste PR - Ibura E LVE'!$J:X),0),0)</f>
        <v>#VALUE!</v>
      </c>
      <c r="CE14" s="86" t="e">
        <f>IFERROR(VLOOKUP($B14&amp;$C$1,[22]db!$D:$Y,COLUMNS([22]db!$D:T),0),0)+IF($AG14="sim",VLOOKUP($B14,'[22]Ajuste PR - Ibura E LVE'!$J:$AA,COLUMNS('[22]Ajuste PR - Ibura E LVE'!$J:Y),0),0)</f>
        <v>#VALUE!</v>
      </c>
      <c r="CF14" s="86" t="e">
        <f>IFERROR(VLOOKUP($B14&amp;$C$1,[22]db!$D:$Y,COLUMNS([22]db!$D:U),0),0)+IF($AG14="sim",VLOOKUP($B14,'[22]Ajuste PR - Ibura E LVE'!$J:$AA,COLUMNS('[22]Ajuste PR - Ibura E LVE'!$J:Z),0),0)</f>
        <v>#VALUE!</v>
      </c>
      <c r="CG14" s="89" t="e">
        <f t="shared" si="12"/>
        <v>#VALUE!</v>
      </c>
      <c r="CH14" s="86">
        <f>IFERROR(VLOOKUP($B14&amp;$C$1,[22]db!$D:$Y,COLUMNS([22]db!$D:W),0),0)</f>
        <v>0</v>
      </c>
      <c r="CI14" s="86">
        <f>IFERROR(VLOOKUP($B14&amp;$C$1,[22]db!$D:Y,COLUMNS([22]db!$D:X),0),0)</f>
        <v>0</v>
      </c>
      <c r="CJ14" s="86">
        <f>IFERROR(VLOOKUP($B14&amp;$C$1,[22]db!$D:Z,COLUMNS([22]db!$D:Y),0),0)</f>
        <v>0</v>
      </c>
      <c r="CK14" s="86">
        <f>IFERROR(VLOOKUP($B14&amp;$C$1,[22]db!$D:AA,COLUMNS([22]db!$D:Z),0),0)</f>
        <v>0</v>
      </c>
      <c r="CL14" s="86">
        <f>IFERROR(VLOOKUP($B14&amp;$C$1,[22]db!$D:AB,COLUMNS([22]db!$D:AA),0),0)</f>
        <v>0</v>
      </c>
      <c r="CM14" s="86">
        <f>IFERROR(VLOOKUP($B14&amp;$C$1,[22]db!$D:AC,COLUMNS([22]db!$D:AB),0),0)</f>
        <v>0</v>
      </c>
      <c r="CN14" s="86">
        <f>IFERROR(VLOOKUP($B14&amp;$C$1,[22]db!$D:AD,COLUMNS([22]db!$D:AC),0),0)</f>
        <v>0</v>
      </c>
      <c r="CO14" s="86">
        <f>IFERROR(VLOOKUP($B14&amp;$C$1,[22]db!$D:AE,COLUMNS([22]db!$D:AD),0),0)</f>
        <v>0</v>
      </c>
      <c r="CP14" s="86">
        <f>IFERROR(VLOOKUP($B14&amp;$C$1,[22]db!$D:AF,COLUMNS([22]db!$D:AE),0),0)</f>
        <v>0</v>
      </c>
      <c r="CQ14" s="86">
        <f>IFERROR(VLOOKUP($B14&amp;$C$1,[22]db!$D:AG,COLUMNS([22]db!$D:AF),0),0)</f>
        <v>0</v>
      </c>
      <c r="CR14" s="86">
        <f>IFERROR(VLOOKUP($B14&amp;$C$1,[22]db!$D:AH,COLUMNS([22]db!$D:AG),0),0)</f>
        <v>0</v>
      </c>
      <c r="CS14" s="86">
        <f>IFERROR(VLOOKUP($B14&amp;$C$1,[22]db!$D:AI,COLUMNS([22]db!$D:AH),0),0)</f>
        <v>0</v>
      </c>
      <c r="CT14" s="90">
        <f t="shared" si="13"/>
        <v>0</v>
      </c>
      <c r="CU14" s="90">
        <f>IFERROR(VLOOKUP($B14&amp;$C$1,[22]db!$D:AV,COLUMNS([22]db!$D:AV),0),0)</f>
        <v>0</v>
      </c>
      <c r="CV14" s="90">
        <f>IFERROR(VLOOKUP($B14&amp;$C$1,[22]db!$D:AW,COLUMNS([22]db!$D:AW),0),0)</f>
        <v>0</v>
      </c>
      <c r="CW14" s="90">
        <f>IFERROR(VLOOKUP($B14&amp;$C$1,[22]db!$D:AX,COLUMNS([22]db!$D:AX),0),0)</f>
        <v>0</v>
      </c>
      <c r="CX14" s="91">
        <f>IFERROR(VLOOKUP($B14&amp;$C$1,[22]db!$D:AN,COLUMNS([22]db!$D:I),0),0)</f>
        <v>-124680</v>
      </c>
      <c r="CZ14" s="86">
        <f>IFERROR(VLOOKUP($B14&amp;"EBITDA Gerencial",[22]db!$D:Y,COLUMNS([22]db!$D:J),0),0)</f>
        <v>0</v>
      </c>
      <c r="DA14" s="86">
        <f>IFERROR(VLOOKUP($B14&amp;"EBITDA Gerencial",[22]db!$D:Z,COLUMNS([22]db!$D:K),0),0)</f>
        <v>0</v>
      </c>
      <c r="DB14" s="86">
        <f>IFERROR(VLOOKUP($B14&amp;"EBITDA Gerencial",[22]db!$D:AA,COLUMNS([22]db!$D:L),0),0)</f>
        <v>0</v>
      </c>
      <c r="DC14" s="86">
        <f>IFERROR(VLOOKUP($B14&amp;"EBITDA Gerencial",[22]db!$D:AB,COLUMNS([22]db!$D:M),0),0)</f>
        <v>0</v>
      </c>
      <c r="DD14" s="86">
        <f>IFERROR(VLOOKUP($B14&amp;"EBITDA Gerencial",[22]db!$D:AC,COLUMNS([22]db!$D:N),0),0)</f>
        <v>0</v>
      </c>
      <c r="DE14" s="86">
        <f>IFERROR(VLOOKUP($B14&amp;"EBITDA Gerencial",[22]db!$D:AD,COLUMNS([22]db!$D:O),0),0)</f>
        <v>0</v>
      </c>
      <c r="DF14" s="86">
        <f>IFERROR(VLOOKUP($B14&amp;"EBITDA Gerencial",[22]db!$D:AE,COLUMNS([22]db!$D:P),0),0)</f>
        <v>0</v>
      </c>
      <c r="DG14" s="86">
        <f>IFERROR(VLOOKUP($B14&amp;"EBITDA Gerencial",[22]db!$D:AF,COLUMNS([22]db!$D:Q),0),0)</f>
        <v>0</v>
      </c>
      <c r="DH14" s="86">
        <f>IFERROR(VLOOKUP($B14&amp;"EBITDA Gerencial",[22]db!$D:AG,COLUMNS([22]db!$D:R),0),0)</f>
        <v>0</v>
      </c>
      <c r="DI14" s="86">
        <f>IFERROR(VLOOKUP($B14&amp;"EBITDA Gerencial",[22]db!$D:AH,COLUMNS([22]db!$D:S),0),0)</f>
        <v>0</v>
      </c>
      <c r="DJ14" s="86">
        <f>IFERROR(VLOOKUP($B14&amp;"EBITDA Gerencial",[22]db!$D:AI,COLUMNS([22]db!$D:T),0),0)</f>
        <v>0</v>
      </c>
      <c r="DK14" s="86">
        <f>IFERROR(VLOOKUP($B14&amp;"EBITDA Gerencial",[22]db!$D:AJ,COLUMNS([22]db!$D:U),0),0)</f>
        <v>0</v>
      </c>
      <c r="DL14" s="89">
        <f t="shared" si="14"/>
        <v>0</v>
      </c>
      <c r="DM14" s="86">
        <f>IFERROR(VLOOKUP($B14&amp;"EBITDA Gerencial",[22]db!$D:AL,COLUMNS([22]db!$D:W),0),0)</f>
        <v>0</v>
      </c>
      <c r="DN14" s="86">
        <f>IFERROR(VLOOKUP($B14&amp;"EBITDA Gerencial",[22]db!$D:AM,COLUMNS([22]db!$D:X),0),0)</f>
        <v>0</v>
      </c>
      <c r="DO14" s="86">
        <f>IFERROR(VLOOKUP($B14&amp;"EBITDA Gerencial",[22]db!$D:AN,COLUMNS([22]db!$D:Y),0),0)</f>
        <v>0</v>
      </c>
      <c r="DP14" s="86">
        <f>IFERROR(VLOOKUP($B14&amp;"EBITDA Gerencial",[22]db!$D:AO,COLUMNS([22]db!$D:Z),0),0)</f>
        <v>0</v>
      </c>
      <c r="DQ14" s="86">
        <f>IFERROR(VLOOKUP($B14&amp;"EBITDA Gerencial",[22]db!$D:AP,COLUMNS([22]db!$D:AA),0),0)</f>
        <v>0</v>
      </c>
      <c r="DR14" s="86">
        <f>IFERROR(VLOOKUP($B14&amp;"EBITDA Gerencial",[22]db!$D:AQ,COLUMNS([22]db!$D:AB),0),0)</f>
        <v>0</v>
      </c>
      <c r="DS14" s="86">
        <f>IFERROR(VLOOKUP($B14&amp;"EBITDA Gerencial",[22]db!$D:AR,COLUMNS([22]db!$D:AC),0),0)</f>
        <v>0</v>
      </c>
      <c r="DT14" s="86">
        <f>IFERROR(VLOOKUP($B14&amp;"EBITDA Gerencial",[22]db!$D:AS,COLUMNS([22]db!$D:AD),0),0)</f>
        <v>0</v>
      </c>
      <c r="DU14" s="86">
        <f>IFERROR(VLOOKUP($B14&amp;"EBITDA Gerencial",[22]db!$D:AT,COLUMNS([22]db!$D:AE),0),0)</f>
        <v>0</v>
      </c>
      <c r="DV14" s="86">
        <f>IFERROR(VLOOKUP($B14&amp;"EBITDA Gerencial",[22]db!$D:AU,COLUMNS([22]db!$D:AF),0),0)</f>
        <v>0</v>
      </c>
      <c r="DW14" s="86">
        <f>IFERROR(VLOOKUP($B14&amp;"EBITDA Gerencial",[22]db!$D:AV,COLUMNS([22]db!$D:AG),0),0)</f>
        <v>0</v>
      </c>
      <c r="DX14" s="86">
        <f>IFERROR(VLOOKUP($B14&amp;"EBITDA Gerencial",[22]db!$D:AW,COLUMNS([22]db!$D:AH),0),0)</f>
        <v>0</v>
      </c>
      <c r="DY14" s="90">
        <f t="shared" si="15"/>
        <v>0</v>
      </c>
      <c r="DZ14" s="90">
        <f>IFERROR(VLOOKUP($B14&amp;"Ebitda Gerencial",[22]db!$D:AV,COLUMNS([22]db!$D:AV),0),0)</f>
        <v>0</v>
      </c>
      <c r="EA14" s="90">
        <f>IFERROR(VLOOKUP($B14&amp;"Ebitda Gerencial",[22]db!$D:AW,COLUMNS([22]db!$D:AW),0),0)</f>
        <v>0</v>
      </c>
      <c r="EB14" s="90">
        <f>IFERROR(VLOOKUP($B14&amp;"Ebitda Gerencial",[22]db!$D:AX,COLUMNS([22]db!$D:AX),0),0)</f>
        <v>0</v>
      </c>
      <c r="EC14" s="90">
        <f>IFERROR(VLOOKUP($B14&amp;"Ebitda Gerencial",[22]db!$D:AY,COLUMNS([22]db!$D:AY),0),0)</f>
        <v>0</v>
      </c>
      <c r="EE14" s="92">
        <f>IFERROR(IF($L14="Pequeno Porte",IF('[22]Resumo Projetos 2020'!$C$7="Capex Financeiro",$Q14,$N14),0),0)</f>
        <v>0</v>
      </c>
      <c r="EF14" s="92">
        <f>IFERROR(IF($L14="Continuidade Operacional",IF('[22]Resumo Projetos 2020'!$C$7="Capex Financeiro",$Q14,$N14),0),0)</f>
        <v>0</v>
      </c>
      <c r="EG14" s="92">
        <f>IFERROR(IF($L14="Projetos Engenharia",IF('[22]Resumo Projetos 2020'!$C$7="Capex Financeiro",$Q14,$N14),0),0)</f>
        <v>0</v>
      </c>
      <c r="EH14" s="92">
        <f>IFERROR(IF(OR($L14="Crescimento Vegetativo Água",$L14="Crescimento Vegetativo Esgoto"),IF('[22]Resumo Projetos 2020'!$C$7="Capex Financeiro",$Q14,$N14),0),0)</f>
        <v>0</v>
      </c>
      <c r="EI14" s="92">
        <f>IFERROR(IF($L14="Fiscalização",IF('[22]Resumo Projetos 2020'!$C$7="Capex Financeiro",$Q14,$N14),0)+IF($L14="Corte e Religação",IF('[22]Resumo Projetos 2020'!$C$7="Capex Financeiro",$Q14,$N14),0),0)</f>
        <v>0</v>
      </c>
      <c r="EJ14" s="92">
        <f>IFERROR(IF($L14="Manutenção de Valor",IF('[22]Resumo Projetos 2020'!$C$7="Capex Financeiro",$Q14,$N14),0),0)</f>
        <v>0</v>
      </c>
      <c r="EK14" s="92">
        <f>IFERROR(IF($L14="Geração de Valor",IF('[22]Resumo Projetos 2020'!$C$7="Capex Financeiro",$Q14,$N14),0),0)</f>
        <v>0</v>
      </c>
      <c r="EL14" s="93" t="e">
        <f t="shared" si="20"/>
        <v>#VALUE!</v>
      </c>
      <c r="EM14" s="92">
        <f>IFERROR(IF($L14="Pequeno Porte",IF('[22]Resumo Projetos 2021'!$C$7="Capex Financeiro",$R14,$O14),0),0)</f>
        <v>0</v>
      </c>
      <c r="EN14" s="92">
        <f>IFERROR(IF($L14="Continuidade Operacional",IF('[22]Resumo Projetos 2021'!$C$7="Capex Financeiro",$R14,$O14),0),0)</f>
        <v>0</v>
      </c>
      <c r="EO14" s="92">
        <f>IFERROR(IF($L14="Projetos Engenharia",IF('[22]Resumo Projetos 2021'!$C$7="Capex Financeiro",$R14,$O14),0),0)</f>
        <v>0</v>
      </c>
      <c r="EP14" s="92">
        <f>IFERROR(IF(OR($L14="Crescimento Vegetativo Água",$L14="Crescimento Vegetativo Esgoto"),IF('[22]Resumo Projetos 2021'!$C$7="Capex Financeiro",$R14,$O14),0),0)</f>
        <v>0</v>
      </c>
      <c r="EQ14" s="92">
        <f>IFERROR(IF($L14="Fiscalização",IF('[22]Resumo Projetos 2021'!$C$7="Capex Financeiro",$R14,$O14),0)+IF($L14="Corte e Religação",IF('[22]Resumo Projetos 2021'!$C$7="Capex Financeiro",$R14,$O14),0),0)</f>
        <v>0</v>
      </c>
      <c r="ER14" s="92">
        <f>IFERROR(IF($L14="Manutenção de Valor",IF('[22]Resumo Projetos 2021'!$C$7="Capex Financeiro",$R14,$O14),0),0)</f>
        <v>0</v>
      </c>
      <c r="ES14" s="92">
        <f>IFERROR(IF($L14="Geração de Valor",IF('[22]Resumo Projetos 2021'!$C$7="Capex Financeiro",$R14,$O14),0),0)</f>
        <v>0</v>
      </c>
      <c r="ET14" s="94"/>
      <c r="EU14" s="95"/>
      <c r="EV14" s="92" t="e">
        <f t="shared" si="16"/>
        <v>#VALUE!</v>
      </c>
      <c r="EW14" s="92" t="e">
        <f t="shared" si="17"/>
        <v>#VALUE!</v>
      </c>
      <c r="FF14" s="31">
        <f>DL14-IFERROR(VLOOKUP($B14,#REF!,COLUMNS($B:DL),0),0)</f>
        <v>0</v>
      </c>
      <c r="FG14" s="31">
        <f>DY14-IFERROR(VLOOKUP($B14&amp;"Ebitda Gerencial",#REF!,COLUMNS(#REF!),0),0)</f>
        <v>0</v>
      </c>
      <c r="FH14" s="31">
        <f>DZ14-IFERROR(VLOOKUP($B14&amp;"Ebitda Gerencial",#REF!,COLUMNS(#REF!),0),0)</f>
        <v>0</v>
      </c>
    </row>
    <row r="15" spans="1:16379" ht="45" customHeight="1" x14ac:dyDescent="0.25">
      <c r="A15">
        <f t="shared" si="18"/>
        <v>8</v>
      </c>
      <c r="B15" s="77" t="str">
        <f>VLOOKUP(A15,[22]db!A:C,3,0)</f>
        <v>GSSProjeto 999</v>
      </c>
      <c r="C15" s="78" t="str">
        <f t="shared" si="7"/>
        <v>Manutenção de Valor</v>
      </c>
      <c r="D15" s="78" t="str">
        <f>VLOOKUP(IF(F15="Águas de Manaus Consolidado","Águas de Manaus",F15)&amp;G15,[22]db!C:E,COLUMNS([22]db!C:E),0)</f>
        <v>Holding</v>
      </c>
      <c r="E15" s="79" t="str">
        <f>VLOOKUP(IF(F15="Águas de Manaus Consolidado","Águas de Manaus",F15),[22]deparaV2!H:L,COLUMNS([22]deparaV2!H:L),0)</f>
        <v>Holding</v>
      </c>
      <c r="F15" s="80" t="str">
        <f>IFERROR(VLOOKUP($A15,[22]db!$A:$G,COLUMNS([22]db!$A:F),0),0)</f>
        <v>GSS</v>
      </c>
      <c r="G15" s="78" t="str">
        <f>IFERROR(VLOOKUP($A15,[22]db!$A:$G,COLUMNS([22]db!$A:G),0),0)</f>
        <v>Projeto 999</v>
      </c>
      <c r="H15" s="79" t="str">
        <f>IFERROR(VLOOKUP($B15,'[22]cpx0.10'!A:J,COLUMNS('[22]cpx0.10'!A:E),0),IF(G15="Projeto 999","Outros Lançamentos",""))</f>
        <v>Outros Lançamentos / Ajustes Caixa</v>
      </c>
      <c r="I15" s="79">
        <f>IFERROR(VLOOKUP(B15,'[22]cpx0.10'!A:L,COLUMNS('[22]cpx0.10'!A:L),0),"")</f>
        <v>0</v>
      </c>
      <c r="J15" s="78" t="str">
        <f>IFERROR(VLOOKUP($B15,'[22]cpx0.10'!A:J,COLUMNS('[22]cpx0.10'!A:D),0),IF(G15="Projeto 999","Outros Projetos",""))</f>
        <v>Outros Projetos</v>
      </c>
      <c r="K15" s="78"/>
      <c r="L15" s="78" t="str">
        <f>IF(G15="Projeto 999","Manutenção de Valor",IFERROR(IF(IF(VLOOKUP($J15,[22]deparaV2!$D$13:$E$29,2,0)="sim",IF(VLOOKUP($B15&amp;"Total de Investimentos - Caixa",[22]db!$D:$CM,COLUMNS([22]db!$D:$CL),0)=1,"Pequeno Porte",VLOOKUP($B15&amp;"Total de Investimentos - Caixa",[22]db!$D:$CS,COLUMNS([22]db!$D:$CN),0)),J15)=0,"Manutenção de valor",IF(VLOOKUP($J15,[22]deparaV2!$D$13:$E$29,2,0)="sim",IF(VLOOKUP($B15&amp;"Total de Investimentos - Caixa",[22]db!$D:$CM,COLUMNS([22]db!$D:$CL),0)=1,"Pequeno Porte",VLOOKUP($B15&amp;"Total de Investimentos - Caixa",[22]db!$D:$CS,COLUMNS([22]db!$D:$CN),0)),J15)),IFERROR(IF(IF(VLOOKUP($J15,[22]deparaV2!$D$13:$E$29,2,0)="sim",IF(VLOOKUP($B15&amp;"Total de Investimentos",[22]db!$D:$CM,COLUMNS([22]db!$D:$CL),0)=1,"Pequeno Porte",VLOOKUP($B15&amp;"Total de Investimentos",[22]db!$D:$CS,COLUMNS([22]db!$D:$CN),0)),J15)=0,"Manutenção de valor",IF(VLOOKUP($J15,[22]deparaV2!$D$13:$E$29,2,0)="sim",IF(VLOOKUP($B15&amp;"Total de Investimentos",[22]db!$D:$CM,COLUMNS([22]db!$D:$CL),0)=1,"Pequeno Porte",VLOOKUP($B15&amp;"Total de Investimentos",[22]db!$D:$CS,COLUMNS([22]db!$D:$CN),0)),J15)),"")))</f>
        <v>Manutenção de Valor</v>
      </c>
      <c r="M15" s="81" t="s">
        <v>89</v>
      </c>
      <c r="N15" s="82">
        <f>IFERROR(-VLOOKUP($B15&amp;$D$1,[22]db!$D:$CI,MATCH($H$1,[22]db!$D$5:$CI$5,0),0),0)+AH15</f>
        <v>0</v>
      </c>
      <c r="O15" s="82">
        <f>IFERROR(-VLOOKUP($B15&amp;$D$1,[22]db!$D:$CI,MATCH($H$1+1,[22]db!$D$5:$CI$5,0),0),0)+AH15</f>
        <v>0</v>
      </c>
      <c r="P15" s="83" t="e">
        <f t="shared" si="8"/>
        <v>#VALUE!</v>
      </c>
      <c r="Q15" s="82">
        <f>IFERROR(-VLOOKUP($B15&amp;$C$1,[22]db!$D:$CI,MATCH($H$1,[22]db!$D$5:$CI$5,0),0),0)+AH15</f>
        <v>0</v>
      </c>
      <c r="R15" s="82">
        <f>IFERROR(-VLOOKUP($B15&amp;$C$1,[22]db!$D:$CI,MATCH($H$1+1,[22]db!$D$5:$CI$5,0),0),0)+AH15</f>
        <v>0</v>
      </c>
      <c r="S15" s="82"/>
      <c r="T15" s="82">
        <f>IFERROR(VLOOKUP($B15&amp;"EBITDA Gerencial",[22]db!$D:$AI,MATCH($H$1,[22]db!$D$5:$CI$5,0),0),0)</f>
        <v>0</v>
      </c>
      <c r="U15" s="82">
        <f>IFERROR(VLOOKUP($B15&amp;"EBITDA Gerencial",[22]db!$D:$AI,MATCH($H$1+1,[22]db!$D$5:$CI$5,0),0),0)</f>
        <v>0</v>
      </c>
      <c r="V15" s="82">
        <f>IFERROR(VLOOKUP($B15,[22]Fluxos!$B:$F,COLUMNS([22]Fluxos!$B:E),0),0)</f>
        <v>-8950634.8111078609</v>
      </c>
      <c r="W15" s="84">
        <f>IFERROR(VLOOKUP($B15,[22]Fluxos!$B:$I,COLUMNS([22]Fluxos!$B:I),0),0)</f>
        <v>0</v>
      </c>
      <c r="X15" s="84"/>
      <c r="Y15" s="174"/>
      <c r="Z15" s="175"/>
      <c r="AA15" s="85" t="s">
        <v>90</v>
      </c>
      <c r="AC15" s="86" t="e">
        <f t="shared" si="9"/>
        <v>#VALUE!</v>
      </c>
      <c r="AD15" s="87" t="e">
        <f>SUMIFS('[22]Realizado por ano PEP'!$G:$G,'[22]Realizado por ano PEP'!$B:$B,'5. Projetos Capex'!$B15)+SUMIFS('[22]Realizado por ano PEP'!$H:$H,'[22]Realizado por ano PEP'!$B:$B,'5. Projetos Capex'!$B15)</f>
        <v>#VALUE!</v>
      </c>
      <c r="AE15" s="87" t="e">
        <f>SUMIFS('[22]Realizado por ano PEP'!$F:$F,'[22]Realizado por ano PEP'!$B:$B,'5. Projetos Capex'!$B15)+SUMIFS('[22]Realizado por ano PEP'!$E:$E,'[22]Realizado por ano PEP'!$B:$B,'5. Projetos Capex'!$B15)</f>
        <v>#VALUE!</v>
      </c>
      <c r="AF15">
        <f t="shared" si="19"/>
        <v>0</v>
      </c>
      <c r="AG15" s="85" t="e">
        <f>IF(COUNTIF('[22]Ajuste PR - Ibura E LVE'!$J$5:$J$487,'5. Projetos Capex'!$B15)&lt;&gt;0,"Sim","Não")</f>
        <v>#VALUE!</v>
      </c>
      <c r="AH15" s="85">
        <f>IFERROR(-VLOOKUP(B15,'[22]Ajuste PR - Ibura E LVE'!$J:$N,COLUMNS('[22]Ajuste PR - Ibura E LVE'!J:N),0),0)</f>
        <v>0</v>
      </c>
      <c r="AJ15" s="88" t="str">
        <f>VLOOKUP($B15,'[22]cpx0.10'!$A:$J,COLUMNS(A:J),0)</f>
        <v>(U) Unidade</v>
      </c>
      <c r="AK15" s="88" t="str">
        <f>VLOOKUP($B15,'[22]cpx0.10'!$A:$H,COLUMNS('[22]cpx0.10'!$A:G),0)</f>
        <v/>
      </c>
      <c r="AL15" s="87">
        <f>VLOOKUP($B15,'[22]cpx0.10'!$A:$H,COLUMNS('[22]cpx0.10'!$A:H),0)</f>
        <v>0</v>
      </c>
      <c r="AP15" s="86" t="e">
        <f>IFERROR(VLOOKUP($B15&amp;$D$1,[22]db!$D:$Y,COLUMNS([22]db!$D:J),0),0)+IF($AG15="sim",VLOOKUP($B15,'[22]Ajuste PR - Ibura E LVE'!$J:$AA,COLUMNS('[22]Ajuste PR - Ibura E LVE'!$J:O),0),0)</f>
        <v>#VALUE!</v>
      </c>
      <c r="AQ15" s="86" t="e">
        <f>IFERROR(VLOOKUP($B15&amp;$D$1,[22]db!$D:$Y,COLUMNS([22]db!$D:K),0),0)+IF($AG15="sim",VLOOKUP($B15,'[22]Ajuste PR - Ibura E LVE'!$J:$AA,COLUMNS('[22]Ajuste PR - Ibura E LVE'!$J:P),0),0)</f>
        <v>#VALUE!</v>
      </c>
      <c r="AR15" s="86" t="e">
        <f>IFERROR(VLOOKUP($B15&amp;$D$1,[22]db!$D:$Y,COLUMNS([22]db!$D:L),0),0)+IF($AG15="sim",VLOOKUP($B15,'[22]Ajuste PR - Ibura E LVE'!$J:$AA,COLUMNS('[22]Ajuste PR - Ibura E LVE'!$J:Q),0),0)</f>
        <v>#VALUE!</v>
      </c>
      <c r="AS15" s="86" t="e">
        <f>IFERROR(VLOOKUP($B15&amp;$D$1,[22]db!$D:$Y,COLUMNS([22]db!$D:M),0),0)+IF($AG15="sim",VLOOKUP($B15,'[22]Ajuste PR - Ibura E LVE'!$J:$AA,COLUMNS('[22]Ajuste PR - Ibura E LVE'!$J:R),0),0)</f>
        <v>#VALUE!</v>
      </c>
      <c r="AT15" s="86" t="e">
        <f>IFERROR(VLOOKUP($B15&amp;$D$1,[22]db!$D:$Y,COLUMNS([22]db!$D:N),0),0)+IF($AG15="sim",VLOOKUP($B15,'[22]Ajuste PR - Ibura E LVE'!$J:$AA,COLUMNS('[22]Ajuste PR - Ibura E LVE'!$J:S),0),0)</f>
        <v>#VALUE!</v>
      </c>
      <c r="AU15" s="86" t="e">
        <f>IFERROR(VLOOKUP($B15&amp;$D$1,[22]db!$D:$Y,COLUMNS([22]db!$D:O),0),0)+IF($AG15="sim",VLOOKUP($B15,'[22]Ajuste PR - Ibura E LVE'!$J:$AA,COLUMNS('[22]Ajuste PR - Ibura E LVE'!$J:T),0),0)</f>
        <v>#VALUE!</v>
      </c>
      <c r="AV15" s="86" t="e">
        <f>IFERROR(VLOOKUP($B15&amp;$D$1,[22]db!$D:$Y,COLUMNS([22]db!$D:P),0),0)+IF($AG15="sim",VLOOKUP($B15,'[22]Ajuste PR - Ibura E LVE'!$J:$AA,COLUMNS('[22]Ajuste PR - Ibura E LVE'!$J:U),0),0)</f>
        <v>#VALUE!</v>
      </c>
      <c r="AW15" s="86" t="e">
        <f>IFERROR(VLOOKUP($B15&amp;$D$1,[22]db!$D:$Y,COLUMNS([22]db!$D:Q),0),0)+IF($AG15="sim",VLOOKUP($B15,'[22]Ajuste PR - Ibura E LVE'!$J:$AA,COLUMNS('[22]Ajuste PR - Ibura E LVE'!$J:V),0),0)</f>
        <v>#VALUE!</v>
      </c>
      <c r="AX15" s="86" t="e">
        <f>IFERROR(VLOOKUP($B15&amp;$D$1,[22]db!$D:$Y,COLUMNS([22]db!$D:R),0),0)+IF($AG15="sim",VLOOKUP($B15,'[22]Ajuste PR - Ibura E LVE'!$J:$AA,COLUMNS('[22]Ajuste PR - Ibura E LVE'!$J:W),0),0)</f>
        <v>#VALUE!</v>
      </c>
      <c r="AY15" s="86" t="e">
        <f>IFERROR(VLOOKUP($B15&amp;$D$1,[22]db!$D:$Y,COLUMNS([22]db!$D:S),0),0)+IF($AG15="sim",VLOOKUP($B15,'[22]Ajuste PR - Ibura E LVE'!$J:$AA,COLUMNS('[22]Ajuste PR - Ibura E LVE'!$J:X),0),0)</f>
        <v>#VALUE!</v>
      </c>
      <c r="AZ15" s="86" t="e">
        <f>IFERROR(VLOOKUP($B15&amp;$D$1,[22]db!$D:$Y,COLUMNS([22]db!$D:T),0),0)+IF($AG15="sim",VLOOKUP($B15,'[22]Ajuste PR - Ibura E LVE'!$J:$AA,COLUMNS('[22]Ajuste PR - Ibura E LVE'!$J:Y),0),0)</f>
        <v>#VALUE!</v>
      </c>
      <c r="BA15" s="86" t="e">
        <f>IFERROR(VLOOKUP($B15&amp;$D$1,[22]db!$D:$Y,COLUMNS([22]db!$D:U),0),0)+IF($AG15="sim",VLOOKUP($B15,'[22]Ajuste PR - Ibura E LVE'!$J:$AA,COLUMNS('[22]Ajuste PR - Ibura E LVE'!$J:Z),0),0)</f>
        <v>#VALUE!</v>
      </c>
      <c r="BB15" s="89" t="e">
        <f t="shared" si="10"/>
        <v>#VALUE!</v>
      </c>
      <c r="BC15" s="86">
        <f>IFERROR(VLOOKUP($B15&amp;$D$1,[22]db!$D:$Y,COLUMNS([22]db!$D:W),0),0)</f>
        <v>0</v>
      </c>
      <c r="BD15" s="86">
        <f>IFERROR(VLOOKUP($B15&amp;$D$1,[22]db!$D:$Y,COLUMNS([22]db!$D:X),0),0)</f>
        <v>0</v>
      </c>
      <c r="BE15" s="86">
        <f>IFERROR(VLOOKUP($B15&amp;$D$1,[22]db!$D:Y,COLUMNS([22]db!$D:Y),0),0)</f>
        <v>0</v>
      </c>
      <c r="BF15" s="86">
        <f>IFERROR(VLOOKUP($B15&amp;$D$1,[22]db!$D:Z,COLUMNS([22]db!$D:Z),0),0)</f>
        <v>0</v>
      </c>
      <c r="BG15" s="86">
        <f>IFERROR(VLOOKUP($B15&amp;$D$1,[22]db!$D:AA,COLUMNS([22]db!$D:AA),0),0)</f>
        <v>0</v>
      </c>
      <c r="BH15" s="86">
        <f>IFERROR(VLOOKUP($B15&amp;$D$1,[22]db!$D:AB,COLUMNS([22]db!$D:AB),0),0)</f>
        <v>0</v>
      </c>
      <c r="BI15" s="86">
        <f>IFERROR(VLOOKUP($B15&amp;$D$1,[22]db!$D:AC,COLUMNS([22]db!$D:AC),0),0)</f>
        <v>0</v>
      </c>
      <c r="BJ15" s="86">
        <f>IFERROR(VLOOKUP($B15&amp;$D$1,[22]db!$D:AD,COLUMNS([22]db!$D:AD),0),0)</f>
        <v>0</v>
      </c>
      <c r="BK15" s="86">
        <f>IFERROR(VLOOKUP($B15&amp;$D$1,[22]db!$D:AE,COLUMNS([22]db!$D:AE),0),0)</f>
        <v>0</v>
      </c>
      <c r="BL15" s="86">
        <f>IFERROR(VLOOKUP($B15&amp;$D$1,[22]db!$D:AF,COLUMNS([22]db!$D:AF),0),0)</f>
        <v>0</v>
      </c>
      <c r="BM15" s="86">
        <f>IFERROR(VLOOKUP($B15&amp;$D$1,[22]db!$D:AG,COLUMNS([22]db!$D:AG),0),0)</f>
        <v>0</v>
      </c>
      <c r="BN15" s="86">
        <f>IFERROR(VLOOKUP($B15&amp;$D$1,[22]db!$D:AH,COLUMNS([22]db!$D:AH),0),0)</f>
        <v>0</v>
      </c>
      <c r="BO15" s="90">
        <f t="shared" si="11"/>
        <v>0</v>
      </c>
      <c r="BP15" s="90">
        <f>IFERROR(VLOOKUP($B15&amp;$D$1,[22]db!$D:AV,COLUMNS([22]db!$D:AV),0),0)</f>
        <v>0</v>
      </c>
      <c r="BQ15" s="90">
        <f>IFERROR(VLOOKUP($B15&amp;$D$1,[22]db!$D:AW,COLUMNS([22]db!$D:AW),0),0)</f>
        <v>0</v>
      </c>
      <c r="BR15" s="90">
        <f>IFERROR(VLOOKUP($B15&amp;$D$1,[22]db!$D:AX,COLUMNS([22]db!$D:AX),0),0)</f>
        <v>0</v>
      </c>
      <c r="BS15" s="91">
        <f>IFERROR(VLOOKUP($B15&amp;$D$1,[22]db!$D:AM,COLUMNS([22]db!$D:I),0),0)</f>
        <v>-9003118.1199999899</v>
      </c>
      <c r="BU15" s="86" t="e">
        <f>IFERROR(VLOOKUP($B15&amp;$C$1,[22]db!$D:$Y,COLUMNS([22]db!$D:J),0),0)+IF($AG15="sim",VLOOKUP($B15,'[22]Ajuste PR - Ibura E LVE'!$J:$AA,COLUMNS('[22]Ajuste PR - Ibura E LVE'!$J:O),0),0)</f>
        <v>#VALUE!</v>
      </c>
      <c r="BV15" s="86" t="e">
        <f>IFERROR(VLOOKUP($B15&amp;$C$1,[22]db!$D:$Y,COLUMNS([22]db!$D:K),0),0)+IF($AG15="sim",VLOOKUP($B15,'[22]Ajuste PR - Ibura E LVE'!$J:$AA,COLUMNS('[22]Ajuste PR - Ibura E LVE'!$J:P),0),0)</f>
        <v>#VALUE!</v>
      </c>
      <c r="BW15" s="86" t="e">
        <f>IFERROR(VLOOKUP($B15&amp;$C$1,[22]db!$D:$Y,COLUMNS([22]db!$D:L),0),0)+IF($AG15="sim",VLOOKUP($B15,'[22]Ajuste PR - Ibura E LVE'!$J:$AA,COLUMNS('[22]Ajuste PR - Ibura E LVE'!$J:Q),0),0)</f>
        <v>#VALUE!</v>
      </c>
      <c r="BX15" s="86" t="e">
        <f>IFERROR(VLOOKUP($B15&amp;$C$1,[22]db!$D:$Y,COLUMNS([22]db!$D:M),0),0)+IF($AG15="sim",VLOOKUP($B15,'[22]Ajuste PR - Ibura E LVE'!$J:$AA,COLUMNS('[22]Ajuste PR - Ibura E LVE'!$J:R),0),0)</f>
        <v>#VALUE!</v>
      </c>
      <c r="BY15" s="86" t="e">
        <f>IFERROR(VLOOKUP($B15&amp;$C$1,[22]db!$D:$Y,COLUMNS([22]db!$D:N),0),0)+IF($AG15="sim",VLOOKUP($B15,'[22]Ajuste PR - Ibura E LVE'!$J:$AA,COLUMNS('[22]Ajuste PR - Ibura E LVE'!$J:S),0),0)</f>
        <v>#VALUE!</v>
      </c>
      <c r="BZ15" s="86" t="e">
        <f>IFERROR(VLOOKUP($B15&amp;$C$1,[22]db!$D:$Y,COLUMNS([22]db!$D:O),0),0)+IF($AG15="sim",VLOOKUP($B15,'[22]Ajuste PR - Ibura E LVE'!$J:$AA,COLUMNS('[22]Ajuste PR - Ibura E LVE'!$J:T),0),0)</f>
        <v>#VALUE!</v>
      </c>
      <c r="CA15" s="86" t="e">
        <f>IFERROR(VLOOKUP($B15&amp;$C$1,[22]db!$D:$Y,COLUMNS([22]db!$D:P),0),0)+IF($AG15="sim",VLOOKUP($B15,'[22]Ajuste PR - Ibura E LVE'!$J:$AA,COLUMNS('[22]Ajuste PR - Ibura E LVE'!$J:U),0),0)</f>
        <v>#VALUE!</v>
      </c>
      <c r="CB15" s="86" t="e">
        <f>IFERROR(VLOOKUP($B15&amp;$C$1,[22]db!$D:$Y,COLUMNS([22]db!$D:Q),0),0)+IF($AG15="sim",VLOOKUP($B15,'[22]Ajuste PR - Ibura E LVE'!$J:$AA,COLUMNS('[22]Ajuste PR - Ibura E LVE'!$J:V),0),0)</f>
        <v>#VALUE!</v>
      </c>
      <c r="CC15" s="86" t="e">
        <f>IFERROR(VLOOKUP($B15&amp;$C$1,[22]db!$D:$Y,COLUMNS([22]db!$D:R),0),0)+IF($AG15="sim",VLOOKUP($B15,'[22]Ajuste PR - Ibura E LVE'!$J:$AA,COLUMNS('[22]Ajuste PR - Ibura E LVE'!$J:W),0),0)</f>
        <v>#VALUE!</v>
      </c>
      <c r="CD15" s="86" t="e">
        <f>IFERROR(VLOOKUP($B15&amp;$C$1,[22]db!$D:$Y,COLUMNS([22]db!$D:S),0),0)+IF($AG15="sim",VLOOKUP($B15,'[22]Ajuste PR - Ibura E LVE'!$J:$AA,COLUMNS('[22]Ajuste PR - Ibura E LVE'!$J:X),0),0)</f>
        <v>#VALUE!</v>
      </c>
      <c r="CE15" s="86" t="e">
        <f>IFERROR(VLOOKUP($B15&amp;$C$1,[22]db!$D:$Y,COLUMNS([22]db!$D:T),0),0)+IF($AG15="sim",VLOOKUP($B15,'[22]Ajuste PR - Ibura E LVE'!$J:$AA,COLUMNS('[22]Ajuste PR - Ibura E LVE'!$J:Y),0),0)</f>
        <v>#VALUE!</v>
      </c>
      <c r="CF15" s="86" t="e">
        <f>IFERROR(VLOOKUP($B15&amp;$C$1,[22]db!$D:$Y,COLUMNS([22]db!$D:U),0),0)+IF($AG15="sim",VLOOKUP($B15,'[22]Ajuste PR - Ibura E LVE'!$J:$AA,COLUMNS('[22]Ajuste PR - Ibura E LVE'!$J:Z),0),0)</f>
        <v>#VALUE!</v>
      </c>
      <c r="CG15" s="89" t="e">
        <f t="shared" si="12"/>
        <v>#VALUE!</v>
      </c>
      <c r="CH15" s="86">
        <f>IFERROR(VLOOKUP($B15&amp;$C$1,[22]db!$D:$Y,COLUMNS([22]db!$D:W),0),0)</f>
        <v>0</v>
      </c>
      <c r="CI15" s="86">
        <f>IFERROR(VLOOKUP($B15&amp;$C$1,[22]db!$D:Y,COLUMNS([22]db!$D:X),0),0)</f>
        <v>0</v>
      </c>
      <c r="CJ15" s="86">
        <f>IFERROR(VLOOKUP($B15&amp;$C$1,[22]db!$D:Z,COLUMNS([22]db!$D:Y),0),0)</f>
        <v>0</v>
      </c>
      <c r="CK15" s="86">
        <f>IFERROR(VLOOKUP($B15&amp;$C$1,[22]db!$D:AA,COLUMNS([22]db!$D:Z),0),0)</f>
        <v>0</v>
      </c>
      <c r="CL15" s="86">
        <f>IFERROR(VLOOKUP($B15&amp;$C$1,[22]db!$D:AB,COLUMNS([22]db!$D:AA),0),0)</f>
        <v>0</v>
      </c>
      <c r="CM15" s="86">
        <f>IFERROR(VLOOKUP($B15&amp;$C$1,[22]db!$D:AC,COLUMNS([22]db!$D:AB),0),0)</f>
        <v>0</v>
      </c>
      <c r="CN15" s="86">
        <f>IFERROR(VLOOKUP($B15&amp;$C$1,[22]db!$D:AD,COLUMNS([22]db!$D:AC),0),0)</f>
        <v>0</v>
      </c>
      <c r="CO15" s="86">
        <f>IFERROR(VLOOKUP($B15&amp;$C$1,[22]db!$D:AE,COLUMNS([22]db!$D:AD),0),0)</f>
        <v>0</v>
      </c>
      <c r="CP15" s="86">
        <f>IFERROR(VLOOKUP($B15&amp;$C$1,[22]db!$D:AF,COLUMNS([22]db!$D:AE),0),0)</f>
        <v>0</v>
      </c>
      <c r="CQ15" s="86">
        <f>IFERROR(VLOOKUP($B15&amp;$C$1,[22]db!$D:AG,COLUMNS([22]db!$D:AF),0),0)</f>
        <v>0</v>
      </c>
      <c r="CR15" s="86">
        <f>IFERROR(VLOOKUP($B15&amp;$C$1,[22]db!$D:AH,COLUMNS([22]db!$D:AG),0),0)</f>
        <v>0</v>
      </c>
      <c r="CS15" s="86">
        <f>IFERROR(VLOOKUP($B15&amp;$C$1,[22]db!$D:AI,COLUMNS([22]db!$D:AH),0),0)</f>
        <v>0</v>
      </c>
      <c r="CT15" s="90">
        <f t="shared" si="13"/>
        <v>0</v>
      </c>
      <c r="CU15" s="90">
        <f>IFERROR(VLOOKUP($B15&amp;$C$1,[22]db!$D:AV,COLUMNS([22]db!$D:AV),0),0)</f>
        <v>0</v>
      </c>
      <c r="CV15" s="90">
        <f>IFERROR(VLOOKUP($B15&amp;$C$1,[22]db!$D:AW,COLUMNS([22]db!$D:AW),0),0)</f>
        <v>0</v>
      </c>
      <c r="CW15" s="90">
        <f>IFERROR(VLOOKUP($B15&amp;$C$1,[22]db!$D:AX,COLUMNS([22]db!$D:AX),0),0)</f>
        <v>0</v>
      </c>
      <c r="CX15" s="91">
        <f>IFERROR(VLOOKUP($B15&amp;$C$1,[22]db!$D:AN,COLUMNS([22]db!$D:I),0),0)</f>
        <v>-8428484.2399999909</v>
      </c>
      <c r="CZ15" s="86">
        <f>IFERROR(VLOOKUP($B15&amp;"EBITDA Gerencial",[22]db!$D:Y,COLUMNS([22]db!$D:J),0),0)</f>
        <v>0</v>
      </c>
      <c r="DA15" s="86">
        <f>IFERROR(VLOOKUP($B15&amp;"EBITDA Gerencial",[22]db!$D:Z,COLUMNS([22]db!$D:K),0),0)</f>
        <v>0</v>
      </c>
      <c r="DB15" s="86">
        <f>IFERROR(VLOOKUP($B15&amp;"EBITDA Gerencial",[22]db!$D:AA,COLUMNS([22]db!$D:L),0),0)</f>
        <v>0</v>
      </c>
      <c r="DC15" s="86">
        <f>IFERROR(VLOOKUP($B15&amp;"EBITDA Gerencial",[22]db!$D:AB,COLUMNS([22]db!$D:M),0),0)</f>
        <v>0</v>
      </c>
      <c r="DD15" s="86">
        <f>IFERROR(VLOOKUP($B15&amp;"EBITDA Gerencial",[22]db!$D:AC,COLUMNS([22]db!$D:N),0),0)</f>
        <v>0</v>
      </c>
      <c r="DE15" s="86">
        <f>IFERROR(VLOOKUP($B15&amp;"EBITDA Gerencial",[22]db!$D:AD,COLUMNS([22]db!$D:O),0),0)</f>
        <v>0</v>
      </c>
      <c r="DF15" s="86">
        <f>IFERROR(VLOOKUP($B15&amp;"EBITDA Gerencial",[22]db!$D:AE,COLUMNS([22]db!$D:P),0),0)</f>
        <v>0</v>
      </c>
      <c r="DG15" s="86">
        <f>IFERROR(VLOOKUP($B15&amp;"EBITDA Gerencial",[22]db!$D:AF,COLUMNS([22]db!$D:Q),0),0)</f>
        <v>0</v>
      </c>
      <c r="DH15" s="86">
        <f>IFERROR(VLOOKUP($B15&amp;"EBITDA Gerencial",[22]db!$D:AG,COLUMNS([22]db!$D:R),0),0)</f>
        <v>0</v>
      </c>
      <c r="DI15" s="86">
        <f>IFERROR(VLOOKUP($B15&amp;"EBITDA Gerencial",[22]db!$D:AH,COLUMNS([22]db!$D:S),0),0)</f>
        <v>0</v>
      </c>
      <c r="DJ15" s="86">
        <f>IFERROR(VLOOKUP($B15&amp;"EBITDA Gerencial",[22]db!$D:AI,COLUMNS([22]db!$D:T),0),0)</f>
        <v>0</v>
      </c>
      <c r="DK15" s="86">
        <f>IFERROR(VLOOKUP($B15&amp;"EBITDA Gerencial",[22]db!$D:AJ,COLUMNS([22]db!$D:U),0),0)</f>
        <v>0</v>
      </c>
      <c r="DL15" s="89">
        <f t="shared" si="14"/>
        <v>0</v>
      </c>
      <c r="DM15" s="86">
        <f>IFERROR(VLOOKUP($B15&amp;"EBITDA Gerencial",[22]db!$D:AL,COLUMNS([22]db!$D:W),0),0)</f>
        <v>0</v>
      </c>
      <c r="DN15" s="86">
        <f>IFERROR(VLOOKUP($B15&amp;"EBITDA Gerencial",[22]db!$D:AM,COLUMNS([22]db!$D:X),0),0)</f>
        <v>0</v>
      </c>
      <c r="DO15" s="86">
        <f>IFERROR(VLOOKUP($B15&amp;"EBITDA Gerencial",[22]db!$D:AN,COLUMNS([22]db!$D:Y),0),0)</f>
        <v>0</v>
      </c>
      <c r="DP15" s="86">
        <f>IFERROR(VLOOKUP($B15&amp;"EBITDA Gerencial",[22]db!$D:AO,COLUMNS([22]db!$D:Z),0),0)</f>
        <v>0</v>
      </c>
      <c r="DQ15" s="86">
        <f>IFERROR(VLOOKUP($B15&amp;"EBITDA Gerencial",[22]db!$D:AP,COLUMNS([22]db!$D:AA),0),0)</f>
        <v>0</v>
      </c>
      <c r="DR15" s="86">
        <f>IFERROR(VLOOKUP($B15&amp;"EBITDA Gerencial",[22]db!$D:AQ,COLUMNS([22]db!$D:AB),0),0)</f>
        <v>0</v>
      </c>
      <c r="DS15" s="86">
        <f>IFERROR(VLOOKUP($B15&amp;"EBITDA Gerencial",[22]db!$D:AR,COLUMNS([22]db!$D:AC),0),0)</f>
        <v>0</v>
      </c>
      <c r="DT15" s="86">
        <f>IFERROR(VLOOKUP($B15&amp;"EBITDA Gerencial",[22]db!$D:AS,COLUMNS([22]db!$D:AD),0),0)</f>
        <v>0</v>
      </c>
      <c r="DU15" s="86">
        <f>IFERROR(VLOOKUP($B15&amp;"EBITDA Gerencial",[22]db!$D:AT,COLUMNS([22]db!$D:AE),0),0)</f>
        <v>0</v>
      </c>
      <c r="DV15" s="86">
        <f>IFERROR(VLOOKUP($B15&amp;"EBITDA Gerencial",[22]db!$D:AU,COLUMNS([22]db!$D:AF),0),0)</f>
        <v>0</v>
      </c>
      <c r="DW15" s="86">
        <f>IFERROR(VLOOKUP($B15&amp;"EBITDA Gerencial",[22]db!$D:AV,COLUMNS([22]db!$D:AG),0),0)</f>
        <v>0</v>
      </c>
      <c r="DX15" s="86">
        <f>IFERROR(VLOOKUP($B15&amp;"EBITDA Gerencial",[22]db!$D:AW,COLUMNS([22]db!$D:AH),0),0)</f>
        <v>0</v>
      </c>
      <c r="DY15" s="90">
        <f t="shared" si="15"/>
        <v>0</v>
      </c>
      <c r="DZ15" s="90">
        <f>IFERROR(VLOOKUP($B15&amp;"Ebitda Gerencial",[22]db!$D:AV,COLUMNS([22]db!$D:AV),0),0)</f>
        <v>0</v>
      </c>
      <c r="EA15" s="90">
        <f>IFERROR(VLOOKUP($B15&amp;"Ebitda Gerencial",[22]db!$D:AW,COLUMNS([22]db!$D:AW),0),0)</f>
        <v>0</v>
      </c>
      <c r="EB15" s="90">
        <f>IFERROR(VLOOKUP($B15&amp;"Ebitda Gerencial",[22]db!$D:AX,COLUMNS([22]db!$D:AX),0),0)</f>
        <v>0</v>
      </c>
      <c r="EC15" s="90">
        <f>IFERROR(VLOOKUP($B15&amp;"Ebitda Gerencial",[22]db!$D:AY,COLUMNS([22]db!$D:AY),0),0)</f>
        <v>0</v>
      </c>
      <c r="EE15" s="92">
        <f>IFERROR(IF($L15="Pequeno Porte",IF('[22]Resumo Projetos 2020'!$C$7="Capex Financeiro",$Q15,$N15),0),0)</f>
        <v>0</v>
      </c>
      <c r="EF15" s="92">
        <f>IFERROR(IF($L15="Continuidade Operacional",IF('[22]Resumo Projetos 2020'!$C$7="Capex Financeiro",$Q15,$N15),0),0)</f>
        <v>0</v>
      </c>
      <c r="EG15" s="92">
        <f>IFERROR(IF($L15="Projetos Engenharia",IF('[22]Resumo Projetos 2020'!$C$7="Capex Financeiro",$Q15,$N15),0),0)</f>
        <v>0</v>
      </c>
      <c r="EH15" s="92">
        <f>IFERROR(IF(OR($L15="Crescimento Vegetativo Água",$L15="Crescimento Vegetativo Esgoto"),IF('[22]Resumo Projetos 2020'!$C$7="Capex Financeiro",$Q15,$N15),0),0)</f>
        <v>0</v>
      </c>
      <c r="EI15" s="92">
        <f>IFERROR(IF($L15="Fiscalização",IF('[22]Resumo Projetos 2020'!$C$7="Capex Financeiro",$Q15,$N15),0)+IF($L15="Corte e Religação",IF('[22]Resumo Projetos 2020'!$C$7="Capex Financeiro",$Q15,$N15),0),0)</f>
        <v>0</v>
      </c>
      <c r="EJ15" s="92">
        <f>IFERROR(IF($L15="Manutenção de Valor",IF('[22]Resumo Projetos 2020'!$C$7="Capex Financeiro",$Q15,$N15),0),0)</f>
        <v>0</v>
      </c>
      <c r="EK15" s="92">
        <f>IFERROR(IF($L15="Geração de Valor",IF('[22]Resumo Projetos 2020'!$C$7="Capex Financeiro",$Q15,$N15),0),0)</f>
        <v>0</v>
      </c>
      <c r="EL15" s="93" t="e">
        <f t="shared" si="20"/>
        <v>#VALUE!</v>
      </c>
      <c r="EM15" s="92">
        <f>IFERROR(IF($L15="Pequeno Porte",IF('[22]Resumo Projetos 2021'!$C$7="Capex Financeiro",$R15,$O15),0),0)</f>
        <v>0</v>
      </c>
      <c r="EN15" s="92">
        <f>IFERROR(IF($L15="Continuidade Operacional",IF('[22]Resumo Projetos 2021'!$C$7="Capex Financeiro",$R15,$O15),0),0)</f>
        <v>0</v>
      </c>
      <c r="EO15" s="92">
        <f>IFERROR(IF($L15="Projetos Engenharia",IF('[22]Resumo Projetos 2021'!$C$7="Capex Financeiro",$R15,$O15),0),0)</f>
        <v>0</v>
      </c>
      <c r="EP15" s="92">
        <f>IFERROR(IF(OR($L15="Crescimento Vegetativo Água",$L15="Crescimento Vegetativo Esgoto"),IF('[22]Resumo Projetos 2021'!$C$7="Capex Financeiro",$R15,$O15),0),0)</f>
        <v>0</v>
      </c>
      <c r="EQ15" s="92">
        <f>IFERROR(IF($L15="Fiscalização",IF('[22]Resumo Projetos 2021'!$C$7="Capex Financeiro",$R15,$O15),0)+IF($L15="Corte e Religação",IF('[22]Resumo Projetos 2021'!$C$7="Capex Financeiro",$R15,$O15),0),0)</f>
        <v>0</v>
      </c>
      <c r="ER15" s="92">
        <f>IFERROR(IF($L15="Manutenção de Valor",IF('[22]Resumo Projetos 2021'!$C$7="Capex Financeiro",$R15,$O15),0),0)</f>
        <v>0</v>
      </c>
      <c r="ES15" s="92">
        <f>IFERROR(IF($L15="Geração de Valor",IF('[22]Resumo Projetos 2021'!$C$7="Capex Financeiro",$R15,$O15),0),0)</f>
        <v>0</v>
      </c>
      <c r="ET15" s="94"/>
      <c r="EU15" s="95"/>
      <c r="EV15" s="92" t="e">
        <f t="shared" si="16"/>
        <v>#VALUE!</v>
      </c>
      <c r="EW15" s="92" t="e">
        <f t="shared" si="17"/>
        <v>#VALUE!</v>
      </c>
      <c r="FF15" s="31">
        <f>DL15-IFERROR(VLOOKUP($B15,#REF!,COLUMNS($B:DL),0),0)</f>
        <v>0</v>
      </c>
      <c r="FG15" s="31">
        <f>DY15-IFERROR(VLOOKUP($B15&amp;"Ebitda Gerencial",#REF!,COLUMNS(#REF!),0),0)</f>
        <v>0</v>
      </c>
      <c r="FH15" s="31">
        <f>DZ15-IFERROR(VLOOKUP($B15&amp;"Ebitda Gerencial",#REF!,COLUMNS(#REF!),0),0)</f>
        <v>0</v>
      </c>
    </row>
    <row r="16" spans="1:16379" ht="45" customHeight="1" x14ac:dyDescent="0.25">
      <c r="A16">
        <f t="shared" si="18"/>
        <v>9</v>
      </c>
      <c r="B16" s="77" t="str">
        <f>VLOOKUP(A16,[22]db!A:C,3,0)</f>
        <v>LVEProjeto 12</v>
      </c>
      <c r="C16" s="78" t="str">
        <f t="shared" si="7"/>
        <v>Pequeno Porte</v>
      </c>
      <c r="D16" s="78" t="str">
        <f>VLOOKUP(IF(F16="Águas de Manaus Consolidado","Águas de Manaus",F16)&amp;G16,[22]db!C:E,COLUMNS([22]db!C:E),0)</f>
        <v>Holding</v>
      </c>
      <c r="E16" s="79" t="str">
        <f>VLOOKUP(IF(F16="Águas de Manaus Consolidado","Águas de Manaus",F16),[22]deparaV2!H:L,COLUMNS([22]deparaV2!H:L),0)</f>
        <v>Holding</v>
      </c>
      <c r="F16" s="80" t="str">
        <f>IFERROR(VLOOKUP($A16,[22]db!$A:$G,COLUMNS([22]db!$A:F),0),0)</f>
        <v>LVE</v>
      </c>
      <c r="G16" s="78" t="str">
        <f>IFERROR(VLOOKUP($A16,[22]db!$A:$G,COLUMNS([22]db!$A:G),0),0)</f>
        <v>Projeto 12</v>
      </c>
      <c r="H16" s="79" t="str">
        <f>IFERROR(VLOOKUP($B16,'[22]cpx0.10'!A:J,COLUMNS('[22]cpx0.10'!A:E),0),IF(G16="Projeto 999","Outros Lançamentos",""))</f>
        <v>Valetadeira</v>
      </c>
      <c r="I16" s="79">
        <f>IFERROR(VLOOKUP(B16,'[22]cpx0.10'!A:L,COLUMNS('[22]cpx0.10'!A:L),0),"")</f>
        <v>0</v>
      </c>
      <c r="J16" s="78" t="str">
        <f>IFERROR(VLOOKUP($B16,'[22]cpx0.10'!A:J,COLUMNS('[22]cpx0.10'!A:D),0),IF(G16="Projeto 999","Outros Projetos",""))</f>
        <v>Outros Projetos</v>
      </c>
      <c r="K16" s="78"/>
      <c r="L16" s="78" t="str">
        <f>IF(G16="Projeto 999","Manutenção de Valor",IFERROR(IF(IF(VLOOKUP($J16,[22]deparaV2!$D$13:$E$29,2,0)="sim",IF(VLOOKUP($B16&amp;"Total de Investimentos - Caixa",[22]db!$D:$CM,COLUMNS([22]db!$D:$CL),0)=1,"Pequeno Porte",VLOOKUP($B16&amp;"Total de Investimentos - Caixa",[22]db!$D:$CS,COLUMNS([22]db!$D:$CN),0)),J16)=0,"Manutenção de valor",IF(VLOOKUP($J16,[22]deparaV2!$D$13:$E$29,2,0)="sim",IF(VLOOKUP($B16&amp;"Total de Investimentos - Caixa",[22]db!$D:$CM,COLUMNS([22]db!$D:$CL),0)=1,"Pequeno Porte",VLOOKUP($B16&amp;"Total de Investimentos - Caixa",[22]db!$D:$CS,COLUMNS([22]db!$D:$CN),0)),J16)),IFERROR(IF(IF(VLOOKUP($J16,[22]deparaV2!$D$13:$E$29,2,0)="sim",IF(VLOOKUP($B16&amp;"Total de Investimentos",[22]db!$D:$CM,COLUMNS([22]db!$D:$CL),0)=1,"Pequeno Porte",VLOOKUP($B16&amp;"Total de Investimentos",[22]db!$D:$CS,COLUMNS([22]db!$D:$CN),0)),J16)=0,"Manutenção de valor",IF(VLOOKUP($J16,[22]deparaV2!$D$13:$E$29,2,0)="sim",IF(VLOOKUP($B16&amp;"Total de Investimentos",[22]db!$D:$CM,COLUMNS([22]db!$D:$CL),0)=1,"Pequeno Porte",VLOOKUP($B16&amp;"Total de Investimentos",[22]db!$D:$CS,COLUMNS([22]db!$D:$CN),0)),J16)),"")))</f>
        <v>Pequeno Porte</v>
      </c>
      <c r="M16" s="81" t="s">
        <v>89</v>
      </c>
      <c r="N16" s="82">
        <f>IFERROR(-VLOOKUP($B16&amp;$D$1,[22]db!$D:$CI,MATCH($H$1,[22]db!$D$5:$CI$5,0),0),0)+AH16</f>
        <v>0</v>
      </c>
      <c r="O16" s="82">
        <f>IFERROR(-VLOOKUP($B16&amp;$D$1,[22]db!$D:$CI,MATCH($H$1+1,[22]db!$D$5:$CI$5,0),0),0)+AH16</f>
        <v>0</v>
      </c>
      <c r="P16" s="83" t="e">
        <f t="shared" si="8"/>
        <v>#VALUE!</v>
      </c>
      <c r="Q16" s="82">
        <f>IFERROR(-VLOOKUP($B16&amp;$C$1,[22]db!$D:$CI,MATCH($H$1,[22]db!$D$5:$CI$5,0),0),0)+AH16</f>
        <v>0</v>
      </c>
      <c r="R16" s="82">
        <f>IFERROR(-VLOOKUP($B16&amp;$C$1,[22]db!$D:$CI,MATCH($H$1+1,[22]db!$D$5:$CI$5,0),0),0)+AH16</f>
        <v>0</v>
      </c>
      <c r="S16" s="82"/>
      <c r="T16" s="82">
        <f>IFERROR(VLOOKUP($B16&amp;"EBITDA Gerencial",[22]db!$D:$AI,MATCH($H$1,[22]db!$D$5:$CI$5,0),0),0)</f>
        <v>0</v>
      </c>
      <c r="U16" s="82">
        <f>IFERROR(VLOOKUP($B16&amp;"EBITDA Gerencial",[22]db!$D:$AI,MATCH($H$1+1,[22]db!$D$5:$CI$5,0),0),0)</f>
        <v>0</v>
      </c>
      <c r="V16" s="82">
        <f>IFERROR(VLOOKUP($B16,[22]Fluxos!$B:$F,COLUMNS([22]Fluxos!$B:E),0),0)</f>
        <v>8492.4599999999919</v>
      </c>
      <c r="W16" s="84">
        <f>IFERROR(VLOOKUP($B16,[22]Fluxos!$B:$I,COLUMNS([22]Fluxos!$B:I),0),0)</f>
        <v>0</v>
      </c>
      <c r="X16" s="84"/>
      <c r="Y16" s="174"/>
      <c r="Z16" s="175"/>
      <c r="AA16" s="85" t="s">
        <v>90</v>
      </c>
      <c r="AC16" s="86" t="e">
        <f t="shared" si="9"/>
        <v>#VALUE!</v>
      </c>
      <c r="AD16" s="87" t="e">
        <f>SUMIFS('[22]Realizado por ano PEP'!$G:$G,'[22]Realizado por ano PEP'!$B:$B,'5. Projetos Capex'!$B16)+SUMIFS('[22]Realizado por ano PEP'!$H:$H,'[22]Realizado por ano PEP'!$B:$B,'5. Projetos Capex'!$B16)</f>
        <v>#VALUE!</v>
      </c>
      <c r="AE16" s="87" t="e">
        <f>SUMIFS('[22]Realizado por ano PEP'!$F:$F,'[22]Realizado por ano PEP'!$B:$B,'5. Projetos Capex'!$B16)+SUMIFS('[22]Realizado por ano PEP'!$E:$E,'[22]Realizado por ano PEP'!$B:$B,'5. Projetos Capex'!$B16)</f>
        <v>#VALUE!</v>
      </c>
      <c r="AF16">
        <f t="shared" si="19"/>
        <v>0</v>
      </c>
      <c r="AG16" s="85" t="e">
        <f>IF(COUNTIF('[22]Ajuste PR - Ibura E LVE'!$J$5:$J$487,'5. Projetos Capex'!$B16)&lt;&gt;0,"Sim","Não")</f>
        <v>#VALUE!</v>
      </c>
      <c r="AH16" s="85">
        <f>IFERROR(-VLOOKUP(B16,'[22]Ajuste PR - Ibura E LVE'!$J:$N,COLUMNS('[22]Ajuste PR - Ibura E LVE'!J:N),0),0)</f>
        <v>0</v>
      </c>
      <c r="AJ16" s="88" t="str">
        <f>VLOOKUP($B16,'[22]cpx0.10'!$A:$J,COLUMNS(A:J),0)</f>
        <v>(U) Unidade</v>
      </c>
      <c r="AK16" s="88" t="str">
        <f>VLOOKUP($B16,'[22]cpx0.10'!$A:$H,COLUMNS('[22]cpx0.10'!$A:G),0)</f>
        <v>Jan/19</v>
      </c>
      <c r="AL16" s="87">
        <f>VLOOKUP($B16,'[22]cpx0.10'!$A:$H,COLUMNS('[22]cpx0.10'!$A:H),0)</f>
        <v>0</v>
      </c>
      <c r="AP16" s="86" t="e">
        <f>IFERROR(VLOOKUP($B16&amp;$D$1,[22]db!$D:$Y,COLUMNS([22]db!$D:J),0),0)+IF($AG16="sim",VLOOKUP($B16,'[22]Ajuste PR - Ibura E LVE'!$J:$AA,COLUMNS('[22]Ajuste PR - Ibura E LVE'!$J:O),0),0)</f>
        <v>#VALUE!</v>
      </c>
      <c r="AQ16" s="86" t="e">
        <f>IFERROR(VLOOKUP($B16&amp;$D$1,[22]db!$D:$Y,COLUMNS([22]db!$D:K),0),0)+IF($AG16="sim",VLOOKUP($B16,'[22]Ajuste PR - Ibura E LVE'!$J:$AA,COLUMNS('[22]Ajuste PR - Ibura E LVE'!$J:P),0),0)</f>
        <v>#VALUE!</v>
      </c>
      <c r="AR16" s="86" t="e">
        <f>IFERROR(VLOOKUP($B16&amp;$D$1,[22]db!$D:$Y,COLUMNS([22]db!$D:L),0),0)+IF($AG16="sim",VLOOKUP($B16,'[22]Ajuste PR - Ibura E LVE'!$J:$AA,COLUMNS('[22]Ajuste PR - Ibura E LVE'!$J:Q),0),0)</f>
        <v>#VALUE!</v>
      </c>
      <c r="AS16" s="86" t="e">
        <f>IFERROR(VLOOKUP($B16&amp;$D$1,[22]db!$D:$Y,COLUMNS([22]db!$D:M),0),0)+IF($AG16="sim",VLOOKUP($B16,'[22]Ajuste PR - Ibura E LVE'!$J:$AA,COLUMNS('[22]Ajuste PR - Ibura E LVE'!$J:R),0),0)</f>
        <v>#VALUE!</v>
      </c>
      <c r="AT16" s="86" t="e">
        <f>IFERROR(VLOOKUP($B16&amp;$D$1,[22]db!$D:$Y,COLUMNS([22]db!$D:N),0),0)+IF($AG16="sim",VLOOKUP($B16,'[22]Ajuste PR - Ibura E LVE'!$J:$AA,COLUMNS('[22]Ajuste PR - Ibura E LVE'!$J:S),0),0)</f>
        <v>#VALUE!</v>
      </c>
      <c r="AU16" s="86" t="e">
        <f>IFERROR(VLOOKUP($B16&amp;$D$1,[22]db!$D:$Y,COLUMNS([22]db!$D:O),0),0)+IF($AG16="sim",VLOOKUP($B16,'[22]Ajuste PR - Ibura E LVE'!$J:$AA,COLUMNS('[22]Ajuste PR - Ibura E LVE'!$J:T),0),0)</f>
        <v>#VALUE!</v>
      </c>
      <c r="AV16" s="86" t="e">
        <f>IFERROR(VLOOKUP($B16&amp;$D$1,[22]db!$D:$Y,COLUMNS([22]db!$D:P),0),0)+IF($AG16="sim",VLOOKUP($B16,'[22]Ajuste PR - Ibura E LVE'!$J:$AA,COLUMNS('[22]Ajuste PR - Ibura E LVE'!$J:U),0),0)</f>
        <v>#VALUE!</v>
      </c>
      <c r="AW16" s="86" t="e">
        <f>IFERROR(VLOOKUP($B16&amp;$D$1,[22]db!$D:$Y,COLUMNS([22]db!$D:Q),0),0)+IF($AG16="sim",VLOOKUP($B16,'[22]Ajuste PR - Ibura E LVE'!$J:$AA,COLUMNS('[22]Ajuste PR - Ibura E LVE'!$J:V),0),0)</f>
        <v>#VALUE!</v>
      </c>
      <c r="AX16" s="86" t="e">
        <f>IFERROR(VLOOKUP($B16&amp;$D$1,[22]db!$D:$Y,COLUMNS([22]db!$D:R),0),0)+IF($AG16="sim",VLOOKUP($B16,'[22]Ajuste PR - Ibura E LVE'!$J:$AA,COLUMNS('[22]Ajuste PR - Ibura E LVE'!$J:W),0),0)</f>
        <v>#VALUE!</v>
      </c>
      <c r="AY16" s="86" t="e">
        <f>IFERROR(VLOOKUP($B16&amp;$D$1,[22]db!$D:$Y,COLUMNS([22]db!$D:S),0),0)+IF($AG16="sim",VLOOKUP($B16,'[22]Ajuste PR - Ibura E LVE'!$J:$AA,COLUMNS('[22]Ajuste PR - Ibura E LVE'!$J:X),0),0)</f>
        <v>#VALUE!</v>
      </c>
      <c r="AZ16" s="86" t="e">
        <f>IFERROR(VLOOKUP($B16&amp;$D$1,[22]db!$D:$Y,COLUMNS([22]db!$D:T),0),0)+IF($AG16="sim",VLOOKUP($B16,'[22]Ajuste PR - Ibura E LVE'!$J:$AA,COLUMNS('[22]Ajuste PR - Ibura E LVE'!$J:Y),0),0)</f>
        <v>#VALUE!</v>
      </c>
      <c r="BA16" s="86" t="e">
        <f>IFERROR(VLOOKUP($B16&amp;$D$1,[22]db!$D:$Y,COLUMNS([22]db!$D:U),0),0)+IF($AG16="sim",VLOOKUP($B16,'[22]Ajuste PR - Ibura E LVE'!$J:$AA,COLUMNS('[22]Ajuste PR - Ibura E LVE'!$J:Z),0),0)</f>
        <v>#VALUE!</v>
      </c>
      <c r="BB16" s="89" t="e">
        <f t="shared" si="10"/>
        <v>#VALUE!</v>
      </c>
      <c r="BC16" s="86">
        <f>IFERROR(VLOOKUP($B16&amp;$D$1,[22]db!$D:$Y,COLUMNS([22]db!$D:W),0),0)</f>
        <v>0</v>
      </c>
      <c r="BD16" s="86">
        <f>IFERROR(VLOOKUP($B16&amp;$D$1,[22]db!$D:$Y,COLUMNS([22]db!$D:X),0),0)</f>
        <v>0</v>
      </c>
      <c r="BE16" s="86">
        <f>IFERROR(VLOOKUP($B16&amp;$D$1,[22]db!$D:Y,COLUMNS([22]db!$D:Y),0),0)</f>
        <v>0</v>
      </c>
      <c r="BF16" s="86">
        <f>IFERROR(VLOOKUP($B16&amp;$D$1,[22]db!$D:Z,COLUMNS([22]db!$D:Z),0),0)</f>
        <v>0</v>
      </c>
      <c r="BG16" s="86">
        <f>IFERROR(VLOOKUP($B16&amp;$D$1,[22]db!$D:AA,COLUMNS([22]db!$D:AA),0),0)</f>
        <v>0</v>
      </c>
      <c r="BH16" s="86">
        <f>IFERROR(VLOOKUP($B16&amp;$D$1,[22]db!$D:AB,COLUMNS([22]db!$D:AB),0),0)</f>
        <v>0</v>
      </c>
      <c r="BI16" s="86">
        <f>IFERROR(VLOOKUP($B16&amp;$D$1,[22]db!$D:AC,COLUMNS([22]db!$D:AC),0),0)</f>
        <v>0</v>
      </c>
      <c r="BJ16" s="86">
        <f>IFERROR(VLOOKUP($B16&amp;$D$1,[22]db!$D:AD,COLUMNS([22]db!$D:AD),0),0)</f>
        <v>0</v>
      </c>
      <c r="BK16" s="86">
        <f>IFERROR(VLOOKUP($B16&amp;$D$1,[22]db!$D:AE,COLUMNS([22]db!$D:AE),0),0)</f>
        <v>0</v>
      </c>
      <c r="BL16" s="86">
        <f>IFERROR(VLOOKUP($B16&amp;$D$1,[22]db!$D:AF,COLUMNS([22]db!$D:AF),0),0)</f>
        <v>0</v>
      </c>
      <c r="BM16" s="86">
        <f>IFERROR(VLOOKUP($B16&amp;$D$1,[22]db!$D:AG,COLUMNS([22]db!$D:AG),0),0)</f>
        <v>0</v>
      </c>
      <c r="BN16" s="86">
        <f>IFERROR(VLOOKUP($B16&amp;$D$1,[22]db!$D:AH,COLUMNS([22]db!$D:AH),0),0)</f>
        <v>0</v>
      </c>
      <c r="BO16" s="90">
        <f t="shared" si="11"/>
        <v>0</v>
      </c>
      <c r="BP16" s="90">
        <f>IFERROR(VLOOKUP($B16&amp;$D$1,[22]db!$D:AV,COLUMNS([22]db!$D:AV),0),0)</f>
        <v>0</v>
      </c>
      <c r="BQ16" s="90">
        <f>IFERROR(VLOOKUP($B16&amp;$D$1,[22]db!$D:AW,COLUMNS([22]db!$D:AW),0),0)</f>
        <v>0</v>
      </c>
      <c r="BR16" s="90">
        <f>IFERROR(VLOOKUP($B16&amp;$D$1,[22]db!$D:AX,COLUMNS([22]db!$D:AX),0),0)</f>
        <v>0</v>
      </c>
      <c r="BS16" s="91">
        <f>IFERROR(VLOOKUP($B16&amp;$D$1,[22]db!$D:AM,COLUMNS([22]db!$D:I),0),0)</f>
        <v>0</v>
      </c>
      <c r="BU16" s="86" t="e">
        <f>IFERROR(VLOOKUP($B16&amp;$C$1,[22]db!$D:$Y,COLUMNS([22]db!$D:J),0),0)+IF($AG16="sim",VLOOKUP($B16,'[22]Ajuste PR - Ibura E LVE'!$J:$AA,COLUMNS('[22]Ajuste PR - Ibura E LVE'!$J:O),0),0)</f>
        <v>#VALUE!</v>
      </c>
      <c r="BV16" s="86" t="e">
        <f>IFERROR(VLOOKUP($B16&amp;$C$1,[22]db!$D:$Y,COLUMNS([22]db!$D:K),0),0)+IF($AG16="sim",VLOOKUP($B16,'[22]Ajuste PR - Ibura E LVE'!$J:$AA,COLUMNS('[22]Ajuste PR - Ibura E LVE'!$J:P),0),0)</f>
        <v>#VALUE!</v>
      </c>
      <c r="BW16" s="86" t="e">
        <f>IFERROR(VLOOKUP($B16&amp;$C$1,[22]db!$D:$Y,COLUMNS([22]db!$D:L),0),0)+IF($AG16="sim",VLOOKUP($B16,'[22]Ajuste PR - Ibura E LVE'!$J:$AA,COLUMNS('[22]Ajuste PR - Ibura E LVE'!$J:Q),0),0)</f>
        <v>#VALUE!</v>
      </c>
      <c r="BX16" s="86" t="e">
        <f>IFERROR(VLOOKUP($B16&amp;$C$1,[22]db!$D:$Y,COLUMNS([22]db!$D:M),0),0)+IF($AG16="sim",VLOOKUP($B16,'[22]Ajuste PR - Ibura E LVE'!$J:$AA,COLUMNS('[22]Ajuste PR - Ibura E LVE'!$J:R),0),0)</f>
        <v>#VALUE!</v>
      </c>
      <c r="BY16" s="86" t="e">
        <f>IFERROR(VLOOKUP($B16&amp;$C$1,[22]db!$D:$Y,COLUMNS([22]db!$D:N),0),0)+IF($AG16="sim",VLOOKUP($B16,'[22]Ajuste PR - Ibura E LVE'!$J:$AA,COLUMNS('[22]Ajuste PR - Ibura E LVE'!$J:S),0),0)</f>
        <v>#VALUE!</v>
      </c>
      <c r="BZ16" s="86" t="e">
        <f>IFERROR(VLOOKUP($B16&amp;$C$1,[22]db!$D:$Y,COLUMNS([22]db!$D:O),0),0)+IF($AG16="sim",VLOOKUP($B16,'[22]Ajuste PR - Ibura E LVE'!$J:$AA,COLUMNS('[22]Ajuste PR - Ibura E LVE'!$J:T),0),0)</f>
        <v>#VALUE!</v>
      </c>
      <c r="CA16" s="86" t="e">
        <f>IFERROR(VLOOKUP($B16&amp;$C$1,[22]db!$D:$Y,COLUMNS([22]db!$D:P),0),0)+IF($AG16="sim",VLOOKUP($B16,'[22]Ajuste PR - Ibura E LVE'!$J:$AA,COLUMNS('[22]Ajuste PR - Ibura E LVE'!$J:U),0),0)</f>
        <v>#VALUE!</v>
      </c>
      <c r="CB16" s="86" t="e">
        <f>IFERROR(VLOOKUP($B16&amp;$C$1,[22]db!$D:$Y,COLUMNS([22]db!$D:Q),0),0)+IF($AG16="sim",VLOOKUP($B16,'[22]Ajuste PR - Ibura E LVE'!$J:$AA,COLUMNS('[22]Ajuste PR - Ibura E LVE'!$J:V),0),0)</f>
        <v>#VALUE!</v>
      </c>
      <c r="CC16" s="86" t="e">
        <f>IFERROR(VLOOKUP($B16&amp;$C$1,[22]db!$D:$Y,COLUMNS([22]db!$D:R),0),0)+IF($AG16="sim",VLOOKUP($B16,'[22]Ajuste PR - Ibura E LVE'!$J:$AA,COLUMNS('[22]Ajuste PR - Ibura E LVE'!$J:W),0),0)</f>
        <v>#VALUE!</v>
      </c>
      <c r="CD16" s="86" t="e">
        <f>IFERROR(VLOOKUP($B16&amp;$C$1,[22]db!$D:$Y,COLUMNS([22]db!$D:S),0),0)+IF($AG16="sim",VLOOKUP($B16,'[22]Ajuste PR - Ibura E LVE'!$J:$AA,COLUMNS('[22]Ajuste PR - Ibura E LVE'!$J:X),0),0)</f>
        <v>#VALUE!</v>
      </c>
      <c r="CE16" s="86" t="e">
        <f>IFERROR(VLOOKUP($B16&amp;$C$1,[22]db!$D:$Y,COLUMNS([22]db!$D:T),0),0)+IF($AG16="sim",VLOOKUP($B16,'[22]Ajuste PR - Ibura E LVE'!$J:$AA,COLUMNS('[22]Ajuste PR - Ibura E LVE'!$J:Y),0),0)</f>
        <v>#VALUE!</v>
      </c>
      <c r="CF16" s="86" t="e">
        <f>IFERROR(VLOOKUP($B16&amp;$C$1,[22]db!$D:$Y,COLUMNS([22]db!$D:U),0),0)+IF($AG16="sim",VLOOKUP($B16,'[22]Ajuste PR - Ibura E LVE'!$J:$AA,COLUMNS('[22]Ajuste PR - Ibura E LVE'!$J:Z),0),0)</f>
        <v>#VALUE!</v>
      </c>
      <c r="CG16" s="89" t="e">
        <f t="shared" si="12"/>
        <v>#VALUE!</v>
      </c>
      <c r="CH16" s="86">
        <f>IFERROR(VLOOKUP($B16&amp;$C$1,[22]db!$D:$Y,COLUMNS([22]db!$D:W),0),0)</f>
        <v>0</v>
      </c>
      <c r="CI16" s="86">
        <f>IFERROR(VLOOKUP($B16&amp;$C$1,[22]db!$D:Y,COLUMNS([22]db!$D:X),0),0)</f>
        <v>0</v>
      </c>
      <c r="CJ16" s="86">
        <f>IFERROR(VLOOKUP($B16&amp;$C$1,[22]db!$D:Z,COLUMNS([22]db!$D:Y),0),0)</f>
        <v>0</v>
      </c>
      <c r="CK16" s="86">
        <f>IFERROR(VLOOKUP($B16&amp;$C$1,[22]db!$D:AA,COLUMNS([22]db!$D:Z),0),0)</f>
        <v>0</v>
      </c>
      <c r="CL16" s="86">
        <f>IFERROR(VLOOKUP($B16&amp;$C$1,[22]db!$D:AB,COLUMNS([22]db!$D:AA),0),0)</f>
        <v>0</v>
      </c>
      <c r="CM16" s="86">
        <f>IFERROR(VLOOKUP($B16&amp;$C$1,[22]db!$D:AC,COLUMNS([22]db!$D:AB),0),0)</f>
        <v>0</v>
      </c>
      <c r="CN16" s="86">
        <f>IFERROR(VLOOKUP($B16&amp;$C$1,[22]db!$D:AD,COLUMNS([22]db!$D:AC),0),0)</f>
        <v>0</v>
      </c>
      <c r="CO16" s="86">
        <f>IFERROR(VLOOKUP($B16&amp;$C$1,[22]db!$D:AE,COLUMNS([22]db!$D:AD),0),0)</f>
        <v>0</v>
      </c>
      <c r="CP16" s="86">
        <f>IFERROR(VLOOKUP($B16&amp;$C$1,[22]db!$D:AF,COLUMNS([22]db!$D:AE),0),0)</f>
        <v>0</v>
      </c>
      <c r="CQ16" s="86">
        <f>IFERROR(VLOOKUP($B16&amp;$C$1,[22]db!$D:AG,COLUMNS([22]db!$D:AF),0),0)</f>
        <v>0</v>
      </c>
      <c r="CR16" s="86">
        <f>IFERROR(VLOOKUP($B16&amp;$C$1,[22]db!$D:AH,COLUMNS([22]db!$D:AG),0),0)</f>
        <v>0</v>
      </c>
      <c r="CS16" s="86">
        <f>IFERROR(VLOOKUP($B16&amp;$C$1,[22]db!$D:AI,COLUMNS([22]db!$D:AH),0),0)</f>
        <v>0</v>
      </c>
      <c r="CT16" s="90">
        <f t="shared" si="13"/>
        <v>0</v>
      </c>
      <c r="CU16" s="90">
        <f>IFERROR(VLOOKUP($B16&amp;$C$1,[22]db!$D:AV,COLUMNS([22]db!$D:AV),0),0)</f>
        <v>0</v>
      </c>
      <c r="CV16" s="90">
        <f>IFERROR(VLOOKUP($B16&amp;$C$1,[22]db!$D:AW,COLUMNS([22]db!$D:AW),0),0)</f>
        <v>0</v>
      </c>
      <c r="CW16" s="90">
        <f>IFERROR(VLOOKUP($B16&amp;$C$1,[22]db!$D:AX,COLUMNS([22]db!$D:AX),0),0)</f>
        <v>0</v>
      </c>
      <c r="CX16" s="91">
        <f>IFERROR(VLOOKUP($B16&amp;$C$1,[22]db!$D:AN,COLUMNS([22]db!$D:I),0),0)</f>
        <v>0</v>
      </c>
      <c r="CZ16" s="86">
        <f>IFERROR(VLOOKUP($B16&amp;"EBITDA Gerencial",[22]db!$D:Y,COLUMNS([22]db!$D:J),0),0)</f>
        <v>0</v>
      </c>
      <c r="DA16" s="86">
        <f>IFERROR(VLOOKUP($B16&amp;"EBITDA Gerencial",[22]db!$D:Z,COLUMNS([22]db!$D:K),0),0)</f>
        <v>0</v>
      </c>
      <c r="DB16" s="86">
        <f>IFERROR(VLOOKUP($B16&amp;"EBITDA Gerencial",[22]db!$D:AA,COLUMNS([22]db!$D:L),0),0)</f>
        <v>0</v>
      </c>
      <c r="DC16" s="86">
        <f>IFERROR(VLOOKUP($B16&amp;"EBITDA Gerencial",[22]db!$D:AB,COLUMNS([22]db!$D:M),0),0)</f>
        <v>0</v>
      </c>
      <c r="DD16" s="86">
        <f>IFERROR(VLOOKUP($B16&amp;"EBITDA Gerencial",[22]db!$D:AC,COLUMNS([22]db!$D:N),0),0)</f>
        <v>0</v>
      </c>
      <c r="DE16" s="86">
        <f>IFERROR(VLOOKUP($B16&amp;"EBITDA Gerencial",[22]db!$D:AD,COLUMNS([22]db!$D:O),0),0)</f>
        <v>0</v>
      </c>
      <c r="DF16" s="86">
        <f>IFERROR(VLOOKUP($B16&amp;"EBITDA Gerencial",[22]db!$D:AE,COLUMNS([22]db!$D:P),0),0)</f>
        <v>0</v>
      </c>
      <c r="DG16" s="86">
        <f>IFERROR(VLOOKUP($B16&amp;"EBITDA Gerencial",[22]db!$D:AF,COLUMNS([22]db!$D:Q),0),0)</f>
        <v>0</v>
      </c>
      <c r="DH16" s="86">
        <f>IFERROR(VLOOKUP($B16&amp;"EBITDA Gerencial",[22]db!$D:AG,COLUMNS([22]db!$D:R),0),0)</f>
        <v>0</v>
      </c>
      <c r="DI16" s="86">
        <f>IFERROR(VLOOKUP($B16&amp;"EBITDA Gerencial",[22]db!$D:AH,COLUMNS([22]db!$D:S),0),0)</f>
        <v>0</v>
      </c>
      <c r="DJ16" s="86">
        <f>IFERROR(VLOOKUP($B16&amp;"EBITDA Gerencial",[22]db!$D:AI,COLUMNS([22]db!$D:T),0),0)</f>
        <v>0</v>
      </c>
      <c r="DK16" s="86">
        <f>IFERROR(VLOOKUP($B16&amp;"EBITDA Gerencial",[22]db!$D:AJ,COLUMNS([22]db!$D:U),0),0)</f>
        <v>0</v>
      </c>
      <c r="DL16" s="89">
        <f t="shared" si="14"/>
        <v>0</v>
      </c>
      <c r="DM16" s="86">
        <f>IFERROR(VLOOKUP($B16&amp;"EBITDA Gerencial",[22]db!$D:AL,COLUMNS([22]db!$D:W),0),0)</f>
        <v>0</v>
      </c>
      <c r="DN16" s="86">
        <f>IFERROR(VLOOKUP($B16&amp;"EBITDA Gerencial",[22]db!$D:AM,COLUMNS([22]db!$D:X),0),0)</f>
        <v>0</v>
      </c>
      <c r="DO16" s="86">
        <f>IFERROR(VLOOKUP($B16&amp;"EBITDA Gerencial",[22]db!$D:AN,COLUMNS([22]db!$D:Y),0),0)</f>
        <v>0</v>
      </c>
      <c r="DP16" s="86">
        <f>IFERROR(VLOOKUP($B16&amp;"EBITDA Gerencial",[22]db!$D:AO,COLUMNS([22]db!$D:Z),0),0)</f>
        <v>0</v>
      </c>
      <c r="DQ16" s="86">
        <f>IFERROR(VLOOKUP($B16&amp;"EBITDA Gerencial",[22]db!$D:AP,COLUMNS([22]db!$D:AA),0),0)</f>
        <v>0</v>
      </c>
      <c r="DR16" s="86">
        <f>IFERROR(VLOOKUP($B16&amp;"EBITDA Gerencial",[22]db!$D:AQ,COLUMNS([22]db!$D:AB),0),0)</f>
        <v>0</v>
      </c>
      <c r="DS16" s="86">
        <f>IFERROR(VLOOKUP($B16&amp;"EBITDA Gerencial",[22]db!$D:AR,COLUMNS([22]db!$D:AC),0),0)</f>
        <v>0</v>
      </c>
      <c r="DT16" s="86">
        <f>IFERROR(VLOOKUP($B16&amp;"EBITDA Gerencial",[22]db!$D:AS,COLUMNS([22]db!$D:AD),0),0)</f>
        <v>0</v>
      </c>
      <c r="DU16" s="86">
        <f>IFERROR(VLOOKUP($B16&amp;"EBITDA Gerencial",[22]db!$D:AT,COLUMNS([22]db!$D:AE),0),0)</f>
        <v>0</v>
      </c>
      <c r="DV16" s="86">
        <f>IFERROR(VLOOKUP($B16&amp;"EBITDA Gerencial",[22]db!$D:AU,COLUMNS([22]db!$D:AF),0),0)</f>
        <v>0</v>
      </c>
      <c r="DW16" s="86">
        <f>IFERROR(VLOOKUP($B16&amp;"EBITDA Gerencial",[22]db!$D:AV,COLUMNS([22]db!$D:AG),0),0)</f>
        <v>0</v>
      </c>
      <c r="DX16" s="86">
        <f>IFERROR(VLOOKUP($B16&amp;"EBITDA Gerencial",[22]db!$D:AW,COLUMNS([22]db!$D:AH),0),0)</f>
        <v>0</v>
      </c>
      <c r="DY16" s="90">
        <f t="shared" si="15"/>
        <v>0</v>
      </c>
      <c r="DZ16" s="90">
        <f>IFERROR(VLOOKUP($B16&amp;"Ebitda Gerencial",[22]db!$D:AV,COLUMNS([22]db!$D:AV),0),0)</f>
        <v>0</v>
      </c>
      <c r="EA16" s="90">
        <f>IFERROR(VLOOKUP($B16&amp;"Ebitda Gerencial",[22]db!$D:AW,COLUMNS([22]db!$D:AW),0),0)</f>
        <v>0</v>
      </c>
      <c r="EB16" s="90">
        <f>IFERROR(VLOOKUP($B16&amp;"Ebitda Gerencial",[22]db!$D:AX,COLUMNS([22]db!$D:AX),0),0)</f>
        <v>0</v>
      </c>
      <c r="EC16" s="90">
        <f>IFERROR(VLOOKUP($B16&amp;"Ebitda Gerencial",[22]db!$D:AY,COLUMNS([22]db!$D:AY),0),0)</f>
        <v>0</v>
      </c>
      <c r="EE16" s="92">
        <f>IFERROR(IF($L16="Pequeno Porte",IF('[22]Resumo Projetos 2020'!$C$7="Capex Financeiro",$Q16,$N16),0),0)</f>
        <v>0</v>
      </c>
      <c r="EF16" s="92">
        <f>IFERROR(IF($L16="Continuidade Operacional",IF('[22]Resumo Projetos 2020'!$C$7="Capex Financeiro",$Q16,$N16),0),0)</f>
        <v>0</v>
      </c>
      <c r="EG16" s="92">
        <f>IFERROR(IF($L16="Projetos Engenharia",IF('[22]Resumo Projetos 2020'!$C$7="Capex Financeiro",$Q16,$N16),0),0)</f>
        <v>0</v>
      </c>
      <c r="EH16" s="92">
        <f>IFERROR(IF(OR($L16="Crescimento Vegetativo Água",$L16="Crescimento Vegetativo Esgoto"),IF('[22]Resumo Projetos 2020'!$C$7="Capex Financeiro",$Q16,$N16),0),0)</f>
        <v>0</v>
      </c>
      <c r="EI16" s="92">
        <f>IFERROR(IF($L16="Fiscalização",IF('[22]Resumo Projetos 2020'!$C$7="Capex Financeiro",$Q16,$N16),0)+IF($L16="Corte e Religação",IF('[22]Resumo Projetos 2020'!$C$7="Capex Financeiro",$Q16,$N16),0),0)</f>
        <v>0</v>
      </c>
      <c r="EJ16" s="92">
        <f>IFERROR(IF($L16="Manutenção de Valor",IF('[22]Resumo Projetos 2020'!$C$7="Capex Financeiro",$Q16,$N16),0),0)</f>
        <v>0</v>
      </c>
      <c r="EK16" s="92">
        <f>IFERROR(IF($L16="Geração de Valor",IF('[22]Resumo Projetos 2020'!$C$7="Capex Financeiro",$Q16,$N16),0),0)</f>
        <v>0</v>
      </c>
      <c r="EL16" s="93" t="e">
        <f t="shared" si="20"/>
        <v>#VALUE!</v>
      </c>
      <c r="EM16" s="92">
        <f>IFERROR(IF($L16="Pequeno Porte",IF('[22]Resumo Projetos 2021'!$C$7="Capex Financeiro",$R16,$O16),0),0)</f>
        <v>0</v>
      </c>
      <c r="EN16" s="92">
        <f>IFERROR(IF($L16="Continuidade Operacional",IF('[22]Resumo Projetos 2021'!$C$7="Capex Financeiro",$R16,$O16),0),0)</f>
        <v>0</v>
      </c>
      <c r="EO16" s="92">
        <f>IFERROR(IF($L16="Projetos Engenharia",IF('[22]Resumo Projetos 2021'!$C$7="Capex Financeiro",$R16,$O16),0),0)</f>
        <v>0</v>
      </c>
      <c r="EP16" s="92">
        <f>IFERROR(IF(OR($L16="Crescimento Vegetativo Água",$L16="Crescimento Vegetativo Esgoto"),IF('[22]Resumo Projetos 2021'!$C$7="Capex Financeiro",$R16,$O16),0),0)</f>
        <v>0</v>
      </c>
      <c r="EQ16" s="92">
        <f>IFERROR(IF($L16="Fiscalização",IF('[22]Resumo Projetos 2021'!$C$7="Capex Financeiro",$R16,$O16),0)+IF($L16="Corte e Religação",IF('[22]Resumo Projetos 2021'!$C$7="Capex Financeiro",$R16,$O16),0),0)</f>
        <v>0</v>
      </c>
      <c r="ER16" s="92">
        <f>IFERROR(IF($L16="Manutenção de Valor",IF('[22]Resumo Projetos 2021'!$C$7="Capex Financeiro",$R16,$O16),0),0)</f>
        <v>0</v>
      </c>
      <c r="ES16" s="92">
        <f>IFERROR(IF($L16="Geração de Valor",IF('[22]Resumo Projetos 2021'!$C$7="Capex Financeiro",$R16,$O16),0),0)</f>
        <v>0</v>
      </c>
      <c r="ET16" s="94"/>
      <c r="EU16" s="95"/>
      <c r="EV16" s="92" t="e">
        <f t="shared" si="16"/>
        <v>#VALUE!</v>
      </c>
      <c r="EW16" s="92" t="e">
        <f t="shared" si="17"/>
        <v>#VALUE!</v>
      </c>
      <c r="FF16" s="31">
        <f>DL16-IFERROR(VLOOKUP($B16,#REF!,COLUMNS($B:DL),0),0)</f>
        <v>0</v>
      </c>
      <c r="FG16" s="31">
        <f>DY16-IFERROR(VLOOKUP($B16&amp;"Ebitda Gerencial",#REF!,COLUMNS(#REF!),0),0)</f>
        <v>0</v>
      </c>
      <c r="FH16" s="31">
        <f>DZ16-IFERROR(VLOOKUP($B16&amp;"Ebitda Gerencial",#REF!,COLUMNS(#REF!),0),0)</f>
        <v>0</v>
      </c>
    </row>
    <row r="17" spans="1:164" ht="45" customHeight="1" x14ac:dyDescent="0.25">
      <c r="A17">
        <f t="shared" si="18"/>
        <v>10</v>
      </c>
      <c r="B17" s="77" t="str">
        <f>VLOOKUP(A17,[22]db!A:C,3,0)</f>
        <v>LVEProjeto 999</v>
      </c>
      <c r="C17" s="78" t="str">
        <f t="shared" si="7"/>
        <v>Manutenção de Valor</v>
      </c>
      <c r="D17" s="78" t="str">
        <f>VLOOKUP(IF(F17="Águas de Manaus Consolidado","Águas de Manaus",F17)&amp;G17,[22]db!C:E,COLUMNS([22]db!C:E),0)</f>
        <v>Holding</v>
      </c>
      <c r="E17" s="79" t="str">
        <f>VLOOKUP(IF(F17="Águas de Manaus Consolidado","Águas de Manaus",F17),[22]deparaV2!H:L,COLUMNS([22]deparaV2!H:L),0)</f>
        <v>Holding</v>
      </c>
      <c r="F17" s="80" t="str">
        <f>IFERROR(VLOOKUP($A17,[22]db!$A:$G,COLUMNS([22]db!$A:F),0),0)</f>
        <v>LVE</v>
      </c>
      <c r="G17" s="78" t="str">
        <f>IFERROR(VLOOKUP($A17,[22]db!$A:$G,COLUMNS([22]db!$A:G),0),0)</f>
        <v>Projeto 999</v>
      </c>
      <c r="H17" s="79" t="str">
        <f>IFERROR(VLOOKUP($B17,'[22]cpx0.10'!A:J,COLUMNS('[22]cpx0.10'!A:E),0),IF(G17="Projeto 999","Outros Lançamentos",""))</f>
        <v>Outros Lançamentos / Ajustes Caixa</v>
      </c>
      <c r="I17" s="79">
        <f>IFERROR(VLOOKUP(B17,'[22]cpx0.10'!A:L,COLUMNS('[22]cpx0.10'!A:L),0),"")</f>
        <v>0</v>
      </c>
      <c r="J17" s="78" t="str">
        <f>IFERROR(VLOOKUP($B17,'[22]cpx0.10'!A:J,COLUMNS('[22]cpx0.10'!A:D),0),IF(G17="Projeto 999","Outros Projetos",""))</f>
        <v>Outros Projetos</v>
      </c>
      <c r="K17" s="78"/>
      <c r="L17" s="78" t="str">
        <f>IF(G17="Projeto 999","Manutenção de Valor",IFERROR(IF(IF(VLOOKUP($J17,[22]deparaV2!$D$13:$E$29,2,0)="sim",IF(VLOOKUP($B17&amp;"Total de Investimentos - Caixa",[22]db!$D:$CM,COLUMNS([22]db!$D:$CL),0)=1,"Pequeno Porte",VLOOKUP($B17&amp;"Total de Investimentos - Caixa",[22]db!$D:$CS,COLUMNS([22]db!$D:$CN),0)),J17)=0,"Manutenção de valor",IF(VLOOKUP($J17,[22]deparaV2!$D$13:$E$29,2,0)="sim",IF(VLOOKUP($B17&amp;"Total de Investimentos - Caixa",[22]db!$D:$CM,COLUMNS([22]db!$D:$CL),0)=1,"Pequeno Porte",VLOOKUP($B17&amp;"Total de Investimentos - Caixa",[22]db!$D:$CS,COLUMNS([22]db!$D:$CN),0)),J17)),IFERROR(IF(IF(VLOOKUP($J17,[22]deparaV2!$D$13:$E$29,2,0)="sim",IF(VLOOKUP($B17&amp;"Total de Investimentos",[22]db!$D:$CM,COLUMNS([22]db!$D:$CL),0)=1,"Pequeno Porte",VLOOKUP($B17&amp;"Total de Investimentos",[22]db!$D:$CS,COLUMNS([22]db!$D:$CN),0)),J17)=0,"Manutenção de valor",IF(VLOOKUP($J17,[22]deparaV2!$D$13:$E$29,2,0)="sim",IF(VLOOKUP($B17&amp;"Total de Investimentos",[22]db!$D:$CM,COLUMNS([22]db!$D:$CL),0)=1,"Pequeno Porte",VLOOKUP($B17&amp;"Total de Investimentos",[22]db!$D:$CS,COLUMNS([22]db!$D:$CN),0)),J17)),"")))</f>
        <v>Manutenção de Valor</v>
      </c>
      <c r="M17" s="81" t="s">
        <v>89</v>
      </c>
      <c r="N17" s="82">
        <f>IFERROR(-VLOOKUP($B17&amp;$D$1,[22]db!$D:$CI,MATCH($H$1,[22]db!$D$5:$CI$5,0),0),0)+AH17</f>
        <v>0</v>
      </c>
      <c r="O17" s="82">
        <f>IFERROR(-VLOOKUP($B17&amp;$D$1,[22]db!$D:$CI,MATCH($H$1+1,[22]db!$D$5:$CI$5,0),0),0)+AH17</f>
        <v>0</v>
      </c>
      <c r="P17" s="83" t="e">
        <f t="shared" si="8"/>
        <v>#VALUE!</v>
      </c>
      <c r="Q17" s="82">
        <f>IFERROR(-VLOOKUP($B17&amp;$C$1,[22]db!$D:$CI,MATCH($H$1,[22]db!$D$5:$CI$5,0),0),0)+AH17</f>
        <v>0</v>
      </c>
      <c r="R17" s="82">
        <f>IFERROR(-VLOOKUP($B17&amp;$C$1,[22]db!$D:$CI,MATCH($H$1+1,[22]db!$D$5:$CI$5,0),0),0)+AH17</f>
        <v>0</v>
      </c>
      <c r="S17" s="82"/>
      <c r="T17" s="82">
        <f>IFERROR(VLOOKUP($B17&amp;"EBITDA Gerencial",[22]db!$D:$AI,MATCH($H$1,[22]db!$D$5:$CI$5,0),0),0)</f>
        <v>0</v>
      </c>
      <c r="U17" s="82">
        <f>IFERROR(VLOOKUP($B17&amp;"EBITDA Gerencial",[22]db!$D:$AI,MATCH($H$1+1,[22]db!$D$5:$CI$5,0),0),0)</f>
        <v>0</v>
      </c>
      <c r="V17" s="82">
        <f>IFERROR(VLOOKUP($B17,[22]Fluxos!$B:$F,COLUMNS([22]Fluxos!$B:E),0),0)</f>
        <v>-2463194.1523408061</v>
      </c>
      <c r="W17" s="84">
        <f>IFERROR(VLOOKUP($B17,[22]Fluxos!$B:$I,COLUMNS([22]Fluxos!$B:I),0),0)</f>
        <v>0</v>
      </c>
      <c r="X17" s="84"/>
      <c r="Y17" s="174"/>
      <c r="Z17" s="175"/>
      <c r="AA17" s="85" t="s">
        <v>90</v>
      </c>
      <c r="AC17" s="86" t="e">
        <f t="shared" si="9"/>
        <v>#VALUE!</v>
      </c>
      <c r="AD17" s="87" t="e">
        <f>SUMIFS('[22]Realizado por ano PEP'!$G:$G,'[22]Realizado por ano PEP'!$B:$B,'5. Projetos Capex'!$B17)+SUMIFS('[22]Realizado por ano PEP'!$H:$H,'[22]Realizado por ano PEP'!$B:$B,'5. Projetos Capex'!$B17)</f>
        <v>#VALUE!</v>
      </c>
      <c r="AE17" s="87" t="e">
        <f>SUMIFS('[22]Realizado por ano PEP'!$F:$F,'[22]Realizado por ano PEP'!$B:$B,'5. Projetos Capex'!$B17)+SUMIFS('[22]Realizado por ano PEP'!$E:$E,'[22]Realizado por ano PEP'!$B:$B,'5. Projetos Capex'!$B17)</f>
        <v>#VALUE!</v>
      </c>
      <c r="AF17">
        <f t="shared" si="19"/>
        <v>0</v>
      </c>
      <c r="AG17" s="85" t="e">
        <f>IF(COUNTIF('[22]Ajuste PR - Ibura E LVE'!$J$5:$J$487,'5. Projetos Capex'!$B17)&lt;&gt;0,"Sim","Não")</f>
        <v>#VALUE!</v>
      </c>
      <c r="AH17" s="85">
        <f>IFERROR(-VLOOKUP(B17,'[22]Ajuste PR - Ibura E LVE'!$J:$N,COLUMNS('[22]Ajuste PR - Ibura E LVE'!J:N),0),0)</f>
        <v>0</v>
      </c>
      <c r="AJ17" s="88" t="str">
        <f>VLOOKUP($B17,'[22]cpx0.10'!$A:$J,COLUMNS(A:J),0)</f>
        <v>(U) Unidade</v>
      </c>
      <c r="AK17" s="88" t="str">
        <f>VLOOKUP($B17,'[22]cpx0.10'!$A:$H,COLUMNS('[22]cpx0.10'!$A:G),0)</f>
        <v/>
      </c>
      <c r="AL17" s="87">
        <f>VLOOKUP($B17,'[22]cpx0.10'!$A:$H,COLUMNS('[22]cpx0.10'!$A:H),0)</f>
        <v>0</v>
      </c>
      <c r="AP17" s="86" t="e">
        <f>IFERROR(VLOOKUP($B17&amp;$D$1,[22]db!$D:$Y,COLUMNS([22]db!$D:J),0),0)+IF($AG17="sim",VLOOKUP($B17,'[22]Ajuste PR - Ibura E LVE'!$J:$AA,COLUMNS('[22]Ajuste PR - Ibura E LVE'!$J:O),0),0)</f>
        <v>#VALUE!</v>
      </c>
      <c r="AQ17" s="86" t="e">
        <f>IFERROR(VLOOKUP($B17&amp;$D$1,[22]db!$D:$Y,COLUMNS([22]db!$D:K),0),0)+IF($AG17="sim",VLOOKUP($B17,'[22]Ajuste PR - Ibura E LVE'!$J:$AA,COLUMNS('[22]Ajuste PR - Ibura E LVE'!$J:P),0),0)</f>
        <v>#VALUE!</v>
      </c>
      <c r="AR17" s="86" t="e">
        <f>IFERROR(VLOOKUP($B17&amp;$D$1,[22]db!$D:$Y,COLUMNS([22]db!$D:L),0),0)+IF($AG17="sim",VLOOKUP($B17,'[22]Ajuste PR - Ibura E LVE'!$J:$AA,COLUMNS('[22]Ajuste PR - Ibura E LVE'!$J:Q),0),0)</f>
        <v>#VALUE!</v>
      </c>
      <c r="AS17" s="86" t="e">
        <f>IFERROR(VLOOKUP($B17&amp;$D$1,[22]db!$D:$Y,COLUMNS([22]db!$D:M),0),0)+IF($AG17="sim",VLOOKUP($B17,'[22]Ajuste PR - Ibura E LVE'!$J:$AA,COLUMNS('[22]Ajuste PR - Ibura E LVE'!$J:R),0),0)</f>
        <v>#VALUE!</v>
      </c>
      <c r="AT17" s="86" t="e">
        <f>IFERROR(VLOOKUP($B17&amp;$D$1,[22]db!$D:$Y,COLUMNS([22]db!$D:N),0),0)+IF($AG17="sim",VLOOKUP($B17,'[22]Ajuste PR - Ibura E LVE'!$J:$AA,COLUMNS('[22]Ajuste PR - Ibura E LVE'!$J:S),0),0)</f>
        <v>#VALUE!</v>
      </c>
      <c r="AU17" s="86" t="e">
        <f>IFERROR(VLOOKUP($B17&amp;$D$1,[22]db!$D:$Y,COLUMNS([22]db!$D:O),0),0)+IF($AG17="sim",VLOOKUP($B17,'[22]Ajuste PR - Ibura E LVE'!$J:$AA,COLUMNS('[22]Ajuste PR - Ibura E LVE'!$J:T),0),0)</f>
        <v>#VALUE!</v>
      </c>
      <c r="AV17" s="86" t="e">
        <f>IFERROR(VLOOKUP($B17&amp;$D$1,[22]db!$D:$Y,COLUMNS([22]db!$D:P),0),0)+IF($AG17="sim",VLOOKUP($B17,'[22]Ajuste PR - Ibura E LVE'!$J:$AA,COLUMNS('[22]Ajuste PR - Ibura E LVE'!$J:U),0),0)</f>
        <v>#VALUE!</v>
      </c>
      <c r="AW17" s="86" t="e">
        <f>IFERROR(VLOOKUP($B17&amp;$D$1,[22]db!$D:$Y,COLUMNS([22]db!$D:Q),0),0)+IF($AG17="sim",VLOOKUP($B17,'[22]Ajuste PR - Ibura E LVE'!$J:$AA,COLUMNS('[22]Ajuste PR - Ibura E LVE'!$J:V),0),0)</f>
        <v>#VALUE!</v>
      </c>
      <c r="AX17" s="86" t="e">
        <f>IFERROR(VLOOKUP($B17&amp;$D$1,[22]db!$D:$Y,COLUMNS([22]db!$D:R),0),0)+IF($AG17="sim",VLOOKUP($B17,'[22]Ajuste PR - Ibura E LVE'!$J:$AA,COLUMNS('[22]Ajuste PR - Ibura E LVE'!$J:W),0),0)</f>
        <v>#VALUE!</v>
      </c>
      <c r="AY17" s="86" t="e">
        <f>IFERROR(VLOOKUP($B17&amp;$D$1,[22]db!$D:$Y,COLUMNS([22]db!$D:S),0),0)+IF($AG17="sim",VLOOKUP($B17,'[22]Ajuste PR - Ibura E LVE'!$J:$AA,COLUMNS('[22]Ajuste PR - Ibura E LVE'!$J:X),0),0)</f>
        <v>#VALUE!</v>
      </c>
      <c r="AZ17" s="86" t="e">
        <f>IFERROR(VLOOKUP($B17&amp;$D$1,[22]db!$D:$Y,COLUMNS([22]db!$D:T),0),0)+IF($AG17="sim",VLOOKUP($B17,'[22]Ajuste PR - Ibura E LVE'!$J:$AA,COLUMNS('[22]Ajuste PR - Ibura E LVE'!$J:Y),0),0)</f>
        <v>#VALUE!</v>
      </c>
      <c r="BA17" s="86" t="e">
        <f>IFERROR(VLOOKUP($B17&amp;$D$1,[22]db!$D:$Y,COLUMNS([22]db!$D:U),0),0)+IF($AG17="sim",VLOOKUP($B17,'[22]Ajuste PR - Ibura E LVE'!$J:$AA,COLUMNS('[22]Ajuste PR - Ibura E LVE'!$J:Z),0),0)</f>
        <v>#VALUE!</v>
      </c>
      <c r="BB17" s="89" t="e">
        <f t="shared" si="10"/>
        <v>#VALUE!</v>
      </c>
      <c r="BC17" s="86">
        <f>IFERROR(VLOOKUP($B17&amp;$D$1,[22]db!$D:$Y,COLUMNS([22]db!$D:W),0),0)</f>
        <v>0</v>
      </c>
      <c r="BD17" s="86">
        <f>IFERROR(VLOOKUP($B17&amp;$D$1,[22]db!$D:$Y,COLUMNS([22]db!$D:X),0),0)</f>
        <v>0</v>
      </c>
      <c r="BE17" s="86">
        <f>IFERROR(VLOOKUP($B17&amp;$D$1,[22]db!$D:Y,COLUMNS([22]db!$D:Y),0),0)</f>
        <v>0</v>
      </c>
      <c r="BF17" s="86">
        <f>IFERROR(VLOOKUP($B17&amp;$D$1,[22]db!$D:Z,COLUMNS([22]db!$D:Z),0),0)</f>
        <v>0</v>
      </c>
      <c r="BG17" s="86">
        <f>IFERROR(VLOOKUP($B17&amp;$D$1,[22]db!$D:AA,COLUMNS([22]db!$D:AA),0),0)</f>
        <v>0</v>
      </c>
      <c r="BH17" s="86">
        <f>IFERROR(VLOOKUP($B17&amp;$D$1,[22]db!$D:AB,COLUMNS([22]db!$D:AB),0),0)</f>
        <v>0</v>
      </c>
      <c r="BI17" s="86">
        <f>IFERROR(VLOOKUP($B17&amp;$D$1,[22]db!$D:AC,COLUMNS([22]db!$D:AC),0),0)</f>
        <v>0</v>
      </c>
      <c r="BJ17" s="86">
        <f>IFERROR(VLOOKUP($B17&amp;$D$1,[22]db!$D:AD,COLUMNS([22]db!$D:AD),0),0)</f>
        <v>0</v>
      </c>
      <c r="BK17" s="86">
        <f>IFERROR(VLOOKUP($B17&amp;$D$1,[22]db!$D:AE,COLUMNS([22]db!$D:AE),0),0)</f>
        <v>0</v>
      </c>
      <c r="BL17" s="86">
        <f>IFERROR(VLOOKUP($B17&amp;$D$1,[22]db!$D:AF,COLUMNS([22]db!$D:AF),0),0)</f>
        <v>0</v>
      </c>
      <c r="BM17" s="86">
        <f>IFERROR(VLOOKUP($B17&amp;$D$1,[22]db!$D:AG,COLUMNS([22]db!$D:AG),0),0)</f>
        <v>0</v>
      </c>
      <c r="BN17" s="86">
        <f>IFERROR(VLOOKUP($B17&amp;$D$1,[22]db!$D:AH,COLUMNS([22]db!$D:AH),0),0)</f>
        <v>0</v>
      </c>
      <c r="BO17" s="90">
        <f t="shared" si="11"/>
        <v>0</v>
      </c>
      <c r="BP17" s="90">
        <f>IFERROR(VLOOKUP($B17&amp;$D$1,[22]db!$D:AV,COLUMNS([22]db!$D:AV),0),0)</f>
        <v>0</v>
      </c>
      <c r="BQ17" s="90">
        <f>IFERROR(VLOOKUP($B17&amp;$D$1,[22]db!$D:AW,COLUMNS([22]db!$D:AW),0),0)</f>
        <v>0</v>
      </c>
      <c r="BR17" s="90">
        <f>IFERROR(VLOOKUP($B17&amp;$D$1,[22]db!$D:AX,COLUMNS([22]db!$D:AX),0),0)</f>
        <v>0</v>
      </c>
      <c r="BS17" s="91">
        <f>IFERROR(VLOOKUP($B17&amp;$D$1,[22]db!$D:AM,COLUMNS([22]db!$D:I),0),0)</f>
        <v>-2379947.71</v>
      </c>
      <c r="BU17" s="86" t="e">
        <f>IFERROR(VLOOKUP($B17&amp;$C$1,[22]db!$D:$Y,COLUMNS([22]db!$D:J),0),0)+IF($AG17="sim",VLOOKUP($B17,'[22]Ajuste PR - Ibura E LVE'!$J:$AA,COLUMNS('[22]Ajuste PR - Ibura E LVE'!$J:O),0),0)</f>
        <v>#VALUE!</v>
      </c>
      <c r="BV17" s="86" t="e">
        <f>IFERROR(VLOOKUP($B17&amp;$C$1,[22]db!$D:$Y,COLUMNS([22]db!$D:K),0),0)+IF($AG17="sim",VLOOKUP($B17,'[22]Ajuste PR - Ibura E LVE'!$J:$AA,COLUMNS('[22]Ajuste PR - Ibura E LVE'!$J:P),0),0)</f>
        <v>#VALUE!</v>
      </c>
      <c r="BW17" s="86" t="e">
        <f>IFERROR(VLOOKUP($B17&amp;$C$1,[22]db!$D:$Y,COLUMNS([22]db!$D:L),0),0)+IF($AG17="sim",VLOOKUP($B17,'[22]Ajuste PR - Ibura E LVE'!$J:$AA,COLUMNS('[22]Ajuste PR - Ibura E LVE'!$J:Q),0),0)</f>
        <v>#VALUE!</v>
      </c>
      <c r="BX17" s="86" t="e">
        <f>IFERROR(VLOOKUP($B17&amp;$C$1,[22]db!$D:$Y,COLUMNS([22]db!$D:M),0),0)+IF($AG17="sim",VLOOKUP($B17,'[22]Ajuste PR - Ibura E LVE'!$J:$AA,COLUMNS('[22]Ajuste PR - Ibura E LVE'!$J:R),0),0)</f>
        <v>#VALUE!</v>
      </c>
      <c r="BY17" s="86" t="e">
        <f>IFERROR(VLOOKUP($B17&amp;$C$1,[22]db!$D:$Y,COLUMNS([22]db!$D:N),0),0)+IF($AG17="sim",VLOOKUP($B17,'[22]Ajuste PR - Ibura E LVE'!$J:$AA,COLUMNS('[22]Ajuste PR - Ibura E LVE'!$J:S),0),0)</f>
        <v>#VALUE!</v>
      </c>
      <c r="BZ17" s="86" t="e">
        <f>IFERROR(VLOOKUP($B17&amp;$C$1,[22]db!$D:$Y,COLUMNS([22]db!$D:O),0),0)+IF($AG17="sim",VLOOKUP($B17,'[22]Ajuste PR - Ibura E LVE'!$J:$AA,COLUMNS('[22]Ajuste PR - Ibura E LVE'!$J:T),0),0)</f>
        <v>#VALUE!</v>
      </c>
      <c r="CA17" s="86" t="e">
        <f>IFERROR(VLOOKUP($B17&amp;$C$1,[22]db!$D:$Y,COLUMNS([22]db!$D:P),0),0)+IF($AG17="sim",VLOOKUP($B17,'[22]Ajuste PR - Ibura E LVE'!$J:$AA,COLUMNS('[22]Ajuste PR - Ibura E LVE'!$J:U),0),0)</f>
        <v>#VALUE!</v>
      </c>
      <c r="CB17" s="86" t="e">
        <f>IFERROR(VLOOKUP($B17&amp;$C$1,[22]db!$D:$Y,COLUMNS([22]db!$D:Q),0),0)+IF($AG17="sim",VLOOKUP($B17,'[22]Ajuste PR - Ibura E LVE'!$J:$AA,COLUMNS('[22]Ajuste PR - Ibura E LVE'!$J:V),0),0)</f>
        <v>#VALUE!</v>
      </c>
      <c r="CC17" s="86" t="e">
        <f>IFERROR(VLOOKUP($B17&amp;$C$1,[22]db!$D:$Y,COLUMNS([22]db!$D:R),0),0)+IF($AG17="sim",VLOOKUP($B17,'[22]Ajuste PR - Ibura E LVE'!$J:$AA,COLUMNS('[22]Ajuste PR - Ibura E LVE'!$J:W),0),0)</f>
        <v>#VALUE!</v>
      </c>
      <c r="CD17" s="86" t="e">
        <f>IFERROR(VLOOKUP($B17&amp;$C$1,[22]db!$D:$Y,COLUMNS([22]db!$D:S),0),0)+IF($AG17="sim",VLOOKUP($B17,'[22]Ajuste PR - Ibura E LVE'!$J:$AA,COLUMNS('[22]Ajuste PR - Ibura E LVE'!$J:X),0),0)</f>
        <v>#VALUE!</v>
      </c>
      <c r="CE17" s="86" t="e">
        <f>IFERROR(VLOOKUP($B17&amp;$C$1,[22]db!$D:$Y,COLUMNS([22]db!$D:T),0),0)+IF($AG17="sim",VLOOKUP($B17,'[22]Ajuste PR - Ibura E LVE'!$J:$AA,COLUMNS('[22]Ajuste PR - Ibura E LVE'!$J:Y),0),0)</f>
        <v>#VALUE!</v>
      </c>
      <c r="CF17" s="86" t="e">
        <f>IFERROR(VLOOKUP($B17&amp;$C$1,[22]db!$D:$Y,COLUMNS([22]db!$D:U),0),0)+IF($AG17="sim",VLOOKUP($B17,'[22]Ajuste PR - Ibura E LVE'!$J:$AA,COLUMNS('[22]Ajuste PR - Ibura E LVE'!$J:Z),0),0)</f>
        <v>#VALUE!</v>
      </c>
      <c r="CG17" s="89" t="e">
        <f t="shared" si="12"/>
        <v>#VALUE!</v>
      </c>
      <c r="CH17" s="86">
        <f>IFERROR(VLOOKUP($B17&amp;$C$1,[22]db!$D:$Y,COLUMNS([22]db!$D:W),0),0)</f>
        <v>0</v>
      </c>
      <c r="CI17" s="86">
        <f>IFERROR(VLOOKUP($B17&amp;$C$1,[22]db!$D:Y,COLUMNS([22]db!$D:X),0),0)</f>
        <v>0</v>
      </c>
      <c r="CJ17" s="86">
        <f>IFERROR(VLOOKUP($B17&amp;$C$1,[22]db!$D:Z,COLUMNS([22]db!$D:Y),0),0)</f>
        <v>0</v>
      </c>
      <c r="CK17" s="86">
        <f>IFERROR(VLOOKUP($B17&amp;$C$1,[22]db!$D:AA,COLUMNS([22]db!$D:Z),0),0)</f>
        <v>0</v>
      </c>
      <c r="CL17" s="86">
        <f>IFERROR(VLOOKUP($B17&amp;$C$1,[22]db!$D:AB,COLUMNS([22]db!$D:AA),0),0)</f>
        <v>0</v>
      </c>
      <c r="CM17" s="86">
        <f>IFERROR(VLOOKUP($B17&amp;$C$1,[22]db!$D:AC,COLUMNS([22]db!$D:AB),0),0)</f>
        <v>0</v>
      </c>
      <c r="CN17" s="86">
        <f>IFERROR(VLOOKUP($B17&amp;$C$1,[22]db!$D:AD,COLUMNS([22]db!$D:AC),0),0)</f>
        <v>0</v>
      </c>
      <c r="CO17" s="86">
        <f>IFERROR(VLOOKUP($B17&amp;$C$1,[22]db!$D:AE,COLUMNS([22]db!$D:AD),0),0)</f>
        <v>0</v>
      </c>
      <c r="CP17" s="86">
        <f>IFERROR(VLOOKUP($B17&amp;$C$1,[22]db!$D:AF,COLUMNS([22]db!$D:AE),0),0)</f>
        <v>0</v>
      </c>
      <c r="CQ17" s="86">
        <f>IFERROR(VLOOKUP($B17&amp;$C$1,[22]db!$D:AG,COLUMNS([22]db!$D:AF),0),0)</f>
        <v>0</v>
      </c>
      <c r="CR17" s="86">
        <f>IFERROR(VLOOKUP($B17&amp;$C$1,[22]db!$D:AH,COLUMNS([22]db!$D:AG),0),0)</f>
        <v>0</v>
      </c>
      <c r="CS17" s="86">
        <f>IFERROR(VLOOKUP($B17&amp;$C$1,[22]db!$D:AI,COLUMNS([22]db!$D:AH),0),0)</f>
        <v>0</v>
      </c>
      <c r="CT17" s="90">
        <f t="shared" si="13"/>
        <v>0</v>
      </c>
      <c r="CU17" s="90">
        <f>IFERROR(VLOOKUP($B17&amp;$C$1,[22]db!$D:AV,COLUMNS([22]db!$D:AV),0),0)</f>
        <v>0</v>
      </c>
      <c r="CV17" s="90">
        <f>IFERROR(VLOOKUP($B17&amp;$C$1,[22]db!$D:AW,COLUMNS([22]db!$D:AW),0),0)</f>
        <v>0</v>
      </c>
      <c r="CW17" s="90">
        <f>IFERROR(VLOOKUP($B17&amp;$C$1,[22]db!$D:AX,COLUMNS([22]db!$D:AX),0),0)</f>
        <v>0</v>
      </c>
      <c r="CX17" s="91">
        <f>IFERROR(VLOOKUP($B17&amp;$C$1,[22]db!$D:AN,COLUMNS([22]db!$D:I),0),0)</f>
        <v>-2329947.7000000002</v>
      </c>
      <c r="CZ17" s="86">
        <f>IFERROR(VLOOKUP($B17&amp;"EBITDA Gerencial",[22]db!$D:Y,COLUMNS([22]db!$D:J),0),0)</f>
        <v>0</v>
      </c>
      <c r="DA17" s="86">
        <f>IFERROR(VLOOKUP($B17&amp;"EBITDA Gerencial",[22]db!$D:Z,COLUMNS([22]db!$D:K),0),0)</f>
        <v>0</v>
      </c>
      <c r="DB17" s="86">
        <f>IFERROR(VLOOKUP($B17&amp;"EBITDA Gerencial",[22]db!$D:AA,COLUMNS([22]db!$D:L),0),0)</f>
        <v>0</v>
      </c>
      <c r="DC17" s="86">
        <f>IFERROR(VLOOKUP($B17&amp;"EBITDA Gerencial",[22]db!$D:AB,COLUMNS([22]db!$D:M),0),0)</f>
        <v>0</v>
      </c>
      <c r="DD17" s="86">
        <f>IFERROR(VLOOKUP($B17&amp;"EBITDA Gerencial",[22]db!$D:AC,COLUMNS([22]db!$D:N),0),0)</f>
        <v>0</v>
      </c>
      <c r="DE17" s="86">
        <f>IFERROR(VLOOKUP($B17&amp;"EBITDA Gerencial",[22]db!$D:AD,COLUMNS([22]db!$D:O),0),0)</f>
        <v>0</v>
      </c>
      <c r="DF17" s="86">
        <f>IFERROR(VLOOKUP($B17&amp;"EBITDA Gerencial",[22]db!$D:AE,COLUMNS([22]db!$D:P),0),0)</f>
        <v>0</v>
      </c>
      <c r="DG17" s="86">
        <f>IFERROR(VLOOKUP($B17&amp;"EBITDA Gerencial",[22]db!$D:AF,COLUMNS([22]db!$D:Q),0),0)</f>
        <v>0</v>
      </c>
      <c r="DH17" s="86">
        <f>IFERROR(VLOOKUP($B17&amp;"EBITDA Gerencial",[22]db!$D:AG,COLUMNS([22]db!$D:R),0),0)</f>
        <v>0</v>
      </c>
      <c r="DI17" s="86">
        <f>IFERROR(VLOOKUP($B17&amp;"EBITDA Gerencial",[22]db!$D:AH,COLUMNS([22]db!$D:S),0),0)</f>
        <v>0</v>
      </c>
      <c r="DJ17" s="86">
        <f>IFERROR(VLOOKUP($B17&amp;"EBITDA Gerencial",[22]db!$D:AI,COLUMNS([22]db!$D:T),0),0)</f>
        <v>0</v>
      </c>
      <c r="DK17" s="86">
        <f>IFERROR(VLOOKUP($B17&amp;"EBITDA Gerencial",[22]db!$D:AJ,COLUMNS([22]db!$D:U),0),0)</f>
        <v>0</v>
      </c>
      <c r="DL17" s="89">
        <f t="shared" si="14"/>
        <v>0</v>
      </c>
      <c r="DM17" s="86">
        <f>IFERROR(VLOOKUP($B17&amp;"EBITDA Gerencial",[22]db!$D:AL,COLUMNS([22]db!$D:W),0),0)</f>
        <v>0</v>
      </c>
      <c r="DN17" s="86">
        <f>IFERROR(VLOOKUP($B17&amp;"EBITDA Gerencial",[22]db!$D:AM,COLUMNS([22]db!$D:X),0),0)</f>
        <v>0</v>
      </c>
      <c r="DO17" s="86">
        <f>IFERROR(VLOOKUP($B17&amp;"EBITDA Gerencial",[22]db!$D:AN,COLUMNS([22]db!$D:Y),0),0)</f>
        <v>0</v>
      </c>
      <c r="DP17" s="86">
        <f>IFERROR(VLOOKUP($B17&amp;"EBITDA Gerencial",[22]db!$D:AO,COLUMNS([22]db!$D:Z),0),0)</f>
        <v>0</v>
      </c>
      <c r="DQ17" s="86">
        <f>IFERROR(VLOOKUP($B17&amp;"EBITDA Gerencial",[22]db!$D:AP,COLUMNS([22]db!$D:AA),0),0)</f>
        <v>0</v>
      </c>
      <c r="DR17" s="86">
        <f>IFERROR(VLOOKUP($B17&amp;"EBITDA Gerencial",[22]db!$D:AQ,COLUMNS([22]db!$D:AB),0),0)</f>
        <v>0</v>
      </c>
      <c r="DS17" s="86">
        <f>IFERROR(VLOOKUP($B17&amp;"EBITDA Gerencial",[22]db!$D:AR,COLUMNS([22]db!$D:AC),0),0)</f>
        <v>0</v>
      </c>
      <c r="DT17" s="86">
        <f>IFERROR(VLOOKUP($B17&amp;"EBITDA Gerencial",[22]db!$D:AS,COLUMNS([22]db!$D:AD),0),0)</f>
        <v>0</v>
      </c>
      <c r="DU17" s="86">
        <f>IFERROR(VLOOKUP($B17&amp;"EBITDA Gerencial",[22]db!$D:AT,COLUMNS([22]db!$D:AE),0),0)</f>
        <v>0</v>
      </c>
      <c r="DV17" s="86">
        <f>IFERROR(VLOOKUP($B17&amp;"EBITDA Gerencial",[22]db!$D:AU,COLUMNS([22]db!$D:AF),0),0)</f>
        <v>0</v>
      </c>
      <c r="DW17" s="86">
        <f>IFERROR(VLOOKUP($B17&amp;"EBITDA Gerencial",[22]db!$D:AV,COLUMNS([22]db!$D:AG),0),0)</f>
        <v>0</v>
      </c>
      <c r="DX17" s="86">
        <f>IFERROR(VLOOKUP($B17&amp;"EBITDA Gerencial",[22]db!$D:AW,COLUMNS([22]db!$D:AH),0),0)</f>
        <v>0</v>
      </c>
      <c r="DY17" s="90">
        <f t="shared" si="15"/>
        <v>0</v>
      </c>
      <c r="DZ17" s="90">
        <f>IFERROR(VLOOKUP($B17&amp;"Ebitda Gerencial",[22]db!$D:AV,COLUMNS([22]db!$D:AV),0),0)</f>
        <v>0</v>
      </c>
      <c r="EA17" s="90">
        <f>IFERROR(VLOOKUP($B17&amp;"Ebitda Gerencial",[22]db!$D:AW,COLUMNS([22]db!$D:AW),0),0)</f>
        <v>0</v>
      </c>
      <c r="EB17" s="90">
        <f>IFERROR(VLOOKUP($B17&amp;"Ebitda Gerencial",[22]db!$D:AX,COLUMNS([22]db!$D:AX),0),0)</f>
        <v>0</v>
      </c>
      <c r="EC17" s="90">
        <f>IFERROR(VLOOKUP($B17&amp;"Ebitda Gerencial",[22]db!$D:AY,COLUMNS([22]db!$D:AY),0),0)</f>
        <v>0</v>
      </c>
      <c r="EE17" s="92">
        <f>IFERROR(IF($L17="Pequeno Porte",IF('[22]Resumo Projetos 2020'!$C$7="Capex Financeiro",$Q17,$N17),0),0)</f>
        <v>0</v>
      </c>
      <c r="EF17" s="92">
        <f>IFERROR(IF($L17="Continuidade Operacional",IF('[22]Resumo Projetos 2020'!$C$7="Capex Financeiro",$Q17,$N17),0),0)</f>
        <v>0</v>
      </c>
      <c r="EG17" s="92">
        <f>IFERROR(IF($L17="Projetos Engenharia",IF('[22]Resumo Projetos 2020'!$C$7="Capex Financeiro",$Q17,$N17),0),0)</f>
        <v>0</v>
      </c>
      <c r="EH17" s="92">
        <f>IFERROR(IF(OR($L17="Crescimento Vegetativo Água",$L17="Crescimento Vegetativo Esgoto"),IF('[22]Resumo Projetos 2020'!$C$7="Capex Financeiro",$Q17,$N17),0),0)</f>
        <v>0</v>
      </c>
      <c r="EI17" s="92">
        <f>IFERROR(IF($L17="Fiscalização",IF('[22]Resumo Projetos 2020'!$C$7="Capex Financeiro",$Q17,$N17),0)+IF($L17="Corte e Religação",IF('[22]Resumo Projetos 2020'!$C$7="Capex Financeiro",$Q17,$N17),0),0)</f>
        <v>0</v>
      </c>
      <c r="EJ17" s="92">
        <f>IFERROR(IF($L17="Manutenção de Valor",IF('[22]Resumo Projetos 2020'!$C$7="Capex Financeiro",$Q17,$N17),0),0)</f>
        <v>0</v>
      </c>
      <c r="EK17" s="92">
        <f>IFERROR(IF($L17="Geração de Valor",IF('[22]Resumo Projetos 2020'!$C$7="Capex Financeiro",$Q17,$N17),0),0)</f>
        <v>0</v>
      </c>
      <c r="EL17" s="93" t="e">
        <f t="shared" si="20"/>
        <v>#VALUE!</v>
      </c>
      <c r="EM17" s="92">
        <f>IFERROR(IF($L17="Pequeno Porte",IF('[22]Resumo Projetos 2021'!$C$7="Capex Financeiro",$R17,$O17),0),0)</f>
        <v>0</v>
      </c>
      <c r="EN17" s="92">
        <f>IFERROR(IF($L17="Continuidade Operacional",IF('[22]Resumo Projetos 2021'!$C$7="Capex Financeiro",$R17,$O17),0),0)</f>
        <v>0</v>
      </c>
      <c r="EO17" s="92">
        <f>IFERROR(IF($L17="Projetos Engenharia",IF('[22]Resumo Projetos 2021'!$C$7="Capex Financeiro",$R17,$O17),0),0)</f>
        <v>0</v>
      </c>
      <c r="EP17" s="92">
        <f>IFERROR(IF(OR($L17="Crescimento Vegetativo Água",$L17="Crescimento Vegetativo Esgoto"),IF('[22]Resumo Projetos 2021'!$C$7="Capex Financeiro",$R17,$O17),0),0)</f>
        <v>0</v>
      </c>
      <c r="EQ17" s="92">
        <f>IFERROR(IF($L17="Fiscalização",IF('[22]Resumo Projetos 2021'!$C$7="Capex Financeiro",$R17,$O17),0)+IF($L17="Corte e Religação",IF('[22]Resumo Projetos 2021'!$C$7="Capex Financeiro",$R17,$O17),0),0)</f>
        <v>0</v>
      </c>
      <c r="ER17" s="92">
        <f>IFERROR(IF($L17="Manutenção de Valor",IF('[22]Resumo Projetos 2021'!$C$7="Capex Financeiro",$R17,$O17),0),0)</f>
        <v>0</v>
      </c>
      <c r="ES17" s="92">
        <f>IFERROR(IF($L17="Geração de Valor",IF('[22]Resumo Projetos 2021'!$C$7="Capex Financeiro",$R17,$O17),0),0)</f>
        <v>0</v>
      </c>
      <c r="ET17" s="94"/>
      <c r="EU17" s="95"/>
      <c r="EV17" s="92" t="e">
        <f t="shared" si="16"/>
        <v>#VALUE!</v>
      </c>
      <c r="EW17" s="92" t="e">
        <f t="shared" si="17"/>
        <v>#VALUE!</v>
      </c>
      <c r="FF17" s="31">
        <f>DL17-IFERROR(VLOOKUP($B17,#REF!,COLUMNS($B:DL),0),0)</f>
        <v>0</v>
      </c>
      <c r="FG17" s="31">
        <f>DY17-IFERROR(VLOOKUP($B17&amp;"Ebitda Gerencial",#REF!,COLUMNS(#REF!),0),0)</f>
        <v>0</v>
      </c>
      <c r="FH17" s="31">
        <f>DZ17-IFERROR(VLOOKUP($B17&amp;"Ebitda Gerencial",#REF!,COLUMNS(#REF!),0),0)</f>
        <v>0</v>
      </c>
    </row>
    <row r="18" spans="1:164" ht="45" customHeight="1" x14ac:dyDescent="0.25">
      <c r="A18">
        <f t="shared" si="18"/>
        <v>11</v>
      </c>
      <c r="B18" s="77" t="str">
        <f>VLOOKUP(A18,[22]db!A:C,3,0)</f>
        <v>Aegea Saneamento - MatrizProjeto 02</v>
      </c>
      <c r="C18" s="78" t="str">
        <f t="shared" si="7"/>
        <v>Manutenção de Valor</v>
      </c>
      <c r="D18" s="78" t="str">
        <f>VLOOKUP(IF(F18="Águas de Manaus Consolidado","Águas de Manaus",F18)&amp;G18,[22]db!C:E,COLUMNS([22]db!C:E),0)</f>
        <v>Holding</v>
      </c>
      <c r="E18" s="79" t="str">
        <f>VLOOKUP(IF(F18="Águas de Manaus Consolidado","Águas de Manaus",F18),[22]deparaV2!H:L,COLUMNS([22]deparaV2!H:L),0)</f>
        <v>Holding</v>
      </c>
      <c r="F18" s="80" t="str">
        <f>IFERROR(VLOOKUP($A18,[22]db!$A:$G,COLUMNS([22]db!$A:F),0),0)</f>
        <v>Aegea Saneamento - Matriz</v>
      </c>
      <c r="G18" s="78" t="str">
        <f>IFERROR(VLOOKUP($A18,[22]db!$A:$G,COLUMNS([22]db!$A:G),0),0)</f>
        <v>Projeto 02</v>
      </c>
      <c r="H18" s="79" t="str">
        <f>IFERROR(VLOOKUP($B18,'[22]cpx0.10'!A:J,COLUMNS('[22]cpx0.10'!A:E),0),IF(G18="Projeto 999","Outros Lançamentos",""))</f>
        <v>Notebook</v>
      </c>
      <c r="I18" s="79" t="str">
        <f>IFERROR(VLOOKUP(B18,'[22]cpx0.10'!A:L,COLUMNS('[22]cpx0.10'!A:L),0),"")</f>
        <v>Equipamentos de rede, computadores e servidores._x000D_
_x000D_
- 81 notebooks padrão Aegea para substituição de legados e novas contratações.</v>
      </c>
      <c r="J18" s="78" t="str">
        <f>IFERROR(VLOOKUP($B18,'[22]cpx0.10'!A:J,COLUMNS('[22]cpx0.10'!A:D),0),IF(G18="Projeto 999","Outros Projetos",""))</f>
        <v>Outros Projetos</v>
      </c>
      <c r="K18" s="78"/>
      <c r="L18" s="78" t="str">
        <f>IF(G18="Projeto 999","Manutenção de Valor",IFERROR(IF(IF(VLOOKUP($J18,[22]deparaV2!$D$13:$E$29,2,0)="sim",IF(VLOOKUP($B18&amp;"Total de Investimentos - Caixa",[22]db!$D:$CM,COLUMNS([22]db!$D:$CL),0)=1,"Pequeno Porte",VLOOKUP($B18&amp;"Total de Investimentos - Caixa",[22]db!$D:$CS,COLUMNS([22]db!$D:$CN),0)),J18)=0,"Manutenção de valor",IF(VLOOKUP($J18,[22]deparaV2!$D$13:$E$29,2,0)="sim",IF(VLOOKUP($B18&amp;"Total de Investimentos - Caixa",[22]db!$D:$CM,COLUMNS([22]db!$D:$CL),0)=1,"Pequeno Porte",VLOOKUP($B18&amp;"Total de Investimentos - Caixa",[22]db!$D:$CS,COLUMNS([22]db!$D:$CN),0)),J18)),IFERROR(IF(IF(VLOOKUP($J18,[22]deparaV2!$D$13:$E$29,2,0)="sim",IF(VLOOKUP($B18&amp;"Total de Investimentos",[22]db!$D:$CM,COLUMNS([22]db!$D:$CL),0)=1,"Pequeno Porte",VLOOKUP($B18&amp;"Total de Investimentos",[22]db!$D:$CS,COLUMNS([22]db!$D:$CN),0)),J18)=0,"Manutenção de valor",IF(VLOOKUP($J18,[22]deparaV2!$D$13:$E$29,2,0)="sim",IF(VLOOKUP($B18&amp;"Total de Investimentos",[22]db!$D:$CM,COLUMNS([22]db!$D:$CL),0)=1,"Pequeno Porte",VLOOKUP($B18&amp;"Total de Investimentos",[22]db!$D:$CS,COLUMNS([22]db!$D:$CN),0)),J18)),"")))</f>
        <v>Manutenção de Valor</v>
      </c>
      <c r="M18" s="81" t="s">
        <v>186</v>
      </c>
      <c r="N18" s="82">
        <f>IFERROR(-VLOOKUP($B18&amp;$D$1,[22]db!$D:$CI,MATCH($H$1,[22]db!$D$5:$CI$5,0),0),0)+AH18</f>
        <v>0</v>
      </c>
      <c r="O18" s="82">
        <f>IFERROR(-VLOOKUP($B18&amp;$D$1,[22]db!$D:$CI,MATCH($H$1+1,[22]db!$D$5:$CI$5,0),0),0)+AH18</f>
        <v>0</v>
      </c>
      <c r="P18" s="83" t="e">
        <f t="shared" si="8"/>
        <v>#VALUE!</v>
      </c>
      <c r="Q18" s="82">
        <f>IFERROR(-VLOOKUP($B18&amp;$C$1,[22]db!$D:$CI,MATCH($H$1,[22]db!$D$5:$CI$5,0),0),0)+AH18</f>
        <v>0</v>
      </c>
      <c r="R18" s="82">
        <f>IFERROR(-VLOOKUP($B18&amp;$C$1,[22]db!$D:$CI,MATCH($H$1+1,[22]db!$D$5:$CI$5,0),0),0)+AH18</f>
        <v>0</v>
      </c>
      <c r="S18" s="82"/>
      <c r="T18" s="82">
        <f>IFERROR(VLOOKUP($B18&amp;"EBITDA Gerencial",[22]db!$D:$AI,MATCH($H$1,[22]db!$D$5:$CI$5,0),0),0)</f>
        <v>0</v>
      </c>
      <c r="U18" s="82">
        <f>IFERROR(VLOOKUP($B18&amp;"EBITDA Gerencial",[22]db!$D:$AI,MATCH($H$1+1,[22]db!$D$5:$CI$5,0),0),0)</f>
        <v>0</v>
      </c>
      <c r="V18" s="82">
        <f>IFERROR(VLOOKUP($B18,[22]Fluxos!$B:$F,COLUMNS([22]Fluxos!$B:E),0),0)</f>
        <v>-2519880.4765790082</v>
      </c>
      <c r="W18" s="84">
        <f>IFERROR(VLOOKUP($B18,[22]Fluxos!$B:$I,COLUMNS([22]Fluxos!$B:I),0),0)</f>
        <v>0</v>
      </c>
      <c r="X18" s="84"/>
      <c r="Y18" s="174"/>
      <c r="Z18" s="175"/>
      <c r="AA18" s="85" t="s">
        <v>90</v>
      </c>
      <c r="AC18" s="86" t="e">
        <f t="shared" si="9"/>
        <v>#VALUE!</v>
      </c>
      <c r="AD18" s="87" t="e">
        <f>SUMIFS('[22]Realizado por ano PEP'!$G:$G,'[22]Realizado por ano PEP'!$B:$B,'5. Projetos Capex'!$B18)+SUMIFS('[22]Realizado por ano PEP'!$H:$H,'[22]Realizado por ano PEP'!$B:$B,'5. Projetos Capex'!$B18)</f>
        <v>#VALUE!</v>
      </c>
      <c r="AE18" s="87" t="e">
        <f>SUMIFS('[22]Realizado por ano PEP'!$F:$F,'[22]Realizado por ano PEP'!$B:$B,'5. Projetos Capex'!$B18)+SUMIFS('[22]Realizado por ano PEP'!$E:$E,'[22]Realizado por ano PEP'!$B:$B,'5. Projetos Capex'!$B18)</f>
        <v>#VALUE!</v>
      </c>
      <c r="AF18">
        <f t="shared" si="19"/>
        <v>0</v>
      </c>
      <c r="AG18" s="85" t="e">
        <f>IF(COUNTIF('[22]Ajuste PR - Ibura E LVE'!$J$5:$J$487,'5. Projetos Capex'!$B18)&lt;&gt;0,"Sim","Não")</f>
        <v>#VALUE!</v>
      </c>
      <c r="AH18" s="85">
        <f>IFERROR(-VLOOKUP(B18,'[22]Ajuste PR - Ibura E LVE'!$J:$N,COLUMNS('[22]Ajuste PR - Ibura E LVE'!J:N),0),0)</f>
        <v>0</v>
      </c>
      <c r="AJ18" s="88" t="str">
        <f>VLOOKUP($B18,'[22]cpx0.10'!$A:$J,COLUMNS(A:J),0)</f>
        <v>(U) Unidade</v>
      </c>
      <c r="AK18" s="88" t="str">
        <f>VLOOKUP($B18,'[22]cpx0.10'!$A:$H,COLUMNS('[22]cpx0.10'!$A:G),0)</f>
        <v>out/20</v>
      </c>
      <c r="AL18" s="87">
        <f>VLOOKUP($B18,'[22]cpx0.10'!$A:$H,COLUMNS('[22]cpx0.10'!$A:H),0)</f>
        <v>0</v>
      </c>
      <c r="AP18" s="86" t="e">
        <f>IFERROR(VLOOKUP($B18&amp;$D$1,[22]db!$D:$Y,COLUMNS([22]db!$D:J),0),0)+IF($AG18="sim",VLOOKUP($B18,'[22]Ajuste PR - Ibura E LVE'!$J:$AA,COLUMNS('[22]Ajuste PR - Ibura E LVE'!$J:O),0),0)</f>
        <v>#VALUE!</v>
      </c>
      <c r="AQ18" s="86" t="e">
        <f>IFERROR(VLOOKUP($B18&amp;$D$1,[22]db!$D:$Y,COLUMNS([22]db!$D:K),0),0)+IF($AG18="sim",VLOOKUP($B18,'[22]Ajuste PR - Ibura E LVE'!$J:$AA,COLUMNS('[22]Ajuste PR - Ibura E LVE'!$J:P),0),0)</f>
        <v>#VALUE!</v>
      </c>
      <c r="AR18" s="86" t="e">
        <f>IFERROR(VLOOKUP($B18&amp;$D$1,[22]db!$D:$Y,COLUMNS([22]db!$D:L),0),0)+IF($AG18="sim",VLOOKUP($B18,'[22]Ajuste PR - Ibura E LVE'!$J:$AA,COLUMNS('[22]Ajuste PR - Ibura E LVE'!$J:Q),0),0)</f>
        <v>#VALUE!</v>
      </c>
      <c r="AS18" s="86" t="e">
        <f>IFERROR(VLOOKUP($B18&amp;$D$1,[22]db!$D:$Y,COLUMNS([22]db!$D:M),0),0)+IF($AG18="sim",VLOOKUP($B18,'[22]Ajuste PR - Ibura E LVE'!$J:$AA,COLUMNS('[22]Ajuste PR - Ibura E LVE'!$J:R),0),0)</f>
        <v>#VALUE!</v>
      </c>
      <c r="AT18" s="86" t="e">
        <f>IFERROR(VLOOKUP($B18&amp;$D$1,[22]db!$D:$Y,COLUMNS([22]db!$D:N),0),0)+IF($AG18="sim",VLOOKUP($B18,'[22]Ajuste PR - Ibura E LVE'!$J:$AA,COLUMNS('[22]Ajuste PR - Ibura E LVE'!$J:S),0),0)</f>
        <v>#VALUE!</v>
      </c>
      <c r="AU18" s="86" t="e">
        <f>IFERROR(VLOOKUP($B18&amp;$D$1,[22]db!$D:$Y,COLUMNS([22]db!$D:O),0),0)+IF($AG18="sim",VLOOKUP($B18,'[22]Ajuste PR - Ibura E LVE'!$J:$AA,COLUMNS('[22]Ajuste PR - Ibura E LVE'!$J:T),0),0)</f>
        <v>#VALUE!</v>
      </c>
      <c r="AV18" s="86" t="e">
        <f>IFERROR(VLOOKUP($B18&amp;$D$1,[22]db!$D:$Y,COLUMNS([22]db!$D:P),0),0)+IF($AG18="sim",VLOOKUP($B18,'[22]Ajuste PR - Ibura E LVE'!$J:$AA,COLUMNS('[22]Ajuste PR - Ibura E LVE'!$J:U),0),0)</f>
        <v>#VALUE!</v>
      </c>
      <c r="AW18" s="86" t="e">
        <f>IFERROR(VLOOKUP($B18&amp;$D$1,[22]db!$D:$Y,COLUMNS([22]db!$D:Q),0),0)+IF($AG18="sim",VLOOKUP($B18,'[22]Ajuste PR - Ibura E LVE'!$J:$AA,COLUMNS('[22]Ajuste PR - Ibura E LVE'!$J:V),0),0)</f>
        <v>#VALUE!</v>
      </c>
      <c r="AX18" s="86" t="e">
        <f>IFERROR(VLOOKUP($B18&amp;$D$1,[22]db!$D:$Y,COLUMNS([22]db!$D:R),0),0)+IF($AG18="sim",VLOOKUP($B18,'[22]Ajuste PR - Ibura E LVE'!$J:$AA,COLUMNS('[22]Ajuste PR - Ibura E LVE'!$J:W),0),0)</f>
        <v>#VALUE!</v>
      </c>
      <c r="AY18" s="86" t="e">
        <f>IFERROR(VLOOKUP($B18&amp;$D$1,[22]db!$D:$Y,COLUMNS([22]db!$D:S),0),0)+IF($AG18="sim",VLOOKUP($B18,'[22]Ajuste PR - Ibura E LVE'!$J:$AA,COLUMNS('[22]Ajuste PR - Ibura E LVE'!$J:X),0),0)</f>
        <v>#VALUE!</v>
      </c>
      <c r="AZ18" s="86" t="e">
        <f>IFERROR(VLOOKUP($B18&amp;$D$1,[22]db!$D:$Y,COLUMNS([22]db!$D:T),0),0)+IF($AG18="sim",VLOOKUP($B18,'[22]Ajuste PR - Ibura E LVE'!$J:$AA,COLUMNS('[22]Ajuste PR - Ibura E LVE'!$J:Y),0),0)</f>
        <v>#VALUE!</v>
      </c>
      <c r="BA18" s="86" t="e">
        <f>IFERROR(VLOOKUP($B18&amp;$D$1,[22]db!$D:$Y,COLUMNS([22]db!$D:U),0),0)+IF($AG18="sim",VLOOKUP($B18,'[22]Ajuste PR - Ibura E LVE'!$J:$AA,COLUMNS('[22]Ajuste PR - Ibura E LVE'!$J:Z),0),0)</f>
        <v>#VALUE!</v>
      </c>
      <c r="BB18" s="89" t="e">
        <f t="shared" si="10"/>
        <v>#VALUE!</v>
      </c>
      <c r="BC18" s="86">
        <f>IFERROR(VLOOKUP($B18&amp;$D$1,[22]db!$D:$Y,COLUMNS([22]db!$D:W),0),0)</f>
        <v>0</v>
      </c>
      <c r="BD18" s="86">
        <f>IFERROR(VLOOKUP($B18&amp;$D$1,[22]db!$D:$Y,COLUMNS([22]db!$D:X),0),0)</f>
        <v>0</v>
      </c>
      <c r="BE18" s="86">
        <f>IFERROR(VLOOKUP($B18&amp;$D$1,[22]db!$D:Y,COLUMNS([22]db!$D:Y),0),0)</f>
        <v>-111375</v>
      </c>
      <c r="BF18" s="86">
        <f>IFERROR(VLOOKUP($B18&amp;$D$1,[22]db!$D:Z,COLUMNS([22]db!$D:Z),0),0)</f>
        <v>0</v>
      </c>
      <c r="BG18" s="86">
        <f>IFERROR(VLOOKUP($B18&amp;$D$1,[22]db!$D:AA,COLUMNS([22]db!$D:AA),0),0)</f>
        <v>0</v>
      </c>
      <c r="BH18" s="86">
        <f>IFERROR(VLOOKUP($B18&amp;$D$1,[22]db!$D:AB,COLUMNS([22]db!$D:AB),0),0)</f>
        <v>-111375</v>
      </c>
      <c r="BI18" s="86">
        <f>IFERROR(VLOOKUP($B18&amp;$D$1,[22]db!$D:AC,COLUMNS([22]db!$D:AC),0),0)</f>
        <v>0</v>
      </c>
      <c r="BJ18" s="86">
        <f>IFERROR(VLOOKUP($B18&amp;$D$1,[22]db!$D:AD,COLUMNS([22]db!$D:AD),0),0)</f>
        <v>0</v>
      </c>
      <c r="BK18" s="86">
        <f>IFERROR(VLOOKUP($B18&amp;$D$1,[22]db!$D:AE,COLUMNS([22]db!$D:AE),0),0)</f>
        <v>0</v>
      </c>
      <c r="BL18" s="86">
        <f>IFERROR(VLOOKUP($B18&amp;$D$1,[22]db!$D:AF,COLUMNS([22]db!$D:AF),0),0)</f>
        <v>0</v>
      </c>
      <c r="BM18" s="86">
        <f>IFERROR(VLOOKUP($B18&amp;$D$1,[22]db!$D:AG,COLUMNS([22]db!$D:AG),0),0)</f>
        <v>0</v>
      </c>
      <c r="BN18" s="86">
        <f>IFERROR(VLOOKUP($B18&amp;$D$1,[22]db!$D:AH,COLUMNS([22]db!$D:AH),0),0)</f>
        <v>0</v>
      </c>
      <c r="BO18" s="90">
        <f t="shared" si="11"/>
        <v>-222750</v>
      </c>
      <c r="BP18" s="90">
        <f>IFERROR(VLOOKUP($B18&amp;$D$1,[22]db!$D:AV,COLUMNS([22]db!$D:AV),0),0)</f>
        <v>-222750</v>
      </c>
      <c r="BQ18" s="90">
        <f>IFERROR(VLOOKUP($B18&amp;$D$1,[22]db!$D:AW,COLUMNS([22]db!$D:AW),0),0)</f>
        <v>-222750</v>
      </c>
      <c r="BR18" s="90">
        <f>IFERROR(VLOOKUP($B18&amp;$D$1,[22]db!$D:AX,COLUMNS([22]db!$D:AX),0),0)</f>
        <v>-222750</v>
      </c>
      <c r="BS18" s="91">
        <f>IFERROR(VLOOKUP($B18&amp;$D$1,[22]db!$D:AM,COLUMNS([22]db!$D:I),0),0)</f>
        <v>-9373223.0700000003</v>
      </c>
      <c r="BU18" s="86" t="e">
        <f>IFERROR(VLOOKUP($B18&amp;$C$1,[22]db!$D:$Y,COLUMNS([22]db!$D:J),0),0)+IF($AG18="sim",VLOOKUP($B18,'[22]Ajuste PR - Ibura E LVE'!$J:$AA,COLUMNS('[22]Ajuste PR - Ibura E LVE'!$J:O),0),0)</f>
        <v>#VALUE!</v>
      </c>
      <c r="BV18" s="86" t="e">
        <f>IFERROR(VLOOKUP($B18&amp;$C$1,[22]db!$D:$Y,COLUMNS([22]db!$D:K),0),0)+IF($AG18="sim",VLOOKUP($B18,'[22]Ajuste PR - Ibura E LVE'!$J:$AA,COLUMNS('[22]Ajuste PR - Ibura E LVE'!$J:P),0),0)</f>
        <v>#VALUE!</v>
      </c>
      <c r="BW18" s="86" t="e">
        <f>IFERROR(VLOOKUP($B18&amp;$C$1,[22]db!$D:$Y,COLUMNS([22]db!$D:L),0),0)+IF($AG18="sim",VLOOKUP($B18,'[22]Ajuste PR - Ibura E LVE'!$J:$AA,COLUMNS('[22]Ajuste PR - Ibura E LVE'!$J:Q),0),0)</f>
        <v>#VALUE!</v>
      </c>
      <c r="BX18" s="86" t="e">
        <f>IFERROR(VLOOKUP($B18&amp;$C$1,[22]db!$D:$Y,COLUMNS([22]db!$D:M),0),0)+IF($AG18="sim",VLOOKUP($B18,'[22]Ajuste PR - Ibura E LVE'!$J:$AA,COLUMNS('[22]Ajuste PR - Ibura E LVE'!$J:R),0),0)</f>
        <v>#VALUE!</v>
      </c>
      <c r="BY18" s="86" t="e">
        <f>IFERROR(VLOOKUP($B18&amp;$C$1,[22]db!$D:$Y,COLUMNS([22]db!$D:N),0),0)+IF($AG18="sim",VLOOKUP($B18,'[22]Ajuste PR - Ibura E LVE'!$J:$AA,COLUMNS('[22]Ajuste PR - Ibura E LVE'!$J:S),0),0)</f>
        <v>#VALUE!</v>
      </c>
      <c r="BZ18" s="86" t="e">
        <f>IFERROR(VLOOKUP($B18&amp;$C$1,[22]db!$D:$Y,COLUMNS([22]db!$D:O),0),0)+IF($AG18="sim",VLOOKUP($B18,'[22]Ajuste PR - Ibura E LVE'!$J:$AA,COLUMNS('[22]Ajuste PR - Ibura E LVE'!$J:T),0),0)</f>
        <v>#VALUE!</v>
      </c>
      <c r="CA18" s="86" t="e">
        <f>IFERROR(VLOOKUP($B18&amp;$C$1,[22]db!$D:$Y,COLUMNS([22]db!$D:P),0),0)+IF($AG18="sim",VLOOKUP($B18,'[22]Ajuste PR - Ibura E LVE'!$J:$AA,COLUMNS('[22]Ajuste PR - Ibura E LVE'!$J:U),0),0)</f>
        <v>#VALUE!</v>
      </c>
      <c r="CB18" s="86" t="e">
        <f>IFERROR(VLOOKUP($B18&amp;$C$1,[22]db!$D:$Y,COLUMNS([22]db!$D:Q),0),0)+IF($AG18="sim",VLOOKUP($B18,'[22]Ajuste PR - Ibura E LVE'!$J:$AA,COLUMNS('[22]Ajuste PR - Ibura E LVE'!$J:V),0),0)</f>
        <v>#VALUE!</v>
      </c>
      <c r="CC18" s="86" t="e">
        <f>IFERROR(VLOOKUP($B18&amp;$C$1,[22]db!$D:$Y,COLUMNS([22]db!$D:R),0),0)+IF($AG18="sim",VLOOKUP($B18,'[22]Ajuste PR - Ibura E LVE'!$J:$AA,COLUMNS('[22]Ajuste PR - Ibura E LVE'!$J:W),0),0)</f>
        <v>#VALUE!</v>
      </c>
      <c r="CD18" s="86" t="e">
        <f>IFERROR(VLOOKUP($B18&amp;$C$1,[22]db!$D:$Y,COLUMNS([22]db!$D:S),0),0)+IF($AG18="sim",VLOOKUP($B18,'[22]Ajuste PR - Ibura E LVE'!$J:$AA,COLUMNS('[22]Ajuste PR - Ibura E LVE'!$J:X),0),0)</f>
        <v>#VALUE!</v>
      </c>
      <c r="CE18" s="86" t="e">
        <f>IFERROR(VLOOKUP($B18&amp;$C$1,[22]db!$D:$Y,COLUMNS([22]db!$D:T),0),0)+IF($AG18="sim",VLOOKUP($B18,'[22]Ajuste PR - Ibura E LVE'!$J:$AA,COLUMNS('[22]Ajuste PR - Ibura E LVE'!$J:Y),0),0)</f>
        <v>#VALUE!</v>
      </c>
      <c r="CF18" s="86" t="e">
        <f>IFERROR(VLOOKUP($B18&amp;$C$1,[22]db!$D:$Y,COLUMNS([22]db!$D:U),0),0)+IF($AG18="sim",VLOOKUP($B18,'[22]Ajuste PR - Ibura E LVE'!$J:$AA,COLUMNS('[22]Ajuste PR - Ibura E LVE'!$J:Z),0),0)</f>
        <v>#VALUE!</v>
      </c>
      <c r="CG18" s="89" t="e">
        <f t="shared" si="12"/>
        <v>#VALUE!</v>
      </c>
      <c r="CH18" s="86">
        <f>IFERROR(VLOOKUP($B18&amp;$C$1,[22]db!$D:$Y,COLUMNS([22]db!$D:W),0),0)</f>
        <v>0</v>
      </c>
      <c r="CI18" s="86">
        <f>IFERROR(VLOOKUP($B18&amp;$C$1,[22]db!$D:Y,COLUMNS([22]db!$D:X),0),0)</f>
        <v>0</v>
      </c>
      <c r="CJ18" s="86">
        <f>IFERROR(VLOOKUP($B18&amp;$C$1,[22]db!$D:Z,COLUMNS([22]db!$D:Y),0),0)</f>
        <v>-111375</v>
      </c>
      <c r="CK18" s="86">
        <f>IFERROR(VLOOKUP($B18&amp;$C$1,[22]db!$D:AA,COLUMNS([22]db!$D:Z),0),0)</f>
        <v>0</v>
      </c>
      <c r="CL18" s="86">
        <f>IFERROR(VLOOKUP($B18&amp;$C$1,[22]db!$D:AB,COLUMNS([22]db!$D:AA),0),0)</f>
        <v>0</v>
      </c>
      <c r="CM18" s="86">
        <f>IFERROR(VLOOKUP($B18&amp;$C$1,[22]db!$D:AC,COLUMNS([22]db!$D:AB),0),0)</f>
        <v>-111375</v>
      </c>
      <c r="CN18" s="86">
        <f>IFERROR(VLOOKUP($B18&amp;$C$1,[22]db!$D:AD,COLUMNS([22]db!$D:AC),0),0)</f>
        <v>0</v>
      </c>
      <c r="CO18" s="86">
        <f>IFERROR(VLOOKUP($B18&amp;$C$1,[22]db!$D:AE,COLUMNS([22]db!$D:AD),0),0)</f>
        <v>0</v>
      </c>
      <c r="CP18" s="86">
        <f>IFERROR(VLOOKUP($B18&amp;$C$1,[22]db!$D:AF,COLUMNS([22]db!$D:AE),0),0)</f>
        <v>0</v>
      </c>
      <c r="CQ18" s="86">
        <f>IFERROR(VLOOKUP($B18&amp;$C$1,[22]db!$D:AG,COLUMNS([22]db!$D:AF),0),0)</f>
        <v>0</v>
      </c>
      <c r="CR18" s="86">
        <f>IFERROR(VLOOKUP($B18&amp;$C$1,[22]db!$D:AH,COLUMNS([22]db!$D:AG),0),0)</f>
        <v>0</v>
      </c>
      <c r="CS18" s="86">
        <f>IFERROR(VLOOKUP($B18&amp;$C$1,[22]db!$D:AI,COLUMNS([22]db!$D:AH),0),0)</f>
        <v>0</v>
      </c>
      <c r="CT18" s="90">
        <f t="shared" si="13"/>
        <v>-222750</v>
      </c>
      <c r="CU18" s="90">
        <f>IFERROR(VLOOKUP($B18&amp;$C$1,[22]db!$D:AV,COLUMNS([22]db!$D:AV),0),0)</f>
        <v>-222750</v>
      </c>
      <c r="CV18" s="90">
        <f>IFERROR(VLOOKUP($B18&amp;$C$1,[22]db!$D:AW,COLUMNS([22]db!$D:AW),0),0)</f>
        <v>-222750</v>
      </c>
      <c r="CW18" s="90">
        <f>IFERROR(VLOOKUP($B18&amp;$C$1,[22]db!$D:AX,COLUMNS([22]db!$D:AX),0),0)</f>
        <v>-222750</v>
      </c>
      <c r="CX18" s="91">
        <f>IFERROR(VLOOKUP($B18&amp;$C$1,[22]db!$D:AN,COLUMNS([22]db!$D:I),0),0)</f>
        <v>-9373223.0700000003</v>
      </c>
      <c r="CZ18" s="86">
        <f>IFERROR(VLOOKUP($B18&amp;"EBITDA Gerencial",[22]db!$D:Y,COLUMNS([22]db!$D:J),0),0)</f>
        <v>0</v>
      </c>
      <c r="DA18" s="86">
        <f>IFERROR(VLOOKUP($B18&amp;"EBITDA Gerencial",[22]db!$D:Z,COLUMNS([22]db!$D:K),0),0)</f>
        <v>0</v>
      </c>
      <c r="DB18" s="86">
        <f>IFERROR(VLOOKUP($B18&amp;"EBITDA Gerencial",[22]db!$D:AA,COLUMNS([22]db!$D:L),0),0)</f>
        <v>0</v>
      </c>
      <c r="DC18" s="86">
        <f>IFERROR(VLOOKUP($B18&amp;"EBITDA Gerencial",[22]db!$D:AB,COLUMNS([22]db!$D:M),0),0)</f>
        <v>0</v>
      </c>
      <c r="DD18" s="86">
        <f>IFERROR(VLOOKUP($B18&amp;"EBITDA Gerencial",[22]db!$D:AC,COLUMNS([22]db!$D:N),0),0)</f>
        <v>0</v>
      </c>
      <c r="DE18" s="86">
        <f>IFERROR(VLOOKUP($B18&amp;"EBITDA Gerencial",[22]db!$D:AD,COLUMNS([22]db!$D:O),0),0)</f>
        <v>0</v>
      </c>
      <c r="DF18" s="86">
        <f>IFERROR(VLOOKUP($B18&amp;"EBITDA Gerencial",[22]db!$D:AE,COLUMNS([22]db!$D:P),0),0)</f>
        <v>0</v>
      </c>
      <c r="DG18" s="86">
        <f>IFERROR(VLOOKUP($B18&amp;"EBITDA Gerencial",[22]db!$D:AF,COLUMNS([22]db!$D:Q),0),0)</f>
        <v>0</v>
      </c>
      <c r="DH18" s="86">
        <f>IFERROR(VLOOKUP($B18&amp;"EBITDA Gerencial",[22]db!$D:AG,COLUMNS([22]db!$D:R),0),0)</f>
        <v>0</v>
      </c>
      <c r="DI18" s="86">
        <f>IFERROR(VLOOKUP($B18&amp;"EBITDA Gerencial",[22]db!$D:AH,COLUMNS([22]db!$D:S),0),0)</f>
        <v>0</v>
      </c>
      <c r="DJ18" s="86">
        <f>IFERROR(VLOOKUP($B18&amp;"EBITDA Gerencial",[22]db!$D:AI,COLUMNS([22]db!$D:T),0),0)</f>
        <v>0</v>
      </c>
      <c r="DK18" s="86">
        <f>IFERROR(VLOOKUP($B18&amp;"EBITDA Gerencial",[22]db!$D:AJ,COLUMNS([22]db!$D:U),0),0)</f>
        <v>0</v>
      </c>
      <c r="DL18" s="89">
        <f t="shared" si="14"/>
        <v>0</v>
      </c>
      <c r="DM18" s="86">
        <f>IFERROR(VLOOKUP($B18&amp;"EBITDA Gerencial",[22]db!$D:AL,COLUMNS([22]db!$D:W),0),0)</f>
        <v>0</v>
      </c>
      <c r="DN18" s="86">
        <f>IFERROR(VLOOKUP($B18&amp;"EBITDA Gerencial",[22]db!$D:AM,COLUMNS([22]db!$D:X),0),0)</f>
        <v>0</v>
      </c>
      <c r="DO18" s="86">
        <f>IFERROR(VLOOKUP($B18&amp;"EBITDA Gerencial",[22]db!$D:AN,COLUMNS([22]db!$D:Y),0),0)</f>
        <v>0</v>
      </c>
      <c r="DP18" s="86">
        <f>IFERROR(VLOOKUP($B18&amp;"EBITDA Gerencial",[22]db!$D:AO,COLUMNS([22]db!$D:Z),0),0)</f>
        <v>0</v>
      </c>
      <c r="DQ18" s="86">
        <f>IFERROR(VLOOKUP($B18&amp;"EBITDA Gerencial",[22]db!$D:AP,COLUMNS([22]db!$D:AA),0),0)</f>
        <v>0</v>
      </c>
      <c r="DR18" s="86">
        <f>IFERROR(VLOOKUP($B18&amp;"EBITDA Gerencial",[22]db!$D:AQ,COLUMNS([22]db!$D:AB),0),0)</f>
        <v>0</v>
      </c>
      <c r="DS18" s="86">
        <f>IFERROR(VLOOKUP($B18&amp;"EBITDA Gerencial",[22]db!$D:AR,COLUMNS([22]db!$D:AC),0),0)</f>
        <v>0</v>
      </c>
      <c r="DT18" s="86">
        <f>IFERROR(VLOOKUP($B18&amp;"EBITDA Gerencial",[22]db!$D:AS,COLUMNS([22]db!$D:AD),0),0)</f>
        <v>0</v>
      </c>
      <c r="DU18" s="86">
        <f>IFERROR(VLOOKUP($B18&amp;"EBITDA Gerencial",[22]db!$D:AT,COLUMNS([22]db!$D:AE),0),0)</f>
        <v>0</v>
      </c>
      <c r="DV18" s="86">
        <f>IFERROR(VLOOKUP($B18&amp;"EBITDA Gerencial",[22]db!$D:AU,COLUMNS([22]db!$D:AF),0),0)</f>
        <v>0</v>
      </c>
      <c r="DW18" s="86">
        <f>IFERROR(VLOOKUP($B18&amp;"EBITDA Gerencial",[22]db!$D:AV,COLUMNS([22]db!$D:AG),0),0)</f>
        <v>0</v>
      </c>
      <c r="DX18" s="86">
        <f>IFERROR(VLOOKUP($B18&amp;"EBITDA Gerencial",[22]db!$D:AW,COLUMNS([22]db!$D:AH),0),0)</f>
        <v>0</v>
      </c>
      <c r="DY18" s="90">
        <f t="shared" si="15"/>
        <v>0</v>
      </c>
      <c r="DZ18" s="90">
        <f>IFERROR(VLOOKUP($B18&amp;"Ebitda Gerencial",[22]db!$D:AV,COLUMNS([22]db!$D:AV),0),0)</f>
        <v>0</v>
      </c>
      <c r="EA18" s="90">
        <f>IFERROR(VLOOKUP($B18&amp;"Ebitda Gerencial",[22]db!$D:AW,COLUMNS([22]db!$D:AW),0),0)</f>
        <v>0</v>
      </c>
      <c r="EB18" s="90">
        <f>IFERROR(VLOOKUP($B18&amp;"Ebitda Gerencial",[22]db!$D:AX,COLUMNS([22]db!$D:AX),0),0)</f>
        <v>0</v>
      </c>
      <c r="EC18" s="90">
        <f>IFERROR(VLOOKUP($B18&amp;"Ebitda Gerencial",[22]db!$D:AY,COLUMNS([22]db!$D:AY),0),0)</f>
        <v>0</v>
      </c>
      <c r="EE18" s="92">
        <f>IFERROR(IF($L18="Pequeno Porte",IF('[22]Resumo Projetos 2020'!$C$7="Capex Financeiro",$Q18,$N18),0),0)</f>
        <v>0</v>
      </c>
      <c r="EF18" s="92">
        <f>IFERROR(IF($L18="Continuidade Operacional",IF('[22]Resumo Projetos 2020'!$C$7="Capex Financeiro",$Q18,$N18),0),0)</f>
        <v>0</v>
      </c>
      <c r="EG18" s="92">
        <f>IFERROR(IF($L18="Projetos Engenharia",IF('[22]Resumo Projetos 2020'!$C$7="Capex Financeiro",$Q18,$N18),0),0)</f>
        <v>0</v>
      </c>
      <c r="EH18" s="92">
        <f>IFERROR(IF(OR($L18="Crescimento Vegetativo Água",$L18="Crescimento Vegetativo Esgoto"),IF('[22]Resumo Projetos 2020'!$C$7="Capex Financeiro",$Q18,$N18),0),0)</f>
        <v>0</v>
      </c>
      <c r="EI18" s="92">
        <f>IFERROR(IF($L18="Fiscalização",IF('[22]Resumo Projetos 2020'!$C$7="Capex Financeiro",$Q18,$N18),0)+IF($L18="Corte e Religação",IF('[22]Resumo Projetos 2020'!$C$7="Capex Financeiro",$Q18,$N18),0),0)</f>
        <v>0</v>
      </c>
      <c r="EJ18" s="92">
        <f>IFERROR(IF($L18="Manutenção de Valor",IF('[22]Resumo Projetos 2020'!$C$7="Capex Financeiro",$Q18,$N18),0),0)</f>
        <v>0</v>
      </c>
      <c r="EK18" s="92">
        <f>IFERROR(IF($L18="Geração de Valor",IF('[22]Resumo Projetos 2020'!$C$7="Capex Financeiro",$Q18,$N18),0),0)</f>
        <v>0</v>
      </c>
      <c r="EL18" s="93" t="e">
        <f t="shared" si="20"/>
        <v>#VALUE!</v>
      </c>
      <c r="EM18" s="92">
        <f>IFERROR(IF($L18="Pequeno Porte",IF('[22]Resumo Projetos 2021'!$C$7="Capex Financeiro",$R18,$O18),0),0)</f>
        <v>0</v>
      </c>
      <c r="EN18" s="92">
        <f>IFERROR(IF($L18="Continuidade Operacional",IF('[22]Resumo Projetos 2021'!$C$7="Capex Financeiro",$R18,$O18),0),0)</f>
        <v>0</v>
      </c>
      <c r="EO18" s="92">
        <f>IFERROR(IF($L18="Projetos Engenharia",IF('[22]Resumo Projetos 2021'!$C$7="Capex Financeiro",$R18,$O18),0),0)</f>
        <v>0</v>
      </c>
      <c r="EP18" s="92">
        <f>IFERROR(IF(OR($L18="Crescimento Vegetativo Água",$L18="Crescimento Vegetativo Esgoto"),IF('[22]Resumo Projetos 2021'!$C$7="Capex Financeiro",$R18,$O18),0),0)</f>
        <v>0</v>
      </c>
      <c r="EQ18" s="92">
        <f>IFERROR(IF($L18="Fiscalização",IF('[22]Resumo Projetos 2021'!$C$7="Capex Financeiro",$R18,$O18),0)+IF($L18="Corte e Religação",IF('[22]Resumo Projetos 2021'!$C$7="Capex Financeiro",$R18,$O18),0),0)</f>
        <v>0</v>
      </c>
      <c r="ER18" s="92">
        <f>IFERROR(IF($L18="Manutenção de Valor",IF('[22]Resumo Projetos 2021'!$C$7="Capex Financeiro",$R18,$O18),0),0)</f>
        <v>0</v>
      </c>
      <c r="ES18" s="92">
        <f>IFERROR(IF($L18="Geração de Valor",IF('[22]Resumo Projetos 2021'!$C$7="Capex Financeiro",$R18,$O18),0),0)</f>
        <v>0</v>
      </c>
      <c r="ET18" s="94"/>
      <c r="EU18" s="95"/>
      <c r="EV18" s="92" t="e">
        <f t="shared" si="16"/>
        <v>#VALUE!</v>
      </c>
      <c r="EW18" s="92" t="e">
        <f t="shared" si="17"/>
        <v>#VALUE!</v>
      </c>
      <c r="FF18" s="31">
        <f>DL18-IFERROR(VLOOKUP($B18,#REF!,COLUMNS($B:DL),0),0)</f>
        <v>0</v>
      </c>
      <c r="FG18" s="31">
        <f>DY18-IFERROR(VLOOKUP($B18&amp;"Ebitda Gerencial",#REF!,COLUMNS(#REF!),0),0)</f>
        <v>0</v>
      </c>
      <c r="FH18" s="31">
        <f>DZ18-IFERROR(VLOOKUP($B18&amp;"Ebitda Gerencial",#REF!,COLUMNS(#REF!),0),0)</f>
        <v>0</v>
      </c>
    </row>
    <row r="19" spans="1:164" ht="45" customHeight="1" x14ac:dyDescent="0.25">
      <c r="A19">
        <f t="shared" si="18"/>
        <v>12</v>
      </c>
      <c r="B19" s="77" t="str">
        <f>VLOOKUP(A19,[22]db!A:C,3,0)</f>
        <v>Aegea Saneamento - MatrizProjeto 08</v>
      </c>
      <c r="C19" s="78" t="str">
        <f t="shared" si="7"/>
        <v>Pequeno Porte</v>
      </c>
      <c r="D19" s="78" t="str">
        <f>VLOOKUP(IF(F19="Águas de Manaus Consolidado","Águas de Manaus",F19)&amp;G19,[22]db!C:E,COLUMNS([22]db!C:E),0)</f>
        <v>Holding</v>
      </c>
      <c r="E19" s="79" t="str">
        <f>VLOOKUP(IF(F19="Águas de Manaus Consolidado","Águas de Manaus",F19),[22]deparaV2!H:L,COLUMNS([22]deparaV2!H:L),0)</f>
        <v>Holding</v>
      </c>
      <c r="F19" s="80" t="str">
        <f>IFERROR(VLOOKUP($A19,[22]db!$A:$G,COLUMNS([22]db!$A:F),0),0)</f>
        <v>Aegea Saneamento - Matriz</v>
      </c>
      <c r="G19" s="78" t="str">
        <f>IFERROR(VLOOKUP($A19,[22]db!$A:$G,COLUMNS([22]db!$A:G),0),0)</f>
        <v>Projeto 08</v>
      </c>
      <c r="H19" s="79" t="str">
        <f>IFERROR(VLOOKUP($B19,'[22]cpx0.10'!A:J,COLUMNS('[22]cpx0.10'!A:E),0),IF(G19="Projeto 999","Outros Lançamentos",""))</f>
        <v>Renovação Licenças AntiVirus</v>
      </c>
      <c r="I19" s="79">
        <f>IFERROR(VLOOKUP(B19,'[22]cpx0.10'!A:L,COLUMNS('[22]cpx0.10'!A:L),0),"")</f>
        <v>0</v>
      </c>
      <c r="J19" s="78" t="str">
        <f>IFERROR(VLOOKUP($B19,'[22]cpx0.10'!A:J,COLUMNS('[22]cpx0.10'!A:D),0),IF(G19="Projeto 999","Outros Projetos",""))</f>
        <v>Outros Projetos</v>
      </c>
      <c r="K19" s="78"/>
      <c r="L19" s="78" t="str">
        <f>IF(G19="Projeto 999","Manutenção de Valor",IFERROR(IF(IF(VLOOKUP($J19,[22]deparaV2!$D$13:$E$29,2,0)="sim",IF(VLOOKUP($B19&amp;"Total de Investimentos - Caixa",[22]db!$D:$CM,COLUMNS([22]db!$D:$CL),0)=1,"Pequeno Porte",VLOOKUP($B19&amp;"Total de Investimentos - Caixa",[22]db!$D:$CS,COLUMNS([22]db!$D:$CN),0)),J19)=0,"Manutenção de valor",IF(VLOOKUP($J19,[22]deparaV2!$D$13:$E$29,2,0)="sim",IF(VLOOKUP($B19&amp;"Total de Investimentos - Caixa",[22]db!$D:$CM,COLUMNS([22]db!$D:$CL),0)=1,"Pequeno Porte",VLOOKUP($B19&amp;"Total de Investimentos - Caixa",[22]db!$D:$CS,COLUMNS([22]db!$D:$CN),0)),J19)),IFERROR(IF(IF(VLOOKUP($J19,[22]deparaV2!$D$13:$E$29,2,0)="sim",IF(VLOOKUP($B19&amp;"Total de Investimentos",[22]db!$D:$CM,COLUMNS([22]db!$D:$CL),0)=1,"Pequeno Porte",VLOOKUP($B19&amp;"Total de Investimentos",[22]db!$D:$CS,COLUMNS([22]db!$D:$CN),0)),J19)=0,"Manutenção de valor",IF(VLOOKUP($J19,[22]deparaV2!$D$13:$E$29,2,0)="sim",IF(VLOOKUP($B19&amp;"Total de Investimentos",[22]db!$D:$CM,COLUMNS([22]db!$D:$CL),0)=1,"Pequeno Porte",VLOOKUP($B19&amp;"Total de Investimentos",[22]db!$D:$CS,COLUMNS([22]db!$D:$CN),0)),J19)),"")))</f>
        <v>Pequeno Porte</v>
      </c>
      <c r="M19" s="81" t="s">
        <v>89</v>
      </c>
      <c r="N19" s="82">
        <f>IFERROR(-VLOOKUP($B19&amp;$D$1,[22]db!$D:$CI,MATCH($H$1,[22]db!$D$5:$CI$5,0),0),0)+AH19</f>
        <v>0</v>
      </c>
      <c r="O19" s="82">
        <f>IFERROR(-VLOOKUP($B19&amp;$D$1,[22]db!$D:$CI,MATCH($H$1+1,[22]db!$D$5:$CI$5,0),0),0)+AH19</f>
        <v>0</v>
      </c>
      <c r="P19" s="83" t="e">
        <f t="shared" si="8"/>
        <v>#VALUE!</v>
      </c>
      <c r="Q19" s="82">
        <f>IFERROR(-VLOOKUP($B19&amp;$C$1,[22]db!$D:$CI,MATCH($H$1,[22]db!$D$5:$CI$5,0),0),0)+AH19</f>
        <v>0</v>
      </c>
      <c r="R19" s="82">
        <f>IFERROR(-VLOOKUP($B19&amp;$C$1,[22]db!$D:$CI,MATCH($H$1+1,[22]db!$D$5:$CI$5,0),0),0)+AH19</f>
        <v>0</v>
      </c>
      <c r="S19" s="82"/>
      <c r="T19" s="82">
        <f>IFERROR(VLOOKUP($B19&amp;"EBITDA Gerencial",[22]db!$D:$AI,MATCH($H$1,[22]db!$D$5:$CI$5,0),0),0)</f>
        <v>0</v>
      </c>
      <c r="U19" s="82">
        <f>IFERROR(VLOOKUP($B19&amp;"EBITDA Gerencial",[22]db!$D:$AI,MATCH($H$1+1,[22]db!$D$5:$CI$5,0),0),0)</f>
        <v>0</v>
      </c>
      <c r="V19" s="82">
        <f>IFERROR(VLOOKUP($B19,[22]Fluxos!$B:$F,COLUMNS([22]Fluxos!$B:E),0),0)</f>
        <v>-247894.50672779567</v>
      </c>
      <c r="W19" s="84">
        <f>IFERROR(VLOOKUP($B19,[22]Fluxos!$B:$I,COLUMNS([22]Fluxos!$B:I),0),0)</f>
        <v>0</v>
      </c>
      <c r="X19" s="84"/>
      <c r="Y19" s="174"/>
      <c r="Z19" s="175"/>
      <c r="AA19" s="85" t="s">
        <v>90</v>
      </c>
      <c r="AC19" s="86" t="e">
        <f t="shared" si="9"/>
        <v>#VALUE!</v>
      </c>
      <c r="AD19" s="87" t="e">
        <f>SUMIFS('[22]Realizado por ano PEP'!$G:$G,'[22]Realizado por ano PEP'!$B:$B,'5. Projetos Capex'!$B19)+SUMIFS('[22]Realizado por ano PEP'!$H:$H,'[22]Realizado por ano PEP'!$B:$B,'5. Projetos Capex'!$B19)</f>
        <v>#VALUE!</v>
      </c>
      <c r="AE19" s="87" t="e">
        <f>SUMIFS('[22]Realizado por ano PEP'!$F:$F,'[22]Realizado por ano PEP'!$B:$B,'5. Projetos Capex'!$B19)+SUMIFS('[22]Realizado por ano PEP'!$E:$E,'[22]Realizado por ano PEP'!$B:$B,'5. Projetos Capex'!$B19)</f>
        <v>#VALUE!</v>
      </c>
      <c r="AF19">
        <f t="shared" si="19"/>
        <v>0</v>
      </c>
      <c r="AG19" s="85" t="e">
        <f>IF(COUNTIF('[22]Ajuste PR - Ibura E LVE'!$J$5:$J$487,'5. Projetos Capex'!$B19)&lt;&gt;0,"Sim","Não")</f>
        <v>#VALUE!</v>
      </c>
      <c r="AH19" s="85">
        <f>IFERROR(-VLOOKUP(B19,'[22]Ajuste PR - Ibura E LVE'!$J:$N,COLUMNS('[22]Ajuste PR - Ibura E LVE'!J:N),0),0)</f>
        <v>0</v>
      </c>
      <c r="AJ19" s="88" t="str">
        <f>VLOOKUP($B19,'[22]cpx0.10'!$A:$J,COLUMNS(A:J),0)</f>
        <v>(U) Unidade</v>
      </c>
      <c r="AK19" s="88" t="str">
        <f>VLOOKUP($B19,'[22]cpx0.10'!$A:$H,COLUMNS('[22]cpx0.10'!$A:G),0)</f>
        <v>out/20</v>
      </c>
      <c r="AL19" s="87">
        <f>VLOOKUP($B19,'[22]cpx0.10'!$A:$H,COLUMNS('[22]cpx0.10'!$A:H),0)</f>
        <v>0</v>
      </c>
      <c r="AP19" s="86" t="e">
        <f>IFERROR(VLOOKUP($B19&amp;$D$1,[22]db!$D:$Y,COLUMNS([22]db!$D:J),0),0)+IF($AG19="sim",VLOOKUP($B19,'[22]Ajuste PR - Ibura E LVE'!$J:$AA,COLUMNS('[22]Ajuste PR - Ibura E LVE'!$J:O),0),0)</f>
        <v>#VALUE!</v>
      </c>
      <c r="AQ19" s="86" t="e">
        <f>IFERROR(VLOOKUP($B19&amp;$D$1,[22]db!$D:$Y,COLUMNS([22]db!$D:K),0),0)+IF($AG19="sim",VLOOKUP($B19,'[22]Ajuste PR - Ibura E LVE'!$J:$AA,COLUMNS('[22]Ajuste PR - Ibura E LVE'!$J:P),0),0)</f>
        <v>#VALUE!</v>
      </c>
      <c r="AR19" s="86" t="e">
        <f>IFERROR(VLOOKUP($B19&amp;$D$1,[22]db!$D:$Y,COLUMNS([22]db!$D:L),0),0)+IF($AG19="sim",VLOOKUP($B19,'[22]Ajuste PR - Ibura E LVE'!$J:$AA,COLUMNS('[22]Ajuste PR - Ibura E LVE'!$J:Q),0),0)</f>
        <v>#VALUE!</v>
      </c>
      <c r="AS19" s="86" t="e">
        <f>IFERROR(VLOOKUP($B19&amp;$D$1,[22]db!$D:$Y,COLUMNS([22]db!$D:M),0),0)+IF($AG19="sim",VLOOKUP($B19,'[22]Ajuste PR - Ibura E LVE'!$J:$AA,COLUMNS('[22]Ajuste PR - Ibura E LVE'!$J:R),0),0)</f>
        <v>#VALUE!</v>
      </c>
      <c r="AT19" s="86" t="e">
        <f>IFERROR(VLOOKUP($B19&amp;$D$1,[22]db!$D:$Y,COLUMNS([22]db!$D:N),0),0)+IF($AG19="sim",VLOOKUP($B19,'[22]Ajuste PR - Ibura E LVE'!$J:$AA,COLUMNS('[22]Ajuste PR - Ibura E LVE'!$J:S),0),0)</f>
        <v>#VALUE!</v>
      </c>
      <c r="AU19" s="86" t="e">
        <f>IFERROR(VLOOKUP($B19&amp;$D$1,[22]db!$D:$Y,COLUMNS([22]db!$D:O),0),0)+IF($AG19="sim",VLOOKUP($B19,'[22]Ajuste PR - Ibura E LVE'!$J:$AA,COLUMNS('[22]Ajuste PR - Ibura E LVE'!$J:T),0),0)</f>
        <v>#VALUE!</v>
      </c>
      <c r="AV19" s="86" t="e">
        <f>IFERROR(VLOOKUP($B19&amp;$D$1,[22]db!$D:$Y,COLUMNS([22]db!$D:P),0),0)+IF($AG19="sim",VLOOKUP($B19,'[22]Ajuste PR - Ibura E LVE'!$J:$AA,COLUMNS('[22]Ajuste PR - Ibura E LVE'!$J:U),0),0)</f>
        <v>#VALUE!</v>
      </c>
      <c r="AW19" s="86" t="e">
        <f>IFERROR(VLOOKUP($B19&amp;$D$1,[22]db!$D:$Y,COLUMNS([22]db!$D:Q),0),0)+IF($AG19="sim",VLOOKUP($B19,'[22]Ajuste PR - Ibura E LVE'!$J:$AA,COLUMNS('[22]Ajuste PR - Ibura E LVE'!$J:V),0),0)</f>
        <v>#VALUE!</v>
      </c>
      <c r="AX19" s="86" t="e">
        <f>IFERROR(VLOOKUP($B19&amp;$D$1,[22]db!$D:$Y,COLUMNS([22]db!$D:R),0),0)+IF($AG19="sim",VLOOKUP($B19,'[22]Ajuste PR - Ibura E LVE'!$J:$AA,COLUMNS('[22]Ajuste PR - Ibura E LVE'!$J:W),0),0)</f>
        <v>#VALUE!</v>
      </c>
      <c r="AY19" s="86" t="e">
        <f>IFERROR(VLOOKUP($B19&amp;$D$1,[22]db!$D:$Y,COLUMNS([22]db!$D:S),0),0)+IF($AG19="sim",VLOOKUP($B19,'[22]Ajuste PR - Ibura E LVE'!$J:$AA,COLUMNS('[22]Ajuste PR - Ibura E LVE'!$J:X),0),0)</f>
        <v>#VALUE!</v>
      </c>
      <c r="AZ19" s="86" t="e">
        <f>IFERROR(VLOOKUP($B19&amp;$D$1,[22]db!$D:$Y,COLUMNS([22]db!$D:T),0),0)+IF($AG19="sim",VLOOKUP($B19,'[22]Ajuste PR - Ibura E LVE'!$J:$AA,COLUMNS('[22]Ajuste PR - Ibura E LVE'!$J:Y),0),0)</f>
        <v>#VALUE!</v>
      </c>
      <c r="BA19" s="86" t="e">
        <f>IFERROR(VLOOKUP($B19&amp;$D$1,[22]db!$D:$Y,COLUMNS([22]db!$D:U),0),0)+IF($AG19="sim",VLOOKUP($B19,'[22]Ajuste PR - Ibura E LVE'!$J:$AA,COLUMNS('[22]Ajuste PR - Ibura E LVE'!$J:Z),0),0)</f>
        <v>#VALUE!</v>
      </c>
      <c r="BB19" s="89" t="e">
        <f t="shared" si="10"/>
        <v>#VALUE!</v>
      </c>
      <c r="BC19" s="86">
        <f>IFERROR(VLOOKUP($B19&amp;$D$1,[22]db!$D:$Y,COLUMNS([22]db!$D:W),0),0)</f>
        <v>0</v>
      </c>
      <c r="BD19" s="86">
        <f>IFERROR(VLOOKUP($B19&amp;$D$1,[22]db!$D:$Y,COLUMNS([22]db!$D:X),0),0)</f>
        <v>0</v>
      </c>
      <c r="BE19" s="86">
        <f>IFERROR(VLOOKUP($B19&amp;$D$1,[22]db!$D:Y,COLUMNS([22]db!$D:Y),0),0)</f>
        <v>0</v>
      </c>
      <c r="BF19" s="86">
        <f>IFERROR(VLOOKUP($B19&amp;$D$1,[22]db!$D:Z,COLUMNS([22]db!$D:Z),0),0)</f>
        <v>0</v>
      </c>
      <c r="BG19" s="86">
        <f>IFERROR(VLOOKUP($B19&amp;$D$1,[22]db!$D:AA,COLUMNS([22]db!$D:AA),0),0)</f>
        <v>-15000</v>
      </c>
      <c r="BH19" s="86">
        <f>IFERROR(VLOOKUP($B19&amp;$D$1,[22]db!$D:AB,COLUMNS([22]db!$D:AB),0),0)</f>
        <v>0</v>
      </c>
      <c r="BI19" s="86">
        <f>IFERROR(VLOOKUP($B19&amp;$D$1,[22]db!$D:AC,COLUMNS([22]db!$D:AC),0),0)</f>
        <v>0</v>
      </c>
      <c r="BJ19" s="86">
        <f>IFERROR(VLOOKUP($B19&amp;$D$1,[22]db!$D:AD,COLUMNS([22]db!$D:AD),0),0)</f>
        <v>0</v>
      </c>
      <c r="BK19" s="86">
        <f>IFERROR(VLOOKUP($B19&amp;$D$1,[22]db!$D:AE,COLUMNS([22]db!$D:AE),0),0)</f>
        <v>0</v>
      </c>
      <c r="BL19" s="86">
        <f>IFERROR(VLOOKUP($B19&amp;$D$1,[22]db!$D:AF,COLUMNS([22]db!$D:AF),0),0)</f>
        <v>-39750</v>
      </c>
      <c r="BM19" s="86">
        <f>IFERROR(VLOOKUP($B19&amp;$D$1,[22]db!$D:AG,COLUMNS([22]db!$D:AG),0),0)</f>
        <v>0</v>
      </c>
      <c r="BN19" s="86">
        <f>IFERROR(VLOOKUP($B19&amp;$D$1,[22]db!$D:AH,COLUMNS([22]db!$D:AH),0),0)</f>
        <v>0</v>
      </c>
      <c r="BO19" s="90">
        <f t="shared" si="11"/>
        <v>-54750</v>
      </c>
      <c r="BP19" s="90">
        <f>IFERROR(VLOOKUP($B19&amp;$D$1,[22]db!$D:AV,COLUMNS([22]db!$D:AV),0),0)</f>
        <v>-54750</v>
      </c>
      <c r="BQ19" s="90">
        <f>IFERROR(VLOOKUP($B19&amp;$D$1,[22]db!$D:AW,COLUMNS([22]db!$D:AW),0),0)</f>
        <v>-54750</v>
      </c>
      <c r="BR19" s="90">
        <f>IFERROR(VLOOKUP($B19&amp;$D$1,[22]db!$D:AX,COLUMNS([22]db!$D:AX),0),0)</f>
        <v>-54750</v>
      </c>
      <c r="BS19" s="91">
        <f>IFERROR(VLOOKUP($B19&amp;$D$1,[22]db!$D:AM,COLUMNS([22]db!$D:I),0),0)</f>
        <v>-300599.63</v>
      </c>
      <c r="BU19" s="86" t="e">
        <f>IFERROR(VLOOKUP($B19&amp;$C$1,[22]db!$D:$Y,COLUMNS([22]db!$D:J),0),0)+IF($AG19="sim",VLOOKUP($B19,'[22]Ajuste PR - Ibura E LVE'!$J:$AA,COLUMNS('[22]Ajuste PR - Ibura E LVE'!$J:O),0),0)</f>
        <v>#VALUE!</v>
      </c>
      <c r="BV19" s="86" t="e">
        <f>IFERROR(VLOOKUP($B19&amp;$C$1,[22]db!$D:$Y,COLUMNS([22]db!$D:K),0),0)+IF($AG19="sim",VLOOKUP($B19,'[22]Ajuste PR - Ibura E LVE'!$J:$AA,COLUMNS('[22]Ajuste PR - Ibura E LVE'!$J:P),0),0)</f>
        <v>#VALUE!</v>
      </c>
      <c r="BW19" s="86" t="e">
        <f>IFERROR(VLOOKUP($B19&amp;$C$1,[22]db!$D:$Y,COLUMNS([22]db!$D:L),0),0)+IF($AG19="sim",VLOOKUP($B19,'[22]Ajuste PR - Ibura E LVE'!$J:$AA,COLUMNS('[22]Ajuste PR - Ibura E LVE'!$J:Q),0),0)</f>
        <v>#VALUE!</v>
      </c>
      <c r="BX19" s="86" t="e">
        <f>IFERROR(VLOOKUP($B19&amp;$C$1,[22]db!$D:$Y,COLUMNS([22]db!$D:M),0),0)+IF($AG19="sim",VLOOKUP($B19,'[22]Ajuste PR - Ibura E LVE'!$J:$AA,COLUMNS('[22]Ajuste PR - Ibura E LVE'!$J:R),0),0)</f>
        <v>#VALUE!</v>
      </c>
      <c r="BY19" s="86" t="e">
        <f>IFERROR(VLOOKUP($B19&amp;$C$1,[22]db!$D:$Y,COLUMNS([22]db!$D:N),0),0)+IF($AG19="sim",VLOOKUP($B19,'[22]Ajuste PR - Ibura E LVE'!$J:$AA,COLUMNS('[22]Ajuste PR - Ibura E LVE'!$J:S),0),0)</f>
        <v>#VALUE!</v>
      </c>
      <c r="BZ19" s="86" t="e">
        <f>IFERROR(VLOOKUP($B19&amp;$C$1,[22]db!$D:$Y,COLUMNS([22]db!$D:O),0),0)+IF($AG19="sim",VLOOKUP($B19,'[22]Ajuste PR - Ibura E LVE'!$J:$AA,COLUMNS('[22]Ajuste PR - Ibura E LVE'!$J:T),0),0)</f>
        <v>#VALUE!</v>
      </c>
      <c r="CA19" s="86" t="e">
        <f>IFERROR(VLOOKUP($B19&amp;$C$1,[22]db!$D:$Y,COLUMNS([22]db!$D:P),0),0)+IF($AG19="sim",VLOOKUP($B19,'[22]Ajuste PR - Ibura E LVE'!$J:$AA,COLUMNS('[22]Ajuste PR - Ibura E LVE'!$J:U),0),0)</f>
        <v>#VALUE!</v>
      </c>
      <c r="CB19" s="86" t="e">
        <f>IFERROR(VLOOKUP($B19&amp;$C$1,[22]db!$D:$Y,COLUMNS([22]db!$D:Q),0),0)+IF($AG19="sim",VLOOKUP($B19,'[22]Ajuste PR - Ibura E LVE'!$J:$AA,COLUMNS('[22]Ajuste PR - Ibura E LVE'!$J:V),0),0)</f>
        <v>#VALUE!</v>
      </c>
      <c r="CC19" s="86" t="e">
        <f>IFERROR(VLOOKUP($B19&amp;$C$1,[22]db!$D:$Y,COLUMNS([22]db!$D:R),0),0)+IF($AG19="sim",VLOOKUP($B19,'[22]Ajuste PR - Ibura E LVE'!$J:$AA,COLUMNS('[22]Ajuste PR - Ibura E LVE'!$J:W),0),0)</f>
        <v>#VALUE!</v>
      </c>
      <c r="CD19" s="86" t="e">
        <f>IFERROR(VLOOKUP($B19&amp;$C$1,[22]db!$D:$Y,COLUMNS([22]db!$D:S),0),0)+IF($AG19="sim",VLOOKUP($B19,'[22]Ajuste PR - Ibura E LVE'!$J:$AA,COLUMNS('[22]Ajuste PR - Ibura E LVE'!$J:X),0),0)</f>
        <v>#VALUE!</v>
      </c>
      <c r="CE19" s="86" t="e">
        <f>IFERROR(VLOOKUP($B19&amp;$C$1,[22]db!$D:$Y,COLUMNS([22]db!$D:T),0),0)+IF($AG19="sim",VLOOKUP($B19,'[22]Ajuste PR - Ibura E LVE'!$J:$AA,COLUMNS('[22]Ajuste PR - Ibura E LVE'!$J:Y),0),0)</f>
        <v>#VALUE!</v>
      </c>
      <c r="CF19" s="86" t="e">
        <f>IFERROR(VLOOKUP($B19&amp;$C$1,[22]db!$D:$Y,COLUMNS([22]db!$D:U),0),0)+IF($AG19="sim",VLOOKUP($B19,'[22]Ajuste PR - Ibura E LVE'!$J:$AA,COLUMNS('[22]Ajuste PR - Ibura E LVE'!$J:Z),0),0)</f>
        <v>#VALUE!</v>
      </c>
      <c r="CG19" s="89" t="e">
        <f t="shared" si="12"/>
        <v>#VALUE!</v>
      </c>
      <c r="CH19" s="86">
        <f>IFERROR(VLOOKUP($B19&amp;$C$1,[22]db!$D:$Y,COLUMNS([22]db!$D:W),0),0)</f>
        <v>0</v>
      </c>
      <c r="CI19" s="86">
        <f>IFERROR(VLOOKUP($B19&amp;$C$1,[22]db!$D:Y,COLUMNS([22]db!$D:X),0),0)</f>
        <v>0</v>
      </c>
      <c r="CJ19" s="86">
        <f>IFERROR(VLOOKUP($B19&amp;$C$1,[22]db!$D:Z,COLUMNS([22]db!$D:Y),0),0)</f>
        <v>0</v>
      </c>
      <c r="CK19" s="86">
        <f>IFERROR(VLOOKUP($B19&amp;$C$1,[22]db!$D:AA,COLUMNS([22]db!$D:Z),0),0)</f>
        <v>0</v>
      </c>
      <c r="CL19" s="86">
        <f>IFERROR(VLOOKUP($B19&amp;$C$1,[22]db!$D:AB,COLUMNS([22]db!$D:AA),0),0)</f>
        <v>-15000</v>
      </c>
      <c r="CM19" s="86">
        <f>IFERROR(VLOOKUP($B19&amp;$C$1,[22]db!$D:AC,COLUMNS([22]db!$D:AB),0),0)</f>
        <v>0</v>
      </c>
      <c r="CN19" s="86">
        <f>IFERROR(VLOOKUP($B19&amp;$C$1,[22]db!$D:AD,COLUMNS([22]db!$D:AC),0),0)</f>
        <v>0</v>
      </c>
      <c r="CO19" s="86">
        <f>IFERROR(VLOOKUP($B19&amp;$C$1,[22]db!$D:AE,COLUMNS([22]db!$D:AD),0),0)</f>
        <v>0</v>
      </c>
      <c r="CP19" s="86">
        <f>IFERROR(VLOOKUP($B19&amp;$C$1,[22]db!$D:AF,COLUMNS([22]db!$D:AE),0),0)</f>
        <v>0</v>
      </c>
      <c r="CQ19" s="86">
        <f>IFERROR(VLOOKUP($B19&amp;$C$1,[22]db!$D:AG,COLUMNS([22]db!$D:AF),0),0)</f>
        <v>-39750</v>
      </c>
      <c r="CR19" s="86">
        <f>IFERROR(VLOOKUP($B19&amp;$C$1,[22]db!$D:AH,COLUMNS([22]db!$D:AG),0),0)</f>
        <v>0</v>
      </c>
      <c r="CS19" s="86">
        <f>IFERROR(VLOOKUP($B19&amp;$C$1,[22]db!$D:AI,COLUMNS([22]db!$D:AH),0),0)</f>
        <v>0</v>
      </c>
      <c r="CT19" s="90">
        <f t="shared" si="13"/>
        <v>-54750</v>
      </c>
      <c r="CU19" s="90">
        <f>IFERROR(VLOOKUP($B19&amp;$C$1,[22]db!$D:AV,COLUMNS([22]db!$D:AV),0),0)</f>
        <v>-54750</v>
      </c>
      <c r="CV19" s="90">
        <f>IFERROR(VLOOKUP($B19&amp;$C$1,[22]db!$D:AW,COLUMNS([22]db!$D:AW),0),0)</f>
        <v>-54750</v>
      </c>
      <c r="CW19" s="90">
        <f>IFERROR(VLOOKUP($B19&amp;$C$1,[22]db!$D:AX,COLUMNS([22]db!$D:AX),0),0)</f>
        <v>-54750</v>
      </c>
      <c r="CX19" s="91">
        <f>IFERROR(VLOOKUP($B19&amp;$C$1,[22]db!$D:AN,COLUMNS([22]db!$D:I),0),0)</f>
        <v>-300599.63</v>
      </c>
      <c r="CZ19" s="86">
        <f>IFERROR(VLOOKUP($B19&amp;"EBITDA Gerencial",[22]db!$D:Y,COLUMNS([22]db!$D:J),0),0)</f>
        <v>0</v>
      </c>
      <c r="DA19" s="86">
        <f>IFERROR(VLOOKUP($B19&amp;"EBITDA Gerencial",[22]db!$D:Z,COLUMNS([22]db!$D:K),0),0)</f>
        <v>0</v>
      </c>
      <c r="DB19" s="86">
        <f>IFERROR(VLOOKUP($B19&amp;"EBITDA Gerencial",[22]db!$D:AA,COLUMNS([22]db!$D:L),0),0)</f>
        <v>0</v>
      </c>
      <c r="DC19" s="86">
        <f>IFERROR(VLOOKUP($B19&amp;"EBITDA Gerencial",[22]db!$D:AB,COLUMNS([22]db!$D:M),0),0)</f>
        <v>0</v>
      </c>
      <c r="DD19" s="86">
        <f>IFERROR(VLOOKUP($B19&amp;"EBITDA Gerencial",[22]db!$D:AC,COLUMNS([22]db!$D:N),0),0)</f>
        <v>0</v>
      </c>
      <c r="DE19" s="86">
        <f>IFERROR(VLOOKUP($B19&amp;"EBITDA Gerencial",[22]db!$D:AD,COLUMNS([22]db!$D:O),0),0)</f>
        <v>0</v>
      </c>
      <c r="DF19" s="86">
        <f>IFERROR(VLOOKUP($B19&amp;"EBITDA Gerencial",[22]db!$D:AE,COLUMNS([22]db!$D:P),0),0)</f>
        <v>0</v>
      </c>
      <c r="DG19" s="86">
        <f>IFERROR(VLOOKUP($B19&amp;"EBITDA Gerencial",[22]db!$D:AF,COLUMNS([22]db!$D:Q),0),0)</f>
        <v>0</v>
      </c>
      <c r="DH19" s="86">
        <f>IFERROR(VLOOKUP($B19&amp;"EBITDA Gerencial",[22]db!$D:AG,COLUMNS([22]db!$D:R),0),0)</f>
        <v>0</v>
      </c>
      <c r="DI19" s="86">
        <f>IFERROR(VLOOKUP($B19&amp;"EBITDA Gerencial",[22]db!$D:AH,COLUMNS([22]db!$D:S),0),0)</f>
        <v>0</v>
      </c>
      <c r="DJ19" s="86">
        <f>IFERROR(VLOOKUP($B19&amp;"EBITDA Gerencial",[22]db!$D:AI,COLUMNS([22]db!$D:T),0),0)</f>
        <v>0</v>
      </c>
      <c r="DK19" s="86">
        <f>IFERROR(VLOOKUP($B19&amp;"EBITDA Gerencial",[22]db!$D:AJ,COLUMNS([22]db!$D:U),0),0)</f>
        <v>0</v>
      </c>
      <c r="DL19" s="89">
        <f t="shared" si="14"/>
        <v>0</v>
      </c>
      <c r="DM19" s="86">
        <f>IFERROR(VLOOKUP($B19&amp;"EBITDA Gerencial",[22]db!$D:AL,COLUMNS([22]db!$D:W),0),0)</f>
        <v>0</v>
      </c>
      <c r="DN19" s="86">
        <f>IFERROR(VLOOKUP($B19&amp;"EBITDA Gerencial",[22]db!$D:AM,COLUMNS([22]db!$D:X),0),0)</f>
        <v>0</v>
      </c>
      <c r="DO19" s="86">
        <f>IFERROR(VLOOKUP($B19&amp;"EBITDA Gerencial",[22]db!$D:AN,COLUMNS([22]db!$D:Y),0),0)</f>
        <v>0</v>
      </c>
      <c r="DP19" s="86">
        <f>IFERROR(VLOOKUP($B19&amp;"EBITDA Gerencial",[22]db!$D:AO,COLUMNS([22]db!$D:Z),0),0)</f>
        <v>0</v>
      </c>
      <c r="DQ19" s="86">
        <f>IFERROR(VLOOKUP($B19&amp;"EBITDA Gerencial",[22]db!$D:AP,COLUMNS([22]db!$D:AA),0),0)</f>
        <v>0</v>
      </c>
      <c r="DR19" s="86">
        <f>IFERROR(VLOOKUP($B19&amp;"EBITDA Gerencial",[22]db!$D:AQ,COLUMNS([22]db!$D:AB),0),0)</f>
        <v>0</v>
      </c>
      <c r="DS19" s="86">
        <f>IFERROR(VLOOKUP($B19&amp;"EBITDA Gerencial",[22]db!$D:AR,COLUMNS([22]db!$D:AC),0),0)</f>
        <v>0</v>
      </c>
      <c r="DT19" s="86">
        <f>IFERROR(VLOOKUP($B19&amp;"EBITDA Gerencial",[22]db!$D:AS,COLUMNS([22]db!$D:AD),0),0)</f>
        <v>0</v>
      </c>
      <c r="DU19" s="86">
        <f>IFERROR(VLOOKUP($B19&amp;"EBITDA Gerencial",[22]db!$D:AT,COLUMNS([22]db!$D:AE),0),0)</f>
        <v>0</v>
      </c>
      <c r="DV19" s="86">
        <f>IFERROR(VLOOKUP($B19&amp;"EBITDA Gerencial",[22]db!$D:AU,COLUMNS([22]db!$D:AF),0),0)</f>
        <v>0</v>
      </c>
      <c r="DW19" s="86">
        <f>IFERROR(VLOOKUP($B19&amp;"EBITDA Gerencial",[22]db!$D:AV,COLUMNS([22]db!$D:AG),0),0)</f>
        <v>0</v>
      </c>
      <c r="DX19" s="86">
        <f>IFERROR(VLOOKUP($B19&amp;"EBITDA Gerencial",[22]db!$D:AW,COLUMNS([22]db!$D:AH),0),0)</f>
        <v>0</v>
      </c>
      <c r="DY19" s="90">
        <f t="shared" si="15"/>
        <v>0</v>
      </c>
      <c r="DZ19" s="90">
        <f>IFERROR(VLOOKUP($B19&amp;"Ebitda Gerencial",[22]db!$D:AV,COLUMNS([22]db!$D:AV),0),0)</f>
        <v>0</v>
      </c>
      <c r="EA19" s="90">
        <f>IFERROR(VLOOKUP($B19&amp;"Ebitda Gerencial",[22]db!$D:AW,COLUMNS([22]db!$D:AW),0),0)</f>
        <v>0</v>
      </c>
      <c r="EB19" s="90">
        <f>IFERROR(VLOOKUP($B19&amp;"Ebitda Gerencial",[22]db!$D:AX,COLUMNS([22]db!$D:AX),0),0)</f>
        <v>0</v>
      </c>
      <c r="EC19" s="90">
        <f>IFERROR(VLOOKUP($B19&amp;"Ebitda Gerencial",[22]db!$D:AY,COLUMNS([22]db!$D:AY),0),0)</f>
        <v>0</v>
      </c>
      <c r="EE19" s="92">
        <f>IFERROR(IF($L19="Pequeno Porte",IF('[22]Resumo Projetos 2020'!$C$7="Capex Financeiro",$Q19,$N19),0),0)</f>
        <v>0</v>
      </c>
      <c r="EF19" s="92">
        <f>IFERROR(IF($L19="Continuidade Operacional",IF('[22]Resumo Projetos 2020'!$C$7="Capex Financeiro",$Q19,$N19),0),0)</f>
        <v>0</v>
      </c>
      <c r="EG19" s="92">
        <f>IFERROR(IF($L19="Projetos Engenharia",IF('[22]Resumo Projetos 2020'!$C$7="Capex Financeiro",$Q19,$N19),0),0)</f>
        <v>0</v>
      </c>
      <c r="EH19" s="92">
        <f>IFERROR(IF(OR($L19="Crescimento Vegetativo Água",$L19="Crescimento Vegetativo Esgoto"),IF('[22]Resumo Projetos 2020'!$C$7="Capex Financeiro",$Q19,$N19),0),0)</f>
        <v>0</v>
      </c>
      <c r="EI19" s="92">
        <f>IFERROR(IF($L19="Fiscalização",IF('[22]Resumo Projetos 2020'!$C$7="Capex Financeiro",$Q19,$N19),0)+IF($L19="Corte e Religação",IF('[22]Resumo Projetos 2020'!$C$7="Capex Financeiro",$Q19,$N19),0),0)</f>
        <v>0</v>
      </c>
      <c r="EJ19" s="92">
        <f>IFERROR(IF($L19="Manutenção de Valor",IF('[22]Resumo Projetos 2020'!$C$7="Capex Financeiro",$Q19,$N19),0),0)</f>
        <v>0</v>
      </c>
      <c r="EK19" s="92">
        <f>IFERROR(IF($L19="Geração de Valor",IF('[22]Resumo Projetos 2020'!$C$7="Capex Financeiro",$Q19,$N19),0),0)</f>
        <v>0</v>
      </c>
      <c r="EL19" s="93" t="e">
        <f t="shared" si="20"/>
        <v>#VALUE!</v>
      </c>
      <c r="EM19" s="92">
        <f>IFERROR(IF($L19="Pequeno Porte",IF('[22]Resumo Projetos 2021'!$C$7="Capex Financeiro",$R19,$O19),0),0)</f>
        <v>0</v>
      </c>
      <c r="EN19" s="92">
        <f>IFERROR(IF($L19="Continuidade Operacional",IF('[22]Resumo Projetos 2021'!$C$7="Capex Financeiro",$R19,$O19),0),0)</f>
        <v>0</v>
      </c>
      <c r="EO19" s="92">
        <f>IFERROR(IF($L19="Projetos Engenharia",IF('[22]Resumo Projetos 2021'!$C$7="Capex Financeiro",$R19,$O19),0),0)</f>
        <v>0</v>
      </c>
      <c r="EP19" s="92">
        <f>IFERROR(IF(OR($L19="Crescimento Vegetativo Água",$L19="Crescimento Vegetativo Esgoto"),IF('[22]Resumo Projetos 2021'!$C$7="Capex Financeiro",$R19,$O19),0),0)</f>
        <v>0</v>
      </c>
      <c r="EQ19" s="92">
        <f>IFERROR(IF($L19="Fiscalização",IF('[22]Resumo Projetos 2021'!$C$7="Capex Financeiro",$R19,$O19),0)+IF($L19="Corte e Religação",IF('[22]Resumo Projetos 2021'!$C$7="Capex Financeiro",$R19,$O19),0),0)</f>
        <v>0</v>
      </c>
      <c r="ER19" s="92">
        <f>IFERROR(IF($L19="Manutenção de Valor",IF('[22]Resumo Projetos 2021'!$C$7="Capex Financeiro",$R19,$O19),0),0)</f>
        <v>0</v>
      </c>
      <c r="ES19" s="92">
        <f>IFERROR(IF($L19="Geração de Valor",IF('[22]Resumo Projetos 2021'!$C$7="Capex Financeiro",$R19,$O19),0),0)</f>
        <v>0</v>
      </c>
      <c r="ET19" s="94"/>
      <c r="EU19" s="95"/>
      <c r="EV19" s="92" t="e">
        <f t="shared" si="16"/>
        <v>#VALUE!</v>
      </c>
      <c r="EW19" s="92" t="e">
        <f t="shared" si="17"/>
        <v>#VALUE!</v>
      </c>
      <c r="FF19" s="31">
        <f>DL19-IFERROR(VLOOKUP($B19,#REF!,COLUMNS($B:DL),0),0)</f>
        <v>0</v>
      </c>
      <c r="FG19" s="31">
        <f>DY19-IFERROR(VLOOKUP($B19&amp;"Ebitda Gerencial",#REF!,COLUMNS(#REF!),0),0)</f>
        <v>0</v>
      </c>
      <c r="FH19" s="31">
        <f>DZ19-IFERROR(VLOOKUP($B19&amp;"Ebitda Gerencial",#REF!,COLUMNS(#REF!),0),0)</f>
        <v>0</v>
      </c>
    </row>
    <row r="20" spans="1:164" ht="45" customHeight="1" x14ac:dyDescent="0.25">
      <c r="A20">
        <f t="shared" si="18"/>
        <v>13</v>
      </c>
      <c r="B20" s="77" t="str">
        <f>VLOOKUP(A20,[22]db!A:C,3,0)</f>
        <v>Aegea Saneamento - MatrizProjeto 09</v>
      </c>
      <c r="C20" s="78" t="str">
        <f t="shared" si="7"/>
        <v>Pequeno Porte</v>
      </c>
      <c r="D20" s="78" t="str">
        <f>VLOOKUP(IF(F20="Águas de Manaus Consolidado","Águas de Manaus",F20)&amp;G20,[22]db!C:E,COLUMNS([22]db!C:E),0)</f>
        <v>Holding</v>
      </c>
      <c r="E20" s="79" t="str">
        <f>VLOOKUP(IF(F20="Águas de Manaus Consolidado","Águas de Manaus",F20),[22]deparaV2!H:L,COLUMNS([22]deparaV2!H:L),0)</f>
        <v>Holding</v>
      </c>
      <c r="F20" s="80" t="str">
        <f>IFERROR(VLOOKUP($A20,[22]db!$A:$G,COLUMNS([22]db!$A:F),0),0)</f>
        <v>Aegea Saneamento - Matriz</v>
      </c>
      <c r="G20" s="78" t="str">
        <f>IFERROR(VLOOKUP($A20,[22]db!$A:$G,COLUMNS([22]db!$A:G),0),0)</f>
        <v>Projeto 09</v>
      </c>
      <c r="H20" s="79" t="str">
        <f>IFERROR(VLOOKUP($B20,'[22]cpx0.10'!A:J,COLUMNS('[22]cpx0.10'!A:E),0),IF(G20="Projeto 999","Outros Lançamentos",""))</f>
        <v>Renovação Licença dos Firewall</v>
      </c>
      <c r="I20" s="79">
        <f>IFERROR(VLOOKUP(B20,'[22]cpx0.10'!A:L,COLUMNS('[22]cpx0.10'!A:L),0),"")</f>
        <v>0</v>
      </c>
      <c r="J20" s="78" t="str">
        <f>IFERROR(VLOOKUP($B20,'[22]cpx0.10'!A:J,COLUMNS('[22]cpx0.10'!A:D),0),IF(G20="Projeto 999","Outros Projetos",""))</f>
        <v>Outros Projetos</v>
      </c>
      <c r="K20" s="78"/>
      <c r="L20" s="78" t="str">
        <f>IF(G20="Projeto 999","Manutenção de Valor",IFERROR(IF(IF(VLOOKUP($J20,[22]deparaV2!$D$13:$E$29,2,0)="sim",IF(VLOOKUP($B20&amp;"Total de Investimentos - Caixa",[22]db!$D:$CM,COLUMNS([22]db!$D:$CL),0)=1,"Pequeno Porte",VLOOKUP($B20&amp;"Total de Investimentos - Caixa",[22]db!$D:$CS,COLUMNS([22]db!$D:$CN),0)),J20)=0,"Manutenção de valor",IF(VLOOKUP($J20,[22]deparaV2!$D$13:$E$29,2,0)="sim",IF(VLOOKUP($B20&amp;"Total de Investimentos - Caixa",[22]db!$D:$CM,COLUMNS([22]db!$D:$CL),0)=1,"Pequeno Porte",VLOOKUP($B20&amp;"Total de Investimentos - Caixa",[22]db!$D:$CS,COLUMNS([22]db!$D:$CN),0)),J20)),IFERROR(IF(IF(VLOOKUP($J20,[22]deparaV2!$D$13:$E$29,2,0)="sim",IF(VLOOKUP($B20&amp;"Total de Investimentos",[22]db!$D:$CM,COLUMNS([22]db!$D:$CL),0)=1,"Pequeno Porte",VLOOKUP($B20&amp;"Total de Investimentos",[22]db!$D:$CS,COLUMNS([22]db!$D:$CN),0)),J20)=0,"Manutenção de valor",IF(VLOOKUP($J20,[22]deparaV2!$D$13:$E$29,2,0)="sim",IF(VLOOKUP($B20&amp;"Total de Investimentos",[22]db!$D:$CM,COLUMNS([22]db!$D:$CL),0)=1,"Pequeno Porte",VLOOKUP($B20&amp;"Total de Investimentos",[22]db!$D:$CS,COLUMNS([22]db!$D:$CN),0)),J20)),"")))</f>
        <v>Pequeno Porte</v>
      </c>
      <c r="M20" s="81" t="s">
        <v>89</v>
      </c>
      <c r="N20" s="82">
        <f>IFERROR(-VLOOKUP($B20&amp;$D$1,[22]db!$D:$CI,MATCH($H$1,[22]db!$D$5:$CI$5,0),0),0)+AH20</f>
        <v>0</v>
      </c>
      <c r="O20" s="82">
        <f>IFERROR(-VLOOKUP($B20&amp;$D$1,[22]db!$D:$CI,MATCH($H$1+1,[22]db!$D$5:$CI$5,0),0),0)+AH20</f>
        <v>0</v>
      </c>
      <c r="P20" s="83" t="e">
        <f t="shared" si="8"/>
        <v>#VALUE!</v>
      </c>
      <c r="Q20" s="82">
        <f>IFERROR(-VLOOKUP($B20&amp;$C$1,[22]db!$D:$CI,MATCH($H$1,[22]db!$D$5:$CI$5,0),0),0)+AH20</f>
        <v>0</v>
      </c>
      <c r="R20" s="82">
        <f>IFERROR(-VLOOKUP($B20&amp;$C$1,[22]db!$D:$CI,MATCH($H$1+1,[22]db!$D$5:$CI$5,0),0),0)+AH20</f>
        <v>0</v>
      </c>
      <c r="S20" s="82"/>
      <c r="T20" s="82">
        <f>IFERROR(VLOOKUP($B20&amp;"EBITDA Gerencial",[22]db!$D:$AI,MATCH($H$1,[22]db!$D$5:$CI$5,0),0),0)</f>
        <v>0</v>
      </c>
      <c r="U20" s="82">
        <f>IFERROR(VLOOKUP($B20&amp;"EBITDA Gerencial",[22]db!$D:$AI,MATCH($H$1+1,[22]db!$D$5:$CI$5,0),0),0)</f>
        <v>0</v>
      </c>
      <c r="V20" s="82">
        <f>IFERROR(VLOOKUP($B20,[22]Fluxos!$B:$F,COLUMNS([22]Fluxos!$B:E),0),0)</f>
        <v>-196120.38073367835</v>
      </c>
      <c r="W20" s="84">
        <f>IFERROR(VLOOKUP($B20,[22]Fluxos!$B:$I,COLUMNS([22]Fluxos!$B:I),0),0)</f>
        <v>0</v>
      </c>
      <c r="X20" s="84"/>
      <c r="Y20" s="174"/>
      <c r="Z20" s="175"/>
      <c r="AA20" s="85" t="s">
        <v>90</v>
      </c>
      <c r="AC20" s="86" t="e">
        <f t="shared" si="9"/>
        <v>#VALUE!</v>
      </c>
      <c r="AD20" s="87" t="e">
        <f>SUMIFS('[22]Realizado por ano PEP'!$G:$G,'[22]Realizado por ano PEP'!$B:$B,'5. Projetos Capex'!$B20)+SUMIFS('[22]Realizado por ano PEP'!$H:$H,'[22]Realizado por ano PEP'!$B:$B,'5. Projetos Capex'!$B20)</f>
        <v>#VALUE!</v>
      </c>
      <c r="AE20" s="87" t="e">
        <f>SUMIFS('[22]Realizado por ano PEP'!$F:$F,'[22]Realizado por ano PEP'!$B:$B,'5. Projetos Capex'!$B20)+SUMIFS('[22]Realizado por ano PEP'!$E:$E,'[22]Realizado por ano PEP'!$B:$B,'5. Projetos Capex'!$B20)</f>
        <v>#VALUE!</v>
      </c>
      <c r="AF20">
        <f t="shared" si="19"/>
        <v>0</v>
      </c>
      <c r="AG20" s="85" t="e">
        <f>IF(COUNTIF('[22]Ajuste PR - Ibura E LVE'!$J$5:$J$487,'5. Projetos Capex'!$B20)&lt;&gt;0,"Sim","Não")</f>
        <v>#VALUE!</v>
      </c>
      <c r="AH20" s="85">
        <f>IFERROR(-VLOOKUP(B20,'[22]Ajuste PR - Ibura E LVE'!$J:$N,COLUMNS('[22]Ajuste PR - Ibura E LVE'!J:N),0),0)</f>
        <v>0</v>
      </c>
      <c r="AJ20" s="88" t="str">
        <f>VLOOKUP($B20,'[22]cpx0.10'!$A:$J,COLUMNS(A:J),0)</f>
        <v>(U) Unidade</v>
      </c>
      <c r="AK20" s="88" t="str">
        <f>VLOOKUP($B20,'[22]cpx0.10'!$A:$H,COLUMNS('[22]cpx0.10'!$A:G),0)</f>
        <v>out/20</v>
      </c>
      <c r="AL20" s="87">
        <f>VLOOKUP($B20,'[22]cpx0.10'!$A:$H,COLUMNS('[22]cpx0.10'!$A:H),0)</f>
        <v>0</v>
      </c>
      <c r="AP20" s="86" t="e">
        <f>IFERROR(VLOOKUP($B20&amp;$D$1,[22]db!$D:$Y,COLUMNS([22]db!$D:J),0),0)+IF($AG20="sim",VLOOKUP($B20,'[22]Ajuste PR - Ibura E LVE'!$J:$AA,COLUMNS('[22]Ajuste PR - Ibura E LVE'!$J:O),0),0)</f>
        <v>#VALUE!</v>
      </c>
      <c r="AQ20" s="86" t="e">
        <f>IFERROR(VLOOKUP($B20&amp;$D$1,[22]db!$D:$Y,COLUMNS([22]db!$D:K),0),0)+IF($AG20="sim",VLOOKUP($B20,'[22]Ajuste PR - Ibura E LVE'!$J:$AA,COLUMNS('[22]Ajuste PR - Ibura E LVE'!$J:P),0),0)</f>
        <v>#VALUE!</v>
      </c>
      <c r="AR20" s="86" t="e">
        <f>IFERROR(VLOOKUP($B20&amp;$D$1,[22]db!$D:$Y,COLUMNS([22]db!$D:L),0),0)+IF($AG20="sim",VLOOKUP($B20,'[22]Ajuste PR - Ibura E LVE'!$J:$AA,COLUMNS('[22]Ajuste PR - Ibura E LVE'!$J:Q),0),0)</f>
        <v>#VALUE!</v>
      </c>
      <c r="AS20" s="86" t="e">
        <f>IFERROR(VLOOKUP($B20&amp;$D$1,[22]db!$D:$Y,COLUMNS([22]db!$D:M),0),0)+IF($AG20="sim",VLOOKUP($B20,'[22]Ajuste PR - Ibura E LVE'!$J:$AA,COLUMNS('[22]Ajuste PR - Ibura E LVE'!$J:R),0),0)</f>
        <v>#VALUE!</v>
      </c>
      <c r="AT20" s="86" t="e">
        <f>IFERROR(VLOOKUP($B20&amp;$D$1,[22]db!$D:$Y,COLUMNS([22]db!$D:N),0),0)+IF($AG20="sim",VLOOKUP($B20,'[22]Ajuste PR - Ibura E LVE'!$J:$AA,COLUMNS('[22]Ajuste PR - Ibura E LVE'!$J:S),0),0)</f>
        <v>#VALUE!</v>
      </c>
      <c r="AU20" s="86" t="e">
        <f>IFERROR(VLOOKUP($B20&amp;$D$1,[22]db!$D:$Y,COLUMNS([22]db!$D:O),0),0)+IF($AG20="sim",VLOOKUP($B20,'[22]Ajuste PR - Ibura E LVE'!$J:$AA,COLUMNS('[22]Ajuste PR - Ibura E LVE'!$J:T),0),0)</f>
        <v>#VALUE!</v>
      </c>
      <c r="AV20" s="86" t="e">
        <f>IFERROR(VLOOKUP($B20&amp;$D$1,[22]db!$D:$Y,COLUMNS([22]db!$D:P),0),0)+IF($AG20="sim",VLOOKUP($B20,'[22]Ajuste PR - Ibura E LVE'!$J:$AA,COLUMNS('[22]Ajuste PR - Ibura E LVE'!$J:U),0),0)</f>
        <v>#VALUE!</v>
      </c>
      <c r="AW20" s="86" t="e">
        <f>IFERROR(VLOOKUP($B20&amp;$D$1,[22]db!$D:$Y,COLUMNS([22]db!$D:Q),0),0)+IF($AG20="sim",VLOOKUP($B20,'[22]Ajuste PR - Ibura E LVE'!$J:$AA,COLUMNS('[22]Ajuste PR - Ibura E LVE'!$J:V),0),0)</f>
        <v>#VALUE!</v>
      </c>
      <c r="AX20" s="86" t="e">
        <f>IFERROR(VLOOKUP($B20&amp;$D$1,[22]db!$D:$Y,COLUMNS([22]db!$D:R),0),0)+IF($AG20="sim",VLOOKUP($B20,'[22]Ajuste PR - Ibura E LVE'!$J:$AA,COLUMNS('[22]Ajuste PR - Ibura E LVE'!$J:W),0),0)</f>
        <v>#VALUE!</v>
      </c>
      <c r="AY20" s="86" t="e">
        <f>IFERROR(VLOOKUP($B20&amp;$D$1,[22]db!$D:$Y,COLUMNS([22]db!$D:S),0),0)+IF($AG20="sim",VLOOKUP($B20,'[22]Ajuste PR - Ibura E LVE'!$J:$AA,COLUMNS('[22]Ajuste PR - Ibura E LVE'!$J:X),0),0)</f>
        <v>#VALUE!</v>
      </c>
      <c r="AZ20" s="86" t="e">
        <f>IFERROR(VLOOKUP($B20&amp;$D$1,[22]db!$D:$Y,COLUMNS([22]db!$D:T),0),0)+IF($AG20="sim",VLOOKUP($B20,'[22]Ajuste PR - Ibura E LVE'!$J:$AA,COLUMNS('[22]Ajuste PR - Ibura E LVE'!$J:Y),0),0)</f>
        <v>#VALUE!</v>
      </c>
      <c r="BA20" s="86" t="e">
        <f>IFERROR(VLOOKUP($B20&amp;$D$1,[22]db!$D:$Y,COLUMNS([22]db!$D:U),0),0)+IF($AG20="sim",VLOOKUP($B20,'[22]Ajuste PR - Ibura E LVE'!$J:$AA,COLUMNS('[22]Ajuste PR - Ibura E LVE'!$J:Z),0),0)</f>
        <v>#VALUE!</v>
      </c>
      <c r="BB20" s="89" t="e">
        <f t="shared" si="10"/>
        <v>#VALUE!</v>
      </c>
      <c r="BC20" s="86">
        <f>IFERROR(VLOOKUP($B20&amp;$D$1,[22]db!$D:$Y,COLUMNS([22]db!$D:W),0),0)</f>
        <v>-32000</v>
      </c>
      <c r="BD20" s="86">
        <f>IFERROR(VLOOKUP($B20&amp;$D$1,[22]db!$D:$Y,COLUMNS([22]db!$D:X),0),0)</f>
        <v>0</v>
      </c>
      <c r="BE20" s="86">
        <f>IFERROR(VLOOKUP($B20&amp;$D$1,[22]db!$D:Y,COLUMNS([22]db!$D:Y),0),0)</f>
        <v>0</v>
      </c>
      <c r="BF20" s="86">
        <f>IFERROR(VLOOKUP($B20&amp;$D$1,[22]db!$D:Z,COLUMNS([22]db!$D:Z),0),0)</f>
        <v>0</v>
      </c>
      <c r="BG20" s="86">
        <f>IFERROR(VLOOKUP($B20&amp;$D$1,[22]db!$D:AA,COLUMNS([22]db!$D:AA),0),0)</f>
        <v>0</v>
      </c>
      <c r="BH20" s="86">
        <f>IFERROR(VLOOKUP($B20&amp;$D$1,[22]db!$D:AB,COLUMNS([22]db!$D:AB),0),0)</f>
        <v>0</v>
      </c>
      <c r="BI20" s="86">
        <f>IFERROR(VLOOKUP($B20&amp;$D$1,[22]db!$D:AC,COLUMNS([22]db!$D:AC),0),0)</f>
        <v>0</v>
      </c>
      <c r="BJ20" s="86">
        <f>IFERROR(VLOOKUP($B20&amp;$D$1,[22]db!$D:AD,COLUMNS([22]db!$D:AD),0),0)</f>
        <v>-9665.8799999999992</v>
      </c>
      <c r="BK20" s="86">
        <f>IFERROR(VLOOKUP($B20&amp;$D$1,[22]db!$D:AE,COLUMNS([22]db!$D:AE),0),0)</f>
        <v>0</v>
      </c>
      <c r="BL20" s="86">
        <f>IFERROR(VLOOKUP($B20&amp;$D$1,[22]db!$D:AF,COLUMNS([22]db!$D:AF),0),0)</f>
        <v>0</v>
      </c>
      <c r="BM20" s="86">
        <f>IFERROR(VLOOKUP($B20&amp;$D$1,[22]db!$D:AG,COLUMNS([22]db!$D:AG),0),0)</f>
        <v>0</v>
      </c>
      <c r="BN20" s="86">
        <f>IFERROR(VLOOKUP($B20&amp;$D$1,[22]db!$D:AH,COLUMNS([22]db!$D:AH),0),0)</f>
        <v>0</v>
      </c>
      <c r="BO20" s="90">
        <f t="shared" si="11"/>
        <v>-41665.879999999997</v>
      </c>
      <c r="BP20" s="90">
        <f>IFERROR(VLOOKUP($B20&amp;$D$1,[22]db!$D:AV,COLUMNS([22]db!$D:AV),0),0)</f>
        <v>-41665.879999999997</v>
      </c>
      <c r="BQ20" s="90">
        <f>IFERROR(VLOOKUP($B20&amp;$D$1,[22]db!$D:AW,COLUMNS([22]db!$D:AW),0),0)</f>
        <v>-41666</v>
      </c>
      <c r="BR20" s="90">
        <f>IFERROR(VLOOKUP($B20&amp;$D$1,[22]db!$D:AX,COLUMNS([22]db!$D:AX),0),0)</f>
        <v>-41666</v>
      </c>
      <c r="BS20" s="91">
        <f>IFERROR(VLOOKUP($B20&amp;$D$1,[22]db!$D:AM,COLUMNS([22]db!$D:I),0),0)</f>
        <v>-236230.17</v>
      </c>
      <c r="BU20" s="86" t="e">
        <f>IFERROR(VLOOKUP($B20&amp;$C$1,[22]db!$D:$Y,COLUMNS([22]db!$D:J),0),0)+IF($AG20="sim",VLOOKUP($B20,'[22]Ajuste PR - Ibura E LVE'!$J:$AA,COLUMNS('[22]Ajuste PR - Ibura E LVE'!$J:O),0),0)</f>
        <v>#VALUE!</v>
      </c>
      <c r="BV20" s="86" t="e">
        <f>IFERROR(VLOOKUP($B20&amp;$C$1,[22]db!$D:$Y,COLUMNS([22]db!$D:K),0),0)+IF($AG20="sim",VLOOKUP($B20,'[22]Ajuste PR - Ibura E LVE'!$J:$AA,COLUMNS('[22]Ajuste PR - Ibura E LVE'!$J:P),0),0)</f>
        <v>#VALUE!</v>
      </c>
      <c r="BW20" s="86" t="e">
        <f>IFERROR(VLOOKUP($B20&amp;$C$1,[22]db!$D:$Y,COLUMNS([22]db!$D:L),0),0)+IF($AG20="sim",VLOOKUP($B20,'[22]Ajuste PR - Ibura E LVE'!$J:$AA,COLUMNS('[22]Ajuste PR - Ibura E LVE'!$J:Q),0),0)</f>
        <v>#VALUE!</v>
      </c>
      <c r="BX20" s="86" t="e">
        <f>IFERROR(VLOOKUP($B20&amp;$C$1,[22]db!$D:$Y,COLUMNS([22]db!$D:M),0),0)+IF($AG20="sim",VLOOKUP($B20,'[22]Ajuste PR - Ibura E LVE'!$J:$AA,COLUMNS('[22]Ajuste PR - Ibura E LVE'!$J:R),0),0)</f>
        <v>#VALUE!</v>
      </c>
      <c r="BY20" s="86" t="e">
        <f>IFERROR(VLOOKUP($B20&amp;$C$1,[22]db!$D:$Y,COLUMNS([22]db!$D:N),0),0)+IF($AG20="sim",VLOOKUP($B20,'[22]Ajuste PR - Ibura E LVE'!$J:$AA,COLUMNS('[22]Ajuste PR - Ibura E LVE'!$J:S),0),0)</f>
        <v>#VALUE!</v>
      </c>
      <c r="BZ20" s="86" t="e">
        <f>IFERROR(VLOOKUP($B20&amp;$C$1,[22]db!$D:$Y,COLUMNS([22]db!$D:O),0),0)+IF($AG20="sim",VLOOKUP($B20,'[22]Ajuste PR - Ibura E LVE'!$J:$AA,COLUMNS('[22]Ajuste PR - Ibura E LVE'!$J:T),0),0)</f>
        <v>#VALUE!</v>
      </c>
      <c r="CA20" s="86" t="e">
        <f>IFERROR(VLOOKUP($B20&amp;$C$1,[22]db!$D:$Y,COLUMNS([22]db!$D:P),0),0)+IF($AG20="sim",VLOOKUP($B20,'[22]Ajuste PR - Ibura E LVE'!$J:$AA,COLUMNS('[22]Ajuste PR - Ibura E LVE'!$J:U),0),0)</f>
        <v>#VALUE!</v>
      </c>
      <c r="CB20" s="86" t="e">
        <f>IFERROR(VLOOKUP($B20&amp;$C$1,[22]db!$D:$Y,COLUMNS([22]db!$D:Q),0),0)+IF($AG20="sim",VLOOKUP($B20,'[22]Ajuste PR - Ibura E LVE'!$J:$AA,COLUMNS('[22]Ajuste PR - Ibura E LVE'!$J:V),0),0)</f>
        <v>#VALUE!</v>
      </c>
      <c r="CC20" s="86" t="e">
        <f>IFERROR(VLOOKUP($B20&amp;$C$1,[22]db!$D:$Y,COLUMNS([22]db!$D:R),0),0)+IF($AG20="sim",VLOOKUP($B20,'[22]Ajuste PR - Ibura E LVE'!$J:$AA,COLUMNS('[22]Ajuste PR - Ibura E LVE'!$J:W),0),0)</f>
        <v>#VALUE!</v>
      </c>
      <c r="CD20" s="86" t="e">
        <f>IFERROR(VLOOKUP($B20&amp;$C$1,[22]db!$D:$Y,COLUMNS([22]db!$D:S),0),0)+IF($AG20="sim",VLOOKUP($B20,'[22]Ajuste PR - Ibura E LVE'!$J:$AA,COLUMNS('[22]Ajuste PR - Ibura E LVE'!$J:X),0),0)</f>
        <v>#VALUE!</v>
      </c>
      <c r="CE20" s="86" t="e">
        <f>IFERROR(VLOOKUP($B20&amp;$C$1,[22]db!$D:$Y,COLUMNS([22]db!$D:T),0),0)+IF($AG20="sim",VLOOKUP($B20,'[22]Ajuste PR - Ibura E LVE'!$J:$AA,COLUMNS('[22]Ajuste PR - Ibura E LVE'!$J:Y),0),0)</f>
        <v>#VALUE!</v>
      </c>
      <c r="CF20" s="86" t="e">
        <f>IFERROR(VLOOKUP($B20&amp;$C$1,[22]db!$D:$Y,COLUMNS([22]db!$D:U),0),0)+IF($AG20="sim",VLOOKUP($B20,'[22]Ajuste PR - Ibura E LVE'!$J:$AA,COLUMNS('[22]Ajuste PR - Ibura E LVE'!$J:Z),0),0)</f>
        <v>#VALUE!</v>
      </c>
      <c r="CG20" s="89" t="e">
        <f t="shared" si="12"/>
        <v>#VALUE!</v>
      </c>
      <c r="CH20" s="86">
        <f>IFERROR(VLOOKUP($B20&amp;$C$1,[22]db!$D:$Y,COLUMNS([22]db!$D:W),0),0)</f>
        <v>-32000</v>
      </c>
      <c r="CI20" s="86">
        <f>IFERROR(VLOOKUP($B20&amp;$C$1,[22]db!$D:Y,COLUMNS([22]db!$D:X),0),0)</f>
        <v>0</v>
      </c>
      <c r="CJ20" s="86">
        <f>IFERROR(VLOOKUP($B20&amp;$C$1,[22]db!$D:Z,COLUMNS([22]db!$D:Y),0),0)</f>
        <v>0</v>
      </c>
      <c r="CK20" s="86">
        <f>IFERROR(VLOOKUP($B20&amp;$C$1,[22]db!$D:AA,COLUMNS([22]db!$D:Z),0),0)</f>
        <v>0</v>
      </c>
      <c r="CL20" s="86">
        <f>IFERROR(VLOOKUP($B20&amp;$C$1,[22]db!$D:AB,COLUMNS([22]db!$D:AA),0),0)</f>
        <v>0</v>
      </c>
      <c r="CM20" s="86">
        <f>IFERROR(VLOOKUP($B20&amp;$C$1,[22]db!$D:AC,COLUMNS([22]db!$D:AB),0),0)</f>
        <v>0</v>
      </c>
      <c r="CN20" s="86">
        <f>IFERROR(VLOOKUP($B20&amp;$C$1,[22]db!$D:AD,COLUMNS([22]db!$D:AC),0),0)</f>
        <v>0</v>
      </c>
      <c r="CO20" s="86">
        <f>IFERROR(VLOOKUP($B20&amp;$C$1,[22]db!$D:AE,COLUMNS([22]db!$D:AD),0),0)</f>
        <v>-9665.8799999999992</v>
      </c>
      <c r="CP20" s="86">
        <f>IFERROR(VLOOKUP($B20&amp;$C$1,[22]db!$D:AF,COLUMNS([22]db!$D:AE),0),0)</f>
        <v>0</v>
      </c>
      <c r="CQ20" s="86">
        <f>IFERROR(VLOOKUP($B20&amp;$C$1,[22]db!$D:AG,COLUMNS([22]db!$D:AF),0),0)</f>
        <v>0</v>
      </c>
      <c r="CR20" s="86">
        <f>IFERROR(VLOOKUP($B20&amp;$C$1,[22]db!$D:AH,COLUMNS([22]db!$D:AG),0),0)</f>
        <v>0</v>
      </c>
      <c r="CS20" s="86">
        <f>IFERROR(VLOOKUP($B20&amp;$C$1,[22]db!$D:AI,COLUMNS([22]db!$D:AH),0),0)</f>
        <v>0</v>
      </c>
      <c r="CT20" s="90">
        <f t="shared" si="13"/>
        <v>-41665.879999999997</v>
      </c>
      <c r="CU20" s="90">
        <f>IFERROR(VLOOKUP($B20&amp;$C$1,[22]db!$D:AV,COLUMNS([22]db!$D:AV),0),0)</f>
        <v>-41665.879999999997</v>
      </c>
      <c r="CV20" s="90">
        <f>IFERROR(VLOOKUP($B20&amp;$C$1,[22]db!$D:AW,COLUMNS([22]db!$D:AW),0),0)</f>
        <v>-41666</v>
      </c>
      <c r="CW20" s="90">
        <f>IFERROR(VLOOKUP($B20&amp;$C$1,[22]db!$D:AX,COLUMNS([22]db!$D:AX),0),0)</f>
        <v>-41666</v>
      </c>
      <c r="CX20" s="91">
        <f>IFERROR(VLOOKUP($B20&amp;$C$1,[22]db!$D:AN,COLUMNS([22]db!$D:I),0),0)</f>
        <v>-236230.16999999899</v>
      </c>
      <c r="CZ20" s="86">
        <f>IFERROR(VLOOKUP($B20&amp;"EBITDA Gerencial",[22]db!$D:Y,COLUMNS([22]db!$D:J),0),0)</f>
        <v>0</v>
      </c>
      <c r="DA20" s="86">
        <f>IFERROR(VLOOKUP($B20&amp;"EBITDA Gerencial",[22]db!$D:Z,COLUMNS([22]db!$D:K),0),0)</f>
        <v>0</v>
      </c>
      <c r="DB20" s="86">
        <f>IFERROR(VLOOKUP($B20&amp;"EBITDA Gerencial",[22]db!$D:AA,COLUMNS([22]db!$D:L),0),0)</f>
        <v>0</v>
      </c>
      <c r="DC20" s="86">
        <f>IFERROR(VLOOKUP($B20&amp;"EBITDA Gerencial",[22]db!$D:AB,COLUMNS([22]db!$D:M),0),0)</f>
        <v>0</v>
      </c>
      <c r="DD20" s="86">
        <f>IFERROR(VLOOKUP($B20&amp;"EBITDA Gerencial",[22]db!$D:AC,COLUMNS([22]db!$D:N),0),0)</f>
        <v>0</v>
      </c>
      <c r="DE20" s="86">
        <f>IFERROR(VLOOKUP($B20&amp;"EBITDA Gerencial",[22]db!$D:AD,COLUMNS([22]db!$D:O),0),0)</f>
        <v>0</v>
      </c>
      <c r="DF20" s="86">
        <f>IFERROR(VLOOKUP($B20&amp;"EBITDA Gerencial",[22]db!$D:AE,COLUMNS([22]db!$D:P),0),0)</f>
        <v>0</v>
      </c>
      <c r="DG20" s="86">
        <f>IFERROR(VLOOKUP($B20&amp;"EBITDA Gerencial",[22]db!$D:AF,COLUMNS([22]db!$D:Q),0),0)</f>
        <v>0</v>
      </c>
      <c r="DH20" s="86">
        <f>IFERROR(VLOOKUP($B20&amp;"EBITDA Gerencial",[22]db!$D:AG,COLUMNS([22]db!$D:R),0),0)</f>
        <v>0</v>
      </c>
      <c r="DI20" s="86">
        <f>IFERROR(VLOOKUP($B20&amp;"EBITDA Gerencial",[22]db!$D:AH,COLUMNS([22]db!$D:S),0),0)</f>
        <v>0</v>
      </c>
      <c r="DJ20" s="86">
        <f>IFERROR(VLOOKUP($B20&amp;"EBITDA Gerencial",[22]db!$D:AI,COLUMNS([22]db!$D:T),0),0)</f>
        <v>0</v>
      </c>
      <c r="DK20" s="86">
        <f>IFERROR(VLOOKUP($B20&amp;"EBITDA Gerencial",[22]db!$D:AJ,COLUMNS([22]db!$D:U),0),0)</f>
        <v>0</v>
      </c>
      <c r="DL20" s="89">
        <f t="shared" si="14"/>
        <v>0</v>
      </c>
      <c r="DM20" s="86">
        <f>IFERROR(VLOOKUP($B20&amp;"EBITDA Gerencial",[22]db!$D:AL,COLUMNS([22]db!$D:W),0),0)</f>
        <v>0</v>
      </c>
      <c r="DN20" s="86">
        <f>IFERROR(VLOOKUP($B20&amp;"EBITDA Gerencial",[22]db!$D:AM,COLUMNS([22]db!$D:X),0),0)</f>
        <v>0</v>
      </c>
      <c r="DO20" s="86">
        <f>IFERROR(VLOOKUP($B20&amp;"EBITDA Gerencial",[22]db!$D:AN,COLUMNS([22]db!$D:Y),0),0)</f>
        <v>0</v>
      </c>
      <c r="DP20" s="86">
        <f>IFERROR(VLOOKUP($B20&amp;"EBITDA Gerencial",[22]db!$D:AO,COLUMNS([22]db!$D:Z),0),0)</f>
        <v>0</v>
      </c>
      <c r="DQ20" s="86">
        <f>IFERROR(VLOOKUP($B20&amp;"EBITDA Gerencial",[22]db!$D:AP,COLUMNS([22]db!$D:AA),0),0)</f>
        <v>0</v>
      </c>
      <c r="DR20" s="86">
        <f>IFERROR(VLOOKUP($B20&amp;"EBITDA Gerencial",[22]db!$D:AQ,COLUMNS([22]db!$D:AB),0),0)</f>
        <v>0</v>
      </c>
      <c r="DS20" s="86">
        <f>IFERROR(VLOOKUP($B20&amp;"EBITDA Gerencial",[22]db!$D:AR,COLUMNS([22]db!$D:AC),0),0)</f>
        <v>0</v>
      </c>
      <c r="DT20" s="86">
        <f>IFERROR(VLOOKUP($B20&amp;"EBITDA Gerencial",[22]db!$D:AS,COLUMNS([22]db!$D:AD),0),0)</f>
        <v>0</v>
      </c>
      <c r="DU20" s="86">
        <f>IFERROR(VLOOKUP($B20&amp;"EBITDA Gerencial",[22]db!$D:AT,COLUMNS([22]db!$D:AE),0),0)</f>
        <v>0</v>
      </c>
      <c r="DV20" s="86">
        <f>IFERROR(VLOOKUP($B20&amp;"EBITDA Gerencial",[22]db!$D:AU,COLUMNS([22]db!$D:AF),0),0)</f>
        <v>0</v>
      </c>
      <c r="DW20" s="86">
        <f>IFERROR(VLOOKUP($B20&amp;"EBITDA Gerencial",[22]db!$D:AV,COLUMNS([22]db!$D:AG),0),0)</f>
        <v>0</v>
      </c>
      <c r="DX20" s="86">
        <f>IFERROR(VLOOKUP($B20&amp;"EBITDA Gerencial",[22]db!$D:AW,COLUMNS([22]db!$D:AH),0),0)</f>
        <v>0</v>
      </c>
      <c r="DY20" s="90">
        <f t="shared" si="15"/>
        <v>0</v>
      </c>
      <c r="DZ20" s="90">
        <f>IFERROR(VLOOKUP($B20&amp;"Ebitda Gerencial",[22]db!$D:AV,COLUMNS([22]db!$D:AV),0),0)</f>
        <v>0</v>
      </c>
      <c r="EA20" s="90">
        <f>IFERROR(VLOOKUP($B20&amp;"Ebitda Gerencial",[22]db!$D:AW,COLUMNS([22]db!$D:AW),0),0)</f>
        <v>0</v>
      </c>
      <c r="EB20" s="90">
        <f>IFERROR(VLOOKUP($B20&amp;"Ebitda Gerencial",[22]db!$D:AX,COLUMNS([22]db!$D:AX),0),0)</f>
        <v>0</v>
      </c>
      <c r="EC20" s="90">
        <f>IFERROR(VLOOKUP($B20&amp;"Ebitda Gerencial",[22]db!$D:AY,COLUMNS([22]db!$D:AY),0),0)</f>
        <v>0</v>
      </c>
      <c r="EE20" s="92">
        <f>IFERROR(IF($L20="Pequeno Porte",IF('[22]Resumo Projetos 2020'!$C$7="Capex Financeiro",$Q20,$N20),0),0)</f>
        <v>0</v>
      </c>
      <c r="EF20" s="92">
        <f>IFERROR(IF($L20="Continuidade Operacional",IF('[22]Resumo Projetos 2020'!$C$7="Capex Financeiro",$Q20,$N20),0),0)</f>
        <v>0</v>
      </c>
      <c r="EG20" s="92">
        <f>IFERROR(IF($L20="Projetos Engenharia",IF('[22]Resumo Projetos 2020'!$C$7="Capex Financeiro",$Q20,$N20),0),0)</f>
        <v>0</v>
      </c>
      <c r="EH20" s="92">
        <f>IFERROR(IF(OR($L20="Crescimento Vegetativo Água",$L20="Crescimento Vegetativo Esgoto"),IF('[22]Resumo Projetos 2020'!$C$7="Capex Financeiro",$Q20,$N20),0),0)</f>
        <v>0</v>
      </c>
      <c r="EI20" s="92">
        <f>IFERROR(IF($L20="Fiscalização",IF('[22]Resumo Projetos 2020'!$C$7="Capex Financeiro",$Q20,$N20),0)+IF($L20="Corte e Religação",IF('[22]Resumo Projetos 2020'!$C$7="Capex Financeiro",$Q20,$N20),0),0)</f>
        <v>0</v>
      </c>
      <c r="EJ20" s="92">
        <f>IFERROR(IF($L20="Manutenção de Valor",IF('[22]Resumo Projetos 2020'!$C$7="Capex Financeiro",$Q20,$N20),0),0)</f>
        <v>0</v>
      </c>
      <c r="EK20" s="92">
        <f>IFERROR(IF($L20="Geração de Valor",IF('[22]Resumo Projetos 2020'!$C$7="Capex Financeiro",$Q20,$N20),0),0)</f>
        <v>0</v>
      </c>
      <c r="EL20" s="93" t="e">
        <f t="shared" si="20"/>
        <v>#VALUE!</v>
      </c>
      <c r="EM20" s="92">
        <f>IFERROR(IF($L20="Pequeno Porte",IF('[22]Resumo Projetos 2021'!$C$7="Capex Financeiro",$R20,$O20),0),0)</f>
        <v>0</v>
      </c>
      <c r="EN20" s="92">
        <f>IFERROR(IF($L20="Continuidade Operacional",IF('[22]Resumo Projetos 2021'!$C$7="Capex Financeiro",$R20,$O20),0),0)</f>
        <v>0</v>
      </c>
      <c r="EO20" s="92">
        <f>IFERROR(IF($L20="Projetos Engenharia",IF('[22]Resumo Projetos 2021'!$C$7="Capex Financeiro",$R20,$O20),0),0)</f>
        <v>0</v>
      </c>
      <c r="EP20" s="92">
        <f>IFERROR(IF(OR($L20="Crescimento Vegetativo Água",$L20="Crescimento Vegetativo Esgoto"),IF('[22]Resumo Projetos 2021'!$C$7="Capex Financeiro",$R20,$O20),0),0)</f>
        <v>0</v>
      </c>
      <c r="EQ20" s="92">
        <f>IFERROR(IF($L20="Fiscalização",IF('[22]Resumo Projetos 2021'!$C$7="Capex Financeiro",$R20,$O20),0)+IF($L20="Corte e Religação",IF('[22]Resumo Projetos 2021'!$C$7="Capex Financeiro",$R20,$O20),0),0)</f>
        <v>0</v>
      </c>
      <c r="ER20" s="92">
        <f>IFERROR(IF($L20="Manutenção de Valor",IF('[22]Resumo Projetos 2021'!$C$7="Capex Financeiro",$R20,$O20),0),0)</f>
        <v>0</v>
      </c>
      <c r="ES20" s="92">
        <f>IFERROR(IF($L20="Geração de Valor",IF('[22]Resumo Projetos 2021'!$C$7="Capex Financeiro",$R20,$O20),0),0)</f>
        <v>0</v>
      </c>
      <c r="ET20" s="94"/>
      <c r="EU20" s="95"/>
      <c r="EV20" s="92" t="e">
        <f t="shared" si="16"/>
        <v>#VALUE!</v>
      </c>
      <c r="EW20" s="92" t="e">
        <f t="shared" si="17"/>
        <v>#VALUE!</v>
      </c>
      <c r="FF20" s="31">
        <f>DL20-IFERROR(VLOOKUP($B20,#REF!,COLUMNS($B:DL),0),0)</f>
        <v>0</v>
      </c>
      <c r="FG20" s="31">
        <f>DY20-IFERROR(VLOOKUP($B20&amp;"Ebitda Gerencial",#REF!,COLUMNS(#REF!),0),0)</f>
        <v>0</v>
      </c>
      <c r="FH20" s="31">
        <f>DZ20-IFERROR(VLOOKUP($B20&amp;"Ebitda Gerencial",#REF!,COLUMNS(#REF!),0),0)</f>
        <v>0</v>
      </c>
    </row>
    <row r="21" spans="1:164" ht="45" customHeight="1" x14ac:dyDescent="0.25">
      <c r="A21">
        <f t="shared" si="18"/>
        <v>14</v>
      </c>
      <c r="B21" s="77" t="str">
        <f>VLOOKUP(A21,[22]db!A:C,3,0)</f>
        <v>Aegea Saneamento - MatrizProjeto 10</v>
      </c>
      <c r="C21" s="78" t="str">
        <f t="shared" si="7"/>
        <v>Manutenção de Valor</v>
      </c>
      <c r="D21" s="78" t="str">
        <f>VLOOKUP(IF(F21="Águas de Manaus Consolidado","Águas de Manaus",F21)&amp;G21,[22]db!C:E,COLUMNS([22]db!C:E),0)</f>
        <v>Holding</v>
      </c>
      <c r="E21" s="79" t="str">
        <f>VLOOKUP(IF(F21="Águas de Manaus Consolidado","Águas de Manaus",F21),[22]deparaV2!H:L,COLUMNS([22]deparaV2!H:L),0)</f>
        <v>Holding</v>
      </c>
      <c r="F21" s="80" t="str">
        <f>IFERROR(VLOOKUP($A21,[22]db!$A:$G,COLUMNS([22]db!$A:F),0),0)</f>
        <v>Aegea Saneamento - Matriz</v>
      </c>
      <c r="G21" s="78" t="str">
        <f>IFERROR(VLOOKUP($A21,[22]db!$A:$G,COLUMNS([22]db!$A:G),0),0)</f>
        <v>Projeto 10</v>
      </c>
      <c r="H21" s="79" t="str">
        <f>IFERROR(VLOOKUP($B21,'[22]cpx0.10'!A:J,COLUMNS('[22]cpx0.10'!A:E),0),IF(G21="Projeto 999","Outros Lançamentos",""))</f>
        <v>Demais licenciamentos (SE Suite, AutoCad, ITSM Service Desk)</v>
      </c>
      <c r="I21" s="79" t="str">
        <f>IFERROR(VLOOKUP(B21,'[22]cpx0.10'!A:L,COLUMNS('[22]cpx0.10'!A:L),0),"")</f>
        <v>Licenciamentos (Principais: Tableau, Project, Cad, Visio)</v>
      </c>
      <c r="J21" s="78" t="str">
        <f>IFERROR(VLOOKUP($B21,'[22]cpx0.10'!A:J,COLUMNS('[22]cpx0.10'!A:D),0),IF(G21="Projeto 999","Outros Projetos",""))</f>
        <v>Outros Projetos</v>
      </c>
      <c r="K21" s="78"/>
      <c r="L21" s="78" t="str">
        <f>IF(G21="Projeto 999","Manutenção de Valor",IFERROR(IF(IF(VLOOKUP($J21,[22]deparaV2!$D$13:$E$29,2,0)="sim",IF(VLOOKUP($B21&amp;"Total de Investimentos - Caixa",[22]db!$D:$CM,COLUMNS([22]db!$D:$CL),0)=1,"Pequeno Porte",VLOOKUP($B21&amp;"Total de Investimentos - Caixa",[22]db!$D:$CS,COLUMNS([22]db!$D:$CN),0)),J21)=0,"Manutenção de valor",IF(VLOOKUP($J21,[22]deparaV2!$D$13:$E$29,2,0)="sim",IF(VLOOKUP($B21&amp;"Total de Investimentos - Caixa",[22]db!$D:$CM,COLUMNS([22]db!$D:$CL),0)=1,"Pequeno Porte",VLOOKUP($B21&amp;"Total de Investimentos - Caixa",[22]db!$D:$CS,COLUMNS([22]db!$D:$CN),0)),J21)),IFERROR(IF(IF(VLOOKUP($J21,[22]deparaV2!$D$13:$E$29,2,0)="sim",IF(VLOOKUP($B21&amp;"Total de Investimentos",[22]db!$D:$CM,COLUMNS([22]db!$D:$CL),0)=1,"Pequeno Porte",VLOOKUP($B21&amp;"Total de Investimentos",[22]db!$D:$CS,COLUMNS([22]db!$D:$CN),0)),J21)=0,"Manutenção de valor",IF(VLOOKUP($J21,[22]deparaV2!$D$13:$E$29,2,0)="sim",IF(VLOOKUP($B21&amp;"Total de Investimentos",[22]db!$D:$CM,COLUMNS([22]db!$D:$CL),0)=1,"Pequeno Porte",VLOOKUP($B21&amp;"Total de Investimentos",[22]db!$D:$CS,COLUMNS([22]db!$D:$CN),0)),J21)),"")))</f>
        <v>Manutenção de Valor</v>
      </c>
      <c r="M21" s="81" t="s">
        <v>91</v>
      </c>
      <c r="N21" s="82">
        <f>IFERROR(-VLOOKUP($B21&amp;$D$1,[22]db!$D:$CI,MATCH($H$1,[22]db!$D$5:$CI$5,0),0),0)+AH21</f>
        <v>0</v>
      </c>
      <c r="O21" s="82">
        <f>IFERROR(-VLOOKUP($B21&amp;$D$1,[22]db!$D:$CI,MATCH($H$1+1,[22]db!$D$5:$CI$5,0),0),0)+AH21</f>
        <v>0</v>
      </c>
      <c r="P21" s="83" t="e">
        <f t="shared" si="8"/>
        <v>#VALUE!</v>
      </c>
      <c r="Q21" s="82">
        <f>IFERROR(-VLOOKUP($B21&amp;$C$1,[22]db!$D:$CI,MATCH($H$1,[22]db!$D$5:$CI$5,0),0),0)+AH21</f>
        <v>0</v>
      </c>
      <c r="R21" s="82">
        <f>IFERROR(-VLOOKUP($B21&amp;$C$1,[22]db!$D:$CI,MATCH($H$1+1,[22]db!$D$5:$CI$5,0),0),0)+AH21</f>
        <v>0</v>
      </c>
      <c r="S21" s="82"/>
      <c r="T21" s="82">
        <f>IFERROR(VLOOKUP($B21&amp;"EBITDA Gerencial",[22]db!$D:$AI,MATCH($H$1,[22]db!$D$5:$CI$5,0),0),0)</f>
        <v>0</v>
      </c>
      <c r="U21" s="82">
        <f>IFERROR(VLOOKUP($B21&amp;"EBITDA Gerencial",[22]db!$D:$AI,MATCH($H$1+1,[22]db!$D$5:$CI$5,0),0),0)</f>
        <v>0</v>
      </c>
      <c r="V21" s="82">
        <f>IFERROR(VLOOKUP($B21,[22]Fluxos!$B:$F,COLUMNS([22]Fluxos!$B:E),0),0)</f>
        <v>-1382539.1635891292</v>
      </c>
      <c r="W21" s="84">
        <f>IFERROR(VLOOKUP($B21,[22]Fluxos!$B:$I,COLUMNS([22]Fluxos!$B:I),0),0)</f>
        <v>0</v>
      </c>
      <c r="X21" s="84"/>
      <c r="Y21" s="174"/>
      <c r="Z21" s="175"/>
      <c r="AA21" s="85" t="s">
        <v>90</v>
      </c>
      <c r="AC21" s="86" t="e">
        <f t="shared" si="9"/>
        <v>#VALUE!</v>
      </c>
      <c r="AD21" s="87" t="e">
        <f>SUMIFS('[22]Realizado por ano PEP'!$G:$G,'[22]Realizado por ano PEP'!$B:$B,'5. Projetos Capex'!$B21)+SUMIFS('[22]Realizado por ano PEP'!$H:$H,'[22]Realizado por ano PEP'!$B:$B,'5. Projetos Capex'!$B21)</f>
        <v>#VALUE!</v>
      </c>
      <c r="AE21" s="87" t="e">
        <f>SUMIFS('[22]Realizado por ano PEP'!$F:$F,'[22]Realizado por ano PEP'!$B:$B,'5. Projetos Capex'!$B21)+SUMIFS('[22]Realizado por ano PEP'!$E:$E,'[22]Realizado por ano PEP'!$B:$B,'5. Projetos Capex'!$B21)</f>
        <v>#VALUE!</v>
      </c>
      <c r="AF21">
        <f t="shared" si="19"/>
        <v>0</v>
      </c>
      <c r="AG21" s="85" t="e">
        <f>IF(COUNTIF('[22]Ajuste PR - Ibura E LVE'!$J$5:$J$487,'5. Projetos Capex'!$B21)&lt;&gt;0,"Sim","Não")</f>
        <v>#VALUE!</v>
      </c>
      <c r="AH21" s="85">
        <f>IFERROR(-VLOOKUP(B21,'[22]Ajuste PR - Ibura E LVE'!$J:$N,COLUMNS('[22]Ajuste PR - Ibura E LVE'!J:N),0),0)</f>
        <v>0</v>
      </c>
      <c r="AJ21" s="88" t="str">
        <f>VLOOKUP($B21,'[22]cpx0.10'!$A:$J,COLUMNS(A:J),0)</f>
        <v>(U) Unidade</v>
      </c>
      <c r="AK21" s="88" t="str">
        <f>VLOOKUP($B21,'[22]cpx0.10'!$A:$H,COLUMNS('[22]cpx0.10'!$A:G),0)</f>
        <v>out/20</v>
      </c>
      <c r="AL21" s="87">
        <f>VLOOKUP($B21,'[22]cpx0.10'!$A:$H,COLUMNS('[22]cpx0.10'!$A:H),0)</f>
        <v>0</v>
      </c>
      <c r="AP21" s="86" t="e">
        <f>IFERROR(VLOOKUP($B21&amp;$D$1,[22]db!$D:$Y,COLUMNS([22]db!$D:J),0),0)+IF($AG21="sim",VLOOKUP($B21,'[22]Ajuste PR - Ibura E LVE'!$J:$AA,COLUMNS('[22]Ajuste PR - Ibura E LVE'!$J:O),0),0)</f>
        <v>#VALUE!</v>
      </c>
      <c r="AQ21" s="86" t="e">
        <f>IFERROR(VLOOKUP($B21&amp;$D$1,[22]db!$D:$Y,COLUMNS([22]db!$D:K),0),0)+IF($AG21="sim",VLOOKUP($B21,'[22]Ajuste PR - Ibura E LVE'!$J:$AA,COLUMNS('[22]Ajuste PR - Ibura E LVE'!$J:P),0),0)</f>
        <v>#VALUE!</v>
      </c>
      <c r="AR21" s="86" t="e">
        <f>IFERROR(VLOOKUP($B21&amp;$D$1,[22]db!$D:$Y,COLUMNS([22]db!$D:L),0),0)+IF($AG21="sim",VLOOKUP($B21,'[22]Ajuste PR - Ibura E LVE'!$J:$AA,COLUMNS('[22]Ajuste PR - Ibura E LVE'!$J:Q),0),0)</f>
        <v>#VALUE!</v>
      </c>
      <c r="AS21" s="86" t="e">
        <f>IFERROR(VLOOKUP($B21&amp;$D$1,[22]db!$D:$Y,COLUMNS([22]db!$D:M),0),0)+IF($AG21="sim",VLOOKUP($B21,'[22]Ajuste PR - Ibura E LVE'!$J:$AA,COLUMNS('[22]Ajuste PR - Ibura E LVE'!$J:R),0),0)</f>
        <v>#VALUE!</v>
      </c>
      <c r="AT21" s="86" t="e">
        <f>IFERROR(VLOOKUP($B21&amp;$D$1,[22]db!$D:$Y,COLUMNS([22]db!$D:N),0),0)+IF($AG21="sim",VLOOKUP($B21,'[22]Ajuste PR - Ibura E LVE'!$J:$AA,COLUMNS('[22]Ajuste PR - Ibura E LVE'!$J:S),0),0)</f>
        <v>#VALUE!</v>
      </c>
      <c r="AU21" s="86" t="e">
        <f>IFERROR(VLOOKUP($B21&amp;$D$1,[22]db!$D:$Y,COLUMNS([22]db!$D:O),0),0)+IF($AG21="sim",VLOOKUP($B21,'[22]Ajuste PR - Ibura E LVE'!$J:$AA,COLUMNS('[22]Ajuste PR - Ibura E LVE'!$J:T),0),0)</f>
        <v>#VALUE!</v>
      </c>
      <c r="AV21" s="86" t="e">
        <f>IFERROR(VLOOKUP($B21&amp;$D$1,[22]db!$D:$Y,COLUMNS([22]db!$D:P),0),0)+IF($AG21="sim",VLOOKUP($B21,'[22]Ajuste PR - Ibura E LVE'!$J:$AA,COLUMNS('[22]Ajuste PR - Ibura E LVE'!$J:U),0),0)</f>
        <v>#VALUE!</v>
      </c>
      <c r="AW21" s="86" t="e">
        <f>IFERROR(VLOOKUP($B21&amp;$D$1,[22]db!$D:$Y,COLUMNS([22]db!$D:Q),0),0)+IF($AG21="sim",VLOOKUP($B21,'[22]Ajuste PR - Ibura E LVE'!$J:$AA,COLUMNS('[22]Ajuste PR - Ibura E LVE'!$J:V),0),0)</f>
        <v>#VALUE!</v>
      </c>
      <c r="AX21" s="86" t="e">
        <f>IFERROR(VLOOKUP($B21&amp;$D$1,[22]db!$D:$Y,COLUMNS([22]db!$D:R),0),0)+IF($AG21="sim",VLOOKUP($B21,'[22]Ajuste PR - Ibura E LVE'!$J:$AA,COLUMNS('[22]Ajuste PR - Ibura E LVE'!$J:W),0),0)</f>
        <v>#VALUE!</v>
      </c>
      <c r="AY21" s="86" t="e">
        <f>IFERROR(VLOOKUP($B21&amp;$D$1,[22]db!$D:$Y,COLUMNS([22]db!$D:S),0),0)+IF($AG21="sim",VLOOKUP($B21,'[22]Ajuste PR - Ibura E LVE'!$J:$AA,COLUMNS('[22]Ajuste PR - Ibura E LVE'!$J:X),0),0)</f>
        <v>#VALUE!</v>
      </c>
      <c r="AZ21" s="86" t="e">
        <f>IFERROR(VLOOKUP($B21&amp;$D$1,[22]db!$D:$Y,COLUMNS([22]db!$D:T),0),0)+IF($AG21="sim",VLOOKUP($B21,'[22]Ajuste PR - Ibura E LVE'!$J:$AA,COLUMNS('[22]Ajuste PR - Ibura E LVE'!$J:Y),0),0)</f>
        <v>#VALUE!</v>
      </c>
      <c r="BA21" s="86" t="e">
        <f>IFERROR(VLOOKUP($B21&amp;$D$1,[22]db!$D:$Y,COLUMNS([22]db!$D:U),0),0)+IF($AG21="sim",VLOOKUP($B21,'[22]Ajuste PR - Ibura E LVE'!$J:$AA,COLUMNS('[22]Ajuste PR - Ibura E LVE'!$J:Z),0),0)</f>
        <v>#VALUE!</v>
      </c>
      <c r="BB21" s="89" t="e">
        <f t="shared" si="10"/>
        <v>#VALUE!</v>
      </c>
      <c r="BC21" s="86">
        <f>IFERROR(VLOOKUP($B21&amp;$D$1,[22]db!$D:$Y,COLUMNS([22]db!$D:W),0),0)</f>
        <v>0</v>
      </c>
      <c r="BD21" s="86">
        <f>IFERROR(VLOOKUP($B21&amp;$D$1,[22]db!$D:$Y,COLUMNS([22]db!$D:X),0),0)</f>
        <v>0</v>
      </c>
      <c r="BE21" s="86">
        <f>IFERROR(VLOOKUP($B21&amp;$D$1,[22]db!$D:Y,COLUMNS([22]db!$D:Y),0),0)</f>
        <v>0</v>
      </c>
      <c r="BF21" s="86">
        <f>IFERROR(VLOOKUP($B21&amp;$D$1,[22]db!$D:Z,COLUMNS([22]db!$D:Z),0),0)</f>
        <v>-135000</v>
      </c>
      <c r="BG21" s="86">
        <f>IFERROR(VLOOKUP($B21&amp;$D$1,[22]db!$D:AA,COLUMNS([22]db!$D:AA),0),0)</f>
        <v>0</v>
      </c>
      <c r="BH21" s="86">
        <f>IFERROR(VLOOKUP($B21&amp;$D$1,[22]db!$D:AB,COLUMNS([22]db!$D:AB),0),0)</f>
        <v>0</v>
      </c>
      <c r="BI21" s="86">
        <f>IFERROR(VLOOKUP($B21&amp;$D$1,[22]db!$D:AC,COLUMNS([22]db!$D:AC),0),0)</f>
        <v>0</v>
      </c>
      <c r="BJ21" s="86">
        <f>IFERROR(VLOOKUP($B21&amp;$D$1,[22]db!$D:AD,COLUMNS([22]db!$D:AD),0),0)</f>
        <v>-135000</v>
      </c>
      <c r="BK21" s="86">
        <f>IFERROR(VLOOKUP($B21&amp;$D$1,[22]db!$D:AE,COLUMNS([22]db!$D:AE),0),0)</f>
        <v>0</v>
      </c>
      <c r="BL21" s="86">
        <f>IFERROR(VLOOKUP($B21&amp;$D$1,[22]db!$D:AF,COLUMNS([22]db!$D:AF),0),0)</f>
        <v>0</v>
      </c>
      <c r="BM21" s="86">
        <f>IFERROR(VLOOKUP($B21&amp;$D$1,[22]db!$D:AG,COLUMNS([22]db!$D:AG),0),0)</f>
        <v>0</v>
      </c>
      <c r="BN21" s="86">
        <f>IFERROR(VLOOKUP($B21&amp;$D$1,[22]db!$D:AH,COLUMNS([22]db!$D:AH),0),0)</f>
        <v>0</v>
      </c>
      <c r="BO21" s="90">
        <f t="shared" si="11"/>
        <v>-270000</v>
      </c>
      <c r="BP21" s="90">
        <f>IFERROR(VLOOKUP($B21&amp;$D$1,[22]db!$D:AV,COLUMNS([22]db!$D:AV),0),0)</f>
        <v>-270000</v>
      </c>
      <c r="BQ21" s="90">
        <f>IFERROR(VLOOKUP($B21&amp;$D$1,[22]db!$D:AW,COLUMNS([22]db!$D:AW),0),0)</f>
        <v>-270000</v>
      </c>
      <c r="BR21" s="90">
        <f>IFERROR(VLOOKUP($B21&amp;$D$1,[22]db!$D:AX,COLUMNS([22]db!$D:AX),0),0)</f>
        <v>-270000</v>
      </c>
      <c r="BS21" s="91">
        <f>IFERROR(VLOOKUP($B21&amp;$D$1,[22]db!$D:AM,COLUMNS([22]db!$D:I),0),0)</f>
        <v>-1642454.84</v>
      </c>
      <c r="BU21" s="86" t="e">
        <f>IFERROR(VLOOKUP($B21&amp;$C$1,[22]db!$D:$Y,COLUMNS([22]db!$D:J),0),0)+IF($AG21="sim",VLOOKUP($B21,'[22]Ajuste PR - Ibura E LVE'!$J:$AA,COLUMNS('[22]Ajuste PR - Ibura E LVE'!$J:O),0),0)</f>
        <v>#VALUE!</v>
      </c>
      <c r="BV21" s="86" t="e">
        <f>IFERROR(VLOOKUP($B21&amp;$C$1,[22]db!$D:$Y,COLUMNS([22]db!$D:K),0),0)+IF($AG21="sim",VLOOKUP($B21,'[22]Ajuste PR - Ibura E LVE'!$J:$AA,COLUMNS('[22]Ajuste PR - Ibura E LVE'!$J:P),0),0)</f>
        <v>#VALUE!</v>
      </c>
      <c r="BW21" s="86" t="e">
        <f>IFERROR(VLOOKUP($B21&amp;$C$1,[22]db!$D:$Y,COLUMNS([22]db!$D:L),0),0)+IF($AG21="sim",VLOOKUP($B21,'[22]Ajuste PR - Ibura E LVE'!$J:$AA,COLUMNS('[22]Ajuste PR - Ibura E LVE'!$J:Q),0),0)</f>
        <v>#VALUE!</v>
      </c>
      <c r="BX21" s="86" t="e">
        <f>IFERROR(VLOOKUP($B21&amp;$C$1,[22]db!$D:$Y,COLUMNS([22]db!$D:M),0),0)+IF($AG21="sim",VLOOKUP($B21,'[22]Ajuste PR - Ibura E LVE'!$J:$AA,COLUMNS('[22]Ajuste PR - Ibura E LVE'!$J:R),0),0)</f>
        <v>#VALUE!</v>
      </c>
      <c r="BY21" s="86" t="e">
        <f>IFERROR(VLOOKUP($B21&amp;$C$1,[22]db!$D:$Y,COLUMNS([22]db!$D:N),0),0)+IF($AG21="sim",VLOOKUP($B21,'[22]Ajuste PR - Ibura E LVE'!$J:$AA,COLUMNS('[22]Ajuste PR - Ibura E LVE'!$J:S),0),0)</f>
        <v>#VALUE!</v>
      </c>
      <c r="BZ21" s="86" t="e">
        <f>IFERROR(VLOOKUP($B21&amp;$C$1,[22]db!$D:$Y,COLUMNS([22]db!$D:O),0),0)+IF($AG21="sim",VLOOKUP($B21,'[22]Ajuste PR - Ibura E LVE'!$J:$AA,COLUMNS('[22]Ajuste PR - Ibura E LVE'!$J:T),0),0)</f>
        <v>#VALUE!</v>
      </c>
      <c r="CA21" s="86" t="e">
        <f>IFERROR(VLOOKUP($B21&amp;$C$1,[22]db!$D:$Y,COLUMNS([22]db!$D:P),0),0)+IF($AG21="sim",VLOOKUP($B21,'[22]Ajuste PR - Ibura E LVE'!$J:$AA,COLUMNS('[22]Ajuste PR - Ibura E LVE'!$J:U),0),0)</f>
        <v>#VALUE!</v>
      </c>
      <c r="CB21" s="86" t="e">
        <f>IFERROR(VLOOKUP($B21&amp;$C$1,[22]db!$D:$Y,COLUMNS([22]db!$D:Q),0),0)+IF($AG21="sim",VLOOKUP($B21,'[22]Ajuste PR - Ibura E LVE'!$J:$AA,COLUMNS('[22]Ajuste PR - Ibura E LVE'!$J:V),0),0)</f>
        <v>#VALUE!</v>
      </c>
      <c r="CC21" s="86" t="e">
        <f>IFERROR(VLOOKUP($B21&amp;$C$1,[22]db!$D:$Y,COLUMNS([22]db!$D:R),0),0)+IF($AG21="sim",VLOOKUP($B21,'[22]Ajuste PR - Ibura E LVE'!$J:$AA,COLUMNS('[22]Ajuste PR - Ibura E LVE'!$J:W),0),0)</f>
        <v>#VALUE!</v>
      </c>
      <c r="CD21" s="86" t="e">
        <f>IFERROR(VLOOKUP($B21&amp;$C$1,[22]db!$D:$Y,COLUMNS([22]db!$D:S),0),0)+IF($AG21="sim",VLOOKUP($B21,'[22]Ajuste PR - Ibura E LVE'!$J:$AA,COLUMNS('[22]Ajuste PR - Ibura E LVE'!$J:X),0),0)</f>
        <v>#VALUE!</v>
      </c>
      <c r="CE21" s="86" t="e">
        <f>IFERROR(VLOOKUP($B21&amp;$C$1,[22]db!$D:$Y,COLUMNS([22]db!$D:T),0),0)+IF($AG21="sim",VLOOKUP($B21,'[22]Ajuste PR - Ibura E LVE'!$J:$AA,COLUMNS('[22]Ajuste PR - Ibura E LVE'!$J:Y),0),0)</f>
        <v>#VALUE!</v>
      </c>
      <c r="CF21" s="86" t="e">
        <f>IFERROR(VLOOKUP($B21&amp;$C$1,[22]db!$D:$Y,COLUMNS([22]db!$D:U),0),0)+IF($AG21="sim",VLOOKUP($B21,'[22]Ajuste PR - Ibura E LVE'!$J:$AA,COLUMNS('[22]Ajuste PR - Ibura E LVE'!$J:Z),0),0)</f>
        <v>#VALUE!</v>
      </c>
      <c r="CG21" s="89" t="e">
        <f t="shared" si="12"/>
        <v>#VALUE!</v>
      </c>
      <c r="CH21" s="86">
        <f>IFERROR(VLOOKUP($B21&amp;$C$1,[22]db!$D:$Y,COLUMNS([22]db!$D:W),0),0)</f>
        <v>0</v>
      </c>
      <c r="CI21" s="86">
        <f>IFERROR(VLOOKUP($B21&amp;$C$1,[22]db!$D:Y,COLUMNS([22]db!$D:X),0),0)</f>
        <v>0</v>
      </c>
      <c r="CJ21" s="86">
        <f>IFERROR(VLOOKUP($B21&amp;$C$1,[22]db!$D:Z,COLUMNS([22]db!$D:Y),0),0)</f>
        <v>0</v>
      </c>
      <c r="CK21" s="86">
        <f>IFERROR(VLOOKUP($B21&amp;$C$1,[22]db!$D:AA,COLUMNS([22]db!$D:Z),0),0)</f>
        <v>-135000</v>
      </c>
      <c r="CL21" s="86">
        <f>IFERROR(VLOOKUP($B21&amp;$C$1,[22]db!$D:AB,COLUMNS([22]db!$D:AA),0),0)</f>
        <v>0</v>
      </c>
      <c r="CM21" s="86">
        <f>IFERROR(VLOOKUP($B21&amp;$C$1,[22]db!$D:AC,COLUMNS([22]db!$D:AB),0),0)</f>
        <v>0</v>
      </c>
      <c r="CN21" s="86">
        <f>IFERROR(VLOOKUP($B21&amp;$C$1,[22]db!$D:AD,COLUMNS([22]db!$D:AC),0),0)</f>
        <v>0</v>
      </c>
      <c r="CO21" s="86">
        <f>IFERROR(VLOOKUP($B21&amp;$C$1,[22]db!$D:AE,COLUMNS([22]db!$D:AD),0),0)</f>
        <v>-135000</v>
      </c>
      <c r="CP21" s="86">
        <f>IFERROR(VLOOKUP($B21&amp;$C$1,[22]db!$D:AF,COLUMNS([22]db!$D:AE),0),0)</f>
        <v>0</v>
      </c>
      <c r="CQ21" s="86">
        <f>IFERROR(VLOOKUP($B21&amp;$C$1,[22]db!$D:AG,COLUMNS([22]db!$D:AF),0),0)</f>
        <v>0</v>
      </c>
      <c r="CR21" s="86">
        <f>IFERROR(VLOOKUP($B21&amp;$C$1,[22]db!$D:AH,COLUMNS([22]db!$D:AG),0),0)</f>
        <v>0</v>
      </c>
      <c r="CS21" s="86">
        <f>IFERROR(VLOOKUP($B21&amp;$C$1,[22]db!$D:AI,COLUMNS([22]db!$D:AH),0),0)</f>
        <v>0</v>
      </c>
      <c r="CT21" s="90">
        <f t="shared" si="13"/>
        <v>-270000</v>
      </c>
      <c r="CU21" s="90">
        <f>IFERROR(VLOOKUP($B21&amp;$C$1,[22]db!$D:AV,COLUMNS([22]db!$D:AV),0),0)</f>
        <v>-270000</v>
      </c>
      <c r="CV21" s="90">
        <f>IFERROR(VLOOKUP($B21&amp;$C$1,[22]db!$D:AW,COLUMNS([22]db!$D:AW),0),0)</f>
        <v>-270000</v>
      </c>
      <c r="CW21" s="90">
        <f>IFERROR(VLOOKUP($B21&amp;$C$1,[22]db!$D:AX,COLUMNS([22]db!$D:AX),0),0)</f>
        <v>-270000</v>
      </c>
      <c r="CX21" s="91">
        <f>IFERROR(VLOOKUP($B21&amp;$C$1,[22]db!$D:AN,COLUMNS([22]db!$D:I),0),0)</f>
        <v>-1642454.84</v>
      </c>
      <c r="CZ21" s="86">
        <f>IFERROR(VLOOKUP($B21&amp;"EBITDA Gerencial",[22]db!$D:Y,COLUMNS([22]db!$D:J),0),0)</f>
        <v>0</v>
      </c>
      <c r="DA21" s="86">
        <f>IFERROR(VLOOKUP($B21&amp;"EBITDA Gerencial",[22]db!$D:Z,COLUMNS([22]db!$D:K),0),0)</f>
        <v>0</v>
      </c>
      <c r="DB21" s="86">
        <f>IFERROR(VLOOKUP($B21&amp;"EBITDA Gerencial",[22]db!$D:AA,COLUMNS([22]db!$D:L),0),0)</f>
        <v>0</v>
      </c>
      <c r="DC21" s="86">
        <f>IFERROR(VLOOKUP($B21&amp;"EBITDA Gerencial",[22]db!$D:AB,COLUMNS([22]db!$D:M),0),0)</f>
        <v>0</v>
      </c>
      <c r="DD21" s="86">
        <f>IFERROR(VLOOKUP($B21&amp;"EBITDA Gerencial",[22]db!$D:AC,COLUMNS([22]db!$D:N),0),0)</f>
        <v>0</v>
      </c>
      <c r="DE21" s="86">
        <f>IFERROR(VLOOKUP($B21&amp;"EBITDA Gerencial",[22]db!$D:AD,COLUMNS([22]db!$D:O),0),0)</f>
        <v>0</v>
      </c>
      <c r="DF21" s="86">
        <f>IFERROR(VLOOKUP($B21&amp;"EBITDA Gerencial",[22]db!$D:AE,COLUMNS([22]db!$D:P),0),0)</f>
        <v>0</v>
      </c>
      <c r="DG21" s="86">
        <f>IFERROR(VLOOKUP($B21&amp;"EBITDA Gerencial",[22]db!$D:AF,COLUMNS([22]db!$D:Q),0),0)</f>
        <v>0</v>
      </c>
      <c r="DH21" s="86">
        <f>IFERROR(VLOOKUP($B21&amp;"EBITDA Gerencial",[22]db!$D:AG,COLUMNS([22]db!$D:R),0),0)</f>
        <v>0</v>
      </c>
      <c r="DI21" s="86">
        <f>IFERROR(VLOOKUP($B21&amp;"EBITDA Gerencial",[22]db!$D:AH,COLUMNS([22]db!$D:S),0),0)</f>
        <v>0</v>
      </c>
      <c r="DJ21" s="86">
        <f>IFERROR(VLOOKUP($B21&amp;"EBITDA Gerencial",[22]db!$D:AI,COLUMNS([22]db!$D:T),0),0)</f>
        <v>0</v>
      </c>
      <c r="DK21" s="86">
        <f>IFERROR(VLOOKUP($B21&amp;"EBITDA Gerencial",[22]db!$D:AJ,COLUMNS([22]db!$D:U),0),0)</f>
        <v>0</v>
      </c>
      <c r="DL21" s="89">
        <f t="shared" si="14"/>
        <v>0</v>
      </c>
      <c r="DM21" s="86">
        <f>IFERROR(VLOOKUP($B21&amp;"EBITDA Gerencial",[22]db!$D:AL,COLUMNS([22]db!$D:W),0),0)</f>
        <v>0</v>
      </c>
      <c r="DN21" s="86">
        <f>IFERROR(VLOOKUP($B21&amp;"EBITDA Gerencial",[22]db!$D:AM,COLUMNS([22]db!$D:X),0),0)</f>
        <v>0</v>
      </c>
      <c r="DO21" s="86">
        <f>IFERROR(VLOOKUP($B21&amp;"EBITDA Gerencial",[22]db!$D:AN,COLUMNS([22]db!$D:Y),0),0)</f>
        <v>0</v>
      </c>
      <c r="DP21" s="86">
        <f>IFERROR(VLOOKUP($B21&amp;"EBITDA Gerencial",[22]db!$D:AO,COLUMNS([22]db!$D:Z),0),0)</f>
        <v>0</v>
      </c>
      <c r="DQ21" s="86">
        <f>IFERROR(VLOOKUP($B21&amp;"EBITDA Gerencial",[22]db!$D:AP,COLUMNS([22]db!$D:AA),0),0)</f>
        <v>0</v>
      </c>
      <c r="DR21" s="86">
        <f>IFERROR(VLOOKUP($B21&amp;"EBITDA Gerencial",[22]db!$D:AQ,COLUMNS([22]db!$D:AB),0),0)</f>
        <v>0</v>
      </c>
      <c r="DS21" s="86">
        <f>IFERROR(VLOOKUP($B21&amp;"EBITDA Gerencial",[22]db!$D:AR,COLUMNS([22]db!$D:AC),0),0)</f>
        <v>0</v>
      </c>
      <c r="DT21" s="86">
        <f>IFERROR(VLOOKUP($B21&amp;"EBITDA Gerencial",[22]db!$D:AS,COLUMNS([22]db!$D:AD),0),0)</f>
        <v>0</v>
      </c>
      <c r="DU21" s="86">
        <f>IFERROR(VLOOKUP($B21&amp;"EBITDA Gerencial",[22]db!$D:AT,COLUMNS([22]db!$D:AE),0),0)</f>
        <v>0</v>
      </c>
      <c r="DV21" s="86">
        <f>IFERROR(VLOOKUP($B21&amp;"EBITDA Gerencial",[22]db!$D:AU,COLUMNS([22]db!$D:AF),0),0)</f>
        <v>0</v>
      </c>
      <c r="DW21" s="86">
        <f>IFERROR(VLOOKUP($B21&amp;"EBITDA Gerencial",[22]db!$D:AV,COLUMNS([22]db!$D:AG),0),0)</f>
        <v>0</v>
      </c>
      <c r="DX21" s="86">
        <f>IFERROR(VLOOKUP($B21&amp;"EBITDA Gerencial",[22]db!$D:AW,COLUMNS([22]db!$D:AH),0),0)</f>
        <v>0</v>
      </c>
      <c r="DY21" s="90">
        <f t="shared" si="15"/>
        <v>0</v>
      </c>
      <c r="DZ21" s="90">
        <f>IFERROR(VLOOKUP($B21&amp;"Ebitda Gerencial",[22]db!$D:AV,COLUMNS([22]db!$D:AV),0),0)</f>
        <v>0</v>
      </c>
      <c r="EA21" s="90">
        <f>IFERROR(VLOOKUP($B21&amp;"Ebitda Gerencial",[22]db!$D:AW,COLUMNS([22]db!$D:AW),0),0)</f>
        <v>0</v>
      </c>
      <c r="EB21" s="90">
        <f>IFERROR(VLOOKUP($B21&amp;"Ebitda Gerencial",[22]db!$D:AX,COLUMNS([22]db!$D:AX),0),0)</f>
        <v>0</v>
      </c>
      <c r="EC21" s="90">
        <f>IFERROR(VLOOKUP($B21&amp;"Ebitda Gerencial",[22]db!$D:AY,COLUMNS([22]db!$D:AY),0),0)</f>
        <v>0</v>
      </c>
      <c r="EE21" s="92">
        <f>IFERROR(IF($L21="Pequeno Porte",IF('[22]Resumo Projetos 2020'!$C$7="Capex Financeiro",$Q21,$N21),0),0)</f>
        <v>0</v>
      </c>
      <c r="EF21" s="92">
        <f>IFERROR(IF($L21="Continuidade Operacional",IF('[22]Resumo Projetos 2020'!$C$7="Capex Financeiro",$Q21,$N21),0),0)</f>
        <v>0</v>
      </c>
      <c r="EG21" s="92">
        <f>IFERROR(IF($L21="Projetos Engenharia",IF('[22]Resumo Projetos 2020'!$C$7="Capex Financeiro",$Q21,$N21),0),0)</f>
        <v>0</v>
      </c>
      <c r="EH21" s="92">
        <f>IFERROR(IF(OR($L21="Crescimento Vegetativo Água",$L21="Crescimento Vegetativo Esgoto"),IF('[22]Resumo Projetos 2020'!$C$7="Capex Financeiro",$Q21,$N21),0),0)</f>
        <v>0</v>
      </c>
      <c r="EI21" s="92">
        <f>IFERROR(IF($L21="Fiscalização",IF('[22]Resumo Projetos 2020'!$C$7="Capex Financeiro",$Q21,$N21),0)+IF($L21="Corte e Religação",IF('[22]Resumo Projetos 2020'!$C$7="Capex Financeiro",$Q21,$N21),0),0)</f>
        <v>0</v>
      </c>
      <c r="EJ21" s="92">
        <f>IFERROR(IF($L21="Manutenção de Valor",IF('[22]Resumo Projetos 2020'!$C$7="Capex Financeiro",$Q21,$N21),0),0)</f>
        <v>0</v>
      </c>
      <c r="EK21" s="92">
        <f>IFERROR(IF($L21="Geração de Valor",IF('[22]Resumo Projetos 2020'!$C$7="Capex Financeiro",$Q21,$N21),0),0)</f>
        <v>0</v>
      </c>
      <c r="EL21" s="93" t="e">
        <f t="shared" si="20"/>
        <v>#VALUE!</v>
      </c>
      <c r="EM21" s="92">
        <f>IFERROR(IF($L21="Pequeno Porte",IF('[22]Resumo Projetos 2021'!$C$7="Capex Financeiro",$R21,$O21),0),0)</f>
        <v>0</v>
      </c>
      <c r="EN21" s="92">
        <f>IFERROR(IF($L21="Continuidade Operacional",IF('[22]Resumo Projetos 2021'!$C$7="Capex Financeiro",$R21,$O21),0),0)</f>
        <v>0</v>
      </c>
      <c r="EO21" s="92">
        <f>IFERROR(IF($L21="Projetos Engenharia",IF('[22]Resumo Projetos 2021'!$C$7="Capex Financeiro",$R21,$O21),0),0)</f>
        <v>0</v>
      </c>
      <c r="EP21" s="92">
        <f>IFERROR(IF(OR($L21="Crescimento Vegetativo Água",$L21="Crescimento Vegetativo Esgoto"),IF('[22]Resumo Projetos 2021'!$C$7="Capex Financeiro",$R21,$O21),0),0)</f>
        <v>0</v>
      </c>
      <c r="EQ21" s="92">
        <f>IFERROR(IF($L21="Fiscalização",IF('[22]Resumo Projetos 2021'!$C$7="Capex Financeiro",$R21,$O21),0)+IF($L21="Corte e Religação",IF('[22]Resumo Projetos 2021'!$C$7="Capex Financeiro",$R21,$O21),0),0)</f>
        <v>0</v>
      </c>
      <c r="ER21" s="92">
        <f>IFERROR(IF($L21="Manutenção de Valor",IF('[22]Resumo Projetos 2021'!$C$7="Capex Financeiro",$R21,$O21),0),0)</f>
        <v>0</v>
      </c>
      <c r="ES21" s="92">
        <f>IFERROR(IF($L21="Geração de Valor",IF('[22]Resumo Projetos 2021'!$C$7="Capex Financeiro",$R21,$O21),0),0)</f>
        <v>0</v>
      </c>
      <c r="ET21" s="94"/>
      <c r="EU21" s="95"/>
      <c r="EV21" s="92" t="e">
        <f t="shared" si="16"/>
        <v>#VALUE!</v>
      </c>
      <c r="EW21" s="92" t="e">
        <f t="shared" si="17"/>
        <v>#VALUE!</v>
      </c>
      <c r="FF21" s="31">
        <f>DL21-IFERROR(VLOOKUP($B21,#REF!,COLUMNS($B:DL),0),0)</f>
        <v>0</v>
      </c>
      <c r="FG21" s="31">
        <f>DY21-IFERROR(VLOOKUP($B21&amp;"Ebitda Gerencial",#REF!,COLUMNS(#REF!),0),0)</f>
        <v>0</v>
      </c>
      <c r="FH21" s="31">
        <f>DZ21-IFERROR(VLOOKUP($B21&amp;"Ebitda Gerencial",#REF!,COLUMNS(#REF!),0),0)</f>
        <v>0</v>
      </c>
    </row>
    <row r="22" spans="1:164" ht="45" customHeight="1" x14ac:dyDescent="0.25">
      <c r="A22">
        <f t="shared" si="18"/>
        <v>15</v>
      </c>
      <c r="B22" s="77" t="str">
        <f>VLOOKUP(A22,[22]db!A:C,3,0)</f>
        <v>Aegea Saneamento - MatrizProjeto 12</v>
      </c>
      <c r="C22" s="78" t="str">
        <f t="shared" si="7"/>
        <v>Pequeno Porte</v>
      </c>
      <c r="D22" s="78" t="str">
        <f>VLOOKUP(IF(F22="Águas de Manaus Consolidado","Águas de Manaus",F22)&amp;G22,[22]db!C:E,COLUMNS([22]db!C:E),0)</f>
        <v>Holding</v>
      </c>
      <c r="E22" s="79" t="str">
        <f>VLOOKUP(IF(F22="Águas de Manaus Consolidado","Águas de Manaus",F22),[22]deparaV2!H:L,COLUMNS([22]deparaV2!H:L),0)</f>
        <v>Holding</v>
      </c>
      <c r="F22" s="80" t="str">
        <f>IFERROR(VLOOKUP($A22,[22]db!$A:$G,COLUMNS([22]db!$A:F),0),0)</f>
        <v>Aegea Saneamento - Matriz</v>
      </c>
      <c r="G22" s="78" t="str">
        <f>IFERROR(VLOOKUP($A22,[22]db!$A:$G,COLUMNS([22]db!$A:G),0),0)</f>
        <v>Projeto 12</v>
      </c>
      <c r="H22" s="79" t="str">
        <f>IFERROR(VLOOKUP($B22,'[22]cpx0.10'!A:J,COLUMNS('[22]cpx0.10'!A:E),0),IF(G22="Projeto 999","Outros Lançamentos",""))</f>
        <v>Pro-Juris</v>
      </c>
      <c r="I22" s="79">
        <f>IFERROR(VLOOKUP(B22,'[22]cpx0.10'!A:L,COLUMNS('[22]cpx0.10'!A:L),0),"")</f>
        <v>0</v>
      </c>
      <c r="J22" s="78" t="str">
        <f>IFERROR(VLOOKUP($B22,'[22]cpx0.10'!A:J,COLUMNS('[22]cpx0.10'!A:D),0),IF(G22="Projeto 999","Outros Projetos",""))</f>
        <v>Outros Projetos</v>
      </c>
      <c r="K22" s="78"/>
      <c r="L22" s="78" t="str">
        <f>IF(G22="Projeto 999","Manutenção de Valor",IFERROR(IF(IF(VLOOKUP($J22,[22]deparaV2!$D$13:$E$29,2,0)="sim",IF(VLOOKUP($B22&amp;"Total de Investimentos - Caixa",[22]db!$D:$CM,COLUMNS([22]db!$D:$CL),0)=1,"Pequeno Porte",VLOOKUP($B22&amp;"Total de Investimentos - Caixa",[22]db!$D:$CS,COLUMNS([22]db!$D:$CN),0)),J22)=0,"Manutenção de valor",IF(VLOOKUP($J22,[22]deparaV2!$D$13:$E$29,2,0)="sim",IF(VLOOKUP($B22&amp;"Total de Investimentos - Caixa",[22]db!$D:$CM,COLUMNS([22]db!$D:$CL),0)=1,"Pequeno Porte",VLOOKUP($B22&amp;"Total de Investimentos - Caixa",[22]db!$D:$CS,COLUMNS([22]db!$D:$CN),0)),J22)),IFERROR(IF(IF(VLOOKUP($J22,[22]deparaV2!$D$13:$E$29,2,0)="sim",IF(VLOOKUP($B22&amp;"Total de Investimentos",[22]db!$D:$CM,COLUMNS([22]db!$D:$CL),0)=1,"Pequeno Porte",VLOOKUP($B22&amp;"Total de Investimentos",[22]db!$D:$CS,COLUMNS([22]db!$D:$CN),0)),J22)=0,"Manutenção de valor",IF(VLOOKUP($J22,[22]deparaV2!$D$13:$E$29,2,0)="sim",IF(VLOOKUP($B22&amp;"Total de Investimentos",[22]db!$D:$CM,COLUMNS([22]db!$D:$CL),0)=1,"Pequeno Porte",VLOOKUP($B22&amp;"Total de Investimentos",[22]db!$D:$CS,COLUMNS([22]db!$D:$CN),0)),J22)),"")))</f>
        <v>Pequeno Porte</v>
      </c>
      <c r="M22" s="81" t="s">
        <v>89</v>
      </c>
      <c r="N22" s="82">
        <f>IFERROR(-VLOOKUP($B22&amp;$D$1,[22]db!$D:$CI,MATCH($H$1,[22]db!$D$5:$CI$5,0),0),0)+AH22</f>
        <v>0</v>
      </c>
      <c r="O22" s="82">
        <f>IFERROR(-VLOOKUP($B22&amp;$D$1,[22]db!$D:$CI,MATCH($H$1+1,[22]db!$D$5:$CI$5,0),0),0)+AH22</f>
        <v>0</v>
      </c>
      <c r="P22" s="83" t="e">
        <f t="shared" si="8"/>
        <v>#VALUE!</v>
      </c>
      <c r="Q22" s="82">
        <f>IFERROR(-VLOOKUP($B22&amp;$C$1,[22]db!$D:$CI,MATCH($H$1,[22]db!$D$5:$CI$5,0),0),0)+AH22</f>
        <v>0</v>
      </c>
      <c r="R22" s="82">
        <f>IFERROR(-VLOOKUP($B22&amp;$C$1,[22]db!$D:$CI,MATCH($H$1+1,[22]db!$D$5:$CI$5,0),0),0)+AH22</f>
        <v>0</v>
      </c>
      <c r="S22" s="82"/>
      <c r="T22" s="82">
        <f>IFERROR(VLOOKUP($B22&amp;"EBITDA Gerencial",[22]db!$D:$AI,MATCH($H$1,[22]db!$D$5:$CI$5,0),0),0)</f>
        <v>0</v>
      </c>
      <c r="U22" s="82">
        <f>IFERROR(VLOOKUP($B22&amp;"EBITDA Gerencial",[22]db!$D:$AI,MATCH($H$1+1,[22]db!$D$5:$CI$5,0),0),0)</f>
        <v>0</v>
      </c>
      <c r="V22" s="82">
        <f>IFERROR(VLOOKUP($B22,[22]Fluxos!$B:$F,COLUMNS([22]Fluxos!$B:E),0),0)</f>
        <v>-178142.47209359999</v>
      </c>
      <c r="W22" s="84">
        <f>IFERROR(VLOOKUP($B22,[22]Fluxos!$B:$I,COLUMNS([22]Fluxos!$B:I),0),0)</f>
        <v>0</v>
      </c>
      <c r="X22" s="84"/>
      <c r="Y22" s="174"/>
      <c r="Z22" s="175"/>
      <c r="AA22" s="85" t="s">
        <v>90</v>
      </c>
      <c r="AC22" s="86" t="e">
        <f t="shared" si="9"/>
        <v>#VALUE!</v>
      </c>
      <c r="AD22" s="87" t="e">
        <f>SUMIFS('[22]Realizado por ano PEP'!$G:$G,'[22]Realizado por ano PEP'!$B:$B,'5. Projetos Capex'!$B22)+SUMIFS('[22]Realizado por ano PEP'!$H:$H,'[22]Realizado por ano PEP'!$B:$B,'5. Projetos Capex'!$B22)</f>
        <v>#VALUE!</v>
      </c>
      <c r="AE22" s="87" t="e">
        <f>SUMIFS('[22]Realizado por ano PEP'!$F:$F,'[22]Realizado por ano PEP'!$B:$B,'5. Projetos Capex'!$B22)+SUMIFS('[22]Realizado por ano PEP'!$E:$E,'[22]Realizado por ano PEP'!$B:$B,'5. Projetos Capex'!$B22)</f>
        <v>#VALUE!</v>
      </c>
      <c r="AF22">
        <f t="shared" si="19"/>
        <v>0</v>
      </c>
      <c r="AG22" s="85" t="e">
        <f>IF(COUNTIF('[22]Ajuste PR - Ibura E LVE'!$J$5:$J$487,'5. Projetos Capex'!$B22)&lt;&gt;0,"Sim","Não")</f>
        <v>#VALUE!</v>
      </c>
      <c r="AH22" s="85">
        <f>IFERROR(-VLOOKUP(B22,'[22]Ajuste PR - Ibura E LVE'!$J:$N,COLUMNS('[22]Ajuste PR - Ibura E LVE'!J:N),0),0)</f>
        <v>0</v>
      </c>
      <c r="AJ22" s="88" t="str">
        <f>VLOOKUP($B22,'[22]cpx0.10'!$A:$J,COLUMNS(A:J),0)</f>
        <v>(U) Unidade</v>
      </c>
      <c r="AK22" s="88" t="str">
        <f>VLOOKUP($B22,'[22]cpx0.10'!$A:$H,COLUMNS('[22]cpx0.10'!$A:G),0)</f>
        <v>jan/20</v>
      </c>
      <c r="AL22" s="87">
        <f>VLOOKUP($B22,'[22]cpx0.10'!$A:$H,COLUMNS('[22]cpx0.10'!$A:H),0)</f>
        <v>30</v>
      </c>
      <c r="AP22" s="86" t="e">
        <f>IFERROR(VLOOKUP($B22&amp;$D$1,[22]db!$D:$Y,COLUMNS([22]db!$D:J),0),0)+IF($AG22="sim",VLOOKUP($B22,'[22]Ajuste PR - Ibura E LVE'!$J:$AA,COLUMNS('[22]Ajuste PR - Ibura E LVE'!$J:O),0),0)</f>
        <v>#VALUE!</v>
      </c>
      <c r="AQ22" s="86" t="e">
        <f>IFERROR(VLOOKUP($B22&amp;$D$1,[22]db!$D:$Y,COLUMNS([22]db!$D:K),0),0)+IF($AG22="sim",VLOOKUP($B22,'[22]Ajuste PR - Ibura E LVE'!$J:$AA,COLUMNS('[22]Ajuste PR - Ibura E LVE'!$J:P),0),0)</f>
        <v>#VALUE!</v>
      </c>
      <c r="AR22" s="86" t="e">
        <f>IFERROR(VLOOKUP($B22&amp;$D$1,[22]db!$D:$Y,COLUMNS([22]db!$D:L),0),0)+IF($AG22="sim",VLOOKUP($B22,'[22]Ajuste PR - Ibura E LVE'!$J:$AA,COLUMNS('[22]Ajuste PR - Ibura E LVE'!$J:Q),0),0)</f>
        <v>#VALUE!</v>
      </c>
      <c r="AS22" s="86" t="e">
        <f>IFERROR(VLOOKUP($B22&amp;$D$1,[22]db!$D:$Y,COLUMNS([22]db!$D:M),0),0)+IF($AG22="sim",VLOOKUP($B22,'[22]Ajuste PR - Ibura E LVE'!$J:$AA,COLUMNS('[22]Ajuste PR - Ibura E LVE'!$J:R),0),0)</f>
        <v>#VALUE!</v>
      </c>
      <c r="AT22" s="86" t="e">
        <f>IFERROR(VLOOKUP($B22&amp;$D$1,[22]db!$D:$Y,COLUMNS([22]db!$D:N),0),0)+IF($AG22="sim",VLOOKUP($B22,'[22]Ajuste PR - Ibura E LVE'!$J:$AA,COLUMNS('[22]Ajuste PR - Ibura E LVE'!$J:S),0),0)</f>
        <v>#VALUE!</v>
      </c>
      <c r="AU22" s="86" t="e">
        <f>IFERROR(VLOOKUP($B22&amp;$D$1,[22]db!$D:$Y,COLUMNS([22]db!$D:O),0),0)+IF($AG22="sim",VLOOKUP($B22,'[22]Ajuste PR - Ibura E LVE'!$J:$AA,COLUMNS('[22]Ajuste PR - Ibura E LVE'!$J:T),0),0)</f>
        <v>#VALUE!</v>
      </c>
      <c r="AV22" s="86" t="e">
        <f>IFERROR(VLOOKUP($B22&amp;$D$1,[22]db!$D:$Y,COLUMNS([22]db!$D:P),0),0)+IF($AG22="sim",VLOOKUP($B22,'[22]Ajuste PR - Ibura E LVE'!$J:$AA,COLUMNS('[22]Ajuste PR - Ibura E LVE'!$J:U),0),0)</f>
        <v>#VALUE!</v>
      </c>
      <c r="AW22" s="86" t="e">
        <f>IFERROR(VLOOKUP($B22&amp;$D$1,[22]db!$D:$Y,COLUMNS([22]db!$D:Q),0),0)+IF($AG22="sim",VLOOKUP($B22,'[22]Ajuste PR - Ibura E LVE'!$J:$AA,COLUMNS('[22]Ajuste PR - Ibura E LVE'!$J:V),0),0)</f>
        <v>#VALUE!</v>
      </c>
      <c r="AX22" s="86" t="e">
        <f>IFERROR(VLOOKUP($B22&amp;$D$1,[22]db!$D:$Y,COLUMNS([22]db!$D:R),0),0)+IF($AG22="sim",VLOOKUP($B22,'[22]Ajuste PR - Ibura E LVE'!$J:$AA,COLUMNS('[22]Ajuste PR - Ibura E LVE'!$J:W),0),0)</f>
        <v>#VALUE!</v>
      </c>
      <c r="AY22" s="86" t="e">
        <f>IFERROR(VLOOKUP($B22&amp;$D$1,[22]db!$D:$Y,COLUMNS([22]db!$D:S),0),0)+IF($AG22="sim",VLOOKUP($B22,'[22]Ajuste PR - Ibura E LVE'!$J:$AA,COLUMNS('[22]Ajuste PR - Ibura E LVE'!$J:X),0),0)</f>
        <v>#VALUE!</v>
      </c>
      <c r="AZ22" s="86" t="e">
        <f>IFERROR(VLOOKUP($B22&amp;$D$1,[22]db!$D:$Y,COLUMNS([22]db!$D:T),0),0)+IF($AG22="sim",VLOOKUP($B22,'[22]Ajuste PR - Ibura E LVE'!$J:$AA,COLUMNS('[22]Ajuste PR - Ibura E LVE'!$J:Y),0),0)</f>
        <v>#VALUE!</v>
      </c>
      <c r="BA22" s="86" t="e">
        <f>IFERROR(VLOOKUP($B22&amp;$D$1,[22]db!$D:$Y,COLUMNS([22]db!$D:U),0),0)+IF($AG22="sim",VLOOKUP($B22,'[22]Ajuste PR - Ibura E LVE'!$J:$AA,COLUMNS('[22]Ajuste PR - Ibura E LVE'!$J:Z),0),0)</f>
        <v>#VALUE!</v>
      </c>
      <c r="BB22" s="89" t="e">
        <f t="shared" si="10"/>
        <v>#VALUE!</v>
      </c>
      <c r="BC22" s="86">
        <f>IFERROR(VLOOKUP($B22&amp;$D$1,[22]db!$D:$Y,COLUMNS([22]db!$D:W),0),0)</f>
        <v>0</v>
      </c>
      <c r="BD22" s="86">
        <f>IFERROR(VLOOKUP($B22&amp;$D$1,[22]db!$D:$Y,COLUMNS([22]db!$D:X),0),0)</f>
        <v>0</v>
      </c>
      <c r="BE22" s="86">
        <f>IFERROR(VLOOKUP($B22&amp;$D$1,[22]db!$D:Y,COLUMNS([22]db!$D:Y),0),0)</f>
        <v>0</v>
      </c>
      <c r="BF22" s="86">
        <f>IFERROR(VLOOKUP($B22&amp;$D$1,[22]db!$D:Z,COLUMNS([22]db!$D:Z),0),0)</f>
        <v>0</v>
      </c>
      <c r="BG22" s="86">
        <f>IFERROR(VLOOKUP($B22&amp;$D$1,[22]db!$D:AA,COLUMNS([22]db!$D:AA),0),0)</f>
        <v>0</v>
      </c>
      <c r="BH22" s="86">
        <f>IFERROR(VLOOKUP($B22&amp;$D$1,[22]db!$D:AB,COLUMNS([22]db!$D:AB),0),0)</f>
        <v>0</v>
      </c>
      <c r="BI22" s="86">
        <f>IFERROR(VLOOKUP($B22&amp;$D$1,[22]db!$D:AC,COLUMNS([22]db!$D:AC),0),0)</f>
        <v>0</v>
      </c>
      <c r="BJ22" s="86">
        <f>IFERROR(VLOOKUP($B22&amp;$D$1,[22]db!$D:AD,COLUMNS([22]db!$D:AD),0),0)</f>
        <v>0</v>
      </c>
      <c r="BK22" s="86">
        <f>IFERROR(VLOOKUP($B22&amp;$D$1,[22]db!$D:AE,COLUMNS([22]db!$D:AE),0),0)</f>
        <v>0</v>
      </c>
      <c r="BL22" s="86">
        <f>IFERROR(VLOOKUP($B22&amp;$D$1,[22]db!$D:AF,COLUMNS([22]db!$D:AF),0),0)</f>
        <v>0</v>
      </c>
      <c r="BM22" s="86">
        <f>IFERROR(VLOOKUP($B22&amp;$D$1,[22]db!$D:AG,COLUMNS([22]db!$D:AG),0),0)</f>
        <v>0</v>
      </c>
      <c r="BN22" s="86">
        <f>IFERROR(VLOOKUP($B22&amp;$D$1,[22]db!$D:AH,COLUMNS([22]db!$D:AH),0),0)</f>
        <v>0</v>
      </c>
      <c r="BO22" s="90">
        <f t="shared" si="11"/>
        <v>0</v>
      </c>
      <c r="BP22" s="90">
        <f>IFERROR(VLOOKUP($B22&amp;$D$1,[22]db!$D:AV,COLUMNS([22]db!$D:AV),0),0)</f>
        <v>0</v>
      </c>
      <c r="BQ22" s="90">
        <f>IFERROR(VLOOKUP($B22&amp;$D$1,[22]db!$D:AW,COLUMNS([22]db!$D:AW),0),0)</f>
        <v>0</v>
      </c>
      <c r="BR22" s="90">
        <f>IFERROR(VLOOKUP($B22&amp;$D$1,[22]db!$D:AX,COLUMNS([22]db!$D:AX),0),0)</f>
        <v>0</v>
      </c>
      <c r="BS22" s="91">
        <f>IFERROR(VLOOKUP($B22&amp;$D$1,[22]db!$D:AM,COLUMNS([22]db!$D:I),0),0)</f>
        <v>-175126.29</v>
      </c>
      <c r="BU22" s="86" t="e">
        <f>IFERROR(VLOOKUP($B22&amp;$C$1,[22]db!$D:$Y,COLUMNS([22]db!$D:J),0),0)+IF($AG22="sim",VLOOKUP($B22,'[22]Ajuste PR - Ibura E LVE'!$J:$AA,COLUMNS('[22]Ajuste PR - Ibura E LVE'!$J:O),0),0)</f>
        <v>#VALUE!</v>
      </c>
      <c r="BV22" s="86" t="e">
        <f>IFERROR(VLOOKUP($B22&amp;$C$1,[22]db!$D:$Y,COLUMNS([22]db!$D:K),0),0)+IF($AG22="sim",VLOOKUP($B22,'[22]Ajuste PR - Ibura E LVE'!$J:$AA,COLUMNS('[22]Ajuste PR - Ibura E LVE'!$J:P),0),0)</f>
        <v>#VALUE!</v>
      </c>
      <c r="BW22" s="86" t="e">
        <f>IFERROR(VLOOKUP($B22&amp;$C$1,[22]db!$D:$Y,COLUMNS([22]db!$D:L),0),0)+IF($AG22="sim",VLOOKUP($B22,'[22]Ajuste PR - Ibura E LVE'!$J:$AA,COLUMNS('[22]Ajuste PR - Ibura E LVE'!$J:Q),0),0)</f>
        <v>#VALUE!</v>
      </c>
      <c r="BX22" s="86" t="e">
        <f>IFERROR(VLOOKUP($B22&amp;$C$1,[22]db!$D:$Y,COLUMNS([22]db!$D:M),0),0)+IF($AG22="sim",VLOOKUP($B22,'[22]Ajuste PR - Ibura E LVE'!$J:$AA,COLUMNS('[22]Ajuste PR - Ibura E LVE'!$J:R),0),0)</f>
        <v>#VALUE!</v>
      </c>
      <c r="BY22" s="86" t="e">
        <f>IFERROR(VLOOKUP($B22&amp;$C$1,[22]db!$D:$Y,COLUMNS([22]db!$D:N),0),0)+IF($AG22="sim",VLOOKUP($B22,'[22]Ajuste PR - Ibura E LVE'!$J:$AA,COLUMNS('[22]Ajuste PR - Ibura E LVE'!$J:S),0),0)</f>
        <v>#VALUE!</v>
      </c>
      <c r="BZ22" s="86" t="e">
        <f>IFERROR(VLOOKUP($B22&amp;$C$1,[22]db!$D:$Y,COLUMNS([22]db!$D:O),0),0)+IF($AG22="sim",VLOOKUP($B22,'[22]Ajuste PR - Ibura E LVE'!$J:$AA,COLUMNS('[22]Ajuste PR - Ibura E LVE'!$J:T),0),0)</f>
        <v>#VALUE!</v>
      </c>
      <c r="CA22" s="86" t="e">
        <f>IFERROR(VLOOKUP($B22&amp;$C$1,[22]db!$D:$Y,COLUMNS([22]db!$D:P),0),0)+IF($AG22="sim",VLOOKUP($B22,'[22]Ajuste PR - Ibura E LVE'!$J:$AA,COLUMNS('[22]Ajuste PR - Ibura E LVE'!$J:U),0),0)</f>
        <v>#VALUE!</v>
      </c>
      <c r="CB22" s="86" t="e">
        <f>IFERROR(VLOOKUP($B22&amp;$C$1,[22]db!$D:$Y,COLUMNS([22]db!$D:Q),0),0)+IF($AG22="sim",VLOOKUP($B22,'[22]Ajuste PR - Ibura E LVE'!$J:$AA,COLUMNS('[22]Ajuste PR - Ibura E LVE'!$J:V),0),0)</f>
        <v>#VALUE!</v>
      </c>
      <c r="CC22" s="86" t="e">
        <f>IFERROR(VLOOKUP($B22&amp;$C$1,[22]db!$D:$Y,COLUMNS([22]db!$D:R),0),0)+IF($AG22="sim",VLOOKUP($B22,'[22]Ajuste PR - Ibura E LVE'!$J:$AA,COLUMNS('[22]Ajuste PR - Ibura E LVE'!$J:W),0),0)</f>
        <v>#VALUE!</v>
      </c>
      <c r="CD22" s="86" t="e">
        <f>IFERROR(VLOOKUP($B22&amp;$C$1,[22]db!$D:$Y,COLUMNS([22]db!$D:S),0),0)+IF($AG22="sim",VLOOKUP($B22,'[22]Ajuste PR - Ibura E LVE'!$J:$AA,COLUMNS('[22]Ajuste PR - Ibura E LVE'!$J:X),0),0)</f>
        <v>#VALUE!</v>
      </c>
      <c r="CE22" s="86" t="e">
        <f>IFERROR(VLOOKUP($B22&amp;$C$1,[22]db!$D:$Y,COLUMNS([22]db!$D:T),0),0)+IF($AG22="sim",VLOOKUP($B22,'[22]Ajuste PR - Ibura E LVE'!$J:$AA,COLUMNS('[22]Ajuste PR - Ibura E LVE'!$J:Y),0),0)</f>
        <v>#VALUE!</v>
      </c>
      <c r="CF22" s="86" t="e">
        <f>IFERROR(VLOOKUP($B22&amp;$C$1,[22]db!$D:$Y,COLUMNS([22]db!$D:U),0),0)+IF($AG22="sim",VLOOKUP($B22,'[22]Ajuste PR - Ibura E LVE'!$J:$AA,COLUMNS('[22]Ajuste PR - Ibura E LVE'!$J:Z),0),0)</f>
        <v>#VALUE!</v>
      </c>
      <c r="CG22" s="89" t="e">
        <f t="shared" si="12"/>
        <v>#VALUE!</v>
      </c>
      <c r="CH22" s="86">
        <f>IFERROR(VLOOKUP($B22&amp;$C$1,[22]db!$D:$Y,COLUMNS([22]db!$D:W),0),0)</f>
        <v>0</v>
      </c>
      <c r="CI22" s="86">
        <f>IFERROR(VLOOKUP($B22&amp;$C$1,[22]db!$D:Y,COLUMNS([22]db!$D:X),0),0)</f>
        <v>0</v>
      </c>
      <c r="CJ22" s="86">
        <f>IFERROR(VLOOKUP($B22&amp;$C$1,[22]db!$D:Z,COLUMNS([22]db!$D:Y),0),0)</f>
        <v>0</v>
      </c>
      <c r="CK22" s="86">
        <f>IFERROR(VLOOKUP($B22&amp;$C$1,[22]db!$D:AA,COLUMNS([22]db!$D:Z),0),0)</f>
        <v>0</v>
      </c>
      <c r="CL22" s="86">
        <f>IFERROR(VLOOKUP($B22&amp;$C$1,[22]db!$D:AB,COLUMNS([22]db!$D:AA),0),0)</f>
        <v>0</v>
      </c>
      <c r="CM22" s="86">
        <f>IFERROR(VLOOKUP($B22&amp;$C$1,[22]db!$D:AC,COLUMNS([22]db!$D:AB),0),0)</f>
        <v>0</v>
      </c>
      <c r="CN22" s="86">
        <f>IFERROR(VLOOKUP($B22&amp;$C$1,[22]db!$D:AD,COLUMNS([22]db!$D:AC),0),0)</f>
        <v>0</v>
      </c>
      <c r="CO22" s="86">
        <f>IFERROR(VLOOKUP($B22&amp;$C$1,[22]db!$D:AE,COLUMNS([22]db!$D:AD),0),0)</f>
        <v>0</v>
      </c>
      <c r="CP22" s="86">
        <f>IFERROR(VLOOKUP($B22&amp;$C$1,[22]db!$D:AF,COLUMNS([22]db!$D:AE),0),0)</f>
        <v>0</v>
      </c>
      <c r="CQ22" s="86">
        <f>IFERROR(VLOOKUP($B22&amp;$C$1,[22]db!$D:AG,COLUMNS([22]db!$D:AF),0),0)</f>
        <v>0</v>
      </c>
      <c r="CR22" s="86">
        <f>IFERROR(VLOOKUP($B22&amp;$C$1,[22]db!$D:AH,COLUMNS([22]db!$D:AG),0),0)</f>
        <v>0</v>
      </c>
      <c r="CS22" s="86">
        <f>IFERROR(VLOOKUP($B22&amp;$C$1,[22]db!$D:AI,COLUMNS([22]db!$D:AH),0),0)</f>
        <v>0</v>
      </c>
      <c r="CT22" s="90">
        <f t="shared" si="13"/>
        <v>0</v>
      </c>
      <c r="CU22" s="90">
        <f>IFERROR(VLOOKUP($B22&amp;$C$1,[22]db!$D:AV,COLUMNS([22]db!$D:AV),0),0)</f>
        <v>0</v>
      </c>
      <c r="CV22" s="90">
        <f>IFERROR(VLOOKUP($B22&amp;$C$1,[22]db!$D:AW,COLUMNS([22]db!$D:AW),0),0)</f>
        <v>0</v>
      </c>
      <c r="CW22" s="90">
        <f>IFERROR(VLOOKUP($B22&amp;$C$1,[22]db!$D:AX,COLUMNS([22]db!$D:AX),0),0)</f>
        <v>0</v>
      </c>
      <c r="CX22" s="91">
        <f>IFERROR(VLOOKUP($B22&amp;$C$1,[22]db!$D:AN,COLUMNS([22]db!$D:I),0),0)</f>
        <v>-175126.28999999899</v>
      </c>
      <c r="CZ22" s="86">
        <f>IFERROR(VLOOKUP($B22&amp;"EBITDA Gerencial",[22]db!$D:Y,COLUMNS([22]db!$D:J),0),0)</f>
        <v>0</v>
      </c>
      <c r="DA22" s="86">
        <f>IFERROR(VLOOKUP($B22&amp;"EBITDA Gerencial",[22]db!$D:Z,COLUMNS([22]db!$D:K),0),0)</f>
        <v>0</v>
      </c>
      <c r="DB22" s="86">
        <f>IFERROR(VLOOKUP($B22&amp;"EBITDA Gerencial",[22]db!$D:AA,COLUMNS([22]db!$D:L),0),0)</f>
        <v>0</v>
      </c>
      <c r="DC22" s="86">
        <f>IFERROR(VLOOKUP($B22&amp;"EBITDA Gerencial",[22]db!$D:AB,COLUMNS([22]db!$D:M),0),0)</f>
        <v>0</v>
      </c>
      <c r="DD22" s="86">
        <f>IFERROR(VLOOKUP($B22&amp;"EBITDA Gerencial",[22]db!$D:AC,COLUMNS([22]db!$D:N),0),0)</f>
        <v>0</v>
      </c>
      <c r="DE22" s="86">
        <f>IFERROR(VLOOKUP($B22&amp;"EBITDA Gerencial",[22]db!$D:AD,COLUMNS([22]db!$D:O),0),0)</f>
        <v>0</v>
      </c>
      <c r="DF22" s="86">
        <f>IFERROR(VLOOKUP($B22&amp;"EBITDA Gerencial",[22]db!$D:AE,COLUMNS([22]db!$D:P),0),0)</f>
        <v>0</v>
      </c>
      <c r="DG22" s="86">
        <f>IFERROR(VLOOKUP($B22&amp;"EBITDA Gerencial",[22]db!$D:AF,COLUMNS([22]db!$D:Q),0),0)</f>
        <v>0</v>
      </c>
      <c r="DH22" s="86">
        <f>IFERROR(VLOOKUP($B22&amp;"EBITDA Gerencial",[22]db!$D:AG,COLUMNS([22]db!$D:R),0),0)</f>
        <v>0</v>
      </c>
      <c r="DI22" s="86">
        <f>IFERROR(VLOOKUP($B22&amp;"EBITDA Gerencial",[22]db!$D:AH,COLUMNS([22]db!$D:S),0),0)</f>
        <v>0</v>
      </c>
      <c r="DJ22" s="86">
        <f>IFERROR(VLOOKUP($B22&amp;"EBITDA Gerencial",[22]db!$D:AI,COLUMNS([22]db!$D:T),0),0)</f>
        <v>0</v>
      </c>
      <c r="DK22" s="86">
        <f>IFERROR(VLOOKUP($B22&amp;"EBITDA Gerencial",[22]db!$D:AJ,COLUMNS([22]db!$D:U),0),0)</f>
        <v>0</v>
      </c>
      <c r="DL22" s="89">
        <f t="shared" si="14"/>
        <v>0</v>
      </c>
      <c r="DM22" s="86">
        <f>IFERROR(VLOOKUP($B22&amp;"EBITDA Gerencial",[22]db!$D:AL,COLUMNS([22]db!$D:W),0),0)</f>
        <v>0</v>
      </c>
      <c r="DN22" s="86">
        <f>IFERROR(VLOOKUP($B22&amp;"EBITDA Gerencial",[22]db!$D:AM,COLUMNS([22]db!$D:X),0),0)</f>
        <v>0</v>
      </c>
      <c r="DO22" s="86">
        <f>IFERROR(VLOOKUP($B22&amp;"EBITDA Gerencial",[22]db!$D:AN,COLUMNS([22]db!$D:Y),0),0)</f>
        <v>0</v>
      </c>
      <c r="DP22" s="86">
        <f>IFERROR(VLOOKUP($B22&amp;"EBITDA Gerencial",[22]db!$D:AO,COLUMNS([22]db!$D:Z),0),0)</f>
        <v>0</v>
      </c>
      <c r="DQ22" s="86">
        <f>IFERROR(VLOOKUP($B22&amp;"EBITDA Gerencial",[22]db!$D:AP,COLUMNS([22]db!$D:AA),0),0)</f>
        <v>0</v>
      </c>
      <c r="DR22" s="86">
        <f>IFERROR(VLOOKUP($B22&amp;"EBITDA Gerencial",[22]db!$D:AQ,COLUMNS([22]db!$D:AB),0),0)</f>
        <v>0</v>
      </c>
      <c r="DS22" s="86">
        <f>IFERROR(VLOOKUP($B22&amp;"EBITDA Gerencial",[22]db!$D:AR,COLUMNS([22]db!$D:AC),0),0)</f>
        <v>0</v>
      </c>
      <c r="DT22" s="86">
        <f>IFERROR(VLOOKUP($B22&amp;"EBITDA Gerencial",[22]db!$D:AS,COLUMNS([22]db!$D:AD),0),0)</f>
        <v>0</v>
      </c>
      <c r="DU22" s="86">
        <f>IFERROR(VLOOKUP($B22&amp;"EBITDA Gerencial",[22]db!$D:AT,COLUMNS([22]db!$D:AE),0),0)</f>
        <v>0</v>
      </c>
      <c r="DV22" s="86">
        <f>IFERROR(VLOOKUP($B22&amp;"EBITDA Gerencial",[22]db!$D:AU,COLUMNS([22]db!$D:AF),0),0)</f>
        <v>0</v>
      </c>
      <c r="DW22" s="86">
        <f>IFERROR(VLOOKUP($B22&amp;"EBITDA Gerencial",[22]db!$D:AV,COLUMNS([22]db!$D:AG),0),0)</f>
        <v>0</v>
      </c>
      <c r="DX22" s="86">
        <f>IFERROR(VLOOKUP($B22&amp;"EBITDA Gerencial",[22]db!$D:AW,COLUMNS([22]db!$D:AH),0),0)</f>
        <v>0</v>
      </c>
      <c r="DY22" s="90">
        <f t="shared" si="15"/>
        <v>0</v>
      </c>
      <c r="DZ22" s="90">
        <f>IFERROR(VLOOKUP($B22&amp;"Ebitda Gerencial",[22]db!$D:AV,COLUMNS([22]db!$D:AV),0),0)</f>
        <v>0</v>
      </c>
      <c r="EA22" s="90">
        <f>IFERROR(VLOOKUP($B22&amp;"Ebitda Gerencial",[22]db!$D:AW,COLUMNS([22]db!$D:AW),0),0)</f>
        <v>0</v>
      </c>
      <c r="EB22" s="90">
        <f>IFERROR(VLOOKUP($B22&amp;"Ebitda Gerencial",[22]db!$D:AX,COLUMNS([22]db!$D:AX),0),0)</f>
        <v>0</v>
      </c>
      <c r="EC22" s="90">
        <f>IFERROR(VLOOKUP($B22&amp;"Ebitda Gerencial",[22]db!$D:AY,COLUMNS([22]db!$D:AY),0),0)</f>
        <v>0</v>
      </c>
      <c r="EE22" s="92">
        <f>IFERROR(IF($L22="Pequeno Porte",IF('[22]Resumo Projetos 2020'!$C$7="Capex Financeiro",$Q22,$N22),0),0)</f>
        <v>0</v>
      </c>
      <c r="EF22" s="92">
        <f>IFERROR(IF($L22="Continuidade Operacional",IF('[22]Resumo Projetos 2020'!$C$7="Capex Financeiro",$Q22,$N22),0),0)</f>
        <v>0</v>
      </c>
      <c r="EG22" s="92">
        <f>IFERROR(IF($L22="Projetos Engenharia",IF('[22]Resumo Projetos 2020'!$C$7="Capex Financeiro",$Q22,$N22),0),0)</f>
        <v>0</v>
      </c>
      <c r="EH22" s="92">
        <f>IFERROR(IF(OR($L22="Crescimento Vegetativo Água",$L22="Crescimento Vegetativo Esgoto"),IF('[22]Resumo Projetos 2020'!$C$7="Capex Financeiro",$Q22,$N22),0),0)</f>
        <v>0</v>
      </c>
      <c r="EI22" s="92">
        <f>IFERROR(IF($L22="Fiscalização",IF('[22]Resumo Projetos 2020'!$C$7="Capex Financeiro",$Q22,$N22),0)+IF($L22="Corte e Religação",IF('[22]Resumo Projetos 2020'!$C$7="Capex Financeiro",$Q22,$N22),0),0)</f>
        <v>0</v>
      </c>
      <c r="EJ22" s="92">
        <f>IFERROR(IF($L22="Manutenção de Valor",IF('[22]Resumo Projetos 2020'!$C$7="Capex Financeiro",$Q22,$N22),0),0)</f>
        <v>0</v>
      </c>
      <c r="EK22" s="92">
        <f>IFERROR(IF($L22="Geração de Valor",IF('[22]Resumo Projetos 2020'!$C$7="Capex Financeiro",$Q22,$N22),0),0)</f>
        <v>0</v>
      </c>
      <c r="EL22" s="93" t="e">
        <f t="shared" si="20"/>
        <v>#VALUE!</v>
      </c>
      <c r="EM22" s="92">
        <f>IFERROR(IF($L22="Pequeno Porte",IF('[22]Resumo Projetos 2021'!$C$7="Capex Financeiro",$R22,$O22),0),0)</f>
        <v>0</v>
      </c>
      <c r="EN22" s="92">
        <f>IFERROR(IF($L22="Continuidade Operacional",IF('[22]Resumo Projetos 2021'!$C$7="Capex Financeiro",$R22,$O22),0),0)</f>
        <v>0</v>
      </c>
      <c r="EO22" s="92">
        <f>IFERROR(IF($L22="Projetos Engenharia",IF('[22]Resumo Projetos 2021'!$C$7="Capex Financeiro",$R22,$O22),0),0)</f>
        <v>0</v>
      </c>
      <c r="EP22" s="92">
        <f>IFERROR(IF(OR($L22="Crescimento Vegetativo Água",$L22="Crescimento Vegetativo Esgoto"),IF('[22]Resumo Projetos 2021'!$C$7="Capex Financeiro",$R22,$O22),0),0)</f>
        <v>0</v>
      </c>
      <c r="EQ22" s="92">
        <f>IFERROR(IF($L22="Fiscalização",IF('[22]Resumo Projetos 2021'!$C$7="Capex Financeiro",$R22,$O22),0)+IF($L22="Corte e Religação",IF('[22]Resumo Projetos 2021'!$C$7="Capex Financeiro",$R22,$O22),0),0)</f>
        <v>0</v>
      </c>
      <c r="ER22" s="92">
        <f>IFERROR(IF($L22="Manutenção de Valor",IF('[22]Resumo Projetos 2021'!$C$7="Capex Financeiro",$R22,$O22),0),0)</f>
        <v>0</v>
      </c>
      <c r="ES22" s="92">
        <f>IFERROR(IF($L22="Geração de Valor",IF('[22]Resumo Projetos 2021'!$C$7="Capex Financeiro",$R22,$O22),0),0)</f>
        <v>0</v>
      </c>
      <c r="ET22" s="94"/>
      <c r="EU22" s="95"/>
      <c r="EV22" s="92" t="e">
        <f t="shared" si="16"/>
        <v>#VALUE!</v>
      </c>
      <c r="EW22" s="92" t="e">
        <f t="shared" si="17"/>
        <v>#VALUE!</v>
      </c>
      <c r="FF22" s="31">
        <f>DL22-IFERROR(VLOOKUP($B22,#REF!,COLUMNS($B:DL),0),0)</f>
        <v>0</v>
      </c>
      <c r="FG22" s="31">
        <f>DY22-IFERROR(VLOOKUP($B22&amp;"Ebitda Gerencial",#REF!,COLUMNS(#REF!),0),0)</f>
        <v>0</v>
      </c>
      <c r="FH22" s="31">
        <f>DZ22-IFERROR(VLOOKUP($B22&amp;"Ebitda Gerencial",#REF!,COLUMNS(#REF!),0),0)</f>
        <v>0</v>
      </c>
    </row>
    <row r="23" spans="1:164" ht="45" customHeight="1" x14ac:dyDescent="0.25">
      <c r="A23">
        <f t="shared" si="18"/>
        <v>16</v>
      </c>
      <c r="B23" s="77" t="str">
        <f>VLOOKUP(A23,[22]db!A:C,3,0)</f>
        <v>Aegea Saneamento - MatrizProjeto 17</v>
      </c>
      <c r="C23" s="78" t="str">
        <f t="shared" si="7"/>
        <v>Pequeno Porte</v>
      </c>
      <c r="D23" s="78" t="str">
        <f>VLOOKUP(IF(F23="Águas de Manaus Consolidado","Águas de Manaus",F23)&amp;G23,[22]db!C:E,COLUMNS([22]db!C:E),0)</f>
        <v>Holding</v>
      </c>
      <c r="E23" s="79" t="str">
        <f>VLOOKUP(IF(F23="Águas de Manaus Consolidado","Águas de Manaus",F23),[22]deparaV2!H:L,COLUMNS([22]deparaV2!H:L),0)</f>
        <v>Holding</v>
      </c>
      <c r="F23" s="80" t="str">
        <f>IFERROR(VLOOKUP($A23,[22]db!$A:$G,COLUMNS([22]db!$A:F),0),0)</f>
        <v>Aegea Saneamento - Matriz</v>
      </c>
      <c r="G23" s="78" t="str">
        <f>IFERROR(VLOOKUP($A23,[22]db!$A:$G,COLUMNS([22]db!$A:G),0),0)</f>
        <v>Projeto 17</v>
      </c>
      <c r="H23" s="79" t="str">
        <f>IFERROR(VLOOKUP($B23,'[22]cpx0.10'!A:J,COLUMNS('[22]cpx0.10'!A:E),0),IF(G23="Projeto 999","Outros Lançamentos",""))</f>
        <v>Melhoria da Segurança na VAN (WEB SERVICE DC)</v>
      </c>
      <c r="I23" s="79" t="str">
        <f>IFERROR(VLOOKUP(B23,'[22]cpx0.10'!A:L,COLUMNS('[22]cpx0.10'!A:L),0),"")</f>
        <v>Melhoria da Segurança na VAN (WEB SERVICE DC) - Finnet (Melhoria Bank Manager; views painéis monitoramento - tableau).</v>
      </c>
      <c r="J23" s="78" t="str">
        <f>IFERROR(VLOOKUP($B23,'[22]cpx0.10'!A:J,COLUMNS('[22]cpx0.10'!A:D),0),IF(G23="Projeto 999","Outros Projetos",""))</f>
        <v>Outros Projetos</v>
      </c>
      <c r="K23" s="78"/>
      <c r="L23" s="78" t="str">
        <f>IF(G23="Projeto 999","Manutenção de Valor",IFERROR(IF(IF(VLOOKUP($J23,[22]deparaV2!$D$13:$E$29,2,0)="sim",IF(VLOOKUP($B23&amp;"Total de Investimentos - Caixa",[22]db!$D:$CM,COLUMNS([22]db!$D:$CL),0)=1,"Pequeno Porte",VLOOKUP($B23&amp;"Total de Investimentos - Caixa",[22]db!$D:$CS,COLUMNS([22]db!$D:$CN),0)),J23)=0,"Manutenção de valor",IF(VLOOKUP($J23,[22]deparaV2!$D$13:$E$29,2,0)="sim",IF(VLOOKUP($B23&amp;"Total de Investimentos - Caixa",[22]db!$D:$CM,COLUMNS([22]db!$D:$CL),0)=1,"Pequeno Porte",VLOOKUP($B23&amp;"Total de Investimentos - Caixa",[22]db!$D:$CS,COLUMNS([22]db!$D:$CN),0)),J23)),IFERROR(IF(IF(VLOOKUP($J23,[22]deparaV2!$D$13:$E$29,2,0)="sim",IF(VLOOKUP($B23&amp;"Total de Investimentos",[22]db!$D:$CM,COLUMNS([22]db!$D:$CL),0)=1,"Pequeno Porte",VLOOKUP($B23&amp;"Total de Investimentos",[22]db!$D:$CS,COLUMNS([22]db!$D:$CN),0)),J23)=0,"Manutenção de valor",IF(VLOOKUP($J23,[22]deparaV2!$D$13:$E$29,2,0)="sim",IF(VLOOKUP($B23&amp;"Total de Investimentos",[22]db!$D:$CM,COLUMNS([22]db!$D:$CL),0)=1,"Pequeno Porte",VLOOKUP($B23&amp;"Total de Investimentos",[22]db!$D:$CS,COLUMNS([22]db!$D:$CN),0)),J23)),"")))</f>
        <v>Pequeno Porte</v>
      </c>
      <c r="M23" s="81" t="s">
        <v>89</v>
      </c>
      <c r="N23" s="82">
        <f>IFERROR(-VLOOKUP($B23&amp;$D$1,[22]db!$D:$CI,MATCH($H$1,[22]db!$D$5:$CI$5,0),0),0)+AH23</f>
        <v>0</v>
      </c>
      <c r="O23" s="82">
        <f>IFERROR(-VLOOKUP($B23&amp;$D$1,[22]db!$D:$CI,MATCH($H$1+1,[22]db!$D$5:$CI$5,0),0),0)+AH23</f>
        <v>0</v>
      </c>
      <c r="P23" s="83" t="e">
        <f t="shared" si="8"/>
        <v>#VALUE!</v>
      </c>
      <c r="Q23" s="82">
        <f>IFERROR(-VLOOKUP($B23&amp;$C$1,[22]db!$D:$CI,MATCH($H$1,[22]db!$D$5:$CI$5,0),0),0)+AH23</f>
        <v>0</v>
      </c>
      <c r="R23" s="82">
        <f>IFERROR(-VLOOKUP($B23&amp;$C$1,[22]db!$D:$CI,MATCH($H$1+1,[22]db!$D$5:$CI$5,0),0),0)+AH23</f>
        <v>0</v>
      </c>
      <c r="S23" s="82"/>
      <c r="T23" s="82">
        <f>IFERROR(VLOOKUP($B23&amp;"EBITDA Gerencial",[22]db!$D:$AI,MATCH($H$1,[22]db!$D$5:$CI$5,0),0),0)</f>
        <v>0</v>
      </c>
      <c r="U23" s="82">
        <f>IFERROR(VLOOKUP($B23&amp;"EBITDA Gerencial",[22]db!$D:$AI,MATCH($H$1+1,[22]db!$D$5:$CI$5,0),0),0)</f>
        <v>0</v>
      </c>
      <c r="V23" s="82">
        <f>IFERROR(VLOOKUP($B23,[22]Fluxos!$B:$F,COLUMNS([22]Fluxos!$B:E),0),0)</f>
        <v>-211132.09575509169</v>
      </c>
      <c r="W23" s="84">
        <f>IFERROR(VLOOKUP($B23,[22]Fluxos!$B:$I,COLUMNS([22]Fluxos!$B:I),0),0)</f>
        <v>0</v>
      </c>
      <c r="X23" s="84"/>
      <c r="Y23" s="174"/>
      <c r="Z23" s="175"/>
      <c r="AA23" s="85" t="s">
        <v>90</v>
      </c>
      <c r="AC23" s="86" t="e">
        <f t="shared" si="9"/>
        <v>#VALUE!</v>
      </c>
      <c r="AD23" s="87" t="e">
        <f>SUMIFS('[22]Realizado por ano PEP'!$G:$G,'[22]Realizado por ano PEP'!$B:$B,'5. Projetos Capex'!$B23)+SUMIFS('[22]Realizado por ano PEP'!$H:$H,'[22]Realizado por ano PEP'!$B:$B,'5. Projetos Capex'!$B23)</f>
        <v>#VALUE!</v>
      </c>
      <c r="AE23" s="87" t="e">
        <f>SUMIFS('[22]Realizado por ano PEP'!$F:$F,'[22]Realizado por ano PEP'!$B:$B,'5. Projetos Capex'!$B23)+SUMIFS('[22]Realizado por ano PEP'!$E:$E,'[22]Realizado por ano PEP'!$B:$B,'5. Projetos Capex'!$B23)</f>
        <v>#VALUE!</v>
      </c>
      <c r="AF23">
        <f t="shared" si="19"/>
        <v>0</v>
      </c>
      <c r="AG23" s="85" t="e">
        <f>IF(COUNTIF('[22]Ajuste PR - Ibura E LVE'!$J$5:$J$487,'5. Projetos Capex'!$B23)&lt;&gt;0,"Sim","Não")</f>
        <v>#VALUE!</v>
      </c>
      <c r="AH23" s="85">
        <f>IFERROR(-VLOOKUP(B23,'[22]Ajuste PR - Ibura E LVE'!$J:$N,COLUMNS('[22]Ajuste PR - Ibura E LVE'!J:N),0),0)</f>
        <v>0</v>
      </c>
      <c r="AJ23" s="88" t="str">
        <f>VLOOKUP($B23,'[22]cpx0.10'!$A:$J,COLUMNS(A:J),0)</f>
        <v>(U) Unidade</v>
      </c>
      <c r="AK23" s="88" t="str">
        <f>VLOOKUP($B23,'[22]cpx0.10'!$A:$H,COLUMNS('[22]cpx0.10'!$A:G),0)</f>
        <v>out/20</v>
      </c>
      <c r="AL23" s="87">
        <f>VLOOKUP($B23,'[22]cpx0.10'!$A:$H,COLUMNS('[22]cpx0.10'!$A:H),0)</f>
        <v>0</v>
      </c>
      <c r="AP23" s="86" t="e">
        <f>IFERROR(VLOOKUP($B23&amp;$D$1,[22]db!$D:$Y,COLUMNS([22]db!$D:J),0),0)+IF($AG23="sim",VLOOKUP($B23,'[22]Ajuste PR - Ibura E LVE'!$J:$AA,COLUMNS('[22]Ajuste PR - Ibura E LVE'!$J:O),0),0)</f>
        <v>#VALUE!</v>
      </c>
      <c r="AQ23" s="86" t="e">
        <f>IFERROR(VLOOKUP($B23&amp;$D$1,[22]db!$D:$Y,COLUMNS([22]db!$D:K),0),0)+IF($AG23="sim",VLOOKUP($B23,'[22]Ajuste PR - Ibura E LVE'!$J:$AA,COLUMNS('[22]Ajuste PR - Ibura E LVE'!$J:P),0),0)</f>
        <v>#VALUE!</v>
      </c>
      <c r="AR23" s="86" t="e">
        <f>IFERROR(VLOOKUP($B23&amp;$D$1,[22]db!$D:$Y,COLUMNS([22]db!$D:L),0),0)+IF($AG23="sim",VLOOKUP($B23,'[22]Ajuste PR - Ibura E LVE'!$J:$AA,COLUMNS('[22]Ajuste PR - Ibura E LVE'!$J:Q),0),0)</f>
        <v>#VALUE!</v>
      </c>
      <c r="AS23" s="86" t="e">
        <f>IFERROR(VLOOKUP($B23&amp;$D$1,[22]db!$D:$Y,COLUMNS([22]db!$D:M),0),0)+IF($AG23="sim",VLOOKUP($B23,'[22]Ajuste PR - Ibura E LVE'!$J:$AA,COLUMNS('[22]Ajuste PR - Ibura E LVE'!$J:R),0),0)</f>
        <v>#VALUE!</v>
      </c>
      <c r="AT23" s="86" t="e">
        <f>IFERROR(VLOOKUP($B23&amp;$D$1,[22]db!$D:$Y,COLUMNS([22]db!$D:N),0),0)+IF($AG23="sim",VLOOKUP($B23,'[22]Ajuste PR - Ibura E LVE'!$J:$AA,COLUMNS('[22]Ajuste PR - Ibura E LVE'!$J:S),0),0)</f>
        <v>#VALUE!</v>
      </c>
      <c r="AU23" s="86" t="e">
        <f>IFERROR(VLOOKUP($B23&amp;$D$1,[22]db!$D:$Y,COLUMNS([22]db!$D:O),0),0)+IF($AG23="sim",VLOOKUP($B23,'[22]Ajuste PR - Ibura E LVE'!$J:$AA,COLUMNS('[22]Ajuste PR - Ibura E LVE'!$J:T),0),0)</f>
        <v>#VALUE!</v>
      </c>
      <c r="AV23" s="86" t="e">
        <f>IFERROR(VLOOKUP($B23&amp;$D$1,[22]db!$D:$Y,COLUMNS([22]db!$D:P),0),0)+IF($AG23="sim",VLOOKUP($B23,'[22]Ajuste PR - Ibura E LVE'!$J:$AA,COLUMNS('[22]Ajuste PR - Ibura E LVE'!$J:U),0),0)</f>
        <v>#VALUE!</v>
      </c>
      <c r="AW23" s="86" t="e">
        <f>IFERROR(VLOOKUP($B23&amp;$D$1,[22]db!$D:$Y,COLUMNS([22]db!$D:Q),0),0)+IF($AG23="sim",VLOOKUP($B23,'[22]Ajuste PR - Ibura E LVE'!$J:$AA,COLUMNS('[22]Ajuste PR - Ibura E LVE'!$J:V),0),0)</f>
        <v>#VALUE!</v>
      </c>
      <c r="AX23" s="86" t="e">
        <f>IFERROR(VLOOKUP($B23&amp;$D$1,[22]db!$D:$Y,COLUMNS([22]db!$D:R),0),0)+IF($AG23="sim",VLOOKUP($B23,'[22]Ajuste PR - Ibura E LVE'!$J:$AA,COLUMNS('[22]Ajuste PR - Ibura E LVE'!$J:W),0),0)</f>
        <v>#VALUE!</v>
      </c>
      <c r="AY23" s="86" t="e">
        <f>IFERROR(VLOOKUP($B23&amp;$D$1,[22]db!$D:$Y,COLUMNS([22]db!$D:S),0),0)+IF($AG23="sim",VLOOKUP($B23,'[22]Ajuste PR - Ibura E LVE'!$J:$AA,COLUMNS('[22]Ajuste PR - Ibura E LVE'!$J:X),0),0)</f>
        <v>#VALUE!</v>
      </c>
      <c r="AZ23" s="86" t="e">
        <f>IFERROR(VLOOKUP($B23&amp;$D$1,[22]db!$D:$Y,COLUMNS([22]db!$D:T),0),0)+IF($AG23="sim",VLOOKUP($B23,'[22]Ajuste PR - Ibura E LVE'!$J:$AA,COLUMNS('[22]Ajuste PR - Ibura E LVE'!$J:Y),0),0)</f>
        <v>#VALUE!</v>
      </c>
      <c r="BA23" s="86" t="e">
        <f>IFERROR(VLOOKUP($B23&amp;$D$1,[22]db!$D:$Y,COLUMNS([22]db!$D:U),0),0)+IF($AG23="sim",VLOOKUP($B23,'[22]Ajuste PR - Ibura E LVE'!$J:$AA,COLUMNS('[22]Ajuste PR - Ibura E LVE'!$J:Z),0),0)</f>
        <v>#VALUE!</v>
      </c>
      <c r="BB23" s="89" t="e">
        <f t="shared" si="10"/>
        <v>#VALUE!</v>
      </c>
      <c r="BC23" s="86">
        <f>IFERROR(VLOOKUP($B23&amp;$D$1,[22]db!$D:$Y,COLUMNS([22]db!$D:W),0),0)</f>
        <v>0</v>
      </c>
      <c r="BD23" s="86">
        <f>IFERROR(VLOOKUP($B23&amp;$D$1,[22]db!$D:$Y,COLUMNS([22]db!$D:X),0),0)</f>
        <v>0</v>
      </c>
      <c r="BE23" s="86">
        <f>IFERROR(VLOOKUP($B23&amp;$D$1,[22]db!$D:Y,COLUMNS([22]db!$D:Y),0),0)</f>
        <v>0</v>
      </c>
      <c r="BF23" s="86">
        <f>IFERROR(VLOOKUP($B23&amp;$D$1,[22]db!$D:Z,COLUMNS([22]db!$D:Z),0),0)</f>
        <v>-12500</v>
      </c>
      <c r="BG23" s="86">
        <f>IFERROR(VLOOKUP($B23&amp;$D$1,[22]db!$D:AA,COLUMNS([22]db!$D:AA),0),0)</f>
        <v>-12500</v>
      </c>
      <c r="BH23" s="86">
        <f>IFERROR(VLOOKUP($B23&amp;$D$1,[22]db!$D:AB,COLUMNS([22]db!$D:AB),0),0)</f>
        <v>0</v>
      </c>
      <c r="BI23" s="86">
        <f>IFERROR(VLOOKUP($B23&amp;$D$1,[22]db!$D:AC,COLUMNS([22]db!$D:AC),0),0)</f>
        <v>0</v>
      </c>
      <c r="BJ23" s="86">
        <f>IFERROR(VLOOKUP($B23&amp;$D$1,[22]db!$D:AD,COLUMNS([22]db!$D:AD),0),0)</f>
        <v>0</v>
      </c>
      <c r="BK23" s="86">
        <f>IFERROR(VLOOKUP($B23&amp;$D$1,[22]db!$D:AE,COLUMNS([22]db!$D:AE),0),0)</f>
        <v>0</v>
      </c>
      <c r="BL23" s="86">
        <f>IFERROR(VLOOKUP($B23&amp;$D$1,[22]db!$D:AF,COLUMNS([22]db!$D:AF),0),0)</f>
        <v>0</v>
      </c>
      <c r="BM23" s="86">
        <f>IFERROR(VLOOKUP($B23&amp;$D$1,[22]db!$D:AG,COLUMNS([22]db!$D:AG),0),0)</f>
        <v>0</v>
      </c>
      <c r="BN23" s="86">
        <f>IFERROR(VLOOKUP($B23&amp;$D$1,[22]db!$D:AH,COLUMNS([22]db!$D:AH),0),0)</f>
        <v>0</v>
      </c>
      <c r="BO23" s="90">
        <f t="shared" si="11"/>
        <v>-25000</v>
      </c>
      <c r="BP23" s="90">
        <f>IFERROR(VLOOKUP($B23&amp;$D$1,[22]db!$D:AV,COLUMNS([22]db!$D:AV),0),0)</f>
        <v>-25000</v>
      </c>
      <c r="BQ23" s="90">
        <f>IFERROR(VLOOKUP($B23&amp;$D$1,[22]db!$D:AW,COLUMNS([22]db!$D:AW),0),0)</f>
        <v>-50000</v>
      </c>
      <c r="BR23" s="90">
        <f>IFERROR(VLOOKUP($B23&amp;$D$1,[22]db!$D:AX,COLUMNS([22]db!$D:AX),0),0)</f>
        <v>-50000</v>
      </c>
      <c r="BS23" s="91">
        <f>IFERROR(VLOOKUP($B23&amp;$D$1,[22]db!$D:AM,COLUMNS([22]db!$D:I),0),0)</f>
        <v>-257731.52</v>
      </c>
      <c r="BU23" s="86" t="e">
        <f>IFERROR(VLOOKUP($B23&amp;$C$1,[22]db!$D:$Y,COLUMNS([22]db!$D:J),0),0)+IF($AG23="sim",VLOOKUP($B23,'[22]Ajuste PR - Ibura E LVE'!$J:$AA,COLUMNS('[22]Ajuste PR - Ibura E LVE'!$J:O),0),0)</f>
        <v>#VALUE!</v>
      </c>
      <c r="BV23" s="86" t="e">
        <f>IFERROR(VLOOKUP($B23&amp;$C$1,[22]db!$D:$Y,COLUMNS([22]db!$D:K),0),0)+IF($AG23="sim",VLOOKUP($B23,'[22]Ajuste PR - Ibura E LVE'!$J:$AA,COLUMNS('[22]Ajuste PR - Ibura E LVE'!$J:P),0),0)</f>
        <v>#VALUE!</v>
      </c>
      <c r="BW23" s="86" t="e">
        <f>IFERROR(VLOOKUP($B23&amp;$C$1,[22]db!$D:$Y,COLUMNS([22]db!$D:L),0),0)+IF($AG23="sim",VLOOKUP($B23,'[22]Ajuste PR - Ibura E LVE'!$J:$AA,COLUMNS('[22]Ajuste PR - Ibura E LVE'!$J:Q),0),0)</f>
        <v>#VALUE!</v>
      </c>
      <c r="BX23" s="86" t="e">
        <f>IFERROR(VLOOKUP($B23&amp;$C$1,[22]db!$D:$Y,COLUMNS([22]db!$D:M),0),0)+IF($AG23="sim",VLOOKUP($B23,'[22]Ajuste PR - Ibura E LVE'!$J:$AA,COLUMNS('[22]Ajuste PR - Ibura E LVE'!$J:R),0),0)</f>
        <v>#VALUE!</v>
      </c>
      <c r="BY23" s="86" t="e">
        <f>IFERROR(VLOOKUP($B23&amp;$C$1,[22]db!$D:$Y,COLUMNS([22]db!$D:N),0),0)+IF($AG23="sim",VLOOKUP($B23,'[22]Ajuste PR - Ibura E LVE'!$J:$AA,COLUMNS('[22]Ajuste PR - Ibura E LVE'!$J:S),0),0)</f>
        <v>#VALUE!</v>
      </c>
      <c r="BZ23" s="86" t="e">
        <f>IFERROR(VLOOKUP($B23&amp;$C$1,[22]db!$D:$Y,COLUMNS([22]db!$D:O),0),0)+IF($AG23="sim",VLOOKUP($B23,'[22]Ajuste PR - Ibura E LVE'!$J:$AA,COLUMNS('[22]Ajuste PR - Ibura E LVE'!$J:T),0),0)</f>
        <v>#VALUE!</v>
      </c>
      <c r="CA23" s="86" t="e">
        <f>IFERROR(VLOOKUP($B23&amp;$C$1,[22]db!$D:$Y,COLUMNS([22]db!$D:P),0),0)+IF($AG23="sim",VLOOKUP($B23,'[22]Ajuste PR - Ibura E LVE'!$J:$AA,COLUMNS('[22]Ajuste PR - Ibura E LVE'!$J:U),0),0)</f>
        <v>#VALUE!</v>
      </c>
      <c r="CB23" s="86" t="e">
        <f>IFERROR(VLOOKUP($B23&amp;$C$1,[22]db!$D:$Y,COLUMNS([22]db!$D:Q),0),0)+IF($AG23="sim",VLOOKUP($B23,'[22]Ajuste PR - Ibura E LVE'!$J:$AA,COLUMNS('[22]Ajuste PR - Ibura E LVE'!$J:V),0),0)</f>
        <v>#VALUE!</v>
      </c>
      <c r="CC23" s="86" t="e">
        <f>IFERROR(VLOOKUP($B23&amp;$C$1,[22]db!$D:$Y,COLUMNS([22]db!$D:R),0),0)+IF($AG23="sim",VLOOKUP($B23,'[22]Ajuste PR - Ibura E LVE'!$J:$AA,COLUMNS('[22]Ajuste PR - Ibura E LVE'!$J:W),0),0)</f>
        <v>#VALUE!</v>
      </c>
      <c r="CD23" s="86" t="e">
        <f>IFERROR(VLOOKUP($B23&amp;$C$1,[22]db!$D:$Y,COLUMNS([22]db!$D:S),0),0)+IF($AG23="sim",VLOOKUP($B23,'[22]Ajuste PR - Ibura E LVE'!$J:$AA,COLUMNS('[22]Ajuste PR - Ibura E LVE'!$J:X),0),0)</f>
        <v>#VALUE!</v>
      </c>
      <c r="CE23" s="86" t="e">
        <f>IFERROR(VLOOKUP($B23&amp;$C$1,[22]db!$D:$Y,COLUMNS([22]db!$D:T),0),0)+IF($AG23="sim",VLOOKUP($B23,'[22]Ajuste PR - Ibura E LVE'!$J:$AA,COLUMNS('[22]Ajuste PR - Ibura E LVE'!$J:Y),0),0)</f>
        <v>#VALUE!</v>
      </c>
      <c r="CF23" s="86" t="e">
        <f>IFERROR(VLOOKUP($B23&amp;$C$1,[22]db!$D:$Y,COLUMNS([22]db!$D:U),0),0)+IF($AG23="sim",VLOOKUP($B23,'[22]Ajuste PR - Ibura E LVE'!$J:$AA,COLUMNS('[22]Ajuste PR - Ibura E LVE'!$J:Z),0),0)</f>
        <v>#VALUE!</v>
      </c>
      <c r="CG23" s="89" t="e">
        <f t="shared" si="12"/>
        <v>#VALUE!</v>
      </c>
      <c r="CH23" s="86">
        <f>IFERROR(VLOOKUP($B23&amp;$C$1,[22]db!$D:$Y,COLUMNS([22]db!$D:W),0),0)</f>
        <v>0</v>
      </c>
      <c r="CI23" s="86">
        <f>IFERROR(VLOOKUP($B23&amp;$C$1,[22]db!$D:Y,COLUMNS([22]db!$D:X),0),0)</f>
        <v>0</v>
      </c>
      <c r="CJ23" s="86">
        <f>IFERROR(VLOOKUP($B23&amp;$C$1,[22]db!$D:Z,COLUMNS([22]db!$D:Y),0),0)</f>
        <v>0</v>
      </c>
      <c r="CK23" s="86">
        <f>IFERROR(VLOOKUP($B23&amp;$C$1,[22]db!$D:AA,COLUMNS([22]db!$D:Z),0),0)</f>
        <v>-12500</v>
      </c>
      <c r="CL23" s="86">
        <f>IFERROR(VLOOKUP($B23&amp;$C$1,[22]db!$D:AB,COLUMNS([22]db!$D:AA),0),0)</f>
        <v>-12500</v>
      </c>
      <c r="CM23" s="86">
        <f>IFERROR(VLOOKUP($B23&amp;$C$1,[22]db!$D:AC,COLUMNS([22]db!$D:AB),0),0)</f>
        <v>0</v>
      </c>
      <c r="CN23" s="86">
        <f>IFERROR(VLOOKUP($B23&amp;$C$1,[22]db!$D:AD,COLUMNS([22]db!$D:AC),0),0)</f>
        <v>0</v>
      </c>
      <c r="CO23" s="86">
        <f>IFERROR(VLOOKUP($B23&amp;$C$1,[22]db!$D:AE,COLUMNS([22]db!$D:AD),0),0)</f>
        <v>0</v>
      </c>
      <c r="CP23" s="86">
        <f>IFERROR(VLOOKUP($B23&amp;$C$1,[22]db!$D:AF,COLUMNS([22]db!$D:AE),0),0)</f>
        <v>0</v>
      </c>
      <c r="CQ23" s="86">
        <f>IFERROR(VLOOKUP($B23&amp;$C$1,[22]db!$D:AG,COLUMNS([22]db!$D:AF),0),0)</f>
        <v>0</v>
      </c>
      <c r="CR23" s="86">
        <f>IFERROR(VLOOKUP($B23&amp;$C$1,[22]db!$D:AH,COLUMNS([22]db!$D:AG),0),0)</f>
        <v>0</v>
      </c>
      <c r="CS23" s="86">
        <f>IFERROR(VLOOKUP($B23&amp;$C$1,[22]db!$D:AI,COLUMNS([22]db!$D:AH),0),0)</f>
        <v>0</v>
      </c>
      <c r="CT23" s="90">
        <f t="shared" si="13"/>
        <v>-25000</v>
      </c>
      <c r="CU23" s="90">
        <f>IFERROR(VLOOKUP($B23&amp;$C$1,[22]db!$D:AV,COLUMNS([22]db!$D:AV),0),0)</f>
        <v>-25000</v>
      </c>
      <c r="CV23" s="90">
        <f>IFERROR(VLOOKUP($B23&amp;$C$1,[22]db!$D:AW,COLUMNS([22]db!$D:AW),0),0)</f>
        <v>-50000</v>
      </c>
      <c r="CW23" s="90">
        <f>IFERROR(VLOOKUP($B23&amp;$C$1,[22]db!$D:AX,COLUMNS([22]db!$D:AX),0),0)</f>
        <v>-50000</v>
      </c>
      <c r="CX23" s="91">
        <f>IFERROR(VLOOKUP($B23&amp;$C$1,[22]db!$D:AN,COLUMNS([22]db!$D:I),0),0)</f>
        <v>-257731.52</v>
      </c>
      <c r="CZ23" s="86">
        <f>IFERROR(VLOOKUP($B23&amp;"EBITDA Gerencial",[22]db!$D:Y,COLUMNS([22]db!$D:J),0),0)</f>
        <v>0</v>
      </c>
      <c r="DA23" s="86">
        <f>IFERROR(VLOOKUP($B23&amp;"EBITDA Gerencial",[22]db!$D:Z,COLUMNS([22]db!$D:K),0),0)</f>
        <v>0</v>
      </c>
      <c r="DB23" s="86">
        <f>IFERROR(VLOOKUP($B23&amp;"EBITDA Gerencial",[22]db!$D:AA,COLUMNS([22]db!$D:L),0),0)</f>
        <v>0</v>
      </c>
      <c r="DC23" s="86">
        <f>IFERROR(VLOOKUP($B23&amp;"EBITDA Gerencial",[22]db!$D:AB,COLUMNS([22]db!$D:M),0),0)</f>
        <v>0</v>
      </c>
      <c r="DD23" s="86">
        <f>IFERROR(VLOOKUP($B23&amp;"EBITDA Gerencial",[22]db!$D:AC,COLUMNS([22]db!$D:N),0),0)</f>
        <v>0</v>
      </c>
      <c r="DE23" s="86">
        <f>IFERROR(VLOOKUP($B23&amp;"EBITDA Gerencial",[22]db!$D:AD,COLUMNS([22]db!$D:O),0),0)</f>
        <v>0</v>
      </c>
      <c r="DF23" s="86">
        <f>IFERROR(VLOOKUP($B23&amp;"EBITDA Gerencial",[22]db!$D:AE,COLUMNS([22]db!$D:P),0),0)</f>
        <v>0</v>
      </c>
      <c r="DG23" s="86">
        <f>IFERROR(VLOOKUP($B23&amp;"EBITDA Gerencial",[22]db!$D:AF,COLUMNS([22]db!$D:Q),0),0)</f>
        <v>0</v>
      </c>
      <c r="DH23" s="86">
        <f>IFERROR(VLOOKUP($B23&amp;"EBITDA Gerencial",[22]db!$D:AG,COLUMNS([22]db!$D:R),0),0)</f>
        <v>0</v>
      </c>
      <c r="DI23" s="86">
        <f>IFERROR(VLOOKUP($B23&amp;"EBITDA Gerencial",[22]db!$D:AH,COLUMNS([22]db!$D:S),0),0)</f>
        <v>0</v>
      </c>
      <c r="DJ23" s="86">
        <f>IFERROR(VLOOKUP($B23&amp;"EBITDA Gerencial",[22]db!$D:AI,COLUMNS([22]db!$D:T),0),0)</f>
        <v>0</v>
      </c>
      <c r="DK23" s="86">
        <f>IFERROR(VLOOKUP($B23&amp;"EBITDA Gerencial",[22]db!$D:AJ,COLUMNS([22]db!$D:U),0),0)</f>
        <v>0</v>
      </c>
      <c r="DL23" s="89">
        <f t="shared" si="14"/>
        <v>0</v>
      </c>
      <c r="DM23" s="86">
        <f>IFERROR(VLOOKUP($B23&amp;"EBITDA Gerencial",[22]db!$D:AL,COLUMNS([22]db!$D:W),0),0)</f>
        <v>0</v>
      </c>
      <c r="DN23" s="86">
        <f>IFERROR(VLOOKUP($B23&amp;"EBITDA Gerencial",[22]db!$D:AM,COLUMNS([22]db!$D:X),0),0)</f>
        <v>0</v>
      </c>
      <c r="DO23" s="86">
        <f>IFERROR(VLOOKUP($B23&amp;"EBITDA Gerencial",[22]db!$D:AN,COLUMNS([22]db!$D:Y),0),0)</f>
        <v>0</v>
      </c>
      <c r="DP23" s="86">
        <f>IFERROR(VLOOKUP($B23&amp;"EBITDA Gerencial",[22]db!$D:AO,COLUMNS([22]db!$D:Z),0),0)</f>
        <v>0</v>
      </c>
      <c r="DQ23" s="86">
        <f>IFERROR(VLOOKUP($B23&amp;"EBITDA Gerencial",[22]db!$D:AP,COLUMNS([22]db!$D:AA),0),0)</f>
        <v>0</v>
      </c>
      <c r="DR23" s="86">
        <f>IFERROR(VLOOKUP($B23&amp;"EBITDA Gerencial",[22]db!$D:AQ,COLUMNS([22]db!$D:AB),0),0)</f>
        <v>0</v>
      </c>
      <c r="DS23" s="86">
        <f>IFERROR(VLOOKUP($B23&amp;"EBITDA Gerencial",[22]db!$D:AR,COLUMNS([22]db!$D:AC),0),0)</f>
        <v>0</v>
      </c>
      <c r="DT23" s="86">
        <f>IFERROR(VLOOKUP($B23&amp;"EBITDA Gerencial",[22]db!$D:AS,COLUMNS([22]db!$D:AD),0),0)</f>
        <v>0</v>
      </c>
      <c r="DU23" s="86">
        <f>IFERROR(VLOOKUP($B23&amp;"EBITDA Gerencial",[22]db!$D:AT,COLUMNS([22]db!$D:AE),0),0)</f>
        <v>0</v>
      </c>
      <c r="DV23" s="86">
        <f>IFERROR(VLOOKUP($B23&amp;"EBITDA Gerencial",[22]db!$D:AU,COLUMNS([22]db!$D:AF),0),0)</f>
        <v>0</v>
      </c>
      <c r="DW23" s="86">
        <f>IFERROR(VLOOKUP($B23&amp;"EBITDA Gerencial",[22]db!$D:AV,COLUMNS([22]db!$D:AG),0),0)</f>
        <v>0</v>
      </c>
      <c r="DX23" s="86">
        <f>IFERROR(VLOOKUP($B23&amp;"EBITDA Gerencial",[22]db!$D:AW,COLUMNS([22]db!$D:AH),0),0)</f>
        <v>0</v>
      </c>
      <c r="DY23" s="90">
        <f t="shared" si="15"/>
        <v>0</v>
      </c>
      <c r="DZ23" s="90">
        <f>IFERROR(VLOOKUP($B23&amp;"Ebitda Gerencial",[22]db!$D:AV,COLUMNS([22]db!$D:AV),0),0)</f>
        <v>0</v>
      </c>
      <c r="EA23" s="90">
        <f>IFERROR(VLOOKUP($B23&amp;"Ebitda Gerencial",[22]db!$D:AW,COLUMNS([22]db!$D:AW),0),0)</f>
        <v>0</v>
      </c>
      <c r="EB23" s="90">
        <f>IFERROR(VLOOKUP($B23&amp;"Ebitda Gerencial",[22]db!$D:AX,COLUMNS([22]db!$D:AX),0),0)</f>
        <v>0</v>
      </c>
      <c r="EC23" s="90">
        <f>IFERROR(VLOOKUP($B23&amp;"Ebitda Gerencial",[22]db!$D:AY,COLUMNS([22]db!$D:AY),0),0)</f>
        <v>0</v>
      </c>
      <c r="EE23" s="92">
        <f>IFERROR(IF($L23="Pequeno Porte",IF('[22]Resumo Projetos 2020'!$C$7="Capex Financeiro",$Q23,$N23),0),0)</f>
        <v>0</v>
      </c>
      <c r="EF23" s="92">
        <f>IFERROR(IF($L23="Continuidade Operacional",IF('[22]Resumo Projetos 2020'!$C$7="Capex Financeiro",$Q23,$N23),0),0)</f>
        <v>0</v>
      </c>
      <c r="EG23" s="92">
        <f>IFERROR(IF($L23="Projetos Engenharia",IF('[22]Resumo Projetos 2020'!$C$7="Capex Financeiro",$Q23,$N23),0),0)</f>
        <v>0</v>
      </c>
      <c r="EH23" s="92">
        <f>IFERROR(IF(OR($L23="Crescimento Vegetativo Água",$L23="Crescimento Vegetativo Esgoto"),IF('[22]Resumo Projetos 2020'!$C$7="Capex Financeiro",$Q23,$N23),0),0)</f>
        <v>0</v>
      </c>
      <c r="EI23" s="92">
        <f>IFERROR(IF($L23="Fiscalização",IF('[22]Resumo Projetos 2020'!$C$7="Capex Financeiro",$Q23,$N23),0)+IF($L23="Corte e Religação",IF('[22]Resumo Projetos 2020'!$C$7="Capex Financeiro",$Q23,$N23),0),0)</f>
        <v>0</v>
      </c>
      <c r="EJ23" s="92">
        <f>IFERROR(IF($L23="Manutenção de Valor",IF('[22]Resumo Projetos 2020'!$C$7="Capex Financeiro",$Q23,$N23),0),0)</f>
        <v>0</v>
      </c>
      <c r="EK23" s="92">
        <f>IFERROR(IF($L23="Geração de Valor",IF('[22]Resumo Projetos 2020'!$C$7="Capex Financeiro",$Q23,$N23),0),0)</f>
        <v>0</v>
      </c>
      <c r="EL23" s="93" t="e">
        <f t="shared" si="20"/>
        <v>#VALUE!</v>
      </c>
      <c r="EM23" s="92">
        <f>IFERROR(IF($L23="Pequeno Porte",IF('[22]Resumo Projetos 2021'!$C$7="Capex Financeiro",$R23,$O23),0),0)</f>
        <v>0</v>
      </c>
      <c r="EN23" s="92">
        <f>IFERROR(IF($L23="Continuidade Operacional",IF('[22]Resumo Projetos 2021'!$C$7="Capex Financeiro",$R23,$O23),0),0)</f>
        <v>0</v>
      </c>
      <c r="EO23" s="92">
        <f>IFERROR(IF($L23="Projetos Engenharia",IF('[22]Resumo Projetos 2021'!$C$7="Capex Financeiro",$R23,$O23),0),0)</f>
        <v>0</v>
      </c>
      <c r="EP23" s="92">
        <f>IFERROR(IF(OR($L23="Crescimento Vegetativo Água",$L23="Crescimento Vegetativo Esgoto"),IF('[22]Resumo Projetos 2021'!$C$7="Capex Financeiro",$R23,$O23),0),0)</f>
        <v>0</v>
      </c>
      <c r="EQ23" s="92">
        <f>IFERROR(IF($L23="Fiscalização",IF('[22]Resumo Projetos 2021'!$C$7="Capex Financeiro",$R23,$O23),0)+IF($L23="Corte e Religação",IF('[22]Resumo Projetos 2021'!$C$7="Capex Financeiro",$R23,$O23),0),0)</f>
        <v>0</v>
      </c>
      <c r="ER23" s="92">
        <f>IFERROR(IF($L23="Manutenção de Valor",IF('[22]Resumo Projetos 2021'!$C$7="Capex Financeiro",$R23,$O23),0),0)</f>
        <v>0</v>
      </c>
      <c r="ES23" s="92">
        <f>IFERROR(IF($L23="Geração de Valor",IF('[22]Resumo Projetos 2021'!$C$7="Capex Financeiro",$R23,$O23),0),0)</f>
        <v>0</v>
      </c>
      <c r="ET23" s="94"/>
      <c r="EU23" s="95"/>
      <c r="EV23" s="92" t="e">
        <f t="shared" si="16"/>
        <v>#VALUE!</v>
      </c>
      <c r="EW23" s="92" t="e">
        <f t="shared" si="17"/>
        <v>#VALUE!</v>
      </c>
      <c r="FF23" s="31">
        <f>DL23-IFERROR(VLOOKUP($B23,#REF!,COLUMNS($B:DL),0),0)</f>
        <v>0</v>
      </c>
      <c r="FG23" s="31">
        <f>DY23-IFERROR(VLOOKUP($B23&amp;"Ebitda Gerencial",#REF!,COLUMNS(#REF!),0),0)</f>
        <v>0</v>
      </c>
      <c r="FH23" s="31">
        <f>DZ23-IFERROR(VLOOKUP($B23&amp;"Ebitda Gerencial",#REF!,COLUMNS(#REF!),0),0)</f>
        <v>0</v>
      </c>
    </row>
    <row r="24" spans="1:164" ht="45" customHeight="1" x14ac:dyDescent="0.25">
      <c r="A24">
        <f t="shared" si="18"/>
        <v>17</v>
      </c>
      <c r="B24" s="77" t="str">
        <f>VLOOKUP(A24,[22]db!A:C,3,0)</f>
        <v>Aegea Saneamento - MatrizProjeto 19</v>
      </c>
      <c r="C24" s="78" t="str">
        <f t="shared" si="7"/>
        <v>Manutenção de Valor</v>
      </c>
      <c r="D24" s="78" t="str">
        <f>VLOOKUP(IF(F24="Águas de Manaus Consolidado","Águas de Manaus",F24)&amp;G24,[22]db!C:E,COLUMNS([22]db!C:E),0)</f>
        <v>Holding</v>
      </c>
      <c r="E24" s="79" t="str">
        <f>VLOOKUP(IF(F24="Águas de Manaus Consolidado","Águas de Manaus",F24),[22]deparaV2!H:L,COLUMNS([22]deparaV2!H:L),0)</f>
        <v>Holding</v>
      </c>
      <c r="F24" s="80" t="str">
        <f>IFERROR(VLOOKUP($A24,[22]db!$A:$G,COLUMNS([22]db!$A:F),0),0)</f>
        <v>Aegea Saneamento - Matriz</v>
      </c>
      <c r="G24" s="78" t="str">
        <f>IFERROR(VLOOKUP($A24,[22]db!$A:$G,COLUMNS([22]db!$A:G),0),0)</f>
        <v>Projeto 19</v>
      </c>
      <c r="H24" s="79" t="str">
        <f>IFERROR(VLOOKUP($B24,'[22]cpx0.10'!A:J,COLUMNS('[22]cpx0.10'!A:E),0),IF(G24="Projeto 999","Outros Lançamentos",""))</f>
        <v>Cyber Securyt + leis de Proteção de dados</v>
      </c>
      <c r="I24" s="79" t="str">
        <f>IFERROR(VLOOKUP(B24,'[22]cpx0.10'!A:L,COLUMNS('[22]cpx0.10'!A:L),0),"")</f>
        <v>Ampliação do escopo de produtos de Cyber Segurança - Gerenciador de Firewalls (Forti Manager), Centralizador e Gerenciador de Logs de Segurança (Forti Analyzer), Ferramenta de DLP (software de prevenção de perda de dados).</v>
      </c>
      <c r="J24" s="78" t="str">
        <f>IFERROR(VLOOKUP($B24,'[22]cpx0.10'!A:J,COLUMNS('[22]cpx0.10'!A:D),0),IF(G24="Projeto 999","Outros Projetos",""))</f>
        <v>Outros Projetos</v>
      </c>
      <c r="K24" s="78"/>
      <c r="L24" s="78" t="str">
        <f>IF(G24="Projeto 999","Manutenção de Valor",IFERROR(IF(IF(VLOOKUP($J24,[22]deparaV2!$D$13:$E$29,2,0)="sim",IF(VLOOKUP($B24&amp;"Total de Investimentos - Caixa",[22]db!$D:$CM,COLUMNS([22]db!$D:$CL),0)=1,"Pequeno Porte",VLOOKUP($B24&amp;"Total de Investimentos - Caixa",[22]db!$D:$CS,COLUMNS([22]db!$D:$CN),0)),J24)=0,"Manutenção de valor",IF(VLOOKUP($J24,[22]deparaV2!$D$13:$E$29,2,0)="sim",IF(VLOOKUP($B24&amp;"Total de Investimentos - Caixa",[22]db!$D:$CM,COLUMNS([22]db!$D:$CL),0)=1,"Pequeno Porte",VLOOKUP($B24&amp;"Total de Investimentos - Caixa",[22]db!$D:$CS,COLUMNS([22]db!$D:$CN),0)),J24)),IFERROR(IF(IF(VLOOKUP($J24,[22]deparaV2!$D$13:$E$29,2,0)="sim",IF(VLOOKUP($B24&amp;"Total de Investimentos",[22]db!$D:$CM,COLUMNS([22]db!$D:$CL),0)=1,"Pequeno Porte",VLOOKUP($B24&amp;"Total de Investimentos",[22]db!$D:$CS,COLUMNS([22]db!$D:$CN),0)),J24)=0,"Manutenção de valor",IF(VLOOKUP($J24,[22]deparaV2!$D$13:$E$29,2,0)="sim",IF(VLOOKUP($B24&amp;"Total de Investimentos",[22]db!$D:$CM,COLUMNS([22]db!$D:$CL),0)=1,"Pequeno Porte",VLOOKUP($B24&amp;"Total de Investimentos",[22]db!$D:$CS,COLUMNS([22]db!$D:$CN),0)),J24)),"")))</f>
        <v>Manutenção de Valor</v>
      </c>
      <c r="M24" s="81" t="s">
        <v>91</v>
      </c>
      <c r="N24" s="82">
        <f>IFERROR(-VLOOKUP($B24&amp;$D$1,[22]db!$D:$CI,MATCH($H$1,[22]db!$D$5:$CI$5,0),0),0)+AH24</f>
        <v>0</v>
      </c>
      <c r="O24" s="82">
        <f>IFERROR(-VLOOKUP($B24&amp;$D$1,[22]db!$D:$CI,MATCH($H$1+1,[22]db!$D$5:$CI$5,0),0),0)+AH24</f>
        <v>0</v>
      </c>
      <c r="P24" s="83" t="e">
        <f t="shared" si="8"/>
        <v>#VALUE!</v>
      </c>
      <c r="Q24" s="82">
        <f>IFERROR(-VLOOKUP($B24&amp;$C$1,[22]db!$D:$CI,MATCH($H$1,[22]db!$D$5:$CI$5,0),0),0)+AH24</f>
        <v>0</v>
      </c>
      <c r="R24" s="82">
        <f>IFERROR(-VLOOKUP($B24&amp;$C$1,[22]db!$D:$CI,MATCH($H$1+1,[22]db!$D$5:$CI$5,0),0),0)+AH24</f>
        <v>0</v>
      </c>
      <c r="S24" s="82"/>
      <c r="T24" s="82">
        <f>IFERROR(VLOOKUP($B24&amp;"EBITDA Gerencial",[22]db!$D:$AI,MATCH($H$1,[22]db!$D$5:$CI$5,0),0),0)</f>
        <v>0</v>
      </c>
      <c r="U24" s="82">
        <f>IFERROR(VLOOKUP($B24&amp;"EBITDA Gerencial",[22]db!$D:$AI,MATCH($H$1+1,[22]db!$D$5:$CI$5,0),0),0)</f>
        <v>0</v>
      </c>
      <c r="V24" s="82">
        <f>IFERROR(VLOOKUP($B24,[22]Fluxos!$B:$F,COLUMNS([22]Fluxos!$B:E),0),0)</f>
        <v>-3748290.8726384835</v>
      </c>
      <c r="W24" s="84">
        <f>IFERROR(VLOOKUP($B24,[22]Fluxos!$B:$I,COLUMNS([22]Fluxos!$B:I),0),0)</f>
        <v>0</v>
      </c>
      <c r="X24" s="84"/>
      <c r="Y24" s="174"/>
      <c r="Z24" s="175"/>
      <c r="AA24" s="85" t="s">
        <v>90</v>
      </c>
      <c r="AC24" s="86" t="e">
        <f t="shared" si="9"/>
        <v>#VALUE!</v>
      </c>
      <c r="AD24" s="87" t="e">
        <f>SUMIFS('[22]Realizado por ano PEP'!$G:$G,'[22]Realizado por ano PEP'!$B:$B,'5. Projetos Capex'!$B24)+SUMIFS('[22]Realizado por ano PEP'!$H:$H,'[22]Realizado por ano PEP'!$B:$B,'5. Projetos Capex'!$B24)</f>
        <v>#VALUE!</v>
      </c>
      <c r="AE24" s="87" t="e">
        <f>SUMIFS('[22]Realizado por ano PEP'!$F:$F,'[22]Realizado por ano PEP'!$B:$B,'5. Projetos Capex'!$B24)+SUMIFS('[22]Realizado por ano PEP'!$E:$E,'[22]Realizado por ano PEP'!$B:$B,'5. Projetos Capex'!$B24)</f>
        <v>#VALUE!</v>
      </c>
      <c r="AF24">
        <f t="shared" si="19"/>
        <v>0</v>
      </c>
      <c r="AG24" s="85" t="e">
        <f>IF(COUNTIF('[22]Ajuste PR - Ibura E LVE'!$J$5:$J$487,'5. Projetos Capex'!$B24)&lt;&gt;0,"Sim","Não")</f>
        <v>#VALUE!</v>
      </c>
      <c r="AH24" s="85">
        <f>IFERROR(-VLOOKUP(B24,'[22]Ajuste PR - Ibura E LVE'!$J:$N,COLUMNS('[22]Ajuste PR - Ibura E LVE'!J:N),0),0)</f>
        <v>0</v>
      </c>
      <c r="AJ24" s="88" t="str">
        <f>VLOOKUP($B24,'[22]cpx0.10'!$A:$J,COLUMNS(A:J),0)</f>
        <v>(U) Unidade</v>
      </c>
      <c r="AK24" s="88" t="str">
        <f>VLOOKUP($B24,'[22]cpx0.10'!$A:$H,COLUMNS('[22]cpx0.10'!$A:G),0)</f>
        <v>out/20</v>
      </c>
      <c r="AL24" s="87">
        <f>VLOOKUP($B24,'[22]cpx0.10'!$A:$H,COLUMNS('[22]cpx0.10'!$A:H),0)</f>
        <v>0</v>
      </c>
      <c r="AP24" s="86" t="e">
        <f>IFERROR(VLOOKUP($B24&amp;$D$1,[22]db!$D:$Y,COLUMNS([22]db!$D:J),0),0)+IF($AG24="sim",VLOOKUP($B24,'[22]Ajuste PR - Ibura E LVE'!$J:$AA,COLUMNS('[22]Ajuste PR - Ibura E LVE'!$J:O),0),0)</f>
        <v>#VALUE!</v>
      </c>
      <c r="AQ24" s="86" t="e">
        <f>IFERROR(VLOOKUP($B24&amp;$D$1,[22]db!$D:$Y,COLUMNS([22]db!$D:K),0),0)+IF($AG24="sim",VLOOKUP($B24,'[22]Ajuste PR - Ibura E LVE'!$J:$AA,COLUMNS('[22]Ajuste PR - Ibura E LVE'!$J:P),0),0)</f>
        <v>#VALUE!</v>
      </c>
      <c r="AR24" s="86" t="e">
        <f>IFERROR(VLOOKUP($B24&amp;$D$1,[22]db!$D:$Y,COLUMNS([22]db!$D:L),0),0)+IF($AG24="sim",VLOOKUP($B24,'[22]Ajuste PR - Ibura E LVE'!$J:$AA,COLUMNS('[22]Ajuste PR - Ibura E LVE'!$J:Q),0),0)</f>
        <v>#VALUE!</v>
      </c>
      <c r="AS24" s="86" t="e">
        <f>IFERROR(VLOOKUP($B24&amp;$D$1,[22]db!$D:$Y,COLUMNS([22]db!$D:M),0),0)+IF($AG24="sim",VLOOKUP($B24,'[22]Ajuste PR - Ibura E LVE'!$J:$AA,COLUMNS('[22]Ajuste PR - Ibura E LVE'!$J:R),0),0)</f>
        <v>#VALUE!</v>
      </c>
      <c r="AT24" s="86" t="e">
        <f>IFERROR(VLOOKUP($B24&amp;$D$1,[22]db!$D:$Y,COLUMNS([22]db!$D:N),0),0)+IF($AG24="sim",VLOOKUP($B24,'[22]Ajuste PR - Ibura E LVE'!$J:$AA,COLUMNS('[22]Ajuste PR - Ibura E LVE'!$J:S),0),0)</f>
        <v>#VALUE!</v>
      </c>
      <c r="AU24" s="86" t="e">
        <f>IFERROR(VLOOKUP($B24&amp;$D$1,[22]db!$D:$Y,COLUMNS([22]db!$D:O),0),0)+IF($AG24="sim",VLOOKUP($B24,'[22]Ajuste PR - Ibura E LVE'!$J:$AA,COLUMNS('[22]Ajuste PR - Ibura E LVE'!$J:T),0),0)</f>
        <v>#VALUE!</v>
      </c>
      <c r="AV24" s="86" t="e">
        <f>IFERROR(VLOOKUP($B24&amp;$D$1,[22]db!$D:$Y,COLUMNS([22]db!$D:P),0),0)+IF($AG24="sim",VLOOKUP($B24,'[22]Ajuste PR - Ibura E LVE'!$J:$AA,COLUMNS('[22]Ajuste PR - Ibura E LVE'!$J:U),0),0)</f>
        <v>#VALUE!</v>
      </c>
      <c r="AW24" s="86" t="e">
        <f>IFERROR(VLOOKUP($B24&amp;$D$1,[22]db!$D:$Y,COLUMNS([22]db!$D:Q),0),0)+IF($AG24="sim",VLOOKUP($B24,'[22]Ajuste PR - Ibura E LVE'!$J:$AA,COLUMNS('[22]Ajuste PR - Ibura E LVE'!$J:V),0),0)</f>
        <v>#VALUE!</v>
      </c>
      <c r="AX24" s="86" t="e">
        <f>IFERROR(VLOOKUP($B24&amp;$D$1,[22]db!$D:$Y,COLUMNS([22]db!$D:R),0),0)+IF($AG24="sim",VLOOKUP($B24,'[22]Ajuste PR - Ibura E LVE'!$J:$AA,COLUMNS('[22]Ajuste PR - Ibura E LVE'!$J:W),0),0)</f>
        <v>#VALUE!</v>
      </c>
      <c r="AY24" s="86" t="e">
        <f>IFERROR(VLOOKUP($B24&amp;$D$1,[22]db!$D:$Y,COLUMNS([22]db!$D:S),0),0)+IF($AG24="sim",VLOOKUP($B24,'[22]Ajuste PR - Ibura E LVE'!$J:$AA,COLUMNS('[22]Ajuste PR - Ibura E LVE'!$J:X),0),0)</f>
        <v>#VALUE!</v>
      </c>
      <c r="AZ24" s="86" t="e">
        <f>IFERROR(VLOOKUP($B24&amp;$D$1,[22]db!$D:$Y,COLUMNS([22]db!$D:T),0),0)+IF($AG24="sim",VLOOKUP($B24,'[22]Ajuste PR - Ibura E LVE'!$J:$AA,COLUMNS('[22]Ajuste PR - Ibura E LVE'!$J:Y),0),0)</f>
        <v>#VALUE!</v>
      </c>
      <c r="BA24" s="86" t="e">
        <f>IFERROR(VLOOKUP($B24&amp;$D$1,[22]db!$D:$Y,COLUMNS([22]db!$D:U),0),0)+IF($AG24="sim",VLOOKUP($B24,'[22]Ajuste PR - Ibura E LVE'!$J:$AA,COLUMNS('[22]Ajuste PR - Ibura E LVE'!$J:Z),0),0)</f>
        <v>#VALUE!</v>
      </c>
      <c r="BB24" s="89" t="e">
        <f t="shared" si="10"/>
        <v>#VALUE!</v>
      </c>
      <c r="BC24" s="86">
        <f>IFERROR(VLOOKUP($B24&amp;$D$1,[22]db!$D:$Y,COLUMNS([22]db!$D:W),0),0)</f>
        <v>0</v>
      </c>
      <c r="BD24" s="86">
        <f>IFERROR(VLOOKUP($B24&amp;$D$1,[22]db!$D:$Y,COLUMNS([22]db!$D:X),0),0)</f>
        <v>-70000</v>
      </c>
      <c r="BE24" s="86">
        <f>IFERROR(VLOOKUP($B24&amp;$D$1,[22]db!$D:Y,COLUMNS([22]db!$D:Y),0),0)</f>
        <v>-70000</v>
      </c>
      <c r="BF24" s="86">
        <f>IFERROR(VLOOKUP($B24&amp;$D$1,[22]db!$D:Z,COLUMNS([22]db!$D:Z),0),0)</f>
        <v>-70000</v>
      </c>
      <c r="BG24" s="86">
        <f>IFERROR(VLOOKUP($B24&amp;$D$1,[22]db!$D:AA,COLUMNS([22]db!$D:AA),0),0)</f>
        <v>-70000</v>
      </c>
      <c r="BH24" s="86">
        <f>IFERROR(VLOOKUP($B24&amp;$D$1,[22]db!$D:AB,COLUMNS([22]db!$D:AB),0),0)</f>
        <v>-70000</v>
      </c>
      <c r="BI24" s="86">
        <f>IFERROR(VLOOKUP($B24&amp;$D$1,[22]db!$D:AC,COLUMNS([22]db!$D:AC),0),0)</f>
        <v>-70000</v>
      </c>
      <c r="BJ24" s="86">
        <f>IFERROR(VLOOKUP($B24&amp;$D$1,[22]db!$D:AD,COLUMNS([22]db!$D:AD),0),0)</f>
        <v>-70000</v>
      </c>
      <c r="BK24" s="86">
        <f>IFERROR(VLOOKUP($B24&amp;$D$1,[22]db!$D:AE,COLUMNS([22]db!$D:AE),0),0)</f>
        <v>-70000</v>
      </c>
      <c r="BL24" s="86">
        <f>IFERROR(VLOOKUP($B24&amp;$D$1,[22]db!$D:AF,COLUMNS([22]db!$D:AF),0),0)</f>
        <v>-70000</v>
      </c>
      <c r="BM24" s="86">
        <f>IFERROR(VLOOKUP($B24&amp;$D$1,[22]db!$D:AG,COLUMNS([22]db!$D:AG),0),0)</f>
        <v>-70000</v>
      </c>
      <c r="BN24" s="86">
        <f>IFERROR(VLOOKUP($B24&amp;$D$1,[22]db!$D:AH,COLUMNS([22]db!$D:AH),0),0)</f>
        <v>0</v>
      </c>
      <c r="BO24" s="90">
        <f t="shared" si="11"/>
        <v>-700000</v>
      </c>
      <c r="BP24" s="90">
        <f>IFERROR(VLOOKUP($B24&amp;$D$1,[22]db!$D:AV,COLUMNS([22]db!$D:AV),0),0)</f>
        <v>-700000</v>
      </c>
      <c r="BQ24" s="90">
        <f>IFERROR(VLOOKUP($B24&amp;$D$1,[22]db!$D:AW,COLUMNS([22]db!$D:AW),0),0)</f>
        <v>-700000</v>
      </c>
      <c r="BR24" s="90">
        <f>IFERROR(VLOOKUP($B24&amp;$D$1,[22]db!$D:AX,COLUMNS([22]db!$D:AX),0),0)</f>
        <v>-700000</v>
      </c>
      <c r="BS24" s="91">
        <f>IFERROR(VLOOKUP($B24&amp;$D$1,[22]db!$D:AM,COLUMNS([22]db!$D:I),0),0)</f>
        <v>-4422146.33</v>
      </c>
      <c r="BU24" s="86" t="e">
        <f>IFERROR(VLOOKUP($B24&amp;$C$1,[22]db!$D:$Y,COLUMNS([22]db!$D:J),0),0)+IF($AG24="sim",VLOOKUP($B24,'[22]Ajuste PR - Ibura E LVE'!$J:$AA,COLUMNS('[22]Ajuste PR - Ibura E LVE'!$J:O),0),0)</f>
        <v>#VALUE!</v>
      </c>
      <c r="BV24" s="86" t="e">
        <f>IFERROR(VLOOKUP($B24&amp;$C$1,[22]db!$D:$Y,COLUMNS([22]db!$D:K),0),0)+IF($AG24="sim",VLOOKUP($B24,'[22]Ajuste PR - Ibura E LVE'!$J:$AA,COLUMNS('[22]Ajuste PR - Ibura E LVE'!$J:P),0),0)</f>
        <v>#VALUE!</v>
      </c>
      <c r="BW24" s="86" t="e">
        <f>IFERROR(VLOOKUP($B24&amp;$C$1,[22]db!$D:$Y,COLUMNS([22]db!$D:L),0),0)+IF($AG24="sim",VLOOKUP($B24,'[22]Ajuste PR - Ibura E LVE'!$J:$AA,COLUMNS('[22]Ajuste PR - Ibura E LVE'!$J:Q),0),0)</f>
        <v>#VALUE!</v>
      </c>
      <c r="BX24" s="86" t="e">
        <f>IFERROR(VLOOKUP($B24&amp;$C$1,[22]db!$D:$Y,COLUMNS([22]db!$D:M),0),0)+IF($AG24="sim",VLOOKUP($B24,'[22]Ajuste PR - Ibura E LVE'!$J:$AA,COLUMNS('[22]Ajuste PR - Ibura E LVE'!$J:R),0),0)</f>
        <v>#VALUE!</v>
      </c>
      <c r="BY24" s="86" t="e">
        <f>IFERROR(VLOOKUP($B24&amp;$C$1,[22]db!$D:$Y,COLUMNS([22]db!$D:N),0),0)+IF($AG24="sim",VLOOKUP($B24,'[22]Ajuste PR - Ibura E LVE'!$J:$AA,COLUMNS('[22]Ajuste PR - Ibura E LVE'!$J:S),0),0)</f>
        <v>#VALUE!</v>
      </c>
      <c r="BZ24" s="86" t="e">
        <f>IFERROR(VLOOKUP($B24&amp;$C$1,[22]db!$D:$Y,COLUMNS([22]db!$D:O),0),0)+IF($AG24="sim",VLOOKUP($B24,'[22]Ajuste PR - Ibura E LVE'!$J:$AA,COLUMNS('[22]Ajuste PR - Ibura E LVE'!$J:T),0),0)</f>
        <v>#VALUE!</v>
      </c>
      <c r="CA24" s="86" t="e">
        <f>IFERROR(VLOOKUP($B24&amp;$C$1,[22]db!$D:$Y,COLUMNS([22]db!$D:P),0),0)+IF($AG24="sim",VLOOKUP($B24,'[22]Ajuste PR - Ibura E LVE'!$J:$AA,COLUMNS('[22]Ajuste PR - Ibura E LVE'!$J:U),0),0)</f>
        <v>#VALUE!</v>
      </c>
      <c r="CB24" s="86" t="e">
        <f>IFERROR(VLOOKUP($B24&amp;$C$1,[22]db!$D:$Y,COLUMNS([22]db!$D:Q),0),0)+IF($AG24="sim",VLOOKUP($B24,'[22]Ajuste PR - Ibura E LVE'!$J:$AA,COLUMNS('[22]Ajuste PR - Ibura E LVE'!$J:V),0),0)</f>
        <v>#VALUE!</v>
      </c>
      <c r="CC24" s="86" t="e">
        <f>IFERROR(VLOOKUP($B24&amp;$C$1,[22]db!$D:$Y,COLUMNS([22]db!$D:R),0),0)+IF($AG24="sim",VLOOKUP($B24,'[22]Ajuste PR - Ibura E LVE'!$J:$AA,COLUMNS('[22]Ajuste PR - Ibura E LVE'!$J:W),0),0)</f>
        <v>#VALUE!</v>
      </c>
      <c r="CD24" s="86" t="e">
        <f>IFERROR(VLOOKUP($B24&amp;$C$1,[22]db!$D:$Y,COLUMNS([22]db!$D:S),0),0)+IF($AG24="sim",VLOOKUP($B24,'[22]Ajuste PR - Ibura E LVE'!$J:$AA,COLUMNS('[22]Ajuste PR - Ibura E LVE'!$J:X),0),0)</f>
        <v>#VALUE!</v>
      </c>
      <c r="CE24" s="86" t="e">
        <f>IFERROR(VLOOKUP($B24&amp;$C$1,[22]db!$D:$Y,COLUMNS([22]db!$D:T),0),0)+IF($AG24="sim",VLOOKUP($B24,'[22]Ajuste PR - Ibura E LVE'!$J:$AA,COLUMNS('[22]Ajuste PR - Ibura E LVE'!$J:Y),0),0)</f>
        <v>#VALUE!</v>
      </c>
      <c r="CF24" s="86" t="e">
        <f>IFERROR(VLOOKUP($B24&amp;$C$1,[22]db!$D:$Y,COLUMNS([22]db!$D:U),0),0)+IF($AG24="sim",VLOOKUP($B24,'[22]Ajuste PR - Ibura E LVE'!$J:$AA,COLUMNS('[22]Ajuste PR - Ibura E LVE'!$J:Z),0),0)</f>
        <v>#VALUE!</v>
      </c>
      <c r="CG24" s="89" t="e">
        <f t="shared" si="12"/>
        <v>#VALUE!</v>
      </c>
      <c r="CH24" s="86">
        <f>IFERROR(VLOOKUP($B24&amp;$C$1,[22]db!$D:$Y,COLUMNS([22]db!$D:W),0),0)</f>
        <v>0</v>
      </c>
      <c r="CI24" s="86">
        <f>IFERROR(VLOOKUP($B24&amp;$C$1,[22]db!$D:Y,COLUMNS([22]db!$D:X),0),0)</f>
        <v>-70000</v>
      </c>
      <c r="CJ24" s="86">
        <f>IFERROR(VLOOKUP($B24&amp;$C$1,[22]db!$D:Z,COLUMNS([22]db!$D:Y),0),0)</f>
        <v>-70000</v>
      </c>
      <c r="CK24" s="86">
        <f>IFERROR(VLOOKUP($B24&amp;$C$1,[22]db!$D:AA,COLUMNS([22]db!$D:Z),0),0)</f>
        <v>-70000</v>
      </c>
      <c r="CL24" s="86">
        <f>IFERROR(VLOOKUP($B24&amp;$C$1,[22]db!$D:AB,COLUMNS([22]db!$D:AA),0),0)</f>
        <v>-70000</v>
      </c>
      <c r="CM24" s="86">
        <f>IFERROR(VLOOKUP($B24&amp;$C$1,[22]db!$D:AC,COLUMNS([22]db!$D:AB),0),0)</f>
        <v>-70000</v>
      </c>
      <c r="CN24" s="86">
        <f>IFERROR(VLOOKUP($B24&amp;$C$1,[22]db!$D:AD,COLUMNS([22]db!$D:AC),0),0)</f>
        <v>-70000</v>
      </c>
      <c r="CO24" s="86">
        <f>IFERROR(VLOOKUP($B24&amp;$C$1,[22]db!$D:AE,COLUMNS([22]db!$D:AD),0),0)</f>
        <v>-70000</v>
      </c>
      <c r="CP24" s="86">
        <f>IFERROR(VLOOKUP($B24&amp;$C$1,[22]db!$D:AF,COLUMNS([22]db!$D:AE),0),0)</f>
        <v>-70000</v>
      </c>
      <c r="CQ24" s="86">
        <f>IFERROR(VLOOKUP($B24&amp;$C$1,[22]db!$D:AG,COLUMNS([22]db!$D:AF),0),0)</f>
        <v>-70000</v>
      </c>
      <c r="CR24" s="86">
        <f>IFERROR(VLOOKUP($B24&amp;$C$1,[22]db!$D:AH,COLUMNS([22]db!$D:AG),0),0)</f>
        <v>-70000</v>
      </c>
      <c r="CS24" s="86">
        <f>IFERROR(VLOOKUP($B24&amp;$C$1,[22]db!$D:AI,COLUMNS([22]db!$D:AH),0),0)</f>
        <v>0</v>
      </c>
      <c r="CT24" s="90">
        <f t="shared" si="13"/>
        <v>-700000</v>
      </c>
      <c r="CU24" s="90">
        <f>IFERROR(VLOOKUP($B24&amp;$C$1,[22]db!$D:AV,COLUMNS([22]db!$D:AV),0),0)</f>
        <v>-700000</v>
      </c>
      <c r="CV24" s="90">
        <f>IFERROR(VLOOKUP($B24&amp;$C$1,[22]db!$D:AW,COLUMNS([22]db!$D:AW),0),0)</f>
        <v>-700000</v>
      </c>
      <c r="CW24" s="90">
        <f>IFERROR(VLOOKUP($B24&amp;$C$1,[22]db!$D:AX,COLUMNS([22]db!$D:AX),0),0)</f>
        <v>-700000</v>
      </c>
      <c r="CX24" s="91">
        <f>IFERROR(VLOOKUP($B24&amp;$C$1,[22]db!$D:AN,COLUMNS([22]db!$D:I),0),0)</f>
        <v>-4422146.33</v>
      </c>
      <c r="CZ24" s="86">
        <f>IFERROR(VLOOKUP($B24&amp;"EBITDA Gerencial",[22]db!$D:Y,COLUMNS([22]db!$D:J),0),0)</f>
        <v>0</v>
      </c>
      <c r="DA24" s="86">
        <f>IFERROR(VLOOKUP($B24&amp;"EBITDA Gerencial",[22]db!$D:Z,COLUMNS([22]db!$D:K),0),0)</f>
        <v>0</v>
      </c>
      <c r="DB24" s="86">
        <f>IFERROR(VLOOKUP($B24&amp;"EBITDA Gerencial",[22]db!$D:AA,COLUMNS([22]db!$D:L),0),0)</f>
        <v>0</v>
      </c>
      <c r="DC24" s="86">
        <f>IFERROR(VLOOKUP($B24&amp;"EBITDA Gerencial",[22]db!$D:AB,COLUMNS([22]db!$D:M),0),0)</f>
        <v>0</v>
      </c>
      <c r="DD24" s="86">
        <f>IFERROR(VLOOKUP($B24&amp;"EBITDA Gerencial",[22]db!$D:AC,COLUMNS([22]db!$D:N),0),0)</f>
        <v>0</v>
      </c>
      <c r="DE24" s="86">
        <f>IFERROR(VLOOKUP($B24&amp;"EBITDA Gerencial",[22]db!$D:AD,COLUMNS([22]db!$D:O),0),0)</f>
        <v>0</v>
      </c>
      <c r="DF24" s="86">
        <f>IFERROR(VLOOKUP($B24&amp;"EBITDA Gerencial",[22]db!$D:AE,COLUMNS([22]db!$D:P),0),0)</f>
        <v>0</v>
      </c>
      <c r="DG24" s="86">
        <f>IFERROR(VLOOKUP($B24&amp;"EBITDA Gerencial",[22]db!$D:AF,COLUMNS([22]db!$D:Q),0),0)</f>
        <v>0</v>
      </c>
      <c r="DH24" s="86">
        <f>IFERROR(VLOOKUP($B24&amp;"EBITDA Gerencial",[22]db!$D:AG,COLUMNS([22]db!$D:R),0),0)</f>
        <v>0</v>
      </c>
      <c r="DI24" s="86">
        <f>IFERROR(VLOOKUP($B24&amp;"EBITDA Gerencial",[22]db!$D:AH,COLUMNS([22]db!$D:S),0),0)</f>
        <v>0</v>
      </c>
      <c r="DJ24" s="86">
        <f>IFERROR(VLOOKUP($B24&amp;"EBITDA Gerencial",[22]db!$D:AI,COLUMNS([22]db!$D:T),0),0)</f>
        <v>0</v>
      </c>
      <c r="DK24" s="86">
        <f>IFERROR(VLOOKUP($B24&amp;"EBITDA Gerencial",[22]db!$D:AJ,COLUMNS([22]db!$D:U),0),0)</f>
        <v>0</v>
      </c>
      <c r="DL24" s="89">
        <f t="shared" si="14"/>
        <v>0</v>
      </c>
      <c r="DM24" s="86">
        <f>IFERROR(VLOOKUP($B24&amp;"EBITDA Gerencial",[22]db!$D:AL,COLUMNS([22]db!$D:W),0),0)</f>
        <v>0</v>
      </c>
      <c r="DN24" s="86">
        <f>IFERROR(VLOOKUP($B24&amp;"EBITDA Gerencial",[22]db!$D:AM,COLUMNS([22]db!$D:X),0),0)</f>
        <v>0</v>
      </c>
      <c r="DO24" s="86">
        <f>IFERROR(VLOOKUP($B24&amp;"EBITDA Gerencial",[22]db!$D:AN,COLUMNS([22]db!$D:Y),0),0)</f>
        <v>0</v>
      </c>
      <c r="DP24" s="86">
        <f>IFERROR(VLOOKUP($B24&amp;"EBITDA Gerencial",[22]db!$D:AO,COLUMNS([22]db!$D:Z),0),0)</f>
        <v>0</v>
      </c>
      <c r="DQ24" s="86">
        <f>IFERROR(VLOOKUP($B24&amp;"EBITDA Gerencial",[22]db!$D:AP,COLUMNS([22]db!$D:AA),0),0)</f>
        <v>0</v>
      </c>
      <c r="DR24" s="86">
        <f>IFERROR(VLOOKUP($B24&amp;"EBITDA Gerencial",[22]db!$D:AQ,COLUMNS([22]db!$D:AB),0),0)</f>
        <v>0</v>
      </c>
      <c r="DS24" s="86">
        <f>IFERROR(VLOOKUP($B24&amp;"EBITDA Gerencial",[22]db!$D:AR,COLUMNS([22]db!$D:AC),0),0)</f>
        <v>0</v>
      </c>
      <c r="DT24" s="86">
        <f>IFERROR(VLOOKUP($B24&amp;"EBITDA Gerencial",[22]db!$D:AS,COLUMNS([22]db!$D:AD),0),0)</f>
        <v>0</v>
      </c>
      <c r="DU24" s="86">
        <f>IFERROR(VLOOKUP($B24&amp;"EBITDA Gerencial",[22]db!$D:AT,COLUMNS([22]db!$D:AE),0),0)</f>
        <v>0</v>
      </c>
      <c r="DV24" s="86">
        <f>IFERROR(VLOOKUP($B24&amp;"EBITDA Gerencial",[22]db!$D:AU,COLUMNS([22]db!$D:AF),0),0)</f>
        <v>0</v>
      </c>
      <c r="DW24" s="86">
        <f>IFERROR(VLOOKUP($B24&amp;"EBITDA Gerencial",[22]db!$D:AV,COLUMNS([22]db!$D:AG),0),0)</f>
        <v>0</v>
      </c>
      <c r="DX24" s="86">
        <f>IFERROR(VLOOKUP($B24&amp;"EBITDA Gerencial",[22]db!$D:AW,COLUMNS([22]db!$D:AH),0),0)</f>
        <v>0</v>
      </c>
      <c r="DY24" s="90">
        <f t="shared" si="15"/>
        <v>0</v>
      </c>
      <c r="DZ24" s="90">
        <f>IFERROR(VLOOKUP($B24&amp;"Ebitda Gerencial",[22]db!$D:AV,COLUMNS([22]db!$D:AV),0),0)</f>
        <v>0</v>
      </c>
      <c r="EA24" s="90">
        <f>IFERROR(VLOOKUP($B24&amp;"Ebitda Gerencial",[22]db!$D:AW,COLUMNS([22]db!$D:AW),0),0)</f>
        <v>0</v>
      </c>
      <c r="EB24" s="90">
        <f>IFERROR(VLOOKUP($B24&amp;"Ebitda Gerencial",[22]db!$D:AX,COLUMNS([22]db!$D:AX),0),0)</f>
        <v>0</v>
      </c>
      <c r="EC24" s="90">
        <f>IFERROR(VLOOKUP($B24&amp;"Ebitda Gerencial",[22]db!$D:AY,COLUMNS([22]db!$D:AY),0),0)</f>
        <v>0</v>
      </c>
      <c r="EE24" s="92">
        <f>IFERROR(IF($L24="Pequeno Porte",IF('[22]Resumo Projetos 2020'!$C$7="Capex Financeiro",$Q24,$N24),0),0)</f>
        <v>0</v>
      </c>
      <c r="EF24" s="92">
        <f>IFERROR(IF($L24="Continuidade Operacional",IF('[22]Resumo Projetos 2020'!$C$7="Capex Financeiro",$Q24,$N24),0),0)</f>
        <v>0</v>
      </c>
      <c r="EG24" s="92">
        <f>IFERROR(IF($L24="Projetos Engenharia",IF('[22]Resumo Projetos 2020'!$C$7="Capex Financeiro",$Q24,$N24),0),0)</f>
        <v>0</v>
      </c>
      <c r="EH24" s="92">
        <f>IFERROR(IF(OR($L24="Crescimento Vegetativo Água",$L24="Crescimento Vegetativo Esgoto"),IF('[22]Resumo Projetos 2020'!$C$7="Capex Financeiro",$Q24,$N24),0),0)</f>
        <v>0</v>
      </c>
      <c r="EI24" s="92">
        <f>IFERROR(IF($L24="Fiscalização",IF('[22]Resumo Projetos 2020'!$C$7="Capex Financeiro",$Q24,$N24),0)+IF($L24="Corte e Religação",IF('[22]Resumo Projetos 2020'!$C$7="Capex Financeiro",$Q24,$N24),0),0)</f>
        <v>0</v>
      </c>
      <c r="EJ24" s="92">
        <f>IFERROR(IF($L24="Manutenção de Valor",IF('[22]Resumo Projetos 2020'!$C$7="Capex Financeiro",$Q24,$N24),0),0)</f>
        <v>0</v>
      </c>
      <c r="EK24" s="92">
        <f>IFERROR(IF($L24="Geração de Valor",IF('[22]Resumo Projetos 2020'!$C$7="Capex Financeiro",$Q24,$N24),0),0)</f>
        <v>0</v>
      </c>
      <c r="EL24" s="93" t="e">
        <f t="shared" si="20"/>
        <v>#VALUE!</v>
      </c>
      <c r="EM24" s="92">
        <f>IFERROR(IF($L24="Pequeno Porte",IF('[22]Resumo Projetos 2021'!$C$7="Capex Financeiro",$R24,$O24),0),0)</f>
        <v>0</v>
      </c>
      <c r="EN24" s="92">
        <f>IFERROR(IF($L24="Continuidade Operacional",IF('[22]Resumo Projetos 2021'!$C$7="Capex Financeiro",$R24,$O24),0),0)</f>
        <v>0</v>
      </c>
      <c r="EO24" s="92">
        <f>IFERROR(IF($L24="Projetos Engenharia",IF('[22]Resumo Projetos 2021'!$C$7="Capex Financeiro",$R24,$O24),0),0)</f>
        <v>0</v>
      </c>
      <c r="EP24" s="92">
        <f>IFERROR(IF(OR($L24="Crescimento Vegetativo Água",$L24="Crescimento Vegetativo Esgoto"),IF('[22]Resumo Projetos 2021'!$C$7="Capex Financeiro",$R24,$O24),0),0)</f>
        <v>0</v>
      </c>
      <c r="EQ24" s="92">
        <f>IFERROR(IF($L24="Fiscalização",IF('[22]Resumo Projetos 2021'!$C$7="Capex Financeiro",$R24,$O24),0)+IF($L24="Corte e Religação",IF('[22]Resumo Projetos 2021'!$C$7="Capex Financeiro",$R24,$O24),0),0)</f>
        <v>0</v>
      </c>
      <c r="ER24" s="92">
        <f>IFERROR(IF($L24="Manutenção de Valor",IF('[22]Resumo Projetos 2021'!$C$7="Capex Financeiro",$R24,$O24),0),0)</f>
        <v>0</v>
      </c>
      <c r="ES24" s="92">
        <f>IFERROR(IF($L24="Geração de Valor",IF('[22]Resumo Projetos 2021'!$C$7="Capex Financeiro",$R24,$O24),0),0)</f>
        <v>0</v>
      </c>
      <c r="ET24" s="94"/>
      <c r="EU24" s="95"/>
      <c r="EV24" s="92" t="e">
        <f t="shared" si="16"/>
        <v>#VALUE!</v>
      </c>
      <c r="EW24" s="92" t="e">
        <f t="shared" si="17"/>
        <v>#VALUE!</v>
      </c>
      <c r="FF24" s="31">
        <f>DL24-IFERROR(VLOOKUP($B24,#REF!,COLUMNS($B:DL),0),0)</f>
        <v>0</v>
      </c>
      <c r="FG24" s="31">
        <f>DY24-IFERROR(VLOOKUP($B24&amp;"Ebitda Gerencial",#REF!,COLUMNS(#REF!),0),0)</f>
        <v>0</v>
      </c>
      <c r="FH24" s="31">
        <f>DZ24-IFERROR(VLOOKUP($B24&amp;"Ebitda Gerencial",#REF!,COLUMNS(#REF!),0),0)</f>
        <v>0</v>
      </c>
    </row>
    <row r="25" spans="1:164" ht="45" customHeight="1" x14ac:dyDescent="0.25">
      <c r="A25">
        <f t="shared" si="18"/>
        <v>18</v>
      </c>
      <c r="B25" s="77" t="str">
        <f>VLOOKUP(A25,[22]db!A:C,3,0)</f>
        <v>Aegea Saneamento - MatrizProjeto 21</v>
      </c>
      <c r="C25" s="78" t="str">
        <f t="shared" si="7"/>
        <v>Pequeno Porte</v>
      </c>
      <c r="D25" s="78" t="str">
        <f>VLOOKUP(IF(F25="Águas de Manaus Consolidado","Águas de Manaus",F25)&amp;G25,[22]db!C:E,COLUMNS([22]db!C:E),0)</f>
        <v>Holding</v>
      </c>
      <c r="E25" s="79" t="str">
        <f>VLOOKUP(IF(F25="Águas de Manaus Consolidado","Águas de Manaus",F25),[22]deparaV2!H:L,COLUMNS([22]deparaV2!H:L),0)</f>
        <v>Holding</v>
      </c>
      <c r="F25" s="80" t="str">
        <f>IFERROR(VLOOKUP($A25,[22]db!$A:$G,COLUMNS([22]db!$A:F),0),0)</f>
        <v>Aegea Saneamento - Matriz</v>
      </c>
      <c r="G25" s="78" t="str">
        <f>IFERROR(VLOOKUP($A25,[22]db!$A:$G,COLUMNS([22]db!$A:G),0),0)</f>
        <v>Projeto 21</v>
      </c>
      <c r="H25" s="79" t="str">
        <f>IFERROR(VLOOKUP($B25,'[22]cpx0.10'!A:J,COLUMNS('[22]cpx0.10'!A:E),0),IF(G25="Projeto 999","Outros Lançamentos",""))</f>
        <v>Estrutura Academia Aegea</v>
      </c>
      <c r="I25" s="79" t="str">
        <f>IFERROR(VLOOKUP(B25,'[22]cpx0.10'!A:L,COLUMNS('[22]cpx0.10'!A:L),0),"")</f>
        <v>Compra de materiais eletrônicos e estruturais para melhorar as salas de estudos nas unidades Aegea</v>
      </c>
      <c r="J25" s="78" t="str">
        <f>IFERROR(VLOOKUP($B25,'[22]cpx0.10'!A:J,COLUMNS('[22]cpx0.10'!A:D),0),IF(G25="Projeto 999","Outros Projetos",""))</f>
        <v>Outros Projetos</v>
      </c>
      <c r="K25" s="78"/>
      <c r="L25" s="78" t="str">
        <f>IF(G25="Projeto 999","Manutenção de Valor",IFERROR(IF(IF(VLOOKUP($J25,[22]deparaV2!$D$13:$E$29,2,0)="sim",IF(VLOOKUP($B25&amp;"Total de Investimentos - Caixa",[22]db!$D:$CM,COLUMNS([22]db!$D:$CL),0)=1,"Pequeno Porte",VLOOKUP($B25&amp;"Total de Investimentos - Caixa",[22]db!$D:$CS,COLUMNS([22]db!$D:$CN),0)),J25)=0,"Manutenção de valor",IF(VLOOKUP($J25,[22]deparaV2!$D$13:$E$29,2,0)="sim",IF(VLOOKUP($B25&amp;"Total de Investimentos - Caixa",[22]db!$D:$CM,COLUMNS([22]db!$D:$CL),0)=1,"Pequeno Porte",VLOOKUP($B25&amp;"Total de Investimentos - Caixa",[22]db!$D:$CS,COLUMNS([22]db!$D:$CN),0)),J25)),IFERROR(IF(IF(VLOOKUP($J25,[22]deparaV2!$D$13:$E$29,2,0)="sim",IF(VLOOKUP($B25&amp;"Total de Investimentos",[22]db!$D:$CM,COLUMNS([22]db!$D:$CL),0)=1,"Pequeno Porte",VLOOKUP($B25&amp;"Total de Investimentos",[22]db!$D:$CS,COLUMNS([22]db!$D:$CN),0)),J25)=0,"Manutenção de valor",IF(VLOOKUP($J25,[22]deparaV2!$D$13:$E$29,2,0)="sim",IF(VLOOKUP($B25&amp;"Total de Investimentos",[22]db!$D:$CM,COLUMNS([22]db!$D:$CL),0)=1,"Pequeno Porte",VLOOKUP($B25&amp;"Total de Investimentos",[22]db!$D:$CS,COLUMNS([22]db!$D:$CN),0)),J25)),"")))</f>
        <v>Pequeno Porte</v>
      </c>
      <c r="M25" s="81" t="s">
        <v>89</v>
      </c>
      <c r="N25" s="82">
        <f>IFERROR(-VLOOKUP($B25&amp;$D$1,[22]db!$D:$CI,MATCH($H$1,[22]db!$D$5:$CI$5,0),0),0)+AH25</f>
        <v>0</v>
      </c>
      <c r="O25" s="82">
        <f>IFERROR(-VLOOKUP($B25&amp;$D$1,[22]db!$D:$CI,MATCH($H$1+1,[22]db!$D$5:$CI$5,0),0),0)+AH25</f>
        <v>0</v>
      </c>
      <c r="P25" s="83" t="e">
        <f t="shared" si="8"/>
        <v>#VALUE!</v>
      </c>
      <c r="Q25" s="82">
        <f>IFERROR(-VLOOKUP($B25&amp;$C$1,[22]db!$D:$CI,MATCH($H$1,[22]db!$D$5:$CI$5,0),0),0)+AH25</f>
        <v>0</v>
      </c>
      <c r="R25" s="82">
        <f>IFERROR(-VLOOKUP($B25&amp;$C$1,[22]db!$D:$CI,MATCH($H$1+1,[22]db!$D$5:$CI$5,0),0),0)+AH25</f>
        <v>0</v>
      </c>
      <c r="S25" s="82"/>
      <c r="T25" s="82">
        <f>IFERROR(VLOOKUP($B25&amp;"EBITDA Gerencial",[22]db!$D:$AI,MATCH($H$1,[22]db!$D$5:$CI$5,0),0),0)</f>
        <v>0</v>
      </c>
      <c r="U25" s="82">
        <f>IFERROR(VLOOKUP($B25&amp;"EBITDA Gerencial",[22]db!$D:$AI,MATCH($H$1+1,[22]db!$D$5:$CI$5,0),0),0)</f>
        <v>0</v>
      </c>
      <c r="V25" s="82">
        <f>IFERROR(VLOOKUP($B25,[22]Fluxos!$B:$F,COLUMNS([22]Fluxos!$B:E),0),0)</f>
        <v>-110880</v>
      </c>
      <c r="W25" s="84">
        <f>IFERROR(VLOOKUP($B25,[22]Fluxos!$B:$I,COLUMNS([22]Fluxos!$B:I),0),0)</f>
        <v>0</v>
      </c>
      <c r="X25" s="84"/>
      <c r="Y25" s="174"/>
      <c r="Z25" s="175"/>
      <c r="AA25" s="85" t="s">
        <v>90</v>
      </c>
      <c r="AC25" s="86" t="e">
        <f t="shared" si="9"/>
        <v>#VALUE!</v>
      </c>
      <c r="AD25" s="87" t="e">
        <f>SUMIFS('[22]Realizado por ano PEP'!$G:$G,'[22]Realizado por ano PEP'!$B:$B,'5. Projetos Capex'!$B25)+SUMIFS('[22]Realizado por ano PEP'!$H:$H,'[22]Realizado por ano PEP'!$B:$B,'5. Projetos Capex'!$B25)</f>
        <v>#VALUE!</v>
      </c>
      <c r="AE25" s="87" t="e">
        <f>SUMIFS('[22]Realizado por ano PEP'!$F:$F,'[22]Realizado por ano PEP'!$B:$B,'5. Projetos Capex'!$B25)+SUMIFS('[22]Realizado por ano PEP'!$E:$E,'[22]Realizado por ano PEP'!$B:$B,'5. Projetos Capex'!$B25)</f>
        <v>#VALUE!</v>
      </c>
      <c r="AF25">
        <f t="shared" si="19"/>
        <v>0</v>
      </c>
      <c r="AG25" s="85" t="e">
        <f>IF(COUNTIF('[22]Ajuste PR - Ibura E LVE'!$J$5:$J$487,'5. Projetos Capex'!$B25)&lt;&gt;0,"Sim","Não")</f>
        <v>#VALUE!</v>
      </c>
      <c r="AH25" s="85">
        <f>IFERROR(-VLOOKUP(B25,'[22]Ajuste PR - Ibura E LVE'!$J:$N,COLUMNS('[22]Ajuste PR - Ibura E LVE'!J:N),0),0)</f>
        <v>0</v>
      </c>
      <c r="AJ25" s="88" t="str">
        <f>VLOOKUP($B25,'[22]cpx0.10'!$A:$J,COLUMNS(A:J),0)</f>
        <v>(U) Unidade</v>
      </c>
      <c r="AK25" s="88" t="str">
        <f>VLOOKUP($B25,'[22]cpx0.10'!$A:$H,COLUMNS('[22]cpx0.10'!$A:G),0)</f>
        <v>jan/20</v>
      </c>
      <c r="AL25" s="87">
        <f>VLOOKUP($B25,'[22]cpx0.10'!$A:$H,COLUMNS('[22]cpx0.10'!$A:H),0)</f>
        <v>0</v>
      </c>
      <c r="AP25" s="86" t="e">
        <f>IFERROR(VLOOKUP($B25&amp;$D$1,[22]db!$D:$Y,COLUMNS([22]db!$D:J),0),0)+IF($AG25="sim",VLOOKUP($B25,'[22]Ajuste PR - Ibura E LVE'!$J:$AA,COLUMNS('[22]Ajuste PR - Ibura E LVE'!$J:O),0),0)</f>
        <v>#VALUE!</v>
      </c>
      <c r="AQ25" s="86" t="e">
        <f>IFERROR(VLOOKUP($B25&amp;$D$1,[22]db!$D:$Y,COLUMNS([22]db!$D:K),0),0)+IF($AG25="sim",VLOOKUP($B25,'[22]Ajuste PR - Ibura E LVE'!$J:$AA,COLUMNS('[22]Ajuste PR - Ibura E LVE'!$J:P),0),0)</f>
        <v>#VALUE!</v>
      </c>
      <c r="AR25" s="86" t="e">
        <f>IFERROR(VLOOKUP($B25&amp;$D$1,[22]db!$D:$Y,COLUMNS([22]db!$D:L),0),0)+IF($AG25="sim",VLOOKUP($B25,'[22]Ajuste PR - Ibura E LVE'!$J:$AA,COLUMNS('[22]Ajuste PR - Ibura E LVE'!$J:Q),0),0)</f>
        <v>#VALUE!</v>
      </c>
      <c r="AS25" s="86" t="e">
        <f>IFERROR(VLOOKUP($B25&amp;$D$1,[22]db!$D:$Y,COLUMNS([22]db!$D:M),0),0)+IF($AG25="sim",VLOOKUP($B25,'[22]Ajuste PR - Ibura E LVE'!$J:$AA,COLUMNS('[22]Ajuste PR - Ibura E LVE'!$J:R),0),0)</f>
        <v>#VALUE!</v>
      </c>
      <c r="AT25" s="86" t="e">
        <f>IFERROR(VLOOKUP($B25&amp;$D$1,[22]db!$D:$Y,COLUMNS([22]db!$D:N),0),0)+IF($AG25="sim",VLOOKUP($B25,'[22]Ajuste PR - Ibura E LVE'!$J:$AA,COLUMNS('[22]Ajuste PR - Ibura E LVE'!$J:S),0),0)</f>
        <v>#VALUE!</v>
      </c>
      <c r="AU25" s="86" t="e">
        <f>IFERROR(VLOOKUP($B25&amp;$D$1,[22]db!$D:$Y,COLUMNS([22]db!$D:O),0),0)+IF($AG25="sim",VLOOKUP($B25,'[22]Ajuste PR - Ibura E LVE'!$J:$AA,COLUMNS('[22]Ajuste PR - Ibura E LVE'!$J:T),0),0)</f>
        <v>#VALUE!</v>
      </c>
      <c r="AV25" s="86" t="e">
        <f>IFERROR(VLOOKUP($B25&amp;$D$1,[22]db!$D:$Y,COLUMNS([22]db!$D:P),0),0)+IF($AG25="sim",VLOOKUP($B25,'[22]Ajuste PR - Ibura E LVE'!$J:$AA,COLUMNS('[22]Ajuste PR - Ibura E LVE'!$J:U),0),0)</f>
        <v>#VALUE!</v>
      </c>
      <c r="AW25" s="86" t="e">
        <f>IFERROR(VLOOKUP($B25&amp;$D$1,[22]db!$D:$Y,COLUMNS([22]db!$D:Q),0),0)+IF($AG25="sim",VLOOKUP($B25,'[22]Ajuste PR - Ibura E LVE'!$J:$AA,COLUMNS('[22]Ajuste PR - Ibura E LVE'!$J:V),0),0)</f>
        <v>#VALUE!</v>
      </c>
      <c r="AX25" s="86" t="e">
        <f>IFERROR(VLOOKUP($B25&amp;$D$1,[22]db!$D:$Y,COLUMNS([22]db!$D:R),0),0)+IF($AG25="sim",VLOOKUP($B25,'[22]Ajuste PR - Ibura E LVE'!$J:$AA,COLUMNS('[22]Ajuste PR - Ibura E LVE'!$J:W),0),0)</f>
        <v>#VALUE!</v>
      </c>
      <c r="AY25" s="86" t="e">
        <f>IFERROR(VLOOKUP($B25&amp;$D$1,[22]db!$D:$Y,COLUMNS([22]db!$D:S),0),0)+IF($AG25="sim",VLOOKUP($B25,'[22]Ajuste PR - Ibura E LVE'!$J:$AA,COLUMNS('[22]Ajuste PR - Ibura E LVE'!$J:X),0),0)</f>
        <v>#VALUE!</v>
      </c>
      <c r="AZ25" s="86" t="e">
        <f>IFERROR(VLOOKUP($B25&amp;$D$1,[22]db!$D:$Y,COLUMNS([22]db!$D:T),0),0)+IF($AG25="sim",VLOOKUP($B25,'[22]Ajuste PR - Ibura E LVE'!$J:$AA,COLUMNS('[22]Ajuste PR - Ibura E LVE'!$J:Y),0),0)</f>
        <v>#VALUE!</v>
      </c>
      <c r="BA25" s="86" t="e">
        <f>IFERROR(VLOOKUP($B25&amp;$D$1,[22]db!$D:$Y,COLUMNS([22]db!$D:U),0),0)+IF($AG25="sim",VLOOKUP($B25,'[22]Ajuste PR - Ibura E LVE'!$J:$AA,COLUMNS('[22]Ajuste PR - Ibura E LVE'!$J:Z),0),0)</f>
        <v>#VALUE!</v>
      </c>
      <c r="BB25" s="89" t="e">
        <f t="shared" si="10"/>
        <v>#VALUE!</v>
      </c>
      <c r="BC25" s="86">
        <f>IFERROR(VLOOKUP($B25&amp;$D$1,[22]db!$D:$Y,COLUMNS([22]db!$D:W),0),0)</f>
        <v>0</v>
      </c>
      <c r="BD25" s="86">
        <f>IFERROR(VLOOKUP($B25&amp;$D$1,[22]db!$D:$Y,COLUMNS([22]db!$D:X),0),0)</f>
        <v>0</v>
      </c>
      <c r="BE25" s="86">
        <f>IFERROR(VLOOKUP($B25&amp;$D$1,[22]db!$D:Y,COLUMNS([22]db!$D:Y),0),0)</f>
        <v>0</v>
      </c>
      <c r="BF25" s="86">
        <f>IFERROR(VLOOKUP($B25&amp;$D$1,[22]db!$D:Z,COLUMNS([22]db!$D:Z),0),0)</f>
        <v>0</v>
      </c>
      <c r="BG25" s="86">
        <f>IFERROR(VLOOKUP($B25&amp;$D$1,[22]db!$D:AA,COLUMNS([22]db!$D:AA),0),0)</f>
        <v>0</v>
      </c>
      <c r="BH25" s="86">
        <f>IFERROR(VLOOKUP($B25&amp;$D$1,[22]db!$D:AB,COLUMNS([22]db!$D:AB),0),0)</f>
        <v>0</v>
      </c>
      <c r="BI25" s="86">
        <f>IFERROR(VLOOKUP($B25&amp;$D$1,[22]db!$D:AC,COLUMNS([22]db!$D:AC),0),0)</f>
        <v>0</v>
      </c>
      <c r="BJ25" s="86">
        <f>IFERROR(VLOOKUP($B25&amp;$D$1,[22]db!$D:AD,COLUMNS([22]db!$D:AD),0),0)</f>
        <v>0</v>
      </c>
      <c r="BK25" s="86">
        <f>IFERROR(VLOOKUP($B25&amp;$D$1,[22]db!$D:AE,COLUMNS([22]db!$D:AE),0),0)</f>
        <v>0</v>
      </c>
      <c r="BL25" s="86">
        <f>IFERROR(VLOOKUP($B25&amp;$D$1,[22]db!$D:AF,COLUMNS([22]db!$D:AF),0),0)</f>
        <v>0</v>
      </c>
      <c r="BM25" s="86">
        <f>IFERROR(VLOOKUP($B25&amp;$D$1,[22]db!$D:AG,COLUMNS([22]db!$D:AG),0),0)</f>
        <v>0</v>
      </c>
      <c r="BN25" s="86">
        <f>IFERROR(VLOOKUP($B25&amp;$D$1,[22]db!$D:AH,COLUMNS([22]db!$D:AH),0),0)</f>
        <v>0</v>
      </c>
      <c r="BO25" s="90">
        <f t="shared" si="11"/>
        <v>0</v>
      </c>
      <c r="BP25" s="90">
        <f>IFERROR(VLOOKUP($B25&amp;$D$1,[22]db!$D:AV,COLUMNS([22]db!$D:AV),0),0)</f>
        <v>0</v>
      </c>
      <c r="BQ25" s="90">
        <f>IFERROR(VLOOKUP($B25&amp;$D$1,[22]db!$D:AW,COLUMNS([22]db!$D:AW),0),0)</f>
        <v>0</v>
      </c>
      <c r="BR25" s="90">
        <f>IFERROR(VLOOKUP($B25&amp;$D$1,[22]db!$D:AX,COLUMNS([22]db!$D:AX),0),0)</f>
        <v>0</v>
      </c>
      <c r="BS25" s="91">
        <f>IFERROR(VLOOKUP($B25&amp;$D$1,[22]db!$D:AM,COLUMNS([22]db!$D:I),0),0)</f>
        <v>-110880</v>
      </c>
      <c r="BU25" s="86" t="e">
        <f>IFERROR(VLOOKUP($B25&amp;$C$1,[22]db!$D:$Y,COLUMNS([22]db!$D:J),0),0)+IF($AG25="sim",VLOOKUP($B25,'[22]Ajuste PR - Ibura E LVE'!$J:$AA,COLUMNS('[22]Ajuste PR - Ibura E LVE'!$J:O),0),0)</f>
        <v>#VALUE!</v>
      </c>
      <c r="BV25" s="86" t="e">
        <f>IFERROR(VLOOKUP($B25&amp;$C$1,[22]db!$D:$Y,COLUMNS([22]db!$D:K),0),0)+IF($AG25="sim",VLOOKUP($B25,'[22]Ajuste PR - Ibura E LVE'!$J:$AA,COLUMNS('[22]Ajuste PR - Ibura E LVE'!$J:P),0),0)</f>
        <v>#VALUE!</v>
      </c>
      <c r="BW25" s="86" t="e">
        <f>IFERROR(VLOOKUP($B25&amp;$C$1,[22]db!$D:$Y,COLUMNS([22]db!$D:L),0),0)+IF($AG25="sim",VLOOKUP($B25,'[22]Ajuste PR - Ibura E LVE'!$J:$AA,COLUMNS('[22]Ajuste PR - Ibura E LVE'!$J:Q),0),0)</f>
        <v>#VALUE!</v>
      </c>
      <c r="BX25" s="86" t="e">
        <f>IFERROR(VLOOKUP($B25&amp;$C$1,[22]db!$D:$Y,COLUMNS([22]db!$D:M),0),0)+IF($AG25="sim",VLOOKUP($B25,'[22]Ajuste PR - Ibura E LVE'!$J:$AA,COLUMNS('[22]Ajuste PR - Ibura E LVE'!$J:R),0),0)</f>
        <v>#VALUE!</v>
      </c>
      <c r="BY25" s="86" t="e">
        <f>IFERROR(VLOOKUP($B25&amp;$C$1,[22]db!$D:$Y,COLUMNS([22]db!$D:N),0),0)+IF($AG25="sim",VLOOKUP($B25,'[22]Ajuste PR - Ibura E LVE'!$J:$AA,COLUMNS('[22]Ajuste PR - Ibura E LVE'!$J:S),0),0)</f>
        <v>#VALUE!</v>
      </c>
      <c r="BZ25" s="86" t="e">
        <f>IFERROR(VLOOKUP($B25&amp;$C$1,[22]db!$D:$Y,COLUMNS([22]db!$D:O),0),0)+IF($AG25="sim",VLOOKUP($B25,'[22]Ajuste PR - Ibura E LVE'!$J:$AA,COLUMNS('[22]Ajuste PR - Ibura E LVE'!$J:T),0),0)</f>
        <v>#VALUE!</v>
      </c>
      <c r="CA25" s="86" t="e">
        <f>IFERROR(VLOOKUP($B25&amp;$C$1,[22]db!$D:$Y,COLUMNS([22]db!$D:P),0),0)+IF($AG25="sim",VLOOKUP($B25,'[22]Ajuste PR - Ibura E LVE'!$J:$AA,COLUMNS('[22]Ajuste PR - Ibura E LVE'!$J:U),0),0)</f>
        <v>#VALUE!</v>
      </c>
      <c r="CB25" s="86" t="e">
        <f>IFERROR(VLOOKUP($B25&amp;$C$1,[22]db!$D:$Y,COLUMNS([22]db!$D:Q),0),0)+IF($AG25="sim",VLOOKUP($B25,'[22]Ajuste PR - Ibura E LVE'!$J:$AA,COLUMNS('[22]Ajuste PR - Ibura E LVE'!$J:V),0),0)</f>
        <v>#VALUE!</v>
      </c>
      <c r="CC25" s="86" t="e">
        <f>IFERROR(VLOOKUP($B25&amp;$C$1,[22]db!$D:$Y,COLUMNS([22]db!$D:R),0),0)+IF($AG25="sim",VLOOKUP($B25,'[22]Ajuste PR - Ibura E LVE'!$J:$AA,COLUMNS('[22]Ajuste PR - Ibura E LVE'!$J:W),0),0)</f>
        <v>#VALUE!</v>
      </c>
      <c r="CD25" s="86" t="e">
        <f>IFERROR(VLOOKUP($B25&amp;$C$1,[22]db!$D:$Y,COLUMNS([22]db!$D:S),0),0)+IF($AG25="sim",VLOOKUP($B25,'[22]Ajuste PR - Ibura E LVE'!$J:$AA,COLUMNS('[22]Ajuste PR - Ibura E LVE'!$J:X),0),0)</f>
        <v>#VALUE!</v>
      </c>
      <c r="CE25" s="86" t="e">
        <f>IFERROR(VLOOKUP($B25&amp;$C$1,[22]db!$D:$Y,COLUMNS([22]db!$D:T),0),0)+IF($AG25="sim",VLOOKUP($B25,'[22]Ajuste PR - Ibura E LVE'!$J:$AA,COLUMNS('[22]Ajuste PR - Ibura E LVE'!$J:Y),0),0)</f>
        <v>#VALUE!</v>
      </c>
      <c r="CF25" s="86" t="e">
        <f>IFERROR(VLOOKUP($B25&amp;$C$1,[22]db!$D:$Y,COLUMNS([22]db!$D:U),0),0)+IF($AG25="sim",VLOOKUP($B25,'[22]Ajuste PR - Ibura E LVE'!$J:$AA,COLUMNS('[22]Ajuste PR - Ibura E LVE'!$J:Z),0),0)</f>
        <v>#VALUE!</v>
      </c>
      <c r="CG25" s="89" t="e">
        <f t="shared" si="12"/>
        <v>#VALUE!</v>
      </c>
      <c r="CH25" s="86">
        <f>IFERROR(VLOOKUP($B25&amp;$C$1,[22]db!$D:$Y,COLUMNS([22]db!$D:W),0),0)</f>
        <v>0</v>
      </c>
      <c r="CI25" s="86">
        <f>IFERROR(VLOOKUP($B25&amp;$C$1,[22]db!$D:Y,COLUMNS([22]db!$D:X),0),0)</f>
        <v>0</v>
      </c>
      <c r="CJ25" s="86">
        <f>IFERROR(VLOOKUP($B25&amp;$C$1,[22]db!$D:Z,COLUMNS([22]db!$D:Y),0),0)</f>
        <v>0</v>
      </c>
      <c r="CK25" s="86">
        <f>IFERROR(VLOOKUP($B25&amp;$C$1,[22]db!$D:AA,COLUMNS([22]db!$D:Z),0),0)</f>
        <v>0</v>
      </c>
      <c r="CL25" s="86">
        <f>IFERROR(VLOOKUP($B25&amp;$C$1,[22]db!$D:AB,COLUMNS([22]db!$D:AA),0),0)</f>
        <v>0</v>
      </c>
      <c r="CM25" s="86">
        <f>IFERROR(VLOOKUP($B25&amp;$C$1,[22]db!$D:AC,COLUMNS([22]db!$D:AB),0),0)</f>
        <v>0</v>
      </c>
      <c r="CN25" s="86">
        <f>IFERROR(VLOOKUP($B25&amp;$C$1,[22]db!$D:AD,COLUMNS([22]db!$D:AC),0),0)</f>
        <v>0</v>
      </c>
      <c r="CO25" s="86">
        <f>IFERROR(VLOOKUP($B25&amp;$C$1,[22]db!$D:AE,COLUMNS([22]db!$D:AD),0),0)</f>
        <v>0</v>
      </c>
      <c r="CP25" s="86">
        <f>IFERROR(VLOOKUP($B25&amp;$C$1,[22]db!$D:AF,COLUMNS([22]db!$D:AE),0),0)</f>
        <v>0</v>
      </c>
      <c r="CQ25" s="86">
        <f>IFERROR(VLOOKUP($B25&amp;$C$1,[22]db!$D:AG,COLUMNS([22]db!$D:AF),0),0)</f>
        <v>0</v>
      </c>
      <c r="CR25" s="86">
        <f>IFERROR(VLOOKUP($B25&amp;$C$1,[22]db!$D:AH,COLUMNS([22]db!$D:AG),0),0)</f>
        <v>0</v>
      </c>
      <c r="CS25" s="86">
        <f>IFERROR(VLOOKUP($B25&amp;$C$1,[22]db!$D:AI,COLUMNS([22]db!$D:AH),0),0)</f>
        <v>0</v>
      </c>
      <c r="CT25" s="90">
        <f t="shared" si="13"/>
        <v>0</v>
      </c>
      <c r="CU25" s="90">
        <f>IFERROR(VLOOKUP($B25&amp;$C$1,[22]db!$D:AV,COLUMNS([22]db!$D:AV),0),0)</f>
        <v>0</v>
      </c>
      <c r="CV25" s="90">
        <f>IFERROR(VLOOKUP($B25&amp;$C$1,[22]db!$D:AW,COLUMNS([22]db!$D:AW),0),0)</f>
        <v>0</v>
      </c>
      <c r="CW25" s="90">
        <f>IFERROR(VLOOKUP($B25&amp;$C$1,[22]db!$D:AX,COLUMNS([22]db!$D:AX),0),0)</f>
        <v>0</v>
      </c>
      <c r="CX25" s="91">
        <f>IFERROR(VLOOKUP($B25&amp;$C$1,[22]db!$D:AN,COLUMNS([22]db!$D:I),0),0)</f>
        <v>-110880</v>
      </c>
      <c r="CZ25" s="86">
        <f>IFERROR(VLOOKUP($B25&amp;"EBITDA Gerencial",[22]db!$D:Y,COLUMNS([22]db!$D:J),0),0)</f>
        <v>0</v>
      </c>
      <c r="DA25" s="86">
        <f>IFERROR(VLOOKUP($B25&amp;"EBITDA Gerencial",[22]db!$D:Z,COLUMNS([22]db!$D:K),0),0)</f>
        <v>0</v>
      </c>
      <c r="DB25" s="86">
        <f>IFERROR(VLOOKUP($B25&amp;"EBITDA Gerencial",[22]db!$D:AA,COLUMNS([22]db!$D:L),0),0)</f>
        <v>0</v>
      </c>
      <c r="DC25" s="86">
        <f>IFERROR(VLOOKUP($B25&amp;"EBITDA Gerencial",[22]db!$D:AB,COLUMNS([22]db!$D:M),0),0)</f>
        <v>0</v>
      </c>
      <c r="DD25" s="86">
        <f>IFERROR(VLOOKUP($B25&amp;"EBITDA Gerencial",[22]db!$D:AC,COLUMNS([22]db!$D:N),0),0)</f>
        <v>0</v>
      </c>
      <c r="DE25" s="86">
        <f>IFERROR(VLOOKUP($B25&amp;"EBITDA Gerencial",[22]db!$D:AD,COLUMNS([22]db!$D:O),0),0)</f>
        <v>0</v>
      </c>
      <c r="DF25" s="86">
        <f>IFERROR(VLOOKUP($B25&amp;"EBITDA Gerencial",[22]db!$D:AE,COLUMNS([22]db!$D:P),0),0)</f>
        <v>0</v>
      </c>
      <c r="DG25" s="86">
        <f>IFERROR(VLOOKUP($B25&amp;"EBITDA Gerencial",[22]db!$D:AF,COLUMNS([22]db!$D:Q),0),0)</f>
        <v>0</v>
      </c>
      <c r="DH25" s="86">
        <f>IFERROR(VLOOKUP($B25&amp;"EBITDA Gerencial",[22]db!$D:AG,COLUMNS([22]db!$D:R),0),0)</f>
        <v>0</v>
      </c>
      <c r="DI25" s="86">
        <f>IFERROR(VLOOKUP($B25&amp;"EBITDA Gerencial",[22]db!$D:AH,COLUMNS([22]db!$D:S),0),0)</f>
        <v>0</v>
      </c>
      <c r="DJ25" s="86">
        <f>IFERROR(VLOOKUP($B25&amp;"EBITDA Gerencial",[22]db!$D:AI,COLUMNS([22]db!$D:T),0),0)</f>
        <v>0</v>
      </c>
      <c r="DK25" s="86">
        <f>IFERROR(VLOOKUP($B25&amp;"EBITDA Gerencial",[22]db!$D:AJ,COLUMNS([22]db!$D:U),0),0)</f>
        <v>0</v>
      </c>
      <c r="DL25" s="89">
        <f t="shared" si="14"/>
        <v>0</v>
      </c>
      <c r="DM25" s="86">
        <f>IFERROR(VLOOKUP($B25&amp;"EBITDA Gerencial",[22]db!$D:AL,COLUMNS([22]db!$D:W),0),0)</f>
        <v>0</v>
      </c>
      <c r="DN25" s="86">
        <f>IFERROR(VLOOKUP($B25&amp;"EBITDA Gerencial",[22]db!$D:AM,COLUMNS([22]db!$D:X),0),0)</f>
        <v>0</v>
      </c>
      <c r="DO25" s="86">
        <f>IFERROR(VLOOKUP($B25&amp;"EBITDA Gerencial",[22]db!$D:AN,COLUMNS([22]db!$D:Y),0),0)</f>
        <v>0</v>
      </c>
      <c r="DP25" s="86">
        <f>IFERROR(VLOOKUP($B25&amp;"EBITDA Gerencial",[22]db!$D:AO,COLUMNS([22]db!$D:Z),0),0)</f>
        <v>0</v>
      </c>
      <c r="DQ25" s="86">
        <f>IFERROR(VLOOKUP($B25&amp;"EBITDA Gerencial",[22]db!$D:AP,COLUMNS([22]db!$D:AA),0),0)</f>
        <v>0</v>
      </c>
      <c r="DR25" s="86">
        <f>IFERROR(VLOOKUP($B25&amp;"EBITDA Gerencial",[22]db!$D:AQ,COLUMNS([22]db!$D:AB),0),0)</f>
        <v>0</v>
      </c>
      <c r="DS25" s="86">
        <f>IFERROR(VLOOKUP($B25&amp;"EBITDA Gerencial",[22]db!$D:AR,COLUMNS([22]db!$D:AC),0),0)</f>
        <v>0</v>
      </c>
      <c r="DT25" s="86">
        <f>IFERROR(VLOOKUP($B25&amp;"EBITDA Gerencial",[22]db!$D:AS,COLUMNS([22]db!$D:AD),0),0)</f>
        <v>0</v>
      </c>
      <c r="DU25" s="86">
        <f>IFERROR(VLOOKUP($B25&amp;"EBITDA Gerencial",[22]db!$D:AT,COLUMNS([22]db!$D:AE),0),0)</f>
        <v>0</v>
      </c>
      <c r="DV25" s="86">
        <f>IFERROR(VLOOKUP($B25&amp;"EBITDA Gerencial",[22]db!$D:AU,COLUMNS([22]db!$D:AF),0),0)</f>
        <v>0</v>
      </c>
      <c r="DW25" s="86">
        <f>IFERROR(VLOOKUP($B25&amp;"EBITDA Gerencial",[22]db!$D:AV,COLUMNS([22]db!$D:AG),0),0)</f>
        <v>0</v>
      </c>
      <c r="DX25" s="86">
        <f>IFERROR(VLOOKUP($B25&amp;"EBITDA Gerencial",[22]db!$D:AW,COLUMNS([22]db!$D:AH),0),0)</f>
        <v>0</v>
      </c>
      <c r="DY25" s="90">
        <f t="shared" si="15"/>
        <v>0</v>
      </c>
      <c r="DZ25" s="90">
        <f>IFERROR(VLOOKUP($B25&amp;"Ebitda Gerencial",[22]db!$D:AV,COLUMNS([22]db!$D:AV),0),0)</f>
        <v>0</v>
      </c>
      <c r="EA25" s="90">
        <f>IFERROR(VLOOKUP($B25&amp;"Ebitda Gerencial",[22]db!$D:AW,COLUMNS([22]db!$D:AW),0),0)</f>
        <v>0</v>
      </c>
      <c r="EB25" s="90">
        <f>IFERROR(VLOOKUP($B25&amp;"Ebitda Gerencial",[22]db!$D:AX,COLUMNS([22]db!$D:AX),0),0)</f>
        <v>0</v>
      </c>
      <c r="EC25" s="90">
        <f>IFERROR(VLOOKUP($B25&amp;"Ebitda Gerencial",[22]db!$D:AY,COLUMNS([22]db!$D:AY),0),0)</f>
        <v>0</v>
      </c>
      <c r="EE25" s="92">
        <f>IFERROR(IF($L25="Pequeno Porte",IF('[22]Resumo Projetos 2020'!$C$7="Capex Financeiro",$Q25,$N25),0),0)</f>
        <v>0</v>
      </c>
      <c r="EF25" s="92">
        <f>IFERROR(IF($L25="Continuidade Operacional",IF('[22]Resumo Projetos 2020'!$C$7="Capex Financeiro",$Q25,$N25),0),0)</f>
        <v>0</v>
      </c>
      <c r="EG25" s="92">
        <f>IFERROR(IF($L25="Projetos Engenharia",IF('[22]Resumo Projetos 2020'!$C$7="Capex Financeiro",$Q25,$N25),0),0)</f>
        <v>0</v>
      </c>
      <c r="EH25" s="92">
        <f>IFERROR(IF(OR($L25="Crescimento Vegetativo Água",$L25="Crescimento Vegetativo Esgoto"),IF('[22]Resumo Projetos 2020'!$C$7="Capex Financeiro",$Q25,$N25),0),0)</f>
        <v>0</v>
      </c>
      <c r="EI25" s="92">
        <f>IFERROR(IF($L25="Fiscalização",IF('[22]Resumo Projetos 2020'!$C$7="Capex Financeiro",$Q25,$N25),0)+IF($L25="Corte e Religação",IF('[22]Resumo Projetos 2020'!$C$7="Capex Financeiro",$Q25,$N25),0),0)</f>
        <v>0</v>
      </c>
      <c r="EJ25" s="92">
        <f>IFERROR(IF($L25="Manutenção de Valor",IF('[22]Resumo Projetos 2020'!$C$7="Capex Financeiro",$Q25,$N25),0),0)</f>
        <v>0</v>
      </c>
      <c r="EK25" s="92">
        <f>IFERROR(IF($L25="Geração de Valor",IF('[22]Resumo Projetos 2020'!$C$7="Capex Financeiro",$Q25,$N25),0),0)</f>
        <v>0</v>
      </c>
      <c r="EL25" s="93" t="e">
        <f t="shared" si="20"/>
        <v>#VALUE!</v>
      </c>
      <c r="EM25" s="92">
        <f>IFERROR(IF($L25="Pequeno Porte",IF('[22]Resumo Projetos 2021'!$C$7="Capex Financeiro",$R25,$O25),0),0)</f>
        <v>0</v>
      </c>
      <c r="EN25" s="92">
        <f>IFERROR(IF($L25="Continuidade Operacional",IF('[22]Resumo Projetos 2021'!$C$7="Capex Financeiro",$R25,$O25),0),0)</f>
        <v>0</v>
      </c>
      <c r="EO25" s="92">
        <f>IFERROR(IF($L25="Projetos Engenharia",IF('[22]Resumo Projetos 2021'!$C$7="Capex Financeiro",$R25,$O25),0),0)</f>
        <v>0</v>
      </c>
      <c r="EP25" s="92">
        <f>IFERROR(IF(OR($L25="Crescimento Vegetativo Água",$L25="Crescimento Vegetativo Esgoto"),IF('[22]Resumo Projetos 2021'!$C$7="Capex Financeiro",$R25,$O25),0),0)</f>
        <v>0</v>
      </c>
      <c r="EQ25" s="92">
        <f>IFERROR(IF($L25="Fiscalização",IF('[22]Resumo Projetos 2021'!$C$7="Capex Financeiro",$R25,$O25),0)+IF($L25="Corte e Religação",IF('[22]Resumo Projetos 2021'!$C$7="Capex Financeiro",$R25,$O25),0),0)</f>
        <v>0</v>
      </c>
      <c r="ER25" s="92">
        <f>IFERROR(IF($L25="Manutenção de Valor",IF('[22]Resumo Projetos 2021'!$C$7="Capex Financeiro",$R25,$O25),0),0)</f>
        <v>0</v>
      </c>
      <c r="ES25" s="92">
        <f>IFERROR(IF($L25="Geração de Valor",IF('[22]Resumo Projetos 2021'!$C$7="Capex Financeiro",$R25,$O25),0),0)</f>
        <v>0</v>
      </c>
      <c r="ET25" s="94"/>
      <c r="EU25" s="95"/>
      <c r="EV25" s="92" t="e">
        <f t="shared" si="16"/>
        <v>#VALUE!</v>
      </c>
      <c r="EW25" s="92" t="e">
        <f t="shared" si="17"/>
        <v>#VALUE!</v>
      </c>
      <c r="FF25" s="31">
        <f>DL25-IFERROR(VLOOKUP($B25,#REF!,COLUMNS($B:DL),0),0)</f>
        <v>0</v>
      </c>
      <c r="FG25" s="31">
        <f>DY25-IFERROR(VLOOKUP($B25&amp;"Ebitda Gerencial",#REF!,COLUMNS(#REF!),0),0)</f>
        <v>0</v>
      </c>
      <c r="FH25" s="31">
        <f>DZ25-IFERROR(VLOOKUP($B25&amp;"Ebitda Gerencial",#REF!,COLUMNS(#REF!),0),0)</f>
        <v>0</v>
      </c>
    </row>
    <row r="26" spans="1:164" ht="45" customHeight="1" x14ac:dyDescent="0.25">
      <c r="A26">
        <f t="shared" si="18"/>
        <v>19</v>
      </c>
      <c r="B26" s="77" t="str">
        <f>VLOOKUP(A26,[22]db!A:C,3,0)</f>
        <v>Aegea Saneamento - MatrizProjeto 26</v>
      </c>
      <c r="C26" s="78" t="str">
        <f t="shared" si="7"/>
        <v>Manutenção de Valor</v>
      </c>
      <c r="D26" s="78" t="str">
        <f>VLOOKUP(IF(F26="Águas de Manaus Consolidado","Águas de Manaus",F26)&amp;G26,[22]db!C:E,COLUMNS([22]db!C:E),0)</f>
        <v>Holding</v>
      </c>
      <c r="E26" s="79" t="str">
        <f>VLOOKUP(IF(F26="Águas de Manaus Consolidado","Águas de Manaus",F26),[22]deparaV2!H:L,COLUMNS([22]deparaV2!H:L),0)</f>
        <v>Holding</v>
      </c>
      <c r="F26" s="80" t="str">
        <f>IFERROR(VLOOKUP($A26,[22]db!$A:$G,COLUMNS([22]db!$A:F),0),0)</f>
        <v>Aegea Saneamento - Matriz</v>
      </c>
      <c r="G26" s="78" t="str">
        <f>IFERROR(VLOOKUP($A26,[22]db!$A:$G,COLUMNS([22]db!$A:G),0),0)</f>
        <v>Projeto 26</v>
      </c>
      <c r="H26" s="79" t="str">
        <f>IFERROR(VLOOKUP($B26,'[22]cpx0.10'!A:J,COLUMNS('[22]cpx0.10'!A:E),0),IF(G26="Projeto 999","Outros Lançamentos",""))</f>
        <v>ERP SAP</v>
      </c>
      <c r="I26" s="79" t="str">
        <f>IFERROR(VLOOKUP(B26,'[22]cpx0.10'!A:L,COLUMNS('[22]cpx0.10'!A:L),0),"")</f>
        <v>i) 1 HC - R$250.000_x000D_
ii) Fornecedores - 1MM (Principais melhorias: Inbound, Impostos, MRP, Unitização)</v>
      </c>
      <c r="J26" s="78" t="str">
        <f>IFERROR(VLOOKUP($B26,'[22]cpx0.10'!A:J,COLUMNS('[22]cpx0.10'!A:D),0),IF(G26="Projeto 999","Outros Projetos",""))</f>
        <v>Outros Projetos</v>
      </c>
      <c r="K26" s="78"/>
      <c r="L26" s="78" t="str">
        <f>IF(G26="Projeto 999","Manutenção de Valor",IFERROR(IF(IF(VLOOKUP($J26,[22]deparaV2!$D$13:$E$29,2,0)="sim",IF(VLOOKUP($B26&amp;"Total de Investimentos - Caixa",[22]db!$D:$CM,COLUMNS([22]db!$D:$CL),0)=1,"Pequeno Porte",VLOOKUP($B26&amp;"Total de Investimentos - Caixa",[22]db!$D:$CS,COLUMNS([22]db!$D:$CN),0)),J26)=0,"Manutenção de valor",IF(VLOOKUP($J26,[22]deparaV2!$D$13:$E$29,2,0)="sim",IF(VLOOKUP($B26&amp;"Total de Investimentos - Caixa",[22]db!$D:$CM,COLUMNS([22]db!$D:$CL),0)=1,"Pequeno Porte",VLOOKUP($B26&amp;"Total de Investimentos - Caixa",[22]db!$D:$CS,COLUMNS([22]db!$D:$CN),0)),J26)),IFERROR(IF(IF(VLOOKUP($J26,[22]deparaV2!$D$13:$E$29,2,0)="sim",IF(VLOOKUP($B26&amp;"Total de Investimentos",[22]db!$D:$CM,COLUMNS([22]db!$D:$CL),0)=1,"Pequeno Porte",VLOOKUP($B26&amp;"Total de Investimentos",[22]db!$D:$CS,COLUMNS([22]db!$D:$CN),0)),J26)=0,"Manutenção de valor",IF(VLOOKUP($J26,[22]deparaV2!$D$13:$E$29,2,0)="sim",IF(VLOOKUP($B26&amp;"Total de Investimentos",[22]db!$D:$CM,COLUMNS([22]db!$D:$CL),0)=1,"Pequeno Porte",VLOOKUP($B26&amp;"Total de Investimentos",[22]db!$D:$CS,COLUMNS([22]db!$D:$CN),0)),J26)),"")))</f>
        <v>Manutenção de Valor</v>
      </c>
      <c r="M26" s="81" t="s">
        <v>91</v>
      </c>
      <c r="N26" s="82">
        <f>IFERROR(-VLOOKUP($B26&amp;$D$1,[22]db!$D:$CI,MATCH($H$1,[22]db!$D$5:$CI$5,0),0),0)+AH26</f>
        <v>0</v>
      </c>
      <c r="O26" s="82">
        <f>IFERROR(-VLOOKUP($B26&amp;$D$1,[22]db!$D:$CI,MATCH($H$1+1,[22]db!$D$5:$CI$5,0),0),0)+AH26</f>
        <v>0</v>
      </c>
      <c r="P26" s="83" t="e">
        <f t="shared" si="8"/>
        <v>#VALUE!</v>
      </c>
      <c r="Q26" s="82">
        <f>IFERROR(-VLOOKUP($B26&amp;$C$1,[22]db!$D:$CI,MATCH($H$1,[22]db!$D$5:$CI$5,0),0),0)+AH26</f>
        <v>0</v>
      </c>
      <c r="R26" s="82">
        <f>IFERROR(-VLOOKUP($B26&amp;$C$1,[22]db!$D:$CI,MATCH($H$1+1,[22]db!$D$5:$CI$5,0),0),0)+AH26</f>
        <v>0</v>
      </c>
      <c r="S26" s="82"/>
      <c r="T26" s="82">
        <f>IFERROR(VLOOKUP($B26&amp;"EBITDA Gerencial",[22]db!$D:$AI,MATCH($H$1,[22]db!$D$5:$CI$5,0),0),0)</f>
        <v>0</v>
      </c>
      <c r="U26" s="82">
        <f>IFERROR(VLOOKUP($B26&amp;"EBITDA Gerencial",[22]db!$D:$AI,MATCH($H$1+1,[22]db!$D$5:$CI$5,0),0),0)</f>
        <v>0</v>
      </c>
      <c r="V26" s="82">
        <f>IFERROR(VLOOKUP($B26,[22]Fluxos!$B:$F,COLUMNS([22]Fluxos!$B:E),0),0)</f>
        <v>-11950152.710083798</v>
      </c>
      <c r="W26" s="84">
        <f>IFERROR(VLOOKUP($B26,[22]Fluxos!$B:$I,COLUMNS([22]Fluxos!$B:I),0),0)</f>
        <v>0</v>
      </c>
      <c r="X26" s="84"/>
      <c r="Y26" s="174"/>
      <c r="Z26" s="175"/>
      <c r="AA26" s="85" t="s">
        <v>90</v>
      </c>
      <c r="AC26" s="86" t="e">
        <f t="shared" si="9"/>
        <v>#VALUE!</v>
      </c>
      <c r="AD26" s="87" t="e">
        <f>SUMIFS('[22]Realizado por ano PEP'!$G:$G,'[22]Realizado por ano PEP'!$B:$B,'5. Projetos Capex'!$B26)+SUMIFS('[22]Realizado por ano PEP'!$H:$H,'[22]Realizado por ano PEP'!$B:$B,'5. Projetos Capex'!$B26)</f>
        <v>#VALUE!</v>
      </c>
      <c r="AE26" s="87" t="e">
        <f>SUMIFS('[22]Realizado por ano PEP'!$F:$F,'[22]Realizado por ano PEP'!$B:$B,'5. Projetos Capex'!$B26)+SUMIFS('[22]Realizado por ano PEP'!$E:$E,'[22]Realizado por ano PEP'!$B:$B,'5. Projetos Capex'!$B26)</f>
        <v>#VALUE!</v>
      </c>
      <c r="AF26">
        <f t="shared" si="19"/>
        <v>0</v>
      </c>
      <c r="AG26" s="85" t="e">
        <f>IF(COUNTIF('[22]Ajuste PR - Ibura E LVE'!$J$5:$J$487,'5. Projetos Capex'!$B26)&lt;&gt;0,"Sim","Não")</f>
        <v>#VALUE!</v>
      </c>
      <c r="AH26" s="85">
        <f>IFERROR(-VLOOKUP(B26,'[22]Ajuste PR - Ibura E LVE'!$J:$N,COLUMNS('[22]Ajuste PR - Ibura E LVE'!J:N),0),0)</f>
        <v>0</v>
      </c>
      <c r="AJ26" s="88" t="str">
        <f>VLOOKUP($B26,'[22]cpx0.10'!$A:$J,COLUMNS(A:J),0)</f>
        <v>(U) Unidade</v>
      </c>
      <c r="AK26" s="88" t="str">
        <f>VLOOKUP($B26,'[22]cpx0.10'!$A:$H,COLUMNS('[22]cpx0.10'!$A:G),0)</f>
        <v>out/20</v>
      </c>
      <c r="AL26" s="87">
        <f>VLOOKUP($B26,'[22]cpx0.10'!$A:$H,COLUMNS('[22]cpx0.10'!$A:H),0)</f>
        <v>0</v>
      </c>
      <c r="AP26" s="86" t="e">
        <f>IFERROR(VLOOKUP($B26&amp;$D$1,[22]db!$D:$Y,COLUMNS([22]db!$D:J),0),0)+IF($AG26="sim",VLOOKUP($B26,'[22]Ajuste PR - Ibura E LVE'!$J:$AA,COLUMNS('[22]Ajuste PR - Ibura E LVE'!$J:O),0),0)</f>
        <v>#VALUE!</v>
      </c>
      <c r="AQ26" s="86" t="e">
        <f>IFERROR(VLOOKUP($B26&amp;$D$1,[22]db!$D:$Y,COLUMNS([22]db!$D:K),0),0)+IF($AG26="sim",VLOOKUP($B26,'[22]Ajuste PR - Ibura E LVE'!$J:$AA,COLUMNS('[22]Ajuste PR - Ibura E LVE'!$J:P),0),0)</f>
        <v>#VALUE!</v>
      </c>
      <c r="AR26" s="86" t="e">
        <f>IFERROR(VLOOKUP($B26&amp;$D$1,[22]db!$D:$Y,COLUMNS([22]db!$D:L),0),0)+IF($AG26="sim",VLOOKUP($B26,'[22]Ajuste PR - Ibura E LVE'!$J:$AA,COLUMNS('[22]Ajuste PR - Ibura E LVE'!$J:Q),0),0)</f>
        <v>#VALUE!</v>
      </c>
      <c r="AS26" s="86" t="e">
        <f>IFERROR(VLOOKUP($B26&amp;$D$1,[22]db!$D:$Y,COLUMNS([22]db!$D:M),0),0)+IF($AG26="sim",VLOOKUP($B26,'[22]Ajuste PR - Ibura E LVE'!$J:$AA,COLUMNS('[22]Ajuste PR - Ibura E LVE'!$J:R),0),0)</f>
        <v>#VALUE!</v>
      </c>
      <c r="AT26" s="86" t="e">
        <f>IFERROR(VLOOKUP($B26&amp;$D$1,[22]db!$D:$Y,COLUMNS([22]db!$D:N),0),0)+IF($AG26="sim",VLOOKUP($B26,'[22]Ajuste PR - Ibura E LVE'!$J:$AA,COLUMNS('[22]Ajuste PR - Ibura E LVE'!$J:S),0),0)</f>
        <v>#VALUE!</v>
      </c>
      <c r="AU26" s="86" t="e">
        <f>IFERROR(VLOOKUP($B26&amp;$D$1,[22]db!$D:$Y,COLUMNS([22]db!$D:O),0),0)+IF($AG26="sim",VLOOKUP($B26,'[22]Ajuste PR - Ibura E LVE'!$J:$AA,COLUMNS('[22]Ajuste PR - Ibura E LVE'!$J:T),0),0)</f>
        <v>#VALUE!</v>
      </c>
      <c r="AV26" s="86" t="e">
        <f>IFERROR(VLOOKUP($B26&amp;$D$1,[22]db!$D:$Y,COLUMNS([22]db!$D:P),0),0)+IF($AG26="sim",VLOOKUP($B26,'[22]Ajuste PR - Ibura E LVE'!$J:$AA,COLUMNS('[22]Ajuste PR - Ibura E LVE'!$J:U),0),0)</f>
        <v>#VALUE!</v>
      </c>
      <c r="AW26" s="86" t="e">
        <f>IFERROR(VLOOKUP($B26&amp;$D$1,[22]db!$D:$Y,COLUMNS([22]db!$D:Q),0),0)+IF($AG26="sim",VLOOKUP($B26,'[22]Ajuste PR - Ibura E LVE'!$J:$AA,COLUMNS('[22]Ajuste PR - Ibura E LVE'!$J:V),0),0)</f>
        <v>#VALUE!</v>
      </c>
      <c r="AX26" s="86" t="e">
        <f>IFERROR(VLOOKUP($B26&amp;$D$1,[22]db!$D:$Y,COLUMNS([22]db!$D:R),0),0)+IF($AG26="sim",VLOOKUP($B26,'[22]Ajuste PR - Ibura E LVE'!$J:$AA,COLUMNS('[22]Ajuste PR - Ibura E LVE'!$J:W),0),0)</f>
        <v>#VALUE!</v>
      </c>
      <c r="AY26" s="86" t="e">
        <f>IFERROR(VLOOKUP($B26&amp;$D$1,[22]db!$D:$Y,COLUMNS([22]db!$D:S),0),0)+IF($AG26="sim",VLOOKUP($B26,'[22]Ajuste PR - Ibura E LVE'!$J:$AA,COLUMNS('[22]Ajuste PR - Ibura E LVE'!$J:X),0),0)</f>
        <v>#VALUE!</v>
      </c>
      <c r="AZ26" s="86" t="e">
        <f>IFERROR(VLOOKUP($B26&amp;$D$1,[22]db!$D:$Y,COLUMNS([22]db!$D:T),0),0)+IF($AG26="sim",VLOOKUP($B26,'[22]Ajuste PR - Ibura E LVE'!$J:$AA,COLUMNS('[22]Ajuste PR - Ibura E LVE'!$J:Y),0),0)</f>
        <v>#VALUE!</v>
      </c>
      <c r="BA26" s="86" t="e">
        <f>IFERROR(VLOOKUP($B26&amp;$D$1,[22]db!$D:$Y,COLUMNS([22]db!$D:U),0),0)+IF($AG26="sim",VLOOKUP($B26,'[22]Ajuste PR - Ibura E LVE'!$J:$AA,COLUMNS('[22]Ajuste PR - Ibura E LVE'!$J:Z),0),0)</f>
        <v>#VALUE!</v>
      </c>
      <c r="BB26" s="89" t="e">
        <f t="shared" si="10"/>
        <v>#VALUE!</v>
      </c>
      <c r="BC26" s="86">
        <f>IFERROR(VLOOKUP($B26&amp;$D$1,[22]db!$D:$Y,COLUMNS([22]db!$D:W),0),0)</f>
        <v>-104167</v>
      </c>
      <c r="BD26" s="86">
        <f>IFERROR(VLOOKUP($B26&amp;$D$1,[22]db!$D:$Y,COLUMNS([22]db!$D:X),0),0)</f>
        <v>-104167</v>
      </c>
      <c r="BE26" s="86">
        <f>IFERROR(VLOOKUP($B26&amp;$D$1,[22]db!$D:Y,COLUMNS([22]db!$D:Y),0),0)</f>
        <v>-104167</v>
      </c>
      <c r="BF26" s="86">
        <f>IFERROR(VLOOKUP($B26&amp;$D$1,[22]db!$D:Z,COLUMNS([22]db!$D:Z),0),0)</f>
        <v>-104167</v>
      </c>
      <c r="BG26" s="86">
        <f>IFERROR(VLOOKUP($B26&amp;$D$1,[22]db!$D:AA,COLUMNS([22]db!$D:AA),0),0)</f>
        <v>-104167</v>
      </c>
      <c r="BH26" s="86">
        <f>IFERROR(VLOOKUP($B26&amp;$D$1,[22]db!$D:AB,COLUMNS([22]db!$D:AB),0),0)</f>
        <v>-104167</v>
      </c>
      <c r="BI26" s="86">
        <f>IFERROR(VLOOKUP($B26&amp;$D$1,[22]db!$D:AC,COLUMNS([22]db!$D:AC),0),0)</f>
        <v>-104167</v>
      </c>
      <c r="BJ26" s="86">
        <f>IFERROR(VLOOKUP($B26&amp;$D$1,[22]db!$D:AD,COLUMNS([22]db!$D:AD),0),0)</f>
        <v>-104167</v>
      </c>
      <c r="BK26" s="86">
        <f>IFERROR(VLOOKUP($B26&amp;$D$1,[22]db!$D:AE,COLUMNS([22]db!$D:AE),0),0)</f>
        <v>-104167</v>
      </c>
      <c r="BL26" s="86">
        <f>IFERROR(VLOOKUP($B26&amp;$D$1,[22]db!$D:AF,COLUMNS([22]db!$D:AF),0),0)</f>
        <v>-104167</v>
      </c>
      <c r="BM26" s="86">
        <f>IFERROR(VLOOKUP($B26&amp;$D$1,[22]db!$D:AG,COLUMNS([22]db!$D:AG),0),0)</f>
        <v>-104167</v>
      </c>
      <c r="BN26" s="86">
        <f>IFERROR(VLOOKUP($B26&amp;$D$1,[22]db!$D:AH,COLUMNS([22]db!$D:AH),0),0)</f>
        <v>-104167</v>
      </c>
      <c r="BO26" s="90">
        <f t="shared" si="11"/>
        <v>-1250004</v>
      </c>
      <c r="BP26" s="90">
        <f>IFERROR(VLOOKUP($B26&amp;$D$1,[22]db!$D:AV,COLUMNS([22]db!$D:AV),0),0)</f>
        <v>-1250004</v>
      </c>
      <c r="BQ26" s="90">
        <f>IFERROR(VLOOKUP($B26&amp;$D$1,[22]db!$D:AW,COLUMNS([22]db!$D:AW),0),0)</f>
        <v>-999996</v>
      </c>
      <c r="BR26" s="90">
        <f>IFERROR(VLOOKUP($B26&amp;$D$1,[22]db!$D:AX,COLUMNS([22]db!$D:AX),0),0)</f>
        <v>-999996</v>
      </c>
      <c r="BS26" s="91">
        <f>IFERROR(VLOOKUP($B26&amp;$D$1,[22]db!$D:AM,COLUMNS([22]db!$D:I),0),0)</f>
        <v>-42743786.329999901</v>
      </c>
      <c r="BU26" s="86" t="e">
        <f>IFERROR(VLOOKUP($B26&amp;$C$1,[22]db!$D:$Y,COLUMNS([22]db!$D:J),0),0)+IF($AG26="sim",VLOOKUP($B26,'[22]Ajuste PR - Ibura E LVE'!$J:$AA,COLUMNS('[22]Ajuste PR - Ibura E LVE'!$J:O),0),0)</f>
        <v>#VALUE!</v>
      </c>
      <c r="BV26" s="86" t="e">
        <f>IFERROR(VLOOKUP($B26&amp;$C$1,[22]db!$D:$Y,COLUMNS([22]db!$D:K),0),0)+IF($AG26="sim",VLOOKUP($B26,'[22]Ajuste PR - Ibura E LVE'!$J:$AA,COLUMNS('[22]Ajuste PR - Ibura E LVE'!$J:P),0),0)</f>
        <v>#VALUE!</v>
      </c>
      <c r="BW26" s="86" t="e">
        <f>IFERROR(VLOOKUP($B26&amp;$C$1,[22]db!$D:$Y,COLUMNS([22]db!$D:L),0),0)+IF($AG26="sim",VLOOKUP($B26,'[22]Ajuste PR - Ibura E LVE'!$J:$AA,COLUMNS('[22]Ajuste PR - Ibura E LVE'!$J:Q),0),0)</f>
        <v>#VALUE!</v>
      </c>
      <c r="BX26" s="86" t="e">
        <f>IFERROR(VLOOKUP($B26&amp;$C$1,[22]db!$D:$Y,COLUMNS([22]db!$D:M),0),0)+IF($AG26="sim",VLOOKUP($B26,'[22]Ajuste PR - Ibura E LVE'!$J:$AA,COLUMNS('[22]Ajuste PR - Ibura E LVE'!$J:R),0),0)</f>
        <v>#VALUE!</v>
      </c>
      <c r="BY26" s="86" t="e">
        <f>IFERROR(VLOOKUP($B26&amp;$C$1,[22]db!$D:$Y,COLUMNS([22]db!$D:N),0),0)+IF($AG26="sim",VLOOKUP($B26,'[22]Ajuste PR - Ibura E LVE'!$J:$AA,COLUMNS('[22]Ajuste PR - Ibura E LVE'!$J:S),0),0)</f>
        <v>#VALUE!</v>
      </c>
      <c r="BZ26" s="86" t="e">
        <f>IFERROR(VLOOKUP($B26&amp;$C$1,[22]db!$D:$Y,COLUMNS([22]db!$D:O),0),0)+IF($AG26="sim",VLOOKUP($B26,'[22]Ajuste PR - Ibura E LVE'!$J:$AA,COLUMNS('[22]Ajuste PR - Ibura E LVE'!$J:T),0),0)</f>
        <v>#VALUE!</v>
      </c>
      <c r="CA26" s="86" t="e">
        <f>IFERROR(VLOOKUP($B26&amp;$C$1,[22]db!$D:$Y,COLUMNS([22]db!$D:P),0),0)+IF($AG26="sim",VLOOKUP($B26,'[22]Ajuste PR - Ibura E LVE'!$J:$AA,COLUMNS('[22]Ajuste PR - Ibura E LVE'!$J:U),0),0)</f>
        <v>#VALUE!</v>
      </c>
      <c r="CB26" s="86" t="e">
        <f>IFERROR(VLOOKUP($B26&amp;$C$1,[22]db!$D:$Y,COLUMNS([22]db!$D:Q),0),0)+IF($AG26="sim",VLOOKUP($B26,'[22]Ajuste PR - Ibura E LVE'!$J:$AA,COLUMNS('[22]Ajuste PR - Ibura E LVE'!$J:V),0),0)</f>
        <v>#VALUE!</v>
      </c>
      <c r="CC26" s="86" t="e">
        <f>IFERROR(VLOOKUP($B26&amp;$C$1,[22]db!$D:$Y,COLUMNS([22]db!$D:R),0),0)+IF($AG26="sim",VLOOKUP($B26,'[22]Ajuste PR - Ibura E LVE'!$J:$AA,COLUMNS('[22]Ajuste PR - Ibura E LVE'!$J:W),0),0)</f>
        <v>#VALUE!</v>
      </c>
      <c r="CD26" s="86" t="e">
        <f>IFERROR(VLOOKUP($B26&amp;$C$1,[22]db!$D:$Y,COLUMNS([22]db!$D:S),0),0)+IF($AG26="sim",VLOOKUP($B26,'[22]Ajuste PR - Ibura E LVE'!$J:$AA,COLUMNS('[22]Ajuste PR - Ibura E LVE'!$J:X),0),0)</f>
        <v>#VALUE!</v>
      </c>
      <c r="CE26" s="86" t="e">
        <f>IFERROR(VLOOKUP($B26&amp;$C$1,[22]db!$D:$Y,COLUMNS([22]db!$D:T),0),0)+IF($AG26="sim",VLOOKUP($B26,'[22]Ajuste PR - Ibura E LVE'!$J:$AA,COLUMNS('[22]Ajuste PR - Ibura E LVE'!$J:Y),0),0)</f>
        <v>#VALUE!</v>
      </c>
      <c r="CF26" s="86" t="e">
        <f>IFERROR(VLOOKUP($B26&amp;$C$1,[22]db!$D:$Y,COLUMNS([22]db!$D:U),0),0)+IF($AG26="sim",VLOOKUP($B26,'[22]Ajuste PR - Ibura E LVE'!$J:$AA,COLUMNS('[22]Ajuste PR - Ibura E LVE'!$J:Z),0),0)</f>
        <v>#VALUE!</v>
      </c>
      <c r="CG26" s="89" t="e">
        <f t="shared" si="12"/>
        <v>#VALUE!</v>
      </c>
      <c r="CH26" s="86">
        <f>IFERROR(VLOOKUP($B26&amp;$C$1,[22]db!$D:$Y,COLUMNS([22]db!$D:W),0),0)</f>
        <v>-104167</v>
      </c>
      <c r="CI26" s="86">
        <f>IFERROR(VLOOKUP($B26&amp;$C$1,[22]db!$D:Y,COLUMNS([22]db!$D:X),0),0)</f>
        <v>-104167</v>
      </c>
      <c r="CJ26" s="86">
        <f>IFERROR(VLOOKUP($B26&amp;$C$1,[22]db!$D:Z,COLUMNS([22]db!$D:Y),0),0)</f>
        <v>-104167</v>
      </c>
      <c r="CK26" s="86">
        <f>IFERROR(VLOOKUP($B26&amp;$C$1,[22]db!$D:AA,COLUMNS([22]db!$D:Z),0),0)</f>
        <v>-104167</v>
      </c>
      <c r="CL26" s="86">
        <f>IFERROR(VLOOKUP($B26&amp;$C$1,[22]db!$D:AB,COLUMNS([22]db!$D:AA),0),0)</f>
        <v>-104167</v>
      </c>
      <c r="CM26" s="86">
        <f>IFERROR(VLOOKUP($B26&amp;$C$1,[22]db!$D:AC,COLUMNS([22]db!$D:AB),0),0)</f>
        <v>-104167</v>
      </c>
      <c r="CN26" s="86">
        <f>IFERROR(VLOOKUP($B26&amp;$C$1,[22]db!$D:AD,COLUMNS([22]db!$D:AC),0),0)</f>
        <v>-104167</v>
      </c>
      <c r="CO26" s="86">
        <f>IFERROR(VLOOKUP($B26&amp;$C$1,[22]db!$D:AE,COLUMNS([22]db!$D:AD),0),0)</f>
        <v>-104167</v>
      </c>
      <c r="CP26" s="86">
        <f>IFERROR(VLOOKUP($B26&amp;$C$1,[22]db!$D:AF,COLUMNS([22]db!$D:AE),0),0)</f>
        <v>-104167</v>
      </c>
      <c r="CQ26" s="86">
        <f>IFERROR(VLOOKUP($B26&amp;$C$1,[22]db!$D:AG,COLUMNS([22]db!$D:AF),0),0)</f>
        <v>-104167</v>
      </c>
      <c r="CR26" s="86">
        <f>IFERROR(VLOOKUP($B26&amp;$C$1,[22]db!$D:AH,COLUMNS([22]db!$D:AG),0),0)</f>
        <v>-104167</v>
      </c>
      <c r="CS26" s="86">
        <f>IFERROR(VLOOKUP($B26&amp;$C$1,[22]db!$D:AI,COLUMNS([22]db!$D:AH),0),0)</f>
        <v>-104167</v>
      </c>
      <c r="CT26" s="90">
        <f t="shared" si="13"/>
        <v>-1250004</v>
      </c>
      <c r="CU26" s="90">
        <f>IFERROR(VLOOKUP($B26&amp;$C$1,[22]db!$D:AV,COLUMNS([22]db!$D:AV),0),0)</f>
        <v>-1250004</v>
      </c>
      <c r="CV26" s="90">
        <f>IFERROR(VLOOKUP($B26&amp;$C$1,[22]db!$D:AW,COLUMNS([22]db!$D:AW),0),0)</f>
        <v>-999996</v>
      </c>
      <c r="CW26" s="90">
        <f>IFERROR(VLOOKUP($B26&amp;$C$1,[22]db!$D:AX,COLUMNS([22]db!$D:AX),0),0)</f>
        <v>-999996</v>
      </c>
      <c r="CX26" s="91">
        <f>IFERROR(VLOOKUP($B26&amp;$C$1,[22]db!$D:AN,COLUMNS([22]db!$D:I),0),0)</f>
        <v>-42743786.329999901</v>
      </c>
      <c r="CZ26" s="86">
        <f>IFERROR(VLOOKUP($B26&amp;"EBITDA Gerencial",[22]db!$D:Y,COLUMNS([22]db!$D:J),0),0)</f>
        <v>0</v>
      </c>
      <c r="DA26" s="86">
        <f>IFERROR(VLOOKUP($B26&amp;"EBITDA Gerencial",[22]db!$D:Z,COLUMNS([22]db!$D:K),0),0)</f>
        <v>0</v>
      </c>
      <c r="DB26" s="86">
        <f>IFERROR(VLOOKUP($B26&amp;"EBITDA Gerencial",[22]db!$D:AA,COLUMNS([22]db!$D:L),0),0)</f>
        <v>0</v>
      </c>
      <c r="DC26" s="86">
        <f>IFERROR(VLOOKUP($B26&amp;"EBITDA Gerencial",[22]db!$D:AB,COLUMNS([22]db!$D:M),0),0)</f>
        <v>0</v>
      </c>
      <c r="DD26" s="86">
        <f>IFERROR(VLOOKUP($B26&amp;"EBITDA Gerencial",[22]db!$D:AC,COLUMNS([22]db!$D:N),0),0)</f>
        <v>0</v>
      </c>
      <c r="DE26" s="86">
        <f>IFERROR(VLOOKUP($B26&amp;"EBITDA Gerencial",[22]db!$D:AD,COLUMNS([22]db!$D:O),0),0)</f>
        <v>0</v>
      </c>
      <c r="DF26" s="86">
        <f>IFERROR(VLOOKUP($B26&amp;"EBITDA Gerencial",[22]db!$D:AE,COLUMNS([22]db!$D:P),0),0)</f>
        <v>0</v>
      </c>
      <c r="DG26" s="86">
        <f>IFERROR(VLOOKUP($B26&amp;"EBITDA Gerencial",[22]db!$D:AF,COLUMNS([22]db!$D:Q),0),0)</f>
        <v>0</v>
      </c>
      <c r="DH26" s="86">
        <f>IFERROR(VLOOKUP($B26&amp;"EBITDA Gerencial",[22]db!$D:AG,COLUMNS([22]db!$D:R),0),0)</f>
        <v>0</v>
      </c>
      <c r="DI26" s="86">
        <f>IFERROR(VLOOKUP($B26&amp;"EBITDA Gerencial",[22]db!$D:AH,COLUMNS([22]db!$D:S),0),0)</f>
        <v>0</v>
      </c>
      <c r="DJ26" s="86">
        <f>IFERROR(VLOOKUP($B26&amp;"EBITDA Gerencial",[22]db!$D:AI,COLUMNS([22]db!$D:T),0),0)</f>
        <v>0</v>
      </c>
      <c r="DK26" s="86">
        <f>IFERROR(VLOOKUP($B26&amp;"EBITDA Gerencial",[22]db!$D:AJ,COLUMNS([22]db!$D:U),0),0)</f>
        <v>0</v>
      </c>
      <c r="DL26" s="89">
        <f t="shared" si="14"/>
        <v>0</v>
      </c>
      <c r="DM26" s="86">
        <f>IFERROR(VLOOKUP($B26&amp;"EBITDA Gerencial",[22]db!$D:AL,COLUMNS([22]db!$D:W),0),0)</f>
        <v>0</v>
      </c>
      <c r="DN26" s="86">
        <f>IFERROR(VLOOKUP($B26&amp;"EBITDA Gerencial",[22]db!$D:AM,COLUMNS([22]db!$D:X),0),0)</f>
        <v>0</v>
      </c>
      <c r="DO26" s="86">
        <f>IFERROR(VLOOKUP($B26&amp;"EBITDA Gerencial",[22]db!$D:AN,COLUMNS([22]db!$D:Y),0),0)</f>
        <v>0</v>
      </c>
      <c r="DP26" s="86">
        <f>IFERROR(VLOOKUP($B26&amp;"EBITDA Gerencial",[22]db!$D:AO,COLUMNS([22]db!$D:Z),0),0)</f>
        <v>0</v>
      </c>
      <c r="DQ26" s="86">
        <f>IFERROR(VLOOKUP($B26&amp;"EBITDA Gerencial",[22]db!$D:AP,COLUMNS([22]db!$D:AA),0),0)</f>
        <v>0</v>
      </c>
      <c r="DR26" s="86">
        <f>IFERROR(VLOOKUP($B26&amp;"EBITDA Gerencial",[22]db!$D:AQ,COLUMNS([22]db!$D:AB),0),0)</f>
        <v>0</v>
      </c>
      <c r="DS26" s="86">
        <f>IFERROR(VLOOKUP($B26&amp;"EBITDA Gerencial",[22]db!$D:AR,COLUMNS([22]db!$D:AC),0),0)</f>
        <v>0</v>
      </c>
      <c r="DT26" s="86">
        <f>IFERROR(VLOOKUP($B26&amp;"EBITDA Gerencial",[22]db!$D:AS,COLUMNS([22]db!$D:AD),0),0)</f>
        <v>0</v>
      </c>
      <c r="DU26" s="86">
        <f>IFERROR(VLOOKUP($B26&amp;"EBITDA Gerencial",[22]db!$D:AT,COLUMNS([22]db!$D:AE),0),0)</f>
        <v>0</v>
      </c>
      <c r="DV26" s="86">
        <f>IFERROR(VLOOKUP($B26&amp;"EBITDA Gerencial",[22]db!$D:AU,COLUMNS([22]db!$D:AF),0),0)</f>
        <v>0</v>
      </c>
      <c r="DW26" s="86">
        <f>IFERROR(VLOOKUP($B26&amp;"EBITDA Gerencial",[22]db!$D:AV,COLUMNS([22]db!$D:AG),0),0)</f>
        <v>0</v>
      </c>
      <c r="DX26" s="86">
        <f>IFERROR(VLOOKUP($B26&amp;"EBITDA Gerencial",[22]db!$D:AW,COLUMNS([22]db!$D:AH),0),0)</f>
        <v>0</v>
      </c>
      <c r="DY26" s="90">
        <f t="shared" si="15"/>
        <v>0</v>
      </c>
      <c r="DZ26" s="90">
        <f>IFERROR(VLOOKUP($B26&amp;"Ebitda Gerencial",[22]db!$D:AV,COLUMNS([22]db!$D:AV),0),0)</f>
        <v>0</v>
      </c>
      <c r="EA26" s="90">
        <f>IFERROR(VLOOKUP($B26&amp;"Ebitda Gerencial",[22]db!$D:AW,COLUMNS([22]db!$D:AW),0),0)</f>
        <v>0</v>
      </c>
      <c r="EB26" s="90">
        <f>IFERROR(VLOOKUP($B26&amp;"Ebitda Gerencial",[22]db!$D:AX,COLUMNS([22]db!$D:AX),0),0)</f>
        <v>0</v>
      </c>
      <c r="EC26" s="90">
        <f>IFERROR(VLOOKUP($B26&amp;"Ebitda Gerencial",[22]db!$D:AY,COLUMNS([22]db!$D:AY),0),0)</f>
        <v>0</v>
      </c>
      <c r="EE26" s="92">
        <f>IFERROR(IF($L26="Pequeno Porte",IF('[22]Resumo Projetos 2020'!$C$7="Capex Financeiro",$Q26,$N26),0),0)</f>
        <v>0</v>
      </c>
      <c r="EF26" s="92">
        <f>IFERROR(IF($L26="Continuidade Operacional",IF('[22]Resumo Projetos 2020'!$C$7="Capex Financeiro",$Q26,$N26),0),0)</f>
        <v>0</v>
      </c>
      <c r="EG26" s="92">
        <f>IFERROR(IF($L26="Projetos Engenharia",IF('[22]Resumo Projetos 2020'!$C$7="Capex Financeiro",$Q26,$N26),0),0)</f>
        <v>0</v>
      </c>
      <c r="EH26" s="92">
        <f>IFERROR(IF(OR($L26="Crescimento Vegetativo Água",$L26="Crescimento Vegetativo Esgoto"),IF('[22]Resumo Projetos 2020'!$C$7="Capex Financeiro",$Q26,$N26),0),0)</f>
        <v>0</v>
      </c>
      <c r="EI26" s="92">
        <f>IFERROR(IF($L26="Fiscalização",IF('[22]Resumo Projetos 2020'!$C$7="Capex Financeiro",$Q26,$N26),0)+IF($L26="Corte e Religação",IF('[22]Resumo Projetos 2020'!$C$7="Capex Financeiro",$Q26,$N26),0),0)</f>
        <v>0</v>
      </c>
      <c r="EJ26" s="92">
        <f>IFERROR(IF($L26="Manutenção de Valor",IF('[22]Resumo Projetos 2020'!$C$7="Capex Financeiro",$Q26,$N26),0),0)</f>
        <v>0</v>
      </c>
      <c r="EK26" s="92">
        <f>IFERROR(IF($L26="Geração de Valor",IF('[22]Resumo Projetos 2020'!$C$7="Capex Financeiro",$Q26,$N26),0),0)</f>
        <v>0</v>
      </c>
      <c r="EL26" s="93" t="e">
        <f t="shared" si="20"/>
        <v>#VALUE!</v>
      </c>
      <c r="EM26" s="92">
        <f>IFERROR(IF($L26="Pequeno Porte",IF('[22]Resumo Projetos 2021'!$C$7="Capex Financeiro",$R26,$O26),0),0)</f>
        <v>0</v>
      </c>
      <c r="EN26" s="92">
        <f>IFERROR(IF($L26="Continuidade Operacional",IF('[22]Resumo Projetos 2021'!$C$7="Capex Financeiro",$R26,$O26),0),0)</f>
        <v>0</v>
      </c>
      <c r="EO26" s="92">
        <f>IFERROR(IF($L26="Projetos Engenharia",IF('[22]Resumo Projetos 2021'!$C$7="Capex Financeiro",$R26,$O26),0),0)</f>
        <v>0</v>
      </c>
      <c r="EP26" s="92">
        <f>IFERROR(IF(OR($L26="Crescimento Vegetativo Água",$L26="Crescimento Vegetativo Esgoto"),IF('[22]Resumo Projetos 2021'!$C$7="Capex Financeiro",$R26,$O26),0),0)</f>
        <v>0</v>
      </c>
      <c r="EQ26" s="92">
        <f>IFERROR(IF($L26="Fiscalização",IF('[22]Resumo Projetos 2021'!$C$7="Capex Financeiro",$R26,$O26),0)+IF($L26="Corte e Religação",IF('[22]Resumo Projetos 2021'!$C$7="Capex Financeiro",$R26,$O26),0),0)</f>
        <v>0</v>
      </c>
      <c r="ER26" s="92">
        <f>IFERROR(IF($L26="Manutenção de Valor",IF('[22]Resumo Projetos 2021'!$C$7="Capex Financeiro",$R26,$O26),0),0)</f>
        <v>0</v>
      </c>
      <c r="ES26" s="92">
        <f>IFERROR(IF($L26="Geração de Valor",IF('[22]Resumo Projetos 2021'!$C$7="Capex Financeiro",$R26,$O26),0),0)</f>
        <v>0</v>
      </c>
      <c r="ET26" s="94"/>
      <c r="EU26" s="95"/>
      <c r="EV26" s="92" t="e">
        <f t="shared" si="16"/>
        <v>#VALUE!</v>
      </c>
      <c r="EW26" s="92" t="e">
        <f t="shared" si="17"/>
        <v>#VALUE!</v>
      </c>
      <c r="FF26" s="31">
        <f>DL26-IFERROR(VLOOKUP($B26,#REF!,COLUMNS($B:DL),0),0)</f>
        <v>0</v>
      </c>
      <c r="FG26" s="31">
        <f>DY26-IFERROR(VLOOKUP($B26&amp;"Ebitda Gerencial",#REF!,COLUMNS(#REF!),0),0)</f>
        <v>0</v>
      </c>
      <c r="FH26" s="31">
        <f>DZ26-IFERROR(VLOOKUP($B26&amp;"Ebitda Gerencial",#REF!,COLUMNS(#REF!),0),0)</f>
        <v>0</v>
      </c>
    </row>
    <row r="27" spans="1:164" ht="45" customHeight="1" x14ac:dyDescent="0.25">
      <c r="A27">
        <f t="shared" si="18"/>
        <v>20</v>
      </c>
      <c r="B27" s="77" t="str">
        <f>VLOOKUP(A27,[22]db!A:C,3,0)</f>
        <v>Aegea Saneamento - MatrizProjeto 29</v>
      </c>
      <c r="C27" s="78" t="str">
        <f t="shared" si="7"/>
        <v>Manutenção de Valor</v>
      </c>
      <c r="D27" s="78" t="str">
        <f>VLOOKUP(IF(F27="Águas de Manaus Consolidado","Águas de Manaus",F27)&amp;G27,[22]db!C:E,COLUMNS([22]db!C:E),0)</f>
        <v>Holding</v>
      </c>
      <c r="E27" s="79" t="str">
        <f>VLOOKUP(IF(F27="Águas de Manaus Consolidado","Águas de Manaus",F27),[22]deparaV2!H:L,COLUMNS([22]deparaV2!H:L),0)</f>
        <v>Holding</v>
      </c>
      <c r="F27" s="80" t="str">
        <f>IFERROR(VLOOKUP($A27,[22]db!$A:$G,COLUMNS([22]db!$A:F),0),0)</f>
        <v>Aegea Saneamento - Matriz</v>
      </c>
      <c r="G27" s="78" t="str">
        <f>IFERROR(VLOOKUP($A27,[22]db!$A:$G,COLUMNS([22]db!$A:G),0),0)</f>
        <v>Projeto 29</v>
      </c>
      <c r="H27" s="79" t="str">
        <f>IFERROR(VLOOKUP($B27,'[22]cpx0.10'!A:J,COLUMNS('[22]cpx0.10'!A:E),0),IF(G27="Projeto 999","Outros Lançamentos",""))</f>
        <v>Gerenciamento de Projetos (Paulo Correia e Celso Gavira)</v>
      </c>
      <c r="I27" s="79" t="str">
        <f>IFERROR(VLOOKUP(B27,'[22]cpx0.10'!A:L,COLUMNS('[22]cpx0.10'!A:L),0),"")</f>
        <v>Gerenciamento de Projetos (Paulo Correia, Celso Gavira + 2 a contratar - reposição)</v>
      </c>
      <c r="J27" s="78" t="str">
        <f>IFERROR(VLOOKUP($B27,'[22]cpx0.10'!A:J,COLUMNS('[22]cpx0.10'!A:D),0),IF(G27="Projeto 999","Outros Projetos",""))</f>
        <v>Outros Projetos</v>
      </c>
      <c r="K27" s="78"/>
      <c r="L27" s="78" t="str">
        <f>IF(G27="Projeto 999","Manutenção de Valor",IFERROR(IF(IF(VLOOKUP($J27,[22]deparaV2!$D$13:$E$29,2,0)="sim",IF(VLOOKUP($B27&amp;"Total de Investimentos - Caixa",[22]db!$D:$CM,COLUMNS([22]db!$D:$CL),0)=1,"Pequeno Porte",VLOOKUP($B27&amp;"Total de Investimentos - Caixa",[22]db!$D:$CS,COLUMNS([22]db!$D:$CN),0)),J27)=0,"Manutenção de valor",IF(VLOOKUP($J27,[22]deparaV2!$D$13:$E$29,2,0)="sim",IF(VLOOKUP($B27&amp;"Total de Investimentos - Caixa",[22]db!$D:$CM,COLUMNS([22]db!$D:$CL),0)=1,"Pequeno Porte",VLOOKUP($B27&amp;"Total de Investimentos - Caixa",[22]db!$D:$CS,COLUMNS([22]db!$D:$CN),0)),J27)),IFERROR(IF(IF(VLOOKUP($J27,[22]deparaV2!$D$13:$E$29,2,0)="sim",IF(VLOOKUP($B27&amp;"Total de Investimentos",[22]db!$D:$CM,COLUMNS([22]db!$D:$CL),0)=1,"Pequeno Porte",VLOOKUP($B27&amp;"Total de Investimentos",[22]db!$D:$CS,COLUMNS([22]db!$D:$CN),0)),J27)=0,"Manutenção de valor",IF(VLOOKUP($J27,[22]deparaV2!$D$13:$E$29,2,0)="sim",IF(VLOOKUP($B27&amp;"Total de Investimentos",[22]db!$D:$CM,COLUMNS([22]db!$D:$CL),0)=1,"Pequeno Porte",VLOOKUP($B27&amp;"Total de Investimentos",[22]db!$D:$CS,COLUMNS([22]db!$D:$CN),0)),J27)),"")))</f>
        <v>Manutenção de Valor</v>
      </c>
      <c r="M27" s="81" t="s">
        <v>89</v>
      </c>
      <c r="N27" s="82">
        <f>IFERROR(-VLOOKUP($B27&amp;$D$1,[22]db!$D:$CI,MATCH($H$1,[22]db!$D$5:$CI$5,0),0),0)+AH27</f>
        <v>0</v>
      </c>
      <c r="O27" s="82">
        <f>IFERROR(-VLOOKUP($B27&amp;$D$1,[22]db!$D:$CI,MATCH($H$1+1,[22]db!$D$5:$CI$5,0),0),0)+AH27</f>
        <v>0</v>
      </c>
      <c r="P27" s="83" t="e">
        <f t="shared" si="8"/>
        <v>#VALUE!</v>
      </c>
      <c r="Q27" s="82">
        <f>IFERROR(-VLOOKUP($B27&amp;$C$1,[22]db!$D:$CI,MATCH($H$1,[22]db!$D$5:$CI$5,0),0),0)+AH27</f>
        <v>0</v>
      </c>
      <c r="R27" s="82">
        <f>IFERROR(-VLOOKUP($B27&amp;$C$1,[22]db!$D:$CI,MATCH($H$1+1,[22]db!$D$5:$CI$5,0),0),0)+AH27</f>
        <v>0</v>
      </c>
      <c r="S27" s="82"/>
      <c r="T27" s="82">
        <f>IFERROR(VLOOKUP($B27&amp;"EBITDA Gerencial",[22]db!$D:$AI,MATCH($H$1,[22]db!$D$5:$CI$5,0),0),0)</f>
        <v>0</v>
      </c>
      <c r="U27" s="82">
        <f>IFERROR(VLOOKUP($B27&amp;"EBITDA Gerencial",[22]db!$D:$AI,MATCH($H$1+1,[22]db!$D$5:$CI$5,0),0),0)</f>
        <v>0</v>
      </c>
      <c r="V27" s="82">
        <f>IFERROR(VLOOKUP($B27,[22]Fluxos!$B:$F,COLUMNS([22]Fluxos!$B:E),0),0)</f>
        <v>0</v>
      </c>
      <c r="W27" s="84">
        <f>IFERROR(VLOOKUP($B27,[22]Fluxos!$B:$I,COLUMNS([22]Fluxos!$B:I),0),0)</f>
        <v>0</v>
      </c>
      <c r="X27" s="84"/>
      <c r="Y27" s="174"/>
      <c r="Z27" s="175"/>
      <c r="AA27" s="85" t="s">
        <v>90</v>
      </c>
      <c r="AC27" s="86" t="e">
        <f t="shared" si="9"/>
        <v>#VALUE!</v>
      </c>
      <c r="AD27" s="87" t="e">
        <f>SUMIFS('[22]Realizado por ano PEP'!$G:$G,'[22]Realizado por ano PEP'!$B:$B,'5. Projetos Capex'!$B27)+SUMIFS('[22]Realizado por ano PEP'!$H:$H,'[22]Realizado por ano PEP'!$B:$B,'5. Projetos Capex'!$B27)</f>
        <v>#VALUE!</v>
      </c>
      <c r="AE27" s="87" t="e">
        <f>SUMIFS('[22]Realizado por ano PEP'!$F:$F,'[22]Realizado por ano PEP'!$B:$B,'5. Projetos Capex'!$B27)+SUMIFS('[22]Realizado por ano PEP'!$E:$E,'[22]Realizado por ano PEP'!$B:$B,'5. Projetos Capex'!$B27)</f>
        <v>#VALUE!</v>
      </c>
      <c r="AF27">
        <f t="shared" si="19"/>
        <v>0</v>
      </c>
      <c r="AG27" s="85" t="e">
        <f>IF(COUNTIF('[22]Ajuste PR - Ibura E LVE'!$J$5:$J$487,'5. Projetos Capex'!$B27)&lt;&gt;0,"Sim","Não")</f>
        <v>#VALUE!</v>
      </c>
      <c r="AH27" s="85">
        <f>IFERROR(-VLOOKUP(B27,'[22]Ajuste PR - Ibura E LVE'!$J:$N,COLUMNS('[22]Ajuste PR - Ibura E LVE'!J:N),0),0)</f>
        <v>0</v>
      </c>
      <c r="AJ27" s="88" t="str">
        <f>VLOOKUP($B27,'[22]cpx0.10'!$A:$J,COLUMNS(A:J),0)</f>
        <v>(U) Unidade</v>
      </c>
      <c r="AK27" s="88" t="str">
        <f>VLOOKUP($B27,'[22]cpx0.10'!$A:$H,COLUMNS('[22]cpx0.10'!$A:G),0)</f>
        <v>out/20</v>
      </c>
      <c r="AL27" s="87">
        <f>VLOOKUP($B27,'[22]cpx0.10'!$A:$H,COLUMNS('[22]cpx0.10'!$A:H),0)</f>
        <v>0</v>
      </c>
      <c r="AP27" s="86" t="e">
        <f>IFERROR(VLOOKUP($B27&amp;$D$1,[22]db!$D:$Y,COLUMNS([22]db!$D:J),0),0)+IF($AG27="sim",VLOOKUP($B27,'[22]Ajuste PR - Ibura E LVE'!$J:$AA,COLUMNS('[22]Ajuste PR - Ibura E LVE'!$J:O),0),0)</f>
        <v>#VALUE!</v>
      </c>
      <c r="AQ27" s="86" t="e">
        <f>IFERROR(VLOOKUP($B27&amp;$D$1,[22]db!$D:$Y,COLUMNS([22]db!$D:K),0),0)+IF($AG27="sim",VLOOKUP($B27,'[22]Ajuste PR - Ibura E LVE'!$J:$AA,COLUMNS('[22]Ajuste PR - Ibura E LVE'!$J:P),0),0)</f>
        <v>#VALUE!</v>
      </c>
      <c r="AR27" s="86" t="e">
        <f>IFERROR(VLOOKUP($B27&amp;$D$1,[22]db!$D:$Y,COLUMNS([22]db!$D:L),0),0)+IF($AG27="sim",VLOOKUP($B27,'[22]Ajuste PR - Ibura E LVE'!$J:$AA,COLUMNS('[22]Ajuste PR - Ibura E LVE'!$J:Q),0),0)</f>
        <v>#VALUE!</v>
      </c>
      <c r="AS27" s="86" t="e">
        <f>IFERROR(VLOOKUP($B27&amp;$D$1,[22]db!$D:$Y,COLUMNS([22]db!$D:M),0),0)+IF($AG27="sim",VLOOKUP($B27,'[22]Ajuste PR - Ibura E LVE'!$J:$AA,COLUMNS('[22]Ajuste PR - Ibura E LVE'!$J:R),0),0)</f>
        <v>#VALUE!</v>
      </c>
      <c r="AT27" s="86" t="e">
        <f>IFERROR(VLOOKUP($B27&amp;$D$1,[22]db!$D:$Y,COLUMNS([22]db!$D:N),0),0)+IF($AG27="sim",VLOOKUP($B27,'[22]Ajuste PR - Ibura E LVE'!$J:$AA,COLUMNS('[22]Ajuste PR - Ibura E LVE'!$J:S),0),0)</f>
        <v>#VALUE!</v>
      </c>
      <c r="AU27" s="86" t="e">
        <f>IFERROR(VLOOKUP($B27&amp;$D$1,[22]db!$D:$Y,COLUMNS([22]db!$D:O),0),0)+IF($AG27="sim",VLOOKUP($B27,'[22]Ajuste PR - Ibura E LVE'!$J:$AA,COLUMNS('[22]Ajuste PR - Ibura E LVE'!$J:T),0),0)</f>
        <v>#VALUE!</v>
      </c>
      <c r="AV27" s="86" t="e">
        <f>IFERROR(VLOOKUP($B27&amp;$D$1,[22]db!$D:$Y,COLUMNS([22]db!$D:P),0),0)+IF($AG27="sim",VLOOKUP($B27,'[22]Ajuste PR - Ibura E LVE'!$J:$AA,COLUMNS('[22]Ajuste PR - Ibura E LVE'!$J:U),0),0)</f>
        <v>#VALUE!</v>
      </c>
      <c r="AW27" s="86" t="e">
        <f>IFERROR(VLOOKUP($B27&amp;$D$1,[22]db!$D:$Y,COLUMNS([22]db!$D:Q),0),0)+IF($AG27="sim",VLOOKUP($B27,'[22]Ajuste PR - Ibura E LVE'!$J:$AA,COLUMNS('[22]Ajuste PR - Ibura E LVE'!$J:V),0),0)</f>
        <v>#VALUE!</v>
      </c>
      <c r="AX27" s="86" t="e">
        <f>IFERROR(VLOOKUP($B27&amp;$D$1,[22]db!$D:$Y,COLUMNS([22]db!$D:R),0),0)+IF($AG27="sim",VLOOKUP($B27,'[22]Ajuste PR - Ibura E LVE'!$J:$AA,COLUMNS('[22]Ajuste PR - Ibura E LVE'!$J:W),0),0)</f>
        <v>#VALUE!</v>
      </c>
      <c r="AY27" s="86" t="e">
        <f>IFERROR(VLOOKUP($B27&amp;$D$1,[22]db!$D:$Y,COLUMNS([22]db!$D:S),0),0)+IF($AG27="sim",VLOOKUP($B27,'[22]Ajuste PR - Ibura E LVE'!$J:$AA,COLUMNS('[22]Ajuste PR - Ibura E LVE'!$J:X),0),0)</f>
        <v>#VALUE!</v>
      </c>
      <c r="AZ27" s="86" t="e">
        <f>IFERROR(VLOOKUP($B27&amp;$D$1,[22]db!$D:$Y,COLUMNS([22]db!$D:T),0),0)+IF($AG27="sim",VLOOKUP($B27,'[22]Ajuste PR - Ibura E LVE'!$J:$AA,COLUMNS('[22]Ajuste PR - Ibura E LVE'!$J:Y),0),0)</f>
        <v>#VALUE!</v>
      </c>
      <c r="BA27" s="86" t="e">
        <f>IFERROR(VLOOKUP($B27&amp;$D$1,[22]db!$D:$Y,COLUMNS([22]db!$D:U),0),0)+IF($AG27="sim",VLOOKUP($B27,'[22]Ajuste PR - Ibura E LVE'!$J:$AA,COLUMNS('[22]Ajuste PR - Ibura E LVE'!$J:Z),0),0)</f>
        <v>#VALUE!</v>
      </c>
      <c r="BB27" s="89" t="e">
        <f t="shared" si="10"/>
        <v>#VALUE!</v>
      </c>
      <c r="BC27" s="86">
        <f>IFERROR(VLOOKUP($B27&amp;$D$1,[22]db!$D:$Y,COLUMNS([22]db!$D:W),0),0)</f>
        <v>0</v>
      </c>
      <c r="BD27" s="86">
        <f>IFERROR(VLOOKUP($B27&amp;$D$1,[22]db!$D:$Y,COLUMNS([22]db!$D:X),0),0)</f>
        <v>0</v>
      </c>
      <c r="BE27" s="86">
        <f>IFERROR(VLOOKUP($B27&amp;$D$1,[22]db!$D:Y,COLUMNS([22]db!$D:Y),0),0)</f>
        <v>0</v>
      </c>
      <c r="BF27" s="86">
        <f>IFERROR(VLOOKUP($B27&amp;$D$1,[22]db!$D:Z,COLUMNS([22]db!$D:Z),0),0)</f>
        <v>0</v>
      </c>
      <c r="BG27" s="86">
        <f>IFERROR(VLOOKUP($B27&amp;$D$1,[22]db!$D:AA,COLUMNS([22]db!$D:AA),0),0)</f>
        <v>0</v>
      </c>
      <c r="BH27" s="86">
        <f>IFERROR(VLOOKUP($B27&amp;$D$1,[22]db!$D:AB,COLUMNS([22]db!$D:AB),0),0)</f>
        <v>0</v>
      </c>
      <c r="BI27" s="86">
        <f>IFERROR(VLOOKUP($B27&amp;$D$1,[22]db!$D:AC,COLUMNS([22]db!$D:AC),0),0)</f>
        <v>0</v>
      </c>
      <c r="BJ27" s="86">
        <f>IFERROR(VLOOKUP($B27&amp;$D$1,[22]db!$D:AD,COLUMNS([22]db!$D:AD),0),0)</f>
        <v>0</v>
      </c>
      <c r="BK27" s="86">
        <f>IFERROR(VLOOKUP($B27&amp;$D$1,[22]db!$D:AE,COLUMNS([22]db!$D:AE),0),0)</f>
        <v>0</v>
      </c>
      <c r="BL27" s="86">
        <f>IFERROR(VLOOKUP($B27&amp;$D$1,[22]db!$D:AF,COLUMNS([22]db!$D:AF),0),0)</f>
        <v>0</v>
      </c>
      <c r="BM27" s="86">
        <f>IFERROR(VLOOKUP($B27&amp;$D$1,[22]db!$D:AG,COLUMNS([22]db!$D:AG),0),0)</f>
        <v>0</v>
      </c>
      <c r="BN27" s="86">
        <f>IFERROR(VLOOKUP($B27&amp;$D$1,[22]db!$D:AH,COLUMNS([22]db!$D:AH),0),0)</f>
        <v>0</v>
      </c>
      <c r="BO27" s="90">
        <f t="shared" si="11"/>
        <v>0</v>
      </c>
      <c r="BP27" s="90">
        <f>IFERROR(VLOOKUP($B27&amp;$D$1,[22]db!$D:AV,COLUMNS([22]db!$D:AV),0),0)</f>
        <v>0</v>
      </c>
      <c r="BQ27" s="90">
        <f>IFERROR(VLOOKUP($B27&amp;$D$1,[22]db!$D:AW,COLUMNS([22]db!$D:AW),0),0)</f>
        <v>0</v>
      </c>
      <c r="BR27" s="90">
        <f>IFERROR(VLOOKUP($B27&amp;$D$1,[22]db!$D:AX,COLUMNS([22]db!$D:AX),0),0)</f>
        <v>0</v>
      </c>
      <c r="BS27" s="91">
        <f>IFERROR(VLOOKUP($B27&amp;$D$1,[22]db!$D:AM,COLUMNS([22]db!$D:I),0),0)</f>
        <v>81742.509999999893</v>
      </c>
      <c r="BU27" s="86" t="e">
        <f>IFERROR(VLOOKUP($B27&amp;$C$1,[22]db!$D:$Y,COLUMNS([22]db!$D:J),0),0)+IF($AG27="sim",VLOOKUP($B27,'[22]Ajuste PR - Ibura E LVE'!$J:$AA,COLUMNS('[22]Ajuste PR - Ibura E LVE'!$J:O),0),0)</f>
        <v>#VALUE!</v>
      </c>
      <c r="BV27" s="86" t="e">
        <f>IFERROR(VLOOKUP($B27&amp;$C$1,[22]db!$D:$Y,COLUMNS([22]db!$D:K),0),0)+IF($AG27="sim",VLOOKUP($B27,'[22]Ajuste PR - Ibura E LVE'!$J:$AA,COLUMNS('[22]Ajuste PR - Ibura E LVE'!$J:P),0),0)</f>
        <v>#VALUE!</v>
      </c>
      <c r="BW27" s="86" t="e">
        <f>IFERROR(VLOOKUP($B27&amp;$C$1,[22]db!$D:$Y,COLUMNS([22]db!$D:L),0),0)+IF($AG27="sim",VLOOKUP($B27,'[22]Ajuste PR - Ibura E LVE'!$J:$AA,COLUMNS('[22]Ajuste PR - Ibura E LVE'!$J:Q),0),0)</f>
        <v>#VALUE!</v>
      </c>
      <c r="BX27" s="86" t="e">
        <f>IFERROR(VLOOKUP($B27&amp;$C$1,[22]db!$D:$Y,COLUMNS([22]db!$D:M),0),0)+IF($AG27="sim",VLOOKUP($B27,'[22]Ajuste PR - Ibura E LVE'!$J:$AA,COLUMNS('[22]Ajuste PR - Ibura E LVE'!$J:R),0),0)</f>
        <v>#VALUE!</v>
      </c>
      <c r="BY27" s="86" t="e">
        <f>IFERROR(VLOOKUP($B27&amp;$C$1,[22]db!$D:$Y,COLUMNS([22]db!$D:N),0),0)+IF($AG27="sim",VLOOKUP($B27,'[22]Ajuste PR - Ibura E LVE'!$J:$AA,COLUMNS('[22]Ajuste PR - Ibura E LVE'!$J:S),0),0)</f>
        <v>#VALUE!</v>
      </c>
      <c r="BZ27" s="86" t="e">
        <f>IFERROR(VLOOKUP($B27&amp;$C$1,[22]db!$D:$Y,COLUMNS([22]db!$D:O),0),0)+IF($AG27="sim",VLOOKUP($B27,'[22]Ajuste PR - Ibura E LVE'!$J:$AA,COLUMNS('[22]Ajuste PR - Ibura E LVE'!$J:T),0),0)</f>
        <v>#VALUE!</v>
      </c>
      <c r="CA27" s="86" t="e">
        <f>IFERROR(VLOOKUP($B27&amp;$C$1,[22]db!$D:$Y,COLUMNS([22]db!$D:P),0),0)+IF($AG27="sim",VLOOKUP($B27,'[22]Ajuste PR - Ibura E LVE'!$J:$AA,COLUMNS('[22]Ajuste PR - Ibura E LVE'!$J:U),0),0)</f>
        <v>#VALUE!</v>
      </c>
      <c r="CB27" s="86" t="e">
        <f>IFERROR(VLOOKUP($B27&amp;$C$1,[22]db!$D:$Y,COLUMNS([22]db!$D:Q),0),0)+IF($AG27="sim",VLOOKUP($B27,'[22]Ajuste PR - Ibura E LVE'!$J:$AA,COLUMNS('[22]Ajuste PR - Ibura E LVE'!$J:V),0),0)</f>
        <v>#VALUE!</v>
      </c>
      <c r="CC27" s="86" t="e">
        <f>IFERROR(VLOOKUP($B27&amp;$C$1,[22]db!$D:$Y,COLUMNS([22]db!$D:R),0),0)+IF($AG27="sim",VLOOKUP($B27,'[22]Ajuste PR - Ibura E LVE'!$J:$AA,COLUMNS('[22]Ajuste PR - Ibura E LVE'!$J:W),0),0)</f>
        <v>#VALUE!</v>
      </c>
      <c r="CD27" s="86" t="e">
        <f>IFERROR(VLOOKUP($B27&amp;$C$1,[22]db!$D:$Y,COLUMNS([22]db!$D:S),0),0)+IF($AG27="sim",VLOOKUP($B27,'[22]Ajuste PR - Ibura E LVE'!$J:$AA,COLUMNS('[22]Ajuste PR - Ibura E LVE'!$J:X),0),0)</f>
        <v>#VALUE!</v>
      </c>
      <c r="CE27" s="86" t="e">
        <f>IFERROR(VLOOKUP($B27&amp;$C$1,[22]db!$D:$Y,COLUMNS([22]db!$D:T),0),0)+IF($AG27="sim",VLOOKUP($B27,'[22]Ajuste PR - Ibura E LVE'!$J:$AA,COLUMNS('[22]Ajuste PR - Ibura E LVE'!$J:Y),0),0)</f>
        <v>#VALUE!</v>
      </c>
      <c r="CF27" s="86" t="e">
        <f>IFERROR(VLOOKUP($B27&amp;$C$1,[22]db!$D:$Y,COLUMNS([22]db!$D:U),0),0)+IF($AG27="sim",VLOOKUP($B27,'[22]Ajuste PR - Ibura E LVE'!$J:$AA,COLUMNS('[22]Ajuste PR - Ibura E LVE'!$J:Z),0),0)</f>
        <v>#VALUE!</v>
      </c>
      <c r="CG27" s="89" t="e">
        <f t="shared" si="12"/>
        <v>#VALUE!</v>
      </c>
      <c r="CH27" s="86">
        <f>IFERROR(VLOOKUP($B27&amp;$C$1,[22]db!$D:$Y,COLUMNS([22]db!$D:W),0),0)</f>
        <v>0</v>
      </c>
      <c r="CI27" s="86">
        <f>IFERROR(VLOOKUP($B27&amp;$C$1,[22]db!$D:Y,COLUMNS([22]db!$D:X),0),0)</f>
        <v>0</v>
      </c>
      <c r="CJ27" s="86">
        <f>IFERROR(VLOOKUP($B27&amp;$C$1,[22]db!$D:Z,COLUMNS([22]db!$D:Y),0),0)</f>
        <v>0</v>
      </c>
      <c r="CK27" s="86">
        <f>IFERROR(VLOOKUP($B27&amp;$C$1,[22]db!$D:AA,COLUMNS([22]db!$D:Z),0),0)</f>
        <v>0</v>
      </c>
      <c r="CL27" s="86">
        <f>IFERROR(VLOOKUP($B27&amp;$C$1,[22]db!$D:AB,COLUMNS([22]db!$D:AA),0),0)</f>
        <v>0</v>
      </c>
      <c r="CM27" s="86">
        <f>IFERROR(VLOOKUP($B27&amp;$C$1,[22]db!$D:AC,COLUMNS([22]db!$D:AB),0),0)</f>
        <v>0</v>
      </c>
      <c r="CN27" s="86">
        <f>IFERROR(VLOOKUP($B27&amp;$C$1,[22]db!$D:AD,COLUMNS([22]db!$D:AC),0),0)</f>
        <v>0</v>
      </c>
      <c r="CO27" s="86">
        <f>IFERROR(VLOOKUP($B27&amp;$C$1,[22]db!$D:AE,COLUMNS([22]db!$D:AD),0),0)</f>
        <v>0</v>
      </c>
      <c r="CP27" s="86">
        <f>IFERROR(VLOOKUP($B27&amp;$C$1,[22]db!$D:AF,COLUMNS([22]db!$D:AE),0),0)</f>
        <v>0</v>
      </c>
      <c r="CQ27" s="86">
        <f>IFERROR(VLOOKUP($B27&amp;$C$1,[22]db!$D:AG,COLUMNS([22]db!$D:AF),0),0)</f>
        <v>0</v>
      </c>
      <c r="CR27" s="86">
        <f>IFERROR(VLOOKUP($B27&amp;$C$1,[22]db!$D:AH,COLUMNS([22]db!$D:AG),0),0)</f>
        <v>0</v>
      </c>
      <c r="CS27" s="86">
        <f>IFERROR(VLOOKUP($B27&amp;$C$1,[22]db!$D:AI,COLUMNS([22]db!$D:AH),0),0)</f>
        <v>0</v>
      </c>
      <c r="CT27" s="90">
        <f t="shared" si="13"/>
        <v>0</v>
      </c>
      <c r="CU27" s="90">
        <f>IFERROR(VLOOKUP($B27&amp;$C$1,[22]db!$D:AV,COLUMNS([22]db!$D:AV),0),0)</f>
        <v>0</v>
      </c>
      <c r="CV27" s="90">
        <f>IFERROR(VLOOKUP($B27&amp;$C$1,[22]db!$D:AW,COLUMNS([22]db!$D:AW),0),0)</f>
        <v>0</v>
      </c>
      <c r="CW27" s="90">
        <f>IFERROR(VLOOKUP($B27&amp;$C$1,[22]db!$D:AX,COLUMNS([22]db!$D:AX),0),0)</f>
        <v>0</v>
      </c>
      <c r="CX27" s="91">
        <f>IFERROR(VLOOKUP($B27&amp;$C$1,[22]db!$D:AN,COLUMNS([22]db!$D:I),0),0)</f>
        <v>94301.909999999902</v>
      </c>
      <c r="CZ27" s="86">
        <f>IFERROR(VLOOKUP($B27&amp;"EBITDA Gerencial",[22]db!$D:Y,COLUMNS([22]db!$D:J),0),0)</f>
        <v>0</v>
      </c>
      <c r="DA27" s="86">
        <f>IFERROR(VLOOKUP($B27&amp;"EBITDA Gerencial",[22]db!$D:Z,COLUMNS([22]db!$D:K),0),0)</f>
        <v>0</v>
      </c>
      <c r="DB27" s="86">
        <f>IFERROR(VLOOKUP($B27&amp;"EBITDA Gerencial",[22]db!$D:AA,COLUMNS([22]db!$D:L),0),0)</f>
        <v>0</v>
      </c>
      <c r="DC27" s="86">
        <f>IFERROR(VLOOKUP($B27&amp;"EBITDA Gerencial",[22]db!$D:AB,COLUMNS([22]db!$D:M),0),0)</f>
        <v>0</v>
      </c>
      <c r="DD27" s="86">
        <f>IFERROR(VLOOKUP($B27&amp;"EBITDA Gerencial",[22]db!$D:AC,COLUMNS([22]db!$D:N),0),0)</f>
        <v>0</v>
      </c>
      <c r="DE27" s="86">
        <f>IFERROR(VLOOKUP($B27&amp;"EBITDA Gerencial",[22]db!$D:AD,COLUMNS([22]db!$D:O),0),0)</f>
        <v>0</v>
      </c>
      <c r="DF27" s="86">
        <f>IFERROR(VLOOKUP($B27&amp;"EBITDA Gerencial",[22]db!$D:AE,COLUMNS([22]db!$D:P),0),0)</f>
        <v>0</v>
      </c>
      <c r="DG27" s="86">
        <f>IFERROR(VLOOKUP($B27&amp;"EBITDA Gerencial",[22]db!$D:AF,COLUMNS([22]db!$D:Q),0),0)</f>
        <v>0</v>
      </c>
      <c r="DH27" s="86">
        <f>IFERROR(VLOOKUP($B27&amp;"EBITDA Gerencial",[22]db!$D:AG,COLUMNS([22]db!$D:R),0),0)</f>
        <v>0</v>
      </c>
      <c r="DI27" s="86">
        <f>IFERROR(VLOOKUP($B27&amp;"EBITDA Gerencial",[22]db!$D:AH,COLUMNS([22]db!$D:S),0),0)</f>
        <v>0</v>
      </c>
      <c r="DJ27" s="86">
        <f>IFERROR(VLOOKUP($B27&amp;"EBITDA Gerencial",[22]db!$D:AI,COLUMNS([22]db!$D:T),0),0)</f>
        <v>0</v>
      </c>
      <c r="DK27" s="86">
        <f>IFERROR(VLOOKUP($B27&amp;"EBITDA Gerencial",[22]db!$D:AJ,COLUMNS([22]db!$D:U),0),0)</f>
        <v>0</v>
      </c>
      <c r="DL27" s="89">
        <f t="shared" si="14"/>
        <v>0</v>
      </c>
      <c r="DM27" s="86">
        <f>IFERROR(VLOOKUP($B27&amp;"EBITDA Gerencial",[22]db!$D:AL,COLUMNS([22]db!$D:W),0),0)</f>
        <v>0</v>
      </c>
      <c r="DN27" s="86">
        <f>IFERROR(VLOOKUP($B27&amp;"EBITDA Gerencial",[22]db!$D:AM,COLUMNS([22]db!$D:X),0),0)</f>
        <v>0</v>
      </c>
      <c r="DO27" s="86">
        <f>IFERROR(VLOOKUP($B27&amp;"EBITDA Gerencial",[22]db!$D:AN,COLUMNS([22]db!$D:Y),0),0)</f>
        <v>0</v>
      </c>
      <c r="DP27" s="86">
        <f>IFERROR(VLOOKUP($B27&amp;"EBITDA Gerencial",[22]db!$D:AO,COLUMNS([22]db!$D:Z),0),0)</f>
        <v>0</v>
      </c>
      <c r="DQ27" s="86">
        <f>IFERROR(VLOOKUP($B27&amp;"EBITDA Gerencial",[22]db!$D:AP,COLUMNS([22]db!$D:AA),0),0)</f>
        <v>0</v>
      </c>
      <c r="DR27" s="86">
        <f>IFERROR(VLOOKUP($B27&amp;"EBITDA Gerencial",[22]db!$D:AQ,COLUMNS([22]db!$D:AB),0),0)</f>
        <v>0</v>
      </c>
      <c r="DS27" s="86">
        <f>IFERROR(VLOOKUP($B27&amp;"EBITDA Gerencial",[22]db!$D:AR,COLUMNS([22]db!$D:AC),0),0)</f>
        <v>0</v>
      </c>
      <c r="DT27" s="86">
        <f>IFERROR(VLOOKUP($B27&amp;"EBITDA Gerencial",[22]db!$D:AS,COLUMNS([22]db!$D:AD),0),0)</f>
        <v>0</v>
      </c>
      <c r="DU27" s="86">
        <f>IFERROR(VLOOKUP($B27&amp;"EBITDA Gerencial",[22]db!$D:AT,COLUMNS([22]db!$D:AE),0),0)</f>
        <v>0</v>
      </c>
      <c r="DV27" s="86">
        <f>IFERROR(VLOOKUP($B27&amp;"EBITDA Gerencial",[22]db!$D:AU,COLUMNS([22]db!$D:AF),0),0)</f>
        <v>0</v>
      </c>
      <c r="DW27" s="86">
        <f>IFERROR(VLOOKUP($B27&amp;"EBITDA Gerencial",[22]db!$D:AV,COLUMNS([22]db!$D:AG),0),0)</f>
        <v>0</v>
      </c>
      <c r="DX27" s="86">
        <f>IFERROR(VLOOKUP($B27&amp;"EBITDA Gerencial",[22]db!$D:AW,COLUMNS([22]db!$D:AH),0),0)</f>
        <v>0</v>
      </c>
      <c r="DY27" s="90">
        <f t="shared" si="15"/>
        <v>0</v>
      </c>
      <c r="DZ27" s="90">
        <f>IFERROR(VLOOKUP($B27&amp;"Ebitda Gerencial",[22]db!$D:AV,COLUMNS([22]db!$D:AV),0),0)</f>
        <v>0</v>
      </c>
      <c r="EA27" s="90">
        <f>IFERROR(VLOOKUP($B27&amp;"Ebitda Gerencial",[22]db!$D:AW,COLUMNS([22]db!$D:AW),0),0)</f>
        <v>0</v>
      </c>
      <c r="EB27" s="90">
        <f>IFERROR(VLOOKUP($B27&amp;"Ebitda Gerencial",[22]db!$D:AX,COLUMNS([22]db!$D:AX),0),0)</f>
        <v>0</v>
      </c>
      <c r="EC27" s="90">
        <f>IFERROR(VLOOKUP($B27&amp;"Ebitda Gerencial",[22]db!$D:AY,COLUMNS([22]db!$D:AY),0),0)</f>
        <v>0</v>
      </c>
      <c r="EE27" s="92">
        <f>IFERROR(IF($L27="Pequeno Porte",IF('[22]Resumo Projetos 2020'!$C$7="Capex Financeiro",$Q27,$N27),0),0)</f>
        <v>0</v>
      </c>
      <c r="EF27" s="92">
        <f>IFERROR(IF($L27="Continuidade Operacional",IF('[22]Resumo Projetos 2020'!$C$7="Capex Financeiro",$Q27,$N27),0),0)</f>
        <v>0</v>
      </c>
      <c r="EG27" s="92">
        <f>IFERROR(IF($L27="Projetos Engenharia",IF('[22]Resumo Projetos 2020'!$C$7="Capex Financeiro",$Q27,$N27),0),0)</f>
        <v>0</v>
      </c>
      <c r="EH27" s="92">
        <f>IFERROR(IF(OR($L27="Crescimento Vegetativo Água",$L27="Crescimento Vegetativo Esgoto"),IF('[22]Resumo Projetos 2020'!$C$7="Capex Financeiro",$Q27,$N27),0),0)</f>
        <v>0</v>
      </c>
      <c r="EI27" s="92">
        <f>IFERROR(IF($L27="Fiscalização",IF('[22]Resumo Projetos 2020'!$C$7="Capex Financeiro",$Q27,$N27),0)+IF($L27="Corte e Religação",IF('[22]Resumo Projetos 2020'!$C$7="Capex Financeiro",$Q27,$N27),0),0)</f>
        <v>0</v>
      </c>
      <c r="EJ27" s="92">
        <f>IFERROR(IF($L27="Manutenção de Valor",IF('[22]Resumo Projetos 2020'!$C$7="Capex Financeiro",$Q27,$N27),0),0)</f>
        <v>0</v>
      </c>
      <c r="EK27" s="92">
        <f>IFERROR(IF($L27="Geração de Valor",IF('[22]Resumo Projetos 2020'!$C$7="Capex Financeiro",$Q27,$N27),0),0)</f>
        <v>0</v>
      </c>
      <c r="EL27" s="93" t="e">
        <f t="shared" si="20"/>
        <v>#VALUE!</v>
      </c>
      <c r="EM27" s="92">
        <f>IFERROR(IF($L27="Pequeno Porte",IF('[22]Resumo Projetos 2021'!$C$7="Capex Financeiro",$R27,$O27),0),0)</f>
        <v>0</v>
      </c>
      <c r="EN27" s="92">
        <f>IFERROR(IF($L27="Continuidade Operacional",IF('[22]Resumo Projetos 2021'!$C$7="Capex Financeiro",$R27,$O27),0),0)</f>
        <v>0</v>
      </c>
      <c r="EO27" s="92">
        <f>IFERROR(IF($L27="Projetos Engenharia",IF('[22]Resumo Projetos 2021'!$C$7="Capex Financeiro",$R27,$O27),0),0)</f>
        <v>0</v>
      </c>
      <c r="EP27" s="92">
        <f>IFERROR(IF(OR($L27="Crescimento Vegetativo Água",$L27="Crescimento Vegetativo Esgoto"),IF('[22]Resumo Projetos 2021'!$C$7="Capex Financeiro",$R27,$O27),0),0)</f>
        <v>0</v>
      </c>
      <c r="EQ27" s="92">
        <f>IFERROR(IF($L27="Fiscalização",IF('[22]Resumo Projetos 2021'!$C$7="Capex Financeiro",$R27,$O27),0)+IF($L27="Corte e Religação",IF('[22]Resumo Projetos 2021'!$C$7="Capex Financeiro",$R27,$O27),0),0)</f>
        <v>0</v>
      </c>
      <c r="ER27" s="92">
        <f>IFERROR(IF($L27="Manutenção de Valor",IF('[22]Resumo Projetos 2021'!$C$7="Capex Financeiro",$R27,$O27),0),0)</f>
        <v>0</v>
      </c>
      <c r="ES27" s="92">
        <f>IFERROR(IF($L27="Geração de Valor",IF('[22]Resumo Projetos 2021'!$C$7="Capex Financeiro",$R27,$O27),0),0)</f>
        <v>0</v>
      </c>
      <c r="ET27" s="94"/>
      <c r="EU27" s="95"/>
      <c r="EV27" s="92" t="e">
        <f t="shared" si="16"/>
        <v>#VALUE!</v>
      </c>
      <c r="EW27" s="92" t="e">
        <f t="shared" si="17"/>
        <v>#VALUE!</v>
      </c>
      <c r="FF27" s="31">
        <f>DL27-IFERROR(VLOOKUP($B27,#REF!,COLUMNS($B:DL),0),0)</f>
        <v>0</v>
      </c>
      <c r="FG27" s="31">
        <f>DY27-IFERROR(VLOOKUP($B27&amp;"Ebitda Gerencial",#REF!,COLUMNS(#REF!),0),0)</f>
        <v>0</v>
      </c>
      <c r="FH27" s="31">
        <f>DZ27-IFERROR(VLOOKUP($B27&amp;"Ebitda Gerencial",#REF!,COLUMNS(#REF!),0),0)</f>
        <v>0</v>
      </c>
    </row>
    <row r="28" spans="1:164" ht="45" customHeight="1" x14ac:dyDescent="0.25">
      <c r="A28">
        <f t="shared" si="18"/>
        <v>21</v>
      </c>
      <c r="B28" s="77" t="str">
        <f>VLOOKUP(A28,[22]db!A:C,3,0)</f>
        <v>Aegea Saneamento - MatrizProjeto 33</v>
      </c>
      <c r="C28" s="78" t="str">
        <f t="shared" si="7"/>
        <v>Manutenção de valor</v>
      </c>
      <c r="D28" s="78" t="str">
        <f>VLOOKUP(IF(F28="Águas de Manaus Consolidado","Águas de Manaus",F28)&amp;G28,[22]db!C:E,COLUMNS([22]db!C:E),0)</f>
        <v>Holding</v>
      </c>
      <c r="E28" s="79" t="str">
        <f>VLOOKUP(IF(F28="Águas de Manaus Consolidado","Águas de Manaus",F28),[22]deparaV2!H:L,COLUMNS([22]deparaV2!H:L),0)</f>
        <v>Holding</v>
      </c>
      <c r="F28" s="80" t="str">
        <f>IFERROR(VLOOKUP($A28,[22]db!$A:$G,COLUMNS([22]db!$A:F),0),0)</f>
        <v>Aegea Saneamento - Matriz</v>
      </c>
      <c r="G28" s="78" t="str">
        <f>IFERROR(VLOOKUP($A28,[22]db!$A:$G,COLUMNS([22]db!$A:G),0),0)</f>
        <v>Projeto 33</v>
      </c>
      <c r="H28" s="79" t="str">
        <f>IFERROR(VLOOKUP($B28,'[22]cpx0.10'!A:J,COLUMNS('[22]cpx0.10'!A:E),0),IF(G28="Projeto 999","Outros Lançamentos",""))</f>
        <v>Avião</v>
      </c>
      <c r="I28" s="79">
        <f>IFERROR(VLOOKUP(B28,'[22]cpx0.10'!A:L,COLUMNS('[22]cpx0.10'!A:L),0),"")</f>
        <v>0</v>
      </c>
      <c r="J28" s="78" t="str">
        <f>IFERROR(VLOOKUP($B28,'[22]cpx0.10'!A:J,COLUMNS('[22]cpx0.10'!A:D),0),IF(G28="Projeto 999","Outros Projetos",""))</f>
        <v>Outros Projetos</v>
      </c>
      <c r="K28" s="78"/>
      <c r="L28" s="78" t="str">
        <f>IF(G28="Projeto 999","Manutenção de Valor",IFERROR(IF(IF(VLOOKUP($J28,[22]deparaV2!$D$13:$E$29,2,0)="sim",IF(VLOOKUP($B28&amp;"Total de Investimentos - Caixa",[22]db!$D:$CM,COLUMNS([22]db!$D:$CL),0)=1,"Pequeno Porte",VLOOKUP($B28&amp;"Total de Investimentos - Caixa",[22]db!$D:$CS,COLUMNS([22]db!$D:$CN),0)),J28)=0,"Manutenção de valor",IF(VLOOKUP($J28,[22]deparaV2!$D$13:$E$29,2,0)="sim",IF(VLOOKUP($B28&amp;"Total de Investimentos - Caixa",[22]db!$D:$CM,COLUMNS([22]db!$D:$CL),0)=1,"Pequeno Porte",VLOOKUP($B28&amp;"Total de Investimentos - Caixa",[22]db!$D:$CS,COLUMNS([22]db!$D:$CN),0)),J28)),IFERROR(IF(IF(VLOOKUP($J28,[22]deparaV2!$D$13:$E$29,2,0)="sim",IF(VLOOKUP($B28&amp;"Total de Investimentos",[22]db!$D:$CM,COLUMNS([22]db!$D:$CL),0)=1,"Pequeno Porte",VLOOKUP($B28&amp;"Total de Investimentos",[22]db!$D:$CS,COLUMNS([22]db!$D:$CN),0)),J28)=0,"Manutenção de valor",IF(VLOOKUP($J28,[22]deparaV2!$D$13:$E$29,2,0)="sim",IF(VLOOKUP($B28&amp;"Total de Investimentos",[22]db!$D:$CM,COLUMNS([22]db!$D:$CL),0)=1,"Pequeno Porte",VLOOKUP($B28&amp;"Total de Investimentos",[22]db!$D:$CS,COLUMNS([22]db!$D:$CN),0)),J28)),"")))</f>
        <v>Manutenção de valor</v>
      </c>
      <c r="M28" s="81" t="s">
        <v>89</v>
      </c>
      <c r="N28" s="82">
        <f>IFERROR(-VLOOKUP($B28&amp;$D$1,[22]db!$D:$CI,MATCH($H$1,[22]db!$D$5:$CI$5,0),0),0)+AH28</f>
        <v>0</v>
      </c>
      <c r="O28" s="82">
        <f>IFERROR(-VLOOKUP($B28&amp;$D$1,[22]db!$D:$CI,MATCH($H$1+1,[22]db!$D$5:$CI$5,0),0),0)+AH28</f>
        <v>0</v>
      </c>
      <c r="P28" s="83" t="e">
        <f t="shared" si="8"/>
        <v>#VALUE!</v>
      </c>
      <c r="Q28" s="82">
        <f>IFERROR(-VLOOKUP($B28&amp;$C$1,[22]db!$D:$CI,MATCH($H$1,[22]db!$D$5:$CI$5,0),0),0)+AH28</f>
        <v>0</v>
      </c>
      <c r="R28" s="82">
        <f>IFERROR(-VLOOKUP($B28&amp;$C$1,[22]db!$D:$CI,MATCH($H$1+1,[22]db!$D$5:$CI$5,0),0),0)+AH28</f>
        <v>0</v>
      </c>
      <c r="S28" s="82"/>
      <c r="T28" s="82">
        <f>IFERROR(VLOOKUP($B28&amp;"EBITDA Gerencial",[22]db!$D:$AI,MATCH($H$1,[22]db!$D$5:$CI$5,0),0),0)</f>
        <v>0</v>
      </c>
      <c r="U28" s="82">
        <f>IFERROR(VLOOKUP($B28&amp;"EBITDA Gerencial",[22]db!$D:$AI,MATCH($H$1+1,[22]db!$D$5:$CI$5,0),0),0)</f>
        <v>0</v>
      </c>
      <c r="V28" s="82">
        <f>IFERROR(VLOOKUP($B28,[22]Fluxos!$B:$F,COLUMNS([22]Fluxos!$B:E),0),0)</f>
        <v>-6485014.6428571427</v>
      </c>
      <c r="W28" s="84">
        <f>IFERROR(VLOOKUP($B28,[22]Fluxos!$B:$I,COLUMNS([22]Fluxos!$B:I),0),0)</f>
        <v>0</v>
      </c>
      <c r="X28" s="84"/>
      <c r="Y28" s="174"/>
      <c r="Z28" s="175"/>
      <c r="AA28" s="85" t="s">
        <v>90</v>
      </c>
      <c r="AC28" s="86" t="e">
        <f t="shared" si="9"/>
        <v>#VALUE!</v>
      </c>
      <c r="AD28" s="87" t="e">
        <f>SUMIFS('[22]Realizado por ano PEP'!$G:$G,'[22]Realizado por ano PEP'!$B:$B,'5. Projetos Capex'!$B28)+SUMIFS('[22]Realizado por ano PEP'!$H:$H,'[22]Realizado por ano PEP'!$B:$B,'5. Projetos Capex'!$B28)</f>
        <v>#VALUE!</v>
      </c>
      <c r="AE28" s="87" t="e">
        <f>SUMIFS('[22]Realizado por ano PEP'!$F:$F,'[22]Realizado por ano PEP'!$B:$B,'5. Projetos Capex'!$B28)+SUMIFS('[22]Realizado por ano PEP'!$E:$E,'[22]Realizado por ano PEP'!$B:$B,'5. Projetos Capex'!$B28)</f>
        <v>#VALUE!</v>
      </c>
      <c r="AF28">
        <f t="shared" si="19"/>
        <v>0</v>
      </c>
      <c r="AG28" s="85" t="e">
        <f>IF(COUNTIF('[22]Ajuste PR - Ibura E LVE'!$J$5:$J$487,'5. Projetos Capex'!$B28)&lt;&gt;0,"Sim","Não")</f>
        <v>#VALUE!</v>
      </c>
      <c r="AH28" s="85">
        <f>IFERROR(-VLOOKUP(B28,'[22]Ajuste PR - Ibura E LVE'!$J:$N,COLUMNS('[22]Ajuste PR - Ibura E LVE'!J:N),0),0)</f>
        <v>0</v>
      </c>
      <c r="AJ28" s="88" t="str">
        <f>VLOOKUP($B28,'[22]cpx0.10'!$A:$J,COLUMNS(A:J),0)</f>
        <v>(U) Unidade</v>
      </c>
      <c r="AK28" s="88" t="str">
        <f>VLOOKUP($B28,'[22]cpx0.10'!$A:$H,COLUMNS('[22]cpx0.10'!$A:G),0)</f>
        <v>fev/20</v>
      </c>
      <c r="AL28" s="87">
        <f>VLOOKUP($B28,'[22]cpx0.10'!$A:$H,COLUMNS('[22]cpx0.10'!$A:H),0)</f>
        <v>30</v>
      </c>
      <c r="AP28" s="86" t="e">
        <f>IFERROR(VLOOKUP($B28&amp;$D$1,[22]db!$D:$Y,COLUMNS([22]db!$D:J),0),0)+IF($AG28="sim",VLOOKUP($B28,'[22]Ajuste PR - Ibura E LVE'!$J:$AA,COLUMNS('[22]Ajuste PR - Ibura E LVE'!$J:O),0),0)</f>
        <v>#VALUE!</v>
      </c>
      <c r="AQ28" s="86" t="e">
        <f>IFERROR(VLOOKUP($B28&amp;$D$1,[22]db!$D:$Y,COLUMNS([22]db!$D:K),0),0)+IF($AG28="sim",VLOOKUP($B28,'[22]Ajuste PR - Ibura E LVE'!$J:$AA,COLUMNS('[22]Ajuste PR - Ibura E LVE'!$J:P),0),0)</f>
        <v>#VALUE!</v>
      </c>
      <c r="AR28" s="86" t="e">
        <f>IFERROR(VLOOKUP($B28&amp;$D$1,[22]db!$D:$Y,COLUMNS([22]db!$D:L),0),0)+IF($AG28="sim",VLOOKUP($B28,'[22]Ajuste PR - Ibura E LVE'!$J:$AA,COLUMNS('[22]Ajuste PR - Ibura E LVE'!$J:Q),0),0)</f>
        <v>#VALUE!</v>
      </c>
      <c r="AS28" s="86" t="e">
        <f>IFERROR(VLOOKUP($B28&amp;$D$1,[22]db!$D:$Y,COLUMNS([22]db!$D:M),0),0)+IF($AG28="sim",VLOOKUP($B28,'[22]Ajuste PR - Ibura E LVE'!$J:$AA,COLUMNS('[22]Ajuste PR - Ibura E LVE'!$J:R),0),0)</f>
        <v>#VALUE!</v>
      </c>
      <c r="AT28" s="86" t="e">
        <f>IFERROR(VLOOKUP($B28&amp;$D$1,[22]db!$D:$Y,COLUMNS([22]db!$D:N),0),0)+IF($AG28="sim",VLOOKUP($B28,'[22]Ajuste PR - Ibura E LVE'!$J:$AA,COLUMNS('[22]Ajuste PR - Ibura E LVE'!$J:S),0),0)</f>
        <v>#VALUE!</v>
      </c>
      <c r="AU28" s="86" t="e">
        <f>IFERROR(VLOOKUP($B28&amp;$D$1,[22]db!$D:$Y,COLUMNS([22]db!$D:O),0),0)+IF($AG28="sim",VLOOKUP($B28,'[22]Ajuste PR - Ibura E LVE'!$J:$AA,COLUMNS('[22]Ajuste PR - Ibura E LVE'!$J:T),0),0)</f>
        <v>#VALUE!</v>
      </c>
      <c r="AV28" s="86" t="e">
        <f>IFERROR(VLOOKUP($B28&amp;$D$1,[22]db!$D:$Y,COLUMNS([22]db!$D:P),0),0)+IF($AG28="sim",VLOOKUP($B28,'[22]Ajuste PR - Ibura E LVE'!$J:$AA,COLUMNS('[22]Ajuste PR - Ibura E LVE'!$J:U),0),0)</f>
        <v>#VALUE!</v>
      </c>
      <c r="AW28" s="86" t="e">
        <f>IFERROR(VLOOKUP($B28&amp;$D$1,[22]db!$D:$Y,COLUMNS([22]db!$D:Q),0),0)+IF($AG28="sim",VLOOKUP($B28,'[22]Ajuste PR - Ibura E LVE'!$J:$AA,COLUMNS('[22]Ajuste PR - Ibura E LVE'!$J:V),0),0)</f>
        <v>#VALUE!</v>
      </c>
      <c r="AX28" s="86" t="e">
        <f>IFERROR(VLOOKUP($B28&amp;$D$1,[22]db!$D:$Y,COLUMNS([22]db!$D:R),0),0)+IF($AG28="sim",VLOOKUP($B28,'[22]Ajuste PR - Ibura E LVE'!$J:$AA,COLUMNS('[22]Ajuste PR - Ibura E LVE'!$J:W),0),0)</f>
        <v>#VALUE!</v>
      </c>
      <c r="AY28" s="86" t="e">
        <f>IFERROR(VLOOKUP($B28&amp;$D$1,[22]db!$D:$Y,COLUMNS([22]db!$D:S),0),0)+IF($AG28="sim",VLOOKUP($B28,'[22]Ajuste PR - Ibura E LVE'!$J:$AA,COLUMNS('[22]Ajuste PR - Ibura E LVE'!$J:X),0),0)</f>
        <v>#VALUE!</v>
      </c>
      <c r="AZ28" s="86" t="e">
        <f>IFERROR(VLOOKUP($B28&amp;$D$1,[22]db!$D:$Y,COLUMNS([22]db!$D:T),0),0)+IF($AG28="sim",VLOOKUP($B28,'[22]Ajuste PR - Ibura E LVE'!$J:$AA,COLUMNS('[22]Ajuste PR - Ibura E LVE'!$J:Y),0),0)</f>
        <v>#VALUE!</v>
      </c>
      <c r="BA28" s="86" t="e">
        <f>IFERROR(VLOOKUP($B28&amp;$D$1,[22]db!$D:$Y,COLUMNS([22]db!$D:U),0),0)+IF($AG28="sim",VLOOKUP($B28,'[22]Ajuste PR - Ibura E LVE'!$J:$AA,COLUMNS('[22]Ajuste PR - Ibura E LVE'!$J:Z),0),0)</f>
        <v>#VALUE!</v>
      </c>
      <c r="BB28" s="89" t="e">
        <f t="shared" si="10"/>
        <v>#VALUE!</v>
      </c>
      <c r="BC28" s="86">
        <f>IFERROR(VLOOKUP($B28&amp;$D$1,[22]db!$D:$Y,COLUMNS([22]db!$D:W),0),0)</f>
        <v>0</v>
      </c>
      <c r="BD28" s="86">
        <f>IFERROR(VLOOKUP($B28&amp;$D$1,[22]db!$D:$Y,COLUMNS([22]db!$D:X),0),0)</f>
        <v>0</v>
      </c>
      <c r="BE28" s="86">
        <f>IFERROR(VLOOKUP($B28&amp;$D$1,[22]db!$D:Y,COLUMNS([22]db!$D:Y),0),0)</f>
        <v>0</v>
      </c>
      <c r="BF28" s="86">
        <f>IFERROR(VLOOKUP($B28&amp;$D$1,[22]db!$D:Z,COLUMNS([22]db!$D:Z),0),0)</f>
        <v>0</v>
      </c>
      <c r="BG28" s="86">
        <f>IFERROR(VLOOKUP($B28&amp;$D$1,[22]db!$D:AA,COLUMNS([22]db!$D:AA),0),0)</f>
        <v>0</v>
      </c>
      <c r="BH28" s="86">
        <f>IFERROR(VLOOKUP($B28&amp;$D$1,[22]db!$D:AB,COLUMNS([22]db!$D:AB),0),0)</f>
        <v>0</v>
      </c>
      <c r="BI28" s="86">
        <f>IFERROR(VLOOKUP($B28&amp;$D$1,[22]db!$D:AC,COLUMNS([22]db!$D:AC),0),0)</f>
        <v>0</v>
      </c>
      <c r="BJ28" s="86">
        <f>IFERROR(VLOOKUP($B28&amp;$D$1,[22]db!$D:AD,COLUMNS([22]db!$D:AD),0),0)</f>
        <v>0</v>
      </c>
      <c r="BK28" s="86">
        <f>IFERROR(VLOOKUP($B28&amp;$D$1,[22]db!$D:AE,COLUMNS([22]db!$D:AE),0),0)</f>
        <v>0</v>
      </c>
      <c r="BL28" s="86">
        <f>IFERROR(VLOOKUP($B28&amp;$D$1,[22]db!$D:AF,COLUMNS([22]db!$D:AF),0),0)</f>
        <v>0</v>
      </c>
      <c r="BM28" s="86">
        <f>IFERROR(VLOOKUP($B28&amp;$D$1,[22]db!$D:AG,COLUMNS([22]db!$D:AG),0),0)</f>
        <v>0</v>
      </c>
      <c r="BN28" s="86">
        <f>IFERROR(VLOOKUP($B28&amp;$D$1,[22]db!$D:AH,COLUMNS([22]db!$D:AH),0),0)</f>
        <v>0</v>
      </c>
      <c r="BO28" s="90">
        <f t="shared" si="11"/>
        <v>0</v>
      </c>
      <c r="BP28" s="90">
        <f>IFERROR(VLOOKUP($B28&amp;$D$1,[22]db!$D:AV,COLUMNS([22]db!$D:AV),0),0)</f>
        <v>0</v>
      </c>
      <c r="BQ28" s="90">
        <f>IFERROR(VLOOKUP($B28&amp;$D$1,[22]db!$D:AW,COLUMNS([22]db!$D:AW),0),0)</f>
        <v>0</v>
      </c>
      <c r="BR28" s="90">
        <f>IFERROR(VLOOKUP($B28&amp;$D$1,[22]db!$D:AX,COLUMNS([22]db!$D:AX),0),0)</f>
        <v>0</v>
      </c>
      <c r="BS28" s="91">
        <f>IFERROR(VLOOKUP($B28&amp;$D$1,[22]db!$D:AM,COLUMNS([22]db!$D:I),0),0)</f>
        <v>-6687940</v>
      </c>
      <c r="BU28" s="86" t="e">
        <f>IFERROR(VLOOKUP($B28&amp;$C$1,[22]db!$D:$Y,COLUMNS([22]db!$D:J),0),0)+IF($AG28="sim",VLOOKUP($B28,'[22]Ajuste PR - Ibura E LVE'!$J:$AA,COLUMNS('[22]Ajuste PR - Ibura E LVE'!$J:O),0),0)</f>
        <v>#VALUE!</v>
      </c>
      <c r="BV28" s="86" t="e">
        <f>IFERROR(VLOOKUP($B28&amp;$C$1,[22]db!$D:$Y,COLUMNS([22]db!$D:K),0),0)+IF($AG28="sim",VLOOKUP($B28,'[22]Ajuste PR - Ibura E LVE'!$J:$AA,COLUMNS('[22]Ajuste PR - Ibura E LVE'!$J:P),0),0)</f>
        <v>#VALUE!</v>
      </c>
      <c r="BW28" s="86" t="e">
        <f>IFERROR(VLOOKUP($B28&amp;$C$1,[22]db!$D:$Y,COLUMNS([22]db!$D:L),0),0)+IF($AG28="sim",VLOOKUP($B28,'[22]Ajuste PR - Ibura E LVE'!$J:$AA,COLUMNS('[22]Ajuste PR - Ibura E LVE'!$J:Q),0),0)</f>
        <v>#VALUE!</v>
      </c>
      <c r="BX28" s="86" t="e">
        <f>IFERROR(VLOOKUP($B28&amp;$C$1,[22]db!$D:$Y,COLUMNS([22]db!$D:M),0),0)+IF($AG28="sim",VLOOKUP($B28,'[22]Ajuste PR - Ibura E LVE'!$J:$AA,COLUMNS('[22]Ajuste PR - Ibura E LVE'!$J:R),0),0)</f>
        <v>#VALUE!</v>
      </c>
      <c r="BY28" s="86" t="e">
        <f>IFERROR(VLOOKUP($B28&amp;$C$1,[22]db!$D:$Y,COLUMNS([22]db!$D:N),0),0)+IF($AG28="sim",VLOOKUP($B28,'[22]Ajuste PR - Ibura E LVE'!$J:$AA,COLUMNS('[22]Ajuste PR - Ibura E LVE'!$J:S),0),0)</f>
        <v>#VALUE!</v>
      </c>
      <c r="BZ28" s="86" t="e">
        <f>IFERROR(VLOOKUP($B28&amp;$C$1,[22]db!$D:$Y,COLUMNS([22]db!$D:O),0),0)+IF($AG28="sim",VLOOKUP($B28,'[22]Ajuste PR - Ibura E LVE'!$J:$AA,COLUMNS('[22]Ajuste PR - Ibura E LVE'!$J:T),0),0)</f>
        <v>#VALUE!</v>
      </c>
      <c r="CA28" s="86" t="e">
        <f>IFERROR(VLOOKUP($B28&amp;$C$1,[22]db!$D:$Y,COLUMNS([22]db!$D:P),0),0)+IF($AG28="sim",VLOOKUP($B28,'[22]Ajuste PR - Ibura E LVE'!$J:$AA,COLUMNS('[22]Ajuste PR - Ibura E LVE'!$J:U),0),0)</f>
        <v>#VALUE!</v>
      </c>
      <c r="CB28" s="86" t="e">
        <f>IFERROR(VLOOKUP($B28&amp;$C$1,[22]db!$D:$Y,COLUMNS([22]db!$D:Q),0),0)+IF($AG28="sim",VLOOKUP($B28,'[22]Ajuste PR - Ibura E LVE'!$J:$AA,COLUMNS('[22]Ajuste PR - Ibura E LVE'!$J:V),0),0)</f>
        <v>#VALUE!</v>
      </c>
      <c r="CC28" s="86" t="e">
        <f>IFERROR(VLOOKUP($B28&amp;$C$1,[22]db!$D:$Y,COLUMNS([22]db!$D:R),0),0)+IF($AG28="sim",VLOOKUP($B28,'[22]Ajuste PR - Ibura E LVE'!$J:$AA,COLUMNS('[22]Ajuste PR - Ibura E LVE'!$J:W),0),0)</f>
        <v>#VALUE!</v>
      </c>
      <c r="CD28" s="86" t="e">
        <f>IFERROR(VLOOKUP($B28&amp;$C$1,[22]db!$D:$Y,COLUMNS([22]db!$D:S),0),0)+IF($AG28="sim",VLOOKUP($B28,'[22]Ajuste PR - Ibura E LVE'!$J:$AA,COLUMNS('[22]Ajuste PR - Ibura E LVE'!$J:X),0),0)</f>
        <v>#VALUE!</v>
      </c>
      <c r="CE28" s="86" t="e">
        <f>IFERROR(VLOOKUP($B28&amp;$C$1,[22]db!$D:$Y,COLUMNS([22]db!$D:T),0),0)+IF($AG28="sim",VLOOKUP($B28,'[22]Ajuste PR - Ibura E LVE'!$J:$AA,COLUMNS('[22]Ajuste PR - Ibura E LVE'!$J:Y),0),0)</f>
        <v>#VALUE!</v>
      </c>
      <c r="CF28" s="86" t="e">
        <f>IFERROR(VLOOKUP($B28&amp;$C$1,[22]db!$D:$Y,COLUMNS([22]db!$D:U),0),0)+IF($AG28="sim",VLOOKUP($B28,'[22]Ajuste PR - Ibura E LVE'!$J:$AA,COLUMNS('[22]Ajuste PR - Ibura E LVE'!$J:Z),0),0)</f>
        <v>#VALUE!</v>
      </c>
      <c r="CG28" s="89" t="e">
        <f t="shared" si="12"/>
        <v>#VALUE!</v>
      </c>
      <c r="CH28" s="86">
        <f>IFERROR(VLOOKUP($B28&amp;$C$1,[22]db!$D:$Y,COLUMNS([22]db!$D:W),0),0)</f>
        <v>0</v>
      </c>
      <c r="CI28" s="86">
        <f>IFERROR(VLOOKUP($B28&amp;$C$1,[22]db!$D:Y,COLUMNS([22]db!$D:X),0),0)</f>
        <v>-1893970</v>
      </c>
      <c r="CJ28" s="86">
        <f>IFERROR(VLOOKUP($B28&amp;$C$1,[22]db!$D:Z,COLUMNS([22]db!$D:Y),0),0)</f>
        <v>0</v>
      </c>
      <c r="CK28" s="86">
        <f>IFERROR(VLOOKUP($B28&amp;$C$1,[22]db!$D:AA,COLUMNS([22]db!$D:Z),0),0)</f>
        <v>0</v>
      </c>
      <c r="CL28" s="86">
        <f>IFERROR(VLOOKUP($B28&amp;$C$1,[22]db!$D:AB,COLUMNS([22]db!$D:AA),0),0)</f>
        <v>0</v>
      </c>
      <c r="CM28" s="86">
        <f>IFERROR(VLOOKUP($B28&amp;$C$1,[22]db!$D:AC,COLUMNS([22]db!$D:AB),0),0)</f>
        <v>0</v>
      </c>
      <c r="CN28" s="86">
        <f>IFERROR(VLOOKUP($B28&amp;$C$1,[22]db!$D:AD,COLUMNS([22]db!$D:AC),0),0)</f>
        <v>0</v>
      </c>
      <c r="CO28" s="86">
        <f>IFERROR(VLOOKUP($B28&amp;$C$1,[22]db!$D:AE,COLUMNS([22]db!$D:AD),0),0)</f>
        <v>0</v>
      </c>
      <c r="CP28" s="86">
        <f>IFERROR(VLOOKUP($B28&amp;$C$1,[22]db!$D:AF,COLUMNS([22]db!$D:AE),0),0)</f>
        <v>0</v>
      </c>
      <c r="CQ28" s="86">
        <f>IFERROR(VLOOKUP($B28&amp;$C$1,[22]db!$D:AG,COLUMNS([22]db!$D:AF),0),0)</f>
        <v>0</v>
      </c>
      <c r="CR28" s="86">
        <f>IFERROR(VLOOKUP($B28&amp;$C$1,[22]db!$D:AH,COLUMNS([22]db!$D:AG),0),0)</f>
        <v>0</v>
      </c>
      <c r="CS28" s="86">
        <f>IFERROR(VLOOKUP($B28&amp;$C$1,[22]db!$D:AI,COLUMNS([22]db!$D:AH),0),0)</f>
        <v>0</v>
      </c>
      <c r="CT28" s="90">
        <f t="shared" si="13"/>
        <v>-1893970</v>
      </c>
      <c r="CU28" s="90">
        <f>IFERROR(VLOOKUP($B28&amp;$C$1,[22]db!$D:AV,COLUMNS([22]db!$D:AV),0),0)</f>
        <v>-1893970</v>
      </c>
      <c r="CV28" s="90">
        <f>IFERROR(VLOOKUP($B28&amp;$C$1,[22]db!$D:AW,COLUMNS([22]db!$D:AW),0),0)</f>
        <v>0</v>
      </c>
      <c r="CW28" s="90">
        <f>IFERROR(VLOOKUP($B28&amp;$C$1,[22]db!$D:AX,COLUMNS([22]db!$D:AX),0),0)</f>
        <v>0</v>
      </c>
      <c r="CX28" s="91">
        <f>IFERROR(VLOOKUP($B28&amp;$C$1,[22]db!$D:AN,COLUMNS([22]db!$D:I),0),0)</f>
        <v>-6687940</v>
      </c>
      <c r="CZ28" s="86">
        <f>IFERROR(VLOOKUP($B28&amp;"EBITDA Gerencial",[22]db!$D:Y,COLUMNS([22]db!$D:J),0),0)</f>
        <v>0</v>
      </c>
      <c r="DA28" s="86">
        <f>IFERROR(VLOOKUP($B28&amp;"EBITDA Gerencial",[22]db!$D:Z,COLUMNS([22]db!$D:K),0),0)</f>
        <v>0</v>
      </c>
      <c r="DB28" s="86">
        <f>IFERROR(VLOOKUP($B28&amp;"EBITDA Gerencial",[22]db!$D:AA,COLUMNS([22]db!$D:L),0),0)</f>
        <v>0</v>
      </c>
      <c r="DC28" s="86">
        <f>IFERROR(VLOOKUP($B28&amp;"EBITDA Gerencial",[22]db!$D:AB,COLUMNS([22]db!$D:M),0),0)</f>
        <v>0</v>
      </c>
      <c r="DD28" s="86">
        <f>IFERROR(VLOOKUP($B28&amp;"EBITDA Gerencial",[22]db!$D:AC,COLUMNS([22]db!$D:N),0),0)</f>
        <v>0</v>
      </c>
      <c r="DE28" s="86">
        <f>IFERROR(VLOOKUP($B28&amp;"EBITDA Gerencial",[22]db!$D:AD,COLUMNS([22]db!$D:O),0),0)</f>
        <v>0</v>
      </c>
      <c r="DF28" s="86">
        <f>IFERROR(VLOOKUP($B28&amp;"EBITDA Gerencial",[22]db!$D:AE,COLUMNS([22]db!$D:P),0),0)</f>
        <v>0</v>
      </c>
      <c r="DG28" s="86">
        <f>IFERROR(VLOOKUP($B28&amp;"EBITDA Gerencial",[22]db!$D:AF,COLUMNS([22]db!$D:Q),0),0)</f>
        <v>0</v>
      </c>
      <c r="DH28" s="86">
        <f>IFERROR(VLOOKUP($B28&amp;"EBITDA Gerencial",[22]db!$D:AG,COLUMNS([22]db!$D:R),0),0)</f>
        <v>0</v>
      </c>
      <c r="DI28" s="86">
        <f>IFERROR(VLOOKUP($B28&amp;"EBITDA Gerencial",[22]db!$D:AH,COLUMNS([22]db!$D:S),0),0)</f>
        <v>0</v>
      </c>
      <c r="DJ28" s="86">
        <f>IFERROR(VLOOKUP($B28&amp;"EBITDA Gerencial",[22]db!$D:AI,COLUMNS([22]db!$D:T),0),0)</f>
        <v>0</v>
      </c>
      <c r="DK28" s="86">
        <f>IFERROR(VLOOKUP($B28&amp;"EBITDA Gerencial",[22]db!$D:AJ,COLUMNS([22]db!$D:U),0),0)</f>
        <v>0</v>
      </c>
      <c r="DL28" s="89">
        <f t="shared" si="14"/>
        <v>0</v>
      </c>
      <c r="DM28" s="86">
        <f>IFERROR(VLOOKUP($B28&amp;"EBITDA Gerencial",[22]db!$D:AL,COLUMNS([22]db!$D:W),0),0)</f>
        <v>0</v>
      </c>
      <c r="DN28" s="86">
        <f>IFERROR(VLOOKUP($B28&amp;"EBITDA Gerencial",[22]db!$D:AM,COLUMNS([22]db!$D:X),0),0)</f>
        <v>0</v>
      </c>
      <c r="DO28" s="86">
        <f>IFERROR(VLOOKUP($B28&amp;"EBITDA Gerencial",[22]db!$D:AN,COLUMNS([22]db!$D:Y),0),0)</f>
        <v>0</v>
      </c>
      <c r="DP28" s="86">
        <f>IFERROR(VLOOKUP($B28&amp;"EBITDA Gerencial",[22]db!$D:AO,COLUMNS([22]db!$D:Z),0),0)</f>
        <v>0</v>
      </c>
      <c r="DQ28" s="86">
        <f>IFERROR(VLOOKUP($B28&amp;"EBITDA Gerencial",[22]db!$D:AP,COLUMNS([22]db!$D:AA),0),0)</f>
        <v>0</v>
      </c>
      <c r="DR28" s="86">
        <f>IFERROR(VLOOKUP($B28&amp;"EBITDA Gerencial",[22]db!$D:AQ,COLUMNS([22]db!$D:AB),0),0)</f>
        <v>0</v>
      </c>
      <c r="DS28" s="86">
        <f>IFERROR(VLOOKUP($B28&amp;"EBITDA Gerencial",[22]db!$D:AR,COLUMNS([22]db!$D:AC),0),0)</f>
        <v>0</v>
      </c>
      <c r="DT28" s="86">
        <f>IFERROR(VLOOKUP($B28&amp;"EBITDA Gerencial",[22]db!$D:AS,COLUMNS([22]db!$D:AD),0),0)</f>
        <v>0</v>
      </c>
      <c r="DU28" s="86">
        <f>IFERROR(VLOOKUP($B28&amp;"EBITDA Gerencial",[22]db!$D:AT,COLUMNS([22]db!$D:AE),0),0)</f>
        <v>0</v>
      </c>
      <c r="DV28" s="86">
        <f>IFERROR(VLOOKUP($B28&amp;"EBITDA Gerencial",[22]db!$D:AU,COLUMNS([22]db!$D:AF),0),0)</f>
        <v>0</v>
      </c>
      <c r="DW28" s="86">
        <f>IFERROR(VLOOKUP($B28&amp;"EBITDA Gerencial",[22]db!$D:AV,COLUMNS([22]db!$D:AG),0),0)</f>
        <v>0</v>
      </c>
      <c r="DX28" s="86">
        <f>IFERROR(VLOOKUP($B28&amp;"EBITDA Gerencial",[22]db!$D:AW,COLUMNS([22]db!$D:AH),0),0)</f>
        <v>0</v>
      </c>
      <c r="DY28" s="90">
        <f t="shared" si="15"/>
        <v>0</v>
      </c>
      <c r="DZ28" s="90">
        <f>IFERROR(VLOOKUP($B28&amp;"Ebitda Gerencial",[22]db!$D:AV,COLUMNS([22]db!$D:AV),0),0)</f>
        <v>0</v>
      </c>
      <c r="EA28" s="90">
        <f>IFERROR(VLOOKUP($B28&amp;"Ebitda Gerencial",[22]db!$D:AW,COLUMNS([22]db!$D:AW),0),0)</f>
        <v>0</v>
      </c>
      <c r="EB28" s="90">
        <f>IFERROR(VLOOKUP($B28&amp;"Ebitda Gerencial",[22]db!$D:AX,COLUMNS([22]db!$D:AX),0),0)</f>
        <v>0</v>
      </c>
      <c r="EC28" s="90">
        <f>IFERROR(VLOOKUP($B28&amp;"Ebitda Gerencial",[22]db!$D:AY,COLUMNS([22]db!$D:AY),0),0)</f>
        <v>0</v>
      </c>
      <c r="EE28" s="92">
        <f>IFERROR(IF($L28="Pequeno Porte",IF('[22]Resumo Projetos 2020'!$C$7="Capex Financeiro",$Q28,$N28),0),0)</f>
        <v>0</v>
      </c>
      <c r="EF28" s="92">
        <f>IFERROR(IF($L28="Continuidade Operacional",IF('[22]Resumo Projetos 2020'!$C$7="Capex Financeiro",$Q28,$N28),0),0)</f>
        <v>0</v>
      </c>
      <c r="EG28" s="92">
        <f>IFERROR(IF($L28="Projetos Engenharia",IF('[22]Resumo Projetos 2020'!$C$7="Capex Financeiro",$Q28,$N28),0),0)</f>
        <v>0</v>
      </c>
      <c r="EH28" s="92">
        <f>IFERROR(IF(OR($L28="Crescimento Vegetativo Água",$L28="Crescimento Vegetativo Esgoto"),IF('[22]Resumo Projetos 2020'!$C$7="Capex Financeiro",$Q28,$N28),0),0)</f>
        <v>0</v>
      </c>
      <c r="EI28" s="92">
        <f>IFERROR(IF($L28="Fiscalização",IF('[22]Resumo Projetos 2020'!$C$7="Capex Financeiro",$Q28,$N28),0)+IF($L28="Corte e Religação",IF('[22]Resumo Projetos 2020'!$C$7="Capex Financeiro",$Q28,$N28),0),0)</f>
        <v>0</v>
      </c>
      <c r="EJ28" s="92">
        <f>IFERROR(IF($L28="Manutenção de Valor",IF('[22]Resumo Projetos 2020'!$C$7="Capex Financeiro",$Q28,$N28),0),0)</f>
        <v>0</v>
      </c>
      <c r="EK28" s="92">
        <f>IFERROR(IF($L28="Geração de Valor",IF('[22]Resumo Projetos 2020'!$C$7="Capex Financeiro",$Q28,$N28),0),0)</f>
        <v>0</v>
      </c>
      <c r="EL28" s="93" t="e">
        <f t="shared" si="20"/>
        <v>#VALUE!</v>
      </c>
      <c r="EM28" s="92">
        <f>IFERROR(IF($L28="Pequeno Porte",IF('[22]Resumo Projetos 2021'!$C$7="Capex Financeiro",$R28,$O28),0),0)</f>
        <v>0</v>
      </c>
      <c r="EN28" s="92">
        <f>IFERROR(IF($L28="Continuidade Operacional",IF('[22]Resumo Projetos 2021'!$C$7="Capex Financeiro",$R28,$O28),0),0)</f>
        <v>0</v>
      </c>
      <c r="EO28" s="92">
        <f>IFERROR(IF($L28="Projetos Engenharia",IF('[22]Resumo Projetos 2021'!$C$7="Capex Financeiro",$R28,$O28),0),0)</f>
        <v>0</v>
      </c>
      <c r="EP28" s="92">
        <f>IFERROR(IF(OR($L28="Crescimento Vegetativo Água",$L28="Crescimento Vegetativo Esgoto"),IF('[22]Resumo Projetos 2021'!$C$7="Capex Financeiro",$R28,$O28),0),0)</f>
        <v>0</v>
      </c>
      <c r="EQ28" s="92">
        <f>IFERROR(IF($L28="Fiscalização",IF('[22]Resumo Projetos 2021'!$C$7="Capex Financeiro",$R28,$O28),0)+IF($L28="Corte e Religação",IF('[22]Resumo Projetos 2021'!$C$7="Capex Financeiro",$R28,$O28),0),0)</f>
        <v>0</v>
      </c>
      <c r="ER28" s="92">
        <f>IFERROR(IF($L28="Manutenção de Valor",IF('[22]Resumo Projetos 2021'!$C$7="Capex Financeiro",$R28,$O28),0),0)</f>
        <v>0</v>
      </c>
      <c r="ES28" s="92">
        <f>IFERROR(IF($L28="Geração de Valor",IF('[22]Resumo Projetos 2021'!$C$7="Capex Financeiro",$R28,$O28),0),0)</f>
        <v>0</v>
      </c>
      <c r="ET28" s="94"/>
      <c r="EU28" s="95"/>
      <c r="EV28" s="92" t="e">
        <f t="shared" si="16"/>
        <v>#VALUE!</v>
      </c>
      <c r="EW28" s="92" t="e">
        <f t="shared" si="17"/>
        <v>#VALUE!</v>
      </c>
      <c r="FF28" s="31">
        <f>DL28-IFERROR(VLOOKUP($B28,#REF!,COLUMNS($B:DL),0),0)</f>
        <v>0</v>
      </c>
      <c r="FG28" s="31">
        <f>DY28-IFERROR(VLOOKUP($B28&amp;"Ebitda Gerencial",#REF!,COLUMNS(#REF!),0),0)</f>
        <v>0</v>
      </c>
      <c r="FH28" s="31">
        <f>DZ28-IFERROR(VLOOKUP($B28&amp;"Ebitda Gerencial",#REF!,COLUMNS(#REF!),0),0)</f>
        <v>0</v>
      </c>
    </row>
    <row r="29" spans="1:164" ht="45" customHeight="1" x14ac:dyDescent="0.3">
      <c r="A29">
        <f t="shared" si="18"/>
        <v>22</v>
      </c>
      <c r="B29" s="77" t="str">
        <f>VLOOKUP(A29,[22]db!A:C,3,0)</f>
        <v>Aegea Saneamento - MatrizProjeto 38</v>
      </c>
      <c r="C29" s="78" t="str">
        <f t="shared" si="7"/>
        <v>Manutenção de Valor</v>
      </c>
      <c r="D29" s="78" t="str">
        <f>VLOOKUP(IF(F29="Águas de Manaus Consolidado","Águas de Manaus",F29)&amp;G29,[22]db!C:E,COLUMNS([22]db!C:E),0)</f>
        <v>Holding</v>
      </c>
      <c r="E29" s="79" t="str">
        <f>VLOOKUP(IF(F29="Águas de Manaus Consolidado","Águas de Manaus",F29),[22]deparaV2!H:L,COLUMNS([22]deparaV2!H:L),0)</f>
        <v>Holding</v>
      </c>
      <c r="F29" s="80" t="str">
        <f>IFERROR(VLOOKUP($A29,[22]db!$A:$G,COLUMNS([22]db!$A:F),0),0)</f>
        <v>Aegea Saneamento - Matriz</v>
      </c>
      <c r="G29" s="78" t="str">
        <f>IFERROR(VLOOKUP($A29,[22]db!$A:$G,COLUMNS([22]db!$A:G),0),0)</f>
        <v>Projeto 38</v>
      </c>
      <c r="H29" s="79" t="str">
        <f>IFERROR(VLOOKUP($B29,'[22]cpx0.10'!A:J,COLUMNS('[22]cpx0.10'!A:E),0),IF(G29="Projeto 999","Outros Lançamentos",""))</f>
        <v>Manutenção Microsoft EAS - Maio - USD</v>
      </c>
      <c r="I29" s="79" t="str">
        <f>IFERROR(VLOOKUP(B29,'[22]cpx0.10'!A:L,COLUMNS('[22]cpx0.10'!A:L),0),"")</f>
        <v>Renovação licenças Microsoft EAS - Call de Windows, licença necessária para conexão entre cliente e servidor.</v>
      </c>
      <c r="J29" s="78" t="str">
        <f>IFERROR(VLOOKUP($B29,'[22]cpx0.10'!A:J,COLUMNS('[22]cpx0.10'!A:D),0),IF(G29="Projeto 999","Outros Projetos",""))</f>
        <v>Outros Projetos</v>
      </c>
      <c r="K29" s="78"/>
      <c r="L29" s="78" t="str">
        <f>IF(G29="Projeto 999","Manutenção de Valor",IFERROR(IF(IF(VLOOKUP($J29,[22]deparaV2!$D$13:$E$29,2,0)="sim",IF(VLOOKUP($B29&amp;"Total de Investimentos - Caixa",[22]db!$D:$CM,COLUMNS([22]db!$D:$CL),0)=1,"Pequeno Porte",VLOOKUP($B29&amp;"Total de Investimentos - Caixa",[22]db!$D:$CS,COLUMNS([22]db!$D:$CN),0)),J29)=0,"Manutenção de valor",IF(VLOOKUP($J29,[22]deparaV2!$D$13:$E$29,2,0)="sim",IF(VLOOKUP($B29&amp;"Total de Investimentos - Caixa",[22]db!$D:$CM,COLUMNS([22]db!$D:$CL),0)=1,"Pequeno Porte",VLOOKUP($B29&amp;"Total de Investimentos - Caixa",[22]db!$D:$CS,COLUMNS([22]db!$D:$CN),0)),J29)),IFERROR(IF(IF(VLOOKUP($J29,[22]deparaV2!$D$13:$E$29,2,0)="sim",IF(VLOOKUP($B29&amp;"Total de Investimentos",[22]db!$D:$CM,COLUMNS([22]db!$D:$CL),0)=1,"Pequeno Porte",VLOOKUP($B29&amp;"Total de Investimentos",[22]db!$D:$CS,COLUMNS([22]db!$D:$CN),0)),J29)=0,"Manutenção de valor",IF(VLOOKUP($J29,[22]deparaV2!$D$13:$E$29,2,0)="sim",IF(VLOOKUP($B29&amp;"Total de Investimentos",[22]db!$D:$CM,COLUMNS([22]db!$D:$CL),0)=1,"Pequeno Porte",VLOOKUP($B29&amp;"Total de Investimentos",[22]db!$D:$CS,COLUMNS([22]db!$D:$CN),0)),J29)),"")))</f>
        <v>Manutenção de Valor</v>
      </c>
      <c r="M29" s="81" t="s">
        <v>91</v>
      </c>
      <c r="N29" s="82">
        <f>IFERROR(-VLOOKUP($B29&amp;$D$1,[22]db!$D:$CI,MATCH($H$1,[22]db!$D$5:$CI$5,0),0),0)+AH29</f>
        <v>0</v>
      </c>
      <c r="O29" s="82">
        <f>IFERROR(-VLOOKUP($B29&amp;$D$1,[22]db!$D:$CI,MATCH($H$1+1,[22]db!$D$5:$CI$5,0),0),0)+AH29</f>
        <v>0</v>
      </c>
      <c r="P29" s="83" t="e">
        <f t="shared" si="8"/>
        <v>#VALUE!</v>
      </c>
      <c r="Q29" s="82">
        <f>IFERROR(-VLOOKUP($B29&amp;$C$1,[22]db!$D:$CI,MATCH($H$1,[22]db!$D$5:$CI$5,0),0),0)+AH29</f>
        <v>0</v>
      </c>
      <c r="R29" s="82">
        <f>IFERROR(-VLOOKUP($B29&amp;$C$1,[22]db!$D:$CI,MATCH($H$1+1,[22]db!$D$5:$CI$5,0),0),0)+AH29</f>
        <v>0</v>
      </c>
      <c r="S29" s="82"/>
      <c r="T29" s="82">
        <f>IFERROR(VLOOKUP($B29&amp;"EBITDA Gerencial",[22]db!$D:$AI,MATCH($H$1,[22]db!$D$5:$CI$5,0),0),0)</f>
        <v>0</v>
      </c>
      <c r="U29" s="82">
        <f>IFERROR(VLOOKUP($B29&amp;"EBITDA Gerencial",[22]db!$D:$AI,MATCH($H$1+1,[22]db!$D$5:$CI$5,0),0),0)</f>
        <v>0</v>
      </c>
      <c r="V29" s="82">
        <f>IFERROR(VLOOKUP($B29,[22]Fluxos!$B:$F,COLUMNS([22]Fluxos!$B:E),0),0)</f>
        <v>-666124.69023323618</v>
      </c>
      <c r="W29" s="84">
        <f>IFERROR(VLOOKUP($B29,[22]Fluxos!$B:$I,COLUMNS([22]Fluxos!$B:I),0),0)</f>
        <v>0</v>
      </c>
      <c r="X29" s="84"/>
      <c r="Y29" s="174"/>
      <c r="Z29" s="175"/>
      <c r="AA29" s="85" t="s">
        <v>90</v>
      </c>
      <c r="AC29" s="86" t="e">
        <f t="shared" si="9"/>
        <v>#VALUE!</v>
      </c>
      <c r="AD29" s="87" t="e">
        <f>SUMIFS('[22]Realizado por ano PEP'!$G:$G,'[22]Realizado por ano PEP'!$B:$B,'5. Projetos Capex'!$B29)+SUMIFS('[22]Realizado por ano PEP'!$H:$H,'[22]Realizado por ano PEP'!$B:$B,'5. Projetos Capex'!$B29)</f>
        <v>#VALUE!</v>
      </c>
      <c r="AE29" s="87" t="e">
        <f>SUMIFS('[22]Realizado por ano PEP'!$F:$F,'[22]Realizado por ano PEP'!$B:$B,'5. Projetos Capex'!$B29)+SUMIFS('[22]Realizado por ano PEP'!$E:$E,'[22]Realizado por ano PEP'!$B:$B,'5. Projetos Capex'!$B29)</f>
        <v>#VALUE!</v>
      </c>
      <c r="AF29">
        <f t="shared" si="19"/>
        <v>0</v>
      </c>
      <c r="AG29" s="85" t="e">
        <f>IF(COUNTIF('[22]Ajuste PR - Ibura E LVE'!$J$5:$J$487,'5. Projetos Capex'!$B29)&lt;&gt;0,"Sim","Não")</f>
        <v>#VALUE!</v>
      </c>
      <c r="AH29" s="85">
        <f>IFERROR(-VLOOKUP(B29,'[22]Ajuste PR - Ibura E LVE'!$J:$N,COLUMNS('[22]Ajuste PR - Ibura E LVE'!J:N),0),0)</f>
        <v>0</v>
      </c>
      <c r="AJ29" s="88" t="str">
        <f>VLOOKUP($B29,'[22]cpx0.10'!$A:$J,COLUMNS(A:J),0)</f>
        <v>(U) Unidade</v>
      </c>
      <c r="AK29" s="88" t="str">
        <f>VLOOKUP($B29,'[22]cpx0.10'!$A:$H,COLUMNS('[22]cpx0.10'!$A:G),0)</f>
        <v>out/20</v>
      </c>
      <c r="AL29" s="87">
        <f>VLOOKUP($B29,'[22]cpx0.10'!$A:$H,COLUMNS('[22]cpx0.10'!$A:H),0)</f>
        <v>0</v>
      </c>
      <c r="AP29" s="86" t="e">
        <f>IFERROR(VLOOKUP($B29&amp;$D$1,[22]db!$D:$Y,COLUMNS([22]db!$D:J),0),0)+IF($AG29="sim",VLOOKUP($B29,'[22]Ajuste PR - Ibura E LVE'!$J:$AA,COLUMNS('[22]Ajuste PR - Ibura E LVE'!$J:O),0),0)</f>
        <v>#VALUE!</v>
      </c>
      <c r="AQ29" s="86" t="e">
        <f>IFERROR(VLOOKUP($B29&amp;$D$1,[22]db!$D:$Y,COLUMNS([22]db!$D:K),0),0)+IF($AG29="sim",VLOOKUP($B29,'[22]Ajuste PR - Ibura E LVE'!$J:$AA,COLUMNS('[22]Ajuste PR - Ibura E LVE'!$J:P),0),0)</f>
        <v>#VALUE!</v>
      </c>
      <c r="AR29" s="86" t="e">
        <f>IFERROR(VLOOKUP($B29&amp;$D$1,[22]db!$D:$Y,COLUMNS([22]db!$D:L),0),0)+IF($AG29="sim",VLOOKUP($B29,'[22]Ajuste PR - Ibura E LVE'!$J:$AA,COLUMNS('[22]Ajuste PR - Ibura E LVE'!$J:Q),0),0)</f>
        <v>#VALUE!</v>
      </c>
      <c r="AS29" s="86" t="e">
        <f>IFERROR(VLOOKUP($B29&amp;$D$1,[22]db!$D:$Y,COLUMNS([22]db!$D:M),0),0)+IF($AG29="sim",VLOOKUP($B29,'[22]Ajuste PR - Ibura E LVE'!$J:$AA,COLUMNS('[22]Ajuste PR - Ibura E LVE'!$J:R),0),0)</f>
        <v>#VALUE!</v>
      </c>
      <c r="AT29" s="86" t="e">
        <f>IFERROR(VLOOKUP($B29&amp;$D$1,[22]db!$D:$Y,COLUMNS([22]db!$D:N),0),0)+IF($AG29="sim",VLOOKUP($B29,'[22]Ajuste PR - Ibura E LVE'!$J:$AA,COLUMNS('[22]Ajuste PR - Ibura E LVE'!$J:S),0),0)</f>
        <v>#VALUE!</v>
      </c>
      <c r="AU29" s="86" t="e">
        <f>IFERROR(VLOOKUP($B29&amp;$D$1,[22]db!$D:$Y,COLUMNS([22]db!$D:O),0),0)+IF($AG29="sim",VLOOKUP($B29,'[22]Ajuste PR - Ibura E LVE'!$J:$AA,COLUMNS('[22]Ajuste PR - Ibura E LVE'!$J:T),0),0)</f>
        <v>#VALUE!</v>
      </c>
      <c r="AV29" s="86" t="e">
        <f>IFERROR(VLOOKUP($B29&amp;$D$1,[22]db!$D:$Y,COLUMNS([22]db!$D:P),0),0)+IF($AG29="sim",VLOOKUP($B29,'[22]Ajuste PR - Ibura E LVE'!$J:$AA,COLUMNS('[22]Ajuste PR - Ibura E LVE'!$J:U),0),0)</f>
        <v>#VALUE!</v>
      </c>
      <c r="AW29" s="86" t="e">
        <f>IFERROR(VLOOKUP($B29&amp;$D$1,[22]db!$D:$Y,COLUMNS([22]db!$D:Q),0),0)+IF($AG29="sim",VLOOKUP($B29,'[22]Ajuste PR - Ibura E LVE'!$J:$AA,COLUMNS('[22]Ajuste PR - Ibura E LVE'!$J:V),0),0)</f>
        <v>#VALUE!</v>
      </c>
      <c r="AX29" s="86" t="e">
        <f>IFERROR(VLOOKUP($B29&amp;$D$1,[22]db!$D:$Y,COLUMNS([22]db!$D:R),0),0)+IF($AG29="sim",VLOOKUP($B29,'[22]Ajuste PR - Ibura E LVE'!$J:$AA,COLUMNS('[22]Ajuste PR - Ibura E LVE'!$J:W),0),0)</f>
        <v>#VALUE!</v>
      </c>
      <c r="AY29" s="86" t="e">
        <f>IFERROR(VLOOKUP($B29&amp;$D$1,[22]db!$D:$Y,COLUMNS([22]db!$D:S),0),0)+IF($AG29="sim",VLOOKUP($B29,'[22]Ajuste PR - Ibura E LVE'!$J:$AA,COLUMNS('[22]Ajuste PR - Ibura E LVE'!$J:X),0),0)</f>
        <v>#VALUE!</v>
      </c>
      <c r="AZ29" s="86" t="e">
        <f>IFERROR(VLOOKUP($B29&amp;$D$1,[22]db!$D:$Y,COLUMNS([22]db!$D:T),0),0)+IF($AG29="sim",VLOOKUP($B29,'[22]Ajuste PR - Ibura E LVE'!$J:$AA,COLUMNS('[22]Ajuste PR - Ibura E LVE'!$J:Y),0),0)</f>
        <v>#VALUE!</v>
      </c>
      <c r="BA29" s="86" t="e">
        <f>IFERROR(VLOOKUP($B29&amp;$D$1,[22]db!$D:$Y,COLUMNS([22]db!$D:U),0),0)+IF($AG29="sim",VLOOKUP($B29,'[22]Ajuste PR - Ibura E LVE'!$J:$AA,COLUMNS('[22]Ajuste PR - Ibura E LVE'!$J:Z),0),0)</f>
        <v>#VALUE!</v>
      </c>
      <c r="BB29" s="89" t="e">
        <f t="shared" si="10"/>
        <v>#VALUE!</v>
      </c>
      <c r="BC29" s="86">
        <f>IFERROR(VLOOKUP($B29&amp;$D$1,[22]db!$D:$Y,COLUMNS([22]db!$D:W),0),0)</f>
        <v>0</v>
      </c>
      <c r="BD29" s="86">
        <f>IFERROR(VLOOKUP($B29&amp;$D$1,[22]db!$D:$Y,COLUMNS([22]db!$D:X),0),0)</f>
        <v>0</v>
      </c>
      <c r="BE29" s="86">
        <f>IFERROR(VLOOKUP($B29&amp;$D$1,[22]db!$D:Y,COLUMNS([22]db!$D:Y),0),0)</f>
        <v>0</v>
      </c>
      <c r="BF29" s="86">
        <f>IFERROR(VLOOKUP($B29&amp;$D$1,[22]db!$D:Z,COLUMNS([22]db!$D:Z),0),0)</f>
        <v>0</v>
      </c>
      <c r="BG29" s="86">
        <f>IFERROR(VLOOKUP($B29&amp;$D$1,[22]db!$D:AA,COLUMNS([22]db!$D:AA),0),0)</f>
        <v>0</v>
      </c>
      <c r="BH29" s="86">
        <f>IFERROR(VLOOKUP($B29&amp;$D$1,[22]db!$D:AB,COLUMNS([22]db!$D:AB),0),0)</f>
        <v>-150000</v>
      </c>
      <c r="BI29" s="86">
        <f>IFERROR(VLOOKUP($B29&amp;$D$1,[22]db!$D:AC,COLUMNS([22]db!$D:AC),0),0)</f>
        <v>0</v>
      </c>
      <c r="BJ29" s="86">
        <f>IFERROR(VLOOKUP($B29&amp;$D$1,[22]db!$D:AD,COLUMNS([22]db!$D:AD),0),0)</f>
        <v>0</v>
      </c>
      <c r="BK29" s="86">
        <f>IFERROR(VLOOKUP($B29&amp;$D$1,[22]db!$D:AE,COLUMNS([22]db!$D:AE),0),0)</f>
        <v>0</v>
      </c>
      <c r="BL29" s="86">
        <f>IFERROR(VLOOKUP($B29&amp;$D$1,[22]db!$D:AF,COLUMNS([22]db!$D:AF),0),0)</f>
        <v>0</v>
      </c>
      <c r="BM29" s="86">
        <f>IFERROR(VLOOKUP($B29&amp;$D$1,[22]db!$D:AG,COLUMNS([22]db!$D:AG),0),0)</f>
        <v>0</v>
      </c>
      <c r="BN29" s="86">
        <f>IFERROR(VLOOKUP($B29&amp;$D$1,[22]db!$D:AH,COLUMNS([22]db!$D:AH),0),0)</f>
        <v>0</v>
      </c>
      <c r="BO29" s="90">
        <f t="shared" si="11"/>
        <v>-150000</v>
      </c>
      <c r="BP29" s="90">
        <f>IFERROR(VLOOKUP($B29&amp;$D$1,[22]db!$D:AV,COLUMNS([22]db!$D:AV),0),0)</f>
        <v>-150000</v>
      </c>
      <c r="BQ29" s="90">
        <f>IFERROR(VLOOKUP($B29&amp;$D$1,[22]db!$D:AW,COLUMNS([22]db!$D:AW),0),0)</f>
        <v>-150000</v>
      </c>
      <c r="BR29" s="90">
        <f>IFERROR(VLOOKUP($B29&amp;$D$1,[22]db!$D:AX,COLUMNS([22]db!$D:AX),0),0)</f>
        <v>-150000</v>
      </c>
      <c r="BS29" s="91">
        <f>IFERROR(VLOOKUP($B29&amp;$D$1,[22]db!$D:AM,COLUMNS([22]db!$D:I),0),0)</f>
        <v>-755850</v>
      </c>
      <c r="BU29" s="86" t="e">
        <f>IFERROR(VLOOKUP($B29&amp;$C$1,[22]db!$D:$Y,COLUMNS([22]db!$D:J),0),0)+IF($AG29="sim",VLOOKUP($B29,'[22]Ajuste PR - Ibura E LVE'!$J:$AA,COLUMNS('[22]Ajuste PR - Ibura E LVE'!$J:O),0),0)</f>
        <v>#VALUE!</v>
      </c>
      <c r="BV29" s="86" t="e">
        <f>IFERROR(VLOOKUP($B29&amp;$C$1,[22]db!$D:$Y,COLUMNS([22]db!$D:K),0),0)+IF($AG29="sim",VLOOKUP($B29,'[22]Ajuste PR - Ibura E LVE'!$J:$AA,COLUMNS('[22]Ajuste PR - Ibura E LVE'!$J:P),0),0)</f>
        <v>#VALUE!</v>
      </c>
      <c r="BW29" s="86" t="e">
        <f>IFERROR(VLOOKUP($B29&amp;$C$1,[22]db!$D:$Y,COLUMNS([22]db!$D:L),0),0)+IF($AG29="sim",VLOOKUP($B29,'[22]Ajuste PR - Ibura E LVE'!$J:$AA,COLUMNS('[22]Ajuste PR - Ibura E LVE'!$J:Q),0),0)</f>
        <v>#VALUE!</v>
      </c>
      <c r="BX29" s="86" t="e">
        <f>IFERROR(VLOOKUP($B29&amp;$C$1,[22]db!$D:$Y,COLUMNS([22]db!$D:M),0),0)+IF($AG29="sim",VLOOKUP($B29,'[22]Ajuste PR - Ibura E LVE'!$J:$AA,COLUMNS('[22]Ajuste PR - Ibura E LVE'!$J:R),0),0)</f>
        <v>#VALUE!</v>
      </c>
      <c r="BY29" s="86" t="e">
        <f>IFERROR(VLOOKUP($B29&amp;$C$1,[22]db!$D:$Y,COLUMNS([22]db!$D:N),0),0)+IF($AG29="sim",VLOOKUP($B29,'[22]Ajuste PR - Ibura E LVE'!$J:$AA,COLUMNS('[22]Ajuste PR - Ibura E LVE'!$J:S),0),0)</f>
        <v>#VALUE!</v>
      </c>
      <c r="BZ29" s="86" t="e">
        <f>IFERROR(VLOOKUP($B29&amp;$C$1,[22]db!$D:$Y,COLUMNS([22]db!$D:O),0),0)+IF($AG29="sim",VLOOKUP($B29,'[22]Ajuste PR - Ibura E LVE'!$J:$AA,COLUMNS('[22]Ajuste PR - Ibura E LVE'!$J:T),0),0)</f>
        <v>#VALUE!</v>
      </c>
      <c r="CA29" s="86" t="e">
        <f>IFERROR(VLOOKUP($B29&amp;$C$1,[22]db!$D:$Y,COLUMNS([22]db!$D:P),0),0)+IF($AG29="sim",VLOOKUP($B29,'[22]Ajuste PR - Ibura E LVE'!$J:$AA,COLUMNS('[22]Ajuste PR - Ibura E LVE'!$J:U),0),0)</f>
        <v>#VALUE!</v>
      </c>
      <c r="CB29" s="86" t="e">
        <f>IFERROR(VLOOKUP($B29&amp;$C$1,[22]db!$D:$Y,COLUMNS([22]db!$D:Q),0),0)+IF($AG29="sim",VLOOKUP($B29,'[22]Ajuste PR - Ibura E LVE'!$J:$AA,COLUMNS('[22]Ajuste PR - Ibura E LVE'!$J:V),0),0)</f>
        <v>#VALUE!</v>
      </c>
      <c r="CC29" s="86" t="e">
        <f>IFERROR(VLOOKUP($B29&amp;$C$1,[22]db!$D:$Y,COLUMNS([22]db!$D:R),0),0)+IF($AG29="sim",VLOOKUP($B29,'[22]Ajuste PR - Ibura E LVE'!$J:$AA,COLUMNS('[22]Ajuste PR - Ibura E LVE'!$J:W),0),0)</f>
        <v>#VALUE!</v>
      </c>
      <c r="CD29" s="86" t="e">
        <f>IFERROR(VLOOKUP($B29&amp;$C$1,[22]db!$D:$Y,COLUMNS([22]db!$D:S),0),0)+IF($AG29="sim",VLOOKUP($B29,'[22]Ajuste PR - Ibura E LVE'!$J:$AA,COLUMNS('[22]Ajuste PR - Ibura E LVE'!$J:X),0),0)</f>
        <v>#VALUE!</v>
      </c>
      <c r="CE29" s="86" t="e">
        <f>IFERROR(VLOOKUP($B29&amp;$C$1,[22]db!$D:$Y,COLUMNS([22]db!$D:T),0),0)+IF($AG29="sim",VLOOKUP($B29,'[22]Ajuste PR - Ibura E LVE'!$J:$AA,COLUMNS('[22]Ajuste PR - Ibura E LVE'!$J:Y),0),0)</f>
        <v>#VALUE!</v>
      </c>
      <c r="CF29" s="86" t="e">
        <f>IFERROR(VLOOKUP($B29&amp;$C$1,[22]db!$D:$Y,COLUMNS([22]db!$D:U),0),0)+IF($AG29="sim",VLOOKUP($B29,'[22]Ajuste PR - Ibura E LVE'!$J:$AA,COLUMNS('[22]Ajuste PR - Ibura E LVE'!$J:Z),0),0)</f>
        <v>#VALUE!</v>
      </c>
      <c r="CG29" s="89" t="e">
        <f t="shared" si="12"/>
        <v>#VALUE!</v>
      </c>
      <c r="CH29" s="86">
        <f>IFERROR(VLOOKUP($B29&amp;$C$1,[22]db!$D:$Y,COLUMNS([22]db!$D:W),0),0)</f>
        <v>0</v>
      </c>
      <c r="CI29" s="86">
        <f>IFERROR(VLOOKUP($B29&amp;$C$1,[22]db!$D:Y,COLUMNS([22]db!$D:X),0),0)</f>
        <v>0</v>
      </c>
      <c r="CJ29" s="86">
        <f>IFERROR(VLOOKUP($B29&amp;$C$1,[22]db!$D:Z,COLUMNS([22]db!$D:Y),0),0)</f>
        <v>0</v>
      </c>
      <c r="CK29" s="86">
        <f>IFERROR(VLOOKUP($B29&amp;$C$1,[22]db!$D:AA,COLUMNS([22]db!$D:Z),0),0)</f>
        <v>0</v>
      </c>
      <c r="CL29" s="86">
        <f>IFERROR(VLOOKUP($B29&amp;$C$1,[22]db!$D:AB,COLUMNS([22]db!$D:AA),0),0)</f>
        <v>0</v>
      </c>
      <c r="CM29" s="86">
        <f>IFERROR(VLOOKUP($B29&amp;$C$1,[22]db!$D:AC,COLUMNS([22]db!$D:AB),0),0)</f>
        <v>-150000</v>
      </c>
      <c r="CN29" s="86">
        <f>IFERROR(VLOOKUP($B29&amp;$C$1,[22]db!$D:AD,COLUMNS([22]db!$D:AC),0),0)</f>
        <v>0</v>
      </c>
      <c r="CO29" s="86">
        <f>IFERROR(VLOOKUP($B29&amp;$C$1,[22]db!$D:AE,COLUMNS([22]db!$D:AD),0),0)</f>
        <v>0</v>
      </c>
      <c r="CP29" s="86">
        <f>IFERROR(VLOOKUP($B29&amp;$C$1,[22]db!$D:AF,COLUMNS([22]db!$D:AE),0),0)</f>
        <v>0</v>
      </c>
      <c r="CQ29" s="86">
        <f>IFERROR(VLOOKUP($B29&amp;$C$1,[22]db!$D:AG,COLUMNS([22]db!$D:AF),0),0)</f>
        <v>0</v>
      </c>
      <c r="CR29" s="86">
        <f>IFERROR(VLOOKUP($B29&amp;$C$1,[22]db!$D:AH,COLUMNS([22]db!$D:AG),0),0)</f>
        <v>0</v>
      </c>
      <c r="CS29" s="86">
        <f>IFERROR(VLOOKUP($B29&amp;$C$1,[22]db!$D:AI,COLUMNS([22]db!$D:AH),0),0)</f>
        <v>0</v>
      </c>
      <c r="CT29" s="90">
        <f t="shared" si="13"/>
        <v>-150000</v>
      </c>
      <c r="CU29" s="90">
        <f>IFERROR(VLOOKUP($B29&amp;$C$1,[22]db!$D:AV,COLUMNS([22]db!$D:AV),0),0)</f>
        <v>-150000</v>
      </c>
      <c r="CV29" s="90">
        <f>IFERROR(VLOOKUP($B29&amp;$C$1,[22]db!$D:AW,COLUMNS([22]db!$D:AW),0),0)</f>
        <v>-150000</v>
      </c>
      <c r="CW29" s="90">
        <f>IFERROR(VLOOKUP($B29&amp;$C$1,[22]db!$D:AX,COLUMNS([22]db!$D:AX),0),0)</f>
        <v>-150000</v>
      </c>
      <c r="CX29" s="91">
        <f>IFERROR(VLOOKUP($B29&amp;$C$1,[22]db!$D:AN,COLUMNS([22]db!$D:I),0),0)</f>
        <v>-755850</v>
      </c>
      <c r="CZ29" s="86">
        <f>IFERROR(VLOOKUP($B29&amp;"EBITDA Gerencial",[22]db!$D:Y,COLUMNS([22]db!$D:J),0),0)</f>
        <v>0</v>
      </c>
      <c r="DA29" s="86">
        <f>IFERROR(VLOOKUP($B29&amp;"EBITDA Gerencial",[22]db!$D:Z,COLUMNS([22]db!$D:K),0),0)</f>
        <v>0</v>
      </c>
      <c r="DB29" s="86">
        <f>IFERROR(VLOOKUP($B29&amp;"EBITDA Gerencial",[22]db!$D:AA,COLUMNS([22]db!$D:L),0),0)</f>
        <v>0</v>
      </c>
      <c r="DC29" s="86">
        <f>IFERROR(VLOOKUP($B29&amp;"EBITDA Gerencial",[22]db!$D:AB,COLUMNS([22]db!$D:M),0),0)</f>
        <v>0</v>
      </c>
      <c r="DD29" s="86">
        <f>IFERROR(VLOOKUP($B29&amp;"EBITDA Gerencial",[22]db!$D:AC,COLUMNS([22]db!$D:N),0),0)</f>
        <v>0</v>
      </c>
      <c r="DE29" s="86">
        <f>IFERROR(VLOOKUP($B29&amp;"EBITDA Gerencial",[22]db!$D:AD,COLUMNS([22]db!$D:O),0),0)</f>
        <v>0</v>
      </c>
      <c r="DF29" s="86">
        <f>IFERROR(VLOOKUP($B29&amp;"EBITDA Gerencial",[22]db!$D:AE,COLUMNS([22]db!$D:P),0),0)</f>
        <v>0</v>
      </c>
      <c r="DG29" s="86">
        <f>IFERROR(VLOOKUP($B29&amp;"EBITDA Gerencial",[22]db!$D:AF,COLUMNS([22]db!$D:Q),0),0)</f>
        <v>0</v>
      </c>
      <c r="DH29" s="86">
        <f>IFERROR(VLOOKUP($B29&amp;"EBITDA Gerencial",[22]db!$D:AG,COLUMNS([22]db!$D:R),0),0)</f>
        <v>0</v>
      </c>
      <c r="DI29" s="86">
        <f>IFERROR(VLOOKUP($B29&amp;"EBITDA Gerencial",[22]db!$D:AH,COLUMNS([22]db!$D:S),0),0)</f>
        <v>0</v>
      </c>
      <c r="DJ29" s="86">
        <f>IFERROR(VLOOKUP($B29&amp;"EBITDA Gerencial",[22]db!$D:AI,COLUMNS([22]db!$D:T),0),0)</f>
        <v>0</v>
      </c>
      <c r="DK29" s="86">
        <f>IFERROR(VLOOKUP($B29&amp;"EBITDA Gerencial",[22]db!$D:AJ,COLUMNS([22]db!$D:U),0),0)</f>
        <v>0</v>
      </c>
      <c r="DL29" s="89">
        <f t="shared" si="14"/>
        <v>0</v>
      </c>
      <c r="DM29" s="86">
        <f>IFERROR(VLOOKUP($B29&amp;"EBITDA Gerencial",[22]db!$D:AL,COLUMNS([22]db!$D:W),0),0)</f>
        <v>0</v>
      </c>
      <c r="DN29" s="86">
        <f>IFERROR(VLOOKUP($B29&amp;"EBITDA Gerencial",[22]db!$D:AM,COLUMNS([22]db!$D:X),0),0)</f>
        <v>0</v>
      </c>
      <c r="DO29" s="86">
        <f>IFERROR(VLOOKUP($B29&amp;"EBITDA Gerencial",[22]db!$D:AN,COLUMNS([22]db!$D:Y),0),0)</f>
        <v>0</v>
      </c>
      <c r="DP29" s="86">
        <f>IFERROR(VLOOKUP($B29&amp;"EBITDA Gerencial",[22]db!$D:AO,COLUMNS([22]db!$D:Z),0),0)</f>
        <v>0</v>
      </c>
      <c r="DQ29" s="86">
        <f>IFERROR(VLOOKUP($B29&amp;"EBITDA Gerencial",[22]db!$D:AP,COLUMNS([22]db!$D:AA),0),0)</f>
        <v>0</v>
      </c>
      <c r="DR29" s="86">
        <f>IFERROR(VLOOKUP($B29&amp;"EBITDA Gerencial",[22]db!$D:AQ,COLUMNS([22]db!$D:AB),0),0)</f>
        <v>0</v>
      </c>
      <c r="DS29" s="86">
        <f>IFERROR(VLOOKUP($B29&amp;"EBITDA Gerencial",[22]db!$D:AR,COLUMNS([22]db!$D:AC),0),0)</f>
        <v>0</v>
      </c>
      <c r="DT29" s="86">
        <f>IFERROR(VLOOKUP($B29&amp;"EBITDA Gerencial",[22]db!$D:AS,COLUMNS([22]db!$D:AD),0),0)</f>
        <v>0</v>
      </c>
      <c r="DU29" s="86">
        <f>IFERROR(VLOOKUP($B29&amp;"EBITDA Gerencial",[22]db!$D:AT,COLUMNS([22]db!$D:AE),0),0)</f>
        <v>0</v>
      </c>
      <c r="DV29" s="86">
        <f>IFERROR(VLOOKUP($B29&amp;"EBITDA Gerencial",[22]db!$D:AU,COLUMNS([22]db!$D:AF),0),0)</f>
        <v>0</v>
      </c>
      <c r="DW29" s="86">
        <f>IFERROR(VLOOKUP($B29&amp;"EBITDA Gerencial",[22]db!$D:AV,COLUMNS([22]db!$D:AG),0),0)</f>
        <v>0</v>
      </c>
      <c r="DX29" s="86">
        <f>IFERROR(VLOOKUP($B29&amp;"EBITDA Gerencial",[22]db!$D:AW,COLUMNS([22]db!$D:AH),0),0)</f>
        <v>0</v>
      </c>
      <c r="DY29" s="90">
        <f t="shared" si="15"/>
        <v>0</v>
      </c>
      <c r="DZ29" s="90">
        <f>IFERROR(VLOOKUP($B29&amp;"Ebitda Gerencial",[22]db!$D:AV,COLUMNS([22]db!$D:AV),0),0)</f>
        <v>0</v>
      </c>
      <c r="EA29" s="90">
        <f>IFERROR(VLOOKUP($B29&amp;"Ebitda Gerencial",[22]db!$D:AW,COLUMNS([22]db!$D:AW),0),0)</f>
        <v>0</v>
      </c>
      <c r="EB29" s="90">
        <f>IFERROR(VLOOKUP($B29&amp;"Ebitda Gerencial",[22]db!$D:AX,COLUMNS([22]db!$D:AX),0),0)</f>
        <v>0</v>
      </c>
      <c r="EC29" s="90">
        <f>IFERROR(VLOOKUP($B29&amp;"Ebitda Gerencial",[22]db!$D:AY,COLUMNS([22]db!$D:AY),0),0)</f>
        <v>0</v>
      </c>
      <c r="EE29" s="92">
        <f>IFERROR(IF($L29="Pequeno Porte",IF('[22]Resumo Projetos 2020'!$C$7="Capex Financeiro",$Q29,$N29),0),0)</f>
        <v>0</v>
      </c>
      <c r="EF29" s="92">
        <f>IFERROR(IF($L29="Continuidade Operacional",IF('[22]Resumo Projetos 2020'!$C$7="Capex Financeiro",$Q29,$N29),0),0)</f>
        <v>0</v>
      </c>
      <c r="EG29" s="92">
        <f>IFERROR(IF($L29="Projetos Engenharia",IF('[22]Resumo Projetos 2020'!$C$7="Capex Financeiro",$Q29,$N29),0),0)</f>
        <v>0</v>
      </c>
      <c r="EH29" s="92">
        <f>IFERROR(IF(OR($L29="Crescimento Vegetativo Água",$L29="Crescimento Vegetativo Esgoto"),IF('[22]Resumo Projetos 2020'!$C$7="Capex Financeiro",$Q29,$N29),0),0)</f>
        <v>0</v>
      </c>
      <c r="EI29" s="92">
        <f>IFERROR(IF($L29="Fiscalização",IF('[22]Resumo Projetos 2020'!$C$7="Capex Financeiro",$Q29,$N29),0)+IF($L29="Corte e Religação",IF('[22]Resumo Projetos 2020'!$C$7="Capex Financeiro",$Q29,$N29),0),0)</f>
        <v>0</v>
      </c>
      <c r="EJ29" s="92">
        <f>IFERROR(IF($L29="Manutenção de Valor",IF('[22]Resumo Projetos 2020'!$C$7="Capex Financeiro",$Q29,$N29),0),0)</f>
        <v>0</v>
      </c>
      <c r="EK29" s="92">
        <f>IFERROR(IF($L29="Geração de Valor",IF('[22]Resumo Projetos 2020'!$C$7="Capex Financeiro",$Q29,$N29),0),0)</f>
        <v>0</v>
      </c>
      <c r="EL29" s="93" t="e">
        <f t="shared" si="20"/>
        <v>#VALUE!</v>
      </c>
      <c r="EM29" s="92">
        <f>IFERROR(IF($L29="Pequeno Porte",IF('[22]Resumo Projetos 2021'!$C$7="Capex Financeiro",$R29,$O29),0),0)</f>
        <v>0</v>
      </c>
      <c r="EN29" s="92">
        <f>IFERROR(IF($L29="Continuidade Operacional",IF('[22]Resumo Projetos 2021'!$C$7="Capex Financeiro",$R29,$O29),0),0)</f>
        <v>0</v>
      </c>
      <c r="EO29" s="92">
        <f>IFERROR(IF($L29="Projetos Engenharia",IF('[22]Resumo Projetos 2021'!$C$7="Capex Financeiro",$R29,$O29),0),0)</f>
        <v>0</v>
      </c>
      <c r="EP29" s="92">
        <f>IFERROR(IF(OR($L29="Crescimento Vegetativo Água",$L29="Crescimento Vegetativo Esgoto"),IF('[22]Resumo Projetos 2021'!$C$7="Capex Financeiro",$R29,$O29),0),0)</f>
        <v>0</v>
      </c>
      <c r="EQ29" s="92">
        <f>IFERROR(IF($L29="Fiscalização",IF('[22]Resumo Projetos 2021'!$C$7="Capex Financeiro",$R29,$O29),0)+IF($L29="Corte e Religação",IF('[22]Resumo Projetos 2021'!$C$7="Capex Financeiro",$R29,$O29),0),0)</f>
        <v>0</v>
      </c>
      <c r="ER29" s="92">
        <f>IFERROR(IF($L29="Manutenção de Valor",IF('[22]Resumo Projetos 2021'!$C$7="Capex Financeiro",$R29,$O29),0),0)</f>
        <v>0</v>
      </c>
      <c r="ES29" s="92">
        <f>IFERROR(IF($L29="Geração de Valor",IF('[22]Resumo Projetos 2021'!$C$7="Capex Financeiro",$R29,$O29),0),0)</f>
        <v>0</v>
      </c>
      <c r="ET29" s="94"/>
      <c r="EU29" s="30"/>
      <c r="EV29" s="92" t="e">
        <f t="shared" si="16"/>
        <v>#VALUE!</v>
      </c>
      <c r="EW29" s="92" t="e">
        <f t="shared" si="17"/>
        <v>#VALUE!</v>
      </c>
      <c r="FF29" s="31">
        <f>DL29-IFERROR(VLOOKUP($B29,#REF!,COLUMNS($B:DL),0),0)</f>
        <v>0</v>
      </c>
      <c r="FG29" s="31">
        <f>DY29-IFERROR(VLOOKUP($B29&amp;"Ebitda Gerencial",#REF!,COLUMNS(#REF!),0),0)</f>
        <v>0</v>
      </c>
      <c r="FH29" s="31">
        <f>DZ29-IFERROR(VLOOKUP($B29&amp;"Ebitda Gerencial",#REF!,COLUMNS(#REF!),0),0)</f>
        <v>0</v>
      </c>
    </row>
    <row r="30" spans="1:164" ht="45" customHeight="1" x14ac:dyDescent="0.25">
      <c r="A30">
        <f t="shared" si="18"/>
        <v>23</v>
      </c>
      <c r="B30" s="77" t="str">
        <f>VLOOKUP(A30,[22]db!A:C,3,0)</f>
        <v>Aegea Saneamento - MatrizProjeto 39</v>
      </c>
      <c r="C30" s="78" t="str">
        <f t="shared" si="7"/>
        <v>Manutenção de Valor</v>
      </c>
      <c r="D30" s="78" t="str">
        <f>VLOOKUP(IF(F30="Águas de Manaus Consolidado","Águas de Manaus",F30)&amp;G30,[22]db!C:E,COLUMNS([22]db!C:E),0)</f>
        <v>Holding</v>
      </c>
      <c r="E30" s="79" t="str">
        <f>VLOOKUP(IF(F30="Águas de Manaus Consolidado","Águas de Manaus",F30),[22]deparaV2!H:L,COLUMNS([22]deparaV2!H:L),0)</f>
        <v>Holding</v>
      </c>
      <c r="F30" s="80" t="str">
        <f>IFERROR(VLOOKUP($A30,[22]db!$A:$G,COLUMNS([22]db!$A:F),0),0)</f>
        <v>Aegea Saneamento - Matriz</v>
      </c>
      <c r="G30" s="78" t="str">
        <f>IFERROR(VLOOKUP($A30,[22]db!$A:$G,COLUMNS([22]db!$A:G),0),0)</f>
        <v>Projeto 39</v>
      </c>
      <c r="H30" s="79" t="str">
        <f>IFERROR(VLOOKUP($B30,'[22]cpx0.10'!A:J,COLUMNS('[22]cpx0.10'!A:E),0),IF(G30="Projeto 999","Outros Lançamentos",""))</f>
        <v>Sistema de backup virtualizado</v>
      </c>
      <c r="I30" s="79" t="str">
        <f>IFERROR(VLOOKUP(B30,'[22]cpx0.10'!A:L,COLUMNS('[22]cpx0.10'!A:L),0),"")</f>
        <v>Modernização do sistemas de backup atual para melhorar a performance de backup e restore de ambientes virtuais.</v>
      </c>
      <c r="J30" s="78" t="str">
        <f>IFERROR(VLOOKUP($B30,'[22]cpx0.10'!A:J,COLUMNS('[22]cpx0.10'!A:D),0),IF(G30="Projeto 999","Outros Projetos",""))</f>
        <v>Outros Projetos</v>
      </c>
      <c r="K30" s="78"/>
      <c r="L30" s="78" t="str">
        <f>IF(G30="Projeto 999","Manutenção de Valor",IFERROR(IF(IF(VLOOKUP($J30,[22]deparaV2!$D$13:$E$29,2,0)="sim",IF(VLOOKUP($B30&amp;"Total de Investimentos - Caixa",[22]db!$D:$CM,COLUMNS([22]db!$D:$CL),0)=1,"Pequeno Porte",VLOOKUP($B30&amp;"Total de Investimentos - Caixa",[22]db!$D:$CS,COLUMNS([22]db!$D:$CN),0)),J30)=0,"Manutenção de valor",IF(VLOOKUP($J30,[22]deparaV2!$D$13:$E$29,2,0)="sim",IF(VLOOKUP($B30&amp;"Total de Investimentos - Caixa",[22]db!$D:$CM,COLUMNS([22]db!$D:$CL),0)=1,"Pequeno Porte",VLOOKUP($B30&amp;"Total de Investimentos - Caixa",[22]db!$D:$CS,COLUMNS([22]db!$D:$CN),0)),J30)),IFERROR(IF(IF(VLOOKUP($J30,[22]deparaV2!$D$13:$E$29,2,0)="sim",IF(VLOOKUP($B30&amp;"Total de Investimentos",[22]db!$D:$CM,COLUMNS([22]db!$D:$CL),0)=1,"Pequeno Porte",VLOOKUP($B30&amp;"Total de Investimentos",[22]db!$D:$CS,COLUMNS([22]db!$D:$CN),0)),J30)=0,"Manutenção de valor",IF(VLOOKUP($J30,[22]deparaV2!$D$13:$E$29,2,0)="sim",IF(VLOOKUP($B30&amp;"Total de Investimentos",[22]db!$D:$CM,COLUMNS([22]db!$D:$CL),0)=1,"Pequeno Porte",VLOOKUP($B30&amp;"Total de Investimentos",[22]db!$D:$CS,COLUMNS([22]db!$D:$CN),0)),J30)),"")))</f>
        <v>Manutenção de Valor</v>
      </c>
      <c r="M30" s="81" t="s">
        <v>91</v>
      </c>
      <c r="N30" s="82">
        <f>IFERROR(-VLOOKUP($B30&amp;$D$1,[22]db!$D:$CI,MATCH($H$1,[22]db!$D$5:$CI$5,0),0),0)+AH30</f>
        <v>0</v>
      </c>
      <c r="O30" s="82">
        <f>IFERROR(-VLOOKUP($B30&amp;$D$1,[22]db!$D:$CI,MATCH($H$1+1,[22]db!$D$5:$CI$5,0),0),0)+AH30</f>
        <v>0</v>
      </c>
      <c r="P30" s="83" t="e">
        <f t="shared" si="8"/>
        <v>#VALUE!</v>
      </c>
      <c r="Q30" s="82">
        <f>IFERROR(-VLOOKUP($B30&amp;$C$1,[22]db!$D:$CI,MATCH($H$1,[22]db!$D$5:$CI$5,0),0),0)+AH30</f>
        <v>0</v>
      </c>
      <c r="R30" s="82">
        <f>IFERROR(-VLOOKUP($B30&amp;$C$1,[22]db!$D:$CI,MATCH($H$1+1,[22]db!$D$5:$CI$5,0),0),0)+AH30</f>
        <v>0</v>
      </c>
      <c r="S30" s="82"/>
      <c r="T30" s="82">
        <f>IFERROR(VLOOKUP($B30&amp;"EBITDA Gerencial",[22]db!$D:$AI,MATCH($H$1,[22]db!$D$5:$CI$5,0),0),0)</f>
        <v>0</v>
      </c>
      <c r="U30" s="82">
        <f>IFERROR(VLOOKUP($B30&amp;"EBITDA Gerencial",[22]db!$D:$AI,MATCH($H$1+1,[22]db!$D$5:$CI$5,0),0),0)</f>
        <v>0</v>
      </c>
      <c r="V30" s="82">
        <f>IFERROR(VLOOKUP($B30,[22]Fluxos!$B:$F,COLUMNS([22]Fluxos!$B:E),0),0)</f>
        <v>-1401165.152947339</v>
      </c>
      <c r="W30" s="84">
        <f>IFERROR(VLOOKUP($B30,[22]Fluxos!$B:$I,COLUMNS([22]Fluxos!$B:I),0),0)</f>
        <v>0</v>
      </c>
      <c r="X30" s="84"/>
      <c r="Y30" s="174"/>
      <c r="Z30" s="175"/>
      <c r="AA30" s="85" t="s">
        <v>90</v>
      </c>
      <c r="AC30" s="86" t="e">
        <f t="shared" si="9"/>
        <v>#VALUE!</v>
      </c>
      <c r="AD30" s="87" t="e">
        <f>SUMIFS('[22]Realizado por ano PEP'!$G:$G,'[22]Realizado por ano PEP'!$B:$B,'5. Projetos Capex'!$B30)+SUMIFS('[22]Realizado por ano PEP'!$H:$H,'[22]Realizado por ano PEP'!$B:$B,'5. Projetos Capex'!$B30)</f>
        <v>#VALUE!</v>
      </c>
      <c r="AE30" s="87" t="e">
        <f>SUMIFS('[22]Realizado por ano PEP'!$F:$F,'[22]Realizado por ano PEP'!$B:$B,'5. Projetos Capex'!$B30)+SUMIFS('[22]Realizado por ano PEP'!$E:$E,'[22]Realizado por ano PEP'!$B:$B,'5. Projetos Capex'!$B30)</f>
        <v>#VALUE!</v>
      </c>
      <c r="AF30">
        <f t="shared" si="19"/>
        <v>0</v>
      </c>
      <c r="AG30" s="85" t="e">
        <f>IF(COUNTIF('[22]Ajuste PR - Ibura E LVE'!$J$5:$J$487,'5. Projetos Capex'!$B30)&lt;&gt;0,"Sim","Não")</f>
        <v>#VALUE!</v>
      </c>
      <c r="AH30" s="85">
        <f>IFERROR(-VLOOKUP(B30,'[22]Ajuste PR - Ibura E LVE'!$J:$N,COLUMNS('[22]Ajuste PR - Ibura E LVE'!J:N),0),0)</f>
        <v>0</v>
      </c>
      <c r="AJ30" s="88" t="str">
        <f>VLOOKUP($B30,'[22]cpx0.10'!$A:$J,COLUMNS(A:J),0)</f>
        <v>(U) Unidade</v>
      </c>
      <c r="AK30" s="88" t="str">
        <f>VLOOKUP($B30,'[22]cpx0.10'!$A:$H,COLUMNS('[22]cpx0.10'!$A:G),0)</f>
        <v>jan/20</v>
      </c>
      <c r="AL30" s="87">
        <f>VLOOKUP($B30,'[22]cpx0.10'!$A:$H,COLUMNS('[22]cpx0.10'!$A:H),0)</f>
        <v>0</v>
      </c>
      <c r="AP30" s="86" t="e">
        <f>IFERROR(VLOOKUP($B30&amp;$D$1,[22]db!$D:$Y,COLUMNS([22]db!$D:J),0),0)+IF($AG30="sim",VLOOKUP($B30,'[22]Ajuste PR - Ibura E LVE'!$J:$AA,COLUMNS('[22]Ajuste PR - Ibura E LVE'!$J:O),0),0)</f>
        <v>#VALUE!</v>
      </c>
      <c r="AQ30" s="86" t="e">
        <f>IFERROR(VLOOKUP($B30&amp;$D$1,[22]db!$D:$Y,COLUMNS([22]db!$D:K),0),0)+IF($AG30="sim",VLOOKUP($B30,'[22]Ajuste PR - Ibura E LVE'!$J:$AA,COLUMNS('[22]Ajuste PR - Ibura E LVE'!$J:P),0),0)</f>
        <v>#VALUE!</v>
      </c>
      <c r="AR30" s="86" t="e">
        <f>IFERROR(VLOOKUP($B30&amp;$D$1,[22]db!$D:$Y,COLUMNS([22]db!$D:L),0),0)+IF($AG30="sim",VLOOKUP($B30,'[22]Ajuste PR - Ibura E LVE'!$J:$AA,COLUMNS('[22]Ajuste PR - Ibura E LVE'!$J:Q),0),0)</f>
        <v>#VALUE!</v>
      </c>
      <c r="AS30" s="86" t="e">
        <f>IFERROR(VLOOKUP($B30&amp;$D$1,[22]db!$D:$Y,COLUMNS([22]db!$D:M),0),0)+IF($AG30="sim",VLOOKUP($B30,'[22]Ajuste PR - Ibura E LVE'!$J:$AA,COLUMNS('[22]Ajuste PR - Ibura E LVE'!$J:R),0),0)</f>
        <v>#VALUE!</v>
      </c>
      <c r="AT30" s="86" t="e">
        <f>IFERROR(VLOOKUP($B30&amp;$D$1,[22]db!$D:$Y,COLUMNS([22]db!$D:N),0),0)+IF($AG30="sim",VLOOKUP($B30,'[22]Ajuste PR - Ibura E LVE'!$J:$AA,COLUMNS('[22]Ajuste PR - Ibura E LVE'!$J:S),0),0)</f>
        <v>#VALUE!</v>
      </c>
      <c r="AU30" s="86" t="e">
        <f>IFERROR(VLOOKUP($B30&amp;$D$1,[22]db!$D:$Y,COLUMNS([22]db!$D:O),0),0)+IF($AG30="sim",VLOOKUP($B30,'[22]Ajuste PR - Ibura E LVE'!$J:$AA,COLUMNS('[22]Ajuste PR - Ibura E LVE'!$J:T),0),0)</f>
        <v>#VALUE!</v>
      </c>
      <c r="AV30" s="86" t="e">
        <f>IFERROR(VLOOKUP($B30&amp;$D$1,[22]db!$D:$Y,COLUMNS([22]db!$D:P),0),0)+IF($AG30="sim",VLOOKUP($B30,'[22]Ajuste PR - Ibura E LVE'!$J:$AA,COLUMNS('[22]Ajuste PR - Ibura E LVE'!$J:U),0),0)</f>
        <v>#VALUE!</v>
      </c>
      <c r="AW30" s="86" t="e">
        <f>IFERROR(VLOOKUP($B30&amp;$D$1,[22]db!$D:$Y,COLUMNS([22]db!$D:Q),0),0)+IF($AG30="sim",VLOOKUP($B30,'[22]Ajuste PR - Ibura E LVE'!$J:$AA,COLUMNS('[22]Ajuste PR - Ibura E LVE'!$J:V),0),0)</f>
        <v>#VALUE!</v>
      </c>
      <c r="AX30" s="86" t="e">
        <f>IFERROR(VLOOKUP($B30&amp;$D$1,[22]db!$D:$Y,COLUMNS([22]db!$D:R),0),0)+IF($AG30="sim",VLOOKUP($B30,'[22]Ajuste PR - Ibura E LVE'!$J:$AA,COLUMNS('[22]Ajuste PR - Ibura E LVE'!$J:W),0),0)</f>
        <v>#VALUE!</v>
      </c>
      <c r="AY30" s="86" t="e">
        <f>IFERROR(VLOOKUP($B30&amp;$D$1,[22]db!$D:$Y,COLUMNS([22]db!$D:S),0),0)+IF($AG30="sim",VLOOKUP($B30,'[22]Ajuste PR - Ibura E LVE'!$J:$AA,COLUMNS('[22]Ajuste PR - Ibura E LVE'!$J:X),0),0)</f>
        <v>#VALUE!</v>
      </c>
      <c r="AZ30" s="86" t="e">
        <f>IFERROR(VLOOKUP($B30&amp;$D$1,[22]db!$D:$Y,COLUMNS([22]db!$D:T),0),0)+IF($AG30="sim",VLOOKUP($B30,'[22]Ajuste PR - Ibura E LVE'!$J:$AA,COLUMNS('[22]Ajuste PR - Ibura E LVE'!$J:Y),0),0)</f>
        <v>#VALUE!</v>
      </c>
      <c r="BA30" s="86" t="e">
        <f>IFERROR(VLOOKUP($B30&amp;$D$1,[22]db!$D:$Y,COLUMNS([22]db!$D:U),0),0)+IF($AG30="sim",VLOOKUP($B30,'[22]Ajuste PR - Ibura E LVE'!$J:$AA,COLUMNS('[22]Ajuste PR - Ibura E LVE'!$J:Z),0),0)</f>
        <v>#VALUE!</v>
      </c>
      <c r="BB30" s="89" t="e">
        <f t="shared" si="10"/>
        <v>#VALUE!</v>
      </c>
      <c r="BC30" s="86">
        <f>IFERROR(VLOOKUP($B30&amp;$D$1,[22]db!$D:$Y,COLUMNS([22]db!$D:W),0),0)</f>
        <v>-175000</v>
      </c>
      <c r="BD30" s="86">
        <f>IFERROR(VLOOKUP($B30&amp;$D$1,[22]db!$D:$Y,COLUMNS([22]db!$D:X),0),0)</f>
        <v>0</v>
      </c>
      <c r="BE30" s="86">
        <f>IFERROR(VLOOKUP($B30&amp;$D$1,[22]db!$D:Y,COLUMNS([22]db!$D:Y),0),0)</f>
        <v>0</v>
      </c>
      <c r="BF30" s="86">
        <f>IFERROR(VLOOKUP($B30&amp;$D$1,[22]db!$D:Z,COLUMNS([22]db!$D:Z),0),0)</f>
        <v>0</v>
      </c>
      <c r="BG30" s="86">
        <f>IFERROR(VLOOKUP($B30&amp;$D$1,[22]db!$D:AA,COLUMNS([22]db!$D:AA),0),0)</f>
        <v>0</v>
      </c>
      <c r="BH30" s="86">
        <f>IFERROR(VLOOKUP($B30&amp;$D$1,[22]db!$D:AB,COLUMNS([22]db!$D:AB),0),0)</f>
        <v>0</v>
      </c>
      <c r="BI30" s="86">
        <f>IFERROR(VLOOKUP($B30&amp;$D$1,[22]db!$D:AC,COLUMNS([22]db!$D:AC),0),0)</f>
        <v>0</v>
      </c>
      <c r="BJ30" s="86">
        <f>IFERROR(VLOOKUP($B30&amp;$D$1,[22]db!$D:AD,COLUMNS([22]db!$D:AD),0),0)</f>
        <v>0</v>
      </c>
      <c r="BK30" s="86">
        <f>IFERROR(VLOOKUP($B30&amp;$D$1,[22]db!$D:AE,COLUMNS([22]db!$D:AE),0),0)</f>
        <v>0</v>
      </c>
      <c r="BL30" s="86">
        <f>IFERROR(VLOOKUP($B30&amp;$D$1,[22]db!$D:AF,COLUMNS([22]db!$D:AF),0),0)</f>
        <v>0</v>
      </c>
      <c r="BM30" s="86">
        <f>IFERROR(VLOOKUP($B30&amp;$D$1,[22]db!$D:AG,COLUMNS([22]db!$D:AG),0),0)</f>
        <v>0</v>
      </c>
      <c r="BN30" s="86">
        <f>IFERROR(VLOOKUP($B30&amp;$D$1,[22]db!$D:AH,COLUMNS([22]db!$D:AH),0),0)</f>
        <v>0</v>
      </c>
      <c r="BO30" s="90">
        <f t="shared" si="11"/>
        <v>-175000</v>
      </c>
      <c r="BP30" s="90">
        <f>IFERROR(VLOOKUP($B30&amp;$D$1,[22]db!$D:AV,COLUMNS([22]db!$D:AV),0),0)</f>
        <v>0</v>
      </c>
      <c r="BQ30" s="90">
        <f>IFERROR(VLOOKUP($B30&amp;$D$1,[22]db!$D:AW,COLUMNS([22]db!$D:AW),0),0)</f>
        <v>0</v>
      </c>
      <c r="BR30" s="90">
        <f>IFERROR(VLOOKUP($B30&amp;$D$1,[22]db!$D:AX,COLUMNS([22]db!$D:AX),0),0)</f>
        <v>0</v>
      </c>
      <c r="BS30" s="91">
        <f>IFERROR(VLOOKUP($B30&amp;$D$1,[22]db!$D:AM,COLUMNS([22]db!$D:I),0),0)</f>
        <v>-525000</v>
      </c>
      <c r="BU30" s="86" t="e">
        <f>IFERROR(VLOOKUP($B30&amp;$C$1,[22]db!$D:$Y,COLUMNS([22]db!$D:J),0),0)+IF($AG30="sim",VLOOKUP($B30,'[22]Ajuste PR - Ibura E LVE'!$J:$AA,COLUMNS('[22]Ajuste PR - Ibura E LVE'!$J:O),0),0)</f>
        <v>#VALUE!</v>
      </c>
      <c r="BV30" s="86" t="e">
        <f>IFERROR(VLOOKUP($B30&amp;$C$1,[22]db!$D:$Y,COLUMNS([22]db!$D:K),0),0)+IF($AG30="sim",VLOOKUP($B30,'[22]Ajuste PR - Ibura E LVE'!$J:$AA,COLUMNS('[22]Ajuste PR - Ibura E LVE'!$J:P),0),0)</f>
        <v>#VALUE!</v>
      </c>
      <c r="BW30" s="86" t="e">
        <f>IFERROR(VLOOKUP($B30&amp;$C$1,[22]db!$D:$Y,COLUMNS([22]db!$D:L),0),0)+IF($AG30="sim",VLOOKUP($B30,'[22]Ajuste PR - Ibura E LVE'!$J:$AA,COLUMNS('[22]Ajuste PR - Ibura E LVE'!$J:Q),0),0)</f>
        <v>#VALUE!</v>
      </c>
      <c r="BX30" s="86" t="e">
        <f>IFERROR(VLOOKUP($B30&amp;$C$1,[22]db!$D:$Y,COLUMNS([22]db!$D:M),0),0)+IF($AG30="sim",VLOOKUP($B30,'[22]Ajuste PR - Ibura E LVE'!$J:$AA,COLUMNS('[22]Ajuste PR - Ibura E LVE'!$J:R),0),0)</f>
        <v>#VALUE!</v>
      </c>
      <c r="BY30" s="86" t="e">
        <f>IFERROR(VLOOKUP($B30&amp;$C$1,[22]db!$D:$Y,COLUMNS([22]db!$D:N),0),0)+IF($AG30="sim",VLOOKUP($B30,'[22]Ajuste PR - Ibura E LVE'!$J:$AA,COLUMNS('[22]Ajuste PR - Ibura E LVE'!$J:S),0),0)</f>
        <v>#VALUE!</v>
      </c>
      <c r="BZ30" s="86" t="e">
        <f>IFERROR(VLOOKUP($B30&amp;$C$1,[22]db!$D:$Y,COLUMNS([22]db!$D:O),0),0)+IF($AG30="sim",VLOOKUP($B30,'[22]Ajuste PR - Ibura E LVE'!$J:$AA,COLUMNS('[22]Ajuste PR - Ibura E LVE'!$J:T),0),0)</f>
        <v>#VALUE!</v>
      </c>
      <c r="CA30" s="86" t="e">
        <f>IFERROR(VLOOKUP($B30&amp;$C$1,[22]db!$D:$Y,COLUMNS([22]db!$D:P),0),0)+IF($AG30="sim",VLOOKUP($B30,'[22]Ajuste PR - Ibura E LVE'!$J:$AA,COLUMNS('[22]Ajuste PR - Ibura E LVE'!$J:U),0),0)</f>
        <v>#VALUE!</v>
      </c>
      <c r="CB30" s="86" t="e">
        <f>IFERROR(VLOOKUP($B30&amp;$C$1,[22]db!$D:$Y,COLUMNS([22]db!$D:Q),0),0)+IF($AG30="sim",VLOOKUP($B30,'[22]Ajuste PR - Ibura E LVE'!$J:$AA,COLUMNS('[22]Ajuste PR - Ibura E LVE'!$J:V),0),0)</f>
        <v>#VALUE!</v>
      </c>
      <c r="CC30" s="86" t="e">
        <f>IFERROR(VLOOKUP($B30&amp;$C$1,[22]db!$D:$Y,COLUMNS([22]db!$D:R),0),0)+IF($AG30="sim",VLOOKUP($B30,'[22]Ajuste PR - Ibura E LVE'!$J:$AA,COLUMNS('[22]Ajuste PR - Ibura E LVE'!$J:W),0),0)</f>
        <v>#VALUE!</v>
      </c>
      <c r="CD30" s="86" t="e">
        <f>IFERROR(VLOOKUP($B30&amp;$C$1,[22]db!$D:$Y,COLUMNS([22]db!$D:S),0),0)+IF($AG30="sim",VLOOKUP($B30,'[22]Ajuste PR - Ibura E LVE'!$J:$AA,COLUMNS('[22]Ajuste PR - Ibura E LVE'!$J:X),0),0)</f>
        <v>#VALUE!</v>
      </c>
      <c r="CE30" s="86" t="e">
        <f>IFERROR(VLOOKUP($B30&amp;$C$1,[22]db!$D:$Y,COLUMNS([22]db!$D:T),0),0)+IF($AG30="sim",VLOOKUP($B30,'[22]Ajuste PR - Ibura E LVE'!$J:$AA,COLUMNS('[22]Ajuste PR - Ibura E LVE'!$J:Y),0),0)</f>
        <v>#VALUE!</v>
      </c>
      <c r="CF30" s="86" t="e">
        <f>IFERROR(VLOOKUP($B30&amp;$C$1,[22]db!$D:$Y,COLUMNS([22]db!$D:U),0),0)+IF($AG30="sim",VLOOKUP($B30,'[22]Ajuste PR - Ibura E LVE'!$J:$AA,COLUMNS('[22]Ajuste PR - Ibura E LVE'!$J:Z),0),0)</f>
        <v>#VALUE!</v>
      </c>
      <c r="CG30" s="89" t="e">
        <f t="shared" si="12"/>
        <v>#VALUE!</v>
      </c>
      <c r="CH30" s="86">
        <f>IFERROR(VLOOKUP($B30&amp;$C$1,[22]db!$D:$Y,COLUMNS([22]db!$D:W),0),0)</f>
        <v>-175000</v>
      </c>
      <c r="CI30" s="86">
        <f>IFERROR(VLOOKUP($B30&amp;$C$1,[22]db!$D:Y,COLUMNS([22]db!$D:X),0),0)</f>
        <v>0</v>
      </c>
      <c r="CJ30" s="86">
        <f>IFERROR(VLOOKUP($B30&amp;$C$1,[22]db!$D:Z,COLUMNS([22]db!$D:Y),0),0)</f>
        <v>0</v>
      </c>
      <c r="CK30" s="86">
        <f>IFERROR(VLOOKUP($B30&amp;$C$1,[22]db!$D:AA,COLUMNS([22]db!$D:Z),0),0)</f>
        <v>0</v>
      </c>
      <c r="CL30" s="86">
        <f>IFERROR(VLOOKUP($B30&amp;$C$1,[22]db!$D:AB,COLUMNS([22]db!$D:AA),0),0)</f>
        <v>0</v>
      </c>
      <c r="CM30" s="86">
        <f>IFERROR(VLOOKUP($B30&amp;$C$1,[22]db!$D:AC,COLUMNS([22]db!$D:AB),0),0)</f>
        <v>0</v>
      </c>
      <c r="CN30" s="86">
        <f>IFERROR(VLOOKUP($B30&amp;$C$1,[22]db!$D:AD,COLUMNS([22]db!$D:AC),0),0)</f>
        <v>0</v>
      </c>
      <c r="CO30" s="86">
        <f>IFERROR(VLOOKUP($B30&amp;$C$1,[22]db!$D:AE,COLUMNS([22]db!$D:AD),0),0)</f>
        <v>0</v>
      </c>
      <c r="CP30" s="86">
        <f>IFERROR(VLOOKUP($B30&amp;$C$1,[22]db!$D:AF,COLUMNS([22]db!$D:AE),0),0)</f>
        <v>0</v>
      </c>
      <c r="CQ30" s="86">
        <f>IFERROR(VLOOKUP($B30&amp;$C$1,[22]db!$D:AG,COLUMNS([22]db!$D:AF),0),0)</f>
        <v>0</v>
      </c>
      <c r="CR30" s="86">
        <f>IFERROR(VLOOKUP($B30&amp;$C$1,[22]db!$D:AH,COLUMNS([22]db!$D:AG),0),0)</f>
        <v>0</v>
      </c>
      <c r="CS30" s="86">
        <f>IFERROR(VLOOKUP($B30&amp;$C$1,[22]db!$D:AI,COLUMNS([22]db!$D:AH),0),0)</f>
        <v>0</v>
      </c>
      <c r="CT30" s="90">
        <f t="shared" si="13"/>
        <v>-175000</v>
      </c>
      <c r="CU30" s="90">
        <f>IFERROR(VLOOKUP($B30&amp;$C$1,[22]db!$D:AV,COLUMNS([22]db!$D:AV),0),0)</f>
        <v>0</v>
      </c>
      <c r="CV30" s="90">
        <f>IFERROR(VLOOKUP($B30&amp;$C$1,[22]db!$D:AW,COLUMNS([22]db!$D:AW),0),0)</f>
        <v>0</v>
      </c>
      <c r="CW30" s="90">
        <f>IFERROR(VLOOKUP($B30&amp;$C$1,[22]db!$D:AX,COLUMNS([22]db!$D:AX),0),0)</f>
        <v>0</v>
      </c>
      <c r="CX30" s="91">
        <f>IFERROR(VLOOKUP($B30&amp;$C$1,[22]db!$D:AN,COLUMNS([22]db!$D:I),0),0)</f>
        <v>-525000</v>
      </c>
      <c r="CZ30" s="86">
        <f>IFERROR(VLOOKUP($B30&amp;"EBITDA Gerencial",[22]db!$D:Y,COLUMNS([22]db!$D:J),0),0)</f>
        <v>0</v>
      </c>
      <c r="DA30" s="86">
        <f>IFERROR(VLOOKUP($B30&amp;"EBITDA Gerencial",[22]db!$D:Z,COLUMNS([22]db!$D:K),0),0)</f>
        <v>0</v>
      </c>
      <c r="DB30" s="86">
        <f>IFERROR(VLOOKUP($B30&amp;"EBITDA Gerencial",[22]db!$D:AA,COLUMNS([22]db!$D:L),0),0)</f>
        <v>0</v>
      </c>
      <c r="DC30" s="86">
        <f>IFERROR(VLOOKUP($B30&amp;"EBITDA Gerencial",[22]db!$D:AB,COLUMNS([22]db!$D:M),0),0)</f>
        <v>0</v>
      </c>
      <c r="DD30" s="86">
        <f>IFERROR(VLOOKUP($B30&amp;"EBITDA Gerencial",[22]db!$D:AC,COLUMNS([22]db!$D:N),0),0)</f>
        <v>0</v>
      </c>
      <c r="DE30" s="86">
        <f>IFERROR(VLOOKUP($B30&amp;"EBITDA Gerencial",[22]db!$D:AD,COLUMNS([22]db!$D:O),0),0)</f>
        <v>0</v>
      </c>
      <c r="DF30" s="86">
        <f>IFERROR(VLOOKUP($B30&amp;"EBITDA Gerencial",[22]db!$D:AE,COLUMNS([22]db!$D:P),0),0)</f>
        <v>0</v>
      </c>
      <c r="DG30" s="86">
        <f>IFERROR(VLOOKUP($B30&amp;"EBITDA Gerencial",[22]db!$D:AF,COLUMNS([22]db!$D:Q),0),0)</f>
        <v>0</v>
      </c>
      <c r="DH30" s="86">
        <f>IFERROR(VLOOKUP($B30&amp;"EBITDA Gerencial",[22]db!$D:AG,COLUMNS([22]db!$D:R),0),0)</f>
        <v>0</v>
      </c>
      <c r="DI30" s="86">
        <f>IFERROR(VLOOKUP($B30&amp;"EBITDA Gerencial",[22]db!$D:AH,COLUMNS([22]db!$D:S),0),0)</f>
        <v>0</v>
      </c>
      <c r="DJ30" s="86">
        <f>IFERROR(VLOOKUP($B30&amp;"EBITDA Gerencial",[22]db!$D:AI,COLUMNS([22]db!$D:T),0),0)</f>
        <v>0</v>
      </c>
      <c r="DK30" s="86">
        <f>IFERROR(VLOOKUP($B30&amp;"EBITDA Gerencial",[22]db!$D:AJ,COLUMNS([22]db!$D:U),0),0)</f>
        <v>0</v>
      </c>
      <c r="DL30" s="89">
        <f t="shared" si="14"/>
        <v>0</v>
      </c>
      <c r="DM30" s="86">
        <f>IFERROR(VLOOKUP($B30&amp;"EBITDA Gerencial",[22]db!$D:AL,COLUMNS([22]db!$D:W),0),0)</f>
        <v>-7000</v>
      </c>
      <c r="DN30" s="86">
        <f>IFERROR(VLOOKUP($B30&amp;"EBITDA Gerencial",[22]db!$D:AM,COLUMNS([22]db!$D:X),0),0)</f>
        <v>-7000</v>
      </c>
      <c r="DO30" s="86">
        <f>IFERROR(VLOOKUP($B30&amp;"EBITDA Gerencial",[22]db!$D:AN,COLUMNS([22]db!$D:Y),0),0)</f>
        <v>-7000</v>
      </c>
      <c r="DP30" s="86">
        <f>IFERROR(VLOOKUP($B30&amp;"EBITDA Gerencial",[22]db!$D:AO,COLUMNS([22]db!$D:Z),0),0)</f>
        <v>-7000</v>
      </c>
      <c r="DQ30" s="86">
        <f>IFERROR(VLOOKUP($B30&amp;"EBITDA Gerencial",[22]db!$D:AP,COLUMNS([22]db!$D:AA),0),0)</f>
        <v>-7000</v>
      </c>
      <c r="DR30" s="86">
        <f>IFERROR(VLOOKUP($B30&amp;"EBITDA Gerencial",[22]db!$D:AQ,COLUMNS([22]db!$D:AB),0),0)</f>
        <v>-7000</v>
      </c>
      <c r="DS30" s="86">
        <f>IFERROR(VLOOKUP($B30&amp;"EBITDA Gerencial",[22]db!$D:AR,COLUMNS([22]db!$D:AC),0),0)</f>
        <v>-7000</v>
      </c>
      <c r="DT30" s="86">
        <f>IFERROR(VLOOKUP($B30&amp;"EBITDA Gerencial",[22]db!$D:AS,COLUMNS([22]db!$D:AD),0),0)</f>
        <v>-182000</v>
      </c>
      <c r="DU30" s="86">
        <f>IFERROR(VLOOKUP($B30&amp;"EBITDA Gerencial",[22]db!$D:AT,COLUMNS([22]db!$D:AE),0),0)</f>
        <v>-7000</v>
      </c>
      <c r="DV30" s="86">
        <f>IFERROR(VLOOKUP($B30&amp;"EBITDA Gerencial",[22]db!$D:AU,COLUMNS([22]db!$D:AF),0),0)</f>
        <v>-7000</v>
      </c>
      <c r="DW30" s="86">
        <f>IFERROR(VLOOKUP($B30&amp;"EBITDA Gerencial",[22]db!$D:AV,COLUMNS([22]db!$D:AG),0),0)</f>
        <v>-7000</v>
      </c>
      <c r="DX30" s="86">
        <f>IFERROR(VLOOKUP($B30&amp;"EBITDA Gerencial",[22]db!$D:AW,COLUMNS([22]db!$D:AH),0),0)</f>
        <v>-7000</v>
      </c>
      <c r="DY30" s="90">
        <f t="shared" si="15"/>
        <v>-259000</v>
      </c>
      <c r="DZ30" s="90">
        <f>IFERROR(VLOOKUP($B30&amp;"Ebitda Gerencial",[22]db!$D:AV,COLUMNS([22]db!$D:AV),0),0)</f>
        <v>-259000</v>
      </c>
      <c r="EA30" s="90">
        <f>IFERROR(VLOOKUP($B30&amp;"Ebitda Gerencial",[22]db!$D:AW,COLUMNS([22]db!$D:AW),0),0)</f>
        <v>-259000</v>
      </c>
      <c r="EB30" s="90">
        <f>IFERROR(VLOOKUP($B30&amp;"Ebitda Gerencial",[22]db!$D:AX,COLUMNS([22]db!$D:AX),0),0)</f>
        <v>-259000</v>
      </c>
      <c r="EC30" s="90">
        <f>IFERROR(VLOOKUP($B30&amp;"Ebitda Gerencial",[22]db!$D:AY,COLUMNS([22]db!$D:AY),0),0)</f>
        <v>0</v>
      </c>
      <c r="EE30" s="92">
        <f>IFERROR(IF($L30="Pequeno Porte",IF('[22]Resumo Projetos 2020'!$C$7="Capex Financeiro",$Q30,$N30),0),0)</f>
        <v>0</v>
      </c>
      <c r="EF30" s="92">
        <f>IFERROR(IF($L30="Continuidade Operacional",IF('[22]Resumo Projetos 2020'!$C$7="Capex Financeiro",$Q30,$N30),0),0)</f>
        <v>0</v>
      </c>
      <c r="EG30" s="92">
        <f>IFERROR(IF($L30="Projetos Engenharia",IF('[22]Resumo Projetos 2020'!$C$7="Capex Financeiro",$Q30,$N30),0),0)</f>
        <v>0</v>
      </c>
      <c r="EH30" s="92">
        <f>IFERROR(IF(OR($L30="Crescimento Vegetativo Água",$L30="Crescimento Vegetativo Esgoto"),IF('[22]Resumo Projetos 2020'!$C$7="Capex Financeiro",$Q30,$N30),0),0)</f>
        <v>0</v>
      </c>
      <c r="EI30" s="92">
        <f>IFERROR(IF($L30="Fiscalização",IF('[22]Resumo Projetos 2020'!$C$7="Capex Financeiro",$Q30,$N30),0)+IF($L30="Corte e Religação",IF('[22]Resumo Projetos 2020'!$C$7="Capex Financeiro",$Q30,$N30),0),0)</f>
        <v>0</v>
      </c>
      <c r="EJ30" s="92">
        <f>IFERROR(IF($L30="Manutenção de Valor",IF('[22]Resumo Projetos 2020'!$C$7="Capex Financeiro",$Q30,$N30),0),0)</f>
        <v>0</v>
      </c>
      <c r="EK30" s="92">
        <f>IFERROR(IF($L30="Geração de Valor",IF('[22]Resumo Projetos 2020'!$C$7="Capex Financeiro",$Q30,$N30),0),0)</f>
        <v>0</v>
      </c>
      <c r="EL30" s="93" t="e">
        <f t="shared" si="20"/>
        <v>#VALUE!</v>
      </c>
      <c r="EM30" s="92">
        <f>IFERROR(IF($L30="Pequeno Porte",IF('[22]Resumo Projetos 2021'!$C$7="Capex Financeiro",$R30,$O30),0),0)</f>
        <v>0</v>
      </c>
      <c r="EN30" s="92">
        <f>IFERROR(IF($L30="Continuidade Operacional",IF('[22]Resumo Projetos 2021'!$C$7="Capex Financeiro",$R30,$O30),0),0)</f>
        <v>0</v>
      </c>
      <c r="EO30" s="92">
        <f>IFERROR(IF($L30="Projetos Engenharia",IF('[22]Resumo Projetos 2021'!$C$7="Capex Financeiro",$R30,$O30),0),0)</f>
        <v>0</v>
      </c>
      <c r="EP30" s="92">
        <f>IFERROR(IF(OR($L30="Crescimento Vegetativo Água",$L30="Crescimento Vegetativo Esgoto"),IF('[22]Resumo Projetos 2021'!$C$7="Capex Financeiro",$R30,$O30),0),0)</f>
        <v>0</v>
      </c>
      <c r="EQ30" s="92">
        <f>IFERROR(IF($L30="Fiscalização",IF('[22]Resumo Projetos 2021'!$C$7="Capex Financeiro",$R30,$O30),0)+IF($L30="Corte e Religação",IF('[22]Resumo Projetos 2021'!$C$7="Capex Financeiro",$R30,$O30),0),0)</f>
        <v>0</v>
      </c>
      <c r="ER30" s="92">
        <f>IFERROR(IF($L30="Manutenção de Valor",IF('[22]Resumo Projetos 2021'!$C$7="Capex Financeiro",$R30,$O30),0),0)</f>
        <v>0</v>
      </c>
      <c r="ES30" s="92">
        <f>IFERROR(IF($L30="Geração de Valor",IF('[22]Resumo Projetos 2021'!$C$7="Capex Financeiro",$R30,$O30),0),0)</f>
        <v>0</v>
      </c>
      <c r="ET30" s="94"/>
      <c r="EU30" s="95"/>
      <c r="EV30" s="92" t="e">
        <f t="shared" si="16"/>
        <v>#VALUE!</v>
      </c>
      <c r="EW30" s="92" t="e">
        <f t="shared" si="17"/>
        <v>#VALUE!</v>
      </c>
      <c r="FF30" s="31">
        <f>DL30-IFERROR(VLOOKUP($B30,#REF!,COLUMNS($B:DL),0),0)</f>
        <v>0</v>
      </c>
      <c r="FG30" s="31">
        <f>DY30-IFERROR(VLOOKUP($B30&amp;"Ebitda Gerencial",#REF!,COLUMNS(#REF!),0),0)</f>
        <v>-259000</v>
      </c>
      <c r="FH30" s="31">
        <f>DZ30-IFERROR(VLOOKUP($B30&amp;"Ebitda Gerencial",#REF!,COLUMNS(#REF!),0),0)</f>
        <v>-259000</v>
      </c>
    </row>
    <row r="31" spans="1:164" ht="45" customHeight="1" x14ac:dyDescent="0.25">
      <c r="A31">
        <f t="shared" si="18"/>
        <v>24</v>
      </c>
      <c r="B31" s="77" t="str">
        <f>VLOOKUP(A31,[22]db!A:C,3,0)</f>
        <v>Aegea Saneamento - MatrizProjeto 48</v>
      </c>
      <c r="C31" s="78" t="str">
        <f t="shared" si="7"/>
        <v>Manutenção de valor</v>
      </c>
      <c r="D31" s="78" t="str">
        <f>VLOOKUP(IF(F31="Águas de Manaus Consolidado","Águas de Manaus",F31)&amp;G31,[22]db!C:E,COLUMNS([22]db!C:E),0)</f>
        <v>Holding</v>
      </c>
      <c r="E31" s="79" t="str">
        <f>VLOOKUP(IF(F31="Águas de Manaus Consolidado","Águas de Manaus",F31),[22]deparaV2!H:L,COLUMNS([22]deparaV2!H:L),0)</f>
        <v>Holding</v>
      </c>
      <c r="F31" s="80" t="str">
        <f>IFERROR(VLOOKUP($A31,[22]db!$A:$G,COLUMNS([22]db!$A:F),0),0)</f>
        <v>Aegea Saneamento - Matriz</v>
      </c>
      <c r="G31" s="78" t="str">
        <f>IFERROR(VLOOKUP($A31,[22]db!$A:$G,COLUMNS([22]db!$A:G),0),0)</f>
        <v>Projeto 48</v>
      </c>
      <c r="H31" s="79" t="str">
        <f>IFERROR(VLOOKUP($B31,'[22]cpx0.10'!A:J,COLUMNS('[22]cpx0.10'!A:E),0),IF(G31="Projeto 999","Outros Lançamentos",""))</f>
        <v>Benfeitoria para ampliação do espaço físico do  1º andar - ED São Lourenço</v>
      </c>
      <c r="I31" s="79">
        <f>IFERROR(VLOOKUP(B31,'[22]cpx0.10'!A:L,COLUMNS('[22]cpx0.10'!A:L),0),"")</f>
        <v>0</v>
      </c>
      <c r="J31" s="78" t="str">
        <f>IFERROR(VLOOKUP($B31,'[22]cpx0.10'!A:J,COLUMNS('[22]cpx0.10'!A:D),0),IF(G31="Projeto 999","Outros Projetos",""))</f>
        <v>Outros Projetos</v>
      </c>
      <c r="K31" s="78"/>
      <c r="L31" s="78" t="str">
        <f>IF(G31="Projeto 999","Manutenção de Valor",IFERROR(IF(IF(VLOOKUP($J31,[22]deparaV2!$D$13:$E$29,2,0)="sim",IF(VLOOKUP($B31&amp;"Total de Investimentos - Caixa",[22]db!$D:$CM,COLUMNS([22]db!$D:$CL),0)=1,"Pequeno Porte",VLOOKUP($B31&amp;"Total de Investimentos - Caixa",[22]db!$D:$CS,COLUMNS([22]db!$D:$CN),0)),J31)=0,"Manutenção de valor",IF(VLOOKUP($J31,[22]deparaV2!$D$13:$E$29,2,0)="sim",IF(VLOOKUP($B31&amp;"Total de Investimentos - Caixa",[22]db!$D:$CM,COLUMNS([22]db!$D:$CL),0)=1,"Pequeno Porte",VLOOKUP($B31&amp;"Total de Investimentos - Caixa",[22]db!$D:$CS,COLUMNS([22]db!$D:$CN),0)),J31)),IFERROR(IF(IF(VLOOKUP($J31,[22]deparaV2!$D$13:$E$29,2,0)="sim",IF(VLOOKUP($B31&amp;"Total de Investimentos",[22]db!$D:$CM,COLUMNS([22]db!$D:$CL),0)=1,"Pequeno Porte",VLOOKUP($B31&amp;"Total de Investimentos",[22]db!$D:$CS,COLUMNS([22]db!$D:$CN),0)),J31)=0,"Manutenção de valor",IF(VLOOKUP($J31,[22]deparaV2!$D$13:$E$29,2,0)="sim",IF(VLOOKUP($B31&amp;"Total de Investimentos",[22]db!$D:$CM,COLUMNS([22]db!$D:$CL),0)=1,"Pequeno Porte",VLOOKUP($B31&amp;"Total de Investimentos",[22]db!$D:$CS,COLUMNS([22]db!$D:$CN),0)),J31)),"")))</f>
        <v>Manutenção de valor</v>
      </c>
      <c r="M31" s="81" t="s">
        <v>91</v>
      </c>
      <c r="N31" s="82">
        <f>IFERROR(-VLOOKUP($B31&amp;$D$1,[22]db!$D:$CI,MATCH($H$1,[22]db!$D$5:$CI$5,0),0),0)+AH31</f>
        <v>0</v>
      </c>
      <c r="O31" s="82">
        <f>IFERROR(-VLOOKUP($B31&amp;$D$1,[22]db!$D:$CI,MATCH($H$1+1,[22]db!$D$5:$CI$5,0),0),0)+AH31</f>
        <v>0</v>
      </c>
      <c r="P31" s="83" t="e">
        <f t="shared" si="8"/>
        <v>#VALUE!</v>
      </c>
      <c r="Q31" s="82">
        <f>IFERROR(-VLOOKUP($B31&amp;$C$1,[22]db!$D:$CI,MATCH($H$1,[22]db!$D$5:$CI$5,0),0),0)+AH31</f>
        <v>0</v>
      </c>
      <c r="R31" s="82">
        <f>IFERROR(-VLOOKUP($B31&amp;$C$1,[22]db!$D:$CI,MATCH($H$1+1,[22]db!$D$5:$CI$5,0),0),0)+AH31</f>
        <v>0</v>
      </c>
      <c r="S31" s="82"/>
      <c r="T31" s="82">
        <f>IFERROR(VLOOKUP($B31&amp;"EBITDA Gerencial",[22]db!$D:$AI,MATCH($H$1,[22]db!$D$5:$CI$5,0),0),0)</f>
        <v>0</v>
      </c>
      <c r="U31" s="82">
        <f>IFERROR(VLOOKUP($B31&amp;"EBITDA Gerencial",[22]db!$D:$AI,MATCH($H$1+1,[22]db!$D$5:$CI$5,0),0),0)</f>
        <v>0</v>
      </c>
      <c r="V31" s="82">
        <f>IFERROR(VLOOKUP($B31,[22]Fluxos!$B:$F,COLUMNS([22]Fluxos!$B:E),0),0)</f>
        <v>-1034680.75</v>
      </c>
      <c r="W31" s="84">
        <f>IFERROR(VLOOKUP($B31,[22]Fluxos!$B:$I,COLUMNS([22]Fluxos!$B:I),0),0)</f>
        <v>0</v>
      </c>
      <c r="X31" s="84"/>
      <c r="Y31" s="174"/>
      <c r="Z31" s="175"/>
      <c r="AA31" s="85" t="s">
        <v>90</v>
      </c>
      <c r="AC31" s="86" t="e">
        <f t="shared" si="9"/>
        <v>#VALUE!</v>
      </c>
      <c r="AD31" s="87" t="e">
        <f>SUMIFS('[22]Realizado por ano PEP'!$G:$G,'[22]Realizado por ano PEP'!$B:$B,'5. Projetos Capex'!$B31)+SUMIFS('[22]Realizado por ano PEP'!$H:$H,'[22]Realizado por ano PEP'!$B:$B,'5. Projetos Capex'!$B31)</f>
        <v>#VALUE!</v>
      </c>
      <c r="AE31" s="87" t="e">
        <f>SUMIFS('[22]Realizado por ano PEP'!$F:$F,'[22]Realizado por ano PEP'!$B:$B,'5. Projetos Capex'!$B31)+SUMIFS('[22]Realizado por ano PEP'!$E:$E,'[22]Realizado por ano PEP'!$B:$B,'5. Projetos Capex'!$B31)</f>
        <v>#VALUE!</v>
      </c>
      <c r="AF31">
        <f t="shared" si="19"/>
        <v>0</v>
      </c>
      <c r="AG31" s="85" t="e">
        <f>IF(COUNTIF('[22]Ajuste PR - Ibura E LVE'!$J$5:$J$487,'5. Projetos Capex'!$B31)&lt;&gt;0,"Sim","Não")</f>
        <v>#VALUE!</v>
      </c>
      <c r="AH31" s="85">
        <f>IFERROR(-VLOOKUP(B31,'[22]Ajuste PR - Ibura E LVE'!$J:$N,COLUMNS('[22]Ajuste PR - Ibura E LVE'!J:N),0),0)</f>
        <v>0</v>
      </c>
      <c r="AJ31" s="88" t="str">
        <f>VLOOKUP($B31,'[22]cpx0.10'!$A:$J,COLUMNS(A:J),0)</f>
        <v>(U) Unidade</v>
      </c>
      <c r="AK31" s="88" t="str">
        <f>VLOOKUP($B31,'[22]cpx0.10'!$A:$H,COLUMNS('[22]cpx0.10'!$A:G),0)</f>
        <v>fev/20</v>
      </c>
      <c r="AL31" s="87">
        <f>VLOOKUP($B31,'[22]cpx0.10'!$A:$H,COLUMNS('[22]cpx0.10'!$A:H),0)</f>
        <v>0</v>
      </c>
      <c r="AP31" s="86" t="e">
        <f>IFERROR(VLOOKUP($B31&amp;$D$1,[22]db!$D:$Y,COLUMNS([22]db!$D:J),0),0)+IF($AG31="sim",VLOOKUP($B31,'[22]Ajuste PR - Ibura E LVE'!$J:$AA,COLUMNS('[22]Ajuste PR - Ibura E LVE'!$J:O),0),0)</f>
        <v>#VALUE!</v>
      </c>
      <c r="AQ31" s="86" t="e">
        <f>IFERROR(VLOOKUP($B31&amp;$D$1,[22]db!$D:$Y,COLUMNS([22]db!$D:K),0),0)+IF($AG31="sim",VLOOKUP($B31,'[22]Ajuste PR - Ibura E LVE'!$J:$AA,COLUMNS('[22]Ajuste PR - Ibura E LVE'!$J:P),0),0)</f>
        <v>#VALUE!</v>
      </c>
      <c r="AR31" s="86" t="e">
        <f>IFERROR(VLOOKUP($B31&amp;$D$1,[22]db!$D:$Y,COLUMNS([22]db!$D:L),0),0)+IF($AG31="sim",VLOOKUP($B31,'[22]Ajuste PR - Ibura E LVE'!$J:$AA,COLUMNS('[22]Ajuste PR - Ibura E LVE'!$J:Q),0),0)</f>
        <v>#VALUE!</v>
      </c>
      <c r="AS31" s="86" t="e">
        <f>IFERROR(VLOOKUP($B31&amp;$D$1,[22]db!$D:$Y,COLUMNS([22]db!$D:M),0),0)+IF($AG31="sim",VLOOKUP($B31,'[22]Ajuste PR - Ibura E LVE'!$J:$AA,COLUMNS('[22]Ajuste PR - Ibura E LVE'!$J:R),0),0)</f>
        <v>#VALUE!</v>
      </c>
      <c r="AT31" s="86" t="e">
        <f>IFERROR(VLOOKUP($B31&amp;$D$1,[22]db!$D:$Y,COLUMNS([22]db!$D:N),0),0)+IF($AG31="sim",VLOOKUP($B31,'[22]Ajuste PR - Ibura E LVE'!$J:$AA,COLUMNS('[22]Ajuste PR - Ibura E LVE'!$J:S),0),0)</f>
        <v>#VALUE!</v>
      </c>
      <c r="AU31" s="86" t="e">
        <f>IFERROR(VLOOKUP($B31&amp;$D$1,[22]db!$D:$Y,COLUMNS([22]db!$D:O),0),0)+IF($AG31="sim",VLOOKUP($B31,'[22]Ajuste PR - Ibura E LVE'!$J:$AA,COLUMNS('[22]Ajuste PR - Ibura E LVE'!$J:T),0),0)</f>
        <v>#VALUE!</v>
      </c>
      <c r="AV31" s="86" t="e">
        <f>IFERROR(VLOOKUP($B31&amp;$D$1,[22]db!$D:$Y,COLUMNS([22]db!$D:P),0),0)+IF($AG31="sim",VLOOKUP($B31,'[22]Ajuste PR - Ibura E LVE'!$J:$AA,COLUMNS('[22]Ajuste PR - Ibura E LVE'!$J:U),0),0)</f>
        <v>#VALUE!</v>
      </c>
      <c r="AW31" s="86" t="e">
        <f>IFERROR(VLOOKUP($B31&amp;$D$1,[22]db!$D:$Y,COLUMNS([22]db!$D:Q),0),0)+IF($AG31="sim",VLOOKUP($B31,'[22]Ajuste PR - Ibura E LVE'!$J:$AA,COLUMNS('[22]Ajuste PR - Ibura E LVE'!$J:V),0),0)</f>
        <v>#VALUE!</v>
      </c>
      <c r="AX31" s="86" t="e">
        <f>IFERROR(VLOOKUP($B31&amp;$D$1,[22]db!$D:$Y,COLUMNS([22]db!$D:R),0),0)+IF($AG31="sim",VLOOKUP($B31,'[22]Ajuste PR - Ibura E LVE'!$J:$AA,COLUMNS('[22]Ajuste PR - Ibura E LVE'!$J:W),0),0)</f>
        <v>#VALUE!</v>
      </c>
      <c r="AY31" s="86" t="e">
        <f>IFERROR(VLOOKUP($B31&amp;$D$1,[22]db!$D:$Y,COLUMNS([22]db!$D:S),0),0)+IF($AG31="sim",VLOOKUP($B31,'[22]Ajuste PR - Ibura E LVE'!$J:$AA,COLUMNS('[22]Ajuste PR - Ibura E LVE'!$J:X),0),0)</f>
        <v>#VALUE!</v>
      </c>
      <c r="AZ31" s="86" t="e">
        <f>IFERROR(VLOOKUP($B31&amp;$D$1,[22]db!$D:$Y,COLUMNS([22]db!$D:T),0),0)+IF($AG31="sim",VLOOKUP($B31,'[22]Ajuste PR - Ibura E LVE'!$J:$AA,COLUMNS('[22]Ajuste PR - Ibura E LVE'!$J:Y),0),0)</f>
        <v>#VALUE!</v>
      </c>
      <c r="BA31" s="86" t="e">
        <f>IFERROR(VLOOKUP($B31&amp;$D$1,[22]db!$D:$Y,COLUMNS([22]db!$D:U),0),0)+IF($AG31="sim",VLOOKUP($B31,'[22]Ajuste PR - Ibura E LVE'!$J:$AA,COLUMNS('[22]Ajuste PR - Ibura E LVE'!$J:Z),0),0)</f>
        <v>#VALUE!</v>
      </c>
      <c r="BB31" s="89" t="e">
        <f t="shared" si="10"/>
        <v>#VALUE!</v>
      </c>
      <c r="BC31" s="86">
        <f>IFERROR(VLOOKUP($B31&amp;$D$1,[22]db!$D:$Y,COLUMNS([22]db!$D:W),0),0)</f>
        <v>0</v>
      </c>
      <c r="BD31" s="86">
        <f>IFERROR(VLOOKUP($B31&amp;$D$1,[22]db!$D:$Y,COLUMNS([22]db!$D:X),0),0)</f>
        <v>0</v>
      </c>
      <c r="BE31" s="86">
        <f>IFERROR(VLOOKUP($B31&amp;$D$1,[22]db!$D:Y,COLUMNS([22]db!$D:Y),0),0)</f>
        <v>-30000</v>
      </c>
      <c r="BF31" s="86">
        <f>IFERROR(VLOOKUP($B31&amp;$D$1,[22]db!$D:Z,COLUMNS([22]db!$D:Z),0),0)</f>
        <v>-30000</v>
      </c>
      <c r="BG31" s="86">
        <f>IFERROR(VLOOKUP($B31&amp;$D$1,[22]db!$D:AA,COLUMNS([22]db!$D:AA),0),0)</f>
        <v>-35000</v>
      </c>
      <c r="BH31" s="86">
        <f>IFERROR(VLOOKUP($B31&amp;$D$1,[22]db!$D:AB,COLUMNS([22]db!$D:AB),0),0)</f>
        <v>0</v>
      </c>
      <c r="BI31" s="86">
        <f>IFERROR(VLOOKUP($B31&amp;$D$1,[22]db!$D:AC,COLUMNS([22]db!$D:AC),0),0)</f>
        <v>0</v>
      </c>
      <c r="BJ31" s="86">
        <f>IFERROR(VLOOKUP($B31&amp;$D$1,[22]db!$D:AD,COLUMNS([22]db!$D:AD),0),0)</f>
        <v>0</v>
      </c>
      <c r="BK31" s="86">
        <f>IFERROR(VLOOKUP($B31&amp;$D$1,[22]db!$D:AE,COLUMNS([22]db!$D:AE),0),0)</f>
        <v>0</v>
      </c>
      <c r="BL31" s="86">
        <f>IFERROR(VLOOKUP($B31&amp;$D$1,[22]db!$D:AF,COLUMNS([22]db!$D:AF),0),0)</f>
        <v>0</v>
      </c>
      <c r="BM31" s="86">
        <f>IFERROR(VLOOKUP($B31&amp;$D$1,[22]db!$D:AG,COLUMNS([22]db!$D:AG),0),0)</f>
        <v>0</v>
      </c>
      <c r="BN31" s="86">
        <f>IFERROR(VLOOKUP($B31&amp;$D$1,[22]db!$D:AH,COLUMNS([22]db!$D:AH),0),0)</f>
        <v>0</v>
      </c>
      <c r="BO31" s="90">
        <f t="shared" si="11"/>
        <v>-95000</v>
      </c>
      <c r="BP31" s="90">
        <f>IFERROR(VLOOKUP($B31&amp;$D$1,[22]db!$D:AV,COLUMNS([22]db!$D:AV),0),0)</f>
        <v>0</v>
      </c>
      <c r="BQ31" s="90">
        <f>IFERROR(VLOOKUP($B31&amp;$D$1,[22]db!$D:AW,COLUMNS([22]db!$D:AW),0),0)</f>
        <v>0</v>
      </c>
      <c r="BR31" s="90">
        <f>IFERROR(VLOOKUP($B31&amp;$D$1,[22]db!$D:AX,COLUMNS([22]db!$D:AX),0),0)</f>
        <v>0</v>
      </c>
      <c r="BS31" s="91">
        <f>IFERROR(VLOOKUP($B31&amp;$D$1,[22]db!$D:AM,COLUMNS([22]db!$D:I),0),0)</f>
        <v>-1034680.75</v>
      </c>
      <c r="BU31" s="86" t="e">
        <f>IFERROR(VLOOKUP($B31&amp;$C$1,[22]db!$D:$Y,COLUMNS([22]db!$D:J),0),0)+IF($AG31="sim",VLOOKUP($B31,'[22]Ajuste PR - Ibura E LVE'!$J:$AA,COLUMNS('[22]Ajuste PR - Ibura E LVE'!$J:O),0),0)</f>
        <v>#VALUE!</v>
      </c>
      <c r="BV31" s="86" t="e">
        <f>IFERROR(VLOOKUP($B31&amp;$C$1,[22]db!$D:$Y,COLUMNS([22]db!$D:K),0),0)+IF($AG31="sim",VLOOKUP($B31,'[22]Ajuste PR - Ibura E LVE'!$J:$AA,COLUMNS('[22]Ajuste PR - Ibura E LVE'!$J:P),0),0)</f>
        <v>#VALUE!</v>
      </c>
      <c r="BW31" s="86" t="e">
        <f>IFERROR(VLOOKUP($B31&amp;$C$1,[22]db!$D:$Y,COLUMNS([22]db!$D:L),0),0)+IF($AG31="sim",VLOOKUP($B31,'[22]Ajuste PR - Ibura E LVE'!$J:$AA,COLUMNS('[22]Ajuste PR - Ibura E LVE'!$J:Q),0),0)</f>
        <v>#VALUE!</v>
      </c>
      <c r="BX31" s="86" t="e">
        <f>IFERROR(VLOOKUP($B31&amp;$C$1,[22]db!$D:$Y,COLUMNS([22]db!$D:M),0),0)+IF($AG31="sim",VLOOKUP($B31,'[22]Ajuste PR - Ibura E LVE'!$J:$AA,COLUMNS('[22]Ajuste PR - Ibura E LVE'!$J:R),0),0)</f>
        <v>#VALUE!</v>
      </c>
      <c r="BY31" s="86" t="e">
        <f>IFERROR(VLOOKUP($B31&amp;$C$1,[22]db!$D:$Y,COLUMNS([22]db!$D:N),0),0)+IF($AG31="sim",VLOOKUP($B31,'[22]Ajuste PR - Ibura E LVE'!$J:$AA,COLUMNS('[22]Ajuste PR - Ibura E LVE'!$J:S),0),0)</f>
        <v>#VALUE!</v>
      </c>
      <c r="BZ31" s="86" t="e">
        <f>IFERROR(VLOOKUP($B31&amp;$C$1,[22]db!$D:$Y,COLUMNS([22]db!$D:O),0),0)+IF($AG31="sim",VLOOKUP($B31,'[22]Ajuste PR - Ibura E LVE'!$J:$AA,COLUMNS('[22]Ajuste PR - Ibura E LVE'!$J:T),0),0)</f>
        <v>#VALUE!</v>
      </c>
      <c r="CA31" s="86" t="e">
        <f>IFERROR(VLOOKUP($B31&amp;$C$1,[22]db!$D:$Y,COLUMNS([22]db!$D:P),0),0)+IF($AG31="sim",VLOOKUP($B31,'[22]Ajuste PR - Ibura E LVE'!$J:$AA,COLUMNS('[22]Ajuste PR - Ibura E LVE'!$J:U),0),0)</f>
        <v>#VALUE!</v>
      </c>
      <c r="CB31" s="86" t="e">
        <f>IFERROR(VLOOKUP($B31&amp;$C$1,[22]db!$D:$Y,COLUMNS([22]db!$D:Q),0),0)+IF($AG31="sim",VLOOKUP($B31,'[22]Ajuste PR - Ibura E LVE'!$J:$AA,COLUMNS('[22]Ajuste PR - Ibura E LVE'!$J:V),0),0)</f>
        <v>#VALUE!</v>
      </c>
      <c r="CC31" s="86" t="e">
        <f>IFERROR(VLOOKUP($B31&amp;$C$1,[22]db!$D:$Y,COLUMNS([22]db!$D:R),0),0)+IF($AG31="sim",VLOOKUP($B31,'[22]Ajuste PR - Ibura E LVE'!$J:$AA,COLUMNS('[22]Ajuste PR - Ibura E LVE'!$J:W),0),0)</f>
        <v>#VALUE!</v>
      </c>
      <c r="CD31" s="86" t="e">
        <f>IFERROR(VLOOKUP($B31&amp;$C$1,[22]db!$D:$Y,COLUMNS([22]db!$D:S),0),0)+IF($AG31="sim",VLOOKUP($B31,'[22]Ajuste PR - Ibura E LVE'!$J:$AA,COLUMNS('[22]Ajuste PR - Ibura E LVE'!$J:X),0),0)</f>
        <v>#VALUE!</v>
      </c>
      <c r="CE31" s="86" t="e">
        <f>IFERROR(VLOOKUP($B31&amp;$C$1,[22]db!$D:$Y,COLUMNS([22]db!$D:T),0),0)+IF($AG31="sim",VLOOKUP($B31,'[22]Ajuste PR - Ibura E LVE'!$J:$AA,COLUMNS('[22]Ajuste PR - Ibura E LVE'!$J:Y),0),0)</f>
        <v>#VALUE!</v>
      </c>
      <c r="CF31" s="86" t="e">
        <f>IFERROR(VLOOKUP($B31&amp;$C$1,[22]db!$D:$Y,COLUMNS([22]db!$D:U),0),0)+IF($AG31="sim",VLOOKUP($B31,'[22]Ajuste PR - Ibura E LVE'!$J:$AA,COLUMNS('[22]Ajuste PR - Ibura E LVE'!$J:Z),0),0)</f>
        <v>#VALUE!</v>
      </c>
      <c r="CG31" s="89" t="e">
        <f t="shared" si="12"/>
        <v>#VALUE!</v>
      </c>
      <c r="CH31" s="86">
        <f>IFERROR(VLOOKUP($B31&amp;$C$1,[22]db!$D:$Y,COLUMNS([22]db!$D:W),0),0)</f>
        <v>0</v>
      </c>
      <c r="CI31" s="86">
        <f>IFERROR(VLOOKUP($B31&amp;$C$1,[22]db!$D:Y,COLUMNS([22]db!$D:X),0),0)</f>
        <v>0</v>
      </c>
      <c r="CJ31" s="86">
        <f>IFERROR(VLOOKUP($B31&amp;$C$1,[22]db!$D:Z,COLUMNS([22]db!$D:Y),0),0)</f>
        <v>-30000</v>
      </c>
      <c r="CK31" s="86">
        <f>IFERROR(VLOOKUP($B31&amp;$C$1,[22]db!$D:AA,COLUMNS([22]db!$D:Z),0),0)</f>
        <v>-30000</v>
      </c>
      <c r="CL31" s="86">
        <f>IFERROR(VLOOKUP($B31&amp;$C$1,[22]db!$D:AB,COLUMNS([22]db!$D:AA),0),0)</f>
        <v>-35000</v>
      </c>
      <c r="CM31" s="86">
        <f>IFERROR(VLOOKUP($B31&amp;$C$1,[22]db!$D:AC,COLUMNS([22]db!$D:AB),0),0)</f>
        <v>0</v>
      </c>
      <c r="CN31" s="86">
        <f>IFERROR(VLOOKUP($B31&amp;$C$1,[22]db!$D:AD,COLUMNS([22]db!$D:AC),0),0)</f>
        <v>0</v>
      </c>
      <c r="CO31" s="86">
        <f>IFERROR(VLOOKUP($B31&amp;$C$1,[22]db!$D:AE,COLUMNS([22]db!$D:AD),0),0)</f>
        <v>0</v>
      </c>
      <c r="CP31" s="86">
        <f>IFERROR(VLOOKUP($B31&amp;$C$1,[22]db!$D:AF,COLUMNS([22]db!$D:AE),0),0)</f>
        <v>0</v>
      </c>
      <c r="CQ31" s="86">
        <f>IFERROR(VLOOKUP($B31&amp;$C$1,[22]db!$D:AG,COLUMNS([22]db!$D:AF),0),0)</f>
        <v>0</v>
      </c>
      <c r="CR31" s="86">
        <f>IFERROR(VLOOKUP($B31&amp;$C$1,[22]db!$D:AH,COLUMNS([22]db!$D:AG),0),0)</f>
        <v>0</v>
      </c>
      <c r="CS31" s="86">
        <f>IFERROR(VLOOKUP($B31&amp;$C$1,[22]db!$D:AI,COLUMNS([22]db!$D:AH),0),0)</f>
        <v>0</v>
      </c>
      <c r="CT31" s="90">
        <f t="shared" si="13"/>
        <v>-95000</v>
      </c>
      <c r="CU31" s="90">
        <f>IFERROR(VLOOKUP($B31&amp;$C$1,[22]db!$D:AV,COLUMNS([22]db!$D:AV),0),0)</f>
        <v>0</v>
      </c>
      <c r="CV31" s="90">
        <f>IFERROR(VLOOKUP($B31&amp;$C$1,[22]db!$D:AW,COLUMNS([22]db!$D:AW),0),0)</f>
        <v>0</v>
      </c>
      <c r="CW31" s="90">
        <f>IFERROR(VLOOKUP($B31&amp;$C$1,[22]db!$D:AX,COLUMNS([22]db!$D:AX),0),0)</f>
        <v>0</v>
      </c>
      <c r="CX31" s="91">
        <f>IFERROR(VLOOKUP($B31&amp;$C$1,[22]db!$D:AN,COLUMNS([22]db!$D:I),0),0)</f>
        <v>-1034680.75</v>
      </c>
      <c r="CZ31" s="86">
        <f>IFERROR(VLOOKUP($B31&amp;"EBITDA Gerencial",[22]db!$D:Y,COLUMNS([22]db!$D:J),0),0)</f>
        <v>0</v>
      </c>
      <c r="DA31" s="86">
        <f>IFERROR(VLOOKUP($B31&amp;"EBITDA Gerencial",[22]db!$D:Z,COLUMNS([22]db!$D:K),0),0)</f>
        <v>0</v>
      </c>
      <c r="DB31" s="86">
        <f>IFERROR(VLOOKUP($B31&amp;"EBITDA Gerencial",[22]db!$D:AA,COLUMNS([22]db!$D:L),0),0)</f>
        <v>0</v>
      </c>
      <c r="DC31" s="86">
        <f>IFERROR(VLOOKUP($B31&amp;"EBITDA Gerencial",[22]db!$D:AB,COLUMNS([22]db!$D:M),0),0)</f>
        <v>0</v>
      </c>
      <c r="DD31" s="86">
        <f>IFERROR(VLOOKUP($B31&amp;"EBITDA Gerencial",[22]db!$D:AC,COLUMNS([22]db!$D:N),0),0)</f>
        <v>0</v>
      </c>
      <c r="DE31" s="86">
        <f>IFERROR(VLOOKUP($B31&amp;"EBITDA Gerencial",[22]db!$D:AD,COLUMNS([22]db!$D:O),0),0)</f>
        <v>0</v>
      </c>
      <c r="DF31" s="86">
        <f>IFERROR(VLOOKUP($B31&amp;"EBITDA Gerencial",[22]db!$D:AE,COLUMNS([22]db!$D:P),0),0)</f>
        <v>0</v>
      </c>
      <c r="DG31" s="86">
        <f>IFERROR(VLOOKUP($B31&amp;"EBITDA Gerencial",[22]db!$D:AF,COLUMNS([22]db!$D:Q),0),0)</f>
        <v>0</v>
      </c>
      <c r="DH31" s="86">
        <f>IFERROR(VLOOKUP($B31&amp;"EBITDA Gerencial",[22]db!$D:AG,COLUMNS([22]db!$D:R),0),0)</f>
        <v>0</v>
      </c>
      <c r="DI31" s="86">
        <f>IFERROR(VLOOKUP($B31&amp;"EBITDA Gerencial",[22]db!$D:AH,COLUMNS([22]db!$D:S),0),0)</f>
        <v>0</v>
      </c>
      <c r="DJ31" s="86">
        <f>IFERROR(VLOOKUP($B31&amp;"EBITDA Gerencial",[22]db!$D:AI,COLUMNS([22]db!$D:T),0),0)</f>
        <v>0</v>
      </c>
      <c r="DK31" s="86">
        <f>IFERROR(VLOOKUP($B31&amp;"EBITDA Gerencial",[22]db!$D:AJ,COLUMNS([22]db!$D:U),0),0)</f>
        <v>0</v>
      </c>
      <c r="DL31" s="89">
        <f t="shared" si="14"/>
        <v>0</v>
      </c>
      <c r="DM31" s="86">
        <f>IFERROR(VLOOKUP($B31&amp;"EBITDA Gerencial",[22]db!$D:AL,COLUMNS([22]db!$D:W),0),0)</f>
        <v>0</v>
      </c>
      <c r="DN31" s="86">
        <f>IFERROR(VLOOKUP($B31&amp;"EBITDA Gerencial",[22]db!$D:AM,COLUMNS([22]db!$D:X),0),0)</f>
        <v>0</v>
      </c>
      <c r="DO31" s="86">
        <f>IFERROR(VLOOKUP($B31&amp;"EBITDA Gerencial",[22]db!$D:AN,COLUMNS([22]db!$D:Y),0),0)</f>
        <v>0</v>
      </c>
      <c r="DP31" s="86">
        <f>IFERROR(VLOOKUP($B31&amp;"EBITDA Gerencial",[22]db!$D:AO,COLUMNS([22]db!$D:Z),0),0)</f>
        <v>0</v>
      </c>
      <c r="DQ31" s="86">
        <f>IFERROR(VLOOKUP($B31&amp;"EBITDA Gerencial",[22]db!$D:AP,COLUMNS([22]db!$D:AA),0),0)</f>
        <v>0</v>
      </c>
      <c r="DR31" s="86">
        <f>IFERROR(VLOOKUP($B31&amp;"EBITDA Gerencial",[22]db!$D:AQ,COLUMNS([22]db!$D:AB),0),0)</f>
        <v>0</v>
      </c>
      <c r="DS31" s="86">
        <f>IFERROR(VLOOKUP($B31&amp;"EBITDA Gerencial",[22]db!$D:AR,COLUMNS([22]db!$D:AC),0),0)</f>
        <v>0</v>
      </c>
      <c r="DT31" s="86">
        <f>IFERROR(VLOOKUP($B31&amp;"EBITDA Gerencial",[22]db!$D:AS,COLUMNS([22]db!$D:AD),0),0)</f>
        <v>0</v>
      </c>
      <c r="DU31" s="86">
        <f>IFERROR(VLOOKUP($B31&amp;"EBITDA Gerencial",[22]db!$D:AT,COLUMNS([22]db!$D:AE),0),0)</f>
        <v>0</v>
      </c>
      <c r="DV31" s="86">
        <f>IFERROR(VLOOKUP($B31&amp;"EBITDA Gerencial",[22]db!$D:AU,COLUMNS([22]db!$D:AF),0),0)</f>
        <v>0</v>
      </c>
      <c r="DW31" s="86">
        <f>IFERROR(VLOOKUP($B31&amp;"EBITDA Gerencial",[22]db!$D:AV,COLUMNS([22]db!$D:AG),0),0)</f>
        <v>0</v>
      </c>
      <c r="DX31" s="86">
        <f>IFERROR(VLOOKUP($B31&amp;"EBITDA Gerencial",[22]db!$D:AW,COLUMNS([22]db!$D:AH),0),0)</f>
        <v>0</v>
      </c>
      <c r="DY31" s="90">
        <f t="shared" si="15"/>
        <v>0</v>
      </c>
      <c r="DZ31" s="90">
        <f>IFERROR(VLOOKUP($B31&amp;"Ebitda Gerencial",[22]db!$D:AV,COLUMNS([22]db!$D:AV),0),0)</f>
        <v>0</v>
      </c>
      <c r="EA31" s="90">
        <f>IFERROR(VLOOKUP($B31&amp;"Ebitda Gerencial",[22]db!$D:AW,COLUMNS([22]db!$D:AW),0),0)</f>
        <v>0</v>
      </c>
      <c r="EB31" s="90">
        <f>IFERROR(VLOOKUP($B31&amp;"Ebitda Gerencial",[22]db!$D:AX,COLUMNS([22]db!$D:AX),0),0)</f>
        <v>0</v>
      </c>
      <c r="EC31" s="90">
        <f>IFERROR(VLOOKUP($B31&amp;"Ebitda Gerencial",[22]db!$D:AY,COLUMNS([22]db!$D:AY),0),0)</f>
        <v>0</v>
      </c>
      <c r="EE31" s="92">
        <f>IFERROR(IF($L31="Pequeno Porte",IF('[22]Resumo Projetos 2020'!$C$7="Capex Financeiro",$Q31,$N31),0),0)</f>
        <v>0</v>
      </c>
      <c r="EF31" s="92">
        <f>IFERROR(IF($L31="Continuidade Operacional",IF('[22]Resumo Projetos 2020'!$C$7="Capex Financeiro",$Q31,$N31),0),0)</f>
        <v>0</v>
      </c>
      <c r="EG31" s="92">
        <f>IFERROR(IF($L31="Projetos Engenharia",IF('[22]Resumo Projetos 2020'!$C$7="Capex Financeiro",$Q31,$N31),0),0)</f>
        <v>0</v>
      </c>
      <c r="EH31" s="92">
        <f>IFERROR(IF(OR($L31="Crescimento Vegetativo Água",$L31="Crescimento Vegetativo Esgoto"),IF('[22]Resumo Projetos 2020'!$C$7="Capex Financeiro",$Q31,$N31),0),0)</f>
        <v>0</v>
      </c>
      <c r="EI31" s="92">
        <f>IFERROR(IF($L31="Fiscalização",IF('[22]Resumo Projetos 2020'!$C$7="Capex Financeiro",$Q31,$N31),0)+IF($L31="Corte e Religação",IF('[22]Resumo Projetos 2020'!$C$7="Capex Financeiro",$Q31,$N31),0),0)</f>
        <v>0</v>
      </c>
      <c r="EJ31" s="92">
        <f>IFERROR(IF($L31="Manutenção de Valor",IF('[22]Resumo Projetos 2020'!$C$7="Capex Financeiro",$Q31,$N31),0),0)</f>
        <v>0</v>
      </c>
      <c r="EK31" s="92">
        <f>IFERROR(IF($L31="Geração de Valor",IF('[22]Resumo Projetos 2020'!$C$7="Capex Financeiro",$Q31,$N31),0),0)</f>
        <v>0</v>
      </c>
      <c r="EL31" s="93" t="e">
        <f t="shared" si="20"/>
        <v>#VALUE!</v>
      </c>
      <c r="EM31" s="92">
        <f>IFERROR(IF($L31="Pequeno Porte",IF('[22]Resumo Projetos 2021'!$C$7="Capex Financeiro",$R31,$O31),0),0)</f>
        <v>0</v>
      </c>
      <c r="EN31" s="92">
        <f>IFERROR(IF($L31="Continuidade Operacional",IF('[22]Resumo Projetos 2021'!$C$7="Capex Financeiro",$R31,$O31),0),0)</f>
        <v>0</v>
      </c>
      <c r="EO31" s="92">
        <f>IFERROR(IF($L31="Projetos Engenharia",IF('[22]Resumo Projetos 2021'!$C$7="Capex Financeiro",$R31,$O31),0),0)</f>
        <v>0</v>
      </c>
      <c r="EP31" s="92">
        <f>IFERROR(IF(OR($L31="Crescimento Vegetativo Água",$L31="Crescimento Vegetativo Esgoto"),IF('[22]Resumo Projetos 2021'!$C$7="Capex Financeiro",$R31,$O31),0),0)</f>
        <v>0</v>
      </c>
      <c r="EQ31" s="92">
        <f>IFERROR(IF($L31="Fiscalização",IF('[22]Resumo Projetos 2021'!$C$7="Capex Financeiro",$R31,$O31),0)+IF($L31="Corte e Religação",IF('[22]Resumo Projetos 2021'!$C$7="Capex Financeiro",$R31,$O31),0),0)</f>
        <v>0</v>
      </c>
      <c r="ER31" s="92">
        <f>IFERROR(IF($L31="Manutenção de Valor",IF('[22]Resumo Projetos 2021'!$C$7="Capex Financeiro",$R31,$O31),0),0)</f>
        <v>0</v>
      </c>
      <c r="ES31" s="92">
        <f>IFERROR(IF($L31="Geração de Valor",IF('[22]Resumo Projetos 2021'!$C$7="Capex Financeiro",$R31,$O31),0),0)</f>
        <v>0</v>
      </c>
      <c r="ET31" s="94"/>
      <c r="EU31" s="95"/>
      <c r="EV31" s="92" t="e">
        <f t="shared" si="16"/>
        <v>#VALUE!</v>
      </c>
      <c r="EW31" s="92" t="e">
        <f t="shared" si="17"/>
        <v>#VALUE!</v>
      </c>
      <c r="FF31" s="31">
        <f>DL31-IFERROR(VLOOKUP($B31,#REF!,COLUMNS($B:DL),0),0)</f>
        <v>0</v>
      </c>
      <c r="FG31" s="31">
        <f>DY31-IFERROR(VLOOKUP($B31&amp;"Ebitda Gerencial",#REF!,COLUMNS(#REF!),0),0)</f>
        <v>0</v>
      </c>
      <c r="FH31" s="31">
        <f>DZ31-IFERROR(VLOOKUP($B31&amp;"Ebitda Gerencial",#REF!,COLUMNS(#REF!),0),0)</f>
        <v>0</v>
      </c>
    </row>
    <row r="32" spans="1:164" ht="45" customHeight="1" x14ac:dyDescent="0.25">
      <c r="A32">
        <f t="shared" si="18"/>
        <v>25</v>
      </c>
      <c r="B32" s="77" t="str">
        <f>VLOOKUP(A32,[22]db!A:C,3,0)</f>
        <v>Aegea Saneamento - MatrizProjeto 50</v>
      </c>
      <c r="C32" s="78" t="str">
        <f t="shared" si="7"/>
        <v>Manutenção de Valor</v>
      </c>
      <c r="D32" s="78" t="str">
        <f>VLOOKUP(IF(F32="Águas de Manaus Consolidado","Águas de Manaus",F32)&amp;G32,[22]db!C:E,COLUMNS([22]db!C:E),0)</f>
        <v>Holding</v>
      </c>
      <c r="E32" s="79" t="str">
        <f>VLOOKUP(IF(F32="Águas de Manaus Consolidado","Águas de Manaus",F32),[22]deparaV2!H:L,COLUMNS([22]deparaV2!H:L),0)</f>
        <v>Holding</v>
      </c>
      <c r="F32" s="80" t="str">
        <f>IFERROR(VLOOKUP($A32,[22]db!$A:$G,COLUMNS([22]db!$A:F),0),0)</f>
        <v>Aegea Saneamento - Matriz</v>
      </c>
      <c r="G32" s="78" t="str">
        <f>IFERROR(VLOOKUP($A32,[22]db!$A:$G,COLUMNS([22]db!$A:G),0),0)</f>
        <v>Projeto 50</v>
      </c>
      <c r="H32" s="79" t="str">
        <f>IFERROR(VLOOKUP($B32,'[22]cpx0.10'!A:J,COLUMNS('[22]cpx0.10'!A:E),0),IF(G32="Projeto 999","Outros Lançamentos",""))</f>
        <v>Renovação e manutenção da plataforma Atena</v>
      </c>
      <c r="I32" s="79" t="str">
        <f>IFERROR(VLOOKUP(B32,'[22]cpx0.10'!A:L,COLUMNS('[22]cpx0.10'!A:L),0),"")</f>
        <v>Renovação da licença e atualização da plataforma da Academia Aegea.</v>
      </c>
      <c r="J32" s="78" t="str">
        <f>IFERROR(VLOOKUP($B32,'[22]cpx0.10'!A:J,COLUMNS('[22]cpx0.10'!A:D),0),IF(G32="Projeto 999","Outros Projetos",""))</f>
        <v>Outros Projetos</v>
      </c>
      <c r="K32" s="78"/>
      <c r="L32" s="78" t="str">
        <f>IF(G32="Projeto 999","Manutenção de Valor",IFERROR(IF(IF(VLOOKUP($J32,[22]deparaV2!$D$13:$E$29,2,0)="sim",IF(VLOOKUP($B32&amp;"Total de Investimentos - Caixa",[22]db!$D:$CM,COLUMNS([22]db!$D:$CL),0)=1,"Pequeno Porte",VLOOKUP($B32&amp;"Total de Investimentos - Caixa",[22]db!$D:$CS,COLUMNS([22]db!$D:$CN),0)),J32)=0,"Manutenção de valor",IF(VLOOKUP($J32,[22]deparaV2!$D$13:$E$29,2,0)="sim",IF(VLOOKUP($B32&amp;"Total de Investimentos - Caixa",[22]db!$D:$CM,COLUMNS([22]db!$D:$CL),0)=1,"Pequeno Porte",VLOOKUP($B32&amp;"Total de Investimentos - Caixa",[22]db!$D:$CS,COLUMNS([22]db!$D:$CN),0)),J32)),IFERROR(IF(IF(VLOOKUP($J32,[22]deparaV2!$D$13:$E$29,2,0)="sim",IF(VLOOKUP($B32&amp;"Total de Investimentos",[22]db!$D:$CM,COLUMNS([22]db!$D:$CL),0)=1,"Pequeno Porte",VLOOKUP($B32&amp;"Total de Investimentos",[22]db!$D:$CS,COLUMNS([22]db!$D:$CN),0)),J32)=0,"Manutenção de valor",IF(VLOOKUP($J32,[22]deparaV2!$D$13:$E$29,2,0)="sim",IF(VLOOKUP($B32&amp;"Total de Investimentos",[22]db!$D:$CM,COLUMNS([22]db!$D:$CL),0)=1,"Pequeno Porte",VLOOKUP($B32&amp;"Total de Investimentos",[22]db!$D:$CS,COLUMNS([22]db!$D:$CN),0)),J32)),"")))</f>
        <v>Manutenção de Valor</v>
      </c>
      <c r="M32" s="81" t="s">
        <v>92</v>
      </c>
      <c r="N32" s="82">
        <f>IFERROR(-VLOOKUP($B32&amp;$D$1,[22]db!$D:$CI,MATCH($H$1,[22]db!$D$5:$CI$5,0),0),0)+AH32</f>
        <v>0</v>
      </c>
      <c r="O32" s="82">
        <f>IFERROR(-VLOOKUP($B32&amp;$D$1,[22]db!$D:$CI,MATCH($H$1+1,[22]db!$D$5:$CI$5,0),0),0)+AH32</f>
        <v>0</v>
      </c>
      <c r="P32" s="83" t="e">
        <f t="shared" si="8"/>
        <v>#VALUE!</v>
      </c>
      <c r="Q32" s="82">
        <f>IFERROR(-VLOOKUP($B32&amp;$C$1,[22]db!$D:$CI,MATCH($H$1,[22]db!$D$5:$CI$5,0),0),0)+AH32</f>
        <v>0</v>
      </c>
      <c r="R32" s="82">
        <f>IFERROR(-VLOOKUP($B32&amp;$C$1,[22]db!$D:$CI,MATCH($H$1+1,[22]db!$D$5:$CI$5,0),0),0)+AH32</f>
        <v>0</v>
      </c>
      <c r="S32" s="82"/>
      <c r="T32" s="82">
        <f>IFERROR(VLOOKUP($B32&amp;"EBITDA Gerencial",[22]db!$D:$AI,MATCH($H$1,[22]db!$D$5:$CI$5,0),0),0)</f>
        <v>0</v>
      </c>
      <c r="U32" s="82">
        <f>IFERROR(VLOOKUP($B32&amp;"EBITDA Gerencial",[22]db!$D:$AI,MATCH($H$1+1,[22]db!$D$5:$CI$5,0),0),0)</f>
        <v>0</v>
      </c>
      <c r="V32" s="82">
        <f>IFERROR(VLOOKUP($B32,[22]Fluxos!$B:$F,COLUMNS([22]Fluxos!$B:E),0),0)</f>
        <v>0</v>
      </c>
      <c r="W32" s="84">
        <f>IFERROR(VLOOKUP($B32,[22]Fluxos!$B:$I,COLUMNS([22]Fluxos!$B:I),0),0)</f>
        <v>0</v>
      </c>
      <c r="X32" s="84"/>
      <c r="Y32" s="174"/>
      <c r="Z32" s="175"/>
      <c r="AA32" s="85" t="s">
        <v>90</v>
      </c>
      <c r="AC32" s="86" t="e">
        <f t="shared" si="9"/>
        <v>#VALUE!</v>
      </c>
      <c r="AD32" s="87" t="e">
        <f>SUMIFS('[22]Realizado por ano PEP'!$G:$G,'[22]Realizado por ano PEP'!$B:$B,'5. Projetos Capex'!$B32)+SUMIFS('[22]Realizado por ano PEP'!$H:$H,'[22]Realizado por ano PEP'!$B:$B,'5. Projetos Capex'!$B32)</f>
        <v>#VALUE!</v>
      </c>
      <c r="AE32" s="87" t="e">
        <f>SUMIFS('[22]Realizado por ano PEP'!$F:$F,'[22]Realizado por ano PEP'!$B:$B,'5. Projetos Capex'!$B32)+SUMIFS('[22]Realizado por ano PEP'!$E:$E,'[22]Realizado por ano PEP'!$B:$B,'5. Projetos Capex'!$B32)</f>
        <v>#VALUE!</v>
      </c>
      <c r="AF32">
        <f t="shared" si="19"/>
        <v>0</v>
      </c>
      <c r="AG32" s="85" t="e">
        <f>IF(COUNTIF('[22]Ajuste PR - Ibura E LVE'!$J$5:$J$487,'5. Projetos Capex'!$B32)&lt;&gt;0,"Sim","Não")</f>
        <v>#VALUE!</v>
      </c>
      <c r="AH32" s="85">
        <f>IFERROR(-VLOOKUP(B32,'[22]Ajuste PR - Ibura E LVE'!$J:$N,COLUMNS('[22]Ajuste PR - Ibura E LVE'!J:N),0),0)</f>
        <v>0</v>
      </c>
      <c r="AJ32" s="88" t="str">
        <f>VLOOKUP($B32,'[22]cpx0.10'!$A:$J,COLUMNS(A:J),0)</f>
        <v>(U) Unidade</v>
      </c>
      <c r="AK32" s="88" t="str">
        <f>VLOOKUP($B32,'[22]cpx0.10'!$A:$H,COLUMNS('[22]cpx0.10'!$A:G),0)</f>
        <v>jan/21</v>
      </c>
      <c r="AL32" s="87">
        <f>VLOOKUP($B32,'[22]cpx0.10'!$A:$H,COLUMNS('[22]cpx0.10'!$A:H),0)</f>
        <v>0</v>
      </c>
      <c r="AP32" s="86" t="e">
        <f>IFERROR(VLOOKUP($B32&amp;$D$1,[22]db!$D:$Y,COLUMNS([22]db!$D:J),0),0)+IF($AG32="sim",VLOOKUP($B32,'[22]Ajuste PR - Ibura E LVE'!$J:$AA,COLUMNS('[22]Ajuste PR - Ibura E LVE'!$J:O),0),0)</f>
        <v>#VALUE!</v>
      </c>
      <c r="AQ32" s="86" t="e">
        <f>IFERROR(VLOOKUP($B32&amp;$D$1,[22]db!$D:$Y,COLUMNS([22]db!$D:K),0),0)+IF($AG32="sim",VLOOKUP($B32,'[22]Ajuste PR - Ibura E LVE'!$J:$AA,COLUMNS('[22]Ajuste PR - Ibura E LVE'!$J:P),0),0)</f>
        <v>#VALUE!</v>
      </c>
      <c r="AR32" s="86" t="e">
        <f>IFERROR(VLOOKUP($B32&amp;$D$1,[22]db!$D:$Y,COLUMNS([22]db!$D:L),0),0)+IF($AG32="sim",VLOOKUP($B32,'[22]Ajuste PR - Ibura E LVE'!$J:$AA,COLUMNS('[22]Ajuste PR - Ibura E LVE'!$J:Q),0),0)</f>
        <v>#VALUE!</v>
      </c>
      <c r="AS32" s="86" t="e">
        <f>IFERROR(VLOOKUP($B32&amp;$D$1,[22]db!$D:$Y,COLUMNS([22]db!$D:M),0),0)+IF($AG32="sim",VLOOKUP($B32,'[22]Ajuste PR - Ibura E LVE'!$J:$AA,COLUMNS('[22]Ajuste PR - Ibura E LVE'!$J:R),0),0)</f>
        <v>#VALUE!</v>
      </c>
      <c r="AT32" s="86" t="e">
        <f>IFERROR(VLOOKUP($B32&amp;$D$1,[22]db!$D:$Y,COLUMNS([22]db!$D:N),0),0)+IF($AG32="sim",VLOOKUP($B32,'[22]Ajuste PR - Ibura E LVE'!$J:$AA,COLUMNS('[22]Ajuste PR - Ibura E LVE'!$J:S),0),0)</f>
        <v>#VALUE!</v>
      </c>
      <c r="AU32" s="86" t="e">
        <f>IFERROR(VLOOKUP($B32&amp;$D$1,[22]db!$D:$Y,COLUMNS([22]db!$D:O),0),0)+IF($AG32="sim",VLOOKUP($B32,'[22]Ajuste PR - Ibura E LVE'!$J:$AA,COLUMNS('[22]Ajuste PR - Ibura E LVE'!$J:T),0),0)</f>
        <v>#VALUE!</v>
      </c>
      <c r="AV32" s="86" t="e">
        <f>IFERROR(VLOOKUP($B32&amp;$D$1,[22]db!$D:$Y,COLUMNS([22]db!$D:P),0),0)+IF($AG32="sim",VLOOKUP($B32,'[22]Ajuste PR - Ibura E LVE'!$J:$AA,COLUMNS('[22]Ajuste PR - Ibura E LVE'!$J:U),0),0)</f>
        <v>#VALUE!</v>
      </c>
      <c r="AW32" s="86" t="e">
        <f>IFERROR(VLOOKUP($B32&amp;$D$1,[22]db!$D:$Y,COLUMNS([22]db!$D:Q),0),0)+IF($AG32="sim",VLOOKUP($B32,'[22]Ajuste PR - Ibura E LVE'!$J:$AA,COLUMNS('[22]Ajuste PR - Ibura E LVE'!$J:V),0),0)</f>
        <v>#VALUE!</v>
      </c>
      <c r="AX32" s="86" t="e">
        <f>IFERROR(VLOOKUP($B32&amp;$D$1,[22]db!$D:$Y,COLUMNS([22]db!$D:R),0),0)+IF($AG32="sim",VLOOKUP($B32,'[22]Ajuste PR - Ibura E LVE'!$J:$AA,COLUMNS('[22]Ajuste PR - Ibura E LVE'!$J:W),0),0)</f>
        <v>#VALUE!</v>
      </c>
      <c r="AY32" s="86" t="e">
        <f>IFERROR(VLOOKUP($B32&amp;$D$1,[22]db!$D:$Y,COLUMNS([22]db!$D:S),0),0)+IF($AG32="sim",VLOOKUP($B32,'[22]Ajuste PR - Ibura E LVE'!$J:$AA,COLUMNS('[22]Ajuste PR - Ibura E LVE'!$J:X),0),0)</f>
        <v>#VALUE!</v>
      </c>
      <c r="AZ32" s="86" t="e">
        <f>IFERROR(VLOOKUP($B32&amp;$D$1,[22]db!$D:$Y,COLUMNS([22]db!$D:T),0),0)+IF($AG32="sim",VLOOKUP($B32,'[22]Ajuste PR - Ibura E LVE'!$J:$AA,COLUMNS('[22]Ajuste PR - Ibura E LVE'!$J:Y),0),0)</f>
        <v>#VALUE!</v>
      </c>
      <c r="BA32" s="86" t="e">
        <f>IFERROR(VLOOKUP($B32&amp;$D$1,[22]db!$D:$Y,COLUMNS([22]db!$D:U),0),0)+IF($AG32="sim",VLOOKUP($B32,'[22]Ajuste PR - Ibura E LVE'!$J:$AA,COLUMNS('[22]Ajuste PR - Ibura E LVE'!$J:Z),0),0)</f>
        <v>#VALUE!</v>
      </c>
      <c r="BB32" s="89" t="e">
        <f t="shared" si="10"/>
        <v>#VALUE!</v>
      </c>
      <c r="BC32" s="86">
        <f>IFERROR(VLOOKUP($B32&amp;$D$1,[22]db!$D:$Y,COLUMNS([22]db!$D:W),0),0)</f>
        <v>-6000</v>
      </c>
      <c r="BD32" s="86">
        <f>IFERROR(VLOOKUP($B32&amp;$D$1,[22]db!$D:$Y,COLUMNS([22]db!$D:X),0),0)</f>
        <v>-6000</v>
      </c>
      <c r="BE32" s="86">
        <f>IFERROR(VLOOKUP($B32&amp;$D$1,[22]db!$D:Y,COLUMNS([22]db!$D:Y),0),0)</f>
        <v>-206000</v>
      </c>
      <c r="BF32" s="86">
        <f>IFERROR(VLOOKUP($B32&amp;$D$1,[22]db!$D:Z,COLUMNS([22]db!$D:Z),0),0)</f>
        <v>-6000</v>
      </c>
      <c r="BG32" s="86">
        <f>IFERROR(VLOOKUP($B32&amp;$D$1,[22]db!$D:AA,COLUMNS([22]db!$D:AA),0),0)</f>
        <v>-6000</v>
      </c>
      <c r="BH32" s="86">
        <f>IFERROR(VLOOKUP($B32&amp;$D$1,[22]db!$D:AB,COLUMNS([22]db!$D:AB),0),0)</f>
        <v>-206000</v>
      </c>
      <c r="BI32" s="86">
        <f>IFERROR(VLOOKUP($B32&amp;$D$1,[22]db!$D:AC,COLUMNS([22]db!$D:AC),0),0)</f>
        <v>-6000</v>
      </c>
      <c r="BJ32" s="86">
        <f>IFERROR(VLOOKUP($B32&amp;$D$1,[22]db!$D:AD,COLUMNS([22]db!$D:AD),0),0)</f>
        <v>-6000</v>
      </c>
      <c r="BK32" s="86">
        <f>IFERROR(VLOOKUP($B32&amp;$D$1,[22]db!$D:AE,COLUMNS([22]db!$D:AE),0),0)</f>
        <v>-6000</v>
      </c>
      <c r="BL32" s="86">
        <f>IFERROR(VLOOKUP($B32&amp;$D$1,[22]db!$D:AF,COLUMNS([22]db!$D:AF),0),0)</f>
        <v>-106000</v>
      </c>
      <c r="BM32" s="86">
        <f>IFERROR(VLOOKUP($B32&amp;$D$1,[22]db!$D:AG,COLUMNS([22]db!$D:AG),0),0)</f>
        <v>-6000</v>
      </c>
      <c r="BN32" s="86">
        <f>IFERROR(VLOOKUP($B32&amp;$D$1,[22]db!$D:AH,COLUMNS([22]db!$D:AH),0),0)</f>
        <v>-6000</v>
      </c>
      <c r="BO32" s="90">
        <f t="shared" si="11"/>
        <v>-572000</v>
      </c>
      <c r="BP32" s="90">
        <f>IFERROR(VLOOKUP($B32&amp;$D$1,[22]db!$D:AV,COLUMNS([22]db!$D:AV),0),0)</f>
        <v>0</v>
      </c>
      <c r="BQ32" s="90">
        <f>IFERROR(VLOOKUP($B32&amp;$D$1,[22]db!$D:AW,COLUMNS([22]db!$D:AW),0),0)</f>
        <v>0</v>
      </c>
      <c r="BR32" s="90">
        <f>IFERROR(VLOOKUP($B32&amp;$D$1,[22]db!$D:AX,COLUMNS([22]db!$D:AX),0),0)</f>
        <v>0</v>
      </c>
      <c r="BS32" s="91">
        <f>IFERROR(VLOOKUP($B32&amp;$D$1,[22]db!$D:AM,COLUMNS([22]db!$D:I),0),0)</f>
        <v>-572000</v>
      </c>
      <c r="BU32" s="86" t="e">
        <f>IFERROR(VLOOKUP($B32&amp;$C$1,[22]db!$D:$Y,COLUMNS([22]db!$D:J),0),0)+IF($AG32="sim",VLOOKUP($B32,'[22]Ajuste PR - Ibura E LVE'!$J:$AA,COLUMNS('[22]Ajuste PR - Ibura E LVE'!$J:O),0),0)</f>
        <v>#VALUE!</v>
      </c>
      <c r="BV32" s="86" t="e">
        <f>IFERROR(VLOOKUP($B32&amp;$C$1,[22]db!$D:$Y,COLUMNS([22]db!$D:K),0),0)+IF($AG32="sim",VLOOKUP($B32,'[22]Ajuste PR - Ibura E LVE'!$J:$AA,COLUMNS('[22]Ajuste PR - Ibura E LVE'!$J:P),0),0)</f>
        <v>#VALUE!</v>
      </c>
      <c r="BW32" s="86" t="e">
        <f>IFERROR(VLOOKUP($B32&amp;$C$1,[22]db!$D:$Y,COLUMNS([22]db!$D:L),0),0)+IF($AG32="sim",VLOOKUP($B32,'[22]Ajuste PR - Ibura E LVE'!$J:$AA,COLUMNS('[22]Ajuste PR - Ibura E LVE'!$J:Q),0),0)</f>
        <v>#VALUE!</v>
      </c>
      <c r="BX32" s="86" t="e">
        <f>IFERROR(VLOOKUP($B32&amp;$C$1,[22]db!$D:$Y,COLUMNS([22]db!$D:M),0),0)+IF($AG32="sim",VLOOKUP($B32,'[22]Ajuste PR - Ibura E LVE'!$J:$AA,COLUMNS('[22]Ajuste PR - Ibura E LVE'!$J:R),0),0)</f>
        <v>#VALUE!</v>
      </c>
      <c r="BY32" s="86" t="e">
        <f>IFERROR(VLOOKUP($B32&amp;$C$1,[22]db!$D:$Y,COLUMNS([22]db!$D:N),0),0)+IF($AG32="sim",VLOOKUP($B32,'[22]Ajuste PR - Ibura E LVE'!$J:$AA,COLUMNS('[22]Ajuste PR - Ibura E LVE'!$J:S),0),0)</f>
        <v>#VALUE!</v>
      </c>
      <c r="BZ32" s="86" t="e">
        <f>IFERROR(VLOOKUP($B32&amp;$C$1,[22]db!$D:$Y,COLUMNS([22]db!$D:O),0),0)+IF($AG32="sim",VLOOKUP($B32,'[22]Ajuste PR - Ibura E LVE'!$J:$AA,COLUMNS('[22]Ajuste PR - Ibura E LVE'!$J:T),0),0)</f>
        <v>#VALUE!</v>
      </c>
      <c r="CA32" s="86" t="e">
        <f>IFERROR(VLOOKUP($B32&amp;$C$1,[22]db!$D:$Y,COLUMNS([22]db!$D:P),0),0)+IF($AG32="sim",VLOOKUP($B32,'[22]Ajuste PR - Ibura E LVE'!$J:$AA,COLUMNS('[22]Ajuste PR - Ibura E LVE'!$J:U),0),0)</f>
        <v>#VALUE!</v>
      </c>
      <c r="CB32" s="86" t="e">
        <f>IFERROR(VLOOKUP($B32&amp;$C$1,[22]db!$D:$Y,COLUMNS([22]db!$D:Q),0),0)+IF($AG32="sim",VLOOKUP($B32,'[22]Ajuste PR - Ibura E LVE'!$J:$AA,COLUMNS('[22]Ajuste PR - Ibura E LVE'!$J:V),0),0)</f>
        <v>#VALUE!</v>
      </c>
      <c r="CC32" s="86" t="e">
        <f>IFERROR(VLOOKUP($B32&amp;$C$1,[22]db!$D:$Y,COLUMNS([22]db!$D:R),0),0)+IF($AG32="sim",VLOOKUP($B32,'[22]Ajuste PR - Ibura E LVE'!$J:$AA,COLUMNS('[22]Ajuste PR - Ibura E LVE'!$J:W),0),0)</f>
        <v>#VALUE!</v>
      </c>
      <c r="CD32" s="86" t="e">
        <f>IFERROR(VLOOKUP($B32&amp;$C$1,[22]db!$D:$Y,COLUMNS([22]db!$D:S),0),0)+IF($AG32="sim",VLOOKUP($B32,'[22]Ajuste PR - Ibura E LVE'!$J:$AA,COLUMNS('[22]Ajuste PR - Ibura E LVE'!$J:X),0),0)</f>
        <v>#VALUE!</v>
      </c>
      <c r="CE32" s="86" t="e">
        <f>IFERROR(VLOOKUP($B32&amp;$C$1,[22]db!$D:$Y,COLUMNS([22]db!$D:T),0),0)+IF($AG32="sim",VLOOKUP($B32,'[22]Ajuste PR - Ibura E LVE'!$J:$AA,COLUMNS('[22]Ajuste PR - Ibura E LVE'!$J:Y),0),0)</f>
        <v>#VALUE!</v>
      </c>
      <c r="CF32" s="86" t="e">
        <f>IFERROR(VLOOKUP($B32&amp;$C$1,[22]db!$D:$Y,COLUMNS([22]db!$D:U),0),0)+IF($AG32="sim",VLOOKUP($B32,'[22]Ajuste PR - Ibura E LVE'!$J:$AA,COLUMNS('[22]Ajuste PR - Ibura E LVE'!$J:Z),0),0)</f>
        <v>#VALUE!</v>
      </c>
      <c r="CG32" s="89" t="e">
        <f t="shared" si="12"/>
        <v>#VALUE!</v>
      </c>
      <c r="CH32" s="86">
        <f>IFERROR(VLOOKUP($B32&amp;$C$1,[22]db!$D:$Y,COLUMNS([22]db!$D:W),0),0)</f>
        <v>-6000</v>
      </c>
      <c r="CI32" s="86">
        <f>IFERROR(VLOOKUP($B32&amp;$C$1,[22]db!$D:Y,COLUMNS([22]db!$D:X),0),0)</f>
        <v>-6000</v>
      </c>
      <c r="CJ32" s="86">
        <f>IFERROR(VLOOKUP($B32&amp;$C$1,[22]db!$D:Z,COLUMNS([22]db!$D:Y),0),0)</f>
        <v>-206000</v>
      </c>
      <c r="CK32" s="86">
        <f>IFERROR(VLOOKUP($B32&amp;$C$1,[22]db!$D:AA,COLUMNS([22]db!$D:Z),0),0)</f>
        <v>-6000</v>
      </c>
      <c r="CL32" s="86">
        <f>IFERROR(VLOOKUP($B32&amp;$C$1,[22]db!$D:AB,COLUMNS([22]db!$D:AA),0),0)</f>
        <v>-6000</v>
      </c>
      <c r="CM32" s="86">
        <f>IFERROR(VLOOKUP($B32&amp;$C$1,[22]db!$D:AC,COLUMNS([22]db!$D:AB),0),0)</f>
        <v>-206000</v>
      </c>
      <c r="CN32" s="86">
        <f>IFERROR(VLOOKUP($B32&amp;$C$1,[22]db!$D:AD,COLUMNS([22]db!$D:AC),0),0)</f>
        <v>-6000</v>
      </c>
      <c r="CO32" s="86">
        <f>IFERROR(VLOOKUP($B32&amp;$C$1,[22]db!$D:AE,COLUMNS([22]db!$D:AD),0),0)</f>
        <v>-6000</v>
      </c>
      <c r="CP32" s="86">
        <f>IFERROR(VLOOKUP($B32&amp;$C$1,[22]db!$D:AF,COLUMNS([22]db!$D:AE),0),0)</f>
        <v>-6000</v>
      </c>
      <c r="CQ32" s="86">
        <f>IFERROR(VLOOKUP($B32&amp;$C$1,[22]db!$D:AG,COLUMNS([22]db!$D:AF),0),0)</f>
        <v>-106000</v>
      </c>
      <c r="CR32" s="86">
        <f>IFERROR(VLOOKUP($B32&amp;$C$1,[22]db!$D:AH,COLUMNS([22]db!$D:AG),0),0)</f>
        <v>-6000</v>
      </c>
      <c r="CS32" s="86">
        <f>IFERROR(VLOOKUP($B32&amp;$C$1,[22]db!$D:AI,COLUMNS([22]db!$D:AH),0),0)</f>
        <v>-6000</v>
      </c>
      <c r="CT32" s="90">
        <f t="shared" si="13"/>
        <v>-572000</v>
      </c>
      <c r="CU32" s="90">
        <f>IFERROR(VLOOKUP($B32&amp;$C$1,[22]db!$D:AV,COLUMNS([22]db!$D:AV),0),0)</f>
        <v>0</v>
      </c>
      <c r="CV32" s="90">
        <f>IFERROR(VLOOKUP($B32&amp;$C$1,[22]db!$D:AW,COLUMNS([22]db!$D:AW),0),0)</f>
        <v>0</v>
      </c>
      <c r="CW32" s="90">
        <f>IFERROR(VLOOKUP($B32&amp;$C$1,[22]db!$D:AX,COLUMNS([22]db!$D:AX),0),0)</f>
        <v>0</v>
      </c>
      <c r="CX32" s="91">
        <f>IFERROR(VLOOKUP($B32&amp;$C$1,[22]db!$D:AN,COLUMNS([22]db!$D:I),0),0)</f>
        <v>-572000</v>
      </c>
      <c r="CZ32" s="86">
        <f>IFERROR(VLOOKUP($B32&amp;"EBITDA Gerencial",[22]db!$D:Y,COLUMNS([22]db!$D:J),0),0)</f>
        <v>0</v>
      </c>
      <c r="DA32" s="86">
        <f>IFERROR(VLOOKUP($B32&amp;"EBITDA Gerencial",[22]db!$D:Z,COLUMNS([22]db!$D:K),0),0)</f>
        <v>0</v>
      </c>
      <c r="DB32" s="86">
        <f>IFERROR(VLOOKUP($B32&amp;"EBITDA Gerencial",[22]db!$D:AA,COLUMNS([22]db!$D:L),0),0)</f>
        <v>0</v>
      </c>
      <c r="DC32" s="86">
        <f>IFERROR(VLOOKUP($B32&amp;"EBITDA Gerencial",[22]db!$D:AB,COLUMNS([22]db!$D:M),0),0)</f>
        <v>0</v>
      </c>
      <c r="DD32" s="86">
        <f>IFERROR(VLOOKUP($B32&amp;"EBITDA Gerencial",[22]db!$D:AC,COLUMNS([22]db!$D:N),0),0)</f>
        <v>0</v>
      </c>
      <c r="DE32" s="86">
        <f>IFERROR(VLOOKUP($B32&amp;"EBITDA Gerencial",[22]db!$D:AD,COLUMNS([22]db!$D:O),0),0)</f>
        <v>0</v>
      </c>
      <c r="DF32" s="86">
        <f>IFERROR(VLOOKUP($B32&amp;"EBITDA Gerencial",[22]db!$D:AE,COLUMNS([22]db!$D:P),0),0)</f>
        <v>0</v>
      </c>
      <c r="DG32" s="86">
        <f>IFERROR(VLOOKUP($B32&amp;"EBITDA Gerencial",[22]db!$D:AF,COLUMNS([22]db!$D:Q),0),0)</f>
        <v>0</v>
      </c>
      <c r="DH32" s="86">
        <f>IFERROR(VLOOKUP($B32&amp;"EBITDA Gerencial",[22]db!$D:AG,COLUMNS([22]db!$D:R),0),0)</f>
        <v>0</v>
      </c>
      <c r="DI32" s="86">
        <f>IFERROR(VLOOKUP($B32&amp;"EBITDA Gerencial",[22]db!$D:AH,COLUMNS([22]db!$D:S),0),0)</f>
        <v>0</v>
      </c>
      <c r="DJ32" s="86">
        <f>IFERROR(VLOOKUP($B32&amp;"EBITDA Gerencial",[22]db!$D:AI,COLUMNS([22]db!$D:T),0),0)</f>
        <v>0</v>
      </c>
      <c r="DK32" s="86">
        <f>IFERROR(VLOOKUP($B32&amp;"EBITDA Gerencial",[22]db!$D:AJ,COLUMNS([22]db!$D:U),0),0)</f>
        <v>0</v>
      </c>
      <c r="DL32" s="89">
        <f t="shared" si="14"/>
        <v>0</v>
      </c>
      <c r="DM32" s="86">
        <f>IFERROR(VLOOKUP($B32&amp;"EBITDA Gerencial",[22]db!$D:AL,COLUMNS([22]db!$D:W),0),0)</f>
        <v>0</v>
      </c>
      <c r="DN32" s="86">
        <f>IFERROR(VLOOKUP($B32&amp;"EBITDA Gerencial",[22]db!$D:AM,COLUMNS([22]db!$D:X),0),0)</f>
        <v>0</v>
      </c>
      <c r="DO32" s="86">
        <f>IFERROR(VLOOKUP($B32&amp;"EBITDA Gerencial",[22]db!$D:AN,COLUMNS([22]db!$D:Y),0),0)</f>
        <v>0</v>
      </c>
      <c r="DP32" s="86">
        <f>IFERROR(VLOOKUP($B32&amp;"EBITDA Gerencial",[22]db!$D:AO,COLUMNS([22]db!$D:Z),0),0)</f>
        <v>0</v>
      </c>
      <c r="DQ32" s="86">
        <f>IFERROR(VLOOKUP($B32&amp;"EBITDA Gerencial",[22]db!$D:AP,COLUMNS([22]db!$D:AA),0),0)</f>
        <v>0</v>
      </c>
      <c r="DR32" s="86">
        <f>IFERROR(VLOOKUP($B32&amp;"EBITDA Gerencial",[22]db!$D:AQ,COLUMNS([22]db!$D:AB),0),0)</f>
        <v>0</v>
      </c>
      <c r="DS32" s="86">
        <f>IFERROR(VLOOKUP($B32&amp;"EBITDA Gerencial",[22]db!$D:AR,COLUMNS([22]db!$D:AC),0),0)</f>
        <v>0</v>
      </c>
      <c r="DT32" s="86">
        <f>IFERROR(VLOOKUP($B32&amp;"EBITDA Gerencial",[22]db!$D:AS,COLUMNS([22]db!$D:AD),0),0)</f>
        <v>0</v>
      </c>
      <c r="DU32" s="86">
        <f>IFERROR(VLOOKUP($B32&amp;"EBITDA Gerencial",[22]db!$D:AT,COLUMNS([22]db!$D:AE),0),0)</f>
        <v>0</v>
      </c>
      <c r="DV32" s="86">
        <f>IFERROR(VLOOKUP($B32&amp;"EBITDA Gerencial",[22]db!$D:AU,COLUMNS([22]db!$D:AF),0),0)</f>
        <v>0</v>
      </c>
      <c r="DW32" s="86">
        <f>IFERROR(VLOOKUP($B32&amp;"EBITDA Gerencial",[22]db!$D:AV,COLUMNS([22]db!$D:AG),0),0)</f>
        <v>0</v>
      </c>
      <c r="DX32" s="86">
        <f>IFERROR(VLOOKUP($B32&amp;"EBITDA Gerencial",[22]db!$D:AW,COLUMNS([22]db!$D:AH),0),0)</f>
        <v>0</v>
      </c>
      <c r="DY32" s="90">
        <f t="shared" si="15"/>
        <v>0</v>
      </c>
      <c r="DZ32" s="90">
        <f>IFERROR(VLOOKUP($B32&amp;"Ebitda Gerencial",[22]db!$D:AV,COLUMNS([22]db!$D:AV),0),0)</f>
        <v>0</v>
      </c>
      <c r="EA32" s="90">
        <f>IFERROR(VLOOKUP($B32&amp;"Ebitda Gerencial",[22]db!$D:AW,COLUMNS([22]db!$D:AW),0),0)</f>
        <v>0</v>
      </c>
      <c r="EB32" s="90">
        <f>IFERROR(VLOOKUP($B32&amp;"Ebitda Gerencial",[22]db!$D:AX,COLUMNS([22]db!$D:AX),0),0)</f>
        <v>0</v>
      </c>
      <c r="EC32" s="90">
        <f>IFERROR(VLOOKUP($B32&amp;"Ebitda Gerencial",[22]db!$D:AY,COLUMNS([22]db!$D:AY),0),0)</f>
        <v>0</v>
      </c>
      <c r="EE32" s="92">
        <f>IFERROR(IF($L32="Pequeno Porte",IF('[22]Resumo Projetos 2020'!$C$7="Capex Financeiro",$Q32,$N32),0),0)</f>
        <v>0</v>
      </c>
      <c r="EF32" s="92">
        <f>IFERROR(IF($L32="Continuidade Operacional",IF('[22]Resumo Projetos 2020'!$C$7="Capex Financeiro",$Q32,$N32),0),0)</f>
        <v>0</v>
      </c>
      <c r="EG32" s="92">
        <f>IFERROR(IF($L32="Projetos Engenharia",IF('[22]Resumo Projetos 2020'!$C$7="Capex Financeiro",$Q32,$N32),0),0)</f>
        <v>0</v>
      </c>
      <c r="EH32" s="92">
        <f>IFERROR(IF(OR($L32="Crescimento Vegetativo Água",$L32="Crescimento Vegetativo Esgoto"),IF('[22]Resumo Projetos 2020'!$C$7="Capex Financeiro",$Q32,$N32),0),0)</f>
        <v>0</v>
      </c>
      <c r="EI32" s="92">
        <f>IFERROR(IF($L32="Fiscalização",IF('[22]Resumo Projetos 2020'!$C$7="Capex Financeiro",$Q32,$N32),0)+IF($L32="Corte e Religação",IF('[22]Resumo Projetos 2020'!$C$7="Capex Financeiro",$Q32,$N32),0),0)</f>
        <v>0</v>
      </c>
      <c r="EJ32" s="92">
        <f>IFERROR(IF($L32="Manutenção de Valor",IF('[22]Resumo Projetos 2020'!$C$7="Capex Financeiro",$Q32,$N32),0),0)</f>
        <v>0</v>
      </c>
      <c r="EK32" s="92">
        <f>IFERROR(IF($L32="Geração de Valor",IF('[22]Resumo Projetos 2020'!$C$7="Capex Financeiro",$Q32,$N32),0),0)</f>
        <v>0</v>
      </c>
      <c r="EL32" s="93" t="e">
        <f t="shared" si="20"/>
        <v>#VALUE!</v>
      </c>
      <c r="EM32" s="92">
        <f>IFERROR(IF($L32="Pequeno Porte",IF('[22]Resumo Projetos 2021'!$C$7="Capex Financeiro",$R32,$O32),0),0)</f>
        <v>0</v>
      </c>
      <c r="EN32" s="92">
        <f>IFERROR(IF($L32="Continuidade Operacional",IF('[22]Resumo Projetos 2021'!$C$7="Capex Financeiro",$R32,$O32),0),0)</f>
        <v>0</v>
      </c>
      <c r="EO32" s="92">
        <f>IFERROR(IF($L32="Projetos Engenharia",IF('[22]Resumo Projetos 2021'!$C$7="Capex Financeiro",$R32,$O32),0),0)</f>
        <v>0</v>
      </c>
      <c r="EP32" s="92">
        <f>IFERROR(IF(OR($L32="Crescimento Vegetativo Água",$L32="Crescimento Vegetativo Esgoto"),IF('[22]Resumo Projetos 2021'!$C$7="Capex Financeiro",$R32,$O32),0),0)</f>
        <v>0</v>
      </c>
      <c r="EQ32" s="92">
        <f>IFERROR(IF($L32="Fiscalização",IF('[22]Resumo Projetos 2021'!$C$7="Capex Financeiro",$R32,$O32),0)+IF($L32="Corte e Religação",IF('[22]Resumo Projetos 2021'!$C$7="Capex Financeiro",$R32,$O32),0),0)</f>
        <v>0</v>
      </c>
      <c r="ER32" s="92">
        <f>IFERROR(IF($L32="Manutenção de Valor",IF('[22]Resumo Projetos 2021'!$C$7="Capex Financeiro",$R32,$O32),0),0)</f>
        <v>0</v>
      </c>
      <c r="ES32" s="92">
        <f>IFERROR(IF($L32="Geração de Valor",IF('[22]Resumo Projetos 2021'!$C$7="Capex Financeiro",$R32,$O32),0),0)</f>
        <v>0</v>
      </c>
      <c r="ET32" s="94"/>
      <c r="EU32" s="95"/>
      <c r="EV32" s="92" t="e">
        <f t="shared" si="16"/>
        <v>#VALUE!</v>
      </c>
      <c r="EW32" s="92" t="e">
        <f t="shared" si="17"/>
        <v>#VALUE!</v>
      </c>
      <c r="FF32" s="31">
        <f>DL32-IFERROR(VLOOKUP($B32,#REF!,COLUMNS($B:DL),0),0)</f>
        <v>0</v>
      </c>
      <c r="FG32" s="31">
        <f>DY32-IFERROR(VLOOKUP($B32&amp;"Ebitda Gerencial",#REF!,COLUMNS(#REF!),0),0)</f>
        <v>0</v>
      </c>
      <c r="FH32" s="31">
        <f>DZ32-IFERROR(VLOOKUP($B32&amp;"Ebitda Gerencial",#REF!,COLUMNS(#REF!),0),0)</f>
        <v>0</v>
      </c>
    </row>
    <row r="33" spans="1:164" ht="45" customHeight="1" x14ac:dyDescent="0.25">
      <c r="A33">
        <f t="shared" si="18"/>
        <v>26</v>
      </c>
      <c r="B33" s="77" t="str">
        <f>VLOOKUP(A33,[22]db!A:C,3,0)</f>
        <v>Aegea Saneamento - MatrizProjeto 52</v>
      </c>
      <c r="C33" s="78" t="str">
        <f t="shared" si="7"/>
        <v>Pequeno Porte</v>
      </c>
      <c r="D33" s="78" t="str">
        <f>VLOOKUP(IF(F33="Águas de Manaus Consolidado","Águas de Manaus",F33)&amp;G33,[22]db!C:E,COLUMNS([22]db!C:E),0)</f>
        <v>Holding</v>
      </c>
      <c r="E33" s="79" t="str">
        <f>VLOOKUP(IF(F33="Águas de Manaus Consolidado","Águas de Manaus",F33),[22]deparaV2!H:L,COLUMNS([22]deparaV2!H:L),0)</f>
        <v>Holding</v>
      </c>
      <c r="F33" s="80" t="str">
        <f>IFERROR(VLOOKUP($A33,[22]db!$A:$G,COLUMNS([22]db!$A:F),0),0)</f>
        <v>Aegea Saneamento - Matriz</v>
      </c>
      <c r="G33" s="78" t="str">
        <f>IFERROR(VLOOKUP($A33,[22]db!$A:$G,COLUMNS([22]db!$A:G),0),0)</f>
        <v>Projeto 52</v>
      </c>
      <c r="H33" s="79" t="str">
        <f>IFERROR(VLOOKUP($B33,'[22]cpx0.10'!A:J,COLUMNS('[22]cpx0.10'!A:E),0),IF(G33="Projeto 999","Outros Lançamentos",""))</f>
        <v>Integrador Financeiro</v>
      </c>
      <c r="I33" s="79" t="str">
        <f>IFERROR(VLOOKUP(B33,'[22]cpx0.10'!A:L,COLUMNS('[22]cpx0.10'!A:L),0),"")</f>
        <v>"O integrador financeiro tem o objetivo de descentralizar a carga de funções operacionais da folha, automatizando os processos internos,  gerando mais inteligência para antecipar falhas durante todas as etapas rotineiras da Folha de Pagamento._x000D_
A plataforma executa: _x000D_
Pagamento de líquidos e encargos;_x000D_
Pagamentos customizados;_x000D_
Remessa de desembolsos para o departamento de Finanças;_x000D_
Controle de pagamentos duplicados e execução de estorno/reversão."</v>
      </c>
      <c r="J33" s="78" t="str">
        <f>IFERROR(VLOOKUP($B33,'[22]cpx0.10'!A:J,COLUMNS('[22]cpx0.10'!A:D),0),IF(G33="Projeto 999","Outros Projetos",""))</f>
        <v>Outros Projetos</v>
      </c>
      <c r="K33" s="78"/>
      <c r="L33" s="78" t="str">
        <f>IF(G33="Projeto 999","Manutenção de Valor",IFERROR(IF(IF(VLOOKUP($J33,[22]deparaV2!$D$13:$E$29,2,0)="sim",IF(VLOOKUP($B33&amp;"Total de Investimentos - Caixa",[22]db!$D:$CM,COLUMNS([22]db!$D:$CL),0)=1,"Pequeno Porte",VLOOKUP($B33&amp;"Total de Investimentos - Caixa",[22]db!$D:$CS,COLUMNS([22]db!$D:$CN),0)),J33)=0,"Manutenção de valor",IF(VLOOKUP($J33,[22]deparaV2!$D$13:$E$29,2,0)="sim",IF(VLOOKUP($B33&amp;"Total de Investimentos - Caixa",[22]db!$D:$CM,COLUMNS([22]db!$D:$CL),0)=1,"Pequeno Porte",VLOOKUP($B33&amp;"Total de Investimentos - Caixa",[22]db!$D:$CS,COLUMNS([22]db!$D:$CN),0)),J33)),IFERROR(IF(IF(VLOOKUP($J33,[22]deparaV2!$D$13:$E$29,2,0)="sim",IF(VLOOKUP($B33&amp;"Total de Investimentos",[22]db!$D:$CM,COLUMNS([22]db!$D:$CL),0)=1,"Pequeno Porte",VLOOKUP($B33&amp;"Total de Investimentos",[22]db!$D:$CS,COLUMNS([22]db!$D:$CN),0)),J33)=0,"Manutenção de valor",IF(VLOOKUP($J33,[22]deparaV2!$D$13:$E$29,2,0)="sim",IF(VLOOKUP($B33&amp;"Total de Investimentos",[22]db!$D:$CM,COLUMNS([22]db!$D:$CL),0)=1,"Pequeno Porte",VLOOKUP($B33&amp;"Total de Investimentos",[22]db!$D:$CS,COLUMNS([22]db!$D:$CN),0)),J33)),"")))</f>
        <v>Pequeno Porte</v>
      </c>
      <c r="M33" s="81" t="s">
        <v>91</v>
      </c>
      <c r="N33" s="82">
        <f>IFERROR(-VLOOKUP($B33&amp;$D$1,[22]db!$D:$CI,MATCH($H$1,[22]db!$D$5:$CI$5,0),0),0)+AH33</f>
        <v>0</v>
      </c>
      <c r="O33" s="82">
        <f>IFERROR(-VLOOKUP($B33&amp;$D$1,[22]db!$D:$CI,MATCH($H$1+1,[22]db!$D$5:$CI$5,0),0),0)+AH33</f>
        <v>0</v>
      </c>
      <c r="P33" s="83" t="e">
        <f t="shared" si="8"/>
        <v>#VALUE!</v>
      </c>
      <c r="Q33" s="82">
        <f>IFERROR(-VLOOKUP($B33&amp;$C$1,[22]db!$D:$CI,MATCH($H$1,[22]db!$D$5:$CI$5,0),0),0)+AH33</f>
        <v>0</v>
      </c>
      <c r="R33" s="82">
        <f>IFERROR(-VLOOKUP($B33&amp;$C$1,[22]db!$D:$CI,MATCH($H$1+1,[22]db!$D$5:$CI$5,0),0),0)+AH33</f>
        <v>0</v>
      </c>
      <c r="S33" s="82"/>
      <c r="T33" s="82">
        <f>IFERROR(VLOOKUP($B33&amp;"EBITDA Gerencial",[22]db!$D:$AI,MATCH($H$1,[22]db!$D$5:$CI$5,0),0),0)</f>
        <v>0</v>
      </c>
      <c r="U33" s="82">
        <f>IFERROR(VLOOKUP($B33&amp;"EBITDA Gerencial",[22]db!$D:$AI,MATCH($H$1+1,[22]db!$D$5:$CI$5,0),0),0)</f>
        <v>0</v>
      </c>
      <c r="V33" s="82">
        <f>IFERROR(VLOOKUP($B33,[22]Fluxos!$B:$F,COLUMNS([22]Fluxos!$B:E),0),0)</f>
        <v>-365000</v>
      </c>
      <c r="W33" s="84">
        <f>IFERROR(VLOOKUP($B33,[22]Fluxos!$B:$I,COLUMNS([22]Fluxos!$B:I),0),0)</f>
        <v>0</v>
      </c>
      <c r="X33" s="84"/>
      <c r="Y33" s="174"/>
      <c r="Z33" s="175"/>
      <c r="AA33" s="85" t="s">
        <v>90</v>
      </c>
      <c r="AC33" s="86" t="e">
        <f t="shared" si="9"/>
        <v>#VALUE!</v>
      </c>
      <c r="AD33" s="87" t="e">
        <f>SUMIFS('[22]Realizado por ano PEP'!$G:$G,'[22]Realizado por ano PEP'!$B:$B,'5. Projetos Capex'!$B33)+SUMIFS('[22]Realizado por ano PEP'!$H:$H,'[22]Realizado por ano PEP'!$B:$B,'5. Projetos Capex'!$B33)</f>
        <v>#VALUE!</v>
      </c>
      <c r="AE33" s="87" t="e">
        <f>SUMIFS('[22]Realizado por ano PEP'!$F:$F,'[22]Realizado por ano PEP'!$B:$B,'5. Projetos Capex'!$B33)+SUMIFS('[22]Realizado por ano PEP'!$E:$E,'[22]Realizado por ano PEP'!$B:$B,'5. Projetos Capex'!$B33)</f>
        <v>#VALUE!</v>
      </c>
      <c r="AF33">
        <f t="shared" si="19"/>
        <v>0</v>
      </c>
      <c r="AG33" s="85" t="e">
        <f>IF(COUNTIF('[22]Ajuste PR - Ibura E LVE'!$J$5:$J$487,'5. Projetos Capex'!$B33)&lt;&gt;0,"Sim","Não")</f>
        <v>#VALUE!</v>
      </c>
      <c r="AH33" s="85">
        <f>IFERROR(-VLOOKUP(B33,'[22]Ajuste PR - Ibura E LVE'!$J:$N,COLUMNS('[22]Ajuste PR - Ibura E LVE'!J:N),0),0)</f>
        <v>0</v>
      </c>
      <c r="AJ33" s="88" t="str">
        <f>VLOOKUP($B33,'[22]cpx0.10'!$A:$J,COLUMNS(A:J),0)</f>
        <v>(U) Unidade</v>
      </c>
      <c r="AK33" s="88" t="str">
        <f>VLOOKUP($B33,'[22]cpx0.10'!$A:$H,COLUMNS('[22]cpx0.10'!$A:G),0)</f>
        <v>jan/20</v>
      </c>
      <c r="AL33" s="87">
        <f>VLOOKUP($B33,'[22]cpx0.10'!$A:$H,COLUMNS('[22]cpx0.10'!$A:H),0)</f>
        <v>0</v>
      </c>
      <c r="AP33" s="86" t="e">
        <f>IFERROR(VLOOKUP($B33&amp;$D$1,[22]db!$D:$Y,COLUMNS([22]db!$D:J),0),0)+IF($AG33="sim",VLOOKUP($B33,'[22]Ajuste PR - Ibura E LVE'!$J:$AA,COLUMNS('[22]Ajuste PR - Ibura E LVE'!$J:O),0),0)</f>
        <v>#VALUE!</v>
      </c>
      <c r="AQ33" s="86" t="e">
        <f>IFERROR(VLOOKUP($B33&amp;$D$1,[22]db!$D:$Y,COLUMNS([22]db!$D:K),0),0)+IF($AG33="sim",VLOOKUP($B33,'[22]Ajuste PR - Ibura E LVE'!$J:$AA,COLUMNS('[22]Ajuste PR - Ibura E LVE'!$J:P),0),0)</f>
        <v>#VALUE!</v>
      </c>
      <c r="AR33" s="86" t="e">
        <f>IFERROR(VLOOKUP($B33&amp;$D$1,[22]db!$D:$Y,COLUMNS([22]db!$D:L),0),0)+IF($AG33="sim",VLOOKUP($B33,'[22]Ajuste PR - Ibura E LVE'!$J:$AA,COLUMNS('[22]Ajuste PR - Ibura E LVE'!$J:Q),0),0)</f>
        <v>#VALUE!</v>
      </c>
      <c r="AS33" s="86" t="e">
        <f>IFERROR(VLOOKUP($B33&amp;$D$1,[22]db!$D:$Y,COLUMNS([22]db!$D:M),0),0)+IF($AG33="sim",VLOOKUP($B33,'[22]Ajuste PR - Ibura E LVE'!$J:$AA,COLUMNS('[22]Ajuste PR - Ibura E LVE'!$J:R),0),0)</f>
        <v>#VALUE!</v>
      </c>
      <c r="AT33" s="86" t="e">
        <f>IFERROR(VLOOKUP($B33&amp;$D$1,[22]db!$D:$Y,COLUMNS([22]db!$D:N),0),0)+IF($AG33="sim",VLOOKUP($B33,'[22]Ajuste PR - Ibura E LVE'!$J:$AA,COLUMNS('[22]Ajuste PR - Ibura E LVE'!$J:S),0),0)</f>
        <v>#VALUE!</v>
      </c>
      <c r="AU33" s="86" t="e">
        <f>IFERROR(VLOOKUP($B33&amp;$D$1,[22]db!$D:$Y,COLUMNS([22]db!$D:O),0),0)+IF($AG33="sim",VLOOKUP($B33,'[22]Ajuste PR - Ibura E LVE'!$J:$AA,COLUMNS('[22]Ajuste PR - Ibura E LVE'!$J:T),0),0)</f>
        <v>#VALUE!</v>
      </c>
      <c r="AV33" s="86" t="e">
        <f>IFERROR(VLOOKUP($B33&amp;$D$1,[22]db!$D:$Y,COLUMNS([22]db!$D:P),0),0)+IF($AG33="sim",VLOOKUP($B33,'[22]Ajuste PR - Ibura E LVE'!$J:$AA,COLUMNS('[22]Ajuste PR - Ibura E LVE'!$J:U),0),0)</f>
        <v>#VALUE!</v>
      </c>
      <c r="AW33" s="86" t="e">
        <f>IFERROR(VLOOKUP($B33&amp;$D$1,[22]db!$D:$Y,COLUMNS([22]db!$D:Q),0),0)+IF($AG33="sim",VLOOKUP($B33,'[22]Ajuste PR - Ibura E LVE'!$J:$AA,COLUMNS('[22]Ajuste PR - Ibura E LVE'!$J:V),0),0)</f>
        <v>#VALUE!</v>
      </c>
      <c r="AX33" s="86" t="e">
        <f>IFERROR(VLOOKUP($B33&amp;$D$1,[22]db!$D:$Y,COLUMNS([22]db!$D:R),0),0)+IF($AG33="sim",VLOOKUP($B33,'[22]Ajuste PR - Ibura E LVE'!$J:$AA,COLUMNS('[22]Ajuste PR - Ibura E LVE'!$J:W),0),0)</f>
        <v>#VALUE!</v>
      </c>
      <c r="AY33" s="86" t="e">
        <f>IFERROR(VLOOKUP($B33&amp;$D$1,[22]db!$D:$Y,COLUMNS([22]db!$D:S),0),0)+IF($AG33="sim",VLOOKUP($B33,'[22]Ajuste PR - Ibura E LVE'!$J:$AA,COLUMNS('[22]Ajuste PR - Ibura E LVE'!$J:X),0),0)</f>
        <v>#VALUE!</v>
      </c>
      <c r="AZ33" s="86" t="e">
        <f>IFERROR(VLOOKUP($B33&amp;$D$1,[22]db!$D:$Y,COLUMNS([22]db!$D:T),0),0)+IF($AG33="sim",VLOOKUP($B33,'[22]Ajuste PR - Ibura E LVE'!$J:$AA,COLUMNS('[22]Ajuste PR - Ibura E LVE'!$J:Y),0),0)</f>
        <v>#VALUE!</v>
      </c>
      <c r="BA33" s="86" t="e">
        <f>IFERROR(VLOOKUP($B33&amp;$D$1,[22]db!$D:$Y,COLUMNS([22]db!$D:U),0),0)+IF($AG33="sim",VLOOKUP($B33,'[22]Ajuste PR - Ibura E LVE'!$J:$AA,COLUMNS('[22]Ajuste PR - Ibura E LVE'!$J:Z),0),0)</f>
        <v>#VALUE!</v>
      </c>
      <c r="BB33" s="89" t="e">
        <f t="shared" si="10"/>
        <v>#VALUE!</v>
      </c>
      <c r="BC33" s="86">
        <f>IFERROR(VLOOKUP($B33&amp;$D$1,[22]db!$D:$Y,COLUMNS([22]db!$D:W),0),0)</f>
        <v>0</v>
      </c>
      <c r="BD33" s="86">
        <f>IFERROR(VLOOKUP($B33&amp;$D$1,[22]db!$D:$Y,COLUMNS([22]db!$D:X),0),0)</f>
        <v>-38000</v>
      </c>
      <c r="BE33" s="86">
        <f>IFERROR(VLOOKUP($B33&amp;$D$1,[22]db!$D:Y,COLUMNS([22]db!$D:Y),0),0)</f>
        <v>-38000</v>
      </c>
      <c r="BF33" s="86">
        <f>IFERROR(VLOOKUP($B33&amp;$D$1,[22]db!$D:Z,COLUMNS([22]db!$D:Z),0),0)</f>
        <v>-38000</v>
      </c>
      <c r="BG33" s="86">
        <f>IFERROR(VLOOKUP($B33&amp;$D$1,[22]db!$D:AA,COLUMNS([22]db!$D:AA),0),0)</f>
        <v>-38000</v>
      </c>
      <c r="BH33" s="86">
        <f>IFERROR(VLOOKUP($B33&amp;$D$1,[22]db!$D:AB,COLUMNS([22]db!$D:AB),0),0)</f>
        <v>-38000</v>
      </c>
      <c r="BI33" s="86">
        <f>IFERROR(VLOOKUP($B33&amp;$D$1,[22]db!$D:AC,COLUMNS([22]db!$D:AC),0),0)</f>
        <v>0</v>
      </c>
      <c r="BJ33" s="86">
        <f>IFERROR(VLOOKUP($B33&amp;$D$1,[22]db!$D:AD,COLUMNS([22]db!$D:AD),0),0)</f>
        <v>0</v>
      </c>
      <c r="BK33" s="86">
        <f>IFERROR(VLOOKUP($B33&amp;$D$1,[22]db!$D:AE,COLUMNS([22]db!$D:AE),0),0)</f>
        <v>0</v>
      </c>
      <c r="BL33" s="86">
        <f>IFERROR(VLOOKUP($B33&amp;$D$1,[22]db!$D:AF,COLUMNS([22]db!$D:AF),0),0)</f>
        <v>0</v>
      </c>
      <c r="BM33" s="86">
        <f>IFERROR(VLOOKUP($B33&amp;$D$1,[22]db!$D:AG,COLUMNS([22]db!$D:AG),0),0)</f>
        <v>0</v>
      </c>
      <c r="BN33" s="86">
        <f>IFERROR(VLOOKUP($B33&amp;$D$1,[22]db!$D:AH,COLUMNS([22]db!$D:AH),0),0)</f>
        <v>0</v>
      </c>
      <c r="BO33" s="90">
        <f t="shared" si="11"/>
        <v>-190000</v>
      </c>
      <c r="BP33" s="90">
        <f>IFERROR(VLOOKUP($B33&amp;$D$1,[22]db!$D:AV,COLUMNS([22]db!$D:AV),0),0)</f>
        <v>0</v>
      </c>
      <c r="BQ33" s="90">
        <f>IFERROR(VLOOKUP($B33&amp;$D$1,[22]db!$D:AW,COLUMNS([22]db!$D:AW),0),0)</f>
        <v>0</v>
      </c>
      <c r="BR33" s="90">
        <f>IFERROR(VLOOKUP($B33&amp;$D$1,[22]db!$D:AX,COLUMNS([22]db!$D:AX),0),0)</f>
        <v>0</v>
      </c>
      <c r="BS33" s="91">
        <f>IFERROR(VLOOKUP($B33&amp;$D$1,[22]db!$D:AM,COLUMNS([22]db!$D:I),0),0)</f>
        <v>-365000</v>
      </c>
      <c r="BU33" s="86" t="e">
        <f>IFERROR(VLOOKUP($B33&amp;$C$1,[22]db!$D:$Y,COLUMNS([22]db!$D:J),0),0)+IF($AG33="sim",VLOOKUP($B33,'[22]Ajuste PR - Ibura E LVE'!$J:$AA,COLUMNS('[22]Ajuste PR - Ibura E LVE'!$J:O),0),0)</f>
        <v>#VALUE!</v>
      </c>
      <c r="BV33" s="86" t="e">
        <f>IFERROR(VLOOKUP($B33&amp;$C$1,[22]db!$D:$Y,COLUMNS([22]db!$D:K),0),0)+IF($AG33="sim",VLOOKUP($B33,'[22]Ajuste PR - Ibura E LVE'!$J:$AA,COLUMNS('[22]Ajuste PR - Ibura E LVE'!$J:P),0),0)</f>
        <v>#VALUE!</v>
      </c>
      <c r="BW33" s="86" t="e">
        <f>IFERROR(VLOOKUP($B33&amp;$C$1,[22]db!$D:$Y,COLUMNS([22]db!$D:L),0),0)+IF($AG33="sim",VLOOKUP($B33,'[22]Ajuste PR - Ibura E LVE'!$J:$AA,COLUMNS('[22]Ajuste PR - Ibura E LVE'!$J:Q),0),0)</f>
        <v>#VALUE!</v>
      </c>
      <c r="BX33" s="86" t="e">
        <f>IFERROR(VLOOKUP($B33&amp;$C$1,[22]db!$D:$Y,COLUMNS([22]db!$D:M),0),0)+IF($AG33="sim",VLOOKUP($B33,'[22]Ajuste PR - Ibura E LVE'!$J:$AA,COLUMNS('[22]Ajuste PR - Ibura E LVE'!$J:R),0),0)</f>
        <v>#VALUE!</v>
      </c>
      <c r="BY33" s="86" t="e">
        <f>IFERROR(VLOOKUP($B33&amp;$C$1,[22]db!$D:$Y,COLUMNS([22]db!$D:N),0),0)+IF($AG33="sim",VLOOKUP($B33,'[22]Ajuste PR - Ibura E LVE'!$J:$AA,COLUMNS('[22]Ajuste PR - Ibura E LVE'!$J:S),0),0)</f>
        <v>#VALUE!</v>
      </c>
      <c r="BZ33" s="86" t="e">
        <f>IFERROR(VLOOKUP($B33&amp;$C$1,[22]db!$D:$Y,COLUMNS([22]db!$D:O),0),0)+IF($AG33="sim",VLOOKUP($B33,'[22]Ajuste PR - Ibura E LVE'!$J:$AA,COLUMNS('[22]Ajuste PR - Ibura E LVE'!$J:T),0),0)</f>
        <v>#VALUE!</v>
      </c>
      <c r="CA33" s="86" t="e">
        <f>IFERROR(VLOOKUP($B33&amp;$C$1,[22]db!$D:$Y,COLUMNS([22]db!$D:P),0),0)+IF($AG33="sim",VLOOKUP($B33,'[22]Ajuste PR - Ibura E LVE'!$J:$AA,COLUMNS('[22]Ajuste PR - Ibura E LVE'!$J:U),0),0)</f>
        <v>#VALUE!</v>
      </c>
      <c r="CB33" s="86" t="e">
        <f>IFERROR(VLOOKUP($B33&amp;$C$1,[22]db!$D:$Y,COLUMNS([22]db!$D:Q),0),0)+IF($AG33="sim",VLOOKUP($B33,'[22]Ajuste PR - Ibura E LVE'!$J:$AA,COLUMNS('[22]Ajuste PR - Ibura E LVE'!$J:V),0),0)</f>
        <v>#VALUE!</v>
      </c>
      <c r="CC33" s="86" t="e">
        <f>IFERROR(VLOOKUP($B33&amp;$C$1,[22]db!$D:$Y,COLUMNS([22]db!$D:R),0),0)+IF($AG33="sim",VLOOKUP($B33,'[22]Ajuste PR - Ibura E LVE'!$J:$AA,COLUMNS('[22]Ajuste PR - Ibura E LVE'!$J:W),0),0)</f>
        <v>#VALUE!</v>
      </c>
      <c r="CD33" s="86" t="e">
        <f>IFERROR(VLOOKUP($B33&amp;$C$1,[22]db!$D:$Y,COLUMNS([22]db!$D:S),0),0)+IF($AG33="sim",VLOOKUP($B33,'[22]Ajuste PR - Ibura E LVE'!$J:$AA,COLUMNS('[22]Ajuste PR - Ibura E LVE'!$J:X),0),0)</f>
        <v>#VALUE!</v>
      </c>
      <c r="CE33" s="86" t="e">
        <f>IFERROR(VLOOKUP($B33&amp;$C$1,[22]db!$D:$Y,COLUMNS([22]db!$D:T),0),0)+IF($AG33="sim",VLOOKUP($B33,'[22]Ajuste PR - Ibura E LVE'!$J:$AA,COLUMNS('[22]Ajuste PR - Ibura E LVE'!$J:Y),0),0)</f>
        <v>#VALUE!</v>
      </c>
      <c r="CF33" s="86" t="e">
        <f>IFERROR(VLOOKUP($B33&amp;$C$1,[22]db!$D:$Y,COLUMNS([22]db!$D:U),0),0)+IF($AG33="sim",VLOOKUP($B33,'[22]Ajuste PR - Ibura E LVE'!$J:$AA,COLUMNS('[22]Ajuste PR - Ibura E LVE'!$J:Z),0),0)</f>
        <v>#VALUE!</v>
      </c>
      <c r="CG33" s="89" t="e">
        <f t="shared" si="12"/>
        <v>#VALUE!</v>
      </c>
      <c r="CH33" s="86">
        <f>IFERROR(VLOOKUP($B33&amp;$C$1,[22]db!$D:$Y,COLUMNS([22]db!$D:W),0),0)</f>
        <v>0</v>
      </c>
      <c r="CI33" s="86">
        <f>IFERROR(VLOOKUP($B33&amp;$C$1,[22]db!$D:Y,COLUMNS([22]db!$D:X),0),0)</f>
        <v>-38000</v>
      </c>
      <c r="CJ33" s="86">
        <f>IFERROR(VLOOKUP($B33&amp;$C$1,[22]db!$D:Z,COLUMNS([22]db!$D:Y),0),0)</f>
        <v>-38000</v>
      </c>
      <c r="CK33" s="86">
        <f>IFERROR(VLOOKUP($B33&amp;$C$1,[22]db!$D:AA,COLUMNS([22]db!$D:Z),0),0)</f>
        <v>-38000</v>
      </c>
      <c r="CL33" s="86">
        <f>IFERROR(VLOOKUP($B33&amp;$C$1,[22]db!$D:AB,COLUMNS([22]db!$D:AA),0),0)</f>
        <v>-38000</v>
      </c>
      <c r="CM33" s="86">
        <f>IFERROR(VLOOKUP($B33&amp;$C$1,[22]db!$D:AC,COLUMNS([22]db!$D:AB),0),0)</f>
        <v>-38000</v>
      </c>
      <c r="CN33" s="86">
        <f>IFERROR(VLOOKUP($B33&amp;$C$1,[22]db!$D:AD,COLUMNS([22]db!$D:AC),0),0)</f>
        <v>0</v>
      </c>
      <c r="CO33" s="86">
        <f>IFERROR(VLOOKUP($B33&amp;$C$1,[22]db!$D:AE,COLUMNS([22]db!$D:AD),0),0)</f>
        <v>0</v>
      </c>
      <c r="CP33" s="86">
        <f>IFERROR(VLOOKUP($B33&amp;$C$1,[22]db!$D:AF,COLUMNS([22]db!$D:AE),0),0)</f>
        <v>0</v>
      </c>
      <c r="CQ33" s="86">
        <f>IFERROR(VLOOKUP($B33&amp;$C$1,[22]db!$D:AG,COLUMNS([22]db!$D:AF),0),0)</f>
        <v>0</v>
      </c>
      <c r="CR33" s="86">
        <f>IFERROR(VLOOKUP($B33&amp;$C$1,[22]db!$D:AH,COLUMNS([22]db!$D:AG),0),0)</f>
        <v>0</v>
      </c>
      <c r="CS33" s="86">
        <f>IFERROR(VLOOKUP($B33&amp;$C$1,[22]db!$D:AI,COLUMNS([22]db!$D:AH),0),0)</f>
        <v>0</v>
      </c>
      <c r="CT33" s="90">
        <f t="shared" si="13"/>
        <v>-190000</v>
      </c>
      <c r="CU33" s="90">
        <f>IFERROR(VLOOKUP($B33&amp;$C$1,[22]db!$D:AV,COLUMNS([22]db!$D:AV),0),0)</f>
        <v>0</v>
      </c>
      <c r="CV33" s="90">
        <f>IFERROR(VLOOKUP($B33&amp;$C$1,[22]db!$D:AW,COLUMNS([22]db!$D:AW),0),0)</f>
        <v>0</v>
      </c>
      <c r="CW33" s="90">
        <f>IFERROR(VLOOKUP($B33&amp;$C$1,[22]db!$D:AX,COLUMNS([22]db!$D:AX),0),0)</f>
        <v>0</v>
      </c>
      <c r="CX33" s="91">
        <f>IFERROR(VLOOKUP($B33&amp;$C$1,[22]db!$D:AN,COLUMNS([22]db!$D:I),0),0)</f>
        <v>-365000</v>
      </c>
      <c r="CZ33" s="86">
        <f>IFERROR(VLOOKUP($B33&amp;"EBITDA Gerencial",[22]db!$D:Y,COLUMNS([22]db!$D:J),0),0)</f>
        <v>0</v>
      </c>
      <c r="DA33" s="86">
        <f>IFERROR(VLOOKUP($B33&amp;"EBITDA Gerencial",[22]db!$D:Z,COLUMNS([22]db!$D:K),0),0)</f>
        <v>0</v>
      </c>
      <c r="DB33" s="86">
        <f>IFERROR(VLOOKUP($B33&amp;"EBITDA Gerencial",[22]db!$D:AA,COLUMNS([22]db!$D:L),0),0)</f>
        <v>0</v>
      </c>
      <c r="DC33" s="86">
        <f>IFERROR(VLOOKUP($B33&amp;"EBITDA Gerencial",[22]db!$D:AB,COLUMNS([22]db!$D:M),0),0)</f>
        <v>0</v>
      </c>
      <c r="DD33" s="86">
        <f>IFERROR(VLOOKUP($B33&amp;"EBITDA Gerencial",[22]db!$D:AC,COLUMNS([22]db!$D:N),0),0)</f>
        <v>0</v>
      </c>
      <c r="DE33" s="86">
        <f>IFERROR(VLOOKUP($B33&amp;"EBITDA Gerencial",[22]db!$D:AD,COLUMNS([22]db!$D:O),0),0)</f>
        <v>0</v>
      </c>
      <c r="DF33" s="86">
        <f>IFERROR(VLOOKUP($B33&amp;"EBITDA Gerencial",[22]db!$D:AE,COLUMNS([22]db!$D:P),0),0)</f>
        <v>0</v>
      </c>
      <c r="DG33" s="86">
        <f>IFERROR(VLOOKUP($B33&amp;"EBITDA Gerencial",[22]db!$D:AF,COLUMNS([22]db!$D:Q),0),0)</f>
        <v>0</v>
      </c>
      <c r="DH33" s="86">
        <f>IFERROR(VLOOKUP($B33&amp;"EBITDA Gerencial",[22]db!$D:AG,COLUMNS([22]db!$D:R),0),0)</f>
        <v>0</v>
      </c>
      <c r="DI33" s="86">
        <f>IFERROR(VLOOKUP($B33&amp;"EBITDA Gerencial",[22]db!$D:AH,COLUMNS([22]db!$D:S),0),0)</f>
        <v>0</v>
      </c>
      <c r="DJ33" s="86">
        <f>IFERROR(VLOOKUP($B33&amp;"EBITDA Gerencial",[22]db!$D:AI,COLUMNS([22]db!$D:T),0),0)</f>
        <v>0</v>
      </c>
      <c r="DK33" s="86">
        <f>IFERROR(VLOOKUP($B33&amp;"EBITDA Gerencial",[22]db!$D:AJ,COLUMNS([22]db!$D:U),0),0)</f>
        <v>0</v>
      </c>
      <c r="DL33" s="89">
        <f t="shared" si="14"/>
        <v>0</v>
      </c>
      <c r="DM33" s="86">
        <f>IFERROR(VLOOKUP($B33&amp;"EBITDA Gerencial",[22]db!$D:AL,COLUMNS([22]db!$D:W),0),0)</f>
        <v>0</v>
      </c>
      <c r="DN33" s="86">
        <f>IFERROR(VLOOKUP($B33&amp;"EBITDA Gerencial",[22]db!$D:AM,COLUMNS([22]db!$D:X),0),0)</f>
        <v>0</v>
      </c>
      <c r="DO33" s="86">
        <f>IFERROR(VLOOKUP($B33&amp;"EBITDA Gerencial",[22]db!$D:AN,COLUMNS([22]db!$D:Y),0),0)</f>
        <v>0</v>
      </c>
      <c r="DP33" s="86">
        <f>IFERROR(VLOOKUP($B33&amp;"EBITDA Gerencial",[22]db!$D:AO,COLUMNS([22]db!$D:Z),0),0)</f>
        <v>0</v>
      </c>
      <c r="DQ33" s="86">
        <f>IFERROR(VLOOKUP($B33&amp;"EBITDA Gerencial",[22]db!$D:AP,COLUMNS([22]db!$D:AA),0),0)</f>
        <v>0</v>
      </c>
      <c r="DR33" s="86">
        <f>IFERROR(VLOOKUP($B33&amp;"EBITDA Gerencial",[22]db!$D:AQ,COLUMNS([22]db!$D:AB),0),0)</f>
        <v>0</v>
      </c>
      <c r="DS33" s="86">
        <f>IFERROR(VLOOKUP($B33&amp;"EBITDA Gerencial",[22]db!$D:AR,COLUMNS([22]db!$D:AC),0),0)</f>
        <v>0</v>
      </c>
      <c r="DT33" s="86">
        <f>IFERROR(VLOOKUP($B33&amp;"EBITDA Gerencial",[22]db!$D:AS,COLUMNS([22]db!$D:AD),0),0)</f>
        <v>0</v>
      </c>
      <c r="DU33" s="86">
        <f>IFERROR(VLOOKUP($B33&amp;"EBITDA Gerencial",[22]db!$D:AT,COLUMNS([22]db!$D:AE),0),0)</f>
        <v>0</v>
      </c>
      <c r="DV33" s="86">
        <f>IFERROR(VLOOKUP($B33&amp;"EBITDA Gerencial",[22]db!$D:AU,COLUMNS([22]db!$D:AF),0),0)</f>
        <v>0</v>
      </c>
      <c r="DW33" s="86">
        <f>IFERROR(VLOOKUP($B33&amp;"EBITDA Gerencial",[22]db!$D:AV,COLUMNS([22]db!$D:AG),0),0)</f>
        <v>0</v>
      </c>
      <c r="DX33" s="86">
        <f>IFERROR(VLOOKUP($B33&amp;"EBITDA Gerencial",[22]db!$D:AW,COLUMNS([22]db!$D:AH),0),0)</f>
        <v>0</v>
      </c>
      <c r="DY33" s="90">
        <f t="shared" si="15"/>
        <v>0</v>
      </c>
      <c r="DZ33" s="90">
        <f>IFERROR(VLOOKUP($B33&amp;"Ebitda Gerencial",[22]db!$D:AV,COLUMNS([22]db!$D:AV),0),0)</f>
        <v>0</v>
      </c>
      <c r="EA33" s="90">
        <f>IFERROR(VLOOKUP($B33&amp;"Ebitda Gerencial",[22]db!$D:AW,COLUMNS([22]db!$D:AW),0),0)</f>
        <v>0</v>
      </c>
      <c r="EB33" s="90">
        <f>IFERROR(VLOOKUP($B33&amp;"Ebitda Gerencial",[22]db!$D:AX,COLUMNS([22]db!$D:AX),0),0)</f>
        <v>0</v>
      </c>
      <c r="EC33" s="90">
        <f>IFERROR(VLOOKUP($B33&amp;"Ebitda Gerencial",[22]db!$D:AY,COLUMNS([22]db!$D:AY),0),0)</f>
        <v>0</v>
      </c>
      <c r="EE33" s="92">
        <f>IFERROR(IF($L33="Pequeno Porte",IF('[22]Resumo Projetos 2020'!$C$7="Capex Financeiro",$Q33,$N33),0),0)</f>
        <v>0</v>
      </c>
      <c r="EF33" s="92">
        <f>IFERROR(IF($L33="Continuidade Operacional",IF('[22]Resumo Projetos 2020'!$C$7="Capex Financeiro",$Q33,$N33),0),0)</f>
        <v>0</v>
      </c>
      <c r="EG33" s="92">
        <f>IFERROR(IF($L33="Projetos Engenharia",IF('[22]Resumo Projetos 2020'!$C$7="Capex Financeiro",$Q33,$N33),0),0)</f>
        <v>0</v>
      </c>
      <c r="EH33" s="92">
        <f>IFERROR(IF(OR($L33="Crescimento Vegetativo Água",$L33="Crescimento Vegetativo Esgoto"),IF('[22]Resumo Projetos 2020'!$C$7="Capex Financeiro",$Q33,$N33),0),0)</f>
        <v>0</v>
      </c>
      <c r="EI33" s="92">
        <f>IFERROR(IF($L33="Fiscalização",IF('[22]Resumo Projetos 2020'!$C$7="Capex Financeiro",$Q33,$N33),0)+IF($L33="Corte e Religação",IF('[22]Resumo Projetos 2020'!$C$7="Capex Financeiro",$Q33,$N33),0),0)</f>
        <v>0</v>
      </c>
      <c r="EJ33" s="92">
        <f>IFERROR(IF($L33="Manutenção de Valor",IF('[22]Resumo Projetos 2020'!$C$7="Capex Financeiro",$Q33,$N33),0),0)</f>
        <v>0</v>
      </c>
      <c r="EK33" s="92">
        <f>IFERROR(IF($L33="Geração de Valor",IF('[22]Resumo Projetos 2020'!$C$7="Capex Financeiro",$Q33,$N33),0),0)</f>
        <v>0</v>
      </c>
      <c r="EL33" s="93" t="e">
        <f t="shared" si="20"/>
        <v>#VALUE!</v>
      </c>
      <c r="EM33" s="92">
        <f>IFERROR(IF($L33="Pequeno Porte",IF('[22]Resumo Projetos 2021'!$C$7="Capex Financeiro",$R33,$O33),0),0)</f>
        <v>0</v>
      </c>
      <c r="EN33" s="92">
        <f>IFERROR(IF($L33="Continuidade Operacional",IF('[22]Resumo Projetos 2021'!$C$7="Capex Financeiro",$R33,$O33),0),0)</f>
        <v>0</v>
      </c>
      <c r="EO33" s="92">
        <f>IFERROR(IF($L33="Projetos Engenharia",IF('[22]Resumo Projetos 2021'!$C$7="Capex Financeiro",$R33,$O33),0),0)</f>
        <v>0</v>
      </c>
      <c r="EP33" s="92">
        <f>IFERROR(IF(OR($L33="Crescimento Vegetativo Água",$L33="Crescimento Vegetativo Esgoto"),IF('[22]Resumo Projetos 2021'!$C$7="Capex Financeiro",$R33,$O33),0),0)</f>
        <v>0</v>
      </c>
      <c r="EQ33" s="92">
        <f>IFERROR(IF($L33="Fiscalização",IF('[22]Resumo Projetos 2021'!$C$7="Capex Financeiro",$R33,$O33),0)+IF($L33="Corte e Religação",IF('[22]Resumo Projetos 2021'!$C$7="Capex Financeiro",$R33,$O33),0),0)</f>
        <v>0</v>
      </c>
      <c r="ER33" s="92">
        <f>IFERROR(IF($L33="Manutenção de Valor",IF('[22]Resumo Projetos 2021'!$C$7="Capex Financeiro",$R33,$O33),0),0)</f>
        <v>0</v>
      </c>
      <c r="ES33" s="92">
        <f>IFERROR(IF($L33="Geração de Valor",IF('[22]Resumo Projetos 2021'!$C$7="Capex Financeiro",$R33,$O33),0),0)</f>
        <v>0</v>
      </c>
      <c r="ET33" s="94"/>
      <c r="EU33" s="95"/>
      <c r="EV33" s="92" t="e">
        <f t="shared" si="16"/>
        <v>#VALUE!</v>
      </c>
      <c r="EW33" s="92" t="e">
        <f t="shared" si="17"/>
        <v>#VALUE!</v>
      </c>
      <c r="FF33" s="31">
        <f>DL33-IFERROR(VLOOKUP($B33,#REF!,COLUMNS($B:DL),0),0)</f>
        <v>0</v>
      </c>
      <c r="FG33" s="31">
        <f>DY33-IFERROR(VLOOKUP($B33&amp;"Ebitda Gerencial",#REF!,COLUMNS(#REF!),0),0)</f>
        <v>0</v>
      </c>
      <c r="FH33" s="31">
        <f>DZ33-IFERROR(VLOOKUP($B33&amp;"Ebitda Gerencial",#REF!,COLUMNS(#REF!),0),0)</f>
        <v>0</v>
      </c>
    </row>
    <row r="34" spans="1:164" ht="45" customHeight="1" x14ac:dyDescent="0.25">
      <c r="A34">
        <f t="shared" si="18"/>
        <v>27</v>
      </c>
      <c r="B34" s="77" t="str">
        <f>VLOOKUP(A34,[22]db!A:C,3,0)</f>
        <v>Aegea Saneamento - MatrizProjeto 53</v>
      </c>
      <c r="C34" s="78" t="str">
        <f t="shared" si="7"/>
        <v>Pequeno Porte</v>
      </c>
      <c r="D34" s="78" t="str">
        <f>VLOOKUP(IF(F34="Águas de Manaus Consolidado","Águas de Manaus",F34)&amp;G34,[22]db!C:E,COLUMNS([22]db!C:E),0)</f>
        <v>Holding</v>
      </c>
      <c r="E34" s="79" t="str">
        <f>VLOOKUP(IF(F34="Águas de Manaus Consolidado","Águas de Manaus",F34),[22]deparaV2!H:L,COLUMNS([22]deparaV2!H:L),0)</f>
        <v>Holding</v>
      </c>
      <c r="F34" s="80" t="str">
        <f>IFERROR(VLOOKUP($A34,[22]db!$A:$G,COLUMNS([22]db!$A:F),0),0)</f>
        <v>Aegea Saneamento - Matriz</v>
      </c>
      <c r="G34" s="78" t="str">
        <f>IFERROR(VLOOKUP($A34,[22]db!$A:$G,COLUMNS([22]db!$A:G),0),0)</f>
        <v>Projeto 53</v>
      </c>
      <c r="H34" s="79" t="str">
        <f>IFERROR(VLOOKUP($B34,'[22]cpx0.10'!A:J,COLUMNS('[22]cpx0.10'!A:E),0),IF(G34="Projeto 999","Outros Lançamentos",""))</f>
        <v>Automatização de pagamento</v>
      </c>
      <c r="I34" s="79" t="str">
        <f>IFERROR(VLOOKUP(B34,'[22]cpx0.10'!A:L,COLUMNS('[22]cpx0.10'!A:L),0),"")</f>
        <v>Disponibilizar dados  financeiros gerados  pela folha para  qualquer sistema  financeiro_x000D_
Enviar dados de forma  segura por agendamento_x000D_
Gravar informação de todos os desembolsos_x000D_
Minimizar erros decorrentes do processo manual_x000D_
Possibilidade de estorno de títulos</v>
      </c>
      <c r="J34" s="78" t="str">
        <f>IFERROR(VLOOKUP($B34,'[22]cpx0.10'!A:J,COLUMNS('[22]cpx0.10'!A:D),0),IF(G34="Projeto 999","Outros Projetos",""))</f>
        <v>Outros Projetos</v>
      </c>
      <c r="K34" s="78"/>
      <c r="L34" s="78" t="str">
        <f>IF(G34="Projeto 999","Manutenção de Valor",IFERROR(IF(IF(VLOOKUP($J34,[22]deparaV2!$D$13:$E$29,2,0)="sim",IF(VLOOKUP($B34&amp;"Total de Investimentos - Caixa",[22]db!$D:$CM,COLUMNS([22]db!$D:$CL),0)=1,"Pequeno Porte",VLOOKUP($B34&amp;"Total de Investimentos - Caixa",[22]db!$D:$CS,COLUMNS([22]db!$D:$CN),0)),J34)=0,"Manutenção de valor",IF(VLOOKUP($J34,[22]deparaV2!$D$13:$E$29,2,0)="sim",IF(VLOOKUP($B34&amp;"Total de Investimentos - Caixa",[22]db!$D:$CM,COLUMNS([22]db!$D:$CL),0)=1,"Pequeno Porte",VLOOKUP($B34&amp;"Total de Investimentos - Caixa",[22]db!$D:$CS,COLUMNS([22]db!$D:$CN),0)),J34)),IFERROR(IF(IF(VLOOKUP($J34,[22]deparaV2!$D$13:$E$29,2,0)="sim",IF(VLOOKUP($B34&amp;"Total de Investimentos",[22]db!$D:$CM,COLUMNS([22]db!$D:$CL),0)=1,"Pequeno Porte",VLOOKUP($B34&amp;"Total de Investimentos",[22]db!$D:$CS,COLUMNS([22]db!$D:$CN),0)),J34)=0,"Manutenção de valor",IF(VLOOKUP($J34,[22]deparaV2!$D$13:$E$29,2,0)="sim",IF(VLOOKUP($B34&amp;"Total de Investimentos",[22]db!$D:$CM,COLUMNS([22]db!$D:$CL),0)=1,"Pequeno Porte",VLOOKUP($B34&amp;"Total de Investimentos",[22]db!$D:$CS,COLUMNS([22]db!$D:$CN),0)),J34)),"")))</f>
        <v>Pequeno Porte</v>
      </c>
      <c r="M34" s="81" t="s">
        <v>89</v>
      </c>
      <c r="N34" s="82">
        <f>IFERROR(-VLOOKUP($B34&amp;$D$1,[22]db!$D:$CI,MATCH($H$1,[22]db!$D$5:$CI$5,0),0),0)+AH34</f>
        <v>0</v>
      </c>
      <c r="O34" s="82">
        <f>IFERROR(-VLOOKUP($B34&amp;$D$1,[22]db!$D:$CI,MATCH($H$1+1,[22]db!$D$5:$CI$5,0),0),0)+AH34</f>
        <v>0</v>
      </c>
      <c r="P34" s="83" t="e">
        <f t="shared" si="8"/>
        <v>#VALUE!</v>
      </c>
      <c r="Q34" s="82">
        <f>IFERROR(-VLOOKUP($B34&amp;$C$1,[22]db!$D:$CI,MATCH($H$1,[22]db!$D$5:$CI$5,0),0),0)+AH34</f>
        <v>0</v>
      </c>
      <c r="R34" s="82">
        <f>IFERROR(-VLOOKUP($B34&amp;$C$1,[22]db!$D:$CI,MATCH($H$1+1,[22]db!$D$5:$CI$5,0),0),0)+AH34</f>
        <v>0</v>
      </c>
      <c r="S34" s="82"/>
      <c r="T34" s="82">
        <f>IFERROR(VLOOKUP($B34&amp;"EBITDA Gerencial",[22]db!$D:$AI,MATCH($H$1,[22]db!$D$5:$CI$5,0),0),0)</f>
        <v>0</v>
      </c>
      <c r="U34" s="82">
        <f>IFERROR(VLOOKUP($B34&amp;"EBITDA Gerencial",[22]db!$D:$AI,MATCH($H$1+1,[22]db!$D$5:$CI$5,0),0),0)</f>
        <v>0</v>
      </c>
      <c r="V34" s="82">
        <f>IFERROR(VLOOKUP($B34,[22]Fluxos!$B:$F,COLUMNS([22]Fluxos!$B:E),0),0)</f>
        <v>0</v>
      </c>
      <c r="W34" s="84">
        <f>IFERROR(VLOOKUP($B34,[22]Fluxos!$B:$I,COLUMNS([22]Fluxos!$B:I),0),0)</f>
        <v>0</v>
      </c>
      <c r="X34" s="84"/>
      <c r="Y34" s="174"/>
      <c r="Z34" s="175"/>
      <c r="AA34" s="85" t="s">
        <v>90</v>
      </c>
      <c r="AC34" s="86" t="e">
        <f t="shared" si="9"/>
        <v>#VALUE!</v>
      </c>
      <c r="AD34" s="87" t="e">
        <f>SUMIFS('[22]Realizado por ano PEP'!$G:$G,'[22]Realizado por ano PEP'!$B:$B,'5. Projetos Capex'!$B34)+SUMIFS('[22]Realizado por ano PEP'!$H:$H,'[22]Realizado por ano PEP'!$B:$B,'5. Projetos Capex'!$B34)</f>
        <v>#VALUE!</v>
      </c>
      <c r="AE34" s="87" t="e">
        <f>SUMIFS('[22]Realizado por ano PEP'!$F:$F,'[22]Realizado por ano PEP'!$B:$B,'5. Projetos Capex'!$B34)+SUMIFS('[22]Realizado por ano PEP'!$E:$E,'[22]Realizado por ano PEP'!$B:$B,'5. Projetos Capex'!$B34)</f>
        <v>#VALUE!</v>
      </c>
      <c r="AF34">
        <f t="shared" si="19"/>
        <v>0</v>
      </c>
      <c r="AG34" s="85" t="e">
        <f>IF(COUNTIF('[22]Ajuste PR - Ibura E LVE'!$J$5:$J$487,'5. Projetos Capex'!$B34)&lt;&gt;0,"Sim","Não")</f>
        <v>#VALUE!</v>
      </c>
      <c r="AH34" s="85">
        <f>IFERROR(-VLOOKUP(B34,'[22]Ajuste PR - Ibura E LVE'!$J:$N,COLUMNS('[22]Ajuste PR - Ibura E LVE'!J:N),0),0)</f>
        <v>0</v>
      </c>
      <c r="AJ34" s="88" t="str">
        <f>VLOOKUP($B34,'[22]cpx0.10'!$A:$J,COLUMNS(A:J),0)</f>
        <v>(U) Unidade</v>
      </c>
      <c r="AK34" s="88" t="str">
        <f>VLOOKUP($B34,'[22]cpx0.10'!$A:$H,COLUMNS('[22]cpx0.10'!$A:G),0)</f>
        <v>jan/20</v>
      </c>
      <c r="AL34" s="87">
        <f>VLOOKUP($B34,'[22]cpx0.10'!$A:$H,COLUMNS('[22]cpx0.10'!$A:H),0)</f>
        <v>0</v>
      </c>
      <c r="AP34" s="86" t="e">
        <f>IFERROR(VLOOKUP($B34&amp;$D$1,[22]db!$D:$Y,COLUMNS([22]db!$D:J),0),0)+IF($AG34="sim",VLOOKUP($B34,'[22]Ajuste PR - Ibura E LVE'!$J:$AA,COLUMNS('[22]Ajuste PR - Ibura E LVE'!$J:O),0),0)</f>
        <v>#VALUE!</v>
      </c>
      <c r="AQ34" s="86" t="e">
        <f>IFERROR(VLOOKUP($B34&amp;$D$1,[22]db!$D:$Y,COLUMNS([22]db!$D:K),0),0)+IF($AG34="sim",VLOOKUP($B34,'[22]Ajuste PR - Ibura E LVE'!$J:$AA,COLUMNS('[22]Ajuste PR - Ibura E LVE'!$J:P),0),0)</f>
        <v>#VALUE!</v>
      </c>
      <c r="AR34" s="86" t="e">
        <f>IFERROR(VLOOKUP($B34&amp;$D$1,[22]db!$D:$Y,COLUMNS([22]db!$D:L),0),0)+IF($AG34="sim",VLOOKUP($B34,'[22]Ajuste PR - Ibura E LVE'!$J:$AA,COLUMNS('[22]Ajuste PR - Ibura E LVE'!$J:Q),0),0)</f>
        <v>#VALUE!</v>
      </c>
      <c r="AS34" s="86" t="e">
        <f>IFERROR(VLOOKUP($B34&amp;$D$1,[22]db!$D:$Y,COLUMNS([22]db!$D:M),0),0)+IF($AG34="sim",VLOOKUP($B34,'[22]Ajuste PR - Ibura E LVE'!$J:$AA,COLUMNS('[22]Ajuste PR - Ibura E LVE'!$J:R),0),0)</f>
        <v>#VALUE!</v>
      </c>
      <c r="AT34" s="86" t="e">
        <f>IFERROR(VLOOKUP($B34&amp;$D$1,[22]db!$D:$Y,COLUMNS([22]db!$D:N),0),0)+IF($AG34="sim",VLOOKUP($B34,'[22]Ajuste PR - Ibura E LVE'!$J:$AA,COLUMNS('[22]Ajuste PR - Ibura E LVE'!$J:S),0),0)</f>
        <v>#VALUE!</v>
      </c>
      <c r="AU34" s="86" t="e">
        <f>IFERROR(VLOOKUP($B34&amp;$D$1,[22]db!$D:$Y,COLUMNS([22]db!$D:O),0),0)+IF($AG34="sim",VLOOKUP($B34,'[22]Ajuste PR - Ibura E LVE'!$J:$AA,COLUMNS('[22]Ajuste PR - Ibura E LVE'!$J:T),0),0)</f>
        <v>#VALUE!</v>
      </c>
      <c r="AV34" s="86" t="e">
        <f>IFERROR(VLOOKUP($B34&amp;$D$1,[22]db!$D:$Y,COLUMNS([22]db!$D:P),0),0)+IF($AG34="sim",VLOOKUP($B34,'[22]Ajuste PR - Ibura E LVE'!$J:$AA,COLUMNS('[22]Ajuste PR - Ibura E LVE'!$J:U),0),0)</f>
        <v>#VALUE!</v>
      </c>
      <c r="AW34" s="86" t="e">
        <f>IFERROR(VLOOKUP($B34&amp;$D$1,[22]db!$D:$Y,COLUMNS([22]db!$D:Q),0),0)+IF($AG34="sim",VLOOKUP($B34,'[22]Ajuste PR - Ibura E LVE'!$J:$AA,COLUMNS('[22]Ajuste PR - Ibura E LVE'!$J:V),0),0)</f>
        <v>#VALUE!</v>
      </c>
      <c r="AX34" s="86" t="e">
        <f>IFERROR(VLOOKUP($B34&amp;$D$1,[22]db!$D:$Y,COLUMNS([22]db!$D:R),0),0)+IF($AG34="sim",VLOOKUP($B34,'[22]Ajuste PR - Ibura E LVE'!$J:$AA,COLUMNS('[22]Ajuste PR - Ibura E LVE'!$J:W),0),0)</f>
        <v>#VALUE!</v>
      </c>
      <c r="AY34" s="86" t="e">
        <f>IFERROR(VLOOKUP($B34&amp;$D$1,[22]db!$D:$Y,COLUMNS([22]db!$D:S),0),0)+IF($AG34="sim",VLOOKUP($B34,'[22]Ajuste PR - Ibura E LVE'!$J:$AA,COLUMNS('[22]Ajuste PR - Ibura E LVE'!$J:X),0),0)</f>
        <v>#VALUE!</v>
      </c>
      <c r="AZ34" s="86" t="e">
        <f>IFERROR(VLOOKUP($B34&amp;$D$1,[22]db!$D:$Y,COLUMNS([22]db!$D:T),0),0)+IF($AG34="sim",VLOOKUP($B34,'[22]Ajuste PR - Ibura E LVE'!$J:$AA,COLUMNS('[22]Ajuste PR - Ibura E LVE'!$J:Y),0),0)</f>
        <v>#VALUE!</v>
      </c>
      <c r="BA34" s="86" t="e">
        <f>IFERROR(VLOOKUP($B34&amp;$D$1,[22]db!$D:$Y,COLUMNS([22]db!$D:U),0),0)+IF($AG34="sim",VLOOKUP($B34,'[22]Ajuste PR - Ibura E LVE'!$J:$AA,COLUMNS('[22]Ajuste PR - Ibura E LVE'!$J:Z),0),0)</f>
        <v>#VALUE!</v>
      </c>
      <c r="BB34" s="89" t="e">
        <f t="shared" si="10"/>
        <v>#VALUE!</v>
      </c>
      <c r="BC34" s="86">
        <f>IFERROR(VLOOKUP($B34&amp;$D$1,[22]db!$D:$Y,COLUMNS([22]db!$D:W),0),0)</f>
        <v>0</v>
      </c>
      <c r="BD34" s="86">
        <f>IFERROR(VLOOKUP($B34&amp;$D$1,[22]db!$D:$Y,COLUMNS([22]db!$D:X),0),0)</f>
        <v>-90000</v>
      </c>
      <c r="BE34" s="86">
        <f>IFERROR(VLOOKUP($B34&amp;$D$1,[22]db!$D:Y,COLUMNS([22]db!$D:Y),0),0)</f>
        <v>0</v>
      </c>
      <c r="BF34" s="86">
        <f>IFERROR(VLOOKUP($B34&amp;$D$1,[22]db!$D:Z,COLUMNS([22]db!$D:Z),0),0)</f>
        <v>0</v>
      </c>
      <c r="BG34" s="86">
        <f>IFERROR(VLOOKUP($B34&amp;$D$1,[22]db!$D:AA,COLUMNS([22]db!$D:AA),0),0)</f>
        <v>0</v>
      </c>
      <c r="BH34" s="86">
        <f>IFERROR(VLOOKUP($B34&amp;$D$1,[22]db!$D:AB,COLUMNS([22]db!$D:AB),0),0)</f>
        <v>0</v>
      </c>
      <c r="BI34" s="86">
        <f>IFERROR(VLOOKUP($B34&amp;$D$1,[22]db!$D:AC,COLUMNS([22]db!$D:AC),0),0)</f>
        <v>0</v>
      </c>
      <c r="BJ34" s="86">
        <f>IFERROR(VLOOKUP($B34&amp;$D$1,[22]db!$D:AD,COLUMNS([22]db!$D:AD),0),0)</f>
        <v>0</v>
      </c>
      <c r="BK34" s="86">
        <f>IFERROR(VLOOKUP($B34&amp;$D$1,[22]db!$D:AE,COLUMNS([22]db!$D:AE),0),0)</f>
        <v>0</v>
      </c>
      <c r="BL34" s="86">
        <f>IFERROR(VLOOKUP($B34&amp;$D$1,[22]db!$D:AF,COLUMNS([22]db!$D:AF),0),0)</f>
        <v>0</v>
      </c>
      <c r="BM34" s="86">
        <f>IFERROR(VLOOKUP($B34&amp;$D$1,[22]db!$D:AG,COLUMNS([22]db!$D:AG),0),0)</f>
        <v>0</v>
      </c>
      <c r="BN34" s="86">
        <f>IFERROR(VLOOKUP($B34&amp;$D$1,[22]db!$D:AH,COLUMNS([22]db!$D:AH),0),0)</f>
        <v>0</v>
      </c>
      <c r="BO34" s="90">
        <f t="shared" si="11"/>
        <v>-90000</v>
      </c>
      <c r="BP34" s="90">
        <f>IFERROR(VLOOKUP($B34&amp;$D$1,[22]db!$D:AV,COLUMNS([22]db!$D:AV),0),0)</f>
        <v>0</v>
      </c>
      <c r="BQ34" s="90">
        <f>IFERROR(VLOOKUP($B34&amp;$D$1,[22]db!$D:AW,COLUMNS([22]db!$D:AW),0),0)</f>
        <v>0</v>
      </c>
      <c r="BR34" s="90">
        <f>IFERROR(VLOOKUP($B34&amp;$D$1,[22]db!$D:AX,COLUMNS([22]db!$D:AX),0),0)</f>
        <v>0</v>
      </c>
      <c r="BS34" s="91">
        <f>IFERROR(VLOOKUP($B34&amp;$D$1,[22]db!$D:AM,COLUMNS([22]db!$D:I),0),0)</f>
        <v>-90000</v>
      </c>
      <c r="BU34" s="86" t="e">
        <f>IFERROR(VLOOKUP($B34&amp;$C$1,[22]db!$D:$Y,COLUMNS([22]db!$D:J),0),0)+IF($AG34="sim",VLOOKUP($B34,'[22]Ajuste PR - Ibura E LVE'!$J:$AA,COLUMNS('[22]Ajuste PR - Ibura E LVE'!$J:O),0),0)</f>
        <v>#VALUE!</v>
      </c>
      <c r="BV34" s="86" t="e">
        <f>IFERROR(VLOOKUP($B34&amp;$C$1,[22]db!$D:$Y,COLUMNS([22]db!$D:K),0),0)+IF($AG34="sim",VLOOKUP($B34,'[22]Ajuste PR - Ibura E LVE'!$J:$AA,COLUMNS('[22]Ajuste PR - Ibura E LVE'!$J:P),0),0)</f>
        <v>#VALUE!</v>
      </c>
      <c r="BW34" s="86" t="e">
        <f>IFERROR(VLOOKUP($B34&amp;$C$1,[22]db!$D:$Y,COLUMNS([22]db!$D:L),0),0)+IF($AG34="sim",VLOOKUP($B34,'[22]Ajuste PR - Ibura E LVE'!$J:$AA,COLUMNS('[22]Ajuste PR - Ibura E LVE'!$J:Q),0),0)</f>
        <v>#VALUE!</v>
      </c>
      <c r="BX34" s="86" t="e">
        <f>IFERROR(VLOOKUP($B34&amp;$C$1,[22]db!$D:$Y,COLUMNS([22]db!$D:M),0),0)+IF($AG34="sim",VLOOKUP($B34,'[22]Ajuste PR - Ibura E LVE'!$J:$AA,COLUMNS('[22]Ajuste PR - Ibura E LVE'!$J:R),0),0)</f>
        <v>#VALUE!</v>
      </c>
      <c r="BY34" s="86" t="e">
        <f>IFERROR(VLOOKUP($B34&amp;$C$1,[22]db!$D:$Y,COLUMNS([22]db!$D:N),0),0)+IF($AG34="sim",VLOOKUP($B34,'[22]Ajuste PR - Ibura E LVE'!$J:$AA,COLUMNS('[22]Ajuste PR - Ibura E LVE'!$J:S),0),0)</f>
        <v>#VALUE!</v>
      </c>
      <c r="BZ34" s="86" t="e">
        <f>IFERROR(VLOOKUP($B34&amp;$C$1,[22]db!$D:$Y,COLUMNS([22]db!$D:O),0),0)+IF($AG34="sim",VLOOKUP($B34,'[22]Ajuste PR - Ibura E LVE'!$J:$AA,COLUMNS('[22]Ajuste PR - Ibura E LVE'!$J:T),0),0)</f>
        <v>#VALUE!</v>
      </c>
      <c r="CA34" s="86" t="e">
        <f>IFERROR(VLOOKUP($B34&amp;$C$1,[22]db!$D:$Y,COLUMNS([22]db!$D:P),0),0)+IF($AG34="sim",VLOOKUP($B34,'[22]Ajuste PR - Ibura E LVE'!$J:$AA,COLUMNS('[22]Ajuste PR - Ibura E LVE'!$J:U),0),0)</f>
        <v>#VALUE!</v>
      </c>
      <c r="CB34" s="86" t="e">
        <f>IFERROR(VLOOKUP($B34&amp;$C$1,[22]db!$D:$Y,COLUMNS([22]db!$D:Q),0),0)+IF($AG34="sim",VLOOKUP($B34,'[22]Ajuste PR - Ibura E LVE'!$J:$AA,COLUMNS('[22]Ajuste PR - Ibura E LVE'!$J:V),0),0)</f>
        <v>#VALUE!</v>
      </c>
      <c r="CC34" s="86" t="e">
        <f>IFERROR(VLOOKUP($B34&amp;$C$1,[22]db!$D:$Y,COLUMNS([22]db!$D:R),0),0)+IF($AG34="sim",VLOOKUP($B34,'[22]Ajuste PR - Ibura E LVE'!$J:$AA,COLUMNS('[22]Ajuste PR - Ibura E LVE'!$J:W),0),0)</f>
        <v>#VALUE!</v>
      </c>
      <c r="CD34" s="86" t="e">
        <f>IFERROR(VLOOKUP($B34&amp;$C$1,[22]db!$D:$Y,COLUMNS([22]db!$D:S),0),0)+IF($AG34="sim",VLOOKUP($B34,'[22]Ajuste PR - Ibura E LVE'!$J:$AA,COLUMNS('[22]Ajuste PR - Ibura E LVE'!$J:X),0),0)</f>
        <v>#VALUE!</v>
      </c>
      <c r="CE34" s="86" t="e">
        <f>IFERROR(VLOOKUP($B34&amp;$C$1,[22]db!$D:$Y,COLUMNS([22]db!$D:T),0),0)+IF($AG34="sim",VLOOKUP($B34,'[22]Ajuste PR - Ibura E LVE'!$J:$AA,COLUMNS('[22]Ajuste PR - Ibura E LVE'!$J:Y),0),0)</f>
        <v>#VALUE!</v>
      </c>
      <c r="CF34" s="86" t="e">
        <f>IFERROR(VLOOKUP($B34&amp;$C$1,[22]db!$D:$Y,COLUMNS([22]db!$D:U),0),0)+IF($AG34="sim",VLOOKUP($B34,'[22]Ajuste PR - Ibura E LVE'!$J:$AA,COLUMNS('[22]Ajuste PR - Ibura E LVE'!$J:Z),0),0)</f>
        <v>#VALUE!</v>
      </c>
      <c r="CG34" s="89" t="e">
        <f t="shared" si="12"/>
        <v>#VALUE!</v>
      </c>
      <c r="CH34" s="86">
        <f>IFERROR(VLOOKUP($B34&amp;$C$1,[22]db!$D:$Y,COLUMNS([22]db!$D:W),0),0)</f>
        <v>0</v>
      </c>
      <c r="CI34" s="86">
        <f>IFERROR(VLOOKUP($B34&amp;$C$1,[22]db!$D:Y,COLUMNS([22]db!$D:X),0),0)</f>
        <v>-90000</v>
      </c>
      <c r="CJ34" s="86">
        <f>IFERROR(VLOOKUP($B34&amp;$C$1,[22]db!$D:Z,COLUMNS([22]db!$D:Y),0),0)</f>
        <v>0</v>
      </c>
      <c r="CK34" s="86">
        <f>IFERROR(VLOOKUP($B34&amp;$C$1,[22]db!$D:AA,COLUMNS([22]db!$D:Z),0),0)</f>
        <v>0</v>
      </c>
      <c r="CL34" s="86">
        <f>IFERROR(VLOOKUP($B34&amp;$C$1,[22]db!$D:AB,COLUMNS([22]db!$D:AA),0),0)</f>
        <v>0</v>
      </c>
      <c r="CM34" s="86">
        <f>IFERROR(VLOOKUP($B34&amp;$C$1,[22]db!$D:AC,COLUMNS([22]db!$D:AB),0),0)</f>
        <v>0</v>
      </c>
      <c r="CN34" s="86">
        <f>IFERROR(VLOOKUP($B34&amp;$C$1,[22]db!$D:AD,COLUMNS([22]db!$D:AC),0),0)</f>
        <v>0</v>
      </c>
      <c r="CO34" s="86">
        <f>IFERROR(VLOOKUP($B34&amp;$C$1,[22]db!$D:AE,COLUMNS([22]db!$D:AD),0),0)</f>
        <v>0</v>
      </c>
      <c r="CP34" s="86">
        <f>IFERROR(VLOOKUP($B34&amp;$C$1,[22]db!$D:AF,COLUMNS([22]db!$D:AE),0),0)</f>
        <v>0</v>
      </c>
      <c r="CQ34" s="86">
        <f>IFERROR(VLOOKUP($B34&amp;$C$1,[22]db!$D:AG,COLUMNS([22]db!$D:AF),0),0)</f>
        <v>0</v>
      </c>
      <c r="CR34" s="86">
        <f>IFERROR(VLOOKUP($B34&amp;$C$1,[22]db!$D:AH,COLUMNS([22]db!$D:AG),0),0)</f>
        <v>0</v>
      </c>
      <c r="CS34" s="86">
        <f>IFERROR(VLOOKUP($B34&amp;$C$1,[22]db!$D:AI,COLUMNS([22]db!$D:AH),0),0)</f>
        <v>0</v>
      </c>
      <c r="CT34" s="90">
        <f t="shared" si="13"/>
        <v>-90000</v>
      </c>
      <c r="CU34" s="90">
        <f>IFERROR(VLOOKUP($B34&amp;$C$1,[22]db!$D:AV,COLUMNS([22]db!$D:AV),0),0)</f>
        <v>0</v>
      </c>
      <c r="CV34" s="90">
        <f>IFERROR(VLOOKUP($B34&amp;$C$1,[22]db!$D:AW,COLUMNS([22]db!$D:AW),0),0)</f>
        <v>0</v>
      </c>
      <c r="CW34" s="90">
        <f>IFERROR(VLOOKUP($B34&amp;$C$1,[22]db!$D:AX,COLUMNS([22]db!$D:AX),0),0)</f>
        <v>0</v>
      </c>
      <c r="CX34" s="91">
        <f>IFERROR(VLOOKUP($B34&amp;$C$1,[22]db!$D:AN,COLUMNS([22]db!$D:I),0),0)</f>
        <v>-90000</v>
      </c>
      <c r="CZ34" s="86">
        <f>IFERROR(VLOOKUP($B34&amp;"EBITDA Gerencial",[22]db!$D:Y,COLUMNS([22]db!$D:J),0),0)</f>
        <v>0</v>
      </c>
      <c r="DA34" s="86">
        <f>IFERROR(VLOOKUP($B34&amp;"EBITDA Gerencial",[22]db!$D:Z,COLUMNS([22]db!$D:K),0),0)</f>
        <v>0</v>
      </c>
      <c r="DB34" s="86">
        <f>IFERROR(VLOOKUP($B34&amp;"EBITDA Gerencial",[22]db!$D:AA,COLUMNS([22]db!$D:L),0),0)</f>
        <v>0</v>
      </c>
      <c r="DC34" s="86">
        <f>IFERROR(VLOOKUP($B34&amp;"EBITDA Gerencial",[22]db!$D:AB,COLUMNS([22]db!$D:M),0),0)</f>
        <v>0</v>
      </c>
      <c r="DD34" s="86">
        <f>IFERROR(VLOOKUP($B34&amp;"EBITDA Gerencial",[22]db!$D:AC,COLUMNS([22]db!$D:N),0),0)</f>
        <v>0</v>
      </c>
      <c r="DE34" s="86">
        <f>IFERROR(VLOOKUP($B34&amp;"EBITDA Gerencial",[22]db!$D:AD,COLUMNS([22]db!$D:O),0),0)</f>
        <v>0</v>
      </c>
      <c r="DF34" s="86">
        <f>IFERROR(VLOOKUP($B34&amp;"EBITDA Gerencial",[22]db!$D:AE,COLUMNS([22]db!$D:P),0),0)</f>
        <v>0</v>
      </c>
      <c r="DG34" s="86">
        <f>IFERROR(VLOOKUP($B34&amp;"EBITDA Gerencial",[22]db!$D:AF,COLUMNS([22]db!$D:Q),0),0)</f>
        <v>0</v>
      </c>
      <c r="DH34" s="86">
        <f>IFERROR(VLOOKUP($B34&amp;"EBITDA Gerencial",[22]db!$D:AG,COLUMNS([22]db!$D:R),0),0)</f>
        <v>0</v>
      </c>
      <c r="DI34" s="86">
        <f>IFERROR(VLOOKUP($B34&amp;"EBITDA Gerencial",[22]db!$D:AH,COLUMNS([22]db!$D:S),0),0)</f>
        <v>0</v>
      </c>
      <c r="DJ34" s="86">
        <f>IFERROR(VLOOKUP($B34&amp;"EBITDA Gerencial",[22]db!$D:AI,COLUMNS([22]db!$D:T),0),0)</f>
        <v>0</v>
      </c>
      <c r="DK34" s="86">
        <f>IFERROR(VLOOKUP($B34&amp;"EBITDA Gerencial",[22]db!$D:AJ,COLUMNS([22]db!$D:U),0),0)</f>
        <v>0</v>
      </c>
      <c r="DL34" s="89">
        <f t="shared" si="14"/>
        <v>0</v>
      </c>
      <c r="DM34" s="86">
        <f>IFERROR(VLOOKUP($B34&amp;"EBITDA Gerencial",[22]db!$D:AL,COLUMNS([22]db!$D:W),0),0)</f>
        <v>0</v>
      </c>
      <c r="DN34" s="86">
        <f>IFERROR(VLOOKUP($B34&amp;"EBITDA Gerencial",[22]db!$D:AM,COLUMNS([22]db!$D:X),0),0)</f>
        <v>0</v>
      </c>
      <c r="DO34" s="86">
        <f>IFERROR(VLOOKUP($B34&amp;"EBITDA Gerencial",[22]db!$D:AN,COLUMNS([22]db!$D:Y),0),0)</f>
        <v>0</v>
      </c>
      <c r="DP34" s="86">
        <f>IFERROR(VLOOKUP($B34&amp;"EBITDA Gerencial",[22]db!$D:AO,COLUMNS([22]db!$D:Z),0),0)</f>
        <v>0</v>
      </c>
      <c r="DQ34" s="86">
        <f>IFERROR(VLOOKUP($B34&amp;"EBITDA Gerencial",[22]db!$D:AP,COLUMNS([22]db!$D:AA),0),0)</f>
        <v>0</v>
      </c>
      <c r="DR34" s="86">
        <f>IFERROR(VLOOKUP($B34&amp;"EBITDA Gerencial",[22]db!$D:AQ,COLUMNS([22]db!$D:AB),0),0)</f>
        <v>0</v>
      </c>
      <c r="DS34" s="86">
        <f>IFERROR(VLOOKUP($B34&amp;"EBITDA Gerencial",[22]db!$D:AR,COLUMNS([22]db!$D:AC),0),0)</f>
        <v>0</v>
      </c>
      <c r="DT34" s="86">
        <f>IFERROR(VLOOKUP($B34&amp;"EBITDA Gerencial",[22]db!$D:AS,COLUMNS([22]db!$D:AD),0),0)</f>
        <v>0</v>
      </c>
      <c r="DU34" s="86">
        <f>IFERROR(VLOOKUP($B34&amp;"EBITDA Gerencial",[22]db!$D:AT,COLUMNS([22]db!$D:AE),0),0)</f>
        <v>0</v>
      </c>
      <c r="DV34" s="86">
        <f>IFERROR(VLOOKUP($B34&amp;"EBITDA Gerencial",[22]db!$D:AU,COLUMNS([22]db!$D:AF),0),0)</f>
        <v>0</v>
      </c>
      <c r="DW34" s="86">
        <f>IFERROR(VLOOKUP($B34&amp;"EBITDA Gerencial",[22]db!$D:AV,COLUMNS([22]db!$D:AG),0),0)</f>
        <v>0</v>
      </c>
      <c r="DX34" s="86">
        <f>IFERROR(VLOOKUP($B34&amp;"EBITDA Gerencial",[22]db!$D:AW,COLUMNS([22]db!$D:AH),0),0)</f>
        <v>0</v>
      </c>
      <c r="DY34" s="90">
        <f t="shared" si="15"/>
        <v>0</v>
      </c>
      <c r="DZ34" s="90">
        <f>IFERROR(VLOOKUP($B34&amp;"Ebitda Gerencial",[22]db!$D:AV,COLUMNS([22]db!$D:AV),0),0)</f>
        <v>0</v>
      </c>
      <c r="EA34" s="90">
        <f>IFERROR(VLOOKUP($B34&amp;"Ebitda Gerencial",[22]db!$D:AW,COLUMNS([22]db!$D:AW),0),0)</f>
        <v>0</v>
      </c>
      <c r="EB34" s="90">
        <f>IFERROR(VLOOKUP($B34&amp;"Ebitda Gerencial",[22]db!$D:AX,COLUMNS([22]db!$D:AX),0),0)</f>
        <v>0</v>
      </c>
      <c r="EC34" s="90">
        <f>IFERROR(VLOOKUP($B34&amp;"Ebitda Gerencial",[22]db!$D:AY,COLUMNS([22]db!$D:AY),0),0)</f>
        <v>0</v>
      </c>
      <c r="EE34" s="92">
        <f>IFERROR(IF($L34="Pequeno Porte",IF('[22]Resumo Projetos 2020'!$C$7="Capex Financeiro",$Q34,$N34),0),0)</f>
        <v>0</v>
      </c>
      <c r="EF34" s="92">
        <f>IFERROR(IF($L34="Continuidade Operacional",IF('[22]Resumo Projetos 2020'!$C$7="Capex Financeiro",$Q34,$N34),0),0)</f>
        <v>0</v>
      </c>
      <c r="EG34" s="92">
        <f>IFERROR(IF($L34="Projetos Engenharia",IF('[22]Resumo Projetos 2020'!$C$7="Capex Financeiro",$Q34,$N34),0),0)</f>
        <v>0</v>
      </c>
      <c r="EH34" s="92">
        <f>IFERROR(IF(OR($L34="Crescimento Vegetativo Água",$L34="Crescimento Vegetativo Esgoto"),IF('[22]Resumo Projetos 2020'!$C$7="Capex Financeiro",$Q34,$N34),0),0)</f>
        <v>0</v>
      </c>
      <c r="EI34" s="92">
        <f>IFERROR(IF($L34="Fiscalização",IF('[22]Resumo Projetos 2020'!$C$7="Capex Financeiro",$Q34,$N34),0)+IF($L34="Corte e Religação",IF('[22]Resumo Projetos 2020'!$C$7="Capex Financeiro",$Q34,$N34),0),0)</f>
        <v>0</v>
      </c>
      <c r="EJ34" s="92">
        <f>IFERROR(IF($L34="Manutenção de Valor",IF('[22]Resumo Projetos 2020'!$C$7="Capex Financeiro",$Q34,$N34),0),0)</f>
        <v>0</v>
      </c>
      <c r="EK34" s="92">
        <f>IFERROR(IF($L34="Geração de Valor",IF('[22]Resumo Projetos 2020'!$C$7="Capex Financeiro",$Q34,$N34),0),0)</f>
        <v>0</v>
      </c>
      <c r="EL34" s="93" t="e">
        <f t="shared" si="20"/>
        <v>#VALUE!</v>
      </c>
      <c r="EM34" s="92">
        <f>IFERROR(IF($L34="Pequeno Porte",IF('[22]Resumo Projetos 2021'!$C$7="Capex Financeiro",$R34,$O34),0),0)</f>
        <v>0</v>
      </c>
      <c r="EN34" s="92">
        <f>IFERROR(IF($L34="Continuidade Operacional",IF('[22]Resumo Projetos 2021'!$C$7="Capex Financeiro",$R34,$O34),0),0)</f>
        <v>0</v>
      </c>
      <c r="EO34" s="92">
        <f>IFERROR(IF($L34="Projetos Engenharia",IF('[22]Resumo Projetos 2021'!$C$7="Capex Financeiro",$R34,$O34),0),0)</f>
        <v>0</v>
      </c>
      <c r="EP34" s="92">
        <f>IFERROR(IF(OR($L34="Crescimento Vegetativo Água",$L34="Crescimento Vegetativo Esgoto"),IF('[22]Resumo Projetos 2021'!$C$7="Capex Financeiro",$R34,$O34),0),0)</f>
        <v>0</v>
      </c>
      <c r="EQ34" s="92">
        <f>IFERROR(IF($L34="Fiscalização",IF('[22]Resumo Projetos 2021'!$C$7="Capex Financeiro",$R34,$O34),0)+IF($L34="Corte e Religação",IF('[22]Resumo Projetos 2021'!$C$7="Capex Financeiro",$R34,$O34),0),0)</f>
        <v>0</v>
      </c>
      <c r="ER34" s="92">
        <f>IFERROR(IF($L34="Manutenção de Valor",IF('[22]Resumo Projetos 2021'!$C$7="Capex Financeiro",$R34,$O34),0),0)</f>
        <v>0</v>
      </c>
      <c r="ES34" s="92">
        <f>IFERROR(IF($L34="Geração de Valor",IF('[22]Resumo Projetos 2021'!$C$7="Capex Financeiro",$R34,$O34),0),0)</f>
        <v>0</v>
      </c>
      <c r="ET34" s="94"/>
      <c r="EU34" s="95"/>
      <c r="EV34" s="92" t="e">
        <f t="shared" si="16"/>
        <v>#VALUE!</v>
      </c>
      <c r="EW34" s="92" t="e">
        <f t="shared" si="17"/>
        <v>#VALUE!</v>
      </c>
      <c r="FF34" s="31">
        <f>DL34-IFERROR(VLOOKUP($B34,#REF!,COLUMNS($B:DL),0),0)</f>
        <v>0</v>
      </c>
      <c r="FG34" s="31">
        <f>DY34-IFERROR(VLOOKUP($B34&amp;"Ebitda Gerencial",#REF!,COLUMNS(#REF!),0),0)</f>
        <v>0</v>
      </c>
      <c r="FH34" s="31">
        <f>DZ34-IFERROR(VLOOKUP($B34&amp;"Ebitda Gerencial",#REF!,COLUMNS(#REF!),0),0)</f>
        <v>0</v>
      </c>
    </row>
    <row r="35" spans="1:164" ht="45" customHeight="1" x14ac:dyDescent="0.25">
      <c r="A35">
        <f t="shared" si="18"/>
        <v>28</v>
      </c>
      <c r="B35" s="77" t="str">
        <f>VLOOKUP(A35,[22]db!A:C,3,0)</f>
        <v>Aegea Saneamento - MatrizProjeto 54</v>
      </c>
      <c r="C35" s="78" t="str">
        <f t="shared" si="7"/>
        <v>Pequeno Porte</v>
      </c>
      <c r="D35" s="78" t="str">
        <f>VLOOKUP(IF(F35="Águas de Manaus Consolidado","Águas de Manaus",F35)&amp;G35,[22]db!C:E,COLUMNS([22]db!C:E),0)</f>
        <v>Holding</v>
      </c>
      <c r="E35" s="79" t="str">
        <f>VLOOKUP(IF(F35="Águas de Manaus Consolidado","Águas de Manaus",F35),[22]deparaV2!H:L,COLUMNS([22]deparaV2!H:L),0)</f>
        <v>Holding</v>
      </c>
      <c r="F35" s="80" t="str">
        <f>IFERROR(VLOOKUP($A35,[22]db!$A:$G,COLUMNS([22]db!$A:F),0),0)</f>
        <v>Aegea Saneamento - Matriz</v>
      </c>
      <c r="G35" s="78" t="str">
        <f>IFERROR(VLOOKUP($A35,[22]db!$A:$G,COLUMNS([22]db!$A:G),0),0)</f>
        <v>Projeto 54</v>
      </c>
      <c r="H35" s="79" t="str">
        <f>IFERROR(VLOOKUP($B35,'[22]cpx0.10'!A:J,COLUMNS('[22]cpx0.10'!A:E),0),IF(G35="Projeto 999","Outros Lançamentos",""))</f>
        <v>Admissão Digital</v>
      </c>
      <c r="I35" s="79" t="str">
        <f>IFERROR(VLOOKUP(B35,'[22]cpx0.10'!A:L,COLUMNS('[22]cpx0.10'!A:L),0),"")</f>
        <v>Envia lembretes para o candidato via SMS, e-mail_x000D_
Agiliza o processo de captura de documentos do candidato selecionado_x000D_
Validação automática dos documentos, informações e os dados obrigatórios para o e-Social_x000D_
Crie check-list personalizados dos documentos admissionais; por tipo de contratação_x000D_
Criação da pasta completa do novo colaborador no sistema de GED_x000D_
Geração dos dados da admissão para integração nos sistemas de folha_x000D_
Gestão dos benefícios com controle dos aceites dos termos de adesão_x000D_
Seu time cria a posição da vaga dentro da plataforma_x000D_
Gestão de todas as admissões para que você possa acompanhar, em tempo real, pela nossa plataforma</v>
      </c>
      <c r="J35" s="78" t="str">
        <f>IFERROR(VLOOKUP($B35,'[22]cpx0.10'!A:J,COLUMNS('[22]cpx0.10'!A:D),0),IF(G35="Projeto 999","Outros Projetos",""))</f>
        <v>Outros Projetos</v>
      </c>
      <c r="K35" s="78"/>
      <c r="L35" s="78" t="str">
        <f>IF(G35="Projeto 999","Manutenção de Valor",IFERROR(IF(IF(VLOOKUP($J35,[22]deparaV2!$D$13:$E$29,2,0)="sim",IF(VLOOKUP($B35&amp;"Total de Investimentos - Caixa",[22]db!$D:$CM,COLUMNS([22]db!$D:$CL),0)=1,"Pequeno Porte",VLOOKUP($B35&amp;"Total de Investimentos - Caixa",[22]db!$D:$CS,COLUMNS([22]db!$D:$CN),0)),J35)=0,"Manutenção de valor",IF(VLOOKUP($J35,[22]deparaV2!$D$13:$E$29,2,0)="sim",IF(VLOOKUP($B35&amp;"Total de Investimentos - Caixa",[22]db!$D:$CM,COLUMNS([22]db!$D:$CL),0)=1,"Pequeno Porte",VLOOKUP($B35&amp;"Total de Investimentos - Caixa",[22]db!$D:$CS,COLUMNS([22]db!$D:$CN),0)),J35)),IFERROR(IF(IF(VLOOKUP($J35,[22]deparaV2!$D$13:$E$29,2,0)="sim",IF(VLOOKUP($B35&amp;"Total de Investimentos",[22]db!$D:$CM,COLUMNS([22]db!$D:$CL),0)=1,"Pequeno Porte",VLOOKUP($B35&amp;"Total de Investimentos",[22]db!$D:$CS,COLUMNS([22]db!$D:$CN),0)),J35)=0,"Manutenção de valor",IF(VLOOKUP($J35,[22]deparaV2!$D$13:$E$29,2,0)="sim",IF(VLOOKUP($B35&amp;"Total de Investimentos",[22]db!$D:$CM,COLUMNS([22]db!$D:$CL),0)=1,"Pequeno Porte",VLOOKUP($B35&amp;"Total de Investimentos",[22]db!$D:$CS,COLUMNS([22]db!$D:$CN),0)),J35)),"")))</f>
        <v>Pequeno Porte</v>
      </c>
      <c r="M35" s="81" t="s">
        <v>89</v>
      </c>
      <c r="N35" s="82">
        <f>IFERROR(-VLOOKUP($B35&amp;$D$1,[22]db!$D:$CI,MATCH($H$1,[22]db!$D$5:$CI$5,0),0),0)+AH35</f>
        <v>0</v>
      </c>
      <c r="O35" s="82">
        <f>IFERROR(-VLOOKUP($B35&amp;$D$1,[22]db!$D:$CI,MATCH($H$1+1,[22]db!$D$5:$CI$5,0),0),0)+AH35</f>
        <v>0</v>
      </c>
      <c r="P35" s="83" t="e">
        <f t="shared" si="8"/>
        <v>#VALUE!</v>
      </c>
      <c r="Q35" s="82">
        <f>IFERROR(-VLOOKUP($B35&amp;$C$1,[22]db!$D:$CI,MATCH($H$1,[22]db!$D$5:$CI$5,0),0),0)+AH35</f>
        <v>0</v>
      </c>
      <c r="R35" s="82">
        <f>IFERROR(-VLOOKUP($B35&amp;$C$1,[22]db!$D:$CI,MATCH($H$1+1,[22]db!$D$5:$CI$5,0),0),0)+AH35</f>
        <v>0</v>
      </c>
      <c r="S35" s="82"/>
      <c r="T35" s="82">
        <f>IFERROR(VLOOKUP($B35&amp;"EBITDA Gerencial",[22]db!$D:$AI,MATCH($H$1,[22]db!$D$5:$CI$5,0),0),0)</f>
        <v>0</v>
      </c>
      <c r="U35" s="82">
        <f>IFERROR(VLOOKUP($B35&amp;"EBITDA Gerencial",[22]db!$D:$AI,MATCH($H$1+1,[22]db!$D$5:$CI$5,0),0),0)</f>
        <v>0</v>
      </c>
      <c r="V35" s="82">
        <f>IFERROR(VLOOKUP($B35,[22]Fluxos!$B:$F,COLUMNS([22]Fluxos!$B:E),0),0)</f>
        <v>0</v>
      </c>
      <c r="W35" s="84">
        <f>IFERROR(VLOOKUP($B35,[22]Fluxos!$B:$I,COLUMNS([22]Fluxos!$B:I),0),0)</f>
        <v>0</v>
      </c>
      <c r="X35" s="84"/>
      <c r="Y35" s="174"/>
      <c r="Z35" s="175"/>
      <c r="AA35" s="85" t="s">
        <v>90</v>
      </c>
      <c r="AC35" s="86" t="e">
        <f t="shared" si="9"/>
        <v>#VALUE!</v>
      </c>
      <c r="AD35" s="87" t="e">
        <f>SUMIFS('[22]Realizado por ano PEP'!$G:$G,'[22]Realizado por ano PEP'!$B:$B,'5. Projetos Capex'!$B35)+SUMIFS('[22]Realizado por ano PEP'!$H:$H,'[22]Realizado por ano PEP'!$B:$B,'5. Projetos Capex'!$B35)</f>
        <v>#VALUE!</v>
      </c>
      <c r="AE35" s="87" t="e">
        <f>SUMIFS('[22]Realizado por ano PEP'!$F:$F,'[22]Realizado por ano PEP'!$B:$B,'5. Projetos Capex'!$B35)+SUMIFS('[22]Realizado por ano PEP'!$E:$E,'[22]Realizado por ano PEP'!$B:$B,'5. Projetos Capex'!$B35)</f>
        <v>#VALUE!</v>
      </c>
      <c r="AF35">
        <f t="shared" si="19"/>
        <v>0</v>
      </c>
      <c r="AG35" s="85" t="e">
        <f>IF(COUNTIF('[22]Ajuste PR - Ibura E LVE'!$J$5:$J$487,'5. Projetos Capex'!$B35)&lt;&gt;0,"Sim","Não")</f>
        <v>#VALUE!</v>
      </c>
      <c r="AH35" s="85">
        <f>IFERROR(-VLOOKUP(B35,'[22]Ajuste PR - Ibura E LVE'!$J:$N,COLUMNS('[22]Ajuste PR - Ibura E LVE'!J:N),0),0)</f>
        <v>0</v>
      </c>
      <c r="AJ35" s="88" t="str">
        <f>VLOOKUP($B35,'[22]cpx0.10'!$A:$J,COLUMNS(A:J),0)</f>
        <v>(U) Unidade</v>
      </c>
      <c r="AK35" s="88" t="str">
        <f>VLOOKUP($B35,'[22]cpx0.10'!$A:$H,COLUMNS('[22]cpx0.10'!$A:G),0)</f>
        <v>jan/20</v>
      </c>
      <c r="AL35" s="87">
        <f>VLOOKUP($B35,'[22]cpx0.10'!$A:$H,COLUMNS('[22]cpx0.10'!$A:H),0)</f>
        <v>0</v>
      </c>
      <c r="AP35" s="86" t="e">
        <f>IFERROR(VLOOKUP($B35&amp;$D$1,[22]db!$D:$Y,COLUMNS([22]db!$D:J),0),0)+IF($AG35="sim",VLOOKUP($B35,'[22]Ajuste PR - Ibura E LVE'!$J:$AA,COLUMNS('[22]Ajuste PR - Ibura E LVE'!$J:O),0),0)</f>
        <v>#VALUE!</v>
      </c>
      <c r="AQ35" s="86" t="e">
        <f>IFERROR(VLOOKUP($B35&amp;$D$1,[22]db!$D:$Y,COLUMNS([22]db!$D:K),0),0)+IF($AG35="sim",VLOOKUP($B35,'[22]Ajuste PR - Ibura E LVE'!$J:$AA,COLUMNS('[22]Ajuste PR - Ibura E LVE'!$J:P),0),0)</f>
        <v>#VALUE!</v>
      </c>
      <c r="AR35" s="86" t="e">
        <f>IFERROR(VLOOKUP($B35&amp;$D$1,[22]db!$D:$Y,COLUMNS([22]db!$D:L),0),0)+IF($AG35="sim",VLOOKUP($B35,'[22]Ajuste PR - Ibura E LVE'!$J:$AA,COLUMNS('[22]Ajuste PR - Ibura E LVE'!$J:Q),0),0)</f>
        <v>#VALUE!</v>
      </c>
      <c r="AS35" s="86" t="e">
        <f>IFERROR(VLOOKUP($B35&amp;$D$1,[22]db!$D:$Y,COLUMNS([22]db!$D:M),0),0)+IF($AG35="sim",VLOOKUP($B35,'[22]Ajuste PR - Ibura E LVE'!$J:$AA,COLUMNS('[22]Ajuste PR - Ibura E LVE'!$J:R),0),0)</f>
        <v>#VALUE!</v>
      </c>
      <c r="AT35" s="86" t="e">
        <f>IFERROR(VLOOKUP($B35&amp;$D$1,[22]db!$D:$Y,COLUMNS([22]db!$D:N),0),0)+IF($AG35="sim",VLOOKUP($B35,'[22]Ajuste PR - Ibura E LVE'!$J:$AA,COLUMNS('[22]Ajuste PR - Ibura E LVE'!$J:S),0),0)</f>
        <v>#VALUE!</v>
      </c>
      <c r="AU35" s="86" t="e">
        <f>IFERROR(VLOOKUP($B35&amp;$D$1,[22]db!$D:$Y,COLUMNS([22]db!$D:O),0),0)+IF($AG35="sim",VLOOKUP($B35,'[22]Ajuste PR - Ibura E LVE'!$J:$AA,COLUMNS('[22]Ajuste PR - Ibura E LVE'!$J:T),0),0)</f>
        <v>#VALUE!</v>
      </c>
      <c r="AV35" s="86" t="e">
        <f>IFERROR(VLOOKUP($B35&amp;$D$1,[22]db!$D:$Y,COLUMNS([22]db!$D:P),0),0)+IF($AG35="sim",VLOOKUP($B35,'[22]Ajuste PR - Ibura E LVE'!$J:$AA,COLUMNS('[22]Ajuste PR - Ibura E LVE'!$J:U),0),0)</f>
        <v>#VALUE!</v>
      </c>
      <c r="AW35" s="86" t="e">
        <f>IFERROR(VLOOKUP($B35&amp;$D$1,[22]db!$D:$Y,COLUMNS([22]db!$D:Q),0),0)+IF($AG35="sim",VLOOKUP($B35,'[22]Ajuste PR - Ibura E LVE'!$J:$AA,COLUMNS('[22]Ajuste PR - Ibura E LVE'!$J:V),0),0)</f>
        <v>#VALUE!</v>
      </c>
      <c r="AX35" s="86" t="e">
        <f>IFERROR(VLOOKUP($B35&amp;$D$1,[22]db!$D:$Y,COLUMNS([22]db!$D:R),0),0)+IF($AG35="sim",VLOOKUP($B35,'[22]Ajuste PR - Ibura E LVE'!$J:$AA,COLUMNS('[22]Ajuste PR - Ibura E LVE'!$J:W),0),0)</f>
        <v>#VALUE!</v>
      </c>
      <c r="AY35" s="86" t="e">
        <f>IFERROR(VLOOKUP($B35&amp;$D$1,[22]db!$D:$Y,COLUMNS([22]db!$D:S),0),0)+IF($AG35="sim",VLOOKUP($B35,'[22]Ajuste PR - Ibura E LVE'!$J:$AA,COLUMNS('[22]Ajuste PR - Ibura E LVE'!$J:X),0),0)</f>
        <v>#VALUE!</v>
      </c>
      <c r="AZ35" s="86" t="e">
        <f>IFERROR(VLOOKUP($B35&amp;$D$1,[22]db!$D:$Y,COLUMNS([22]db!$D:T),0),0)+IF($AG35="sim",VLOOKUP($B35,'[22]Ajuste PR - Ibura E LVE'!$J:$AA,COLUMNS('[22]Ajuste PR - Ibura E LVE'!$J:Y),0),0)</f>
        <v>#VALUE!</v>
      </c>
      <c r="BA35" s="86" t="e">
        <f>IFERROR(VLOOKUP($B35&amp;$D$1,[22]db!$D:$Y,COLUMNS([22]db!$D:U),0),0)+IF($AG35="sim",VLOOKUP($B35,'[22]Ajuste PR - Ibura E LVE'!$J:$AA,COLUMNS('[22]Ajuste PR - Ibura E LVE'!$J:Z),0),0)</f>
        <v>#VALUE!</v>
      </c>
      <c r="BB35" s="89" t="e">
        <f t="shared" si="10"/>
        <v>#VALUE!</v>
      </c>
      <c r="BC35" s="86">
        <f>IFERROR(VLOOKUP($B35&amp;$D$1,[22]db!$D:$Y,COLUMNS([22]db!$D:W),0),0)</f>
        <v>0</v>
      </c>
      <c r="BD35" s="86">
        <f>IFERROR(VLOOKUP($B35&amp;$D$1,[22]db!$D:$Y,COLUMNS([22]db!$D:X),0),0)</f>
        <v>0</v>
      </c>
      <c r="BE35" s="86">
        <f>IFERROR(VLOOKUP($B35&amp;$D$1,[22]db!$D:Y,COLUMNS([22]db!$D:Y),0),0)</f>
        <v>-50000</v>
      </c>
      <c r="BF35" s="86">
        <f>IFERROR(VLOOKUP($B35&amp;$D$1,[22]db!$D:Z,COLUMNS([22]db!$D:Z),0),0)</f>
        <v>0</v>
      </c>
      <c r="BG35" s="86">
        <f>IFERROR(VLOOKUP($B35&amp;$D$1,[22]db!$D:AA,COLUMNS([22]db!$D:AA),0),0)</f>
        <v>0</v>
      </c>
      <c r="BH35" s="86">
        <f>IFERROR(VLOOKUP($B35&amp;$D$1,[22]db!$D:AB,COLUMNS([22]db!$D:AB),0),0)</f>
        <v>0</v>
      </c>
      <c r="BI35" s="86">
        <f>IFERROR(VLOOKUP($B35&amp;$D$1,[22]db!$D:AC,COLUMNS([22]db!$D:AC),0),0)</f>
        <v>0</v>
      </c>
      <c r="BJ35" s="86">
        <f>IFERROR(VLOOKUP($B35&amp;$D$1,[22]db!$D:AD,COLUMNS([22]db!$D:AD),0),0)</f>
        <v>0</v>
      </c>
      <c r="BK35" s="86">
        <f>IFERROR(VLOOKUP($B35&amp;$D$1,[22]db!$D:AE,COLUMNS([22]db!$D:AE),0),0)</f>
        <v>0</v>
      </c>
      <c r="BL35" s="86">
        <f>IFERROR(VLOOKUP($B35&amp;$D$1,[22]db!$D:AF,COLUMNS([22]db!$D:AF),0),0)</f>
        <v>0</v>
      </c>
      <c r="BM35" s="86">
        <f>IFERROR(VLOOKUP($B35&amp;$D$1,[22]db!$D:AG,COLUMNS([22]db!$D:AG),0),0)</f>
        <v>0</v>
      </c>
      <c r="BN35" s="86">
        <f>IFERROR(VLOOKUP($B35&amp;$D$1,[22]db!$D:AH,COLUMNS([22]db!$D:AH),0),0)</f>
        <v>0</v>
      </c>
      <c r="BO35" s="90">
        <f t="shared" si="11"/>
        <v>-50000</v>
      </c>
      <c r="BP35" s="90">
        <f>IFERROR(VLOOKUP($B35&amp;$D$1,[22]db!$D:AV,COLUMNS([22]db!$D:AV),0),0)</f>
        <v>0</v>
      </c>
      <c r="BQ35" s="90">
        <f>IFERROR(VLOOKUP($B35&amp;$D$1,[22]db!$D:AW,COLUMNS([22]db!$D:AW),0),0)</f>
        <v>0</v>
      </c>
      <c r="BR35" s="90">
        <f>IFERROR(VLOOKUP($B35&amp;$D$1,[22]db!$D:AX,COLUMNS([22]db!$D:AX),0),0)</f>
        <v>0</v>
      </c>
      <c r="BS35" s="91">
        <f>IFERROR(VLOOKUP($B35&amp;$D$1,[22]db!$D:AM,COLUMNS([22]db!$D:I),0),0)</f>
        <v>-50000</v>
      </c>
      <c r="BU35" s="86" t="e">
        <f>IFERROR(VLOOKUP($B35&amp;$C$1,[22]db!$D:$Y,COLUMNS([22]db!$D:J),0),0)+IF($AG35="sim",VLOOKUP($B35,'[22]Ajuste PR - Ibura E LVE'!$J:$AA,COLUMNS('[22]Ajuste PR - Ibura E LVE'!$J:O),0),0)</f>
        <v>#VALUE!</v>
      </c>
      <c r="BV35" s="86" t="e">
        <f>IFERROR(VLOOKUP($B35&amp;$C$1,[22]db!$D:$Y,COLUMNS([22]db!$D:K),0),0)+IF($AG35="sim",VLOOKUP($B35,'[22]Ajuste PR - Ibura E LVE'!$J:$AA,COLUMNS('[22]Ajuste PR - Ibura E LVE'!$J:P),0),0)</f>
        <v>#VALUE!</v>
      </c>
      <c r="BW35" s="86" t="e">
        <f>IFERROR(VLOOKUP($B35&amp;$C$1,[22]db!$D:$Y,COLUMNS([22]db!$D:L),0),0)+IF($AG35="sim",VLOOKUP($B35,'[22]Ajuste PR - Ibura E LVE'!$J:$AA,COLUMNS('[22]Ajuste PR - Ibura E LVE'!$J:Q),0),0)</f>
        <v>#VALUE!</v>
      </c>
      <c r="BX35" s="86" t="e">
        <f>IFERROR(VLOOKUP($B35&amp;$C$1,[22]db!$D:$Y,COLUMNS([22]db!$D:M),0),0)+IF($AG35="sim",VLOOKUP($B35,'[22]Ajuste PR - Ibura E LVE'!$J:$AA,COLUMNS('[22]Ajuste PR - Ibura E LVE'!$J:R),0),0)</f>
        <v>#VALUE!</v>
      </c>
      <c r="BY35" s="86" t="e">
        <f>IFERROR(VLOOKUP($B35&amp;$C$1,[22]db!$D:$Y,COLUMNS([22]db!$D:N),0),0)+IF($AG35="sim",VLOOKUP($B35,'[22]Ajuste PR - Ibura E LVE'!$J:$AA,COLUMNS('[22]Ajuste PR - Ibura E LVE'!$J:S),0),0)</f>
        <v>#VALUE!</v>
      </c>
      <c r="BZ35" s="86" t="e">
        <f>IFERROR(VLOOKUP($B35&amp;$C$1,[22]db!$D:$Y,COLUMNS([22]db!$D:O),0),0)+IF($AG35="sim",VLOOKUP($B35,'[22]Ajuste PR - Ibura E LVE'!$J:$AA,COLUMNS('[22]Ajuste PR - Ibura E LVE'!$J:T),0),0)</f>
        <v>#VALUE!</v>
      </c>
      <c r="CA35" s="86" t="e">
        <f>IFERROR(VLOOKUP($B35&amp;$C$1,[22]db!$D:$Y,COLUMNS([22]db!$D:P),0),0)+IF($AG35="sim",VLOOKUP($B35,'[22]Ajuste PR - Ibura E LVE'!$J:$AA,COLUMNS('[22]Ajuste PR - Ibura E LVE'!$J:U),0),0)</f>
        <v>#VALUE!</v>
      </c>
      <c r="CB35" s="86" t="e">
        <f>IFERROR(VLOOKUP($B35&amp;$C$1,[22]db!$D:$Y,COLUMNS([22]db!$D:Q),0),0)+IF($AG35="sim",VLOOKUP($B35,'[22]Ajuste PR - Ibura E LVE'!$J:$AA,COLUMNS('[22]Ajuste PR - Ibura E LVE'!$J:V),0),0)</f>
        <v>#VALUE!</v>
      </c>
      <c r="CC35" s="86" t="e">
        <f>IFERROR(VLOOKUP($B35&amp;$C$1,[22]db!$D:$Y,COLUMNS([22]db!$D:R),0),0)+IF($AG35="sim",VLOOKUP($B35,'[22]Ajuste PR - Ibura E LVE'!$J:$AA,COLUMNS('[22]Ajuste PR - Ibura E LVE'!$J:W),0),0)</f>
        <v>#VALUE!</v>
      </c>
      <c r="CD35" s="86" t="e">
        <f>IFERROR(VLOOKUP($B35&amp;$C$1,[22]db!$D:$Y,COLUMNS([22]db!$D:S),0),0)+IF($AG35="sim",VLOOKUP($B35,'[22]Ajuste PR - Ibura E LVE'!$J:$AA,COLUMNS('[22]Ajuste PR - Ibura E LVE'!$J:X),0),0)</f>
        <v>#VALUE!</v>
      </c>
      <c r="CE35" s="86" t="e">
        <f>IFERROR(VLOOKUP($B35&amp;$C$1,[22]db!$D:$Y,COLUMNS([22]db!$D:T),0),0)+IF($AG35="sim",VLOOKUP($B35,'[22]Ajuste PR - Ibura E LVE'!$J:$AA,COLUMNS('[22]Ajuste PR - Ibura E LVE'!$J:Y),0),0)</f>
        <v>#VALUE!</v>
      </c>
      <c r="CF35" s="86" t="e">
        <f>IFERROR(VLOOKUP($B35&amp;$C$1,[22]db!$D:$Y,COLUMNS([22]db!$D:U),0),0)+IF($AG35="sim",VLOOKUP($B35,'[22]Ajuste PR - Ibura E LVE'!$J:$AA,COLUMNS('[22]Ajuste PR - Ibura E LVE'!$J:Z),0),0)</f>
        <v>#VALUE!</v>
      </c>
      <c r="CG35" s="89" t="e">
        <f t="shared" si="12"/>
        <v>#VALUE!</v>
      </c>
      <c r="CH35" s="86">
        <f>IFERROR(VLOOKUP($B35&amp;$C$1,[22]db!$D:$Y,COLUMNS([22]db!$D:W),0),0)</f>
        <v>0</v>
      </c>
      <c r="CI35" s="86">
        <f>IFERROR(VLOOKUP($B35&amp;$C$1,[22]db!$D:Y,COLUMNS([22]db!$D:X),0),0)</f>
        <v>0</v>
      </c>
      <c r="CJ35" s="86">
        <f>IFERROR(VLOOKUP($B35&amp;$C$1,[22]db!$D:Z,COLUMNS([22]db!$D:Y),0),0)</f>
        <v>-50000</v>
      </c>
      <c r="CK35" s="86">
        <f>IFERROR(VLOOKUP($B35&amp;$C$1,[22]db!$D:AA,COLUMNS([22]db!$D:Z),0),0)</f>
        <v>0</v>
      </c>
      <c r="CL35" s="86">
        <f>IFERROR(VLOOKUP($B35&amp;$C$1,[22]db!$D:AB,COLUMNS([22]db!$D:AA),0),0)</f>
        <v>0</v>
      </c>
      <c r="CM35" s="86">
        <f>IFERROR(VLOOKUP($B35&amp;$C$1,[22]db!$D:AC,COLUMNS([22]db!$D:AB),0),0)</f>
        <v>0</v>
      </c>
      <c r="CN35" s="86">
        <f>IFERROR(VLOOKUP($B35&amp;$C$1,[22]db!$D:AD,COLUMNS([22]db!$D:AC),0),0)</f>
        <v>0</v>
      </c>
      <c r="CO35" s="86">
        <f>IFERROR(VLOOKUP($B35&amp;$C$1,[22]db!$D:AE,COLUMNS([22]db!$D:AD),0),0)</f>
        <v>0</v>
      </c>
      <c r="CP35" s="86">
        <f>IFERROR(VLOOKUP($B35&amp;$C$1,[22]db!$D:AF,COLUMNS([22]db!$D:AE),0),0)</f>
        <v>0</v>
      </c>
      <c r="CQ35" s="86">
        <f>IFERROR(VLOOKUP($B35&amp;$C$1,[22]db!$D:AG,COLUMNS([22]db!$D:AF),0),0)</f>
        <v>0</v>
      </c>
      <c r="CR35" s="86">
        <f>IFERROR(VLOOKUP($B35&amp;$C$1,[22]db!$D:AH,COLUMNS([22]db!$D:AG),0),0)</f>
        <v>0</v>
      </c>
      <c r="CS35" s="86">
        <f>IFERROR(VLOOKUP($B35&amp;$C$1,[22]db!$D:AI,COLUMNS([22]db!$D:AH),0),0)</f>
        <v>0</v>
      </c>
      <c r="CT35" s="90">
        <f t="shared" si="13"/>
        <v>-50000</v>
      </c>
      <c r="CU35" s="90">
        <f>IFERROR(VLOOKUP($B35&amp;$C$1,[22]db!$D:AV,COLUMNS([22]db!$D:AV),0),0)</f>
        <v>0</v>
      </c>
      <c r="CV35" s="90">
        <f>IFERROR(VLOOKUP($B35&amp;$C$1,[22]db!$D:AW,COLUMNS([22]db!$D:AW),0),0)</f>
        <v>0</v>
      </c>
      <c r="CW35" s="90">
        <f>IFERROR(VLOOKUP($B35&amp;$C$1,[22]db!$D:AX,COLUMNS([22]db!$D:AX),0),0)</f>
        <v>0</v>
      </c>
      <c r="CX35" s="91">
        <f>IFERROR(VLOOKUP($B35&amp;$C$1,[22]db!$D:AN,COLUMNS([22]db!$D:I),0),0)</f>
        <v>-50000</v>
      </c>
      <c r="CZ35" s="86">
        <f>IFERROR(VLOOKUP($B35&amp;"EBITDA Gerencial",[22]db!$D:Y,COLUMNS([22]db!$D:J),0),0)</f>
        <v>0</v>
      </c>
      <c r="DA35" s="86">
        <f>IFERROR(VLOOKUP($B35&amp;"EBITDA Gerencial",[22]db!$D:Z,COLUMNS([22]db!$D:K),0),0)</f>
        <v>0</v>
      </c>
      <c r="DB35" s="86">
        <f>IFERROR(VLOOKUP($B35&amp;"EBITDA Gerencial",[22]db!$D:AA,COLUMNS([22]db!$D:L),0),0)</f>
        <v>0</v>
      </c>
      <c r="DC35" s="86">
        <f>IFERROR(VLOOKUP($B35&amp;"EBITDA Gerencial",[22]db!$D:AB,COLUMNS([22]db!$D:M),0),0)</f>
        <v>0</v>
      </c>
      <c r="DD35" s="86">
        <f>IFERROR(VLOOKUP($B35&amp;"EBITDA Gerencial",[22]db!$D:AC,COLUMNS([22]db!$D:N),0),0)</f>
        <v>0</v>
      </c>
      <c r="DE35" s="86">
        <f>IFERROR(VLOOKUP($B35&amp;"EBITDA Gerencial",[22]db!$D:AD,COLUMNS([22]db!$D:O),0),0)</f>
        <v>0</v>
      </c>
      <c r="DF35" s="86">
        <f>IFERROR(VLOOKUP($B35&amp;"EBITDA Gerencial",[22]db!$D:AE,COLUMNS([22]db!$D:P),0),0)</f>
        <v>0</v>
      </c>
      <c r="DG35" s="86">
        <f>IFERROR(VLOOKUP($B35&amp;"EBITDA Gerencial",[22]db!$D:AF,COLUMNS([22]db!$D:Q),0),0)</f>
        <v>0</v>
      </c>
      <c r="DH35" s="86">
        <f>IFERROR(VLOOKUP($B35&amp;"EBITDA Gerencial",[22]db!$D:AG,COLUMNS([22]db!$D:R),0),0)</f>
        <v>0</v>
      </c>
      <c r="DI35" s="86">
        <f>IFERROR(VLOOKUP($B35&amp;"EBITDA Gerencial",[22]db!$D:AH,COLUMNS([22]db!$D:S),0),0)</f>
        <v>0</v>
      </c>
      <c r="DJ35" s="86">
        <f>IFERROR(VLOOKUP($B35&amp;"EBITDA Gerencial",[22]db!$D:AI,COLUMNS([22]db!$D:T),0),0)</f>
        <v>0</v>
      </c>
      <c r="DK35" s="86">
        <f>IFERROR(VLOOKUP($B35&amp;"EBITDA Gerencial",[22]db!$D:AJ,COLUMNS([22]db!$D:U),0),0)</f>
        <v>0</v>
      </c>
      <c r="DL35" s="89">
        <f t="shared" si="14"/>
        <v>0</v>
      </c>
      <c r="DM35" s="86">
        <f>IFERROR(VLOOKUP($B35&amp;"EBITDA Gerencial",[22]db!$D:AL,COLUMNS([22]db!$D:W),0),0)</f>
        <v>0</v>
      </c>
      <c r="DN35" s="86">
        <f>IFERROR(VLOOKUP($B35&amp;"EBITDA Gerencial",[22]db!$D:AM,COLUMNS([22]db!$D:X),0),0)</f>
        <v>0</v>
      </c>
      <c r="DO35" s="86">
        <f>IFERROR(VLOOKUP($B35&amp;"EBITDA Gerencial",[22]db!$D:AN,COLUMNS([22]db!$D:Y),0),0)</f>
        <v>0</v>
      </c>
      <c r="DP35" s="86">
        <f>IFERROR(VLOOKUP($B35&amp;"EBITDA Gerencial",[22]db!$D:AO,COLUMNS([22]db!$D:Z),0),0)</f>
        <v>0</v>
      </c>
      <c r="DQ35" s="86">
        <f>IFERROR(VLOOKUP($B35&amp;"EBITDA Gerencial",[22]db!$D:AP,COLUMNS([22]db!$D:AA),0),0)</f>
        <v>0</v>
      </c>
      <c r="DR35" s="86">
        <f>IFERROR(VLOOKUP($B35&amp;"EBITDA Gerencial",[22]db!$D:AQ,COLUMNS([22]db!$D:AB),0),0)</f>
        <v>0</v>
      </c>
      <c r="DS35" s="86">
        <f>IFERROR(VLOOKUP($B35&amp;"EBITDA Gerencial",[22]db!$D:AR,COLUMNS([22]db!$D:AC),0),0)</f>
        <v>0</v>
      </c>
      <c r="DT35" s="86">
        <f>IFERROR(VLOOKUP($B35&amp;"EBITDA Gerencial",[22]db!$D:AS,COLUMNS([22]db!$D:AD),0),0)</f>
        <v>0</v>
      </c>
      <c r="DU35" s="86">
        <f>IFERROR(VLOOKUP($B35&amp;"EBITDA Gerencial",[22]db!$D:AT,COLUMNS([22]db!$D:AE),0),0)</f>
        <v>0</v>
      </c>
      <c r="DV35" s="86">
        <f>IFERROR(VLOOKUP($B35&amp;"EBITDA Gerencial",[22]db!$D:AU,COLUMNS([22]db!$D:AF),0),0)</f>
        <v>0</v>
      </c>
      <c r="DW35" s="86">
        <f>IFERROR(VLOOKUP($B35&amp;"EBITDA Gerencial",[22]db!$D:AV,COLUMNS([22]db!$D:AG),0),0)</f>
        <v>0</v>
      </c>
      <c r="DX35" s="86">
        <f>IFERROR(VLOOKUP($B35&amp;"EBITDA Gerencial",[22]db!$D:AW,COLUMNS([22]db!$D:AH),0),0)</f>
        <v>0</v>
      </c>
      <c r="DY35" s="90">
        <f t="shared" si="15"/>
        <v>0</v>
      </c>
      <c r="DZ35" s="90">
        <f>IFERROR(VLOOKUP($B35&amp;"Ebitda Gerencial",[22]db!$D:AV,COLUMNS([22]db!$D:AV),0),0)</f>
        <v>0</v>
      </c>
      <c r="EA35" s="90">
        <f>IFERROR(VLOOKUP($B35&amp;"Ebitda Gerencial",[22]db!$D:AW,COLUMNS([22]db!$D:AW),0),0)</f>
        <v>0</v>
      </c>
      <c r="EB35" s="90">
        <f>IFERROR(VLOOKUP($B35&amp;"Ebitda Gerencial",[22]db!$D:AX,COLUMNS([22]db!$D:AX),0),0)</f>
        <v>0</v>
      </c>
      <c r="EC35" s="90">
        <f>IFERROR(VLOOKUP($B35&amp;"Ebitda Gerencial",[22]db!$D:AY,COLUMNS([22]db!$D:AY),0),0)</f>
        <v>0</v>
      </c>
      <c r="EE35" s="92">
        <f>IFERROR(IF($L35="Pequeno Porte",IF('[22]Resumo Projetos 2020'!$C$7="Capex Financeiro",$Q35,$N35),0),0)</f>
        <v>0</v>
      </c>
      <c r="EF35" s="92">
        <f>IFERROR(IF($L35="Continuidade Operacional",IF('[22]Resumo Projetos 2020'!$C$7="Capex Financeiro",$Q35,$N35),0),0)</f>
        <v>0</v>
      </c>
      <c r="EG35" s="92">
        <f>IFERROR(IF($L35="Projetos Engenharia",IF('[22]Resumo Projetos 2020'!$C$7="Capex Financeiro",$Q35,$N35),0),0)</f>
        <v>0</v>
      </c>
      <c r="EH35" s="92">
        <f>IFERROR(IF(OR($L35="Crescimento Vegetativo Água",$L35="Crescimento Vegetativo Esgoto"),IF('[22]Resumo Projetos 2020'!$C$7="Capex Financeiro",$Q35,$N35),0),0)</f>
        <v>0</v>
      </c>
      <c r="EI35" s="92">
        <f>IFERROR(IF($L35="Fiscalização",IF('[22]Resumo Projetos 2020'!$C$7="Capex Financeiro",$Q35,$N35),0)+IF($L35="Corte e Religação",IF('[22]Resumo Projetos 2020'!$C$7="Capex Financeiro",$Q35,$N35),0),0)</f>
        <v>0</v>
      </c>
      <c r="EJ35" s="92">
        <f>IFERROR(IF($L35="Manutenção de Valor",IF('[22]Resumo Projetos 2020'!$C$7="Capex Financeiro",$Q35,$N35),0),0)</f>
        <v>0</v>
      </c>
      <c r="EK35" s="92">
        <f>IFERROR(IF($L35="Geração de Valor",IF('[22]Resumo Projetos 2020'!$C$7="Capex Financeiro",$Q35,$N35),0),0)</f>
        <v>0</v>
      </c>
      <c r="EL35" s="93" t="e">
        <f t="shared" si="20"/>
        <v>#VALUE!</v>
      </c>
      <c r="EM35" s="92">
        <f>IFERROR(IF($L35="Pequeno Porte",IF('[22]Resumo Projetos 2021'!$C$7="Capex Financeiro",$R35,$O35),0),0)</f>
        <v>0</v>
      </c>
      <c r="EN35" s="92">
        <f>IFERROR(IF($L35="Continuidade Operacional",IF('[22]Resumo Projetos 2021'!$C$7="Capex Financeiro",$R35,$O35),0),0)</f>
        <v>0</v>
      </c>
      <c r="EO35" s="92">
        <f>IFERROR(IF($L35="Projetos Engenharia",IF('[22]Resumo Projetos 2021'!$C$7="Capex Financeiro",$R35,$O35),0),0)</f>
        <v>0</v>
      </c>
      <c r="EP35" s="92">
        <f>IFERROR(IF(OR($L35="Crescimento Vegetativo Água",$L35="Crescimento Vegetativo Esgoto"),IF('[22]Resumo Projetos 2021'!$C$7="Capex Financeiro",$R35,$O35),0),0)</f>
        <v>0</v>
      </c>
      <c r="EQ35" s="92">
        <f>IFERROR(IF($L35="Fiscalização",IF('[22]Resumo Projetos 2021'!$C$7="Capex Financeiro",$R35,$O35),0)+IF($L35="Corte e Religação",IF('[22]Resumo Projetos 2021'!$C$7="Capex Financeiro",$R35,$O35),0),0)</f>
        <v>0</v>
      </c>
      <c r="ER35" s="92">
        <f>IFERROR(IF($L35="Manutenção de Valor",IF('[22]Resumo Projetos 2021'!$C$7="Capex Financeiro",$R35,$O35),0),0)</f>
        <v>0</v>
      </c>
      <c r="ES35" s="92">
        <f>IFERROR(IF($L35="Geração de Valor",IF('[22]Resumo Projetos 2021'!$C$7="Capex Financeiro",$R35,$O35),0),0)</f>
        <v>0</v>
      </c>
      <c r="ET35" s="94"/>
      <c r="EU35" s="95"/>
      <c r="EV35" s="92" t="e">
        <f t="shared" si="16"/>
        <v>#VALUE!</v>
      </c>
      <c r="EW35" s="92" t="e">
        <f t="shared" si="17"/>
        <v>#VALUE!</v>
      </c>
      <c r="FF35" s="31">
        <f>DL35-IFERROR(VLOOKUP($B35,#REF!,COLUMNS($B:DL),0),0)</f>
        <v>0</v>
      </c>
      <c r="FG35" s="31">
        <f>DY35-IFERROR(VLOOKUP($B35&amp;"Ebitda Gerencial",#REF!,COLUMNS(#REF!),0),0)</f>
        <v>0</v>
      </c>
      <c r="FH35" s="31">
        <f>DZ35-IFERROR(VLOOKUP($B35&amp;"Ebitda Gerencial",#REF!,COLUMNS(#REF!),0),0)</f>
        <v>0</v>
      </c>
    </row>
    <row r="36" spans="1:164" ht="45" customHeight="1" x14ac:dyDescent="0.25">
      <c r="A36">
        <f t="shared" si="18"/>
        <v>29</v>
      </c>
      <c r="B36" s="77" t="str">
        <f>VLOOKUP(A36,[22]db!A:C,3,0)</f>
        <v>Aegea Saneamento - MatrizProjeto 56</v>
      </c>
      <c r="C36" s="78" t="str">
        <f t="shared" si="7"/>
        <v>Pequeno Porte</v>
      </c>
      <c r="D36" s="78" t="str">
        <f>VLOOKUP(IF(F36="Águas de Manaus Consolidado","Águas de Manaus",F36)&amp;G36,[22]db!C:E,COLUMNS([22]db!C:E),0)</f>
        <v>Holding</v>
      </c>
      <c r="E36" s="79" t="str">
        <f>VLOOKUP(IF(F36="Águas de Manaus Consolidado","Águas de Manaus",F36),[22]deparaV2!H:L,COLUMNS([22]deparaV2!H:L),0)</f>
        <v>Holding</v>
      </c>
      <c r="F36" s="80" t="str">
        <f>IFERROR(VLOOKUP($A36,[22]db!$A:$G,COLUMNS([22]db!$A:F),0),0)</f>
        <v>Aegea Saneamento - Matriz</v>
      </c>
      <c r="G36" s="78" t="str">
        <f>IFERROR(VLOOKUP($A36,[22]db!$A:$G,COLUMNS([22]db!$A:G),0),0)</f>
        <v>Projeto 56</v>
      </c>
      <c r="H36" s="79" t="str">
        <f>IFERROR(VLOOKUP($B36,'[22]cpx0.10'!A:J,COLUMNS('[22]cpx0.10'!A:E),0),IF(G36="Projeto 999","Outros Lançamentos",""))</f>
        <v>Financeiro - Backlog melhorias/ Automação criticas de arrecadação</v>
      </c>
      <c r="I36" s="79" t="str">
        <f>IFERROR(VLOOKUP(B36,'[22]cpx0.10'!A:L,COLUMNS('[22]cpx0.10'!A:L),0),"")</f>
        <v>Backlog Melhorias_x000D_
ID 007 - Código de Barras Faturas Recebidas_x000D_
ID 005 - Alteração aut. De bloqueio de pgto._x000D_
ID 006 - Leitura do código de barras via DDA_x000D_
ID 010 - Alteração em massa Bco. Pagador</v>
      </c>
      <c r="J36" s="78" t="str">
        <f>IFERROR(VLOOKUP($B36,'[22]cpx0.10'!A:J,COLUMNS('[22]cpx0.10'!A:D),0),IF(G36="Projeto 999","Outros Projetos",""))</f>
        <v>Outros Projetos</v>
      </c>
      <c r="K36" s="78"/>
      <c r="L36" s="78" t="str">
        <f>IF(G36="Projeto 999","Manutenção de Valor",IFERROR(IF(IF(VLOOKUP($J36,[22]deparaV2!$D$13:$E$29,2,0)="sim",IF(VLOOKUP($B36&amp;"Total de Investimentos - Caixa",[22]db!$D:$CM,COLUMNS([22]db!$D:$CL),0)=1,"Pequeno Porte",VLOOKUP($B36&amp;"Total de Investimentos - Caixa",[22]db!$D:$CS,COLUMNS([22]db!$D:$CN),0)),J36)=0,"Manutenção de valor",IF(VLOOKUP($J36,[22]deparaV2!$D$13:$E$29,2,0)="sim",IF(VLOOKUP($B36&amp;"Total de Investimentos - Caixa",[22]db!$D:$CM,COLUMNS([22]db!$D:$CL),0)=1,"Pequeno Porte",VLOOKUP($B36&amp;"Total de Investimentos - Caixa",[22]db!$D:$CS,COLUMNS([22]db!$D:$CN),0)),J36)),IFERROR(IF(IF(VLOOKUP($J36,[22]deparaV2!$D$13:$E$29,2,0)="sim",IF(VLOOKUP($B36&amp;"Total de Investimentos",[22]db!$D:$CM,COLUMNS([22]db!$D:$CL),0)=1,"Pequeno Porte",VLOOKUP($B36&amp;"Total de Investimentos",[22]db!$D:$CS,COLUMNS([22]db!$D:$CN),0)),J36)=0,"Manutenção de valor",IF(VLOOKUP($J36,[22]deparaV2!$D$13:$E$29,2,0)="sim",IF(VLOOKUP($B36&amp;"Total de Investimentos",[22]db!$D:$CM,COLUMNS([22]db!$D:$CL),0)=1,"Pequeno Porte",VLOOKUP($B36&amp;"Total de Investimentos",[22]db!$D:$CS,COLUMNS([22]db!$D:$CN),0)),J36)),"")))</f>
        <v>Pequeno Porte</v>
      </c>
      <c r="M36" s="81" t="s">
        <v>89</v>
      </c>
      <c r="N36" s="82">
        <f>IFERROR(-VLOOKUP($B36&amp;$D$1,[22]db!$D:$CI,MATCH($H$1,[22]db!$D$5:$CI$5,0),0),0)+AH36</f>
        <v>0</v>
      </c>
      <c r="O36" s="82">
        <f>IFERROR(-VLOOKUP($B36&amp;$D$1,[22]db!$D:$CI,MATCH($H$1+1,[22]db!$D$5:$CI$5,0),0),0)+AH36</f>
        <v>0</v>
      </c>
      <c r="P36" s="83" t="e">
        <f t="shared" si="8"/>
        <v>#VALUE!</v>
      </c>
      <c r="Q36" s="82">
        <f>IFERROR(-VLOOKUP($B36&amp;$C$1,[22]db!$D:$CI,MATCH($H$1,[22]db!$D$5:$CI$5,0),0),0)+AH36</f>
        <v>0</v>
      </c>
      <c r="R36" s="82">
        <f>IFERROR(-VLOOKUP($B36&amp;$C$1,[22]db!$D:$CI,MATCH($H$1+1,[22]db!$D$5:$CI$5,0),0),0)+AH36</f>
        <v>0</v>
      </c>
      <c r="S36" s="82"/>
      <c r="T36" s="82">
        <f>IFERROR(VLOOKUP($B36&amp;"EBITDA Gerencial",[22]db!$D:$AI,MATCH($H$1,[22]db!$D$5:$CI$5,0),0),0)</f>
        <v>0</v>
      </c>
      <c r="U36" s="82">
        <f>IFERROR(VLOOKUP($B36&amp;"EBITDA Gerencial",[22]db!$D:$AI,MATCH($H$1+1,[22]db!$D$5:$CI$5,0),0),0)</f>
        <v>0</v>
      </c>
      <c r="V36" s="82">
        <f>IFERROR(VLOOKUP($B36,[22]Fluxos!$B:$F,COLUMNS([22]Fluxos!$B:E),0),0)</f>
        <v>-78157.5</v>
      </c>
      <c r="W36" s="84">
        <f>IFERROR(VLOOKUP($B36,[22]Fluxos!$B:$I,COLUMNS([22]Fluxos!$B:I),0),0)</f>
        <v>0</v>
      </c>
      <c r="X36" s="84"/>
      <c r="Y36" s="174"/>
      <c r="Z36" s="175"/>
      <c r="AA36" s="85" t="s">
        <v>90</v>
      </c>
      <c r="AC36" s="86" t="e">
        <f t="shared" si="9"/>
        <v>#VALUE!</v>
      </c>
      <c r="AD36" s="87" t="e">
        <f>SUMIFS('[22]Realizado por ano PEP'!$G:$G,'[22]Realizado por ano PEP'!$B:$B,'5. Projetos Capex'!$B36)+SUMIFS('[22]Realizado por ano PEP'!$H:$H,'[22]Realizado por ano PEP'!$B:$B,'5. Projetos Capex'!$B36)</f>
        <v>#VALUE!</v>
      </c>
      <c r="AE36" s="87" t="e">
        <f>SUMIFS('[22]Realizado por ano PEP'!$F:$F,'[22]Realizado por ano PEP'!$B:$B,'5. Projetos Capex'!$B36)+SUMIFS('[22]Realizado por ano PEP'!$E:$E,'[22]Realizado por ano PEP'!$B:$B,'5. Projetos Capex'!$B36)</f>
        <v>#VALUE!</v>
      </c>
      <c r="AF36">
        <f t="shared" si="19"/>
        <v>0</v>
      </c>
      <c r="AG36" s="85" t="e">
        <f>IF(COUNTIF('[22]Ajuste PR - Ibura E LVE'!$J$5:$J$487,'5. Projetos Capex'!$B36)&lt;&gt;0,"Sim","Não")</f>
        <v>#VALUE!</v>
      </c>
      <c r="AH36" s="85">
        <f>IFERROR(-VLOOKUP(B36,'[22]Ajuste PR - Ibura E LVE'!$J:$N,COLUMNS('[22]Ajuste PR - Ibura E LVE'!J:N),0),0)</f>
        <v>0</v>
      </c>
      <c r="AJ36" s="88" t="str">
        <f>VLOOKUP($B36,'[22]cpx0.10'!$A:$J,COLUMNS(A:J),0)</f>
        <v>(U) Unidade</v>
      </c>
      <c r="AK36" s="88" t="str">
        <f>VLOOKUP($B36,'[22]cpx0.10'!$A:$H,COLUMNS('[22]cpx0.10'!$A:G),0)</f>
        <v>jan/20</v>
      </c>
      <c r="AL36" s="87">
        <f>VLOOKUP($B36,'[22]cpx0.10'!$A:$H,COLUMNS('[22]cpx0.10'!$A:H),0)</f>
        <v>0</v>
      </c>
      <c r="AP36" s="86" t="e">
        <f>IFERROR(VLOOKUP($B36&amp;$D$1,[22]db!$D:$Y,COLUMNS([22]db!$D:J),0),0)+IF($AG36="sim",VLOOKUP($B36,'[22]Ajuste PR - Ibura E LVE'!$J:$AA,COLUMNS('[22]Ajuste PR - Ibura E LVE'!$J:O),0),0)</f>
        <v>#VALUE!</v>
      </c>
      <c r="AQ36" s="86" t="e">
        <f>IFERROR(VLOOKUP($B36&amp;$D$1,[22]db!$D:$Y,COLUMNS([22]db!$D:K),0),0)+IF($AG36="sim",VLOOKUP($B36,'[22]Ajuste PR - Ibura E LVE'!$J:$AA,COLUMNS('[22]Ajuste PR - Ibura E LVE'!$J:P),0),0)</f>
        <v>#VALUE!</v>
      </c>
      <c r="AR36" s="86" t="e">
        <f>IFERROR(VLOOKUP($B36&amp;$D$1,[22]db!$D:$Y,COLUMNS([22]db!$D:L),0),0)+IF($AG36="sim",VLOOKUP($B36,'[22]Ajuste PR - Ibura E LVE'!$J:$AA,COLUMNS('[22]Ajuste PR - Ibura E LVE'!$J:Q),0),0)</f>
        <v>#VALUE!</v>
      </c>
      <c r="AS36" s="86" t="e">
        <f>IFERROR(VLOOKUP($B36&amp;$D$1,[22]db!$D:$Y,COLUMNS([22]db!$D:M),0),0)+IF($AG36="sim",VLOOKUP($B36,'[22]Ajuste PR - Ibura E LVE'!$J:$AA,COLUMNS('[22]Ajuste PR - Ibura E LVE'!$J:R),0),0)</f>
        <v>#VALUE!</v>
      </c>
      <c r="AT36" s="86" t="e">
        <f>IFERROR(VLOOKUP($B36&amp;$D$1,[22]db!$D:$Y,COLUMNS([22]db!$D:N),0),0)+IF($AG36="sim",VLOOKUP($B36,'[22]Ajuste PR - Ibura E LVE'!$J:$AA,COLUMNS('[22]Ajuste PR - Ibura E LVE'!$J:S),0),0)</f>
        <v>#VALUE!</v>
      </c>
      <c r="AU36" s="86" t="e">
        <f>IFERROR(VLOOKUP($B36&amp;$D$1,[22]db!$D:$Y,COLUMNS([22]db!$D:O),0),0)+IF($AG36="sim",VLOOKUP($B36,'[22]Ajuste PR - Ibura E LVE'!$J:$AA,COLUMNS('[22]Ajuste PR - Ibura E LVE'!$J:T),0),0)</f>
        <v>#VALUE!</v>
      </c>
      <c r="AV36" s="86" t="e">
        <f>IFERROR(VLOOKUP($B36&amp;$D$1,[22]db!$D:$Y,COLUMNS([22]db!$D:P),0),0)+IF($AG36="sim",VLOOKUP($B36,'[22]Ajuste PR - Ibura E LVE'!$J:$AA,COLUMNS('[22]Ajuste PR - Ibura E LVE'!$J:U),0),0)</f>
        <v>#VALUE!</v>
      </c>
      <c r="AW36" s="86" t="e">
        <f>IFERROR(VLOOKUP($B36&amp;$D$1,[22]db!$D:$Y,COLUMNS([22]db!$D:Q),0),0)+IF($AG36="sim",VLOOKUP($B36,'[22]Ajuste PR - Ibura E LVE'!$J:$AA,COLUMNS('[22]Ajuste PR - Ibura E LVE'!$J:V),0),0)</f>
        <v>#VALUE!</v>
      </c>
      <c r="AX36" s="86" t="e">
        <f>IFERROR(VLOOKUP($B36&amp;$D$1,[22]db!$D:$Y,COLUMNS([22]db!$D:R),0),0)+IF($AG36="sim",VLOOKUP($B36,'[22]Ajuste PR - Ibura E LVE'!$J:$AA,COLUMNS('[22]Ajuste PR - Ibura E LVE'!$J:W),0),0)</f>
        <v>#VALUE!</v>
      </c>
      <c r="AY36" s="86" t="e">
        <f>IFERROR(VLOOKUP($B36&amp;$D$1,[22]db!$D:$Y,COLUMNS([22]db!$D:S),0),0)+IF($AG36="sim",VLOOKUP($B36,'[22]Ajuste PR - Ibura E LVE'!$J:$AA,COLUMNS('[22]Ajuste PR - Ibura E LVE'!$J:X),0),0)</f>
        <v>#VALUE!</v>
      </c>
      <c r="AZ36" s="86" t="e">
        <f>IFERROR(VLOOKUP($B36&amp;$D$1,[22]db!$D:$Y,COLUMNS([22]db!$D:T),0),0)+IF($AG36="sim",VLOOKUP($B36,'[22]Ajuste PR - Ibura E LVE'!$J:$AA,COLUMNS('[22]Ajuste PR - Ibura E LVE'!$J:Y),0),0)</f>
        <v>#VALUE!</v>
      </c>
      <c r="BA36" s="86" t="e">
        <f>IFERROR(VLOOKUP($B36&amp;$D$1,[22]db!$D:$Y,COLUMNS([22]db!$D:U),0),0)+IF($AG36="sim",VLOOKUP($B36,'[22]Ajuste PR - Ibura E LVE'!$J:$AA,COLUMNS('[22]Ajuste PR - Ibura E LVE'!$J:Z),0),0)</f>
        <v>#VALUE!</v>
      </c>
      <c r="BB36" s="89" t="e">
        <f t="shared" si="10"/>
        <v>#VALUE!</v>
      </c>
      <c r="BC36" s="86">
        <f>IFERROR(VLOOKUP($B36&amp;$D$1,[22]db!$D:$Y,COLUMNS([22]db!$D:W),0),0)</f>
        <v>0</v>
      </c>
      <c r="BD36" s="86">
        <f>IFERROR(VLOOKUP($B36&amp;$D$1,[22]db!$D:$Y,COLUMNS([22]db!$D:X),0),0)</f>
        <v>0</v>
      </c>
      <c r="BE36" s="86">
        <f>IFERROR(VLOOKUP($B36&amp;$D$1,[22]db!$D:Y,COLUMNS([22]db!$D:Y),0),0)</f>
        <v>0</v>
      </c>
      <c r="BF36" s="86">
        <f>IFERROR(VLOOKUP($B36&amp;$D$1,[22]db!$D:Z,COLUMNS([22]db!$D:Z),0),0)</f>
        <v>0</v>
      </c>
      <c r="BG36" s="86">
        <f>IFERROR(VLOOKUP($B36&amp;$D$1,[22]db!$D:AA,COLUMNS([22]db!$D:AA),0),0)</f>
        <v>0</v>
      </c>
      <c r="BH36" s="86">
        <f>IFERROR(VLOOKUP($B36&amp;$D$1,[22]db!$D:AB,COLUMNS([22]db!$D:AB),0),0)</f>
        <v>0</v>
      </c>
      <c r="BI36" s="86">
        <f>IFERROR(VLOOKUP($B36&amp;$D$1,[22]db!$D:AC,COLUMNS([22]db!$D:AC),0),0)</f>
        <v>0</v>
      </c>
      <c r="BJ36" s="86">
        <f>IFERROR(VLOOKUP($B36&amp;$D$1,[22]db!$D:AD,COLUMNS([22]db!$D:AD),0),0)</f>
        <v>0</v>
      </c>
      <c r="BK36" s="86">
        <f>IFERROR(VLOOKUP($B36&amp;$D$1,[22]db!$D:AE,COLUMNS([22]db!$D:AE),0),0)</f>
        <v>0</v>
      </c>
      <c r="BL36" s="86">
        <f>IFERROR(VLOOKUP($B36&amp;$D$1,[22]db!$D:AF,COLUMNS([22]db!$D:AF),0),0)</f>
        <v>0</v>
      </c>
      <c r="BM36" s="86">
        <f>IFERROR(VLOOKUP($B36&amp;$D$1,[22]db!$D:AG,COLUMNS([22]db!$D:AG),0),0)</f>
        <v>0</v>
      </c>
      <c r="BN36" s="86">
        <f>IFERROR(VLOOKUP($B36&amp;$D$1,[22]db!$D:AH,COLUMNS([22]db!$D:AH),0),0)</f>
        <v>0</v>
      </c>
      <c r="BO36" s="90">
        <f t="shared" si="11"/>
        <v>0</v>
      </c>
      <c r="BP36" s="90">
        <f>IFERROR(VLOOKUP($B36&amp;$D$1,[22]db!$D:AV,COLUMNS([22]db!$D:AV),0),0)</f>
        <v>0</v>
      </c>
      <c r="BQ36" s="90">
        <f>IFERROR(VLOOKUP($B36&amp;$D$1,[22]db!$D:AW,COLUMNS([22]db!$D:AW),0),0)</f>
        <v>0</v>
      </c>
      <c r="BR36" s="90">
        <f>IFERROR(VLOOKUP($B36&amp;$D$1,[22]db!$D:AX,COLUMNS([22]db!$D:AX),0),0)</f>
        <v>0</v>
      </c>
      <c r="BS36" s="91">
        <f>IFERROR(VLOOKUP($B36&amp;$D$1,[22]db!$D:AM,COLUMNS([22]db!$D:I),0),0)</f>
        <v>-78157.5</v>
      </c>
      <c r="BU36" s="86" t="e">
        <f>IFERROR(VLOOKUP($B36&amp;$C$1,[22]db!$D:$Y,COLUMNS([22]db!$D:J),0),0)+IF($AG36="sim",VLOOKUP($B36,'[22]Ajuste PR - Ibura E LVE'!$J:$AA,COLUMNS('[22]Ajuste PR - Ibura E LVE'!$J:O),0),0)</f>
        <v>#VALUE!</v>
      </c>
      <c r="BV36" s="86" t="e">
        <f>IFERROR(VLOOKUP($B36&amp;$C$1,[22]db!$D:$Y,COLUMNS([22]db!$D:K),0),0)+IF($AG36="sim",VLOOKUP($B36,'[22]Ajuste PR - Ibura E LVE'!$J:$AA,COLUMNS('[22]Ajuste PR - Ibura E LVE'!$J:P),0),0)</f>
        <v>#VALUE!</v>
      </c>
      <c r="BW36" s="86" t="e">
        <f>IFERROR(VLOOKUP($B36&amp;$C$1,[22]db!$D:$Y,COLUMNS([22]db!$D:L),0),0)+IF($AG36="sim",VLOOKUP($B36,'[22]Ajuste PR - Ibura E LVE'!$J:$AA,COLUMNS('[22]Ajuste PR - Ibura E LVE'!$J:Q),0),0)</f>
        <v>#VALUE!</v>
      </c>
      <c r="BX36" s="86" t="e">
        <f>IFERROR(VLOOKUP($B36&amp;$C$1,[22]db!$D:$Y,COLUMNS([22]db!$D:M),0),0)+IF($AG36="sim",VLOOKUP($B36,'[22]Ajuste PR - Ibura E LVE'!$J:$AA,COLUMNS('[22]Ajuste PR - Ibura E LVE'!$J:R),0),0)</f>
        <v>#VALUE!</v>
      </c>
      <c r="BY36" s="86" t="e">
        <f>IFERROR(VLOOKUP($B36&amp;$C$1,[22]db!$D:$Y,COLUMNS([22]db!$D:N),0),0)+IF($AG36="sim",VLOOKUP($B36,'[22]Ajuste PR - Ibura E LVE'!$J:$AA,COLUMNS('[22]Ajuste PR - Ibura E LVE'!$J:S),0),0)</f>
        <v>#VALUE!</v>
      </c>
      <c r="BZ36" s="86" t="e">
        <f>IFERROR(VLOOKUP($B36&amp;$C$1,[22]db!$D:$Y,COLUMNS([22]db!$D:O),0),0)+IF($AG36="sim",VLOOKUP($B36,'[22]Ajuste PR - Ibura E LVE'!$J:$AA,COLUMNS('[22]Ajuste PR - Ibura E LVE'!$J:T),0),0)</f>
        <v>#VALUE!</v>
      </c>
      <c r="CA36" s="86" t="e">
        <f>IFERROR(VLOOKUP($B36&amp;$C$1,[22]db!$D:$Y,COLUMNS([22]db!$D:P),0),0)+IF($AG36="sim",VLOOKUP($B36,'[22]Ajuste PR - Ibura E LVE'!$J:$AA,COLUMNS('[22]Ajuste PR - Ibura E LVE'!$J:U),0),0)</f>
        <v>#VALUE!</v>
      </c>
      <c r="CB36" s="86" t="e">
        <f>IFERROR(VLOOKUP($B36&amp;$C$1,[22]db!$D:$Y,COLUMNS([22]db!$D:Q),0),0)+IF($AG36="sim",VLOOKUP($B36,'[22]Ajuste PR - Ibura E LVE'!$J:$AA,COLUMNS('[22]Ajuste PR - Ibura E LVE'!$J:V),0),0)</f>
        <v>#VALUE!</v>
      </c>
      <c r="CC36" s="86" t="e">
        <f>IFERROR(VLOOKUP($B36&amp;$C$1,[22]db!$D:$Y,COLUMNS([22]db!$D:R),0),0)+IF($AG36="sim",VLOOKUP($B36,'[22]Ajuste PR - Ibura E LVE'!$J:$AA,COLUMNS('[22]Ajuste PR - Ibura E LVE'!$J:W),0),0)</f>
        <v>#VALUE!</v>
      </c>
      <c r="CD36" s="86" t="e">
        <f>IFERROR(VLOOKUP($B36&amp;$C$1,[22]db!$D:$Y,COLUMNS([22]db!$D:S),0),0)+IF($AG36="sim",VLOOKUP($B36,'[22]Ajuste PR - Ibura E LVE'!$J:$AA,COLUMNS('[22]Ajuste PR - Ibura E LVE'!$J:X),0),0)</f>
        <v>#VALUE!</v>
      </c>
      <c r="CE36" s="86" t="e">
        <f>IFERROR(VLOOKUP($B36&amp;$C$1,[22]db!$D:$Y,COLUMNS([22]db!$D:T),0),0)+IF($AG36="sim",VLOOKUP($B36,'[22]Ajuste PR - Ibura E LVE'!$J:$AA,COLUMNS('[22]Ajuste PR - Ibura E LVE'!$J:Y),0),0)</f>
        <v>#VALUE!</v>
      </c>
      <c r="CF36" s="86" t="e">
        <f>IFERROR(VLOOKUP($B36&amp;$C$1,[22]db!$D:$Y,COLUMNS([22]db!$D:U),0),0)+IF($AG36="sim",VLOOKUP($B36,'[22]Ajuste PR - Ibura E LVE'!$J:$AA,COLUMNS('[22]Ajuste PR - Ibura E LVE'!$J:Z),0),0)</f>
        <v>#VALUE!</v>
      </c>
      <c r="CG36" s="89" t="e">
        <f t="shared" si="12"/>
        <v>#VALUE!</v>
      </c>
      <c r="CH36" s="86">
        <f>IFERROR(VLOOKUP($B36&amp;$C$1,[22]db!$D:$Y,COLUMNS([22]db!$D:W),0),0)</f>
        <v>0</v>
      </c>
      <c r="CI36" s="86">
        <f>IFERROR(VLOOKUP($B36&amp;$C$1,[22]db!$D:Y,COLUMNS([22]db!$D:X),0),0)</f>
        <v>0</v>
      </c>
      <c r="CJ36" s="86">
        <f>IFERROR(VLOOKUP($B36&amp;$C$1,[22]db!$D:Z,COLUMNS([22]db!$D:Y),0),0)</f>
        <v>0</v>
      </c>
      <c r="CK36" s="86">
        <f>IFERROR(VLOOKUP($B36&amp;$C$1,[22]db!$D:AA,COLUMNS([22]db!$D:Z),0),0)</f>
        <v>0</v>
      </c>
      <c r="CL36" s="86">
        <f>IFERROR(VLOOKUP($B36&amp;$C$1,[22]db!$D:AB,COLUMNS([22]db!$D:AA),0),0)</f>
        <v>0</v>
      </c>
      <c r="CM36" s="86">
        <f>IFERROR(VLOOKUP($B36&amp;$C$1,[22]db!$D:AC,COLUMNS([22]db!$D:AB),0),0)</f>
        <v>0</v>
      </c>
      <c r="CN36" s="86">
        <f>IFERROR(VLOOKUP($B36&amp;$C$1,[22]db!$D:AD,COLUMNS([22]db!$D:AC),0),0)</f>
        <v>0</v>
      </c>
      <c r="CO36" s="86">
        <f>IFERROR(VLOOKUP($B36&amp;$C$1,[22]db!$D:AE,COLUMNS([22]db!$D:AD),0),0)</f>
        <v>0</v>
      </c>
      <c r="CP36" s="86">
        <f>IFERROR(VLOOKUP($B36&amp;$C$1,[22]db!$D:AF,COLUMNS([22]db!$D:AE),0),0)</f>
        <v>0</v>
      </c>
      <c r="CQ36" s="86">
        <f>IFERROR(VLOOKUP($B36&amp;$C$1,[22]db!$D:AG,COLUMNS([22]db!$D:AF),0),0)</f>
        <v>0</v>
      </c>
      <c r="CR36" s="86">
        <f>IFERROR(VLOOKUP($B36&amp;$C$1,[22]db!$D:AH,COLUMNS([22]db!$D:AG),0),0)</f>
        <v>0</v>
      </c>
      <c r="CS36" s="86">
        <f>IFERROR(VLOOKUP($B36&amp;$C$1,[22]db!$D:AI,COLUMNS([22]db!$D:AH),0),0)</f>
        <v>0</v>
      </c>
      <c r="CT36" s="90">
        <f t="shared" si="13"/>
        <v>0</v>
      </c>
      <c r="CU36" s="90">
        <f>IFERROR(VLOOKUP($B36&amp;$C$1,[22]db!$D:AV,COLUMNS([22]db!$D:AV),0),0)</f>
        <v>0</v>
      </c>
      <c r="CV36" s="90">
        <f>IFERROR(VLOOKUP($B36&amp;$C$1,[22]db!$D:AW,COLUMNS([22]db!$D:AW),0),0)</f>
        <v>0</v>
      </c>
      <c r="CW36" s="90">
        <f>IFERROR(VLOOKUP($B36&amp;$C$1,[22]db!$D:AX,COLUMNS([22]db!$D:AX),0),0)</f>
        <v>0</v>
      </c>
      <c r="CX36" s="91">
        <f>IFERROR(VLOOKUP($B36&amp;$C$1,[22]db!$D:AN,COLUMNS([22]db!$D:I),0),0)</f>
        <v>-78157.5</v>
      </c>
      <c r="CZ36" s="86">
        <f>IFERROR(VLOOKUP($B36&amp;"EBITDA Gerencial",[22]db!$D:Y,COLUMNS([22]db!$D:J),0),0)</f>
        <v>0</v>
      </c>
      <c r="DA36" s="86">
        <f>IFERROR(VLOOKUP($B36&amp;"EBITDA Gerencial",[22]db!$D:Z,COLUMNS([22]db!$D:K),0),0)</f>
        <v>0</v>
      </c>
      <c r="DB36" s="86">
        <f>IFERROR(VLOOKUP($B36&amp;"EBITDA Gerencial",[22]db!$D:AA,COLUMNS([22]db!$D:L),0),0)</f>
        <v>0</v>
      </c>
      <c r="DC36" s="86">
        <f>IFERROR(VLOOKUP($B36&amp;"EBITDA Gerencial",[22]db!$D:AB,COLUMNS([22]db!$D:M),0),0)</f>
        <v>0</v>
      </c>
      <c r="DD36" s="86">
        <f>IFERROR(VLOOKUP($B36&amp;"EBITDA Gerencial",[22]db!$D:AC,COLUMNS([22]db!$D:N),0),0)</f>
        <v>0</v>
      </c>
      <c r="DE36" s="86">
        <f>IFERROR(VLOOKUP($B36&amp;"EBITDA Gerencial",[22]db!$D:AD,COLUMNS([22]db!$D:O),0),0)</f>
        <v>0</v>
      </c>
      <c r="DF36" s="86">
        <f>IFERROR(VLOOKUP($B36&amp;"EBITDA Gerencial",[22]db!$D:AE,COLUMNS([22]db!$D:P),0),0)</f>
        <v>0</v>
      </c>
      <c r="DG36" s="86">
        <f>IFERROR(VLOOKUP($B36&amp;"EBITDA Gerencial",[22]db!$D:AF,COLUMNS([22]db!$D:Q),0),0)</f>
        <v>0</v>
      </c>
      <c r="DH36" s="86">
        <f>IFERROR(VLOOKUP($B36&amp;"EBITDA Gerencial",[22]db!$D:AG,COLUMNS([22]db!$D:R),0),0)</f>
        <v>0</v>
      </c>
      <c r="DI36" s="86">
        <f>IFERROR(VLOOKUP($B36&amp;"EBITDA Gerencial",[22]db!$D:AH,COLUMNS([22]db!$D:S),0),0)</f>
        <v>0</v>
      </c>
      <c r="DJ36" s="86">
        <f>IFERROR(VLOOKUP($B36&amp;"EBITDA Gerencial",[22]db!$D:AI,COLUMNS([22]db!$D:T),0),0)</f>
        <v>0</v>
      </c>
      <c r="DK36" s="86">
        <f>IFERROR(VLOOKUP($B36&amp;"EBITDA Gerencial",[22]db!$D:AJ,COLUMNS([22]db!$D:U),0),0)</f>
        <v>0</v>
      </c>
      <c r="DL36" s="89">
        <f t="shared" si="14"/>
        <v>0</v>
      </c>
      <c r="DM36" s="86">
        <f>IFERROR(VLOOKUP($B36&amp;"EBITDA Gerencial",[22]db!$D:AL,COLUMNS([22]db!$D:W),0),0)</f>
        <v>0</v>
      </c>
      <c r="DN36" s="86">
        <f>IFERROR(VLOOKUP($B36&amp;"EBITDA Gerencial",[22]db!$D:AM,COLUMNS([22]db!$D:X),0),0)</f>
        <v>0</v>
      </c>
      <c r="DO36" s="86">
        <f>IFERROR(VLOOKUP($B36&amp;"EBITDA Gerencial",[22]db!$D:AN,COLUMNS([22]db!$D:Y),0),0)</f>
        <v>0</v>
      </c>
      <c r="DP36" s="86">
        <f>IFERROR(VLOOKUP($B36&amp;"EBITDA Gerencial",[22]db!$D:AO,COLUMNS([22]db!$D:Z),0),0)</f>
        <v>0</v>
      </c>
      <c r="DQ36" s="86">
        <f>IFERROR(VLOOKUP($B36&amp;"EBITDA Gerencial",[22]db!$D:AP,COLUMNS([22]db!$D:AA),0),0)</f>
        <v>0</v>
      </c>
      <c r="DR36" s="86">
        <f>IFERROR(VLOOKUP($B36&amp;"EBITDA Gerencial",[22]db!$D:AQ,COLUMNS([22]db!$D:AB),0),0)</f>
        <v>0</v>
      </c>
      <c r="DS36" s="86">
        <f>IFERROR(VLOOKUP($B36&amp;"EBITDA Gerencial",[22]db!$D:AR,COLUMNS([22]db!$D:AC),0),0)</f>
        <v>0</v>
      </c>
      <c r="DT36" s="86">
        <f>IFERROR(VLOOKUP($B36&amp;"EBITDA Gerencial",[22]db!$D:AS,COLUMNS([22]db!$D:AD),0),0)</f>
        <v>0</v>
      </c>
      <c r="DU36" s="86">
        <f>IFERROR(VLOOKUP($B36&amp;"EBITDA Gerencial",[22]db!$D:AT,COLUMNS([22]db!$D:AE),0),0)</f>
        <v>0</v>
      </c>
      <c r="DV36" s="86">
        <f>IFERROR(VLOOKUP($B36&amp;"EBITDA Gerencial",[22]db!$D:AU,COLUMNS([22]db!$D:AF),0),0)</f>
        <v>0</v>
      </c>
      <c r="DW36" s="86">
        <f>IFERROR(VLOOKUP($B36&amp;"EBITDA Gerencial",[22]db!$D:AV,COLUMNS([22]db!$D:AG),0),0)</f>
        <v>0</v>
      </c>
      <c r="DX36" s="86">
        <f>IFERROR(VLOOKUP($B36&amp;"EBITDA Gerencial",[22]db!$D:AW,COLUMNS([22]db!$D:AH),0),0)</f>
        <v>0</v>
      </c>
      <c r="DY36" s="90">
        <f t="shared" si="15"/>
        <v>0</v>
      </c>
      <c r="DZ36" s="90">
        <f>IFERROR(VLOOKUP($B36&amp;"Ebitda Gerencial",[22]db!$D:AV,COLUMNS([22]db!$D:AV),0),0)</f>
        <v>0</v>
      </c>
      <c r="EA36" s="90">
        <f>IFERROR(VLOOKUP($B36&amp;"Ebitda Gerencial",[22]db!$D:AW,COLUMNS([22]db!$D:AW),0),0)</f>
        <v>0</v>
      </c>
      <c r="EB36" s="90">
        <f>IFERROR(VLOOKUP($B36&amp;"Ebitda Gerencial",[22]db!$D:AX,COLUMNS([22]db!$D:AX),0),0)</f>
        <v>0</v>
      </c>
      <c r="EC36" s="90">
        <f>IFERROR(VLOOKUP($B36&amp;"Ebitda Gerencial",[22]db!$D:AY,COLUMNS([22]db!$D:AY),0),0)</f>
        <v>0</v>
      </c>
      <c r="EE36" s="92">
        <f>IFERROR(IF($L36="Pequeno Porte",IF('[22]Resumo Projetos 2020'!$C$7="Capex Financeiro",$Q36,$N36),0),0)</f>
        <v>0</v>
      </c>
      <c r="EF36" s="92">
        <f>IFERROR(IF($L36="Continuidade Operacional",IF('[22]Resumo Projetos 2020'!$C$7="Capex Financeiro",$Q36,$N36),0),0)</f>
        <v>0</v>
      </c>
      <c r="EG36" s="92">
        <f>IFERROR(IF($L36="Projetos Engenharia",IF('[22]Resumo Projetos 2020'!$C$7="Capex Financeiro",$Q36,$N36),0),0)</f>
        <v>0</v>
      </c>
      <c r="EH36" s="92">
        <f>IFERROR(IF(OR($L36="Crescimento Vegetativo Água",$L36="Crescimento Vegetativo Esgoto"),IF('[22]Resumo Projetos 2020'!$C$7="Capex Financeiro",$Q36,$N36),0),0)</f>
        <v>0</v>
      </c>
      <c r="EI36" s="92">
        <f>IFERROR(IF($L36="Fiscalização",IF('[22]Resumo Projetos 2020'!$C$7="Capex Financeiro",$Q36,$N36),0)+IF($L36="Corte e Religação",IF('[22]Resumo Projetos 2020'!$C$7="Capex Financeiro",$Q36,$N36),0),0)</f>
        <v>0</v>
      </c>
      <c r="EJ36" s="92">
        <f>IFERROR(IF($L36="Manutenção de Valor",IF('[22]Resumo Projetos 2020'!$C$7="Capex Financeiro",$Q36,$N36),0),0)</f>
        <v>0</v>
      </c>
      <c r="EK36" s="92">
        <f>IFERROR(IF($L36="Geração de Valor",IF('[22]Resumo Projetos 2020'!$C$7="Capex Financeiro",$Q36,$N36),0),0)</f>
        <v>0</v>
      </c>
      <c r="EL36" s="93" t="e">
        <f t="shared" si="20"/>
        <v>#VALUE!</v>
      </c>
      <c r="EM36" s="92">
        <f>IFERROR(IF($L36="Pequeno Porte",IF('[22]Resumo Projetos 2021'!$C$7="Capex Financeiro",$R36,$O36),0),0)</f>
        <v>0</v>
      </c>
      <c r="EN36" s="92">
        <f>IFERROR(IF($L36="Continuidade Operacional",IF('[22]Resumo Projetos 2021'!$C$7="Capex Financeiro",$R36,$O36),0),0)</f>
        <v>0</v>
      </c>
      <c r="EO36" s="92">
        <f>IFERROR(IF($L36="Projetos Engenharia",IF('[22]Resumo Projetos 2021'!$C$7="Capex Financeiro",$R36,$O36),0),0)</f>
        <v>0</v>
      </c>
      <c r="EP36" s="92">
        <f>IFERROR(IF(OR($L36="Crescimento Vegetativo Água",$L36="Crescimento Vegetativo Esgoto"),IF('[22]Resumo Projetos 2021'!$C$7="Capex Financeiro",$R36,$O36),0),0)</f>
        <v>0</v>
      </c>
      <c r="EQ36" s="92">
        <f>IFERROR(IF($L36="Fiscalização",IF('[22]Resumo Projetos 2021'!$C$7="Capex Financeiro",$R36,$O36),0)+IF($L36="Corte e Religação",IF('[22]Resumo Projetos 2021'!$C$7="Capex Financeiro",$R36,$O36),0),0)</f>
        <v>0</v>
      </c>
      <c r="ER36" s="92">
        <f>IFERROR(IF($L36="Manutenção de Valor",IF('[22]Resumo Projetos 2021'!$C$7="Capex Financeiro",$R36,$O36),0),0)</f>
        <v>0</v>
      </c>
      <c r="ES36" s="92">
        <f>IFERROR(IF($L36="Geração de Valor",IF('[22]Resumo Projetos 2021'!$C$7="Capex Financeiro",$R36,$O36),0),0)</f>
        <v>0</v>
      </c>
      <c r="ET36" s="94"/>
      <c r="EU36" s="95"/>
      <c r="EV36" s="92" t="e">
        <f t="shared" si="16"/>
        <v>#VALUE!</v>
      </c>
      <c r="EW36" s="92" t="e">
        <f t="shared" si="17"/>
        <v>#VALUE!</v>
      </c>
      <c r="FF36" s="31">
        <f>DL36-IFERROR(VLOOKUP($B36,#REF!,COLUMNS($B:DL),0),0)</f>
        <v>0</v>
      </c>
      <c r="FG36" s="31">
        <f>DY36-IFERROR(VLOOKUP($B36&amp;"Ebitda Gerencial",#REF!,COLUMNS(#REF!),0),0)</f>
        <v>0</v>
      </c>
      <c r="FH36" s="31">
        <f>DZ36-IFERROR(VLOOKUP($B36&amp;"Ebitda Gerencial",#REF!,COLUMNS(#REF!),0),0)</f>
        <v>0</v>
      </c>
    </row>
    <row r="37" spans="1:164" ht="45" customHeight="1" x14ac:dyDescent="0.25">
      <c r="A37">
        <f t="shared" si="18"/>
        <v>30</v>
      </c>
      <c r="B37" s="77" t="str">
        <f>VLOOKUP(A37,[22]db!A:C,3,0)</f>
        <v>Aegea Saneamento - MatrizProjeto 64</v>
      </c>
      <c r="C37" s="78" t="str">
        <f t="shared" si="7"/>
        <v>Manutenção de Valor</v>
      </c>
      <c r="D37" s="78" t="str">
        <f>VLOOKUP(IF(F37="Águas de Manaus Consolidado","Águas de Manaus",F37)&amp;G37,[22]db!C:E,COLUMNS([22]db!C:E),0)</f>
        <v>Holding</v>
      </c>
      <c r="E37" s="79" t="str">
        <f>VLOOKUP(IF(F37="Águas de Manaus Consolidado","Águas de Manaus",F37),[22]deparaV2!H:L,COLUMNS([22]deparaV2!H:L),0)</f>
        <v>Holding</v>
      </c>
      <c r="F37" s="80" t="str">
        <f>IFERROR(VLOOKUP($A37,[22]db!$A:$G,COLUMNS([22]db!$A:F),0),0)</f>
        <v>Aegea Saneamento - Matriz</v>
      </c>
      <c r="G37" s="78" t="str">
        <f>IFERROR(VLOOKUP($A37,[22]db!$A:$G,COLUMNS([22]db!$A:G),0),0)</f>
        <v>Projeto 64</v>
      </c>
      <c r="H37" s="79" t="str">
        <f>IFERROR(VLOOKUP($B37,'[22]cpx0.10'!A:J,COLUMNS('[22]cpx0.10'!A:E),0),IF(G37="Projeto 999","Outros Lançamentos",""))</f>
        <v>Plataforma Compuway</v>
      </c>
      <c r="I37" s="79" t="str">
        <f>IFERROR(VLOOKUP(B37,'[22]cpx0.10'!A:L,COLUMNS('[22]cpx0.10'!A:L),0),"")</f>
        <v>Plataforma Compuway - Treinamento.</v>
      </c>
      <c r="J37" s="78" t="str">
        <f>IFERROR(VLOOKUP($B37,'[22]cpx0.10'!A:J,COLUMNS('[22]cpx0.10'!A:D),0),IF(G37="Projeto 999","Outros Projetos",""))</f>
        <v>Outros Projetos</v>
      </c>
      <c r="K37" s="78"/>
      <c r="L37" s="78" t="str">
        <f>IF(G37="Projeto 999","Manutenção de Valor",IFERROR(IF(IF(VLOOKUP($J37,[22]deparaV2!$D$13:$E$29,2,0)="sim",IF(VLOOKUP($B37&amp;"Total de Investimentos - Caixa",[22]db!$D:$CM,COLUMNS([22]db!$D:$CL),0)=1,"Pequeno Porte",VLOOKUP($B37&amp;"Total de Investimentos - Caixa",[22]db!$D:$CS,COLUMNS([22]db!$D:$CN),0)),J37)=0,"Manutenção de valor",IF(VLOOKUP($J37,[22]deparaV2!$D$13:$E$29,2,0)="sim",IF(VLOOKUP($B37&amp;"Total de Investimentos - Caixa",[22]db!$D:$CM,COLUMNS([22]db!$D:$CL),0)=1,"Pequeno Porte",VLOOKUP($B37&amp;"Total de Investimentos - Caixa",[22]db!$D:$CS,COLUMNS([22]db!$D:$CN),0)),J37)),IFERROR(IF(IF(VLOOKUP($J37,[22]deparaV2!$D$13:$E$29,2,0)="sim",IF(VLOOKUP($B37&amp;"Total de Investimentos",[22]db!$D:$CM,COLUMNS([22]db!$D:$CL),0)=1,"Pequeno Porte",VLOOKUP($B37&amp;"Total de Investimentos",[22]db!$D:$CS,COLUMNS([22]db!$D:$CN),0)),J37)=0,"Manutenção de valor",IF(VLOOKUP($J37,[22]deparaV2!$D$13:$E$29,2,0)="sim",IF(VLOOKUP($B37&amp;"Total de Investimentos",[22]db!$D:$CM,COLUMNS([22]db!$D:$CL),0)=1,"Pequeno Porte",VLOOKUP($B37&amp;"Total de Investimentos",[22]db!$D:$CS,COLUMNS([22]db!$D:$CN),0)),J37)),"")))</f>
        <v>Manutenção de Valor</v>
      </c>
      <c r="M37" s="81" t="s">
        <v>89</v>
      </c>
      <c r="N37" s="82">
        <f>IFERROR(-VLOOKUP($B37&amp;$D$1,[22]db!$D:$CI,MATCH($H$1,[22]db!$D$5:$CI$5,0),0),0)+AH37</f>
        <v>0</v>
      </c>
      <c r="O37" s="82">
        <f>IFERROR(-VLOOKUP($B37&amp;$D$1,[22]db!$D:$CI,MATCH($H$1+1,[22]db!$D$5:$CI$5,0),0),0)+AH37</f>
        <v>0</v>
      </c>
      <c r="P37" s="83" t="e">
        <f t="shared" si="8"/>
        <v>#VALUE!</v>
      </c>
      <c r="Q37" s="82">
        <f>IFERROR(-VLOOKUP($B37&amp;$C$1,[22]db!$D:$CI,MATCH($H$1,[22]db!$D$5:$CI$5,0),0),0)+AH37</f>
        <v>0</v>
      </c>
      <c r="R37" s="82">
        <f>IFERROR(-VLOOKUP($B37&amp;$C$1,[22]db!$D:$CI,MATCH($H$1+1,[22]db!$D$5:$CI$5,0),0),0)+AH37</f>
        <v>0</v>
      </c>
      <c r="S37" s="82"/>
      <c r="T37" s="82">
        <f>IFERROR(VLOOKUP($B37&amp;"EBITDA Gerencial",[22]db!$D:$AI,MATCH($H$1,[22]db!$D$5:$CI$5,0),0),0)</f>
        <v>0</v>
      </c>
      <c r="U37" s="82">
        <f>IFERROR(VLOOKUP($B37&amp;"EBITDA Gerencial",[22]db!$D:$AI,MATCH($H$1+1,[22]db!$D$5:$CI$5,0),0),0)</f>
        <v>0</v>
      </c>
      <c r="V37" s="82">
        <f>IFERROR(VLOOKUP($B37,[22]Fluxos!$B:$F,COLUMNS([22]Fluxos!$B:E),0),0)</f>
        <v>-1749644.99999999</v>
      </c>
      <c r="W37" s="84">
        <f>IFERROR(VLOOKUP($B37,[22]Fluxos!$B:$I,COLUMNS([22]Fluxos!$B:I),0),0)</f>
        <v>0</v>
      </c>
      <c r="X37" s="84"/>
      <c r="Y37" s="174"/>
      <c r="Z37" s="175"/>
      <c r="AA37" s="85" t="s">
        <v>90</v>
      </c>
      <c r="AC37" s="86" t="e">
        <f t="shared" si="9"/>
        <v>#VALUE!</v>
      </c>
      <c r="AD37" s="87" t="e">
        <f>SUMIFS('[22]Realizado por ano PEP'!$G:$G,'[22]Realizado por ano PEP'!$B:$B,'5. Projetos Capex'!$B37)+SUMIFS('[22]Realizado por ano PEP'!$H:$H,'[22]Realizado por ano PEP'!$B:$B,'5. Projetos Capex'!$B37)</f>
        <v>#VALUE!</v>
      </c>
      <c r="AE37" s="87" t="e">
        <f>SUMIFS('[22]Realizado por ano PEP'!$F:$F,'[22]Realizado por ano PEP'!$B:$B,'5. Projetos Capex'!$B37)+SUMIFS('[22]Realizado por ano PEP'!$E:$E,'[22]Realizado por ano PEP'!$B:$B,'5. Projetos Capex'!$B37)</f>
        <v>#VALUE!</v>
      </c>
      <c r="AF37">
        <f t="shared" si="19"/>
        <v>0</v>
      </c>
      <c r="AG37" s="85" t="e">
        <f>IF(COUNTIF('[22]Ajuste PR - Ibura E LVE'!$J$5:$J$487,'5. Projetos Capex'!$B37)&lt;&gt;0,"Sim","Não")</f>
        <v>#VALUE!</v>
      </c>
      <c r="AH37" s="85">
        <f>IFERROR(-VLOOKUP(B37,'[22]Ajuste PR - Ibura E LVE'!$J:$N,COLUMNS('[22]Ajuste PR - Ibura E LVE'!J:N),0),0)</f>
        <v>0</v>
      </c>
      <c r="AJ37" s="88" t="str">
        <f>VLOOKUP($B37,'[22]cpx0.10'!$A:$J,COLUMNS(A:J),0)</f>
        <v>(U) Unidade</v>
      </c>
      <c r="AK37" s="88" t="str">
        <f>VLOOKUP($B37,'[22]cpx0.10'!$A:$H,COLUMNS('[22]cpx0.10'!$A:G),0)</f>
        <v>jan/19</v>
      </c>
      <c r="AL37" s="87">
        <f>VLOOKUP($B37,'[22]cpx0.10'!$A:$H,COLUMNS('[22]cpx0.10'!$A:H),0)</f>
        <v>0</v>
      </c>
      <c r="AP37" s="86" t="e">
        <f>IFERROR(VLOOKUP($B37&amp;$D$1,[22]db!$D:$Y,COLUMNS([22]db!$D:J),0),0)+IF($AG37="sim",VLOOKUP($B37,'[22]Ajuste PR - Ibura E LVE'!$J:$AA,COLUMNS('[22]Ajuste PR - Ibura E LVE'!$J:O),0),0)</f>
        <v>#VALUE!</v>
      </c>
      <c r="AQ37" s="86" t="e">
        <f>IFERROR(VLOOKUP($B37&amp;$D$1,[22]db!$D:$Y,COLUMNS([22]db!$D:K),0),0)+IF($AG37="sim",VLOOKUP($B37,'[22]Ajuste PR - Ibura E LVE'!$J:$AA,COLUMNS('[22]Ajuste PR - Ibura E LVE'!$J:P),0),0)</f>
        <v>#VALUE!</v>
      </c>
      <c r="AR37" s="86" t="e">
        <f>IFERROR(VLOOKUP($B37&amp;$D$1,[22]db!$D:$Y,COLUMNS([22]db!$D:L),0),0)+IF($AG37="sim",VLOOKUP($B37,'[22]Ajuste PR - Ibura E LVE'!$J:$AA,COLUMNS('[22]Ajuste PR - Ibura E LVE'!$J:Q),0),0)</f>
        <v>#VALUE!</v>
      </c>
      <c r="AS37" s="86" t="e">
        <f>IFERROR(VLOOKUP($B37&amp;$D$1,[22]db!$D:$Y,COLUMNS([22]db!$D:M),0),0)+IF($AG37="sim",VLOOKUP($B37,'[22]Ajuste PR - Ibura E LVE'!$J:$AA,COLUMNS('[22]Ajuste PR - Ibura E LVE'!$J:R),0),0)</f>
        <v>#VALUE!</v>
      </c>
      <c r="AT37" s="86" t="e">
        <f>IFERROR(VLOOKUP($B37&amp;$D$1,[22]db!$D:$Y,COLUMNS([22]db!$D:N),0),0)+IF($AG37="sim",VLOOKUP($B37,'[22]Ajuste PR - Ibura E LVE'!$J:$AA,COLUMNS('[22]Ajuste PR - Ibura E LVE'!$J:S),0),0)</f>
        <v>#VALUE!</v>
      </c>
      <c r="AU37" s="86" t="e">
        <f>IFERROR(VLOOKUP($B37&amp;$D$1,[22]db!$D:$Y,COLUMNS([22]db!$D:O),0),0)+IF($AG37="sim",VLOOKUP($B37,'[22]Ajuste PR - Ibura E LVE'!$J:$AA,COLUMNS('[22]Ajuste PR - Ibura E LVE'!$J:T),0),0)</f>
        <v>#VALUE!</v>
      </c>
      <c r="AV37" s="86" t="e">
        <f>IFERROR(VLOOKUP($B37&amp;$D$1,[22]db!$D:$Y,COLUMNS([22]db!$D:P),0),0)+IF($AG37="sim",VLOOKUP($B37,'[22]Ajuste PR - Ibura E LVE'!$J:$AA,COLUMNS('[22]Ajuste PR - Ibura E LVE'!$J:U),0),0)</f>
        <v>#VALUE!</v>
      </c>
      <c r="AW37" s="86" t="e">
        <f>IFERROR(VLOOKUP($B37&amp;$D$1,[22]db!$D:$Y,COLUMNS([22]db!$D:Q),0),0)+IF($AG37="sim",VLOOKUP($B37,'[22]Ajuste PR - Ibura E LVE'!$J:$AA,COLUMNS('[22]Ajuste PR - Ibura E LVE'!$J:V),0),0)</f>
        <v>#VALUE!</v>
      </c>
      <c r="AX37" s="86" t="e">
        <f>IFERROR(VLOOKUP($B37&amp;$D$1,[22]db!$D:$Y,COLUMNS([22]db!$D:R),0),0)+IF($AG37="sim",VLOOKUP($B37,'[22]Ajuste PR - Ibura E LVE'!$J:$AA,COLUMNS('[22]Ajuste PR - Ibura E LVE'!$J:W),0),0)</f>
        <v>#VALUE!</v>
      </c>
      <c r="AY37" s="86" t="e">
        <f>IFERROR(VLOOKUP($B37&amp;$D$1,[22]db!$D:$Y,COLUMNS([22]db!$D:S),0),0)+IF($AG37="sim",VLOOKUP($B37,'[22]Ajuste PR - Ibura E LVE'!$J:$AA,COLUMNS('[22]Ajuste PR - Ibura E LVE'!$J:X),0),0)</f>
        <v>#VALUE!</v>
      </c>
      <c r="AZ37" s="86" t="e">
        <f>IFERROR(VLOOKUP($B37&amp;$D$1,[22]db!$D:$Y,COLUMNS([22]db!$D:T),0),0)+IF($AG37="sim",VLOOKUP($B37,'[22]Ajuste PR - Ibura E LVE'!$J:$AA,COLUMNS('[22]Ajuste PR - Ibura E LVE'!$J:Y),0),0)</f>
        <v>#VALUE!</v>
      </c>
      <c r="BA37" s="86" t="e">
        <f>IFERROR(VLOOKUP($B37&amp;$D$1,[22]db!$D:$Y,COLUMNS([22]db!$D:U),0),0)+IF($AG37="sim",VLOOKUP($B37,'[22]Ajuste PR - Ibura E LVE'!$J:$AA,COLUMNS('[22]Ajuste PR - Ibura E LVE'!$J:Z),0),0)</f>
        <v>#VALUE!</v>
      </c>
      <c r="BB37" s="89" t="e">
        <f t="shared" si="10"/>
        <v>#VALUE!</v>
      </c>
      <c r="BC37" s="86">
        <f>IFERROR(VLOOKUP($B37&amp;$D$1,[22]db!$D:$Y,COLUMNS([22]db!$D:W),0),0)</f>
        <v>-83294</v>
      </c>
      <c r="BD37" s="86">
        <f>IFERROR(VLOOKUP($B37&amp;$D$1,[22]db!$D:$Y,COLUMNS([22]db!$D:X),0),0)</f>
        <v>-83294</v>
      </c>
      <c r="BE37" s="86">
        <f>IFERROR(VLOOKUP($B37&amp;$D$1,[22]db!$D:Y,COLUMNS([22]db!$D:Y),0),0)</f>
        <v>-83294</v>
      </c>
      <c r="BF37" s="86">
        <f>IFERROR(VLOOKUP($B37&amp;$D$1,[22]db!$D:Z,COLUMNS([22]db!$D:Z),0),0)</f>
        <v>-83294</v>
      </c>
      <c r="BG37" s="86">
        <f>IFERROR(VLOOKUP($B37&amp;$D$1,[22]db!$D:AA,COLUMNS([22]db!$D:AA),0),0)</f>
        <v>-83294</v>
      </c>
      <c r="BH37" s="86">
        <f>IFERROR(VLOOKUP($B37&amp;$D$1,[22]db!$D:AB,COLUMNS([22]db!$D:AB),0),0)</f>
        <v>0</v>
      </c>
      <c r="BI37" s="86">
        <f>IFERROR(VLOOKUP($B37&amp;$D$1,[22]db!$D:AC,COLUMNS([22]db!$D:AC),0),0)</f>
        <v>0</v>
      </c>
      <c r="BJ37" s="86">
        <f>IFERROR(VLOOKUP($B37&amp;$D$1,[22]db!$D:AD,COLUMNS([22]db!$D:AD),0),0)</f>
        <v>0</v>
      </c>
      <c r="BK37" s="86">
        <f>IFERROR(VLOOKUP($B37&amp;$D$1,[22]db!$D:AE,COLUMNS([22]db!$D:AE),0),0)</f>
        <v>0</v>
      </c>
      <c r="BL37" s="86">
        <f>IFERROR(VLOOKUP($B37&amp;$D$1,[22]db!$D:AF,COLUMNS([22]db!$D:AF),0),0)</f>
        <v>0</v>
      </c>
      <c r="BM37" s="86">
        <f>IFERROR(VLOOKUP($B37&amp;$D$1,[22]db!$D:AG,COLUMNS([22]db!$D:AG),0),0)</f>
        <v>0</v>
      </c>
      <c r="BN37" s="86">
        <f>IFERROR(VLOOKUP($B37&amp;$D$1,[22]db!$D:AH,COLUMNS([22]db!$D:AH),0),0)</f>
        <v>0</v>
      </c>
      <c r="BO37" s="90">
        <f t="shared" si="11"/>
        <v>-416470</v>
      </c>
      <c r="BP37" s="90">
        <f>IFERROR(VLOOKUP($B37&amp;$D$1,[22]db!$D:AV,COLUMNS([22]db!$D:AV),0),0)</f>
        <v>0</v>
      </c>
      <c r="BQ37" s="90">
        <f>IFERROR(VLOOKUP($B37&amp;$D$1,[22]db!$D:AW,COLUMNS([22]db!$D:AW),0),0)</f>
        <v>0</v>
      </c>
      <c r="BR37" s="90">
        <f>IFERROR(VLOOKUP($B37&amp;$D$1,[22]db!$D:AX,COLUMNS([22]db!$D:AX),0),0)</f>
        <v>0</v>
      </c>
      <c r="BS37" s="91">
        <f>IFERROR(VLOOKUP($B37&amp;$D$1,[22]db!$D:AM,COLUMNS([22]db!$D:I),0),0)</f>
        <v>-1749645</v>
      </c>
      <c r="BU37" s="86" t="e">
        <f>IFERROR(VLOOKUP($B37&amp;$C$1,[22]db!$D:$Y,COLUMNS([22]db!$D:J),0),0)+IF($AG37="sim",VLOOKUP($B37,'[22]Ajuste PR - Ibura E LVE'!$J:$AA,COLUMNS('[22]Ajuste PR - Ibura E LVE'!$J:O),0),0)</f>
        <v>#VALUE!</v>
      </c>
      <c r="BV37" s="86" t="e">
        <f>IFERROR(VLOOKUP($B37&amp;$C$1,[22]db!$D:$Y,COLUMNS([22]db!$D:K),0),0)+IF($AG37="sim",VLOOKUP($B37,'[22]Ajuste PR - Ibura E LVE'!$J:$AA,COLUMNS('[22]Ajuste PR - Ibura E LVE'!$J:P),0),0)</f>
        <v>#VALUE!</v>
      </c>
      <c r="BW37" s="86" t="e">
        <f>IFERROR(VLOOKUP($B37&amp;$C$1,[22]db!$D:$Y,COLUMNS([22]db!$D:L),0),0)+IF($AG37="sim",VLOOKUP($B37,'[22]Ajuste PR - Ibura E LVE'!$J:$AA,COLUMNS('[22]Ajuste PR - Ibura E LVE'!$J:Q),0),0)</f>
        <v>#VALUE!</v>
      </c>
      <c r="BX37" s="86" t="e">
        <f>IFERROR(VLOOKUP($B37&amp;$C$1,[22]db!$D:$Y,COLUMNS([22]db!$D:M),0),0)+IF($AG37="sim",VLOOKUP($B37,'[22]Ajuste PR - Ibura E LVE'!$J:$AA,COLUMNS('[22]Ajuste PR - Ibura E LVE'!$J:R),0),0)</f>
        <v>#VALUE!</v>
      </c>
      <c r="BY37" s="86" t="e">
        <f>IFERROR(VLOOKUP($B37&amp;$C$1,[22]db!$D:$Y,COLUMNS([22]db!$D:N),0),0)+IF($AG37="sim",VLOOKUP($B37,'[22]Ajuste PR - Ibura E LVE'!$J:$AA,COLUMNS('[22]Ajuste PR - Ibura E LVE'!$J:S),0),0)</f>
        <v>#VALUE!</v>
      </c>
      <c r="BZ37" s="86" t="e">
        <f>IFERROR(VLOOKUP($B37&amp;$C$1,[22]db!$D:$Y,COLUMNS([22]db!$D:O),0),0)+IF($AG37="sim",VLOOKUP($B37,'[22]Ajuste PR - Ibura E LVE'!$J:$AA,COLUMNS('[22]Ajuste PR - Ibura E LVE'!$J:T),0),0)</f>
        <v>#VALUE!</v>
      </c>
      <c r="CA37" s="86" t="e">
        <f>IFERROR(VLOOKUP($B37&amp;$C$1,[22]db!$D:$Y,COLUMNS([22]db!$D:P),0),0)+IF($AG37="sim",VLOOKUP($B37,'[22]Ajuste PR - Ibura E LVE'!$J:$AA,COLUMNS('[22]Ajuste PR - Ibura E LVE'!$J:U),0),0)</f>
        <v>#VALUE!</v>
      </c>
      <c r="CB37" s="86" t="e">
        <f>IFERROR(VLOOKUP($B37&amp;$C$1,[22]db!$D:$Y,COLUMNS([22]db!$D:Q),0),0)+IF($AG37="sim",VLOOKUP($B37,'[22]Ajuste PR - Ibura E LVE'!$J:$AA,COLUMNS('[22]Ajuste PR - Ibura E LVE'!$J:V),0),0)</f>
        <v>#VALUE!</v>
      </c>
      <c r="CC37" s="86" t="e">
        <f>IFERROR(VLOOKUP($B37&amp;$C$1,[22]db!$D:$Y,COLUMNS([22]db!$D:R),0),0)+IF($AG37="sim",VLOOKUP($B37,'[22]Ajuste PR - Ibura E LVE'!$J:$AA,COLUMNS('[22]Ajuste PR - Ibura E LVE'!$J:W),0),0)</f>
        <v>#VALUE!</v>
      </c>
      <c r="CD37" s="86" t="e">
        <f>IFERROR(VLOOKUP($B37&amp;$C$1,[22]db!$D:$Y,COLUMNS([22]db!$D:S),0),0)+IF($AG37="sim",VLOOKUP($B37,'[22]Ajuste PR - Ibura E LVE'!$J:$AA,COLUMNS('[22]Ajuste PR - Ibura E LVE'!$J:X),0),0)</f>
        <v>#VALUE!</v>
      </c>
      <c r="CE37" s="86" t="e">
        <f>IFERROR(VLOOKUP($B37&amp;$C$1,[22]db!$D:$Y,COLUMNS([22]db!$D:T),0),0)+IF($AG37="sim",VLOOKUP($B37,'[22]Ajuste PR - Ibura E LVE'!$J:$AA,COLUMNS('[22]Ajuste PR - Ibura E LVE'!$J:Y),0),0)</f>
        <v>#VALUE!</v>
      </c>
      <c r="CF37" s="86" t="e">
        <f>IFERROR(VLOOKUP($B37&amp;$C$1,[22]db!$D:$Y,COLUMNS([22]db!$D:U),0),0)+IF($AG37="sim",VLOOKUP($B37,'[22]Ajuste PR - Ibura E LVE'!$J:$AA,COLUMNS('[22]Ajuste PR - Ibura E LVE'!$J:Z),0),0)</f>
        <v>#VALUE!</v>
      </c>
      <c r="CG37" s="89" t="e">
        <f t="shared" si="12"/>
        <v>#VALUE!</v>
      </c>
      <c r="CH37" s="86">
        <f>IFERROR(VLOOKUP($B37&amp;$C$1,[22]db!$D:$Y,COLUMNS([22]db!$D:W),0),0)</f>
        <v>-83294</v>
      </c>
      <c r="CI37" s="86">
        <f>IFERROR(VLOOKUP($B37&amp;$C$1,[22]db!$D:Y,COLUMNS([22]db!$D:X),0),0)</f>
        <v>-83294</v>
      </c>
      <c r="CJ37" s="86">
        <f>IFERROR(VLOOKUP($B37&amp;$C$1,[22]db!$D:Z,COLUMNS([22]db!$D:Y),0),0)</f>
        <v>-83294</v>
      </c>
      <c r="CK37" s="86">
        <f>IFERROR(VLOOKUP($B37&amp;$C$1,[22]db!$D:AA,COLUMNS([22]db!$D:Z),0),0)</f>
        <v>-83294</v>
      </c>
      <c r="CL37" s="86">
        <f>IFERROR(VLOOKUP($B37&amp;$C$1,[22]db!$D:AB,COLUMNS([22]db!$D:AA),0),0)</f>
        <v>-83294</v>
      </c>
      <c r="CM37" s="86">
        <f>IFERROR(VLOOKUP($B37&amp;$C$1,[22]db!$D:AC,COLUMNS([22]db!$D:AB),0),0)</f>
        <v>0</v>
      </c>
      <c r="CN37" s="86">
        <f>IFERROR(VLOOKUP($B37&amp;$C$1,[22]db!$D:AD,COLUMNS([22]db!$D:AC),0),0)</f>
        <v>0</v>
      </c>
      <c r="CO37" s="86">
        <f>IFERROR(VLOOKUP($B37&amp;$C$1,[22]db!$D:AE,COLUMNS([22]db!$D:AD),0),0)</f>
        <v>0</v>
      </c>
      <c r="CP37" s="86">
        <f>IFERROR(VLOOKUP($B37&amp;$C$1,[22]db!$D:AF,COLUMNS([22]db!$D:AE),0),0)</f>
        <v>0</v>
      </c>
      <c r="CQ37" s="86">
        <f>IFERROR(VLOOKUP($B37&amp;$C$1,[22]db!$D:AG,COLUMNS([22]db!$D:AF),0),0)</f>
        <v>0</v>
      </c>
      <c r="CR37" s="86">
        <f>IFERROR(VLOOKUP($B37&amp;$C$1,[22]db!$D:AH,COLUMNS([22]db!$D:AG),0),0)</f>
        <v>0</v>
      </c>
      <c r="CS37" s="86">
        <f>IFERROR(VLOOKUP($B37&amp;$C$1,[22]db!$D:AI,COLUMNS([22]db!$D:AH),0),0)</f>
        <v>0</v>
      </c>
      <c r="CT37" s="90">
        <f t="shared" si="13"/>
        <v>-416470</v>
      </c>
      <c r="CU37" s="90">
        <f>IFERROR(VLOOKUP($B37&amp;$C$1,[22]db!$D:AV,COLUMNS([22]db!$D:AV),0),0)</f>
        <v>0</v>
      </c>
      <c r="CV37" s="90">
        <f>IFERROR(VLOOKUP($B37&amp;$C$1,[22]db!$D:AW,COLUMNS([22]db!$D:AW),0),0)</f>
        <v>0</v>
      </c>
      <c r="CW37" s="90">
        <f>IFERROR(VLOOKUP($B37&amp;$C$1,[22]db!$D:AX,COLUMNS([22]db!$D:AX),0),0)</f>
        <v>0</v>
      </c>
      <c r="CX37" s="91">
        <f>IFERROR(VLOOKUP($B37&amp;$C$1,[22]db!$D:AN,COLUMNS([22]db!$D:I),0),0)</f>
        <v>-1749644.99999999</v>
      </c>
      <c r="CZ37" s="86">
        <f>IFERROR(VLOOKUP($B37&amp;"EBITDA Gerencial",[22]db!$D:Y,COLUMNS([22]db!$D:J),0),0)</f>
        <v>0</v>
      </c>
      <c r="DA37" s="86">
        <f>IFERROR(VLOOKUP($B37&amp;"EBITDA Gerencial",[22]db!$D:Z,COLUMNS([22]db!$D:K),0),0)</f>
        <v>0</v>
      </c>
      <c r="DB37" s="86">
        <f>IFERROR(VLOOKUP($B37&amp;"EBITDA Gerencial",[22]db!$D:AA,COLUMNS([22]db!$D:L),0),0)</f>
        <v>0</v>
      </c>
      <c r="DC37" s="86">
        <f>IFERROR(VLOOKUP($B37&amp;"EBITDA Gerencial",[22]db!$D:AB,COLUMNS([22]db!$D:M),0),0)</f>
        <v>0</v>
      </c>
      <c r="DD37" s="86">
        <f>IFERROR(VLOOKUP($B37&amp;"EBITDA Gerencial",[22]db!$D:AC,COLUMNS([22]db!$D:N),0),0)</f>
        <v>0</v>
      </c>
      <c r="DE37" s="86">
        <f>IFERROR(VLOOKUP($B37&amp;"EBITDA Gerencial",[22]db!$D:AD,COLUMNS([22]db!$D:O),0),0)</f>
        <v>0</v>
      </c>
      <c r="DF37" s="86">
        <f>IFERROR(VLOOKUP($B37&amp;"EBITDA Gerencial",[22]db!$D:AE,COLUMNS([22]db!$D:P),0),0)</f>
        <v>0</v>
      </c>
      <c r="DG37" s="86">
        <f>IFERROR(VLOOKUP($B37&amp;"EBITDA Gerencial",[22]db!$D:AF,COLUMNS([22]db!$D:Q),0),0)</f>
        <v>0</v>
      </c>
      <c r="DH37" s="86">
        <f>IFERROR(VLOOKUP($B37&amp;"EBITDA Gerencial",[22]db!$D:AG,COLUMNS([22]db!$D:R),0),0)</f>
        <v>0</v>
      </c>
      <c r="DI37" s="86">
        <f>IFERROR(VLOOKUP($B37&amp;"EBITDA Gerencial",[22]db!$D:AH,COLUMNS([22]db!$D:S),0),0)</f>
        <v>0</v>
      </c>
      <c r="DJ37" s="86">
        <f>IFERROR(VLOOKUP($B37&amp;"EBITDA Gerencial",[22]db!$D:AI,COLUMNS([22]db!$D:T),0),0)</f>
        <v>0</v>
      </c>
      <c r="DK37" s="86">
        <f>IFERROR(VLOOKUP($B37&amp;"EBITDA Gerencial",[22]db!$D:AJ,COLUMNS([22]db!$D:U),0),0)</f>
        <v>0</v>
      </c>
      <c r="DL37" s="89">
        <f t="shared" si="14"/>
        <v>0</v>
      </c>
      <c r="DM37" s="86">
        <f>IFERROR(VLOOKUP($B37&amp;"EBITDA Gerencial",[22]db!$D:AL,COLUMNS([22]db!$D:W),0),0)</f>
        <v>0</v>
      </c>
      <c r="DN37" s="86">
        <f>IFERROR(VLOOKUP($B37&amp;"EBITDA Gerencial",[22]db!$D:AM,COLUMNS([22]db!$D:X),0),0)</f>
        <v>0</v>
      </c>
      <c r="DO37" s="86">
        <f>IFERROR(VLOOKUP($B37&amp;"EBITDA Gerencial",[22]db!$D:AN,COLUMNS([22]db!$D:Y),0),0)</f>
        <v>0</v>
      </c>
      <c r="DP37" s="86">
        <f>IFERROR(VLOOKUP($B37&amp;"EBITDA Gerencial",[22]db!$D:AO,COLUMNS([22]db!$D:Z),0),0)</f>
        <v>0</v>
      </c>
      <c r="DQ37" s="86">
        <f>IFERROR(VLOOKUP($B37&amp;"EBITDA Gerencial",[22]db!$D:AP,COLUMNS([22]db!$D:AA),0),0)</f>
        <v>0</v>
      </c>
      <c r="DR37" s="86">
        <f>IFERROR(VLOOKUP($B37&amp;"EBITDA Gerencial",[22]db!$D:AQ,COLUMNS([22]db!$D:AB),0),0)</f>
        <v>0</v>
      </c>
      <c r="DS37" s="86">
        <f>IFERROR(VLOOKUP($B37&amp;"EBITDA Gerencial",[22]db!$D:AR,COLUMNS([22]db!$D:AC),0),0)</f>
        <v>0</v>
      </c>
      <c r="DT37" s="86">
        <f>IFERROR(VLOOKUP($B37&amp;"EBITDA Gerencial",[22]db!$D:AS,COLUMNS([22]db!$D:AD),0),0)</f>
        <v>0</v>
      </c>
      <c r="DU37" s="86">
        <f>IFERROR(VLOOKUP($B37&amp;"EBITDA Gerencial",[22]db!$D:AT,COLUMNS([22]db!$D:AE),0),0)</f>
        <v>0</v>
      </c>
      <c r="DV37" s="86">
        <f>IFERROR(VLOOKUP($B37&amp;"EBITDA Gerencial",[22]db!$D:AU,COLUMNS([22]db!$D:AF),0),0)</f>
        <v>0</v>
      </c>
      <c r="DW37" s="86">
        <f>IFERROR(VLOOKUP($B37&amp;"EBITDA Gerencial",[22]db!$D:AV,COLUMNS([22]db!$D:AG),0),0)</f>
        <v>0</v>
      </c>
      <c r="DX37" s="86">
        <f>IFERROR(VLOOKUP($B37&amp;"EBITDA Gerencial",[22]db!$D:AW,COLUMNS([22]db!$D:AH),0),0)</f>
        <v>0</v>
      </c>
      <c r="DY37" s="90">
        <f t="shared" si="15"/>
        <v>0</v>
      </c>
      <c r="DZ37" s="90">
        <f>IFERROR(VLOOKUP($B37&amp;"Ebitda Gerencial",[22]db!$D:AV,COLUMNS([22]db!$D:AV),0),0)</f>
        <v>0</v>
      </c>
      <c r="EA37" s="90">
        <f>IFERROR(VLOOKUP($B37&amp;"Ebitda Gerencial",[22]db!$D:AW,COLUMNS([22]db!$D:AW),0),0)</f>
        <v>0</v>
      </c>
      <c r="EB37" s="90">
        <f>IFERROR(VLOOKUP($B37&amp;"Ebitda Gerencial",[22]db!$D:AX,COLUMNS([22]db!$D:AX),0),0)</f>
        <v>0</v>
      </c>
      <c r="EC37" s="90">
        <f>IFERROR(VLOOKUP($B37&amp;"Ebitda Gerencial",[22]db!$D:AY,COLUMNS([22]db!$D:AY),0),0)</f>
        <v>0</v>
      </c>
      <c r="EE37" s="92">
        <f>IFERROR(IF($L37="Pequeno Porte",IF('[22]Resumo Projetos 2020'!$C$7="Capex Financeiro",$Q37,$N37),0),0)</f>
        <v>0</v>
      </c>
      <c r="EF37" s="92">
        <f>IFERROR(IF($L37="Continuidade Operacional",IF('[22]Resumo Projetos 2020'!$C$7="Capex Financeiro",$Q37,$N37),0),0)</f>
        <v>0</v>
      </c>
      <c r="EG37" s="92">
        <f>IFERROR(IF($L37="Projetos Engenharia",IF('[22]Resumo Projetos 2020'!$C$7="Capex Financeiro",$Q37,$N37),0),0)</f>
        <v>0</v>
      </c>
      <c r="EH37" s="92">
        <f>IFERROR(IF(OR($L37="Crescimento Vegetativo Água",$L37="Crescimento Vegetativo Esgoto"),IF('[22]Resumo Projetos 2020'!$C$7="Capex Financeiro",$Q37,$N37),0),0)</f>
        <v>0</v>
      </c>
      <c r="EI37" s="92">
        <f>IFERROR(IF($L37="Fiscalização",IF('[22]Resumo Projetos 2020'!$C$7="Capex Financeiro",$Q37,$N37),0)+IF($L37="Corte e Religação",IF('[22]Resumo Projetos 2020'!$C$7="Capex Financeiro",$Q37,$N37),0),0)</f>
        <v>0</v>
      </c>
      <c r="EJ37" s="92">
        <f>IFERROR(IF($L37="Manutenção de Valor",IF('[22]Resumo Projetos 2020'!$C$7="Capex Financeiro",$Q37,$N37),0),0)</f>
        <v>0</v>
      </c>
      <c r="EK37" s="92">
        <f>IFERROR(IF($L37="Geração de Valor",IF('[22]Resumo Projetos 2020'!$C$7="Capex Financeiro",$Q37,$N37),0),0)</f>
        <v>0</v>
      </c>
      <c r="EL37" s="93" t="e">
        <f t="shared" si="20"/>
        <v>#VALUE!</v>
      </c>
      <c r="EM37" s="92">
        <f>IFERROR(IF($L37="Pequeno Porte",IF('[22]Resumo Projetos 2021'!$C$7="Capex Financeiro",$R37,$O37),0),0)</f>
        <v>0</v>
      </c>
      <c r="EN37" s="92">
        <f>IFERROR(IF($L37="Continuidade Operacional",IF('[22]Resumo Projetos 2021'!$C$7="Capex Financeiro",$R37,$O37),0),0)</f>
        <v>0</v>
      </c>
      <c r="EO37" s="92">
        <f>IFERROR(IF($L37="Projetos Engenharia",IF('[22]Resumo Projetos 2021'!$C$7="Capex Financeiro",$R37,$O37),0),0)</f>
        <v>0</v>
      </c>
      <c r="EP37" s="92">
        <f>IFERROR(IF(OR($L37="Crescimento Vegetativo Água",$L37="Crescimento Vegetativo Esgoto"),IF('[22]Resumo Projetos 2021'!$C$7="Capex Financeiro",$R37,$O37),0),0)</f>
        <v>0</v>
      </c>
      <c r="EQ37" s="92">
        <f>IFERROR(IF($L37="Fiscalização",IF('[22]Resumo Projetos 2021'!$C$7="Capex Financeiro",$R37,$O37),0)+IF($L37="Corte e Religação",IF('[22]Resumo Projetos 2021'!$C$7="Capex Financeiro",$R37,$O37),0),0)</f>
        <v>0</v>
      </c>
      <c r="ER37" s="92">
        <f>IFERROR(IF($L37="Manutenção de Valor",IF('[22]Resumo Projetos 2021'!$C$7="Capex Financeiro",$R37,$O37),0),0)</f>
        <v>0</v>
      </c>
      <c r="ES37" s="92">
        <f>IFERROR(IF($L37="Geração de Valor",IF('[22]Resumo Projetos 2021'!$C$7="Capex Financeiro",$R37,$O37),0),0)</f>
        <v>0</v>
      </c>
      <c r="ET37" s="94"/>
      <c r="EU37" s="95"/>
      <c r="EV37" s="92" t="e">
        <f t="shared" si="16"/>
        <v>#VALUE!</v>
      </c>
      <c r="EW37" s="92" t="e">
        <f t="shared" si="17"/>
        <v>#VALUE!</v>
      </c>
      <c r="FF37" s="31">
        <f>DL37-IFERROR(VLOOKUP($B37,#REF!,COLUMNS($B:DL),0),0)</f>
        <v>0</v>
      </c>
      <c r="FG37" s="31">
        <f>DY37-IFERROR(VLOOKUP($B37&amp;"Ebitda Gerencial",#REF!,COLUMNS(#REF!),0),0)</f>
        <v>0</v>
      </c>
      <c r="FH37" s="31">
        <f>DZ37-IFERROR(VLOOKUP($B37&amp;"Ebitda Gerencial",#REF!,COLUMNS(#REF!),0),0)</f>
        <v>0</v>
      </c>
    </row>
    <row r="38" spans="1:164" ht="45" customHeight="1" x14ac:dyDescent="0.25">
      <c r="A38">
        <f t="shared" si="18"/>
        <v>31</v>
      </c>
      <c r="B38" s="77" t="str">
        <f>VLOOKUP(A38,[22]db!A:C,3,0)</f>
        <v>Aegea Saneamento - MatrizProjeto 65</v>
      </c>
      <c r="C38" s="78" t="str">
        <f t="shared" si="7"/>
        <v>Pequeno Porte</v>
      </c>
      <c r="D38" s="78" t="str">
        <f>VLOOKUP(IF(F38="Águas de Manaus Consolidado","Águas de Manaus",F38)&amp;G38,[22]db!C:E,COLUMNS([22]db!C:E),0)</f>
        <v>Holding</v>
      </c>
      <c r="E38" s="79" t="str">
        <f>VLOOKUP(IF(F38="Águas de Manaus Consolidado","Águas de Manaus",F38),[22]deparaV2!H:L,COLUMNS([22]deparaV2!H:L),0)</f>
        <v>Holding</v>
      </c>
      <c r="F38" s="80" t="str">
        <f>IFERROR(VLOOKUP($A38,[22]db!$A:$G,COLUMNS([22]db!$A:F),0),0)</f>
        <v>Aegea Saneamento - Matriz</v>
      </c>
      <c r="G38" s="78" t="str">
        <f>IFERROR(VLOOKUP($A38,[22]db!$A:$G,COLUMNS([22]db!$A:G),0),0)</f>
        <v>Projeto 65</v>
      </c>
      <c r="H38" s="79" t="str">
        <f>IFERROR(VLOOKUP($B38,'[22]cpx0.10'!A:J,COLUMNS('[22]cpx0.10'!A:E),0),IF(G38="Projeto 999","Outros Lançamentos",""))</f>
        <v>Modelo de Inadimplência e Fraude</v>
      </c>
      <c r="I38" s="79" t="str">
        <f>IFERROR(VLOOKUP(B38,'[22]cpx0.10'!A:L,COLUMNS('[22]cpx0.10'!A:L),0),"")</f>
        <v>Projuris - Operações Financeiras - Área de RI e Mercado</v>
      </c>
      <c r="J38" s="78" t="str">
        <f>IFERROR(VLOOKUP($B38,'[22]cpx0.10'!A:J,COLUMNS('[22]cpx0.10'!A:D),0),IF(G38="Projeto 999","Outros Projetos",""))</f>
        <v>Outros Projetos</v>
      </c>
      <c r="K38" s="78"/>
      <c r="L38" s="78" t="str">
        <f>IF(G38="Projeto 999","Manutenção de Valor",IFERROR(IF(IF(VLOOKUP($J38,[22]deparaV2!$D$13:$E$29,2,0)="sim",IF(VLOOKUP($B38&amp;"Total de Investimentos - Caixa",[22]db!$D:$CM,COLUMNS([22]db!$D:$CL),0)=1,"Pequeno Porte",VLOOKUP($B38&amp;"Total de Investimentos - Caixa",[22]db!$D:$CS,COLUMNS([22]db!$D:$CN),0)),J38)=0,"Manutenção de valor",IF(VLOOKUP($J38,[22]deparaV2!$D$13:$E$29,2,0)="sim",IF(VLOOKUP($B38&amp;"Total de Investimentos - Caixa",[22]db!$D:$CM,COLUMNS([22]db!$D:$CL),0)=1,"Pequeno Porte",VLOOKUP($B38&amp;"Total de Investimentos - Caixa",[22]db!$D:$CS,COLUMNS([22]db!$D:$CN),0)),J38)),IFERROR(IF(IF(VLOOKUP($J38,[22]deparaV2!$D$13:$E$29,2,0)="sim",IF(VLOOKUP($B38&amp;"Total de Investimentos",[22]db!$D:$CM,COLUMNS([22]db!$D:$CL),0)=1,"Pequeno Porte",VLOOKUP($B38&amp;"Total de Investimentos",[22]db!$D:$CS,COLUMNS([22]db!$D:$CN),0)),J38)=0,"Manutenção de valor",IF(VLOOKUP($J38,[22]deparaV2!$D$13:$E$29,2,0)="sim",IF(VLOOKUP($B38&amp;"Total de Investimentos",[22]db!$D:$CM,COLUMNS([22]db!$D:$CL),0)=1,"Pequeno Porte",VLOOKUP($B38&amp;"Total de Investimentos",[22]db!$D:$CS,COLUMNS([22]db!$D:$CN),0)),J38)),"")))</f>
        <v>Pequeno Porte</v>
      </c>
      <c r="M38" s="81" t="s">
        <v>91</v>
      </c>
      <c r="N38" s="82">
        <f>IFERROR(-VLOOKUP($B38&amp;$D$1,[22]db!$D:$CI,MATCH($H$1,[22]db!$D$5:$CI$5,0),0),0)+AH38</f>
        <v>0</v>
      </c>
      <c r="O38" s="82">
        <f>IFERROR(-VLOOKUP($B38&amp;$D$1,[22]db!$D:$CI,MATCH($H$1+1,[22]db!$D$5:$CI$5,0),0),0)+AH38</f>
        <v>0</v>
      </c>
      <c r="P38" s="83" t="e">
        <f t="shared" si="8"/>
        <v>#VALUE!</v>
      </c>
      <c r="Q38" s="82">
        <f>IFERROR(-VLOOKUP($B38&amp;$C$1,[22]db!$D:$CI,MATCH($H$1,[22]db!$D$5:$CI$5,0),0),0)+AH38</f>
        <v>0</v>
      </c>
      <c r="R38" s="82">
        <f>IFERROR(-VLOOKUP($B38&amp;$C$1,[22]db!$D:$CI,MATCH($H$1+1,[22]db!$D$5:$CI$5,0),0),0)+AH38</f>
        <v>0</v>
      </c>
      <c r="S38" s="82"/>
      <c r="T38" s="82">
        <f>IFERROR(VLOOKUP($B38&amp;"EBITDA Gerencial",[22]db!$D:$AI,MATCH($H$1,[22]db!$D$5:$CI$5,0),0),0)</f>
        <v>0</v>
      </c>
      <c r="U38" s="82">
        <f>IFERROR(VLOOKUP($B38&amp;"EBITDA Gerencial",[22]db!$D:$AI,MATCH($H$1+1,[22]db!$D$5:$CI$5,0),0),0)</f>
        <v>0</v>
      </c>
      <c r="V38" s="82">
        <f>IFERROR(VLOOKUP($B38,[22]Fluxos!$B:$F,COLUMNS([22]Fluxos!$B:E),0),0)</f>
        <v>-241246.55</v>
      </c>
      <c r="W38" s="84">
        <f>IFERROR(VLOOKUP($B38,[22]Fluxos!$B:$I,COLUMNS([22]Fluxos!$B:I),0),0)</f>
        <v>0</v>
      </c>
      <c r="X38" s="84"/>
      <c r="Y38" s="174"/>
      <c r="Z38" s="175"/>
      <c r="AA38" s="85" t="s">
        <v>90</v>
      </c>
      <c r="AC38" s="86" t="e">
        <f t="shared" si="9"/>
        <v>#VALUE!</v>
      </c>
      <c r="AD38" s="87" t="e">
        <f>SUMIFS('[22]Realizado por ano PEP'!$G:$G,'[22]Realizado por ano PEP'!$B:$B,'5. Projetos Capex'!$B38)+SUMIFS('[22]Realizado por ano PEP'!$H:$H,'[22]Realizado por ano PEP'!$B:$B,'5. Projetos Capex'!$B38)</f>
        <v>#VALUE!</v>
      </c>
      <c r="AE38" s="87" t="e">
        <f>SUMIFS('[22]Realizado por ano PEP'!$F:$F,'[22]Realizado por ano PEP'!$B:$B,'5. Projetos Capex'!$B38)+SUMIFS('[22]Realizado por ano PEP'!$E:$E,'[22]Realizado por ano PEP'!$B:$B,'5. Projetos Capex'!$B38)</f>
        <v>#VALUE!</v>
      </c>
      <c r="AF38">
        <f t="shared" si="19"/>
        <v>0</v>
      </c>
      <c r="AG38" s="85" t="e">
        <f>IF(COUNTIF('[22]Ajuste PR - Ibura E LVE'!$J$5:$J$487,'5. Projetos Capex'!$B38)&lt;&gt;0,"Sim","Não")</f>
        <v>#VALUE!</v>
      </c>
      <c r="AH38" s="85">
        <f>IFERROR(-VLOOKUP(B38,'[22]Ajuste PR - Ibura E LVE'!$J:$N,COLUMNS('[22]Ajuste PR - Ibura E LVE'!J:N),0),0)</f>
        <v>0</v>
      </c>
      <c r="AJ38" s="88" t="str">
        <f>VLOOKUP($B38,'[22]cpx0.10'!$A:$J,COLUMNS(A:J),0)</f>
        <v>(U) Unidade</v>
      </c>
      <c r="AK38" s="88" t="str">
        <f>VLOOKUP($B38,'[22]cpx0.10'!$A:$H,COLUMNS('[22]cpx0.10'!$A:G),0)</f>
        <v>fev/20</v>
      </c>
      <c r="AL38" s="87">
        <f>VLOOKUP($B38,'[22]cpx0.10'!$A:$H,COLUMNS('[22]cpx0.10'!$A:H),0)</f>
        <v>0</v>
      </c>
      <c r="AP38" s="86" t="e">
        <f>IFERROR(VLOOKUP($B38&amp;$D$1,[22]db!$D:$Y,COLUMNS([22]db!$D:J),0),0)+IF($AG38="sim",VLOOKUP($B38,'[22]Ajuste PR - Ibura E LVE'!$J:$AA,COLUMNS('[22]Ajuste PR - Ibura E LVE'!$J:O),0),0)</f>
        <v>#VALUE!</v>
      </c>
      <c r="AQ38" s="86" t="e">
        <f>IFERROR(VLOOKUP($B38&amp;$D$1,[22]db!$D:$Y,COLUMNS([22]db!$D:K),0),0)+IF($AG38="sim",VLOOKUP($B38,'[22]Ajuste PR - Ibura E LVE'!$J:$AA,COLUMNS('[22]Ajuste PR - Ibura E LVE'!$J:P),0),0)</f>
        <v>#VALUE!</v>
      </c>
      <c r="AR38" s="86" t="e">
        <f>IFERROR(VLOOKUP($B38&amp;$D$1,[22]db!$D:$Y,COLUMNS([22]db!$D:L),0),0)+IF($AG38="sim",VLOOKUP($B38,'[22]Ajuste PR - Ibura E LVE'!$J:$AA,COLUMNS('[22]Ajuste PR - Ibura E LVE'!$J:Q),0),0)</f>
        <v>#VALUE!</v>
      </c>
      <c r="AS38" s="86" t="e">
        <f>IFERROR(VLOOKUP($B38&amp;$D$1,[22]db!$D:$Y,COLUMNS([22]db!$D:M),0),0)+IF($AG38="sim",VLOOKUP($B38,'[22]Ajuste PR - Ibura E LVE'!$J:$AA,COLUMNS('[22]Ajuste PR - Ibura E LVE'!$J:R),0),0)</f>
        <v>#VALUE!</v>
      </c>
      <c r="AT38" s="86" t="e">
        <f>IFERROR(VLOOKUP($B38&amp;$D$1,[22]db!$D:$Y,COLUMNS([22]db!$D:N),0),0)+IF($AG38="sim",VLOOKUP($B38,'[22]Ajuste PR - Ibura E LVE'!$J:$AA,COLUMNS('[22]Ajuste PR - Ibura E LVE'!$J:S),0),0)</f>
        <v>#VALUE!</v>
      </c>
      <c r="AU38" s="86" t="e">
        <f>IFERROR(VLOOKUP($B38&amp;$D$1,[22]db!$D:$Y,COLUMNS([22]db!$D:O),0),0)+IF($AG38="sim",VLOOKUP($B38,'[22]Ajuste PR - Ibura E LVE'!$J:$AA,COLUMNS('[22]Ajuste PR - Ibura E LVE'!$J:T),0),0)</f>
        <v>#VALUE!</v>
      </c>
      <c r="AV38" s="86" t="e">
        <f>IFERROR(VLOOKUP($B38&amp;$D$1,[22]db!$D:$Y,COLUMNS([22]db!$D:P),0),0)+IF($AG38="sim",VLOOKUP($B38,'[22]Ajuste PR - Ibura E LVE'!$J:$AA,COLUMNS('[22]Ajuste PR - Ibura E LVE'!$J:U),0),0)</f>
        <v>#VALUE!</v>
      </c>
      <c r="AW38" s="86" t="e">
        <f>IFERROR(VLOOKUP($B38&amp;$D$1,[22]db!$D:$Y,COLUMNS([22]db!$D:Q),0),0)+IF($AG38="sim",VLOOKUP($B38,'[22]Ajuste PR - Ibura E LVE'!$J:$AA,COLUMNS('[22]Ajuste PR - Ibura E LVE'!$J:V),0),0)</f>
        <v>#VALUE!</v>
      </c>
      <c r="AX38" s="86" t="e">
        <f>IFERROR(VLOOKUP($B38&amp;$D$1,[22]db!$D:$Y,COLUMNS([22]db!$D:R),0),0)+IF($AG38="sim",VLOOKUP($B38,'[22]Ajuste PR - Ibura E LVE'!$J:$AA,COLUMNS('[22]Ajuste PR - Ibura E LVE'!$J:W),0),0)</f>
        <v>#VALUE!</v>
      </c>
      <c r="AY38" s="86" t="e">
        <f>IFERROR(VLOOKUP($B38&amp;$D$1,[22]db!$D:$Y,COLUMNS([22]db!$D:S),0),0)+IF($AG38="sim",VLOOKUP($B38,'[22]Ajuste PR - Ibura E LVE'!$J:$AA,COLUMNS('[22]Ajuste PR - Ibura E LVE'!$J:X),0),0)</f>
        <v>#VALUE!</v>
      </c>
      <c r="AZ38" s="86" t="e">
        <f>IFERROR(VLOOKUP($B38&amp;$D$1,[22]db!$D:$Y,COLUMNS([22]db!$D:T),0),0)+IF($AG38="sim",VLOOKUP($B38,'[22]Ajuste PR - Ibura E LVE'!$J:$AA,COLUMNS('[22]Ajuste PR - Ibura E LVE'!$J:Y),0),0)</f>
        <v>#VALUE!</v>
      </c>
      <c r="BA38" s="86" t="e">
        <f>IFERROR(VLOOKUP($B38&amp;$D$1,[22]db!$D:$Y,COLUMNS([22]db!$D:U),0),0)+IF($AG38="sim",VLOOKUP($B38,'[22]Ajuste PR - Ibura E LVE'!$J:$AA,COLUMNS('[22]Ajuste PR - Ibura E LVE'!$J:Z),0),0)</f>
        <v>#VALUE!</v>
      </c>
      <c r="BB38" s="89" t="e">
        <f t="shared" si="10"/>
        <v>#VALUE!</v>
      </c>
      <c r="BC38" s="86">
        <f>IFERROR(VLOOKUP($B38&amp;$D$1,[22]db!$D:$Y,COLUMNS([22]db!$D:W),0),0)</f>
        <v>0</v>
      </c>
      <c r="BD38" s="86">
        <f>IFERROR(VLOOKUP($B38&amp;$D$1,[22]db!$D:$Y,COLUMNS([22]db!$D:X),0),0)</f>
        <v>0</v>
      </c>
      <c r="BE38" s="86">
        <f>IFERROR(VLOOKUP($B38&amp;$D$1,[22]db!$D:Y,COLUMNS([22]db!$D:Y),0),0)</f>
        <v>0</v>
      </c>
      <c r="BF38" s="86">
        <f>IFERROR(VLOOKUP($B38&amp;$D$1,[22]db!$D:Z,COLUMNS([22]db!$D:Z),0),0)</f>
        <v>0</v>
      </c>
      <c r="BG38" s="86">
        <f>IFERROR(VLOOKUP($B38&amp;$D$1,[22]db!$D:AA,COLUMNS([22]db!$D:AA),0),0)</f>
        <v>0</v>
      </c>
      <c r="BH38" s="86">
        <f>IFERROR(VLOOKUP($B38&amp;$D$1,[22]db!$D:AB,COLUMNS([22]db!$D:AB),0),0)</f>
        <v>0</v>
      </c>
      <c r="BI38" s="86">
        <f>IFERROR(VLOOKUP($B38&amp;$D$1,[22]db!$D:AC,COLUMNS([22]db!$D:AC),0),0)</f>
        <v>0</v>
      </c>
      <c r="BJ38" s="86">
        <f>IFERROR(VLOOKUP($B38&amp;$D$1,[22]db!$D:AD,COLUMNS([22]db!$D:AD),0),0)</f>
        <v>0</v>
      </c>
      <c r="BK38" s="86">
        <f>IFERROR(VLOOKUP($B38&amp;$D$1,[22]db!$D:AE,COLUMNS([22]db!$D:AE),0),0)</f>
        <v>0</v>
      </c>
      <c r="BL38" s="86">
        <f>IFERROR(VLOOKUP($B38&amp;$D$1,[22]db!$D:AF,COLUMNS([22]db!$D:AF),0),0)</f>
        <v>0</v>
      </c>
      <c r="BM38" s="86">
        <f>IFERROR(VLOOKUP($B38&amp;$D$1,[22]db!$D:AG,COLUMNS([22]db!$D:AG),0),0)</f>
        <v>0</v>
      </c>
      <c r="BN38" s="86">
        <f>IFERROR(VLOOKUP($B38&amp;$D$1,[22]db!$D:AH,COLUMNS([22]db!$D:AH),0),0)</f>
        <v>0</v>
      </c>
      <c r="BO38" s="90">
        <f t="shared" si="11"/>
        <v>0</v>
      </c>
      <c r="BP38" s="90">
        <f>IFERROR(VLOOKUP($B38&amp;$D$1,[22]db!$D:AV,COLUMNS([22]db!$D:AV),0),0)</f>
        <v>0</v>
      </c>
      <c r="BQ38" s="90">
        <f>IFERROR(VLOOKUP($B38&amp;$D$1,[22]db!$D:AW,COLUMNS([22]db!$D:AW),0),0)</f>
        <v>0</v>
      </c>
      <c r="BR38" s="90">
        <f>IFERROR(VLOOKUP($B38&amp;$D$1,[22]db!$D:AX,COLUMNS([22]db!$D:AX),0),0)</f>
        <v>0</v>
      </c>
      <c r="BS38" s="91">
        <f>IFERROR(VLOOKUP($B38&amp;$D$1,[22]db!$D:AM,COLUMNS([22]db!$D:I),0),0)</f>
        <v>-241246.549999999</v>
      </c>
      <c r="BU38" s="86" t="e">
        <f>IFERROR(VLOOKUP($B38&amp;$C$1,[22]db!$D:$Y,COLUMNS([22]db!$D:J),0),0)+IF($AG38="sim",VLOOKUP($B38,'[22]Ajuste PR - Ibura E LVE'!$J:$AA,COLUMNS('[22]Ajuste PR - Ibura E LVE'!$J:O),0),0)</f>
        <v>#VALUE!</v>
      </c>
      <c r="BV38" s="86" t="e">
        <f>IFERROR(VLOOKUP($B38&amp;$C$1,[22]db!$D:$Y,COLUMNS([22]db!$D:K),0),0)+IF($AG38="sim",VLOOKUP($B38,'[22]Ajuste PR - Ibura E LVE'!$J:$AA,COLUMNS('[22]Ajuste PR - Ibura E LVE'!$J:P),0),0)</f>
        <v>#VALUE!</v>
      </c>
      <c r="BW38" s="86" t="e">
        <f>IFERROR(VLOOKUP($B38&amp;$C$1,[22]db!$D:$Y,COLUMNS([22]db!$D:L),0),0)+IF($AG38="sim",VLOOKUP($B38,'[22]Ajuste PR - Ibura E LVE'!$J:$AA,COLUMNS('[22]Ajuste PR - Ibura E LVE'!$J:Q),0),0)</f>
        <v>#VALUE!</v>
      </c>
      <c r="BX38" s="86" t="e">
        <f>IFERROR(VLOOKUP($B38&amp;$C$1,[22]db!$D:$Y,COLUMNS([22]db!$D:M),0),0)+IF($AG38="sim",VLOOKUP($B38,'[22]Ajuste PR - Ibura E LVE'!$J:$AA,COLUMNS('[22]Ajuste PR - Ibura E LVE'!$J:R),0),0)</f>
        <v>#VALUE!</v>
      </c>
      <c r="BY38" s="86" t="e">
        <f>IFERROR(VLOOKUP($B38&amp;$C$1,[22]db!$D:$Y,COLUMNS([22]db!$D:N),0),0)+IF($AG38="sim",VLOOKUP($B38,'[22]Ajuste PR - Ibura E LVE'!$J:$AA,COLUMNS('[22]Ajuste PR - Ibura E LVE'!$J:S),0),0)</f>
        <v>#VALUE!</v>
      </c>
      <c r="BZ38" s="86" t="e">
        <f>IFERROR(VLOOKUP($B38&amp;$C$1,[22]db!$D:$Y,COLUMNS([22]db!$D:O),0),0)+IF($AG38="sim",VLOOKUP($B38,'[22]Ajuste PR - Ibura E LVE'!$J:$AA,COLUMNS('[22]Ajuste PR - Ibura E LVE'!$J:T),0),0)</f>
        <v>#VALUE!</v>
      </c>
      <c r="CA38" s="86" t="e">
        <f>IFERROR(VLOOKUP($B38&amp;$C$1,[22]db!$D:$Y,COLUMNS([22]db!$D:P),0),0)+IF($AG38="sim",VLOOKUP($B38,'[22]Ajuste PR - Ibura E LVE'!$J:$AA,COLUMNS('[22]Ajuste PR - Ibura E LVE'!$J:U),0),0)</f>
        <v>#VALUE!</v>
      </c>
      <c r="CB38" s="86" t="e">
        <f>IFERROR(VLOOKUP($B38&amp;$C$1,[22]db!$D:$Y,COLUMNS([22]db!$D:Q),0),0)+IF($AG38="sim",VLOOKUP($B38,'[22]Ajuste PR - Ibura E LVE'!$J:$AA,COLUMNS('[22]Ajuste PR - Ibura E LVE'!$J:V),0),0)</f>
        <v>#VALUE!</v>
      </c>
      <c r="CC38" s="86" t="e">
        <f>IFERROR(VLOOKUP($B38&amp;$C$1,[22]db!$D:$Y,COLUMNS([22]db!$D:R),0),0)+IF($AG38="sim",VLOOKUP($B38,'[22]Ajuste PR - Ibura E LVE'!$J:$AA,COLUMNS('[22]Ajuste PR - Ibura E LVE'!$J:W),0),0)</f>
        <v>#VALUE!</v>
      </c>
      <c r="CD38" s="86" t="e">
        <f>IFERROR(VLOOKUP($B38&amp;$C$1,[22]db!$D:$Y,COLUMNS([22]db!$D:S),0),0)+IF($AG38="sim",VLOOKUP($B38,'[22]Ajuste PR - Ibura E LVE'!$J:$AA,COLUMNS('[22]Ajuste PR - Ibura E LVE'!$J:X),0),0)</f>
        <v>#VALUE!</v>
      </c>
      <c r="CE38" s="86" t="e">
        <f>IFERROR(VLOOKUP($B38&amp;$C$1,[22]db!$D:$Y,COLUMNS([22]db!$D:T),0),0)+IF($AG38="sim",VLOOKUP($B38,'[22]Ajuste PR - Ibura E LVE'!$J:$AA,COLUMNS('[22]Ajuste PR - Ibura E LVE'!$J:Y),0),0)</f>
        <v>#VALUE!</v>
      </c>
      <c r="CF38" s="86" t="e">
        <f>IFERROR(VLOOKUP($B38&amp;$C$1,[22]db!$D:$Y,COLUMNS([22]db!$D:U),0),0)+IF($AG38="sim",VLOOKUP($B38,'[22]Ajuste PR - Ibura E LVE'!$J:$AA,COLUMNS('[22]Ajuste PR - Ibura E LVE'!$J:Z),0),0)</f>
        <v>#VALUE!</v>
      </c>
      <c r="CG38" s="89" t="e">
        <f t="shared" si="12"/>
        <v>#VALUE!</v>
      </c>
      <c r="CH38" s="86">
        <f>IFERROR(VLOOKUP($B38&amp;$C$1,[22]db!$D:$Y,COLUMNS([22]db!$D:W),0),0)</f>
        <v>0</v>
      </c>
      <c r="CI38" s="86">
        <f>IFERROR(VLOOKUP($B38&amp;$C$1,[22]db!$D:Y,COLUMNS([22]db!$D:X),0),0)</f>
        <v>0</v>
      </c>
      <c r="CJ38" s="86">
        <f>IFERROR(VLOOKUP($B38&amp;$C$1,[22]db!$D:Z,COLUMNS([22]db!$D:Y),0),0)</f>
        <v>0</v>
      </c>
      <c r="CK38" s="86">
        <f>IFERROR(VLOOKUP($B38&amp;$C$1,[22]db!$D:AA,COLUMNS([22]db!$D:Z),0),0)</f>
        <v>0</v>
      </c>
      <c r="CL38" s="86">
        <f>IFERROR(VLOOKUP($B38&amp;$C$1,[22]db!$D:AB,COLUMNS([22]db!$D:AA),0),0)</f>
        <v>0</v>
      </c>
      <c r="CM38" s="86">
        <f>IFERROR(VLOOKUP($B38&amp;$C$1,[22]db!$D:AC,COLUMNS([22]db!$D:AB),0),0)</f>
        <v>0</v>
      </c>
      <c r="CN38" s="86">
        <f>IFERROR(VLOOKUP($B38&amp;$C$1,[22]db!$D:AD,COLUMNS([22]db!$D:AC),0),0)</f>
        <v>0</v>
      </c>
      <c r="CO38" s="86">
        <f>IFERROR(VLOOKUP($B38&amp;$C$1,[22]db!$D:AE,COLUMNS([22]db!$D:AD),0),0)</f>
        <v>0</v>
      </c>
      <c r="CP38" s="86">
        <f>IFERROR(VLOOKUP($B38&amp;$C$1,[22]db!$D:AF,COLUMNS([22]db!$D:AE),0),0)</f>
        <v>0</v>
      </c>
      <c r="CQ38" s="86">
        <f>IFERROR(VLOOKUP($B38&amp;$C$1,[22]db!$D:AG,COLUMNS([22]db!$D:AF),0),0)</f>
        <v>0</v>
      </c>
      <c r="CR38" s="86">
        <f>IFERROR(VLOOKUP($B38&amp;$C$1,[22]db!$D:AH,COLUMNS([22]db!$D:AG),0),0)</f>
        <v>0</v>
      </c>
      <c r="CS38" s="86">
        <f>IFERROR(VLOOKUP($B38&amp;$C$1,[22]db!$D:AI,COLUMNS([22]db!$D:AH),0),0)</f>
        <v>0</v>
      </c>
      <c r="CT38" s="90">
        <f t="shared" si="13"/>
        <v>0</v>
      </c>
      <c r="CU38" s="90">
        <f>IFERROR(VLOOKUP($B38&amp;$C$1,[22]db!$D:AV,COLUMNS([22]db!$D:AV),0),0)</f>
        <v>0</v>
      </c>
      <c r="CV38" s="90">
        <f>IFERROR(VLOOKUP($B38&amp;$C$1,[22]db!$D:AW,COLUMNS([22]db!$D:AW),0),0)</f>
        <v>0</v>
      </c>
      <c r="CW38" s="90">
        <f>IFERROR(VLOOKUP($B38&amp;$C$1,[22]db!$D:AX,COLUMNS([22]db!$D:AX),0),0)</f>
        <v>0</v>
      </c>
      <c r="CX38" s="91">
        <f>IFERROR(VLOOKUP($B38&amp;$C$1,[22]db!$D:AN,COLUMNS([22]db!$D:I),0),0)</f>
        <v>-241246.55</v>
      </c>
      <c r="CZ38" s="86">
        <f>IFERROR(VLOOKUP($B38&amp;"Ebitda Gerencial",[22]db!$D:Y,COLUMNS([22]db!$D:J),0),0)</f>
        <v>0</v>
      </c>
      <c r="DA38" s="86">
        <f>IFERROR(VLOOKUP($B38&amp;"Ebitda Gerencial",[22]db!$D:Z,COLUMNS([22]db!$D:K),0),0)</f>
        <v>0</v>
      </c>
      <c r="DB38" s="86">
        <f>IFERROR(VLOOKUP($B38&amp;"Ebitda Gerencial",[22]db!$D:AA,COLUMNS([22]db!$D:L),0),0)</f>
        <v>0</v>
      </c>
      <c r="DC38" s="86">
        <f>IFERROR(VLOOKUP($B38&amp;"Ebitda Gerencial",[22]db!$D:AB,COLUMNS([22]db!$D:M),0),0)</f>
        <v>0</v>
      </c>
      <c r="DD38" s="86">
        <f>IFERROR(VLOOKUP($B38&amp;"Ebitda Gerencial",[22]db!$D:AC,COLUMNS([22]db!$D:N),0),0)</f>
        <v>0</v>
      </c>
      <c r="DE38" s="86">
        <f>IFERROR(VLOOKUP($B38&amp;"Ebitda Gerencial",[22]db!$D:AD,COLUMNS([22]db!$D:O),0),0)</f>
        <v>0</v>
      </c>
      <c r="DF38" s="86">
        <f>IFERROR(VLOOKUP($B38&amp;"Ebitda Gerencial",[22]db!$D:AE,COLUMNS([22]db!$D:P),0),0)</f>
        <v>0</v>
      </c>
      <c r="DG38" s="86">
        <f>IFERROR(VLOOKUP($B38&amp;"Ebitda Gerencial",[22]db!$D:AF,COLUMNS([22]db!$D:Q),0),0)</f>
        <v>0</v>
      </c>
      <c r="DH38" s="86">
        <f>IFERROR(VLOOKUP($B38&amp;"Ebitda Gerencial",[22]db!$D:AG,COLUMNS([22]db!$D:R),0),0)</f>
        <v>0</v>
      </c>
      <c r="DI38" s="86">
        <f>IFERROR(VLOOKUP($B38&amp;"Ebitda Gerencial",[22]db!$D:AH,COLUMNS([22]db!$D:S),0),0)</f>
        <v>0</v>
      </c>
      <c r="DJ38" s="86">
        <f>IFERROR(VLOOKUP($B38&amp;"Ebitda Gerencial",[22]db!$D:AI,COLUMNS([22]db!$D:T),0),0)</f>
        <v>0</v>
      </c>
      <c r="DK38" s="86">
        <f>IFERROR(VLOOKUP($B38&amp;"Ebitda Gerencial",[22]db!$D:AJ,COLUMNS([22]db!$D:U),0),0)</f>
        <v>0</v>
      </c>
      <c r="DL38" s="89">
        <f t="shared" si="14"/>
        <v>0</v>
      </c>
      <c r="DM38" s="86">
        <f>IFERROR(VLOOKUP($B38&amp;"Ebitda Gerencial",[22]db!$D:AL,COLUMNS([22]db!$D:W),0),0)</f>
        <v>0</v>
      </c>
      <c r="DN38" s="86">
        <f>IFERROR(VLOOKUP($B38&amp;"Ebitda Gerencial",[22]db!$D:AM,COLUMNS([22]db!$D:X),0),0)</f>
        <v>0</v>
      </c>
      <c r="DO38" s="86">
        <f>IFERROR(VLOOKUP($B38&amp;"Ebitda Gerencial",[22]db!$D:AN,COLUMNS([22]db!$D:Y),0),0)</f>
        <v>0</v>
      </c>
      <c r="DP38" s="86">
        <f>IFERROR(VLOOKUP($B38&amp;"Ebitda Gerencial",[22]db!$D:AO,COLUMNS([22]db!$D:Z),0),0)</f>
        <v>0</v>
      </c>
      <c r="DQ38" s="86">
        <f>IFERROR(VLOOKUP($B38&amp;"Ebitda Gerencial",[22]db!$D:AP,COLUMNS([22]db!$D:AA),0),0)</f>
        <v>0</v>
      </c>
      <c r="DR38" s="86">
        <f>IFERROR(VLOOKUP($B38&amp;"Ebitda Gerencial",[22]db!$D:AQ,COLUMNS([22]db!$D:AB),0),0)</f>
        <v>0</v>
      </c>
      <c r="DS38" s="86">
        <f>IFERROR(VLOOKUP($B38&amp;"Ebitda Gerencial",[22]db!$D:AR,COLUMNS([22]db!$D:AC),0),0)</f>
        <v>0</v>
      </c>
      <c r="DT38" s="86">
        <f>IFERROR(VLOOKUP($B38&amp;"Ebitda Gerencial",[22]db!$D:AS,COLUMNS([22]db!$D:AD),0),0)</f>
        <v>0</v>
      </c>
      <c r="DU38" s="86">
        <f>IFERROR(VLOOKUP($B38&amp;"Ebitda Gerencial",[22]db!$D:AT,COLUMNS([22]db!$D:AE),0),0)</f>
        <v>0</v>
      </c>
      <c r="DV38" s="86">
        <f>IFERROR(VLOOKUP($B38&amp;"Ebitda Gerencial",[22]db!$D:AU,COLUMNS([22]db!$D:AF),0),0)</f>
        <v>0</v>
      </c>
      <c r="DW38" s="86">
        <f>IFERROR(VLOOKUP($B38&amp;"Ebitda Gerencial",[22]db!$D:AV,COLUMNS([22]db!$D:AG),0),0)</f>
        <v>0</v>
      </c>
      <c r="DX38" s="86">
        <f>IFERROR(VLOOKUP($B38&amp;"Ebitda Gerencial",[22]db!$D:AW,COLUMNS([22]db!$D:AH),0),0)</f>
        <v>0</v>
      </c>
      <c r="DY38" s="90">
        <f t="shared" si="15"/>
        <v>0</v>
      </c>
      <c r="DZ38" s="90">
        <f>IFERROR(VLOOKUP($B38&amp;"Ebitda Gerencial",[22]db!$D:AV,COLUMNS([22]db!$D:AV),0),0)</f>
        <v>0</v>
      </c>
      <c r="EA38" s="90">
        <f>IFERROR(VLOOKUP($B38&amp;"Ebitda Gerencial",[22]db!$D:AW,COLUMNS([22]db!$D:AW),0),0)</f>
        <v>0</v>
      </c>
      <c r="EB38" s="90">
        <f>IFERROR(VLOOKUP($B38&amp;"Ebitda Gerencial",[22]db!$D:AX,COLUMNS([22]db!$D:AX),0),0)</f>
        <v>0</v>
      </c>
      <c r="EC38" s="90">
        <f>IFERROR(VLOOKUP($B38&amp;"Ebitda Gerencial",[22]db!$D:AY,COLUMNS([22]db!$D:AY),0),0)</f>
        <v>0</v>
      </c>
      <c r="EE38" s="92">
        <f>IFERROR(IF($L38="Pequeno Porte",IF('[22]Resumo Projetos 2020'!$C$7="Capex Financeiro",$Q38,$N38),0),0)</f>
        <v>0</v>
      </c>
      <c r="EF38" s="92">
        <f>IFERROR(IF($L38="Continuidade Operacional",IF('[22]Resumo Projetos 2020'!$C$7="Capex Financeiro",$Q38,$N38),0),0)</f>
        <v>0</v>
      </c>
      <c r="EG38" s="92">
        <f>IFERROR(IF($L38="Projetos Engenharia",IF('[22]Resumo Projetos 2020'!$C$7="Capex Financeiro",$Q38,$N38),0),0)</f>
        <v>0</v>
      </c>
      <c r="EH38" s="92">
        <f>IFERROR(IF(OR($L38="Crescimento Vegetativo Água",$L38="Crescimento Vegetativo Esgoto"),IF('[22]Resumo Projetos 2020'!$C$7="Capex Financeiro",$Q38,$N38),0),0)</f>
        <v>0</v>
      </c>
      <c r="EI38" s="92">
        <f>IFERROR(IF($L38="Fiscalização",IF('[22]Resumo Projetos 2020'!$C$7="Capex Financeiro",$Q38,$N38),0)+IF($L38="Corte e Religação",IF('[22]Resumo Projetos 2020'!$C$7="Capex Financeiro",$Q38,$N38),0),0)</f>
        <v>0</v>
      </c>
      <c r="EJ38" s="92">
        <f>IFERROR(IF($L38="Manutenção de Valor",IF('[22]Resumo Projetos 2020'!$C$7="Capex Financeiro",$Q38,$N38),0),0)</f>
        <v>0</v>
      </c>
      <c r="EK38" s="92">
        <f>IFERROR(IF($L38="Geração de Valor",IF('[22]Resumo Projetos 2020'!$C$7="Capex Financeiro",$Q38,$N38),0),0)</f>
        <v>0</v>
      </c>
      <c r="EL38" s="93" t="e">
        <f t="shared" si="20"/>
        <v>#VALUE!</v>
      </c>
      <c r="EM38" s="92">
        <f>IFERROR(IF($L38="Pequeno Porte",IF('[22]Resumo Projetos 2021'!$C$7="Capex Financeiro",$R38,$O38),0),0)</f>
        <v>0</v>
      </c>
      <c r="EN38" s="92">
        <f>IFERROR(IF($L38="Continuidade Operacional",IF('[22]Resumo Projetos 2021'!$C$7="Capex Financeiro",$R38,$O38),0),0)</f>
        <v>0</v>
      </c>
      <c r="EO38" s="92">
        <f>IFERROR(IF($L38="Projetos Engenharia",IF('[22]Resumo Projetos 2021'!$C$7="Capex Financeiro",$R38,$O38),0),0)</f>
        <v>0</v>
      </c>
      <c r="EP38" s="92">
        <f>IFERROR(IF(OR($L38="Crescimento Vegetativo Água",$L38="Crescimento Vegetativo Esgoto"),IF('[22]Resumo Projetos 2021'!$C$7="Capex Financeiro",$R38,$O38),0),0)</f>
        <v>0</v>
      </c>
      <c r="EQ38" s="92">
        <f>IFERROR(IF($L38="Fiscalização",IF('[22]Resumo Projetos 2021'!$C$7="Capex Financeiro",$R38,$O38),0)+IF($L38="Corte e Religação",IF('[22]Resumo Projetos 2021'!$C$7="Capex Financeiro",$R38,$O38),0),0)</f>
        <v>0</v>
      </c>
      <c r="ER38" s="92">
        <f>IFERROR(IF($L38="Manutenção de Valor",IF('[22]Resumo Projetos 2021'!$C$7="Capex Financeiro",$R38,$O38),0),0)</f>
        <v>0</v>
      </c>
      <c r="ES38" s="92">
        <f>IFERROR(IF($L38="Geração de Valor",IF('[22]Resumo Projetos 2021'!$C$7="Capex Financeiro",$R38,$O38),0),0)</f>
        <v>0</v>
      </c>
      <c r="ET38" s="94"/>
      <c r="EU38" s="95"/>
      <c r="EV38" s="92" t="e">
        <f t="shared" si="16"/>
        <v>#VALUE!</v>
      </c>
      <c r="EW38" s="92" t="e">
        <f t="shared" si="17"/>
        <v>#VALUE!</v>
      </c>
      <c r="FF38" s="31">
        <f>DL38-IFERROR(VLOOKUP($B38,#REF!,COLUMNS($B:DL),0),0)</f>
        <v>0</v>
      </c>
      <c r="FG38" s="31">
        <f>DY38-IFERROR(VLOOKUP($B38&amp;"Ebitda Gerencial",#REF!,COLUMNS(#REF!),0),0)</f>
        <v>0</v>
      </c>
      <c r="FH38" s="31">
        <f>DZ38-IFERROR(VLOOKUP($B38&amp;"Ebitda Gerencial",#REF!,COLUMNS(#REF!),0),0)</f>
        <v>0</v>
      </c>
    </row>
    <row r="39" spans="1:164" ht="45" customHeight="1" x14ac:dyDescent="0.25">
      <c r="A39">
        <f t="shared" si="18"/>
        <v>32</v>
      </c>
      <c r="B39" s="77" t="str">
        <f>VLOOKUP(A39,[22]db!A:C,3,0)</f>
        <v>Aegea Saneamento - MatrizProjeto 67</v>
      </c>
      <c r="C39" s="78" t="str">
        <f t="shared" si="7"/>
        <v>Manutenção de valor</v>
      </c>
      <c r="D39" s="78" t="str">
        <f>VLOOKUP(IF(F39="Águas de Manaus Consolidado","Águas de Manaus",F39)&amp;G39,[22]db!C:E,COLUMNS([22]db!C:E),0)</f>
        <v>Holding</v>
      </c>
      <c r="E39" s="79" t="str">
        <f>VLOOKUP(IF(F39="Águas de Manaus Consolidado","Águas de Manaus",F39),[22]deparaV2!H:L,COLUMNS([22]deparaV2!H:L),0)</f>
        <v>Holding</v>
      </c>
      <c r="F39" s="80" t="str">
        <f>IFERROR(VLOOKUP($A39,[22]db!$A:$G,COLUMNS([22]db!$A:F),0),0)</f>
        <v>Aegea Saneamento - Matriz</v>
      </c>
      <c r="G39" s="78" t="str">
        <f>IFERROR(VLOOKUP($A39,[22]db!$A:$G,COLUMNS([22]db!$A:G),0),0)</f>
        <v>Projeto 67</v>
      </c>
      <c r="H39" s="79" t="str">
        <f>IFERROR(VLOOKUP($B39,'[22]cpx0.10'!A:J,COLUMNS('[22]cpx0.10'!A:E),0),IF(G39="Projeto 999","Outros Lançamentos",""))</f>
        <v>PMI - Corsan</v>
      </c>
      <c r="I39" s="79">
        <f>IFERROR(VLOOKUP(B39,'[22]cpx0.10'!A:L,COLUMNS('[22]cpx0.10'!A:L),0),"")</f>
        <v>0</v>
      </c>
      <c r="J39" s="78" t="str">
        <f>IFERROR(VLOOKUP($B39,'[22]cpx0.10'!A:J,COLUMNS('[22]cpx0.10'!A:D),0),IF(G39="Projeto 999","Outros Projetos",""))</f>
        <v>Outros Projetos</v>
      </c>
      <c r="K39" s="78"/>
      <c r="L39" s="78" t="str">
        <f>IF(G39="Projeto 999","Manutenção de Valor",IFERROR(IF(IF(VLOOKUP($J39,[22]deparaV2!$D$13:$E$29,2,0)="sim",IF(VLOOKUP($B39&amp;"Total de Investimentos - Caixa",[22]db!$D:$CM,COLUMNS([22]db!$D:$CL),0)=1,"Pequeno Porte",VLOOKUP($B39&amp;"Total de Investimentos - Caixa",[22]db!$D:$CS,COLUMNS([22]db!$D:$CN),0)),J39)=0,"Manutenção de valor",IF(VLOOKUP($J39,[22]deparaV2!$D$13:$E$29,2,0)="sim",IF(VLOOKUP($B39&amp;"Total de Investimentos - Caixa",[22]db!$D:$CM,COLUMNS([22]db!$D:$CL),0)=1,"Pequeno Porte",VLOOKUP($B39&amp;"Total de Investimentos - Caixa",[22]db!$D:$CS,COLUMNS([22]db!$D:$CN),0)),J39)),IFERROR(IF(IF(VLOOKUP($J39,[22]deparaV2!$D$13:$E$29,2,0)="sim",IF(VLOOKUP($B39&amp;"Total de Investimentos",[22]db!$D:$CM,COLUMNS([22]db!$D:$CL),0)=1,"Pequeno Porte",VLOOKUP($B39&amp;"Total de Investimentos",[22]db!$D:$CS,COLUMNS([22]db!$D:$CN),0)),J39)=0,"Manutenção de valor",IF(VLOOKUP($J39,[22]deparaV2!$D$13:$E$29,2,0)="sim",IF(VLOOKUP($B39&amp;"Total de Investimentos",[22]db!$D:$CM,COLUMNS([22]db!$D:$CL),0)=1,"Pequeno Porte",VLOOKUP($B39&amp;"Total de Investimentos",[22]db!$D:$CS,COLUMNS([22]db!$D:$CN),0)),J39)),"")))</f>
        <v>Manutenção de valor</v>
      </c>
      <c r="M39" s="81" t="s">
        <v>89</v>
      </c>
      <c r="N39" s="82">
        <f>IFERROR(-VLOOKUP($B39&amp;$D$1,[22]db!$D:$CI,MATCH($H$1,[22]db!$D$5:$CI$5,0),0),0)+AH39</f>
        <v>0</v>
      </c>
      <c r="O39" s="82">
        <f>IFERROR(-VLOOKUP($B39&amp;$D$1,[22]db!$D:$CI,MATCH($H$1+1,[22]db!$D$5:$CI$5,0),0),0)+AH39</f>
        <v>0</v>
      </c>
      <c r="P39" s="83" t="e">
        <f t="shared" si="8"/>
        <v>#VALUE!</v>
      </c>
      <c r="Q39" s="82">
        <f>IFERROR(-VLOOKUP($B39&amp;$C$1,[22]db!$D:$CI,MATCH($H$1,[22]db!$D$5:$CI$5,0),0),0)+AH39</f>
        <v>0</v>
      </c>
      <c r="R39" s="82">
        <f>IFERROR(-VLOOKUP($B39&amp;$C$1,[22]db!$D:$CI,MATCH($H$1+1,[22]db!$D$5:$CI$5,0),0),0)+AH39</f>
        <v>0</v>
      </c>
      <c r="S39" s="82"/>
      <c r="T39" s="82">
        <f>IFERROR(VLOOKUP($B39&amp;"EBITDA Gerencial",[22]db!$D:$AI,MATCH($H$1,[22]db!$D$5:$CI$5,0),0),0)</f>
        <v>0</v>
      </c>
      <c r="U39" s="82">
        <f>IFERROR(VLOOKUP($B39&amp;"EBITDA Gerencial",[22]db!$D:$AI,MATCH($H$1+1,[22]db!$D$5:$CI$5,0),0),0)</f>
        <v>0</v>
      </c>
      <c r="V39" s="82">
        <f>IFERROR(VLOOKUP($B39,[22]Fluxos!$B:$F,COLUMNS([22]Fluxos!$B:E),0),0)</f>
        <v>2457157.1799999899</v>
      </c>
      <c r="W39" s="84">
        <f>IFERROR(VLOOKUP($B39,[22]Fluxos!$B:$I,COLUMNS([22]Fluxos!$B:I),0),0)</f>
        <v>0</v>
      </c>
      <c r="X39" s="84"/>
      <c r="Y39" s="174"/>
      <c r="Z39" s="175"/>
      <c r="AA39" s="85" t="s">
        <v>90</v>
      </c>
      <c r="AC39" s="86" t="e">
        <f t="shared" si="9"/>
        <v>#VALUE!</v>
      </c>
      <c r="AD39" s="87" t="e">
        <f>SUMIFS('[22]Realizado por ano PEP'!$G:$G,'[22]Realizado por ano PEP'!$B:$B,'5. Projetos Capex'!$B39)+SUMIFS('[22]Realizado por ano PEP'!$H:$H,'[22]Realizado por ano PEP'!$B:$B,'5. Projetos Capex'!$B39)</f>
        <v>#VALUE!</v>
      </c>
      <c r="AE39" s="87" t="e">
        <f>SUMIFS('[22]Realizado por ano PEP'!$F:$F,'[22]Realizado por ano PEP'!$B:$B,'5. Projetos Capex'!$B39)+SUMIFS('[22]Realizado por ano PEP'!$E:$E,'[22]Realizado por ano PEP'!$B:$B,'5. Projetos Capex'!$B39)</f>
        <v>#VALUE!</v>
      </c>
      <c r="AF39">
        <f t="shared" si="19"/>
        <v>0</v>
      </c>
      <c r="AG39" s="85" t="e">
        <f>IF(COUNTIF('[22]Ajuste PR - Ibura E LVE'!$J$5:$J$487,'5. Projetos Capex'!$B39)&lt;&gt;0,"Sim","Não")</f>
        <v>#VALUE!</v>
      </c>
      <c r="AH39" s="85">
        <f>IFERROR(-VLOOKUP(B39,'[22]Ajuste PR - Ibura E LVE'!$J:$N,COLUMNS('[22]Ajuste PR - Ibura E LVE'!J:N),0),0)</f>
        <v>0</v>
      </c>
      <c r="AJ39" s="88" t="str">
        <f>VLOOKUP($B39,'[22]cpx0.10'!$A:$J,COLUMNS(A:J),0)</f>
        <v>(U) Unidade</v>
      </c>
      <c r="AK39" s="88" t="str">
        <f>VLOOKUP($B39,'[22]cpx0.10'!$A:$H,COLUMNS('[22]cpx0.10'!$A:G),0)</f>
        <v>jan/20</v>
      </c>
      <c r="AL39" s="87">
        <f>VLOOKUP($B39,'[22]cpx0.10'!$A:$H,COLUMNS('[22]cpx0.10'!$A:H),0)</f>
        <v>0</v>
      </c>
      <c r="AP39" s="86" t="e">
        <f>IFERROR(VLOOKUP($B39&amp;$D$1,[22]db!$D:$Y,COLUMNS([22]db!$D:J),0),0)+IF($AG39="sim",VLOOKUP($B39,'[22]Ajuste PR - Ibura E LVE'!$J:$AA,COLUMNS('[22]Ajuste PR - Ibura E LVE'!$J:O),0),0)</f>
        <v>#VALUE!</v>
      </c>
      <c r="AQ39" s="86" t="e">
        <f>IFERROR(VLOOKUP($B39&amp;$D$1,[22]db!$D:$Y,COLUMNS([22]db!$D:K),0),0)+IF($AG39="sim",VLOOKUP($B39,'[22]Ajuste PR - Ibura E LVE'!$J:$AA,COLUMNS('[22]Ajuste PR - Ibura E LVE'!$J:P),0),0)</f>
        <v>#VALUE!</v>
      </c>
      <c r="AR39" s="86" t="e">
        <f>IFERROR(VLOOKUP($B39&amp;$D$1,[22]db!$D:$Y,COLUMNS([22]db!$D:L),0),0)+IF($AG39="sim",VLOOKUP($B39,'[22]Ajuste PR - Ibura E LVE'!$J:$AA,COLUMNS('[22]Ajuste PR - Ibura E LVE'!$J:Q),0),0)</f>
        <v>#VALUE!</v>
      </c>
      <c r="AS39" s="86" t="e">
        <f>IFERROR(VLOOKUP($B39&amp;$D$1,[22]db!$D:$Y,COLUMNS([22]db!$D:M),0),0)+IF($AG39="sim",VLOOKUP($B39,'[22]Ajuste PR - Ibura E LVE'!$J:$AA,COLUMNS('[22]Ajuste PR - Ibura E LVE'!$J:R),0),0)</f>
        <v>#VALUE!</v>
      </c>
      <c r="AT39" s="86" t="e">
        <f>IFERROR(VLOOKUP($B39&amp;$D$1,[22]db!$D:$Y,COLUMNS([22]db!$D:N),0),0)+IF($AG39="sim",VLOOKUP($B39,'[22]Ajuste PR - Ibura E LVE'!$J:$AA,COLUMNS('[22]Ajuste PR - Ibura E LVE'!$J:S),0),0)</f>
        <v>#VALUE!</v>
      </c>
      <c r="AU39" s="86" t="e">
        <f>IFERROR(VLOOKUP($B39&amp;$D$1,[22]db!$D:$Y,COLUMNS([22]db!$D:O),0),0)+IF($AG39="sim",VLOOKUP($B39,'[22]Ajuste PR - Ibura E LVE'!$J:$AA,COLUMNS('[22]Ajuste PR - Ibura E LVE'!$J:T),0),0)</f>
        <v>#VALUE!</v>
      </c>
      <c r="AV39" s="86" t="e">
        <f>IFERROR(VLOOKUP($B39&amp;$D$1,[22]db!$D:$Y,COLUMNS([22]db!$D:P),0),0)+IF($AG39="sim",VLOOKUP($B39,'[22]Ajuste PR - Ibura E LVE'!$J:$AA,COLUMNS('[22]Ajuste PR - Ibura E LVE'!$J:U),0),0)</f>
        <v>#VALUE!</v>
      </c>
      <c r="AW39" s="86" t="e">
        <f>IFERROR(VLOOKUP($B39&amp;$D$1,[22]db!$D:$Y,COLUMNS([22]db!$D:Q),0),0)+IF($AG39="sim",VLOOKUP($B39,'[22]Ajuste PR - Ibura E LVE'!$J:$AA,COLUMNS('[22]Ajuste PR - Ibura E LVE'!$J:V),0),0)</f>
        <v>#VALUE!</v>
      </c>
      <c r="AX39" s="86" t="e">
        <f>IFERROR(VLOOKUP($B39&amp;$D$1,[22]db!$D:$Y,COLUMNS([22]db!$D:R),0),0)+IF($AG39="sim",VLOOKUP($B39,'[22]Ajuste PR - Ibura E LVE'!$J:$AA,COLUMNS('[22]Ajuste PR - Ibura E LVE'!$J:W),0),0)</f>
        <v>#VALUE!</v>
      </c>
      <c r="AY39" s="86" t="e">
        <f>IFERROR(VLOOKUP($B39&amp;$D$1,[22]db!$D:$Y,COLUMNS([22]db!$D:S),0),0)+IF($AG39="sim",VLOOKUP($B39,'[22]Ajuste PR - Ibura E LVE'!$J:$AA,COLUMNS('[22]Ajuste PR - Ibura E LVE'!$J:X),0),0)</f>
        <v>#VALUE!</v>
      </c>
      <c r="AZ39" s="86" t="e">
        <f>IFERROR(VLOOKUP($B39&amp;$D$1,[22]db!$D:$Y,COLUMNS([22]db!$D:T),0),0)+IF($AG39="sim",VLOOKUP($B39,'[22]Ajuste PR - Ibura E LVE'!$J:$AA,COLUMNS('[22]Ajuste PR - Ibura E LVE'!$J:Y),0),0)</f>
        <v>#VALUE!</v>
      </c>
      <c r="BA39" s="86" t="e">
        <f>IFERROR(VLOOKUP($B39&amp;$D$1,[22]db!$D:$Y,COLUMNS([22]db!$D:U),0),0)+IF($AG39="sim",VLOOKUP($B39,'[22]Ajuste PR - Ibura E LVE'!$J:$AA,COLUMNS('[22]Ajuste PR - Ibura E LVE'!$J:Z),0),0)</f>
        <v>#VALUE!</v>
      </c>
      <c r="BB39" s="89" t="e">
        <f t="shared" si="10"/>
        <v>#VALUE!</v>
      </c>
      <c r="BC39" s="86">
        <f>IFERROR(VLOOKUP($B39&amp;$D$1,[22]db!$D:$Y,COLUMNS([22]db!$D:W),0),0)</f>
        <v>0</v>
      </c>
      <c r="BD39" s="86">
        <f>IFERROR(VLOOKUP($B39&amp;$D$1,[22]db!$D:$Y,COLUMNS([22]db!$D:X),0),0)</f>
        <v>0</v>
      </c>
      <c r="BE39" s="86">
        <f>IFERROR(VLOOKUP($B39&amp;$D$1,[22]db!$D:Y,COLUMNS([22]db!$D:Y),0),0)</f>
        <v>0</v>
      </c>
      <c r="BF39" s="86">
        <f>IFERROR(VLOOKUP($B39&amp;$D$1,[22]db!$D:Z,COLUMNS([22]db!$D:Z),0),0)</f>
        <v>0</v>
      </c>
      <c r="BG39" s="86">
        <f>IFERROR(VLOOKUP($B39&amp;$D$1,[22]db!$D:AA,COLUMNS([22]db!$D:AA),0),0)</f>
        <v>0</v>
      </c>
      <c r="BH39" s="86">
        <f>IFERROR(VLOOKUP($B39&amp;$D$1,[22]db!$D:AB,COLUMNS([22]db!$D:AB),0),0)</f>
        <v>0</v>
      </c>
      <c r="BI39" s="86">
        <f>IFERROR(VLOOKUP($B39&amp;$D$1,[22]db!$D:AC,COLUMNS([22]db!$D:AC),0),0)</f>
        <v>0</v>
      </c>
      <c r="BJ39" s="86">
        <f>IFERROR(VLOOKUP($B39&amp;$D$1,[22]db!$D:AD,COLUMNS([22]db!$D:AD),0),0)</f>
        <v>0</v>
      </c>
      <c r="BK39" s="86">
        <f>IFERROR(VLOOKUP($B39&amp;$D$1,[22]db!$D:AE,COLUMNS([22]db!$D:AE),0),0)</f>
        <v>0</v>
      </c>
      <c r="BL39" s="86">
        <f>IFERROR(VLOOKUP($B39&amp;$D$1,[22]db!$D:AF,COLUMNS([22]db!$D:AF),0),0)</f>
        <v>0</v>
      </c>
      <c r="BM39" s="86">
        <f>IFERROR(VLOOKUP($B39&amp;$D$1,[22]db!$D:AG,COLUMNS([22]db!$D:AG),0),0)</f>
        <v>0</v>
      </c>
      <c r="BN39" s="86">
        <f>IFERROR(VLOOKUP($B39&amp;$D$1,[22]db!$D:AH,COLUMNS([22]db!$D:AH),0),0)</f>
        <v>0</v>
      </c>
      <c r="BO39" s="90">
        <f t="shared" si="11"/>
        <v>0</v>
      </c>
      <c r="BP39" s="90">
        <f>IFERROR(VLOOKUP($B39&amp;$D$1,[22]db!$D:AV,COLUMNS([22]db!$D:AV),0),0)</f>
        <v>0</v>
      </c>
      <c r="BQ39" s="90">
        <f>IFERROR(VLOOKUP($B39&amp;$D$1,[22]db!$D:AW,COLUMNS([22]db!$D:AW),0),0)</f>
        <v>0</v>
      </c>
      <c r="BR39" s="90">
        <f>IFERROR(VLOOKUP($B39&amp;$D$1,[22]db!$D:AX,COLUMNS([22]db!$D:AX),0),0)</f>
        <v>0</v>
      </c>
      <c r="BS39" s="91">
        <f>IFERROR(VLOOKUP($B39&amp;$D$1,[22]db!$D:AM,COLUMNS([22]db!$D:I),0),0)</f>
        <v>0</v>
      </c>
      <c r="BU39" s="86" t="e">
        <f>IFERROR(VLOOKUP($B39&amp;$C$1,[22]db!$D:$Y,COLUMNS([22]db!$D:J),0),0)+IF($AG39="sim",VLOOKUP($B39,'[22]Ajuste PR - Ibura E LVE'!$J:$AA,COLUMNS('[22]Ajuste PR - Ibura E LVE'!$J:O),0),0)</f>
        <v>#VALUE!</v>
      </c>
      <c r="BV39" s="86" t="e">
        <f>IFERROR(VLOOKUP($B39&amp;$C$1,[22]db!$D:$Y,COLUMNS([22]db!$D:K),0),0)+IF($AG39="sim",VLOOKUP($B39,'[22]Ajuste PR - Ibura E LVE'!$J:$AA,COLUMNS('[22]Ajuste PR - Ibura E LVE'!$J:P),0),0)</f>
        <v>#VALUE!</v>
      </c>
      <c r="BW39" s="86" t="e">
        <f>IFERROR(VLOOKUP($B39&amp;$C$1,[22]db!$D:$Y,COLUMNS([22]db!$D:L),0),0)+IF($AG39="sim",VLOOKUP($B39,'[22]Ajuste PR - Ibura E LVE'!$J:$AA,COLUMNS('[22]Ajuste PR - Ibura E LVE'!$J:Q),0),0)</f>
        <v>#VALUE!</v>
      </c>
      <c r="BX39" s="86" t="e">
        <f>IFERROR(VLOOKUP($B39&amp;$C$1,[22]db!$D:$Y,COLUMNS([22]db!$D:M),0),0)+IF($AG39="sim",VLOOKUP($B39,'[22]Ajuste PR - Ibura E LVE'!$J:$AA,COLUMNS('[22]Ajuste PR - Ibura E LVE'!$J:R),0),0)</f>
        <v>#VALUE!</v>
      </c>
      <c r="BY39" s="86" t="e">
        <f>IFERROR(VLOOKUP($B39&amp;$C$1,[22]db!$D:$Y,COLUMNS([22]db!$D:N),0),0)+IF($AG39="sim",VLOOKUP($B39,'[22]Ajuste PR - Ibura E LVE'!$J:$AA,COLUMNS('[22]Ajuste PR - Ibura E LVE'!$J:S),0),0)</f>
        <v>#VALUE!</v>
      </c>
      <c r="BZ39" s="86" t="e">
        <f>IFERROR(VLOOKUP($B39&amp;$C$1,[22]db!$D:$Y,COLUMNS([22]db!$D:O),0),0)+IF($AG39="sim",VLOOKUP($B39,'[22]Ajuste PR - Ibura E LVE'!$J:$AA,COLUMNS('[22]Ajuste PR - Ibura E LVE'!$J:T),0),0)</f>
        <v>#VALUE!</v>
      </c>
      <c r="CA39" s="86" t="e">
        <f>IFERROR(VLOOKUP($B39&amp;$C$1,[22]db!$D:$Y,COLUMNS([22]db!$D:P),0),0)+IF($AG39="sim",VLOOKUP($B39,'[22]Ajuste PR - Ibura E LVE'!$J:$AA,COLUMNS('[22]Ajuste PR - Ibura E LVE'!$J:U),0),0)</f>
        <v>#VALUE!</v>
      </c>
      <c r="CB39" s="86" t="e">
        <f>IFERROR(VLOOKUP($B39&amp;$C$1,[22]db!$D:$Y,COLUMNS([22]db!$D:Q),0),0)+IF($AG39="sim",VLOOKUP($B39,'[22]Ajuste PR - Ibura E LVE'!$J:$AA,COLUMNS('[22]Ajuste PR - Ibura E LVE'!$J:V),0),0)</f>
        <v>#VALUE!</v>
      </c>
      <c r="CC39" s="86" t="e">
        <f>IFERROR(VLOOKUP($B39&amp;$C$1,[22]db!$D:$Y,COLUMNS([22]db!$D:R),0),0)+IF($AG39="sim",VLOOKUP($B39,'[22]Ajuste PR - Ibura E LVE'!$J:$AA,COLUMNS('[22]Ajuste PR - Ibura E LVE'!$J:W),0),0)</f>
        <v>#VALUE!</v>
      </c>
      <c r="CD39" s="86" t="e">
        <f>IFERROR(VLOOKUP($B39&amp;$C$1,[22]db!$D:$Y,COLUMNS([22]db!$D:S),0),0)+IF($AG39="sim",VLOOKUP($B39,'[22]Ajuste PR - Ibura E LVE'!$J:$AA,COLUMNS('[22]Ajuste PR - Ibura E LVE'!$J:X),0),0)</f>
        <v>#VALUE!</v>
      </c>
      <c r="CE39" s="86" t="e">
        <f>IFERROR(VLOOKUP($B39&amp;$C$1,[22]db!$D:$Y,COLUMNS([22]db!$D:T),0),0)+IF($AG39="sim",VLOOKUP($B39,'[22]Ajuste PR - Ibura E LVE'!$J:$AA,COLUMNS('[22]Ajuste PR - Ibura E LVE'!$J:Y),0),0)</f>
        <v>#VALUE!</v>
      </c>
      <c r="CF39" s="86" t="e">
        <f>IFERROR(VLOOKUP($B39&amp;$C$1,[22]db!$D:$Y,COLUMNS([22]db!$D:U),0),0)+IF($AG39="sim",VLOOKUP($B39,'[22]Ajuste PR - Ibura E LVE'!$J:$AA,COLUMNS('[22]Ajuste PR - Ibura E LVE'!$J:Z),0),0)</f>
        <v>#VALUE!</v>
      </c>
      <c r="CG39" s="89" t="e">
        <f t="shared" si="12"/>
        <v>#VALUE!</v>
      </c>
      <c r="CH39" s="86">
        <f>IFERROR(VLOOKUP($B39&amp;$C$1,[22]db!$D:$Y,COLUMNS([22]db!$D:W),0),0)</f>
        <v>0</v>
      </c>
      <c r="CI39" s="86">
        <f>IFERROR(VLOOKUP($B39&amp;$C$1,[22]db!$D:Y,COLUMNS([22]db!$D:X),0),0)</f>
        <v>0</v>
      </c>
      <c r="CJ39" s="86">
        <f>IFERROR(VLOOKUP($B39&amp;$C$1,[22]db!$D:Z,COLUMNS([22]db!$D:Y),0),0)</f>
        <v>0</v>
      </c>
      <c r="CK39" s="86">
        <f>IFERROR(VLOOKUP($B39&amp;$C$1,[22]db!$D:AA,COLUMNS([22]db!$D:Z),0),0)</f>
        <v>0</v>
      </c>
      <c r="CL39" s="86">
        <f>IFERROR(VLOOKUP($B39&amp;$C$1,[22]db!$D:AB,COLUMNS([22]db!$D:AA),0),0)</f>
        <v>0</v>
      </c>
      <c r="CM39" s="86">
        <f>IFERROR(VLOOKUP($B39&amp;$C$1,[22]db!$D:AC,COLUMNS([22]db!$D:AB),0),0)</f>
        <v>0</v>
      </c>
      <c r="CN39" s="86">
        <f>IFERROR(VLOOKUP($B39&amp;$C$1,[22]db!$D:AD,COLUMNS([22]db!$D:AC),0),0)</f>
        <v>0</v>
      </c>
      <c r="CO39" s="86">
        <f>IFERROR(VLOOKUP($B39&amp;$C$1,[22]db!$D:AE,COLUMNS([22]db!$D:AD),0),0)</f>
        <v>0</v>
      </c>
      <c r="CP39" s="86">
        <f>IFERROR(VLOOKUP($B39&amp;$C$1,[22]db!$D:AF,COLUMNS([22]db!$D:AE),0),0)</f>
        <v>0</v>
      </c>
      <c r="CQ39" s="86">
        <f>IFERROR(VLOOKUP($B39&amp;$C$1,[22]db!$D:AG,COLUMNS([22]db!$D:AF),0),0)</f>
        <v>0</v>
      </c>
      <c r="CR39" s="86">
        <f>IFERROR(VLOOKUP($B39&amp;$C$1,[22]db!$D:AH,COLUMNS([22]db!$D:AG),0),0)</f>
        <v>0</v>
      </c>
      <c r="CS39" s="86">
        <f>IFERROR(VLOOKUP($B39&amp;$C$1,[22]db!$D:AI,COLUMNS([22]db!$D:AH),0),0)</f>
        <v>0</v>
      </c>
      <c r="CT39" s="90">
        <f t="shared" si="13"/>
        <v>0</v>
      </c>
      <c r="CU39" s="90">
        <f>IFERROR(VLOOKUP($B39&amp;$C$1,[22]db!$D:AV,COLUMNS([22]db!$D:AV),0),0)</f>
        <v>0</v>
      </c>
      <c r="CV39" s="90">
        <f>IFERROR(VLOOKUP($B39&amp;$C$1,[22]db!$D:AW,COLUMNS([22]db!$D:AW),0),0)</f>
        <v>0</v>
      </c>
      <c r="CW39" s="90">
        <f>IFERROR(VLOOKUP($B39&amp;$C$1,[22]db!$D:AX,COLUMNS([22]db!$D:AX),0),0)</f>
        <v>0</v>
      </c>
      <c r="CX39" s="91">
        <f>IFERROR(VLOOKUP($B39&amp;$C$1,[22]db!$D:AN,COLUMNS([22]db!$D:I),0),0)</f>
        <v>2457157.1799999899</v>
      </c>
      <c r="CZ39" s="86">
        <f>IFERROR(VLOOKUP($B39&amp;"EBITDA Gerencial",[22]db!$D:Y,COLUMNS([22]db!$D:J),0),0)</f>
        <v>0</v>
      </c>
      <c r="DA39" s="86">
        <f>IFERROR(VLOOKUP($B39&amp;"EBITDA Gerencial",[22]db!$D:Z,COLUMNS([22]db!$D:K),0),0)</f>
        <v>0</v>
      </c>
      <c r="DB39" s="86">
        <f>IFERROR(VLOOKUP($B39&amp;"EBITDA Gerencial",[22]db!$D:AA,COLUMNS([22]db!$D:L),0),0)</f>
        <v>0</v>
      </c>
      <c r="DC39" s="86">
        <f>IFERROR(VLOOKUP($B39&amp;"EBITDA Gerencial",[22]db!$D:AB,COLUMNS([22]db!$D:M),0),0)</f>
        <v>0</v>
      </c>
      <c r="DD39" s="86">
        <f>IFERROR(VLOOKUP($B39&amp;"EBITDA Gerencial",[22]db!$D:AC,COLUMNS([22]db!$D:N),0),0)</f>
        <v>0</v>
      </c>
      <c r="DE39" s="86">
        <f>IFERROR(VLOOKUP($B39&amp;"EBITDA Gerencial",[22]db!$D:AD,COLUMNS([22]db!$D:O),0),0)</f>
        <v>0</v>
      </c>
      <c r="DF39" s="86">
        <f>IFERROR(VLOOKUP($B39&amp;"EBITDA Gerencial",[22]db!$D:AE,COLUMNS([22]db!$D:P),0),0)</f>
        <v>0</v>
      </c>
      <c r="DG39" s="86">
        <f>IFERROR(VLOOKUP($B39&amp;"EBITDA Gerencial",[22]db!$D:AF,COLUMNS([22]db!$D:Q),0),0)</f>
        <v>0</v>
      </c>
      <c r="DH39" s="86">
        <f>IFERROR(VLOOKUP($B39&amp;"EBITDA Gerencial",[22]db!$D:AG,COLUMNS([22]db!$D:R),0),0)</f>
        <v>0</v>
      </c>
      <c r="DI39" s="86">
        <f>IFERROR(VLOOKUP($B39&amp;"EBITDA Gerencial",[22]db!$D:AH,COLUMNS([22]db!$D:S),0),0)</f>
        <v>0</v>
      </c>
      <c r="DJ39" s="86">
        <f>IFERROR(VLOOKUP($B39&amp;"EBITDA Gerencial",[22]db!$D:AI,COLUMNS([22]db!$D:T),0),0)</f>
        <v>0</v>
      </c>
      <c r="DK39" s="86">
        <f>IFERROR(VLOOKUP($B39&amp;"EBITDA Gerencial",[22]db!$D:AJ,COLUMNS([22]db!$D:U),0),0)</f>
        <v>0</v>
      </c>
      <c r="DL39" s="89">
        <f t="shared" si="14"/>
        <v>0</v>
      </c>
      <c r="DM39" s="86">
        <f>IFERROR(VLOOKUP($B39&amp;"EBITDA Gerencial",[22]db!$D:AL,COLUMNS([22]db!$D:W),0),0)</f>
        <v>0</v>
      </c>
      <c r="DN39" s="86">
        <f>IFERROR(VLOOKUP($B39&amp;"EBITDA Gerencial",[22]db!$D:AM,COLUMNS([22]db!$D:X),0),0)</f>
        <v>0</v>
      </c>
      <c r="DO39" s="86">
        <f>IFERROR(VLOOKUP($B39&amp;"EBITDA Gerencial",[22]db!$D:AN,COLUMNS([22]db!$D:Y),0),0)</f>
        <v>0</v>
      </c>
      <c r="DP39" s="86">
        <f>IFERROR(VLOOKUP($B39&amp;"EBITDA Gerencial",[22]db!$D:AO,COLUMNS([22]db!$D:Z),0),0)</f>
        <v>0</v>
      </c>
      <c r="DQ39" s="86">
        <f>IFERROR(VLOOKUP($B39&amp;"EBITDA Gerencial",[22]db!$D:AP,COLUMNS([22]db!$D:AA),0),0)</f>
        <v>0</v>
      </c>
      <c r="DR39" s="86">
        <f>IFERROR(VLOOKUP($B39&amp;"EBITDA Gerencial",[22]db!$D:AQ,COLUMNS([22]db!$D:AB),0),0)</f>
        <v>0</v>
      </c>
      <c r="DS39" s="86">
        <f>IFERROR(VLOOKUP($B39&amp;"EBITDA Gerencial",[22]db!$D:AR,COLUMNS([22]db!$D:AC),0),0)</f>
        <v>0</v>
      </c>
      <c r="DT39" s="86">
        <f>IFERROR(VLOOKUP($B39&amp;"EBITDA Gerencial",[22]db!$D:AS,COLUMNS([22]db!$D:AD),0),0)</f>
        <v>0</v>
      </c>
      <c r="DU39" s="86">
        <f>IFERROR(VLOOKUP($B39&amp;"EBITDA Gerencial",[22]db!$D:AT,COLUMNS([22]db!$D:AE),0),0)</f>
        <v>0</v>
      </c>
      <c r="DV39" s="86">
        <f>IFERROR(VLOOKUP($B39&amp;"EBITDA Gerencial",[22]db!$D:AU,COLUMNS([22]db!$D:AF),0),0)</f>
        <v>0</v>
      </c>
      <c r="DW39" s="86">
        <f>IFERROR(VLOOKUP($B39&amp;"EBITDA Gerencial",[22]db!$D:AV,COLUMNS([22]db!$D:AG),0),0)</f>
        <v>0</v>
      </c>
      <c r="DX39" s="86">
        <f>IFERROR(VLOOKUP($B39&amp;"EBITDA Gerencial",[22]db!$D:AW,COLUMNS([22]db!$D:AH),0),0)</f>
        <v>0</v>
      </c>
      <c r="DY39" s="90">
        <f t="shared" si="15"/>
        <v>0</v>
      </c>
      <c r="DZ39" s="90">
        <f>IFERROR(VLOOKUP($B39&amp;"Ebitda Gerencial",[22]db!$D:AV,COLUMNS([22]db!$D:AV),0),0)</f>
        <v>0</v>
      </c>
      <c r="EA39" s="90">
        <f>IFERROR(VLOOKUP($B39&amp;"Ebitda Gerencial",[22]db!$D:AW,COLUMNS([22]db!$D:AW),0),0)</f>
        <v>0</v>
      </c>
      <c r="EB39" s="90">
        <f>IFERROR(VLOOKUP($B39&amp;"Ebitda Gerencial",[22]db!$D:AX,COLUMNS([22]db!$D:AX),0),0)</f>
        <v>0</v>
      </c>
      <c r="EC39" s="90">
        <f>IFERROR(VLOOKUP($B39&amp;"Ebitda Gerencial",[22]db!$D:AY,COLUMNS([22]db!$D:AY),0),0)</f>
        <v>0</v>
      </c>
      <c r="EE39" s="92">
        <f>IFERROR(IF($L39="Pequeno Porte",IF('[22]Resumo Projetos 2020'!$C$7="Capex Financeiro",$Q39,$N39),0),0)</f>
        <v>0</v>
      </c>
      <c r="EF39" s="92">
        <f>IFERROR(IF($L39="Continuidade Operacional",IF('[22]Resumo Projetos 2020'!$C$7="Capex Financeiro",$Q39,$N39),0),0)</f>
        <v>0</v>
      </c>
      <c r="EG39" s="92">
        <f>IFERROR(IF($L39="Projetos Engenharia",IF('[22]Resumo Projetos 2020'!$C$7="Capex Financeiro",$Q39,$N39),0),0)</f>
        <v>0</v>
      </c>
      <c r="EH39" s="92">
        <f>IFERROR(IF(OR($L39="Crescimento Vegetativo Água",$L39="Crescimento Vegetativo Esgoto"),IF('[22]Resumo Projetos 2020'!$C$7="Capex Financeiro",$Q39,$N39),0),0)</f>
        <v>0</v>
      </c>
      <c r="EI39" s="92">
        <f>IFERROR(IF($L39="Fiscalização",IF('[22]Resumo Projetos 2020'!$C$7="Capex Financeiro",$Q39,$N39),0)+IF($L39="Corte e Religação",IF('[22]Resumo Projetos 2020'!$C$7="Capex Financeiro",$Q39,$N39),0),0)</f>
        <v>0</v>
      </c>
      <c r="EJ39" s="92">
        <f>IFERROR(IF($L39="Manutenção de Valor",IF('[22]Resumo Projetos 2020'!$C$7="Capex Financeiro",$Q39,$N39),0),0)</f>
        <v>0</v>
      </c>
      <c r="EK39" s="92">
        <f>IFERROR(IF($L39="Geração de Valor",IF('[22]Resumo Projetos 2020'!$C$7="Capex Financeiro",$Q39,$N39),0),0)</f>
        <v>0</v>
      </c>
      <c r="EL39" s="93" t="e">
        <f t="shared" si="20"/>
        <v>#VALUE!</v>
      </c>
      <c r="EM39" s="92">
        <f>IFERROR(IF($L39="Pequeno Porte",IF('[22]Resumo Projetos 2021'!$C$7="Capex Financeiro",$R39,$O39),0),0)</f>
        <v>0</v>
      </c>
      <c r="EN39" s="92">
        <f>IFERROR(IF($L39="Continuidade Operacional",IF('[22]Resumo Projetos 2021'!$C$7="Capex Financeiro",$R39,$O39),0),0)</f>
        <v>0</v>
      </c>
      <c r="EO39" s="92">
        <f>IFERROR(IF($L39="Projetos Engenharia",IF('[22]Resumo Projetos 2021'!$C$7="Capex Financeiro",$R39,$O39),0),0)</f>
        <v>0</v>
      </c>
      <c r="EP39" s="92">
        <f>IFERROR(IF(OR($L39="Crescimento Vegetativo Água",$L39="Crescimento Vegetativo Esgoto"),IF('[22]Resumo Projetos 2021'!$C$7="Capex Financeiro",$R39,$O39),0),0)</f>
        <v>0</v>
      </c>
      <c r="EQ39" s="92">
        <f>IFERROR(IF($L39="Fiscalização",IF('[22]Resumo Projetos 2021'!$C$7="Capex Financeiro",$R39,$O39),0)+IF($L39="Corte e Religação",IF('[22]Resumo Projetos 2021'!$C$7="Capex Financeiro",$R39,$O39),0),0)</f>
        <v>0</v>
      </c>
      <c r="ER39" s="92">
        <f>IFERROR(IF($L39="Manutenção de Valor",IF('[22]Resumo Projetos 2021'!$C$7="Capex Financeiro",$R39,$O39),0),0)</f>
        <v>0</v>
      </c>
      <c r="ES39" s="92">
        <f>IFERROR(IF($L39="Geração de Valor",IF('[22]Resumo Projetos 2021'!$C$7="Capex Financeiro",$R39,$O39),0),0)</f>
        <v>0</v>
      </c>
      <c r="ET39" s="94"/>
      <c r="EV39" s="92" t="e">
        <f t="shared" si="16"/>
        <v>#VALUE!</v>
      </c>
      <c r="EW39" s="92" t="e">
        <f t="shared" si="17"/>
        <v>#VALUE!</v>
      </c>
      <c r="FF39" s="31">
        <f>DL39-IFERROR(VLOOKUP($B39,#REF!,COLUMNS($B:DL),0),0)</f>
        <v>0</v>
      </c>
      <c r="FG39" s="31">
        <f>DY39-IFERROR(VLOOKUP($B39&amp;"Ebitda Gerencial",#REF!,COLUMNS(#REF!),0),0)</f>
        <v>0</v>
      </c>
      <c r="FH39" s="31">
        <f>DZ39-IFERROR(VLOOKUP($B39&amp;"Ebitda Gerencial",#REF!,COLUMNS(#REF!),0),0)</f>
        <v>0</v>
      </c>
    </row>
    <row r="40" spans="1:164" ht="45" customHeight="1" x14ac:dyDescent="0.25">
      <c r="A40">
        <f t="shared" si="18"/>
        <v>33</v>
      </c>
      <c r="B40" s="77" t="str">
        <f>VLOOKUP(A40,[22]db!A:C,3,0)</f>
        <v>Aegea Saneamento - MatrizProjeto 68</v>
      </c>
      <c r="C40" s="78" t="str">
        <f t="shared" si="7"/>
        <v>Pequeno Porte</v>
      </c>
      <c r="D40" s="78" t="str">
        <f>VLOOKUP(IF(F40="Águas de Manaus Consolidado","Águas de Manaus",F40)&amp;G40,[22]db!C:E,COLUMNS([22]db!C:E),0)</f>
        <v>Holding</v>
      </c>
      <c r="E40" s="79" t="str">
        <f>VLOOKUP(IF(F40="Águas de Manaus Consolidado","Águas de Manaus",F40),[22]deparaV2!H:L,COLUMNS([22]deparaV2!H:L),0)</f>
        <v>Holding</v>
      </c>
      <c r="F40" s="80" t="str">
        <f>IFERROR(VLOOKUP($A40,[22]db!$A:$G,COLUMNS([22]db!$A:F),0),0)</f>
        <v>Aegea Saneamento - Matriz</v>
      </c>
      <c r="G40" s="78" t="str">
        <f>IFERROR(VLOOKUP($A40,[22]db!$A:$G,COLUMNS([22]db!$A:G),0),0)</f>
        <v>Projeto 68</v>
      </c>
      <c r="H40" s="79" t="str">
        <f>IFERROR(VLOOKUP($B40,'[22]cpx0.10'!A:J,COLUMNS('[22]cpx0.10'!A:E),0),IF(G40="Projeto 999","Outros Lançamentos",""))</f>
        <v>RESPONSABILIDADE CIVIL D&amp;O - OI 3000200</v>
      </c>
      <c r="I40" s="79">
        <f>IFERROR(VLOOKUP(B40,'[22]cpx0.10'!A:L,COLUMNS('[22]cpx0.10'!A:L),0),"")</f>
        <v>0</v>
      </c>
      <c r="J40" s="78" t="str">
        <f>IFERROR(VLOOKUP($B40,'[22]cpx0.10'!A:J,COLUMNS('[22]cpx0.10'!A:D),0),IF(G40="Projeto 999","Outros Projetos",""))</f>
        <v>Outros Projetos</v>
      </c>
      <c r="K40" s="78"/>
      <c r="L40" s="78" t="str">
        <f>IF(G40="Projeto 999","Manutenção de Valor",IFERROR(IF(IF(VLOOKUP($J40,[22]deparaV2!$D$13:$E$29,2,0)="sim",IF(VLOOKUP($B40&amp;"Total de Investimentos - Caixa",[22]db!$D:$CM,COLUMNS([22]db!$D:$CL),0)=1,"Pequeno Porte",VLOOKUP($B40&amp;"Total de Investimentos - Caixa",[22]db!$D:$CS,COLUMNS([22]db!$D:$CN),0)),J40)=0,"Manutenção de valor",IF(VLOOKUP($J40,[22]deparaV2!$D$13:$E$29,2,0)="sim",IF(VLOOKUP($B40&amp;"Total de Investimentos - Caixa",[22]db!$D:$CM,COLUMNS([22]db!$D:$CL),0)=1,"Pequeno Porte",VLOOKUP($B40&amp;"Total de Investimentos - Caixa",[22]db!$D:$CS,COLUMNS([22]db!$D:$CN),0)),J40)),IFERROR(IF(IF(VLOOKUP($J40,[22]deparaV2!$D$13:$E$29,2,0)="sim",IF(VLOOKUP($B40&amp;"Total de Investimentos",[22]db!$D:$CM,COLUMNS([22]db!$D:$CL),0)=1,"Pequeno Porte",VLOOKUP($B40&amp;"Total de Investimentos",[22]db!$D:$CS,COLUMNS([22]db!$D:$CN),0)),J40)=0,"Manutenção de valor",IF(VLOOKUP($J40,[22]deparaV2!$D$13:$E$29,2,0)="sim",IF(VLOOKUP($B40&amp;"Total de Investimentos",[22]db!$D:$CM,COLUMNS([22]db!$D:$CL),0)=1,"Pequeno Porte",VLOOKUP($B40&amp;"Total de Investimentos",[22]db!$D:$CS,COLUMNS([22]db!$D:$CN),0)),J40)),"")))</f>
        <v>Pequeno Porte</v>
      </c>
      <c r="M40" s="81" t="s">
        <v>89</v>
      </c>
      <c r="N40" s="82">
        <f>IFERROR(-VLOOKUP($B40&amp;$D$1,[22]db!$D:$CI,MATCH($H$1,[22]db!$D$5:$CI$5,0),0),0)+AH40</f>
        <v>0</v>
      </c>
      <c r="O40" s="82">
        <f>IFERROR(-VLOOKUP($B40&amp;$D$1,[22]db!$D:$CI,MATCH($H$1+1,[22]db!$D$5:$CI$5,0),0),0)+AH40</f>
        <v>0</v>
      </c>
      <c r="P40" s="83" t="e">
        <f t="shared" si="8"/>
        <v>#VALUE!</v>
      </c>
      <c r="Q40" s="82">
        <f>IFERROR(-VLOOKUP($B40&amp;$C$1,[22]db!$D:$CI,MATCH($H$1,[22]db!$D$5:$CI$5,0),0),0)+AH40</f>
        <v>0</v>
      </c>
      <c r="R40" s="82">
        <f>IFERROR(-VLOOKUP($B40&amp;$C$1,[22]db!$D:$CI,MATCH($H$1+1,[22]db!$D$5:$CI$5,0),0),0)+AH40</f>
        <v>0</v>
      </c>
      <c r="S40" s="82"/>
      <c r="T40" s="82">
        <f>IFERROR(VLOOKUP($B40&amp;"EBITDA Gerencial",[22]db!$D:$AI,MATCH($H$1,[22]db!$D$5:$CI$5,0),0),0)</f>
        <v>0</v>
      </c>
      <c r="U40" s="82">
        <f>IFERROR(VLOOKUP($B40&amp;"EBITDA Gerencial",[22]db!$D:$AI,MATCH($H$1+1,[22]db!$D$5:$CI$5,0),0),0)</f>
        <v>0</v>
      </c>
      <c r="V40" s="82">
        <f>IFERROR(VLOOKUP($B40,[22]Fluxos!$B:$F,COLUMNS([22]Fluxos!$B:E),0),0)</f>
        <v>-114744.399999999</v>
      </c>
      <c r="W40" s="84">
        <f>IFERROR(VLOOKUP($B40,[22]Fluxos!$B:$I,COLUMNS([22]Fluxos!$B:I),0),0)</f>
        <v>0</v>
      </c>
      <c r="X40" s="84"/>
      <c r="Y40" s="174"/>
      <c r="Z40" s="175"/>
      <c r="AA40" s="85" t="s">
        <v>90</v>
      </c>
      <c r="AC40" s="86" t="e">
        <f t="shared" si="9"/>
        <v>#VALUE!</v>
      </c>
      <c r="AD40" s="87" t="e">
        <f>SUMIFS('[22]Realizado por ano PEP'!$G:$G,'[22]Realizado por ano PEP'!$B:$B,'5. Projetos Capex'!$B40)+SUMIFS('[22]Realizado por ano PEP'!$H:$H,'[22]Realizado por ano PEP'!$B:$B,'5. Projetos Capex'!$B40)</f>
        <v>#VALUE!</v>
      </c>
      <c r="AE40" s="87" t="e">
        <f>SUMIFS('[22]Realizado por ano PEP'!$F:$F,'[22]Realizado por ano PEP'!$B:$B,'5. Projetos Capex'!$B40)+SUMIFS('[22]Realizado por ano PEP'!$E:$E,'[22]Realizado por ano PEP'!$B:$B,'5. Projetos Capex'!$B40)</f>
        <v>#VALUE!</v>
      </c>
      <c r="AF40">
        <f t="shared" si="19"/>
        <v>0</v>
      </c>
      <c r="AG40" s="85" t="e">
        <f>IF(COUNTIF('[22]Ajuste PR - Ibura E LVE'!$J$5:$J$487,'5. Projetos Capex'!$B40)&lt;&gt;0,"Sim","Não")</f>
        <v>#VALUE!</v>
      </c>
      <c r="AH40" s="85">
        <f>IFERROR(-VLOOKUP(B40,'[22]Ajuste PR - Ibura E LVE'!$J:$N,COLUMNS('[22]Ajuste PR - Ibura E LVE'!J:N),0),0)</f>
        <v>0</v>
      </c>
      <c r="AJ40" s="88" t="str">
        <f>VLOOKUP($B40,'[22]cpx0.10'!$A:$J,COLUMNS(A:J),0)</f>
        <v>(U) Unidade</v>
      </c>
      <c r="AK40" s="88" t="str">
        <f>VLOOKUP($B40,'[22]cpx0.10'!$A:$H,COLUMNS('[22]cpx0.10'!$A:G),0)</f>
        <v>jan/20</v>
      </c>
      <c r="AL40" s="87">
        <f>VLOOKUP($B40,'[22]cpx0.10'!$A:$H,COLUMNS('[22]cpx0.10'!$A:H),0)</f>
        <v>0</v>
      </c>
      <c r="AP40" s="86" t="e">
        <f>IFERROR(VLOOKUP($B40&amp;$D$1,[22]db!$D:$Y,COLUMNS([22]db!$D:J),0),0)+IF($AG40="sim",VLOOKUP($B40,'[22]Ajuste PR - Ibura E LVE'!$J:$AA,COLUMNS('[22]Ajuste PR - Ibura E LVE'!$J:O),0),0)</f>
        <v>#VALUE!</v>
      </c>
      <c r="AQ40" s="86" t="e">
        <f>IFERROR(VLOOKUP($B40&amp;$D$1,[22]db!$D:$Y,COLUMNS([22]db!$D:K),0),0)+IF($AG40="sim",VLOOKUP($B40,'[22]Ajuste PR - Ibura E LVE'!$J:$AA,COLUMNS('[22]Ajuste PR - Ibura E LVE'!$J:P),0),0)</f>
        <v>#VALUE!</v>
      </c>
      <c r="AR40" s="86" t="e">
        <f>IFERROR(VLOOKUP($B40&amp;$D$1,[22]db!$D:$Y,COLUMNS([22]db!$D:L),0),0)+IF($AG40="sim",VLOOKUP($B40,'[22]Ajuste PR - Ibura E LVE'!$J:$AA,COLUMNS('[22]Ajuste PR - Ibura E LVE'!$J:Q),0),0)</f>
        <v>#VALUE!</v>
      </c>
      <c r="AS40" s="86" t="e">
        <f>IFERROR(VLOOKUP($B40&amp;$D$1,[22]db!$D:$Y,COLUMNS([22]db!$D:M),0),0)+IF($AG40="sim",VLOOKUP($B40,'[22]Ajuste PR - Ibura E LVE'!$J:$AA,COLUMNS('[22]Ajuste PR - Ibura E LVE'!$J:R),0),0)</f>
        <v>#VALUE!</v>
      </c>
      <c r="AT40" s="86" t="e">
        <f>IFERROR(VLOOKUP($B40&amp;$D$1,[22]db!$D:$Y,COLUMNS([22]db!$D:N),0),0)+IF($AG40="sim",VLOOKUP($B40,'[22]Ajuste PR - Ibura E LVE'!$J:$AA,COLUMNS('[22]Ajuste PR - Ibura E LVE'!$J:S),0),0)</f>
        <v>#VALUE!</v>
      </c>
      <c r="AU40" s="86" t="e">
        <f>IFERROR(VLOOKUP($B40&amp;$D$1,[22]db!$D:$Y,COLUMNS([22]db!$D:O),0),0)+IF($AG40="sim",VLOOKUP($B40,'[22]Ajuste PR - Ibura E LVE'!$J:$AA,COLUMNS('[22]Ajuste PR - Ibura E LVE'!$J:T),0),0)</f>
        <v>#VALUE!</v>
      </c>
      <c r="AV40" s="86" t="e">
        <f>IFERROR(VLOOKUP($B40&amp;$D$1,[22]db!$D:$Y,COLUMNS([22]db!$D:P),0),0)+IF($AG40="sim",VLOOKUP($B40,'[22]Ajuste PR - Ibura E LVE'!$J:$AA,COLUMNS('[22]Ajuste PR - Ibura E LVE'!$J:U),0),0)</f>
        <v>#VALUE!</v>
      </c>
      <c r="AW40" s="86" t="e">
        <f>IFERROR(VLOOKUP($B40&amp;$D$1,[22]db!$D:$Y,COLUMNS([22]db!$D:Q),0),0)+IF($AG40="sim",VLOOKUP($B40,'[22]Ajuste PR - Ibura E LVE'!$J:$AA,COLUMNS('[22]Ajuste PR - Ibura E LVE'!$J:V),0),0)</f>
        <v>#VALUE!</v>
      </c>
      <c r="AX40" s="86" t="e">
        <f>IFERROR(VLOOKUP($B40&amp;$D$1,[22]db!$D:$Y,COLUMNS([22]db!$D:R),0),0)+IF($AG40="sim",VLOOKUP($B40,'[22]Ajuste PR - Ibura E LVE'!$J:$AA,COLUMNS('[22]Ajuste PR - Ibura E LVE'!$J:W),0),0)</f>
        <v>#VALUE!</v>
      </c>
      <c r="AY40" s="86" t="e">
        <f>IFERROR(VLOOKUP($B40&amp;$D$1,[22]db!$D:$Y,COLUMNS([22]db!$D:S),0),0)+IF($AG40="sim",VLOOKUP($B40,'[22]Ajuste PR - Ibura E LVE'!$J:$AA,COLUMNS('[22]Ajuste PR - Ibura E LVE'!$J:X),0),0)</f>
        <v>#VALUE!</v>
      </c>
      <c r="AZ40" s="86" t="e">
        <f>IFERROR(VLOOKUP($B40&amp;$D$1,[22]db!$D:$Y,COLUMNS([22]db!$D:T),0),0)+IF($AG40="sim",VLOOKUP($B40,'[22]Ajuste PR - Ibura E LVE'!$J:$AA,COLUMNS('[22]Ajuste PR - Ibura E LVE'!$J:Y),0),0)</f>
        <v>#VALUE!</v>
      </c>
      <c r="BA40" s="86" t="e">
        <f>IFERROR(VLOOKUP($B40&amp;$D$1,[22]db!$D:$Y,COLUMNS([22]db!$D:U),0),0)+IF($AG40="sim",VLOOKUP($B40,'[22]Ajuste PR - Ibura E LVE'!$J:$AA,COLUMNS('[22]Ajuste PR - Ibura E LVE'!$J:Z),0),0)</f>
        <v>#VALUE!</v>
      </c>
      <c r="BB40" s="89" t="e">
        <f t="shared" si="10"/>
        <v>#VALUE!</v>
      </c>
      <c r="BC40" s="86">
        <f>IFERROR(VLOOKUP($B40&amp;$D$1,[22]db!$D:$Y,COLUMNS([22]db!$D:W),0),0)</f>
        <v>0</v>
      </c>
      <c r="BD40" s="86">
        <f>IFERROR(VLOOKUP($B40&amp;$D$1,[22]db!$D:$Y,COLUMNS([22]db!$D:X),0),0)</f>
        <v>0</v>
      </c>
      <c r="BE40" s="86">
        <f>IFERROR(VLOOKUP($B40&amp;$D$1,[22]db!$D:Y,COLUMNS([22]db!$D:Y),0),0)</f>
        <v>0</v>
      </c>
      <c r="BF40" s="86">
        <f>IFERROR(VLOOKUP($B40&amp;$D$1,[22]db!$D:Z,COLUMNS([22]db!$D:Z),0),0)</f>
        <v>0</v>
      </c>
      <c r="BG40" s="86">
        <f>IFERROR(VLOOKUP($B40&amp;$D$1,[22]db!$D:AA,COLUMNS([22]db!$D:AA),0),0)</f>
        <v>0</v>
      </c>
      <c r="BH40" s="86">
        <f>IFERROR(VLOOKUP($B40&amp;$D$1,[22]db!$D:AB,COLUMNS([22]db!$D:AB),0),0)</f>
        <v>0</v>
      </c>
      <c r="BI40" s="86">
        <f>IFERROR(VLOOKUP($B40&amp;$D$1,[22]db!$D:AC,COLUMNS([22]db!$D:AC),0),0)</f>
        <v>0</v>
      </c>
      <c r="BJ40" s="86">
        <f>IFERROR(VLOOKUP($B40&amp;$D$1,[22]db!$D:AD,COLUMNS([22]db!$D:AD),0),0)</f>
        <v>0</v>
      </c>
      <c r="BK40" s="86">
        <f>IFERROR(VLOOKUP($B40&amp;$D$1,[22]db!$D:AE,COLUMNS([22]db!$D:AE),0),0)</f>
        <v>0</v>
      </c>
      <c r="BL40" s="86">
        <f>IFERROR(VLOOKUP($B40&amp;$D$1,[22]db!$D:AF,COLUMNS([22]db!$D:AF),0),0)</f>
        <v>0</v>
      </c>
      <c r="BM40" s="86">
        <f>IFERROR(VLOOKUP($B40&amp;$D$1,[22]db!$D:AG,COLUMNS([22]db!$D:AG),0),0)</f>
        <v>0</v>
      </c>
      <c r="BN40" s="86">
        <f>IFERROR(VLOOKUP($B40&amp;$D$1,[22]db!$D:AH,COLUMNS([22]db!$D:AH),0),0)</f>
        <v>0</v>
      </c>
      <c r="BO40" s="90">
        <f t="shared" si="11"/>
        <v>0</v>
      </c>
      <c r="BP40" s="90">
        <f>IFERROR(VLOOKUP($B40&amp;$D$1,[22]db!$D:AV,COLUMNS([22]db!$D:AV),0),0)</f>
        <v>0</v>
      </c>
      <c r="BQ40" s="90">
        <f>IFERROR(VLOOKUP($B40&amp;$D$1,[22]db!$D:AW,COLUMNS([22]db!$D:AW),0),0)</f>
        <v>0</v>
      </c>
      <c r="BR40" s="90">
        <f>IFERROR(VLOOKUP($B40&amp;$D$1,[22]db!$D:AX,COLUMNS([22]db!$D:AX),0),0)</f>
        <v>0</v>
      </c>
      <c r="BS40" s="91">
        <f>IFERROR(VLOOKUP($B40&amp;$D$1,[22]db!$D:AM,COLUMNS([22]db!$D:I),0),0)</f>
        <v>0</v>
      </c>
      <c r="BU40" s="86" t="e">
        <f>IFERROR(VLOOKUP($B40&amp;$C$1,[22]db!$D:$Y,COLUMNS([22]db!$D:J),0),0)+IF($AG40="sim",VLOOKUP($B40,'[22]Ajuste PR - Ibura E LVE'!$J:$AA,COLUMNS('[22]Ajuste PR - Ibura E LVE'!$J:O),0),0)</f>
        <v>#VALUE!</v>
      </c>
      <c r="BV40" s="86" t="e">
        <f>IFERROR(VLOOKUP($B40&amp;$C$1,[22]db!$D:$Y,COLUMNS([22]db!$D:K),0),0)+IF($AG40="sim",VLOOKUP($B40,'[22]Ajuste PR - Ibura E LVE'!$J:$AA,COLUMNS('[22]Ajuste PR - Ibura E LVE'!$J:P),0),0)</f>
        <v>#VALUE!</v>
      </c>
      <c r="BW40" s="86" t="e">
        <f>IFERROR(VLOOKUP($B40&amp;$C$1,[22]db!$D:$Y,COLUMNS([22]db!$D:L),0),0)+IF($AG40="sim",VLOOKUP($B40,'[22]Ajuste PR - Ibura E LVE'!$J:$AA,COLUMNS('[22]Ajuste PR - Ibura E LVE'!$J:Q),0),0)</f>
        <v>#VALUE!</v>
      </c>
      <c r="BX40" s="86" t="e">
        <f>IFERROR(VLOOKUP($B40&amp;$C$1,[22]db!$D:$Y,COLUMNS([22]db!$D:M),0),0)+IF($AG40="sim",VLOOKUP($B40,'[22]Ajuste PR - Ibura E LVE'!$J:$AA,COLUMNS('[22]Ajuste PR - Ibura E LVE'!$J:R),0),0)</f>
        <v>#VALUE!</v>
      </c>
      <c r="BY40" s="86" t="e">
        <f>IFERROR(VLOOKUP($B40&amp;$C$1,[22]db!$D:$Y,COLUMNS([22]db!$D:N),0),0)+IF($AG40="sim",VLOOKUP($B40,'[22]Ajuste PR - Ibura E LVE'!$J:$AA,COLUMNS('[22]Ajuste PR - Ibura E LVE'!$J:S),0),0)</f>
        <v>#VALUE!</v>
      </c>
      <c r="BZ40" s="86" t="e">
        <f>IFERROR(VLOOKUP($B40&amp;$C$1,[22]db!$D:$Y,COLUMNS([22]db!$D:O),0),0)+IF($AG40="sim",VLOOKUP($B40,'[22]Ajuste PR - Ibura E LVE'!$J:$AA,COLUMNS('[22]Ajuste PR - Ibura E LVE'!$J:T),0),0)</f>
        <v>#VALUE!</v>
      </c>
      <c r="CA40" s="86" t="e">
        <f>IFERROR(VLOOKUP($B40&amp;$C$1,[22]db!$D:$Y,COLUMNS([22]db!$D:P),0),0)+IF($AG40="sim",VLOOKUP($B40,'[22]Ajuste PR - Ibura E LVE'!$J:$AA,COLUMNS('[22]Ajuste PR - Ibura E LVE'!$J:U),0),0)</f>
        <v>#VALUE!</v>
      </c>
      <c r="CB40" s="86" t="e">
        <f>IFERROR(VLOOKUP($B40&amp;$C$1,[22]db!$D:$Y,COLUMNS([22]db!$D:Q),0),0)+IF($AG40="sim",VLOOKUP($B40,'[22]Ajuste PR - Ibura E LVE'!$J:$AA,COLUMNS('[22]Ajuste PR - Ibura E LVE'!$J:V),0),0)</f>
        <v>#VALUE!</v>
      </c>
      <c r="CC40" s="86" t="e">
        <f>IFERROR(VLOOKUP($B40&amp;$C$1,[22]db!$D:$Y,COLUMNS([22]db!$D:R),0),0)+IF($AG40="sim",VLOOKUP($B40,'[22]Ajuste PR - Ibura E LVE'!$J:$AA,COLUMNS('[22]Ajuste PR - Ibura E LVE'!$J:W),0),0)</f>
        <v>#VALUE!</v>
      </c>
      <c r="CD40" s="86" t="e">
        <f>IFERROR(VLOOKUP($B40&amp;$C$1,[22]db!$D:$Y,COLUMNS([22]db!$D:S),0),0)+IF($AG40="sim",VLOOKUP($B40,'[22]Ajuste PR - Ibura E LVE'!$J:$AA,COLUMNS('[22]Ajuste PR - Ibura E LVE'!$J:X),0),0)</f>
        <v>#VALUE!</v>
      </c>
      <c r="CE40" s="86" t="e">
        <f>IFERROR(VLOOKUP($B40&amp;$C$1,[22]db!$D:$Y,COLUMNS([22]db!$D:T),0),0)+IF($AG40="sim",VLOOKUP($B40,'[22]Ajuste PR - Ibura E LVE'!$J:$AA,COLUMNS('[22]Ajuste PR - Ibura E LVE'!$J:Y),0),0)</f>
        <v>#VALUE!</v>
      </c>
      <c r="CF40" s="86" t="e">
        <f>IFERROR(VLOOKUP($B40&amp;$C$1,[22]db!$D:$Y,COLUMNS([22]db!$D:U),0),0)+IF($AG40="sim",VLOOKUP($B40,'[22]Ajuste PR - Ibura E LVE'!$J:$AA,COLUMNS('[22]Ajuste PR - Ibura E LVE'!$J:Z),0),0)</f>
        <v>#VALUE!</v>
      </c>
      <c r="CG40" s="89" t="e">
        <f t="shared" si="12"/>
        <v>#VALUE!</v>
      </c>
      <c r="CH40" s="86">
        <f>IFERROR(VLOOKUP($B40&amp;$C$1,[22]db!$D:$Y,COLUMNS([22]db!$D:W),0),0)</f>
        <v>0</v>
      </c>
      <c r="CI40" s="86">
        <f>IFERROR(VLOOKUP($B40&amp;$C$1,[22]db!$D:Y,COLUMNS([22]db!$D:X),0),0)</f>
        <v>0</v>
      </c>
      <c r="CJ40" s="86">
        <f>IFERROR(VLOOKUP($B40&amp;$C$1,[22]db!$D:Z,COLUMNS([22]db!$D:Y),0),0)</f>
        <v>0</v>
      </c>
      <c r="CK40" s="86">
        <f>IFERROR(VLOOKUP($B40&amp;$C$1,[22]db!$D:AA,COLUMNS([22]db!$D:Z),0),0)</f>
        <v>0</v>
      </c>
      <c r="CL40" s="86">
        <f>IFERROR(VLOOKUP($B40&amp;$C$1,[22]db!$D:AB,COLUMNS([22]db!$D:AA),0),0)</f>
        <v>0</v>
      </c>
      <c r="CM40" s="86">
        <f>IFERROR(VLOOKUP($B40&amp;$C$1,[22]db!$D:AC,COLUMNS([22]db!$D:AB),0),0)</f>
        <v>0</v>
      </c>
      <c r="CN40" s="86">
        <f>IFERROR(VLOOKUP($B40&amp;$C$1,[22]db!$D:AD,COLUMNS([22]db!$D:AC),0),0)</f>
        <v>0</v>
      </c>
      <c r="CO40" s="86">
        <f>IFERROR(VLOOKUP($B40&amp;$C$1,[22]db!$D:AE,COLUMNS([22]db!$D:AD),0),0)</f>
        <v>0</v>
      </c>
      <c r="CP40" s="86">
        <f>IFERROR(VLOOKUP($B40&amp;$C$1,[22]db!$D:AF,COLUMNS([22]db!$D:AE),0),0)</f>
        <v>0</v>
      </c>
      <c r="CQ40" s="86">
        <f>IFERROR(VLOOKUP($B40&amp;$C$1,[22]db!$D:AG,COLUMNS([22]db!$D:AF),0),0)</f>
        <v>0</v>
      </c>
      <c r="CR40" s="86">
        <f>IFERROR(VLOOKUP($B40&amp;$C$1,[22]db!$D:AH,COLUMNS([22]db!$D:AG),0),0)</f>
        <v>0</v>
      </c>
      <c r="CS40" s="86">
        <f>IFERROR(VLOOKUP($B40&amp;$C$1,[22]db!$D:AI,COLUMNS([22]db!$D:AH),0),0)</f>
        <v>0</v>
      </c>
      <c r="CT40" s="90">
        <f t="shared" si="13"/>
        <v>0</v>
      </c>
      <c r="CU40" s="90">
        <f>IFERROR(VLOOKUP($B40&amp;$C$1,[22]db!$D:AV,COLUMNS([22]db!$D:AV),0),0)</f>
        <v>0</v>
      </c>
      <c r="CV40" s="90">
        <f>IFERROR(VLOOKUP($B40&amp;$C$1,[22]db!$D:AW,COLUMNS([22]db!$D:AW),0),0)</f>
        <v>0</v>
      </c>
      <c r="CW40" s="90">
        <f>IFERROR(VLOOKUP($B40&amp;$C$1,[22]db!$D:AX,COLUMNS([22]db!$D:AX),0),0)</f>
        <v>0</v>
      </c>
      <c r="CX40" s="91">
        <f>IFERROR(VLOOKUP($B40&amp;$C$1,[22]db!$D:AN,COLUMNS([22]db!$D:I),0),0)</f>
        <v>-114744.399999999</v>
      </c>
      <c r="CZ40" s="86">
        <f>IFERROR(VLOOKUP($B40&amp;"EBITDA Gerencial",[22]db!$D:Y,COLUMNS([22]db!$D:J),0),0)</f>
        <v>0</v>
      </c>
      <c r="DA40" s="86">
        <f>IFERROR(VLOOKUP($B40&amp;"EBITDA Gerencial",[22]db!$D:Z,COLUMNS([22]db!$D:K),0),0)</f>
        <v>0</v>
      </c>
      <c r="DB40" s="86">
        <f>IFERROR(VLOOKUP($B40&amp;"EBITDA Gerencial",[22]db!$D:AA,COLUMNS([22]db!$D:L),0),0)</f>
        <v>0</v>
      </c>
      <c r="DC40" s="86">
        <f>IFERROR(VLOOKUP($B40&amp;"EBITDA Gerencial",[22]db!$D:AB,COLUMNS([22]db!$D:M),0),0)</f>
        <v>0</v>
      </c>
      <c r="DD40" s="86">
        <f>IFERROR(VLOOKUP($B40&amp;"EBITDA Gerencial",[22]db!$D:AC,COLUMNS([22]db!$D:N),0),0)</f>
        <v>0</v>
      </c>
      <c r="DE40" s="86">
        <f>IFERROR(VLOOKUP($B40&amp;"EBITDA Gerencial",[22]db!$D:AD,COLUMNS([22]db!$D:O),0),0)</f>
        <v>0</v>
      </c>
      <c r="DF40" s="86">
        <f>IFERROR(VLOOKUP($B40&amp;"EBITDA Gerencial",[22]db!$D:AE,COLUMNS([22]db!$D:P),0),0)</f>
        <v>0</v>
      </c>
      <c r="DG40" s="86">
        <f>IFERROR(VLOOKUP($B40&amp;"EBITDA Gerencial",[22]db!$D:AF,COLUMNS([22]db!$D:Q),0),0)</f>
        <v>0</v>
      </c>
      <c r="DH40" s="86">
        <f>IFERROR(VLOOKUP($B40&amp;"EBITDA Gerencial",[22]db!$D:AG,COLUMNS([22]db!$D:R),0),0)</f>
        <v>0</v>
      </c>
      <c r="DI40" s="86">
        <f>IFERROR(VLOOKUP($B40&amp;"EBITDA Gerencial",[22]db!$D:AH,COLUMNS([22]db!$D:S),0),0)</f>
        <v>0</v>
      </c>
      <c r="DJ40" s="86">
        <f>IFERROR(VLOOKUP($B40&amp;"EBITDA Gerencial",[22]db!$D:AI,COLUMNS([22]db!$D:T),0),0)</f>
        <v>0</v>
      </c>
      <c r="DK40" s="86">
        <f>IFERROR(VLOOKUP($B40&amp;"EBITDA Gerencial",[22]db!$D:AJ,COLUMNS([22]db!$D:U),0),0)</f>
        <v>0</v>
      </c>
      <c r="DL40" s="89">
        <f t="shared" si="14"/>
        <v>0</v>
      </c>
      <c r="DM40" s="86">
        <f>IFERROR(VLOOKUP($B40&amp;"EBITDA Gerencial",[22]db!$D:AL,COLUMNS([22]db!$D:W),0),0)</f>
        <v>0</v>
      </c>
      <c r="DN40" s="86">
        <f>IFERROR(VLOOKUP($B40&amp;"EBITDA Gerencial",[22]db!$D:AM,COLUMNS([22]db!$D:X),0),0)</f>
        <v>0</v>
      </c>
      <c r="DO40" s="86">
        <f>IFERROR(VLOOKUP($B40&amp;"EBITDA Gerencial",[22]db!$D:AN,COLUMNS([22]db!$D:Y),0),0)</f>
        <v>0</v>
      </c>
      <c r="DP40" s="86">
        <f>IFERROR(VLOOKUP($B40&amp;"EBITDA Gerencial",[22]db!$D:AO,COLUMNS([22]db!$D:Z),0),0)</f>
        <v>0</v>
      </c>
      <c r="DQ40" s="86">
        <f>IFERROR(VLOOKUP($B40&amp;"EBITDA Gerencial",[22]db!$D:AP,COLUMNS([22]db!$D:AA),0),0)</f>
        <v>0</v>
      </c>
      <c r="DR40" s="86">
        <f>IFERROR(VLOOKUP($B40&amp;"EBITDA Gerencial",[22]db!$D:AQ,COLUMNS([22]db!$D:AB),0),0)</f>
        <v>0</v>
      </c>
      <c r="DS40" s="86">
        <f>IFERROR(VLOOKUP($B40&amp;"EBITDA Gerencial",[22]db!$D:AR,COLUMNS([22]db!$D:AC),0),0)</f>
        <v>0</v>
      </c>
      <c r="DT40" s="86">
        <f>IFERROR(VLOOKUP($B40&amp;"EBITDA Gerencial",[22]db!$D:AS,COLUMNS([22]db!$D:AD),0),0)</f>
        <v>0</v>
      </c>
      <c r="DU40" s="86">
        <f>IFERROR(VLOOKUP($B40&amp;"EBITDA Gerencial",[22]db!$D:AT,COLUMNS([22]db!$D:AE),0),0)</f>
        <v>0</v>
      </c>
      <c r="DV40" s="86">
        <f>IFERROR(VLOOKUP($B40&amp;"EBITDA Gerencial",[22]db!$D:AU,COLUMNS([22]db!$D:AF),0),0)</f>
        <v>0</v>
      </c>
      <c r="DW40" s="86">
        <f>IFERROR(VLOOKUP($B40&amp;"EBITDA Gerencial",[22]db!$D:AV,COLUMNS([22]db!$D:AG),0),0)</f>
        <v>0</v>
      </c>
      <c r="DX40" s="86">
        <f>IFERROR(VLOOKUP($B40&amp;"EBITDA Gerencial",[22]db!$D:AW,COLUMNS([22]db!$D:AH),0),0)</f>
        <v>0</v>
      </c>
      <c r="DY40" s="90">
        <f t="shared" si="15"/>
        <v>0</v>
      </c>
      <c r="DZ40" s="90">
        <f>IFERROR(VLOOKUP($B40&amp;"Ebitda Gerencial",[22]db!$D:AV,COLUMNS([22]db!$D:AV),0),0)</f>
        <v>0</v>
      </c>
      <c r="EA40" s="90">
        <f>IFERROR(VLOOKUP($B40&amp;"Ebitda Gerencial",[22]db!$D:AW,COLUMNS([22]db!$D:AW),0),0)</f>
        <v>0</v>
      </c>
      <c r="EB40" s="90">
        <f>IFERROR(VLOOKUP($B40&amp;"Ebitda Gerencial",[22]db!$D:AX,COLUMNS([22]db!$D:AX),0),0)</f>
        <v>0</v>
      </c>
      <c r="EC40" s="90">
        <f>IFERROR(VLOOKUP($B40&amp;"Ebitda Gerencial",[22]db!$D:AY,COLUMNS([22]db!$D:AY),0),0)</f>
        <v>0</v>
      </c>
      <c r="EE40" s="92">
        <f>IFERROR(IF($L40="Pequeno Porte",IF('[22]Resumo Projetos 2020'!$C$7="Capex Financeiro",$Q40,$N40),0),0)</f>
        <v>0</v>
      </c>
      <c r="EF40" s="92">
        <f>IFERROR(IF($L40="Continuidade Operacional",IF('[22]Resumo Projetos 2020'!$C$7="Capex Financeiro",$Q40,$N40),0),0)</f>
        <v>0</v>
      </c>
      <c r="EG40" s="92">
        <f>IFERROR(IF($L40="Projetos Engenharia",IF('[22]Resumo Projetos 2020'!$C$7="Capex Financeiro",$Q40,$N40),0),0)</f>
        <v>0</v>
      </c>
      <c r="EH40" s="92">
        <f>IFERROR(IF(OR($L40="Crescimento Vegetativo Água",$L40="Crescimento Vegetativo Esgoto"),IF('[22]Resumo Projetos 2020'!$C$7="Capex Financeiro",$Q40,$N40),0),0)</f>
        <v>0</v>
      </c>
      <c r="EI40" s="92">
        <f>IFERROR(IF($L40="Fiscalização",IF('[22]Resumo Projetos 2020'!$C$7="Capex Financeiro",$Q40,$N40),0)+IF($L40="Corte e Religação",IF('[22]Resumo Projetos 2020'!$C$7="Capex Financeiro",$Q40,$N40),0),0)</f>
        <v>0</v>
      </c>
      <c r="EJ40" s="92">
        <f>IFERROR(IF($L40="Manutenção de Valor",IF('[22]Resumo Projetos 2020'!$C$7="Capex Financeiro",$Q40,$N40),0),0)</f>
        <v>0</v>
      </c>
      <c r="EK40" s="92">
        <f>IFERROR(IF($L40="Geração de Valor",IF('[22]Resumo Projetos 2020'!$C$7="Capex Financeiro",$Q40,$N40),0),0)</f>
        <v>0</v>
      </c>
      <c r="EL40" s="93" t="e">
        <f t="shared" si="20"/>
        <v>#VALUE!</v>
      </c>
      <c r="EM40" s="92">
        <f>IFERROR(IF($L40="Pequeno Porte",IF('[22]Resumo Projetos 2021'!$C$7="Capex Financeiro",$R40,$O40),0),0)</f>
        <v>0</v>
      </c>
      <c r="EN40" s="92">
        <f>IFERROR(IF($L40="Continuidade Operacional",IF('[22]Resumo Projetos 2021'!$C$7="Capex Financeiro",$R40,$O40),0),0)</f>
        <v>0</v>
      </c>
      <c r="EO40" s="92">
        <f>IFERROR(IF($L40="Projetos Engenharia",IF('[22]Resumo Projetos 2021'!$C$7="Capex Financeiro",$R40,$O40),0),0)</f>
        <v>0</v>
      </c>
      <c r="EP40" s="92">
        <f>IFERROR(IF(OR($L40="Crescimento Vegetativo Água",$L40="Crescimento Vegetativo Esgoto"),IF('[22]Resumo Projetos 2021'!$C$7="Capex Financeiro",$R40,$O40),0),0)</f>
        <v>0</v>
      </c>
      <c r="EQ40" s="92">
        <f>IFERROR(IF($L40="Fiscalização",IF('[22]Resumo Projetos 2021'!$C$7="Capex Financeiro",$R40,$O40),0)+IF($L40="Corte e Religação",IF('[22]Resumo Projetos 2021'!$C$7="Capex Financeiro",$R40,$O40),0),0)</f>
        <v>0</v>
      </c>
      <c r="ER40" s="92">
        <f>IFERROR(IF($L40="Manutenção de Valor",IF('[22]Resumo Projetos 2021'!$C$7="Capex Financeiro",$R40,$O40),0),0)</f>
        <v>0</v>
      </c>
      <c r="ES40" s="92">
        <f>IFERROR(IF($L40="Geração de Valor",IF('[22]Resumo Projetos 2021'!$C$7="Capex Financeiro",$R40,$O40),0),0)</f>
        <v>0</v>
      </c>
      <c r="ET40" s="94"/>
      <c r="EU40" s="95"/>
      <c r="EV40" s="92" t="e">
        <f t="shared" si="16"/>
        <v>#VALUE!</v>
      </c>
      <c r="EW40" s="92" t="e">
        <f t="shared" si="17"/>
        <v>#VALUE!</v>
      </c>
      <c r="FF40" s="31">
        <f>DL40-IFERROR(VLOOKUP($B40,#REF!,COLUMNS($B:DL),0),0)</f>
        <v>0</v>
      </c>
      <c r="FG40" s="31">
        <f>DY40-IFERROR(VLOOKUP($B40&amp;"Ebitda Gerencial",#REF!,COLUMNS(#REF!),0),0)</f>
        <v>0</v>
      </c>
      <c r="FH40" s="31">
        <f>DZ40-IFERROR(VLOOKUP($B40&amp;"Ebitda Gerencial",#REF!,COLUMNS(#REF!),0),0)</f>
        <v>0</v>
      </c>
    </row>
    <row r="41" spans="1:164" ht="45" customHeight="1" x14ac:dyDescent="0.25">
      <c r="A41">
        <f t="shared" si="18"/>
        <v>34</v>
      </c>
      <c r="B41" s="77" t="str">
        <f>VLOOKUP(A41,[22]db!A:C,3,0)</f>
        <v>Aegea Saneamento - MatrizProjeto 69</v>
      </c>
      <c r="C41" s="78" t="str">
        <f t="shared" si="7"/>
        <v>Pequeno Porte</v>
      </c>
      <c r="D41" s="78" t="str">
        <f>VLOOKUP(IF(F41="Águas de Manaus Consolidado","Águas de Manaus",F41)&amp;G41,[22]db!C:E,COLUMNS([22]db!C:E),0)</f>
        <v>Holding</v>
      </c>
      <c r="E41" s="79" t="str">
        <f>VLOOKUP(IF(F41="Águas de Manaus Consolidado","Águas de Manaus",F41),[22]deparaV2!H:L,COLUMNS([22]deparaV2!H:L),0)</f>
        <v>Holding</v>
      </c>
      <c r="F41" s="80" t="str">
        <f>IFERROR(VLOOKUP($A41,[22]db!$A:$G,COLUMNS([22]db!$A:F),0),0)</f>
        <v>Aegea Saneamento - Matriz</v>
      </c>
      <c r="G41" s="78" t="str">
        <f>IFERROR(VLOOKUP($A41,[22]db!$A:$G,COLUMNS([22]db!$A:G),0),0)</f>
        <v>Projeto 69</v>
      </c>
      <c r="H41" s="79" t="str">
        <f>IFERROR(VLOOKUP($B41,'[22]cpx0.10'!A:J,COLUMNS('[22]cpx0.10'!A:E),0),IF(G41="Projeto 999","Outros Lançamentos",""))</f>
        <v>PMI - CONSANA - SP - OI 400020</v>
      </c>
      <c r="I41" s="79">
        <f>IFERROR(VLOOKUP(B41,'[22]cpx0.10'!A:L,COLUMNS('[22]cpx0.10'!A:L),0),"")</f>
        <v>0</v>
      </c>
      <c r="J41" s="78" t="str">
        <f>IFERROR(VLOOKUP($B41,'[22]cpx0.10'!A:J,COLUMNS('[22]cpx0.10'!A:D),0),IF(G41="Projeto 999","Outros Projetos",""))</f>
        <v>Outros Projetos</v>
      </c>
      <c r="K41" s="78"/>
      <c r="L41" s="78" t="str">
        <f>IF(G41="Projeto 999","Manutenção de Valor",IFERROR(IF(IF(VLOOKUP($J41,[22]deparaV2!$D$13:$E$29,2,0)="sim",IF(VLOOKUP($B41&amp;"Total de Investimentos - Caixa",[22]db!$D:$CM,COLUMNS([22]db!$D:$CL),0)=1,"Pequeno Porte",VLOOKUP($B41&amp;"Total de Investimentos - Caixa",[22]db!$D:$CS,COLUMNS([22]db!$D:$CN),0)),J41)=0,"Manutenção de valor",IF(VLOOKUP($J41,[22]deparaV2!$D$13:$E$29,2,0)="sim",IF(VLOOKUP($B41&amp;"Total de Investimentos - Caixa",[22]db!$D:$CM,COLUMNS([22]db!$D:$CL),0)=1,"Pequeno Porte",VLOOKUP($B41&amp;"Total de Investimentos - Caixa",[22]db!$D:$CS,COLUMNS([22]db!$D:$CN),0)),J41)),IFERROR(IF(IF(VLOOKUP($J41,[22]deparaV2!$D$13:$E$29,2,0)="sim",IF(VLOOKUP($B41&amp;"Total de Investimentos",[22]db!$D:$CM,COLUMNS([22]db!$D:$CL),0)=1,"Pequeno Porte",VLOOKUP($B41&amp;"Total de Investimentos",[22]db!$D:$CS,COLUMNS([22]db!$D:$CN),0)),J41)=0,"Manutenção de valor",IF(VLOOKUP($J41,[22]deparaV2!$D$13:$E$29,2,0)="sim",IF(VLOOKUP($B41&amp;"Total de Investimentos",[22]db!$D:$CM,COLUMNS([22]db!$D:$CL),0)=1,"Pequeno Porte",VLOOKUP($B41&amp;"Total de Investimentos",[22]db!$D:$CS,COLUMNS([22]db!$D:$CN),0)),J41)),"")))</f>
        <v>Pequeno Porte</v>
      </c>
      <c r="M41" s="81" t="s">
        <v>89</v>
      </c>
      <c r="N41" s="82">
        <f>IFERROR(-VLOOKUP($B41&amp;$D$1,[22]db!$D:$CI,MATCH($H$1,[22]db!$D$5:$CI$5,0),0),0)+AH41</f>
        <v>0</v>
      </c>
      <c r="O41" s="82">
        <f>IFERROR(-VLOOKUP($B41&amp;$D$1,[22]db!$D:$CI,MATCH($H$1+1,[22]db!$D$5:$CI$5,0),0),0)+AH41</f>
        <v>0</v>
      </c>
      <c r="P41" s="83" t="e">
        <f t="shared" si="8"/>
        <v>#VALUE!</v>
      </c>
      <c r="Q41" s="82">
        <f>IFERROR(-VLOOKUP($B41&amp;$C$1,[22]db!$D:$CI,MATCH($H$1,[22]db!$D$5:$CI$5,0),0),0)+AH41</f>
        <v>0</v>
      </c>
      <c r="R41" s="82">
        <f>IFERROR(-VLOOKUP($B41&amp;$C$1,[22]db!$D:$CI,MATCH($H$1+1,[22]db!$D$5:$CI$5,0),0),0)+AH41</f>
        <v>0</v>
      </c>
      <c r="S41" s="82"/>
      <c r="T41" s="82">
        <f>IFERROR(VLOOKUP($B41&amp;"EBITDA Gerencial",[22]db!$D:$AI,MATCH($H$1,[22]db!$D$5:$CI$5,0),0),0)</f>
        <v>0</v>
      </c>
      <c r="U41" s="82">
        <f>IFERROR(VLOOKUP($B41&amp;"EBITDA Gerencial",[22]db!$D:$AI,MATCH($H$1+1,[22]db!$D$5:$CI$5,0),0),0)</f>
        <v>0</v>
      </c>
      <c r="V41" s="82">
        <f>IFERROR(VLOOKUP($B41,[22]Fluxos!$B:$F,COLUMNS([22]Fluxos!$B:E),0),0)</f>
        <v>-29186.6699999999</v>
      </c>
      <c r="W41" s="84">
        <f>IFERROR(VLOOKUP($B41,[22]Fluxos!$B:$I,COLUMNS([22]Fluxos!$B:I),0),0)</f>
        <v>0</v>
      </c>
      <c r="X41" s="84"/>
      <c r="Y41" s="174"/>
      <c r="Z41" s="175"/>
      <c r="AA41" s="85" t="s">
        <v>90</v>
      </c>
      <c r="AC41" s="86" t="e">
        <f t="shared" si="9"/>
        <v>#VALUE!</v>
      </c>
      <c r="AD41" s="87" t="e">
        <f>SUMIFS('[22]Realizado por ano PEP'!$G:$G,'[22]Realizado por ano PEP'!$B:$B,'5. Projetos Capex'!$B41)+SUMIFS('[22]Realizado por ano PEP'!$H:$H,'[22]Realizado por ano PEP'!$B:$B,'5. Projetos Capex'!$B41)</f>
        <v>#VALUE!</v>
      </c>
      <c r="AE41" s="87" t="e">
        <f>SUMIFS('[22]Realizado por ano PEP'!$F:$F,'[22]Realizado por ano PEP'!$B:$B,'5. Projetos Capex'!$B41)+SUMIFS('[22]Realizado por ano PEP'!$E:$E,'[22]Realizado por ano PEP'!$B:$B,'5. Projetos Capex'!$B41)</f>
        <v>#VALUE!</v>
      </c>
      <c r="AF41">
        <f t="shared" si="19"/>
        <v>0</v>
      </c>
      <c r="AG41" s="85" t="e">
        <f>IF(COUNTIF('[22]Ajuste PR - Ibura E LVE'!$J$5:$J$487,'5. Projetos Capex'!$B41)&lt;&gt;0,"Sim","Não")</f>
        <v>#VALUE!</v>
      </c>
      <c r="AH41" s="85">
        <f>IFERROR(-VLOOKUP(B41,'[22]Ajuste PR - Ibura E LVE'!$J:$N,COLUMNS('[22]Ajuste PR - Ibura E LVE'!J:N),0),0)</f>
        <v>0</v>
      </c>
      <c r="AJ41" s="88" t="str">
        <f>VLOOKUP($B41,'[22]cpx0.10'!$A:$J,COLUMNS(A:J),0)</f>
        <v>(U) Unidade</v>
      </c>
      <c r="AK41" s="88" t="str">
        <f>VLOOKUP($B41,'[22]cpx0.10'!$A:$H,COLUMNS('[22]cpx0.10'!$A:G),0)</f>
        <v>jan/20</v>
      </c>
      <c r="AL41" s="87">
        <f>VLOOKUP($B41,'[22]cpx0.10'!$A:$H,COLUMNS('[22]cpx0.10'!$A:H),0)</f>
        <v>0</v>
      </c>
      <c r="AP41" s="86" t="e">
        <f>IFERROR(VLOOKUP($B41&amp;$D$1,[22]db!$D:$Y,COLUMNS([22]db!$D:J),0),0)+IF($AG41="sim",VLOOKUP($B41,'[22]Ajuste PR - Ibura E LVE'!$J:$AA,COLUMNS('[22]Ajuste PR - Ibura E LVE'!$J:O),0),0)</f>
        <v>#VALUE!</v>
      </c>
      <c r="AQ41" s="86" t="e">
        <f>IFERROR(VLOOKUP($B41&amp;$D$1,[22]db!$D:$Y,COLUMNS([22]db!$D:K),0),0)+IF($AG41="sim",VLOOKUP($B41,'[22]Ajuste PR - Ibura E LVE'!$J:$AA,COLUMNS('[22]Ajuste PR - Ibura E LVE'!$J:P),0),0)</f>
        <v>#VALUE!</v>
      </c>
      <c r="AR41" s="86" t="e">
        <f>IFERROR(VLOOKUP($B41&amp;$D$1,[22]db!$D:$Y,COLUMNS([22]db!$D:L),0),0)+IF($AG41="sim",VLOOKUP($B41,'[22]Ajuste PR - Ibura E LVE'!$J:$AA,COLUMNS('[22]Ajuste PR - Ibura E LVE'!$J:Q),0),0)</f>
        <v>#VALUE!</v>
      </c>
      <c r="AS41" s="86" t="e">
        <f>IFERROR(VLOOKUP($B41&amp;$D$1,[22]db!$D:$Y,COLUMNS([22]db!$D:M),0),0)+IF($AG41="sim",VLOOKUP($B41,'[22]Ajuste PR - Ibura E LVE'!$J:$AA,COLUMNS('[22]Ajuste PR - Ibura E LVE'!$J:R),0),0)</f>
        <v>#VALUE!</v>
      </c>
      <c r="AT41" s="86" t="e">
        <f>IFERROR(VLOOKUP($B41&amp;$D$1,[22]db!$D:$Y,COLUMNS([22]db!$D:N),0),0)+IF($AG41="sim",VLOOKUP($B41,'[22]Ajuste PR - Ibura E LVE'!$J:$AA,COLUMNS('[22]Ajuste PR - Ibura E LVE'!$J:S),0),0)</f>
        <v>#VALUE!</v>
      </c>
      <c r="AU41" s="86" t="e">
        <f>IFERROR(VLOOKUP($B41&amp;$D$1,[22]db!$D:$Y,COLUMNS([22]db!$D:O),0),0)+IF($AG41="sim",VLOOKUP($B41,'[22]Ajuste PR - Ibura E LVE'!$J:$AA,COLUMNS('[22]Ajuste PR - Ibura E LVE'!$J:T),0),0)</f>
        <v>#VALUE!</v>
      </c>
      <c r="AV41" s="86" t="e">
        <f>IFERROR(VLOOKUP($B41&amp;$D$1,[22]db!$D:$Y,COLUMNS([22]db!$D:P),0),0)+IF($AG41="sim",VLOOKUP($B41,'[22]Ajuste PR - Ibura E LVE'!$J:$AA,COLUMNS('[22]Ajuste PR - Ibura E LVE'!$J:U),0),0)</f>
        <v>#VALUE!</v>
      </c>
      <c r="AW41" s="86" t="e">
        <f>IFERROR(VLOOKUP($B41&amp;$D$1,[22]db!$D:$Y,COLUMNS([22]db!$D:Q),0),0)+IF($AG41="sim",VLOOKUP($B41,'[22]Ajuste PR - Ibura E LVE'!$J:$AA,COLUMNS('[22]Ajuste PR - Ibura E LVE'!$J:V),0),0)</f>
        <v>#VALUE!</v>
      </c>
      <c r="AX41" s="86" t="e">
        <f>IFERROR(VLOOKUP($B41&amp;$D$1,[22]db!$D:$Y,COLUMNS([22]db!$D:R),0),0)+IF($AG41="sim",VLOOKUP($B41,'[22]Ajuste PR - Ibura E LVE'!$J:$AA,COLUMNS('[22]Ajuste PR - Ibura E LVE'!$J:W),0),0)</f>
        <v>#VALUE!</v>
      </c>
      <c r="AY41" s="86" t="e">
        <f>IFERROR(VLOOKUP($B41&amp;$D$1,[22]db!$D:$Y,COLUMNS([22]db!$D:S),0),0)+IF($AG41="sim",VLOOKUP($B41,'[22]Ajuste PR - Ibura E LVE'!$J:$AA,COLUMNS('[22]Ajuste PR - Ibura E LVE'!$J:X),0),0)</f>
        <v>#VALUE!</v>
      </c>
      <c r="AZ41" s="86" t="e">
        <f>IFERROR(VLOOKUP($B41&amp;$D$1,[22]db!$D:$Y,COLUMNS([22]db!$D:T),0),0)+IF($AG41="sim",VLOOKUP($B41,'[22]Ajuste PR - Ibura E LVE'!$J:$AA,COLUMNS('[22]Ajuste PR - Ibura E LVE'!$J:Y),0),0)</f>
        <v>#VALUE!</v>
      </c>
      <c r="BA41" s="86" t="e">
        <f>IFERROR(VLOOKUP($B41&amp;$D$1,[22]db!$D:$Y,COLUMNS([22]db!$D:U),0),0)+IF($AG41="sim",VLOOKUP($B41,'[22]Ajuste PR - Ibura E LVE'!$J:$AA,COLUMNS('[22]Ajuste PR - Ibura E LVE'!$J:Z),0),0)</f>
        <v>#VALUE!</v>
      </c>
      <c r="BB41" s="89" t="e">
        <f t="shared" si="10"/>
        <v>#VALUE!</v>
      </c>
      <c r="BC41" s="86">
        <f>IFERROR(VLOOKUP($B41&amp;$D$1,[22]db!$D:$Y,COLUMNS([22]db!$D:W),0),0)</f>
        <v>0</v>
      </c>
      <c r="BD41" s="86">
        <f>IFERROR(VLOOKUP($B41&amp;$D$1,[22]db!$D:$Y,COLUMNS([22]db!$D:X),0),0)</f>
        <v>0</v>
      </c>
      <c r="BE41" s="86">
        <f>IFERROR(VLOOKUP($B41&amp;$D$1,[22]db!$D:Y,COLUMNS([22]db!$D:Y),0),0)</f>
        <v>0</v>
      </c>
      <c r="BF41" s="86">
        <f>IFERROR(VLOOKUP($B41&amp;$D$1,[22]db!$D:Z,COLUMNS([22]db!$D:Z),0),0)</f>
        <v>0</v>
      </c>
      <c r="BG41" s="86">
        <f>IFERROR(VLOOKUP($B41&amp;$D$1,[22]db!$D:AA,COLUMNS([22]db!$D:AA),0),0)</f>
        <v>0</v>
      </c>
      <c r="BH41" s="86">
        <f>IFERROR(VLOOKUP($B41&amp;$D$1,[22]db!$D:AB,COLUMNS([22]db!$D:AB),0),0)</f>
        <v>0</v>
      </c>
      <c r="BI41" s="86">
        <f>IFERROR(VLOOKUP($B41&amp;$D$1,[22]db!$D:AC,COLUMNS([22]db!$D:AC),0),0)</f>
        <v>0</v>
      </c>
      <c r="BJ41" s="86">
        <f>IFERROR(VLOOKUP($B41&amp;$D$1,[22]db!$D:AD,COLUMNS([22]db!$D:AD),0),0)</f>
        <v>0</v>
      </c>
      <c r="BK41" s="86">
        <f>IFERROR(VLOOKUP($B41&amp;$D$1,[22]db!$D:AE,COLUMNS([22]db!$D:AE),0),0)</f>
        <v>0</v>
      </c>
      <c r="BL41" s="86">
        <f>IFERROR(VLOOKUP($B41&amp;$D$1,[22]db!$D:AF,COLUMNS([22]db!$D:AF),0),0)</f>
        <v>0</v>
      </c>
      <c r="BM41" s="86">
        <f>IFERROR(VLOOKUP($B41&amp;$D$1,[22]db!$D:AG,COLUMNS([22]db!$D:AG),0),0)</f>
        <v>0</v>
      </c>
      <c r="BN41" s="86">
        <f>IFERROR(VLOOKUP($B41&amp;$D$1,[22]db!$D:AH,COLUMNS([22]db!$D:AH),0),0)</f>
        <v>0</v>
      </c>
      <c r="BO41" s="90">
        <f t="shared" si="11"/>
        <v>0</v>
      </c>
      <c r="BP41" s="90">
        <f>IFERROR(VLOOKUP($B41&amp;$D$1,[22]db!$D:AV,COLUMNS([22]db!$D:AV),0),0)</f>
        <v>0</v>
      </c>
      <c r="BQ41" s="90">
        <f>IFERROR(VLOOKUP($B41&amp;$D$1,[22]db!$D:AW,COLUMNS([22]db!$D:AW),0),0)</f>
        <v>0</v>
      </c>
      <c r="BR41" s="90">
        <f>IFERROR(VLOOKUP($B41&amp;$D$1,[22]db!$D:AX,COLUMNS([22]db!$D:AX),0),0)</f>
        <v>0</v>
      </c>
      <c r="BS41" s="91">
        <f>IFERROR(VLOOKUP($B41&amp;$D$1,[22]db!$D:AM,COLUMNS([22]db!$D:I),0),0)</f>
        <v>0</v>
      </c>
      <c r="BU41" s="86" t="e">
        <f>IFERROR(VLOOKUP($B41&amp;$C$1,[22]db!$D:$Y,COLUMNS([22]db!$D:J),0),0)+IF($AG41="sim",VLOOKUP($B41,'[22]Ajuste PR - Ibura E LVE'!$J:$AA,COLUMNS('[22]Ajuste PR - Ibura E LVE'!$J:O),0),0)</f>
        <v>#VALUE!</v>
      </c>
      <c r="BV41" s="86" t="e">
        <f>IFERROR(VLOOKUP($B41&amp;$C$1,[22]db!$D:$Y,COLUMNS([22]db!$D:K),0),0)+IF($AG41="sim",VLOOKUP($B41,'[22]Ajuste PR - Ibura E LVE'!$J:$AA,COLUMNS('[22]Ajuste PR - Ibura E LVE'!$J:P),0),0)</f>
        <v>#VALUE!</v>
      </c>
      <c r="BW41" s="86" t="e">
        <f>IFERROR(VLOOKUP($B41&amp;$C$1,[22]db!$D:$Y,COLUMNS([22]db!$D:L),0),0)+IF($AG41="sim",VLOOKUP($B41,'[22]Ajuste PR - Ibura E LVE'!$J:$AA,COLUMNS('[22]Ajuste PR - Ibura E LVE'!$J:Q),0),0)</f>
        <v>#VALUE!</v>
      </c>
      <c r="BX41" s="86" t="e">
        <f>IFERROR(VLOOKUP($B41&amp;$C$1,[22]db!$D:$Y,COLUMNS([22]db!$D:M),0),0)+IF($AG41="sim",VLOOKUP($B41,'[22]Ajuste PR - Ibura E LVE'!$J:$AA,COLUMNS('[22]Ajuste PR - Ibura E LVE'!$J:R),0),0)</f>
        <v>#VALUE!</v>
      </c>
      <c r="BY41" s="86" t="e">
        <f>IFERROR(VLOOKUP($B41&amp;$C$1,[22]db!$D:$Y,COLUMNS([22]db!$D:N),0),0)+IF($AG41="sim",VLOOKUP($B41,'[22]Ajuste PR - Ibura E LVE'!$J:$AA,COLUMNS('[22]Ajuste PR - Ibura E LVE'!$J:S),0),0)</f>
        <v>#VALUE!</v>
      </c>
      <c r="BZ41" s="86" t="e">
        <f>IFERROR(VLOOKUP($B41&amp;$C$1,[22]db!$D:$Y,COLUMNS([22]db!$D:O),0),0)+IF($AG41="sim",VLOOKUP($B41,'[22]Ajuste PR - Ibura E LVE'!$J:$AA,COLUMNS('[22]Ajuste PR - Ibura E LVE'!$J:T),0),0)</f>
        <v>#VALUE!</v>
      </c>
      <c r="CA41" s="86" t="e">
        <f>IFERROR(VLOOKUP($B41&amp;$C$1,[22]db!$D:$Y,COLUMNS([22]db!$D:P),0),0)+IF($AG41="sim",VLOOKUP($B41,'[22]Ajuste PR - Ibura E LVE'!$J:$AA,COLUMNS('[22]Ajuste PR - Ibura E LVE'!$J:U),0),0)</f>
        <v>#VALUE!</v>
      </c>
      <c r="CB41" s="86" t="e">
        <f>IFERROR(VLOOKUP($B41&amp;$C$1,[22]db!$D:$Y,COLUMNS([22]db!$D:Q),0),0)+IF($AG41="sim",VLOOKUP($B41,'[22]Ajuste PR - Ibura E LVE'!$J:$AA,COLUMNS('[22]Ajuste PR - Ibura E LVE'!$J:V),0),0)</f>
        <v>#VALUE!</v>
      </c>
      <c r="CC41" s="86" t="e">
        <f>IFERROR(VLOOKUP($B41&amp;$C$1,[22]db!$D:$Y,COLUMNS([22]db!$D:R),0),0)+IF($AG41="sim",VLOOKUP($B41,'[22]Ajuste PR - Ibura E LVE'!$J:$AA,COLUMNS('[22]Ajuste PR - Ibura E LVE'!$J:W),0),0)</f>
        <v>#VALUE!</v>
      </c>
      <c r="CD41" s="86" t="e">
        <f>IFERROR(VLOOKUP($B41&amp;$C$1,[22]db!$D:$Y,COLUMNS([22]db!$D:S),0),0)+IF($AG41="sim",VLOOKUP($B41,'[22]Ajuste PR - Ibura E LVE'!$J:$AA,COLUMNS('[22]Ajuste PR - Ibura E LVE'!$J:X),0),0)</f>
        <v>#VALUE!</v>
      </c>
      <c r="CE41" s="86" t="e">
        <f>IFERROR(VLOOKUP($B41&amp;$C$1,[22]db!$D:$Y,COLUMNS([22]db!$D:T),0),0)+IF($AG41="sim",VLOOKUP($B41,'[22]Ajuste PR - Ibura E LVE'!$J:$AA,COLUMNS('[22]Ajuste PR - Ibura E LVE'!$J:Y),0),0)</f>
        <v>#VALUE!</v>
      </c>
      <c r="CF41" s="86" t="e">
        <f>IFERROR(VLOOKUP($B41&amp;$C$1,[22]db!$D:$Y,COLUMNS([22]db!$D:U),0),0)+IF($AG41="sim",VLOOKUP($B41,'[22]Ajuste PR - Ibura E LVE'!$J:$AA,COLUMNS('[22]Ajuste PR - Ibura E LVE'!$J:Z),0),0)</f>
        <v>#VALUE!</v>
      </c>
      <c r="CG41" s="89" t="e">
        <f t="shared" si="12"/>
        <v>#VALUE!</v>
      </c>
      <c r="CH41" s="86">
        <f>IFERROR(VLOOKUP($B41&amp;$C$1,[22]db!$D:$Y,COLUMNS([22]db!$D:W),0),0)</f>
        <v>0</v>
      </c>
      <c r="CI41" s="86">
        <f>IFERROR(VLOOKUP($B41&amp;$C$1,[22]db!$D:Y,COLUMNS([22]db!$D:X),0),0)</f>
        <v>0</v>
      </c>
      <c r="CJ41" s="86">
        <f>IFERROR(VLOOKUP($B41&amp;$C$1,[22]db!$D:Z,COLUMNS([22]db!$D:Y),0),0)</f>
        <v>0</v>
      </c>
      <c r="CK41" s="86">
        <f>IFERROR(VLOOKUP($B41&amp;$C$1,[22]db!$D:AA,COLUMNS([22]db!$D:Z),0),0)</f>
        <v>0</v>
      </c>
      <c r="CL41" s="86">
        <f>IFERROR(VLOOKUP($B41&amp;$C$1,[22]db!$D:AB,COLUMNS([22]db!$D:AA),0),0)</f>
        <v>0</v>
      </c>
      <c r="CM41" s="86">
        <f>IFERROR(VLOOKUP($B41&amp;$C$1,[22]db!$D:AC,COLUMNS([22]db!$D:AB),0),0)</f>
        <v>0</v>
      </c>
      <c r="CN41" s="86">
        <f>IFERROR(VLOOKUP($B41&amp;$C$1,[22]db!$D:AD,COLUMNS([22]db!$D:AC),0),0)</f>
        <v>0</v>
      </c>
      <c r="CO41" s="86">
        <f>IFERROR(VLOOKUP($B41&amp;$C$1,[22]db!$D:AE,COLUMNS([22]db!$D:AD),0),0)</f>
        <v>0</v>
      </c>
      <c r="CP41" s="86">
        <f>IFERROR(VLOOKUP($B41&amp;$C$1,[22]db!$D:AF,COLUMNS([22]db!$D:AE),0),0)</f>
        <v>0</v>
      </c>
      <c r="CQ41" s="86">
        <f>IFERROR(VLOOKUP($B41&amp;$C$1,[22]db!$D:AG,COLUMNS([22]db!$D:AF),0),0)</f>
        <v>0</v>
      </c>
      <c r="CR41" s="86">
        <f>IFERROR(VLOOKUP($B41&amp;$C$1,[22]db!$D:AH,COLUMNS([22]db!$D:AG),0),0)</f>
        <v>0</v>
      </c>
      <c r="CS41" s="86">
        <f>IFERROR(VLOOKUP($B41&amp;$C$1,[22]db!$D:AI,COLUMNS([22]db!$D:AH),0),0)</f>
        <v>0</v>
      </c>
      <c r="CT41" s="90">
        <f t="shared" si="13"/>
        <v>0</v>
      </c>
      <c r="CU41" s="90">
        <f>IFERROR(VLOOKUP($B41&amp;$C$1,[22]db!$D:AV,COLUMNS([22]db!$D:AV),0),0)</f>
        <v>0</v>
      </c>
      <c r="CV41" s="90">
        <f>IFERROR(VLOOKUP($B41&amp;$C$1,[22]db!$D:AW,COLUMNS([22]db!$D:AW),0),0)</f>
        <v>0</v>
      </c>
      <c r="CW41" s="90">
        <f>IFERROR(VLOOKUP($B41&amp;$C$1,[22]db!$D:AX,COLUMNS([22]db!$D:AX),0),0)</f>
        <v>0</v>
      </c>
      <c r="CX41" s="91">
        <f>IFERROR(VLOOKUP($B41&amp;$C$1,[22]db!$D:AN,COLUMNS([22]db!$D:I),0),0)</f>
        <v>-29186.6699999999</v>
      </c>
      <c r="CZ41" s="86">
        <f>IFERROR(VLOOKUP($B41&amp;"EBITDA Gerencial",[22]db!$D:Y,COLUMNS([22]db!$D:J),0),0)</f>
        <v>0</v>
      </c>
      <c r="DA41" s="86">
        <f>IFERROR(VLOOKUP($B41&amp;"EBITDA Gerencial",[22]db!$D:Z,COLUMNS([22]db!$D:K),0),0)</f>
        <v>0</v>
      </c>
      <c r="DB41" s="86">
        <f>IFERROR(VLOOKUP($B41&amp;"EBITDA Gerencial",[22]db!$D:AA,COLUMNS([22]db!$D:L),0),0)</f>
        <v>0</v>
      </c>
      <c r="DC41" s="86">
        <f>IFERROR(VLOOKUP($B41&amp;"EBITDA Gerencial",[22]db!$D:AB,COLUMNS([22]db!$D:M),0),0)</f>
        <v>0</v>
      </c>
      <c r="DD41" s="86">
        <f>IFERROR(VLOOKUP($B41&amp;"EBITDA Gerencial",[22]db!$D:AC,COLUMNS([22]db!$D:N),0),0)</f>
        <v>0</v>
      </c>
      <c r="DE41" s="86">
        <f>IFERROR(VLOOKUP($B41&amp;"EBITDA Gerencial",[22]db!$D:AD,COLUMNS([22]db!$D:O),0),0)</f>
        <v>0</v>
      </c>
      <c r="DF41" s="86">
        <f>IFERROR(VLOOKUP($B41&amp;"EBITDA Gerencial",[22]db!$D:AE,COLUMNS([22]db!$D:P),0),0)</f>
        <v>0</v>
      </c>
      <c r="DG41" s="86">
        <f>IFERROR(VLOOKUP($B41&amp;"EBITDA Gerencial",[22]db!$D:AF,COLUMNS([22]db!$D:Q),0),0)</f>
        <v>0</v>
      </c>
      <c r="DH41" s="86">
        <f>IFERROR(VLOOKUP($B41&amp;"EBITDA Gerencial",[22]db!$D:AG,COLUMNS([22]db!$D:R),0),0)</f>
        <v>0</v>
      </c>
      <c r="DI41" s="86">
        <f>IFERROR(VLOOKUP($B41&amp;"EBITDA Gerencial",[22]db!$D:AH,COLUMNS([22]db!$D:S),0),0)</f>
        <v>0</v>
      </c>
      <c r="DJ41" s="86">
        <f>IFERROR(VLOOKUP($B41&amp;"EBITDA Gerencial",[22]db!$D:AI,COLUMNS([22]db!$D:T),0),0)</f>
        <v>0</v>
      </c>
      <c r="DK41" s="86">
        <f>IFERROR(VLOOKUP($B41&amp;"EBITDA Gerencial",[22]db!$D:AJ,COLUMNS([22]db!$D:U),0),0)</f>
        <v>0</v>
      </c>
      <c r="DL41" s="89">
        <f t="shared" si="14"/>
        <v>0</v>
      </c>
      <c r="DM41" s="86">
        <f>IFERROR(VLOOKUP($B41&amp;"EBITDA Gerencial",[22]db!$D:AL,COLUMNS([22]db!$D:W),0),0)</f>
        <v>0</v>
      </c>
      <c r="DN41" s="86">
        <f>IFERROR(VLOOKUP($B41&amp;"EBITDA Gerencial",[22]db!$D:AM,COLUMNS([22]db!$D:X),0),0)</f>
        <v>0</v>
      </c>
      <c r="DO41" s="86">
        <f>IFERROR(VLOOKUP($B41&amp;"EBITDA Gerencial",[22]db!$D:AN,COLUMNS([22]db!$D:Y),0),0)</f>
        <v>0</v>
      </c>
      <c r="DP41" s="86">
        <f>IFERROR(VLOOKUP($B41&amp;"EBITDA Gerencial",[22]db!$D:AO,COLUMNS([22]db!$D:Z),0),0)</f>
        <v>0</v>
      </c>
      <c r="DQ41" s="86">
        <f>IFERROR(VLOOKUP($B41&amp;"EBITDA Gerencial",[22]db!$D:AP,COLUMNS([22]db!$D:AA),0),0)</f>
        <v>0</v>
      </c>
      <c r="DR41" s="86">
        <f>IFERROR(VLOOKUP($B41&amp;"EBITDA Gerencial",[22]db!$D:AQ,COLUMNS([22]db!$D:AB),0),0)</f>
        <v>0</v>
      </c>
      <c r="DS41" s="86">
        <f>IFERROR(VLOOKUP($B41&amp;"EBITDA Gerencial",[22]db!$D:AR,COLUMNS([22]db!$D:AC),0),0)</f>
        <v>0</v>
      </c>
      <c r="DT41" s="86">
        <f>IFERROR(VLOOKUP($B41&amp;"EBITDA Gerencial",[22]db!$D:AS,COLUMNS([22]db!$D:AD),0),0)</f>
        <v>0</v>
      </c>
      <c r="DU41" s="86">
        <f>IFERROR(VLOOKUP($B41&amp;"EBITDA Gerencial",[22]db!$D:AT,COLUMNS([22]db!$D:AE),0),0)</f>
        <v>0</v>
      </c>
      <c r="DV41" s="86">
        <f>IFERROR(VLOOKUP($B41&amp;"EBITDA Gerencial",[22]db!$D:AU,COLUMNS([22]db!$D:AF),0),0)</f>
        <v>0</v>
      </c>
      <c r="DW41" s="86">
        <f>IFERROR(VLOOKUP($B41&amp;"EBITDA Gerencial",[22]db!$D:AV,COLUMNS([22]db!$D:AG),0),0)</f>
        <v>0</v>
      </c>
      <c r="DX41" s="86">
        <f>IFERROR(VLOOKUP($B41&amp;"EBITDA Gerencial",[22]db!$D:AW,COLUMNS([22]db!$D:AH),0),0)</f>
        <v>0</v>
      </c>
      <c r="DY41" s="90">
        <f t="shared" si="15"/>
        <v>0</v>
      </c>
      <c r="DZ41" s="90">
        <f>IFERROR(VLOOKUP($B41&amp;"Ebitda Gerencial",[22]db!$D:AV,COLUMNS([22]db!$D:AV),0),0)</f>
        <v>0</v>
      </c>
      <c r="EA41" s="90">
        <f>IFERROR(VLOOKUP($B41&amp;"Ebitda Gerencial",[22]db!$D:AW,COLUMNS([22]db!$D:AW),0),0)</f>
        <v>0</v>
      </c>
      <c r="EB41" s="90">
        <f>IFERROR(VLOOKUP($B41&amp;"Ebitda Gerencial",[22]db!$D:AX,COLUMNS([22]db!$D:AX),0),0)</f>
        <v>0</v>
      </c>
      <c r="EC41" s="90">
        <f>IFERROR(VLOOKUP($B41&amp;"Ebitda Gerencial",[22]db!$D:AY,COLUMNS([22]db!$D:AY),0),0)</f>
        <v>0</v>
      </c>
      <c r="EE41" s="92">
        <f>IFERROR(IF($L41="Pequeno Porte",IF('[22]Resumo Projetos 2020'!$C$7="Capex Financeiro",$Q41,$N41),0),0)</f>
        <v>0</v>
      </c>
      <c r="EF41" s="92">
        <f>IFERROR(IF($L41="Continuidade Operacional",IF('[22]Resumo Projetos 2020'!$C$7="Capex Financeiro",$Q41,$N41),0),0)</f>
        <v>0</v>
      </c>
      <c r="EG41" s="92">
        <f>IFERROR(IF($L41="Projetos Engenharia",IF('[22]Resumo Projetos 2020'!$C$7="Capex Financeiro",$Q41,$N41),0),0)</f>
        <v>0</v>
      </c>
      <c r="EH41" s="92">
        <f>IFERROR(IF(OR($L41="Crescimento Vegetativo Água",$L41="Crescimento Vegetativo Esgoto"),IF('[22]Resumo Projetos 2020'!$C$7="Capex Financeiro",$Q41,$N41),0),0)</f>
        <v>0</v>
      </c>
      <c r="EI41" s="92">
        <f>IFERROR(IF($L41="Fiscalização",IF('[22]Resumo Projetos 2020'!$C$7="Capex Financeiro",$Q41,$N41),0)+IF($L41="Corte e Religação",IF('[22]Resumo Projetos 2020'!$C$7="Capex Financeiro",$Q41,$N41),0),0)</f>
        <v>0</v>
      </c>
      <c r="EJ41" s="92">
        <f>IFERROR(IF($L41="Manutenção de Valor",IF('[22]Resumo Projetos 2020'!$C$7="Capex Financeiro",$Q41,$N41),0),0)</f>
        <v>0</v>
      </c>
      <c r="EK41" s="92">
        <f>IFERROR(IF($L41="Geração de Valor",IF('[22]Resumo Projetos 2020'!$C$7="Capex Financeiro",$Q41,$N41),0),0)</f>
        <v>0</v>
      </c>
      <c r="EL41" s="93" t="e">
        <f t="shared" si="20"/>
        <v>#VALUE!</v>
      </c>
      <c r="EM41" s="92">
        <f>IFERROR(IF($L41="Pequeno Porte",IF('[22]Resumo Projetos 2021'!$C$7="Capex Financeiro",$R41,$O41),0),0)</f>
        <v>0</v>
      </c>
      <c r="EN41" s="92">
        <f>IFERROR(IF($L41="Continuidade Operacional",IF('[22]Resumo Projetos 2021'!$C$7="Capex Financeiro",$R41,$O41),0),0)</f>
        <v>0</v>
      </c>
      <c r="EO41" s="92">
        <f>IFERROR(IF($L41="Projetos Engenharia",IF('[22]Resumo Projetos 2021'!$C$7="Capex Financeiro",$R41,$O41),0),0)</f>
        <v>0</v>
      </c>
      <c r="EP41" s="92">
        <f>IFERROR(IF(OR($L41="Crescimento Vegetativo Água",$L41="Crescimento Vegetativo Esgoto"),IF('[22]Resumo Projetos 2021'!$C$7="Capex Financeiro",$R41,$O41),0),0)</f>
        <v>0</v>
      </c>
      <c r="EQ41" s="92">
        <f>IFERROR(IF($L41="Fiscalização",IF('[22]Resumo Projetos 2021'!$C$7="Capex Financeiro",$R41,$O41),0)+IF($L41="Corte e Religação",IF('[22]Resumo Projetos 2021'!$C$7="Capex Financeiro",$R41,$O41),0),0)</f>
        <v>0</v>
      </c>
      <c r="ER41" s="92">
        <f>IFERROR(IF($L41="Manutenção de Valor",IF('[22]Resumo Projetos 2021'!$C$7="Capex Financeiro",$R41,$O41),0),0)</f>
        <v>0</v>
      </c>
      <c r="ES41" s="92">
        <f>IFERROR(IF($L41="Geração de Valor",IF('[22]Resumo Projetos 2021'!$C$7="Capex Financeiro",$R41,$O41),0),0)</f>
        <v>0</v>
      </c>
      <c r="ET41" s="94"/>
      <c r="EU41" s="95"/>
      <c r="EV41" s="92" t="e">
        <f t="shared" si="16"/>
        <v>#VALUE!</v>
      </c>
      <c r="EW41" s="92" t="e">
        <f t="shared" si="17"/>
        <v>#VALUE!</v>
      </c>
      <c r="FF41" s="31">
        <f>DL41-IFERROR(VLOOKUP($B41,#REF!,COLUMNS($B:DL),0),0)</f>
        <v>0</v>
      </c>
      <c r="FG41" s="31">
        <f>DY41-IFERROR(VLOOKUP($B41&amp;"Ebitda Gerencial",#REF!,COLUMNS(#REF!),0),0)</f>
        <v>0</v>
      </c>
      <c r="FH41" s="31">
        <f>DZ41-IFERROR(VLOOKUP($B41&amp;"Ebitda Gerencial",#REF!,COLUMNS(#REF!),0),0)</f>
        <v>0</v>
      </c>
    </row>
    <row r="42" spans="1:164" ht="45" customHeight="1" x14ac:dyDescent="0.25">
      <c r="A42">
        <f t="shared" si="18"/>
        <v>35</v>
      </c>
      <c r="B42" s="77" t="str">
        <f>VLOOKUP(A42,[22]db!A:C,3,0)</f>
        <v>Aegea Saneamento - MatrizProjeto 70</v>
      </c>
      <c r="C42" s="78" t="str">
        <f t="shared" si="7"/>
        <v>Manutenção de Valor</v>
      </c>
      <c r="D42" s="78" t="str">
        <f>VLOOKUP(IF(F42="Águas de Manaus Consolidado","Águas de Manaus",F42)&amp;G42,[22]db!C:E,COLUMNS([22]db!C:E),0)</f>
        <v>Holding</v>
      </c>
      <c r="E42" s="79" t="str">
        <f>VLOOKUP(IF(F42="Águas de Manaus Consolidado","Águas de Manaus",F42),[22]deparaV2!H:L,COLUMNS([22]deparaV2!H:L),0)</f>
        <v>Holding</v>
      </c>
      <c r="F42" s="80" t="str">
        <f>IFERROR(VLOOKUP($A42,[22]db!$A:$G,COLUMNS([22]db!$A:F),0),0)</f>
        <v>Aegea Saneamento - Matriz</v>
      </c>
      <c r="G42" s="78" t="str">
        <f>IFERROR(VLOOKUP($A42,[22]db!$A:$G,COLUMNS([22]db!$A:G),0),0)</f>
        <v>Projeto 70</v>
      </c>
      <c r="H42" s="79" t="str">
        <f>IFERROR(VLOOKUP($B42,'[22]cpx0.10'!A:J,COLUMNS('[22]cpx0.10'!A:E),0),IF(G42="Projeto 999","Outros Lançamentos",""))</f>
        <v>Implantação Plataforma Dynatrace</v>
      </c>
      <c r="I42" s="79" t="str">
        <f>IFERROR(VLOOKUP(B42,'[22]cpx0.10'!A:L,COLUMNS('[22]cpx0.10'!A:L),0),"")</f>
        <v>Implementação da plataforma Dynatrace com objetivo de efetuar o monitoramento automatizado via IA de toda Aegea, possibilitando ações preditivas de falhas e segurança.</v>
      </c>
      <c r="J42" s="78" t="str">
        <f>IFERROR(VLOOKUP($B42,'[22]cpx0.10'!A:J,COLUMNS('[22]cpx0.10'!A:D),0),IF(G42="Projeto 999","Outros Projetos",""))</f>
        <v>Outros Projetos</v>
      </c>
      <c r="K42" s="78"/>
      <c r="L42" s="78" t="str">
        <f>IF(G42="Projeto 999","Manutenção de Valor",IFERROR(IF(IF(VLOOKUP($J42,[22]deparaV2!$D$13:$E$29,2,0)="sim",IF(VLOOKUP($B42&amp;"Total de Investimentos - Caixa",[22]db!$D:$CM,COLUMNS([22]db!$D:$CL),0)=1,"Pequeno Porte",VLOOKUP($B42&amp;"Total de Investimentos - Caixa",[22]db!$D:$CS,COLUMNS([22]db!$D:$CN),0)),J42)=0,"Manutenção de valor",IF(VLOOKUP($J42,[22]deparaV2!$D$13:$E$29,2,0)="sim",IF(VLOOKUP($B42&amp;"Total de Investimentos - Caixa",[22]db!$D:$CM,COLUMNS([22]db!$D:$CL),0)=1,"Pequeno Porte",VLOOKUP($B42&amp;"Total de Investimentos - Caixa",[22]db!$D:$CS,COLUMNS([22]db!$D:$CN),0)),J42)),IFERROR(IF(IF(VLOOKUP($J42,[22]deparaV2!$D$13:$E$29,2,0)="sim",IF(VLOOKUP($B42&amp;"Total de Investimentos",[22]db!$D:$CM,COLUMNS([22]db!$D:$CL),0)=1,"Pequeno Porte",VLOOKUP($B42&amp;"Total de Investimentos",[22]db!$D:$CS,COLUMNS([22]db!$D:$CN),0)),J42)=0,"Manutenção de valor",IF(VLOOKUP($J42,[22]deparaV2!$D$13:$E$29,2,0)="sim",IF(VLOOKUP($B42&amp;"Total de Investimentos",[22]db!$D:$CM,COLUMNS([22]db!$D:$CL),0)=1,"Pequeno Porte",VLOOKUP($B42&amp;"Total de Investimentos",[22]db!$D:$CS,COLUMNS([22]db!$D:$CN),0)),J42)),"")))</f>
        <v>Manutenção de Valor</v>
      </c>
      <c r="M42" s="81" t="s">
        <v>89</v>
      </c>
      <c r="N42" s="82">
        <f>IFERROR(-VLOOKUP($B42&amp;$D$1,[22]db!$D:$CI,MATCH($H$1,[22]db!$D$5:$CI$5,0),0),0)+AH42</f>
        <v>0</v>
      </c>
      <c r="O42" s="82">
        <f>IFERROR(-VLOOKUP($B42&amp;$D$1,[22]db!$D:$CI,MATCH($H$1+1,[22]db!$D$5:$CI$5,0),0),0)+AH42</f>
        <v>0</v>
      </c>
      <c r="P42" s="83" t="e">
        <f t="shared" si="8"/>
        <v>#VALUE!</v>
      </c>
      <c r="Q42" s="82">
        <f>IFERROR(-VLOOKUP($B42&amp;$C$1,[22]db!$D:$CI,MATCH($H$1,[22]db!$D$5:$CI$5,0),0),0)+AH42</f>
        <v>0</v>
      </c>
      <c r="R42" s="82">
        <f>IFERROR(-VLOOKUP($B42&amp;$C$1,[22]db!$D:$CI,MATCH($H$1+1,[22]db!$D$5:$CI$5,0),0),0)+AH42</f>
        <v>0</v>
      </c>
      <c r="S42" s="82"/>
      <c r="T42" s="82">
        <f>IFERROR(VLOOKUP($B42&amp;"EBITDA Gerencial",[22]db!$D:$AI,MATCH($H$1,[22]db!$D$5:$CI$5,0),0),0)</f>
        <v>0</v>
      </c>
      <c r="U42" s="82">
        <f>IFERROR(VLOOKUP($B42&amp;"EBITDA Gerencial",[22]db!$D:$AI,MATCH($H$1+1,[22]db!$D$5:$CI$5,0),0),0)</f>
        <v>0</v>
      </c>
      <c r="V42" s="82">
        <f>IFERROR(VLOOKUP($B42,[22]Fluxos!$B:$F,COLUMNS([22]Fluxos!$B:E),0),0)</f>
        <v>-908571.42857142852</v>
      </c>
      <c r="W42" s="84">
        <f>IFERROR(VLOOKUP($B42,[22]Fluxos!$B:$I,COLUMNS([22]Fluxos!$B:I),0),0)</f>
        <v>0</v>
      </c>
      <c r="X42" s="84"/>
      <c r="Y42" s="174"/>
      <c r="Z42" s="175"/>
      <c r="AA42" s="85" t="s">
        <v>90</v>
      </c>
      <c r="AC42" s="86" t="e">
        <f t="shared" si="9"/>
        <v>#VALUE!</v>
      </c>
      <c r="AD42" s="87" t="e">
        <f>SUMIFS('[22]Realizado por ano PEP'!$G:$G,'[22]Realizado por ano PEP'!$B:$B,'5. Projetos Capex'!$B42)+SUMIFS('[22]Realizado por ano PEP'!$H:$H,'[22]Realizado por ano PEP'!$B:$B,'5. Projetos Capex'!$B42)</f>
        <v>#VALUE!</v>
      </c>
      <c r="AE42" s="87" t="e">
        <f>SUMIFS('[22]Realizado por ano PEP'!$F:$F,'[22]Realizado por ano PEP'!$B:$B,'5. Projetos Capex'!$B42)+SUMIFS('[22]Realizado por ano PEP'!$E:$E,'[22]Realizado por ano PEP'!$B:$B,'5. Projetos Capex'!$B42)</f>
        <v>#VALUE!</v>
      </c>
      <c r="AF42">
        <f t="shared" si="19"/>
        <v>0</v>
      </c>
      <c r="AG42" s="85" t="e">
        <f>IF(COUNTIF('[22]Ajuste PR - Ibura E LVE'!$J$5:$J$487,'5. Projetos Capex'!$B42)&lt;&gt;0,"Sim","Não")</f>
        <v>#VALUE!</v>
      </c>
      <c r="AH42" s="85">
        <f>IFERROR(-VLOOKUP(B42,'[22]Ajuste PR - Ibura E LVE'!$J:$N,COLUMNS('[22]Ajuste PR - Ibura E LVE'!J:N),0),0)</f>
        <v>0</v>
      </c>
      <c r="AJ42" s="88" t="str">
        <f>VLOOKUP($B42,'[22]cpx0.10'!$A:$J,COLUMNS(A:J),0)</f>
        <v>(U) Unidade</v>
      </c>
      <c r="AK42" s="88" t="str">
        <f>VLOOKUP($B42,'[22]cpx0.10'!$A:$H,COLUMNS('[22]cpx0.10'!$A:G),0)</f>
        <v>jan/21</v>
      </c>
      <c r="AL42" s="87">
        <f>VLOOKUP($B42,'[22]cpx0.10'!$A:$H,COLUMNS('[22]cpx0.10'!$A:H),0)</f>
        <v>0</v>
      </c>
      <c r="AP42" s="86" t="e">
        <f>IFERROR(VLOOKUP($B42&amp;$D$1,[22]db!$D:$Y,COLUMNS([22]db!$D:J),0),0)+IF($AG42="sim",VLOOKUP($B42,'[22]Ajuste PR - Ibura E LVE'!$J:$AA,COLUMNS('[22]Ajuste PR - Ibura E LVE'!$J:O),0),0)</f>
        <v>#VALUE!</v>
      </c>
      <c r="AQ42" s="86" t="e">
        <f>IFERROR(VLOOKUP($B42&amp;$D$1,[22]db!$D:$Y,COLUMNS([22]db!$D:K),0),0)+IF($AG42="sim",VLOOKUP($B42,'[22]Ajuste PR - Ibura E LVE'!$J:$AA,COLUMNS('[22]Ajuste PR - Ibura E LVE'!$J:P),0),0)</f>
        <v>#VALUE!</v>
      </c>
      <c r="AR42" s="86" t="e">
        <f>IFERROR(VLOOKUP($B42&amp;$D$1,[22]db!$D:$Y,COLUMNS([22]db!$D:L),0),0)+IF($AG42="sim",VLOOKUP($B42,'[22]Ajuste PR - Ibura E LVE'!$J:$AA,COLUMNS('[22]Ajuste PR - Ibura E LVE'!$J:Q),0),0)</f>
        <v>#VALUE!</v>
      </c>
      <c r="AS42" s="86" t="e">
        <f>IFERROR(VLOOKUP($B42&amp;$D$1,[22]db!$D:$Y,COLUMNS([22]db!$D:M),0),0)+IF($AG42="sim",VLOOKUP($B42,'[22]Ajuste PR - Ibura E LVE'!$J:$AA,COLUMNS('[22]Ajuste PR - Ibura E LVE'!$J:R),0),0)</f>
        <v>#VALUE!</v>
      </c>
      <c r="AT42" s="86" t="e">
        <f>IFERROR(VLOOKUP($B42&amp;$D$1,[22]db!$D:$Y,COLUMNS([22]db!$D:N),0),0)+IF($AG42="sim",VLOOKUP($B42,'[22]Ajuste PR - Ibura E LVE'!$J:$AA,COLUMNS('[22]Ajuste PR - Ibura E LVE'!$J:S),0),0)</f>
        <v>#VALUE!</v>
      </c>
      <c r="AU42" s="86" t="e">
        <f>IFERROR(VLOOKUP($B42&amp;$D$1,[22]db!$D:$Y,COLUMNS([22]db!$D:O),0),0)+IF($AG42="sim",VLOOKUP($B42,'[22]Ajuste PR - Ibura E LVE'!$J:$AA,COLUMNS('[22]Ajuste PR - Ibura E LVE'!$J:T),0),0)</f>
        <v>#VALUE!</v>
      </c>
      <c r="AV42" s="86" t="e">
        <f>IFERROR(VLOOKUP($B42&amp;$D$1,[22]db!$D:$Y,COLUMNS([22]db!$D:P),0),0)+IF($AG42="sim",VLOOKUP($B42,'[22]Ajuste PR - Ibura E LVE'!$J:$AA,COLUMNS('[22]Ajuste PR - Ibura E LVE'!$J:U),0),0)</f>
        <v>#VALUE!</v>
      </c>
      <c r="AW42" s="86" t="e">
        <f>IFERROR(VLOOKUP($B42&amp;$D$1,[22]db!$D:$Y,COLUMNS([22]db!$D:Q),0),0)+IF($AG42="sim",VLOOKUP($B42,'[22]Ajuste PR - Ibura E LVE'!$J:$AA,COLUMNS('[22]Ajuste PR - Ibura E LVE'!$J:V),0),0)</f>
        <v>#VALUE!</v>
      </c>
      <c r="AX42" s="86" t="e">
        <f>IFERROR(VLOOKUP($B42&amp;$D$1,[22]db!$D:$Y,COLUMNS([22]db!$D:R),0),0)+IF($AG42="sim",VLOOKUP($B42,'[22]Ajuste PR - Ibura E LVE'!$J:$AA,COLUMNS('[22]Ajuste PR - Ibura E LVE'!$J:W),0),0)</f>
        <v>#VALUE!</v>
      </c>
      <c r="AY42" s="86" t="e">
        <f>IFERROR(VLOOKUP($B42&amp;$D$1,[22]db!$D:$Y,COLUMNS([22]db!$D:S),0),0)+IF($AG42="sim",VLOOKUP($B42,'[22]Ajuste PR - Ibura E LVE'!$J:$AA,COLUMNS('[22]Ajuste PR - Ibura E LVE'!$J:X),0),0)</f>
        <v>#VALUE!</v>
      </c>
      <c r="AZ42" s="86" t="e">
        <f>IFERROR(VLOOKUP($B42&amp;$D$1,[22]db!$D:$Y,COLUMNS([22]db!$D:T),0),0)+IF($AG42="sim",VLOOKUP($B42,'[22]Ajuste PR - Ibura E LVE'!$J:$AA,COLUMNS('[22]Ajuste PR - Ibura E LVE'!$J:Y),0),0)</f>
        <v>#VALUE!</v>
      </c>
      <c r="BA42" s="86" t="e">
        <f>IFERROR(VLOOKUP($B42&amp;$D$1,[22]db!$D:$Y,COLUMNS([22]db!$D:U),0),0)+IF($AG42="sim",VLOOKUP($B42,'[22]Ajuste PR - Ibura E LVE'!$J:$AA,COLUMNS('[22]Ajuste PR - Ibura E LVE'!$J:Z),0),0)</f>
        <v>#VALUE!</v>
      </c>
      <c r="BB42" s="89" t="e">
        <f t="shared" si="10"/>
        <v>#VALUE!</v>
      </c>
      <c r="BC42" s="86">
        <f>IFERROR(VLOOKUP($B42&amp;$D$1,[22]db!$D:$Y,COLUMNS([22]db!$D:W),0),0)</f>
        <v>0</v>
      </c>
      <c r="BD42" s="86">
        <f>IFERROR(VLOOKUP($B42&amp;$D$1,[22]db!$D:$Y,COLUMNS([22]db!$D:X),0),0)</f>
        <v>-120000</v>
      </c>
      <c r="BE42" s="86">
        <f>IFERROR(VLOOKUP($B42&amp;$D$1,[22]db!$D:Y,COLUMNS([22]db!$D:Y),0),0)</f>
        <v>-120000</v>
      </c>
      <c r="BF42" s="86">
        <f>IFERROR(VLOOKUP($B42&amp;$D$1,[22]db!$D:Z,COLUMNS([22]db!$D:Z),0),0)</f>
        <v>-120000</v>
      </c>
      <c r="BG42" s="86">
        <f>IFERROR(VLOOKUP($B42&amp;$D$1,[22]db!$D:AA,COLUMNS([22]db!$D:AA),0),0)</f>
        <v>-120000</v>
      </c>
      <c r="BH42" s="86">
        <f>IFERROR(VLOOKUP($B42&amp;$D$1,[22]db!$D:AB,COLUMNS([22]db!$D:AB),0),0)</f>
        <v>0</v>
      </c>
      <c r="BI42" s="86">
        <f>IFERROR(VLOOKUP($B42&amp;$D$1,[22]db!$D:AC,COLUMNS([22]db!$D:AC),0),0)</f>
        <v>0</v>
      </c>
      <c r="BJ42" s="86">
        <f>IFERROR(VLOOKUP($B42&amp;$D$1,[22]db!$D:AD,COLUMNS([22]db!$D:AD),0),0)</f>
        <v>0</v>
      </c>
      <c r="BK42" s="86">
        <f>IFERROR(VLOOKUP($B42&amp;$D$1,[22]db!$D:AE,COLUMNS([22]db!$D:AE),0),0)</f>
        <v>0</v>
      </c>
      <c r="BL42" s="86">
        <f>IFERROR(VLOOKUP($B42&amp;$D$1,[22]db!$D:AF,COLUMNS([22]db!$D:AF),0),0)</f>
        <v>0</v>
      </c>
      <c r="BM42" s="86">
        <f>IFERROR(VLOOKUP($B42&amp;$D$1,[22]db!$D:AG,COLUMNS([22]db!$D:AG),0),0)</f>
        <v>0</v>
      </c>
      <c r="BN42" s="86">
        <f>IFERROR(VLOOKUP($B42&amp;$D$1,[22]db!$D:AH,COLUMNS([22]db!$D:AH),0),0)</f>
        <v>0</v>
      </c>
      <c r="BO42" s="90">
        <f t="shared" si="11"/>
        <v>-480000</v>
      </c>
      <c r="BP42" s="90">
        <f>IFERROR(VLOOKUP($B42&amp;$D$1,[22]db!$D:AV,COLUMNS([22]db!$D:AV),0),0)</f>
        <v>-480000</v>
      </c>
      <c r="BQ42" s="90">
        <f>IFERROR(VLOOKUP($B42&amp;$D$1,[22]db!$D:AW,COLUMNS([22]db!$D:AW),0),0)</f>
        <v>-480000</v>
      </c>
      <c r="BR42" s="90">
        <f>IFERROR(VLOOKUP($B42&amp;$D$1,[22]db!$D:AX,COLUMNS([22]db!$D:AX),0),0)</f>
        <v>0</v>
      </c>
      <c r="BS42" s="91">
        <f>IFERROR(VLOOKUP($B42&amp;$D$1,[22]db!$D:AM,COLUMNS([22]db!$D:I),0),0)</f>
        <v>-1440000</v>
      </c>
      <c r="BU42" s="86" t="e">
        <f>IFERROR(VLOOKUP($B42&amp;$C$1,[22]db!$D:$Y,COLUMNS([22]db!$D:J),0),0)+IF($AG42="sim",VLOOKUP($B42,'[22]Ajuste PR - Ibura E LVE'!$J:$AA,COLUMNS('[22]Ajuste PR - Ibura E LVE'!$J:O),0),0)</f>
        <v>#VALUE!</v>
      </c>
      <c r="BV42" s="86" t="e">
        <f>IFERROR(VLOOKUP($B42&amp;$C$1,[22]db!$D:$Y,COLUMNS([22]db!$D:K),0),0)+IF($AG42="sim",VLOOKUP($B42,'[22]Ajuste PR - Ibura E LVE'!$J:$AA,COLUMNS('[22]Ajuste PR - Ibura E LVE'!$J:P),0),0)</f>
        <v>#VALUE!</v>
      </c>
      <c r="BW42" s="86" t="e">
        <f>IFERROR(VLOOKUP($B42&amp;$C$1,[22]db!$D:$Y,COLUMNS([22]db!$D:L),0),0)+IF($AG42="sim",VLOOKUP($B42,'[22]Ajuste PR - Ibura E LVE'!$J:$AA,COLUMNS('[22]Ajuste PR - Ibura E LVE'!$J:Q),0),0)</f>
        <v>#VALUE!</v>
      </c>
      <c r="BX42" s="86" t="e">
        <f>IFERROR(VLOOKUP($B42&amp;$C$1,[22]db!$D:$Y,COLUMNS([22]db!$D:M),0),0)+IF($AG42="sim",VLOOKUP($B42,'[22]Ajuste PR - Ibura E LVE'!$J:$AA,COLUMNS('[22]Ajuste PR - Ibura E LVE'!$J:R),0),0)</f>
        <v>#VALUE!</v>
      </c>
      <c r="BY42" s="86" t="e">
        <f>IFERROR(VLOOKUP($B42&amp;$C$1,[22]db!$D:$Y,COLUMNS([22]db!$D:N),0),0)+IF($AG42="sim",VLOOKUP($B42,'[22]Ajuste PR - Ibura E LVE'!$J:$AA,COLUMNS('[22]Ajuste PR - Ibura E LVE'!$J:S),0),0)</f>
        <v>#VALUE!</v>
      </c>
      <c r="BZ42" s="86" t="e">
        <f>IFERROR(VLOOKUP($B42&amp;$C$1,[22]db!$D:$Y,COLUMNS([22]db!$D:O),0),0)+IF($AG42="sim",VLOOKUP($B42,'[22]Ajuste PR - Ibura E LVE'!$J:$AA,COLUMNS('[22]Ajuste PR - Ibura E LVE'!$J:T),0),0)</f>
        <v>#VALUE!</v>
      </c>
      <c r="CA42" s="86" t="e">
        <f>IFERROR(VLOOKUP($B42&amp;$C$1,[22]db!$D:$Y,COLUMNS([22]db!$D:P),0),0)+IF($AG42="sim",VLOOKUP($B42,'[22]Ajuste PR - Ibura E LVE'!$J:$AA,COLUMNS('[22]Ajuste PR - Ibura E LVE'!$J:U),0),0)</f>
        <v>#VALUE!</v>
      </c>
      <c r="CB42" s="86" t="e">
        <f>IFERROR(VLOOKUP($B42&amp;$C$1,[22]db!$D:$Y,COLUMNS([22]db!$D:Q),0),0)+IF($AG42="sim",VLOOKUP($B42,'[22]Ajuste PR - Ibura E LVE'!$J:$AA,COLUMNS('[22]Ajuste PR - Ibura E LVE'!$J:V),0),0)</f>
        <v>#VALUE!</v>
      </c>
      <c r="CC42" s="86" t="e">
        <f>IFERROR(VLOOKUP($B42&amp;$C$1,[22]db!$D:$Y,COLUMNS([22]db!$D:R),0),0)+IF($AG42="sim",VLOOKUP($B42,'[22]Ajuste PR - Ibura E LVE'!$J:$AA,COLUMNS('[22]Ajuste PR - Ibura E LVE'!$J:W),0),0)</f>
        <v>#VALUE!</v>
      </c>
      <c r="CD42" s="86" t="e">
        <f>IFERROR(VLOOKUP($B42&amp;$C$1,[22]db!$D:$Y,COLUMNS([22]db!$D:S),0),0)+IF($AG42="sim",VLOOKUP($B42,'[22]Ajuste PR - Ibura E LVE'!$J:$AA,COLUMNS('[22]Ajuste PR - Ibura E LVE'!$J:X),0),0)</f>
        <v>#VALUE!</v>
      </c>
      <c r="CE42" s="86" t="e">
        <f>IFERROR(VLOOKUP($B42&amp;$C$1,[22]db!$D:$Y,COLUMNS([22]db!$D:T),0),0)+IF($AG42="sim",VLOOKUP($B42,'[22]Ajuste PR - Ibura E LVE'!$J:$AA,COLUMNS('[22]Ajuste PR - Ibura E LVE'!$J:Y),0),0)</f>
        <v>#VALUE!</v>
      </c>
      <c r="CF42" s="86" t="e">
        <f>IFERROR(VLOOKUP($B42&amp;$C$1,[22]db!$D:$Y,COLUMNS([22]db!$D:U),0),0)+IF($AG42="sim",VLOOKUP($B42,'[22]Ajuste PR - Ibura E LVE'!$J:$AA,COLUMNS('[22]Ajuste PR - Ibura E LVE'!$J:Z),0),0)</f>
        <v>#VALUE!</v>
      </c>
      <c r="CG42" s="89" t="e">
        <f t="shared" si="12"/>
        <v>#VALUE!</v>
      </c>
      <c r="CH42" s="86">
        <f>IFERROR(VLOOKUP($B42&amp;$C$1,[22]db!$D:$Y,COLUMNS([22]db!$D:W),0),0)</f>
        <v>0</v>
      </c>
      <c r="CI42" s="86">
        <f>IFERROR(VLOOKUP($B42&amp;$C$1,[22]db!$D:Y,COLUMNS([22]db!$D:X),0),0)</f>
        <v>-120000</v>
      </c>
      <c r="CJ42" s="86">
        <f>IFERROR(VLOOKUP($B42&amp;$C$1,[22]db!$D:Z,COLUMNS([22]db!$D:Y),0),0)</f>
        <v>-120000</v>
      </c>
      <c r="CK42" s="86">
        <f>IFERROR(VLOOKUP($B42&amp;$C$1,[22]db!$D:AA,COLUMNS([22]db!$D:Z),0),0)</f>
        <v>-120000</v>
      </c>
      <c r="CL42" s="86">
        <f>IFERROR(VLOOKUP($B42&amp;$C$1,[22]db!$D:AB,COLUMNS([22]db!$D:AA),0),0)</f>
        <v>-120000</v>
      </c>
      <c r="CM42" s="86">
        <f>IFERROR(VLOOKUP($B42&amp;$C$1,[22]db!$D:AC,COLUMNS([22]db!$D:AB),0),0)</f>
        <v>0</v>
      </c>
      <c r="CN42" s="86">
        <f>IFERROR(VLOOKUP($B42&amp;$C$1,[22]db!$D:AD,COLUMNS([22]db!$D:AC),0),0)</f>
        <v>0</v>
      </c>
      <c r="CO42" s="86">
        <f>IFERROR(VLOOKUP($B42&amp;$C$1,[22]db!$D:AE,COLUMNS([22]db!$D:AD),0),0)</f>
        <v>0</v>
      </c>
      <c r="CP42" s="86">
        <f>IFERROR(VLOOKUP($B42&amp;$C$1,[22]db!$D:AF,COLUMNS([22]db!$D:AE),0),0)</f>
        <v>0</v>
      </c>
      <c r="CQ42" s="86">
        <f>IFERROR(VLOOKUP($B42&amp;$C$1,[22]db!$D:AG,COLUMNS([22]db!$D:AF),0),0)</f>
        <v>0</v>
      </c>
      <c r="CR42" s="86">
        <f>IFERROR(VLOOKUP($B42&amp;$C$1,[22]db!$D:AH,COLUMNS([22]db!$D:AG),0),0)</f>
        <v>0</v>
      </c>
      <c r="CS42" s="86">
        <f>IFERROR(VLOOKUP($B42&amp;$C$1,[22]db!$D:AI,COLUMNS([22]db!$D:AH),0),0)</f>
        <v>0</v>
      </c>
      <c r="CT42" s="90">
        <f t="shared" si="13"/>
        <v>-480000</v>
      </c>
      <c r="CU42" s="90">
        <f>IFERROR(VLOOKUP($B42&amp;$C$1,[22]db!$D:AV,COLUMNS([22]db!$D:AV),0),0)</f>
        <v>-480000</v>
      </c>
      <c r="CV42" s="90">
        <f>IFERROR(VLOOKUP($B42&amp;$C$1,[22]db!$D:AW,COLUMNS([22]db!$D:AW),0),0)</f>
        <v>-480000</v>
      </c>
      <c r="CW42" s="90">
        <f>IFERROR(VLOOKUP($B42&amp;$C$1,[22]db!$D:AX,COLUMNS([22]db!$D:AX),0),0)</f>
        <v>0</v>
      </c>
      <c r="CX42" s="91">
        <f>IFERROR(VLOOKUP($B42&amp;$C$1,[22]db!$D:AN,COLUMNS([22]db!$D:I),0),0)</f>
        <v>-1440000</v>
      </c>
      <c r="CZ42" s="86">
        <f>IFERROR(VLOOKUP($B42&amp;"EBITDA Gerencial",[22]db!$D:Y,COLUMNS([22]db!$D:J),0),0)</f>
        <v>0</v>
      </c>
      <c r="DA42" s="86">
        <f>IFERROR(VLOOKUP($B42&amp;"EBITDA Gerencial",[22]db!$D:Z,COLUMNS([22]db!$D:K),0),0)</f>
        <v>0</v>
      </c>
      <c r="DB42" s="86">
        <f>IFERROR(VLOOKUP($B42&amp;"EBITDA Gerencial",[22]db!$D:AA,COLUMNS([22]db!$D:L),0),0)</f>
        <v>0</v>
      </c>
      <c r="DC42" s="86">
        <f>IFERROR(VLOOKUP($B42&amp;"EBITDA Gerencial",[22]db!$D:AB,COLUMNS([22]db!$D:M),0),0)</f>
        <v>0</v>
      </c>
      <c r="DD42" s="86">
        <f>IFERROR(VLOOKUP($B42&amp;"EBITDA Gerencial",[22]db!$D:AC,COLUMNS([22]db!$D:N),0),0)</f>
        <v>0</v>
      </c>
      <c r="DE42" s="86">
        <f>IFERROR(VLOOKUP($B42&amp;"EBITDA Gerencial",[22]db!$D:AD,COLUMNS([22]db!$D:O),0),0)</f>
        <v>0</v>
      </c>
      <c r="DF42" s="86">
        <f>IFERROR(VLOOKUP($B42&amp;"EBITDA Gerencial",[22]db!$D:AE,COLUMNS([22]db!$D:P),0),0)</f>
        <v>0</v>
      </c>
      <c r="DG42" s="86">
        <f>IFERROR(VLOOKUP($B42&amp;"EBITDA Gerencial",[22]db!$D:AF,COLUMNS([22]db!$D:Q),0),0)</f>
        <v>0</v>
      </c>
      <c r="DH42" s="86">
        <f>IFERROR(VLOOKUP($B42&amp;"EBITDA Gerencial",[22]db!$D:AG,COLUMNS([22]db!$D:R),0),0)</f>
        <v>0</v>
      </c>
      <c r="DI42" s="86">
        <f>IFERROR(VLOOKUP($B42&amp;"EBITDA Gerencial",[22]db!$D:AH,COLUMNS([22]db!$D:S),0),0)</f>
        <v>0</v>
      </c>
      <c r="DJ42" s="86">
        <f>IFERROR(VLOOKUP($B42&amp;"EBITDA Gerencial",[22]db!$D:AI,COLUMNS([22]db!$D:T),0),0)</f>
        <v>0</v>
      </c>
      <c r="DK42" s="86">
        <f>IFERROR(VLOOKUP($B42&amp;"EBITDA Gerencial",[22]db!$D:AJ,COLUMNS([22]db!$D:U),0),0)</f>
        <v>0</v>
      </c>
      <c r="DL42" s="89">
        <f t="shared" si="14"/>
        <v>0</v>
      </c>
      <c r="DM42" s="86">
        <f>IFERROR(VLOOKUP($B42&amp;"EBITDA Gerencial",[22]db!$D:AL,COLUMNS([22]db!$D:W),0),0)</f>
        <v>0</v>
      </c>
      <c r="DN42" s="86">
        <f>IFERROR(VLOOKUP($B42&amp;"EBITDA Gerencial",[22]db!$D:AM,COLUMNS([22]db!$D:X),0),0)</f>
        <v>0</v>
      </c>
      <c r="DO42" s="86">
        <f>IFERROR(VLOOKUP($B42&amp;"EBITDA Gerencial",[22]db!$D:AN,COLUMNS([22]db!$D:Y),0),0)</f>
        <v>0</v>
      </c>
      <c r="DP42" s="86">
        <f>IFERROR(VLOOKUP($B42&amp;"EBITDA Gerencial",[22]db!$D:AO,COLUMNS([22]db!$D:Z),0),0)</f>
        <v>0</v>
      </c>
      <c r="DQ42" s="86">
        <f>IFERROR(VLOOKUP($B42&amp;"EBITDA Gerencial",[22]db!$D:AP,COLUMNS([22]db!$D:AA),0),0)</f>
        <v>0</v>
      </c>
      <c r="DR42" s="86">
        <f>IFERROR(VLOOKUP($B42&amp;"EBITDA Gerencial",[22]db!$D:AQ,COLUMNS([22]db!$D:AB),0),0)</f>
        <v>0</v>
      </c>
      <c r="DS42" s="86">
        <f>IFERROR(VLOOKUP($B42&amp;"EBITDA Gerencial",[22]db!$D:AR,COLUMNS([22]db!$D:AC),0),0)</f>
        <v>0</v>
      </c>
      <c r="DT42" s="86">
        <f>IFERROR(VLOOKUP($B42&amp;"EBITDA Gerencial",[22]db!$D:AS,COLUMNS([22]db!$D:AD),0),0)</f>
        <v>0</v>
      </c>
      <c r="DU42" s="86">
        <f>IFERROR(VLOOKUP($B42&amp;"EBITDA Gerencial",[22]db!$D:AT,COLUMNS([22]db!$D:AE),0),0)</f>
        <v>0</v>
      </c>
      <c r="DV42" s="86">
        <f>IFERROR(VLOOKUP($B42&amp;"EBITDA Gerencial",[22]db!$D:AU,COLUMNS([22]db!$D:AF),0),0)</f>
        <v>0</v>
      </c>
      <c r="DW42" s="86">
        <f>IFERROR(VLOOKUP($B42&amp;"EBITDA Gerencial",[22]db!$D:AV,COLUMNS([22]db!$D:AG),0),0)</f>
        <v>0</v>
      </c>
      <c r="DX42" s="86">
        <f>IFERROR(VLOOKUP($B42&amp;"EBITDA Gerencial",[22]db!$D:AW,COLUMNS([22]db!$D:AH),0),0)</f>
        <v>0</v>
      </c>
      <c r="DY42" s="90">
        <f t="shared" si="15"/>
        <v>0</v>
      </c>
      <c r="DZ42" s="90">
        <f>IFERROR(VLOOKUP($B42&amp;"Ebitda Gerencial",[22]db!$D:AV,COLUMNS([22]db!$D:AV),0),0)</f>
        <v>0</v>
      </c>
      <c r="EA42" s="90">
        <f>IFERROR(VLOOKUP($B42&amp;"Ebitda Gerencial",[22]db!$D:AW,COLUMNS([22]db!$D:AW),0),0)</f>
        <v>0</v>
      </c>
      <c r="EB42" s="90">
        <f>IFERROR(VLOOKUP($B42&amp;"Ebitda Gerencial",[22]db!$D:AX,COLUMNS([22]db!$D:AX),0),0)</f>
        <v>0</v>
      </c>
      <c r="EC42" s="90">
        <f>IFERROR(VLOOKUP($B42&amp;"Ebitda Gerencial",[22]db!$D:AY,COLUMNS([22]db!$D:AY),0),0)</f>
        <v>0</v>
      </c>
      <c r="EE42" s="92">
        <f>IFERROR(IF($L42="Pequeno Porte",IF('[22]Resumo Projetos 2020'!$C$7="Capex Financeiro",$Q42,$N42),0),0)</f>
        <v>0</v>
      </c>
      <c r="EF42" s="92">
        <f>IFERROR(IF($L42="Continuidade Operacional",IF('[22]Resumo Projetos 2020'!$C$7="Capex Financeiro",$Q42,$N42),0),0)</f>
        <v>0</v>
      </c>
      <c r="EG42" s="92">
        <f>IFERROR(IF($L42="Projetos Engenharia",IF('[22]Resumo Projetos 2020'!$C$7="Capex Financeiro",$Q42,$N42),0),0)</f>
        <v>0</v>
      </c>
      <c r="EH42" s="92">
        <f>IFERROR(IF(OR($L42="Crescimento Vegetativo Água",$L42="Crescimento Vegetativo Esgoto"),IF('[22]Resumo Projetos 2020'!$C$7="Capex Financeiro",$Q42,$N42),0),0)</f>
        <v>0</v>
      </c>
      <c r="EI42" s="92">
        <f>IFERROR(IF($L42="Fiscalização",IF('[22]Resumo Projetos 2020'!$C$7="Capex Financeiro",$Q42,$N42),0)+IF($L42="Corte e Religação",IF('[22]Resumo Projetos 2020'!$C$7="Capex Financeiro",$Q42,$N42),0),0)</f>
        <v>0</v>
      </c>
      <c r="EJ42" s="92">
        <f>IFERROR(IF($L42="Manutenção de Valor",IF('[22]Resumo Projetos 2020'!$C$7="Capex Financeiro",$Q42,$N42),0),0)</f>
        <v>0</v>
      </c>
      <c r="EK42" s="92">
        <f>IFERROR(IF($L42="Geração de Valor",IF('[22]Resumo Projetos 2020'!$C$7="Capex Financeiro",$Q42,$N42),0),0)</f>
        <v>0</v>
      </c>
      <c r="EL42" s="93" t="e">
        <f t="shared" si="20"/>
        <v>#VALUE!</v>
      </c>
      <c r="EM42" s="92">
        <f>IFERROR(IF($L42="Pequeno Porte",IF('[22]Resumo Projetos 2021'!$C$7="Capex Financeiro",$R42,$O42),0),0)</f>
        <v>0</v>
      </c>
      <c r="EN42" s="92">
        <f>IFERROR(IF($L42="Continuidade Operacional",IF('[22]Resumo Projetos 2021'!$C$7="Capex Financeiro",$R42,$O42),0),0)</f>
        <v>0</v>
      </c>
      <c r="EO42" s="92">
        <f>IFERROR(IF($L42="Projetos Engenharia",IF('[22]Resumo Projetos 2021'!$C$7="Capex Financeiro",$R42,$O42),0),0)</f>
        <v>0</v>
      </c>
      <c r="EP42" s="92">
        <f>IFERROR(IF(OR($L42="Crescimento Vegetativo Água",$L42="Crescimento Vegetativo Esgoto"),IF('[22]Resumo Projetos 2021'!$C$7="Capex Financeiro",$R42,$O42),0),0)</f>
        <v>0</v>
      </c>
      <c r="EQ42" s="92">
        <f>IFERROR(IF($L42="Fiscalização",IF('[22]Resumo Projetos 2021'!$C$7="Capex Financeiro",$R42,$O42),0)+IF($L42="Corte e Religação",IF('[22]Resumo Projetos 2021'!$C$7="Capex Financeiro",$R42,$O42),0),0)</f>
        <v>0</v>
      </c>
      <c r="ER42" s="92">
        <f>IFERROR(IF($L42="Manutenção de Valor",IF('[22]Resumo Projetos 2021'!$C$7="Capex Financeiro",$R42,$O42),0),0)</f>
        <v>0</v>
      </c>
      <c r="ES42" s="92">
        <f>IFERROR(IF($L42="Geração de Valor",IF('[22]Resumo Projetos 2021'!$C$7="Capex Financeiro",$R42,$O42),0),0)</f>
        <v>0</v>
      </c>
      <c r="ET42" s="94"/>
      <c r="EU42" s="95"/>
      <c r="EV42" s="92" t="e">
        <f t="shared" si="16"/>
        <v>#VALUE!</v>
      </c>
      <c r="EW42" s="92" t="e">
        <f t="shared" si="17"/>
        <v>#VALUE!</v>
      </c>
      <c r="FF42" s="31">
        <f>DL42-IFERROR(VLOOKUP($B42,#REF!,COLUMNS($B:DL),0),0)</f>
        <v>0</v>
      </c>
      <c r="FG42" s="31">
        <f>DY42-IFERROR(VLOOKUP($B42&amp;"Ebitda Gerencial",#REF!,COLUMNS(#REF!),0),0)</f>
        <v>0</v>
      </c>
      <c r="FH42" s="31">
        <f>DZ42-IFERROR(VLOOKUP($B42&amp;"Ebitda Gerencial",#REF!,COLUMNS(#REF!),0),0)</f>
        <v>0</v>
      </c>
    </row>
    <row r="43" spans="1:164" ht="45" customHeight="1" x14ac:dyDescent="0.25">
      <c r="A43">
        <f t="shared" si="18"/>
        <v>36</v>
      </c>
      <c r="B43" s="77" t="str">
        <f>VLOOKUP(A43,[22]db!A:C,3,0)</f>
        <v>Aegea Saneamento - MatrizProjeto 71</v>
      </c>
      <c r="C43" s="78" t="str">
        <f t="shared" si="7"/>
        <v>Pequeno Porte</v>
      </c>
      <c r="D43" s="78" t="str">
        <f>VLOOKUP(IF(F43="Águas de Manaus Consolidado","Águas de Manaus",F43)&amp;G43,[22]db!C:E,COLUMNS([22]db!C:E),0)</f>
        <v>Holding</v>
      </c>
      <c r="E43" s="79" t="str">
        <f>VLOOKUP(IF(F43="Águas de Manaus Consolidado","Águas de Manaus",F43),[22]deparaV2!H:L,COLUMNS([22]deparaV2!H:L),0)</f>
        <v>Holding</v>
      </c>
      <c r="F43" s="80" t="str">
        <f>IFERROR(VLOOKUP($A43,[22]db!$A:$G,COLUMNS([22]db!$A:F),0),0)</f>
        <v>Aegea Saneamento - Matriz</v>
      </c>
      <c r="G43" s="78" t="str">
        <f>IFERROR(VLOOKUP($A43,[22]db!$A:$G,COLUMNS([22]db!$A:G),0),0)</f>
        <v>Projeto 71</v>
      </c>
      <c r="H43" s="79" t="str">
        <f>IFERROR(VLOOKUP($B43,'[22]cpx0.10'!A:J,COLUMNS('[22]cpx0.10'!A:E),0),IF(G43="Projeto 999","Outros Lançamentos",""))</f>
        <v>Aquisição de Aparelhos Celulares (60 aparelhos)</v>
      </c>
      <c r="I43" s="79" t="str">
        <f>IFERROR(VLOOKUP(B43,'[22]cpx0.10'!A:L,COLUMNS('[22]cpx0.10'!A:L),0),"")</f>
        <v>Aquisição de 60 aparelhos para substituição das linhas fixas e aparelhos antigos._x000D_
- 60 celulares para substituição/ contratação de aproximadamente 20% do parque (CAA/Holding).</v>
      </c>
      <c r="J43" s="78" t="str">
        <f>IFERROR(VLOOKUP($B43,'[22]cpx0.10'!A:J,COLUMNS('[22]cpx0.10'!A:D),0),IF(G43="Projeto 999","Outros Projetos",""))</f>
        <v>Outros Projetos</v>
      </c>
      <c r="K43" s="78"/>
      <c r="L43" s="78" t="str">
        <f>IF(G43="Projeto 999","Manutenção de Valor",IFERROR(IF(IF(VLOOKUP($J43,[22]deparaV2!$D$13:$E$29,2,0)="sim",IF(VLOOKUP($B43&amp;"Total de Investimentos - Caixa",[22]db!$D:$CM,COLUMNS([22]db!$D:$CL),0)=1,"Pequeno Porte",VLOOKUP($B43&amp;"Total de Investimentos - Caixa",[22]db!$D:$CS,COLUMNS([22]db!$D:$CN),0)),J43)=0,"Manutenção de valor",IF(VLOOKUP($J43,[22]deparaV2!$D$13:$E$29,2,0)="sim",IF(VLOOKUP($B43&amp;"Total de Investimentos - Caixa",[22]db!$D:$CM,COLUMNS([22]db!$D:$CL),0)=1,"Pequeno Porte",VLOOKUP($B43&amp;"Total de Investimentos - Caixa",[22]db!$D:$CS,COLUMNS([22]db!$D:$CN),0)),J43)),IFERROR(IF(IF(VLOOKUP($J43,[22]deparaV2!$D$13:$E$29,2,0)="sim",IF(VLOOKUP($B43&amp;"Total de Investimentos",[22]db!$D:$CM,COLUMNS([22]db!$D:$CL),0)=1,"Pequeno Porte",VLOOKUP($B43&amp;"Total de Investimentos",[22]db!$D:$CS,COLUMNS([22]db!$D:$CN),0)),J43)=0,"Manutenção de valor",IF(VLOOKUP($J43,[22]deparaV2!$D$13:$E$29,2,0)="sim",IF(VLOOKUP($B43&amp;"Total de Investimentos",[22]db!$D:$CM,COLUMNS([22]db!$D:$CL),0)=1,"Pequeno Porte",VLOOKUP($B43&amp;"Total de Investimentos",[22]db!$D:$CS,COLUMNS([22]db!$D:$CN),0)),J43)),"")))</f>
        <v>Pequeno Porte</v>
      </c>
      <c r="M43" s="81" t="s">
        <v>91</v>
      </c>
      <c r="N43" s="82">
        <f>IFERROR(-VLOOKUP($B43&amp;$D$1,[22]db!$D:$CI,MATCH($H$1,[22]db!$D$5:$CI$5,0),0),0)+AH43</f>
        <v>0</v>
      </c>
      <c r="O43" s="82">
        <f>IFERROR(-VLOOKUP($B43&amp;$D$1,[22]db!$D:$CI,MATCH($H$1+1,[22]db!$D$5:$CI$5,0),0),0)+AH43</f>
        <v>0</v>
      </c>
      <c r="P43" s="83" t="e">
        <f t="shared" si="8"/>
        <v>#VALUE!</v>
      </c>
      <c r="Q43" s="82">
        <f>IFERROR(-VLOOKUP($B43&amp;$C$1,[22]db!$D:$CI,MATCH($H$1,[22]db!$D$5:$CI$5,0),0),0)+AH43</f>
        <v>0</v>
      </c>
      <c r="R43" s="82">
        <f>IFERROR(-VLOOKUP($B43&amp;$C$1,[22]db!$D:$CI,MATCH($H$1+1,[22]db!$D$5:$CI$5,0),0),0)+AH43</f>
        <v>0</v>
      </c>
      <c r="S43" s="82"/>
      <c r="T43" s="82">
        <f>IFERROR(VLOOKUP($B43&amp;"EBITDA Gerencial",[22]db!$D:$AI,MATCH($H$1,[22]db!$D$5:$CI$5,0),0),0)</f>
        <v>0</v>
      </c>
      <c r="U43" s="82">
        <f>IFERROR(VLOOKUP($B43&amp;"EBITDA Gerencial",[22]db!$D:$AI,MATCH($H$1+1,[22]db!$D$5:$CI$5,0),0),0)</f>
        <v>0</v>
      </c>
      <c r="V43" s="82">
        <f>IFERROR(VLOOKUP($B43,[22]Fluxos!$B:$F,COLUMNS([22]Fluxos!$B:E),0),0)</f>
        <v>0</v>
      </c>
      <c r="W43" s="84">
        <f>IFERROR(VLOOKUP($B43,[22]Fluxos!$B:$I,COLUMNS([22]Fluxos!$B:I),0),0)</f>
        <v>0</v>
      </c>
      <c r="X43" s="84"/>
      <c r="Y43" s="174"/>
      <c r="Z43" s="175"/>
      <c r="AA43" s="85" t="s">
        <v>90</v>
      </c>
      <c r="AC43" s="86" t="e">
        <f t="shared" si="9"/>
        <v>#VALUE!</v>
      </c>
      <c r="AD43" s="87" t="e">
        <f>SUMIFS('[22]Realizado por ano PEP'!$G:$G,'[22]Realizado por ano PEP'!$B:$B,'5. Projetos Capex'!$B43)+SUMIFS('[22]Realizado por ano PEP'!$H:$H,'[22]Realizado por ano PEP'!$B:$B,'5. Projetos Capex'!$B43)</f>
        <v>#VALUE!</v>
      </c>
      <c r="AE43" s="87" t="e">
        <f>SUMIFS('[22]Realizado por ano PEP'!$F:$F,'[22]Realizado por ano PEP'!$B:$B,'5. Projetos Capex'!$B43)+SUMIFS('[22]Realizado por ano PEP'!$E:$E,'[22]Realizado por ano PEP'!$B:$B,'5. Projetos Capex'!$B43)</f>
        <v>#VALUE!</v>
      </c>
      <c r="AF43">
        <f t="shared" si="19"/>
        <v>0</v>
      </c>
      <c r="AG43" s="85" t="e">
        <f>IF(COUNTIF('[22]Ajuste PR - Ibura E LVE'!$J$5:$J$487,'5. Projetos Capex'!$B43)&lt;&gt;0,"Sim","Não")</f>
        <v>#VALUE!</v>
      </c>
      <c r="AH43" s="85">
        <f>IFERROR(-VLOOKUP(B43,'[22]Ajuste PR - Ibura E LVE'!$J:$N,COLUMNS('[22]Ajuste PR - Ibura E LVE'!J:N),0),0)</f>
        <v>0</v>
      </c>
      <c r="AJ43" s="88" t="str">
        <f>VLOOKUP($B43,'[22]cpx0.10'!$A:$J,COLUMNS(A:J),0)</f>
        <v>(U) Unidade</v>
      </c>
      <c r="AK43" s="88" t="str">
        <f>VLOOKUP($B43,'[22]cpx0.10'!$A:$H,COLUMNS('[22]cpx0.10'!$A:G),0)</f>
        <v>jan/21</v>
      </c>
      <c r="AL43" s="87">
        <f>VLOOKUP($B43,'[22]cpx0.10'!$A:$H,COLUMNS('[22]cpx0.10'!$A:H),0)</f>
        <v>0</v>
      </c>
      <c r="AP43" s="86" t="e">
        <f>IFERROR(VLOOKUP($B43&amp;$D$1,[22]db!$D:$Y,COLUMNS([22]db!$D:J),0),0)+IF($AG43="sim",VLOOKUP($B43,'[22]Ajuste PR - Ibura E LVE'!$J:$AA,COLUMNS('[22]Ajuste PR - Ibura E LVE'!$J:O),0),0)</f>
        <v>#VALUE!</v>
      </c>
      <c r="AQ43" s="86" t="e">
        <f>IFERROR(VLOOKUP($B43&amp;$D$1,[22]db!$D:$Y,COLUMNS([22]db!$D:K),0),0)+IF($AG43="sim",VLOOKUP($B43,'[22]Ajuste PR - Ibura E LVE'!$J:$AA,COLUMNS('[22]Ajuste PR - Ibura E LVE'!$J:P),0),0)</f>
        <v>#VALUE!</v>
      </c>
      <c r="AR43" s="86" t="e">
        <f>IFERROR(VLOOKUP($B43&amp;$D$1,[22]db!$D:$Y,COLUMNS([22]db!$D:L),0),0)+IF($AG43="sim",VLOOKUP($B43,'[22]Ajuste PR - Ibura E LVE'!$J:$AA,COLUMNS('[22]Ajuste PR - Ibura E LVE'!$J:Q),0),0)</f>
        <v>#VALUE!</v>
      </c>
      <c r="AS43" s="86" t="e">
        <f>IFERROR(VLOOKUP($B43&amp;$D$1,[22]db!$D:$Y,COLUMNS([22]db!$D:M),0),0)+IF($AG43="sim",VLOOKUP($B43,'[22]Ajuste PR - Ibura E LVE'!$J:$AA,COLUMNS('[22]Ajuste PR - Ibura E LVE'!$J:R),0),0)</f>
        <v>#VALUE!</v>
      </c>
      <c r="AT43" s="86" t="e">
        <f>IFERROR(VLOOKUP($B43&amp;$D$1,[22]db!$D:$Y,COLUMNS([22]db!$D:N),0),0)+IF($AG43="sim",VLOOKUP($B43,'[22]Ajuste PR - Ibura E LVE'!$J:$AA,COLUMNS('[22]Ajuste PR - Ibura E LVE'!$J:S),0),0)</f>
        <v>#VALUE!</v>
      </c>
      <c r="AU43" s="86" t="e">
        <f>IFERROR(VLOOKUP($B43&amp;$D$1,[22]db!$D:$Y,COLUMNS([22]db!$D:O),0),0)+IF($AG43="sim",VLOOKUP($B43,'[22]Ajuste PR - Ibura E LVE'!$J:$AA,COLUMNS('[22]Ajuste PR - Ibura E LVE'!$J:T),0),0)</f>
        <v>#VALUE!</v>
      </c>
      <c r="AV43" s="86" t="e">
        <f>IFERROR(VLOOKUP($B43&amp;$D$1,[22]db!$D:$Y,COLUMNS([22]db!$D:P),0),0)+IF($AG43="sim",VLOOKUP($B43,'[22]Ajuste PR - Ibura E LVE'!$J:$AA,COLUMNS('[22]Ajuste PR - Ibura E LVE'!$J:U),0),0)</f>
        <v>#VALUE!</v>
      </c>
      <c r="AW43" s="86" t="e">
        <f>IFERROR(VLOOKUP($B43&amp;$D$1,[22]db!$D:$Y,COLUMNS([22]db!$D:Q),0),0)+IF($AG43="sim",VLOOKUP($B43,'[22]Ajuste PR - Ibura E LVE'!$J:$AA,COLUMNS('[22]Ajuste PR - Ibura E LVE'!$J:V),0),0)</f>
        <v>#VALUE!</v>
      </c>
      <c r="AX43" s="86" t="e">
        <f>IFERROR(VLOOKUP($B43&amp;$D$1,[22]db!$D:$Y,COLUMNS([22]db!$D:R),0),0)+IF($AG43="sim",VLOOKUP($B43,'[22]Ajuste PR - Ibura E LVE'!$J:$AA,COLUMNS('[22]Ajuste PR - Ibura E LVE'!$J:W),0),0)</f>
        <v>#VALUE!</v>
      </c>
      <c r="AY43" s="86" t="e">
        <f>IFERROR(VLOOKUP($B43&amp;$D$1,[22]db!$D:$Y,COLUMNS([22]db!$D:S),0),0)+IF($AG43="sim",VLOOKUP($B43,'[22]Ajuste PR - Ibura E LVE'!$J:$AA,COLUMNS('[22]Ajuste PR - Ibura E LVE'!$J:X),0),0)</f>
        <v>#VALUE!</v>
      </c>
      <c r="AZ43" s="86" t="e">
        <f>IFERROR(VLOOKUP($B43&amp;$D$1,[22]db!$D:$Y,COLUMNS([22]db!$D:T),0),0)+IF($AG43="sim",VLOOKUP($B43,'[22]Ajuste PR - Ibura E LVE'!$J:$AA,COLUMNS('[22]Ajuste PR - Ibura E LVE'!$J:Y),0),0)</f>
        <v>#VALUE!</v>
      </c>
      <c r="BA43" s="86" t="e">
        <f>IFERROR(VLOOKUP($B43&amp;$D$1,[22]db!$D:$Y,COLUMNS([22]db!$D:U),0),0)+IF($AG43="sim",VLOOKUP($B43,'[22]Ajuste PR - Ibura E LVE'!$J:$AA,COLUMNS('[22]Ajuste PR - Ibura E LVE'!$J:Z),0),0)</f>
        <v>#VALUE!</v>
      </c>
      <c r="BB43" s="89" t="e">
        <f t="shared" si="10"/>
        <v>#VALUE!</v>
      </c>
      <c r="BC43" s="86">
        <f>IFERROR(VLOOKUP($B43&amp;$D$1,[22]db!$D:$Y,COLUMNS([22]db!$D:W),0),0)</f>
        <v>-30000</v>
      </c>
      <c r="BD43" s="86">
        <f>IFERROR(VLOOKUP($B43&amp;$D$1,[22]db!$D:$Y,COLUMNS([22]db!$D:X),0),0)</f>
        <v>0</v>
      </c>
      <c r="BE43" s="86">
        <f>IFERROR(VLOOKUP($B43&amp;$D$1,[22]db!$D:Y,COLUMNS([22]db!$D:Y),0),0)</f>
        <v>0</v>
      </c>
      <c r="BF43" s="86">
        <f>IFERROR(VLOOKUP($B43&amp;$D$1,[22]db!$D:Z,COLUMNS([22]db!$D:Z),0),0)</f>
        <v>0</v>
      </c>
      <c r="BG43" s="86">
        <f>IFERROR(VLOOKUP($B43&amp;$D$1,[22]db!$D:AA,COLUMNS([22]db!$D:AA),0),0)</f>
        <v>-30000</v>
      </c>
      <c r="BH43" s="86">
        <f>IFERROR(VLOOKUP($B43&amp;$D$1,[22]db!$D:AB,COLUMNS([22]db!$D:AB),0),0)</f>
        <v>0</v>
      </c>
      <c r="BI43" s="86">
        <f>IFERROR(VLOOKUP($B43&amp;$D$1,[22]db!$D:AC,COLUMNS([22]db!$D:AC),0),0)</f>
        <v>0</v>
      </c>
      <c r="BJ43" s="86">
        <f>IFERROR(VLOOKUP($B43&amp;$D$1,[22]db!$D:AD,COLUMNS([22]db!$D:AD),0),0)</f>
        <v>0</v>
      </c>
      <c r="BK43" s="86">
        <f>IFERROR(VLOOKUP($B43&amp;$D$1,[22]db!$D:AE,COLUMNS([22]db!$D:AE),0),0)</f>
        <v>-30000</v>
      </c>
      <c r="BL43" s="86">
        <f>IFERROR(VLOOKUP($B43&amp;$D$1,[22]db!$D:AF,COLUMNS([22]db!$D:AF),0),0)</f>
        <v>0</v>
      </c>
      <c r="BM43" s="86">
        <f>IFERROR(VLOOKUP($B43&amp;$D$1,[22]db!$D:AG,COLUMNS([22]db!$D:AG),0),0)</f>
        <v>0</v>
      </c>
      <c r="BN43" s="86">
        <f>IFERROR(VLOOKUP($B43&amp;$D$1,[22]db!$D:AH,COLUMNS([22]db!$D:AH),0),0)</f>
        <v>0</v>
      </c>
      <c r="BO43" s="90">
        <f t="shared" si="11"/>
        <v>-90000</v>
      </c>
      <c r="BP43" s="90">
        <f>IFERROR(VLOOKUP($B43&amp;$D$1,[22]db!$D:AV,COLUMNS([22]db!$D:AV),0),0)</f>
        <v>0</v>
      </c>
      <c r="BQ43" s="90">
        <f>IFERROR(VLOOKUP($B43&amp;$D$1,[22]db!$D:AW,COLUMNS([22]db!$D:AW),0),0)</f>
        <v>0</v>
      </c>
      <c r="BR43" s="90">
        <f>IFERROR(VLOOKUP($B43&amp;$D$1,[22]db!$D:AX,COLUMNS([22]db!$D:AX),0),0)</f>
        <v>0</v>
      </c>
      <c r="BS43" s="91">
        <f>IFERROR(VLOOKUP($B43&amp;$D$1,[22]db!$D:AM,COLUMNS([22]db!$D:I),0),0)</f>
        <v>-90000</v>
      </c>
      <c r="BU43" s="86" t="e">
        <f>IFERROR(VLOOKUP($B43&amp;$C$1,[22]db!$D:$Y,COLUMNS([22]db!$D:J),0),0)+IF($AG43="sim",VLOOKUP($B43,'[22]Ajuste PR - Ibura E LVE'!$J:$AA,COLUMNS('[22]Ajuste PR - Ibura E LVE'!$J:O),0),0)</f>
        <v>#VALUE!</v>
      </c>
      <c r="BV43" s="86" t="e">
        <f>IFERROR(VLOOKUP($B43&amp;$C$1,[22]db!$D:$Y,COLUMNS([22]db!$D:K),0),0)+IF($AG43="sim",VLOOKUP($B43,'[22]Ajuste PR - Ibura E LVE'!$J:$AA,COLUMNS('[22]Ajuste PR - Ibura E LVE'!$J:P),0),0)</f>
        <v>#VALUE!</v>
      </c>
      <c r="BW43" s="86" t="e">
        <f>IFERROR(VLOOKUP($B43&amp;$C$1,[22]db!$D:$Y,COLUMNS([22]db!$D:L),0),0)+IF($AG43="sim",VLOOKUP($B43,'[22]Ajuste PR - Ibura E LVE'!$J:$AA,COLUMNS('[22]Ajuste PR - Ibura E LVE'!$J:Q),0),0)</f>
        <v>#VALUE!</v>
      </c>
      <c r="BX43" s="86" t="e">
        <f>IFERROR(VLOOKUP($B43&amp;$C$1,[22]db!$D:$Y,COLUMNS([22]db!$D:M),0),0)+IF($AG43="sim",VLOOKUP($B43,'[22]Ajuste PR - Ibura E LVE'!$J:$AA,COLUMNS('[22]Ajuste PR - Ibura E LVE'!$J:R),0),0)</f>
        <v>#VALUE!</v>
      </c>
      <c r="BY43" s="86" t="e">
        <f>IFERROR(VLOOKUP($B43&amp;$C$1,[22]db!$D:$Y,COLUMNS([22]db!$D:N),0),0)+IF($AG43="sim",VLOOKUP($B43,'[22]Ajuste PR - Ibura E LVE'!$J:$AA,COLUMNS('[22]Ajuste PR - Ibura E LVE'!$J:S),0),0)</f>
        <v>#VALUE!</v>
      </c>
      <c r="BZ43" s="86" t="e">
        <f>IFERROR(VLOOKUP($B43&amp;$C$1,[22]db!$D:$Y,COLUMNS([22]db!$D:O),0),0)+IF($AG43="sim",VLOOKUP($B43,'[22]Ajuste PR - Ibura E LVE'!$J:$AA,COLUMNS('[22]Ajuste PR - Ibura E LVE'!$J:T),0),0)</f>
        <v>#VALUE!</v>
      </c>
      <c r="CA43" s="86" t="e">
        <f>IFERROR(VLOOKUP($B43&amp;$C$1,[22]db!$D:$Y,COLUMNS([22]db!$D:P),0),0)+IF($AG43="sim",VLOOKUP($B43,'[22]Ajuste PR - Ibura E LVE'!$J:$AA,COLUMNS('[22]Ajuste PR - Ibura E LVE'!$J:U),0),0)</f>
        <v>#VALUE!</v>
      </c>
      <c r="CB43" s="86" t="e">
        <f>IFERROR(VLOOKUP($B43&amp;$C$1,[22]db!$D:$Y,COLUMNS([22]db!$D:Q),0),0)+IF($AG43="sim",VLOOKUP($B43,'[22]Ajuste PR - Ibura E LVE'!$J:$AA,COLUMNS('[22]Ajuste PR - Ibura E LVE'!$J:V),0),0)</f>
        <v>#VALUE!</v>
      </c>
      <c r="CC43" s="86" t="e">
        <f>IFERROR(VLOOKUP($B43&amp;$C$1,[22]db!$D:$Y,COLUMNS([22]db!$D:R),0),0)+IF($AG43="sim",VLOOKUP($B43,'[22]Ajuste PR - Ibura E LVE'!$J:$AA,COLUMNS('[22]Ajuste PR - Ibura E LVE'!$J:W),0),0)</f>
        <v>#VALUE!</v>
      </c>
      <c r="CD43" s="86" t="e">
        <f>IFERROR(VLOOKUP($B43&amp;$C$1,[22]db!$D:$Y,COLUMNS([22]db!$D:S),0),0)+IF($AG43="sim",VLOOKUP($B43,'[22]Ajuste PR - Ibura E LVE'!$J:$AA,COLUMNS('[22]Ajuste PR - Ibura E LVE'!$J:X),0),0)</f>
        <v>#VALUE!</v>
      </c>
      <c r="CE43" s="86" t="e">
        <f>IFERROR(VLOOKUP($B43&amp;$C$1,[22]db!$D:$Y,COLUMNS([22]db!$D:T),0),0)+IF($AG43="sim",VLOOKUP($B43,'[22]Ajuste PR - Ibura E LVE'!$J:$AA,COLUMNS('[22]Ajuste PR - Ibura E LVE'!$J:Y),0),0)</f>
        <v>#VALUE!</v>
      </c>
      <c r="CF43" s="86" t="e">
        <f>IFERROR(VLOOKUP($B43&amp;$C$1,[22]db!$D:$Y,COLUMNS([22]db!$D:U),0),0)+IF($AG43="sim",VLOOKUP($B43,'[22]Ajuste PR - Ibura E LVE'!$J:$AA,COLUMNS('[22]Ajuste PR - Ibura E LVE'!$J:Z),0),0)</f>
        <v>#VALUE!</v>
      </c>
      <c r="CG43" s="89" t="e">
        <f t="shared" si="12"/>
        <v>#VALUE!</v>
      </c>
      <c r="CH43" s="86">
        <f>IFERROR(VLOOKUP($B43&amp;$C$1,[22]db!$D:$Y,COLUMNS([22]db!$D:W),0),0)</f>
        <v>-30000</v>
      </c>
      <c r="CI43" s="86">
        <f>IFERROR(VLOOKUP($B43&amp;$C$1,[22]db!$D:Y,COLUMNS([22]db!$D:X),0),0)</f>
        <v>0</v>
      </c>
      <c r="CJ43" s="86">
        <f>IFERROR(VLOOKUP($B43&amp;$C$1,[22]db!$D:Z,COLUMNS([22]db!$D:Y),0),0)</f>
        <v>0</v>
      </c>
      <c r="CK43" s="86">
        <f>IFERROR(VLOOKUP($B43&amp;$C$1,[22]db!$D:AA,COLUMNS([22]db!$D:Z),0),0)</f>
        <v>0</v>
      </c>
      <c r="CL43" s="86">
        <f>IFERROR(VLOOKUP($B43&amp;$C$1,[22]db!$D:AB,COLUMNS([22]db!$D:AA),0),0)</f>
        <v>-30000</v>
      </c>
      <c r="CM43" s="86">
        <f>IFERROR(VLOOKUP($B43&amp;$C$1,[22]db!$D:AC,COLUMNS([22]db!$D:AB),0),0)</f>
        <v>0</v>
      </c>
      <c r="CN43" s="86">
        <f>IFERROR(VLOOKUP($B43&amp;$C$1,[22]db!$D:AD,COLUMNS([22]db!$D:AC),0),0)</f>
        <v>0</v>
      </c>
      <c r="CO43" s="86">
        <f>IFERROR(VLOOKUP($B43&amp;$C$1,[22]db!$D:AE,COLUMNS([22]db!$D:AD),0),0)</f>
        <v>0</v>
      </c>
      <c r="CP43" s="86">
        <f>IFERROR(VLOOKUP($B43&amp;$C$1,[22]db!$D:AF,COLUMNS([22]db!$D:AE),0),0)</f>
        <v>-30000</v>
      </c>
      <c r="CQ43" s="86">
        <f>IFERROR(VLOOKUP($B43&amp;$C$1,[22]db!$D:AG,COLUMNS([22]db!$D:AF),0),0)</f>
        <v>0</v>
      </c>
      <c r="CR43" s="86">
        <f>IFERROR(VLOOKUP($B43&amp;$C$1,[22]db!$D:AH,COLUMNS([22]db!$D:AG),0),0)</f>
        <v>0</v>
      </c>
      <c r="CS43" s="86">
        <f>IFERROR(VLOOKUP($B43&amp;$C$1,[22]db!$D:AI,COLUMNS([22]db!$D:AH),0),0)</f>
        <v>0</v>
      </c>
      <c r="CT43" s="90">
        <f t="shared" si="13"/>
        <v>-90000</v>
      </c>
      <c r="CU43" s="90">
        <f>IFERROR(VLOOKUP($B43&amp;$C$1,[22]db!$D:AV,COLUMNS([22]db!$D:AV),0),0)</f>
        <v>0</v>
      </c>
      <c r="CV43" s="90">
        <f>IFERROR(VLOOKUP($B43&amp;$C$1,[22]db!$D:AW,COLUMNS([22]db!$D:AW),0),0)</f>
        <v>0</v>
      </c>
      <c r="CW43" s="90">
        <f>IFERROR(VLOOKUP($B43&amp;$C$1,[22]db!$D:AX,COLUMNS([22]db!$D:AX),0),0)</f>
        <v>0</v>
      </c>
      <c r="CX43" s="91">
        <f>IFERROR(VLOOKUP($B43&amp;$C$1,[22]db!$D:AN,COLUMNS([22]db!$D:I),0),0)</f>
        <v>-90000</v>
      </c>
      <c r="CZ43" s="86">
        <f>IFERROR(VLOOKUP($B43&amp;"EBITDA Gerencial",[22]db!$D:Y,COLUMNS([22]db!$D:J),0),0)</f>
        <v>0</v>
      </c>
      <c r="DA43" s="86">
        <f>IFERROR(VLOOKUP($B43&amp;"EBITDA Gerencial",[22]db!$D:Z,COLUMNS([22]db!$D:K),0),0)</f>
        <v>0</v>
      </c>
      <c r="DB43" s="86">
        <f>IFERROR(VLOOKUP($B43&amp;"EBITDA Gerencial",[22]db!$D:AA,COLUMNS([22]db!$D:L),0),0)</f>
        <v>0</v>
      </c>
      <c r="DC43" s="86">
        <f>IFERROR(VLOOKUP($B43&amp;"EBITDA Gerencial",[22]db!$D:AB,COLUMNS([22]db!$D:M),0),0)</f>
        <v>0</v>
      </c>
      <c r="DD43" s="86">
        <f>IFERROR(VLOOKUP($B43&amp;"EBITDA Gerencial",[22]db!$D:AC,COLUMNS([22]db!$D:N),0),0)</f>
        <v>0</v>
      </c>
      <c r="DE43" s="86">
        <f>IFERROR(VLOOKUP($B43&amp;"EBITDA Gerencial",[22]db!$D:AD,COLUMNS([22]db!$D:O),0),0)</f>
        <v>0</v>
      </c>
      <c r="DF43" s="86">
        <f>IFERROR(VLOOKUP($B43&amp;"EBITDA Gerencial",[22]db!$D:AE,COLUMNS([22]db!$D:P),0),0)</f>
        <v>0</v>
      </c>
      <c r="DG43" s="86">
        <f>IFERROR(VLOOKUP($B43&amp;"EBITDA Gerencial",[22]db!$D:AF,COLUMNS([22]db!$D:Q),0),0)</f>
        <v>0</v>
      </c>
      <c r="DH43" s="86">
        <f>IFERROR(VLOOKUP($B43&amp;"EBITDA Gerencial",[22]db!$D:AG,COLUMNS([22]db!$D:R),0),0)</f>
        <v>0</v>
      </c>
      <c r="DI43" s="86">
        <f>IFERROR(VLOOKUP($B43&amp;"EBITDA Gerencial",[22]db!$D:AH,COLUMNS([22]db!$D:S),0),0)</f>
        <v>0</v>
      </c>
      <c r="DJ43" s="86">
        <f>IFERROR(VLOOKUP($B43&amp;"EBITDA Gerencial",[22]db!$D:AI,COLUMNS([22]db!$D:T),0),0)</f>
        <v>0</v>
      </c>
      <c r="DK43" s="86">
        <f>IFERROR(VLOOKUP($B43&amp;"EBITDA Gerencial",[22]db!$D:AJ,COLUMNS([22]db!$D:U),0),0)</f>
        <v>0</v>
      </c>
      <c r="DL43" s="89">
        <f t="shared" si="14"/>
        <v>0</v>
      </c>
      <c r="DM43" s="86">
        <f>IFERROR(VLOOKUP($B43&amp;"EBITDA Gerencial",[22]db!$D:AL,COLUMNS([22]db!$D:W),0),0)</f>
        <v>0</v>
      </c>
      <c r="DN43" s="86">
        <f>IFERROR(VLOOKUP($B43&amp;"EBITDA Gerencial",[22]db!$D:AM,COLUMNS([22]db!$D:X),0),0)</f>
        <v>0</v>
      </c>
      <c r="DO43" s="86">
        <f>IFERROR(VLOOKUP($B43&amp;"EBITDA Gerencial",[22]db!$D:AN,COLUMNS([22]db!$D:Y),0),0)</f>
        <v>0</v>
      </c>
      <c r="DP43" s="86">
        <f>IFERROR(VLOOKUP($B43&amp;"EBITDA Gerencial",[22]db!$D:AO,COLUMNS([22]db!$D:Z),0),0)</f>
        <v>0</v>
      </c>
      <c r="DQ43" s="86">
        <f>IFERROR(VLOOKUP($B43&amp;"EBITDA Gerencial",[22]db!$D:AP,COLUMNS([22]db!$D:AA),0),0)</f>
        <v>0</v>
      </c>
      <c r="DR43" s="86">
        <f>IFERROR(VLOOKUP($B43&amp;"EBITDA Gerencial",[22]db!$D:AQ,COLUMNS([22]db!$D:AB),0),0)</f>
        <v>0</v>
      </c>
      <c r="DS43" s="86">
        <f>IFERROR(VLOOKUP($B43&amp;"EBITDA Gerencial",[22]db!$D:AR,COLUMNS([22]db!$D:AC),0),0)</f>
        <v>0</v>
      </c>
      <c r="DT43" s="86">
        <f>IFERROR(VLOOKUP($B43&amp;"EBITDA Gerencial",[22]db!$D:AS,COLUMNS([22]db!$D:AD),0),0)</f>
        <v>0</v>
      </c>
      <c r="DU43" s="86">
        <f>IFERROR(VLOOKUP($B43&amp;"EBITDA Gerencial",[22]db!$D:AT,COLUMNS([22]db!$D:AE),0),0)</f>
        <v>0</v>
      </c>
      <c r="DV43" s="86">
        <f>IFERROR(VLOOKUP($B43&amp;"EBITDA Gerencial",[22]db!$D:AU,COLUMNS([22]db!$D:AF),0),0)</f>
        <v>0</v>
      </c>
      <c r="DW43" s="86">
        <f>IFERROR(VLOOKUP($B43&amp;"EBITDA Gerencial",[22]db!$D:AV,COLUMNS([22]db!$D:AG),0),0)</f>
        <v>0</v>
      </c>
      <c r="DX43" s="86">
        <f>IFERROR(VLOOKUP($B43&amp;"EBITDA Gerencial",[22]db!$D:AW,COLUMNS([22]db!$D:AH),0),0)</f>
        <v>0</v>
      </c>
      <c r="DY43" s="90">
        <f t="shared" si="15"/>
        <v>0</v>
      </c>
      <c r="DZ43" s="90">
        <f>IFERROR(VLOOKUP($B43&amp;"Ebitda Gerencial",[22]db!$D:AV,COLUMNS([22]db!$D:AV),0),0)</f>
        <v>0</v>
      </c>
      <c r="EA43" s="90">
        <f>IFERROR(VLOOKUP($B43&amp;"Ebitda Gerencial",[22]db!$D:AW,COLUMNS([22]db!$D:AW),0),0)</f>
        <v>0</v>
      </c>
      <c r="EB43" s="90">
        <f>IFERROR(VLOOKUP($B43&amp;"Ebitda Gerencial",[22]db!$D:AX,COLUMNS([22]db!$D:AX),0),0)</f>
        <v>0</v>
      </c>
      <c r="EC43" s="90">
        <f>IFERROR(VLOOKUP($B43&amp;"Ebitda Gerencial",[22]db!$D:AY,COLUMNS([22]db!$D:AY),0),0)</f>
        <v>0</v>
      </c>
      <c r="EE43" s="92">
        <f>IFERROR(IF($L43="Pequeno Porte",IF('[22]Resumo Projetos 2020'!$C$7="Capex Financeiro",$Q43,$N43),0),0)</f>
        <v>0</v>
      </c>
      <c r="EF43" s="92">
        <f>IFERROR(IF($L43="Continuidade Operacional",IF('[22]Resumo Projetos 2020'!$C$7="Capex Financeiro",$Q43,$N43),0),0)</f>
        <v>0</v>
      </c>
      <c r="EG43" s="92">
        <f>IFERROR(IF($L43="Projetos Engenharia",IF('[22]Resumo Projetos 2020'!$C$7="Capex Financeiro",$Q43,$N43),0),0)</f>
        <v>0</v>
      </c>
      <c r="EH43" s="92">
        <f>IFERROR(IF(OR($L43="Crescimento Vegetativo Água",$L43="Crescimento Vegetativo Esgoto"),IF('[22]Resumo Projetos 2020'!$C$7="Capex Financeiro",$Q43,$N43),0),0)</f>
        <v>0</v>
      </c>
      <c r="EI43" s="92">
        <f>IFERROR(IF($L43="Fiscalização",IF('[22]Resumo Projetos 2020'!$C$7="Capex Financeiro",$Q43,$N43),0)+IF($L43="Corte e Religação",IF('[22]Resumo Projetos 2020'!$C$7="Capex Financeiro",$Q43,$N43),0),0)</f>
        <v>0</v>
      </c>
      <c r="EJ43" s="92">
        <f>IFERROR(IF($L43="Manutenção de Valor",IF('[22]Resumo Projetos 2020'!$C$7="Capex Financeiro",$Q43,$N43),0),0)</f>
        <v>0</v>
      </c>
      <c r="EK43" s="92">
        <f>IFERROR(IF($L43="Geração de Valor",IF('[22]Resumo Projetos 2020'!$C$7="Capex Financeiro",$Q43,$N43),0),0)</f>
        <v>0</v>
      </c>
      <c r="EL43" s="93" t="e">
        <f t="shared" si="20"/>
        <v>#VALUE!</v>
      </c>
      <c r="EM43" s="92">
        <f>IFERROR(IF($L43="Pequeno Porte",IF('[22]Resumo Projetos 2021'!$C$7="Capex Financeiro",$R43,$O43),0),0)</f>
        <v>0</v>
      </c>
      <c r="EN43" s="92">
        <f>IFERROR(IF($L43="Continuidade Operacional",IF('[22]Resumo Projetos 2021'!$C$7="Capex Financeiro",$R43,$O43),0),0)</f>
        <v>0</v>
      </c>
      <c r="EO43" s="92">
        <f>IFERROR(IF($L43="Projetos Engenharia",IF('[22]Resumo Projetos 2021'!$C$7="Capex Financeiro",$R43,$O43),0),0)</f>
        <v>0</v>
      </c>
      <c r="EP43" s="92">
        <f>IFERROR(IF(OR($L43="Crescimento Vegetativo Água",$L43="Crescimento Vegetativo Esgoto"),IF('[22]Resumo Projetos 2021'!$C$7="Capex Financeiro",$R43,$O43),0),0)</f>
        <v>0</v>
      </c>
      <c r="EQ43" s="92">
        <f>IFERROR(IF($L43="Fiscalização",IF('[22]Resumo Projetos 2021'!$C$7="Capex Financeiro",$R43,$O43),0)+IF($L43="Corte e Religação",IF('[22]Resumo Projetos 2021'!$C$7="Capex Financeiro",$R43,$O43),0),0)</f>
        <v>0</v>
      </c>
      <c r="ER43" s="92">
        <f>IFERROR(IF($L43="Manutenção de Valor",IF('[22]Resumo Projetos 2021'!$C$7="Capex Financeiro",$R43,$O43),0),0)</f>
        <v>0</v>
      </c>
      <c r="ES43" s="92">
        <f>IFERROR(IF($L43="Geração de Valor",IF('[22]Resumo Projetos 2021'!$C$7="Capex Financeiro",$R43,$O43),0),0)</f>
        <v>0</v>
      </c>
      <c r="ET43" s="94"/>
      <c r="EU43" s="95"/>
      <c r="EV43" s="92" t="e">
        <f t="shared" si="16"/>
        <v>#VALUE!</v>
      </c>
      <c r="EW43" s="92" t="e">
        <f t="shared" si="17"/>
        <v>#VALUE!</v>
      </c>
      <c r="FF43" s="31">
        <f>DL43-IFERROR(VLOOKUP($B43,#REF!,COLUMNS($B:DL),0),0)</f>
        <v>0</v>
      </c>
      <c r="FG43" s="31">
        <f>DY43-IFERROR(VLOOKUP($B43&amp;"Ebitda Gerencial",#REF!,COLUMNS(#REF!),0),0)</f>
        <v>0</v>
      </c>
      <c r="FH43" s="31">
        <f>DZ43-IFERROR(VLOOKUP($B43&amp;"Ebitda Gerencial",#REF!,COLUMNS(#REF!),0),0)</f>
        <v>0</v>
      </c>
    </row>
    <row r="44" spans="1:164" ht="45" customHeight="1" x14ac:dyDescent="0.25">
      <c r="A44">
        <f t="shared" si="18"/>
        <v>37</v>
      </c>
      <c r="B44" s="77" t="str">
        <f>VLOOKUP(A44,[22]db!A:C,3,0)</f>
        <v>Aegea Saneamento - MatrizProjeto 73</v>
      </c>
      <c r="C44" s="78" t="str">
        <f t="shared" si="7"/>
        <v>Pequeno Porte</v>
      </c>
      <c r="D44" s="78" t="str">
        <f>VLOOKUP(IF(F44="Águas de Manaus Consolidado","Águas de Manaus",F44)&amp;G44,[22]db!C:E,COLUMNS([22]db!C:E),0)</f>
        <v>Holding</v>
      </c>
      <c r="E44" s="79" t="str">
        <f>VLOOKUP(IF(F44="Águas de Manaus Consolidado","Águas de Manaus",F44),[22]deparaV2!H:L,COLUMNS([22]deparaV2!H:L),0)</f>
        <v>Holding</v>
      </c>
      <c r="F44" s="80" t="str">
        <f>IFERROR(VLOOKUP($A44,[22]db!$A:$G,COLUMNS([22]db!$A:F),0),0)</f>
        <v>Aegea Saneamento - Matriz</v>
      </c>
      <c r="G44" s="78" t="str">
        <f>IFERROR(VLOOKUP($A44,[22]db!$A:$G,COLUMNS([22]db!$A:G),0),0)</f>
        <v>Projeto 73</v>
      </c>
      <c r="H44" s="79" t="str">
        <f>IFERROR(VLOOKUP($B44,'[22]cpx0.10'!A:J,COLUMNS('[22]cpx0.10'!A:E),0),IF(G44="Projeto 999","Outros Lançamentos",""))</f>
        <v>ERP SAP - Analytics</v>
      </c>
      <c r="I44" s="79" t="str">
        <f>IFERROR(VLOOKUP(B44,'[22]cpx0.10'!A:L,COLUMNS('[22]cpx0.10'!A:L),0),"")</f>
        <v>Criação de ambiente DW com dados a partir do SAP para que seja explorado pelas ferramentas atuais (tableau, PowerBI, Cognos) na geração de dados gerenciais e indicadores.</v>
      </c>
      <c r="J44" s="78" t="str">
        <f>IFERROR(VLOOKUP($B44,'[22]cpx0.10'!A:J,COLUMNS('[22]cpx0.10'!A:D),0),IF(G44="Projeto 999","Outros Projetos",""))</f>
        <v>Outros Projetos</v>
      </c>
      <c r="K44" s="78"/>
      <c r="L44" s="78" t="str">
        <f>IF(G44="Projeto 999","Manutenção de Valor",IFERROR(IF(IF(VLOOKUP($J44,[22]deparaV2!$D$13:$E$29,2,0)="sim",IF(VLOOKUP($B44&amp;"Total de Investimentos - Caixa",[22]db!$D:$CM,COLUMNS([22]db!$D:$CL),0)=1,"Pequeno Porte",VLOOKUP($B44&amp;"Total de Investimentos - Caixa",[22]db!$D:$CS,COLUMNS([22]db!$D:$CN),0)),J44)=0,"Manutenção de valor",IF(VLOOKUP($J44,[22]deparaV2!$D$13:$E$29,2,0)="sim",IF(VLOOKUP($B44&amp;"Total de Investimentos - Caixa",[22]db!$D:$CM,COLUMNS([22]db!$D:$CL),0)=1,"Pequeno Porte",VLOOKUP($B44&amp;"Total de Investimentos - Caixa",[22]db!$D:$CS,COLUMNS([22]db!$D:$CN),0)),J44)),IFERROR(IF(IF(VLOOKUP($J44,[22]deparaV2!$D$13:$E$29,2,0)="sim",IF(VLOOKUP($B44&amp;"Total de Investimentos",[22]db!$D:$CM,COLUMNS([22]db!$D:$CL),0)=1,"Pequeno Porte",VLOOKUP($B44&amp;"Total de Investimentos",[22]db!$D:$CS,COLUMNS([22]db!$D:$CN),0)),J44)=0,"Manutenção de valor",IF(VLOOKUP($J44,[22]deparaV2!$D$13:$E$29,2,0)="sim",IF(VLOOKUP($B44&amp;"Total de Investimentos",[22]db!$D:$CM,COLUMNS([22]db!$D:$CL),0)=1,"Pequeno Porte",VLOOKUP($B44&amp;"Total de Investimentos",[22]db!$D:$CS,COLUMNS([22]db!$D:$CN),0)),J44)),"")))</f>
        <v>Pequeno Porte</v>
      </c>
      <c r="M44" s="81" t="s">
        <v>89</v>
      </c>
      <c r="N44" s="82">
        <f>IFERROR(-VLOOKUP($B44&amp;$D$1,[22]db!$D:$CI,MATCH($H$1,[22]db!$D$5:$CI$5,0),0),0)+AH44</f>
        <v>0</v>
      </c>
      <c r="O44" s="82">
        <f>IFERROR(-VLOOKUP($B44&amp;$D$1,[22]db!$D:$CI,MATCH($H$1+1,[22]db!$D$5:$CI$5,0),0),0)+AH44</f>
        <v>0</v>
      </c>
      <c r="P44" s="83" t="e">
        <f t="shared" si="8"/>
        <v>#VALUE!</v>
      </c>
      <c r="Q44" s="82">
        <f>IFERROR(-VLOOKUP($B44&amp;$C$1,[22]db!$D:$CI,MATCH($H$1,[22]db!$D$5:$CI$5,0),0),0)+AH44</f>
        <v>0</v>
      </c>
      <c r="R44" s="82">
        <f>IFERROR(-VLOOKUP($B44&amp;$C$1,[22]db!$D:$CI,MATCH($H$1+1,[22]db!$D$5:$CI$5,0),0),0)+AH44</f>
        <v>0</v>
      </c>
      <c r="S44" s="82"/>
      <c r="T44" s="82">
        <f>IFERROR(VLOOKUP($B44&amp;"EBITDA Gerencial",[22]db!$D:$AI,MATCH($H$1,[22]db!$D$5:$CI$5,0),0),0)</f>
        <v>0</v>
      </c>
      <c r="U44" s="82">
        <f>IFERROR(VLOOKUP($B44&amp;"EBITDA Gerencial",[22]db!$D:$AI,MATCH($H$1+1,[22]db!$D$5:$CI$5,0),0),0)</f>
        <v>0</v>
      </c>
      <c r="V44" s="82">
        <f>IFERROR(VLOOKUP($B44,[22]Fluxos!$B:$F,COLUMNS([22]Fluxos!$B:E),0),0)</f>
        <v>0</v>
      </c>
      <c r="W44" s="84">
        <f>IFERROR(VLOOKUP($B44,[22]Fluxos!$B:$I,COLUMNS([22]Fluxos!$B:I),0),0)</f>
        <v>0</v>
      </c>
      <c r="X44" s="84"/>
      <c r="Y44" s="174"/>
      <c r="Z44" s="175"/>
      <c r="AA44" s="85" t="s">
        <v>90</v>
      </c>
      <c r="AC44" s="86" t="e">
        <f t="shared" si="9"/>
        <v>#VALUE!</v>
      </c>
      <c r="AD44" s="87" t="e">
        <f>SUMIFS('[22]Realizado por ano PEP'!$G:$G,'[22]Realizado por ano PEP'!$B:$B,'5. Projetos Capex'!$B44)+SUMIFS('[22]Realizado por ano PEP'!$H:$H,'[22]Realizado por ano PEP'!$B:$B,'5. Projetos Capex'!$B44)</f>
        <v>#VALUE!</v>
      </c>
      <c r="AE44" s="87" t="e">
        <f>SUMIFS('[22]Realizado por ano PEP'!$F:$F,'[22]Realizado por ano PEP'!$B:$B,'5. Projetos Capex'!$B44)+SUMIFS('[22]Realizado por ano PEP'!$E:$E,'[22]Realizado por ano PEP'!$B:$B,'5. Projetos Capex'!$B44)</f>
        <v>#VALUE!</v>
      </c>
      <c r="AF44">
        <f t="shared" si="19"/>
        <v>0</v>
      </c>
      <c r="AG44" s="85" t="e">
        <f>IF(COUNTIF('[22]Ajuste PR - Ibura E LVE'!$J$5:$J$487,'5. Projetos Capex'!$B44)&lt;&gt;0,"Sim","Não")</f>
        <v>#VALUE!</v>
      </c>
      <c r="AH44" s="85">
        <f>IFERROR(-VLOOKUP(B44,'[22]Ajuste PR - Ibura E LVE'!$J:$N,COLUMNS('[22]Ajuste PR - Ibura E LVE'!J:N),0),0)</f>
        <v>0</v>
      </c>
      <c r="AJ44" s="88" t="str">
        <f>VLOOKUP($B44,'[22]cpx0.10'!$A:$J,COLUMNS(A:J),0)</f>
        <v>(U) Unidade</v>
      </c>
      <c r="AK44" s="88" t="str">
        <f>VLOOKUP($B44,'[22]cpx0.10'!$A:$H,COLUMNS('[22]cpx0.10'!$A:G),0)</f>
        <v>mar/21</v>
      </c>
      <c r="AL44" s="87">
        <f>VLOOKUP($B44,'[22]cpx0.10'!$A:$H,COLUMNS('[22]cpx0.10'!$A:H),0)</f>
        <v>30</v>
      </c>
      <c r="AP44" s="86" t="e">
        <f>IFERROR(VLOOKUP($B44&amp;$D$1,[22]db!$D:$Y,COLUMNS([22]db!$D:J),0),0)+IF($AG44="sim",VLOOKUP($B44,'[22]Ajuste PR - Ibura E LVE'!$J:$AA,COLUMNS('[22]Ajuste PR - Ibura E LVE'!$J:O),0),0)</f>
        <v>#VALUE!</v>
      </c>
      <c r="AQ44" s="86" t="e">
        <f>IFERROR(VLOOKUP($B44&amp;$D$1,[22]db!$D:$Y,COLUMNS([22]db!$D:K),0),0)+IF($AG44="sim",VLOOKUP($B44,'[22]Ajuste PR - Ibura E LVE'!$J:$AA,COLUMNS('[22]Ajuste PR - Ibura E LVE'!$J:P),0),0)</f>
        <v>#VALUE!</v>
      </c>
      <c r="AR44" s="86" t="e">
        <f>IFERROR(VLOOKUP($B44&amp;$D$1,[22]db!$D:$Y,COLUMNS([22]db!$D:L),0),0)+IF($AG44="sim",VLOOKUP($B44,'[22]Ajuste PR - Ibura E LVE'!$J:$AA,COLUMNS('[22]Ajuste PR - Ibura E LVE'!$J:Q),0),0)</f>
        <v>#VALUE!</v>
      </c>
      <c r="AS44" s="86" t="e">
        <f>IFERROR(VLOOKUP($B44&amp;$D$1,[22]db!$D:$Y,COLUMNS([22]db!$D:M),0),0)+IF($AG44="sim",VLOOKUP($B44,'[22]Ajuste PR - Ibura E LVE'!$J:$AA,COLUMNS('[22]Ajuste PR - Ibura E LVE'!$J:R),0),0)</f>
        <v>#VALUE!</v>
      </c>
      <c r="AT44" s="86" t="e">
        <f>IFERROR(VLOOKUP($B44&amp;$D$1,[22]db!$D:$Y,COLUMNS([22]db!$D:N),0),0)+IF($AG44="sim",VLOOKUP($B44,'[22]Ajuste PR - Ibura E LVE'!$J:$AA,COLUMNS('[22]Ajuste PR - Ibura E LVE'!$J:S),0),0)</f>
        <v>#VALUE!</v>
      </c>
      <c r="AU44" s="86" t="e">
        <f>IFERROR(VLOOKUP($B44&amp;$D$1,[22]db!$D:$Y,COLUMNS([22]db!$D:O),0),0)+IF($AG44="sim",VLOOKUP($B44,'[22]Ajuste PR - Ibura E LVE'!$J:$AA,COLUMNS('[22]Ajuste PR - Ibura E LVE'!$J:T),0),0)</f>
        <v>#VALUE!</v>
      </c>
      <c r="AV44" s="86" t="e">
        <f>IFERROR(VLOOKUP($B44&amp;$D$1,[22]db!$D:$Y,COLUMNS([22]db!$D:P),0),0)+IF($AG44="sim",VLOOKUP($B44,'[22]Ajuste PR - Ibura E LVE'!$J:$AA,COLUMNS('[22]Ajuste PR - Ibura E LVE'!$J:U),0),0)</f>
        <v>#VALUE!</v>
      </c>
      <c r="AW44" s="86" t="e">
        <f>IFERROR(VLOOKUP($B44&amp;$D$1,[22]db!$D:$Y,COLUMNS([22]db!$D:Q),0),0)+IF($AG44="sim",VLOOKUP($B44,'[22]Ajuste PR - Ibura E LVE'!$J:$AA,COLUMNS('[22]Ajuste PR - Ibura E LVE'!$J:V),0),0)</f>
        <v>#VALUE!</v>
      </c>
      <c r="AX44" s="86" t="e">
        <f>IFERROR(VLOOKUP($B44&amp;$D$1,[22]db!$D:$Y,COLUMNS([22]db!$D:R),0),0)+IF($AG44="sim",VLOOKUP($B44,'[22]Ajuste PR - Ibura E LVE'!$J:$AA,COLUMNS('[22]Ajuste PR - Ibura E LVE'!$J:W),0),0)</f>
        <v>#VALUE!</v>
      </c>
      <c r="AY44" s="86" t="e">
        <f>IFERROR(VLOOKUP($B44&amp;$D$1,[22]db!$D:$Y,COLUMNS([22]db!$D:S),0),0)+IF($AG44="sim",VLOOKUP($B44,'[22]Ajuste PR - Ibura E LVE'!$J:$AA,COLUMNS('[22]Ajuste PR - Ibura E LVE'!$J:X),0),0)</f>
        <v>#VALUE!</v>
      </c>
      <c r="AZ44" s="86" t="e">
        <f>IFERROR(VLOOKUP($B44&amp;$D$1,[22]db!$D:$Y,COLUMNS([22]db!$D:T),0),0)+IF($AG44="sim",VLOOKUP($B44,'[22]Ajuste PR - Ibura E LVE'!$J:$AA,COLUMNS('[22]Ajuste PR - Ibura E LVE'!$J:Y),0),0)</f>
        <v>#VALUE!</v>
      </c>
      <c r="BA44" s="86" t="e">
        <f>IFERROR(VLOOKUP($B44&amp;$D$1,[22]db!$D:$Y,COLUMNS([22]db!$D:U),0),0)+IF($AG44="sim",VLOOKUP($B44,'[22]Ajuste PR - Ibura E LVE'!$J:$AA,COLUMNS('[22]Ajuste PR - Ibura E LVE'!$J:Z),0),0)</f>
        <v>#VALUE!</v>
      </c>
      <c r="BB44" s="89" t="e">
        <f t="shared" si="10"/>
        <v>#VALUE!</v>
      </c>
      <c r="BC44" s="86">
        <f>IFERROR(VLOOKUP($B44&amp;$D$1,[22]db!$D:$Y,COLUMNS([22]db!$D:W),0),0)</f>
        <v>0</v>
      </c>
      <c r="BD44" s="86">
        <f>IFERROR(VLOOKUP($B44&amp;$D$1,[22]db!$D:$Y,COLUMNS([22]db!$D:X),0),0)</f>
        <v>0</v>
      </c>
      <c r="BE44" s="86">
        <f>IFERROR(VLOOKUP($B44&amp;$D$1,[22]db!$D:Y,COLUMNS([22]db!$D:Y),0),0)</f>
        <v>-225000</v>
      </c>
      <c r="BF44" s="86">
        <f>IFERROR(VLOOKUP($B44&amp;$D$1,[22]db!$D:Z,COLUMNS([22]db!$D:Z),0),0)</f>
        <v>0</v>
      </c>
      <c r="BG44" s="86">
        <f>IFERROR(VLOOKUP($B44&amp;$D$1,[22]db!$D:AA,COLUMNS([22]db!$D:AA),0),0)</f>
        <v>0</v>
      </c>
      <c r="BH44" s="86">
        <f>IFERROR(VLOOKUP($B44&amp;$D$1,[22]db!$D:AB,COLUMNS([22]db!$D:AB),0),0)</f>
        <v>-225000</v>
      </c>
      <c r="BI44" s="86">
        <f>IFERROR(VLOOKUP($B44&amp;$D$1,[22]db!$D:AC,COLUMNS([22]db!$D:AC),0),0)</f>
        <v>0</v>
      </c>
      <c r="BJ44" s="86">
        <f>IFERROR(VLOOKUP($B44&amp;$D$1,[22]db!$D:AD,COLUMNS([22]db!$D:AD),0),0)</f>
        <v>0</v>
      </c>
      <c r="BK44" s="86">
        <f>IFERROR(VLOOKUP($B44&amp;$D$1,[22]db!$D:AE,COLUMNS([22]db!$D:AE),0),0)</f>
        <v>0</v>
      </c>
      <c r="BL44" s="86">
        <f>IFERROR(VLOOKUP($B44&amp;$D$1,[22]db!$D:AF,COLUMNS([22]db!$D:AF),0),0)</f>
        <v>0</v>
      </c>
      <c r="BM44" s="86">
        <f>IFERROR(VLOOKUP($B44&amp;$D$1,[22]db!$D:AG,COLUMNS([22]db!$D:AG),0),0)</f>
        <v>0</v>
      </c>
      <c r="BN44" s="86">
        <f>IFERROR(VLOOKUP($B44&amp;$D$1,[22]db!$D:AH,COLUMNS([22]db!$D:AH),0),0)</f>
        <v>0</v>
      </c>
      <c r="BO44" s="90">
        <f t="shared" si="11"/>
        <v>-450000</v>
      </c>
      <c r="BP44" s="90">
        <f>IFERROR(VLOOKUP($B44&amp;$D$1,[22]db!$D:AV,COLUMNS([22]db!$D:AV),0),0)</f>
        <v>0</v>
      </c>
      <c r="BQ44" s="90">
        <f>IFERROR(VLOOKUP($B44&amp;$D$1,[22]db!$D:AW,COLUMNS([22]db!$D:AW),0),0)</f>
        <v>0</v>
      </c>
      <c r="BR44" s="90">
        <f>IFERROR(VLOOKUP($B44&amp;$D$1,[22]db!$D:AX,COLUMNS([22]db!$D:AX),0),0)</f>
        <v>0</v>
      </c>
      <c r="BS44" s="91">
        <f>IFERROR(VLOOKUP($B44&amp;$D$1,[22]db!$D:AM,COLUMNS([22]db!$D:I),0),0)</f>
        <v>-450000</v>
      </c>
      <c r="BU44" s="86" t="e">
        <f>IFERROR(VLOOKUP($B44&amp;$C$1,[22]db!$D:$Y,COLUMNS([22]db!$D:J),0),0)+IF($AG44="sim",VLOOKUP($B44,'[22]Ajuste PR - Ibura E LVE'!$J:$AA,COLUMNS('[22]Ajuste PR - Ibura E LVE'!$J:O),0),0)</f>
        <v>#VALUE!</v>
      </c>
      <c r="BV44" s="86" t="e">
        <f>IFERROR(VLOOKUP($B44&amp;$C$1,[22]db!$D:$Y,COLUMNS([22]db!$D:K),0),0)+IF($AG44="sim",VLOOKUP($B44,'[22]Ajuste PR - Ibura E LVE'!$J:$AA,COLUMNS('[22]Ajuste PR - Ibura E LVE'!$J:P),0),0)</f>
        <v>#VALUE!</v>
      </c>
      <c r="BW44" s="86" t="e">
        <f>IFERROR(VLOOKUP($B44&amp;$C$1,[22]db!$D:$Y,COLUMNS([22]db!$D:L),0),0)+IF($AG44="sim",VLOOKUP($B44,'[22]Ajuste PR - Ibura E LVE'!$J:$AA,COLUMNS('[22]Ajuste PR - Ibura E LVE'!$J:Q),0),0)</f>
        <v>#VALUE!</v>
      </c>
      <c r="BX44" s="86" t="e">
        <f>IFERROR(VLOOKUP($B44&amp;$C$1,[22]db!$D:$Y,COLUMNS([22]db!$D:M),0),0)+IF($AG44="sim",VLOOKUP($B44,'[22]Ajuste PR - Ibura E LVE'!$J:$AA,COLUMNS('[22]Ajuste PR - Ibura E LVE'!$J:R),0),0)</f>
        <v>#VALUE!</v>
      </c>
      <c r="BY44" s="86" t="e">
        <f>IFERROR(VLOOKUP($B44&amp;$C$1,[22]db!$D:$Y,COLUMNS([22]db!$D:N),0),0)+IF($AG44="sim",VLOOKUP($B44,'[22]Ajuste PR - Ibura E LVE'!$J:$AA,COLUMNS('[22]Ajuste PR - Ibura E LVE'!$J:S),0),0)</f>
        <v>#VALUE!</v>
      </c>
      <c r="BZ44" s="86" t="e">
        <f>IFERROR(VLOOKUP($B44&amp;$C$1,[22]db!$D:$Y,COLUMNS([22]db!$D:O),0),0)+IF($AG44="sim",VLOOKUP($B44,'[22]Ajuste PR - Ibura E LVE'!$J:$AA,COLUMNS('[22]Ajuste PR - Ibura E LVE'!$J:T),0),0)</f>
        <v>#VALUE!</v>
      </c>
      <c r="CA44" s="86" t="e">
        <f>IFERROR(VLOOKUP($B44&amp;$C$1,[22]db!$D:$Y,COLUMNS([22]db!$D:P),0),0)+IF($AG44="sim",VLOOKUP($B44,'[22]Ajuste PR - Ibura E LVE'!$J:$AA,COLUMNS('[22]Ajuste PR - Ibura E LVE'!$J:U),0),0)</f>
        <v>#VALUE!</v>
      </c>
      <c r="CB44" s="86" t="e">
        <f>IFERROR(VLOOKUP($B44&amp;$C$1,[22]db!$D:$Y,COLUMNS([22]db!$D:Q),0),0)+IF($AG44="sim",VLOOKUP($B44,'[22]Ajuste PR - Ibura E LVE'!$J:$AA,COLUMNS('[22]Ajuste PR - Ibura E LVE'!$J:V),0),0)</f>
        <v>#VALUE!</v>
      </c>
      <c r="CC44" s="86" t="e">
        <f>IFERROR(VLOOKUP($B44&amp;$C$1,[22]db!$D:$Y,COLUMNS([22]db!$D:R),0),0)+IF($AG44="sim",VLOOKUP($B44,'[22]Ajuste PR - Ibura E LVE'!$J:$AA,COLUMNS('[22]Ajuste PR - Ibura E LVE'!$J:W),0),0)</f>
        <v>#VALUE!</v>
      </c>
      <c r="CD44" s="86" t="e">
        <f>IFERROR(VLOOKUP($B44&amp;$C$1,[22]db!$D:$Y,COLUMNS([22]db!$D:S),0),0)+IF($AG44="sim",VLOOKUP($B44,'[22]Ajuste PR - Ibura E LVE'!$J:$AA,COLUMNS('[22]Ajuste PR - Ibura E LVE'!$J:X),0),0)</f>
        <v>#VALUE!</v>
      </c>
      <c r="CE44" s="86" t="e">
        <f>IFERROR(VLOOKUP($B44&amp;$C$1,[22]db!$D:$Y,COLUMNS([22]db!$D:T),0),0)+IF($AG44="sim",VLOOKUP($B44,'[22]Ajuste PR - Ibura E LVE'!$J:$AA,COLUMNS('[22]Ajuste PR - Ibura E LVE'!$J:Y),0),0)</f>
        <v>#VALUE!</v>
      </c>
      <c r="CF44" s="86" t="e">
        <f>IFERROR(VLOOKUP($B44&amp;$C$1,[22]db!$D:$Y,COLUMNS([22]db!$D:U),0),0)+IF($AG44="sim",VLOOKUP($B44,'[22]Ajuste PR - Ibura E LVE'!$J:$AA,COLUMNS('[22]Ajuste PR - Ibura E LVE'!$J:Z),0),0)</f>
        <v>#VALUE!</v>
      </c>
      <c r="CG44" s="89" t="e">
        <f t="shared" si="12"/>
        <v>#VALUE!</v>
      </c>
      <c r="CH44" s="86">
        <f>IFERROR(VLOOKUP($B44&amp;$C$1,[22]db!$D:$Y,COLUMNS([22]db!$D:W),0),0)</f>
        <v>0</v>
      </c>
      <c r="CI44" s="86">
        <f>IFERROR(VLOOKUP($B44&amp;$C$1,[22]db!$D:Y,COLUMNS([22]db!$D:X),0),0)</f>
        <v>0</v>
      </c>
      <c r="CJ44" s="86">
        <f>IFERROR(VLOOKUP($B44&amp;$C$1,[22]db!$D:Z,COLUMNS([22]db!$D:Y),0),0)</f>
        <v>0</v>
      </c>
      <c r="CK44" s="86">
        <f>IFERROR(VLOOKUP($B44&amp;$C$1,[22]db!$D:AA,COLUMNS([22]db!$D:Z),0),0)</f>
        <v>-225000</v>
      </c>
      <c r="CL44" s="86">
        <f>IFERROR(VLOOKUP($B44&amp;$C$1,[22]db!$D:AB,COLUMNS([22]db!$D:AA),0),0)</f>
        <v>0</v>
      </c>
      <c r="CM44" s="86">
        <f>IFERROR(VLOOKUP($B44&amp;$C$1,[22]db!$D:AC,COLUMNS([22]db!$D:AB),0),0)</f>
        <v>0</v>
      </c>
      <c r="CN44" s="86">
        <f>IFERROR(VLOOKUP($B44&amp;$C$1,[22]db!$D:AD,COLUMNS([22]db!$D:AC),0),0)</f>
        <v>-225000</v>
      </c>
      <c r="CO44" s="86">
        <f>IFERROR(VLOOKUP($B44&amp;$C$1,[22]db!$D:AE,COLUMNS([22]db!$D:AD),0),0)</f>
        <v>0</v>
      </c>
      <c r="CP44" s="86">
        <f>IFERROR(VLOOKUP($B44&amp;$C$1,[22]db!$D:AF,COLUMNS([22]db!$D:AE),0),0)</f>
        <v>0</v>
      </c>
      <c r="CQ44" s="86">
        <f>IFERROR(VLOOKUP($B44&amp;$C$1,[22]db!$D:AG,COLUMNS([22]db!$D:AF),0),0)</f>
        <v>0</v>
      </c>
      <c r="CR44" s="86">
        <f>IFERROR(VLOOKUP($B44&amp;$C$1,[22]db!$D:AH,COLUMNS([22]db!$D:AG),0),0)</f>
        <v>0</v>
      </c>
      <c r="CS44" s="86">
        <f>IFERROR(VLOOKUP($B44&amp;$C$1,[22]db!$D:AI,COLUMNS([22]db!$D:AH),0),0)</f>
        <v>0</v>
      </c>
      <c r="CT44" s="90">
        <f t="shared" si="13"/>
        <v>-450000</v>
      </c>
      <c r="CU44" s="90">
        <f>IFERROR(VLOOKUP($B44&amp;$C$1,[22]db!$D:AV,COLUMNS([22]db!$D:AV),0),0)</f>
        <v>0</v>
      </c>
      <c r="CV44" s="90">
        <f>IFERROR(VLOOKUP($B44&amp;$C$1,[22]db!$D:AW,COLUMNS([22]db!$D:AW),0),0)</f>
        <v>0</v>
      </c>
      <c r="CW44" s="90">
        <f>IFERROR(VLOOKUP($B44&amp;$C$1,[22]db!$D:AX,COLUMNS([22]db!$D:AX),0),0)</f>
        <v>0</v>
      </c>
      <c r="CX44" s="91">
        <f>IFERROR(VLOOKUP($B44&amp;$C$1,[22]db!$D:AN,COLUMNS([22]db!$D:I),0),0)</f>
        <v>-450000</v>
      </c>
      <c r="CZ44" s="86">
        <f>IFERROR(VLOOKUP($B44&amp;"EBITDA Gerencial",[22]db!$D:Y,COLUMNS([22]db!$D:J),0),0)</f>
        <v>0</v>
      </c>
      <c r="DA44" s="86">
        <f>IFERROR(VLOOKUP($B44&amp;"EBITDA Gerencial",[22]db!$D:Z,COLUMNS([22]db!$D:K),0),0)</f>
        <v>0</v>
      </c>
      <c r="DB44" s="86">
        <f>IFERROR(VLOOKUP($B44&amp;"EBITDA Gerencial",[22]db!$D:AA,COLUMNS([22]db!$D:L),0),0)</f>
        <v>0</v>
      </c>
      <c r="DC44" s="86">
        <f>IFERROR(VLOOKUP($B44&amp;"EBITDA Gerencial",[22]db!$D:AB,COLUMNS([22]db!$D:M),0),0)</f>
        <v>0</v>
      </c>
      <c r="DD44" s="86">
        <f>IFERROR(VLOOKUP($B44&amp;"EBITDA Gerencial",[22]db!$D:AC,COLUMNS([22]db!$D:N),0),0)</f>
        <v>0</v>
      </c>
      <c r="DE44" s="86">
        <f>IFERROR(VLOOKUP($B44&amp;"EBITDA Gerencial",[22]db!$D:AD,COLUMNS([22]db!$D:O),0),0)</f>
        <v>0</v>
      </c>
      <c r="DF44" s="86">
        <f>IFERROR(VLOOKUP($B44&amp;"EBITDA Gerencial",[22]db!$D:AE,COLUMNS([22]db!$D:P),0),0)</f>
        <v>0</v>
      </c>
      <c r="DG44" s="86">
        <f>IFERROR(VLOOKUP($B44&amp;"EBITDA Gerencial",[22]db!$D:AF,COLUMNS([22]db!$D:Q),0),0)</f>
        <v>0</v>
      </c>
      <c r="DH44" s="86">
        <f>IFERROR(VLOOKUP($B44&amp;"EBITDA Gerencial",[22]db!$D:AG,COLUMNS([22]db!$D:R),0),0)</f>
        <v>0</v>
      </c>
      <c r="DI44" s="86">
        <f>IFERROR(VLOOKUP($B44&amp;"EBITDA Gerencial",[22]db!$D:AH,COLUMNS([22]db!$D:S),0),0)</f>
        <v>0</v>
      </c>
      <c r="DJ44" s="86">
        <f>IFERROR(VLOOKUP($B44&amp;"EBITDA Gerencial",[22]db!$D:AI,COLUMNS([22]db!$D:T),0),0)</f>
        <v>0</v>
      </c>
      <c r="DK44" s="86">
        <f>IFERROR(VLOOKUP($B44&amp;"EBITDA Gerencial",[22]db!$D:AJ,COLUMNS([22]db!$D:U),0),0)</f>
        <v>0</v>
      </c>
      <c r="DL44" s="89">
        <f t="shared" si="14"/>
        <v>0</v>
      </c>
      <c r="DM44" s="86">
        <f>IFERROR(VLOOKUP($B44&amp;"EBITDA Gerencial",[22]db!$D:AL,COLUMNS([22]db!$D:W),0),0)</f>
        <v>0</v>
      </c>
      <c r="DN44" s="86">
        <f>IFERROR(VLOOKUP($B44&amp;"EBITDA Gerencial",[22]db!$D:AM,COLUMNS([22]db!$D:X),0),0)</f>
        <v>0</v>
      </c>
      <c r="DO44" s="86">
        <f>IFERROR(VLOOKUP($B44&amp;"EBITDA Gerencial",[22]db!$D:AN,COLUMNS([22]db!$D:Y),0),0)</f>
        <v>0</v>
      </c>
      <c r="DP44" s="86">
        <f>IFERROR(VLOOKUP($B44&amp;"EBITDA Gerencial",[22]db!$D:AO,COLUMNS([22]db!$D:Z),0),0)</f>
        <v>0</v>
      </c>
      <c r="DQ44" s="86">
        <f>IFERROR(VLOOKUP($B44&amp;"EBITDA Gerencial",[22]db!$D:AP,COLUMNS([22]db!$D:AA),0),0)</f>
        <v>0</v>
      </c>
      <c r="DR44" s="86">
        <f>IFERROR(VLOOKUP($B44&amp;"EBITDA Gerencial",[22]db!$D:AQ,COLUMNS([22]db!$D:AB),0),0)</f>
        <v>0</v>
      </c>
      <c r="DS44" s="86">
        <f>IFERROR(VLOOKUP($B44&amp;"EBITDA Gerencial",[22]db!$D:AR,COLUMNS([22]db!$D:AC),0),0)</f>
        <v>0</v>
      </c>
      <c r="DT44" s="86">
        <f>IFERROR(VLOOKUP($B44&amp;"EBITDA Gerencial",[22]db!$D:AS,COLUMNS([22]db!$D:AD),0),0)</f>
        <v>0</v>
      </c>
      <c r="DU44" s="86">
        <f>IFERROR(VLOOKUP($B44&amp;"EBITDA Gerencial",[22]db!$D:AT,COLUMNS([22]db!$D:AE),0),0)</f>
        <v>0</v>
      </c>
      <c r="DV44" s="86">
        <f>IFERROR(VLOOKUP($B44&amp;"EBITDA Gerencial",[22]db!$D:AU,COLUMNS([22]db!$D:AF),0),0)</f>
        <v>0</v>
      </c>
      <c r="DW44" s="86">
        <f>IFERROR(VLOOKUP($B44&amp;"EBITDA Gerencial",[22]db!$D:AV,COLUMNS([22]db!$D:AG),0),0)</f>
        <v>0</v>
      </c>
      <c r="DX44" s="86">
        <f>IFERROR(VLOOKUP($B44&amp;"EBITDA Gerencial",[22]db!$D:AW,COLUMNS([22]db!$D:AH),0),0)</f>
        <v>0</v>
      </c>
      <c r="DY44" s="90">
        <f t="shared" si="15"/>
        <v>0</v>
      </c>
      <c r="DZ44" s="90">
        <f>IFERROR(VLOOKUP($B44&amp;"Ebitda Gerencial",[22]db!$D:AV,COLUMNS([22]db!$D:AV),0),0)</f>
        <v>0</v>
      </c>
      <c r="EA44" s="90">
        <f>IFERROR(VLOOKUP($B44&amp;"Ebitda Gerencial",[22]db!$D:AW,COLUMNS([22]db!$D:AW),0),0)</f>
        <v>0</v>
      </c>
      <c r="EB44" s="90">
        <f>IFERROR(VLOOKUP($B44&amp;"Ebitda Gerencial",[22]db!$D:AX,COLUMNS([22]db!$D:AX),0),0)</f>
        <v>0</v>
      </c>
      <c r="EC44" s="90">
        <f>IFERROR(VLOOKUP($B44&amp;"Ebitda Gerencial",[22]db!$D:AY,COLUMNS([22]db!$D:AY),0),0)</f>
        <v>0</v>
      </c>
      <c r="EE44" s="92">
        <f>IFERROR(IF($L44="Pequeno Porte",IF('[22]Resumo Projetos 2020'!$C$7="Capex Financeiro",$Q44,$N44),0),0)</f>
        <v>0</v>
      </c>
      <c r="EF44" s="92">
        <f>IFERROR(IF($L44="Continuidade Operacional",IF('[22]Resumo Projetos 2020'!$C$7="Capex Financeiro",$Q44,$N44),0),0)</f>
        <v>0</v>
      </c>
      <c r="EG44" s="92">
        <f>IFERROR(IF($L44="Projetos Engenharia",IF('[22]Resumo Projetos 2020'!$C$7="Capex Financeiro",$Q44,$N44),0),0)</f>
        <v>0</v>
      </c>
      <c r="EH44" s="92">
        <f>IFERROR(IF(OR($L44="Crescimento Vegetativo Água",$L44="Crescimento Vegetativo Esgoto"),IF('[22]Resumo Projetos 2020'!$C$7="Capex Financeiro",$Q44,$N44),0),0)</f>
        <v>0</v>
      </c>
      <c r="EI44" s="92">
        <f>IFERROR(IF($L44="Fiscalização",IF('[22]Resumo Projetos 2020'!$C$7="Capex Financeiro",$Q44,$N44),0)+IF($L44="Corte e Religação",IF('[22]Resumo Projetos 2020'!$C$7="Capex Financeiro",$Q44,$N44),0),0)</f>
        <v>0</v>
      </c>
      <c r="EJ44" s="92">
        <f>IFERROR(IF($L44="Manutenção de Valor",IF('[22]Resumo Projetos 2020'!$C$7="Capex Financeiro",$Q44,$N44),0),0)</f>
        <v>0</v>
      </c>
      <c r="EK44" s="92">
        <f>IFERROR(IF($L44="Geração de Valor",IF('[22]Resumo Projetos 2020'!$C$7="Capex Financeiro",$Q44,$N44),0),0)</f>
        <v>0</v>
      </c>
      <c r="EL44" s="93" t="e">
        <f t="shared" si="20"/>
        <v>#VALUE!</v>
      </c>
      <c r="EM44" s="92">
        <f>IFERROR(IF($L44="Pequeno Porte",IF('[22]Resumo Projetos 2021'!$C$7="Capex Financeiro",$R44,$O44),0),0)</f>
        <v>0</v>
      </c>
      <c r="EN44" s="92">
        <f>IFERROR(IF($L44="Continuidade Operacional",IF('[22]Resumo Projetos 2021'!$C$7="Capex Financeiro",$R44,$O44),0),0)</f>
        <v>0</v>
      </c>
      <c r="EO44" s="92">
        <f>IFERROR(IF($L44="Projetos Engenharia",IF('[22]Resumo Projetos 2021'!$C$7="Capex Financeiro",$R44,$O44),0),0)</f>
        <v>0</v>
      </c>
      <c r="EP44" s="92">
        <f>IFERROR(IF(OR($L44="Crescimento Vegetativo Água",$L44="Crescimento Vegetativo Esgoto"),IF('[22]Resumo Projetos 2021'!$C$7="Capex Financeiro",$R44,$O44),0),0)</f>
        <v>0</v>
      </c>
      <c r="EQ44" s="92">
        <f>IFERROR(IF($L44="Fiscalização",IF('[22]Resumo Projetos 2021'!$C$7="Capex Financeiro",$R44,$O44),0)+IF($L44="Corte e Religação",IF('[22]Resumo Projetos 2021'!$C$7="Capex Financeiro",$R44,$O44),0),0)</f>
        <v>0</v>
      </c>
      <c r="ER44" s="92">
        <f>IFERROR(IF($L44="Manutenção de Valor",IF('[22]Resumo Projetos 2021'!$C$7="Capex Financeiro",$R44,$O44),0),0)</f>
        <v>0</v>
      </c>
      <c r="ES44" s="92">
        <f>IFERROR(IF($L44="Geração de Valor",IF('[22]Resumo Projetos 2021'!$C$7="Capex Financeiro",$R44,$O44),0),0)</f>
        <v>0</v>
      </c>
      <c r="ET44" s="94"/>
      <c r="EU44" s="95"/>
      <c r="EV44" s="92" t="e">
        <f t="shared" si="16"/>
        <v>#VALUE!</v>
      </c>
      <c r="EW44" s="92" t="e">
        <f t="shared" si="17"/>
        <v>#VALUE!</v>
      </c>
      <c r="FF44" s="31">
        <f>DL44-IFERROR(VLOOKUP($B44,#REF!,COLUMNS($B:DL),0),0)</f>
        <v>0</v>
      </c>
      <c r="FG44" s="31">
        <f>DY44-IFERROR(VLOOKUP($B44&amp;"Ebitda Gerencial",#REF!,COLUMNS(#REF!),0),0)</f>
        <v>0</v>
      </c>
      <c r="FH44" s="31">
        <f>DZ44-IFERROR(VLOOKUP($B44&amp;"Ebitda Gerencial",#REF!,COLUMNS(#REF!),0),0)</f>
        <v>0</v>
      </c>
    </row>
    <row r="45" spans="1:164" ht="45" customHeight="1" x14ac:dyDescent="0.25">
      <c r="A45">
        <f t="shared" si="18"/>
        <v>38</v>
      </c>
      <c r="B45" s="77" t="str">
        <f>VLOOKUP(A45,[22]db!A:C,3,0)</f>
        <v>Aegea Saneamento - MatrizProjeto 112</v>
      </c>
      <c r="C45" s="78" t="str">
        <f t="shared" si="7"/>
        <v>Manutenção de valor</v>
      </c>
      <c r="D45" s="78" t="str">
        <f>VLOOKUP(IF(F45="Águas de Manaus Consolidado","Águas de Manaus",F45)&amp;G45,[22]db!C:E,COLUMNS([22]db!C:E),0)</f>
        <v>Holding</v>
      </c>
      <c r="E45" s="79" t="str">
        <f>VLOOKUP(IF(F45="Águas de Manaus Consolidado","Águas de Manaus",F45),[22]deparaV2!H:L,COLUMNS([22]deparaV2!H:L),0)</f>
        <v>Holding</v>
      </c>
      <c r="F45" s="80" t="str">
        <f>IFERROR(VLOOKUP($A45,[22]db!$A:$G,COLUMNS([22]db!$A:F),0),0)</f>
        <v>Aegea Saneamento - Matriz</v>
      </c>
      <c r="G45" s="78" t="str">
        <f>IFERROR(VLOOKUP($A45,[22]db!$A:$G,COLUMNS([22]db!$A:G),0),0)</f>
        <v>Projeto 112</v>
      </c>
      <c r="H45" s="79" t="str">
        <f>IFERROR(VLOOKUP($B45,'[22]cpx0.10'!A:J,COLUMNS('[22]cpx0.10'!A:E),0),IF(G45="Projeto 999","Outros Lançamentos",""))</f>
        <v>PMI - Cedae</v>
      </c>
      <c r="I45" s="79">
        <f>IFERROR(VLOOKUP(B45,'[22]cpx0.10'!A:L,COLUMNS('[22]cpx0.10'!A:L),0),"")</f>
        <v>0</v>
      </c>
      <c r="J45" s="78" t="str">
        <f>IFERROR(VLOOKUP($B45,'[22]cpx0.10'!A:J,COLUMNS('[22]cpx0.10'!A:D),0),IF(G45="Projeto 999","Outros Projetos",""))</f>
        <v>Outros Projetos</v>
      </c>
      <c r="K45" s="78"/>
      <c r="L45" s="78" t="str">
        <f>IF(G45="Projeto 999","Manutenção de Valor",IFERROR(IF(IF(VLOOKUP($J45,[22]deparaV2!$D$13:$E$29,2,0)="sim",IF(VLOOKUP($B45&amp;"Total de Investimentos - Caixa",[22]db!$D:$CM,COLUMNS([22]db!$D:$CL),0)=1,"Pequeno Porte",VLOOKUP($B45&amp;"Total de Investimentos - Caixa",[22]db!$D:$CS,COLUMNS([22]db!$D:$CN),0)),J45)=0,"Manutenção de valor",IF(VLOOKUP($J45,[22]deparaV2!$D$13:$E$29,2,0)="sim",IF(VLOOKUP($B45&amp;"Total de Investimentos - Caixa",[22]db!$D:$CM,COLUMNS([22]db!$D:$CL),0)=1,"Pequeno Porte",VLOOKUP($B45&amp;"Total de Investimentos - Caixa",[22]db!$D:$CS,COLUMNS([22]db!$D:$CN),0)),J45)),IFERROR(IF(IF(VLOOKUP($J45,[22]deparaV2!$D$13:$E$29,2,0)="sim",IF(VLOOKUP($B45&amp;"Total de Investimentos",[22]db!$D:$CM,COLUMNS([22]db!$D:$CL),0)=1,"Pequeno Porte",VLOOKUP($B45&amp;"Total de Investimentos",[22]db!$D:$CS,COLUMNS([22]db!$D:$CN),0)),J45)=0,"Manutenção de valor",IF(VLOOKUP($J45,[22]deparaV2!$D$13:$E$29,2,0)="sim",IF(VLOOKUP($B45&amp;"Total de Investimentos",[22]db!$D:$CM,COLUMNS([22]db!$D:$CL),0)=1,"Pequeno Porte",VLOOKUP($B45&amp;"Total de Investimentos",[22]db!$D:$CS,COLUMNS([22]db!$D:$CN),0)),J45)),"")))</f>
        <v>Manutenção de valor</v>
      </c>
      <c r="M45" s="81" t="s">
        <v>89</v>
      </c>
      <c r="N45" s="82">
        <f>IFERROR(-VLOOKUP($B45&amp;$D$1,[22]db!$D:$CI,MATCH($H$1,[22]db!$D$5:$CI$5,0),0),0)+AH45</f>
        <v>0</v>
      </c>
      <c r="O45" s="82">
        <f>IFERROR(-VLOOKUP($B45&amp;$D$1,[22]db!$D:$CI,MATCH($H$1+1,[22]db!$D$5:$CI$5,0),0)*(1-Y45),0)+AH45</f>
        <v>0</v>
      </c>
      <c r="P45" s="83" t="e">
        <f t="shared" si="8"/>
        <v>#VALUE!</v>
      </c>
      <c r="Q45" s="82">
        <f>IFERROR(-VLOOKUP($B45&amp;$C$1,[22]db!$D:$CI,MATCH($H$1,[22]db!$D$5:$CI$5,0),0),0)+AH45</f>
        <v>0</v>
      </c>
      <c r="R45" s="82">
        <f>IFERROR(-VLOOKUP($B45&amp;$C$1,[22]db!$D:$CI,MATCH($H$1+1,[22]db!$D$5:$CI$5,0),0)*(1-Y45),0)+AH45</f>
        <v>0</v>
      </c>
      <c r="S45" s="82"/>
      <c r="T45" s="82">
        <f>IFERROR(VLOOKUP($B45&amp;"EBITDA Gerencial",[22]db!$D:$AI,MATCH($H$1,[22]db!$D$5:$CI$5,0),0),0)</f>
        <v>0</v>
      </c>
      <c r="U45" s="82">
        <f>IFERROR(VLOOKUP($B45&amp;"EBITDA Gerencial",[22]db!$D:$AI,MATCH($H$1+1,[22]db!$D$5:$CI$5,0),0),0)</f>
        <v>0</v>
      </c>
      <c r="V45" s="82">
        <f>IFERROR(VLOOKUP($B45,[22]Fluxos!$B:$F,COLUMNS([22]Fluxos!$B:E),0),0)</f>
        <v>0</v>
      </c>
      <c r="W45" s="84">
        <f>IFERROR(VLOOKUP($B45,[22]Fluxos!$B:$I,COLUMNS([22]Fluxos!$B:I),0),0)</f>
        <v>0</v>
      </c>
      <c r="X45" s="84"/>
      <c r="Y45" s="177">
        <f>BF45/BO45</f>
        <v>0.26999722157000572</v>
      </c>
      <c r="Z45" s="175"/>
      <c r="AA45" s="85" t="s">
        <v>90</v>
      </c>
      <c r="AC45" s="86" t="e">
        <f t="shared" si="9"/>
        <v>#VALUE!</v>
      </c>
      <c r="AD45" s="87" t="e">
        <f>SUMIFS('[22]Realizado por ano PEP'!$G:$G,'[22]Realizado por ano PEP'!$B:$B,'5. Projetos Capex'!$B45)+SUMIFS('[22]Realizado por ano PEP'!$H:$H,'[22]Realizado por ano PEP'!$B:$B,'5. Projetos Capex'!$B45)</f>
        <v>#VALUE!</v>
      </c>
      <c r="AE45" s="87" t="e">
        <f>SUMIFS('[22]Realizado por ano PEP'!$F:$F,'[22]Realizado por ano PEP'!$B:$B,'5. Projetos Capex'!$B45)+SUMIFS('[22]Realizado por ano PEP'!$E:$E,'[22]Realizado por ano PEP'!$B:$B,'5. Projetos Capex'!$B45)</f>
        <v>#VALUE!</v>
      </c>
      <c r="AF45">
        <f t="shared" si="19"/>
        <v>0</v>
      </c>
      <c r="AG45" s="85" t="e">
        <f>IF(COUNTIF('[22]Ajuste PR - Ibura E LVE'!$J$5:$J$487,'5. Projetos Capex'!$B45)&lt;&gt;0,"Sim","Não")</f>
        <v>#VALUE!</v>
      </c>
      <c r="AH45" s="85">
        <f>IFERROR(-VLOOKUP(B45,'[22]Ajuste PR - Ibura E LVE'!$J:$N,COLUMNS('[22]Ajuste PR - Ibura E LVE'!J:N),0),0)</f>
        <v>0</v>
      </c>
      <c r="AJ45" s="88" t="str">
        <f>VLOOKUP($B45,'[22]cpx0.10'!$A:$J,COLUMNS(A:J),0)</f>
        <v>(U) Unidade</v>
      </c>
      <c r="AK45" s="88" t="str">
        <f>VLOOKUP($B45,'[22]cpx0.10'!$A:$H,COLUMNS('[22]cpx0.10'!$A:G),0)</f>
        <v>jan/21</v>
      </c>
      <c r="AL45" s="87">
        <f>VLOOKUP($B45,'[22]cpx0.10'!$A:$H,COLUMNS('[22]cpx0.10'!$A:H),0)</f>
        <v>0</v>
      </c>
      <c r="AP45" s="86" t="e">
        <f>IFERROR(VLOOKUP($B45&amp;$D$1,[22]db!$D:$Y,COLUMNS([22]db!$D:J),0),0)+IF($AG45="sim",VLOOKUP($B45,'[22]Ajuste PR - Ibura E LVE'!$J:$AA,COLUMNS('[22]Ajuste PR - Ibura E LVE'!$J:O),0),0)</f>
        <v>#VALUE!</v>
      </c>
      <c r="AQ45" s="86" t="e">
        <f>IFERROR(VLOOKUP($B45&amp;$D$1,[22]db!$D:$Y,COLUMNS([22]db!$D:K),0),0)+IF($AG45="sim",VLOOKUP($B45,'[22]Ajuste PR - Ibura E LVE'!$J:$AA,COLUMNS('[22]Ajuste PR - Ibura E LVE'!$J:P),0),0)</f>
        <v>#VALUE!</v>
      </c>
      <c r="AR45" s="86" t="e">
        <f>IFERROR(VLOOKUP($B45&amp;$D$1,[22]db!$D:$Y,COLUMNS([22]db!$D:L),0),0)+IF($AG45="sim",VLOOKUP($B45,'[22]Ajuste PR - Ibura E LVE'!$J:$AA,COLUMNS('[22]Ajuste PR - Ibura E LVE'!$J:Q),0),0)</f>
        <v>#VALUE!</v>
      </c>
      <c r="AS45" s="86" t="e">
        <f>IFERROR(VLOOKUP($B45&amp;$D$1,[22]db!$D:$Y,COLUMNS([22]db!$D:M),0),0)+IF($AG45="sim",VLOOKUP($B45,'[22]Ajuste PR - Ibura E LVE'!$J:$AA,COLUMNS('[22]Ajuste PR - Ibura E LVE'!$J:R),0),0)</f>
        <v>#VALUE!</v>
      </c>
      <c r="AT45" s="86" t="e">
        <f>IFERROR(VLOOKUP($B45&amp;$D$1,[22]db!$D:$Y,COLUMNS([22]db!$D:N),0),0)+IF($AG45="sim",VLOOKUP($B45,'[22]Ajuste PR - Ibura E LVE'!$J:$AA,COLUMNS('[22]Ajuste PR - Ibura E LVE'!$J:S),0),0)</f>
        <v>#VALUE!</v>
      </c>
      <c r="AU45" s="86" t="e">
        <f>IFERROR(VLOOKUP($B45&amp;$D$1,[22]db!$D:$Y,COLUMNS([22]db!$D:O),0),0)+IF($AG45="sim",VLOOKUP($B45,'[22]Ajuste PR - Ibura E LVE'!$J:$AA,COLUMNS('[22]Ajuste PR - Ibura E LVE'!$J:T),0),0)</f>
        <v>#VALUE!</v>
      </c>
      <c r="AV45" s="86" t="e">
        <f>IFERROR(VLOOKUP($B45&amp;$D$1,[22]db!$D:$Y,COLUMNS([22]db!$D:P),0),0)+IF($AG45="sim",VLOOKUP($B45,'[22]Ajuste PR - Ibura E LVE'!$J:$AA,COLUMNS('[22]Ajuste PR - Ibura E LVE'!$J:U),0),0)</f>
        <v>#VALUE!</v>
      </c>
      <c r="AW45" s="86" t="e">
        <f>IFERROR(VLOOKUP($B45&amp;$D$1,[22]db!$D:$Y,COLUMNS([22]db!$D:Q),0),0)+IF($AG45="sim",VLOOKUP($B45,'[22]Ajuste PR - Ibura E LVE'!$J:$AA,COLUMNS('[22]Ajuste PR - Ibura E LVE'!$J:V),0),0)</f>
        <v>#VALUE!</v>
      </c>
      <c r="AX45" s="86" t="e">
        <f>IFERROR(VLOOKUP($B45&amp;$D$1,[22]db!$D:$Y,COLUMNS([22]db!$D:R),0),0)+IF($AG45="sim",VLOOKUP($B45,'[22]Ajuste PR - Ibura E LVE'!$J:$AA,COLUMNS('[22]Ajuste PR - Ibura E LVE'!$J:W),0),0)</f>
        <v>#VALUE!</v>
      </c>
      <c r="AY45" s="86" t="e">
        <f>IFERROR(VLOOKUP($B45&amp;$D$1,[22]db!$D:$Y,COLUMNS([22]db!$D:S),0),0)+IF($AG45="sim",VLOOKUP($B45,'[22]Ajuste PR - Ibura E LVE'!$J:$AA,COLUMNS('[22]Ajuste PR - Ibura E LVE'!$J:X),0),0)</f>
        <v>#VALUE!</v>
      </c>
      <c r="AZ45" s="86" t="e">
        <f>IFERROR(VLOOKUP($B45&amp;$D$1,[22]db!$D:$Y,COLUMNS([22]db!$D:T),0),0)+IF($AG45="sim",VLOOKUP($B45,'[22]Ajuste PR - Ibura E LVE'!$J:$AA,COLUMNS('[22]Ajuste PR - Ibura E LVE'!$J:Y),0),0)</f>
        <v>#VALUE!</v>
      </c>
      <c r="BA45" s="86" t="e">
        <f>IFERROR(VLOOKUP($B45&amp;$D$1,[22]db!$D:$Y,COLUMNS([22]db!$D:U),0),0)+IF($AG45="sim",VLOOKUP($B45,'[22]Ajuste PR - Ibura E LVE'!$J:$AA,COLUMNS('[22]Ajuste PR - Ibura E LVE'!$J:Z),0),0)</f>
        <v>#VALUE!</v>
      </c>
      <c r="BB45" s="89" t="e">
        <f t="shared" si="10"/>
        <v>#VALUE!</v>
      </c>
      <c r="BC45" s="86">
        <f>IFERROR(VLOOKUP($B45&amp;$D$1,[22]db!$D:$Y,COLUMNS([22]db!$D:W),0),0)</f>
        <v>-1666666.6669999999</v>
      </c>
      <c r="BD45" s="86">
        <f>IFERROR(VLOOKUP($B45&amp;$D$1,[22]db!$D:$Y,COLUMNS([22]db!$D:X),0),0)</f>
        <v>-1666666.6669999999</v>
      </c>
      <c r="BE45" s="86">
        <f>IFERROR(VLOOKUP($B45&amp;$D$1,[22]db!$D:Y,COLUMNS([22]db!$D:Y),0),0)</f>
        <v>-1666666.6669999999</v>
      </c>
      <c r="BF45" s="86">
        <f>IFERROR(VLOOKUP($B45&amp;$D$1,[22]db!$D:Z,COLUMNS([22]db!$D:Z),0),0)</f>
        <v>-1849289</v>
      </c>
      <c r="BG45" s="86">
        <f>IFERROR(VLOOKUP($B45&amp;$D$1,[22]db!$D:AA,COLUMNS([22]db!$D:AA),0),0)</f>
        <v>0</v>
      </c>
      <c r="BH45" s="86">
        <f>IFERROR(VLOOKUP($B45&amp;$D$1,[22]db!$D:AB,COLUMNS([22]db!$D:AB),0),0)</f>
        <v>0</v>
      </c>
      <c r="BI45" s="86">
        <f>IFERROR(VLOOKUP($B45&amp;$D$1,[22]db!$D:AC,COLUMNS([22]db!$D:AC),0),0)</f>
        <v>0</v>
      </c>
      <c r="BJ45" s="86">
        <f>IFERROR(VLOOKUP($B45&amp;$D$1,[22]db!$D:AD,COLUMNS([22]db!$D:AD),0),0)</f>
        <v>0</v>
      </c>
      <c r="BK45" s="86">
        <f>IFERROR(VLOOKUP($B45&amp;$D$1,[22]db!$D:AE,COLUMNS([22]db!$D:AE),0),0)</f>
        <v>0</v>
      </c>
      <c r="BL45" s="86">
        <f>IFERROR(VLOOKUP($B45&amp;$D$1,[22]db!$D:AF,COLUMNS([22]db!$D:AF),0),0)</f>
        <v>0</v>
      </c>
      <c r="BM45" s="86">
        <f>IFERROR(VLOOKUP($B45&amp;$D$1,[22]db!$D:AG,COLUMNS([22]db!$D:AG),0),0)</f>
        <v>0</v>
      </c>
      <c r="BN45" s="86">
        <f>IFERROR(VLOOKUP($B45&amp;$D$1,[22]db!$D:AH,COLUMNS([22]db!$D:AH),0),0)</f>
        <v>0</v>
      </c>
      <c r="BO45" s="90">
        <f t="shared" si="11"/>
        <v>-6849289.0010000002</v>
      </c>
      <c r="BP45" s="90">
        <f>IFERROR(VLOOKUP($B45&amp;$D$1,[22]db!$D:AV,COLUMNS([22]db!$D:AV),0),0)</f>
        <v>0</v>
      </c>
      <c r="BQ45" s="90">
        <f>IFERROR(VLOOKUP($B45&amp;$D$1,[22]db!$D:AW,COLUMNS([22]db!$D:AW),0),0)</f>
        <v>0</v>
      </c>
      <c r="BR45" s="90">
        <f>IFERROR(VLOOKUP($B45&amp;$D$1,[22]db!$D:AX,COLUMNS([22]db!$D:AX),0),0)</f>
        <v>0</v>
      </c>
      <c r="BS45" s="91">
        <f>IFERROR(VLOOKUP($B45&amp;$D$1,[22]db!$D:AM,COLUMNS([22]db!$D:I),0),0)</f>
        <v>-5000000.0010000002</v>
      </c>
      <c r="BU45" s="86" t="e">
        <f>IFERROR(VLOOKUP($B45&amp;$C$1,[22]db!$D:$Y,COLUMNS([22]db!$D:J),0),0)+IF($AG45="sim",VLOOKUP($B45,'[22]Ajuste PR - Ibura E LVE'!$J:$AA,COLUMNS('[22]Ajuste PR - Ibura E LVE'!$J:O),0),0)</f>
        <v>#VALUE!</v>
      </c>
      <c r="BV45" s="86" t="e">
        <f>IFERROR(VLOOKUP($B45&amp;$C$1,[22]db!$D:$Y,COLUMNS([22]db!$D:K),0),0)+IF($AG45="sim",VLOOKUP($B45,'[22]Ajuste PR - Ibura E LVE'!$J:$AA,COLUMNS('[22]Ajuste PR - Ibura E LVE'!$J:P),0),0)</f>
        <v>#VALUE!</v>
      </c>
      <c r="BW45" s="86" t="e">
        <f>IFERROR(VLOOKUP($B45&amp;$C$1,[22]db!$D:$Y,COLUMNS([22]db!$D:L),0),0)+IF($AG45="sim",VLOOKUP($B45,'[22]Ajuste PR - Ibura E LVE'!$J:$AA,COLUMNS('[22]Ajuste PR - Ibura E LVE'!$J:Q),0),0)</f>
        <v>#VALUE!</v>
      </c>
      <c r="BX45" s="86" t="e">
        <f>IFERROR(VLOOKUP($B45&amp;$C$1,[22]db!$D:$Y,COLUMNS([22]db!$D:M),0),0)+IF($AG45="sim",VLOOKUP($B45,'[22]Ajuste PR - Ibura E LVE'!$J:$AA,COLUMNS('[22]Ajuste PR - Ibura E LVE'!$J:R),0),0)</f>
        <v>#VALUE!</v>
      </c>
      <c r="BY45" s="86" t="e">
        <f>IFERROR(VLOOKUP($B45&amp;$C$1,[22]db!$D:$Y,COLUMNS([22]db!$D:N),0),0)+IF($AG45="sim",VLOOKUP($B45,'[22]Ajuste PR - Ibura E LVE'!$J:$AA,COLUMNS('[22]Ajuste PR - Ibura E LVE'!$J:S),0),0)</f>
        <v>#VALUE!</v>
      </c>
      <c r="BZ45" s="86" t="e">
        <f>IFERROR(VLOOKUP($B45&amp;$C$1,[22]db!$D:$Y,COLUMNS([22]db!$D:O),0),0)+IF($AG45="sim",VLOOKUP($B45,'[22]Ajuste PR - Ibura E LVE'!$J:$AA,COLUMNS('[22]Ajuste PR - Ibura E LVE'!$J:T),0),0)</f>
        <v>#VALUE!</v>
      </c>
      <c r="CA45" s="86" t="e">
        <f>IFERROR(VLOOKUP($B45&amp;$C$1,[22]db!$D:$Y,COLUMNS([22]db!$D:P),0),0)+IF($AG45="sim",VLOOKUP($B45,'[22]Ajuste PR - Ibura E LVE'!$J:$AA,COLUMNS('[22]Ajuste PR - Ibura E LVE'!$J:U),0),0)</f>
        <v>#VALUE!</v>
      </c>
      <c r="CB45" s="86" t="e">
        <f>IFERROR(VLOOKUP($B45&amp;$C$1,[22]db!$D:$Y,COLUMNS([22]db!$D:Q),0),0)+IF($AG45="sim",VLOOKUP($B45,'[22]Ajuste PR - Ibura E LVE'!$J:$AA,COLUMNS('[22]Ajuste PR - Ibura E LVE'!$J:V),0),0)</f>
        <v>#VALUE!</v>
      </c>
      <c r="CC45" s="86" t="e">
        <f>IFERROR(VLOOKUP($B45&amp;$C$1,[22]db!$D:$Y,COLUMNS([22]db!$D:R),0),0)+IF($AG45="sim",VLOOKUP($B45,'[22]Ajuste PR - Ibura E LVE'!$J:$AA,COLUMNS('[22]Ajuste PR - Ibura E LVE'!$J:W),0),0)</f>
        <v>#VALUE!</v>
      </c>
      <c r="CD45" s="86" t="e">
        <f>IFERROR(VLOOKUP($B45&amp;$C$1,[22]db!$D:$Y,COLUMNS([22]db!$D:S),0),0)+IF($AG45="sim",VLOOKUP($B45,'[22]Ajuste PR - Ibura E LVE'!$J:$AA,COLUMNS('[22]Ajuste PR - Ibura E LVE'!$J:X),0),0)</f>
        <v>#VALUE!</v>
      </c>
      <c r="CE45" s="86" t="e">
        <f>IFERROR(VLOOKUP($B45&amp;$C$1,[22]db!$D:$Y,COLUMNS([22]db!$D:T),0),0)+IF($AG45="sim",VLOOKUP($B45,'[22]Ajuste PR - Ibura E LVE'!$J:$AA,COLUMNS('[22]Ajuste PR - Ibura E LVE'!$J:Y),0),0)</f>
        <v>#VALUE!</v>
      </c>
      <c r="CF45" s="86" t="e">
        <f>IFERROR(VLOOKUP($B45&amp;$C$1,[22]db!$D:$Y,COLUMNS([22]db!$D:U),0),0)+IF($AG45="sim",VLOOKUP($B45,'[22]Ajuste PR - Ibura E LVE'!$J:$AA,COLUMNS('[22]Ajuste PR - Ibura E LVE'!$J:Z),0),0)</f>
        <v>#VALUE!</v>
      </c>
      <c r="CG45" s="89" t="e">
        <f t="shared" si="12"/>
        <v>#VALUE!</v>
      </c>
      <c r="CH45" s="86">
        <f>IFERROR(VLOOKUP($B45&amp;$C$1,[22]db!$D:$Y,COLUMNS([22]db!$D:W),0),0)</f>
        <v>-1666666.6669999999</v>
      </c>
      <c r="CI45" s="86">
        <f>IFERROR(VLOOKUP($B45&amp;$C$1,[22]db!$D:Y,COLUMNS([22]db!$D:X),0),0)</f>
        <v>-1666666.6669999999</v>
      </c>
      <c r="CJ45" s="86">
        <f>IFERROR(VLOOKUP($B45&amp;$C$1,[22]db!$D:Z,COLUMNS([22]db!$D:Y),0),0)</f>
        <v>-1666666.6669999999</v>
      </c>
      <c r="CK45" s="86">
        <f>IFERROR(VLOOKUP($B45&amp;$C$1,[22]db!$D:AA,COLUMNS([22]db!$D:Z),0),0)</f>
        <v>-1849289</v>
      </c>
      <c r="CL45" s="86">
        <f>IFERROR(VLOOKUP($B45&amp;$C$1,[22]db!$D:AB,COLUMNS([22]db!$D:AA),0),0)</f>
        <v>0</v>
      </c>
      <c r="CM45" s="86">
        <f>IFERROR(VLOOKUP($B45&amp;$C$1,[22]db!$D:AC,COLUMNS([22]db!$D:AB),0),0)</f>
        <v>0</v>
      </c>
      <c r="CN45" s="86">
        <f>IFERROR(VLOOKUP($B45&amp;$C$1,[22]db!$D:AD,COLUMNS([22]db!$D:AC),0),0)</f>
        <v>0</v>
      </c>
      <c r="CO45" s="86">
        <f>IFERROR(VLOOKUP($B45&amp;$C$1,[22]db!$D:AE,COLUMNS([22]db!$D:AD),0),0)</f>
        <v>0</v>
      </c>
      <c r="CP45" s="86">
        <f>IFERROR(VLOOKUP($B45&amp;$C$1,[22]db!$D:AF,COLUMNS([22]db!$D:AE),0),0)</f>
        <v>0</v>
      </c>
      <c r="CQ45" s="86">
        <f>IFERROR(VLOOKUP($B45&amp;$C$1,[22]db!$D:AG,COLUMNS([22]db!$D:AF),0),0)</f>
        <v>0</v>
      </c>
      <c r="CR45" s="86">
        <f>IFERROR(VLOOKUP($B45&amp;$C$1,[22]db!$D:AH,COLUMNS([22]db!$D:AG),0),0)</f>
        <v>0</v>
      </c>
      <c r="CS45" s="86">
        <f>IFERROR(VLOOKUP($B45&amp;$C$1,[22]db!$D:AI,COLUMNS([22]db!$D:AH),0),0)</f>
        <v>0</v>
      </c>
      <c r="CT45" s="90">
        <f t="shared" si="13"/>
        <v>-6849289.0010000002</v>
      </c>
      <c r="CU45" s="90">
        <f>IFERROR(VLOOKUP($B45&amp;$C$1,[22]db!$D:AV,COLUMNS([22]db!$D:AV),0),0)</f>
        <v>0</v>
      </c>
      <c r="CV45" s="90">
        <f>IFERROR(VLOOKUP($B45&amp;$C$1,[22]db!$D:AW,COLUMNS([22]db!$D:AW),0),0)</f>
        <v>0</v>
      </c>
      <c r="CW45" s="90">
        <f>IFERROR(VLOOKUP($B45&amp;$C$1,[22]db!$D:AX,COLUMNS([22]db!$D:AX),0),0)</f>
        <v>0</v>
      </c>
      <c r="CX45" s="91">
        <f>IFERROR(VLOOKUP($B45&amp;$C$1,[22]db!$D:AN,COLUMNS([22]db!$D:I),0),0)</f>
        <v>-5000000.0010000002</v>
      </c>
      <c r="CZ45" s="86">
        <f>IFERROR(VLOOKUP($B45&amp;"EBITDA Gerencial",[22]db!$D:Y,COLUMNS([22]db!$D:J),0),0)</f>
        <v>0</v>
      </c>
      <c r="DA45" s="86">
        <f>IFERROR(VLOOKUP($B45&amp;"EBITDA Gerencial",[22]db!$D:Z,COLUMNS([22]db!$D:K),0),0)</f>
        <v>0</v>
      </c>
      <c r="DB45" s="86">
        <f>IFERROR(VLOOKUP($B45&amp;"EBITDA Gerencial",[22]db!$D:AA,COLUMNS([22]db!$D:L),0),0)</f>
        <v>0</v>
      </c>
      <c r="DC45" s="86">
        <f>IFERROR(VLOOKUP($B45&amp;"EBITDA Gerencial",[22]db!$D:AB,COLUMNS([22]db!$D:M),0),0)</f>
        <v>0</v>
      </c>
      <c r="DD45" s="86">
        <f>IFERROR(VLOOKUP($B45&amp;"EBITDA Gerencial",[22]db!$D:AC,COLUMNS([22]db!$D:N),0),0)</f>
        <v>0</v>
      </c>
      <c r="DE45" s="86">
        <f>IFERROR(VLOOKUP($B45&amp;"EBITDA Gerencial",[22]db!$D:AD,COLUMNS([22]db!$D:O),0),0)</f>
        <v>0</v>
      </c>
      <c r="DF45" s="86">
        <f>IFERROR(VLOOKUP($B45&amp;"EBITDA Gerencial",[22]db!$D:AE,COLUMNS([22]db!$D:P),0),0)</f>
        <v>0</v>
      </c>
      <c r="DG45" s="86">
        <f>IFERROR(VLOOKUP($B45&amp;"EBITDA Gerencial",[22]db!$D:AF,COLUMNS([22]db!$D:Q),0),0)</f>
        <v>0</v>
      </c>
      <c r="DH45" s="86">
        <f>IFERROR(VLOOKUP($B45&amp;"EBITDA Gerencial",[22]db!$D:AG,COLUMNS([22]db!$D:R),0),0)</f>
        <v>0</v>
      </c>
      <c r="DI45" s="86">
        <f>IFERROR(VLOOKUP($B45&amp;"EBITDA Gerencial",[22]db!$D:AH,COLUMNS([22]db!$D:S),0),0)</f>
        <v>0</v>
      </c>
      <c r="DJ45" s="86">
        <f>IFERROR(VLOOKUP($B45&amp;"EBITDA Gerencial",[22]db!$D:AI,COLUMNS([22]db!$D:T),0),0)</f>
        <v>0</v>
      </c>
      <c r="DK45" s="86">
        <f>IFERROR(VLOOKUP($B45&amp;"EBITDA Gerencial",[22]db!$D:AJ,COLUMNS([22]db!$D:U),0),0)</f>
        <v>0</v>
      </c>
      <c r="DL45" s="89">
        <f t="shared" si="14"/>
        <v>0</v>
      </c>
      <c r="DM45" s="86">
        <f>IFERROR(VLOOKUP($B45&amp;"EBITDA Gerencial",[22]db!$D:AL,COLUMNS([22]db!$D:W),0),0)</f>
        <v>0</v>
      </c>
      <c r="DN45" s="86">
        <f>IFERROR(VLOOKUP($B45&amp;"EBITDA Gerencial",[22]db!$D:AM,COLUMNS([22]db!$D:X),0),0)</f>
        <v>0</v>
      </c>
      <c r="DO45" s="86">
        <f>IFERROR(VLOOKUP($B45&amp;"EBITDA Gerencial",[22]db!$D:AN,COLUMNS([22]db!$D:Y),0),0)</f>
        <v>0</v>
      </c>
      <c r="DP45" s="86">
        <f>IFERROR(VLOOKUP($B45&amp;"EBITDA Gerencial",[22]db!$D:AO,COLUMNS([22]db!$D:Z),0),0)</f>
        <v>0</v>
      </c>
      <c r="DQ45" s="86">
        <f>IFERROR(VLOOKUP($B45&amp;"EBITDA Gerencial",[22]db!$D:AP,COLUMNS([22]db!$D:AA),0),0)</f>
        <v>0</v>
      </c>
      <c r="DR45" s="86">
        <f>IFERROR(VLOOKUP($B45&amp;"EBITDA Gerencial",[22]db!$D:AQ,COLUMNS([22]db!$D:AB),0),0)</f>
        <v>0</v>
      </c>
      <c r="DS45" s="86">
        <f>IFERROR(VLOOKUP($B45&amp;"EBITDA Gerencial",[22]db!$D:AR,COLUMNS([22]db!$D:AC),0),0)</f>
        <v>0</v>
      </c>
      <c r="DT45" s="86">
        <f>IFERROR(VLOOKUP($B45&amp;"EBITDA Gerencial",[22]db!$D:AS,COLUMNS([22]db!$D:AD),0),0)</f>
        <v>0</v>
      </c>
      <c r="DU45" s="86">
        <f>IFERROR(VLOOKUP($B45&amp;"EBITDA Gerencial",[22]db!$D:AT,COLUMNS([22]db!$D:AE),0),0)</f>
        <v>0</v>
      </c>
      <c r="DV45" s="86">
        <f>IFERROR(VLOOKUP($B45&amp;"EBITDA Gerencial",[22]db!$D:AU,COLUMNS([22]db!$D:AF),0),0)</f>
        <v>0</v>
      </c>
      <c r="DW45" s="86">
        <f>IFERROR(VLOOKUP($B45&amp;"EBITDA Gerencial",[22]db!$D:AV,COLUMNS([22]db!$D:AG),0),0)</f>
        <v>0</v>
      </c>
      <c r="DX45" s="86">
        <f>IFERROR(VLOOKUP($B45&amp;"EBITDA Gerencial",[22]db!$D:AW,COLUMNS([22]db!$D:AH),0),0)</f>
        <v>0</v>
      </c>
      <c r="DY45" s="90">
        <f t="shared" si="15"/>
        <v>0</v>
      </c>
      <c r="DZ45" s="90">
        <f>IFERROR(VLOOKUP($B45&amp;"Ebitda Gerencial",[22]db!$D:AV,COLUMNS([22]db!$D:AV),0),0)</f>
        <v>0</v>
      </c>
      <c r="EA45" s="90">
        <f>IFERROR(VLOOKUP($B45&amp;"Ebitda Gerencial",[22]db!$D:AW,COLUMNS([22]db!$D:AW),0),0)</f>
        <v>0</v>
      </c>
      <c r="EB45" s="90">
        <f>IFERROR(VLOOKUP($B45&amp;"Ebitda Gerencial",[22]db!$D:AX,COLUMNS([22]db!$D:AX),0),0)</f>
        <v>0</v>
      </c>
      <c r="EC45" s="90">
        <f>IFERROR(VLOOKUP($B45&amp;"Ebitda Gerencial",[22]db!$D:AY,COLUMNS([22]db!$D:AY),0),0)</f>
        <v>0</v>
      </c>
      <c r="EE45" s="92">
        <f>IFERROR(IF($L45="Pequeno Porte",IF('[22]Resumo Projetos 2020'!$C$7="Capex Financeiro",$Q45,$N45),0),0)</f>
        <v>0</v>
      </c>
      <c r="EF45" s="92">
        <f>IFERROR(IF($L45="Continuidade Operacional",IF('[22]Resumo Projetos 2020'!$C$7="Capex Financeiro",$Q45,$N45),0),0)</f>
        <v>0</v>
      </c>
      <c r="EG45" s="92">
        <f>IFERROR(IF($L45="Projetos Engenharia",IF('[22]Resumo Projetos 2020'!$C$7="Capex Financeiro",$Q45,$N45),0),0)</f>
        <v>0</v>
      </c>
      <c r="EH45" s="92">
        <f>IFERROR(IF(OR($L45="Crescimento Vegetativo Água",$L45="Crescimento Vegetativo Esgoto"),IF('[22]Resumo Projetos 2020'!$C$7="Capex Financeiro",$Q45,$N45),0),0)</f>
        <v>0</v>
      </c>
      <c r="EI45" s="92">
        <f>IFERROR(IF($L45="Fiscalização",IF('[22]Resumo Projetos 2020'!$C$7="Capex Financeiro",$Q45,$N45),0)+IF($L45="Corte e Religação",IF('[22]Resumo Projetos 2020'!$C$7="Capex Financeiro",$Q45,$N45),0),0)</f>
        <v>0</v>
      </c>
      <c r="EJ45" s="92">
        <f>IFERROR(IF($L45="Manutenção de Valor",IF('[22]Resumo Projetos 2020'!$C$7="Capex Financeiro",$Q45,$N45),0),0)</f>
        <v>0</v>
      </c>
      <c r="EK45" s="92">
        <f>IFERROR(IF($L45="Geração de Valor",IF('[22]Resumo Projetos 2020'!$C$7="Capex Financeiro",$Q45,$N45),0),0)</f>
        <v>0</v>
      </c>
      <c r="EL45" s="93" t="e">
        <f t="shared" si="20"/>
        <v>#VALUE!</v>
      </c>
      <c r="EM45" s="92">
        <f>IFERROR(IF($L45="Pequeno Porte",IF('[22]Resumo Projetos 2021'!$C$7="Capex Financeiro",$R45,$O45),0),0)</f>
        <v>0</v>
      </c>
      <c r="EN45" s="92">
        <f>IFERROR(IF($L45="Continuidade Operacional",IF('[22]Resumo Projetos 2021'!$C$7="Capex Financeiro",$R45,$O45),0),0)</f>
        <v>0</v>
      </c>
      <c r="EO45" s="92">
        <f>IFERROR(IF($L45="Projetos Engenharia",IF('[22]Resumo Projetos 2021'!$C$7="Capex Financeiro",$R45,$O45),0),0)</f>
        <v>0</v>
      </c>
      <c r="EP45" s="92">
        <f>IFERROR(IF(OR($L45="Crescimento Vegetativo Água",$L45="Crescimento Vegetativo Esgoto"),IF('[22]Resumo Projetos 2021'!$C$7="Capex Financeiro",$R45,$O45),0),0)</f>
        <v>0</v>
      </c>
      <c r="EQ45" s="92">
        <f>IFERROR(IF($L45="Fiscalização",IF('[22]Resumo Projetos 2021'!$C$7="Capex Financeiro",$R45,$O45),0)+IF($L45="Corte e Religação",IF('[22]Resumo Projetos 2021'!$C$7="Capex Financeiro",$R45,$O45),0),0)</f>
        <v>0</v>
      </c>
      <c r="ER45" s="92">
        <f>IFERROR(IF($L45="Manutenção de Valor",IF('[22]Resumo Projetos 2021'!$C$7="Capex Financeiro",$R45,$O45),0),0)</f>
        <v>0</v>
      </c>
      <c r="ES45" s="92">
        <f>IFERROR(IF($L45="Geração de Valor",IF('[22]Resumo Projetos 2021'!$C$7="Capex Financeiro",$R45,$O45),0),0)</f>
        <v>0</v>
      </c>
      <c r="ET45" s="94"/>
      <c r="EU45" s="95"/>
      <c r="EV45" s="92" t="e">
        <f t="shared" si="16"/>
        <v>#VALUE!</v>
      </c>
      <c r="EW45" s="92" t="e">
        <f t="shared" si="17"/>
        <v>#VALUE!</v>
      </c>
      <c r="FF45" s="31">
        <f>DL45-IFERROR(VLOOKUP($B45,#REF!,COLUMNS($B:DL),0),0)</f>
        <v>0</v>
      </c>
      <c r="FG45" s="31">
        <f>DY45-IFERROR(VLOOKUP($B45&amp;"Ebitda Gerencial",#REF!,COLUMNS(#REF!),0),0)</f>
        <v>0</v>
      </c>
      <c r="FH45" s="31">
        <f>DZ45-IFERROR(VLOOKUP($B45&amp;"Ebitda Gerencial",#REF!,COLUMNS(#REF!),0),0)</f>
        <v>0</v>
      </c>
    </row>
    <row r="46" spans="1:164" ht="45" customHeight="1" x14ac:dyDescent="0.25">
      <c r="A46">
        <f t="shared" si="18"/>
        <v>39</v>
      </c>
      <c r="B46" s="77" t="str">
        <f>VLOOKUP(A46,[22]db!A:C,3,0)</f>
        <v>Aegea Saneamento - MatrizProjeto 999</v>
      </c>
      <c r="C46" s="78" t="str">
        <f t="shared" si="7"/>
        <v>Manutenção de Valor</v>
      </c>
      <c r="D46" s="78" t="str">
        <f>VLOOKUP(IF(F46="Águas de Manaus Consolidado","Águas de Manaus",F46)&amp;G46,[22]db!C:E,COLUMNS([22]db!C:E),0)</f>
        <v>Holding</v>
      </c>
      <c r="E46" s="79" t="str">
        <f>VLOOKUP(IF(F46="Águas de Manaus Consolidado","Águas de Manaus",F46),[22]deparaV2!H:L,COLUMNS([22]deparaV2!H:L),0)</f>
        <v>Holding</v>
      </c>
      <c r="F46" s="80" t="str">
        <f>IFERROR(VLOOKUP($A46,[22]db!$A:$G,COLUMNS([22]db!$A:F),0),0)</f>
        <v>Aegea Saneamento - Matriz</v>
      </c>
      <c r="G46" s="78" t="str">
        <f>IFERROR(VLOOKUP($A46,[22]db!$A:$G,COLUMNS([22]db!$A:G),0),0)</f>
        <v>Projeto 999</v>
      </c>
      <c r="H46" s="79" t="str">
        <f>IFERROR(VLOOKUP($B46,'[22]cpx0.10'!A:J,COLUMNS('[22]cpx0.10'!A:E),0),IF(G46="Projeto 999","Outros Lançamentos",""))</f>
        <v>Outros Lançamentos / Ajustes Caixa</v>
      </c>
      <c r="I46" s="79">
        <f>IFERROR(VLOOKUP(B46,'[22]cpx0.10'!A:L,COLUMNS('[22]cpx0.10'!A:L),0),"")</f>
        <v>0</v>
      </c>
      <c r="J46" s="78" t="str">
        <f>IFERROR(VLOOKUP($B46,'[22]cpx0.10'!A:J,COLUMNS('[22]cpx0.10'!A:D),0),IF(G46="Projeto 999","Outros Projetos",""))</f>
        <v>Outros Projetos</v>
      </c>
      <c r="K46" s="78"/>
      <c r="L46" s="78" t="str">
        <f>IF(G46="Projeto 999","Manutenção de Valor",IFERROR(IF(IF(VLOOKUP($J46,[22]deparaV2!$D$13:$E$29,2,0)="sim",IF(VLOOKUP($B46&amp;"Total de Investimentos - Caixa",[22]db!$D:$CM,COLUMNS([22]db!$D:$CL),0)=1,"Pequeno Porte",VLOOKUP($B46&amp;"Total de Investimentos - Caixa",[22]db!$D:$CS,COLUMNS([22]db!$D:$CN),0)),J46)=0,"Manutenção de valor",IF(VLOOKUP($J46,[22]deparaV2!$D$13:$E$29,2,0)="sim",IF(VLOOKUP($B46&amp;"Total de Investimentos - Caixa",[22]db!$D:$CM,COLUMNS([22]db!$D:$CL),0)=1,"Pequeno Porte",VLOOKUP($B46&amp;"Total de Investimentos - Caixa",[22]db!$D:$CS,COLUMNS([22]db!$D:$CN),0)),J46)),IFERROR(IF(IF(VLOOKUP($J46,[22]deparaV2!$D$13:$E$29,2,0)="sim",IF(VLOOKUP($B46&amp;"Total de Investimentos",[22]db!$D:$CM,COLUMNS([22]db!$D:$CL),0)=1,"Pequeno Porte",VLOOKUP($B46&amp;"Total de Investimentos",[22]db!$D:$CS,COLUMNS([22]db!$D:$CN),0)),J46)=0,"Manutenção de valor",IF(VLOOKUP($J46,[22]deparaV2!$D$13:$E$29,2,0)="sim",IF(VLOOKUP($B46&amp;"Total de Investimentos",[22]db!$D:$CM,COLUMNS([22]db!$D:$CL),0)=1,"Pequeno Porte",VLOOKUP($B46&amp;"Total de Investimentos",[22]db!$D:$CS,COLUMNS([22]db!$D:$CN),0)),J46)),"")))</f>
        <v>Manutenção de Valor</v>
      </c>
      <c r="M46" s="81" t="s">
        <v>89</v>
      </c>
      <c r="N46" s="82">
        <f>IFERROR(-VLOOKUP($B46&amp;$D$1,[22]db!$D:$CI,MATCH($H$1,[22]db!$D$5:$CI$5,0),0),0)+AH46</f>
        <v>0</v>
      </c>
      <c r="O46" s="82">
        <f>IFERROR(-VLOOKUP($B46&amp;$D$1,[22]db!$D:$CI,MATCH($H$1+1,[22]db!$D$5:$CI$5,0),0),0)+AH46</f>
        <v>0</v>
      </c>
      <c r="P46" s="83" t="e">
        <f t="shared" si="8"/>
        <v>#VALUE!</v>
      </c>
      <c r="Q46" s="82">
        <f>IFERROR(-VLOOKUP($B46&amp;$C$1,[22]db!$D:$CI,MATCH($H$1,[22]db!$D$5:$CI$5,0),0),0)+AH46</f>
        <v>0</v>
      </c>
      <c r="R46" s="82">
        <f>IFERROR(-VLOOKUP($B46&amp;$C$1,[22]db!$D:$CI,MATCH($H$1+1,[22]db!$D$5:$CI$5,0),0),0)+AH46</f>
        <v>0</v>
      </c>
      <c r="S46" s="82"/>
      <c r="T46" s="82">
        <f>IFERROR(VLOOKUP($B46&amp;"EBITDA Gerencial",[22]db!$D:$AI,MATCH($H$1,[22]db!$D$5:$CI$5,0),0),0)</f>
        <v>0</v>
      </c>
      <c r="U46" s="82">
        <f>IFERROR(VLOOKUP($B46&amp;"EBITDA Gerencial",[22]db!$D:$AI,MATCH($H$1+1,[22]db!$D$5:$CI$5,0),0),0)</f>
        <v>0</v>
      </c>
      <c r="V46" s="82">
        <f>IFERROR(VLOOKUP($B46,[22]Fluxos!$B:$F,COLUMNS([22]Fluxos!$B:E),0),0)</f>
        <v>-38271850.601761453</v>
      </c>
      <c r="W46" s="84">
        <f>IFERROR(VLOOKUP($B46,[22]Fluxos!$B:$I,COLUMNS([22]Fluxos!$B:I),0),0)</f>
        <v>0</v>
      </c>
      <c r="X46" s="84"/>
      <c r="Y46" s="174"/>
      <c r="Z46" s="175"/>
      <c r="AA46" s="85" t="s">
        <v>90</v>
      </c>
      <c r="AC46" s="86" t="e">
        <f t="shared" si="9"/>
        <v>#VALUE!</v>
      </c>
      <c r="AD46" s="87" t="e">
        <f>SUMIFS('[22]Realizado por ano PEP'!$G:$G,'[22]Realizado por ano PEP'!$B:$B,'5. Projetos Capex'!$B46)+SUMIFS('[22]Realizado por ano PEP'!$H:$H,'[22]Realizado por ano PEP'!$B:$B,'5. Projetos Capex'!$B46)</f>
        <v>#VALUE!</v>
      </c>
      <c r="AE46" s="87" t="e">
        <f>SUMIFS('[22]Realizado por ano PEP'!$F:$F,'[22]Realizado por ano PEP'!$B:$B,'5. Projetos Capex'!$B46)+SUMIFS('[22]Realizado por ano PEP'!$E:$E,'[22]Realizado por ano PEP'!$B:$B,'5. Projetos Capex'!$B46)</f>
        <v>#VALUE!</v>
      </c>
      <c r="AF46">
        <f t="shared" si="19"/>
        <v>0</v>
      </c>
      <c r="AG46" s="85" t="e">
        <f>IF(COUNTIF('[22]Ajuste PR - Ibura E LVE'!$J$5:$J$487,'5. Projetos Capex'!$B46)&lt;&gt;0,"Sim","Não")</f>
        <v>#VALUE!</v>
      </c>
      <c r="AH46" s="90">
        <f>IFERROR(-VLOOKUP(B46,'[22]Ajuste PR - Ibura E LVE'!$J:$N,COLUMNS('[22]Ajuste PR - Ibura E LVE'!J:N),0),0)</f>
        <v>0</v>
      </c>
      <c r="AJ46" s="88" t="str">
        <f>VLOOKUP($B46,'[22]cpx0.10'!$A:$J,COLUMNS(A:J),0)</f>
        <v>(U) Unidade</v>
      </c>
      <c r="AK46" s="88" t="str">
        <f>VLOOKUP($B46,'[22]cpx0.10'!$A:$H,COLUMNS('[22]cpx0.10'!$A:G),0)</f>
        <v/>
      </c>
      <c r="AL46" s="87">
        <f>VLOOKUP($B46,'[22]cpx0.10'!$A:$H,COLUMNS('[22]cpx0.10'!$A:H),0)</f>
        <v>0</v>
      </c>
      <c r="AP46" s="86" t="e">
        <f>IFERROR(VLOOKUP($B46&amp;$D$1,[22]db!$D:$Y,COLUMNS([22]db!$D:J),0),0)+IF($AG46="sim",VLOOKUP($B46,'[22]Ajuste PR - Ibura E LVE'!$J:$AA,COLUMNS('[22]Ajuste PR - Ibura E LVE'!$J:O),0),0)</f>
        <v>#VALUE!</v>
      </c>
      <c r="AQ46" s="86" t="e">
        <f>IFERROR(VLOOKUP($B46&amp;$D$1,[22]db!$D:$Y,COLUMNS([22]db!$D:K),0),0)+IF($AG46="sim",VLOOKUP($B46,'[22]Ajuste PR - Ibura E LVE'!$J:$AA,COLUMNS('[22]Ajuste PR - Ibura E LVE'!$J:P),0),0)</f>
        <v>#VALUE!</v>
      </c>
      <c r="AR46" s="86" t="e">
        <f>IFERROR(VLOOKUP($B46&amp;$D$1,[22]db!$D:$Y,COLUMNS([22]db!$D:L),0),0)+IF($AG46="sim",VLOOKUP($B46,'[22]Ajuste PR - Ibura E LVE'!$J:$AA,COLUMNS('[22]Ajuste PR - Ibura E LVE'!$J:Q),0),0)</f>
        <v>#VALUE!</v>
      </c>
      <c r="AS46" s="86" t="e">
        <f>IFERROR(VLOOKUP($B46&amp;$D$1,[22]db!$D:$Y,COLUMNS([22]db!$D:M),0),0)+IF($AG46="sim",VLOOKUP($B46,'[22]Ajuste PR - Ibura E LVE'!$J:$AA,COLUMNS('[22]Ajuste PR - Ibura E LVE'!$J:R),0),0)</f>
        <v>#VALUE!</v>
      </c>
      <c r="AT46" s="86" t="e">
        <f>IFERROR(VLOOKUP($B46&amp;$D$1,[22]db!$D:$Y,COLUMNS([22]db!$D:N),0),0)+IF($AG46="sim",VLOOKUP($B46,'[22]Ajuste PR - Ibura E LVE'!$J:$AA,COLUMNS('[22]Ajuste PR - Ibura E LVE'!$J:S),0),0)</f>
        <v>#VALUE!</v>
      </c>
      <c r="AU46" s="86" t="e">
        <f>IFERROR(VLOOKUP($B46&amp;$D$1,[22]db!$D:$Y,COLUMNS([22]db!$D:O),0),0)+IF($AG46="sim",VLOOKUP($B46,'[22]Ajuste PR - Ibura E LVE'!$J:$AA,COLUMNS('[22]Ajuste PR - Ibura E LVE'!$J:T),0),0)</f>
        <v>#VALUE!</v>
      </c>
      <c r="AV46" s="86" t="e">
        <f>IFERROR(VLOOKUP($B46&amp;$D$1,[22]db!$D:$Y,COLUMNS([22]db!$D:P),0),0)+IF($AG46="sim",VLOOKUP($B46,'[22]Ajuste PR - Ibura E LVE'!$J:$AA,COLUMNS('[22]Ajuste PR - Ibura E LVE'!$J:U),0),0)</f>
        <v>#VALUE!</v>
      </c>
      <c r="AW46" s="86" t="e">
        <f>IFERROR(VLOOKUP($B46&amp;$D$1,[22]db!$D:$Y,COLUMNS([22]db!$D:Q),0),0)+IF($AG46="sim",VLOOKUP($B46,'[22]Ajuste PR - Ibura E LVE'!$J:$AA,COLUMNS('[22]Ajuste PR - Ibura E LVE'!$J:V),0),0)</f>
        <v>#VALUE!</v>
      </c>
      <c r="AX46" s="86" t="e">
        <f>IFERROR(VLOOKUP($B46&amp;$D$1,[22]db!$D:$Y,COLUMNS([22]db!$D:R),0),0)+IF($AG46="sim",VLOOKUP($B46,'[22]Ajuste PR - Ibura E LVE'!$J:$AA,COLUMNS('[22]Ajuste PR - Ibura E LVE'!$J:W),0),0)</f>
        <v>#VALUE!</v>
      </c>
      <c r="AY46" s="86" t="e">
        <f>IFERROR(VLOOKUP($B46&amp;$D$1,[22]db!$D:$Y,COLUMNS([22]db!$D:S),0),0)+IF($AG46="sim",VLOOKUP($B46,'[22]Ajuste PR - Ibura E LVE'!$J:$AA,COLUMNS('[22]Ajuste PR - Ibura E LVE'!$J:X),0),0)</f>
        <v>#VALUE!</v>
      </c>
      <c r="AZ46" s="86" t="e">
        <f>IFERROR(VLOOKUP($B46&amp;$D$1,[22]db!$D:$Y,COLUMNS([22]db!$D:T),0),0)+IF($AG46="sim",VLOOKUP($B46,'[22]Ajuste PR - Ibura E LVE'!$J:$AA,COLUMNS('[22]Ajuste PR - Ibura E LVE'!$J:Y),0),0)</f>
        <v>#VALUE!</v>
      </c>
      <c r="BA46" s="86" t="e">
        <f>IFERROR(VLOOKUP($B46&amp;$D$1,[22]db!$D:$Y,COLUMNS([22]db!$D:U),0),0)+IF($AG46="sim",VLOOKUP($B46,'[22]Ajuste PR - Ibura E LVE'!$J:$AA,COLUMNS('[22]Ajuste PR - Ibura E LVE'!$J:Z),0),0)</f>
        <v>#VALUE!</v>
      </c>
      <c r="BB46" s="89" t="e">
        <f t="shared" si="10"/>
        <v>#VALUE!</v>
      </c>
      <c r="BC46" s="86">
        <f>IFERROR(VLOOKUP($B46&amp;$D$1,[22]db!$D:$Y,COLUMNS([22]db!$D:W),0),0)</f>
        <v>0</v>
      </c>
      <c r="BD46" s="86">
        <f>IFERROR(VLOOKUP($B46&amp;$D$1,[22]db!$D:$Y,COLUMNS([22]db!$D:X),0),0)</f>
        <v>0</v>
      </c>
      <c r="BE46" s="86">
        <f>IFERROR(VLOOKUP($B46&amp;$D$1,[22]db!$D:Y,COLUMNS([22]db!$D:Y),0),0)</f>
        <v>0</v>
      </c>
      <c r="BF46" s="86">
        <f>IFERROR(VLOOKUP($B46&amp;$D$1,[22]db!$D:Z,COLUMNS([22]db!$D:Z),0),0)</f>
        <v>0</v>
      </c>
      <c r="BG46" s="86">
        <f>IFERROR(VLOOKUP($B46&amp;$D$1,[22]db!$D:AA,COLUMNS([22]db!$D:AA),0),0)</f>
        <v>0</v>
      </c>
      <c r="BH46" s="86">
        <f>IFERROR(VLOOKUP($B46&amp;$D$1,[22]db!$D:AB,COLUMNS([22]db!$D:AB),0),0)</f>
        <v>0</v>
      </c>
      <c r="BI46" s="86">
        <f>IFERROR(VLOOKUP($B46&amp;$D$1,[22]db!$D:AC,COLUMNS([22]db!$D:AC),0),0)</f>
        <v>0</v>
      </c>
      <c r="BJ46" s="86">
        <f>IFERROR(VLOOKUP($B46&amp;$D$1,[22]db!$D:AD,COLUMNS([22]db!$D:AD),0),0)</f>
        <v>0</v>
      </c>
      <c r="BK46" s="86">
        <f>IFERROR(VLOOKUP($B46&amp;$D$1,[22]db!$D:AE,COLUMNS([22]db!$D:AE),0),0)</f>
        <v>0</v>
      </c>
      <c r="BL46" s="86">
        <f>IFERROR(VLOOKUP($B46&amp;$D$1,[22]db!$D:AF,COLUMNS([22]db!$D:AF),0),0)</f>
        <v>0</v>
      </c>
      <c r="BM46" s="86">
        <f>IFERROR(VLOOKUP($B46&amp;$D$1,[22]db!$D:AG,COLUMNS([22]db!$D:AG),0),0)</f>
        <v>0</v>
      </c>
      <c r="BN46" s="86">
        <f>IFERROR(VLOOKUP($B46&amp;$D$1,[22]db!$D:AH,COLUMNS([22]db!$D:AH),0),0)</f>
        <v>0</v>
      </c>
      <c r="BO46" s="90">
        <f t="shared" si="11"/>
        <v>0</v>
      </c>
      <c r="BP46" s="90">
        <f>IFERROR(VLOOKUP($B46&amp;$D$1,[22]db!$D:AV,COLUMNS([22]db!$D:AV),0),0)</f>
        <v>0</v>
      </c>
      <c r="BQ46" s="90">
        <f>IFERROR(VLOOKUP($B46&amp;$D$1,[22]db!$D:AW,COLUMNS([22]db!$D:AW),0),0)</f>
        <v>0</v>
      </c>
      <c r="BR46" s="90">
        <f>IFERROR(VLOOKUP($B46&amp;$D$1,[22]db!$D:AX,COLUMNS([22]db!$D:AX),0),0)</f>
        <v>0</v>
      </c>
      <c r="BS46" s="91">
        <f>IFERROR(VLOOKUP($B46&amp;$D$1,[22]db!$D:AM,COLUMNS([22]db!$D:I),0),0)</f>
        <v>-35955211.079999901</v>
      </c>
      <c r="BU46" s="86" t="e">
        <f>IFERROR(VLOOKUP($B46&amp;$C$1,[22]db!$D:$Y,COLUMNS([22]db!$D:J),0),0)+IF($AG46="sim",VLOOKUP($B46,'[22]Ajuste PR - Ibura E LVE'!$J:$AA,COLUMNS('[22]Ajuste PR - Ibura E LVE'!$J:O),0),0)</f>
        <v>#VALUE!</v>
      </c>
      <c r="BV46" s="86" t="e">
        <f>IFERROR(VLOOKUP($B46&amp;$C$1,[22]db!$D:$Y,COLUMNS([22]db!$D:K),0),0)+IF($AG46="sim",VLOOKUP($B46,'[22]Ajuste PR - Ibura E LVE'!$J:$AA,COLUMNS('[22]Ajuste PR - Ibura E LVE'!$J:P),0),0)</f>
        <v>#VALUE!</v>
      </c>
      <c r="BW46" s="86" t="e">
        <f>IFERROR(VLOOKUP($B46&amp;$C$1,[22]db!$D:$Y,COLUMNS([22]db!$D:L),0),0)+IF($AG46="sim",VLOOKUP($B46,'[22]Ajuste PR - Ibura E LVE'!$J:$AA,COLUMNS('[22]Ajuste PR - Ibura E LVE'!$J:Q),0),0)</f>
        <v>#VALUE!</v>
      </c>
      <c r="BX46" s="86" t="e">
        <f>IFERROR(VLOOKUP($B46&amp;$C$1,[22]db!$D:$Y,COLUMNS([22]db!$D:M),0),0)+IF($AG46="sim",VLOOKUP($B46,'[22]Ajuste PR - Ibura E LVE'!$J:$AA,COLUMNS('[22]Ajuste PR - Ibura E LVE'!$J:R),0),0)</f>
        <v>#VALUE!</v>
      </c>
      <c r="BY46" s="86" t="e">
        <f>IFERROR(VLOOKUP($B46&amp;$C$1,[22]db!$D:$Y,COLUMNS([22]db!$D:N),0),0)+IF($AG46="sim",VLOOKUP($B46,'[22]Ajuste PR - Ibura E LVE'!$J:$AA,COLUMNS('[22]Ajuste PR - Ibura E LVE'!$J:S),0),0)</f>
        <v>#VALUE!</v>
      </c>
      <c r="BZ46" s="86" t="e">
        <f>IFERROR(VLOOKUP($B46&amp;$C$1,[22]db!$D:$Y,COLUMNS([22]db!$D:O),0),0)+IF($AG46="sim",VLOOKUP($B46,'[22]Ajuste PR - Ibura E LVE'!$J:$AA,COLUMNS('[22]Ajuste PR - Ibura E LVE'!$J:T),0),0)</f>
        <v>#VALUE!</v>
      </c>
      <c r="CA46" s="86" t="e">
        <f>IFERROR(VLOOKUP($B46&amp;$C$1,[22]db!$D:$Y,COLUMNS([22]db!$D:P),0),0)+IF($AG46="sim",VLOOKUP($B46,'[22]Ajuste PR - Ibura E LVE'!$J:$AA,COLUMNS('[22]Ajuste PR - Ibura E LVE'!$J:U),0),0)</f>
        <v>#VALUE!</v>
      </c>
      <c r="CB46" s="86" t="e">
        <f>IFERROR(VLOOKUP($B46&amp;$C$1,[22]db!$D:$Y,COLUMNS([22]db!$D:Q),0),0)+IF($AG46="sim",VLOOKUP($B46,'[22]Ajuste PR - Ibura E LVE'!$J:$AA,COLUMNS('[22]Ajuste PR - Ibura E LVE'!$J:V),0),0)</f>
        <v>#VALUE!</v>
      </c>
      <c r="CC46" s="86" t="e">
        <f>IFERROR(VLOOKUP($B46&amp;$C$1,[22]db!$D:$Y,COLUMNS([22]db!$D:R),0),0)+IF($AG46="sim",VLOOKUP($B46,'[22]Ajuste PR - Ibura E LVE'!$J:$AA,COLUMNS('[22]Ajuste PR - Ibura E LVE'!$J:W),0),0)</f>
        <v>#VALUE!</v>
      </c>
      <c r="CD46" s="86" t="e">
        <f>IFERROR(VLOOKUP($B46&amp;$C$1,[22]db!$D:$Y,COLUMNS([22]db!$D:S),0),0)+IF($AG46="sim",VLOOKUP($B46,'[22]Ajuste PR - Ibura E LVE'!$J:$AA,COLUMNS('[22]Ajuste PR - Ibura E LVE'!$J:X),0),0)</f>
        <v>#VALUE!</v>
      </c>
      <c r="CE46" s="86" t="e">
        <f>IFERROR(VLOOKUP($B46&amp;$C$1,[22]db!$D:$Y,COLUMNS([22]db!$D:T),0),0)+IF($AG46="sim",VLOOKUP($B46,'[22]Ajuste PR - Ibura E LVE'!$J:$AA,COLUMNS('[22]Ajuste PR - Ibura E LVE'!$J:Y),0),0)</f>
        <v>#VALUE!</v>
      </c>
      <c r="CF46" s="86" t="e">
        <f>IFERROR(VLOOKUP($B46&amp;$C$1,[22]db!$D:$Y,COLUMNS([22]db!$D:U),0),0)+IF($AG46="sim",VLOOKUP($B46,'[22]Ajuste PR - Ibura E LVE'!$J:$AA,COLUMNS('[22]Ajuste PR - Ibura E LVE'!$J:Z),0),0)</f>
        <v>#VALUE!</v>
      </c>
      <c r="CG46" s="89" t="e">
        <f t="shared" si="12"/>
        <v>#VALUE!</v>
      </c>
      <c r="CH46" s="86">
        <f>IFERROR(VLOOKUP($B46&amp;$C$1,[22]db!$D:$Y,COLUMNS([22]db!$D:W),0),0)</f>
        <v>0</v>
      </c>
      <c r="CI46" s="86">
        <f>IFERROR(VLOOKUP($B46&amp;$C$1,[22]db!$D:Y,COLUMNS([22]db!$D:X),0),0)</f>
        <v>0</v>
      </c>
      <c r="CJ46" s="86">
        <f>IFERROR(VLOOKUP($B46&amp;$C$1,[22]db!$D:Z,COLUMNS([22]db!$D:Y),0),0)</f>
        <v>0</v>
      </c>
      <c r="CK46" s="86">
        <f>IFERROR(VLOOKUP($B46&amp;$C$1,[22]db!$D:AA,COLUMNS([22]db!$D:Z),0),0)</f>
        <v>0</v>
      </c>
      <c r="CL46" s="86">
        <f>IFERROR(VLOOKUP($B46&amp;$C$1,[22]db!$D:AB,COLUMNS([22]db!$D:AA),0),0)</f>
        <v>0</v>
      </c>
      <c r="CM46" s="86">
        <f>IFERROR(VLOOKUP($B46&amp;$C$1,[22]db!$D:AC,COLUMNS([22]db!$D:AB),0),0)</f>
        <v>0</v>
      </c>
      <c r="CN46" s="86">
        <f>IFERROR(VLOOKUP($B46&amp;$C$1,[22]db!$D:AD,COLUMNS([22]db!$D:AC),0),0)</f>
        <v>0</v>
      </c>
      <c r="CO46" s="86">
        <f>IFERROR(VLOOKUP($B46&amp;$C$1,[22]db!$D:AE,COLUMNS([22]db!$D:AD),0),0)</f>
        <v>0</v>
      </c>
      <c r="CP46" s="86">
        <f>IFERROR(VLOOKUP($B46&amp;$C$1,[22]db!$D:AF,COLUMNS([22]db!$D:AE),0),0)</f>
        <v>0</v>
      </c>
      <c r="CQ46" s="86">
        <f>IFERROR(VLOOKUP($B46&amp;$C$1,[22]db!$D:AG,COLUMNS([22]db!$D:AF),0),0)</f>
        <v>0</v>
      </c>
      <c r="CR46" s="86">
        <f>IFERROR(VLOOKUP($B46&amp;$C$1,[22]db!$D:AH,COLUMNS([22]db!$D:AG),0),0)</f>
        <v>0</v>
      </c>
      <c r="CS46" s="86">
        <f>IFERROR(VLOOKUP($B46&amp;$C$1,[22]db!$D:AI,COLUMNS([22]db!$D:AH),0),0)</f>
        <v>0</v>
      </c>
      <c r="CT46" s="90">
        <f t="shared" si="13"/>
        <v>0</v>
      </c>
      <c r="CU46" s="90">
        <f>IFERROR(VLOOKUP($B46&amp;$C$1,[22]db!$D:AV,COLUMNS([22]db!$D:AV),0),0)</f>
        <v>0</v>
      </c>
      <c r="CV46" s="90">
        <f>IFERROR(VLOOKUP($B46&amp;$C$1,[22]db!$D:AW,COLUMNS([22]db!$D:AW),0),0)</f>
        <v>0</v>
      </c>
      <c r="CW46" s="90">
        <f>IFERROR(VLOOKUP($B46&amp;$C$1,[22]db!$D:AX,COLUMNS([22]db!$D:AX),0),0)</f>
        <v>0</v>
      </c>
      <c r="CX46" s="91">
        <f>IFERROR(VLOOKUP($B46&amp;$C$1,[22]db!$D:AN,COLUMNS([22]db!$D:I),0),0)</f>
        <v>-36183368.689999998</v>
      </c>
      <c r="CZ46" s="86">
        <f>IFERROR(VLOOKUP($B46&amp;"EBITDA Gerencial",[22]db!$D:Y,COLUMNS([22]db!$D:J),0),0)</f>
        <v>0</v>
      </c>
      <c r="DA46" s="86">
        <f>IFERROR(VLOOKUP($B46&amp;"EBITDA Gerencial",[22]db!$D:Z,COLUMNS([22]db!$D:K),0),0)</f>
        <v>0</v>
      </c>
      <c r="DB46" s="86">
        <f>IFERROR(VLOOKUP($B46&amp;"EBITDA Gerencial",[22]db!$D:AA,COLUMNS([22]db!$D:L),0),0)</f>
        <v>0</v>
      </c>
      <c r="DC46" s="86">
        <f>IFERROR(VLOOKUP($B46&amp;"EBITDA Gerencial",[22]db!$D:AB,COLUMNS([22]db!$D:M),0),0)</f>
        <v>0</v>
      </c>
      <c r="DD46" s="86">
        <f>IFERROR(VLOOKUP($B46&amp;"EBITDA Gerencial",[22]db!$D:AC,COLUMNS([22]db!$D:N),0),0)</f>
        <v>0</v>
      </c>
      <c r="DE46" s="86">
        <f>IFERROR(VLOOKUP($B46&amp;"EBITDA Gerencial",[22]db!$D:AD,COLUMNS([22]db!$D:O),0),0)</f>
        <v>0</v>
      </c>
      <c r="DF46" s="86">
        <f>IFERROR(VLOOKUP($B46&amp;"EBITDA Gerencial",[22]db!$D:AE,COLUMNS([22]db!$D:P),0),0)</f>
        <v>0</v>
      </c>
      <c r="DG46" s="86">
        <f>IFERROR(VLOOKUP($B46&amp;"EBITDA Gerencial",[22]db!$D:AF,COLUMNS([22]db!$D:Q),0),0)</f>
        <v>0</v>
      </c>
      <c r="DH46" s="86">
        <f>IFERROR(VLOOKUP($B46&amp;"EBITDA Gerencial",[22]db!$D:AG,COLUMNS([22]db!$D:R),0),0)</f>
        <v>0</v>
      </c>
      <c r="DI46" s="86">
        <f>IFERROR(VLOOKUP($B46&amp;"EBITDA Gerencial",[22]db!$D:AH,COLUMNS([22]db!$D:S),0),0)</f>
        <v>0</v>
      </c>
      <c r="DJ46" s="86">
        <f>IFERROR(VLOOKUP($B46&amp;"EBITDA Gerencial",[22]db!$D:AI,COLUMNS([22]db!$D:T),0),0)</f>
        <v>0</v>
      </c>
      <c r="DK46" s="86">
        <f>IFERROR(VLOOKUP($B46&amp;"EBITDA Gerencial",[22]db!$D:AJ,COLUMNS([22]db!$D:U),0),0)</f>
        <v>0</v>
      </c>
      <c r="DL46" s="89">
        <f t="shared" si="14"/>
        <v>0</v>
      </c>
      <c r="DM46" s="86">
        <f>IFERROR(VLOOKUP($B46&amp;"EBITDA Gerencial",[22]db!$D:AL,COLUMNS([22]db!$D:W),0),0)</f>
        <v>0</v>
      </c>
      <c r="DN46" s="86">
        <f>IFERROR(VLOOKUP($B46&amp;"EBITDA Gerencial",[22]db!$D:AM,COLUMNS([22]db!$D:X),0),0)</f>
        <v>0</v>
      </c>
      <c r="DO46" s="86">
        <f>IFERROR(VLOOKUP($B46&amp;"EBITDA Gerencial",[22]db!$D:AN,COLUMNS([22]db!$D:Y),0),0)</f>
        <v>0</v>
      </c>
      <c r="DP46" s="86">
        <f>IFERROR(VLOOKUP($B46&amp;"EBITDA Gerencial",[22]db!$D:AO,COLUMNS([22]db!$D:Z),0),0)</f>
        <v>0</v>
      </c>
      <c r="DQ46" s="86">
        <f>IFERROR(VLOOKUP($B46&amp;"EBITDA Gerencial",[22]db!$D:AP,COLUMNS([22]db!$D:AA),0),0)</f>
        <v>0</v>
      </c>
      <c r="DR46" s="86">
        <f>IFERROR(VLOOKUP($B46&amp;"EBITDA Gerencial",[22]db!$D:AQ,COLUMNS([22]db!$D:AB),0),0)</f>
        <v>0</v>
      </c>
      <c r="DS46" s="86">
        <f>IFERROR(VLOOKUP($B46&amp;"EBITDA Gerencial",[22]db!$D:AR,COLUMNS([22]db!$D:AC),0),0)</f>
        <v>0</v>
      </c>
      <c r="DT46" s="86">
        <f>IFERROR(VLOOKUP($B46&amp;"EBITDA Gerencial",[22]db!$D:AS,COLUMNS([22]db!$D:AD),0),0)</f>
        <v>0</v>
      </c>
      <c r="DU46" s="86">
        <f>IFERROR(VLOOKUP($B46&amp;"EBITDA Gerencial",[22]db!$D:AT,COLUMNS([22]db!$D:AE),0),0)</f>
        <v>0</v>
      </c>
      <c r="DV46" s="86">
        <f>IFERROR(VLOOKUP($B46&amp;"EBITDA Gerencial",[22]db!$D:AU,COLUMNS([22]db!$D:AF),0),0)</f>
        <v>0</v>
      </c>
      <c r="DW46" s="86">
        <f>IFERROR(VLOOKUP($B46&amp;"EBITDA Gerencial",[22]db!$D:AV,COLUMNS([22]db!$D:AG),0),0)</f>
        <v>0</v>
      </c>
      <c r="DX46" s="86">
        <f>IFERROR(VLOOKUP($B46&amp;"EBITDA Gerencial",[22]db!$D:AW,COLUMNS([22]db!$D:AH),0),0)</f>
        <v>0</v>
      </c>
      <c r="DY46" s="90">
        <f t="shared" si="15"/>
        <v>0</v>
      </c>
      <c r="DZ46" s="90">
        <f>IFERROR(VLOOKUP($B46&amp;"Ebitda Gerencial",[22]db!$D:AV,COLUMNS([22]db!$D:AV),0),0)</f>
        <v>0</v>
      </c>
      <c r="EA46" s="90">
        <f>IFERROR(VLOOKUP($B46&amp;"Ebitda Gerencial",[22]db!$D:AW,COLUMNS([22]db!$D:AW),0),0)</f>
        <v>0</v>
      </c>
      <c r="EB46" s="90">
        <f>IFERROR(VLOOKUP($B46&amp;"Ebitda Gerencial",[22]db!$D:AX,COLUMNS([22]db!$D:AX),0),0)</f>
        <v>0</v>
      </c>
      <c r="EC46" s="90">
        <f>IFERROR(VLOOKUP($B46&amp;"Ebitda Gerencial",[22]db!$D:AY,COLUMNS([22]db!$D:AY),0),0)</f>
        <v>0</v>
      </c>
      <c r="EE46" s="92">
        <f>IFERROR(IF($L46="Pequeno Porte",IF('[22]Resumo Projetos 2020'!$C$7="Capex Financeiro",$Q46,$N46),0),0)</f>
        <v>0</v>
      </c>
      <c r="EF46" s="92">
        <f>IFERROR(IF($L46="Continuidade Operacional",IF('[22]Resumo Projetos 2020'!$C$7="Capex Financeiro",$Q46,$N46),0),0)</f>
        <v>0</v>
      </c>
      <c r="EG46" s="92">
        <f>IFERROR(IF($L46="Projetos Engenharia",IF('[22]Resumo Projetos 2020'!$C$7="Capex Financeiro",$Q46,$N46),0),0)</f>
        <v>0</v>
      </c>
      <c r="EH46" s="92">
        <f>IFERROR(IF(OR($L46="Crescimento Vegetativo Água",$L46="Crescimento Vegetativo Esgoto"),IF('[22]Resumo Projetos 2020'!$C$7="Capex Financeiro",$Q46,$N46),0),0)</f>
        <v>0</v>
      </c>
      <c r="EI46" s="92">
        <f>IFERROR(IF($L46="Fiscalização",IF('[22]Resumo Projetos 2020'!$C$7="Capex Financeiro",$Q46,$N46),0)+IF($L46="Corte e Religação",IF('[22]Resumo Projetos 2020'!$C$7="Capex Financeiro",$Q46,$N46),0),0)</f>
        <v>0</v>
      </c>
      <c r="EJ46" s="92">
        <f>IFERROR(IF($L46="Manutenção de Valor",IF('[22]Resumo Projetos 2020'!$C$7="Capex Financeiro",$Q46,$N46),0),0)</f>
        <v>0</v>
      </c>
      <c r="EK46" s="92">
        <f>IFERROR(IF($L46="Geração de Valor",IF('[22]Resumo Projetos 2020'!$C$7="Capex Financeiro",$Q46,$N46),0),0)</f>
        <v>0</v>
      </c>
      <c r="EL46" s="93" t="e">
        <f t="shared" si="20"/>
        <v>#VALUE!</v>
      </c>
      <c r="EM46" s="92">
        <f>IFERROR(IF($L46="Pequeno Porte",IF('[22]Resumo Projetos 2021'!$C$7="Capex Financeiro",$R46,$O46),0),0)</f>
        <v>0</v>
      </c>
      <c r="EN46" s="92">
        <f>IFERROR(IF($L46="Continuidade Operacional",IF('[22]Resumo Projetos 2021'!$C$7="Capex Financeiro",$R46,$O46),0),0)</f>
        <v>0</v>
      </c>
      <c r="EO46" s="92">
        <f>IFERROR(IF($L46="Projetos Engenharia",IF('[22]Resumo Projetos 2021'!$C$7="Capex Financeiro",$R46,$O46),0),0)</f>
        <v>0</v>
      </c>
      <c r="EP46" s="92">
        <f>IFERROR(IF(OR($L46="Crescimento Vegetativo Água",$L46="Crescimento Vegetativo Esgoto"),IF('[22]Resumo Projetos 2021'!$C$7="Capex Financeiro",$R46,$O46),0),0)</f>
        <v>0</v>
      </c>
      <c r="EQ46" s="92">
        <f>IFERROR(IF($L46="Fiscalização",IF('[22]Resumo Projetos 2021'!$C$7="Capex Financeiro",$R46,$O46),0)+IF($L46="Corte e Religação",IF('[22]Resumo Projetos 2021'!$C$7="Capex Financeiro",$R46,$O46),0),0)</f>
        <v>0</v>
      </c>
      <c r="ER46" s="92">
        <f>IFERROR(IF($L46="Manutenção de Valor",IF('[22]Resumo Projetos 2021'!$C$7="Capex Financeiro",$R46,$O46),0),0)</f>
        <v>0</v>
      </c>
      <c r="ES46" s="92">
        <f>IFERROR(IF($L46="Geração de Valor",IF('[22]Resumo Projetos 2021'!$C$7="Capex Financeiro",$R46,$O46),0),0)</f>
        <v>0</v>
      </c>
      <c r="ET46" s="94"/>
      <c r="EU46" s="95"/>
      <c r="EV46" s="92" t="e">
        <f t="shared" si="16"/>
        <v>#VALUE!</v>
      </c>
      <c r="EW46" s="92" t="e">
        <f t="shared" si="17"/>
        <v>#VALUE!</v>
      </c>
      <c r="FF46" s="31">
        <f>DL46-IFERROR(VLOOKUP($B46,#REF!,COLUMNS($B:DL),0),0)</f>
        <v>0</v>
      </c>
      <c r="FG46" s="31">
        <f>DY46-IFERROR(VLOOKUP($B46&amp;"Ebitda Gerencial",#REF!,COLUMNS(#REF!),0),0)</f>
        <v>0</v>
      </c>
      <c r="FH46" s="31">
        <f>DZ46-IFERROR(VLOOKUP($B46&amp;"Ebitda Gerencial",#REF!,COLUMNS(#REF!),0),0)</f>
        <v>0</v>
      </c>
    </row>
    <row r="47" spans="1:164" ht="45" customHeight="1" x14ac:dyDescent="0.25">
      <c r="A47">
        <f t="shared" si="18"/>
        <v>40</v>
      </c>
      <c r="B47" s="77" t="e">
        <f>VLOOKUP(A47,[22]db!A:C,3,0)</f>
        <v>#N/A</v>
      </c>
      <c r="C47" s="78" t="str">
        <f t="shared" si="7"/>
        <v/>
      </c>
      <c r="D47" s="78" t="e">
        <f>VLOOKUP(IF(F47="Águas de Manaus Consolidado","Águas de Manaus",F47)&amp;G47,[22]db!C:E,COLUMNS([22]db!C:E),0)</f>
        <v>#N/A</v>
      </c>
      <c r="E47" s="79" t="e">
        <f>VLOOKUP(IF(F47="Águas de Manaus Consolidado","Águas de Manaus",F47),[22]deparaV2!H:L,COLUMNS([22]deparaV2!H:L),0)</f>
        <v>#N/A</v>
      </c>
      <c r="F47" s="80">
        <f>IFERROR(VLOOKUP($A47,[22]db!$A:$G,COLUMNS([22]db!$A:F),0),0)</f>
        <v>0</v>
      </c>
      <c r="G47" s="78">
        <f>IFERROR(VLOOKUP($A47,[22]db!$A:$G,COLUMNS([22]db!$A:G),0),0)</f>
        <v>0</v>
      </c>
      <c r="H47" s="79" t="str">
        <f>IFERROR(VLOOKUP($B47,'[22]cpx0.10'!A:J,COLUMNS('[22]cpx0.10'!A:E),0),IF(G47="Projeto 999","Outros Lançamentos",""))</f>
        <v/>
      </c>
      <c r="I47" s="79" t="str">
        <f>IFERROR(VLOOKUP(B47,'[22]cpx0.10'!A:L,COLUMNS('[22]cpx0.10'!A:L),0),"")</f>
        <v/>
      </c>
      <c r="J47" s="78" t="str">
        <f>IFERROR(VLOOKUP($B47,'[22]cpx0.10'!A:J,COLUMNS('[22]cpx0.10'!A:D),0),IF(G47="Projeto 999","Outros Projetos",""))</f>
        <v/>
      </c>
      <c r="K47" s="78"/>
      <c r="L47" s="78" t="str">
        <f>IF(G47="Projeto 999","Manutenção de Valor",IFERROR(IF(IF(VLOOKUP($J47,[22]deparaV2!$D$13:$E$29,2,0)="sim",IF(VLOOKUP($B47&amp;"Total de Investimentos - Caixa",[22]db!$D:$CM,COLUMNS([22]db!$D:$CL),0)=1,"Pequeno Porte",VLOOKUP($B47&amp;"Total de Investimentos - Caixa",[22]db!$D:$CS,COLUMNS([22]db!$D:$CN),0)),J47)=0,"Manutenção de valor",IF(VLOOKUP($J47,[22]deparaV2!$D$13:$E$29,2,0)="sim",IF(VLOOKUP($B47&amp;"Total de Investimentos - Caixa",[22]db!$D:$CM,COLUMNS([22]db!$D:$CL),0)=1,"Pequeno Porte",VLOOKUP($B47&amp;"Total de Investimentos - Caixa",[22]db!$D:$CS,COLUMNS([22]db!$D:$CN),0)),J47)),IFERROR(IF(IF(VLOOKUP($J47,[22]deparaV2!$D$13:$E$29,2,0)="sim",IF(VLOOKUP($B47&amp;"Total de Investimentos",[22]db!$D:$CM,COLUMNS([22]db!$D:$CL),0)=1,"Pequeno Porte",VLOOKUP($B47&amp;"Total de Investimentos",[22]db!$D:$CS,COLUMNS([22]db!$D:$CN),0)),J47)=0,"Manutenção de valor",IF(VLOOKUP($J47,[22]deparaV2!$D$13:$E$29,2,0)="sim",IF(VLOOKUP($B47&amp;"Total de Investimentos",[22]db!$D:$CM,COLUMNS([22]db!$D:$CL),0)=1,"Pequeno Porte",VLOOKUP($B47&amp;"Total de Investimentos",[22]db!$D:$CS,COLUMNS([22]db!$D:$CN),0)),J47)),"")))</f>
        <v/>
      </c>
      <c r="M47" s="81" t="s">
        <v>91</v>
      </c>
      <c r="N47" s="82">
        <f>IFERROR(-VLOOKUP($B47&amp;$D$1,[22]db!$D:$CI,MATCH($H$1,[22]db!$D$5:$CI$5,0),0),0)+AH47</f>
        <v>0</v>
      </c>
      <c r="O47" s="82">
        <f>IFERROR(-VLOOKUP($B47&amp;$D$1,[22]db!$D:$CI,MATCH($H$1+1,[22]db!$D$5:$CI$5,0),0),0)+AH47</f>
        <v>0</v>
      </c>
      <c r="P47" s="83" t="e">
        <f t="shared" si="8"/>
        <v>#VALUE!</v>
      </c>
      <c r="Q47" s="82">
        <f>IFERROR(-VLOOKUP($B47&amp;$C$1,[22]db!$D:$CI,MATCH($H$1,[22]db!$D$5:$CI$5,0),0),0)+AH47</f>
        <v>0</v>
      </c>
      <c r="R47" s="82">
        <f>IFERROR(-VLOOKUP($B47&amp;$C$1,[22]db!$D:$CI,MATCH($H$1+1,[22]db!$D$5:$CI$5,0),0),0)+AH47</f>
        <v>0</v>
      </c>
      <c r="S47" s="82"/>
      <c r="T47" s="82">
        <f>IFERROR(VLOOKUP($B47&amp;"EBITDA Gerencial",[22]db!$D:$AI,MATCH($H$1,[22]db!$D$5:$CI$5,0),0),0)</f>
        <v>0</v>
      </c>
      <c r="U47" s="82">
        <f>IFERROR(VLOOKUP($B47&amp;"EBITDA Gerencial",[22]db!$D:$AI,MATCH($H$1+1,[22]db!$D$5:$CI$5,0),0),0)</f>
        <v>0</v>
      </c>
      <c r="V47" s="82">
        <f>IFERROR(VLOOKUP($B47,[22]Fluxos!$B:$F,COLUMNS([22]Fluxos!$B:E),0),0)</f>
        <v>0</v>
      </c>
      <c r="W47" s="84">
        <f>IFERROR(VLOOKUP($B47,[22]Fluxos!$B:$I,COLUMNS([22]Fluxos!$B:I),0),0)</f>
        <v>0</v>
      </c>
      <c r="X47" s="84"/>
      <c r="Y47" s="174"/>
      <c r="Z47" s="175"/>
      <c r="AA47" s="85" t="s">
        <v>90</v>
      </c>
      <c r="AC47" s="86" t="e">
        <f t="shared" si="9"/>
        <v>#VALUE!</v>
      </c>
      <c r="AD47" s="87" t="e">
        <f>SUMIFS('[22]Realizado por ano PEP'!$G:$G,'[22]Realizado por ano PEP'!$B:$B,'5. Projetos Capex'!$B47)+SUMIFS('[22]Realizado por ano PEP'!$H:$H,'[22]Realizado por ano PEP'!$B:$B,'5. Projetos Capex'!$B47)</f>
        <v>#VALUE!</v>
      </c>
      <c r="AE47" s="87" t="e">
        <f>SUMIFS('[22]Realizado por ano PEP'!$F:$F,'[22]Realizado por ano PEP'!$B:$B,'5. Projetos Capex'!$B47)+SUMIFS('[22]Realizado por ano PEP'!$E:$E,'[22]Realizado por ano PEP'!$B:$B,'5. Projetos Capex'!$B47)</f>
        <v>#VALUE!</v>
      </c>
      <c r="AF47">
        <f t="shared" si="19"/>
        <v>0</v>
      </c>
      <c r="AG47" s="85" t="e">
        <f>IF(COUNTIF('[22]Ajuste PR - Ibura E LVE'!$J$5:$J$487,'5. Projetos Capex'!$B47)&lt;&gt;0,"Sim","Não")</f>
        <v>#VALUE!</v>
      </c>
      <c r="AH47" s="90">
        <f>IFERROR(-VLOOKUP(B47,'[22]Ajuste PR - Ibura E LVE'!$J:$N,COLUMNS('[22]Ajuste PR - Ibura E LVE'!J:N),0),0)</f>
        <v>0</v>
      </c>
      <c r="AJ47" s="88" t="e">
        <f>VLOOKUP($B47,'[22]cpx0.10'!$A:$J,COLUMNS(A:J),0)</f>
        <v>#N/A</v>
      </c>
      <c r="AK47" s="88" t="e">
        <f>VLOOKUP($B47,'[22]cpx0.10'!$A:$H,COLUMNS('[22]cpx0.10'!$A:G),0)</f>
        <v>#N/A</v>
      </c>
      <c r="AL47" s="87" t="e">
        <f>VLOOKUP($B47,'[22]cpx0.10'!$A:$H,COLUMNS('[22]cpx0.10'!$A:H),0)</f>
        <v>#N/A</v>
      </c>
      <c r="AP47" s="86" t="e">
        <f>IFERROR(VLOOKUP($B47&amp;$D$1,[22]db!$D:$Y,COLUMNS([22]db!$D:J),0),0)+IF($AG47="sim",VLOOKUP($B47,'[22]Ajuste PR - Ibura E LVE'!$J:$AA,COLUMNS('[22]Ajuste PR - Ibura E LVE'!$J:O),0),0)</f>
        <v>#VALUE!</v>
      </c>
      <c r="AQ47" s="86" t="e">
        <f>IFERROR(VLOOKUP($B47&amp;$D$1,[22]db!$D:$Y,COLUMNS([22]db!$D:K),0),0)+IF($AG47="sim",VLOOKUP($B47,'[22]Ajuste PR - Ibura E LVE'!$J:$AA,COLUMNS('[22]Ajuste PR - Ibura E LVE'!$J:P),0),0)</f>
        <v>#VALUE!</v>
      </c>
      <c r="AR47" s="86" t="e">
        <f>IFERROR(VLOOKUP($B47&amp;$D$1,[22]db!$D:$Y,COLUMNS([22]db!$D:L),0),0)+IF($AG47="sim",VLOOKUP($B47,'[22]Ajuste PR - Ibura E LVE'!$J:$AA,COLUMNS('[22]Ajuste PR - Ibura E LVE'!$J:Q),0),0)</f>
        <v>#VALUE!</v>
      </c>
      <c r="AS47" s="86" t="e">
        <f>IFERROR(VLOOKUP($B47&amp;$D$1,[22]db!$D:$Y,COLUMNS([22]db!$D:M),0),0)+IF($AG47="sim",VLOOKUP($B47,'[22]Ajuste PR - Ibura E LVE'!$J:$AA,COLUMNS('[22]Ajuste PR - Ibura E LVE'!$J:R),0),0)</f>
        <v>#VALUE!</v>
      </c>
      <c r="AT47" s="86" t="e">
        <f>IFERROR(VLOOKUP($B47&amp;$D$1,[22]db!$D:$Y,COLUMNS([22]db!$D:N),0),0)+IF($AG47="sim",VLOOKUP($B47,'[22]Ajuste PR - Ibura E LVE'!$J:$AA,COLUMNS('[22]Ajuste PR - Ibura E LVE'!$J:S),0),0)</f>
        <v>#VALUE!</v>
      </c>
      <c r="AU47" s="86" t="e">
        <f>IFERROR(VLOOKUP($B47&amp;$D$1,[22]db!$D:$Y,COLUMNS([22]db!$D:O),0),0)+IF($AG47="sim",VLOOKUP($B47,'[22]Ajuste PR - Ibura E LVE'!$J:$AA,COLUMNS('[22]Ajuste PR - Ibura E LVE'!$J:T),0),0)</f>
        <v>#VALUE!</v>
      </c>
      <c r="AV47" s="86" t="e">
        <f>IFERROR(VLOOKUP($B47&amp;$D$1,[22]db!$D:$Y,COLUMNS([22]db!$D:P),0),0)+IF($AG47="sim",VLOOKUP($B47,'[22]Ajuste PR - Ibura E LVE'!$J:$AA,COLUMNS('[22]Ajuste PR - Ibura E LVE'!$J:U),0),0)</f>
        <v>#VALUE!</v>
      </c>
      <c r="AW47" s="86" t="e">
        <f>IFERROR(VLOOKUP($B47&amp;$D$1,[22]db!$D:$Y,COLUMNS([22]db!$D:Q),0),0)+IF($AG47="sim",VLOOKUP($B47,'[22]Ajuste PR - Ibura E LVE'!$J:$AA,COLUMNS('[22]Ajuste PR - Ibura E LVE'!$J:V),0),0)</f>
        <v>#VALUE!</v>
      </c>
      <c r="AX47" s="86" t="e">
        <f>IFERROR(VLOOKUP($B47&amp;$D$1,[22]db!$D:$Y,COLUMNS([22]db!$D:R),0),0)+IF($AG47="sim",VLOOKUP($B47,'[22]Ajuste PR - Ibura E LVE'!$J:$AA,COLUMNS('[22]Ajuste PR - Ibura E LVE'!$J:W),0),0)</f>
        <v>#VALUE!</v>
      </c>
      <c r="AY47" s="86" t="e">
        <f>IFERROR(VLOOKUP($B47&amp;$D$1,[22]db!$D:$Y,COLUMNS([22]db!$D:S),0),0)+IF($AG47="sim",VLOOKUP($B47,'[22]Ajuste PR - Ibura E LVE'!$J:$AA,COLUMNS('[22]Ajuste PR - Ibura E LVE'!$J:X),0),0)</f>
        <v>#VALUE!</v>
      </c>
      <c r="AZ47" s="86" t="e">
        <f>IFERROR(VLOOKUP($B47&amp;$D$1,[22]db!$D:$Y,COLUMNS([22]db!$D:T),0),0)+IF($AG47="sim",VLOOKUP($B47,'[22]Ajuste PR - Ibura E LVE'!$J:$AA,COLUMNS('[22]Ajuste PR - Ibura E LVE'!$J:Y),0),0)</f>
        <v>#VALUE!</v>
      </c>
      <c r="BA47" s="86" t="e">
        <f>IFERROR(VLOOKUP($B47&amp;$D$1,[22]db!$D:$Y,COLUMNS([22]db!$D:U),0),0)+IF($AG47="sim",VLOOKUP($B47,'[22]Ajuste PR - Ibura E LVE'!$J:$AA,COLUMNS('[22]Ajuste PR - Ibura E LVE'!$J:Z),0),0)</f>
        <v>#VALUE!</v>
      </c>
      <c r="BB47" s="89" t="e">
        <f t="shared" si="10"/>
        <v>#VALUE!</v>
      </c>
      <c r="BC47" s="86">
        <f>IFERROR(VLOOKUP($B47&amp;$D$1,[22]db!$D:$Y,COLUMNS([22]db!$D:W),0),0)</f>
        <v>0</v>
      </c>
      <c r="BD47" s="86">
        <f>IFERROR(VLOOKUP($B47&amp;$D$1,[22]db!$D:$Y,COLUMNS([22]db!$D:X),0),0)</f>
        <v>0</v>
      </c>
      <c r="BE47" s="86">
        <f>IFERROR(VLOOKUP($B47&amp;$D$1,[22]db!$D:Y,COLUMNS([22]db!$D:Y),0),0)</f>
        <v>0</v>
      </c>
      <c r="BF47" s="86">
        <f>IFERROR(VLOOKUP($B47&amp;$D$1,[22]db!$D:Z,COLUMNS([22]db!$D:Z),0),0)</f>
        <v>0</v>
      </c>
      <c r="BG47" s="86">
        <f>IFERROR(VLOOKUP($B47&amp;$D$1,[22]db!$D:AA,COLUMNS([22]db!$D:AA),0),0)</f>
        <v>0</v>
      </c>
      <c r="BH47" s="86">
        <f>IFERROR(VLOOKUP($B47&amp;$D$1,[22]db!$D:AB,COLUMNS([22]db!$D:AB),0),0)</f>
        <v>0</v>
      </c>
      <c r="BI47" s="86">
        <f>IFERROR(VLOOKUP($B47&amp;$D$1,[22]db!$D:AC,COLUMNS([22]db!$D:AC),0),0)</f>
        <v>0</v>
      </c>
      <c r="BJ47" s="86">
        <f>IFERROR(VLOOKUP($B47&amp;$D$1,[22]db!$D:AD,COLUMNS([22]db!$D:AD),0),0)</f>
        <v>0</v>
      </c>
      <c r="BK47" s="86">
        <f>IFERROR(VLOOKUP($B47&amp;$D$1,[22]db!$D:AE,COLUMNS([22]db!$D:AE),0),0)</f>
        <v>0</v>
      </c>
      <c r="BL47" s="86">
        <f>IFERROR(VLOOKUP($B47&amp;$D$1,[22]db!$D:AF,COLUMNS([22]db!$D:AF),0),0)</f>
        <v>0</v>
      </c>
      <c r="BM47" s="86">
        <f>IFERROR(VLOOKUP($B47&amp;$D$1,[22]db!$D:AG,COLUMNS([22]db!$D:AG),0),0)</f>
        <v>0</v>
      </c>
      <c r="BN47" s="86">
        <f>IFERROR(VLOOKUP($B47&amp;$D$1,[22]db!$D:AH,COLUMNS([22]db!$D:AH),0),0)</f>
        <v>0</v>
      </c>
      <c r="BO47" s="90">
        <f t="shared" si="11"/>
        <v>0</v>
      </c>
      <c r="BP47" s="90">
        <f>IFERROR(VLOOKUP($B47&amp;$D$1,[22]db!$D:AV,COLUMNS([22]db!$D:AV),0),0)</f>
        <v>0</v>
      </c>
      <c r="BQ47" s="90">
        <f>IFERROR(VLOOKUP($B47&amp;$D$1,[22]db!$D:AW,COLUMNS([22]db!$D:AW),0),0)</f>
        <v>0</v>
      </c>
      <c r="BR47" s="90">
        <f>IFERROR(VLOOKUP($B47&amp;$D$1,[22]db!$D:AX,COLUMNS([22]db!$D:AX),0),0)</f>
        <v>0</v>
      </c>
      <c r="BS47" s="91">
        <f>IFERROR(VLOOKUP($B47&amp;$D$1,[22]db!$D:AM,COLUMNS([22]db!$D:I),0),0)</f>
        <v>0</v>
      </c>
      <c r="BU47" s="86" t="e">
        <f>IFERROR(VLOOKUP($B47&amp;$C$1,[22]db!$D:$Y,COLUMNS([22]db!$D:J),0),0)+IF($AG47="sim",VLOOKUP($B47,'[22]Ajuste PR - Ibura E LVE'!$J:$AA,COLUMNS('[22]Ajuste PR - Ibura E LVE'!$J:O),0),0)</f>
        <v>#VALUE!</v>
      </c>
      <c r="BV47" s="86" t="e">
        <f>IFERROR(VLOOKUP($B47&amp;$C$1,[22]db!$D:$Y,COLUMNS([22]db!$D:K),0),0)+IF($AG47="sim",VLOOKUP($B47,'[22]Ajuste PR - Ibura E LVE'!$J:$AA,COLUMNS('[22]Ajuste PR - Ibura E LVE'!$J:P),0),0)</f>
        <v>#VALUE!</v>
      </c>
      <c r="BW47" s="86" t="e">
        <f>IFERROR(VLOOKUP($B47&amp;$C$1,[22]db!$D:$Y,COLUMNS([22]db!$D:L),0),0)+IF($AG47="sim",VLOOKUP($B47,'[22]Ajuste PR - Ibura E LVE'!$J:$AA,COLUMNS('[22]Ajuste PR - Ibura E LVE'!$J:Q),0),0)</f>
        <v>#VALUE!</v>
      </c>
      <c r="BX47" s="86" t="e">
        <f>IFERROR(VLOOKUP($B47&amp;$C$1,[22]db!$D:$Y,COLUMNS([22]db!$D:M),0),0)+IF($AG47="sim",VLOOKUP($B47,'[22]Ajuste PR - Ibura E LVE'!$J:$AA,COLUMNS('[22]Ajuste PR - Ibura E LVE'!$J:R),0),0)</f>
        <v>#VALUE!</v>
      </c>
      <c r="BY47" s="86" t="e">
        <f>IFERROR(VLOOKUP($B47&amp;$C$1,[22]db!$D:$Y,COLUMNS([22]db!$D:N),0),0)+IF($AG47="sim",VLOOKUP($B47,'[22]Ajuste PR - Ibura E LVE'!$J:$AA,COLUMNS('[22]Ajuste PR - Ibura E LVE'!$J:S),0),0)</f>
        <v>#VALUE!</v>
      </c>
      <c r="BZ47" s="86" t="e">
        <f>IFERROR(VLOOKUP($B47&amp;$C$1,[22]db!$D:$Y,COLUMNS([22]db!$D:O),0),0)+IF($AG47="sim",VLOOKUP($B47,'[22]Ajuste PR - Ibura E LVE'!$J:$AA,COLUMNS('[22]Ajuste PR - Ibura E LVE'!$J:T),0),0)</f>
        <v>#VALUE!</v>
      </c>
      <c r="CA47" s="86" t="e">
        <f>IFERROR(VLOOKUP($B47&amp;$C$1,[22]db!$D:$Y,COLUMNS([22]db!$D:P),0),0)+IF($AG47="sim",VLOOKUP($B47,'[22]Ajuste PR - Ibura E LVE'!$J:$AA,COLUMNS('[22]Ajuste PR - Ibura E LVE'!$J:U),0),0)</f>
        <v>#VALUE!</v>
      </c>
      <c r="CB47" s="86" t="e">
        <f>IFERROR(VLOOKUP($B47&amp;$C$1,[22]db!$D:$Y,COLUMNS([22]db!$D:Q),0),0)+IF($AG47="sim",VLOOKUP($B47,'[22]Ajuste PR - Ibura E LVE'!$J:$AA,COLUMNS('[22]Ajuste PR - Ibura E LVE'!$J:V),0),0)</f>
        <v>#VALUE!</v>
      </c>
      <c r="CC47" s="86" t="e">
        <f>IFERROR(VLOOKUP($B47&amp;$C$1,[22]db!$D:$Y,COLUMNS([22]db!$D:R),0),0)+IF($AG47="sim",VLOOKUP($B47,'[22]Ajuste PR - Ibura E LVE'!$J:$AA,COLUMNS('[22]Ajuste PR - Ibura E LVE'!$J:W),0),0)</f>
        <v>#VALUE!</v>
      </c>
      <c r="CD47" s="86" t="e">
        <f>IFERROR(VLOOKUP($B47&amp;$C$1,[22]db!$D:$Y,COLUMNS([22]db!$D:S),0),0)+IF($AG47="sim",VLOOKUP($B47,'[22]Ajuste PR - Ibura E LVE'!$J:$AA,COLUMNS('[22]Ajuste PR - Ibura E LVE'!$J:X),0),0)</f>
        <v>#VALUE!</v>
      </c>
      <c r="CE47" s="86" t="e">
        <f>IFERROR(VLOOKUP($B47&amp;$C$1,[22]db!$D:$Y,COLUMNS([22]db!$D:T),0),0)+IF($AG47="sim",VLOOKUP($B47,'[22]Ajuste PR - Ibura E LVE'!$J:$AA,COLUMNS('[22]Ajuste PR - Ibura E LVE'!$J:Y),0),0)</f>
        <v>#VALUE!</v>
      </c>
      <c r="CF47" s="86" t="e">
        <f>IFERROR(VLOOKUP($B47&amp;$C$1,[22]db!$D:$Y,COLUMNS([22]db!$D:U),0),0)+IF($AG47="sim",VLOOKUP($B47,'[22]Ajuste PR - Ibura E LVE'!$J:$AA,COLUMNS('[22]Ajuste PR - Ibura E LVE'!$J:Z),0),0)</f>
        <v>#VALUE!</v>
      </c>
      <c r="CG47" s="89" t="e">
        <f t="shared" si="12"/>
        <v>#VALUE!</v>
      </c>
      <c r="CH47" s="86">
        <f>IFERROR(VLOOKUP($B47&amp;$C$1,[22]db!$D:$Y,COLUMNS([22]db!$D:W),0),0)</f>
        <v>0</v>
      </c>
      <c r="CI47" s="86">
        <f>IFERROR(VLOOKUP($B47&amp;$C$1,[22]db!$D:Y,COLUMNS([22]db!$D:X),0),0)</f>
        <v>0</v>
      </c>
      <c r="CJ47" s="86">
        <f>IFERROR(VLOOKUP($B47&amp;$C$1,[22]db!$D:Z,COLUMNS([22]db!$D:Y),0),0)</f>
        <v>0</v>
      </c>
      <c r="CK47" s="86">
        <f>IFERROR(VLOOKUP($B47&amp;$C$1,[22]db!$D:AA,COLUMNS([22]db!$D:Z),0),0)</f>
        <v>0</v>
      </c>
      <c r="CL47" s="86">
        <f>IFERROR(VLOOKUP($B47&amp;$C$1,[22]db!$D:AB,COLUMNS([22]db!$D:AA),0),0)</f>
        <v>0</v>
      </c>
      <c r="CM47" s="86">
        <f>IFERROR(VLOOKUP($B47&amp;$C$1,[22]db!$D:AC,COLUMNS([22]db!$D:AB),0),0)</f>
        <v>0</v>
      </c>
      <c r="CN47" s="86">
        <f>IFERROR(VLOOKUP($B47&amp;$C$1,[22]db!$D:AD,COLUMNS([22]db!$D:AC),0),0)</f>
        <v>0</v>
      </c>
      <c r="CO47" s="86">
        <f>IFERROR(VLOOKUP($B47&amp;$C$1,[22]db!$D:AE,COLUMNS([22]db!$D:AD),0),0)</f>
        <v>0</v>
      </c>
      <c r="CP47" s="86">
        <f>IFERROR(VLOOKUP($B47&amp;$C$1,[22]db!$D:AF,COLUMNS([22]db!$D:AE),0),0)</f>
        <v>0</v>
      </c>
      <c r="CQ47" s="86">
        <f>IFERROR(VLOOKUP($B47&amp;$C$1,[22]db!$D:AG,COLUMNS([22]db!$D:AF),0),0)</f>
        <v>0</v>
      </c>
      <c r="CR47" s="86">
        <f>IFERROR(VLOOKUP($B47&amp;$C$1,[22]db!$D:AH,COLUMNS([22]db!$D:AG),0),0)</f>
        <v>0</v>
      </c>
      <c r="CS47" s="86">
        <f>IFERROR(VLOOKUP($B47&amp;$C$1,[22]db!$D:AI,COLUMNS([22]db!$D:AH),0),0)</f>
        <v>0</v>
      </c>
      <c r="CT47" s="90">
        <f t="shared" si="13"/>
        <v>0</v>
      </c>
      <c r="CU47" s="90">
        <f>IFERROR(VLOOKUP($B47&amp;$C$1,[22]db!$D:AV,COLUMNS([22]db!$D:AV),0),0)</f>
        <v>0</v>
      </c>
      <c r="CV47" s="90">
        <f>IFERROR(VLOOKUP($B47&amp;$C$1,[22]db!$D:AW,COLUMNS([22]db!$D:AW),0),0)</f>
        <v>0</v>
      </c>
      <c r="CW47" s="90">
        <f>IFERROR(VLOOKUP($B47&amp;$C$1,[22]db!$D:AX,COLUMNS([22]db!$D:AX),0),0)</f>
        <v>0</v>
      </c>
      <c r="CX47" s="91">
        <f>IFERROR(VLOOKUP($B47&amp;$C$1,[22]db!$D:AN,COLUMNS([22]db!$D:I),0),0)</f>
        <v>0</v>
      </c>
      <c r="CZ47" s="86">
        <f>IFERROR(VLOOKUP($B47&amp;"EBITDA Gerencial",[22]db!$D:Y,COLUMNS([22]db!$D:J),0),0)</f>
        <v>0</v>
      </c>
      <c r="DA47" s="86">
        <f>IFERROR(VLOOKUP($B47&amp;"EBITDA Gerencial",[22]db!$D:Z,COLUMNS([22]db!$D:K),0),0)</f>
        <v>0</v>
      </c>
      <c r="DB47" s="86">
        <f>IFERROR(VLOOKUP($B47&amp;"EBITDA Gerencial",[22]db!$D:AA,COLUMNS([22]db!$D:L),0),0)</f>
        <v>0</v>
      </c>
      <c r="DC47" s="86">
        <f>IFERROR(VLOOKUP($B47&amp;"EBITDA Gerencial",[22]db!$D:AB,COLUMNS([22]db!$D:M),0),0)</f>
        <v>0</v>
      </c>
      <c r="DD47" s="86">
        <f>IFERROR(VLOOKUP($B47&amp;"EBITDA Gerencial",[22]db!$D:AC,COLUMNS([22]db!$D:N),0),0)</f>
        <v>0</v>
      </c>
      <c r="DE47" s="86">
        <f>IFERROR(VLOOKUP($B47&amp;"EBITDA Gerencial",[22]db!$D:AD,COLUMNS([22]db!$D:O),0),0)</f>
        <v>0</v>
      </c>
      <c r="DF47" s="86">
        <f>IFERROR(VLOOKUP($B47&amp;"EBITDA Gerencial",[22]db!$D:AE,COLUMNS([22]db!$D:P),0),0)</f>
        <v>0</v>
      </c>
      <c r="DG47" s="86">
        <f>IFERROR(VLOOKUP($B47&amp;"EBITDA Gerencial",[22]db!$D:AF,COLUMNS([22]db!$D:Q),0),0)</f>
        <v>0</v>
      </c>
      <c r="DH47" s="86">
        <f>IFERROR(VLOOKUP($B47&amp;"EBITDA Gerencial",[22]db!$D:AG,COLUMNS([22]db!$D:R),0),0)</f>
        <v>0</v>
      </c>
      <c r="DI47" s="86">
        <f>IFERROR(VLOOKUP($B47&amp;"EBITDA Gerencial",[22]db!$D:AH,COLUMNS([22]db!$D:S),0),0)</f>
        <v>0</v>
      </c>
      <c r="DJ47" s="86">
        <f>IFERROR(VLOOKUP($B47&amp;"EBITDA Gerencial",[22]db!$D:AI,COLUMNS([22]db!$D:T),0),0)</f>
        <v>0</v>
      </c>
      <c r="DK47" s="86">
        <f>IFERROR(VLOOKUP($B47&amp;"EBITDA Gerencial",[22]db!$D:AJ,COLUMNS([22]db!$D:U),0),0)</f>
        <v>0</v>
      </c>
      <c r="DL47" s="89">
        <f t="shared" si="14"/>
        <v>0</v>
      </c>
      <c r="DM47" s="86">
        <f>IFERROR(VLOOKUP($B47&amp;"EBITDA Gerencial",[22]db!$D:AL,COLUMNS([22]db!$D:W),0),0)</f>
        <v>0</v>
      </c>
      <c r="DN47" s="86">
        <f>IFERROR(VLOOKUP($B47&amp;"EBITDA Gerencial",[22]db!$D:AM,COLUMNS([22]db!$D:X),0),0)</f>
        <v>0</v>
      </c>
      <c r="DO47" s="86">
        <f>IFERROR(VLOOKUP($B47&amp;"EBITDA Gerencial",[22]db!$D:AN,COLUMNS([22]db!$D:Y),0),0)</f>
        <v>0</v>
      </c>
      <c r="DP47" s="86">
        <f>IFERROR(VLOOKUP($B47&amp;"EBITDA Gerencial",[22]db!$D:AO,COLUMNS([22]db!$D:Z),0),0)</f>
        <v>0</v>
      </c>
      <c r="DQ47" s="86">
        <f>IFERROR(VLOOKUP($B47&amp;"EBITDA Gerencial",[22]db!$D:AP,COLUMNS([22]db!$D:AA),0),0)</f>
        <v>0</v>
      </c>
      <c r="DR47" s="86">
        <f>IFERROR(VLOOKUP($B47&amp;"EBITDA Gerencial",[22]db!$D:AQ,COLUMNS([22]db!$D:AB),0),0)</f>
        <v>0</v>
      </c>
      <c r="DS47" s="86">
        <f>IFERROR(VLOOKUP($B47&amp;"EBITDA Gerencial",[22]db!$D:AR,COLUMNS([22]db!$D:AC),0),0)</f>
        <v>0</v>
      </c>
      <c r="DT47" s="86">
        <f>IFERROR(VLOOKUP($B47&amp;"EBITDA Gerencial",[22]db!$D:AS,COLUMNS([22]db!$D:AD),0),0)</f>
        <v>0</v>
      </c>
      <c r="DU47" s="86">
        <f>IFERROR(VLOOKUP($B47&amp;"EBITDA Gerencial",[22]db!$D:AT,COLUMNS([22]db!$D:AE),0),0)</f>
        <v>0</v>
      </c>
      <c r="DV47" s="86">
        <f>IFERROR(VLOOKUP($B47&amp;"EBITDA Gerencial",[22]db!$D:AU,COLUMNS([22]db!$D:AF),0),0)</f>
        <v>0</v>
      </c>
      <c r="DW47" s="86">
        <f>IFERROR(VLOOKUP($B47&amp;"EBITDA Gerencial",[22]db!$D:AV,COLUMNS([22]db!$D:AG),0),0)</f>
        <v>0</v>
      </c>
      <c r="DX47" s="86">
        <f>IFERROR(VLOOKUP($B47&amp;"EBITDA Gerencial",[22]db!$D:AW,COLUMNS([22]db!$D:AH),0),0)</f>
        <v>0</v>
      </c>
      <c r="DY47" s="90">
        <f t="shared" si="15"/>
        <v>0</v>
      </c>
      <c r="DZ47" s="90">
        <f>IFERROR(VLOOKUP($B47&amp;"Ebitda Gerencial",[22]db!$D:AV,COLUMNS([22]db!$D:AV),0),0)</f>
        <v>0</v>
      </c>
      <c r="EA47" s="90">
        <f>IFERROR(VLOOKUP($B47&amp;"Ebitda Gerencial",[22]db!$D:AW,COLUMNS([22]db!$D:AW),0),0)</f>
        <v>0</v>
      </c>
      <c r="EB47" s="90">
        <f>IFERROR(VLOOKUP($B47&amp;"Ebitda Gerencial",[22]db!$D:AX,COLUMNS([22]db!$D:AX),0),0)</f>
        <v>0</v>
      </c>
      <c r="EC47" s="90">
        <f>IFERROR(VLOOKUP($B47&amp;"Ebitda Gerencial",[22]db!$D:AY,COLUMNS([22]db!$D:AY),0),0)</f>
        <v>0</v>
      </c>
      <c r="EE47" s="92">
        <f>IFERROR(IF($L47="Pequeno Porte",IF('[22]Resumo Projetos 2020'!$C$7="Capex Financeiro",$Q47,$N47),0),0)</f>
        <v>0</v>
      </c>
      <c r="EF47" s="92">
        <f>IFERROR(IF($L47="Continuidade Operacional",IF('[22]Resumo Projetos 2020'!$C$7="Capex Financeiro",$Q47,$N47),0),0)</f>
        <v>0</v>
      </c>
      <c r="EG47" s="92">
        <f>IFERROR(IF($L47="Projetos Engenharia",IF('[22]Resumo Projetos 2020'!$C$7="Capex Financeiro",$Q47,$N47),0),0)</f>
        <v>0</v>
      </c>
      <c r="EH47" s="92">
        <f>IFERROR(IF(OR($L47="Crescimento Vegetativo Água",$L47="Crescimento Vegetativo Esgoto"),IF('[22]Resumo Projetos 2020'!$C$7="Capex Financeiro",$Q47,$N47),0),0)</f>
        <v>0</v>
      </c>
      <c r="EI47" s="92">
        <f>IFERROR(IF($L47="Fiscalização",IF('[22]Resumo Projetos 2020'!$C$7="Capex Financeiro",$Q47,$N47),0)+IF($L47="Corte e Religação",IF('[22]Resumo Projetos 2020'!$C$7="Capex Financeiro",$Q47,$N47),0),0)</f>
        <v>0</v>
      </c>
      <c r="EJ47" s="92">
        <f>IFERROR(IF($L47="Manutenção de Valor",IF('[22]Resumo Projetos 2020'!$C$7="Capex Financeiro",$Q47,$N47),0),0)</f>
        <v>0</v>
      </c>
      <c r="EK47" s="92">
        <f>IFERROR(IF($L47="Geração de Valor",IF('[22]Resumo Projetos 2020'!$C$7="Capex Financeiro",$Q47,$N47),0),0)</f>
        <v>0</v>
      </c>
      <c r="EL47" s="93" t="e">
        <f t="shared" si="20"/>
        <v>#VALUE!</v>
      </c>
      <c r="EM47" s="92">
        <f>IFERROR(IF($L47="Pequeno Porte",IF('[22]Resumo Projetos 2021'!$C$7="Capex Financeiro",$R47,$O47),0),0)</f>
        <v>0</v>
      </c>
      <c r="EN47" s="92">
        <f>IFERROR(IF($L47="Continuidade Operacional",IF('[22]Resumo Projetos 2021'!$C$7="Capex Financeiro",$R47,$O47),0),0)</f>
        <v>0</v>
      </c>
      <c r="EO47" s="92">
        <f>IFERROR(IF($L47="Projetos Engenharia",IF('[22]Resumo Projetos 2021'!$C$7="Capex Financeiro",$R47,$O47),0),0)</f>
        <v>0</v>
      </c>
      <c r="EP47" s="92">
        <f>IFERROR(IF(OR($L47="Crescimento Vegetativo Água",$L47="Crescimento Vegetativo Esgoto"),IF('[22]Resumo Projetos 2021'!$C$7="Capex Financeiro",$R47,$O47),0),0)</f>
        <v>0</v>
      </c>
      <c r="EQ47" s="92">
        <f>IFERROR(IF($L47="Fiscalização",IF('[22]Resumo Projetos 2021'!$C$7="Capex Financeiro",$R47,$O47),0)+IF($L47="Corte e Religação",IF('[22]Resumo Projetos 2021'!$C$7="Capex Financeiro",$R47,$O47),0),0)</f>
        <v>0</v>
      </c>
      <c r="ER47" s="92">
        <f>IFERROR(IF($L47="Manutenção de Valor",IF('[22]Resumo Projetos 2021'!$C$7="Capex Financeiro",$R47,$O47),0),0)</f>
        <v>0</v>
      </c>
      <c r="ES47" s="92">
        <f>IFERROR(IF($L47="Geração de Valor",IF('[22]Resumo Projetos 2021'!$C$7="Capex Financeiro",$R47,$O47),0),0)</f>
        <v>0</v>
      </c>
      <c r="ET47" s="94"/>
      <c r="EU47" s="95"/>
      <c r="EV47" s="92" t="e">
        <f t="shared" si="16"/>
        <v>#VALUE!</v>
      </c>
      <c r="EW47" s="92" t="e">
        <f t="shared" si="17"/>
        <v>#VALUE!</v>
      </c>
      <c r="FF47" s="31">
        <f>DL47-IFERROR(VLOOKUP($B47,#REF!,COLUMNS($B:DL),0),0)</f>
        <v>0</v>
      </c>
      <c r="FG47" s="31">
        <f>DY47-IFERROR(VLOOKUP($B47&amp;"Ebitda Gerencial",#REF!,COLUMNS(#REF!),0),0)</f>
        <v>0</v>
      </c>
      <c r="FH47" s="31">
        <f>DZ47-IFERROR(VLOOKUP($B47&amp;"Ebitda Gerencial",#REF!,COLUMNS(#REF!),0),0)</f>
        <v>0</v>
      </c>
    </row>
    <row r="48" spans="1:164" ht="45" customHeight="1" x14ac:dyDescent="0.25">
      <c r="A48">
        <f t="shared" si="18"/>
        <v>41</v>
      </c>
      <c r="B48" s="77" t="e">
        <f>VLOOKUP(A48,[22]db!A:C,3,0)</f>
        <v>#N/A</v>
      </c>
      <c r="C48" s="78" t="str">
        <f t="shared" si="7"/>
        <v/>
      </c>
      <c r="D48" s="78" t="e">
        <f>VLOOKUP(IF(F48="Águas de Manaus Consolidado","Águas de Manaus",F48)&amp;G48,[22]db!C:E,COLUMNS([22]db!C:E),0)</f>
        <v>#N/A</v>
      </c>
      <c r="E48" s="79" t="e">
        <f>VLOOKUP(IF(F48="Águas de Manaus Consolidado","Águas de Manaus",F48),[22]deparaV2!H:L,COLUMNS([22]deparaV2!H:L),0)</f>
        <v>#N/A</v>
      </c>
      <c r="F48" s="80">
        <f>IFERROR(VLOOKUP($A48,[22]db!$A:$G,COLUMNS([22]db!$A:F),0),0)</f>
        <v>0</v>
      </c>
      <c r="G48" s="78">
        <f>IFERROR(VLOOKUP($A48,[22]db!$A:$G,COLUMNS([22]db!$A:G),0),0)</f>
        <v>0</v>
      </c>
      <c r="H48" s="79" t="str">
        <f>IFERROR(VLOOKUP($B48,'[22]cpx0.10'!A:J,COLUMNS('[22]cpx0.10'!A:E),0),IF(G48="Projeto 999","Outros Lançamentos",""))</f>
        <v/>
      </c>
      <c r="I48" s="79" t="str">
        <f>IFERROR(VLOOKUP(B48,'[22]cpx0.10'!A:L,COLUMNS('[22]cpx0.10'!A:L),0),"")</f>
        <v/>
      </c>
      <c r="J48" s="78" t="str">
        <f>IFERROR(VLOOKUP($B48,'[22]cpx0.10'!A:J,COLUMNS('[22]cpx0.10'!A:D),0),IF(G48="Projeto 999","Outros Projetos",""))</f>
        <v/>
      </c>
      <c r="K48" s="78"/>
      <c r="L48" s="78" t="str">
        <f>IF(G48="Projeto 999","Manutenção de Valor",IFERROR(IF(IF(VLOOKUP($J48,[22]deparaV2!$D$13:$E$29,2,0)="sim",IF(VLOOKUP($B48&amp;"Total de Investimentos - Caixa",[22]db!$D:$CM,COLUMNS([22]db!$D:$CL),0)=1,"Pequeno Porte",VLOOKUP($B48&amp;"Total de Investimentos - Caixa",[22]db!$D:$CS,COLUMNS([22]db!$D:$CN),0)),J48)=0,"Manutenção de valor",IF(VLOOKUP($J48,[22]deparaV2!$D$13:$E$29,2,0)="sim",IF(VLOOKUP($B48&amp;"Total de Investimentos - Caixa",[22]db!$D:$CM,COLUMNS([22]db!$D:$CL),0)=1,"Pequeno Porte",VLOOKUP($B48&amp;"Total de Investimentos - Caixa",[22]db!$D:$CS,COLUMNS([22]db!$D:$CN),0)),J48)),IFERROR(IF(IF(VLOOKUP($J48,[22]deparaV2!$D$13:$E$29,2,0)="sim",IF(VLOOKUP($B48&amp;"Total de Investimentos",[22]db!$D:$CM,COLUMNS([22]db!$D:$CL),0)=1,"Pequeno Porte",VLOOKUP($B48&amp;"Total de Investimentos",[22]db!$D:$CS,COLUMNS([22]db!$D:$CN),0)),J48)=0,"Manutenção de valor",IF(VLOOKUP($J48,[22]deparaV2!$D$13:$E$29,2,0)="sim",IF(VLOOKUP($B48&amp;"Total de Investimentos",[22]db!$D:$CM,COLUMNS([22]db!$D:$CL),0)=1,"Pequeno Porte",VLOOKUP($B48&amp;"Total de Investimentos",[22]db!$D:$CS,COLUMNS([22]db!$D:$CN),0)),J48)),"")))</f>
        <v/>
      </c>
      <c r="M48" s="81" t="s">
        <v>91</v>
      </c>
      <c r="N48" s="82">
        <f>IFERROR(-VLOOKUP($B48&amp;$D$1,[22]db!$D:$CI,MATCH($H$1,[22]db!$D$5:$CI$5,0),0),0)+AH48</f>
        <v>0</v>
      </c>
      <c r="O48" s="82">
        <f>IFERROR(-VLOOKUP($B48&amp;$D$1,[22]db!$D:$CI,MATCH($H$1+1,[22]db!$D$5:$CI$5,0),0),0)+AH48</f>
        <v>0</v>
      </c>
      <c r="P48" s="83" t="e">
        <f t="shared" si="8"/>
        <v>#VALUE!</v>
      </c>
      <c r="Q48" s="82">
        <f>IFERROR(-VLOOKUP($B48&amp;$C$1,[22]db!$D:$CI,MATCH($H$1,[22]db!$D$5:$CI$5,0),0),0)+AH48</f>
        <v>0</v>
      </c>
      <c r="R48" s="82">
        <f>IFERROR(-VLOOKUP($B48&amp;$C$1,[22]db!$D:$CI,MATCH($H$1+1,[22]db!$D$5:$CI$5,0),0),0)+AH48</f>
        <v>0</v>
      </c>
      <c r="S48" s="82"/>
      <c r="T48" s="82">
        <f>IFERROR(VLOOKUP($B48&amp;"EBITDA Gerencial",[22]db!$D:$AI,MATCH($H$1,[22]db!$D$5:$CI$5,0),0),0)</f>
        <v>0</v>
      </c>
      <c r="U48" s="82">
        <f>IFERROR(VLOOKUP($B48&amp;"EBITDA Gerencial",[22]db!$D:$AI,MATCH($H$1+1,[22]db!$D$5:$CI$5,0),0),0)</f>
        <v>0</v>
      </c>
      <c r="V48" s="82">
        <f>IFERROR(VLOOKUP($B48,[22]Fluxos!$B:$F,COLUMNS([22]Fluxos!$B:E),0),0)</f>
        <v>0</v>
      </c>
      <c r="W48" s="84">
        <f>IFERROR(VLOOKUP($B48,[22]Fluxos!$B:$I,COLUMNS([22]Fluxos!$B:I),0),0)</f>
        <v>0</v>
      </c>
      <c r="X48" s="84"/>
      <c r="Y48" s="174"/>
      <c r="Z48" s="175"/>
      <c r="AA48" s="85" t="s">
        <v>90</v>
      </c>
      <c r="AC48" s="86" t="e">
        <f t="shared" si="9"/>
        <v>#VALUE!</v>
      </c>
      <c r="AD48" s="87" t="e">
        <f>SUMIFS('[22]Realizado por ano PEP'!$G:$G,'[22]Realizado por ano PEP'!$B:$B,'5. Projetos Capex'!$B48)+SUMIFS('[22]Realizado por ano PEP'!$H:$H,'[22]Realizado por ano PEP'!$B:$B,'5. Projetos Capex'!$B48)</f>
        <v>#VALUE!</v>
      </c>
      <c r="AE48" s="87" t="e">
        <f>SUMIFS('[22]Realizado por ano PEP'!$F:$F,'[22]Realizado por ano PEP'!$B:$B,'5. Projetos Capex'!$B48)+SUMIFS('[22]Realizado por ano PEP'!$E:$E,'[22]Realizado por ano PEP'!$B:$B,'5. Projetos Capex'!$B48)</f>
        <v>#VALUE!</v>
      </c>
      <c r="AF48">
        <f t="shared" si="19"/>
        <v>0</v>
      </c>
      <c r="AG48" s="85" t="e">
        <f>IF(COUNTIF('[22]Ajuste PR - Ibura E LVE'!$J$5:$J$487,'5. Projetos Capex'!$B48)&lt;&gt;0,"Sim","Não")</f>
        <v>#VALUE!</v>
      </c>
      <c r="AH48" s="90">
        <f>IFERROR(-VLOOKUP(B48,'[22]Ajuste PR - Ibura E LVE'!$J:$N,COLUMNS('[22]Ajuste PR - Ibura E LVE'!J:N),0),0)</f>
        <v>0</v>
      </c>
      <c r="AJ48" s="88" t="e">
        <f>VLOOKUP($B48,'[22]cpx0.10'!$A:$J,COLUMNS(A:J),0)</f>
        <v>#N/A</v>
      </c>
      <c r="AK48" s="88" t="e">
        <f>VLOOKUP($B48,'[22]cpx0.10'!$A:$H,COLUMNS('[22]cpx0.10'!$A:G),0)</f>
        <v>#N/A</v>
      </c>
      <c r="AL48" s="87" t="e">
        <f>VLOOKUP($B48,'[22]cpx0.10'!$A:$H,COLUMNS('[22]cpx0.10'!$A:H),0)</f>
        <v>#N/A</v>
      </c>
      <c r="AP48" s="86" t="e">
        <f>IFERROR(VLOOKUP($B48&amp;$D$1,[22]db!$D:$Y,COLUMNS([22]db!$D:J),0),0)+IF($AG48="sim",VLOOKUP($B48,'[22]Ajuste PR - Ibura E LVE'!$J:$AA,COLUMNS('[22]Ajuste PR - Ibura E LVE'!$J:O),0),0)</f>
        <v>#VALUE!</v>
      </c>
      <c r="AQ48" s="86" t="e">
        <f>IFERROR(VLOOKUP($B48&amp;$D$1,[22]db!$D:$Y,COLUMNS([22]db!$D:K),0),0)+IF($AG48="sim",VLOOKUP($B48,'[22]Ajuste PR - Ibura E LVE'!$J:$AA,COLUMNS('[22]Ajuste PR - Ibura E LVE'!$J:P),0),0)</f>
        <v>#VALUE!</v>
      </c>
      <c r="AR48" s="86" t="e">
        <f>IFERROR(VLOOKUP($B48&amp;$D$1,[22]db!$D:$Y,COLUMNS([22]db!$D:L),0),0)+IF($AG48="sim",VLOOKUP($B48,'[22]Ajuste PR - Ibura E LVE'!$J:$AA,COLUMNS('[22]Ajuste PR - Ibura E LVE'!$J:Q),0),0)</f>
        <v>#VALUE!</v>
      </c>
      <c r="AS48" s="86" t="e">
        <f>IFERROR(VLOOKUP($B48&amp;$D$1,[22]db!$D:$Y,COLUMNS([22]db!$D:M),0),0)+IF($AG48="sim",VLOOKUP($B48,'[22]Ajuste PR - Ibura E LVE'!$J:$AA,COLUMNS('[22]Ajuste PR - Ibura E LVE'!$J:R),0),0)</f>
        <v>#VALUE!</v>
      </c>
      <c r="AT48" s="86" t="e">
        <f>IFERROR(VLOOKUP($B48&amp;$D$1,[22]db!$D:$Y,COLUMNS([22]db!$D:N),0),0)+IF($AG48="sim",VLOOKUP($B48,'[22]Ajuste PR - Ibura E LVE'!$J:$AA,COLUMNS('[22]Ajuste PR - Ibura E LVE'!$J:S),0),0)</f>
        <v>#VALUE!</v>
      </c>
      <c r="AU48" s="86" t="e">
        <f>IFERROR(VLOOKUP($B48&amp;$D$1,[22]db!$D:$Y,COLUMNS([22]db!$D:O),0),0)+IF($AG48="sim",VLOOKUP($B48,'[22]Ajuste PR - Ibura E LVE'!$J:$AA,COLUMNS('[22]Ajuste PR - Ibura E LVE'!$J:T),0),0)</f>
        <v>#VALUE!</v>
      </c>
      <c r="AV48" s="86" t="e">
        <f>IFERROR(VLOOKUP($B48&amp;$D$1,[22]db!$D:$Y,COLUMNS([22]db!$D:P),0),0)+IF($AG48="sim",VLOOKUP($B48,'[22]Ajuste PR - Ibura E LVE'!$J:$AA,COLUMNS('[22]Ajuste PR - Ibura E LVE'!$J:U),0),0)</f>
        <v>#VALUE!</v>
      </c>
      <c r="AW48" s="86" t="e">
        <f>IFERROR(VLOOKUP($B48&amp;$D$1,[22]db!$D:$Y,COLUMNS([22]db!$D:Q),0),0)+IF($AG48="sim",VLOOKUP($B48,'[22]Ajuste PR - Ibura E LVE'!$J:$AA,COLUMNS('[22]Ajuste PR - Ibura E LVE'!$J:V),0),0)</f>
        <v>#VALUE!</v>
      </c>
      <c r="AX48" s="86" t="e">
        <f>IFERROR(VLOOKUP($B48&amp;$D$1,[22]db!$D:$Y,COLUMNS([22]db!$D:R),0),0)+IF($AG48="sim",VLOOKUP($B48,'[22]Ajuste PR - Ibura E LVE'!$J:$AA,COLUMNS('[22]Ajuste PR - Ibura E LVE'!$J:W),0),0)</f>
        <v>#VALUE!</v>
      </c>
      <c r="AY48" s="86" t="e">
        <f>IFERROR(VLOOKUP($B48&amp;$D$1,[22]db!$D:$Y,COLUMNS([22]db!$D:S),0),0)+IF($AG48="sim",VLOOKUP($B48,'[22]Ajuste PR - Ibura E LVE'!$J:$AA,COLUMNS('[22]Ajuste PR - Ibura E LVE'!$J:X),0),0)</f>
        <v>#VALUE!</v>
      </c>
      <c r="AZ48" s="86" t="e">
        <f>IFERROR(VLOOKUP($B48&amp;$D$1,[22]db!$D:$Y,COLUMNS([22]db!$D:T),0),0)+IF($AG48="sim",VLOOKUP($B48,'[22]Ajuste PR - Ibura E LVE'!$J:$AA,COLUMNS('[22]Ajuste PR - Ibura E LVE'!$J:Y),0),0)</f>
        <v>#VALUE!</v>
      </c>
      <c r="BA48" s="86" t="e">
        <f>IFERROR(VLOOKUP($B48&amp;$D$1,[22]db!$D:$Y,COLUMNS([22]db!$D:U),0),0)+IF($AG48="sim",VLOOKUP($B48,'[22]Ajuste PR - Ibura E LVE'!$J:$AA,COLUMNS('[22]Ajuste PR - Ibura E LVE'!$J:Z),0),0)</f>
        <v>#VALUE!</v>
      </c>
      <c r="BB48" s="89" t="e">
        <f t="shared" si="10"/>
        <v>#VALUE!</v>
      </c>
      <c r="BC48" s="86">
        <f>IFERROR(VLOOKUP($B48&amp;$D$1,[22]db!$D:$Y,COLUMNS([22]db!$D:W),0),0)</f>
        <v>0</v>
      </c>
      <c r="BD48" s="86">
        <f>IFERROR(VLOOKUP($B48&amp;$D$1,[22]db!$D:$Y,COLUMNS([22]db!$D:X),0),0)</f>
        <v>0</v>
      </c>
      <c r="BE48" s="86">
        <f>IFERROR(VLOOKUP($B48&amp;$D$1,[22]db!$D:Y,COLUMNS([22]db!$D:Y),0),0)</f>
        <v>0</v>
      </c>
      <c r="BF48" s="86">
        <f>IFERROR(VLOOKUP($B48&amp;$D$1,[22]db!$D:Z,COLUMNS([22]db!$D:Z),0),0)</f>
        <v>0</v>
      </c>
      <c r="BG48" s="86">
        <f>IFERROR(VLOOKUP($B48&amp;$D$1,[22]db!$D:AA,COLUMNS([22]db!$D:AA),0),0)</f>
        <v>0</v>
      </c>
      <c r="BH48" s="86">
        <f>IFERROR(VLOOKUP($B48&amp;$D$1,[22]db!$D:AB,COLUMNS([22]db!$D:AB),0),0)</f>
        <v>0</v>
      </c>
      <c r="BI48" s="86">
        <f>IFERROR(VLOOKUP($B48&amp;$D$1,[22]db!$D:AC,COLUMNS([22]db!$D:AC),0),0)</f>
        <v>0</v>
      </c>
      <c r="BJ48" s="86">
        <f>IFERROR(VLOOKUP($B48&amp;$D$1,[22]db!$D:AD,COLUMNS([22]db!$D:AD),0),0)</f>
        <v>0</v>
      </c>
      <c r="BK48" s="86">
        <f>IFERROR(VLOOKUP($B48&amp;$D$1,[22]db!$D:AE,COLUMNS([22]db!$D:AE),0),0)</f>
        <v>0</v>
      </c>
      <c r="BL48" s="86">
        <f>IFERROR(VLOOKUP($B48&amp;$D$1,[22]db!$D:AF,COLUMNS([22]db!$D:AF),0),0)</f>
        <v>0</v>
      </c>
      <c r="BM48" s="86">
        <f>IFERROR(VLOOKUP($B48&amp;$D$1,[22]db!$D:AG,COLUMNS([22]db!$D:AG),0),0)</f>
        <v>0</v>
      </c>
      <c r="BN48" s="86">
        <f>IFERROR(VLOOKUP($B48&amp;$D$1,[22]db!$D:AH,COLUMNS([22]db!$D:AH),0),0)</f>
        <v>0</v>
      </c>
      <c r="BO48" s="90">
        <f t="shared" si="11"/>
        <v>0</v>
      </c>
      <c r="BP48" s="90">
        <f>IFERROR(VLOOKUP($B48&amp;$D$1,[22]db!$D:AV,COLUMNS([22]db!$D:AV),0),0)</f>
        <v>0</v>
      </c>
      <c r="BQ48" s="90">
        <f>IFERROR(VLOOKUP($B48&amp;$D$1,[22]db!$D:AW,COLUMNS([22]db!$D:AW),0),0)</f>
        <v>0</v>
      </c>
      <c r="BR48" s="90">
        <f>IFERROR(VLOOKUP($B48&amp;$D$1,[22]db!$D:AX,COLUMNS([22]db!$D:AX),0),0)</f>
        <v>0</v>
      </c>
      <c r="BS48" s="91">
        <f>IFERROR(VLOOKUP($B48&amp;$D$1,[22]db!$D:AM,COLUMNS([22]db!$D:I),0),0)</f>
        <v>0</v>
      </c>
      <c r="BU48" s="86" t="e">
        <f>IFERROR(VLOOKUP($B48&amp;$C$1,[22]db!$D:$Y,COLUMNS([22]db!$D:J),0),0)+IF($AG48="sim",VLOOKUP($B48,'[22]Ajuste PR - Ibura E LVE'!$J:$AA,COLUMNS('[22]Ajuste PR - Ibura E LVE'!$J:O),0),0)</f>
        <v>#VALUE!</v>
      </c>
      <c r="BV48" s="86" t="e">
        <f>IFERROR(VLOOKUP($B48&amp;$C$1,[22]db!$D:$Y,COLUMNS([22]db!$D:K),0),0)+IF($AG48="sim",VLOOKUP($B48,'[22]Ajuste PR - Ibura E LVE'!$J:$AA,COLUMNS('[22]Ajuste PR - Ibura E LVE'!$J:P),0),0)</f>
        <v>#VALUE!</v>
      </c>
      <c r="BW48" s="86" t="e">
        <f>IFERROR(VLOOKUP($B48&amp;$C$1,[22]db!$D:$Y,COLUMNS([22]db!$D:L),0),0)+IF($AG48="sim",VLOOKUP($B48,'[22]Ajuste PR - Ibura E LVE'!$J:$AA,COLUMNS('[22]Ajuste PR - Ibura E LVE'!$J:Q),0),0)</f>
        <v>#VALUE!</v>
      </c>
      <c r="BX48" s="86" t="e">
        <f>IFERROR(VLOOKUP($B48&amp;$C$1,[22]db!$D:$Y,COLUMNS([22]db!$D:M),0),0)+IF($AG48="sim",VLOOKUP($B48,'[22]Ajuste PR - Ibura E LVE'!$J:$AA,COLUMNS('[22]Ajuste PR - Ibura E LVE'!$J:R),0),0)</f>
        <v>#VALUE!</v>
      </c>
      <c r="BY48" s="86" t="e">
        <f>IFERROR(VLOOKUP($B48&amp;$C$1,[22]db!$D:$Y,COLUMNS([22]db!$D:N),0),0)+IF($AG48="sim",VLOOKUP($B48,'[22]Ajuste PR - Ibura E LVE'!$J:$AA,COLUMNS('[22]Ajuste PR - Ibura E LVE'!$J:S),0),0)</f>
        <v>#VALUE!</v>
      </c>
      <c r="BZ48" s="86" t="e">
        <f>IFERROR(VLOOKUP($B48&amp;$C$1,[22]db!$D:$Y,COLUMNS([22]db!$D:O),0),0)+IF($AG48="sim",VLOOKUP($B48,'[22]Ajuste PR - Ibura E LVE'!$J:$AA,COLUMNS('[22]Ajuste PR - Ibura E LVE'!$J:T),0),0)</f>
        <v>#VALUE!</v>
      </c>
      <c r="CA48" s="86" t="e">
        <f>IFERROR(VLOOKUP($B48&amp;$C$1,[22]db!$D:$Y,COLUMNS([22]db!$D:P),0),0)+IF($AG48="sim",VLOOKUP($B48,'[22]Ajuste PR - Ibura E LVE'!$J:$AA,COLUMNS('[22]Ajuste PR - Ibura E LVE'!$J:U),0),0)</f>
        <v>#VALUE!</v>
      </c>
      <c r="CB48" s="86" t="e">
        <f>IFERROR(VLOOKUP($B48&amp;$C$1,[22]db!$D:$Y,COLUMNS([22]db!$D:Q),0),0)+IF($AG48="sim",VLOOKUP($B48,'[22]Ajuste PR - Ibura E LVE'!$J:$AA,COLUMNS('[22]Ajuste PR - Ibura E LVE'!$J:V),0),0)</f>
        <v>#VALUE!</v>
      </c>
      <c r="CC48" s="86" t="e">
        <f>IFERROR(VLOOKUP($B48&amp;$C$1,[22]db!$D:$Y,COLUMNS([22]db!$D:R),0),0)+IF($AG48="sim",VLOOKUP($B48,'[22]Ajuste PR - Ibura E LVE'!$J:$AA,COLUMNS('[22]Ajuste PR - Ibura E LVE'!$J:W),0),0)</f>
        <v>#VALUE!</v>
      </c>
      <c r="CD48" s="86" t="e">
        <f>IFERROR(VLOOKUP($B48&amp;$C$1,[22]db!$D:$Y,COLUMNS([22]db!$D:S),0),0)+IF($AG48="sim",VLOOKUP($B48,'[22]Ajuste PR - Ibura E LVE'!$J:$AA,COLUMNS('[22]Ajuste PR - Ibura E LVE'!$J:X),0),0)</f>
        <v>#VALUE!</v>
      </c>
      <c r="CE48" s="86" t="e">
        <f>IFERROR(VLOOKUP($B48&amp;$C$1,[22]db!$D:$Y,COLUMNS([22]db!$D:T),0),0)+IF($AG48="sim",VLOOKUP($B48,'[22]Ajuste PR - Ibura E LVE'!$J:$AA,COLUMNS('[22]Ajuste PR - Ibura E LVE'!$J:Y),0),0)</f>
        <v>#VALUE!</v>
      </c>
      <c r="CF48" s="86" t="e">
        <f>IFERROR(VLOOKUP($B48&amp;$C$1,[22]db!$D:$Y,COLUMNS([22]db!$D:U),0),0)+IF($AG48="sim",VLOOKUP($B48,'[22]Ajuste PR - Ibura E LVE'!$J:$AA,COLUMNS('[22]Ajuste PR - Ibura E LVE'!$J:Z),0),0)</f>
        <v>#VALUE!</v>
      </c>
      <c r="CG48" s="89" t="e">
        <f t="shared" si="12"/>
        <v>#VALUE!</v>
      </c>
      <c r="CH48" s="86">
        <f>IFERROR(VLOOKUP($B48&amp;$C$1,[22]db!$D:$Y,COLUMNS([22]db!$D:W),0),0)</f>
        <v>0</v>
      </c>
      <c r="CI48" s="86">
        <f>IFERROR(VLOOKUP($B48&amp;$C$1,[22]db!$D:Y,COLUMNS([22]db!$D:X),0),0)</f>
        <v>0</v>
      </c>
      <c r="CJ48" s="86">
        <f>IFERROR(VLOOKUP($B48&amp;$C$1,[22]db!$D:Z,COLUMNS([22]db!$D:Y),0),0)</f>
        <v>0</v>
      </c>
      <c r="CK48" s="86">
        <f>IFERROR(VLOOKUP($B48&amp;$C$1,[22]db!$D:AA,COLUMNS([22]db!$D:Z),0),0)</f>
        <v>0</v>
      </c>
      <c r="CL48" s="86">
        <f>IFERROR(VLOOKUP($B48&amp;$C$1,[22]db!$D:AB,COLUMNS([22]db!$D:AA),0),0)</f>
        <v>0</v>
      </c>
      <c r="CM48" s="86">
        <f>IFERROR(VLOOKUP($B48&amp;$C$1,[22]db!$D:AC,COLUMNS([22]db!$D:AB),0),0)</f>
        <v>0</v>
      </c>
      <c r="CN48" s="86">
        <f>IFERROR(VLOOKUP($B48&amp;$C$1,[22]db!$D:AD,COLUMNS([22]db!$D:AC),0),0)</f>
        <v>0</v>
      </c>
      <c r="CO48" s="86">
        <f>IFERROR(VLOOKUP($B48&amp;$C$1,[22]db!$D:AE,COLUMNS([22]db!$D:AD),0),0)</f>
        <v>0</v>
      </c>
      <c r="CP48" s="86">
        <f>IFERROR(VLOOKUP($B48&amp;$C$1,[22]db!$D:AF,COLUMNS([22]db!$D:AE),0),0)</f>
        <v>0</v>
      </c>
      <c r="CQ48" s="86">
        <f>IFERROR(VLOOKUP($B48&amp;$C$1,[22]db!$D:AG,COLUMNS([22]db!$D:AF),0),0)</f>
        <v>0</v>
      </c>
      <c r="CR48" s="86">
        <f>IFERROR(VLOOKUP($B48&amp;$C$1,[22]db!$D:AH,COLUMNS([22]db!$D:AG),0),0)</f>
        <v>0</v>
      </c>
      <c r="CS48" s="86">
        <f>IFERROR(VLOOKUP($B48&amp;$C$1,[22]db!$D:AI,COLUMNS([22]db!$D:AH),0),0)</f>
        <v>0</v>
      </c>
      <c r="CT48" s="90">
        <f t="shared" si="13"/>
        <v>0</v>
      </c>
      <c r="CU48" s="90">
        <f>IFERROR(VLOOKUP($B48&amp;$C$1,[22]db!$D:AV,COLUMNS([22]db!$D:AV),0),0)</f>
        <v>0</v>
      </c>
      <c r="CV48" s="90">
        <f>IFERROR(VLOOKUP($B48&amp;$C$1,[22]db!$D:AW,COLUMNS([22]db!$D:AW),0),0)</f>
        <v>0</v>
      </c>
      <c r="CW48" s="90">
        <f>IFERROR(VLOOKUP($B48&amp;$C$1,[22]db!$D:AX,COLUMNS([22]db!$D:AX),0),0)</f>
        <v>0</v>
      </c>
      <c r="CX48" s="91">
        <f>IFERROR(VLOOKUP($B48&amp;$C$1,[22]db!$D:AN,COLUMNS([22]db!$D:I),0),0)</f>
        <v>0</v>
      </c>
      <c r="CZ48" s="86">
        <f>IFERROR(VLOOKUP($B48&amp;"Ebitda Gerencial",[22]db!$D:Y,COLUMNS([22]db!$D:J),0),0)</f>
        <v>0</v>
      </c>
      <c r="DA48" s="86">
        <f>IFERROR(VLOOKUP($B48&amp;"Ebitda Gerencial",[22]db!$D:Z,COLUMNS([22]db!$D:K),0),0)</f>
        <v>0</v>
      </c>
      <c r="DB48" s="86">
        <f>IFERROR(VLOOKUP($B48&amp;"Ebitda Gerencial",[22]db!$D:AA,COLUMNS([22]db!$D:L),0),0)</f>
        <v>0</v>
      </c>
      <c r="DC48" s="86">
        <f>IFERROR(VLOOKUP($B48&amp;"Ebitda Gerencial",[22]db!$D:AB,COLUMNS([22]db!$D:M),0),0)</f>
        <v>0</v>
      </c>
      <c r="DD48" s="86">
        <f>IFERROR(VLOOKUP($B48&amp;"Ebitda Gerencial",[22]db!$D:AC,COLUMNS([22]db!$D:N),0),0)</f>
        <v>0</v>
      </c>
      <c r="DE48" s="86">
        <f>IFERROR(VLOOKUP($B48&amp;"Ebitda Gerencial",[22]db!$D:AD,COLUMNS([22]db!$D:O),0),0)</f>
        <v>0</v>
      </c>
      <c r="DF48" s="86">
        <f>IFERROR(VLOOKUP($B48&amp;"Ebitda Gerencial",[22]db!$D:AE,COLUMNS([22]db!$D:P),0),0)</f>
        <v>0</v>
      </c>
      <c r="DG48" s="86">
        <f>IFERROR(VLOOKUP($B48&amp;"Ebitda Gerencial",[22]db!$D:AF,COLUMNS([22]db!$D:Q),0),0)</f>
        <v>0</v>
      </c>
      <c r="DH48" s="86">
        <f>IFERROR(VLOOKUP($B48&amp;"Ebitda Gerencial",[22]db!$D:AG,COLUMNS([22]db!$D:R),0),0)</f>
        <v>0</v>
      </c>
      <c r="DI48" s="86">
        <f>IFERROR(VLOOKUP($B48&amp;"Ebitda Gerencial",[22]db!$D:AH,COLUMNS([22]db!$D:S),0),0)</f>
        <v>0</v>
      </c>
      <c r="DJ48" s="86">
        <f>IFERROR(VLOOKUP($B48&amp;"Ebitda Gerencial",[22]db!$D:AI,COLUMNS([22]db!$D:T),0),0)</f>
        <v>0</v>
      </c>
      <c r="DK48" s="86">
        <f>IFERROR(VLOOKUP($B48&amp;"Ebitda Gerencial",[22]db!$D:AJ,COLUMNS([22]db!$D:U),0),0)</f>
        <v>0</v>
      </c>
      <c r="DL48" s="89">
        <f t="shared" si="14"/>
        <v>0</v>
      </c>
      <c r="DM48" s="86">
        <f>IFERROR(VLOOKUP($B48&amp;"Ebitda Gerencial",[22]db!$D:AL,COLUMNS([22]db!$D:W),0),0)</f>
        <v>0</v>
      </c>
      <c r="DN48" s="86">
        <f>IFERROR(VLOOKUP($B48&amp;"Ebitda Gerencial",[22]db!$D:AM,COLUMNS([22]db!$D:X),0),0)</f>
        <v>0</v>
      </c>
      <c r="DO48" s="86">
        <f>IFERROR(VLOOKUP($B48&amp;"Ebitda Gerencial",[22]db!$D:AN,COLUMNS([22]db!$D:Y),0),0)</f>
        <v>0</v>
      </c>
      <c r="DP48" s="86">
        <f>IFERROR(VLOOKUP($B48&amp;"Ebitda Gerencial",[22]db!$D:AO,COLUMNS([22]db!$D:Z),0),0)</f>
        <v>0</v>
      </c>
      <c r="DQ48" s="86">
        <f>IFERROR(VLOOKUP($B48&amp;"Ebitda Gerencial",[22]db!$D:AP,COLUMNS([22]db!$D:AA),0),0)</f>
        <v>0</v>
      </c>
      <c r="DR48" s="86">
        <f>IFERROR(VLOOKUP($B48&amp;"Ebitda Gerencial",[22]db!$D:AQ,COLUMNS([22]db!$D:AB),0),0)</f>
        <v>0</v>
      </c>
      <c r="DS48" s="86">
        <f>IFERROR(VLOOKUP($B48&amp;"Ebitda Gerencial",[22]db!$D:AR,COLUMNS([22]db!$D:AC),0),0)</f>
        <v>0</v>
      </c>
      <c r="DT48" s="86">
        <f>IFERROR(VLOOKUP($B48&amp;"Ebitda Gerencial",[22]db!$D:AS,COLUMNS([22]db!$D:AD),0),0)</f>
        <v>0</v>
      </c>
      <c r="DU48" s="86">
        <f>IFERROR(VLOOKUP($B48&amp;"Ebitda Gerencial",[22]db!$D:AT,COLUMNS([22]db!$D:AE),0),0)</f>
        <v>0</v>
      </c>
      <c r="DV48" s="86">
        <f>IFERROR(VLOOKUP($B48&amp;"Ebitda Gerencial",[22]db!$D:AU,COLUMNS([22]db!$D:AF),0),0)</f>
        <v>0</v>
      </c>
      <c r="DW48" s="86">
        <f>IFERROR(VLOOKUP($B48&amp;"Ebitda Gerencial",[22]db!$D:AV,COLUMNS([22]db!$D:AG),0),0)</f>
        <v>0</v>
      </c>
      <c r="DX48" s="86">
        <f>IFERROR(VLOOKUP($B48&amp;"Ebitda Gerencial",[22]db!$D:AW,COLUMNS([22]db!$D:AH),0),0)</f>
        <v>0</v>
      </c>
      <c r="DY48" s="90">
        <f t="shared" si="15"/>
        <v>0</v>
      </c>
      <c r="DZ48" s="90">
        <f>IFERROR(VLOOKUP($B48&amp;"Ebitda Gerencial",[22]db!$D:AV,COLUMNS([22]db!$D:AV),0),0)</f>
        <v>0</v>
      </c>
      <c r="EA48" s="90">
        <f>IFERROR(VLOOKUP($B48&amp;"Ebitda Gerencial",[22]db!$D:AW,COLUMNS([22]db!$D:AW),0),0)</f>
        <v>0</v>
      </c>
      <c r="EB48" s="90">
        <f>IFERROR(VLOOKUP($B48&amp;"Ebitda Gerencial",[22]db!$D:AX,COLUMNS([22]db!$D:AX),0),0)</f>
        <v>0</v>
      </c>
      <c r="EC48" s="90">
        <f>IFERROR(VLOOKUP($B48&amp;"Ebitda Gerencial",[22]db!$D:AY,COLUMNS([22]db!$D:AY),0),0)</f>
        <v>0</v>
      </c>
      <c r="EE48" s="92">
        <f>IFERROR(IF($L48="Pequeno Porte",IF('[22]Resumo Projetos 2020'!$C$7="Capex Financeiro",$Q48,$N48),0),0)</f>
        <v>0</v>
      </c>
      <c r="EF48" s="92">
        <f>IFERROR(IF($L48="Continuidade Operacional",IF('[22]Resumo Projetos 2020'!$C$7="Capex Financeiro",$Q48,$N48),0),0)</f>
        <v>0</v>
      </c>
      <c r="EG48" s="92">
        <f>IFERROR(IF($L48="Projetos Engenharia",IF('[22]Resumo Projetos 2020'!$C$7="Capex Financeiro",$Q48,$N48),0),0)</f>
        <v>0</v>
      </c>
      <c r="EH48" s="92">
        <f>IFERROR(IF(OR($L48="Crescimento Vegetativo Água",$L48="Crescimento Vegetativo Esgoto"),IF('[22]Resumo Projetos 2020'!$C$7="Capex Financeiro",$Q48,$N48),0),0)</f>
        <v>0</v>
      </c>
      <c r="EI48" s="92">
        <f>IFERROR(IF($L48="Fiscalização",IF('[22]Resumo Projetos 2020'!$C$7="Capex Financeiro",$Q48,$N48),0)+IF($L48="Corte e Religação",IF('[22]Resumo Projetos 2020'!$C$7="Capex Financeiro",$Q48,$N48),0),0)</f>
        <v>0</v>
      </c>
      <c r="EJ48" s="92">
        <f>IFERROR(IF($L48="Manutenção de Valor",IF('[22]Resumo Projetos 2020'!$C$7="Capex Financeiro",$Q48,$N48),0),0)</f>
        <v>0</v>
      </c>
      <c r="EK48" s="92">
        <f>IFERROR(IF($L48="Geração de Valor",IF('[22]Resumo Projetos 2020'!$C$7="Capex Financeiro",$Q48,$N48),0),0)</f>
        <v>0</v>
      </c>
      <c r="EL48" s="93" t="e">
        <f t="shared" si="20"/>
        <v>#VALUE!</v>
      </c>
      <c r="EM48" s="92">
        <f>IFERROR(IF($L48="Pequeno Porte",IF('[22]Resumo Projetos 2021'!$C$7="Capex Financeiro",$R48,$O48),0),0)</f>
        <v>0</v>
      </c>
      <c r="EN48" s="92">
        <f>IFERROR(IF($L48="Continuidade Operacional",IF('[22]Resumo Projetos 2021'!$C$7="Capex Financeiro",$R48,$O48),0),0)</f>
        <v>0</v>
      </c>
      <c r="EO48" s="92">
        <f>IFERROR(IF($L48="Projetos Engenharia",IF('[22]Resumo Projetos 2021'!$C$7="Capex Financeiro",$R48,$O48),0),0)</f>
        <v>0</v>
      </c>
      <c r="EP48" s="92">
        <f>IFERROR(IF(OR($L48="Crescimento Vegetativo Água",$L48="Crescimento Vegetativo Esgoto"),IF('[22]Resumo Projetos 2021'!$C$7="Capex Financeiro",$R48,$O48),0),0)</f>
        <v>0</v>
      </c>
      <c r="EQ48" s="92">
        <f>IFERROR(IF($L48="Fiscalização",IF('[22]Resumo Projetos 2021'!$C$7="Capex Financeiro",$R48,$O48),0)+IF($L48="Corte e Religação",IF('[22]Resumo Projetos 2021'!$C$7="Capex Financeiro",$R48,$O48),0),0)</f>
        <v>0</v>
      </c>
      <c r="ER48" s="92">
        <f>IFERROR(IF($L48="Manutenção de Valor",IF('[22]Resumo Projetos 2021'!$C$7="Capex Financeiro",$R48,$O48),0),0)</f>
        <v>0</v>
      </c>
      <c r="ES48" s="92">
        <f>IFERROR(IF($L48="Geração de Valor",IF('[22]Resumo Projetos 2021'!$C$7="Capex Financeiro",$R48,$O48),0),0)</f>
        <v>0</v>
      </c>
      <c r="ET48" s="94"/>
      <c r="EU48" s="95"/>
      <c r="EV48" s="92" t="e">
        <f t="shared" si="16"/>
        <v>#VALUE!</v>
      </c>
      <c r="EW48" s="92" t="e">
        <f t="shared" si="17"/>
        <v>#VALUE!</v>
      </c>
      <c r="FF48" s="31">
        <f>DL48-IFERROR(VLOOKUP($B48,#REF!,COLUMNS($B:DL),0),0)</f>
        <v>0</v>
      </c>
      <c r="FG48" s="31">
        <f>DY48-IFERROR(VLOOKUP($B48&amp;"Ebitda Gerencial",#REF!,COLUMNS(#REF!),0),0)</f>
        <v>0</v>
      </c>
      <c r="FH48" s="31">
        <f>DZ48-IFERROR(VLOOKUP($B48&amp;"Ebitda Gerencial",#REF!,COLUMNS(#REF!),0),0)</f>
        <v>0</v>
      </c>
    </row>
    <row r="49" spans="1:164" ht="45" customHeight="1" x14ac:dyDescent="0.25">
      <c r="A49">
        <f t="shared" si="18"/>
        <v>42</v>
      </c>
      <c r="B49" s="77" t="e">
        <f>VLOOKUP(A49,[22]db!A:C,3,0)</f>
        <v>#N/A</v>
      </c>
      <c r="C49" s="78" t="str">
        <f t="shared" si="7"/>
        <v/>
      </c>
      <c r="D49" s="78" t="e">
        <f>VLOOKUP(IF(F49="Águas de Manaus Consolidado","Águas de Manaus",F49)&amp;G49,[22]db!C:E,COLUMNS([22]db!C:E),0)</f>
        <v>#N/A</v>
      </c>
      <c r="E49" s="79" t="e">
        <f>VLOOKUP(IF(F49="Águas de Manaus Consolidado","Águas de Manaus",F49),[22]deparaV2!H:L,COLUMNS([22]deparaV2!H:L),0)</f>
        <v>#N/A</v>
      </c>
      <c r="F49" s="80">
        <f>IFERROR(VLOOKUP($A49,[22]db!$A:$G,COLUMNS([22]db!$A:F),0),0)</f>
        <v>0</v>
      </c>
      <c r="G49" s="78">
        <f>IFERROR(VLOOKUP($A49,[22]db!$A:$G,COLUMNS([22]db!$A:G),0),0)</f>
        <v>0</v>
      </c>
      <c r="H49" s="79" t="str">
        <f>IFERROR(VLOOKUP($B49,'[22]cpx0.10'!A:J,COLUMNS('[22]cpx0.10'!A:E),0),IF(G49="Projeto 999","Outros Lançamentos",""))</f>
        <v/>
      </c>
      <c r="I49" s="79" t="str">
        <f>IFERROR(VLOOKUP(B49,'[22]cpx0.10'!A:L,COLUMNS('[22]cpx0.10'!A:L),0),"")</f>
        <v/>
      </c>
      <c r="J49" s="78" t="str">
        <f>IFERROR(VLOOKUP($B49,'[22]cpx0.10'!A:J,COLUMNS('[22]cpx0.10'!A:D),0),IF(G49="Projeto 999","Outros Projetos",""))</f>
        <v/>
      </c>
      <c r="K49" s="78"/>
      <c r="L49" s="78" t="str">
        <f>IF(G49="Projeto 999","Manutenção de Valor",IFERROR(IF(IF(VLOOKUP($J49,[22]deparaV2!$D$13:$E$29,2,0)="sim",IF(VLOOKUP($B49&amp;"Total de Investimentos - Caixa",[22]db!$D:$CM,COLUMNS([22]db!$D:$CL),0)=1,"Pequeno Porte",VLOOKUP($B49&amp;"Total de Investimentos - Caixa",[22]db!$D:$CS,COLUMNS([22]db!$D:$CN),0)),J49)=0,"Manutenção de valor",IF(VLOOKUP($J49,[22]deparaV2!$D$13:$E$29,2,0)="sim",IF(VLOOKUP($B49&amp;"Total de Investimentos - Caixa",[22]db!$D:$CM,COLUMNS([22]db!$D:$CL),0)=1,"Pequeno Porte",VLOOKUP($B49&amp;"Total de Investimentos - Caixa",[22]db!$D:$CS,COLUMNS([22]db!$D:$CN),0)),J49)),IFERROR(IF(IF(VLOOKUP($J49,[22]deparaV2!$D$13:$E$29,2,0)="sim",IF(VLOOKUP($B49&amp;"Total de Investimentos",[22]db!$D:$CM,COLUMNS([22]db!$D:$CL),0)=1,"Pequeno Porte",VLOOKUP($B49&amp;"Total de Investimentos",[22]db!$D:$CS,COLUMNS([22]db!$D:$CN),0)),J49)=0,"Manutenção de valor",IF(VLOOKUP($J49,[22]deparaV2!$D$13:$E$29,2,0)="sim",IF(VLOOKUP($B49&amp;"Total de Investimentos",[22]db!$D:$CM,COLUMNS([22]db!$D:$CL),0)=1,"Pequeno Porte",VLOOKUP($B49&amp;"Total de Investimentos",[22]db!$D:$CS,COLUMNS([22]db!$D:$CN),0)),J49)),"")))</f>
        <v/>
      </c>
      <c r="M49" s="81" t="s">
        <v>91</v>
      </c>
      <c r="N49" s="82">
        <f>IFERROR(-VLOOKUP($B49&amp;$D$1,[22]db!$D:$CI,MATCH($H$1,[22]db!$D$5:$CI$5,0),0),0)+AH49</f>
        <v>0</v>
      </c>
      <c r="O49" s="82">
        <f>IFERROR(-VLOOKUP($B49&amp;$D$1,[22]db!$D:$CI,MATCH($H$1+1,[22]db!$D$5:$CI$5,0),0),0)+AH49</f>
        <v>0</v>
      </c>
      <c r="P49" s="83" t="e">
        <f t="shared" si="8"/>
        <v>#VALUE!</v>
      </c>
      <c r="Q49" s="82">
        <f>IFERROR(-VLOOKUP($B49&amp;$C$1,[22]db!$D:$CI,MATCH($H$1,[22]db!$D$5:$CI$5,0),0),0)+AH49</f>
        <v>0</v>
      </c>
      <c r="R49" s="82">
        <f>IFERROR(-VLOOKUP($B49&amp;$C$1,[22]db!$D:$CI,MATCH($H$1+1,[22]db!$D$5:$CI$5,0),0),0)+AH49</f>
        <v>0</v>
      </c>
      <c r="S49" s="82"/>
      <c r="T49" s="82">
        <f>IFERROR(VLOOKUP($B49&amp;"EBITDA Gerencial",[22]db!$D:$AI,MATCH($H$1,[22]db!$D$5:$CI$5,0),0),0)</f>
        <v>0</v>
      </c>
      <c r="U49" s="82">
        <f>IFERROR(VLOOKUP($B49&amp;"EBITDA Gerencial",[22]db!$D:$AI,MATCH($H$1+1,[22]db!$D$5:$CI$5,0),0),0)</f>
        <v>0</v>
      </c>
      <c r="V49" s="82">
        <f>IFERROR(VLOOKUP($B49,[22]Fluxos!$B:$F,COLUMNS([22]Fluxos!$B:E),0),0)</f>
        <v>0</v>
      </c>
      <c r="W49" s="84">
        <f>IFERROR(VLOOKUP($B49,[22]Fluxos!$B:$I,COLUMNS([22]Fluxos!$B:I),0),0)</f>
        <v>0</v>
      </c>
      <c r="X49" s="84"/>
      <c r="Y49" s="174"/>
      <c r="Z49" s="175"/>
      <c r="AA49" s="85" t="s">
        <v>90</v>
      </c>
      <c r="AC49" s="86" t="e">
        <f t="shared" si="9"/>
        <v>#VALUE!</v>
      </c>
      <c r="AD49" s="87" t="e">
        <f>SUMIFS('[22]Realizado por ano PEP'!$G:$G,'[22]Realizado por ano PEP'!$B:$B,'5. Projetos Capex'!$B49)+SUMIFS('[22]Realizado por ano PEP'!$H:$H,'[22]Realizado por ano PEP'!$B:$B,'5. Projetos Capex'!$B49)</f>
        <v>#VALUE!</v>
      </c>
      <c r="AE49" s="87" t="e">
        <f>SUMIFS('[22]Realizado por ano PEP'!$F:$F,'[22]Realizado por ano PEP'!$B:$B,'5. Projetos Capex'!$B49)+SUMIFS('[22]Realizado por ano PEP'!$E:$E,'[22]Realizado por ano PEP'!$B:$B,'5. Projetos Capex'!$B49)</f>
        <v>#VALUE!</v>
      </c>
      <c r="AF49">
        <f t="shared" si="19"/>
        <v>0</v>
      </c>
      <c r="AG49" s="85" t="e">
        <f>IF(COUNTIF('[22]Ajuste PR - Ibura E LVE'!$J$5:$J$487,'5. Projetos Capex'!$B49)&lt;&gt;0,"Sim","Não")</f>
        <v>#VALUE!</v>
      </c>
      <c r="AH49" s="90">
        <f>IFERROR(-VLOOKUP(B49,'[22]Ajuste PR - Ibura E LVE'!$J:$N,COLUMNS('[22]Ajuste PR - Ibura E LVE'!J:N),0),0)</f>
        <v>0</v>
      </c>
      <c r="AJ49" s="88" t="e">
        <f>VLOOKUP($B49,'[22]cpx0.10'!$A:$J,COLUMNS(A:J),0)</f>
        <v>#N/A</v>
      </c>
      <c r="AK49" s="88" t="e">
        <f>VLOOKUP($B49,'[22]cpx0.10'!$A:$H,COLUMNS('[22]cpx0.10'!$A:G),0)</f>
        <v>#N/A</v>
      </c>
      <c r="AL49" s="87" t="e">
        <f>VLOOKUP($B49,'[22]cpx0.10'!$A:$H,COLUMNS('[22]cpx0.10'!$A:H),0)</f>
        <v>#N/A</v>
      </c>
      <c r="AP49" s="86" t="e">
        <f>IFERROR(VLOOKUP($B49&amp;$D$1,[22]db!$D:$Y,COLUMNS([22]db!$D:J),0),0)+IF($AG49="sim",VLOOKUP($B49,'[22]Ajuste PR - Ibura E LVE'!$J:$AA,COLUMNS('[22]Ajuste PR - Ibura E LVE'!$J:O),0),0)</f>
        <v>#VALUE!</v>
      </c>
      <c r="AQ49" s="86" t="e">
        <f>IFERROR(VLOOKUP($B49&amp;$D$1,[22]db!$D:$Y,COLUMNS([22]db!$D:K),0),0)+IF($AG49="sim",VLOOKUP($B49,'[22]Ajuste PR - Ibura E LVE'!$J:$AA,COLUMNS('[22]Ajuste PR - Ibura E LVE'!$J:P),0),0)</f>
        <v>#VALUE!</v>
      </c>
      <c r="AR49" s="86" t="e">
        <f>IFERROR(VLOOKUP($B49&amp;$D$1,[22]db!$D:$Y,COLUMNS([22]db!$D:L),0),0)+IF($AG49="sim",VLOOKUP($B49,'[22]Ajuste PR - Ibura E LVE'!$J:$AA,COLUMNS('[22]Ajuste PR - Ibura E LVE'!$J:Q),0),0)</f>
        <v>#VALUE!</v>
      </c>
      <c r="AS49" s="86" t="e">
        <f>IFERROR(VLOOKUP($B49&amp;$D$1,[22]db!$D:$Y,COLUMNS([22]db!$D:M),0),0)+IF($AG49="sim",VLOOKUP($B49,'[22]Ajuste PR - Ibura E LVE'!$J:$AA,COLUMNS('[22]Ajuste PR - Ibura E LVE'!$J:R),0),0)</f>
        <v>#VALUE!</v>
      </c>
      <c r="AT49" s="86" t="e">
        <f>IFERROR(VLOOKUP($B49&amp;$D$1,[22]db!$D:$Y,COLUMNS([22]db!$D:N),0),0)+IF($AG49="sim",VLOOKUP($B49,'[22]Ajuste PR - Ibura E LVE'!$J:$AA,COLUMNS('[22]Ajuste PR - Ibura E LVE'!$J:S),0),0)</f>
        <v>#VALUE!</v>
      </c>
      <c r="AU49" s="86" t="e">
        <f>IFERROR(VLOOKUP($B49&amp;$D$1,[22]db!$D:$Y,COLUMNS([22]db!$D:O),0),0)+IF($AG49="sim",VLOOKUP($B49,'[22]Ajuste PR - Ibura E LVE'!$J:$AA,COLUMNS('[22]Ajuste PR - Ibura E LVE'!$J:T),0),0)</f>
        <v>#VALUE!</v>
      </c>
      <c r="AV49" s="86" t="e">
        <f>IFERROR(VLOOKUP($B49&amp;$D$1,[22]db!$D:$Y,COLUMNS([22]db!$D:P),0),0)+IF($AG49="sim",VLOOKUP($B49,'[22]Ajuste PR - Ibura E LVE'!$J:$AA,COLUMNS('[22]Ajuste PR - Ibura E LVE'!$J:U),0),0)</f>
        <v>#VALUE!</v>
      </c>
      <c r="AW49" s="86" t="e">
        <f>IFERROR(VLOOKUP($B49&amp;$D$1,[22]db!$D:$Y,COLUMNS([22]db!$D:Q),0),0)+IF($AG49="sim",VLOOKUP($B49,'[22]Ajuste PR - Ibura E LVE'!$J:$AA,COLUMNS('[22]Ajuste PR - Ibura E LVE'!$J:V),0),0)</f>
        <v>#VALUE!</v>
      </c>
      <c r="AX49" s="86" t="e">
        <f>IFERROR(VLOOKUP($B49&amp;$D$1,[22]db!$D:$Y,COLUMNS([22]db!$D:R),0),0)+IF($AG49="sim",VLOOKUP($B49,'[22]Ajuste PR - Ibura E LVE'!$J:$AA,COLUMNS('[22]Ajuste PR - Ibura E LVE'!$J:W),0),0)</f>
        <v>#VALUE!</v>
      </c>
      <c r="AY49" s="86" t="e">
        <f>IFERROR(VLOOKUP($B49&amp;$D$1,[22]db!$D:$Y,COLUMNS([22]db!$D:S),0),0)+IF($AG49="sim",VLOOKUP($B49,'[22]Ajuste PR - Ibura E LVE'!$J:$AA,COLUMNS('[22]Ajuste PR - Ibura E LVE'!$J:X),0),0)</f>
        <v>#VALUE!</v>
      </c>
      <c r="AZ49" s="86" t="e">
        <f>IFERROR(VLOOKUP($B49&amp;$D$1,[22]db!$D:$Y,COLUMNS([22]db!$D:T),0),0)+IF($AG49="sim",VLOOKUP($B49,'[22]Ajuste PR - Ibura E LVE'!$J:$AA,COLUMNS('[22]Ajuste PR - Ibura E LVE'!$J:Y),0),0)</f>
        <v>#VALUE!</v>
      </c>
      <c r="BA49" s="86" t="e">
        <f>IFERROR(VLOOKUP($B49&amp;$D$1,[22]db!$D:$Y,COLUMNS([22]db!$D:U),0),0)+IF($AG49="sim",VLOOKUP($B49,'[22]Ajuste PR - Ibura E LVE'!$J:$AA,COLUMNS('[22]Ajuste PR - Ibura E LVE'!$J:Z),0),0)</f>
        <v>#VALUE!</v>
      </c>
      <c r="BB49" s="89" t="e">
        <f t="shared" si="10"/>
        <v>#VALUE!</v>
      </c>
      <c r="BC49" s="86">
        <f>IFERROR(VLOOKUP($B49&amp;$D$1,[22]db!$D:$Y,COLUMNS([22]db!$D:W),0),0)</f>
        <v>0</v>
      </c>
      <c r="BD49" s="86">
        <f>IFERROR(VLOOKUP($B49&amp;$D$1,[22]db!$D:$Y,COLUMNS([22]db!$D:X),0),0)</f>
        <v>0</v>
      </c>
      <c r="BE49" s="86">
        <f>IFERROR(VLOOKUP($B49&amp;$D$1,[22]db!$D:Y,COLUMNS([22]db!$D:Y),0),0)</f>
        <v>0</v>
      </c>
      <c r="BF49" s="86">
        <f>IFERROR(VLOOKUP($B49&amp;$D$1,[22]db!$D:Z,COLUMNS([22]db!$D:Z),0),0)</f>
        <v>0</v>
      </c>
      <c r="BG49" s="86">
        <f>IFERROR(VLOOKUP($B49&amp;$D$1,[22]db!$D:AA,COLUMNS([22]db!$D:AA),0),0)</f>
        <v>0</v>
      </c>
      <c r="BH49" s="86">
        <f>IFERROR(VLOOKUP($B49&amp;$D$1,[22]db!$D:AB,COLUMNS([22]db!$D:AB),0),0)</f>
        <v>0</v>
      </c>
      <c r="BI49" s="86">
        <f>IFERROR(VLOOKUP($B49&amp;$D$1,[22]db!$D:AC,COLUMNS([22]db!$D:AC),0),0)</f>
        <v>0</v>
      </c>
      <c r="BJ49" s="86">
        <f>IFERROR(VLOOKUP($B49&amp;$D$1,[22]db!$D:AD,COLUMNS([22]db!$D:AD),0),0)</f>
        <v>0</v>
      </c>
      <c r="BK49" s="86">
        <f>IFERROR(VLOOKUP($B49&amp;$D$1,[22]db!$D:AE,COLUMNS([22]db!$D:AE),0),0)</f>
        <v>0</v>
      </c>
      <c r="BL49" s="86">
        <f>IFERROR(VLOOKUP($B49&amp;$D$1,[22]db!$D:AF,COLUMNS([22]db!$D:AF),0),0)</f>
        <v>0</v>
      </c>
      <c r="BM49" s="86">
        <f>IFERROR(VLOOKUP($B49&amp;$D$1,[22]db!$D:AG,COLUMNS([22]db!$D:AG),0),0)</f>
        <v>0</v>
      </c>
      <c r="BN49" s="86">
        <f>IFERROR(VLOOKUP($B49&amp;$D$1,[22]db!$D:AH,COLUMNS([22]db!$D:AH),0),0)</f>
        <v>0</v>
      </c>
      <c r="BO49" s="90">
        <f t="shared" si="11"/>
        <v>0</v>
      </c>
      <c r="BP49" s="90">
        <f>IFERROR(VLOOKUP($B49&amp;$D$1,[22]db!$D:AV,COLUMNS([22]db!$D:AV),0),0)</f>
        <v>0</v>
      </c>
      <c r="BQ49" s="90">
        <f>IFERROR(VLOOKUP($B49&amp;$D$1,[22]db!$D:AW,COLUMNS([22]db!$D:AW),0),0)</f>
        <v>0</v>
      </c>
      <c r="BR49" s="90">
        <f>IFERROR(VLOOKUP($B49&amp;$D$1,[22]db!$D:AX,COLUMNS([22]db!$D:AX),0),0)</f>
        <v>0</v>
      </c>
      <c r="BS49" s="91">
        <f>IFERROR(VLOOKUP($B49&amp;$D$1,[22]db!$D:AM,COLUMNS([22]db!$D:I),0),0)</f>
        <v>0</v>
      </c>
      <c r="BU49" s="86" t="e">
        <f>IFERROR(VLOOKUP($B49&amp;$C$1,[22]db!$D:$Y,COLUMNS([22]db!$D:J),0),0)+IF($AG49="sim",VLOOKUP($B49,'[22]Ajuste PR - Ibura E LVE'!$J:$AA,COLUMNS('[22]Ajuste PR - Ibura E LVE'!$J:O),0),0)</f>
        <v>#VALUE!</v>
      </c>
      <c r="BV49" s="86" t="e">
        <f>IFERROR(VLOOKUP($B49&amp;$C$1,[22]db!$D:$Y,COLUMNS([22]db!$D:K),0),0)+IF($AG49="sim",VLOOKUP($B49,'[22]Ajuste PR - Ibura E LVE'!$J:$AA,COLUMNS('[22]Ajuste PR - Ibura E LVE'!$J:P),0),0)</f>
        <v>#VALUE!</v>
      </c>
      <c r="BW49" s="86" t="e">
        <f>IFERROR(VLOOKUP($B49&amp;$C$1,[22]db!$D:$Y,COLUMNS([22]db!$D:L),0),0)+IF($AG49="sim",VLOOKUP($B49,'[22]Ajuste PR - Ibura E LVE'!$J:$AA,COLUMNS('[22]Ajuste PR - Ibura E LVE'!$J:Q),0),0)</f>
        <v>#VALUE!</v>
      </c>
      <c r="BX49" s="86" t="e">
        <f>IFERROR(VLOOKUP($B49&amp;$C$1,[22]db!$D:$Y,COLUMNS([22]db!$D:M),0),0)+IF($AG49="sim",VLOOKUP($B49,'[22]Ajuste PR - Ibura E LVE'!$J:$AA,COLUMNS('[22]Ajuste PR - Ibura E LVE'!$J:R),0),0)</f>
        <v>#VALUE!</v>
      </c>
      <c r="BY49" s="86" t="e">
        <f>IFERROR(VLOOKUP($B49&amp;$C$1,[22]db!$D:$Y,COLUMNS([22]db!$D:N),0),0)+IF($AG49="sim",VLOOKUP($B49,'[22]Ajuste PR - Ibura E LVE'!$J:$AA,COLUMNS('[22]Ajuste PR - Ibura E LVE'!$J:S),0),0)</f>
        <v>#VALUE!</v>
      </c>
      <c r="BZ49" s="86" t="e">
        <f>IFERROR(VLOOKUP($B49&amp;$C$1,[22]db!$D:$Y,COLUMNS([22]db!$D:O),0),0)+IF($AG49="sim",VLOOKUP($B49,'[22]Ajuste PR - Ibura E LVE'!$J:$AA,COLUMNS('[22]Ajuste PR - Ibura E LVE'!$J:T),0),0)</f>
        <v>#VALUE!</v>
      </c>
      <c r="CA49" s="86" t="e">
        <f>IFERROR(VLOOKUP($B49&amp;$C$1,[22]db!$D:$Y,COLUMNS([22]db!$D:P),0),0)+IF($AG49="sim",VLOOKUP($B49,'[22]Ajuste PR - Ibura E LVE'!$J:$AA,COLUMNS('[22]Ajuste PR - Ibura E LVE'!$J:U),0),0)</f>
        <v>#VALUE!</v>
      </c>
      <c r="CB49" s="86" t="e">
        <f>IFERROR(VLOOKUP($B49&amp;$C$1,[22]db!$D:$Y,COLUMNS([22]db!$D:Q),0),0)+IF($AG49="sim",VLOOKUP($B49,'[22]Ajuste PR - Ibura E LVE'!$J:$AA,COLUMNS('[22]Ajuste PR - Ibura E LVE'!$J:V),0),0)</f>
        <v>#VALUE!</v>
      </c>
      <c r="CC49" s="86" t="e">
        <f>IFERROR(VLOOKUP($B49&amp;$C$1,[22]db!$D:$Y,COLUMNS([22]db!$D:R),0),0)+IF($AG49="sim",VLOOKUP($B49,'[22]Ajuste PR - Ibura E LVE'!$J:$AA,COLUMNS('[22]Ajuste PR - Ibura E LVE'!$J:W),0),0)</f>
        <v>#VALUE!</v>
      </c>
      <c r="CD49" s="86" t="e">
        <f>IFERROR(VLOOKUP($B49&amp;$C$1,[22]db!$D:$Y,COLUMNS([22]db!$D:S),0),0)+IF($AG49="sim",VLOOKUP($B49,'[22]Ajuste PR - Ibura E LVE'!$J:$AA,COLUMNS('[22]Ajuste PR - Ibura E LVE'!$J:X),0),0)</f>
        <v>#VALUE!</v>
      </c>
      <c r="CE49" s="86" t="e">
        <f>IFERROR(VLOOKUP($B49&amp;$C$1,[22]db!$D:$Y,COLUMNS([22]db!$D:T),0),0)+IF($AG49="sim",VLOOKUP($B49,'[22]Ajuste PR - Ibura E LVE'!$J:$AA,COLUMNS('[22]Ajuste PR - Ibura E LVE'!$J:Y),0),0)</f>
        <v>#VALUE!</v>
      </c>
      <c r="CF49" s="86" t="e">
        <f>IFERROR(VLOOKUP($B49&amp;$C$1,[22]db!$D:$Y,COLUMNS([22]db!$D:U),0),0)+IF($AG49="sim",VLOOKUP($B49,'[22]Ajuste PR - Ibura E LVE'!$J:$AA,COLUMNS('[22]Ajuste PR - Ibura E LVE'!$J:Z),0),0)</f>
        <v>#VALUE!</v>
      </c>
      <c r="CG49" s="89" t="e">
        <f t="shared" si="12"/>
        <v>#VALUE!</v>
      </c>
      <c r="CH49" s="86">
        <f>IFERROR(VLOOKUP($B49&amp;$C$1,[22]db!$D:$Y,COLUMNS([22]db!$D:W),0),0)</f>
        <v>0</v>
      </c>
      <c r="CI49" s="86">
        <f>IFERROR(VLOOKUP($B49&amp;$C$1,[22]db!$D:Y,COLUMNS([22]db!$D:X),0),0)</f>
        <v>0</v>
      </c>
      <c r="CJ49" s="86">
        <f>IFERROR(VLOOKUP($B49&amp;$C$1,[22]db!$D:Z,COLUMNS([22]db!$D:Y),0),0)</f>
        <v>0</v>
      </c>
      <c r="CK49" s="86">
        <f>IFERROR(VLOOKUP($B49&amp;$C$1,[22]db!$D:AA,COLUMNS([22]db!$D:Z),0),0)</f>
        <v>0</v>
      </c>
      <c r="CL49" s="86">
        <f>IFERROR(VLOOKUP($B49&amp;$C$1,[22]db!$D:AB,COLUMNS([22]db!$D:AA),0),0)</f>
        <v>0</v>
      </c>
      <c r="CM49" s="86">
        <f>IFERROR(VLOOKUP($B49&amp;$C$1,[22]db!$D:AC,COLUMNS([22]db!$D:AB),0),0)</f>
        <v>0</v>
      </c>
      <c r="CN49" s="86">
        <f>IFERROR(VLOOKUP($B49&amp;$C$1,[22]db!$D:AD,COLUMNS([22]db!$D:AC),0),0)</f>
        <v>0</v>
      </c>
      <c r="CO49" s="86">
        <f>IFERROR(VLOOKUP($B49&amp;$C$1,[22]db!$D:AE,COLUMNS([22]db!$D:AD),0),0)</f>
        <v>0</v>
      </c>
      <c r="CP49" s="86">
        <f>IFERROR(VLOOKUP($B49&amp;$C$1,[22]db!$D:AF,COLUMNS([22]db!$D:AE),0),0)</f>
        <v>0</v>
      </c>
      <c r="CQ49" s="86">
        <f>IFERROR(VLOOKUP($B49&amp;$C$1,[22]db!$D:AG,COLUMNS([22]db!$D:AF),0),0)</f>
        <v>0</v>
      </c>
      <c r="CR49" s="86">
        <f>IFERROR(VLOOKUP($B49&amp;$C$1,[22]db!$D:AH,COLUMNS([22]db!$D:AG),0),0)</f>
        <v>0</v>
      </c>
      <c r="CS49" s="86">
        <f>IFERROR(VLOOKUP($B49&amp;$C$1,[22]db!$D:AI,COLUMNS([22]db!$D:AH),0),0)</f>
        <v>0</v>
      </c>
      <c r="CT49" s="90">
        <f t="shared" si="13"/>
        <v>0</v>
      </c>
      <c r="CU49" s="90">
        <f>IFERROR(VLOOKUP($B49&amp;$C$1,[22]db!$D:AV,COLUMNS([22]db!$D:AV),0),0)</f>
        <v>0</v>
      </c>
      <c r="CV49" s="90">
        <f>IFERROR(VLOOKUP($B49&amp;$C$1,[22]db!$D:AW,COLUMNS([22]db!$D:AW),0),0)</f>
        <v>0</v>
      </c>
      <c r="CW49" s="90">
        <f>IFERROR(VLOOKUP($B49&amp;$C$1,[22]db!$D:AX,COLUMNS([22]db!$D:AX),0),0)</f>
        <v>0</v>
      </c>
      <c r="CX49" s="91">
        <f>IFERROR(VLOOKUP($B49&amp;$C$1,[22]db!$D:AN,COLUMNS([22]db!$D:I),0),0)</f>
        <v>0</v>
      </c>
      <c r="CZ49" s="86">
        <f>IFERROR(VLOOKUP($B49&amp;"EBITDA Gerencial",[22]db!$D:Y,COLUMNS([22]db!$D:J),0),0)</f>
        <v>0</v>
      </c>
      <c r="DA49" s="86">
        <f>IFERROR(VLOOKUP($B49&amp;"EBITDA Gerencial",[22]db!$D:Z,COLUMNS([22]db!$D:K),0),0)</f>
        <v>0</v>
      </c>
      <c r="DB49" s="86">
        <f>IFERROR(VLOOKUP($B49&amp;"EBITDA Gerencial",[22]db!$D:AA,COLUMNS([22]db!$D:L),0),0)</f>
        <v>0</v>
      </c>
      <c r="DC49" s="86">
        <f>IFERROR(VLOOKUP($B49&amp;"EBITDA Gerencial",[22]db!$D:AB,COLUMNS([22]db!$D:M),0),0)</f>
        <v>0</v>
      </c>
      <c r="DD49" s="86">
        <f>IFERROR(VLOOKUP($B49&amp;"EBITDA Gerencial",[22]db!$D:AC,COLUMNS([22]db!$D:N),0),0)</f>
        <v>0</v>
      </c>
      <c r="DE49" s="86">
        <f>IFERROR(VLOOKUP($B49&amp;"EBITDA Gerencial",[22]db!$D:AD,COLUMNS([22]db!$D:O),0),0)</f>
        <v>0</v>
      </c>
      <c r="DF49" s="86">
        <f>IFERROR(VLOOKUP($B49&amp;"EBITDA Gerencial",[22]db!$D:AE,COLUMNS([22]db!$D:P),0),0)</f>
        <v>0</v>
      </c>
      <c r="DG49" s="86">
        <f>IFERROR(VLOOKUP($B49&amp;"EBITDA Gerencial",[22]db!$D:AF,COLUMNS([22]db!$D:Q),0),0)</f>
        <v>0</v>
      </c>
      <c r="DH49" s="86">
        <f>IFERROR(VLOOKUP($B49&amp;"EBITDA Gerencial",[22]db!$D:AG,COLUMNS([22]db!$D:R),0),0)</f>
        <v>0</v>
      </c>
      <c r="DI49" s="86">
        <f>IFERROR(VLOOKUP($B49&amp;"EBITDA Gerencial",[22]db!$D:AH,COLUMNS([22]db!$D:S),0),0)</f>
        <v>0</v>
      </c>
      <c r="DJ49" s="86">
        <f>IFERROR(VLOOKUP($B49&amp;"EBITDA Gerencial",[22]db!$D:AI,COLUMNS([22]db!$D:T),0),0)</f>
        <v>0</v>
      </c>
      <c r="DK49" s="86">
        <f>IFERROR(VLOOKUP($B49&amp;"EBITDA Gerencial",[22]db!$D:AJ,COLUMNS([22]db!$D:U),0),0)</f>
        <v>0</v>
      </c>
      <c r="DL49" s="89">
        <f t="shared" si="14"/>
        <v>0</v>
      </c>
      <c r="DM49" s="86">
        <f>IFERROR(VLOOKUP($B49&amp;"EBITDA Gerencial",[22]db!$D:AL,COLUMNS([22]db!$D:W),0),0)</f>
        <v>0</v>
      </c>
      <c r="DN49" s="86">
        <f>IFERROR(VLOOKUP($B49&amp;"EBITDA Gerencial",[22]db!$D:AM,COLUMNS([22]db!$D:X),0),0)</f>
        <v>0</v>
      </c>
      <c r="DO49" s="86">
        <f>IFERROR(VLOOKUP($B49&amp;"EBITDA Gerencial",[22]db!$D:AN,COLUMNS([22]db!$D:Y),0),0)</f>
        <v>0</v>
      </c>
      <c r="DP49" s="86">
        <f>IFERROR(VLOOKUP($B49&amp;"EBITDA Gerencial",[22]db!$D:AO,COLUMNS([22]db!$D:Z),0),0)</f>
        <v>0</v>
      </c>
      <c r="DQ49" s="86">
        <f>IFERROR(VLOOKUP($B49&amp;"EBITDA Gerencial",[22]db!$D:AP,COLUMNS([22]db!$D:AA),0),0)</f>
        <v>0</v>
      </c>
      <c r="DR49" s="86">
        <f>IFERROR(VLOOKUP($B49&amp;"EBITDA Gerencial",[22]db!$D:AQ,COLUMNS([22]db!$D:AB),0),0)</f>
        <v>0</v>
      </c>
      <c r="DS49" s="86">
        <f>IFERROR(VLOOKUP($B49&amp;"EBITDA Gerencial",[22]db!$D:AR,COLUMNS([22]db!$D:AC),0),0)</f>
        <v>0</v>
      </c>
      <c r="DT49" s="86">
        <f>IFERROR(VLOOKUP($B49&amp;"EBITDA Gerencial",[22]db!$D:AS,COLUMNS([22]db!$D:AD),0),0)</f>
        <v>0</v>
      </c>
      <c r="DU49" s="86">
        <f>IFERROR(VLOOKUP($B49&amp;"EBITDA Gerencial",[22]db!$D:AT,COLUMNS([22]db!$D:AE),0),0)</f>
        <v>0</v>
      </c>
      <c r="DV49" s="86">
        <f>IFERROR(VLOOKUP($B49&amp;"EBITDA Gerencial",[22]db!$D:AU,COLUMNS([22]db!$D:AF),0),0)</f>
        <v>0</v>
      </c>
      <c r="DW49" s="86">
        <f>IFERROR(VLOOKUP($B49&amp;"EBITDA Gerencial",[22]db!$D:AV,COLUMNS([22]db!$D:AG),0),0)</f>
        <v>0</v>
      </c>
      <c r="DX49" s="86">
        <f>IFERROR(VLOOKUP($B49&amp;"EBITDA Gerencial",[22]db!$D:AW,COLUMNS([22]db!$D:AH),0),0)</f>
        <v>0</v>
      </c>
      <c r="DY49" s="90">
        <f t="shared" si="15"/>
        <v>0</v>
      </c>
      <c r="DZ49" s="90">
        <f>IFERROR(VLOOKUP($B49&amp;"Ebitda Gerencial",[22]db!$D:AV,COLUMNS([22]db!$D:AV),0),0)</f>
        <v>0</v>
      </c>
      <c r="EA49" s="90">
        <f>IFERROR(VLOOKUP($B49&amp;"Ebitda Gerencial",[22]db!$D:AW,COLUMNS([22]db!$D:AW),0),0)</f>
        <v>0</v>
      </c>
      <c r="EB49" s="90">
        <f>IFERROR(VLOOKUP($B49&amp;"Ebitda Gerencial",[22]db!$D:AX,COLUMNS([22]db!$D:AX),0),0)</f>
        <v>0</v>
      </c>
      <c r="EC49" s="90">
        <f>IFERROR(VLOOKUP($B49&amp;"Ebitda Gerencial",[22]db!$D:AY,COLUMNS([22]db!$D:AY),0),0)</f>
        <v>0</v>
      </c>
      <c r="EE49" s="92">
        <f>IFERROR(IF($L49="Pequeno Porte",IF('[22]Resumo Projetos 2020'!$C$7="Capex Financeiro",$Q49,$N49),0),0)</f>
        <v>0</v>
      </c>
      <c r="EF49" s="92">
        <f>IFERROR(IF($L49="Continuidade Operacional",IF('[22]Resumo Projetos 2020'!$C$7="Capex Financeiro",$Q49,$N49),0),0)</f>
        <v>0</v>
      </c>
      <c r="EG49" s="92">
        <f>IFERROR(IF($L49="Projetos Engenharia",IF('[22]Resumo Projetos 2020'!$C$7="Capex Financeiro",$Q49,$N49),0),0)</f>
        <v>0</v>
      </c>
      <c r="EH49" s="92">
        <f>IFERROR(IF(OR($L49="Crescimento Vegetativo Água",$L49="Crescimento Vegetativo Esgoto"),IF('[22]Resumo Projetos 2020'!$C$7="Capex Financeiro",$Q49,$N49),0),0)</f>
        <v>0</v>
      </c>
      <c r="EI49" s="92">
        <f>IFERROR(IF($L49="Fiscalização",IF('[22]Resumo Projetos 2020'!$C$7="Capex Financeiro",$Q49,$N49),0)+IF($L49="Corte e Religação",IF('[22]Resumo Projetos 2020'!$C$7="Capex Financeiro",$Q49,$N49),0),0)</f>
        <v>0</v>
      </c>
      <c r="EJ49" s="92">
        <f>IFERROR(IF($L49="Manutenção de Valor",IF('[22]Resumo Projetos 2020'!$C$7="Capex Financeiro",$Q49,$N49),0),0)</f>
        <v>0</v>
      </c>
      <c r="EK49" s="92">
        <f>IFERROR(IF($L49="Geração de Valor",IF('[22]Resumo Projetos 2020'!$C$7="Capex Financeiro",$Q49,$N49),0),0)</f>
        <v>0</v>
      </c>
      <c r="EL49" s="93" t="e">
        <f t="shared" si="20"/>
        <v>#VALUE!</v>
      </c>
      <c r="EM49" s="92">
        <f>IFERROR(IF($L49="Pequeno Porte",IF('[22]Resumo Projetos 2021'!$C$7="Capex Financeiro",$R49,$O49),0),0)</f>
        <v>0</v>
      </c>
      <c r="EN49" s="92">
        <f>IFERROR(IF($L49="Continuidade Operacional",IF('[22]Resumo Projetos 2021'!$C$7="Capex Financeiro",$R49,$O49),0),0)</f>
        <v>0</v>
      </c>
      <c r="EO49" s="92">
        <f>IFERROR(IF($L49="Projetos Engenharia",IF('[22]Resumo Projetos 2021'!$C$7="Capex Financeiro",$R49,$O49),0),0)</f>
        <v>0</v>
      </c>
      <c r="EP49" s="92">
        <f>IFERROR(IF(OR($L49="Crescimento Vegetativo Água",$L49="Crescimento Vegetativo Esgoto"),IF('[22]Resumo Projetos 2021'!$C$7="Capex Financeiro",$R49,$O49),0),0)</f>
        <v>0</v>
      </c>
      <c r="EQ49" s="92">
        <f>IFERROR(IF($L49="Fiscalização",IF('[22]Resumo Projetos 2021'!$C$7="Capex Financeiro",$R49,$O49),0)+IF($L49="Corte e Religação",IF('[22]Resumo Projetos 2021'!$C$7="Capex Financeiro",$R49,$O49),0),0)</f>
        <v>0</v>
      </c>
      <c r="ER49" s="92">
        <f>IFERROR(IF($L49="Manutenção de Valor",IF('[22]Resumo Projetos 2021'!$C$7="Capex Financeiro",$R49,$O49),0),0)</f>
        <v>0</v>
      </c>
      <c r="ES49" s="92">
        <f>IFERROR(IF($L49="Geração de Valor",IF('[22]Resumo Projetos 2021'!$C$7="Capex Financeiro",$R49,$O49),0),0)</f>
        <v>0</v>
      </c>
      <c r="ET49" s="94"/>
      <c r="EU49" s="95"/>
      <c r="EV49" s="92" t="e">
        <f t="shared" si="16"/>
        <v>#VALUE!</v>
      </c>
      <c r="EW49" s="92" t="e">
        <f t="shared" si="17"/>
        <v>#VALUE!</v>
      </c>
      <c r="FF49" s="31">
        <f>DL49-IFERROR(VLOOKUP($B49,#REF!,COLUMNS($B:DL),0),0)</f>
        <v>0</v>
      </c>
      <c r="FG49" s="31">
        <f>DY49-IFERROR(VLOOKUP($B49&amp;"Ebitda Gerencial",#REF!,COLUMNS(#REF!),0),0)</f>
        <v>0</v>
      </c>
      <c r="FH49" s="31">
        <f>DZ49-IFERROR(VLOOKUP($B49&amp;"Ebitda Gerencial",#REF!,COLUMNS(#REF!),0),0)</f>
        <v>0</v>
      </c>
    </row>
    <row r="50" spans="1:164" ht="45" customHeight="1" x14ac:dyDescent="0.25">
      <c r="A50">
        <f t="shared" si="18"/>
        <v>43</v>
      </c>
      <c r="B50" s="77" t="e">
        <f>VLOOKUP(A50,[22]db!A:C,3,0)</f>
        <v>#N/A</v>
      </c>
      <c r="C50" s="78" t="str">
        <f t="shared" si="7"/>
        <v/>
      </c>
      <c r="D50" s="78" t="e">
        <f>VLOOKUP(IF(F50="Águas de Manaus Consolidado","Águas de Manaus",F50)&amp;G50,[22]db!C:E,COLUMNS([22]db!C:E),0)</f>
        <v>#N/A</v>
      </c>
      <c r="E50" s="79" t="e">
        <f>VLOOKUP(IF(F50="Águas de Manaus Consolidado","Águas de Manaus",F50),[22]deparaV2!H:L,COLUMNS([22]deparaV2!H:L),0)</f>
        <v>#N/A</v>
      </c>
      <c r="F50" s="80">
        <f>IFERROR(VLOOKUP($A50,[22]db!$A:$G,COLUMNS([22]db!$A:F),0),0)</f>
        <v>0</v>
      </c>
      <c r="G50" s="78">
        <f>IFERROR(VLOOKUP($A50,[22]db!$A:$G,COLUMNS([22]db!$A:G),0),0)</f>
        <v>0</v>
      </c>
      <c r="H50" s="79" t="str">
        <f>IFERROR(VLOOKUP($B50,'[22]cpx0.10'!A:J,COLUMNS('[22]cpx0.10'!A:E),0),IF(G50="Projeto 999","Outros Lançamentos",""))</f>
        <v/>
      </c>
      <c r="I50" s="79" t="str">
        <f>IFERROR(VLOOKUP(B50,'[22]cpx0.10'!A:L,COLUMNS('[22]cpx0.10'!A:L),0),"")</f>
        <v/>
      </c>
      <c r="J50" s="78" t="str">
        <f>IFERROR(VLOOKUP($B50,'[22]cpx0.10'!A:J,COLUMNS('[22]cpx0.10'!A:D),0),IF(G50="Projeto 999","Outros Projetos",""))</f>
        <v/>
      </c>
      <c r="K50" s="78" t="s">
        <v>187</v>
      </c>
      <c r="L50" s="78" t="str">
        <f>IF(G50="Projeto 999","Manutenção de Valor",IFERROR(IF(IF(VLOOKUP($J50,[22]deparaV2!$D$13:$E$29,2,0)="sim",IF(VLOOKUP($B50&amp;"Total de Investimentos - Caixa",[22]db!$D:$CM,COLUMNS([22]db!$D:$CL),0)=1,"Pequeno Porte",VLOOKUP($B50&amp;"Total de Investimentos - Caixa",[22]db!$D:$CS,COLUMNS([22]db!$D:$CN),0)),J50)=0,"Manutenção de valor",IF(VLOOKUP($J50,[22]deparaV2!$D$13:$E$29,2,0)="sim",IF(VLOOKUP($B50&amp;"Total de Investimentos - Caixa",[22]db!$D:$CM,COLUMNS([22]db!$D:$CL),0)=1,"Pequeno Porte",VLOOKUP($B50&amp;"Total de Investimentos - Caixa",[22]db!$D:$CS,COLUMNS([22]db!$D:$CN),0)),J50)),IFERROR(IF(IF(VLOOKUP($J50,[22]deparaV2!$D$13:$E$29,2,0)="sim",IF(VLOOKUP($B50&amp;"Total de Investimentos",[22]db!$D:$CM,COLUMNS([22]db!$D:$CL),0)=1,"Pequeno Porte",VLOOKUP($B50&amp;"Total de Investimentos",[22]db!$D:$CS,COLUMNS([22]db!$D:$CN),0)),J50)=0,"Manutenção de valor",IF(VLOOKUP($J50,[22]deparaV2!$D$13:$E$29,2,0)="sim",IF(VLOOKUP($B50&amp;"Total de Investimentos",[22]db!$D:$CM,COLUMNS([22]db!$D:$CL),0)=1,"Pequeno Porte",VLOOKUP($B50&amp;"Total de Investimentos",[22]db!$D:$CS,COLUMNS([22]db!$D:$CN),0)),J50)),"")))</f>
        <v/>
      </c>
      <c r="M50" s="81" t="s">
        <v>188</v>
      </c>
      <c r="N50" s="82">
        <f>IFERROR(-VLOOKUP($B50&amp;$D$1,[22]db!$D:$CI,MATCH($H$1,[22]db!$D$5:$CI$5,0),0),0)+AH50</f>
        <v>0</v>
      </c>
      <c r="O50" s="82">
        <f>IFERROR(-VLOOKUP($B50&amp;$D$1,[22]db!$D:$CI,MATCH($H$1+1,[22]db!$D$5:$CI$5,0),0),0)+AH50</f>
        <v>0</v>
      </c>
      <c r="P50" s="83" t="e">
        <f t="shared" si="8"/>
        <v>#VALUE!</v>
      </c>
      <c r="Q50" s="82">
        <f>IFERROR(-VLOOKUP($B50&amp;$C$1,[22]db!$D:$CI,MATCH($H$1,[22]db!$D$5:$CI$5,0),0),0)+AH50</f>
        <v>0</v>
      </c>
      <c r="R50" s="82">
        <f>IFERROR(-VLOOKUP($B50&amp;$C$1,[22]db!$D:$CI,MATCH($H$1+1,[22]db!$D$5:$CI$5,0),0),0)+AH50</f>
        <v>0</v>
      </c>
      <c r="S50" s="82"/>
      <c r="T50" s="82">
        <f>IFERROR(VLOOKUP($B50&amp;"EBITDA Gerencial",[22]db!$D:$AI,MATCH($H$1,[22]db!$D$5:$CI$5,0),0),0)</f>
        <v>0</v>
      </c>
      <c r="U50" s="82">
        <f>IFERROR(VLOOKUP($B50&amp;"EBITDA Gerencial",[22]db!$D:$AI,MATCH($H$1+1,[22]db!$D$5:$CI$5,0),0),0)</f>
        <v>0</v>
      </c>
      <c r="V50" s="82">
        <f>IFERROR(VLOOKUP($B50,[22]Fluxos!$B:$F,COLUMNS([22]Fluxos!$B:E),0),0)</f>
        <v>0</v>
      </c>
      <c r="W50" s="84">
        <f>IFERROR(VLOOKUP($B50,[22]Fluxos!$B:$I,COLUMNS([22]Fluxos!$B:I),0),0)</f>
        <v>0</v>
      </c>
      <c r="X50" s="84"/>
      <c r="Y50" s="174"/>
      <c r="Z50" s="175"/>
      <c r="AA50" s="85" t="s">
        <v>90</v>
      </c>
      <c r="AC50" s="86" t="e">
        <f t="shared" si="9"/>
        <v>#VALUE!</v>
      </c>
      <c r="AD50" s="87" t="e">
        <f>SUMIFS('[22]Realizado por ano PEP'!$G:$G,'[22]Realizado por ano PEP'!$B:$B,'5. Projetos Capex'!$B50)+SUMIFS('[22]Realizado por ano PEP'!$H:$H,'[22]Realizado por ano PEP'!$B:$B,'5. Projetos Capex'!$B50)</f>
        <v>#VALUE!</v>
      </c>
      <c r="AE50" s="87" t="e">
        <f>SUMIFS('[22]Realizado por ano PEP'!$F:$F,'[22]Realizado por ano PEP'!$B:$B,'5. Projetos Capex'!$B50)+SUMIFS('[22]Realizado por ano PEP'!$E:$E,'[22]Realizado por ano PEP'!$B:$B,'5. Projetos Capex'!$B50)</f>
        <v>#VALUE!</v>
      </c>
      <c r="AF50">
        <f t="shared" si="19"/>
        <v>0</v>
      </c>
      <c r="AG50" s="85" t="e">
        <f>IF(COUNTIF('[22]Ajuste PR - Ibura E LVE'!$J$5:$J$487,'5. Projetos Capex'!$B50)&lt;&gt;0,"Sim","Não")</f>
        <v>#VALUE!</v>
      </c>
      <c r="AH50" s="90">
        <f>IFERROR(-VLOOKUP(B50,'[22]Ajuste PR - Ibura E LVE'!$J:$N,COLUMNS('[22]Ajuste PR - Ibura E LVE'!J:N),0),0)</f>
        <v>0</v>
      </c>
      <c r="AJ50" s="88" t="e">
        <f>VLOOKUP($B50,'[22]cpx0.10'!$A:$J,COLUMNS(A:J),0)</f>
        <v>#N/A</v>
      </c>
      <c r="AK50" s="88" t="e">
        <f>VLOOKUP($B50,'[22]cpx0.10'!$A:$H,COLUMNS('[22]cpx0.10'!$A:G),0)</f>
        <v>#N/A</v>
      </c>
      <c r="AL50" s="87" t="e">
        <f>VLOOKUP($B50,'[22]cpx0.10'!$A:$H,COLUMNS('[22]cpx0.10'!$A:H),0)</f>
        <v>#N/A</v>
      </c>
      <c r="AP50" s="86" t="e">
        <f>IFERROR(VLOOKUP($B50&amp;$D$1,[22]db!$D:$Y,COLUMNS([22]db!$D:J),0),0)+IF($AG50="sim",VLOOKUP($B50,'[22]Ajuste PR - Ibura E LVE'!$J:$AA,COLUMNS('[22]Ajuste PR - Ibura E LVE'!$J:O),0),0)</f>
        <v>#VALUE!</v>
      </c>
      <c r="AQ50" s="86" t="e">
        <f>IFERROR(VLOOKUP($B50&amp;$D$1,[22]db!$D:$Y,COLUMNS([22]db!$D:K),0),0)+IF($AG50="sim",VLOOKUP($B50,'[22]Ajuste PR - Ibura E LVE'!$J:$AA,COLUMNS('[22]Ajuste PR - Ibura E LVE'!$J:P),0),0)</f>
        <v>#VALUE!</v>
      </c>
      <c r="AR50" s="86" t="e">
        <f>IFERROR(VLOOKUP($B50&amp;$D$1,[22]db!$D:$Y,COLUMNS([22]db!$D:L),0),0)+IF($AG50="sim",VLOOKUP($B50,'[22]Ajuste PR - Ibura E LVE'!$J:$AA,COLUMNS('[22]Ajuste PR - Ibura E LVE'!$J:Q),0),0)</f>
        <v>#VALUE!</v>
      </c>
      <c r="AS50" s="86" t="e">
        <f>IFERROR(VLOOKUP($B50&amp;$D$1,[22]db!$D:$Y,COLUMNS([22]db!$D:M),0),0)+IF($AG50="sim",VLOOKUP($B50,'[22]Ajuste PR - Ibura E LVE'!$J:$AA,COLUMNS('[22]Ajuste PR - Ibura E LVE'!$J:R),0),0)</f>
        <v>#VALUE!</v>
      </c>
      <c r="AT50" s="86" t="e">
        <f>IFERROR(VLOOKUP($B50&amp;$D$1,[22]db!$D:$Y,COLUMNS([22]db!$D:N),0),0)+IF($AG50="sim",VLOOKUP($B50,'[22]Ajuste PR - Ibura E LVE'!$J:$AA,COLUMNS('[22]Ajuste PR - Ibura E LVE'!$J:S),0),0)</f>
        <v>#VALUE!</v>
      </c>
      <c r="AU50" s="86" t="e">
        <f>IFERROR(VLOOKUP($B50&amp;$D$1,[22]db!$D:$Y,COLUMNS([22]db!$D:O),0),0)+IF($AG50="sim",VLOOKUP($B50,'[22]Ajuste PR - Ibura E LVE'!$J:$AA,COLUMNS('[22]Ajuste PR - Ibura E LVE'!$J:T),0),0)</f>
        <v>#VALUE!</v>
      </c>
      <c r="AV50" s="86" t="e">
        <f>IFERROR(VLOOKUP($B50&amp;$D$1,[22]db!$D:$Y,COLUMNS([22]db!$D:P),0),0)+IF($AG50="sim",VLOOKUP($B50,'[22]Ajuste PR - Ibura E LVE'!$J:$AA,COLUMNS('[22]Ajuste PR - Ibura E LVE'!$J:U),0),0)</f>
        <v>#VALUE!</v>
      </c>
      <c r="AW50" s="86" t="e">
        <f>IFERROR(VLOOKUP($B50&amp;$D$1,[22]db!$D:$Y,COLUMNS([22]db!$D:Q),0),0)+IF($AG50="sim",VLOOKUP($B50,'[22]Ajuste PR - Ibura E LVE'!$J:$AA,COLUMNS('[22]Ajuste PR - Ibura E LVE'!$J:V),0),0)</f>
        <v>#VALUE!</v>
      </c>
      <c r="AX50" s="86" t="e">
        <f>IFERROR(VLOOKUP($B50&amp;$D$1,[22]db!$D:$Y,COLUMNS([22]db!$D:R),0),0)+IF($AG50="sim",VLOOKUP($B50,'[22]Ajuste PR - Ibura E LVE'!$J:$AA,COLUMNS('[22]Ajuste PR - Ibura E LVE'!$J:W),0),0)</f>
        <v>#VALUE!</v>
      </c>
      <c r="AY50" s="86" t="e">
        <f>IFERROR(VLOOKUP($B50&amp;$D$1,[22]db!$D:$Y,COLUMNS([22]db!$D:S),0),0)+IF($AG50="sim",VLOOKUP($B50,'[22]Ajuste PR - Ibura E LVE'!$J:$AA,COLUMNS('[22]Ajuste PR - Ibura E LVE'!$J:X),0),0)</f>
        <v>#VALUE!</v>
      </c>
      <c r="AZ50" s="86" t="e">
        <f>IFERROR(VLOOKUP($B50&amp;$D$1,[22]db!$D:$Y,COLUMNS([22]db!$D:T),0),0)+IF($AG50="sim",VLOOKUP($B50,'[22]Ajuste PR - Ibura E LVE'!$J:$AA,COLUMNS('[22]Ajuste PR - Ibura E LVE'!$J:Y),0),0)</f>
        <v>#VALUE!</v>
      </c>
      <c r="BA50" s="86" t="e">
        <f>IFERROR(VLOOKUP($B50&amp;$D$1,[22]db!$D:$Y,COLUMNS([22]db!$D:U),0),0)+IF($AG50="sim",VLOOKUP($B50,'[22]Ajuste PR - Ibura E LVE'!$J:$AA,COLUMNS('[22]Ajuste PR - Ibura E LVE'!$J:Z),0),0)</f>
        <v>#VALUE!</v>
      </c>
      <c r="BB50" s="89" t="e">
        <f t="shared" si="10"/>
        <v>#VALUE!</v>
      </c>
      <c r="BC50" s="86">
        <f>IFERROR(VLOOKUP($B50&amp;$D$1,[22]db!$D:$Y,COLUMNS([22]db!$D:W),0),0)</f>
        <v>0</v>
      </c>
      <c r="BD50" s="86">
        <f>IFERROR(VLOOKUP($B50&amp;$D$1,[22]db!$D:$Y,COLUMNS([22]db!$D:X),0),0)</f>
        <v>0</v>
      </c>
      <c r="BE50" s="86">
        <f>IFERROR(VLOOKUP($B50&amp;$D$1,[22]db!$D:Y,COLUMNS([22]db!$D:Y),0),0)</f>
        <v>0</v>
      </c>
      <c r="BF50" s="86">
        <f>IFERROR(VLOOKUP($B50&amp;$D$1,[22]db!$D:Z,COLUMNS([22]db!$D:Z),0),0)</f>
        <v>0</v>
      </c>
      <c r="BG50" s="86">
        <f>IFERROR(VLOOKUP($B50&amp;$D$1,[22]db!$D:AA,COLUMNS([22]db!$D:AA),0),0)</f>
        <v>0</v>
      </c>
      <c r="BH50" s="86">
        <f>IFERROR(VLOOKUP($B50&amp;$D$1,[22]db!$D:AB,COLUMNS([22]db!$D:AB),0),0)</f>
        <v>0</v>
      </c>
      <c r="BI50" s="86">
        <f>IFERROR(VLOOKUP($B50&amp;$D$1,[22]db!$D:AC,COLUMNS([22]db!$D:AC),0),0)</f>
        <v>0</v>
      </c>
      <c r="BJ50" s="86">
        <f>IFERROR(VLOOKUP($B50&amp;$D$1,[22]db!$D:AD,COLUMNS([22]db!$D:AD),0),0)</f>
        <v>0</v>
      </c>
      <c r="BK50" s="86">
        <f>IFERROR(VLOOKUP($B50&amp;$D$1,[22]db!$D:AE,COLUMNS([22]db!$D:AE),0),0)</f>
        <v>0</v>
      </c>
      <c r="BL50" s="86">
        <f>IFERROR(VLOOKUP($B50&amp;$D$1,[22]db!$D:AF,COLUMNS([22]db!$D:AF),0),0)</f>
        <v>0</v>
      </c>
      <c r="BM50" s="86">
        <f>IFERROR(VLOOKUP($B50&amp;$D$1,[22]db!$D:AG,COLUMNS([22]db!$D:AG),0),0)</f>
        <v>0</v>
      </c>
      <c r="BN50" s="86">
        <f>IFERROR(VLOOKUP($B50&amp;$D$1,[22]db!$D:AH,COLUMNS([22]db!$D:AH),0),0)</f>
        <v>0</v>
      </c>
      <c r="BO50" s="90">
        <f t="shared" si="11"/>
        <v>0</v>
      </c>
      <c r="BP50" s="90">
        <f>IFERROR(VLOOKUP($B50&amp;$D$1,[22]db!$D:AV,COLUMNS([22]db!$D:AV),0),0)</f>
        <v>0</v>
      </c>
      <c r="BQ50" s="90">
        <f>IFERROR(VLOOKUP($B50&amp;$D$1,[22]db!$D:AW,COLUMNS([22]db!$D:AW),0),0)</f>
        <v>0</v>
      </c>
      <c r="BR50" s="90">
        <f>IFERROR(VLOOKUP($B50&amp;$D$1,[22]db!$D:AX,COLUMNS([22]db!$D:AX),0),0)</f>
        <v>0</v>
      </c>
      <c r="BS50" s="91">
        <f>IFERROR(VLOOKUP($B50&amp;$D$1,[22]db!$D:AM,COLUMNS([22]db!$D:I),0),0)</f>
        <v>0</v>
      </c>
      <c r="BU50" s="86" t="e">
        <f>IFERROR(VLOOKUP($B50&amp;$C$1,[22]db!$D:$Y,COLUMNS([22]db!$D:J),0),0)+IF($AG50="sim",VLOOKUP($B50,'[22]Ajuste PR - Ibura E LVE'!$J:$AA,COLUMNS('[22]Ajuste PR - Ibura E LVE'!$J:O),0),0)</f>
        <v>#VALUE!</v>
      </c>
      <c r="BV50" s="86" t="e">
        <f>IFERROR(VLOOKUP($B50&amp;$C$1,[22]db!$D:$Y,COLUMNS([22]db!$D:K),0),0)+IF($AG50="sim",VLOOKUP($B50,'[22]Ajuste PR - Ibura E LVE'!$J:$AA,COLUMNS('[22]Ajuste PR - Ibura E LVE'!$J:P),0),0)</f>
        <v>#VALUE!</v>
      </c>
      <c r="BW50" s="86" t="e">
        <f>IFERROR(VLOOKUP($B50&amp;$C$1,[22]db!$D:$Y,COLUMNS([22]db!$D:L),0),0)+IF($AG50="sim",VLOOKUP($B50,'[22]Ajuste PR - Ibura E LVE'!$J:$AA,COLUMNS('[22]Ajuste PR - Ibura E LVE'!$J:Q),0),0)</f>
        <v>#VALUE!</v>
      </c>
      <c r="BX50" s="86" t="e">
        <f>IFERROR(VLOOKUP($B50&amp;$C$1,[22]db!$D:$Y,COLUMNS([22]db!$D:M),0),0)+IF($AG50="sim",VLOOKUP($B50,'[22]Ajuste PR - Ibura E LVE'!$J:$AA,COLUMNS('[22]Ajuste PR - Ibura E LVE'!$J:R),0),0)</f>
        <v>#VALUE!</v>
      </c>
      <c r="BY50" s="86" t="e">
        <f>IFERROR(VLOOKUP($B50&amp;$C$1,[22]db!$D:$Y,COLUMNS([22]db!$D:N),0),0)+IF($AG50="sim",VLOOKUP($B50,'[22]Ajuste PR - Ibura E LVE'!$J:$AA,COLUMNS('[22]Ajuste PR - Ibura E LVE'!$J:S),0),0)</f>
        <v>#VALUE!</v>
      </c>
      <c r="BZ50" s="86" t="e">
        <f>IFERROR(VLOOKUP($B50&amp;$C$1,[22]db!$D:$Y,COLUMNS([22]db!$D:O),0),0)+IF($AG50="sim",VLOOKUP($B50,'[22]Ajuste PR - Ibura E LVE'!$J:$AA,COLUMNS('[22]Ajuste PR - Ibura E LVE'!$J:T),0),0)</f>
        <v>#VALUE!</v>
      </c>
      <c r="CA50" s="86" t="e">
        <f>IFERROR(VLOOKUP($B50&amp;$C$1,[22]db!$D:$Y,COLUMNS([22]db!$D:P),0),0)+IF($AG50="sim",VLOOKUP($B50,'[22]Ajuste PR - Ibura E LVE'!$J:$AA,COLUMNS('[22]Ajuste PR - Ibura E LVE'!$J:U),0),0)</f>
        <v>#VALUE!</v>
      </c>
      <c r="CB50" s="86" t="e">
        <f>IFERROR(VLOOKUP($B50&amp;$C$1,[22]db!$D:$Y,COLUMNS([22]db!$D:Q),0),0)+IF($AG50="sim",VLOOKUP($B50,'[22]Ajuste PR - Ibura E LVE'!$J:$AA,COLUMNS('[22]Ajuste PR - Ibura E LVE'!$J:V),0),0)</f>
        <v>#VALUE!</v>
      </c>
      <c r="CC50" s="86" t="e">
        <f>IFERROR(VLOOKUP($B50&amp;$C$1,[22]db!$D:$Y,COLUMNS([22]db!$D:R),0),0)+IF($AG50="sim",VLOOKUP($B50,'[22]Ajuste PR - Ibura E LVE'!$J:$AA,COLUMNS('[22]Ajuste PR - Ibura E LVE'!$J:W),0),0)</f>
        <v>#VALUE!</v>
      </c>
      <c r="CD50" s="86" t="e">
        <f>IFERROR(VLOOKUP($B50&amp;$C$1,[22]db!$D:$Y,COLUMNS([22]db!$D:S),0),0)+IF($AG50="sim",VLOOKUP($B50,'[22]Ajuste PR - Ibura E LVE'!$J:$AA,COLUMNS('[22]Ajuste PR - Ibura E LVE'!$J:X),0),0)</f>
        <v>#VALUE!</v>
      </c>
      <c r="CE50" s="86" t="e">
        <f>IFERROR(VLOOKUP($B50&amp;$C$1,[22]db!$D:$Y,COLUMNS([22]db!$D:T),0),0)+IF($AG50="sim",VLOOKUP($B50,'[22]Ajuste PR - Ibura E LVE'!$J:$AA,COLUMNS('[22]Ajuste PR - Ibura E LVE'!$J:Y),0),0)</f>
        <v>#VALUE!</v>
      </c>
      <c r="CF50" s="86" t="e">
        <f>IFERROR(VLOOKUP($B50&amp;$C$1,[22]db!$D:$Y,COLUMNS([22]db!$D:U),0),0)+IF($AG50="sim",VLOOKUP($B50,'[22]Ajuste PR - Ibura E LVE'!$J:$AA,COLUMNS('[22]Ajuste PR - Ibura E LVE'!$J:Z),0),0)</f>
        <v>#VALUE!</v>
      </c>
      <c r="CG50" s="89" t="e">
        <f t="shared" si="12"/>
        <v>#VALUE!</v>
      </c>
      <c r="CH50" s="86">
        <f>IFERROR(VLOOKUP($B50&amp;$C$1,[22]db!$D:$Y,COLUMNS([22]db!$D:W),0),0)</f>
        <v>0</v>
      </c>
      <c r="CI50" s="86">
        <f>IFERROR(VLOOKUP($B50&amp;$C$1,[22]db!$D:Y,COLUMNS([22]db!$D:X),0),0)</f>
        <v>0</v>
      </c>
      <c r="CJ50" s="86">
        <f>IFERROR(VLOOKUP($B50&amp;$C$1,[22]db!$D:Z,COLUMNS([22]db!$D:Y),0),0)</f>
        <v>0</v>
      </c>
      <c r="CK50" s="86">
        <f>IFERROR(VLOOKUP($B50&amp;$C$1,[22]db!$D:AA,COLUMNS([22]db!$D:Z),0),0)</f>
        <v>0</v>
      </c>
      <c r="CL50" s="86">
        <f>IFERROR(VLOOKUP($B50&amp;$C$1,[22]db!$D:AB,COLUMNS([22]db!$D:AA),0),0)</f>
        <v>0</v>
      </c>
      <c r="CM50" s="86">
        <f>IFERROR(VLOOKUP($B50&amp;$C$1,[22]db!$D:AC,COLUMNS([22]db!$D:AB),0),0)</f>
        <v>0</v>
      </c>
      <c r="CN50" s="86">
        <f>IFERROR(VLOOKUP($B50&amp;$C$1,[22]db!$D:AD,COLUMNS([22]db!$D:AC),0),0)</f>
        <v>0</v>
      </c>
      <c r="CO50" s="86">
        <f>IFERROR(VLOOKUP($B50&amp;$C$1,[22]db!$D:AE,COLUMNS([22]db!$D:AD),0),0)</f>
        <v>0</v>
      </c>
      <c r="CP50" s="86">
        <f>IFERROR(VLOOKUP($B50&amp;$C$1,[22]db!$D:AF,COLUMNS([22]db!$D:AE),0),0)</f>
        <v>0</v>
      </c>
      <c r="CQ50" s="86">
        <f>IFERROR(VLOOKUP($B50&amp;$C$1,[22]db!$D:AG,COLUMNS([22]db!$D:AF),0),0)</f>
        <v>0</v>
      </c>
      <c r="CR50" s="86">
        <f>IFERROR(VLOOKUP($B50&amp;$C$1,[22]db!$D:AH,COLUMNS([22]db!$D:AG),0),0)</f>
        <v>0</v>
      </c>
      <c r="CS50" s="86">
        <f>IFERROR(VLOOKUP($B50&amp;$C$1,[22]db!$D:AI,COLUMNS([22]db!$D:AH),0),0)</f>
        <v>0</v>
      </c>
      <c r="CT50" s="90">
        <f t="shared" si="13"/>
        <v>0</v>
      </c>
      <c r="CU50" s="90">
        <f>IFERROR(VLOOKUP($B50&amp;$C$1,[22]db!$D:AV,COLUMNS([22]db!$D:AV),0),0)</f>
        <v>0</v>
      </c>
      <c r="CV50" s="90">
        <f>IFERROR(VLOOKUP($B50&amp;$C$1,[22]db!$D:AW,COLUMNS([22]db!$D:AW),0),0)</f>
        <v>0</v>
      </c>
      <c r="CW50" s="90">
        <f>IFERROR(VLOOKUP($B50&amp;$C$1,[22]db!$D:AX,COLUMNS([22]db!$D:AX),0),0)</f>
        <v>0</v>
      </c>
      <c r="CX50" s="91">
        <f>IFERROR(VLOOKUP($B50&amp;$C$1,[22]db!$D:AN,COLUMNS([22]db!$D:I),0),0)</f>
        <v>0</v>
      </c>
      <c r="CZ50" s="86">
        <f>IFERROR(VLOOKUP($B50&amp;"EBITDA Gerencial",[22]db!$D:Y,COLUMNS([22]db!$D:J),0),0)</f>
        <v>0</v>
      </c>
      <c r="DA50" s="86">
        <f>IFERROR(VLOOKUP($B50&amp;"EBITDA Gerencial",[22]db!$D:Z,COLUMNS([22]db!$D:K),0),0)</f>
        <v>0</v>
      </c>
      <c r="DB50" s="86">
        <f>IFERROR(VLOOKUP($B50&amp;"EBITDA Gerencial",[22]db!$D:AA,COLUMNS([22]db!$D:L),0),0)</f>
        <v>0</v>
      </c>
      <c r="DC50" s="86">
        <f>IFERROR(VLOOKUP($B50&amp;"EBITDA Gerencial",[22]db!$D:AB,COLUMNS([22]db!$D:M),0),0)</f>
        <v>0</v>
      </c>
      <c r="DD50" s="86">
        <f>IFERROR(VLOOKUP($B50&amp;"EBITDA Gerencial",[22]db!$D:AC,COLUMNS([22]db!$D:N),0),0)</f>
        <v>0</v>
      </c>
      <c r="DE50" s="86">
        <f>IFERROR(VLOOKUP($B50&amp;"EBITDA Gerencial",[22]db!$D:AD,COLUMNS([22]db!$D:O),0),0)</f>
        <v>0</v>
      </c>
      <c r="DF50" s="86">
        <f>IFERROR(VLOOKUP($B50&amp;"EBITDA Gerencial",[22]db!$D:AE,COLUMNS([22]db!$D:P),0),0)</f>
        <v>0</v>
      </c>
      <c r="DG50" s="86">
        <f>IFERROR(VLOOKUP($B50&amp;"EBITDA Gerencial",[22]db!$D:AF,COLUMNS([22]db!$D:Q),0),0)</f>
        <v>0</v>
      </c>
      <c r="DH50" s="86">
        <f>IFERROR(VLOOKUP($B50&amp;"EBITDA Gerencial",[22]db!$D:AG,COLUMNS([22]db!$D:R),0),0)</f>
        <v>0</v>
      </c>
      <c r="DI50" s="86">
        <f>IFERROR(VLOOKUP($B50&amp;"EBITDA Gerencial",[22]db!$D:AH,COLUMNS([22]db!$D:S),0),0)</f>
        <v>0</v>
      </c>
      <c r="DJ50" s="86">
        <f>IFERROR(VLOOKUP($B50&amp;"EBITDA Gerencial",[22]db!$D:AI,COLUMNS([22]db!$D:T),0),0)</f>
        <v>0</v>
      </c>
      <c r="DK50" s="86">
        <f>IFERROR(VLOOKUP($B50&amp;"EBITDA Gerencial",[22]db!$D:AJ,COLUMNS([22]db!$D:U),0),0)</f>
        <v>0</v>
      </c>
      <c r="DL50" s="89">
        <f t="shared" si="14"/>
        <v>0</v>
      </c>
      <c r="DM50" s="86">
        <f>IFERROR(VLOOKUP($B50&amp;"EBITDA Gerencial",[22]db!$D:AL,COLUMNS([22]db!$D:W),0),0)</f>
        <v>0</v>
      </c>
      <c r="DN50" s="86">
        <f>IFERROR(VLOOKUP($B50&amp;"EBITDA Gerencial",[22]db!$D:AM,COLUMNS([22]db!$D:X),0),0)</f>
        <v>0</v>
      </c>
      <c r="DO50" s="86">
        <f>IFERROR(VLOOKUP($B50&amp;"EBITDA Gerencial",[22]db!$D:AN,COLUMNS([22]db!$D:Y),0),0)</f>
        <v>0</v>
      </c>
      <c r="DP50" s="86">
        <f>IFERROR(VLOOKUP($B50&amp;"EBITDA Gerencial",[22]db!$D:AO,COLUMNS([22]db!$D:Z),0),0)</f>
        <v>0</v>
      </c>
      <c r="DQ50" s="86">
        <f>IFERROR(VLOOKUP($B50&amp;"EBITDA Gerencial",[22]db!$D:AP,COLUMNS([22]db!$D:AA),0),0)</f>
        <v>0</v>
      </c>
      <c r="DR50" s="86">
        <f>IFERROR(VLOOKUP($B50&amp;"EBITDA Gerencial",[22]db!$D:AQ,COLUMNS([22]db!$D:AB),0),0)</f>
        <v>0</v>
      </c>
      <c r="DS50" s="86">
        <f>IFERROR(VLOOKUP($B50&amp;"EBITDA Gerencial",[22]db!$D:AR,COLUMNS([22]db!$D:AC),0),0)</f>
        <v>0</v>
      </c>
      <c r="DT50" s="86">
        <f>IFERROR(VLOOKUP($B50&amp;"EBITDA Gerencial",[22]db!$D:AS,COLUMNS([22]db!$D:AD),0),0)</f>
        <v>0</v>
      </c>
      <c r="DU50" s="86">
        <f>IFERROR(VLOOKUP($B50&amp;"EBITDA Gerencial",[22]db!$D:AT,COLUMNS([22]db!$D:AE),0),0)</f>
        <v>0</v>
      </c>
      <c r="DV50" s="86">
        <f>IFERROR(VLOOKUP($B50&amp;"EBITDA Gerencial",[22]db!$D:AU,COLUMNS([22]db!$D:AF),0),0)</f>
        <v>0</v>
      </c>
      <c r="DW50" s="86">
        <f>IFERROR(VLOOKUP($B50&amp;"EBITDA Gerencial",[22]db!$D:AV,COLUMNS([22]db!$D:AG),0),0)</f>
        <v>0</v>
      </c>
      <c r="DX50" s="86">
        <f>IFERROR(VLOOKUP($B50&amp;"EBITDA Gerencial",[22]db!$D:AW,COLUMNS([22]db!$D:AH),0),0)</f>
        <v>0</v>
      </c>
      <c r="DY50" s="90">
        <f t="shared" si="15"/>
        <v>0</v>
      </c>
      <c r="DZ50" s="90">
        <f>IFERROR(VLOOKUP($B50&amp;"Ebitda Gerencial",[22]db!$D:AV,COLUMNS([22]db!$D:AV),0),0)</f>
        <v>0</v>
      </c>
      <c r="EA50" s="90">
        <f>IFERROR(VLOOKUP($B50&amp;"Ebitda Gerencial",[22]db!$D:AW,COLUMNS([22]db!$D:AW),0),0)</f>
        <v>0</v>
      </c>
      <c r="EB50" s="90">
        <f>IFERROR(VLOOKUP($B50&amp;"Ebitda Gerencial",[22]db!$D:AX,COLUMNS([22]db!$D:AX),0),0)</f>
        <v>0</v>
      </c>
      <c r="EC50" s="90">
        <f>IFERROR(VLOOKUP($B50&amp;"Ebitda Gerencial",[22]db!$D:AY,COLUMNS([22]db!$D:AY),0),0)</f>
        <v>0</v>
      </c>
      <c r="EE50" s="92">
        <f>IFERROR(IF($L50="Pequeno Porte",IF('[22]Resumo Projetos 2020'!$C$7="Capex Financeiro",$Q50,$N50),0),0)</f>
        <v>0</v>
      </c>
      <c r="EF50" s="92">
        <f>IFERROR(IF($L50="Continuidade Operacional",IF('[22]Resumo Projetos 2020'!$C$7="Capex Financeiro",$Q50,$N50),0),0)</f>
        <v>0</v>
      </c>
      <c r="EG50" s="92">
        <f>IFERROR(IF($L50="Projetos Engenharia",IF('[22]Resumo Projetos 2020'!$C$7="Capex Financeiro",$Q50,$N50),0),0)</f>
        <v>0</v>
      </c>
      <c r="EH50" s="92">
        <f>IFERROR(IF(OR($L50="Crescimento Vegetativo Água",$L50="Crescimento Vegetativo Esgoto"),IF('[22]Resumo Projetos 2020'!$C$7="Capex Financeiro",$Q50,$N50),0),0)</f>
        <v>0</v>
      </c>
      <c r="EI50" s="92">
        <f>IFERROR(IF($L50="Fiscalização",IF('[22]Resumo Projetos 2020'!$C$7="Capex Financeiro",$Q50,$N50),0)+IF($L50="Corte e Religação",IF('[22]Resumo Projetos 2020'!$C$7="Capex Financeiro",$Q50,$N50),0),0)</f>
        <v>0</v>
      </c>
      <c r="EJ50" s="92">
        <f>IFERROR(IF($L50="Manutenção de Valor",IF('[22]Resumo Projetos 2020'!$C$7="Capex Financeiro",$Q50,$N50),0),0)</f>
        <v>0</v>
      </c>
      <c r="EK50" s="92">
        <f>IFERROR(IF($L50="Geração de Valor",IF('[22]Resumo Projetos 2020'!$C$7="Capex Financeiro",$Q50,$N50),0),0)</f>
        <v>0</v>
      </c>
      <c r="EL50" s="93" t="e">
        <f t="shared" si="20"/>
        <v>#VALUE!</v>
      </c>
      <c r="EM50" s="92">
        <f>IFERROR(IF($L50="Pequeno Porte",IF('[22]Resumo Projetos 2021'!$C$7="Capex Financeiro",$R50,$O50),0),0)</f>
        <v>0</v>
      </c>
      <c r="EN50" s="92">
        <f>IFERROR(IF($L50="Continuidade Operacional",IF('[22]Resumo Projetos 2021'!$C$7="Capex Financeiro",$R50,$O50),0),0)</f>
        <v>0</v>
      </c>
      <c r="EO50" s="92">
        <f>IFERROR(IF($L50="Projetos Engenharia",IF('[22]Resumo Projetos 2021'!$C$7="Capex Financeiro",$R50,$O50),0),0)</f>
        <v>0</v>
      </c>
      <c r="EP50" s="92">
        <f>IFERROR(IF(OR($L50="Crescimento Vegetativo Água",$L50="Crescimento Vegetativo Esgoto"),IF('[22]Resumo Projetos 2021'!$C$7="Capex Financeiro",$R50,$O50),0),0)</f>
        <v>0</v>
      </c>
      <c r="EQ50" s="92">
        <f>IFERROR(IF($L50="Fiscalização",IF('[22]Resumo Projetos 2021'!$C$7="Capex Financeiro",$R50,$O50),0)+IF($L50="Corte e Religação",IF('[22]Resumo Projetos 2021'!$C$7="Capex Financeiro",$R50,$O50),0),0)</f>
        <v>0</v>
      </c>
      <c r="ER50" s="92">
        <f>IFERROR(IF($L50="Manutenção de Valor",IF('[22]Resumo Projetos 2021'!$C$7="Capex Financeiro",$R50,$O50),0),0)</f>
        <v>0</v>
      </c>
      <c r="ES50" s="92">
        <f>IFERROR(IF($L50="Geração de Valor",IF('[22]Resumo Projetos 2021'!$C$7="Capex Financeiro",$R50,$O50),0),0)</f>
        <v>0</v>
      </c>
      <c r="ET50" s="94"/>
      <c r="EU50" s="95"/>
      <c r="EV50" s="92" t="e">
        <f t="shared" si="16"/>
        <v>#VALUE!</v>
      </c>
      <c r="EW50" s="92" t="e">
        <f t="shared" si="17"/>
        <v>#VALUE!</v>
      </c>
      <c r="FF50" s="31">
        <f>DL50-IFERROR(VLOOKUP($B50,#REF!,COLUMNS($B:DL),0),0)</f>
        <v>0</v>
      </c>
      <c r="FG50" s="31">
        <f>DY50-IFERROR(VLOOKUP($B50&amp;"Ebitda Gerencial",#REF!,COLUMNS(#REF!),0),0)</f>
        <v>0</v>
      </c>
      <c r="FH50" s="31">
        <f>DZ50-IFERROR(VLOOKUP($B50&amp;"Ebitda Gerencial",#REF!,COLUMNS(#REF!),0),0)</f>
        <v>0</v>
      </c>
    </row>
    <row r="51" spans="1:164" ht="45" customHeight="1" x14ac:dyDescent="0.25">
      <c r="A51">
        <f t="shared" si="18"/>
        <v>44</v>
      </c>
      <c r="B51" s="77" t="e">
        <f>VLOOKUP(A51,[22]db!A:C,3,0)</f>
        <v>#N/A</v>
      </c>
      <c r="C51" s="78" t="str">
        <f t="shared" si="7"/>
        <v/>
      </c>
      <c r="D51" s="78" t="e">
        <f>VLOOKUP(IF(F51="Águas de Manaus Consolidado","Águas de Manaus",F51)&amp;G51,[22]db!C:E,COLUMNS([22]db!C:E),0)</f>
        <v>#N/A</v>
      </c>
      <c r="E51" s="79" t="e">
        <f>VLOOKUP(IF(F51="Águas de Manaus Consolidado","Águas de Manaus",F51),[22]deparaV2!H:L,COLUMNS([22]deparaV2!H:L),0)</f>
        <v>#N/A</v>
      </c>
      <c r="F51" s="80">
        <f>IFERROR(VLOOKUP($A51,[22]db!$A:$G,COLUMNS([22]db!$A:F),0),0)</f>
        <v>0</v>
      </c>
      <c r="G51" s="78">
        <f>IFERROR(VLOOKUP($A51,[22]db!$A:$G,COLUMNS([22]db!$A:G),0),0)</f>
        <v>0</v>
      </c>
      <c r="H51" s="79" t="str">
        <f>IFERROR(VLOOKUP($B51,'[22]cpx0.10'!A:J,COLUMNS('[22]cpx0.10'!A:E),0),IF(G51="Projeto 999","Outros Lançamentos",""))</f>
        <v/>
      </c>
      <c r="I51" s="79" t="str">
        <f>IFERROR(VLOOKUP(B51,'[22]cpx0.10'!A:L,COLUMNS('[22]cpx0.10'!A:L),0),"")</f>
        <v/>
      </c>
      <c r="J51" s="78" t="str">
        <f>IFERROR(VLOOKUP($B51,'[22]cpx0.10'!A:J,COLUMNS('[22]cpx0.10'!A:D),0),IF(G51="Projeto 999","Outros Projetos",""))</f>
        <v/>
      </c>
      <c r="K51" s="78"/>
      <c r="L51" s="78" t="str">
        <f>IF(G51="Projeto 999","Manutenção de Valor",IFERROR(IF(IF(VLOOKUP($J51,[22]deparaV2!$D$13:$E$29,2,0)="sim",IF(VLOOKUP($B51&amp;"Total de Investimentos - Caixa",[22]db!$D:$CM,COLUMNS([22]db!$D:$CL),0)=1,"Pequeno Porte",VLOOKUP($B51&amp;"Total de Investimentos - Caixa",[22]db!$D:$CS,COLUMNS([22]db!$D:$CN),0)),J51)=0,"Manutenção de valor",IF(VLOOKUP($J51,[22]deparaV2!$D$13:$E$29,2,0)="sim",IF(VLOOKUP($B51&amp;"Total de Investimentos - Caixa",[22]db!$D:$CM,COLUMNS([22]db!$D:$CL),0)=1,"Pequeno Porte",VLOOKUP($B51&amp;"Total de Investimentos - Caixa",[22]db!$D:$CS,COLUMNS([22]db!$D:$CN),0)),J51)),IFERROR(IF(IF(VLOOKUP($J51,[22]deparaV2!$D$13:$E$29,2,0)="sim",IF(VLOOKUP($B51&amp;"Total de Investimentos",[22]db!$D:$CM,COLUMNS([22]db!$D:$CL),0)=1,"Pequeno Porte",VLOOKUP($B51&amp;"Total de Investimentos",[22]db!$D:$CS,COLUMNS([22]db!$D:$CN),0)),J51)=0,"Manutenção de valor",IF(VLOOKUP($J51,[22]deparaV2!$D$13:$E$29,2,0)="sim",IF(VLOOKUP($B51&amp;"Total de Investimentos",[22]db!$D:$CM,COLUMNS([22]db!$D:$CL),0)=1,"Pequeno Porte",VLOOKUP($B51&amp;"Total de Investimentos",[22]db!$D:$CS,COLUMNS([22]db!$D:$CN),0)),J51)),"")))</f>
        <v/>
      </c>
      <c r="M51" s="81" t="s">
        <v>89</v>
      </c>
      <c r="N51" s="82">
        <f>IFERROR(-VLOOKUP($B51&amp;$D$1,[22]db!$D:$CI,MATCH($H$1,[22]db!$D$5:$CI$5,0),0),0)+AH51</f>
        <v>0</v>
      </c>
      <c r="O51" s="82">
        <f>IFERROR(-VLOOKUP($B51&amp;$D$1,[22]db!$D:$CI,MATCH($H$1+1,[22]db!$D$5:$CI$5,0),0),0)+AH51</f>
        <v>0</v>
      </c>
      <c r="P51" s="83" t="e">
        <f t="shared" si="8"/>
        <v>#VALUE!</v>
      </c>
      <c r="Q51" s="82">
        <f>IFERROR(-VLOOKUP($B51&amp;$C$1,[22]db!$D:$CI,MATCH($H$1,[22]db!$D$5:$CI$5,0),0),0)+AH51</f>
        <v>0</v>
      </c>
      <c r="R51" s="82">
        <f>IFERROR(-VLOOKUP($B51&amp;$C$1,[22]db!$D:$CI,MATCH($H$1+1,[22]db!$D$5:$CI$5,0),0),0)+AH51</f>
        <v>0</v>
      </c>
      <c r="S51" s="82"/>
      <c r="T51" s="82">
        <f>IFERROR(VLOOKUP($B51&amp;"EBITDA Gerencial",[22]db!$D:$AI,MATCH($H$1,[22]db!$D$5:$CI$5,0),0),0)</f>
        <v>0</v>
      </c>
      <c r="U51" s="82">
        <f>IFERROR(VLOOKUP($B51&amp;"EBITDA Gerencial",[22]db!$D:$AI,MATCH($H$1+1,[22]db!$D$5:$CI$5,0),0),0)</f>
        <v>0</v>
      </c>
      <c r="V51" s="82">
        <f>IFERROR(VLOOKUP($B51,[22]Fluxos!$B:$F,COLUMNS([22]Fluxos!$B:E),0),0)</f>
        <v>0</v>
      </c>
      <c r="W51" s="84">
        <f>IFERROR(VLOOKUP($B51,[22]Fluxos!$B:$I,COLUMNS([22]Fluxos!$B:I),0),0)</f>
        <v>0</v>
      </c>
      <c r="X51" s="84"/>
      <c r="Y51" s="174"/>
      <c r="Z51" s="175"/>
      <c r="AA51" s="85" t="s">
        <v>90</v>
      </c>
      <c r="AC51" s="86" t="e">
        <f t="shared" si="9"/>
        <v>#VALUE!</v>
      </c>
      <c r="AD51" s="87" t="e">
        <f>SUMIFS('[22]Realizado por ano PEP'!$G:$G,'[22]Realizado por ano PEP'!$B:$B,'5. Projetos Capex'!$B51)+SUMIFS('[22]Realizado por ano PEP'!$H:$H,'[22]Realizado por ano PEP'!$B:$B,'5. Projetos Capex'!$B51)</f>
        <v>#VALUE!</v>
      </c>
      <c r="AE51" s="87" t="e">
        <f>SUMIFS('[22]Realizado por ano PEP'!$F:$F,'[22]Realizado por ano PEP'!$B:$B,'5. Projetos Capex'!$B51)+SUMIFS('[22]Realizado por ano PEP'!$E:$E,'[22]Realizado por ano PEP'!$B:$B,'5. Projetos Capex'!$B51)</f>
        <v>#VALUE!</v>
      </c>
      <c r="AF51">
        <f t="shared" si="19"/>
        <v>0</v>
      </c>
      <c r="AG51" s="85" t="e">
        <f>IF(COUNTIF('[22]Ajuste PR - Ibura E LVE'!$J$5:$J$487,'5. Projetos Capex'!$B51)&lt;&gt;0,"Sim","Não")</f>
        <v>#VALUE!</v>
      </c>
      <c r="AH51" s="90">
        <f>IFERROR(-VLOOKUP(B51,'[22]Ajuste PR - Ibura E LVE'!$J:$N,COLUMNS('[22]Ajuste PR - Ibura E LVE'!J:N),0),0)</f>
        <v>0</v>
      </c>
      <c r="AJ51" s="88" t="e">
        <f>VLOOKUP($B51,'[22]cpx0.10'!$A:$J,COLUMNS(A:J),0)</f>
        <v>#N/A</v>
      </c>
      <c r="AK51" s="88" t="e">
        <f>VLOOKUP($B51,'[22]cpx0.10'!$A:$H,COLUMNS('[22]cpx0.10'!$A:G),0)</f>
        <v>#N/A</v>
      </c>
      <c r="AL51" s="87" t="e">
        <f>VLOOKUP($B51,'[22]cpx0.10'!$A:$H,COLUMNS('[22]cpx0.10'!$A:H),0)</f>
        <v>#N/A</v>
      </c>
      <c r="AP51" s="86" t="e">
        <f>IFERROR(VLOOKUP($B51&amp;$D$1,[22]db!$D:$Y,COLUMNS([22]db!$D:J),0),0)+IF($AG51="sim",VLOOKUP($B51,'[22]Ajuste PR - Ibura E LVE'!$J:$AA,COLUMNS('[22]Ajuste PR - Ibura E LVE'!$J:O),0),0)</f>
        <v>#VALUE!</v>
      </c>
      <c r="AQ51" s="86" t="e">
        <f>IFERROR(VLOOKUP($B51&amp;$D$1,[22]db!$D:$Y,COLUMNS([22]db!$D:K),0),0)+IF($AG51="sim",VLOOKUP($B51,'[22]Ajuste PR - Ibura E LVE'!$J:$AA,COLUMNS('[22]Ajuste PR - Ibura E LVE'!$J:P),0),0)</f>
        <v>#VALUE!</v>
      </c>
      <c r="AR51" s="86" t="e">
        <f>IFERROR(VLOOKUP($B51&amp;$D$1,[22]db!$D:$Y,COLUMNS([22]db!$D:L),0),0)+IF($AG51="sim",VLOOKUP($B51,'[22]Ajuste PR - Ibura E LVE'!$J:$AA,COLUMNS('[22]Ajuste PR - Ibura E LVE'!$J:Q),0),0)</f>
        <v>#VALUE!</v>
      </c>
      <c r="AS51" s="86" t="e">
        <f>IFERROR(VLOOKUP($B51&amp;$D$1,[22]db!$D:$Y,COLUMNS([22]db!$D:M),0),0)+IF($AG51="sim",VLOOKUP($B51,'[22]Ajuste PR - Ibura E LVE'!$J:$AA,COLUMNS('[22]Ajuste PR - Ibura E LVE'!$J:R),0),0)</f>
        <v>#VALUE!</v>
      </c>
      <c r="AT51" s="86" t="e">
        <f>IFERROR(VLOOKUP($B51&amp;$D$1,[22]db!$D:$Y,COLUMNS([22]db!$D:N),0),0)+IF($AG51="sim",VLOOKUP($B51,'[22]Ajuste PR - Ibura E LVE'!$J:$AA,COLUMNS('[22]Ajuste PR - Ibura E LVE'!$J:S),0),0)</f>
        <v>#VALUE!</v>
      </c>
      <c r="AU51" s="86" t="e">
        <f>IFERROR(VLOOKUP($B51&amp;$D$1,[22]db!$D:$Y,COLUMNS([22]db!$D:O),0),0)+IF($AG51="sim",VLOOKUP($B51,'[22]Ajuste PR - Ibura E LVE'!$J:$AA,COLUMNS('[22]Ajuste PR - Ibura E LVE'!$J:T),0),0)</f>
        <v>#VALUE!</v>
      </c>
      <c r="AV51" s="86" t="e">
        <f>IFERROR(VLOOKUP($B51&amp;$D$1,[22]db!$D:$Y,COLUMNS([22]db!$D:P),0),0)+IF($AG51="sim",VLOOKUP($B51,'[22]Ajuste PR - Ibura E LVE'!$J:$AA,COLUMNS('[22]Ajuste PR - Ibura E LVE'!$J:U),0),0)</f>
        <v>#VALUE!</v>
      </c>
      <c r="AW51" s="86" t="e">
        <f>IFERROR(VLOOKUP($B51&amp;$D$1,[22]db!$D:$Y,COLUMNS([22]db!$D:Q),0),0)+IF($AG51="sim",VLOOKUP($B51,'[22]Ajuste PR - Ibura E LVE'!$J:$AA,COLUMNS('[22]Ajuste PR - Ibura E LVE'!$J:V),0),0)</f>
        <v>#VALUE!</v>
      </c>
      <c r="AX51" s="86" t="e">
        <f>IFERROR(VLOOKUP($B51&amp;$D$1,[22]db!$D:$Y,COLUMNS([22]db!$D:R),0),0)+IF($AG51="sim",VLOOKUP($B51,'[22]Ajuste PR - Ibura E LVE'!$J:$AA,COLUMNS('[22]Ajuste PR - Ibura E LVE'!$J:W),0),0)</f>
        <v>#VALUE!</v>
      </c>
      <c r="AY51" s="86" t="e">
        <f>IFERROR(VLOOKUP($B51&amp;$D$1,[22]db!$D:$Y,COLUMNS([22]db!$D:S),0),0)+IF($AG51="sim",VLOOKUP($B51,'[22]Ajuste PR - Ibura E LVE'!$J:$AA,COLUMNS('[22]Ajuste PR - Ibura E LVE'!$J:X),0),0)</f>
        <v>#VALUE!</v>
      </c>
      <c r="AZ51" s="86" t="e">
        <f>IFERROR(VLOOKUP($B51&amp;$D$1,[22]db!$D:$Y,COLUMNS([22]db!$D:T),0),0)+IF($AG51="sim",VLOOKUP($B51,'[22]Ajuste PR - Ibura E LVE'!$J:$AA,COLUMNS('[22]Ajuste PR - Ibura E LVE'!$J:Y),0),0)</f>
        <v>#VALUE!</v>
      </c>
      <c r="BA51" s="86" t="e">
        <f>IFERROR(VLOOKUP($B51&amp;$D$1,[22]db!$D:$Y,COLUMNS([22]db!$D:U),0),0)+IF($AG51="sim",VLOOKUP($B51,'[22]Ajuste PR - Ibura E LVE'!$J:$AA,COLUMNS('[22]Ajuste PR - Ibura E LVE'!$J:Z),0),0)</f>
        <v>#VALUE!</v>
      </c>
      <c r="BB51" s="89" t="e">
        <f t="shared" si="10"/>
        <v>#VALUE!</v>
      </c>
      <c r="BC51" s="86">
        <f>IFERROR(VLOOKUP($B51&amp;$D$1,[22]db!$D:$Y,COLUMNS([22]db!$D:W),0),0)</f>
        <v>0</v>
      </c>
      <c r="BD51" s="86">
        <f>IFERROR(VLOOKUP($B51&amp;$D$1,[22]db!$D:$Y,COLUMNS([22]db!$D:X),0),0)</f>
        <v>0</v>
      </c>
      <c r="BE51" s="86">
        <f>IFERROR(VLOOKUP($B51&amp;$D$1,[22]db!$D:Y,COLUMNS([22]db!$D:Y),0),0)</f>
        <v>0</v>
      </c>
      <c r="BF51" s="86">
        <f>IFERROR(VLOOKUP($B51&amp;$D$1,[22]db!$D:Z,COLUMNS([22]db!$D:Z),0),0)</f>
        <v>0</v>
      </c>
      <c r="BG51" s="86">
        <f>IFERROR(VLOOKUP($B51&amp;$D$1,[22]db!$D:AA,COLUMNS([22]db!$D:AA),0),0)</f>
        <v>0</v>
      </c>
      <c r="BH51" s="86">
        <f>IFERROR(VLOOKUP($B51&amp;$D$1,[22]db!$D:AB,COLUMNS([22]db!$D:AB),0),0)</f>
        <v>0</v>
      </c>
      <c r="BI51" s="86">
        <f>IFERROR(VLOOKUP($B51&amp;$D$1,[22]db!$D:AC,COLUMNS([22]db!$D:AC),0),0)</f>
        <v>0</v>
      </c>
      <c r="BJ51" s="86">
        <f>IFERROR(VLOOKUP($B51&amp;$D$1,[22]db!$D:AD,COLUMNS([22]db!$D:AD),0),0)</f>
        <v>0</v>
      </c>
      <c r="BK51" s="86">
        <f>IFERROR(VLOOKUP($B51&amp;$D$1,[22]db!$D:AE,COLUMNS([22]db!$D:AE),0),0)</f>
        <v>0</v>
      </c>
      <c r="BL51" s="86">
        <f>IFERROR(VLOOKUP($B51&amp;$D$1,[22]db!$D:AF,COLUMNS([22]db!$D:AF),0),0)</f>
        <v>0</v>
      </c>
      <c r="BM51" s="86">
        <f>IFERROR(VLOOKUP($B51&amp;$D$1,[22]db!$D:AG,COLUMNS([22]db!$D:AG),0),0)</f>
        <v>0</v>
      </c>
      <c r="BN51" s="86">
        <f>IFERROR(VLOOKUP($B51&amp;$D$1,[22]db!$D:AH,COLUMNS([22]db!$D:AH),0),0)</f>
        <v>0</v>
      </c>
      <c r="BO51" s="90">
        <f t="shared" si="11"/>
        <v>0</v>
      </c>
      <c r="BP51" s="90">
        <f>IFERROR(VLOOKUP($B51&amp;$D$1,[22]db!$D:AV,COLUMNS([22]db!$D:AV),0),0)</f>
        <v>0</v>
      </c>
      <c r="BQ51" s="90">
        <f>IFERROR(VLOOKUP($B51&amp;$D$1,[22]db!$D:AW,COLUMNS([22]db!$D:AW),0),0)</f>
        <v>0</v>
      </c>
      <c r="BR51" s="90">
        <f>IFERROR(VLOOKUP($B51&amp;$D$1,[22]db!$D:AX,COLUMNS([22]db!$D:AX),0),0)</f>
        <v>0</v>
      </c>
      <c r="BS51" s="91">
        <f>IFERROR(VLOOKUP($B51&amp;$D$1,[22]db!$D:AM,COLUMNS([22]db!$D:I),0),0)</f>
        <v>0</v>
      </c>
      <c r="BU51" s="86" t="e">
        <f>IFERROR(VLOOKUP($B51&amp;$C$1,[22]db!$D:$Y,COLUMNS([22]db!$D:J),0),0)+IF($AG51="sim",VLOOKUP($B51,'[22]Ajuste PR - Ibura E LVE'!$J:$AA,COLUMNS('[22]Ajuste PR - Ibura E LVE'!$J:O),0),0)</f>
        <v>#VALUE!</v>
      </c>
      <c r="BV51" s="86" t="e">
        <f>IFERROR(VLOOKUP($B51&amp;$C$1,[22]db!$D:$Y,COLUMNS([22]db!$D:K),0),0)+IF($AG51="sim",VLOOKUP($B51,'[22]Ajuste PR - Ibura E LVE'!$J:$AA,COLUMNS('[22]Ajuste PR - Ibura E LVE'!$J:P),0),0)</f>
        <v>#VALUE!</v>
      </c>
      <c r="BW51" s="86" t="e">
        <f>IFERROR(VLOOKUP($B51&amp;$C$1,[22]db!$D:$Y,COLUMNS([22]db!$D:L),0),0)+IF($AG51="sim",VLOOKUP($B51,'[22]Ajuste PR - Ibura E LVE'!$J:$AA,COLUMNS('[22]Ajuste PR - Ibura E LVE'!$J:Q),0),0)</f>
        <v>#VALUE!</v>
      </c>
      <c r="BX51" s="86" t="e">
        <f>IFERROR(VLOOKUP($B51&amp;$C$1,[22]db!$D:$Y,COLUMNS([22]db!$D:M),0),0)+IF($AG51="sim",VLOOKUP($B51,'[22]Ajuste PR - Ibura E LVE'!$J:$AA,COLUMNS('[22]Ajuste PR - Ibura E LVE'!$J:R),0),0)</f>
        <v>#VALUE!</v>
      </c>
      <c r="BY51" s="86" t="e">
        <f>IFERROR(VLOOKUP($B51&amp;$C$1,[22]db!$D:$Y,COLUMNS([22]db!$D:N),0),0)+IF($AG51="sim",VLOOKUP($B51,'[22]Ajuste PR - Ibura E LVE'!$J:$AA,COLUMNS('[22]Ajuste PR - Ibura E LVE'!$J:S),0),0)</f>
        <v>#VALUE!</v>
      </c>
      <c r="BZ51" s="86" t="e">
        <f>IFERROR(VLOOKUP($B51&amp;$C$1,[22]db!$D:$Y,COLUMNS([22]db!$D:O),0),0)+IF($AG51="sim",VLOOKUP($B51,'[22]Ajuste PR - Ibura E LVE'!$J:$AA,COLUMNS('[22]Ajuste PR - Ibura E LVE'!$J:T),0),0)</f>
        <v>#VALUE!</v>
      </c>
      <c r="CA51" s="86" t="e">
        <f>IFERROR(VLOOKUP($B51&amp;$C$1,[22]db!$D:$Y,COLUMNS([22]db!$D:P),0),0)+IF($AG51="sim",VLOOKUP($B51,'[22]Ajuste PR - Ibura E LVE'!$J:$AA,COLUMNS('[22]Ajuste PR - Ibura E LVE'!$J:U),0),0)</f>
        <v>#VALUE!</v>
      </c>
      <c r="CB51" s="86" t="e">
        <f>IFERROR(VLOOKUP($B51&amp;$C$1,[22]db!$D:$Y,COLUMNS([22]db!$D:Q),0),0)+IF($AG51="sim",VLOOKUP($B51,'[22]Ajuste PR - Ibura E LVE'!$J:$AA,COLUMNS('[22]Ajuste PR - Ibura E LVE'!$J:V),0),0)</f>
        <v>#VALUE!</v>
      </c>
      <c r="CC51" s="86" t="e">
        <f>IFERROR(VLOOKUP($B51&amp;$C$1,[22]db!$D:$Y,COLUMNS([22]db!$D:R),0),0)+IF($AG51="sim",VLOOKUP($B51,'[22]Ajuste PR - Ibura E LVE'!$J:$AA,COLUMNS('[22]Ajuste PR - Ibura E LVE'!$J:W),0),0)</f>
        <v>#VALUE!</v>
      </c>
      <c r="CD51" s="86" t="e">
        <f>IFERROR(VLOOKUP($B51&amp;$C$1,[22]db!$D:$Y,COLUMNS([22]db!$D:S),0),0)+IF($AG51="sim",VLOOKUP($B51,'[22]Ajuste PR - Ibura E LVE'!$J:$AA,COLUMNS('[22]Ajuste PR - Ibura E LVE'!$J:X),0),0)</f>
        <v>#VALUE!</v>
      </c>
      <c r="CE51" s="86" t="e">
        <f>IFERROR(VLOOKUP($B51&amp;$C$1,[22]db!$D:$Y,COLUMNS([22]db!$D:T),0),0)+IF($AG51="sim",VLOOKUP($B51,'[22]Ajuste PR - Ibura E LVE'!$J:$AA,COLUMNS('[22]Ajuste PR - Ibura E LVE'!$J:Y),0),0)</f>
        <v>#VALUE!</v>
      </c>
      <c r="CF51" s="86" t="e">
        <f>IFERROR(VLOOKUP($B51&amp;$C$1,[22]db!$D:$Y,COLUMNS([22]db!$D:U),0),0)+IF($AG51="sim",VLOOKUP($B51,'[22]Ajuste PR - Ibura E LVE'!$J:$AA,COLUMNS('[22]Ajuste PR - Ibura E LVE'!$J:Z),0),0)</f>
        <v>#VALUE!</v>
      </c>
      <c r="CG51" s="89" t="e">
        <f t="shared" si="12"/>
        <v>#VALUE!</v>
      </c>
      <c r="CH51" s="86">
        <f>IFERROR(VLOOKUP($B51&amp;$C$1,[22]db!$D:$Y,COLUMNS([22]db!$D:W),0),0)</f>
        <v>0</v>
      </c>
      <c r="CI51" s="86">
        <f>IFERROR(VLOOKUP($B51&amp;$C$1,[22]db!$D:Y,COLUMNS([22]db!$D:X),0),0)</f>
        <v>0</v>
      </c>
      <c r="CJ51" s="86">
        <f>IFERROR(VLOOKUP($B51&amp;$C$1,[22]db!$D:Z,COLUMNS([22]db!$D:Y),0),0)</f>
        <v>0</v>
      </c>
      <c r="CK51" s="86">
        <f>IFERROR(VLOOKUP($B51&amp;$C$1,[22]db!$D:AA,COLUMNS([22]db!$D:Z),0),0)</f>
        <v>0</v>
      </c>
      <c r="CL51" s="86">
        <f>IFERROR(VLOOKUP($B51&amp;$C$1,[22]db!$D:AB,COLUMNS([22]db!$D:AA),0),0)</f>
        <v>0</v>
      </c>
      <c r="CM51" s="86">
        <f>IFERROR(VLOOKUP($B51&amp;$C$1,[22]db!$D:AC,COLUMNS([22]db!$D:AB),0),0)</f>
        <v>0</v>
      </c>
      <c r="CN51" s="86">
        <f>IFERROR(VLOOKUP($B51&amp;$C$1,[22]db!$D:AD,COLUMNS([22]db!$D:AC),0),0)</f>
        <v>0</v>
      </c>
      <c r="CO51" s="86">
        <f>IFERROR(VLOOKUP($B51&amp;$C$1,[22]db!$D:AE,COLUMNS([22]db!$D:AD),0),0)</f>
        <v>0</v>
      </c>
      <c r="CP51" s="86">
        <f>IFERROR(VLOOKUP($B51&amp;$C$1,[22]db!$D:AF,COLUMNS([22]db!$D:AE),0),0)</f>
        <v>0</v>
      </c>
      <c r="CQ51" s="86">
        <f>IFERROR(VLOOKUP($B51&amp;$C$1,[22]db!$D:AG,COLUMNS([22]db!$D:AF),0),0)</f>
        <v>0</v>
      </c>
      <c r="CR51" s="86">
        <f>IFERROR(VLOOKUP($B51&amp;$C$1,[22]db!$D:AH,COLUMNS([22]db!$D:AG),0),0)</f>
        <v>0</v>
      </c>
      <c r="CS51" s="86">
        <f>IFERROR(VLOOKUP($B51&amp;$C$1,[22]db!$D:AI,COLUMNS([22]db!$D:AH),0),0)</f>
        <v>0</v>
      </c>
      <c r="CT51" s="90">
        <f t="shared" si="13"/>
        <v>0</v>
      </c>
      <c r="CU51" s="90">
        <f>IFERROR(VLOOKUP($B51&amp;$C$1,[22]db!$D:AV,COLUMNS([22]db!$D:AV),0),0)</f>
        <v>0</v>
      </c>
      <c r="CV51" s="90">
        <f>IFERROR(VLOOKUP($B51&amp;$C$1,[22]db!$D:AW,COLUMNS([22]db!$D:AW),0),0)</f>
        <v>0</v>
      </c>
      <c r="CW51" s="90">
        <f>IFERROR(VLOOKUP($B51&amp;$C$1,[22]db!$D:AX,COLUMNS([22]db!$D:AX),0),0)</f>
        <v>0</v>
      </c>
      <c r="CX51" s="91">
        <f>IFERROR(VLOOKUP($B51&amp;$C$1,[22]db!$D:AN,COLUMNS([22]db!$D:I),0),0)</f>
        <v>0</v>
      </c>
      <c r="CZ51" s="86">
        <f>IFERROR(VLOOKUP($B51&amp;"Ebitda Gerencial",[22]db!$D:Y,COLUMNS([22]db!$D:J),0),0)</f>
        <v>0</v>
      </c>
      <c r="DA51" s="86">
        <f>IFERROR(VLOOKUP($B51&amp;"Ebitda Gerencial",[22]db!$D:Z,COLUMNS([22]db!$D:K),0),0)</f>
        <v>0</v>
      </c>
      <c r="DB51" s="86">
        <f>IFERROR(VLOOKUP($B51&amp;"Ebitda Gerencial",[22]db!$D:AA,COLUMNS([22]db!$D:L),0),0)</f>
        <v>0</v>
      </c>
      <c r="DC51" s="86">
        <f>IFERROR(VLOOKUP($B51&amp;"Ebitda Gerencial",[22]db!$D:AB,COLUMNS([22]db!$D:M),0),0)</f>
        <v>0</v>
      </c>
      <c r="DD51" s="86">
        <f>IFERROR(VLOOKUP($B51&amp;"Ebitda Gerencial",[22]db!$D:AC,COLUMNS([22]db!$D:N),0),0)</f>
        <v>0</v>
      </c>
      <c r="DE51" s="86">
        <f>IFERROR(VLOOKUP($B51&amp;"Ebitda Gerencial",[22]db!$D:AD,COLUMNS([22]db!$D:O),0),0)</f>
        <v>0</v>
      </c>
      <c r="DF51" s="86">
        <f>IFERROR(VLOOKUP($B51&amp;"Ebitda Gerencial",[22]db!$D:AE,COLUMNS([22]db!$D:P),0),0)</f>
        <v>0</v>
      </c>
      <c r="DG51" s="86">
        <f>IFERROR(VLOOKUP($B51&amp;"Ebitda Gerencial",[22]db!$D:AF,COLUMNS([22]db!$D:Q),0),0)</f>
        <v>0</v>
      </c>
      <c r="DH51" s="86">
        <f>IFERROR(VLOOKUP($B51&amp;"Ebitda Gerencial",[22]db!$D:AG,COLUMNS([22]db!$D:R),0),0)</f>
        <v>0</v>
      </c>
      <c r="DI51" s="86">
        <f>IFERROR(VLOOKUP($B51&amp;"Ebitda Gerencial",[22]db!$D:AH,COLUMNS([22]db!$D:S),0),0)</f>
        <v>0</v>
      </c>
      <c r="DJ51" s="86">
        <f>IFERROR(VLOOKUP($B51&amp;"Ebitda Gerencial",[22]db!$D:AI,COLUMNS([22]db!$D:T),0),0)</f>
        <v>0</v>
      </c>
      <c r="DK51" s="86">
        <f>IFERROR(VLOOKUP($B51&amp;"Ebitda Gerencial",[22]db!$D:AJ,COLUMNS([22]db!$D:U),0),0)</f>
        <v>0</v>
      </c>
      <c r="DL51" s="89">
        <f t="shared" si="14"/>
        <v>0</v>
      </c>
      <c r="DM51" s="86">
        <f>IFERROR(VLOOKUP($B51&amp;"Ebitda Gerencial",[22]db!$D:AL,COLUMNS([22]db!$D:W),0),0)</f>
        <v>0</v>
      </c>
      <c r="DN51" s="86">
        <f>IFERROR(VLOOKUP($B51&amp;"Ebitda Gerencial",[22]db!$D:AM,COLUMNS([22]db!$D:X),0),0)</f>
        <v>0</v>
      </c>
      <c r="DO51" s="86">
        <f>IFERROR(VLOOKUP($B51&amp;"Ebitda Gerencial",[22]db!$D:AN,COLUMNS([22]db!$D:Y),0),0)</f>
        <v>0</v>
      </c>
      <c r="DP51" s="86">
        <f>IFERROR(VLOOKUP($B51&amp;"Ebitda Gerencial",[22]db!$D:AO,COLUMNS([22]db!$D:Z),0),0)</f>
        <v>0</v>
      </c>
      <c r="DQ51" s="86">
        <f>IFERROR(VLOOKUP($B51&amp;"Ebitda Gerencial",[22]db!$D:AP,COLUMNS([22]db!$D:AA),0),0)</f>
        <v>0</v>
      </c>
      <c r="DR51" s="86">
        <f>IFERROR(VLOOKUP($B51&amp;"Ebitda Gerencial",[22]db!$D:AQ,COLUMNS([22]db!$D:AB),0),0)</f>
        <v>0</v>
      </c>
      <c r="DS51" s="86">
        <f>IFERROR(VLOOKUP($B51&amp;"Ebitda Gerencial",[22]db!$D:AR,COLUMNS([22]db!$D:AC),0),0)</f>
        <v>0</v>
      </c>
      <c r="DT51" s="86">
        <f>IFERROR(VLOOKUP($B51&amp;"Ebitda Gerencial",[22]db!$D:AS,COLUMNS([22]db!$D:AD),0),0)</f>
        <v>0</v>
      </c>
      <c r="DU51" s="86">
        <f>IFERROR(VLOOKUP($B51&amp;"Ebitda Gerencial",[22]db!$D:AT,COLUMNS([22]db!$D:AE),0),0)</f>
        <v>0</v>
      </c>
      <c r="DV51" s="86">
        <f>IFERROR(VLOOKUP($B51&amp;"Ebitda Gerencial",[22]db!$D:AU,COLUMNS([22]db!$D:AF),0),0)</f>
        <v>0</v>
      </c>
      <c r="DW51" s="86">
        <f>IFERROR(VLOOKUP($B51&amp;"Ebitda Gerencial",[22]db!$D:AV,COLUMNS([22]db!$D:AG),0),0)</f>
        <v>0</v>
      </c>
      <c r="DX51" s="86">
        <f>IFERROR(VLOOKUP($B51&amp;"Ebitda Gerencial",[22]db!$D:AW,COLUMNS([22]db!$D:AH),0),0)</f>
        <v>0</v>
      </c>
      <c r="DY51" s="90">
        <f t="shared" si="15"/>
        <v>0</v>
      </c>
      <c r="DZ51" s="90">
        <f>IFERROR(VLOOKUP($B51&amp;"Ebitda Gerencial",[22]db!$D:AV,COLUMNS([22]db!$D:AV),0),0)</f>
        <v>0</v>
      </c>
      <c r="EA51" s="90">
        <f>IFERROR(VLOOKUP($B51&amp;"Ebitda Gerencial",[22]db!$D:AW,COLUMNS([22]db!$D:AW),0),0)</f>
        <v>0</v>
      </c>
      <c r="EB51" s="90">
        <f>IFERROR(VLOOKUP($B51&amp;"Ebitda Gerencial",[22]db!$D:AX,COLUMNS([22]db!$D:AX),0),0)</f>
        <v>0</v>
      </c>
      <c r="EC51" s="90">
        <f>IFERROR(VLOOKUP($B51&amp;"Ebitda Gerencial",[22]db!$D:AY,COLUMNS([22]db!$D:AY),0),0)</f>
        <v>0</v>
      </c>
      <c r="EE51" s="92">
        <f>IFERROR(IF($L51="Pequeno Porte",IF('[22]Resumo Projetos 2020'!$C$7="Capex Financeiro",$Q51,$N51),0),0)</f>
        <v>0</v>
      </c>
      <c r="EF51" s="92">
        <f>IFERROR(IF($L51="Continuidade Operacional",IF('[22]Resumo Projetos 2020'!$C$7="Capex Financeiro",$Q51,$N51),0),0)</f>
        <v>0</v>
      </c>
      <c r="EG51" s="92">
        <f>IFERROR(IF($L51="Projetos Engenharia",IF('[22]Resumo Projetos 2020'!$C$7="Capex Financeiro",$Q51,$N51),0),0)</f>
        <v>0</v>
      </c>
      <c r="EH51" s="92">
        <f>IFERROR(IF(OR($L51="Crescimento Vegetativo Água",$L51="Crescimento Vegetativo Esgoto"),IF('[22]Resumo Projetos 2020'!$C$7="Capex Financeiro",$Q51,$N51),0),0)</f>
        <v>0</v>
      </c>
      <c r="EI51" s="92">
        <f>IFERROR(IF($L51="Fiscalização",IF('[22]Resumo Projetos 2020'!$C$7="Capex Financeiro",$Q51,$N51),0)+IF($L51="Corte e Religação",IF('[22]Resumo Projetos 2020'!$C$7="Capex Financeiro",$Q51,$N51),0),0)</f>
        <v>0</v>
      </c>
      <c r="EJ51" s="92">
        <f>IFERROR(IF($L51="Manutenção de Valor",IF('[22]Resumo Projetos 2020'!$C$7="Capex Financeiro",$Q51,$N51),0),0)</f>
        <v>0</v>
      </c>
      <c r="EK51" s="92">
        <f>IFERROR(IF($L51="Geração de Valor",IF('[22]Resumo Projetos 2020'!$C$7="Capex Financeiro",$Q51,$N51),0),0)</f>
        <v>0</v>
      </c>
      <c r="EL51" s="93" t="e">
        <f t="shared" si="20"/>
        <v>#VALUE!</v>
      </c>
      <c r="EM51" s="92">
        <f>IFERROR(IF($L51="Pequeno Porte",IF('[22]Resumo Projetos 2021'!$C$7="Capex Financeiro",$R51,$O51),0),0)</f>
        <v>0</v>
      </c>
      <c r="EN51" s="92">
        <f>IFERROR(IF($L51="Continuidade Operacional",IF('[22]Resumo Projetos 2021'!$C$7="Capex Financeiro",$R51,$O51),0),0)</f>
        <v>0</v>
      </c>
      <c r="EO51" s="92">
        <f>IFERROR(IF($L51="Projetos Engenharia",IF('[22]Resumo Projetos 2021'!$C$7="Capex Financeiro",$R51,$O51),0),0)</f>
        <v>0</v>
      </c>
      <c r="EP51" s="92">
        <f>IFERROR(IF(OR($L51="Crescimento Vegetativo Água",$L51="Crescimento Vegetativo Esgoto"),IF('[22]Resumo Projetos 2021'!$C$7="Capex Financeiro",$R51,$O51),0),0)</f>
        <v>0</v>
      </c>
      <c r="EQ51" s="92">
        <f>IFERROR(IF($L51="Fiscalização",IF('[22]Resumo Projetos 2021'!$C$7="Capex Financeiro",$R51,$O51),0)+IF($L51="Corte e Religação",IF('[22]Resumo Projetos 2021'!$C$7="Capex Financeiro",$R51,$O51),0),0)</f>
        <v>0</v>
      </c>
      <c r="ER51" s="92">
        <f>IFERROR(IF($L51="Manutenção de Valor",IF('[22]Resumo Projetos 2021'!$C$7="Capex Financeiro",$R51,$O51),0),0)</f>
        <v>0</v>
      </c>
      <c r="ES51" s="92">
        <f>IFERROR(IF($L51="Geração de Valor",IF('[22]Resumo Projetos 2021'!$C$7="Capex Financeiro",$R51,$O51),0),0)</f>
        <v>0</v>
      </c>
      <c r="ET51" s="94"/>
      <c r="EU51" s="95"/>
      <c r="EV51" s="92" t="e">
        <f t="shared" si="16"/>
        <v>#VALUE!</v>
      </c>
      <c r="EW51" s="92" t="e">
        <f t="shared" si="17"/>
        <v>#VALUE!</v>
      </c>
      <c r="FF51" s="31">
        <f>DL51-IFERROR(VLOOKUP($B51,#REF!,COLUMNS($B:DL),0),0)</f>
        <v>0</v>
      </c>
      <c r="FG51" s="31">
        <f>DY51-IFERROR(VLOOKUP($B51&amp;"Ebitda Gerencial",#REF!,COLUMNS(#REF!),0),0)</f>
        <v>0</v>
      </c>
      <c r="FH51" s="31">
        <f>DZ51-IFERROR(VLOOKUP($B51&amp;"Ebitda Gerencial",#REF!,COLUMNS(#REF!),0),0)</f>
        <v>0</v>
      </c>
    </row>
    <row r="52" spans="1:164" ht="45" customHeight="1" x14ac:dyDescent="0.25">
      <c r="A52">
        <f t="shared" si="18"/>
        <v>45</v>
      </c>
      <c r="B52" s="77" t="e">
        <f>VLOOKUP(A52,[22]db!A:C,3,0)</f>
        <v>#N/A</v>
      </c>
      <c r="C52" s="78" t="str">
        <f t="shared" si="7"/>
        <v/>
      </c>
      <c r="D52" s="78" t="e">
        <f>VLOOKUP(IF(F52="Águas de Manaus Consolidado","Águas de Manaus",F52)&amp;G52,[22]db!C:E,COLUMNS([22]db!C:E),0)</f>
        <v>#N/A</v>
      </c>
      <c r="E52" s="79" t="e">
        <f>VLOOKUP(IF(F52="Águas de Manaus Consolidado","Águas de Manaus",F52),[22]deparaV2!H:L,COLUMNS([22]deparaV2!H:L),0)</f>
        <v>#N/A</v>
      </c>
      <c r="F52" s="80">
        <f>IFERROR(VLOOKUP($A52,[22]db!$A:$G,COLUMNS([22]db!$A:F),0),0)</f>
        <v>0</v>
      </c>
      <c r="G52" s="78">
        <f>IFERROR(VLOOKUP($A52,[22]db!$A:$G,COLUMNS([22]db!$A:G),0),0)</f>
        <v>0</v>
      </c>
      <c r="H52" s="79" t="str">
        <f>IFERROR(VLOOKUP($B52,'[22]cpx0.10'!A:J,COLUMNS('[22]cpx0.10'!A:E),0),IF(G52="Projeto 999","Outros Lançamentos",""))</f>
        <v/>
      </c>
      <c r="I52" s="79" t="str">
        <f>IFERROR(VLOOKUP(B52,'[22]cpx0.10'!A:L,COLUMNS('[22]cpx0.10'!A:L),0),"")</f>
        <v/>
      </c>
      <c r="J52" s="78" t="str">
        <f>IFERROR(VLOOKUP($B52,'[22]cpx0.10'!A:J,COLUMNS('[22]cpx0.10'!A:D),0),IF(G52="Projeto 999","Outros Projetos",""))</f>
        <v/>
      </c>
      <c r="K52" s="78"/>
      <c r="L52" s="78" t="str">
        <f>IF(G52="Projeto 999","Manutenção de Valor",IFERROR(IF(IF(VLOOKUP($J52,[22]deparaV2!$D$13:$E$29,2,0)="sim",IF(VLOOKUP($B52&amp;"Total de Investimentos - Caixa",[22]db!$D:$CM,COLUMNS([22]db!$D:$CL),0)=1,"Pequeno Porte",VLOOKUP($B52&amp;"Total de Investimentos - Caixa",[22]db!$D:$CS,COLUMNS([22]db!$D:$CN),0)),J52)=0,"Manutenção de valor",IF(VLOOKUP($J52,[22]deparaV2!$D$13:$E$29,2,0)="sim",IF(VLOOKUP($B52&amp;"Total de Investimentos - Caixa",[22]db!$D:$CM,COLUMNS([22]db!$D:$CL),0)=1,"Pequeno Porte",VLOOKUP($B52&amp;"Total de Investimentos - Caixa",[22]db!$D:$CS,COLUMNS([22]db!$D:$CN),0)),J52)),IFERROR(IF(IF(VLOOKUP($J52,[22]deparaV2!$D$13:$E$29,2,0)="sim",IF(VLOOKUP($B52&amp;"Total de Investimentos",[22]db!$D:$CM,COLUMNS([22]db!$D:$CL),0)=1,"Pequeno Porte",VLOOKUP($B52&amp;"Total de Investimentos",[22]db!$D:$CS,COLUMNS([22]db!$D:$CN),0)),J52)=0,"Manutenção de valor",IF(VLOOKUP($J52,[22]deparaV2!$D$13:$E$29,2,0)="sim",IF(VLOOKUP($B52&amp;"Total de Investimentos",[22]db!$D:$CM,COLUMNS([22]db!$D:$CL),0)=1,"Pequeno Porte",VLOOKUP($B52&amp;"Total de Investimentos",[22]db!$D:$CS,COLUMNS([22]db!$D:$CN),0)),J52)),"")))</f>
        <v/>
      </c>
      <c r="M52" s="81" t="s">
        <v>89</v>
      </c>
      <c r="N52" s="82">
        <f>IFERROR(-VLOOKUP($B52&amp;$D$1,[22]db!$D:$CI,MATCH($H$1,[22]db!$D$5:$CI$5,0),0),0)+AH52</f>
        <v>0</v>
      </c>
      <c r="O52" s="82">
        <f>IFERROR(-VLOOKUP($B52&amp;$D$1,[22]db!$D:$CI,MATCH($H$1+1,[22]db!$D$5:$CI$5,0),0),0)+AH52</f>
        <v>0</v>
      </c>
      <c r="P52" s="83" t="e">
        <f t="shared" si="8"/>
        <v>#VALUE!</v>
      </c>
      <c r="Q52" s="82">
        <f>IFERROR(-VLOOKUP($B52&amp;$C$1,[22]db!$D:$CI,MATCH($H$1,[22]db!$D$5:$CI$5,0),0),0)+AH52</f>
        <v>0</v>
      </c>
      <c r="R52" s="82">
        <f>IFERROR(-VLOOKUP($B52&amp;$C$1,[22]db!$D:$CI,MATCH($H$1+1,[22]db!$D$5:$CI$5,0),0),0)+AH52</f>
        <v>0</v>
      </c>
      <c r="S52" s="82"/>
      <c r="T52" s="82">
        <f>IFERROR(VLOOKUP($B52&amp;"EBITDA Gerencial",[22]db!$D:$AI,MATCH($H$1,[22]db!$D$5:$CI$5,0),0),0)</f>
        <v>0</v>
      </c>
      <c r="U52" s="82">
        <f>IFERROR(VLOOKUP($B52&amp;"EBITDA Gerencial",[22]db!$D:$AI,MATCH($H$1+1,[22]db!$D$5:$CI$5,0),0),0)</f>
        <v>0</v>
      </c>
      <c r="V52" s="82">
        <f>IFERROR(VLOOKUP($B52,[22]Fluxos!$B:$F,COLUMNS([22]Fluxos!$B:E),0),0)</f>
        <v>0</v>
      </c>
      <c r="W52" s="84">
        <f>IFERROR(VLOOKUP($B52,[22]Fluxos!$B:$I,COLUMNS([22]Fluxos!$B:I),0),0)</f>
        <v>0</v>
      </c>
      <c r="X52" s="84"/>
      <c r="Y52" s="174"/>
      <c r="Z52" s="175"/>
      <c r="AA52" s="85" t="s">
        <v>90</v>
      </c>
      <c r="AC52" s="86" t="e">
        <f t="shared" si="9"/>
        <v>#VALUE!</v>
      </c>
      <c r="AD52" s="87" t="e">
        <f>SUMIFS('[22]Realizado por ano PEP'!$G:$G,'[22]Realizado por ano PEP'!$B:$B,'5. Projetos Capex'!$B52)+SUMIFS('[22]Realizado por ano PEP'!$H:$H,'[22]Realizado por ano PEP'!$B:$B,'5. Projetos Capex'!$B52)</f>
        <v>#VALUE!</v>
      </c>
      <c r="AE52" s="87" t="e">
        <f>SUMIFS('[22]Realizado por ano PEP'!$F:$F,'[22]Realizado por ano PEP'!$B:$B,'5. Projetos Capex'!$B52)+SUMIFS('[22]Realizado por ano PEP'!$E:$E,'[22]Realizado por ano PEP'!$B:$B,'5. Projetos Capex'!$B52)</f>
        <v>#VALUE!</v>
      </c>
      <c r="AF52">
        <f t="shared" si="19"/>
        <v>0</v>
      </c>
      <c r="AG52" s="85" t="e">
        <f>IF(COUNTIF('[22]Ajuste PR - Ibura E LVE'!$J$5:$J$487,'5. Projetos Capex'!$B52)&lt;&gt;0,"Sim","Não")</f>
        <v>#VALUE!</v>
      </c>
      <c r="AH52" s="90">
        <f>IFERROR(-VLOOKUP(B52,'[22]Ajuste PR - Ibura E LVE'!$J:$N,COLUMNS('[22]Ajuste PR - Ibura E LVE'!J:N),0),0)</f>
        <v>0</v>
      </c>
      <c r="AJ52" s="88" t="e">
        <f>VLOOKUP($B52,'[22]cpx0.10'!$A:$J,COLUMNS(A:J),0)</f>
        <v>#N/A</v>
      </c>
      <c r="AK52" s="88" t="e">
        <f>VLOOKUP($B52,'[22]cpx0.10'!$A:$H,COLUMNS('[22]cpx0.10'!$A:G),0)</f>
        <v>#N/A</v>
      </c>
      <c r="AL52" s="87" t="e">
        <f>VLOOKUP($B52,'[22]cpx0.10'!$A:$H,COLUMNS('[22]cpx0.10'!$A:H),0)</f>
        <v>#N/A</v>
      </c>
      <c r="AP52" s="86" t="e">
        <f>IFERROR(VLOOKUP($B52&amp;$D$1,[22]db!$D:$Y,COLUMNS([22]db!$D:J),0),0)+IF($AG52="sim",VLOOKUP($B52,'[22]Ajuste PR - Ibura E LVE'!$J:$AA,COLUMNS('[22]Ajuste PR - Ibura E LVE'!$J:O),0),0)</f>
        <v>#VALUE!</v>
      </c>
      <c r="AQ52" s="86" t="e">
        <f>IFERROR(VLOOKUP($B52&amp;$D$1,[22]db!$D:$Y,COLUMNS([22]db!$D:K),0),0)+IF($AG52="sim",VLOOKUP($B52,'[22]Ajuste PR - Ibura E LVE'!$J:$AA,COLUMNS('[22]Ajuste PR - Ibura E LVE'!$J:P),0),0)</f>
        <v>#VALUE!</v>
      </c>
      <c r="AR52" s="86" t="e">
        <f>IFERROR(VLOOKUP($B52&amp;$D$1,[22]db!$D:$Y,COLUMNS([22]db!$D:L),0),0)+IF($AG52="sim",VLOOKUP($B52,'[22]Ajuste PR - Ibura E LVE'!$J:$AA,COLUMNS('[22]Ajuste PR - Ibura E LVE'!$J:Q),0),0)</f>
        <v>#VALUE!</v>
      </c>
      <c r="AS52" s="86" t="e">
        <f>IFERROR(VLOOKUP($B52&amp;$D$1,[22]db!$D:$Y,COLUMNS([22]db!$D:M),0),0)+IF($AG52="sim",VLOOKUP($B52,'[22]Ajuste PR - Ibura E LVE'!$J:$AA,COLUMNS('[22]Ajuste PR - Ibura E LVE'!$J:R),0),0)</f>
        <v>#VALUE!</v>
      </c>
      <c r="AT52" s="86" t="e">
        <f>IFERROR(VLOOKUP($B52&amp;$D$1,[22]db!$D:$Y,COLUMNS([22]db!$D:N),0),0)+IF($AG52="sim",VLOOKUP($B52,'[22]Ajuste PR - Ibura E LVE'!$J:$AA,COLUMNS('[22]Ajuste PR - Ibura E LVE'!$J:S),0),0)</f>
        <v>#VALUE!</v>
      </c>
      <c r="AU52" s="86" t="e">
        <f>IFERROR(VLOOKUP($B52&amp;$D$1,[22]db!$D:$Y,COLUMNS([22]db!$D:O),0),0)+IF($AG52="sim",VLOOKUP($B52,'[22]Ajuste PR - Ibura E LVE'!$J:$AA,COLUMNS('[22]Ajuste PR - Ibura E LVE'!$J:T),0),0)</f>
        <v>#VALUE!</v>
      </c>
      <c r="AV52" s="86" t="e">
        <f>IFERROR(VLOOKUP($B52&amp;$D$1,[22]db!$D:$Y,COLUMNS([22]db!$D:P),0),0)+IF($AG52="sim",VLOOKUP($B52,'[22]Ajuste PR - Ibura E LVE'!$J:$AA,COLUMNS('[22]Ajuste PR - Ibura E LVE'!$J:U),0),0)</f>
        <v>#VALUE!</v>
      </c>
      <c r="AW52" s="86" t="e">
        <f>IFERROR(VLOOKUP($B52&amp;$D$1,[22]db!$D:$Y,COLUMNS([22]db!$D:Q),0),0)+IF($AG52="sim",VLOOKUP($B52,'[22]Ajuste PR - Ibura E LVE'!$J:$AA,COLUMNS('[22]Ajuste PR - Ibura E LVE'!$J:V),0),0)</f>
        <v>#VALUE!</v>
      </c>
      <c r="AX52" s="86" t="e">
        <f>IFERROR(VLOOKUP($B52&amp;$D$1,[22]db!$D:$Y,COLUMNS([22]db!$D:R),0),0)+IF($AG52="sim",VLOOKUP($B52,'[22]Ajuste PR - Ibura E LVE'!$J:$AA,COLUMNS('[22]Ajuste PR - Ibura E LVE'!$J:W),0),0)</f>
        <v>#VALUE!</v>
      </c>
      <c r="AY52" s="86" t="e">
        <f>IFERROR(VLOOKUP($B52&amp;$D$1,[22]db!$D:$Y,COLUMNS([22]db!$D:S),0),0)+IF($AG52="sim",VLOOKUP($B52,'[22]Ajuste PR - Ibura E LVE'!$J:$AA,COLUMNS('[22]Ajuste PR - Ibura E LVE'!$J:X),0),0)</f>
        <v>#VALUE!</v>
      </c>
      <c r="AZ52" s="86" t="e">
        <f>IFERROR(VLOOKUP($B52&amp;$D$1,[22]db!$D:$Y,COLUMNS([22]db!$D:T),0),0)+IF($AG52="sim",VLOOKUP($B52,'[22]Ajuste PR - Ibura E LVE'!$J:$AA,COLUMNS('[22]Ajuste PR - Ibura E LVE'!$J:Y),0),0)</f>
        <v>#VALUE!</v>
      </c>
      <c r="BA52" s="86" t="e">
        <f>IFERROR(VLOOKUP($B52&amp;$D$1,[22]db!$D:$Y,COLUMNS([22]db!$D:U),0),0)+IF($AG52="sim",VLOOKUP($B52,'[22]Ajuste PR - Ibura E LVE'!$J:$AA,COLUMNS('[22]Ajuste PR - Ibura E LVE'!$J:Z),0),0)</f>
        <v>#VALUE!</v>
      </c>
      <c r="BB52" s="89" t="e">
        <f t="shared" si="10"/>
        <v>#VALUE!</v>
      </c>
      <c r="BC52" s="86">
        <f>IFERROR(VLOOKUP($B52&amp;$D$1,[22]db!$D:$Y,COLUMNS([22]db!$D:W),0),0)</f>
        <v>0</v>
      </c>
      <c r="BD52" s="86">
        <f>IFERROR(VLOOKUP($B52&amp;$D$1,[22]db!$D:$Y,COLUMNS([22]db!$D:X),0),0)</f>
        <v>0</v>
      </c>
      <c r="BE52" s="86">
        <f>IFERROR(VLOOKUP($B52&amp;$D$1,[22]db!$D:Y,COLUMNS([22]db!$D:Y),0),0)</f>
        <v>0</v>
      </c>
      <c r="BF52" s="86">
        <f>IFERROR(VLOOKUP($B52&amp;$D$1,[22]db!$D:Z,COLUMNS([22]db!$D:Z),0),0)</f>
        <v>0</v>
      </c>
      <c r="BG52" s="86">
        <f>IFERROR(VLOOKUP($B52&amp;$D$1,[22]db!$D:AA,COLUMNS([22]db!$D:AA),0),0)</f>
        <v>0</v>
      </c>
      <c r="BH52" s="86">
        <f>IFERROR(VLOOKUP($B52&amp;$D$1,[22]db!$D:AB,COLUMNS([22]db!$D:AB),0),0)</f>
        <v>0</v>
      </c>
      <c r="BI52" s="86">
        <f>IFERROR(VLOOKUP($B52&amp;$D$1,[22]db!$D:AC,COLUMNS([22]db!$D:AC),0),0)</f>
        <v>0</v>
      </c>
      <c r="BJ52" s="86">
        <f>IFERROR(VLOOKUP($B52&amp;$D$1,[22]db!$D:AD,COLUMNS([22]db!$D:AD),0),0)</f>
        <v>0</v>
      </c>
      <c r="BK52" s="86">
        <f>IFERROR(VLOOKUP($B52&amp;$D$1,[22]db!$D:AE,COLUMNS([22]db!$D:AE),0),0)</f>
        <v>0</v>
      </c>
      <c r="BL52" s="86">
        <f>IFERROR(VLOOKUP($B52&amp;$D$1,[22]db!$D:AF,COLUMNS([22]db!$D:AF),0),0)</f>
        <v>0</v>
      </c>
      <c r="BM52" s="86">
        <f>IFERROR(VLOOKUP($B52&amp;$D$1,[22]db!$D:AG,COLUMNS([22]db!$D:AG),0),0)</f>
        <v>0</v>
      </c>
      <c r="BN52" s="86">
        <f>IFERROR(VLOOKUP($B52&amp;$D$1,[22]db!$D:AH,COLUMNS([22]db!$D:AH),0),0)</f>
        <v>0</v>
      </c>
      <c r="BO52" s="90">
        <f t="shared" si="11"/>
        <v>0</v>
      </c>
      <c r="BP52" s="90">
        <f>IFERROR(VLOOKUP($B52&amp;$D$1,[22]db!$D:AV,COLUMNS([22]db!$D:AV),0),0)</f>
        <v>0</v>
      </c>
      <c r="BQ52" s="90">
        <f>IFERROR(VLOOKUP($B52&amp;$D$1,[22]db!$D:AW,COLUMNS([22]db!$D:AW),0),0)</f>
        <v>0</v>
      </c>
      <c r="BR52" s="90">
        <f>IFERROR(VLOOKUP($B52&amp;$D$1,[22]db!$D:AX,COLUMNS([22]db!$D:AX),0),0)</f>
        <v>0</v>
      </c>
      <c r="BS52" s="91">
        <f>IFERROR(VLOOKUP($B52&amp;$D$1,[22]db!$D:AM,COLUMNS([22]db!$D:I),0),0)</f>
        <v>0</v>
      </c>
      <c r="BU52" s="86" t="e">
        <f>IFERROR(VLOOKUP($B52&amp;$C$1,[22]db!$D:$Y,COLUMNS([22]db!$D:J),0),0)+IF($AG52="sim",VLOOKUP($B52,'[22]Ajuste PR - Ibura E LVE'!$J:$AA,COLUMNS('[22]Ajuste PR - Ibura E LVE'!$J:O),0),0)</f>
        <v>#VALUE!</v>
      </c>
      <c r="BV52" s="86" t="e">
        <f>IFERROR(VLOOKUP($B52&amp;$C$1,[22]db!$D:$Y,COLUMNS([22]db!$D:K),0),0)+IF($AG52="sim",VLOOKUP($B52,'[22]Ajuste PR - Ibura E LVE'!$J:$AA,COLUMNS('[22]Ajuste PR - Ibura E LVE'!$J:P),0),0)</f>
        <v>#VALUE!</v>
      </c>
      <c r="BW52" s="86" t="e">
        <f>IFERROR(VLOOKUP($B52&amp;$C$1,[22]db!$D:$Y,COLUMNS([22]db!$D:L),0),0)+IF($AG52="sim",VLOOKUP($B52,'[22]Ajuste PR - Ibura E LVE'!$J:$AA,COLUMNS('[22]Ajuste PR - Ibura E LVE'!$J:Q),0),0)</f>
        <v>#VALUE!</v>
      </c>
      <c r="BX52" s="86" t="e">
        <f>IFERROR(VLOOKUP($B52&amp;$C$1,[22]db!$D:$Y,COLUMNS([22]db!$D:M),0),0)+IF($AG52="sim",VLOOKUP($B52,'[22]Ajuste PR - Ibura E LVE'!$J:$AA,COLUMNS('[22]Ajuste PR - Ibura E LVE'!$J:R),0),0)</f>
        <v>#VALUE!</v>
      </c>
      <c r="BY52" s="86" t="e">
        <f>IFERROR(VLOOKUP($B52&amp;$C$1,[22]db!$D:$Y,COLUMNS([22]db!$D:N),0),0)+IF($AG52="sim",VLOOKUP($B52,'[22]Ajuste PR - Ibura E LVE'!$J:$AA,COLUMNS('[22]Ajuste PR - Ibura E LVE'!$J:S),0),0)</f>
        <v>#VALUE!</v>
      </c>
      <c r="BZ52" s="86" t="e">
        <f>IFERROR(VLOOKUP($B52&amp;$C$1,[22]db!$D:$Y,COLUMNS([22]db!$D:O),0),0)+IF($AG52="sim",VLOOKUP($B52,'[22]Ajuste PR - Ibura E LVE'!$J:$AA,COLUMNS('[22]Ajuste PR - Ibura E LVE'!$J:T),0),0)</f>
        <v>#VALUE!</v>
      </c>
      <c r="CA52" s="86" t="e">
        <f>IFERROR(VLOOKUP($B52&amp;$C$1,[22]db!$D:$Y,COLUMNS([22]db!$D:P),0),0)+IF($AG52="sim",VLOOKUP($B52,'[22]Ajuste PR - Ibura E LVE'!$J:$AA,COLUMNS('[22]Ajuste PR - Ibura E LVE'!$J:U),0),0)</f>
        <v>#VALUE!</v>
      </c>
      <c r="CB52" s="86" t="e">
        <f>IFERROR(VLOOKUP($B52&amp;$C$1,[22]db!$D:$Y,COLUMNS([22]db!$D:Q),0),0)+IF($AG52="sim",VLOOKUP($B52,'[22]Ajuste PR - Ibura E LVE'!$J:$AA,COLUMNS('[22]Ajuste PR - Ibura E LVE'!$J:V),0),0)</f>
        <v>#VALUE!</v>
      </c>
      <c r="CC52" s="86" t="e">
        <f>IFERROR(VLOOKUP($B52&amp;$C$1,[22]db!$D:$Y,COLUMNS([22]db!$D:R),0),0)+IF($AG52="sim",VLOOKUP($B52,'[22]Ajuste PR - Ibura E LVE'!$J:$AA,COLUMNS('[22]Ajuste PR - Ibura E LVE'!$J:W),0),0)</f>
        <v>#VALUE!</v>
      </c>
      <c r="CD52" s="86" t="e">
        <f>IFERROR(VLOOKUP($B52&amp;$C$1,[22]db!$D:$Y,COLUMNS([22]db!$D:S),0),0)+IF($AG52="sim",VLOOKUP($B52,'[22]Ajuste PR - Ibura E LVE'!$J:$AA,COLUMNS('[22]Ajuste PR - Ibura E LVE'!$J:X),0),0)</f>
        <v>#VALUE!</v>
      </c>
      <c r="CE52" s="86" t="e">
        <f>IFERROR(VLOOKUP($B52&amp;$C$1,[22]db!$D:$Y,COLUMNS([22]db!$D:T),0),0)+IF($AG52="sim",VLOOKUP($B52,'[22]Ajuste PR - Ibura E LVE'!$J:$AA,COLUMNS('[22]Ajuste PR - Ibura E LVE'!$J:Y),0),0)</f>
        <v>#VALUE!</v>
      </c>
      <c r="CF52" s="86" t="e">
        <f>IFERROR(VLOOKUP($B52&amp;$C$1,[22]db!$D:$Y,COLUMNS([22]db!$D:U),0),0)+IF($AG52="sim",VLOOKUP($B52,'[22]Ajuste PR - Ibura E LVE'!$J:$AA,COLUMNS('[22]Ajuste PR - Ibura E LVE'!$J:Z),0),0)</f>
        <v>#VALUE!</v>
      </c>
      <c r="CG52" s="89" t="e">
        <f t="shared" si="12"/>
        <v>#VALUE!</v>
      </c>
      <c r="CH52" s="86">
        <f>IFERROR(VLOOKUP($B52&amp;$C$1,[22]db!$D:$Y,COLUMNS([22]db!$D:W),0),0)</f>
        <v>0</v>
      </c>
      <c r="CI52" s="86">
        <f>IFERROR(VLOOKUP($B52&amp;$C$1,[22]db!$D:Y,COLUMNS([22]db!$D:X),0),0)</f>
        <v>0</v>
      </c>
      <c r="CJ52" s="86">
        <f>IFERROR(VLOOKUP($B52&amp;$C$1,[22]db!$D:Z,COLUMNS([22]db!$D:Y),0),0)</f>
        <v>0</v>
      </c>
      <c r="CK52" s="86">
        <f>IFERROR(VLOOKUP($B52&amp;$C$1,[22]db!$D:AA,COLUMNS([22]db!$D:Z),0),0)</f>
        <v>0</v>
      </c>
      <c r="CL52" s="86">
        <f>IFERROR(VLOOKUP($B52&amp;$C$1,[22]db!$D:AB,COLUMNS([22]db!$D:AA),0),0)</f>
        <v>0</v>
      </c>
      <c r="CM52" s="86">
        <f>IFERROR(VLOOKUP($B52&amp;$C$1,[22]db!$D:AC,COLUMNS([22]db!$D:AB),0),0)</f>
        <v>0</v>
      </c>
      <c r="CN52" s="86">
        <f>IFERROR(VLOOKUP($B52&amp;$C$1,[22]db!$D:AD,COLUMNS([22]db!$D:AC),0),0)</f>
        <v>0</v>
      </c>
      <c r="CO52" s="86">
        <f>IFERROR(VLOOKUP($B52&amp;$C$1,[22]db!$D:AE,COLUMNS([22]db!$D:AD),0),0)</f>
        <v>0</v>
      </c>
      <c r="CP52" s="86">
        <f>IFERROR(VLOOKUP($B52&amp;$C$1,[22]db!$D:AF,COLUMNS([22]db!$D:AE),0),0)</f>
        <v>0</v>
      </c>
      <c r="CQ52" s="86">
        <f>IFERROR(VLOOKUP($B52&amp;$C$1,[22]db!$D:AG,COLUMNS([22]db!$D:AF),0),0)</f>
        <v>0</v>
      </c>
      <c r="CR52" s="86">
        <f>IFERROR(VLOOKUP($B52&amp;$C$1,[22]db!$D:AH,COLUMNS([22]db!$D:AG),0),0)</f>
        <v>0</v>
      </c>
      <c r="CS52" s="86">
        <f>IFERROR(VLOOKUP($B52&amp;$C$1,[22]db!$D:AI,COLUMNS([22]db!$D:AH),0),0)</f>
        <v>0</v>
      </c>
      <c r="CT52" s="90">
        <f t="shared" si="13"/>
        <v>0</v>
      </c>
      <c r="CU52" s="90">
        <f>IFERROR(VLOOKUP($B52&amp;$C$1,[22]db!$D:AV,COLUMNS([22]db!$D:AV),0),0)</f>
        <v>0</v>
      </c>
      <c r="CV52" s="90">
        <f>IFERROR(VLOOKUP($B52&amp;$C$1,[22]db!$D:AW,COLUMNS([22]db!$D:AW),0),0)</f>
        <v>0</v>
      </c>
      <c r="CW52" s="90">
        <f>IFERROR(VLOOKUP($B52&amp;$C$1,[22]db!$D:AX,COLUMNS([22]db!$D:AX),0),0)</f>
        <v>0</v>
      </c>
      <c r="CX52" s="91">
        <f>IFERROR(VLOOKUP($B52&amp;$C$1,[22]db!$D:AN,COLUMNS([22]db!$D:I),0),0)</f>
        <v>0</v>
      </c>
      <c r="CZ52" s="86">
        <f>IFERROR(VLOOKUP($B52&amp;"EBITDA Gerencial",[22]db!$D:Y,COLUMNS([22]db!$D:J),0),0)</f>
        <v>0</v>
      </c>
      <c r="DA52" s="86">
        <f>IFERROR(VLOOKUP($B52&amp;"EBITDA Gerencial",[22]db!$D:Z,COLUMNS([22]db!$D:K),0),0)</f>
        <v>0</v>
      </c>
      <c r="DB52" s="86">
        <f>IFERROR(VLOOKUP($B52&amp;"EBITDA Gerencial",[22]db!$D:AA,COLUMNS([22]db!$D:L),0),0)</f>
        <v>0</v>
      </c>
      <c r="DC52" s="86">
        <f>IFERROR(VLOOKUP($B52&amp;"EBITDA Gerencial",[22]db!$D:AB,COLUMNS([22]db!$D:M),0),0)</f>
        <v>0</v>
      </c>
      <c r="DD52" s="86">
        <f>IFERROR(VLOOKUP($B52&amp;"EBITDA Gerencial",[22]db!$D:AC,COLUMNS([22]db!$D:N),0),0)</f>
        <v>0</v>
      </c>
      <c r="DE52" s="86">
        <f>IFERROR(VLOOKUP($B52&amp;"EBITDA Gerencial",[22]db!$D:AD,COLUMNS([22]db!$D:O),0),0)</f>
        <v>0</v>
      </c>
      <c r="DF52" s="86">
        <f>IFERROR(VLOOKUP($B52&amp;"EBITDA Gerencial",[22]db!$D:AE,COLUMNS([22]db!$D:P),0),0)</f>
        <v>0</v>
      </c>
      <c r="DG52" s="86">
        <f>IFERROR(VLOOKUP($B52&amp;"EBITDA Gerencial",[22]db!$D:AF,COLUMNS([22]db!$D:Q),0),0)</f>
        <v>0</v>
      </c>
      <c r="DH52" s="86">
        <f>IFERROR(VLOOKUP($B52&amp;"EBITDA Gerencial",[22]db!$D:AG,COLUMNS([22]db!$D:R),0),0)</f>
        <v>0</v>
      </c>
      <c r="DI52" s="86">
        <f>IFERROR(VLOOKUP($B52&amp;"EBITDA Gerencial",[22]db!$D:AH,COLUMNS([22]db!$D:S),0),0)</f>
        <v>0</v>
      </c>
      <c r="DJ52" s="86">
        <f>IFERROR(VLOOKUP($B52&amp;"EBITDA Gerencial",[22]db!$D:AI,COLUMNS([22]db!$D:T),0),0)</f>
        <v>0</v>
      </c>
      <c r="DK52" s="86">
        <f>IFERROR(VLOOKUP($B52&amp;"EBITDA Gerencial",[22]db!$D:AJ,COLUMNS([22]db!$D:U),0),0)</f>
        <v>0</v>
      </c>
      <c r="DL52" s="89">
        <f t="shared" si="14"/>
        <v>0</v>
      </c>
      <c r="DM52" s="86">
        <f>IFERROR(VLOOKUP($B52&amp;"EBITDA Gerencial",[22]db!$D:AL,COLUMNS([22]db!$D:W),0),0)</f>
        <v>0</v>
      </c>
      <c r="DN52" s="86">
        <f>IFERROR(VLOOKUP($B52&amp;"EBITDA Gerencial",[22]db!$D:AM,COLUMNS([22]db!$D:X),0),0)</f>
        <v>0</v>
      </c>
      <c r="DO52" s="86">
        <f>IFERROR(VLOOKUP($B52&amp;"EBITDA Gerencial",[22]db!$D:AN,COLUMNS([22]db!$D:Y),0),0)</f>
        <v>0</v>
      </c>
      <c r="DP52" s="86">
        <f>IFERROR(VLOOKUP($B52&amp;"EBITDA Gerencial",[22]db!$D:AO,COLUMNS([22]db!$D:Z),0),0)</f>
        <v>0</v>
      </c>
      <c r="DQ52" s="86">
        <f>IFERROR(VLOOKUP($B52&amp;"EBITDA Gerencial",[22]db!$D:AP,COLUMNS([22]db!$D:AA),0),0)</f>
        <v>0</v>
      </c>
      <c r="DR52" s="86">
        <f>IFERROR(VLOOKUP($B52&amp;"EBITDA Gerencial",[22]db!$D:AQ,COLUMNS([22]db!$D:AB),0),0)</f>
        <v>0</v>
      </c>
      <c r="DS52" s="86">
        <f>IFERROR(VLOOKUP($B52&amp;"EBITDA Gerencial",[22]db!$D:AR,COLUMNS([22]db!$D:AC),0),0)</f>
        <v>0</v>
      </c>
      <c r="DT52" s="86">
        <f>IFERROR(VLOOKUP($B52&amp;"EBITDA Gerencial",[22]db!$D:AS,COLUMNS([22]db!$D:AD),0),0)</f>
        <v>0</v>
      </c>
      <c r="DU52" s="86">
        <f>IFERROR(VLOOKUP($B52&amp;"EBITDA Gerencial",[22]db!$D:AT,COLUMNS([22]db!$D:AE),0),0)</f>
        <v>0</v>
      </c>
      <c r="DV52" s="86">
        <f>IFERROR(VLOOKUP($B52&amp;"EBITDA Gerencial",[22]db!$D:AU,COLUMNS([22]db!$D:AF),0),0)</f>
        <v>0</v>
      </c>
      <c r="DW52" s="86">
        <f>IFERROR(VLOOKUP($B52&amp;"EBITDA Gerencial",[22]db!$D:AV,COLUMNS([22]db!$D:AG),0),0)</f>
        <v>0</v>
      </c>
      <c r="DX52" s="86">
        <f>IFERROR(VLOOKUP($B52&amp;"EBITDA Gerencial",[22]db!$D:AW,COLUMNS([22]db!$D:AH),0),0)</f>
        <v>0</v>
      </c>
      <c r="DY52" s="90">
        <f t="shared" si="15"/>
        <v>0</v>
      </c>
      <c r="DZ52" s="90">
        <f>IFERROR(VLOOKUP($B52&amp;"Ebitda Gerencial",[22]db!$D:AV,COLUMNS([22]db!$D:AV),0),0)</f>
        <v>0</v>
      </c>
      <c r="EA52" s="90">
        <f>IFERROR(VLOOKUP($B52&amp;"Ebitda Gerencial",[22]db!$D:AW,COLUMNS([22]db!$D:AW),0),0)</f>
        <v>0</v>
      </c>
      <c r="EB52" s="90">
        <f>IFERROR(VLOOKUP($B52&amp;"Ebitda Gerencial",[22]db!$D:AX,COLUMNS([22]db!$D:AX),0),0)</f>
        <v>0</v>
      </c>
      <c r="EC52" s="90">
        <f>IFERROR(VLOOKUP($B52&amp;"Ebitda Gerencial",[22]db!$D:AY,COLUMNS([22]db!$D:AY),0),0)</f>
        <v>0</v>
      </c>
      <c r="EE52" s="92">
        <f>IFERROR(IF($L52="Pequeno Porte",IF('[22]Resumo Projetos 2020'!$C$7="Capex Financeiro",$Q52,$N52),0),0)</f>
        <v>0</v>
      </c>
      <c r="EF52" s="92">
        <f>IFERROR(IF($L52="Continuidade Operacional",IF('[22]Resumo Projetos 2020'!$C$7="Capex Financeiro",$Q52,$N52),0),0)</f>
        <v>0</v>
      </c>
      <c r="EG52" s="92">
        <f>IFERROR(IF($L52="Projetos Engenharia",IF('[22]Resumo Projetos 2020'!$C$7="Capex Financeiro",$Q52,$N52),0),0)</f>
        <v>0</v>
      </c>
      <c r="EH52" s="92">
        <f>IFERROR(IF(OR($L52="Crescimento Vegetativo Água",$L52="Crescimento Vegetativo Esgoto"),IF('[22]Resumo Projetos 2020'!$C$7="Capex Financeiro",$Q52,$N52),0),0)</f>
        <v>0</v>
      </c>
      <c r="EI52" s="92">
        <f>IFERROR(IF($L52="Fiscalização",IF('[22]Resumo Projetos 2020'!$C$7="Capex Financeiro",$Q52,$N52),0)+IF($L52="Corte e Religação",IF('[22]Resumo Projetos 2020'!$C$7="Capex Financeiro",$Q52,$N52),0),0)</f>
        <v>0</v>
      </c>
      <c r="EJ52" s="92">
        <f>IFERROR(IF($L52="Manutenção de Valor",IF('[22]Resumo Projetos 2020'!$C$7="Capex Financeiro",$Q52,$N52),0),0)</f>
        <v>0</v>
      </c>
      <c r="EK52" s="92">
        <f>IFERROR(IF($L52="Geração de Valor",IF('[22]Resumo Projetos 2020'!$C$7="Capex Financeiro",$Q52,$N52),0),0)</f>
        <v>0</v>
      </c>
      <c r="EL52" s="93" t="e">
        <f t="shared" si="20"/>
        <v>#VALUE!</v>
      </c>
      <c r="EM52" s="92">
        <f>IFERROR(IF($L52="Pequeno Porte",IF('[22]Resumo Projetos 2021'!$C$7="Capex Financeiro",$R52,$O52),0),0)</f>
        <v>0</v>
      </c>
      <c r="EN52" s="92">
        <f>IFERROR(IF($L52="Continuidade Operacional",IF('[22]Resumo Projetos 2021'!$C$7="Capex Financeiro",$R52,$O52),0),0)</f>
        <v>0</v>
      </c>
      <c r="EO52" s="92">
        <f>IFERROR(IF($L52="Projetos Engenharia",IF('[22]Resumo Projetos 2021'!$C$7="Capex Financeiro",$R52,$O52),0),0)</f>
        <v>0</v>
      </c>
      <c r="EP52" s="92">
        <f>IFERROR(IF(OR($L52="Crescimento Vegetativo Água",$L52="Crescimento Vegetativo Esgoto"),IF('[22]Resumo Projetos 2021'!$C$7="Capex Financeiro",$R52,$O52),0),0)</f>
        <v>0</v>
      </c>
      <c r="EQ52" s="92">
        <f>IFERROR(IF($L52="Fiscalização",IF('[22]Resumo Projetos 2021'!$C$7="Capex Financeiro",$R52,$O52),0)+IF($L52="Corte e Religação",IF('[22]Resumo Projetos 2021'!$C$7="Capex Financeiro",$R52,$O52),0),0)</f>
        <v>0</v>
      </c>
      <c r="ER52" s="92">
        <f>IFERROR(IF($L52="Manutenção de Valor",IF('[22]Resumo Projetos 2021'!$C$7="Capex Financeiro",$R52,$O52),0),0)</f>
        <v>0</v>
      </c>
      <c r="ES52" s="92">
        <f>IFERROR(IF($L52="Geração de Valor",IF('[22]Resumo Projetos 2021'!$C$7="Capex Financeiro",$R52,$O52),0),0)</f>
        <v>0</v>
      </c>
      <c r="ET52" s="94"/>
      <c r="EU52" s="95"/>
      <c r="EV52" s="92" t="e">
        <f t="shared" si="16"/>
        <v>#VALUE!</v>
      </c>
      <c r="EW52" s="92" t="e">
        <f t="shared" si="17"/>
        <v>#VALUE!</v>
      </c>
      <c r="FF52" s="31">
        <f>DL52-IFERROR(VLOOKUP($B52,#REF!,COLUMNS($B:DL),0),0)</f>
        <v>0</v>
      </c>
      <c r="FG52" s="31">
        <f>DY52-IFERROR(VLOOKUP($B52&amp;"Ebitda Gerencial",#REF!,COLUMNS(#REF!),0),0)</f>
        <v>0</v>
      </c>
      <c r="FH52" s="31">
        <f>DZ52-IFERROR(VLOOKUP($B52&amp;"Ebitda Gerencial",#REF!,COLUMNS(#REF!),0),0)</f>
        <v>0</v>
      </c>
    </row>
    <row r="53" spans="1:164" ht="45" customHeight="1" x14ac:dyDescent="0.25">
      <c r="A53">
        <f t="shared" si="18"/>
        <v>46</v>
      </c>
      <c r="B53" s="77" t="e">
        <f>VLOOKUP(A53,[22]db!A:C,3,0)</f>
        <v>#N/A</v>
      </c>
      <c r="C53" s="78" t="str">
        <f t="shared" si="7"/>
        <v/>
      </c>
      <c r="D53" s="78" t="e">
        <f>VLOOKUP(IF(F53="Águas de Manaus Consolidado","Águas de Manaus",F53)&amp;G53,[22]db!C:E,COLUMNS([22]db!C:E),0)</f>
        <v>#N/A</v>
      </c>
      <c r="E53" s="79" t="e">
        <f>VLOOKUP(IF(F53="Águas de Manaus Consolidado","Águas de Manaus",F53),[22]deparaV2!H:L,COLUMNS([22]deparaV2!H:L),0)</f>
        <v>#N/A</v>
      </c>
      <c r="F53" s="80">
        <f>IFERROR(VLOOKUP($A53,[22]db!$A:$G,COLUMNS([22]db!$A:F),0),0)</f>
        <v>0</v>
      </c>
      <c r="G53" s="78">
        <f>IFERROR(VLOOKUP($A53,[22]db!$A:$G,COLUMNS([22]db!$A:G),0),0)</f>
        <v>0</v>
      </c>
      <c r="H53" s="79" t="str">
        <f>IFERROR(VLOOKUP($B53,'[22]cpx0.10'!A:J,COLUMNS('[22]cpx0.10'!A:E),0),IF(G53="Projeto 999","Outros Lançamentos",""))</f>
        <v/>
      </c>
      <c r="I53" s="79" t="str">
        <f>IFERROR(VLOOKUP(B53,'[22]cpx0.10'!A:L,COLUMNS('[22]cpx0.10'!A:L),0),"")</f>
        <v/>
      </c>
      <c r="J53" s="78" t="str">
        <f>IFERROR(VLOOKUP($B53,'[22]cpx0.10'!A:J,COLUMNS('[22]cpx0.10'!A:D),0),IF(G53="Projeto 999","Outros Projetos",""))</f>
        <v/>
      </c>
      <c r="K53" s="78"/>
      <c r="L53" s="78" t="str">
        <f>IF(G53="Projeto 999","Manutenção de Valor",IFERROR(IF(IF(VLOOKUP($J53,[22]deparaV2!$D$13:$E$29,2,0)="sim",IF(VLOOKUP($B53&amp;"Total de Investimentos - Caixa",[22]db!$D:$CM,COLUMNS([22]db!$D:$CL),0)=1,"Pequeno Porte",VLOOKUP($B53&amp;"Total de Investimentos - Caixa",[22]db!$D:$CS,COLUMNS([22]db!$D:$CN),0)),J53)=0,"Manutenção de valor",IF(VLOOKUP($J53,[22]deparaV2!$D$13:$E$29,2,0)="sim",IF(VLOOKUP($B53&amp;"Total de Investimentos - Caixa",[22]db!$D:$CM,COLUMNS([22]db!$D:$CL),0)=1,"Pequeno Porte",VLOOKUP($B53&amp;"Total de Investimentos - Caixa",[22]db!$D:$CS,COLUMNS([22]db!$D:$CN),0)),J53)),IFERROR(IF(IF(VLOOKUP($J53,[22]deparaV2!$D$13:$E$29,2,0)="sim",IF(VLOOKUP($B53&amp;"Total de Investimentos",[22]db!$D:$CM,COLUMNS([22]db!$D:$CL),0)=1,"Pequeno Porte",VLOOKUP($B53&amp;"Total de Investimentos",[22]db!$D:$CS,COLUMNS([22]db!$D:$CN),0)),J53)=0,"Manutenção de valor",IF(VLOOKUP($J53,[22]deparaV2!$D$13:$E$29,2,0)="sim",IF(VLOOKUP($B53&amp;"Total de Investimentos",[22]db!$D:$CM,COLUMNS([22]db!$D:$CL),0)=1,"Pequeno Porte",VLOOKUP($B53&amp;"Total de Investimentos",[22]db!$D:$CS,COLUMNS([22]db!$D:$CN),0)),J53)),"")))</f>
        <v/>
      </c>
      <c r="M53" s="81" t="s">
        <v>89</v>
      </c>
      <c r="N53" s="82">
        <f>IFERROR(-VLOOKUP($B53&amp;$D$1,[22]db!$D:$CI,MATCH($H$1,[22]db!$D$5:$CI$5,0),0),0)+AH53</f>
        <v>0</v>
      </c>
      <c r="O53" s="82">
        <f>IFERROR(-VLOOKUP($B53&amp;$D$1,[22]db!$D:$CI,MATCH($H$1+1,[22]db!$D$5:$CI$5,0),0),0)+AH53</f>
        <v>0</v>
      </c>
      <c r="P53" s="83" t="e">
        <f t="shared" si="8"/>
        <v>#VALUE!</v>
      </c>
      <c r="Q53" s="82">
        <f>IFERROR(-VLOOKUP($B53&amp;$C$1,[22]db!$D:$CI,MATCH($H$1,[22]db!$D$5:$CI$5,0),0),0)+AH53</f>
        <v>0</v>
      </c>
      <c r="R53" s="82">
        <f>IFERROR(-VLOOKUP($B53&amp;$C$1,[22]db!$D:$CI,MATCH($H$1+1,[22]db!$D$5:$CI$5,0),0),0)+AH53</f>
        <v>0</v>
      </c>
      <c r="S53" s="82"/>
      <c r="T53" s="82">
        <f>IFERROR(VLOOKUP($B53&amp;"EBITDA Gerencial",[22]db!$D:$AI,MATCH($H$1,[22]db!$D$5:$CI$5,0),0),0)</f>
        <v>0</v>
      </c>
      <c r="U53" s="82">
        <f>IFERROR(VLOOKUP($B53&amp;"EBITDA Gerencial",[22]db!$D:$AI,MATCH($H$1+1,[22]db!$D$5:$CI$5,0),0),0)</f>
        <v>0</v>
      </c>
      <c r="V53" s="82">
        <f>IFERROR(VLOOKUP($B53,[22]Fluxos!$B:$F,COLUMNS([22]Fluxos!$B:E),0),0)</f>
        <v>0</v>
      </c>
      <c r="W53" s="84">
        <f>IFERROR(VLOOKUP($B53,[22]Fluxos!$B:$I,COLUMNS([22]Fluxos!$B:I),0),0)</f>
        <v>0</v>
      </c>
      <c r="X53" s="84"/>
      <c r="Y53" s="174"/>
      <c r="Z53" s="175"/>
      <c r="AA53" s="85" t="s">
        <v>90</v>
      </c>
      <c r="AC53" s="86" t="e">
        <f t="shared" si="9"/>
        <v>#VALUE!</v>
      </c>
      <c r="AD53" s="87" t="e">
        <f>SUMIFS('[22]Realizado por ano PEP'!$G:$G,'[22]Realizado por ano PEP'!$B:$B,'5. Projetos Capex'!$B53)+SUMIFS('[22]Realizado por ano PEP'!$H:$H,'[22]Realizado por ano PEP'!$B:$B,'5. Projetos Capex'!$B53)</f>
        <v>#VALUE!</v>
      </c>
      <c r="AE53" s="87" t="e">
        <f>SUMIFS('[22]Realizado por ano PEP'!$F:$F,'[22]Realizado por ano PEP'!$B:$B,'5. Projetos Capex'!$B53)+SUMIFS('[22]Realizado por ano PEP'!$E:$E,'[22]Realizado por ano PEP'!$B:$B,'5. Projetos Capex'!$B53)</f>
        <v>#VALUE!</v>
      </c>
      <c r="AF53">
        <f t="shared" si="19"/>
        <v>0</v>
      </c>
      <c r="AG53" s="85" t="e">
        <f>IF(COUNTIF('[22]Ajuste PR - Ibura E LVE'!$J$5:$J$487,'5. Projetos Capex'!$B53)&lt;&gt;0,"Sim","Não")</f>
        <v>#VALUE!</v>
      </c>
      <c r="AH53" s="90">
        <f>IFERROR(-VLOOKUP(B53,'[22]Ajuste PR - Ibura E LVE'!$J:$N,COLUMNS('[22]Ajuste PR - Ibura E LVE'!J:N),0),0)</f>
        <v>0</v>
      </c>
      <c r="AJ53" s="88" t="e">
        <f>VLOOKUP($B53,'[22]cpx0.10'!$A:$J,COLUMNS(A:J),0)</f>
        <v>#N/A</v>
      </c>
      <c r="AK53" s="88" t="e">
        <f>VLOOKUP($B53,'[22]cpx0.10'!$A:$H,COLUMNS('[22]cpx0.10'!$A:G),0)</f>
        <v>#N/A</v>
      </c>
      <c r="AL53" s="87" t="e">
        <f>VLOOKUP($B53,'[22]cpx0.10'!$A:$H,COLUMNS('[22]cpx0.10'!$A:H),0)</f>
        <v>#N/A</v>
      </c>
      <c r="AP53" s="86" t="e">
        <f>IFERROR(VLOOKUP($B53&amp;$D$1,[22]db!$D:$Y,COLUMNS([22]db!$D:J),0),0)+IF($AG53="sim",VLOOKUP($B53,'[22]Ajuste PR - Ibura E LVE'!$J:$AA,COLUMNS('[22]Ajuste PR - Ibura E LVE'!$J:O),0),0)</f>
        <v>#VALUE!</v>
      </c>
      <c r="AQ53" s="86" t="e">
        <f>IFERROR(VLOOKUP($B53&amp;$D$1,[22]db!$D:$Y,COLUMNS([22]db!$D:K),0),0)+IF($AG53="sim",VLOOKUP($B53,'[22]Ajuste PR - Ibura E LVE'!$J:$AA,COLUMNS('[22]Ajuste PR - Ibura E LVE'!$J:P),0),0)</f>
        <v>#VALUE!</v>
      </c>
      <c r="AR53" s="86" t="e">
        <f>IFERROR(VLOOKUP($B53&amp;$D$1,[22]db!$D:$Y,COLUMNS([22]db!$D:L),0),0)+IF($AG53="sim",VLOOKUP($B53,'[22]Ajuste PR - Ibura E LVE'!$J:$AA,COLUMNS('[22]Ajuste PR - Ibura E LVE'!$J:Q),0),0)</f>
        <v>#VALUE!</v>
      </c>
      <c r="AS53" s="86" t="e">
        <f>IFERROR(VLOOKUP($B53&amp;$D$1,[22]db!$D:$Y,COLUMNS([22]db!$D:M),0),0)+IF($AG53="sim",VLOOKUP($B53,'[22]Ajuste PR - Ibura E LVE'!$J:$AA,COLUMNS('[22]Ajuste PR - Ibura E LVE'!$J:R),0),0)</f>
        <v>#VALUE!</v>
      </c>
      <c r="AT53" s="86" t="e">
        <f>IFERROR(VLOOKUP($B53&amp;$D$1,[22]db!$D:$Y,COLUMNS([22]db!$D:N),0),0)+IF($AG53="sim",VLOOKUP($B53,'[22]Ajuste PR - Ibura E LVE'!$J:$AA,COLUMNS('[22]Ajuste PR - Ibura E LVE'!$J:S),0),0)</f>
        <v>#VALUE!</v>
      </c>
      <c r="AU53" s="86" t="e">
        <f>IFERROR(VLOOKUP($B53&amp;$D$1,[22]db!$D:$Y,COLUMNS([22]db!$D:O),0),0)+IF($AG53="sim",VLOOKUP($B53,'[22]Ajuste PR - Ibura E LVE'!$J:$AA,COLUMNS('[22]Ajuste PR - Ibura E LVE'!$J:T),0),0)</f>
        <v>#VALUE!</v>
      </c>
      <c r="AV53" s="86" t="e">
        <f>IFERROR(VLOOKUP($B53&amp;$D$1,[22]db!$D:$Y,COLUMNS([22]db!$D:P),0),0)+IF($AG53="sim",VLOOKUP($B53,'[22]Ajuste PR - Ibura E LVE'!$J:$AA,COLUMNS('[22]Ajuste PR - Ibura E LVE'!$J:U),0),0)</f>
        <v>#VALUE!</v>
      </c>
      <c r="AW53" s="86" t="e">
        <f>IFERROR(VLOOKUP($B53&amp;$D$1,[22]db!$D:$Y,COLUMNS([22]db!$D:Q),0),0)+IF($AG53="sim",VLOOKUP($B53,'[22]Ajuste PR - Ibura E LVE'!$J:$AA,COLUMNS('[22]Ajuste PR - Ibura E LVE'!$J:V),0),0)</f>
        <v>#VALUE!</v>
      </c>
      <c r="AX53" s="86" t="e">
        <f>IFERROR(VLOOKUP($B53&amp;$D$1,[22]db!$D:$Y,COLUMNS([22]db!$D:R),0),0)+IF($AG53="sim",VLOOKUP($B53,'[22]Ajuste PR - Ibura E LVE'!$J:$AA,COLUMNS('[22]Ajuste PR - Ibura E LVE'!$J:W),0),0)</f>
        <v>#VALUE!</v>
      </c>
      <c r="AY53" s="86" t="e">
        <f>IFERROR(VLOOKUP($B53&amp;$D$1,[22]db!$D:$Y,COLUMNS([22]db!$D:S),0),0)+IF($AG53="sim",VLOOKUP($B53,'[22]Ajuste PR - Ibura E LVE'!$J:$AA,COLUMNS('[22]Ajuste PR - Ibura E LVE'!$J:X),0),0)</f>
        <v>#VALUE!</v>
      </c>
      <c r="AZ53" s="86" t="e">
        <f>IFERROR(VLOOKUP($B53&amp;$D$1,[22]db!$D:$Y,COLUMNS([22]db!$D:T),0),0)+IF($AG53="sim",VLOOKUP($B53,'[22]Ajuste PR - Ibura E LVE'!$J:$AA,COLUMNS('[22]Ajuste PR - Ibura E LVE'!$J:Y),0),0)</f>
        <v>#VALUE!</v>
      </c>
      <c r="BA53" s="86" t="e">
        <f>IFERROR(VLOOKUP($B53&amp;$D$1,[22]db!$D:$Y,COLUMNS([22]db!$D:U),0),0)+IF($AG53="sim",VLOOKUP($B53,'[22]Ajuste PR - Ibura E LVE'!$J:$AA,COLUMNS('[22]Ajuste PR - Ibura E LVE'!$J:Z),0),0)</f>
        <v>#VALUE!</v>
      </c>
      <c r="BB53" s="89" t="e">
        <f t="shared" si="10"/>
        <v>#VALUE!</v>
      </c>
      <c r="BC53" s="86">
        <f>IFERROR(VLOOKUP($B53&amp;$D$1,[22]db!$D:$Y,COLUMNS([22]db!$D:W),0),0)</f>
        <v>0</v>
      </c>
      <c r="BD53" s="86">
        <f>IFERROR(VLOOKUP($B53&amp;$D$1,[22]db!$D:$Y,COLUMNS([22]db!$D:X),0),0)</f>
        <v>0</v>
      </c>
      <c r="BE53" s="86">
        <f>IFERROR(VLOOKUP($B53&amp;$D$1,[22]db!$D:Y,COLUMNS([22]db!$D:Y),0),0)</f>
        <v>0</v>
      </c>
      <c r="BF53" s="86">
        <f>IFERROR(VLOOKUP($B53&amp;$D$1,[22]db!$D:Z,COLUMNS([22]db!$D:Z),0),0)</f>
        <v>0</v>
      </c>
      <c r="BG53" s="86">
        <f>IFERROR(VLOOKUP($B53&amp;$D$1,[22]db!$D:AA,COLUMNS([22]db!$D:AA),0),0)</f>
        <v>0</v>
      </c>
      <c r="BH53" s="86">
        <f>IFERROR(VLOOKUP($B53&amp;$D$1,[22]db!$D:AB,COLUMNS([22]db!$D:AB),0),0)</f>
        <v>0</v>
      </c>
      <c r="BI53" s="86">
        <f>IFERROR(VLOOKUP($B53&amp;$D$1,[22]db!$D:AC,COLUMNS([22]db!$D:AC),0),0)</f>
        <v>0</v>
      </c>
      <c r="BJ53" s="86">
        <f>IFERROR(VLOOKUP($B53&amp;$D$1,[22]db!$D:AD,COLUMNS([22]db!$D:AD),0),0)</f>
        <v>0</v>
      </c>
      <c r="BK53" s="86">
        <f>IFERROR(VLOOKUP($B53&amp;$D$1,[22]db!$D:AE,COLUMNS([22]db!$D:AE),0),0)</f>
        <v>0</v>
      </c>
      <c r="BL53" s="86">
        <f>IFERROR(VLOOKUP($B53&amp;$D$1,[22]db!$D:AF,COLUMNS([22]db!$D:AF),0),0)</f>
        <v>0</v>
      </c>
      <c r="BM53" s="86">
        <f>IFERROR(VLOOKUP($B53&amp;$D$1,[22]db!$D:AG,COLUMNS([22]db!$D:AG),0),0)</f>
        <v>0</v>
      </c>
      <c r="BN53" s="86">
        <f>IFERROR(VLOOKUP($B53&amp;$D$1,[22]db!$D:AH,COLUMNS([22]db!$D:AH),0),0)</f>
        <v>0</v>
      </c>
      <c r="BO53" s="90">
        <f t="shared" si="11"/>
        <v>0</v>
      </c>
      <c r="BP53" s="90">
        <f>IFERROR(VLOOKUP($B53&amp;$D$1,[22]db!$D:AV,COLUMNS([22]db!$D:AV),0),0)</f>
        <v>0</v>
      </c>
      <c r="BQ53" s="90">
        <f>IFERROR(VLOOKUP($B53&amp;$D$1,[22]db!$D:AW,COLUMNS([22]db!$D:AW),0),0)</f>
        <v>0</v>
      </c>
      <c r="BR53" s="90">
        <f>IFERROR(VLOOKUP($B53&amp;$D$1,[22]db!$D:AX,COLUMNS([22]db!$D:AX),0),0)</f>
        <v>0</v>
      </c>
      <c r="BS53" s="91">
        <f>IFERROR(VLOOKUP($B53&amp;$D$1,[22]db!$D:AM,COLUMNS([22]db!$D:I),0),0)</f>
        <v>0</v>
      </c>
      <c r="BU53" s="86" t="e">
        <f>IFERROR(VLOOKUP($B53&amp;$C$1,[22]db!$D:$Y,COLUMNS([22]db!$D:J),0),0)+IF($AG53="sim",VLOOKUP($B53,'[22]Ajuste PR - Ibura E LVE'!$J:$AA,COLUMNS('[22]Ajuste PR - Ibura E LVE'!$J:O),0),0)</f>
        <v>#VALUE!</v>
      </c>
      <c r="BV53" s="86" t="e">
        <f>IFERROR(VLOOKUP($B53&amp;$C$1,[22]db!$D:$Y,COLUMNS([22]db!$D:K),0),0)+IF($AG53="sim",VLOOKUP($B53,'[22]Ajuste PR - Ibura E LVE'!$J:$AA,COLUMNS('[22]Ajuste PR - Ibura E LVE'!$J:P),0),0)</f>
        <v>#VALUE!</v>
      </c>
      <c r="BW53" s="86" t="e">
        <f>IFERROR(VLOOKUP($B53&amp;$C$1,[22]db!$D:$Y,COLUMNS([22]db!$D:L),0),0)+IF($AG53="sim",VLOOKUP($B53,'[22]Ajuste PR - Ibura E LVE'!$J:$AA,COLUMNS('[22]Ajuste PR - Ibura E LVE'!$J:Q),0),0)</f>
        <v>#VALUE!</v>
      </c>
      <c r="BX53" s="86" t="e">
        <f>IFERROR(VLOOKUP($B53&amp;$C$1,[22]db!$D:$Y,COLUMNS([22]db!$D:M),0),0)+IF($AG53="sim",VLOOKUP($B53,'[22]Ajuste PR - Ibura E LVE'!$J:$AA,COLUMNS('[22]Ajuste PR - Ibura E LVE'!$J:R),0),0)</f>
        <v>#VALUE!</v>
      </c>
      <c r="BY53" s="86" t="e">
        <f>IFERROR(VLOOKUP($B53&amp;$C$1,[22]db!$D:$Y,COLUMNS([22]db!$D:N),0),0)+IF($AG53="sim",VLOOKUP($B53,'[22]Ajuste PR - Ibura E LVE'!$J:$AA,COLUMNS('[22]Ajuste PR - Ibura E LVE'!$J:S),0),0)</f>
        <v>#VALUE!</v>
      </c>
      <c r="BZ53" s="86" t="e">
        <f>IFERROR(VLOOKUP($B53&amp;$C$1,[22]db!$D:$Y,COLUMNS([22]db!$D:O),0),0)+IF($AG53="sim",VLOOKUP($B53,'[22]Ajuste PR - Ibura E LVE'!$J:$AA,COLUMNS('[22]Ajuste PR - Ibura E LVE'!$J:T),0),0)</f>
        <v>#VALUE!</v>
      </c>
      <c r="CA53" s="86" t="e">
        <f>IFERROR(VLOOKUP($B53&amp;$C$1,[22]db!$D:$Y,COLUMNS([22]db!$D:P),0),0)+IF($AG53="sim",VLOOKUP($B53,'[22]Ajuste PR - Ibura E LVE'!$J:$AA,COLUMNS('[22]Ajuste PR - Ibura E LVE'!$J:U),0),0)</f>
        <v>#VALUE!</v>
      </c>
      <c r="CB53" s="86" t="e">
        <f>IFERROR(VLOOKUP($B53&amp;$C$1,[22]db!$D:$Y,COLUMNS([22]db!$D:Q),0),0)+IF($AG53="sim",VLOOKUP($B53,'[22]Ajuste PR - Ibura E LVE'!$J:$AA,COLUMNS('[22]Ajuste PR - Ibura E LVE'!$J:V),0),0)</f>
        <v>#VALUE!</v>
      </c>
      <c r="CC53" s="86" t="e">
        <f>IFERROR(VLOOKUP($B53&amp;$C$1,[22]db!$D:$Y,COLUMNS([22]db!$D:R),0),0)+IF($AG53="sim",VLOOKUP($B53,'[22]Ajuste PR - Ibura E LVE'!$J:$AA,COLUMNS('[22]Ajuste PR - Ibura E LVE'!$J:W),0),0)</f>
        <v>#VALUE!</v>
      </c>
      <c r="CD53" s="86" t="e">
        <f>IFERROR(VLOOKUP($B53&amp;$C$1,[22]db!$D:$Y,COLUMNS([22]db!$D:S),0),0)+IF($AG53="sim",VLOOKUP($B53,'[22]Ajuste PR - Ibura E LVE'!$J:$AA,COLUMNS('[22]Ajuste PR - Ibura E LVE'!$J:X),0),0)</f>
        <v>#VALUE!</v>
      </c>
      <c r="CE53" s="86" t="e">
        <f>IFERROR(VLOOKUP($B53&amp;$C$1,[22]db!$D:$Y,COLUMNS([22]db!$D:T),0),0)+IF($AG53="sim",VLOOKUP($B53,'[22]Ajuste PR - Ibura E LVE'!$J:$AA,COLUMNS('[22]Ajuste PR - Ibura E LVE'!$J:Y),0),0)</f>
        <v>#VALUE!</v>
      </c>
      <c r="CF53" s="86" t="e">
        <f>IFERROR(VLOOKUP($B53&amp;$C$1,[22]db!$D:$Y,COLUMNS([22]db!$D:U),0),0)+IF($AG53="sim",VLOOKUP($B53,'[22]Ajuste PR - Ibura E LVE'!$J:$AA,COLUMNS('[22]Ajuste PR - Ibura E LVE'!$J:Z),0),0)</f>
        <v>#VALUE!</v>
      </c>
      <c r="CG53" s="89" t="e">
        <f t="shared" si="12"/>
        <v>#VALUE!</v>
      </c>
      <c r="CH53" s="86">
        <f>IFERROR(VLOOKUP($B53&amp;$C$1,[22]db!$D:$Y,COLUMNS([22]db!$D:W),0),0)</f>
        <v>0</v>
      </c>
      <c r="CI53" s="86">
        <f>IFERROR(VLOOKUP($B53&amp;$C$1,[22]db!$D:Y,COLUMNS([22]db!$D:X),0),0)</f>
        <v>0</v>
      </c>
      <c r="CJ53" s="86">
        <f>IFERROR(VLOOKUP($B53&amp;$C$1,[22]db!$D:Z,COLUMNS([22]db!$D:Y),0),0)</f>
        <v>0</v>
      </c>
      <c r="CK53" s="86">
        <f>IFERROR(VLOOKUP($B53&amp;$C$1,[22]db!$D:AA,COLUMNS([22]db!$D:Z),0),0)</f>
        <v>0</v>
      </c>
      <c r="CL53" s="86">
        <f>IFERROR(VLOOKUP($B53&amp;$C$1,[22]db!$D:AB,COLUMNS([22]db!$D:AA),0),0)</f>
        <v>0</v>
      </c>
      <c r="CM53" s="86">
        <f>IFERROR(VLOOKUP($B53&amp;$C$1,[22]db!$D:AC,COLUMNS([22]db!$D:AB),0),0)</f>
        <v>0</v>
      </c>
      <c r="CN53" s="86">
        <f>IFERROR(VLOOKUP($B53&amp;$C$1,[22]db!$D:AD,COLUMNS([22]db!$D:AC),0),0)</f>
        <v>0</v>
      </c>
      <c r="CO53" s="86">
        <f>IFERROR(VLOOKUP($B53&amp;$C$1,[22]db!$D:AE,COLUMNS([22]db!$D:AD),0),0)</f>
        <v>0</v>
      </c>
      <c r="CP53" s="86">
        <f>IFERROR(VLOOKUP($B53&amp;$C$1,[22]db!$D:AF,COLUMNS([22]db!$D:AE),0),0)</f>
        <v>0</v>
      </c>
      <c r="CQ53" s="86">
        <f>IFERROR(VLOOKUP($B53&amp;$C$1,[22]db!$D:AG,COLUMNS([22]db!$D:AF),0),0)</f>
        <v>0</v>
      </c>
      <c r="CR53" s="86">
        <f>IFERROR(VLOOKUP($B53&amp;$C$1,[22]db!$D:AH,COLUMNS([22]db!$D:AG),0),0)</f>
        <v>0</v>
      </c>
      <c r="CS53" s="86">
        <f>IFERROR(VLOOKUP($B53&amp;$C$1,[22]db!$D:AI,COLUMNS([22]db!$D:AH),0),0)</f>
        <v>0</v>
      </c>
      <c r="CT53" s="90">
        <f t="shared" si="13"/>
        <v>0</v>
      </c>
      <c r="CU53" s="90">
        <f>IFERROR(VLOOKUP($B53&amp;$C$1,[22]db!$D:AV,COLUMNS([22]db!$D:AV),0),0)</f>
        <v>0</v>
      </c>
      <c r="CV53" s="90">
        <f>IFERROR(VLOOKUP($B53&amp;$C$1,[22]db!$D:AW,COLUMNS([22]db!$D:AW),0),0)</f>
        <v>0</v>
      </c>
      <c r="CW53" s="90">
        <f>IFERROR(VLOOKUP($B53&amp;$C$1,[22]db!$D:AX,COLUMNS([22]db!$D:AX),0),0)</f>
        <v>0</v>
      </c>
      <c r="CX53" s="91">
        <f>IFERROR(VLOOKUP($B53&amp;$C$1,[22]db!$D:AN,COLUMNS([22]db!$D:I),0),0)</f>
        <v>0</v>
      </c>
      <c r="CZ53" s="86">
        <f>IFERROR(VLOOKUP($B53&amp;"Ebitda Gerencial",[22]db!$D:Y,COLUMNS([22]db!$D:J),0),0)</f>
        <v>0</v>
      </c>
      <c r="DA53" s="86">
        <f>IFERROR(VLOOKUP($B53&amp;"Ebitda Gerencial",[22]db!$D:Z,COLUMNS([22]db!$D:K),0),0)</f>
        <v>0</v>
      </c>
      <c r="DB53" s="86">
        <f>IFERROR(VLOOKUP($B53&amp;"Ebitda Gerencial",[22]db!$D:AA,COLUMNS([22]db!$D:L),0),0)</f>
        <v>0</v>
      </c>
      <c r="DC53" s="86">
        <f>IFERROR(VLOOKUP($B53&amp;"Ebitda Gerencial",[22]db!$D:AB,COLUMNS([22]db!$D:M),0),0)</f>
        <v>0</v>
      </c>
      <c r="DD53" s="86">
        <f>IFERROR(VLOOKUP($B53&amp;"Ebitda Gerencial",[22]db!$D:AC,COLUMNS([22]db!$D:N),0),0)</f>
        <v>0</v>
      </c>
      <c r="DE53" s="86">
        <f>IFERROR(VLOOKUP($B53&amp;"Ebitda Gerencial",[22]db!$D:AD,COLUMNS([22]db!$D:O),0),0)</f>
        <v>0</v>
      </c>
      <c r="DF53" s="86">
        <f>IFERROR(VLOOKUP($B53&amp;"Ebitda Gerencial",[22]db!$D:AE,COLUMNS([22]db!$D:P),0),0)</f>
        <v>0</v>
      </c>
      <c r="DG53" s="86">
        <f>IFERROR(VLOOKUP($B53&amp;"Ebitda Gerencial",[22]db!$D:AF,COLUMNS([22]db!$D:Q),0),0)</f>
        <v>0</v>
      </c>
      <c r="DH53" s="86">
        <f>IFERROR(VLOOKUP($B53&amp;"Ebitda Gerencial",[22]db!$D:AG,COLUMNS([22]db!$D:R),0),0)</f>
        <v>0</v>
      </c>
      <c r="DI53" s="86">
        <f>IFERROR(VLOOKUP($B53&amp;"Ebitda Gerencial",[22]db!$D:AH,COLUMNS([22]db!$D:S),0),0)</f>
        <v>0</v>
      </c>
      <c r="DJ53" s="86">
        <f>IFERROR(VLOOKUP($B53&amp;"Ebitda Gerencial",[22]db!$D:AI,COLUMNS([22]db!$D:T),0),0)</f>
        <v>0</v>
      </c>
      <c r="DK53" s="86">
        <f>IFERROR(VLOOKUP($B53&amp;"Ebitda Gerencial",[22]db!$D:AJ,COLUMNS([22]db!$D:U),0),0)</f>
        <v>0</v>
      </c>
      <c r="DL53" s="89">
        <f t="shared" si="14"/>
        <v>0</v>
      </c>
      <c r="DM53" s="86">
        <f>IFERROR(VLOOKUP($B53&amp;"Ebitda Gerencial",[22]db!$D:AL,COLUMNS([22]db!$D:W),0),0)</f>
        <v>0</v>
      </c>
      <c r="DN53" s="86">
        <f>IFERROR(VLOOKUP($B53&amp;"Ebitda Gerencial",[22]db!$D:AM,COLUMNS([22]db!$D:X),0),0)</f>
        <v>0</v>
      </c>
      <c r="DO53" s="86">
        <f>IFERROR(VLOOKUP($B53&amp;"Ebitda Gerencial",[22]db!$D:AN,COLUMNS([22]db!$D:Y),0),0)</f>
        <v>0</v>
      </c>
      <c r="DP53" s="86">
        <f>IFERROR(VLOOKUP($B53&amp;"Ebitda Gerencial",[22]db!$D:AO,COLUMNS([22]db!$D:Z),0),0)</f>
        <v>0</v>
      </c>
      <c r="DQ53" s="86">
        <f>IFERROR(VLOOKUP($B53&amp;"Ebitda Gerencial",[22]db!$D:AP,COLUMNS([22]db!$D:AA),0),0)</f>
        <v>0</v>
      </c>
      <c r="DR53" s="86">
        <f>IFERROR(VLOOKUP($B53&amp;"Ebitda Gerencial",[22]db!$D:AQ,COLUMNS([22]db!$D:AB),0),0)</f>
        <v>0</v>
      </c>
      <c r="DS53" s="86">
        <f>IFERROR(VLOOKUP($B53&amp;"Ebitda Gerencial",[22]db!$D:AR,COLUMNS([22]db!$D:AC),0),0)</f>
        <v>0</v>
      </c>
      <c r="DT53" s="86">
        <f>IFERROR(VLOOKUP($B53&amp;"Ebitda Gerencial",[22]db!$D:AS,COLUMNS([22]db!$D:AD),0),0)</f>
        <v>0</v>
      </c>
      <c r="DU53" s="86">
        <f>IFERROR(VLOOKUP($B53&amp;"Ebitda Gerencial",[22]db!$D:AT,COLUMNS([22]db!$D:AE),0),0)</f>
        <v>0</v>
      </c>
      <c r="DV53" s="86">
        <f>IFERROR(VLOOKUP($B53&amp;"Ebitda Gerencial",[22]db!$D:AU,COLUMNS([22]db!$D:AF),0),0)</f>
        <v>0</v>
      </c>
      <c r="DW53" s="86">
        <f>IFERROR(VLOOKUP($B53&amp;"Ebitda Gerencial",[22]db!$D:AV,COLUMNS([22]db!$D:AG),0),0)</f>
        <v>0</v>
      </c>
      <c r="DX53" s="86">
        <f>IFERROR(VLOOKUP($B53&amp;"Ebitda Gerencial",[22]db!$D:AW,COLUMNS([22]db!$D:AH),0),0)</f>
        <v>0</v>
      </c>
      <c r="DY53" s="90">
        <f t="shared" si="15"/>
        <v>0</v>
      </c>
      <c r="DZ53" s="90">
        <f>IFERROR(VLOOKUP($B53&amp;"Ebitda Gerencial",[22]db!$D:AV,COLUMNS([22]db!$D:AV),0),0)</f>
        <v>0</v>
      </c>
      <c r="EA53" s="90">
        <f>IFERROR(VLOOKUP($B53&amp;"Ebitda Gerencial",[22]db!$D:AW,COLUMNS([22]db!$D:AW),0),0)</f>
        <v>0</v>
      </c>
      <c r="EB53" s="90">
        <f>IFERROR(VLOOKUP($B53&amp;"Ebitda Gerencial",[22]db!$D:AX,COLUMNS([22]db!$D:AX),0),0)</f>
        <v>0</v>
      </c>
      <c r="EC53" s="90">
        <f>IFERROR(VLOOKUP($B53&amp;"Ebitda Gerencial",[22]db!$D:AY,COLUMNS([22]db!$D:AY),0),0)</f>
        <v>0</v>
      </c>
      <c r="EE53" s="92">
        <f>IFERROR(IF($L53="Pequeno Porte",IF('[22]Resumo Projetos 2020'!$C$7="Capex Financeiro",$Q53,$N53),0),0)</f>
        <v>0</v>
      </c>
      <c r="EF53" s="92">
        <f>IFERROR(IF($L53="Continuidade Operacional",IF('[22]Resumo Projetos 2020'!$C$7="Capex Financeiro",$Q53,$N53),0),0)</f>
        <v>0</v>
      </c>
      <c r="EG53" s="92">
        <f>IFERROR(IF($L53="Projetos Engenharia",IF('[22]Resumo Projetos 2020'!$C$7="Capex Financeiro",$Q53,$N53),0),0)</f>
        <v>0</v>
      </c>
      <c r="EH53" s="92">
        <f>IFERROR(IF(OR($L53="Crescimento Vegetativo Água",$L53="Crescimento Vegetativo Esgoto"),IF('[22]Resumo Projetos 2020'!$C$7="Capex Financeiro",$Q53,$N53),0),0)</f>
        <v>0</v>
      </c>
      <c r="EI53" s="92">
        <f>IFERROR(IF($L53="Fiscalização",IF('[22]Resumo Projetos 2020'!$C$7="Capex Financeiro",$Q53,$N53),0)+IF($L53="Corte e Religação",IF('[22]Resumo Projetos 2020'!$C$7="Capex Financeiro",$Q53,$N53),0),0)</f>
        <v>0</v>
      </c>
      <c r="EJ53" s="92">
        <f>IFERROR(IF($L53="Manutenção de Valor",IF('[22]Resumo Projetos 2020'!$C$7="Capex Financeiro",$Q53,$N53),0),0)</f>
        <v>0</v>
      </c>
      <c r="EK53" s="92">
        <f>IFERROR(IF($L53="Geração de Valor",IF('[22]Resumo Projetos 2020'!$C$7="Capex Financeiro",$Q53,$N53),0),0)</f>
        <v>0</v>
      </c>
      <c r="EL53" s="93" t="e">
        <f t="shared" si="20"/>
        <v>#VALUE!</v>
      </c>
      <c r="EM53" s="92">
        <f>IFERROR(IF($L53="Pequeno Porte",IF('[22]Resumo Projetos 2021'!$C$7="Capex Financeiro",$R53,$O53),0),0)</f>
        <v>0</v>
      </c>
      <c r="EN53" s="92">
        <f>IFERROR(IF($L53="Continuidade Operacional",IF('[22]Resumo Projetos 2021'!$C$7="Capex Financeiro",$R53,$O53),0),0)</f>
        <v>0</v>
      </c>
      <c r="EO53" s="92">
        <f>IFERROR(IF($L53="Projetos Engenharia",IF('[22]Resumo Projetos 2021'!$C$7="Capex Financeiro",$R53,$O53),0),0)</f>
        <v>0</v>
      </c>
      <c r="EP53" s="92">
        <f>IFERROR(IF(OR($L53="Crescimento Vegetativo Água",$L53="Crescimento Vegetativo Esgoto"),IF('[22]Resumo Projetos 2021'!$C$7="Capex Financeiro",$R53,$O53),0),0)</f>
        <v>0</v>
      </c>
      <c r="EQ53" s="92">
        <f>IFERROR(IF($L53="Fiscalização",IF('[22]Resumo Projetos 2021'!$C$7="Capex Financeiro",$R53,$O53),0)+IF($L53="Corte e Religação",IF('[22]Resumo Projetos 2021'!$C$7="Capex Financeiro",$R53,$O53),0),0)</f>
        <v>0</v>
      </c>
      <c r="ER53" s="92">
        <f>IFERROR(IF($L53="Manutenção de Valor",IF('[22]Resumo Projetos 2021'!$C$7="Capex Financeiro",$R53,$O53),0),0)</f>
        <v>0</v>
      </c>
      <c r="ES53" s="92">
        <f>IFERROR(IF($L53="Geração de Valor",IF('[22]Resumo Projetos 2021'!$C$7="Capex Financeiro",$R53,$O53),0),0)</f>
        <v>0</v>
      </c>
      <c r="ET53" s="94"/>
      <c r="EU53" s="95"/>
      <c r="EV53" s="92" t="e">
        <f t="shared" si="16"/>
        <v>#VALUE!</v>
      </c>
      <c r="EW53" s="92" t="e">
        <f t="shared" si="17"/>
        <v>#VALUE!</v>
      </c>
      <c r="FF53" s="31">
        <f>DL53-IFERROR(VLOOKUP($B53,#REF!,COLUMNS($B:DL),0),0)</f>
        <v>0</v>
      </c>
      <c r="FG53" s="31">
        <f>DY53-IFERROR(VLOOKUP($B53&amp;"Ebitda Gerencial",#REF!,COLUMNS(#REF!),0),0)</f>
        <v>0</v>
      </c>
      <c r="FH53" s="31">
        <f>DZ53-IFERROR(VLOOKUP($B53&amp;"Ebitda Gerencial",#REF!,COLUMNS(#REF!),0),0)</f>
        <v>0</v>
      </c>
    </row>
    <row r="54" spans="1:164" ht="45" customHeight="1" x14ac:dyDescent="0.25">
      <c r="A54">
        <f t="shared" si="18"/>
        <v>47</v>
      </c>
      <c r="B54" s="77" t="e">
        <f>VLOOKUP(A54,[22]db!A:C,3,0)</f>
        <v>#N/A</v>
      </c>
      <c r="C54" s="78" t="str">
        <f t="shared" si="7"/>
        <v/>
      </c>
      <c r="D54" s="78" t="e">
        <f>VLOOKUP(IF(F54="Águas de Manaus Consolidado","Águas de Manaus",F54)&amp;G54,[22]db!C:E,COLUMNS([22]db!C:E),0)</f>
        <v>#N/A</v>
      </c>
      <c r="E54" s="79" t="e">
        <f>VLOOKUP(IF(F54="Águas de Manaus Consolidado","Águas de Manaus",F54),[22]deparaV2!H:L,COLUMNS([22]deparaV2!H:L),0)</f>
        <v>#N/A</v>
      </c>
      <c r="F54" s="80">
        <f>IFERROR(VLOOKUP($A54,[22]db!$A:$G,COLUMNS([22]db!$A:F),0),0)</f>
        <v>0</v>
      </c>
      <c r="G54" s="78">
        <f>IFERROR(VLOOKUP($A54,[22]db!$A:$G,COLUMNS([22]db!$A:G),0),0)</f>
        <v>0</v>
      </c>
      <c r="H54" s="79" t="str">
        <f>IFERROR(VLOOKUP($B54,'[22]cpx0.10'!A:J,COLUMNS('[22]cpx0.10'!A:E),0),IF(G54="Projeto 999","Outros Lançamentos",""))</f>
        <v/>
      </c>
      <c r="I54" s="79" t="str">
        <f>IFERROR(VLOOKUP(B54,'[22]cpx0.10'!A:L,COLUMNS('[22]cpx0.10'!A:L),0),"")</f>
        <v/>
      </c>
      <c r="J54" s="78" t="str">
        <f>IFERROR(VLOOKUP($B54,'[22]cpx0.10'!A:J,COLUMNS('[22]cpx0.10'!A:D),0),IF(G54="Projeto 999","Outros Projetos",""))</f>
        <v/>
      </c>
      <c r="K54" s="78"/>
      <c r="L54" s="78" t="str">
        <f>IF(G54="Projeto 999","Manutenção de Valor",IFERROR(IF(IF(VLOOKUP($J54,[22]deparaV2!$D$13:$E$29,2,0)="sim",IF(VLOOKUP($B54&amp;"Total de Investimentos - Caixa",[22]db!$D:$CM,COLUMNS([22]db!$D:$CL),0)=1,"Pequeno Porte",VLOOKUP($B54&amp;"Total de Investimentos - Caixa",[22]db!$D:$CS,COLUMNS([22]db!$D:$CN),0)),J54)=0,"Manutenção de valor",IF(VLOOKUP($J54,[22]deparaV2!$D$13:$E$29,2,0)="sim",IF(VLOOKUP($B54&amp;"Total de Investimentos - Caixa",[22]db!$D:$CM,COLUMNS([22]db!$D:$CL),0)=1,"Pequeno Porte",VLOOKUP($B54&amp;"Total de Investimentos - Caixa",[22]db!$D:$CS,COLUMNS([22]db!$D:$CN),0)),J54)),IFERROR(IF(IF(VLOOKUP($J54,[22]deparaV2!$D$13:$E$29,2,0)="sim",IF(VLOOKUP($B54&amp;"Total de Investimentos",[22]db!$D:$CM,COLUMNS([22]db!$D:$CL),0)=1,"Pequeno Porte",VLOOKUP($B54&amp;"Total de Investimentos",[22]db!$D:$CS,COLUMNS([22]db!$D:$CN),0)),J54)=0,"Manutenção de valor",IF(VLOOKUP($J54,[22]deparaV2!$D$13:$E$29,2,0)="sim",IF(VLOOKUP($B54&amp;"Total de Investimentos",[22]db!$D:$CM,COLUMNS([22]db!$D:$CL),0)=1,"Pequeno Porte",VLOOKUP($B54&amp;"Total de Investimentos",[22]db!$D:$CS,COLUMNS([22]db!$D:$CN),0)),J54)),"")))</f>
        <v/>
      </c>
      <c r="M54" s="81" t="s">
        <v>91</v>
      </c>
      <c r="N54" s="82">
        <f>IFERROR(-VLOOKUP($B54&amp;$D$1,[22]db!$D:$CI,MATCH($H$1,[22]db!$D$5:$CI$5,0),0),0)+AH54</f>
        <v>0</v>
      </c>
      <c r="O54" s="82">
        <f>IFERROR(-VLOOKUP($B54&amp;$D$1,[22]db!$D:$CI,MATCH($H$1+1,[22]db!$D$5:$CI$5,0),0),0)+AH54</f>
        <v>0</v>
      </c>
      <c r="P54" s="83" t="e">
        <f t="shared" si="8"/>
        <v>#VALUE!</v>
      </c>
      <c r="Q54" s="82">
        <f>IFERROR(-VLOOKUP($B54&amp;$C$1,[22]db!$D:$CI,MATCH($H$1,[22]db!$D$5:$CI$5,0),0),0)+AH54</f>
        <v>0</v>
      </c>
      <c r="R54" s="82">
        <f>IFERROR(-VLOOKUP($B54&amp;$C$1,[22]db!$D:$CI,MATCH($H$1+1,[22]db!$D$5:$CI$5,0),0),0)+AH54</f>
        <v>0</v>
      </c>
      <c r="S54" s="82"/>
      <c r="T54" s="82">
        <f>IFERROR(VLOOKUP($B54&amp;"EBITDA Gerencial",[22]db!$D:$AI,MATCH($H$1,[22]db!$D$5:$CI$5,0),0),0)</f>
        <v>0</v>
      </c>
      <c r="U54" s="82">
        <f>IFERROR(VLOOKUP($B54&amp;"EBITDA Gerencial",[22]db!$D:$AI,MATCH($H$1+1,[22]db!$D$5:$CI$5,0),0),0)</f>
        <v>0</v>
      </c>
      <c r="V54" s="82">
        <f>IFERROR(VLOOKUP($B54,[22]Fluxos!$B:$F,COLUMNS([22]Fluxos!$B:E),0),0)</f>
        <v>0</v>
      </c>
      <c r="W54" s="84">
        <f>IFERROR(VLOOKUP($B54,[22]Fluxos!$B:$I,COLUMNS([22]Fluxos!$B:I),0),0)</f>
        <v>0</v>
      </c>
      <c r="X54" s="84"/>
      <c r="Y54" s="174"/>
      <c r="Z54" s="175"/>
      <c r="AA54" s="85" t="s">
        <v>90</v>
      </c>
      <c r="AC54" s="86" t="e">
        <f t="shared" si="9"/>
        <v>#VALUE!</v>
      </c>
      <c r="AD54" s="87" t="e">
        <f>SUMIFS('[22]Realizado por ano PEP'!$G:$G,'[22]Realizado por ano PEP'!$B:$B,'5. Projetos Capex'!$B54)+SUMIFS('[22]Realizado por ano PEP'!$H:$H,'[22]Realizado por ano PEP'!$B:$B,'5. Projetos Capex'!$B54)</f>
        <v>#VALUE!</v>
      </c>
      <c r="AE54" s="87" t="e">
        <f>SUMIFS('[22]Realizado por ano PEP'!$F:$F,'[22]Realizado por ano PEP'!$B:$B,'5. Projetos Capex'!$B54)+SUMIFS('[22]Realizado por ano PEP'!$E:$E,'[22]Realizado por ano PEP'!$B:$B,'5. Projetos Capex'!$B54)</f>
        <v>#VALUE!</v>
      </c>
      <c r="AF54">
        <f t="shared" si="19"/>
        <v>0</v>
      </c>
      <c r="AG54" s="85" t="e">
        <f>IF(COUNTIF('[22]Ajuste PR - Ibura E LVE'!$J$5:$J$487,'5. Projetos Capex'!$B54)&lt;&gt;0,"Sim","Não")</f>
        <v>#VALUE!</v>
      </c>
      <c r="AH54" s="90">
        <f>IFERROR(-VLOOKUP(B54,'[22]Ajuste PR - Ibura E LVE'!$J:$N,COLUMNS('[22]Ajuste PR - Ibura E LVE'!J:N),0),0)</f>
        <v>0</v>
      </c>
      <c r="AJ54" s="88" t="e">
        <f>VLOOKUP($B54,'[22]cpx0.10'!$A:$J,COLUMNS(A:J),0)</f>
        <v>#N/A</v>
      </c>
      <c r="AK54" s="88" t="e">
        <f>VLOOKUP($B54,'[22]cpx0.10'!$A:$H,COLUMNS('[22]cpx0.10'!$A:G),0)</f>
        <v>#N/A</v>
      </c>
      <c r="AL54" s="87" t="e">
        <f>VLOOKUP($B54,'[22]cpx0.10'!$A:$H,COLUMNS('[22]cpx0.10'!$A:H),0)</f>
        <v>#N/A</v>
      </c>
      <c r="AP54" s="86" t="e">
        <f>IFERROR(VLOOKUP($B54&amp;$D$1,[22]db!$D:$Y,COLUMNS([22]db!$D:J),0),0)+IF($AG54="sim",VLOOKUP($B54,'[22]Ajuste PR - Ibura E LVE'!$J:$AA,COLUMNS('[22]Ajuste PR - Ibura E LVE'!$J:O),0),0)</f>
        <v>#VALUE!</v>
      </c>
      <c r="AQ54" s="86" t="e">
        <f>IFERROR(VLOOKUP($B54&amp;$D$1,[22]db!$D:$Y,COLUMNS([22]db!$D:K),0),0)+IF($AG54="sim",VLOOKUP($B54,'[22]Ajuste PR - Ibura E LVE'!$J:$AA,COLUMNS('[22]Ajuste PR - Ibura E LVE'!$J:P),0),0)</f>
        <v>#VALUE!</v>
      </c>
      <c r="AR54" s="86" t="e">
        <f>IFERROR(VLOOKUP($B54&amp;$D$1,[22]db!$D:$Y,COLUMNS([22]db!$D:L),0),0)+IF($AG54="sim",VLOOKUP($B54,'[22]Ajuste PR - Ibura E LVE'!$J:$AA,COLUMNS('[22]Ajuste PR - Ibura E LVE'!$J:Q),0),0)</f>
        <v>#VALUE!</v>
      </c>
      <c r="AS54" s="86" t="e">
        <f>IFERROR(VLOOKUP($B54&amp;$D$1,[22]db!$D:$Y,COLUMNS([22]db!$D:M),0),0)+IF($AG54="sim",VLOOKUP($B54,'[22]Ajuste PR - Ibura E LVE'!$J:$AA,COLUMNS('[22]Ajuste PR - Ibura E LVE'!$J:R),0),0)</f>
        <v>#VALUE!</v>
      </c>
      <c r="AT54" s="86" t="e">
        <f>IFERROR(VLOOKUP($B54&amp;$D$1,[22]db!$D:$Y,COLUMNS([22]db!$D:N),0),0)+IF($AG54="sim",VLOOKUP($B54,'[22]Ajuste PR - Ibura E LVE'!$J:$AA,COLUMNS('[22]Ajuste PR - Ibura E LVE'!$J:S),0),0)</f>
        <v>#VALUE!</v>
      </c>
      <c r="AU54" s="86" t="e">
        <f>IFERROR(VLOOKUP($B54&amp;$D$1,[22]db!$D:$Y,COLUMNS([22]db!$D:O),0),0)+IF($AG54="sim",VLOOKUP($B54,'[22]Ajuste PR - Ibura E LVE'!$J:$AA,COLUMNS('[22]Ajuste PR - Ibura E LVE'!$J:T),0),0)</f>
        <v>#VALUE!</v>
      </c>
      <c r="AV54" s="86" t="e">
        <f>IFERROR(VLOOKUP($B54&amp;$D$1,[22]db!$D:$Y,COLUMNS([22]db!$D:P),0),0)+IF($AG54="sim",VLOOKUP($B54,'[22]Ajuste PR - Ibura E LVE'!$J:$AA,COLUMNS('[22]Ajuste PR - Ibura E LVE'!$J:U),0),0)</f>
        <v>#VALUE!</v>
      </c>
      <c r="AW54" s="86" t="e">
        <f>IFERROR(VLOOKUP($B54&amp;$D$1,[22]db!$D:$Y,COLUMNS([22]db!$D:Q),0),0)+IF($AG54="sim",VLOOKUP($B54,'[22]Ajuste PR - Ibura E LVE'!$J:$AA,COLUMNS('[22]Ajuste PR - Ibura E LVE'!$J:V),0),0)</f>
        <v>#VALUE!</v>
      </c>
      <c r="AX54" s="86" t="e">
        <f>IFERROR(VLOOKUP($B54&amp;$D$1,[22]db!$D:$Y,COLUMNS([22]db!$D:R),0),0)+IF($AG54="sim",VLOOKUP($B54,'[22]Ajuste PR - Ibura E LVE'!$J:$AA,COLUMNS('[22]Ajuste PR - Ibura E LVE'!$J:W),0),0)</f>
        <v>#VALUE!</v>
      </c>
      <c r="AY54" s="86" t="e">
        <f>IFERROR(VLOOKUP($B54&amp;$D$1,[22]db!$D:$Y,COLUMNS([22]db!$D:S),0),0)+IF($AG54="sim",VLOOKUP($B54,'[22]Ajuste PR - Ibura E LVE'!$J:$AA,COLUMNS('[22]Ajuste PR - Ibura E LVE'!$J:X),0),0)</f>
        <v>#VALUE!</v>
      </c>
      <c r="AZ54" s="86" t="e">
        <f>IFERROR(VLOOKUP($B54&amp;$D$1,[22]db!$D:$Y,COLUMNS([22]db!$D:T),0),0)+IF($AG54="sim",VLOOKUP($B54,'[22]Ajuste PR - Ibura E LVE'!$J:$AA,COLUMNS('[22]Ajuste PR - Ibura E LVE'!$J:Y),0),0)</f>
        <v>#VALUE!</v>
      </c>
      <c r="BA54" s="86" t="e">
        <f>IFERROR(VLOOKUP($B54&amp;$D$1,[22]db!$D:$Y,COLUMNS([22]db!$D:U),0),0)+IF($AG54="sim",VLOOKUP($B54,'[22]Ajuste PR - Ibura E LVE'!$J:$AA,COLUMNS('[22]Ajuste PR - Ibura E LVE'!$J:Z),0),0)</f>
        <v>#VALUE!</v>
      </c>
      <c r="BB54" s="89" t="e">
        <f t="shared" si="10"/>
        <v>#VALUE!</v>
      </c>
      <c r="BC54" s="86">
        <f>IFERROR(VLOOKUP($B54&amp;$D$1,[22]db!$D:$Y,COLUMNS([22]db!$D:W),0),0)</f>
        <v>0</v>
      </c>
      <c r="BD54" s="86">
        <f>IFERROR(VLOOKUP($B54&amp;$D$1,[22]db!$D:$Y,COLUMNS([22]db!$D:X),0),0)</f>
        <v>0</v>
      </c>
      <c r="BE54" s="86">
        <f>IFERROR(VLOOKUP($B54&amp;$D$1,[22]db!$D:Y,COLUMNS([22]db!$D:Y),0),0)</f>
        <v>0</v>
      </c>
      <c r="BF54" s="86">
        <f>IFERROR(VLOOKUP($B54&amp;$D$1,[22]db!$D:Z,COLUMNS([22]db!$D:Z),0),0)</f>
        <v>0</v>
      </c>
      <c r="BG54" s="86">
        <f>IFERROR(VLOOKUP($B54&amp;$D$1,[22]db!$D:AA,COLUMNS([22]db!$D:AA),0),0)</f>
        <v>0</v>
      </c>
      <c r="BH54" s="86">
        <f>IFERROR(VLOOKUP($B54&amp;$D$1,[22]db!$D:AB,COLUMNS([22]db!$D:AB),0),0)</f>
        <v>0</v>
      </c>
      <c r="BI54" s="86">
        <f>IFERROR(VLOOKUP($B54&amp;$D$1,[22]db!$D:AC,COLUMNS([22]db!$D:AC),0),0)</f>
        <v>0</v>
      </c>
      <c r="BJ54" s="86">
        <f>IFERROR(VLOOKUP($B54&amp;$D$1,[22]db!$D:AD,COLUMNS([22]db!$D:AD),0),0)</f>
        <v>0</v>
      </c>
      <c r="BK54" s="86">
        <f>IFERROR(VLOOKUP($B54&amp;$D$1,[22]db!$D:AE,COLUMNS([22]db!$D:AE),0),0)</f>
        <v>0</v>
      </c>
      <c r="BL54" s="86">
        <f>IFERROR(VLOOKUP($B54&amp;$D$1,[22]db!$D:AF,COLUMNS([22]db!$D:AF),0),0)</f>
        <v>0</v>
      </c>
      <c r="BM54" s="86">
        <f>IFERROR(VLOOKUP($B54&amp;$D$1,[22]db!$D:AG,COLUMNS([22]db!$D:AG),0),0)</f>
        <v>0</v>
      </c>
      <c r="BN54" s="86">
        <f>IFERROR(VLOOKUP($B54&amp;$D$1,[22]db!$D:AH,COLUMNS([22]db!$D:AH),0),0)</f>
        <v>0</v>
      </c>
      <c r="BO54" s="90">
        <f t="shared" si="11"/>
        <v>0</v>
      </c>
      <c r="BP54" s="90">
        <f>IFERROR(VLOOKUP($B54&amp;$D$1,[22]db!$D:AV,COLUMNS([22]db!$D:AV),0),0)</f>
        <v>0</v>
      </c>
      <c r="BQ54" s="90">
        <f>IFERROR(VLOOKUP($B54&amp;$D$1,[22]db!$D:AW,COLUMNS([22]db!$D:AW),0),0)</f>
        <v>0</v>
      </c>
      <c r="BR54" s="90">
        <f>IFERROR(VLOOKUP($B54&amp;$D$1,[22]db!$D:AX,COLUMNS([22]db!$D:AX),0),0)</f>
        <v>0</v>
      </c>
      <c r="BS54" s="91">
        <f>IFERROR(VLOOKUP($B54&amp;$D$1,[22]db!$D:AM,COLUMNS([22]db!$D:I),0),0)</f>
        <v>0</v>
      </c>
      <c r="BU54" s="86" t="e">
        <f>IFERROR(VLOOKUP($B54&amp;$C$1,[22]db!$D:$Y,COLUMNS([22]db!$D:J),0),0)+IF($AG54="sim",VLOOKUP($B54,'[22]Ajuste PR - Ibura E LVE'!$J:$AA,COLUMNS('[22]Ajuste PR - Ibura E LVE'!$J:O),0),0)</f>
        <v>#VALUE!</v>
      </c>
      <c r="BV54" s="86" t="e">
        <f>IFERROR(VLOOKUP($B54&amp;$C$1,[22]db!$D:$Y,COLUMNS([22]db!$D:K),0),0)+IF($AG54="sim",VLOOKUP($B54,'[22]Ajuste PR - Ibura E LVE'!$J:$AA,COLUMNS('[22]Ajuste PR - Ibura E LVE'!$J:P),0),0)</f>
        <v>#VALUE!</v>
      </c>
      <c r="BW54" s="86" t="e">
        <f>IFERROR(VLOOKUP($B54&amp;$C$1,[22]db!$D:$Y,COLUMNS([22]db!$D:L),0),0)+IF($AG54="sim",VLOOKUP($B54,'[22]Ajuste PR - Ibura E LVE'!$J:$AA,COLUMNS('[22]Ajuste PR - Ibura E LVE'!$J:Q),0),0)</f>
        <v>#VALUE!</v>
      </c>
      <c r="BX54" s="86" t="e">
        <f>IFERROR(VLOOKUP($B54&amp;$C$1,[22]db!$D:$Y,COLUMNS([22]db!$D:M),0),0)+IF($AG54="sim",VLOOKUP($B54,'[22]Ajuste PR - Ibura E LVE'!$J:$AA,COLUMNS('[22]Ajuste PR - Ibura E LVE'!$J:R),0),0)</f>
        <v>#VALUE!</v>
      </c>
      <c r="BY54" s="86" t="e">
        <f>IFERROR(VLOOKUP($B54&amp;$C$1,[22]db!$D:$Y,COLUMNS([22]db!$D:N),0),0)+IF($AG54="sim",VLOOKUP($B54,'[22]Ajuste PR - Ibura E LVE'!$J:$AA,COLUMNS('[22]Ajuste PR - Ibura E LVE'!$J:S),0),0)</f>
        <v>#VALUE!</v>
      </c>
      <c r="BZ54" s="86" t="e">
        <f>IFERROR(VLOOKUP($B54&amp;$C$1,[22]db!$D:$Y,COLUMNS([22]db!$D:O),0),0)+IF($AG54="sim",VLOOKUP($B54,'[22]Ajuste PR - Ibura E LVE'!$J:$AA,COLUMNS('[22]Ajuste PR - Ibura E LVE'!$J:T),0),0)</f>
        <v>#VALUE!</v>
      </c>
      <c r="CA54" s="86" t="e">
        <f>IFERROR(VLOOKUP($B54&amp;$C$1,[22]db!$D:$Y,COLUMNS([22]db!$D:P),0),0)+IF($AG54="sim",VLOOKUP($B54,'[22]Ajuste PR - Ibura E LVE'!$J:$AA,COLUMNS('[22]Ajuste PR - Ibura E LVE'!$J:U),0),0)</f>
        <v>#VALUE!</v>
      </c>
      <c r="CB54" s="86" t="e">
        <f>IFERROR(VLOOKUP($B54&amp;$C$1,[22]db!$D:$Y,COLUMNS([22]db!$D:Q),0),0)+IF($AG54="sim",VLOOKUP($B54,'[22]Ajuste PR - Ibura E LVE'!$J:$AA,COLUMNS('[22]Ajuste PR - Ibura E LVE'!$J:V),0),0)</f>
        <v>#VALUE!</v>
      </c>
      <c r="CC54" s="86" t="e">
        <f>IFERROR(VLOOKUP($B54&amp;$C$1,[22]db!$D:$Y,COLUMNS([22]db!$D:R),0),0)+IF($AG54="sim",VLOOKUP($B54,'[22]Ajuste PR - Ibura E LVE'!$J:$AA,COLUMNS('[22]Ajuste PR - Ibura E LVE'!$J:W),0),0)</f>
        <v>#VALUE!</v>
      </c>
      <c r="CD54" s="86" t="e">
        <f>IFERROR(VLOOKUP($B54&amp;$C$1,[22]db!$D:$Y,COLUMNS([22]db!$D:S),0),0)+IF($AG54="sim",VLOOKUP($B54,'[22]Ajuste PR - Ibura E LVE'!$J:$AA,COLUMNS('[22]Ajuste PR - Ibura E LVE'!$J:X),0),0)</f>
        <v>#VALUE!</v>
      </c>
      <c r="CE54" s="86" t="e">
        <f>IFERROR(VLOOKUP($B54&amp;$C$1,[22]db!$D:$Y,COLUMNS([22]db!$D:T),0),0)+IF($AG54="sim",VLOOKUP($B54,'[22]Ajuste PR - Ibura E LVE'!$J:$AA,COLUMNS('[22]Ajuste PR - Ibura E LVE'!$J:Y),0),0)</f>
        <v>#VALUE!</v>
      </c>
      <c r="CF54" s="86" t="e">
        <f>IFERROR(VLOOKUP($B54&amp;$C$1,[22]db!$D:$Y,COLUMNS([22]db!$D:U),0),0)+IF($AG54="sim",VLOOKUP($B54,'[22]Ajuste PR - Ibura E LVE'!$J:$AA,COLUMNS('[22]Ajuste PR - Ibura E LVE'!$J:Z),0),0)</f>
        <v>#VALUE!</v>
      </c>
      <c r="CG54" s="89" t="e">
        <f t="shared" si="12"/>
        <v>#VALUE!</v>
      </c>
      <c r="CH54" s="86">
        <f>IFERROR(VLOOKUP($B54&amp;$C$1,[22]db!$D:$Y,COLUMNS([22]db!$D:W),0),0)</f>
        <v>0</v>
      </c>
      <c r="CI54" s="86">
        <f>IFERROR(VLOOKUP($B54&amp;$C$1,[22]db!$D:Y,COLUMNS([22]db!$D:X),0),0)</f>
        <v>0</v>
      </c>
      <c r="CJ54" s="86">
        <f>IFERROR(VLOOKUP($B54&amp;$C$1,[22]db!$D:Z,COLUMNS([22]db!$D:Y),0),0)</f>
        <v>0</v>
      </c>
      <c r="CK54" s="86">
        <f>IFERROR(VLOOKUP($B54&amp;$C$1,[22]db!$D:AA,COLUMNS([22]db!$D:Z),0),0)</f>
        <v>0</v>
      </c>
      <c r="CL54" s="86">
        <f>IFERROR(VLOOKUP($B54&amp;$C$1,[22]db!$D:AB,COLUMNS([22]db!$D:AA),0),0)</f>
        <v>0</v>
      </c>
      <c r="CM54" s="86">
        <f>IFERROR(VLOOKUP($B54&amp;$C$1,[22]db!$D:AC,COLUMNS([22]db!$D:AB),0),0)</f>
        <v>0</v>
      </c>
      <c r="CN54" s="86">
        <f>IFERROR(VLOOKUP($B54&amp;$C$1,[22]db!$D:AD,COLUMNS([22]db!$D:AC),0),0)</f>
        <v>0</v>
      </c>
      <c r="CO54" s="86">
        <f>IFERROR(VLOOKUP($B54&amp;$C$1,[22]db!$D:AE,COLUMNS([22]db!$D:AD),0),0)</f>
        <v>0</v>
      </c>
      <c r="CP54" s="86">
        <f>IFERROR(VLOOKUP($B54&amp;$C$1,[22]db!$D:AF,COLUMNS([22]db!$D:AE),0),0)</f>
        <v>0</v>
      </c>
      <c r="CQ54" s="86">
        <f>IFERROR(VLOOKUP($B54&amp;$C$1,[22]db!$D:AG,COLUMNS([22]db!$D:AF),0),0)</f>
        <v>0</v>
      </c>
      <c r="CR54" s="86">
        <f>IFERROR(VLOOKUP($B54&amp;$C$1,[22]db!$D:AH,COLUMNS([22]db!$D:AG),0),0)</f>
        <v>0</v>
      </c>
      <c r="CS54" s="86">
        <f>IFERROR(VLOOKUP($B54&amp;$C$1,[22]db!$D:AI,COLUMNS([22]db!$D:AH),0),0)</f>
        <v>0</v>
      </c>
      <c r="CT54" s="90">
        <f t="shared" si="13"/>
        <v>0</v>
      </c>
      <c r="CU54" s="90">
        <f>IFERROR(VLOOKUP($B54&amp;$C$1,[22]db!$D:AV,COLUMNS([22]db!$D:AV),0),0)</f>
        <v>0</v>
      </c>
      <c r="CV54" s="90">
        <f>IFERROR(VLOOKUP($B54&amp;$C$1,[22]db!$D:AW,COLUMNS([22]db!$D:AW),0),0)</f>
        <v>0</v>
      </c>
      <c r="CW54" s="90">
        <f>IFERROR(VLOOKUP($B54&amp;$C$1,[22]db!$D:AX,COLUMNS([22]db!$D:AX),0),0)</f>
        <v>0</v>
      </c>
      <c r="CX54" s="91">
        <f>IFERROR(VLOOKUP($B54&amp;$C$1,[22]db!$D:AN,COLUMNS([22]db!$D:I),0),0)</f>
        <v>0</v>
      </c>
      <c r="CZ54" s="86">
        <f>IFERROR(VLOOKUP($B54&amp;"EBITDA Gerencial",[22]db!$D:Y,COLUMNS([22]db!$D:J),0),0)</f>
        <v>0</v>
      </c>
      <c r="DA54" s="86">
        <f>IFERROR(VLOOKUP($B54&amp;"EBITDA Gerencial",[22]db!$D:Z,COLUMNS([22]db!$D:K),0),0)</f>
        <v>0</v>
      </c>
      <c r="DB54" s="86">
        <f>IFERROR(VLOOKUP($B54&amp;"EBITDA Gerencial",[22]db!$D:AA,COLUMNS([22]db!$D:L),0),0)</f>
        <v>0</v>
      </c>
      <c r="DC54" s="86">
        <f>IFERROR(VLOOKUP($B54&amp;"EBITDA Gerencial",[22]db!$D:AB,COLUMNS([22]db!$D:M),0),0)</f>
        <v>0</v>
      </c>
      <c r="DD54" s="86">
        <f>IFERROR(VLOOKUP($B54&amp;"EBITDA Gerencial",[22]db!$D:AC,COLUMNS([22]db!$D:N),0),0)</f>
        <v>0</v>
      </c>
      <c r="DE54" s="86">
        <f>IFERROR(VLOOKUP($B54&amp;"EBITDA Gerencial",[22]db!$D:AD,COLUMNS([22]db!$D:O),0),0)</f>
        <v>0</v>
      </c>
      <c r="DF54" s="86">
        <f>IFERROR(VLOOKUP($B54&amp;"EBITDA Gerencial",[22]db!$D:AE,COLUMNS([22]db!$D:P),0),0)</f>
        <v>0</v>
      </c>
      <c r="DG54" s="86">
        <f>IFERROR(VLOOKUP($B54&amp;"EBITDA Gerencial",[22]db!$D:AF,COLUMNS([22]db!$D:Q),0),0)</f>
        <v>0</v>
      </c>
      <c r="DH54" s="86">
        <f>IFERROR(VLOOKUP($B54&amp;"EBITDA Gerencial",[22]db!$D:AG,COLUMNS([22]db!$D:R),0),0)</f>
        <v>0</v>
      </c>
      <c r="DI54" s="86">
        <f>IFERROR(VLOOKUP($B54&amp;"EBITDA Gerencial",[22]db!$D:AH,COLUMNS([22]db!$D:S),0),0)</f>
        <v>0</v>
      </c>
      <c r="DJ54" s="86">
        <f>IFERROR(VLOOKUP($B54&amp;"EBITDA Gerencial",[22]db!$D:AI,COLUMNS([22]db!$D:T),0),0)</f>
        <v>0</v>
      </c>
      <c r="DK54" s="86">
        <f>IFERROR(VLOOKUP($B54&amp;"EBITDA Gerencial",[22]db!$D:AJ,COLUMNS([22]db!$D:U),0),0)</f>
        <v>0</v>
      </c>
      <c r="DL54" s="89">
        <f t="shared" si="14"/>
        <v>0</v>
      </c>
      <c r="DM54" s="86">
        <f>IFERROR(VLOOKUP($B54&amp;"EBITDA Gerencial",[22]db!$D:AL,COLUMNS([22]db!$D:W),0),0)</f>
        <v>0</v>
      </c>
      <c r="DN54" s="86">
        <f>IFERROR(VLOOKUP($B54&amp;"EBITDA Gerencial",[22]db!$D:AM,COLUMNS([22]db!$D:X),0),0)</f>
        <v>0</v>
      </c>
      <c r="DO54" s="86">
        <f>IFERROR(VLOOKUP($B54&amp;"EBITDA Gerencial",[22]db!$D:AN,COLUMNS([22]db!$D:Y),0),0)</f>
        <v>0</v>
      </c>
      <c r="DP54" s="86">
        <f>IFERROR(VLOOKUP($B54&amp;"EBITDA Gerencial",[22]db!$D:AO,COLUMNS([22]db!$D:Z),0),0)</f>
        <v>0</v>
      </c>
      <c r="DQ54" s="86">
        <f>IFERROR(VLOOKUP($B54&amp;"EBITDA Gerencial",[22]db!$D:AP,COLUMNS([22]db!$D:AA),0),0)</f>
        <v>0</v>
      </c>
      <c r="DR54" s="86">
        <f>IFERROR(VLOOKUP($B54&amp;"EBITDA Gerencial",[22]db!$D:AQ,COLUMNS([22]db!$D:AB),0),0)</f>
        <v>0</v>
      </c>
      <c r="DS54" s="86">
        <f>IFERROR(VLOOKUP($B54&amp;"EBITDA Gerencial",[22]db!$D:AR,COLUMNS([22]db!$D:AC),0),0)</f>
        <v>0</v>
      </c>
      <c r="DT54" s="86">
        <f>IFERROR(VLOOKUP($B54&amp;"EBITDA Gerencial",[22]db!$D:AS,COLUMNS([22]db!$D:AD),0),0)</f>
        <v>0</v>
      </c>
      <c r="DU54" s="86">
        <f>IFERROR(VLOOKUP($B54&amp;"EBITDA Gerencial",[22]db!$D:AT,COLUMNS([22]db!$D:AE),0),0)</f>
        <v>0</v>
      </c>
      <c r="DV54" s="86">
        <f>IFERROR(VLOOKUP($B54&amp;"EBITDA Gerencial",[22]db!$D:AU,COLUMNS([22]db!$D:AF),0),0)</f>
        <v>0</v>
      </c>
      <c r="DW54" s="86">
        <f>IFERROR(VLOOKUP($B54&amp;"EBITDA Gerencial",[22]db!$D:AV,COLUMNS([22]db!$D:AG),0),0)</f>
        <v>0</v>
      </c>
      <c r="DX54" s="86">
        <f>IFERROR(VLOOKUP($B54&amp;"EBITDA Gerencial",[22]db!$D:AW,COLUMNS([22]db!$D:AH),0),0)</f>
        <v>0</v>
      </c>
      <c r="DY54" s="90">
        <f t="shared" si="15"/>
        <v>0</v>
      </c>
      <c r="DZ54" s="90">
        <f>IFERROR(VLOOKUP($B54&amp;"Ebitda Gerencial",[22]db!$D:AV,COLUMNS([22]db!$D:AV),0),0)</f>
        <v>0</v>
      </c>
      <c r="EA54" s="90">
        <f>IFERROR(VLOOKUP($B54&amp;"Ebitda Gerencial",[22]db!$D:AW,COLUMNS([22]db!$D:AW),0),0)</f>
        <v>0</v>
      </c>
      <c r="EB54" s="90">
        <f>IFERROR(VLOOKUP($B54&amp;"Ebitda Gerencial",[22]db!$D:AX,COLUMNS([22]db!$D:AX),0),0)</f>
        <v>0</v>
      </c>
      <c r="EC54" s="90">
        <f>IFERROR(VLOOKUP($B54&amp;"Ebitda Gerencial",[22]db!$D:AY,COLUMNS([22]db!$D:AY),0),0)</f>
        <v>0</v>
      </c>
      <c r="EE54" s="92">
        <f>IFERROR(IF($L54="Pequeno Porte",IF('[22]Resumo Projetos 2020'!$C$7="Capex Financeiro",$Q54,$N54),0),0)</f>
        <v>0</v>
      </c>
      <c r="EF54" s="92">
        <f>IFERROR(IF($L54="Continuidade Operacional",IF('[22]Resumo Projetos 2020'!$C$7="Capex Financeiro",$Q54,$N54),0),0)</f>
        <v>0</v>
      </c>
      <c r="EG54" s="92">
        <f>IFERROR(IF($L54="Projetos Engenharia",IF('[22]Resumo Projetos 2020'!$C$7="Capex Financeiro",$Q54,$N54),0),0)</f>
        <v>0</v>
      </c>
      <c r="EH54" s="92">
        <f>IFERROR(IF(OR($L54="Crescimento Vegetativo Água",$L54="Crescimento Vegetativo Esgoto"),IF('[22]Resumo Projetos 2020'!$C$7="Capex Financeiro",$Q54,$N54),0),0)</f>
        <v>0</v>
      </c>
      <c r="EI54" s="92">
        <f>IFERROR(IF($L54="Fiscalização",IF('[22]Resumo Projetos 2020'!$C$7="Capex Financeiro",$Q54,$N54),0)+IF($L54="Corte e Religação",IF('[22]Resumo Projetos 2020'!$C$7="Capex Financeiro",$Q54,$N54),0),0)</f>
        <v>0</v>
      </c>
      <c r="EJ54" s="92">
        <f>IFERROR(IF($L54="Manutenção de Valor",IF('[22]Resumo Projetos 2020'!$C$7="Capex Financeiro",$Q54,$N54),0),0)</f>
        <v>0</v>
      </c>
      <c r="EK54" s="92">
        <f>IFERROR(IF($L54="Geração de Valor",IF('[22]Resumo Projetos 2020'!$C$7="Capex Financeiro",$Q54,$N54),0),0)</f>
        <v>0</v>
      </c>
      <c r="EL54" s="93" t="e">
        <f t="shared" si="20"/>
        <v>#VALUE!</v>
      </c>
      <c r="EM54" s="92">
        <f>IFERROR(IF($L54="Pequeno Porte",IF('[22]Resumo Projetos 2021'!$C$7="Capex Financeiro",$R54,$O54),0),0)</f>
        <v>0</v>
      </c>
      <c r="EN54" s="92">
        <f>IFERROR(IF($L54="Continuidade Operacional",IF('[22]Resumo Projetos 2021'!$C$7="Capex Financeiro",$R54,$O54),0),0)</f>
        <v>0</v>
      </c>
      <c r="EO54" s="92">
        <f>IFERROR(IF($L54="Projetos Engenharia",IF('[22]Resumo Projetos 2021'!$C$7="Capex Financeiro",$R54,$O54),0),0)</f>
        <v>0</v>
      </c>
      <c r="EP54" s="92">
        <f>IFERROR(IF(OR($L54="Crescimento Vegetativo Água",$L54="Crescimento Vegetativo Esgoto"),IF('[22]Resumo Projetos 2021'!$C$7="Capex Financeiro",$R54,$O54),0),0)</f>
        <v>0</v>
      </c>
      <c r="EQ54" s="92">
        <f>IFERROR(IF($L54="Fiscalização",IF('[22]Resumo Projetos 2021'!$C$7="Capex Financeiro",$R54,$O54),0)+IF($L54="Corte e Religação",IF('[22]Resumo Projetos 2021'!$C$7="Capex Financeiro",$R54,$O54),0),0)</f>
        <v>0</v>
      </c>
      <c r="ER54" s="92">
        <f>IFERROR(IF($L54="Manutenção de Valor",IF('[22]Resumo Projetos 2021'!$C$7="Capex Financeiro",$R54,$O54),0),0)</f>
        <v>0</v>
      </c>
      <c r="ES54" s="92">
        <f>IFERROR(IF($L54="Geração de Valor",IF('[22]Resumo Projetos 2021'!$C$7="Capex Financeiro",$R54,$O54),0),0)</f>
        <v>0</v>
      </c>
      <c r="ET54" s="94"/>
      <c r="EU54" s="95"/>
      <c r="EV54" s="92" t="e">
        <f t="shared" si="16"/>
        <v>#VALUE!</v>
      </c>
      <c r="EW54" s="92" t="e">
        <f t="shared" si="17"/>
        <v>#VALUE!</v>
      </c>
      <c r="FF54" s="31">
        <f>DL54-IFERROR(VLOOKUP($B54,#REF!,COLUMNS($B:DL),0),0)</f>
        <v>0</v>
      </c>
      <c r="FG54" s="31">
        <f>DY54-IFERROR(VLOOKUP($B54&amp;"Ebitda Gerencial",#REF!,COLUMNS(#REF!),0),0)</f>
        <v>0</v>
      </c>
      <c r="FH54" s="31">
        <f>DZ54-IFERROR(VLOOKUP($B54&amp;"Ebitda Gerencial",#REF!,COLUMNS(#REF!),0),0)</f>
        <v>0</v>
      </c>
    </row>
    <row r="55" spans="1:164" ht="45" customHeight="1" x14ac:dyDescent="0.25">
      <c r="A55">
        <f t="shared" si="18"/>
        <v>48</v>
      </c>
      <c r="B55" s="77" t="e">
        <f>VLOOKUP(A55,[22]db!A:C,3,0)</f>
        <v>#N/A</v>
      </c>
      <c r="C55" s="78" t="str">
        <f t="shared" si="7"/>
        <v/>
      </c>
      <c r="D55" s="78" t="e">
        <f>VLOOKUP(IF(F55="Águas de Manaus Consolidado","Águas de Manaus",F55)&amp;G55,[22]db!C:E,COLUMNS([22]db!C:E),0)</f>
        <v>#N/A</v>
      </c>
      <c r="E55" s="79" t="e">
        <f>VLOOKUP(IF(F55="Águas de Manaus Consolidado","Águas de Manaus",F55),[22]deparaV2!H:L,COLUMNS([22]deparaV2!H:L),0)</f>
        <v>#N/A</v>
      </c>
      <c r="F55" s="80">
        <f>IFERROR(VLOOKUP($A55,[22]db!$A:$G,COLUMNS([22]db!$A:F),0),0)</f>
        <v>0</v>
      </c>
      <c r="G55" s="78">
        <f>IFERROR(VLOOKUP($A55,[22]db!$A:$G,COLUMNS([22]db!$A:G),0),0)</f>
        <v>0</v>
      </c>
      <c r="H55" s="79" t="str">
        <f>IFERROR(VLOOKUP($B55,'[22]cpx0.10'!A:J,COLUMNS('[22]cpx0.10'!A:E),0),IF(G55="Projeto 999","Outros Lançamentos",""))</f>
        <v/>
      </c>
      <c r="I55" s="79" t="str">
        <f>IFERROR(VLOOKUP(B55,'[22]cpx0.10'!A:L,COLUMNS('[22]cpx0.10'!A:L),0),"")</f>
        <v/>
      </c>
      <c r="J55" s="78" t="str">
        <f>IFERROR(VLOOKUP($B55,'[22]cpx0.10'!A:J,COLUMNS('[22]cpx0.10'!A:D),0),IF(G55="Projeto 999","Outros Projetos",""))</f>
        <v/>
      </c>
      <c r="K55" s="78"/>
      <c r="L55" s="78" t="str">
        <f>IF(G55="Projeto 999","Manutenção de Valor",IFERROR(IF(IF(VLOOKUP($J55,[22]deparaV2!$D$13:$E$29,2,0)="sim",IF(VLOOKUP($B55&amp;"Total de Investimentos - Caixa",[22]db!$D:$CM,COLUMNS([22]db!$D:$CL),0)=1,"Pequeno Porte",VLOOKUP($B55&amp;"Total de Investimentos - Caixa",[22]db!$D:$CS,COLUMNS([22]db!$D:$CN),0)),J55)=0,"Manutenção de valor",IF(VLOOKUP($J55,[22]deparaV2!$D$13:$E$29,2,0)="sim",IF(VLOOKUP($B55&amp;"Total de Investimentos - Caixa",[22]db!$D:$CM,COLUMNS([22]db!$D:$CL),0)=1,"Pequeno Porte",VLOOKUP($B55&amp;"Total de Investimentos - Caixa",[22]db!$D:$CS,COLUMNS([22]db!$D:$CN),0)),J55)),IFERROR(IF(IF(VLOOKUP($J55,[22]deparaV2!$D$13:$E$29,2,0)="sim",IF(VLOOKUP($B55&amp;"Total de Investimentos",[22]db!$D:$CM,COLUMNS([22]db!$D:$CL),0)=1,"Pequeno Porte",VLOOKUP($B55&amp;"Total de Investimentos",[22]db!$D:$CS,COLUMNS([22]db!$D:$CN),0)),J55)=0,"Manutenção de valor",IF(VLOOKUP($J55,[22]deparaV2!$D$13:$E$29,2,0)="sim",IF(VLOOKUP($B55&amp;"Total de Investimentos",[22]db!$D:$CM,COLUMNS([22]db!$D:$CL),0)=1,"Pequeno Porte",VLOOKUP($B55&amp;"Total de Investimentos",[22]db!$D:$CS,COLUMNS([22]db!$D:$CN),0)),J55)),"")))</f>
        <v/>
      </c>
      <c r="M55" s="81" t="s">
        <v>91</v>
      </c>
      <c r="N55" s="82">
        <f>IFERROR(-VLOOKUP($B55&amp;$D$1,[22]db!$D:$CI,MATCH($H$1,[22]db!$D$5:$CI$5,0),0),0)+AH55</f>
        <v>0</v>
      </c>
      <c r="O55" s="82">
        <f>IFERROR(-VLOOKUP($B55&amp;$D$1,[22]db!$D:$CI,MATCH($H$1+1,[22]db!$D$5:$CI$5,0),0),0)+AH55</f>
        <v>0</v>
      </c>
      <c r="P55" s="83" t="e">
        <f t="shared" si="8"/>
        <v>#VALUE!</v>
      </c>
      <c r="Q55" s="82">
        <f>IFERROR(-VLOOKUP($B55&amp;$C$1,[22]db!$D:$CI,MATCH($H$1,[22]db!$D$5:$CI$5,0),0),0)+AH55</f>
        <v>0</v>
      </c>
      <c r="R55" s="82">
        <f>IFERROR(-VLOOKUP($B55&amp;$C$1,[22]db!$D:$CI,MATCH($H$1+1,[22]db!$D$5:$CI$5,0),0),0)+AH55</f>
        <v>0</v>
      </c>
      <c r="S55" s="82"/>
      <c r="T55" s="82">
        <f>IFERROR(VLOOKUP($B55&amp;"EBITDA Gerencial",[22]db!$D:$AI,MATCH($H$1,[22]db!$D$5:$CI$5,0),0),0)</f>
        <v>0</v>
      </c>
      <c r="U55" s="82">
        <f>IFERROR(VLOOKUP($B55&amp;"EBITDA Gerencial",[22]db!$D:$AI,MATCH($H$1+1,[22]db!$D$5:$CI$5,0),0),0)</f>
        <v>0</v>
      </c>
      <c r="V55" s="82">
        <f>IFERROR(VLOOKUP($B55,[22]Fluxos!$B:$F,COLUMNS([22]Fluxos!$B:E),0),0)</f>
        <v>0</v>
      </c>
      <c r="W55" s="84">
        <f>IFERROR(VLOOKUP($B55,[22]Fluxos!$B:$I,COLUMNS([22]Fluxos!$B:I),0),0)</f>
        <v>0</v>
      </c>
      <c r="X55" s="84"/>
      <c r="Y55" s="174"/>
      <c r="Z55" s="175"/>
      <c r="AA55" s="85" t="s">
        <v>90</v>
      </c>
      <c r="AC55" s="86" t="e">
        <f t="shared" si="9"/>
        <v>#VALUE!</v>
      </c>
      <c r="AD55" s="87" t="e">
        <f>SUMIFS('[22]Realizado por ano PEP'!$G:$G,'[22]Realizado por ano PEP'!$B:$B,'5. Projetos Capex'!$B55)+SUMIFS('[22]Realizado por ano PEP'!$H:$H,'[22]Realizado por ano PEP'!$B:$B,'5. Projetos Capex'!$B55)</f>
        <v>#VALUE!</v>
      </c>
      <c r="AE55" s="87" t="e">
        <f>SUMIFS('[22]Realizado por ano PEP'!$F:$F,'[22]Realizado por ano PEP'!$B:$B,'5. Projetos Capex'!$B55)+SUMIFS('[22]Realizado por ano PEP'!$E:$E,'[22]Realizado por ano PEP'!$B:$B,'5. Projetos Capex'!$B55)</f>
        <v>#VALUE!</v>
      </c>
      <c r="AF55">
        <f t="shared" si="19"/>
        <v>0</v>
      </c>
      <c r="AG55" s="85" t="e">
        <f>IF(COUNTIF('[22]Ajuste PR - Ibura E LVE'!$J$5:$J$487,'5. Projetos Capex'!$B55)&lt;&gt;0,"Sim","Não")</f>
        <v>#VALUE!</v>
      </c>
      <c r="AH55" s="90">
        <f>IFERROR(-VLOOKUP(B55,'[22]Ajuste PR - Ibura E LVE'!$J:$N,COLUMNS('[22]Ajuste PR - Ibura E LVE'!J:N),0),0)</f>
        <v>0</v>
      </c>
      <c r="AJ55" s="88" t="e">
        <f>VLOOKUP($B55,'[22]cpx0.10'!$A:$J,COLUMNS(A:J),0)</f>
        <v>#N/A</v>
      </c>
      <c r="AK55" s="88" t="e">
        <f>VLOOKUP($B55,'[22]cpx0.10'!$A:$H,COLUMNS('[22]cpx0.10'!$A:G),0)</f>
        <v>#N/A</v>
      </c>
      <c r="AL55" s="87" t="e">
        <f>VLOOKUP($B55,'[22]cpx0.10'!$A:$H,COLUMNS('[22]cpx0.10'!$A:H),0)</f>
        <v>#N/A</v>
      </c>
      <c r="AP55" s="86" t="e">
        <f>IFERROR(VLOOKUP($B55&amp;$D$1,[22]db!$D:$Y,COLUMNS([22]db!$D:J),0),0)+IF($AG55="sim",VLOOKUP($B55,'[22]Ajuste PR - Ibura E LVE'!$J:$AA,COLUMNS('[22]Ajuste PR - Ibura E LVE'!$J:O),0),0)</f>
        <v>#VALUE!</v>
      </c>
      <c r="AQ55" s="86" t="e">
        <f>IFERROR(VLOOKUP($B55&amp;$D$1,[22]db!$D:$Y,COLUMNS([22]db!$D:K),0),0)+IF($AG55="sim",VLOOKUP($B55,'[22]Ajuste PR - Ibura E LVE'!$J:$AA,COLUMNS('[22]Ajuste PR - Ibura E LVE'!$J:P),0),0)</f>
        <v>#VALUE!</v>
      </c>
      <c r="AR55" s="86" t="e">
        <f>IFERROR(VLOOKUP($B55&amp;$D$1,[22]db!$D:$Y,COLUMNS([22]db!$D:L),0),0)+IF($AG55="sim",VLOOKUP($B55,'[22]Ajuste PR - Ibura E LVE'!$J:$AA,COLUMNS('[22]Ajuste PR - Ibura E LVE'!$J:Q),0),0)</f>
        <v>#VALUE!</v>
      </c>
      <c r="AS55" s="86" t="e">
        <f>IFERROR(VLOOKUP($B55&amp;$D$1,[22]db!$D:$Y,COLUMNS([22]db!$D:M),0),0)+IF($AG55="sim",VLOOKUP($B55,'[22]Ajuste PR - Ibura E LVE'!$J:$AA,COLUMNS('[22]Ajuste PR - Ibura E LVE'!$J:R),0),0)</f>
        <v>#VALUE!</v>
      </c>
      <c r="AT55" s="86" t="e">
        <f>IFERROR(VLOOKUP($B55&amp;$D$1,[22]db!$D:$Y,COLUMNS([22]db!$D:N),0),0)+IF($AG55="sim",VLOOKUP($B55,'[22]Ajuste PR - Ibura E LVE'!$J:$AA,COLUMNS('[22]Ajuste PR - Ibura E LVE'!$J:S),0),0)</f>
        <v>#VALUE!</v>
      </c>
      <c r="AU55" s="86" t="e">
        <f>IFERROR(VLOOKUP($B55&amp;$D$1,[22]db!$D:$Y,COLUMNS([22]db!$D:O),0),0)+IF($AG55="sim",VLOOKUP($B55,'[22]Ajuste PR - Ibura E LVE'!$J:$AA,COLUMNS('[22]Ajuste PR - Ibura E LVE'!$J:T),0),0)</f>
        <v>#VALUE!</v>
      </c>
      <c r="AV55" s="86" t="e">
        <f>IFERROR(VLOOKUP($B55&amp;$D$1,[22]db!$D:$Y,COLUMNS([22]db!$D:P),0),0)+IF($AG55="sim",VLOOKUP($B55,'[22]Ajuste PR - Ibura E LVE'!$J:$AA,COLUMNS('[22]Ajuste PR - Ibura E LVE'!$J:U),0),0)</f>
        <v>#VALUE!</v>
      </c>
      <c r="AW55" s="86" t="e">
        <f>IFERROR(VLOOKUP($B55&amp;$D$1,[22]db!$D:$Y,COLUMNS([22]db!$D:Q),0),0)+IF($AG55="sim",VLOOKUP($B55,'[22]Ajuste PR - Ibura E LVE'!$J:$AA,COLUMNS('[22]Ajuste PR - Ibura E LVE'!$J:V),0),0)</f>
        <v>#VALUE!</v>
      </c>
      <c r="AX55" s="86" t="e">
        <f>IFERROR(VLOOKUP($B55&amp;$D$1,[22]db!$D:$Y,COLUMNS([22]db!$D:R),0),0)+IF($AG55="sim",VLOOKUP($B55,'[22]Ajuste PR - Ibura E LVE'!$J:$AA,COLUMNS('[22]Ajuste PR - Ibura E LVE'!$J:W),0),0)</f>
        <v>#VALUE!</v>
      </c>
      <c r="AY55" s="86" t="e">
        <f>IFERROR(VLOOKUP($B55&amp;$D$1,[22]db!$D:$Y,COLUMNS([22]db!$D:S),0),0)+IF($AG55="sim",VLOOKUP($B55,'[22]Ajuste PR - Ibura E LVE'!$J:$AA,COLUMNS('[22]Ajuste PR - Ibura E LVE'!$J:X),0),0)</f>
        <v>#VALUE!</v>
      </c>
      <c r="AZ55" s="86" t="e">
        <f>IFERROR(VLOOKUP($B55&amp;$D$1,[22]db!$D:$Y,COLUMNS([22]db!$D:T),0),0)+IF($AG55="sim",VLOOKUP($B55,'[22]Ajuste PR - Ibura E LVE'!$J:$AA,COLUMNS('[22]Ajuste PR - Ibura E LVE'!$J:Y),0),0)</f>
        <v>#VALUE!</v>
      </c>
      <c r="BA55" s="86" t="e">
        <f>IFERROR(VLOOKUP($B55&amp;$D$1,[22]db!$D:$Y,COLUMNS([22]db!$D:U),0),0)+IF($AG55="sim",VLOOKUP($B55,'[22]Ajuste PR - Ibura E LVE'!$J:$AA,COLUMNS('[22]Ajuste PR - Ibura E LVE'!$J:Z),0),0)</f>
        <v>#VALUE!</v>
      </c>
      <c r="BB55" s="89" t="e">
        <f t="shared" si="10"/>
        <v>#VALUE!</v>
      </c>
      <c r="BC55" s="86">
        <f>IFERROR(VLOOKUP($B55&amp;$D$1,[22]db!$D:$Y,COLUMNS([22]db!$D:W),0),0)</f>
        <v>0</v>
      </c>
      <c r="BD55" s="86">
        <f>IFERROR(VLOOKUP($B55&amp;$D$1,[22]db!$D:$Y,COLUMNS([22]db!$D:X),0),0)</f>
        <v>0</v>
      </c>
      <c r="BE55" s="86">
        <f>IFERROR(VLOOKUP($B55&amp;$D$1,[22]db!$D:Y,COLUMNS([22]db!$D:Y),0),0)</f>
        <v>0</v>
      </c>
      <c r="BF55" s="86">
        <f>IFERROR(VLOOKUP($B55&amp;$D$1,[22]db!$D:Z,COLUMNS([22]db!$D:Z),0),0)</f>
        <v>0</v>
      </c>
      <c r="BG55" s="86">
        <f>IFERROR(VLOOKUP($B55&amp;$D$1,[22]db!$D:AA,COLUMNS([22]db!$D:AA),0),0)</f>
        <v>0</v>
      </c>
      <c r="BH55" s="86">
        <f>IFERROR(VLOOKUP($B55&amp;$D$1,[22]db!$D:AB,COLUMNS([22]db!$D:AB),0),0)</f>
        <v>0</v>
      </c>
      <c r="BI55" s="86">
        <f>IFERROR(VLOOKUP($B55&amp;$D$1,[22]db!$D:AC,COLUMNS([22]db!$D:AC),0),0)</f>
        <v>0</v>
      </c>
      <c r="BJ55" s="86">
        <f>IFERROR(VLOOKUP($B55&amp;$D$1,[22]db!$D:AD,COLUMNS([22]db!$D:AD),0),0)</f>
        <v>0</v>
      </c>
      <c r="BK55" s="86">
        <f>IFERROR(VLOOKUP($B55&amp;$D$1,[22]db!$D:AE,COLUMNS([22]db!$D:AE),0),0)</f>
        <v>0</v>
      </c>
      <c r="BL55" s="86">
        <f>IFERROR(VLOOKUP($B55&amp;$D$1,[22]db!$D:AF,COLUMNS([22]db!$D:AF),0),0)</f>
        <v>0</v>
      </c>
      <c r="BM55" s="86">
        <f>IFERROR(VLOOKUP($B55&amp;$D$1,[22]db!$D:AG,COLUMNS([22]db!$D:AG),0),0)</f>
        <v>0</v>
      </c>
      <c r="BN55" s="86">
        <f>IFERROR(VLOOKUP($B55&amp;$D$1,[22]db!$D:AH,COLUMNS([22]db!$D:AH),0),0)</f>
        <v>0</v>
      </c>
      <c r="BO55" s="90">
        <f t="shared" si="11"/>
        <v>0</v>
      </c>
      <c r="BP55" s="90">
        <f>IFERROR(VLOOKUP($B55&amp;$D$1,[22]db!$D:AV,COLUMNS([22]db!$D:AV),0),0)</f>
        <v>0</v>
      </c>
      <c r="BQ55" s="90">
        <f>IFERROR(VLOOKUP($B55&amp;$D$1,[22]db!$D:AW,COLUMNS([22]db!$D:AW),0),0)</f>
        <v>0</v>
      </c>
      <c r="BR55" s="90">
        <f>IFERROR(VLOOKUP($B55&amp;$D$1,[22]db!$D:AX,COLUMNS([22]db!$D:AX),0),0)</f>
        <v>0</v>
      </c>
      <c r="BS55" s="91">
        <f>IFERROR(VLOOKUP($B55&amp;$D$1,[22]db!$D:AM,COLUMNS([22]db!$D:I),0),0)</f>
        <v>0</v>
      </c>
      <c r="BU55" s="86" t="e">
        <f>IFERROR(VLOOKUP($B55&amp;$C$1,[22]db!$D:$Y,COLUMNS([22]db!$D:J),0),0)+IF($AG55="sim",VLOOKUP($B55,'[22]Ajuste PR - Ibura E LVE'!$J:$AA,COLUMNS('[22]Ajuste PR - Ibura E LVE'!$J:O),0),0)</f>
        <v>#VALUE!</v>
      </c>
      <c r="BV55" s="86" t="e">
        <f>IFERROR(VLOOKUP($B55&amp;$C$1,[22]db!$D:$Y,COLUMNS([22]db!$D:K),0),0)+IF($AG55="sim",VLOOKUP($B55,'[22]Ajuste PR - Ibura E LVE'!$J:$AA,COLUMNS('[22]Ajuste PR - Ibura E LVE'!$J:P),0),0)</f>
        <v>#VALUE!</v>
      </c>
      <c r="BW55" s="86" t="e">
        <f>IFERROR(VLOOKUP($B55&amp;$C$1,[22]db!$D:$Y,COLUMNS([22]db!$D:L),0),0)+IF($AG55="sim",VLOOKUP($B55,'[22]Ajuste PR - Ibura E LVE'!$J:$AA,COLUMNS('[22]Ajuste PR - Ibura E LVE'!$J:Q),0),0)</f>
        <v>#VALUE!</v>
      </c>
      <c r="BX55" s="86" t="e">
        <f>IFERROR(VLOOKUP($B55&amp;$C$1,[22]db!$D:$Y,COLUMNS([22]db!$D:M),0),0)+IF($AG55="sim",VLOOKUP($B55,'[22]Ajuste PR - Ibura E LVE'!$J:$AA,COLUMNS('[22]Ajuste PR - Ibura E LVE'!$J:R),0),0)</f>
        <v>#VALUE!</v>
      </c>
      <c r="BY55" s="86" t="e">
        <f>IFERROR(VLOOKUP($B55&amp;$C$1,[22]db!$D:$Y,COLUMNS([22]db!$D:N),0),0)+IF($AG55="sim",VLOOKUP($B55,'[22]Ajuste PR - Ibura E LVE'!$J:$AA,COLUMNS('[22]Ajuste PR - Ibura E LVE'!$J:S),0),0)</f>
        <v>#VALUE!</v>
      </c>
      <c r="BZ55" s="86" t="e">
        <f>IFERROR(VLOOKUP($B55&amp;$C$1,[22]db!$D:$Y,COLUMNS([22]db!$D:O),0),0)+IF($AG55="sim",VLOOKUP($B55,'[22]Ajuste PR - Ibura E LVE'!$J:$AA,COLUMNS('[22]Ajuste PR - Ibura E LVE'!$J:T),0),0)</f>
        <v>#VALUE!</v>
      </c>
      <c r="CA55" s="86" t="e">
        <f>IFERROR(VLOOKUP($B55&amp;$C$1,[22]db!$D:$Y,COLUMNS([22]db!$D:P),0),0)+IF($AG55="sim",VLOOKUP($B55,'[22]Ajuste PR - Ibura E LVE'!$J:$AA,COLUMNS('[22]Ajuste PR - Ibura E LVE'!$J:U),0),0)</f>
        <v>#VALUE!</v>
      </c>
      <c r="CB55" s="86" t="e">
        <f>IFERROR(VLOOKUP($B55&amp;$C$1,[22]db!$D:$Y,COLUMNS([22]db!$D:Q),0),0)+IF($AG55="sim",VLOOKUP($B55,'[22]Ajuste PR - Ibura E LVE'!$J:$AA,COLUMNS('[22]Ajuste PR - Ibura E LVE'!$J:V),0),0)</f>
        <v>#VALUE!</v>
      </c>
      <c r="CC55" s="86" t="e">
        <f>IFERROR(VLOOKUP($B55&amp;$C$1,[22]db!$D:$Y,COLUMNS([22]db!$D:R),0),0)+IF($AG55="sim",VLOOKUP($B55,'[22]Ajuste PR - Ibura E LVE'!$J:$AA,COLUMNS('[22]Ajuste PR - Ibura E LVE'!$J:W),0),0)</f>
        <v>#VALUE!</v>
      </c>
      <c r="CD55" s="86" t="e">
        <f>IFERROR(VLOOKUP($B55&amp;$C$1,[22]db!$D:$Y,COLUMNS([22]db!$D:S),0),0)+IF($AG55="sim",VLOOKUP($B55,'[22]Ajuste PR - Ibura E LVE'!$J:$AA,COLUMNS('[22]Ajuste PR - Ibura E LVE'!$J:X),0),0)</f>
        <v>#VALUE!</v>
      </c>
      <c r="CE55" s="86" t="e">
        <f>IFERROR(VLOOKUP($B55&amp;$C$1,[22]db!$D:$Y,COLUMNS([22]db!$D:T),0),0)+IF($AG55="sim",VLOOKUP($B55,'[22]Ajuste PR - Ibura E LVE'!$J:$AA,COLUMNS('[22]Ajuste PR - Ibura E LVE'!$J:Y),0),0)</f>
        <v>#VALUE!</v>
      </c>
      <c r="CF55" s="86" t="e">
        <f>IFERROR(VLOOKUP($B55&amp;$C$1,[22]db!$D:$Y,COLUMNS([22]db!$D:U),0),0)+IF($AG55="sim",VLOOKUP($B55,'[22]Ajuste PR - Ibura E LVE'!$J:$AA,COLUMNS('[22]Ajuste PR - Ibura E LVE'!$J:Z),0),0)</f>
        <v>#VALUE!</v>
      </c>
      <c r="CG55" s="89" t="e">
        <f t="shared" si="12"/>
        <v>#VALUE!</v>
      </c>
      <c r="CH55" s="86">
        <f>IFERROR(VLOOKUP($B55&amp;$C$1,[22]db!$D:$Y,COLUMNS([22]db!$D:W),0),0)</f>
        <v>0</v>
      </c>
      <c r="CI55" s="86">
        <f>IFERROR(VLOOKUP($B55&amp;$C$1,[22]db!$D:Y,COLUMNS([22]db!$D:X),0),0)</f>
        <v>0</v>
      </c>
      <c r="CJ55" s="86">
        <f>IFERROR(VLOOKUP($B55&amp;$C$1,[22]db!$D:Z,COLUMNS([22]db!$D:Y),0),0)</f>
        <v>0</v>
      </c>
      <c r="CK55" s="86">
        <f>IFERROR(VLOOKUP($B55&amp;$C$1,[22]db!$D:AA,COLUMNS([22]db!$D:Z),0),0)</f>
        <v>0</v>
      </c>
      <c r="CL55" s="86">
        <f>IFERROR(VLOOKUP($B55&amp;$C$1,[22]db!$D:AB,COLUMNS([22]db!$D:AA),0),0)</f>
        <v>0</v>
      </c>
      <c r="CM55" s="86">
        <f>IFERROR(VLOOKUP($B55&amp;$C$1,[22]db!$D:AC,COLUMNS([22]db!$D:AB),0),0)</f>
        <v>0</v>
      </c>
      <c r="CN55" s="86">
        <f>IFERROR(VLOOKUP($B55&amp;$C$1,[22]db!$D:AD,COLUMNS([22]db!$D:AC),0),0)</f>
        <v>0</v>
      </c>
      <c r="CO55" s="86">
        <f>IFERROR(VLOOKUP($B55&amp;$C$1,[22]db!$D:AE,COLUMNS([22]db!$D:AD),0),0)</f>
        <v>0</v>
      </c>
      <c r="CP55" s="86">
        <f>IFERROR(VLOOKUP($B55&amp;$C$1,[22]db!$D:AF,COLUMNS([22]db!$D:AE),0),0)</f>
        <v>0</v>
      </c>
      <c r="CQ55" s="86">
        <f>IFERROR(VLOOKUP($B55&amp;$C$1,[22]db!$D:AG,COLUMNS([22]db!$D:AF),0),0)</f>
        <v>0</v>
      </c>
      <c r="CR55" s="86">
        <f>IFERROR(VLOOKUP($B55&amp;$C$1,[22]db!$D:AH,COLUMNS([22]db!$D:AG),0),0)</f>
        <v>0</v>
      </c>
      <c r="CS55" s="86">
        <f>IFERROR(VLOOKUP($B55&amp;$C$1,[22]db!$D:AI,COLUMNS([22]db!$D:AH),0),0)</f>
        <v>0</v>
      </c>
      <c r="CT55" s="90">
        <f t="shared" si="13"/>
        <v>0</v>
      </c>
      <c r="CU55" s="90">
        <f>IFERROR(VLOOKUP($B55&amp;$C$1,[22]db!$D:AV,COLUMNS([22]db!$D:AV),0),0)</f>
        <v>0</v>
      </c>
      <c r="CV55" s="90">
        <f>IFERROR(VLOOKUP($B55&amp;$C$1,[22]db!$D:AW,COLUMNS([22]db!$D:AW),0),0)</f>
        <v>0</v>
      </c>
      <c r="CW55" s="90">
        <f>IFERROR(VLOOKUP($B55&amp;$C$1,[22]db!$D:AX,COLUMNS([22]db!$D:AX),0),0)</f>
        <v>0</v>
      </c>
      <c r="CX55" s="91">
        <f>IFERROR(VLOOKUP($B55&amp;$C$1,[22]db!$D:AN,COLUMNS([22]db!$D:I),0),0)</f>
        <v>0</v>
      </c>
      <c r="CZ55" s="86">
        <f>IFERROR(VLOOKUP($B55&amp;"EBITDA Gerencial",[22]db!$D:Y,COLUMNS([22]db!$D:J),0),0)</f>
        <v>0</v>
      </c>
      <c r="DA55" s="86">
        <f>IFERROR(VLOOKUP($B55&amp;"EBITDA Gerencial",[22]db!$D:Z,COLUMNS([22]db!$D:K),0),0)</f>
        <v>0</v>
      </c>
      <c r="DB55" s="86">
        <f>IFERROR(VLOOKUP($B55&amp;"EBITDA Gerencial",[22]db!$D:AA,COLUMNS([22]db!$D:L),0),0)</f>
        <v>0</v>
      </c>
      <c r="DC55" s="86">
        <f>IFERROR(VLOOKUP($B55&amp;"EBITDA Gerencial",[22]db!$D:AB,COLUMNS([22]db!$D:M),0),0)</f>
        <v>0</v>
      </c>
      <c r="DD55" s="86">
        <f>IFERROR(VLOOKUP($B55&amp;"EBITDA Gerencial",[22]db!$D:AC,COLUMNS([22]db!$D:N),0),0)</f>
        <v>0</v>
      </c>
      <c r="DE55" s="86">
        <f>IFERROR(VLOOKUP($B55&amp;"EBITDA Gerencial",[22]db!$D:AD,COLUMNS([22]db!$D:O),0),0)</f>
        <v>0</v>
      </c>
      <c r="DF55" s="86">
        <f>IFERROR(VLOOKUP($B55&amp;"EBITDA Gerencial",[22]db!$D:AE,COLUMNS([22]db!$D:P),0),0)</f>
        <v>0</v>
      </c>
      <c r="DG55" s="86">
        <f>IFERROR(VLOOKUP($B55&amp;"EBITDA Gerencial",[22]db!$D:AF,COLUMNS([22]db!$D:Q),0),0)</f>
        <v>0</v>
      </c>
      <c r="DH55" s="86">
        <f>IFERROR(VLOOKUP($B55&amp;"EBITDA Gerencial",[22]db!$D:AG,COLUMNS([22]db!$D:R),0),0)</f>
        <v>0</v>
      </c>
      <c r="DI55" s="86">
        <f>IFERROR(VLOOKUP($B55&amp;"EBITDA Gerencial",[22]db!$D:AH,COLUMNS([22]db!$D:S),0),0)</f>
        <v>0</v>
      </c>
      <c r="DJ55" s="86">
        <f>IFERROR(VLOOKUP($B55&amp;"EBITDA Gerencial",[22]db!$D:AI,COLUMNS([22]db!$D:T),0),0)</f>
        <v>0</v>
      </c>
      <c r="DK55" s="86">
        <f>IFERROR(VLOOKUP($B55&amp;"EBITDA Gerencial",[22]db!$D:AJ,COLUMNS([22]db!$D:U),0),0)</f>
        <v>0</v>
      </c>
      <c r="DL55" s="89">
        <f t="shared" si="14"/>
        <v>0</v>
      </c>
      <c r="DM55" s="86">
        <f>IFERROR(VLOOKUP($B55&amp;"EBITDA Gerencial",[22]db!$D:AL,COLUMNS([22]db!$D:W),0),0)</f>
        <v>0</v>
      </c>
      <c r="DN55" s="86">
        <f>IFERROR(VLOOKUP($B55&amp;"EBITDA Gerencial",[22]db!$D:AM,COLUMNS([22]db!$D:X),0),0)</f>
        <v>0</v>
      </c>
      <c r="DO55" s="86">
        <f>IFERROR(VLOOKUP($B55&amp;"EBITDA Gerencial",[22]db!$D:AN,COLUMNS([22]db!$D:Y),0),0)</f>
        <v>0</v>
      </c>
      <c r="DP55" s="86">
        <f>IFERROR(VLOOKUP($B55&amp;"EBITDA Gerencial",[22]db!$D:AO,COLUMNS([22]db!$D:Z),0),0)</f>
        <v>0</v>
      </c>
      <c r="DQ55" s="86">
        <f>IFERROR(VLOOKUP($B55&amp;"EBITDA Gerencial",[22]db!$D:AP,COLUMNS([22]db!$D:AA),0),0)</f>
        <v>0</v>
      </c>
      <c r="DR55" s="86">
        <f>IFERROR(VLOOKUP($B55&amp;"EBITDA Gerencial",[22]db!$D:AQ,COLUMNS([22]db!$D:AB),0),0)</f>
        <v>0</v>
      </c>
      <c r="DS55" s="86">
        <f>IFERROR(VLOOKUP($B55&amp;"EBITDA Gerencial",[22]db!$D:AR,COLUMNS([22]db!$D:AC),0),0)</f>
        <v>0</v>
      </c>
      <c r="DT55" s="86">
        <f>IFERROR(VLOOKUP($B55&amp;"EBITDA Gerencial",[22]db!$D:AS,COLUMNS([22]db!$D:AD),0),0)</f>
        <v>0</v>
      </c>
      <c r="DU55" s="86">
        <f>IFERROR(VLOOKUP($B55&amp;"EBITDA Gerencial",[22]db!$D:AT,COLUMNS([22]db!$D:AE),0),0)</f>
        <v>0</v>
      </c>
      <c r="DV55" s="86">
        <f>IFERROR(VLOOKUP($B55&amp;"EBITDA Gerencial",[22]db!$D:AU,COLUMNS([22]db!$D:AF),0),0)</f>
        <v>0</v>
      </c>
      <c r="DW55" s="86">
        <f>IFERROR(VLOOKUP($B55&amp;"EBITDA Gerencial",[22]db!$D:AV,COLUMNS([22]db!$D:AG),0),0)</f>
        <v>0</v>
      </c>
      <c r="DX55" s="86">
        <f>IFERROR(VLOOKUP($B55&amp;"EBITDA Gerencial",[22]db!$D:AW,COLUMNS([22]db!$D:AH),0),0)</f>
        <v>0</v>
      </c>
      <c r="DY55" s="90">
        <f t="shared" si="15"/>
        <v>0</v>
      </c>
      <c r="DZ55" s="90">
        <f>IFERROR(VLOOKUP($B55&amp;"Ebitda Gerencial",[22]db!$D:AV,COLUMNS([22]db!$D:AV),0),0)</f>
        <v>0</v>
      </c>
      <c r="EA55" s="90">
        <f>IFERROR(VLOOKUP($B55&amp;"Ebitda Gerencial",[22]db!$D:AW,COLUMNS([22]db!$D:AW),0),0)</f>
        <v>0</v>
      </c>
      <c r="EB55" s="90">
        <f>IFERROR(VLOOKUP($B55&amp;"Ebitda Gerencial",[22]db!$D:AX,COLUMNS([22]db!$D:AX),0),0)</f>
        <v>0</v>
      </c>
      <c r="EC55" s="90">
        <f>IFERROR(VLOOKUP($B55&amp;"Ebitda Gerencial",[22]db!$D:AY,COLUMNS([22]db!$D:AY),0),0)</f>
        <v>0</v>
      </c>
      <c r="EE55" s="92">
        <f>IFERROR(IF($L55="Pequeno Porte",IF('[22]Resumo Projetos 2020'!$C$7="Capex Financeiro",$Q55,$N55),0),0)</f>
        <v>0</v>
      </c>
      <c r="EF55" s="92">
        <f>IFERROR(IF($L55="Continuidade Operacional",IF('[22]Resumo Projetos 2020'!$C$7="Capex Financeiro",$Q55,$N55),0),0)</f>
        <v>0</v>
      </c>
      <c r="EG55" s="92">
        <f>IFERROR(IF($L55="Projetos Engenharia",IF('[22]Resumo Projetos 2020'!$C$7="Capex Financeiro",$Q55,$N55),0),0)</f>
        <v>0</v>
      </c>
      <c r="EH55" s="92">
        <f>IFERROR(IF(OR($L55="Crescimento Vegetativo Água",$L55="Crescimento Vegetativo Esgoto"),IF('[22]Resumo Projetos 2020'!$C$7="Capex Financeiro",$Q55,$N55),0),0)</f>
        <v>0</v>
      </c>
      <c r="EI55" s="92">
        <f>IFERROR(IF($L55="Fiscalização",IF('[22]Resumo Projetos 2020'!$C$7="Capex Financeiro",$Q55,$N55),0)+IF($L55="Corte e Religação",IF('[22]Resumo Projetos 2020'!$C$7="Capex Financeiro",$Q55,$N55),0),0)</f>
        <v>0</v>
      </c>
      <c r="EJ55" s="92">
        <f>IFERROR(IF($L55="Manutenção de Valor",IF('[22]Resumo Projetos 2020'!$C$7="Capex Financeiro",$Q55,$N55),0),0)</f>
        <v>0</v>
      </c>
      <c r="EK55" s="92">
        <f>IFERROR(IF($L55="Geração de Valor",IF('[22]Resumo Projetos 2020'!$C$7="Capex Financeiro",$Q55,$N55),0),0)</f>
        <v>0</v>
      </c>
      <c r="EL55" s="93" t="e">
        <f t="shared" si="20"/>
        <v>#VALUE!</v>
      </c>
      <c r="EM55" s="92">
        <f>IFERROR(IF($L55="Pequeno Porte",IF('[22]Resumo Projetos 2021'!$C$7="Capex Financeiro",$R55,$O55),0),0)</f>
        <v>0</v>
      </c>
      <c r="EN55" s="92">
        <f>IFERROR(IF($L55="Continuidade Operacional",IF('[22]Resumo Projetos 2021'!$C$7="Capex Financeiro",$R55,$O55),0),0)</f>
        <v>0</v>
      </c>
      <c r="EO55" s="92">
        <f>IFERROR(IF($L55="Projetos Engenharia",IF('[22]Resumo Projetos 2021'!$C$7="Capex Financeiro",$R55,$O55),0),0)</f>
        <v>0</v>
      </c>
      <c r="EP55" s="92">
        <f>IFERROR(IF(OR($L55="Crescimento Vegetativo Água",$L55="Crescimento Vegetativo Esgoto"),IF('[22]Resumo Projetos 2021'!$C$7="Capex Financeiro",$R55,$O55),0),0)</f>
        <v>0</v>
      </c>
      <c r="EQ55" s="92">
        <f>IFERROR(IF($L55="Fiscalização",IF('[22]Resumo Projetos 2021'!$C$7="Capex Financeiro",$R55,$O55),0)+IF($L55="Corte e Religação",IF('[22]Resumo Projetos 2021'!$C$7="Capex Financeiro",$R55,$O55),0),0)</f>
        <v>0</v>
      </c>
      <c r="ER55" s="92">
        <f>IFERROR(IF($L55="Manutenção de Valor",IF('[22]Resumo Projetos 2021'!$C$7="Capex Financeiro",$R55,$O55),0),0)</f>
        <v>0</v>
      </c>
      <c r="ES55" s="92">
        <f>IFERROR(IF($L55="Geração de Valor",IF('[22]Resumo Projetos 2021'!$C$7="Capex Financeiro",$R55,$O55),0),0)</f>
        <v>0</v>
      </c>
      <c r="ET55" s="94"/>
      <c r="EU55" s="95"/>
      <c r="EV55" s="92" t="e">
        <f t="shared" si="16"/>
        <v>#VALUE!</v>
      </c>
      <c r="EW55" s="92" t="e">
        <f t="shared" si="17"/>
        <v>#VALUE!</v>
      </c>
      <c r="FF55" s="31">
        <f>DL55-IFERROR(VLOOKUP($B55,#REF!,COLUMNS($B:DL),0),0)</f>
        <v>0</v>
      </c>
      <c r="FG55" s="31">
        <f>DY55-IFERROR(VLOOKUP($B55&amp;"Ebitda Gerencial",#REF!,COLUMNS(#REF!),0),0)</f>
        <v>0</v>
      </c>
      <c r="FH55" s="31">
        <f>DZ55-IFERROR(VLOOKUP($B55&amp;"Ebitda Gerencial",#REF!,COLUMNS(#REF!),0),0)</f>
        <v>0</v>
      </c>
    </row>
    <row r="56" spans="1:164" ht="45" customHeight="1" x14ac:dyDescent="0.25">
      <c r="A56">
        <f t="shared" si="18"/>
        <v>49</v>
      </c>
      <c r="B56" s="77" t="e">
        <f>VLOOKUP(A56,[22]db!A:C,3,0)</f>
        <v>#N/A</v>
      </c>
      <c r="C56" s="78" t="str">
        <f t="shared" si="7"/>
        <v/>
      </c>
      <c r="D56" s="78" t="e">
        <f>VLOOKUP(IF(F56="Águas de Manaus Consolidado","Águas de Manaus",F56)&amp;G56,[22]db!C:E,COLUMNS([22]db!C:E),0)</f>
        <v>#N/A</v>
      </c>
      <c r="E56" s="79" t="e">
        <f>VLOOKUP(IF(F56="Águas de Manaus Consolidado","Águas de Manaus",F56),[22]deparaV2!H:L,COLUMNS([22]deparaV2!H:L),0)</f>
        <v>#N/A</v>
      </c>
      <c r="F56" s="80">
        <f>IFERROR(VLOOKUP($A56,[22]db!$A:$G,COLUMNS([22]db!$A:F),0),0)</f>
        <v>0</v>
      </c>
      <c r="G56" s="78">
        <f>IFERROR(VLOOKUP($A56,[22]db!$A:$G,COLUMNS([22]db!$A:G),0),0)</f>
        <v>0</v>
      </c>
      <c r="H56" s="79" t="str">
        <f>IFERROR(VLOOKUP($B56,'[22]cpx0.10'!A:J,COLUMNS('[22]cpx0.10'!A:E),0),IF(G56="Projeto 999","Outros Lançamentos",""))</f>
        <v/>
      </c>
      <c r="I56" s="79" t="str">
        <f>IFERROR(VLOOKUP(B56,'[22]cpx0.10'!A:L,COLUMNS('[22]cpx0.10'!A:L),0),"")</f>
        <v/>
      </c>
      <c r="J56" s="78" t="str">
        <f>IFERROR(VLOOKUP($B56,'[22]cpx0.10'!A:J,COLUMNS('[22]cpx0.10'!A:D),0),IF(G56="Projeto 999","Outros Projetos",""))</f>
        <v/>
      </c>
      <c r="K56" s="78"/>
      <c r="L56" s="78" t="str">
        <f>IF(G56="Projeto 999","Manutenção de Valor",IFERROR(IF(IF(VLOOKUP($J56,[22]deparaV2!$D$13:$E$29,2,0)="sim",IF(VLOOKUP($B56&amp;"Total de Investimentos - Caixa",[22]db!$D:$CM,COLUMNS([22]db!$D:$CL),0)=1,"Pequeno Porte",VLOOKUP($B56&amp;"Total de Investimentos - Caixa",[22]db!$D:$CS,COLUMNS([22]db!$D:$CN),0)),J56)=0,"Manutenção de valor",IF(VLOOKUP($J56,[22]deparaV2!$D$13:$E$29,2,0)="sim",IF(VLOOKUP($B56&amp;"Total de Investimentos - Caixa",[22]db!$D:$CM,COLUMNS([22]db!$D:$CL),0)=1,"Pequeno Porte",VLOOKUP($B56&amp;"Total de Investimentos - Caixa",[22]db!$D:$CS,COLUMNS([22]db!$D:$CN),0)),J56)),IFERROR(IF(IF(VLOOKUP($J56,[22]deparaV2!$D$13:$E$29,2,0)="sim",IF(VLOOKUP($B56&amp;"Total de Investimentos",[22]db!$D:$CM,COLUMNS([22]db!$D:$CL),0)=1,"Pequeno Porte",VLOOKUP($B56&amp;"Total de Investimentos",[22]db!$D:$CS,COLUMNS([22]db!$D:$CN),0)),J56)=0,"Manutenção de valor",IF(VLOOKUP($J56,[22]deparaV2!$D$13:$E$29,2,0)="sim",IF(VLOOKUP($B56&amp;"Total de Investimentos",[22]db!$D:$CM,COLUMNS([22]db!$D:$CL),0)=1,"Pequeno Porte",VLOOKUP($B56&amp;"Total de Investimentos",[22]db!$D:$CS,COLUMNS([22]db!$D:$CN),0)),J56)),"")))</f>
        <v/>
      </c>
      <c r="M56" s="81" t="s">
        <v>91</v>
      </c>
      <c r="N56" s="82">
        <f>IFERROR(-VLOOKUP($B56&amp;$D$1,[22]db!$D:$CI,MATCH($H$1,[22]db!$D$5:$CI$5,0),0),0)+AH56</f>
        <v>0</v>
      </c>
      <c r="O56" s="82">
        <f>IFERROR(-VLOOKUP($B56&amp;$D$1,[22]db!$D:$CI,MATCH($H$1+1,[22]db!$D$5:$CI$5,0),0),0)+AH56</f>
        <v>0</v>
      </c>
      <c r="P56" s="83" t="e">
        <f t="shared" si="8"/>
        <v>#VALUE!</v>
      </c>
      <c r="Q56" s="82">
        <f>IFERROR(-VLOOKUP($B56&amp;$C$1,[22]db!$D:$CI,MATCH($H$1,[22]db!$D$5:$CI$5,0),0),0)+AH56</f>
        <v>0</v>
      </c>
      <c r="R56" s="82">
        <f>IFERROR(-VLOOKUP($B56&amp;$C$1,[22]db!$D:$CI,MATCH($H$1+1,[22]db!$D$5:$CI$5,0),0),0)+AH56</f>
        <v>0</v>
      </c>
      <c r="S56" s="82"/>
      <c r="T56" s="82">
        <f>IFERROR(VLOOKUP($B56&amp;"EBITDA Gerencial",[22]db!$D:$AI,MATCH($H$1,[22]db!$D$5:$CI$5,0),0),0)</f>
        <v>0</v>
      </c>
      <c r="U56" s="82">
        <f>IFERROR(VLOOKUP($B56&amp;"EBITDA Gerencial",[22]db!$D:$AI,MATCH($H$1+1,[22]db!$D$5:$CI$5,0),0),0)</f>
        <v>0</v>
      </c>
      <c r="V56" s="82">
        <f>IFERROR(VLOOKUP($B56,[22]Fluxos!$B:$F,COLUMNS([22]Fluxos!$B:E),0),0)</f>
        <v>0</v>
      </c>
      <c r="W56" s="84">
        <f>IFERROR(VLOOKUP($B56,[22]Fluxos!$B:$I,COLUMNS([22]Fluxos!$B:I),0),0)</f>
        <v>0</v>
      </c>
      <c r="X56" s="84"/>
      <c r="Y56" s="174"/>
      <c r="Z56" s="175"/>
      <c r="AA56" s="85" t="s">
        <v>90</v>
      </c>
      <c r="AC56" s="86" t="e">
        <f t="shared" si="9"/>
        <v>#VALUE!</v>
      </c>
      <c r="AD56" s="87" t="e">
        <f>SUMIFS('[22]Realizado por ano PEP'!$G:$G,'[22]Realizado por ano PEP'!$B:$B,'5. Projetos Capex'!$B56)+SUMIFS('[22]Realizado por ano PEP'!$H:$H,'[22]Realizado por ano PEP'!$B:$B,'5. Projetos Capex'!$B56)</f>
        <v>#VALUE!</v>
      </c>
      <c r="AE56" s="87" t="e">
        <f>SUMIFS('[22]Realizado por ano PEP'!$F:$F,'[22]Realizado por ano PEP'!$B:$B,'5. Projetos Capex'!$B56)+SUMIFS('[22]Realizado por ano PEP'!$E:$E,'[22]Realizado por ano PEP'!$B:$B,'5. Projetos Capex'!$B56)</f>
        <v>#VALUE!</v>
      </c>
      <c r="AF56">
        <f t="shared" si="19"/>
        <v>0</v>
      </c>
      <c r="AG56" s="85" t="e">
        <f>IF(COUNTIF('[22]Ajuste PR - Ibura E LVE'!$J$5:$J$487,'5. Projetos Capex'!$B56)&lt;&gt;0,"Sim","Não")</f>
        <v>#VALUE!</v>
      </c>
      <c r="AH56" s="90">
        <f>IFERROR(-VLOOKUP(B56,'[22]Ajuste PR - Ibura E LVE'!$J:$N,COLUMNS('[22]Ajuste PR - Ibura E LVE'!J:N),0),0)</f>
        <v>0</v>
      </c>
      <c r="AJ56" s="88" t="e">
        <f>VLOOKUP($B56,'[22]cpx0.10'!$A:$J,COLUMNS(A:J),0)</f>
        <v>#N/A</v>
      </c>
      <c r="AK56" s="88" t="e">
        <f>VLOOKUP($B56,'[22]cpx0.10'!$A:$H,COLUMNS('[22]cpx0.10'!$A:G),0)</f>
        <v>#N/A</v>
      </c>
      <c r="AL56" s="87" t="e">
        <f>VLOOKUP($B56,'[22]cpx0.10'!$A:$H,COLUMNS('[22]cpx0.10'!$A:H),0)</f>
        <v>#N/A</v>
      </c>
      <c r="AP56" s="86" t="e">
        <f>IFERROR(VLOOKUP($B56&amp;$D$1,[22]db!$D:$Y,COLUMNS([22]db!$D:J),0),0)+IF($AG56="sim",VLOOKUP($B56,'[22]Ajuste PR - Ibura E LVE'!$J:$AA,COLUMNS('[22]Ajuste PR - Ibura E LVE'!$J:O),0),0)</f>
        <v>#VALUE!</v>
      </c>
      <c r="AQ56" s="86" t="e">
        <f>IFERROR(VLOOKUP($B56&amp;$D$1,[22]db!$D:$Y,COLUMNS([22]db!$D:K),0),0)+IF($AG56="sim",VLOOKUP($B56,'[22]Ajuste PR - Ibura E LVE'!$J:$AA,COLUMNS('[22]Ajuste PR - Ibura E LVE'!$J:P),0),0)</f>
        <v>#VALUE!</v>
      </c>
      <c r="AR56" s="86" t="e">
        <f>IFERROR(VLOOKUP($B56&amp;$D$1,[22]db!$D:$Y,COLUMNS([22]db!$D:L),0),0)+IF($AG56="sim",VLOOKUP($B56,'[22]Ajuste PR - Ibura E LVE'!$J:$AA,COLUMNS('[22]Ajuste PR - Ibura E LVE'!$J:Q),0),0)</f>
        <v>#VALUE!</v>
      </c>
      <c r="AS56" s="86" t="e">
        <f>IFERROR(VLOOKUP($B56&amp;$D$1,[22]db!$D:$Y,COLUMNS([22]db!$D:M),0),0)+IF($AG56="sim",VLOOKUP($B56,'[22]Ajuste PR - Ibura E LVE'!$J:$AA,COLUMNS('[22]Ajuste PR - Ibura E LVE'!$J:R),0),0)</f>
        <v>#VALUE!</v>
      </c>
      <c r="AT56" s="86" t="e">
        <f>IFERROR(VLOOKUP($B56&amp;$D$1,[22]db!$D:$Y,COLUMNS([22]db!$D:N),0),0)+IF($AG56="sim",VLOOKUP($B56,'[22]Ajuste PR - Ibura E LVE'!$J:$AA,COLUMNS('[22]Ajuste PR - Ibura E LVE'!$J:S),0),0)</f>
        <v>#VALUE!</v>
      </c>
      <c r="AU56" s="86" t="e">
        <f>IFERROR(VLOOKUP($B56&amp;$D$1,[22]db!$D:$Y,COLUMNS([22]db!$D:O),0),0)+IF($AG56="sim",VLOOKUP($B56,'[22]Ajuste PR - Ibura E LVE'!$J:$AA,COLUMNS('[22]Ajuste PR - Ibura E LVE'!$J:T),0),0)</f>
        <v>#VALUE!</v>
      </c>
      <c r="AV56" s="86" t="e">
        <f>IFERROR(VLOOKUP($B56&amp;$D$1,[22]db!$D:$Y,COLUMNS([22]db!$D:P),0),0)+IF($AG56="sim",VLOOKUP($B56,'[22]Ajuste PR - Ibura E LVE'!$J:$AA,COLUMNS('[22]Ajuste PR - Ibura E LVE'!$J:U),0),0)</f>
        <v>#VALUE!</v>
      </c>
      <c r="AW56" s="86" t="e">
        <f>IFERROR(VLOOKUP($B56&amp;$D$1,[22]db!$D:$Y,COLUMNS([22]db!$D:Q),0),0)+IF($AG56="sim",VLOOKUP($B56,'[22]Ajuste PR - Ibura E LVE'!$J:$AA,COLUMNS('[22]Ajuste PR - Ibura E LVE'!$J:V),0),0)</f>
        <v>#VALUE!</v>
      </c>
      <c r="AX56" s="86" t="e">
        <f>IFERROR(VLOOKUP($B56&amp;$D$1,[22]db!$D:$Y,COLUMNS([22]db!$D:R),0),0)+IF($AG56="sim",VLOOKUP($B56,'[22]Ajuste PR - Ibura E LVE'!$J:$AA,COLUMNS('[22]Ajuste PR - Ibura E LVE'!$J:W),0),0)</f>
        <v>#VALUE!</v>
      </c>
      <c r="AY56" s="86" t="e">
        <f>IFERROR(VLOOKUP($B56&amp;$D$1,[22]db!$D:$Y,COLUMNS([22]db!$D:S),0),0)+IF($AG56="sim",VLOOKUP($B56,'[22]Ajuste PR - Ibura E LVE'!$J:$AA,COLUMNS('[22]Ajuste PR - Ibura E LVE'!$J:X),0),0)</f>
        <v>#VALUE!</v>
      </c>
      <c r="AZ56" s="86" t="e">
        <f>IFERROR(VLOOKUP($B56&amp;$D$1,[22]db!$D:$Y,COLUMNS([22]db!$D:T),0),0)+IF($AG56="sim",VLOOKUP($B56,'[22]Ajuste PR - Ibura E LVE'!$J:$AA,COLUMNS('[22]Ajuste PR - Ibura E LVE'!$J:Y),0),0)</f>
        <v>#VALUE!</v>
      </c>
      <c r="BA56" s="86" t="e">
        <f>IFERROR(VLOOKUP($B56&amp;$D$1,[22]db!$D:$Y,COLUMNS([22]db!$D:U),0),0)+IF($AG56="sim",VLOOKUP($B56,'[22]Ajuste PR - Ibura E LVE'!$J:$AA,COLUMNS('[22]Ajuste PR - Ibura E LVE'!$J:Z),0),0)</f>
        <v>#VALUE!</v>
      </c>
      <c r="BB56" s="89" t="e">
        <f t="shared" si="10"/>
        <v>#VALUE!</v>
      </c>
      <c r="BC56" s="86">
        <f>IFERROR(VLOOKUP($B56&amp;$D$1,[22]db!$D:$Y,COLUMNS([22]db!$D:W),0),0)</f>
        <v>0</v>
      </c>
      <c r="BD56" s="86">
        <f>IFERROR(VLOOKUP($B56&amp;$D$1,[22]db!$D:$Y,COLUMNS([22]db!$D:X),0),0)</f>
        <v>0</v>
      </c>
      <c r="BE56" s="86">
        <f>IFERROR(VLOOKUP($B56&amp;$D$1,[22]db!$D:Y,COLUMNS([22]db!$D:Y),0),0)</f>
        <v>0</v>
      </c>
      <c r="BF56" s="86">
        <f>IFERROR(VLOOKUP($B56&amp;$D$1,[22]db!$D:Z,COLUMNS([22]db!$D:Z),0),0)</f>
        <v>0</v>
      </c>
      <c r="BG56" s="86">
        <f>IFERROR(VLOOKUP($B56&amp;$D$1,[22]db!$D:AA,COLUMNS([22]db!$D:AA),0),0)</f>
        <v>0</v>
      </c>
      <c r="BH56" s="86">
        <f>IFERROR(VLOOKUP($B56&amp;$D$1,[22]db!$D:AB,COLUMNS([22]db!$D:AB),0),0)</f>
        <v>0</v>
      </c>
      <c r="BI56" s="86">
        <f>IFERROR(VLOOKUP($B56&amp;$D$1,[22]db!$D:AC,COLUMNS([22]db!$D:AC),0),0)</f>
        <v>0</v>
      </c>
      <c r="BJ56" s="86">
        <f>IFERROR(VLOOKUP($B56&amp;$D$1,[22]db!$D:AD,COLUMNS([22]db!$D:AD),0),0)</f>
        <v>0</v>
      </c>
      <c r="BK56" s="86">
        <f>IFERROR(VLOOKUP($B56&amp;$D$1,[22]db!$D:AE,COLUMNS([22]db!$D:AE),0),0)</f>
        <v>0</v>
      </c>
      <c r="BL56" s="86">
        <f>IFERROR(VLOOKUP($B56&amp;$D$1,[22]db!$D:AF,COLUMNS([22]db!$D:AF),0),0)</f>
        <v>0</v>
      </c>
      <c r="BM56" s="86">
        <f>IFERROR(VLOOKUP($B56&amp;$D$1,[22]db!$D:AG,COLUMNS([22]db!$D:AG),0),0)</f>
        <v>0</v>
      </c>
      <c r="BN56" s="86">
        <f>IFERROR(VLOOKUP($B56&amp;$D$1,[22]db!$D:AH,COLUMNS([22]db!$D:AH),0),0)</f>
        <v>0</v>
      </c>
      <c r="BO56" s="90">
        <f t="shared" si="11"/>
        <v>0</v>
      </c>
      <c r="BP56" s="90">
        <f>IFERROR(VLOOKUP($B56&amp;$D$1,[22]db!$D:AV,COLUMNS([22]db!$D:AV),0),0)</f>
        <v>0</v>
      </c>
      <c r="BQ56" s="90">
        <f>IFERROR(VLOOKUP($B56&amp;$D$1,[22]db!$D:AW,COLUMNS([22]db!$D:AW),0),0)</f>
        <v>0</v>
      </c>
      <c r="BR56" s="90">
        <f>IFERROR(VLOOKUP($B56&amp;$D$1,[22]db!$D:AX,COLUMNS([22]db!$D:AX),0),0)</f>
        <v>0</v>
      </c>
      <c r="BS56" s="91">
        <f>IFERROR(VLOOKUP($B56&amp;$D$1,[22]db!$D:AM,COLUMNS([22]db!$D:I),0),0)</f>
        <v>0</v>
      </c>
      <c r="BU56" s="86" t="e">
        <f>IFERROR(VLOOKUP($B56&amp;$C$1,[22]db!$D:$Y,COLUMNS([22]db!$D:J),0),0)+IF($AG56="sim",VLOOKUP($B56,'[22]Ajuste PR - Ibura E LVE'!$J:$AA,COLUMNS('[22]Ajuste PR - Ibura E LVE'!$J:O),0),0)</f>
        <v>#VALUE!</v>
      </c>
      <c r="BV56" s="86" t="e">
        <f>IFERROR(VLOOKUP($B56&amp;$C$1,[22]db!$D:$Y,COLUMNS([22]db!$D:K),0),0)+IF($AG56="sim",VLOOKUP($B56,'[22]Ajuste PR - Ibura E LVE'!$J:$AA,COLUMNS('[22]Ajuste PR - Ibura E LVE'!$J:P),0),0)</f>
        <v>#VALUE!</v>
      </c>
      <c r="BW56" s="86" t="e">
        <f>IFERROR(VLOOKUP($B56&amp;$C$1,[22]db!$D:$Y,COLUMNS([22]db!$D:L),0),0)+IF($AG56="sim",VLOOKUP($B56,'[22]Ajuste PR - Ibura E LVE'!$J:$AA,COLUMNS('[22]Ajuste PR - Ibura E LVE'!$J:Q),0),0)</f>
        <v>#VALUE!</v>
      </c>
      <c r="BX56" s="86" t="e">
        <f>IFERROR(VLOOKUP($B56&amp;$C$1,[22]db!$D:$Y,COLUMNS([22]db!$D:M),0),0)+IF($AG56="sim",VLOOKUP($B56,'[22]Ajuste PR - Ibura E LVE'!$J:$AA,COLUMNS('[22]Ajuste PR - Ibura E LVE'!$J:R),0),0)</f>
        <v>#VALUE!</v>
      </c>
      <c r="BY56" s="86" t="e">
        <f>IFERROR(VLOOKUP($B56&amp;$C$1,[22]db!$D:$Y,COLUMNS([22]db!$D:N),0),0)+IF($AG56="sim",VLOOKUP($B56,'[22]Ajuste PR - Ibura E LVE'!$J:$AA,COLUMNS('[22]Ajuste PR - Ibura E LVE'!$J:S),0),0)</f>
        <v>#VALUE!</v>
      </c>
      <c r="BZ56" s="86" t="e">
        <f>IFERROR(VLOOKUP($B56&amp;$C$1,[22]db!$D:$Y,COLUMNS([22]db!$D:O),0),0)+IF($AG56="sim",VLOOKUP($B56,'[22]Ajuste PR - Ibura E LVE'!$J:$AA,COLUMNS('[22]Ajuste PR - Ibura E LVE'!$J:T),0),0)</f>
        <v>#VALUE!</v>
      </c>
      <c r="CA56" s="86" t="e">
        <f>IFERROR(VLOOKUP($B56&amp;$C$1,[22]db!$D:$Y,COLUMNS([22]db!$D:P),0),0)+IF($AG56="sim",VLOOKUP($B56,'[22]Ajuste PR - Ibura E LVE'!$J:$AA,COLUMNS('[22]Ajuste PR - Ibura E LVE'!$J:U),0),0)</f>
        <v>#VALUE!</v>
      </c>
      <c r="CB56" s="86" t="e">
        <f>IFERROR(VLOOKUP($B56&amp;$C$1,[22]db!$D:$Y,COLUMNS([22]db!$D:Q),0),0)+IF($AG56="sim",VLOOKUP($B56,'[22]Ajuste PR - Ibura E LVE'!$J:$AA,COLUMNS('[22]Ajuste PR - Ibura E LVE'!$J:V),0),0)</f>
        <v>#VALUE!</v>
      </c>
      <c r="CC56" s="86" t="e">
        <f>IFERROR(VLOOKUP($B56&amp;$C$1,[22]db!$D:$Y,COLUMNS([22]db!$D:R),0),0)+IF($AG56="sim",VLOOKUP($B56,'[22]Ajuste PR - Ibura E LVE'!$J:$AA,COLUMNS('[22]Ajuste PR - Ibura E LVE'!$J:W),0),0)</f>
        <v>#VALUE!</v>
      </c>
      <c r="CD56" s="86" t="e">
        <f>IFERROR(VLOOKUP($B56&amp;$C$1,[22]db!$D:$Y,COLUMNS([22]db!$D:S),0),0)+IF($AG56="sim",VLOOKUP($B56,'[22]Ajuste PR - Ibura E LVE'!$J:$AA,COLUMNS('[22]Ajuste PR - Ibura E LVE'!$J:X),0),0)</f>
        <v>#VALUE!</v>
      </c>
      <c r="CE56" s="86" t="e">
        <f>IFERROR(VLOOKUP($B56&amp;$C$1,[22]db!$D:$Y,COLUMNS([22]db!$D:T),0),0)+IF($AG56="sim",VLOOKUP($B56,'[22]Ajuste PR - Ibura E LVE'!$J:$AA,COLUMNS('[22]Ajuste PR - Ibura E LVE'!$J:Y),0),0)</f>
        <v>#VALUE!</v>
      </c>
      <c r="CF56" s="86" t="e">
        <f>IFERROR(VLOOKUP($B56&amp;$C$1,[22]db!$D:$Y,COLUMNS([22]db!$D:U),0),0)+IF($AG56="sim",VLOOKUP($B56,'[22]Ajuste PR - Ibura E LVE'!$J:$AA,COLUMNS('[22]Ajuste PR - Ibura E LVE'!$J:Z),0),0)</f>
        <v>#VALUE!</v>
      </c>
      <c r="CG56" s="89" t="e">
        <f t="shared" si="12"/>
        <v>#VALUE!</v>
      </c>
      <c r="CH56" s="86">
        <f>IFERROR(VLOOKUP($B56&amp;$C$1,[22]db!$D:$Y,COLUMNS([22]db!$D:W),0),0)</f>
        <v>0</v>
      </c>
      <c r="CI56" s="86">
        <f>IFERROR(VLOOKUP($B56&amp;$C$1,[22]db!$D:Y,COLUMNS([22]db!$D:X),0),0)</f>
        <v>0</v>
      </c>
      <c r="CJ56" s="86">
        <f>IFERROR(VLOOKUP($B56&amp;$C$1,[22]db!$D:Z,COLUMNS([22]db!$D:Y),0),0)</f>
        <v>0</v>
      </c>
      <c r="CK56" s="86">
        <f>IFERROR(VLOOKUP($B56&amp;$C$1,[22]db!$D:AA,COLUMNS([22]db!$D:Z),0),0)</f>
        <v>0</v>
      </c>
      <c r="CL56" s="86">
        <f>IFERROR(VLOOKUP($B56&amp;$C$1,[22]db!$D:AB,COLUMNS([22]db!$D:AA),0),0)</f>
        <v>0</v>
      </c>
      <c r="CM56" s="86">
        <f>IFERROR(VLOOKUP($B56&amp;$C$1,[22]db!$D:AC,COLUMNS([22]db!$D:AB),0),0)</f>
        <v>0</v>
      </c>
      <c r="CN56" s="86">
        <f>IFERROR(VLOOKUP($B56&amp;$C$1,[22]db!$D:AD,COLUMNS([22]db!$D:AC),0),0)</f>
        <v>0</v>
      </c>
      <c r="CO56" s="86">
        <f>IFERROR(VLOOKUP($B56&amp;$C$1,[22]db!$D:AE,COLUMNS([22]db!$D:AD),0),0)</f>
        <v>0</v>
      </c>
      <c r="CP56" s="86">
        <f>IFERROR(VLOOKUP($B56&amp;$C$1,[22]db!$D:AF,COLUMNS([22]db!$D:AE),0),0)</f>
        <v>0</v>
      </c>
      <c r="CQ56" s="86">
        <f>IFERROR(VLOOKUP($B56&amp;$C$1,[22]db!$D:AG,COLUMNS([22]db!$D:AF),0),0)</f>
        <v>0</v>
      </c>
      <c r="CR56" s="86">
        <f>IFERROR(VLOOKUP($B56&amp;$C$1,[22]db!$D:AH,COLUMNS([22]db!$D:AG),0),0)</f>
        <v>0</v>
      </c>
      <c r="CS56" s="86">
        <f>IFERROR(VLOOKUP($B56&amp;$C$1,[22]db!$D:AI,COLUMNS([22]db!$D:AH),0),0)</f>
        <v>0</v>
      </c>
      <c r="CT56" s="90">
        <f t="shared" si="13"/>
        <v>0</v>
      </c>
      <c r="CU56" s="90">
        <f>IFERROR(VLOOKUP($B56&amp;$C$1,[22]db!$D:AV,COLUMNS([22]db!$D:AV),0),0)</f>
        <v>0</v>
      </c>
      <c r="CV56" s="90">
        <f>IFERROR(VLOOKUP($B56&amp;$C$1,[22]db!$D:AW,COLUMNS([22]db!$D:AW),0),0)</f>
        <v>0</v>
      </c>
      <c r="CW56" s="90">
        <f>IFERROR(VLOOKUP($B56&amp;$C$1,[22]db!$D:AX,COLUMNS([22]db!$D:AX),0),0)</f>
        <v>0</v>
      </c>
      <c r="CX56" s="91">
        <f>IFERROR(VLOOKUP($B56&amp;$C$1,[22]db!$D:AN,COLUMNS([22]db!$D:I),0),0)</f>
        <v>0</v>
      </c>
      <c r="CZ56" s="86">
        <f>IFERROR(VLOOKUP($B56&amp;"EBITDA Gerencial",[22]db!$D:Y,COLUMNS([22]db!$D:J),0),0)</f>
        <v>0</v>
      </c>
      <c r="DA56" s="86">
        <f>IFERROR(VLOOKUP($B56&amp;"EBITDA Gerencial",[22]db!$D:Z,COLUMNS([22]db!$D:K),0),0)</f>
        <v>0</v>
      </c>
      <c r="DB56" s="86">
        <f>IFERROR(VLOOKUP($B56&amp;"EBITDA Gerencial",[22]db!$D:AA,COLUMNS([22]db!$D:L),0),0)</f>
        <v>0</v>
      </c>
      <c r="DC56" s="86">
        <f>IFERROR(VLOOKUP($B56&amp;"EBITDA Gerencial",[22]db!$D:AB,COLUMNS([22]db!$D:M),0),0)</f>
        <v>0</v>
      </c>
      <c r="DD56" s="86">
        <f>IFERROR(VLOOKUP($B56&amp;"EBITDA Gerencial",[22]db!$D:AC,COLUMNS([22]db!$D:N),0),0)</f>
        <v>0</v>
      </c>
      <c r="DE56" s="86">
        <f>IFERROR(VLOOKUP($B56&amp;"EBITDA Gerencial",[22]db!$D:AD,COLUMNS([22]db!$D:O),0),0)</f>
        <v>0</v>
      </c>
      <c r="DF56" s="86">
        <f>IFERROR(VLOOKUP($B56&amp;"EBITDA Gerencial",[22]db!$D:AE,COLUMNS([22]db!$D:P),0),0)</f>
        <v>0</v>
      </c>
      <c r="DG56" s="86">
        <f>IFERROR(VLOOKUP($B56&amp;"EBITDA Gerencial",[22]db!$D:AF,COLUMNS([22]db!$D:Q),0),0)</f>
        <v>0</v>
      </c>
      <c r="DH56" s="86">
        <f>IFERROR(VLOOKUP($B56&amp;"EBITDA Gerencial",[22]db!$D:AG,COLUMNS([22]db!$D:R),0),0)</f>
        <v>0</v>
      </c>
      <c r="DI56" s="86">
        <f>IFERROR(VLOOKUP($B56&amp;"EBITDA Gerencial",[22]db!$D:AH,COLUMNS([22]db!$D:S),0),0)</f>
        <v>0</v>
      </c>
      <c r="DJ56" s="86">
        <f>IFERROR(VLOOKUP($B56&amp;"EBITDA Gerencial",[22]db!$D:AI,COLUMNS([22]db!$D:T),0),0)</f>
        <v>0</v>
      </c>
      <c r="DK56" s="86">
        <f>IFERROR(VLOOKUP($B56&amp;"EBITDA Gerencial",[22]db!$D:AJ,COLUMNS([22]db!$D:U),0),0)</f>
        <v>0</v>
      </c>
      <c r="DL56" s="89">
        <f t="shared" si="14"/>
        <v>0</v>
      </c>
      <c r="DM56" s="86">
        <f>IFERROR(VLOOKUP($B56&amp;"EBITDA Gerencial",[22]db!$D:AL,COLUMNS([22]db!$D:W),0),0)</f>
        <v>0</v>
      </c>
      <c r="DN56" s="86">
        <f>IFERROR(VLOOKUP($B56&amp;"EBITDA Gerencial",[22]db!$D:AM,COLUMNS([22]db!$D:X),0),0)</f>
        <v>0</v>
      </c>
      <c r="DO56" s="86">
        <f>IFERROR(VLOOKUP($B56&amp;"EBITDA Gerencial",[22]db!$D:AN,COLUMNS([22]db!$D:Y),0),0)</f>
        <v>0</v>
      </c>
      <c r="DP56" s="86">
        <f>IFERROR(VLOOKUP($B56&amp;"EBITDA Gerencial",[22]db!$D:AO,COLUMNS([22]db!$D:Z),0),0)</f>
        <v>0</v>
      </c>
      <c r="DQ56" s="86">
        <f>IFERROR(VLOOKUP($B56&amp;"EBITDA Gerencial",[22]db!$D:AP,COLUMNS([22]db!$D:AA),0),0)</f>
        <v>0</v>
      </c>
      <c r="DR56" s="86">
        <f>IFERROR(VLOOKUP($B56&amp;"EBITDA Gerencial",[22]db!$D:AQ,COLUMNS([22]db!$D:AB),0),0)</f>
        <v>0</v>
      </c>
      <c r="DS56" s="86">
        <f>IFERROR(VLOOKUP($B56&amp;"EBITDA Gerencial",[22]db!$D:AR,COLUMNS([22]db!$D:AC),0),0)</f>
        <v>0</v>
      </c>
      <c r="DT56" s="86">
        <f>IFERROR(VLOOKUP($B56&amp;"EBITDA Gerencial",[22]db!$D:AS,COLUMNS([22]db!$D:AD),0),0)</f>
        <v>0</v>
      </c>
      <c r="DU56" s="86">
        <f>IFERROR(VLOOKUP($B56&amp;"EBITDA Gerencial",[22]db!$D:AT,COLUMNS([22]db!$D:AE),0),0)</f>
        <v>0</v>
      </c>
      <c r="DV56" s="86">
        <f>IFERROR(VLOOKUP($B56&amp;"EBITDA Gerencial",[22]db!$D:AU,COLUMNS([22]db!$D:AF),0),0)</f>
        <v>0</v>
      </c>
      <c r="DW56" s="86">
        <f>IFERROR(VLOOKUP($B56&amp;"EBITDA Gerencial",[22]db!$D:AV,COLUMNS([22]db!$D:AG),0),0)</f>
        <v>0</v>
      </c>
      <c r="DX56" s="86">
        <f>IFERROR(VLOOKUP($B56&amp;"EBITDA Gerencial",[22]db!$D:AW,COLUMNS([22]db!$D:AH),0),0)</f>
        <v>0</v>
      </c>
      <c r="DY56" s="90">
        <f t="shared" si="15"/>
        <v>0</v>
      </c>
      <c r="DZ56" s="90">
        <f>IFERROR(VLOOKUP($B56&amp;"Ebitda Gerencial",[22]db!$D:AV,COLUMNS([22]db!$D:AV),0),0)</f>
        <v>0</v>
      </c>
      <c r="EA56" s="90">
        <f>IFERROR(VLOOKUP($B56&amp;"Ebitda Gerencial",[22]db!$D:AW,COLUMNS([22]db!$D:AW),0),0)</f>
        <v>0</v>
      </c>
      <c r="EB56" s="90">
        <f>IFERROR(VLOOKUP($B56&amp;"Ebitda Gerencial",[22]db!$D:AX,COLUMNS([22]db!$D:AX),0),0)</f>
        <v>0</v>
      </c>
      <c r="EC56" s="90">
        <f>IFERROR(VLOOKUP($B56&amp;"Ebitda Gerencial",[22]db!$D:AY,COLUMNS([22]db!$D:AY),0),0)</f>
        <v>0</v>
      </c>
      <c r="EE56" s="92">
        <f>IFERROR(IF($L56="Pequeno Porte",IF('[22]Resumo Projetos 2020'!$C$7="Capex Financeiro",$Q56,$N56),0),0)</f>
        <v>0</v>
      </c>
      <c r="EF56" s="92">
        <f>IFERROR(IF($L56="Continuidade Operacional",IF('[22]Resumo Projetos 2020'!$C$7="Capex Financeiro",$Q56,$N56),0),0)</f>
        <v>0</v>
      </c>
      <c r="EG56" s="92">
        <f>IFERROR(IF($L56="Projetos Engenharia",IF('[22]Resumo Projetos 2020'!$C$7="Capex Financeiro",$Q56,$N56),0),0)</f>
        <v>0</v>
      </c>
      <c r="EH56" s="92">
        <f>IFERROR(IF(OR($L56="Crescimento Vegetativo Água",$L56="Crescimento Vegetativo Esgoto"),IF('[22]Resumo Projetos 2020'!$C$7="Capex Financeiro",$Q56,$N56),0),0)</f>
        <v>0</v>
      </c>
      <c r="EI56" s="92">
        <f>IFERROR(IF($L56="Fiscalização",IF('[22]Resumo Projetos 2020'!$C$7="Capex Financeiro",$Q56,$N56),0)+IF($L56="Corte e Religação",IF('[22]Resumo Projetos 2020'!$C$7="Capex Financeiro",$Q56,$N56),0),0)</f>
        <v>0</v>
      </c>
      <c r="EJ56" s="92">
        <f>IFERROR(IF($L56="Manutenção de Valor",IF('[22]Resumo Projetos 2020'!$C$7="Capex Financeiro",$Q56,$N56),0),0)</f>
        <v>0</v>
      </c>
      <c r="EK56" s="92">
        <f>IFERROR(IF($L56="Geração de Valor",IF('[22]Resumo Projetos 2020'!$C$7="Capex Financeiro",$Q56,$N56),0),0)</f>
        <v>0</v>
      </c>
      <c r="EL56" s="93" t="e">
        <f t="shared" si="20"/>
        <v>#VALUE!</v>
      </c>
      <c r="EM56" s="92">
        <f>IFERROR(IF($L56="Pequeno Porte",IF('[22]Resumo Projetos 2021'!$C$7="Capex Financeiro",$R56,$O56),0),0)</f>
        <v>0</v>
      </c>
      <c r="EN56" s="92">
        <f>IFERROR(IF($L56="Continuidade Operacional",IF('[22]Resumo Projetos 2021'!$C$7="Capex Financeiro",$R56,$O56),0),0)</f>
        <v>0</v>
      </c>
      <c r="EO56" s="92">
        <f>IFERROR(IF($L56="Projetos Engenharia",IF('[22]Resumo Projetos 2021'!$C$7="Capex Financeiro",$R56,$O56),0),0)</f>
        <v>0</v>
      </c>
      <c r="EP56" s="92">
        <f>IFERROR(IF(OR($L56="Crescimento Vegetativo Água",$L56="Crescimento Vegetativo Esgoto"),IF('[22]Resumo Projetos 2021'!$C$7="Capex Financeiro",$R56,$O56),0),0)</f>
        <v>0</v>
      </c>
      <c r="EQ56" s="92">
        <f>IFERROR(IF($L56="Fiscalização",IF('[22]Resumo Projetos 2021'!$C$7="Capex Financeiro",$R56,$O56),0)+IF($L56="Corte e Religação",IF('[22]Resumo Projetos 2021'!$C$7="Capex Financeiro",$R56,$O56),0),0)</f>
        <v>0</v>
      </c>
      <c r="ER56" s="92">
        <f>IFERROR(IF($L56="Manutenção de Valor",IF('[22]Resumo Projetos 2021'!$C$7="Capex Financeiro",$R56,$O56),0),0)</f>
        <v>0</v>
      </c>
      <c r="ES56" s="92">
        <f>IFERROR(IF($L56="Geração de Valor",IF('[22]Resumo Projetos 2021'!$C$7="Capex Financeiro",$R56,$O56),0),0)</f>
        <v>0</v>
      </c>
      <c r="ET56" s="94"/>
      <c r="EU56" s="95"/>
      <c r="EV56" s="92" t="e">
        <f t="shared" si="16"/>
        <v>#VALUE!</v>
      </c>
      <c r="EW56" s="92" t="e">
        <f t="shared" si="17"/>
        <v>#VALUE!</v>
      </c>
      <c r="FF56" s="31">
        <f>DL56-IFERROR(VLOOKUP($B56,#REF!,COLUMNS($B:DL),0),0)</f>
        <v>0</v>
      </c>
      <c r="FG56" s="31">
        <f>DY56-IFERROR(VLOOKUP($B56&amp;"Ebitda Gerencial",#REF!,COLUMNS(#REF!),0),0)</f>
        <v>0</v>
      </c>
      <c r="FH56" s="31">
        <f>DZ56-IFERROR(VLOOKUP($B56&amp;"Ebitda Gerencial",#REF!,COLUMNS(#REF!),0),0)</f>
        <v>0</v>
      </c>
    </row>
    <row r="57" spans="1:164" ht="45" customHeight="1" x14ac:dyDescent="0.25">
      <c r="A57">
        <f t="shared" si="18"/>
        <v>50</v>
      </c>
      <c r="B57" s="77" t="e">
        <f>VLOOKUP(A57,[22]db!A:C,3,0)</f>
        <v>#N/A</v>
      </c>
      <c r="C57" s="78" t="str">
        <f t="shared" si="7"/>
        <v/>
      </c>
      <c r="D57" s="78" t="e">
        <f>VLOOKUP(IF(F57="Águas de Manaus Consolidado","Águas de Manaus",F57)&amp;G57,[22]db!C:E,COLUMNS([22]db!C:E),0)</f>
        <v>#N/A</v>
      </c>
      <c r="E57" s="79" t="e">
        <f>VLOOKUP(IF(F57="Águas de Manaus Consolidado","Águas de Manaus",F57),[22]deparaV2!H:L,COLUMNS([22]deparaV2!H:L),0)</f>
        <v>#N/A</v>
      </c>
      <c r="F57" s="80">
        <f>IFERROR(VLOOKUP($A57,[22]db!$A:$G,COLUMNS([22]db!$A:F),0),0)</f>
        <v>0</v>
      </c>
      <c r="G57" s="78">
        <f>IFERROR(VLOOKUP($A57,[22]db!$A:$G,COLUMNS([22]db!$A:G),0),0)</f>
        <v>0</v>
      </c>
      <c r="H57" s="79" t="str">
        <f>IFERROR(VLOOKUP($B57,'[22]cpx0.10'!A:J,COLUMNS('[22]cpx0.10'!A:E),0),IF(G57="Projeto 999","Outros Lançamentos",""))</f>
        <v/>
      </c>
      <c r="I57" s="79" t="str">
        <f>IFERROR(VLOOKUP(B57,'[22]cpx0.10'!A:L,COLUMNS('[22]cpx0.10'!A:L),0),"")</f>
        <v/>
      </c>
      <c r="J57" s="78" t="str">
        <f>IFERROR(VLOOKUP($B57,'[22]cpx0.10'!A:J,COLUMNS('[22]cpx0.10'!A:D),0),IF(G57="Projeto 999","Outros Projetos",""))</f>
        <v/>
      </c>
      <c r="K57" s="78" t="s">
        <v>189</v>
      </c>
      <c r="L57" s="78" t="str">
        <f>IF(G57="Projeto 999","Manutenção de Valor",IFERROR(IF(IF(VLOOKUP($J57,[22]deparaV2!$D$13:$E$29,2,0)="sim",IF(VLOOKUP($B57&amp;"Total de Investimentos - Caixa",[22]db!$D:$CM,COLUMNS([22]db!$D:$CL),0)=1,"Pequeno Porte",VLOOKUP($B57&amp;"Total de Investimentos - Caixa",[22]db!$D:$CS,COLUMNS([22]db!$D:$CN),0)),J57)=0,"Manutenção de valor",IF(VLOOKUP($J57,[22]deparaV2!$D$13:$E$29,2,0)="sim",IF(VLOOKUP($B57&amp;"Total de Investimentos - Caixa",[22]db!$D:$CM,COLUMNS([22]db!$D:$CL),0)=1,"Pequeno Porte",VLOOKUP($B57&amp;"Total de Investimentos - Caixa",[22]db!$D:$CS,COLUMNS([22]db!$D:$CN),0)),J57)),IFERROR(IF(IF(VLOOKUP($J57,[22]deparaV2!$D$13:$E$29,2,0)="sim",IF(VLOOKUP($B57&amp;"Total de Investimentos",[22]db!$D:$CM,COLUMNS([22]db!$D:$CL),0)=1,"Pequeno Porte",VLOOKUP($B57&amp;"Total de Investimentos",[22]db!$D:$CS,COLUMNS([22]db!$D:$CN),0)),J57)=0,"Manutenção de valor",IF(VLOOKUP($J57,[22]deparaV2!$D$13:$E$29,2,0)="sim",IF(VLOOKUP($B57&amp;"Total de Investimentos",[22]db!$D:$CM,COLUMNS([22]db!$D:$CL),0)=1,"Pequeno Porte",VLOOKUP($B57&amp;"Total de Investimentos",[22]db!$D:$CS,COLUMNS([22]db!$D:$CN),0)),J57)),"")))</f>
        <v/>
      </c>
      <c r="M57" s="81" t="s">
        <v>188</v>
      </c>
      <c r="N57" s="82">
        <f>IFERROR(-VLOOKUP($B57&amp;$D$1,[22]db!$D:$CI,MATCH($H$1,[22]db!$D$5:$CI$5,0),0),0)+AH57</f>
        <v>0</v>
      </c>
      <c r="O57" s="82">
        <f>IFERROR(-VLOOKUP($B57&amp;$D$1,[22]db!$D:$CI,MATCH($H$1+1,[22]db!$D$5:$CI$5,0),0)*(1-Y57),0)+AH57</f>
        <v>0</v>
      </c>
      <c r="P57" s="83" t="e">
        <f t="shared" si="8"/>
        <v>#VALUE!</v>
      </c>
      <c r="Q57" s="82">
        <f>IFERROR(-VLOOKUP($B57&amp;$C$1,[22]db!$D:$CI,MATCH($H$1,[22]db!$D$5:$CI$5,0),0),0)+AH57</f>
        <v>0</v>
      </c>
      <c r="R57" s="82">
        <f>IFERROR(-VLOOKUP($B57&amp;$C$1,[22]db!$D:$CI,MATCH($H$1+1,[22]db!$D$5:$CI$5,0),0)*(1-Y57),0)+AH57</f>
        <v>0</v>
      </c>
      <c r="S57" s="82"/>
      <c r="T57" s="82">
        <f>IFERROR(VLOOKUP($B57&amp;"EBITDA Gerencial",[22]db!$D:$AI,MATCH($H$1,[22]db!$D$5:$CI$5,0),0),0)</f>
        <v>0</v>
      </c>
      <c r="U57" s="82">
        <f>IFERROR(VLOOKUP($B57&amp;"EBITDA Gerencial",[22]db!$D:$AI,MATCH($H$1+1,[22]db!$D$5:$CI$5,0),0),0)</f>
        <v>0</v>
      </c>
      <c r="V57" s="82">
        <f>IFERROR(VLOOKUP($B57,[22]Fluxos!$B:$F,COLUMNS([22]Fluxos!$B:E),0),0)</f>
        <v>0</v>
      </c>
      <c r="W57" s="84">
        <f>IFERROR(VLOOKUP($B57,[22]Fluxos!$B:$I,COLUMNS([22]Fluxos!$B:I),0),0)</f>
        <v>0</v>
      </c>
      <c r="X57" s="84"/>
      <c r="Y57" s="174"/>
      <c r="Z57" s="175"/>
      <c r="AA57" s="85" t="s">
        <v>90</v>
      </c>
      <c r="AC57" s="86" t="e">
        <f t="shared" si="9"/>
        <v>#VALUE!</v>
      </c>
      <c r="AD57" s="87" t="e">
        <f>SUMIFS('[22]Realizado por ano PEP'!$G:$G,'[22]Realizado por ano PEP'!$B:$B,'5. Projetos Capex'!$B57)+SUMIFS('[22]Realizado por ano PEP'!$H:$H,'[22]Realizado por ano PEP'!$B:$B,'5. Projetos Capex'!$B57)</f>
        <v>#VALUE!</v>
      </c>
      <c r="AE57" s="87" t="e">
        <f>SUMIFS('[22]Realizado por ano PEP'!$F:$F,'[22]Realizado por ano PEP'!$B:$B,'5. Projetos Capex'!$B57)+SUMIFS('[22]Realizado por ano PEP'!$E:$E,'[22]Realizado por ano PEP'!$B:$B,'5. Projetos Capex'!$B57)</f>
        <v>#VALUE!</v>
      </c>
      <c r="AF57">
        <f t="shared" si="19"/>
        <v>0</v>
      </c>
      <c r="AG57" s="85" t="e">
        <f>IF(COUNTIF('[22]Ajuste PR - Ibura E LVE'!$J$5:$J$487,'5. Projetos Capex'!$B57)&lt;&gt;0,"Sim","Não")</f>
        <v>#VALUE!</v>
      </c>
      <c r="AH57" s="90">
        <f>IFERROR(-VLOOKUP(B57,'[22]Ajuste PR - Ibura E LVE'!$J:$N,COLUMNS('[22]Ajuste PR - Ibura E LVE'!J:N),0),0)</f>
        <v>0</v>
      </c>
      <c r="AJ57" s="88" t="e">
        <f>VLOOKUP($B57,'[22]cpx0.10'!$A:$J,COLUMNS(A:J),0)</f>
        <v>#N/A</v>
      </c>
      <c r="AK57" s="88" t="e">
        <f>VLOOKUP($B57,'[22]cpx0.10'!$A:$H,COLUMNS('[22]cpx0.10'!$A:G),0)</f>
        <v>#N/A</v>
      </c>
      <c r="AL57" s="87" t="e">
        <f>VLOOKUP($B57,'[22]cpx0.10'!$A:$H,COLUMNS('[22]cpx0.10'!$A:H),0)</f>
        <v>#N/A</v>
      </c>
      <c r="AP57" s="86" t="e">
        <f>IFERROR(VLOOKUP($B57&amp;$D$1,[22]db!$D:$Y,COLUMNS([22]db!$D:J),0),0)+IF($AG57="sim",VLOOKUP($B57,'[22]Ajuste PR - Ibura E LVE'!$J:$AA,COLUMNS('[22]Ajuste PR - Ibura E LVE'!$J:O),0),0)</f>
        <v>#VALUE!</v>
      </c>
      <c r="AQ57" s="86" t="e">
        <f>IFERROR(VLOOKUP($B57&amp;$D$1,[22]db!$D:$Y,COLUMNS([22]db!$D:K),0),0)+IF($AG57="sim",VLOOKUP($B57,'[22]Ajuste PR - Ibura E LVE'!$J:$AA,COLUMNS('[22]Ajuste PR - Ibura E LVE'!$J:P),0),0)</f>
        <v>#VALUE!</v>
      </c>
      <c r="AR57" s="86" t="e">
        <f>IFERROR(VLOOKUP($B57&amp;$D$1,[22]db!$D:$Y,COLUMNS([22]db!$D:L),0),0)+IF($AG57="sim",VLOOKUP($B57,'[22]Ajuste PR - Ibura E LVE'!$J:$AA,COLUMNS('[22]Ajuste PR - Ibura E LVE'!$J:Q),0),0)</f>
        <v>#VALUE!</v>
      </c>
      <c r="AS57" s="86" t="e">
        <f>IFERROR(VLOOKUP($B57&amp;$D$1,[22]db!$D:$Y,COLUMNS([22]db!$D:M),0),0)+IF($AG57="sim",VLOOKUP($B57,'[22]Ajuste PR - Ibura E LVE'!$J:$AA,COLUMNS('[22]Ajuste PR - Ibura E LVE'!$J:R),0),0)</f>
        <v>#VALUE!</v>
      </c>
      <c r="AT57" s="86" t="e">
        <f>IFERROR(VLOOKUP($B57&amp;$D$1,[22]db!$D:$Y,COLUMNS([22]db!$D:N),0),0)+IF($AG57="sim",VLOOKUP($B57,'[22]Ajuste PR - Ibura E LVE'!$J:$AA,COLUMNS('[22]Ajuste PR - Ibura E LVE'!$J:S),0),0)</f>
        <v>#VALUE!</v>
      </c>
      <c r="AU57" s="86" t="e">
        <f>IFERROR(VLOOKUP($B57&amp;$D$1,[22]db!$D:$Y,COLUMNS([22]db!$D:O),0),0)+IF($AG57="sim",VLOOKUP($B57,'[22]Ajuste PR - Ibura E LVE'!$J:$AA,COLUMNS('[22]Ajuste PR - Ibura E LVE'!$J:T),0),0)</f>
        <v>#VALUE!</v>
      </c>
      <c r="AV57" s="86" t="e">
        <f>IFERROR(VLOOKUP($B57&amp;$D$1,[22]db!$D:$Y,COLUMNS([22]db!$D:P),0),0)+IF($AG57="sim",VLOOKUP($B57,'[22]Ajuste PR - Ibura E LVE'!$J:$AA,COLUMNS('[22]Ajuste PR - Ibura E LVE'!$J:U),0),0)</f>
        <v>#VALUE!</v>
      </c>
      <c r="AW57" s="86" t="e">
        <f>IFERROR(VLOOKUP($B57&amp;$D$1,[22]db!$D:$Y,COLUMNS([22]db!$D:Q),0),0)+IF($AG57="sim",VLOOKUP($B57,'[22]Ajuste PR - Ibura E LVE'!$J:$AA,COLUMNS('[22]Ajuste PR - Ibura E LVE'!$J:V),0),0)</f>
        <v>#VALUE!</v>
      </c>
      <c r="AX57" s="86" t="e">
        <f>IFERROR(VLOOKUP($B57&amp;$D$1,[22]db!$D:$Y,COLUMNS([22]db!$D:R),0),0)+IF($AG57="sim",VLOOKUP($B57,'[22]Ajuste PR - Ibura E LVE'!$J:$AA,COLUMNS('[22]Ajuste PR - Ibura E LVE'!$J:W),0),0)</f>
        <v>#VALUE!</v>
      </c>
      <c r="AY57" s="86" t="e">
        <f>IFERROR(VLOOKUP($B57&amp;$D$1,[22]db!$D:$Y,COLUMNS([22]db!$D:S),0),0)+IF($AG57="sim",VLOOKUP($B57,'[22]Ajuste PR - Ibura E LVE'!$J:$AA,COLUMNS('[22]Ajuste PR - Ibura E LVE'!$J:X),0),0)</f>
        <v>#VALUE!</v>
      </c>
      <c r="AZ57" s="86" t="e">
        <f>IFERROR(VLOOKUP($B57&amp;$D$1,[22]db!$D:$Y,COLUMNS([22]db!$D:T),0),0)+IF($AG57="sim",VLOOKUP($B57,'[22]Ajuste PR - Ibura E LVE'!$J:$AA,COLUMNS('[22]Ajuste PR - Ibura E LVE'!$J:Y),0),0)</f>
        <v>#VALUE!</v>
      </c>
      <c r="BA57" s="86" t="e">
        <f>IFERROR(VLOOKUP($B57&amp;$D$1,[22]db!$D:$Y,COLUMNS([22]db!$D:U),0),0)+IF($AG57="sim",VLOOKUP($B57,'[22]Ajuste PR - Ibura E LVE'!$J:$AA,COLUMNS('[22]Ajuste PR - Ibura E LVE'!$J:Z),0),0)</f>
        <v>#VALUE!</v>
      </c>
      <c r="BB57" s="89" t="e">
        <f t="shared" si="10"/>
        <v>#VALUE!</v>
      </c>
      <c r="BC57" s="86">
        <f>IFERROR(VLOOKUP($B57&amp;$D$1,[22]db!$D:$Y,COLUMNS([22]db!$D:W),0),0)</f>
        <v>0</v>
      </c>
      <c r="BD57" s="86">
        <f>IFERROR(VLOOKUP($B57&amp;$D$1,[22]db!$D:$Y,COLUMNS([22]db!$D:X),0),0)</f>
        <v>0</v>
      </c>
      <c r="BE57" s="86">
        <f>IFERROR(VLOOKUP($B57&amp;$D$1,[22]db!$D:Y,COLUMNS([22]db!$D:Y),0),0)</f>
        <v>0</v>
      </c>
      <c r="BF57" s="86">
        <f>IFERROR(VLOOKUP($B57&amp;$D$1,[22]db!$D:Z,COLUMNS([22]db!$D:Z),0),0)</f>
        <v>0</v>
      </c>
      <c r="BG57" s="86">
        <f>IFERROR(VLOOKUP($B57&amp;$D$1,[22]db!$D:AA,COLUMNS([22]db!$D:AA),0),0)</f>
        <v>0</v>
      </c>
      <c r="BH57" s="86">
        <f>IFERROR(VLOOKUP($B57&amp;$D$1,[22]db!$D:AB,COLUMNS([22]db!$D:AB),0),0)</f>
        <v>0</v>
      </c>
      <c r="BI57" s="86">
        <f>IFERROR(VLOOKUP($B57&amp;$D$1,[22]db!$D:AC,COLUMNS([22]db!$D:AC),0),0)</f>
        <v>0</v>
      </c>
      <c r="BJ57" s="86">
        <f>IFERROR(VLOOKUP($B57&amp;$D$1,[22]db!$D:AD,COLUMNS([22]db!$D:AD),0),0)</f>
        <v>0</v>
      </c>
      <c r="BK57" s="86">
        <f>IFERROR(VLOOKUP($B57&amp;$D$1,[22]db!$D:AE,COLUMNS([22]db!$D:AE),0),0)</f>
        <v>0</v>
      </c>
      <c r="BL57" s="86">
        <f>IFERROR(VLOOKUP($B57&amp;$D$1,[22]db!$D:AF,COLUMNS([22]db!$D:AF),0),0)</f>
        <v>0</v>
      </c>
      <c r="BM57" s="86">
        <f>IFERROR(VLOOKUP($B57&amp;$D$1,[22]db!$D:AG,COLUMNS([22]db!$D:AG),0),0)</f>
        <v>0</v>
      </c>
      <c r="BN57" s="86">
        <f>IFERROR(VLOOKUP($B57&amp;$D$1,[22]db!$D:AH,COLUMNS([22]db!$D:AH),0),0)</f>
        <v>0</v>
      </c>
      <c r="BO57" s="90">
        <f t="shared" si="11"/>
        <v>0</v>
      </c>
      <c r="BP57" s="90">
        <f>IFERROR(VLOOKUP($B57&amp;$D$1,[22]db!$D:AV,COLUMNS([22]db!$D:AV),0),0)</f>
        <v>0</v>
      </c>
      <c r="BQ57" s="90">
        <f>IFERROR(VLOOKUP($B57&amp;$D$1,[22]db!$D:AW,COLUMNS([22]db!$D:AW),0),0)</f>
        <v>0</v>
      </c>
      <c r="BR57" s="90">
        <f>IFERROR(VLOOKUP($B57&amp;$D$1,[22]db!$D:AX,COLUMNS([22]db!$D:AX),0),0)</f>
        <v>0</v>
      </c>
      <c r="BS57" s="91">
        <f>IFERROR(VLOOKUP($B57&amp;$D$1,[22]db!$D:AM,COLUMNS([22]db!$D:I),0),0)</f>
        <v>0</v>
      </c>
      <c r="BU57" s="86" t="e">
        <f>IFERROR(VLOOKUP($B57&amp;$C$1,[22]db!$D:$Y,COLUMNS([22]db!$D:J),0),0)+IF($AG57="sim",VLOOKUP($B57,'[22]Ajuste PR - Ibura E LVE'!$J:$AA,COLUMNS('[22]Ajuste PR - Ibura E LVE'!$J:O),0),0)</f>
        <v>#VALUE!</v>
      </c>
      <c r="BV57" s="86" t="e">
        <f>IFERROR(VLOOKUP($B57&amp;$C$1,[22]db!$D:$Y,COLUMNS([22]db!$D:K),0),0)+IF($AG57="sim",VLOOKUP($B57,'[22]Ajuste PR - Ibura E LVE'!$J:$AA,COLUMNS('[22]Ajuste PR - Ibura E LVE'!$J:P),0),0)</f>
        <v>#VALUE!</v>
      </c>
      <c r="BW57" s="86" t="e">
        <f>IFERROR(VLOOKUP($B57&amp;$C$1,[22]db!$D:$Y,COLUMNS([22]db!$D:L),0),0)+IF($AG57="sim",VLOOKUP($B57,'[22]Ajuste PR - Ibura E LVE'!$J:$AA,COLUMNS('[22]Ajuste PR - Ibura E LVE'!$J:Q),0),0)</f>
        <v>#VALUE!</v>
      </c>
      <c r="BX57" s="86" t="e">
        <f>IFERROR(VLOOKUP($B57&amp;$C$1,[22]db!$D:$Y,COLUMNS([22]db!$D:M),0),0)+IF($AG57="sim",VLOOKUP($B57,'[22]Ajuste PR - Ibura E LVE'!$J:$AA,COLUMNS('[22]Ajuste PR - Ibura E LVE'!$J:R),0),0)</f>
        <v>#VALUE!</v>
      </c>
      <c r="BY57" s="86" t="e">
        <f>IFERROR(VLOOKUP($B57&amp;$C$1,[22]db!$D:$Y,COLUMNS([22]db!$D:N),0),0)+IF($AG57="sim",VLOOKUP($B57,'[22]Ajuste PR - Ibura E LVE'!$J:$AA,COLUMNS('[22]Ajuste PR - Ibura E LVE'!$J:S),0),0)</f>
        <v>#VALUE!</v>
      </c>
      <c r="BZ57" s="86" t="e">
        <f>IFERROR(VLOOKUP($B57&amp;$C$1,[22]db!$D:$Y,COLUMNS([22]db!$D:O),0),0)+IF($AG57="sim",VLOOKUP($B57,'[22]Ajuste PR - Ibura E LVE'!$J:$AA,COLUMNS('[22]Ajuste PR - Ibura E LVE'!$J:T),0),0)</f>
        <v>#VALUE!</v>
      </c>
      <c r="CA57" s="86" t="e">
        <f>IFERROR(VLOOKUP($B57&amp;$C$1,[22]db!$D:$Y,COLUMNS([22]db!$D:P),0),0)+IF($AG57="sim",VLOOKUP($B57,'[22]Ajuste PR - Ibura E LVE'!$J:$AA,COLUMNS('[22]Ajuste PR - Ibura E LVE'!$J:U),0),0)</f>
        <v>#VALUE!</v>
      </c>
      <c r="CB57" s="86" t="e">
        <f>IFERROR(VLOOKUP($B57&amp;$C$1,[22]db!$D:$Y,COLUMNS([22]db!$D:Q),0),0)+IF($AG57="sim",VLOOKUP($B57,'[22]Ajuste PR - Ibura E LVE'!$J:$AA,COLUMNS('[22]Ajuste PR - Ibura E LVE'!$J:V),0),0)</f>
        <v>#VALUE!</v>
      </c>
      <c r="CC57" s="86" t="e">
        <f>IFERROR(VLOOKUP($B57&amp;$C$1,[22]db!$D:$Y,COLUMNS([22]db!$D:R),0),0)+IF($AG57="sim",VLOOKUP($B57,'[22]Ajuste PR - Ibura E LVE'!$J:$AA,COLUMNS('[22]Ajuste PR - Ibura E LVE'!$J:W),0),0)</f>
        <v>#VALUE!</v>
      </c>
      <c r="CD57" s="86" t="e">
        <f>IFERROR(VLOOKUP($B57&amp;$C$1,[22]db!$D:$Y,COLUMNS([22]db!$D:S),0),0)+IF($AG57="sim",VLOOKUP($B57,'[22]Ajuste PR - Ibura E LVE'!$J:$AA,COLUMNS('[22]Ajuste PR - Ibura E LVE'!$J:X),0),0)</f>
        <v>#VALUE!</v>
      </c>
      <c r="CE57" s="86" t="e">
        <f>IFERROR(VLOOKUP($B57&amp;$C$1,[22]db!$D:$Y,COLUMNS([22]db!$D:T),0),0)+IF($AG57="sim",VLOOKUP($B57,'[22]Ajuste PR - Ibura E LVE'!$J:$AA,COLUMNS('[22]Ajuste PR - Ibura E LVE'!$J:Y),0),0)</f>
        <v>#VALUE!</v>
      </c>
      <c r="CF57" s="86" t="e">
        <f>IFERROR(VLOOKUP($B57&amp;$C$1,[22]db!$D:$Y,COLUMNS([22]db!$D:U),0),0)+IF($AG57="sim",VLOOKUP($B57,'[22]Ajuste PR - Ibura E LVE'!$J:$AA,COLUMNS('[22]Ajuste PR - Ibura E LVE'!$J:Z),0),0)</f>
        <v>#VALUE!</v>
      </c>
      <c r="CG57" s="89" t="e">
        <f t="shared" si="12"/>
        <v>#VALUE!</v>
      </c>
      <c r="CH57" s="86">
        <f>IFERROR(VLOOKUP($B57&amp;$C$1,[22]db!$D:$Y,COLUMNS([22]db!$D:W),0),0)</f>
        <v>0</v>
      </c>
      <c r="CI57" s="86">
        <f>IFERROR(VLOOKUP($B57&amp;$C$1,[22]db!$D:Y,COLUMNS([22]db!$D:X),0),0)</f>
        <v>0</v>
      </c>
      <c r="CJ57" s="86">
        <f>IFERROR(VLOOKUP($B57&amp;$C$1,[22]db!$D:Z,COLUMNS([22]db!$D:Y),0),0)</f>
        <v>0</v>
      </c>
      <c r="CK57" s="86">
        <f>IFERROR(VLOOKUP($B57&amp;$C$1,[22]db!$D:AA,COLUMNS([22]db!$D:Z),0),0)</f>
        <v>0</v>
      </c>
      <c r="CL57" s="86">
        <f>IFERROR(VLOOKUP($B57&amp;$C$1,[22]db!$D:AB,COLUMNS([22]db!$D:AA),0),0)</f>
        <v>0</v>
      </c>
      <c r="CM57" s="86">
        <f>IFERROR(VLOOKUP($B57&amp;$C$1,[22]db!$D:AC,COLUMNS([22]db!$D:AB),0),0)</f>
        <v>0</v>
      </c>
      <c r="CN57" s="86">
        <f>IFERROR(VLOOKUP($B57&amp;$C$1,[22]db!$D:AD,COLUMNS([22]db!$D:AC),0),0)</f>
        <v>0</v>
      </c>
      <c r="CO57" s="86">
        <f>IFERROR(VLOOKUP($B57&amp;$C$1,[22]db!$D:AE,COLUMNS([22]db!$D:AD),0),0)</f>
        <v>0</v>
      </c>
      <c r="CP57" s="86">
        <f>IFERROR(VLOOKUP($B57&amp;$C$1,[22]db!$D:AF,COLUMNS([22]db!$D:AE),0),0)</f>
        <v>0</v>
      </c>
      <c r="CQ57" s="86">
        <f>IFERROR(VLOOKUP($B57&amp;$C$1,[22]db!$D:AG,COLUMNS([22]db!$D:AF),0),0)</f>
        <v>0</v>
      </c>
      <c r="CR57" s="86">
        <f>IFERROR(VLOOKUP($B57&amp;$C$1,[22]db!$D:AH,COLUMNS([22]db!$D:AG),0),0)</f>
        <v>0</v>
      </c>
      <c r="CS57" s="86">
        <f>IFERROR(VLOOKUP($B57&amp;$C$1,[22]db!$D:AI,COLUMNS([22]db!$D:AH),0),0)</f>
        <v>0</v>
      </c>
      <c r="CT57" s="90">
        <f t="shared" si="13"/>
        <v>0</v>
      </c>
      <c r="CU57" s="90">
        <f>IFERROR(VLOOKUP($B57&amp;$C$1,[22]db!$D:AV,COLUMNS([22]db!$D:AV),0),0)</f>
        <v>0</v>
      </c>
      <c r="CV57" s="90">
        <f>IFERROR(VLOOKUP($B57&amp;$C$1,[22]db!$D:AW,COLUMNS([22]db!$D:AW),0),0)</f>
        <v>0</v>
      </c>
      <c r="CW57" s="90">
        <f>IFERROR(VLOOKUP($B57&amp;$C$1,[22]db!$D:AX,COLUMNS([22]db!$D:AX),0),0)</f>
        <v>0</v>
      </c>
      <c r="CX57" s="91">
        <f>IFERROR(VLOOKUP($B57&amp;$C$1,[22]db!$D:AN,COLUMNS([22]db!$D:I),0),0)</f>
        <v>0</v>
      </c>
      <c r="CZ57" s="86">
        <f>IFERROR(VLOOKUP($B57&amp;"Ebitda Gerencial",[22]db!$D:Y,COLUMNS([22]db!$D:J),0),0)</f>
        <v>0</v>
      </c>
      <c r="DA57" s="86">
        <f>IFERROR(VLOOKUP($B57&amp;"Ebitda Gerencial",[22]db!$D:Z,COLUMNS([22]db!$D:K),0),0)</f>
        <v>0</v>
      </c>
      <c r="DB57" s="86">
        <f>IFERROR(VLOOKUP($B57&amp;"Ebitda Gerencial",[22]db!$D:AA,COLUMNS([22]db!$D:L),0),0)</f>
        <v>0</v>
      </c>
      <c r="DC57" s="86">
        <f>IFERROR(VLOOKUP($B57&amp;"Ebitda Gerencial",[22]db!$D:AB,COLUMNS([22]db!$D:M),0),0)</f>
        <v>0</v>
      </c>
      <c r="DD57" s="86">
        <f>IFERROR(VLOOKUP($B57&amp;"Ebitda Gerencial",[22]db!$D:AC,COLUMNS([22]db!$D:N),0),0)</f>
        <v>0</v>
      </c>
      <c r="DE57" s="86">
        <f>IFERROR(VLOOKUP($B57&amp;"Ebitda Gerencial",[22]db!$D:AD,COLUMNS([22]db!$D:O),0),0)</f>
        <v>0</v>
      </c>
      <c r="DF57" s="86">
        <f>IFERROR(VLOOKUP($B57&amp;"Ebitda Gerencial",[22]db!$D:AE,COLUMNS([22]db!$D:P),0),0)</f>
        <v>0</v>
      </c>
      <c r="DG57" s="86">
        <f>IFERROR(VLOOKUP($B57&amp;"Ebitda Gerencial",[22]db!$D:AF,COLUMNS([22]db!$D:Q),0),0)</f>
        <v>0</v>
      </c>
      <c r="DH57" s="86">
        <f>IFERROR(VLOOKUP($B57&amp;"Ebitda Gerencial",[22]db!$D:AG,COLUMNS([22]db!$D:R),0),0)</f>
        <v>0</v>
      </c>
      <c r="DI57" s="86">
        <f>IFERROR(VLOOKUP($B57&amp;"Ebitda Gerencial",[22]db!$D:AH,COLUMNS([22]db!$D:S),0),0)</f>
        <v>0</v>
      </c>
      <c r="DJ57" s="86">
        <f>IFERROR(VLOOKUP($B57&amp;"Ebitda Gerencial",[22]db!$D:AI,COLUMNS([22]db!$D:T),0),0)</f>
        <v>0</v>
      </c>
      <c r="DK57" s="86">
        <f>IFERROR(VLOOKUP($B57&amp;"Ebitda Gerencial",[22]db!$D:AJ,COLUMNS([22]db!$D:U),0),0)</f>
        <v>0</v>
      </c>
      <c r="DL57" s="89">
        <f t="shared" si="14"/>
        <v>0</v>
      </c>
      <c r="DM57" s="86">
        <f>IFERROR(VLOOKUP($B57&amp;"Ebitda Gerencial",[22]db!$D:AL,COLUMNS([22]db!$D:W),0),0)</f>
        <v>0</v>
      </c>
      <c r="DN57" s="86">
        <f>IFERROR(VLOOKUP($B57&amp;"Ebitda Gerencial",[22]db!$D:AM,COLUMNS([22]db!$D:X),0),0)</f>
        <v>0</v>
      </c>
      <c r="DO57" s="86">
        <f>IFERROR(VLOOKUP($B57&amp;"Ebitda Gerencial",[22]db!$D:AN,COLUMNS([22]db!$D:Y),0),0)</f>
        <v>0</v>
      </c>
      <c r="DP57" s="86">
        <f>IFERROR(VLOOKUP($B57&amp;"Ebitda Gerencial",[22]db!$D:AO,COLUMNS([22]db!$D:Z),0),0)</f>
        <v>0</v>
      </c>
      <c r="DQ57" s="86">
        <f>IFERROR(VLOOKUP($B57&amp;"Ebitda Gerencial",[22]db!$D:AP,COLUMNS([22]db!$D:AA),0),0)</f>
        <v>0</v>
      </c>
      <c r="DR57" s="86">
        <f>IFERROR(VLOOKUP($B57&amp;"Ebitda Gerencial",[22]db!$D:AQ,COLUMNS([22]db!$D:AB),0),0)</f>
        <v>0</v>
      </c>
      <c r="DS57" s="86">
        <f>IFERROR(VLOOKUP($B57&amp;"Ebitda Gerencial",[22]db!$D:AR,COLUMNS([22]db!$D:AC),0),0)</f>
        <v>0</v>
      </c>
      <c r="DT57" s="86">
        <f>IFERROR(VLOOKUP($B57&amp;"Ebitda Gerencial",[22]db!$D:AS,COLUMNS([22]db!$D:AD),0),0)</f>
        <v>0</v>
      </c>
      <c r="DU57" s="86">
        <f>IFERROR(VLOOKUP($B57&amp;"Ebitda Gerencial",[22]db!$D:AT,COLUMNS([22]db!$D:AE),0),0)</f>
        <v>0</v>
      </c>
      <c r="DV57" s="86">
        <f>IFERROR(VLOOKUP($B57&amp;"Ebitda Gerencial",[22]db!$D:AU,COLUMNS([22]db!$D:AF),0),0)</f>
        <v>0</v>
      </c>
      <c r="DW57" s="86">
        <f>IFERROR(VLOOKUP($B57&amp;"Ebitda Gerencial",[22]db!$D:AV,COLUMNS([22]db!$D:AG),0),0)</f>
        <v>0</v>
      </c>
      <c r="DX57" s="86">
        <f>IFERROR(VLOOKUP($B57&amp;"Ebitda Gerencial",[22]db!$D:AW,COLUMNS([22]db!$D:AH),0),0)</f>
        <v>0</v>
      </c>
      <c r="DY57" s="90">
        <f t="shared" si="15"/>
        <v>0</v>
      </c>
      <c r="DZ57" s="90">
        <f>IFERROR(VLOOKUP($B57&amp;"Ebitda Gerencial",[22]db!$D:AV,COLUMNS([22]db!$D:AV),0),0)</f>
        <v>0</v>
      </c>
      <c r="EA57" s="90">
        <f>IFERROR(VLOOKUP($B57&amp;"Ebitda Gerencial",[22]db!$D:AW,COLUMNS([22]db!$D:AW),0),0)</f>
        <v>0</v>
      </c>
      <c r="EB57" s="90">
        <f>IFERROR(VLOOKUP($B57&amp;"Ebitda Gerencial",[22]db!$D:AX,COLUMNS([22]db!$D:AX),0),0)</f>
        <v>0</v>
      </c>
      <c r="EC57" s="90">
        <f>IFERROR(VLOOKUP($B57&amp;"Ebitda Gerencial",[22]db!$D:AY,COLUMNS([22]db!$D:AY),0),0)</f>
        <v>0</v>
      </c>
      <c r="EE57" s="92">
        <f>IFERROR(IF($L57="Pequeno Porte",IF('[22]Resumo Projetos 2020'!$C$7="Capex Financeiro",$Q57,$N57),0),0)</f>
        <v>0</v>
      </c>
      <c r="EF57" s="92">
        <f>IFERROR(IF($L57="Continuidade Operacional",IF('[22]Resumo Projetos 2020'!$C$7="Capex Financeiro",$Q57,$N57),0),0)</f>
        <v>0</v>
      </c>
      <c r="EG57" s="92">
        <f>IFERROR(IF($L57="Projetos Engenharia",IF('[22]Resumo Projetos 2020'!$C$7="Capex Financeiro",$Q57,$N57),0),0)</f>
        <v>0</v>
      </c>
      <c r="EH57" s="92">
        <f>IFERROR(IF(OR($L57="Crescimento Vegetativo Água",$L57="Crescimento Vegetativo Esgoto"),IF('[22]Resumo Projetos 2020'!$C$7="Capex Financeiro",$Q57,$N57),0),0)</f>
        <v>0</v>
      </c>
      <c r="EI57" s="92">
        <f>IFERROR(IF($L57="Fiscalização",IF('[22]Resumo Projetos 2020'!$C$7="Capex Financeiro",$Q57,$N57),0)+IF($L57="Corte e Religação",IF('[22]Resumo Projetos 2020'!$C$7="Capex Financeiro",$Q57,$N57),0),0)</f>
        <v>0</v>
      </c>
      <c r="EJ57" s="92">
        <f>IFERROR(IF($L57="Manutenção de Valor",IF('[22]Resumo Projetos 2020'!$C$7="Capex Financeiro",$Q57,$N57),0),0)</f>
        <v>0</v>
      </c>
      <c r="EK57" s="92">
        <f>IFERROR(IF($L57="Geração de Valor",IF('[22]Resumo Projetos 2020'!$C$7="Capex Financeiro",$Q57,$N57),0),0)</f>
        <v>0</v>
      </c>
      <c r="EL57" s="93" t="e">
        <f t="shared" si="20"/>
        <v>#VALUE!</v>
      </c>
      <c r="EM57" s="92">
        <f>IFERROR(IF($L57="Pequeno Porte",IF('[22]Resumo Projetos 2021'!$C$7="Capex Financeiro",$R57,$O57),0),0)</f>
        <v>0</v>
      </c>
      <c r="EN57" s="92">
        <f>IFERROR(IF($L57="Continuidade Operacional",IF('[22]Resumo Projetos 2021'!$C$7="Capex Financeiro",$R57,$O57),0),0)</f>
        <v>0</v>
      </c>
      <c r="EO57" s="92">
        <f>IFERROR(IF($L57="Projetos Engenharia",IF('[22]Resumo Projetos 2021'!$C$7="Capex Financeiro",$R57,$O57),0),0)</f>
        <v>0</v>
      </c>
      <c r="EP57" s="92">
        <f>IFERROR(IF(OR($L57="Crescimento Vegetativo Água",$L57="Crescimento Vegetativo Esgoto"),IF('[22]Resumo Projetos 2021'!$C$7="Capex Financeiro",$R57,$O57),0),0)</f>
        <v>0</v>
      </c>
      <c r="EQ57" s="92">
        <f>IFERROR(IF($L57="Fiscalização",IF('[22]Resumo Projetos 2021'!$C$7="Capex Financeiro",$R57,$O57),0)+IF($L57="Corte e Religação",IF('[22]Resumo Projetos 2021'!$C$7="Capex Financeiro",$R57,$O57),0),0)</f>
        <v>0</v>
      </c>
      <c r="ER57" s="92">
        <f>IFERROR(IF($L57="Manutenção de Valor",IF('[22]Resumo Projetos 2021'!$C$7="Capex Financeiro",$R57,$O57),0),0)</f>
        <v>0</v>
      </c>
      <c r="ES57" s="92">
        <f>IFERROR(IF($L57="Geração de Valor",IF('[22]Resumo Projetos 2021'!$C$7="Capex Financeiro",$R57,$O57),0),0)</f>
        <v>0</v>
      </c>
      <c r="ET57" s="94"/>
      <c r="EU57" s="95"/>
      <c r="EV57" s="92" t="e">
        <f t="shared" si="16"/>
        <v>#VALUE!</v>
      </c>
      <c r="EW57" s="92" t="e">
        <f t="shared" si="17"/>
        <v>#VALUE!</v>
      </c>
      <c r="FF57" s="31">
        <f>DL57-IFERROR(VLOOKUP($B57,#REF!,COLUMNS($B:DL),0),0)</f>
        <v>0</v>
      </c>
      <c r="FG57" s="31">
        <f>DY57-IFERROR(VLOOKUP($B57&amp;"Ebitda Gerencial",#REF!,COLUMNS(#REF!),0),0)</f>
        <v>0</v>
      </c>
      <c r="FH57" s="31">
        <f>DZ57-IFERROR(VLOOKUP($B57&amp;"Ebitda Gerencial",#REF!,COLUMNS(#REF!),0),0)</f>
        <v>0</v>
      </c>
    </row>
    <row r="58" spans="1:164" ht="45" customHeight="1" x14ac:dyDescent="0.25">
      <c r="A58">
        <f t="shared" si="18"/>
        <v>51</v>
      </c>
      <c r="B58" s="77" t="e">
        <f>VLOOKUP(A58,[22]db!A:C,3,0)</f>
        <v>#N/A</v>
      </c>
      <c r="C58" s="78" t="str">
        <f t="shared" si="7"/>
        <v/>
      </c>
      <c r="D58" s="78" t="e">
        <f>VLOOKUP(IF(F58="Águas de Manaus Consolidado","Águas de Manaus",F58)&amp;G58,[22]db!C:E,COLUMNS([22]db!C:E),0)</f>
        <v>#N/A</v>
      </c>
      <c r="E58" s="79" t="e">
        <f>VLOOKUP(IF(F58="Águas de Manaus Consolidado","Águas de Manaus",F58),[22]deparaV2!H:L,COLUMNS([22]deparaV2!H:L),0)</f>
        <v>#N/A</v>
      </c>
      <c r="F58" s="80">
        <f>IFERROR(VLOOKUP($A58,[22]db!$A:$G,COLUMNS([22]db!$A:F),0),0)</f>
        <v>0</v>
      </c>
      <c r="G58" s="78">
        <f>IFERROR(VLOOKUP($A58,[22]db!$A:$G,COLUMNS([22]db!$A:G),0),0)</f>
        <v>0</v>
      </c>
      <c r="H58" s="79" t="str">
        <f>IFERROR(VLOOKUP($B58,'[22]cpx0.10'!A:J,COLUMNS('[22]cpx0.10'!A:E),0),IF(G58="Projeto 999","Outros Lançamentos",""))</f>
        <v/>
      </c>
      <c r="I58" s="79" t="str">
        <f>IFERROR(VLOOKUP(B58,'[22]cpx0.10'!A:L,COLUMNS('[22]cpx0.10'!A:L),0),"")</f>
        <v/>
      </c>
      <c r="J58" s="78" t="str">
        <f>IFERROR(VLOOKUP($B58,'[22]cpx0.10'!A:J,COLUMNS('[22]cpx0.10'!A:D),0),IF(G58="Projeto 999","Outros Projetos",""))</f>
        <v/>
      </c>
      <c r="K58" s="78"/>
      <c r="L58" s="78" t="str">
        <f>IF(G58="Projeto 999","Manutenção de Valor",IFERROR(IF(IF(VLOOKUP($J58,[22]deparaV2!$D$13:$E$29,2,0)="sim",IF(VLOOKUP($B58&amp;"Total de Investimentos - Caixa",[22]db!$D:$CM,COLUMNS([22]db!$D:$CL),0)=1,"Pequeno Porte",VLOOKUP($B58&amp;"Total de Investimentos - Caixa",[22]db!$D:$CS,COLUMNS([22]db!$D:$CN),0)),J58)=0,"Manutenção de valor",IF(VLOOKUP($J58,[22]deparaV2!$D$13:$E$29,2,0)="sim",IF(VLOOKUP($B58&amp;"Total de Investimentos - Caixa",[22]db!$D:$CM,COLUMNS([22]db!$D:$CL),0)=1,"Pequeno Porte",VLOOKUP($B58&amp;"Total de Investimentos - Caixa",[22]db!$D:$CS,COLUMNS([22]db!$D:$CN),0)),J58)),IFERROR(IF(IF(VLOOKUP($J58,[22]deparaV2!$D$13:$E$29,2,0)="sim",IF(VLOOKUP($B58&amp;"Total de Investimentos",[22]db!$D:$CM,COLUMNS([22]db!$D:$CL),0)=1,"Pequeno Porte",VLOOKUP($B58&amp;"Total de Investimentos",[22]db!$D:$CS,COLUMNS([22]db!$D:$CN),0)),J58)=0,"Manutenção de valor",IF(VLOOKUP($J58,[22]deparaV2!$D$13:$E$29,2,0)="sim",IF(VLOOKUP($B58&amp;"Total de Investimentos",[22]db!$D:$CM,COLUMNS([22]db!$D:$CL),0)=1,"Pequeno Porte",VLOOKUP($B58&amp;"Total de Investimentos",[22]db!$D:$CS,COLUMNS([22]db!$D:$CN),0)),J58)),"")))</f>
        <v/>
      </c>
      <c r="M58" s="81" t="s">
        <v>91</v>
      </c>
      <c r="N58" s="82">
        <f>IFERROR(-VLOOKUP($B58&amp;$D$1,[22]db!$D:$CI,MATCH($H$1,[22]db!$D$5:$CI$5,0),0),0)+AH58</f>
        <v>0</v>
      </c>
      <c r="O58" s="82">
        <f>IFERROR(-VLOOKUP($B58&amp;$D$1,[22]db!$D:$CI,MATCH($H$1+1,[22]db!$D$5:$CI$5,0),0)*(1-Y58),0)+AH58</f>
        <v>0</v>
      </c>
      <c r="P58" s="83" t="e">
        <f t="shared" si="8"/>
        <v>#VALUE!</v>
      </c>
      <c r="Q58" s="82">
        <f>IFERROR(-VLOOKUP($B58&amp;$C$1,[22]db!$D:$CI,MATCH($H$1,[22]db!$D$5:$CI$5,0),0),0)+AH58</f>
        <v>0</v>
      </c>
      <c r="R58" s="82">
        <f>IFERROR(-VLOOKUP($B58&amp;$C$1,[22]db!$D:$CI,MATCH($H$1+1,[22]db!$D$5:$CI$5,0),0)*(1-Y58),0)+AH58</f>
        <v>0</v>
      </c>
      <c r="S58" s="82"/>
      <c r="T58" s="82">
        <f>IFERROR(VLOOKUP($B58&amp;"EBITDA Gerencial",[22]db!$D:$AI,MATCH($H$1,[22]db!$D$5:$CI$5,0),0),0)</f>
        <v>0</v>
      </c>
      <c r="U58" s="82">
        <f>IFERROR(VLOOKUP($B58&amp;"EBITDA Gerencial",[22]db!$D:$AI,MATCH($H$1+1,[22]db!$D$5:$CI$5,0),0),0)</f>
        <v>0</v>
      </c>
      <c r="V58" s="82">
        <f>IFERROR(VLOOKUP($B58,[22]Fluxos!$B:$F,COLUMNS([22]Fluxos!$B:E),0),0)</f>
        <v>0</v>
      </c>
      <c r="W58" s="84">
        <f>IFERROR(VLOOKUP($B58,[22]Fluxos!$B:$I,COLUMNS([22]Fluxos!$B:I),0),0)</f>
        <v>0</v>
      </c>
      <c r="X58" s="84"/>
      <c r="Y58" s="174"/>
      <c r="Z58" s="175"/>
      <c r="AA58" s="85" t="s">
        <v>90</v>
      </c>
      <c r="AC58" s="86" t="e">
        <f t="shared" si="9"/>
        <v>#VALUE!</v>
      </c>
      <c r="AD58" s="87" t="e">
        <f>SUMIFS('[22]Realizado por ano PEP'!$G:$G,'[22]Realizado por ano PEP'!$B:$B,'5. Projetos Capex'!$B58)+SUMIFS('[22]Realizado por ano PEP'!$H:$H,'[22]Realizado por ano PEP'!$B:$B,'5. Projetos Capex'!$B58)</f>
        <v>#VALUE!</v>
      </c>
      <c r="AE58" s="87" t="e">
        <f>SUMIFS('[22]Realizado por ano PEP'!$F:$F,'[22]Realizado por ano PEP'!$B:$B,'5. Projetos Capex'!$B58)+SUMIFS('[22]Realizado por ano PEP'!$E:$E,'[22]Realizado por ano PEP'!$B:$B,'5. Projetos Capex'!$B58)</f>
        <v>#VALUE!</v>
      </c>
      <c r="AF58">
        <f t="shared" si="19"/>
        <v>0</v>
      </c>
      <c r="AG58" s="85" t="e">
        <f>IF(COUNTIF('[22]Ajuste PR - Ibura E LVE'!$J$5:$J$487,'5. Projetos Capex'!$B58)&lt;&gt;0,"Sim","Não")</f>
        <v>#VALUE!</v>
      </c>
      <c r="AH58" s="90">
        <f>IFERROR(-VLOOKUP(B58,'[22]Ajuste PR - Ibura E LVE'!$J:$N,COLUMNS('[22]Ajuste PR - Ibura E LVE'!J:N),0),0)</f>
        <v>0</v>
      </c>
      <c r="AJ58" s="88" t="e">
        <f>VLOOKUP($B58,'[22]cpx0.10'!$A:$J,COLUMNS(A:J),0)</f>
        <v>#N/A</v>
      </c>
      <c r="AK58" s="88" t="e">
        <f>VLOOKUP($B58,'[22]cpx0.10'!$A:$H,COLUMNS('[22]cpx0.10'!$A:G),0)</f>
        <v>#N/A</v>
      </c>
      <c r="AL58" s="87" t="e">
        <f>VLOOKUP($B58,'[22]cpx0.10'!$A:$H,COLUMNS('[22]cpx0.10'!$A:H),0)</f>
        <v>#N/A</v>
      </c>
      <c r="AP58" s="86" t="e">
        <f>IFERROR(VLOOKUP($B58&amp;$D$1,[22]db!$D:$Y,COLUMNS([22]db!$D:J),0),0)+IF($AG58="sim",VLOOKUP($B58,'[22]Ajuste PR - Ibura E LVE'!$J:$AA,COLUMNS('[22]Ajuste PR - Ibura E LVE'!$J:O),0),0)</f>
        <v>#VALUE!</v>
      </c>
      <c r="AQ58" s="86" t="e">
        <f>IFERROR(VLOOKUP($B58&amp;$D$1,[22]db!$D:$Y,COLUMNS([22]db!$D:K),0),0)+IF($AG58="sim",VLOOKUP($B58,'[22]Ajuste PR - Ibura E LVE'!$J:$AA,COLUMNS('[22]Ajuste PR - Ibura E LVE'!$J:P),0),0)</f>
        <v>#VALUE!</v>
      </c>
      <c r="AR58" s="86" t="e">
        <f>IFERROR(VLOOKUP($B58&amp;$D$1,[22]db!$D:$Y,COLUMNS([22]db!$D:L),0),0)+IF($AG58="sim",VLOOKUP($B58,'[22]Ajuste PR - Ibura E LVE'!$J:$AA,COLUMNS('[22]Ajuste PR - Ibura E LVE'!$J:Q),0),0)</f>
        <v>#VALUE!</v>
      </c>
      <c r="AS58" s="86" t="e">
        <f>IFERROR(VLOOKUP($B58&amp;$D$1,[22]db!$D:$Y,COLUMNS([22]db!$D:M),0),0)+IF($AG58="sim",VLOOKUP($B58,'[22]Ajuste PR - Ibura E LVE'!$J:$AA,COLUMNS('[22]Ajuste PR - Ibura E LVE'!$J:R),0),0)</f>
        <v>#VALUE!</v>
      </c>
      <c r="AT58" s="86" t="e">
        <f>IFERROR(VLOOKUP($B58&amp;$D$1,[22]db!$D:$Y,COLUMNS([22]db!$D:N),0),0)+IF($AG58="sim",VLOOKUP($B58,'[22]Ajuste PR - Ibura E LVE'!$J:$AA,COLUMNS('[22]Ajuste PR - Ibura E LVE'!$J:S),0),0)</f>
        <v>#VALUE!</v>
      </c>
      <c r="AU58" s="86" t="e">
        <f>IFERROR(VLOOKUP($B58&amp;$D$1,[22]db!$D:$Y,COLUMNS([22]db!$D:O),0),0)+IF($AG58="sim",VLOOKUP($B58,'[22]Ajuste PR - Ibura E LVE'!$J:$AA,COLUMNS('[22]Ajuste PR - Ibura E LVE'!$J:T),0),0)</f>
        <v>#VALUE!</v>
      </c>
      <c r="AV58" s="86" t="e">
        <f>IFERROR(VLOOKUP($B58&amp;$D$1,[22]db!$D:$Y,COLUMNS([22]db!$D:P),0),0)+IF($AG58="sim",VLOOKUP($B58,'[22]Ajuste PR - Ibura E LVE'!$J:$AA,COLUMNS('[22]Ajuste PR - Ibura E LVE'!$J:U),0),0)</f>
        <v>#VALUE!</v>
      </c>
      <c r="AW58" s="86" t="e">
        <f>IFERROR(VLOOKUP($B58&amp;$D$1,[22]db!$D:$Y,COLUMNS([22]db!$D:Q),0),0)+IF($AG58="sim",VLOOKUP($B58,'[22]Ajuste PR - Ibura E LVE'!$J:$AA,COLUMNS('[22]Ajuste PR - Ibura E LVE'!$J:V),0),0)</f>
        <v>#VALUE!</v>
      </c>
      <c r="AX58" s="86" t="e">
        <f>IFERROR(VLOOKUP($B58&amp;$D$1,[22]db!$D:$Y,COLUMNS([22]db!$D:R),0),0)+IF($AG58="sim",VLOOKUP($B58,'[22]Ajuste PR - Ibura E LVE'!$J:$AA,COLUMNS('[22]Ajuste PR - Ibura E LVE'!$J:W),0),0)</f>
        <v>#VALUE!</v>
      </c>
      <c r="AY58" s="86" t="e">
        <f>IFERROR(VLOOKUP($B58&amp;$D$1,[22]db!$D:$Y,COLUMNS([22]db!$D:S),0),0)+IF($AG58="sim",VLOOKUP($B58,'[22]Ajuste PR - Ibura E LVE'!$J:$AA,COLUMNS('[22]Ajuste PR - Ibura E LVE'!$J:X),0),0)</f>
        <v>#VALUE!</v>
      </c>
      <c r="AZ58" s="86" t="e">
        <f>IFERROR(VLOOKUP($B58&amp;$D$1,[22]db!$D:$Y,COLUMNS([22]db!$D:T),0),0)+IF($AG58="sim",VLOOKUP($B58,'[22]Ajuste PR - Ibura E LVE'!$J:$AA,COLUMNS('[22]Ajuste PR - Ibura E LVE'!$J:Y),0),0)</f>
        <v>#VALUE!</v>
      </c>
      <c r="BA58" s="86" t="e">
        <f>IFERROR(VLOOKUP($B58&amp;$D$1,[22]db!$D:$Y,COLUMNS([22]db!$D:U),0),0)+IF($AG58="sim",VLOOKUP($B58,'[22]Ajuste PR - Ibura E LVE'!$J:$AA,COLUMNS('[22]Ajuste PR - Ibura E LVE'!$J:Z),0),0)</f>
        <v>#VALUE!</v>
      </c>
      <c r="BB58" s="89" t="e">
        <f t="shared" si="10"/>
        <v>#VALUE!</v>
      </c>
      <c r="BC58" s="86">
        <f>IFERROR(VLOOKUP($B58&amp;$D$1,[22]db!$D:$Y,COLUMNS([22]db!$D:W),0),0)</f>
        <v>0</v>
      </c>
      <c r="BD58" s="86">
        <f>IFERROR(VLOOKUP($B58&amp;$D$1,[22]db!$D:$Y,COLUMNS([22]db!$D:X),0),0)</f>
        <v>0</v>
      </c>
      <c r="BE58" s="86">
        <f>IFERROR(VLOOKUP($B58&amp;$D$1,[22]db!$D:Y,COLUMNS([22]db!$D:Y),0),0)</f>
        <v>0</v>
      </c>
      <c r="BF58" s="86">
        <f>IFERROR(VLOOKUP($B58&amp;$D$1,[22]db!$D:Z,COLUMNS([22]db!$D:Z),0),0)</f>
        <v>0</v>
      </c>
      <c r="BG58" s="86">
        <f>IFERROR(VLOOKUP($B58&amp;$D$1,[22]db!$D:AA,COLUMNS([22]db!$D:AA),0),0)</f>
        <v>0</v>
      </c>
      <c r="BH58" s="86">
        <f>IFERROR(VLOOKUP($B58&amp;$D$1,[22]db!$D:AB,COLUMNS([22]db!$D:AB),0),0)</f>
        <v>0</v>
      </c>
      <c r="BI58" s="86">
        <f>IFERROR(VLOOKUP($B58&amp;$D$1,[22]db!$D:AC,COLUMNS([22]db!$D:AC),0),0)</f>
        <v>0</v>
      </c>
      <c r="BJ58" s="86">
        <f>IFERROR(VLOOKUP($B58&amp;$D$1,[22]db!$D:AD,COLUMNS([22]db!$D:AD),0),0)</f>
        <v>0</v>
      </c>
      <c r="BK58" s="86">
        <f>IFERROR(VLOOKUP($B58&amp;$D$1,[22]db!$D:AE,COLUMNS([22]db!$D:AE),0),0)</f>
        <v>0</v>
      </c>
      <c r="BL58" s="86">
        <f>IFERROR(VLOOKUP($B58&amp;$D$1,[22]db!$D:AF,COLUMNS([22]db!$D:AF),0),0)</f>
        <v>0</v>
      </c>
      <c r="BM58" s="86">
        <f>IFERROR(VLOOKUP($B58&amp;$D$1,[22]db!$D:AG,COLUMNS([22]db!$D:AG),0),0)</f>
        <v>0</v>
      </c>
      <c r="BN58" s="86">
        <f>IFERROR(VLOOKUP($B58&amp;$D$1,[22]db!$D:AH,COLUMNS([22]db!$D:AH),0),0)</f>
        <v>0</v>
      </c>
      <c r="BO58" s="90">
        <f t="shared" si="11"/>
        <v>0</v>
      </c>
      <c r="BP58" s="90">
        <f>IFERROR(VLOOKUP($B58&amp;$D$1,[22]db!$D:AV,COLUMNS([22]db!$D:AV),0),0)</f>
        <v>0</v>
      </c>
      <c r="BQ58" s="90">
        <f>IFERROR(VLOOKUP($B58&amp;$D$1,[22]db!$D:AW,COLUMNS([22]db!$D:AW),0),0)</f>
        <v>0</v>
      </c>
      <c r="BR58" s="90">
        <f>IFERROR(VLOOKUP($B58&amp;$D$1,[22]db!$D:AX,COLUMNS([22]db!$D:AX),0),0)</f>
        <v>0</v>
      </c>
      <c r="BS58" s="91">
        <f>IFERROR(VLOOKUP($B58&amp;$D$1,[22]db!$D:AM,COLUMNS([22]db!$D:I),0),0)</f>
        <v>0</v>
      </c>
      <c r="BU58" s="86" t="e">
        <f>IFERROR(VLOOKUP($B58&amp;$C$1,[22]db!$D:$Y,COLUMNS([22]db!$D:J),0),0)+IF($AG58="sim",VLOOKUP($B58,'[22]Ajuste PR - Ibura E LVE'!$J:$AA,COLUMNS('[22]Ajuste PR - Ibura E LVE'!$J:O),0),0)</f>
        <v>#VALUE!</v>
      </c>
      <c r="BV58" s="86" t="e">
        <f>IFERROR(VLOOKUP($B58&amp;$C$1,[22]db!$D:$Y,COLUMNS([22]db!$D:K),0),0)+IF($AG58="sim",VLOOKUP($B58,'[22]Ajuste PR - Ibura E LVE'!$J:$AA,COLUMNS('[22]Ajuste PR - Ibura E LVE'!$J:P),0),0)</f>
        <v>#VALUE!</v>
      </c>
      <c r="BW58" s="86" t="e">
        <f>IFERROR(VLOOKUP($B58&amp;$C$1,[22]db!$D:$Y,COLUMNS([22]db!$D:L),0),0)+IF($AG58="sim",VLOOKUP($B58,'[22]Ajuste PR - Ibura E LVE'!$J:$AA,COLUMNS('[22]Ajuste PR - Ibura E LVE'!$J:Q),0),0)</f>
        <v>#VALUE!</v>
      </c>
      <c r="BX58" s="86" t="e">
        <f>IFERROR(VLOOKUP($B58&amp;$C$1,[22]db!$D:$Y,COLUMNS([22]db!$D:M),0),0)+IF($AG58="sim",VLOOKUP($B58,'[22]Ajuste PR - Ibura E LVE'!$J:$AA,COLUMNS('[22]Ajuste PR - Ibura E LVE'!$J:R),0),0)</f>
        <v>#VALUE!</v>
      </c>
      <c r="BY58" s="86" t="e">
        <f>IFERROR(VLOOKUP($B58&amp;$C$1,[22]db!$D:$Y,COLUMNS([22]db!$D:N),0),0)+IF($AG58="sim",VLOOKUP($B58,'[22]Ajuste PR - Ibura E LVE'!$J:$AA,COLUMNS('[22]Ajuste PR - Ibura E LVE'!$J:S),0),0)</f>
        <v>#VALUE!</v>
      </c>
      <c r="BZ58" s="86" t="e">
        <f>IFERROR(VLOOKUP($B58&amp;$C$1,[22]db!$D:$Y,COLUMNS([22]db!$D:O),0),0)+IF($AG58="sim",VLOOKUP($B58,'[22]Ajuste PR - Ibura E LVE'!$J:$AA,COLUMNS('[22]Ajuste PR - Ibura E LVE'!$J:T),0),0)</f>
        <v>#VALUE!</v>
      </c>
      <c r="CA58" s="86" t="e">
        <f>IFERROR(VLOOKUP($B58&amp;$C$1,[22]db!$D:$Y,COLUMNS([22]db!$D:P),0),0)+IF($AG58="sim",VLOOKUP($B58,'[22]Ajuste PR - Ibura E LVE'!$J:$AA,COLUMNS('[22]Ajuste PR - Ibura E LVE'!$J:U),0),0)</f>
        <v>#VALUE!</v>
      </c>
      <c r="CB58" s="86" t="e">
        <f>IFERROR(VLOOKUP($B58&amp;$C$1,[22]db!$D:$Y,COLUMNS([22]db!$D:Q),0),0)+IF($AG58="sim",VLOOKUP($B58,'[22]Ajuste PR - Ibura E LVE'!$J:$AA,COLUMNS('[22]Ajuste PR - Ibura E LVE'!$J:V),0),0)</f>
        <v>#VALUE!</v>
      </c>
      <c r="CC58" s="86" t="e">
        <f>IFERROR(VLOOKUP($B58&amp;$C$1,[22]db!$D:$Y,COLUMNS([22]db!$D:R),0),0)+IF($AG58="sim",VLOOKUP($B58,'[22]Ajuste PR - Ibura E LVE'!$J:$AA,COLUMNS('[22]Ajuste PR - Ibura E LVE'!$J:W),0),0)</f>
        <v>#VALUE!</v>
      </c>
      <c r="CD58" s="86" t="e">
        <f>IFERROR(VLOOKUP($B58&amp;$C$1,[22]db!$D:$Y,COLUMNS([22]db!$D:S),0),0)+IF($AG58="sim",VLOOKUP($B58,'[22]Ajuste PR - Ibura E LVE'!$J:$AA,COLUMNS('[22]Ajuste PR - Ibura E LVE'!$J:X),0),0)</f>
        <v>#VALUE!</v>
      </c>
      <c r="CE58" s="86" t="e">
        <f>IFERROR(VLOOKUP($B58&amp;$C$1,[22]db!$D:$Y,COLUMNS([22]db!$D:T),0),0)+IF($AG58="sim",VLOOKUP($B58,'[22]Ajuste PR - Ibura E LVE'!$J:$AA,COLUMNS('[22]Ajuste PR - Ibura E LVE'!$J:Y),0),0)</f>
        <v>#VALUE!</v>
      </c>
      <c r="CF58" s="86" t="e">
        <f>IFERROR(VLOOKUP($B58&amp;$C$1,[22]db!$D:$Y,COLUMNS([22]db!$D:U),0),0)+IF($AG58="sim",VLOOKUP($B58,'[22]Ajuste PR - Ibura E LVE'!$J:$AA,COLUMNS('[22]Ajuste PR - Ibura E LVE'!$J:Z),0),0)</f>
        <v>#VALUE!</v>
      </c>
      <c r="CG58" s="89" t="e">
        <f t="shared" si="12"/>
        <v>#VALUE!</v>
      </c>
      <c r="CH58" s="86">
        <f>IFERROR(VLOOKUP($B58&amp;$C$1,[22]db!$D:$Y,COLUMNS([22]db!$D:W),0),0)</f>
        <v>0</v>
      </c>
      <c r="CI58" s="86">
        <f>IFERROR(VLOOKUP($B58&amp;$C$1,[22]db!$D:Y,COLUMNS([22]db!$D:X),0),0)</f>
        <v>0</v>
      </c>
      <c r="CJ58" s="86">
        <f>IFERROR(VLOOKUP($B58&amp;$C$1,[22]db!$D:Z,COLUMNS([22]db!$D:Y),0),0)</f>
        <v>0</v>
      </c>
      <c r="CK58" s="86">
        <f>IFERROR(VLOOKUP($B58&amp;$C$1,[22]db!$D:AA,COLUMNS([22]db!$D:Z),0),0)</f>
        <v>0</v>
      </c>
      <c r="CL58" s="86">
        <f>IFERROR(VLOOKUP($B58&amp;$C$1,[22]db!$D:AB,COLUMNS([22]db!$D:AA),0),0)</f>
        <v>0</v>
      </c>
      <c r="CM58" s="86">
        <f>IFERROR(VLOOKUP($B58&amp;$C$1,[22]db!$D:AC,COLUMNS([22]db!$D:AB),0),0)</f>
        <v>0</v>
      </c>
      <c r="CN58" s="86">
        <f>IFERROR(VLOOKUP($B58&amp;$C$1,[22]db!$D:AD,COLUMNS([22]db!$D:AC),0),0)</f>
        <v>0</v>
      </c>
      <c r="CO58" s="86">
        <f>IFERROR(VLOOKUP($B58&amp;$C$1,[22]db!$D:AE,COLUMNS([22]db!$D:AD),0),0)</f>
        <v>0</v>
      </c>
      <c r="CP58" s="86">
        <f>IFERROR(VLOOKUP($B58&amp;$C$1,[22]db!$D:AF,COLUMNS([22]db!$D:AE),0),0)</f>
        <v>0</v>
      </c>
      <c r="CQ58" s="86">
        <f>IFERROR(VLOOKUP($B58&amp;$C$1,[22]db!$D:AG,COLUMNS([22]db!$D:AF),0),0)</f>
        <v>0</v>
      </c>
      <c r="CR58" s="86">
        <f>IFERROR(VLOOKUP($B58&amp;$C$1,[22]db!$D:AH,COLUMNS([22]db!$D:AG),0),0)</f>
        <v>0</v>
      </c>
      <c r="CS58" s="86">
        <f>IFERROR(VLOOKUP($B58&amp;$C$1,[22]db!$D:AI,COLUMNS([22]db!$D:AH),0),0)</f>
        <v>0</v>
      </c>
      <c r="CT58" s="90">
        <f t="shared" si="13"/>
        <v>0</v>
      </c>
      <c r="CU58" s="90">
        <f>IFERROR(VLOOKUP($B58&amp;$C$1,[22]db!$D:AV,COLUMNS([22]db!$D:AV),0),0)</f>
        <v>0</v>
      </c>
      <c r="CV58" s="90">
        <f>IFERROR(VLOOKUP($B58&amp;$C$1,[22]db!$D:AW,COLUMNS([22]db!$D:AW),0),0)</f>
        <v>0</v>
      </c>
      <c r="CW58" s="90">
        <f>IFERROR(VLOOKUP($B58&amp;$C$1,[22]db!$D:AX,COLUMNS([22]db!$D:AX),0),0)</f>
        <v>0</v>
      </c>
      <c r="CX58" s="91">
        <f>IFERROR(VLOOKUP($B58&amp;$C$1,[22]db!$D:AN,COLUMNS([22]db!$D:I),0),0)</f>
        <v>0</v>
      </c>
      <c r="CZ58" s="86">
        <f>IFERROR(VLOOKUP($B58&amp;"EBITDA Gerencial",[22]db!$D:Y,COLUMNS([22]db!$D:J),0),0)</f>
        <v>0</v>
      </c>
      <c r="DA58" s="86">
        <f>IFERROR(VLOOKUP($B58&amp;"EBITDA Gerencial",[22]db!$D:Z,COLUMNS([22]db!$D:K),0),0)</f>
        <v>0</v>
      </c>
      <c r="DB58" s="86">
        <f>IFERROR(VLOOKUP($B58&amp;"EBITDA Gerencial",[22]db!$D:AA,COLUMNS([22]db!$D:L),0),0)</f>
        <v>0</v>
      </c>
      <c r="DC58" s="86">
        <f>IFERROR(VLOOKUP($B58&amp;"EBITDA Gerencial",[22]db!$D:AB,COLUMNS([22]db!$D:M),0),0)</f>
        <v>0</v>
      </c>
      <c r="DD58" s="86">
        <f>IFERROR(VLOOKUP($B58&amp;"EBITDA Gerencial",[22]db!$D:AC,COLUMNS([22]db!$D:N),0),0)</f>
        <v>0</v>
      </c>
      <c r="DE58" s="86">
        <f>IFERROR(VLOOKUP($B58&amp;"EBITDA Gerencial",[22]db!$D:AD,COLUMNS([22]db!$D:O),0),0)</f>
        <v>0</v>
      </c>
      <c r="DF58" s="86">
        <f>IFERROR(VLOOKUP($B58&amp;"EBITDA Gerencial",[22]db!$D:AE,COLUMNS([22]db!$D:P),0),0)</f>
        <v>0</v>
      </c>
      <c r="DG58" s="86">
        <f>IFERROR(VLOOKUP($B58&amp;"EBITDA Gerencial",[22]db!$D:AF,COLUMNS([22]db!$D:Q),0),0)</f>
        <v>0</v>
      </c>
      <c r="DH58" s="86">
        <f>IFERROR(VLOOKUP($B58&amp;"EBITDA Gerencial",[22]db!$D:AG,COLUMNS([22]db!$D:R),0),0)</f>
        <v>0</v>
      </c>
      <c r="DI58" s="86">
        <f>IFERROR(VLOOKUP($B58&amp;"EBITDA Gerencial",[22]db!$D:AH,COLUMNS([22]db!$D:S),0),0)</f>
        <v>0</v>
      </c>
      <c r="DJ58" s="86">
        <f>IFERROR(VLOOKUP($B58&amp;"EBITDA Gerencial",[22]db!$D:AI,COLUMNS([22]db!$D:T),0),0)</f>
        <v>0</v>
      </c>
      <c r="DK58" s="86">
        <f>IFERROR(VLOOKUP($B58&amp;"EBITDA Gerencial",[22]db!$D:AJ,COLUMNS([22]db!$D:U),0),0)</f>
        <v>0</v>
      </c>
      <c r="DL58" s="89">
        <f t="shared" si="14"/>
        <v>0</v>
      </c>
      <c r="DM58" s="86">
        <f>IFERROR(VLOOKUP($B58&amp;"EBITDA Gerencial",[22]db!$D:AL,COLUMNS([22]db!$D:W),0),0)</f>
        <v>0</v>
      </c>
      <c r="DN58" s="86">
        <f>IFERROR(VLOOKUP($B58&amp;"EBITDA Gerencial",[22]db!$D:AM,COLUMNS([22]db!$D:X),0),0)</f>
        <v>0</v>
      </c>
      <c r="DO58" s="86">
        <f>IFERROR(VLOOKUP($B58&amp;"EBITDA Gerencial",[22]db!$D:AN,COLUMNS([22]db!$D:Y),0),0)</f>
        <v>0</v>
      </c>
      <c r="DP58" s="86">
        <f>IFERROR(VLOOKUP($B58&amp;"EBITDA Gerencial",[22]db!$D:AO,COLUMNS([22]db!$D:Z),0),0)</f>
        <v>0</v>
      </c>
      <c r="DQ58" s="86">
        <f>IFERROR(VLOOKUP($B58&amp;"EBITDA Gerencial",[22]db!$D:AP,COLUMNS([22]db!$D:AA),0),0)</f>
        <v>0</v>
      </c>
      <c r="DR58" s="86">
        <f>IFERROR(VLOOKUP($B58&amp;"EBITDA Gerencial",[22]db!$D:AQ,COLUMNS([22]db!$D:AB),0),0)</f>
        <v>0</v>
      </c>
      <c r="DS58" s="86">
        <f>IFERROR(VLOOKUP($B58&amp;"EBITDA Gerencial",[22]db!$D:AR,COLUMNS([22]db!$D:AC),0),0)</f>
        <v>0</v>
      </c>
      <c r="DT58" s="86">
        <f>IFERROR(VLOOKUP($B58&amp;"EBITDA Gerencial",[22]db!$D:AS,COLUMNS([22]db!$D:AD),0),0)</f>
        <v>0</v>
      </c>
      <c r="DU58" s="86">
        <f>IFERROR(VLOOKUP($B58&amp;"EBITDA Gerencial",[22]db!$D:AT,COLUMNS([22]db!$D:AE),0),0)</f>
        <v>0</v>
      </c>
      <c r="DV58" s="86">
        <f>IFERROR(VLOOKUP($B58&amp;"EBITDA Gerencial",[22]db!$D:AU,COLUMNS([22]db!$D:AF),0),0)</f>
        <v>0</v>
      </c>
      <c r="DW58" s="86">
        <f>IFERROR(VLOOKUP($B58&amp;"EBITDA Gerencial",[22]db!$D:AV,COLUMNS([22]db!$D:AG),0),0)</f>
        <v>0</v>
      </c>
      <c r="DX58" s="86">
        <f>IFERROR(VLOOKUP($B58&amp;"EBITDA Gerencial",[22]db!$D:AW,COLUMNS([22]db!$D:AH),0),0)</f>
        <v>0</v>
      </c>
      <c r="DY58" s="90">
        <f t="shared" si="15"/>
        <v>0</v>
      </c>
      <c r="DZ58" s="90">
        <f>IFERROR(VLOOKUP($B58&amp;"Ebitda Gerencial",[22]db!$D:AV,COLUMNS([22]db!$D:AV),0),0)</f>
        <v>0</v>
      </c>
      <c r="EA58" s="90">
        <f>IFERROR(VLOOKUP($B58&amp;"Ebitda Gerencial",[22]db!$D:AW,COLUMNS([22]db!$D:AW),0),0)</f>
        <v>0</v>
      </c>
      <c r="EB58" s="90">
        <f>IFERROR(VLOOKUP($B58&amp;"Ebitda Gerencial",[22]db!$D:AX,COLUMNS([22]db!$D:AX),0),0)</f>
        <v>0</v>
      </c>
      <c r="EC58" s="90">
        <f>IFERROR(VLOOKUP($B58&amp;"Ebitda Gerencial",[22]db!$D:AY,COLUMNS([22]db!$D:AY),0),0)</f>
        <v>0</v>
      </c>
      <c r="EE58" s="92">
        <f>IFERROR(IF($L58="Pequeno Porte",IF('[22]Resumo Projetos 2020'!$C$7="Capex Financeiro",$Q58,$N58),0),0)</f>
        <v>0</v>
      </c>
      <c r="EF58" s="92">
        <f>IFERROR(IF($L58="Continuidade Operacional",IF('[22]Resumo Projetos 2020'!$C$7="Capex Financeiro",$Q58,$N58),0),0)</f>
        <v>0</v>
      </c>
      <c r="EG58" s="92">
        <f>IFERROR(IF($L58="Projetos Engenharia",IF('[22]Resumo Projetos 2020'!$C$7="Capex Financeiro",$Q58,$N58),0),0)</f>
        <v>0</v>
      </c>
      <c r="EH58" s="92">
        <f>IFERROR(IF(OR($L58="Crescimento Vegetativo Água",$L58="Crescimento Vegetativo Esgoto"),IF('[22]Resumo Projetos 2020'!$C$7="Capex Financeiro",$Q58,$N58),0),0)</f>
        <v>0</v>
      </c>
      <c r="EI58" s="92">
        <f>IFERROR(IF($L58="Fiscalização",IF('[22]Resumo Projetos 2020'!$C$7="Capex Financeiro",$Q58,$N58),0)+IF($L58="Corte e Religação",IF('[22]Resumo Projetos 2020'!$C$7="Capex Financeiro",$Q58,$N58),0),0)</f>
        <v>0</v>
      </c>
      <c r="EJ58" s="92">
        <f>IFERROR(IF($L58="Manutenção de Valor",IF('[22]Resumo Projetos 2020'!$C$7="Capex Financeiro",$Q58,$N58),0),0)</f>
        <v>0</v>
      </c>
      <c r="EK58" s="92">
        <f>IFERROR(IF($L58="Geração de Valor",IF('[22]Resumo Projetos 2020'!$C$7="Capex Financeiro",$Q58,$N58),0),0)</f>
        <v>0</v>
      </c>
      <c r="EL58" s="93" t="e">
        <f t="shared" si="20"/>
        <v>#VALUE!</v>
      </c>
      <c r="EM58" s="92">
        <f>IFERROR(IF($L58="Pequeno Porte",IF('[22]Resumo Projetos 2021'!$C$7="Capex Financeiro",$R58,$O58),0),0)</f>
        <v>0</v>
      </c>
      <c r="EN58" s="92">
        <f>IFERROR(IF($L58="Continuidade Operacional",IF('[22]Resumo Projetos 2021'!$C$7="Capex Financeiro",$R58,$O58),0),0)</f>
        <v>0</v>
      </c>
      <c r="EO58" s="92">
        <f>IFERROR(IF($L58="Projetos Engenharia",IF('[22]Resumo Projetos 2021'!$C$7="Capex Financeiro",$R58,$O58),0),0)</f>
        <v>0</v>
      </c>
      <c r="EP58" s="92">
        <f>IFERROR(IF(OR($L58="Crescimento Vegetativo Água",$L58="Crescimento Vegetativo Esgoto"),IF('[22]Resumo Projetos 2021'!$C$7="Capex Financeiro",$R58,$O58),0),0)</f>
        <v>0</v>
      </c>
      <c r="EQ58" s="92">
        <f>IFERROR(IF($L58="Fiscalização",IF('[22]Resumo Projetos 2021'!$C$7="Capex Financeiro",$R58,$O58),0)+IF($L58="Corte e Religação",IF('[22]Resumo Projetos 2021'!$C$7="Capex Financeiro",$R58,$O58),0),0)</f>
        <v>0</v>
      </c>
      <c r="ER58" s="92">
        <f>IFERROR(IF($L58="Manutenção de Valor",IF('[22]Resumo Projetos 2021'!$C$7="Capex Financeiro",$R58,$O58),0),0)</f>
        <v>0</v>
      </c>
      <c r="ES58" s="92">
        <f>IFERROR(IF($L58="Geração de Valor",IF('[22]Resumo Projetos 2021'!$C$7="Capex Financeiro",$R58,$O58),0),0)</f>
        <v>0</v>
      </c>
      <c r="ET58" s="94"/>
      <c r="EU58" s="95"/>
      <c r="EV58" s="92" t="e">
        <f t="shared" si="16"/>
        <v>#VALUE!</v>
      </c>
      <c r="EW58" s="92" t="e">
        <f t="shared" si="17"/>
        <v>#VALUE!</v>
      </c>
      <c r="FF58" s="31">
        <f>DL58-IFERROR(VLOOKUP($B58,#REF!,COLUMNS($B:DL),0),0)</f>
        <v>0</v>
      </c>
      <c r="FG58" s="31">
        <f>DY58-IFERROR(VLOOKUP($B58&amp;"Ebitda Gerencial",#REF!,COLUMNS(#REF!),0),0)</f>
        <v>0</v>
      </c>
      <c r="FH58" s="31">
        <f>DZ58-IFERROR(VLOOKUP($B58&amp;"Ebitda Gerencial",#REF!,COLUMNS(#REF!),0),0)</f>
        <v>0</v>
      </c>
    </row>
    <row r="59" spans="1:164" ht="45" customHeight="1" x14ac:dyDescent="0.25">
      <c r="A59">
        <f t="shared" si="18"/>
        <v>52</v>
      </c>
      <c r="B59" s="77" t="e">
        <f>VLOOKUP(A59,[22]db!A:C,3,0)</f>
        <v>#N/A</v>
      </c>
      <c r="C59" s="78" t="str">
        <f t="shared" si="7"/>
        <v/>
      </c>
      <c r="D59" s="78" t="e">
        <f>VLOOKUP(IF(F59="Águas de Manaus Consolidado","Águas de Manaus",F59)&amp;G59,[22]db!C:E,COLUMNS([22]db!C:E),0)</f>
        <v>#N/A</v>
      </c>
      <c r="E59" s="79" t="e">
        <f>VLOOKUP(IF(F59="Águas de Manaus Consolidado","Águas de Manaus",F59),[22]deparaV2!H:L,COLUMNS([22]deparaV2!H:L),0)</f>
        <v>#N/A</v>
      </c>
      <c r="F59" s="80">
        <f>IFERROR(VLOOKUP($A59,[22]db!$A:$G,COLUMNS([22]db!$A:F),0),0)</f>
        <v>0</v>
      </c>
      <c r="G59" s="78">
        <f>IFERROR(VLOOKUP($A59,[22]db!$A:$G,COLUMNS([22]db!$A:G),0),0)</f>
        <v>0</v>
      </c>
      <c r="H59" s="79" t="str">
        <f>IFERROR(VLOOKUP($B59,'[22]cpx0.10'!A:J,COLUMNS('[22]cpx0.10'!A:E),0),IF(G59="Projeto 999","Outros Lançamentos",""))</f>
        <v/>
      </c>
      <c r="I59" s="79" t="str">
        <f>IFERROR(VLOOKUP(B59,'[22]cpx0.10'!A:L,COLUMNS('[22]cpx0.10'!A:L),0),"")</f>
        <v/>
      </c>
      <c r="J59" s="78" t="str">
        <f>IFERROR(VLOOKUP($B59,'[22]cpx0.10'!A:J,COLUMNS('[22]cpx0.10'!A:D),0),IF(G59="Projeto 999","Outros Projetos",""))</f>
        <v/>
      </c>
      <c r="K59" s="78"/>
      <c r="L59" s="78" t="str">
        <f>IF(G59="Projeto 999","Manutenção de Valor",IFERROR(IF(IF(VLOOKUP($J59,[22]deparaV2!$D$13:$E$29,2,0)="sim",IF(VLOOKUP($B59&amp;"Total de Investimentos - Caixa",[22]db!$D:$CM,COLUMNS([22]db!$D:$CL),0)=1,"Pequeno Porte",VLOOKUP($B59&amp;"Total de Investimentos - Caixa",[22]db!$D:$CS,COLUMNS([22]db!$D:$CN),0)),J59)=0,"Manutenção de valor",IF(VLOOKUP($J59,[22]deparaV2!$D$13:$E$29,2,0)="sim",IF(VLOOKUP($B59&amp;"Total de Investimentos - Caixa",[22]db!$D:$CM,COLUMNS([22]db!$D:$CL),0)=1,"Pequeno Porte",VLOOKUP($B59&amp;"Total de Investimentos - Caixa",[22]db!$D:$CS,COLUMNS([22]db!$D:$CN),0)),J59)),IFERROR(IF(IF(VLOOKUP($J59,[22]deparaV2!$D$13:$E$29,2,0)="sim",IF(VLOOKUP($B59&amp;"Total de Investimentos",[22]db!$D:$CM,COLUMNS([22]db!$D:$CL),0)=1,"Pequeno Porte",VLOOKUP($B59&amp;"Total de Investimentos",[22]db!$D:$CS,COLUMNS([22]db!$D:$CN),0)),J59)=0,"Manutenção de valor",IF(VLOOKUP($J59,[22]deparaV2!$D$13:$E$29,2,0)="sim",IF(VLOOKUP($B59&amp;"Total de Investimentos",[22]db!$D:$CM,COLUMNS([22]db!$D:$CL),0)=1,"Pequeno Porte",VLOOKUP($B59&amp;"Total de Investimentos",[22]db!$D:$CS,COLUMNS([22]db!$D:$CN),0)),J59)),"")))</f>
        <v/>
      </c>
      <c r="M59" s="81" t="s">
        <v>91</v>
      </c>
      <c r="N59" s="82">
        <f>IFERROR(-VLOOKUP($B59&amp;$D$1,[22]db!$D:$CI,MATCH($H$1,[22]db!$D$5:$CI$5,0),0),0)+AH59</f>
        <v>0</v>
      </c>
      <c r="O59" s="82">
        <f>IFERROR(-VLOOKUP($B59&amp;$D$1,[22]db!$D:$CI,MATCH($H$1+1,[22]db!$D$5:$CI$5,0),0)*(1-Y59),0)+AH59</f>
        <v>0</v>
      </c>
      <c r="P59" s="83" t="e">
        <f t="shared" si="8"/>
        <v>#VALUE!</v>
      </c>
      <c r="Q59" s="82">
        <f>IFERROR(-VLOOKUP($B59&amp;$C$1,[22]db!$D:$CI,MATCH($H$1,[22]db!$D$5:$CI$5,0),0),0)+AH59</f>
        <v>0</v>
      </c>
      <c r="R59" s="82">
        <f>IFERROR(-VLOOKUP($B59&amp;$C$1,[22]db!$D:$CI,MATCH($H$1+1,[22]db!$D$5:$CI$5,0),0)*(1-Y59),0)+AH59</f>
        <v>0</v>
      </c>
      <c r="S59" s="82"/>
      <c r="T59" s="82">
        <f>IFERROR(VLOOKUP($B59&amp;"EBITDA Gerencial",[22]db!$D:$AI,MATCH($H$1,[22]db!$D$5:$CI$5,0),0),0)</f>
        <v>0</v>
      </c>
      <c r="U59" s="82">
        <f>IFERROR(VLOOKUP($B59&amp;"EBITDA Gerencial",[22]db!$D:$AI,MATCH($H$1+1,[22]db!$D$5:$CI$5,0),0),0)</f>
        <v>0</v>
      </c>
      <c r="V59" s="82">
        <f>IFERROR(VLOOKUP($B59,[22]Fluxos!$B:$F,COLUMNS([22]Fluxos!$B:E),0),0)</f>
        <v>0</v>
      </c>
      <c r="W59" s="84">
        <f>IFERROR(VLOOKUP($B59,[22]Fluxos!$B:$I,COLUMNS([22]Fluxos!$B:I),0),0)</f>
        <v>0</v>
      </c>
      <c r="X59" s="84"/>
      <c r="Y59" s="174"/>
      <c r="Z59" s="175"/>
      <c r="AA59" s="85" t="s">
        <v>90</v>
      </c>
      <c r="AC59" s="86" t="e">
        <f t="shared" si="9"/>
        <v>#VALUE!</v>
      </c>
      <c r="AD59" s="87" t="e">
        <f>SUMIFS('[22]Realizado por ano PEP'!$G:$G,'[22]Realizado por ano PEP'!$B:$B,'5. Projetos Capex'!$B59)+SUMIFS('[22]Realizado por ano PEP'!$H:$H,'[22]Realizado por ano PEP'!$B:$B,'5. Projetos Capex'!$B59)</f>
        <v>#VALUE!</v>
      </c>
      <c r="AE59" s="87" t="e">
        <f>SUMIFS('[22]Realizado por ano PEP'!$F:$F,'[22]Realizado por ano PEP'!$B:$B,'5. Projetos Capex'!$B59)+SUMIFS('[22]Realizado por ano PEP'!$E:$E,'[22]Realizado por ano PEP'!$B:$B,'5. Projetos Capex'!$B59)</f>
        <v>#VALUE!</v>
      </c>
      <c r="AF59">
        <f t="shared" si="19"/>
        <v>0</v>
      </c>
      <c r="AG59" s="85" t="e">
        <f>IF(COUNTIF('[22]Ajuste PR - Ibura E LVE'!$J$5:$J$487,'5. Projetos Capex'!$B59)&lt;&gt;0,"Sim","Não")</f>
        <v>#VALUE!</v>
      </c>
      <c r="AH59" s="90">
        <f>IFERROR(-VLOOKUP(B59,'[22]Ajuste PR - Ibura E LVE'!$J:$N,COLUMNS('[22]Ajuste PR - Ibura E LVE'!J:N),0),0)</f>
        <v>0</v>
      </c>
      <c r="AJ59" s="88" t="e">
        <f>VLOOKUP($B59,'[22]cpx0.10'!$A:$J,COLUMNS(A:J),0)</f>
        <v>#N/A</v>
      </c>
      <c r="AK59" s="88" t="e">
        <f>VLOOKUP($B59,'[22]cpx0.10'!$A:$H,COLUMNS('[22]cpx0.10'!$A:G),0)</f>
        <v>#N/A</v>
      </c>
      <c r="AL59" s="87" t="e">
        <f>VLOOKUP($B59,'[22]cpx0.10'!$A:$H,COLUMNS('[22]cpx0.10'!$A:H),0)</f>
        <v>#N/A</v>
      </c>
      <c r="AP59" s="86" t="e">
        <f>IFERROR(VLOOKUP($B59&amp;$D$1,[22]db!$D:$Y,COLUMNS([22]db!$D:J),0),0)+IF($AG59="sim",VLOOKUP($B59,'[22]Ajuste PR - Ibura E LVE'!$J:$AA,COLUMNS('[22]Ajuste PR - Ibura E LVE'!$J:O),0),0)</f>
        <v>#VALUE!</v>
      </c>
      <c r="AQ59" s="86" t="e">
        <f>IFERROR(VLOOKUP($B59&amp;$D$1,[22]db!$D:$Y,COLUMNS([22]db!$D:K),0),0)+IF($AG59="sim",VLOOKUP($B59,'[22]Ajuste PR - Ibura E LVE'!$J:$AA,COLUMNS('[22]Ajuste PR - Ibura E LVE'!$J:P),0),0)</f>
        <v>#VALUE!</v>
      </c>
      <c r="AR59" s="86" t="e">
        <f>IFERROR(VLOOKUP($B59&amp;$D$1,[22]db!$D:$Y,COLUMNS([22]db!$D:L),0),0)+IF($AG59="sim",VLOOKUP($B59,'[22]Ajuste PR - Ibura E LVE'!$J:$AA,COLUMNS('[22]Ajuste PR - Ibura E LVE'!$J:Q),0),0)</f>
        <v>#VALUE!</v>
      </c>
      <c r="AS59" s="86" t="e">
        <f>IFERROR(VLOOKUP($B59&amp;$D$1,[22]db!$D:$Y,COLUMNS([22]db!$D:M),0),0)+IF($AG59="sim",VLOOKUP($B59,'[22]Ajuste PR - Ibura E LVE'!$J:$AA,COLUMNS('[22]Ajuste PR - Ibura E LVE'!$J:R),0),0)</f>
        <v>#VALUE!</v>
      </c>
      <c r="AT59" s="86" t="e">
        <f>IFERROR(VLOOKUP($B59&amp;$D$1,[22]db!$D:$Y,COLUMNS([22]db!$D:N),0),0)+IF($AG59="sim",VLOOKUP($B59,'[22]Ajuste PR - Ibura E LVE'!$J:$AA,COLUMNS('[22]Ajuste PR - Ibura E LVE'!$J:S),0),0)</f>
        <v>#VALUE!</v>
      </c>
      <c r="AU59" s="86" t="e">
        <f>IFERROR(VLOOKUP($B59&amp;$D$1,[22]db!$D:$Y,COLUMNS([22]db!$D:O),0),0)+IF($AG59="sim",VLOOKUP($B59,'[22]Ajuste PR - Ibura E LVE'!$J:$AA,COLUMNS('[22]Ajuste PR - Ibura E LVE'!$J:T),0),0)</f>
        <v>#VALUE!</v>
      </c>
      <c r="AV59" s="86" t="e">
        <f>IFERROR(VLOOKUP($B59&amp;$D$1,[22]db!$D:$Y,COLUMNS([22]db!$D:P),0),0)+IF($AG59="sim",VLOOKUP($B59,'[22]Ajuste PR - Ibura E LVE'!$J:$AA,COLUMNS('[22]Ajuste PR - Ibura E LVE'!$J:U),0),0)</f>
        <v>#VALUE!</v>
      </c>
      <c r="AW59" s="86" t="e">
        <f>IFERROR(VLOOKUP($B59&amp;$D$1,[22]db!$D:$Y,COLUMNS([22]db!$D:Q),0),0)+IF($AG59="sim",VLOOKUP($B59,'[22]Ajuste PR - Ibura E LVE'!$J:$AA,COLUMNS('[22]Ajuste PR - Ibura E LVE'!$J:V),0),0)</f>
        <v>#VALUE!</v>
      </c>
      <c r="AX59" s="86" t="e">
        <f>IFERROR(VLOOKUP($B59&amp;$D$1,[22]db!$D:$Y,COLUMNS([22]db!$D:R),0),0)+IF($AG59="sim",VLOOKUP($B59,'[22]Ajuste PR - Ibura E LVE'!$J:$AA,COLUMNS('[22]Ajuste PR - Ibura E LVE'!$J:W),0),0)</f>
        <v>#VALUE!</v>
      </c>
      <c r="AY59" s="86" t="e">
        <f>IFERROR(VLOOKUP($B59&amp;$D$1,[22]db!$D:$Y,COLUMNS([22]db!$D:S),0),0)+IF($AG59="sim",VLOOKUP($B59,'[22]Ajuste PR - Ibura E LVE'!$J:$AA,COLUMNS('[22]Ajuste PR - Ibura E LVE'!$J:X),0),0)</f>
        <v>#VALUE!</v>
      </c>
      <c r="AZ59" s="86" t="e">
        <f>IFERROR(VLOOKUP($B59&amp;$D$1,[22]db!$D:$Y,COLUMNS([22]db!$D:T),0),0)+IF($AG59="sim",VLOOKUP($B59,'[22]Ajuste PR - Ibura E LVE'!$J:$AA,COLUMNS('[22]Ajuste PR - Ibura E LVE'!$J:Y),0),0)</f>
        <v>#VALUE!</v>
      </c>
      <c r="BA59" s="86" t="e">
        <f>IFERROR(VLOOKUP($B59&amp;$D$1,[22]db!$D:$Y,COLUMNS([22]db!$D:U),0),0)+IF($AG59="sim",VLOOKUP($B59,'[22]Ajuste PR - Ibura E LVE'!$J:$AA,COLUMNS('[22]Ajuste PR - Ibura E LVE'!$J:Z),0),0)</f>
        <v>#VALUE!</v>
      </c>
      <c r="BB59" s="89" t="e">
        <f t="shared" si="10"/>
        <v>#VALUE!</v>
      </c>
      <c r="BC59" s="86">
        <f>IFERROR(VLOOKUP($B59&amp;$D$1,[22]db!$D:$Y,COLUMNS([22]db!$D:W),0),0)</f>
        <v>0</v>
      </c>
      <c r="BD59" s="86">
        <f>IFERROR(VLOOKUP($B59&amp;$D$1,[22]db!$D:$Y,COLUMNS([22]db!$D:X),0),0)</f>
        <v>0</v>
      </c>
      <c r="BE59" s="86">
        <f>IFERROR(VLOOKUP($B59&amp;$D$1,[22]db!$D:Y,COLUMNS([22]db!$D:Y),0),0)</f>
        <v>0</v>
      </c>
      <c r="BF59" s="86">
        <f>IFERROR(VLOOKUP($B59&amp;$D$1,[22]db!$D:Z,COLUMNS([22]db!$D:Z),0),0)</f>
        <v>0</v>
      </c>
      <c r="BG59" s="86">
        <f>IFERROR(VLOOKUP($B59&amp;$D$1,[22]db!$D:AA,COLUMNS([22]db!$D:AA),0),0)</f>
        <v>0</v>
      </c>
      <c r="BH59" s="86">
        <f>IFERROR(VLOOKUP($B59&amp;$D$1,[22]db!$D:AB,COLUMNS([22]db!$D:AB),0),0)</f>
        <v>0</v>
      </c>
      <c r="BI59" s="86">
        <f>IFERROR(VLOOKUP($B59&amp;$D$1,[22]db!$D:AC,COLUMNS([22]db!$D:AC),0),0)</f>
        <v>0</v>
      </c>
      <c r="BJ59" s="86">
        <f>IFERROR(VLOOKUP($B59&amp;$D$1,[22]db!$D:AD,COLUMNS([22]db!$D:AD),0),0)</f>
        <v>0</v>
      </c>
      <c r="BK59" s="86">
        <f>IFERROR(VLOOKUP($B59&amp;$D$1,[22]db!$D:AE,COLUMNS([22]db!$D:AE),0),0)</f>
        <v>0</v>
      </c>
      <c r="BL59" s="86">
        <f>IFERROR(VLOOKUP($B59&amp;$D$1,[22]db!$D:AF,COLUMNS([22]db!$D:AF),0),0)</f>
        <v>0</v>
      </c>
      <c r="BM59" s="86">
        <f>IFERROR(VLOOKUP($B59&amp;$D$1,[22]db!$D:AG,COLUMNS([22]db!$D:AG),0),0)</f>
        <v>0</v>
      </c>
      <c r="BN59" s="86">
        <f>IFERROR(VLOOKUP($B59&amp;$D$1,[22]db!$D:AH,COLUMNS([22]db!$D:AH),0),0)</f>
        <v>0</v>
      </c>
      <c r="BO59" s="90">
        <f t="shared" si="11"/>
        <v>0</v>
      </c>
      <c r="BP59" s="90">
        <f>IFERROR(VLOOKUP($B59&amp;$D$1,[22]db!$D:AV,COLUMNS([22]db!$D:AV),0),0)</f>
        <v>0</v>
      </c>
      <c r="BQ59" s="90">
        <f>IFERROR(VLOOKUP($B59&amp;$D$1,[22]db!$D:AW,COLUMNS([22]db!$D:AW),0),0)</f>
        <v>0</v>
      </c>
      <c r="BR59" s="90">
        <f>IFERROR(VLOOKUP($B59&amp;$D$1,[22]db!$D:AX,COLUMNS([22]db!$D:AX),0),0)</f>
        <v>0</v>
      </c>
      <c r="BS59" s="91">
        <f>IFERROR(VLOOKUP($B59&amp;$D$1,[22]db!$D:AM,COLUMNS([22]db!$D:I),0),0)</f>
        <v>0</v>
      </c>
      <c r="BU59" s="86" t="e">
        <f>IFERROR(VLOOKUP($B59&amp;$C$1,[22]db!$D:$Y,COLUMNS([22]db!$D:J),0),0)+IF($AG59="sim",VLOOKUP($B59,'[22]Ajuste PR - Ibura E LVE'!$J:$AA,COLUMNS('[22]Ajuste PR - Ibura E LVE'!$J:O),0),0)</f>
        <v>#VALUE!</v>
      </c>
      <c r="BV59" s="86" t="e">
        <f>IFERROR(VLOOKUP($B59&amp;$C$1,[22]db!$D:$Y,COLUMNS([22]db!$D:K),0),0)+IF($AG59="sim",VLOOKUP($B59,'[22]Ajuste PR - Ibura E LVE'!$J:$AA,COLUMNS('[22]Ajuste PR - Ibura E LVE'!$J:P),0),0)</f>
        <v>#VALUE!</v>
      </c>
      <c r="BW59" s="86" t="e">
        <f>IFERROR(VLOOKUP($B59&amp;$C$1,[22]db!$D:$Y,COLUMNS([22]db!$D:L),0),0)+IF($AG59="sim",VLOOKUP($B59,'[22]Ajuste PR - Ibura E LVE'!$J:$AA,COLUMNS('[22]Ajuste PR - Ibura E LVE'!$J:Q),0),0)</f>
        <v>#VALUE!</v>
      </c>
      <c r="BX59" s="86" t="e">
        <f>IFERROR(VLOOKUP($B59&amp;$C$1,[22]db!$D:$Y,COLUMNS([22]db!$D:M),0),0)+IF($AG59="sim",VLOOKUP($B59,'[22]Ajuste PR - Ibura E LVE'!$J:$AA,COLUMNS('[22]Ajuste PR - Ibura E LVE'!$J:R),0),0)</f>
        <v>#VALUE!</v>
      </c>
      <c r="BY59" s="86" t="e">
        <f>IFERROR(VLOOKUP($B59&amp;$C$1,[22]db!$D:$Y,COLUMNS([22]db!$D:N),0),0)+IF($AG59="sim",VLOOKUP($B59,'[22]Ajuste PR - Ibura E LVE'!$J:$AA,COLUMNS('[22]Ajuste PR - Ibura E LVE'!$J:S),0),0)</f>
        <v>#VALUE!</v>
      </c>
      <c r="BZ59" s="86" t="e">
        <f>IFERROR(VLOOKUP($B59&amp;$C$1,[22]db!$D:$Y,COLUMNS([22]db!$D:O),0),0)+IF($AG59="sim",VLOOKUP($B59,'[22]Ajuste PR - Ibura E LVE'!$J:$AA,COLUMNS('[22]Ajuste PR - Ibura E LVE'!$J:T),0),0)</f>
        <v>#VALUE!</v>
      </c>
      <c r="CA59" s="86" t="e">
        <f>IFERROR(VLOOKUP($B59&amp;$C$1,[22]db!$D:$Y,COLUMNS([22]db!$D:P),0),0)+IF($AG59="sim",VLOOKUP($B59,'[22]Ajuste PR - Ibura E LVE'!$J:$AA,COLUMNS('[22]Ajuste PR - Ibura E LVE'!$J:U),0),0)</f>
        <v>#VALUE!</v>
      </c>
      <c r="CB59" s="86" t="e">
        <f>IFERROR(VLOOKUP($B59&amp;$C$1,[22]db!$D:$Y,COLUMNS([22]db!$D:Q),0),0)+IF($AG59="sim",VLOOKUP($B59,'[22]Ajuste PR - Ibura E LVE'!$J:$AA,COLUMNS('[22]Ajuste PR - Ibura E LVE'!$J:V),0),0)</f>
        <v>#VALUE!</v>
      </c>
      <c r="CC59" s="86" t="e">
        <f>IFERROR(VLOOKUP($B59&amp;$C$1,[22]db!$D:$Y,COLUMNS([22]db!$D:R),0),0)+IF($AG59="sim",VLOOKUP($B59,'[22]Ajuste PR - Ibura E LVE'!$J:$AA,COLUMNS('[22]Ajuste PR - Ibura E LVE'!$J:W),0),0)</f>
        <v>#VALUE!</v>
      </c>
      <c r="CD59" s="86" t="e">
        <f>IFERROR(VLOOKUP($B59&amp;$C$1,[22]db!$D:$Y,COLUMNS([22]db!$D:S),0),0)+IF($AG59="sim",VLOOKUP($B59,'[22]Ajuste PR - Ibura E LVE'!$J:$AA,COLUMNS('[22]Ajuste PR - Ibura E LVE'!$J:X),0),0)</f>
        <v>#VALUE!</v>
      </c>
      <c r="CE59" s="86" t="e">
        <f>IFERROR(VLOOKUP($B59&amp;$C$1,[22]db!$D:$Y,COLUMNS([22]db!$D:T),0),0)+IF($AG59="sim",VLOOKUP($B59,'[22]Ajuste PR - Ibura E LVE'!$J:$AA,COLUMNS('[22]Ajuste PR - Ibura E LVE'!$J:Y),0),0)</f>
        <v>#VALUE!</v>
      </c>
      <c r="CF59" s="86" t="e">
        <f>IFERROR(VLOOKUP($B59&amp;$C$1,[22]db!$D:$Y,COLUMNS([22]db!$D:U),0),0)+IF($AG59="sim",VLOOKUP($B59,'[22]Ajuste PR - Ibura E LVE'!$J:$AA,COLUMNS('[22]Ajuste PR - Ibura E LVE'!$J:Z),0),0)</f>
        <v>#VALUE!</v>
      </c>
      <c r="CG59" s="89" t="e">
        <f t="shared" si="12"/>
        <v>#VALUE!</v>
      </c>
      <c r="CH59" s="86">
        <f>IFERROR(VLOOKUP($B59&amp;$C$1,[22]db!$D:$Y,COLUMNS([22]db!$D:W),0),0)</f>
        <v>0</v>
      </c>
      <c r="CI59" s="86">
        <f>IFERROR(VLOOKUP($B59&amp;$C$1,[22]db!$D:Y,COLUMNS([22]db!$D:X),0),0)</f>
        <v>0</v>
      </c>
      <c r="CJ59" s="86">
        <f>IFERROR(VLOOKUP($B59&amp;$C$1,[22]db!$D:Z,COLUMNS([22]db!$D:Y),0),0)</f>
        <v>0</v>
      </c>
      <c r="CK59" s="86">
        <f>IFERROR(VLOOKUP($B59&amp;$C$1,[22]db!$D:AA,COLUMNS([22]db!$D:Z),0),0)</f>
        <v>0</v>
      </c>
      <c r="CL59" s="86">
        <f>IFERROR(VLOOKUP($B59&amp;$C$1,[22]db!$D:AB,COLUMNS([22]db!$D:AA),0),0)</f>
        <v>0</v>
      </c>
      <c r="CM59" s="86">
        <f>IFERROR(VLOOKUP($B59&amp;$C$1,[22]db!$D:AC,COLUMNS([22]db!$D:AB),0),0)</f>
        <v>0</v>
      </c>
      <c r="CN59" s="86">
        <f>IFERROR(VLOOKUP($B59&amp;$C$1,[22]db!$D:AD,COLUMNS([22]db!$D:AC),0),0)</f>
        <v>0</v>
      </c>
      <c r="CO59" s="86">
        <f>IFERROR(VLOOKUP($B59&amp;$C$1,[22]db!$D:AE,COLUMNS([22]db!$D:AD),0),0)</f>
        <v>0</v>
      </c>
      <c r="CP59" s="86">
        <f>IFERROR(VLOOKUP($B59&amp;$C$1,[22]db!$D:AF,COLUMNS([22]db!$D:AE),0),0)</f>
        <v>0</v>
      </c>
      <c r="CQ59" s="86">
        <f>IFERROR(VLOOKUP($B59&amp;$C$1,[22]db!$D:AG,COLUMNS([22]db!$D:AF),0),0)</f>
        <v>0</v>
      </c>
      <c r="CR59" s="86">
        <f>IFERROR(VLOOKUP($B59&amp;$C$1,[22]db!$D:AH,COLUMNS([22]db!$D:AG),0),0)</f>
        <v>0</v>
      </c>
      <c r="CS59" s="86">
        <f>IFERROR(VLOOKUP($B59&amp;$C$1,[22]db!$D:AI,COLUMNS([22]db!$D:AH),0),0)</f>
        <v>0</v>
      </c>
      <c r="CT59" s="90">
        <f t="shared" si="13"/>
        <v>0</v>
      </c>
      <c r="CU59" s="90">
        <f>IFERROR(VLOOKUP($B59&amp;$C$1,[22]db!$D:AV,COLUMNS([22]db!$D:AV),0),0)</f>
        <v>0</v>
      </c>
      <c r="CV59" s="90">
        <f>IFERROR(VLOOKUP($B59&amp;$C$1,[22]db!$D:AW,COLUMNS([22]db!$D:AW),0),0)</f>
        <v>0</v>
      </c>
      <c r="CW59" s="90">
        <f>IFERROR(VLOOKUP($B59&amp;$C$1,[22]db!$D:AX,COLUMNS([22]db!$D:AX),0),0)</f>
        <v>0</v>
      </c>
      <c r="CX59" s="91">
        <f>IFERROR(VLOOKUP($B59&amp;$C$1,[22]db!$D:AN,COLUMNS([22]db!$D:I),0),0)</f>
        <v>0</v>
      </c>
      <c r="CZ59" s="86">
        <f>IFERROR(VLOOKUP($B59&amp;"Ebitda Gerencial",[22]db!$D:Y,COLUMNS([22]db!$D:J),0),0)</f>
        <v>0</v>
      </c>
      <c r="DA59" s="86">
        <f>IFERROR(VLOOKUP($B59&amp;"Ebitda Gerencial",[22]db!$D:Z,COLUMNS([22]db!$D:K),0),0)</f>
        <v>0</v>
      </c>
      <c r="DB59" s="86">
        <f>IFERROR(VLOOKUP($B59&amp;"Ebitda Gerencial",[22]db!$D:AA,COLUMNS([22]db!$D:L),0),0)</f>
        <v>0</v>
      </c>
      <c r="DC59" s="86">
        <f>IFERROR(VLOOKUP($B59&amp;"Ebitda Gerencial",[22]db!$D:AB,COLUMNS([22]db!$D:M),0),0)</f>
        <v>0</v>
      </c>
      <c r="DD59" s="86">
        <f>IFERROR(VLOOKUP($B59&amp;"Ebitda Gerencial",[22]db!$D:AC,COLUMNS([22]db!$D:N),0),0)</f>
        <v>0</v>
      </c>
      <c r="DE59" s="86">
        <f>IFERROR(VLOOKUP($B59&amp;"Ebitda Gerencial",[22]db!$D:AD,COLUMNS([22]db!$D:O),0),0)</f>
        <v>0</v>
      </c>
      <c r="DF59" s="86">
        <f>IFERROR(VLOOKUP($B59&amp;"Ebitda Gerencial",[22]db!$D:AE,COLUMNS([22]db!$D:P),0),0)</f>
        <v>0</v>
      </c>
      <c r="DG59" s="86">
        <f>IFERROR(VLOOKUP($B59&amp;"Ebitda Gerencial",[22]db!$D:AF,COLUMNS([22]db!$D:Q),0),0)</f>
        <v>0</v>
      </c>
      <c r="DH59" s="86">
        <f>IFERROR(VLOOKUP($B59&amp;"Ebitda Gerencial",[22]db!$D:AG,COLUMNS([22]db!$D:R),0),0)</f>
        <v>0</v>
      </c>
      <c r="DI59" s="86">
        <f>IFERROR(VLOOKUP($B59&amp;"Ebitda Gerencial",[22]db!$D:AH,COLUMNS([22]db!$D:S),0),0)</f>
        <v>0</v>
      </c>
      <c r="DJ59" s="86">
        <f>IFERROR(VLOOKUP($B59&amp;"Ebitda Gerencial",[22]db!$D:AI,COLUMNS([22]db!$D:T),0),0)</f>
        <v>0</v>
      </c>
      <c r="DK59" s="86">
        <f>IFERROR(VLOOKUP($B59&amp;"Ebitda Gerencial",[22]db!$D:AJ,COLUMNS([22]db!$D:U),0),0)</f>
        <v>0</v>
      </c>
      <c r="DL59" s="89">
        <f t="shared" si="14"/>
        <v>0</v>
      </c>
      <c r="DM59" s="86">
        <f>IFERROR(VLOOKUP($B59&amp;"Ebitda Gerencial",[22]db!$D:AL,COLUMNS([22]db!$D:W),0),0)</f>
        <v>0</v>
      </c>
      <c r="DN59" s="86">
        <f>IFERROR(VLOOKUP($B59&amp;"Ebitda Gerencial",[22]db!$D:AM,COLUMNS([22]db!$D:X),0),0)</f>
        <v>0</v>
      </c>
      <c r="DO59" s="86">
        <f>IFERROR(VLOOKUP($B59&amp;"Ebitda Gerencial",[22]db!$D:AN,COLUMNS([22]db!$D:Y),0),0)</f>
        <v>0</v>
      </c>
      <c r="DP59" s="86">
        <f>IFERROR(VLOOKUP($B59&amp;"Ebitda Gerencial",[22]db!$D:AO,COLUMNS([22]db!$D:Z),0),0)</f>
        <v>0</v>
      </c>
      <c r="DQ59" s="86">
        <f>IFERROR(VLOOKUP($B59&amp;"Ebitda Gerencial",[22]db!$D:AP,COLUMNS([22]db!$D:AA),0),0)</f>
        <v>0</v>
      </c>
      <c r="DR59" s="86">
        <f>IFERROR(VLOOKUP($B59&amp;"Ebitda Gerencial",[22]db!$D:AQ,COLUMNS([22]db!$D:AB),0),0)</f>
        <v>0</v>
      </c>
      <c r="DS59" s="86">
        <f>IFERROR(VLOOKUP($B59&amp;"Ebitda Gerencial",[22]db!$D:AR,COLUMNS([22]db!$D:AC),0),0)</f>
        <v>0</v>
      </c>
      <c r="DT59" s="86">
        <f>IFERROR(VLOOKUP($B59&amp;"Ebitda Gerencial",[22]db!$D:AS,COLUMNS([22]db!$D:AD),0),0)</f>
        <v>0</v>
      </c>
      <c r="DU59" s="86">
        <f>IFERROR(VLOOKUP($B59&amp;"Ebitda Gerencial",[22]db!$D:AT,COLUMNS([22]db!$D:AE),0),0)</f>
        <v>0</v>
      </c>
      <c r="DV59" s="86">
        <f>IFERROR(VLOOKUP($B59&amp;"Ebitda Gerencial",[22]db!$D:AU,COLUMNS([22]db!$D:AF),0),0)</f>
        <v>0</v>
      </c>
      <c r="DW59" s="86">
        <f>IFERROR(VLOOKUP($B59&amp;"Ebitda Gerencial",[22]db!$D:AV,COLUMNS([22]db!$D:AG),0),0)</f>
        <v>0</v>
      </c>
      <c r="DX59" s="86">
        <f>IFERROR(VLOOKUP($B59&amp;"Ebitda Gerencial",[22]db!$D:AW,COLUMNS([22]db!$D:AH),0),0)</f>
        <v>0</v>
      </c>
      <c r="DY59" s="90">
        <f t="shared" si="15"/>
        <v>0</v>
      </c>
      <c r="DZ59" s="90">
        <f>IFERROR(VLOOKUP($B59&amp;"Ebitda Gerencial",[22]db!$D:AV,COLUMNS([22]db!$D:AV),0),0)</f>
        <v>0</v>
      </c>
      <c r="EA59" s="90">
        <f>IFERROR(VLOOKUP($B59&amp;"Ebitda Gerencial",[22]db!$D:AW,COLUMNS([22]db!$D:AW),0),0)</f>
        <v>0</v>
      </c>
      <c r="EB59" s="90">
        <f>IFERROR(VLOOKUP($B59&amp;"Ebitda Gerencial",[22]db!$D:AX,COLUMNS([22]db!$D:AX),0),0)</f>
        <v>0</v>
      </c>
      <c r="EC59" s="90">
        <f>IFERROR(VLOOKUP($B59&amp;"Ebitda Gerencial",[22]db!$D:AY,COLUMNS([22]db!$D:AY),0),0)</f>
        <v>0</v>
      </c>
      <c r="EE59" s="92">
        <f>IFERROR(IF($L59="Pequeno Porte",IF('[22]Resumo Projetos 2020'!$C$7="Capex Financeiro",$Q59,$N59),0),0)</f>
        <v>0</v>
      </c>
      <c r="EF59" s="92">
        <f>IFERROR(IF($L59="Continuidade Operacional",IF('[22]Resumo Projetos 2020'!$C$7="Capex Financeiro",$Q59,$N59),0),0)</f>
        <v>0</v>
      </c>
      <c r="EG59" s="92">
        <f>IFERROR(IF($L59="Projetos Engenharia",IF('[22]Resumo Projetos 2020'!$C$7="Capex Financeiro",$Q59,$N59),0),0)</f>
        <v>0</v>
      </c>
      <c r="EH59" s="92">
        <f>IFERROR(IF(OR($L59="Crescimento Vegetativo Água",$L59="Crescimento Vegetativo Esgoto"),IF('[22]Resumo Projetos 2020'!$C$7="Capex Financeiro",$Q59,$N59),0),0)</f>
        <v>0</v>
      </c>
      <c r="EI59" s="92">
        <f>IFERROR(IF($L59="Fiscalização",IF('[22]Resumo Projetos 2020'!$C$7="Capex Financeiro",$Q59,$N59),0)+IF($L59="Corte e Religação",IF('[22]Resumo Projetos 2020'!$C$7="Capex Financeiro",$Q59,$N59),0),0)</f>
        <v>0</v>
      </c>
      <c r="EJ59" s="92">
        <f>IFERROR(IF($L59="Manutenção de Valor",IF('[22]Resumo Projetos 2020'!$C$7="Capex Financeiro",$Q59,$N59),0),0)</f>
        <v>0</v>
      </c>
      <c r="EK59" s="92">
        <f>IFERROR(IF($L59="Geração de Valor",IF('[22]Resumo Projetos 2020'!$C$7="Capex Financeiro",$Q59,$N59),0),0)</f>
        <v>0</v>
      </c>
      <c r="EL59" s="93" t="e">
        <f t="shared" si="20"/>
        <v>#VALUE!</v>
      </c>
      <c r="EM59" s="92">
        <f>IFERROR(IF($L59="Pequeno Porte",IF('[22]Resumo Projetos 2021'!$C$7="Capex Financeiro",$R59,$O59),0),0)</f>
        <v>0</v>
      </c>
      <c r="EN59" s="92">
        <f>IFERROR(IF($L59="Continuidade Operacional",IF('[22]Resumo Projetos 2021'!$C$7="Capex Financeiro",$R59,$O59),0),0)</f>
        <v>0</v>
      </c>
      <c r="EO59" s="92">
        <f>IFERROR(IF($L59="Projetos Engenharia",IF('[22]Resumo Projetos 2021'!$C$7="Capex Financeiro",$R59,$O59),0),0)</f>
        <v>0</v>
      </c>
      <c r="EP59" s="92">
        <f>IFERROR(IF(OR($L59="Crescimento Vegetativo Água",$L59="Crescimento Vegetativo Esgoto"),IF('[22]Resumo Projetos 2021'!$C$7="Capex Financeiro",$R59,$O59),0),0)</f>
        <v>0</v>
      </c>
      <c r="EQ59" s="92">
        <f>IFERROR(IF($L59="Fiscalização",IF('[22]Resumo Projetos 2021'!$C$7="Capex Financeiro",$R59,$O59),0)+IF($L59="Corte e Religação",IF('[22]Resumo Projetos 2021'!$C$7="Capex Financeiro",$R59,$O59),0),0)</f>
        <v>0</v>
      </c>
      <c r="ER59" s="92">
        <f>IFERROR(IF($L59="Manutenção de Valor",IF('[22]Resumo Projetos 2021'!$C$7="Capex Financeiro",$R59,$O59),0),0)</f>
        <v>0</v>
      </c>
      <c r="ES59" s="92">
        <f>IFERROR(IF($L59="Geração de Valor",IF('[22]Resumo Projetos 2021'!$C$7="Capex Financeiro",$R59,$O59),0),0)</f>
        <v>0</v>
      </c>
      <c r="ET59" s="94"/>
      <c r="EU59" s="95"/>
      <c r="EV59" s="92" t="e">
        <f t="shared" si="16"/>
        <v>#VALUE!</v>
      </c>
      <c r="EW59" s="92" t="e">
        <f t="shared" si="17"/>
        <v>#VALUE!</v>
      </c>
      <c r="FF59" s="31">
        <f>DL59-IFERROR(VLOOKUP($B59,#REF!,COLUMNS($B:DL),0),0)</f>
        <v>0</v>
      </c>
      <c r="FG59" s="31">
        <f>DY59-IFERROR(VLOOKUP($B59&amp;"Ebitda Gerencial",#REF!,COLUMNS(#REF!),0),0)</f>
        <v>0</v>
      </c>
      <c r="FH59" s="31">
        <f>DZ59-IFERROR(VLOOKUP($B59&amp;"Ebitda Gerencial",#REF!,COLUMNS(#REF!),0),0)</f>
        <v>0</v>
      </c>
    </row>
    <row r="60" spans="1:164" ht="45" customHeight="1" x14ac:dyDescent="0.25">
      <c r="A60">
        <f t="shared" si="18"/>
        <v>53</v>
      </c>
      <c r="B60" s="77" t="e">
        <f>VLOOKUP(A60,[22]db!A:C,3,0)</f>
        <v>#N/A</v>
      </c>
      <c r="C60" s="78" t="str">
        <f t="shared" si="7"/>
        <v/>
      </c>
      <c r="D60" s="78" t="e">
        <f>VLOOKUP(IF(F60="Águas de Manaus Consolidado","Águas de Manaus",F60)&amp;G60,[22]db!C:E,COLUMNS([22]db!C:E),0)</f>
        <v>#N/A</v>
      </c>
      <c r="E60" s="79" t="e">
        <f>VLOOKUP(IF(F60="Águas de Manaus Consolidado","Águas de Manaus",F60),[22]deparaV2!H:L,COLUMNS([22]deparaV2!H:L),0)</f>
        <v>#N/A</v>
      </c>
      <c r="F60" s="80">
        <f>IFERROR(VLOOKUP($A60,[22]db!$A:$G,COLUMNS([22]db!$A:F),0),0)</f>
        <v>0</v>
      </c>
      <c r="G60" s="78">
        <f>IFERROR(VLOOKUP($A60,[22]db!$A:$G,COLUMNS([22]db!$A:G),0),0)</f>
        <v>0</v>
      </c>
      <c r="H60" s="79" t="str">
        <f>IFERROR(VLOOKUP($B60,'[22]cpx0.10'!A:J,COLUMNS('[22]cpx0.10'!A:E),0),IF(G60="Projeto 999","Outros Lançamentos",""))</f>
        <v/>
      </c>
      <c r="I60" s="79" t="str">
        <f>IFERROR(VLOOKUP(B60,'[22]cpx0.10'!A:L,COLUMNS('[22]cpx0.10'!A:L),0),"")</f>
        <v/>
      </c>
      <c r="J60" s="78" t="str">
        <f>IFERROR(VLOOKUP($B60,'[22]cpx0.10'!A:J,COLUMNS('[22]cpx0.10'!A:D),0),IF(G60="Projeto 999","Outros Projetos",""))</f>
        <v/>
      </c>
      <c r="K60" s="78"/>
      <c r="L60" s="78" t="str">
        <f>IF(G60="Projeto 999","Manutenção de Valor",IFERROR(IF(IF(VLOOKUP($J60,[22]deparaV2!$D$13:$E$29,2,0)="sim",IF(VLOOKUP($B60&amp;"Total de Investimentos - Caixa",[22]db!$D:$CM,COLUMNS([22]db!$D:$CL),0)=1,"Pequeno Porte",VLOOKUP($B60&amp;"Total de Investimentos - Caixa",[22]db!$D:$CS,COLUMNS([22]db!$D:$CN),0)),J60)=0,"Manutenção de valor",IF(VLOOKUP($J60,[22]deparaV2!$D$13:$E$29,2,0)="sim",IF(VLOOKUP($B60&amp;"Total de Investimentos - Caixa",[22]db!$D:$CM,COLUMNS([22]db!$D:$CL),0)=1,"Pequeno Porte",VLOOKUP($B60&amp;"Total de Investimentos - Caixa",[22]db!$D:$CS,COLUMNS([22]db!$D:$CN),0)),J60)),IFERROR(IF(IF(VLOOKUP($J60,[22]deparaV2!$D$13:$E$29,2,0)="sim",IF(VLOOKUP($B60&amp;"Total de Investimentos",[22]db!$D:$CM,COLUMNS([22]db!$D:$CL),0)=1,"Pequeno Porte",VLOOKUP($B60&amp;"Total de Investimentos",[22]db!$D:$CS,COLUMNS([22]db!$D:$CN),0)),J60)=0,"Manutenção de valor",IF(VLOOKUP($J60,[22]deparaV2!$D$13:$E$29,2,0)="sim",IF(VLOOKUP($B60&amp;"Total de Investimentos",[22]db!$D:$CM,COLUMNS([22]db!$D:$CL),0)=1,"Pequeno Porte",VLOOKUP($B60&amp;"Total de Investimentos",[22]db!$D:$CS,COLUMNS([22]db!$D:$CN),0)),J60)),"")))</f>
        <v/>
      </c>
      <c r="M60" s="81" t="s">
        <v>89</v>
      </c>
      <c r="N60" s="82">
        <f>IFERROR(-VLOOKUP($B60&amp;$D$1,[22]db!$D:$CI,MATCH($H$1,[22]db!$D$5:$CI$5,0),0),0)+AH60</f>
        <v>0</v>
      </c>
      <c r="O60" s="82">
        <f>IFERROR(-VLOOKUP($B60&amp;$D$1,[22]db!$D:$CI,MATCH($H$1+1,[22]db!$D$5:$CI$5,0),0)*(1-Y60),0)+AH60</f>
        <v>0</v>
      </c>
      <c r="P60" s="83" t="e">
        <f t="shared" si="8"/>
        <v>#VALUE!</v>
      </c>
      <c r="Q60" s="82">
        <f>IFERROR(-VLOOKUP($B60&amp;$C$1,[22]db!$D:$CI,MATCH($H$1,[22]db!$D$5:$CI$5,0),0),0)+AH60</f>
        <v>0</v>
      </c>
      <c r="R60" s="82">
        <f>IFERROR(-VLOOKUP($B60&amp;$C$1,[22]db!$D:$CI,MATCH($H$1+1,[22]db!$D$5:$CI$5,0),0)*(1-Y60),0)+AH60</f>
        <v>0</v>
      </c>
      <c r="S60" s="82"/>
      <c r="T60" s="82">
        <f>IFERROR(VLOOKUP($B60&amp;"EBITDA Gerencial",[22]db!$D:$AI,MATCH($H$1,[22]db!$D$5:$CI$5,0),0),0)</f>
        <v>0</v>
      </c>
      <c r="U60" s="82">
        <f>IFERROR(VLOOKUP($B60&amp;"EBITDA Gerencial",[22]db!$D:$AI,MATCH($H$1+1,[22]db!$D$5:$CI$5,0),0),0)</f>
        <v>0</v>
      </c>
      <c r="V60" s="82">
        <f>IFERROR(VLOOKUP($B60,[22]Fluxos!$B:$F,COLUMNS([22]Fluxos!$B:E),0),0)</f>
        <v>0</v>
      </c>
      <c r="W60" s="84">
        <f>IFERROR(VLOOKUP($B60,[22]Fluxos!$B:$I,COLUMNS([22]Fluxos!$B:I),0),0)</f>
        <v>0</v>
      </c>
      <c r="X60" s="84"/>
      <c r="Y60" s="174"/>
      <c r="Z60" s="175"/>
      <c r="AA60" s="85" t="s">
        <v>90</v>
      </c>
      <c r="AC60" s="86" t="e">
        <f t="shared" si="9"/>
        <v>#VALUE!</v>
      </c>
      <c r="AD60" s="87" t="e">
        <f>SUMIFS('[22]Realizado por ano PEP'!$G:$G,'[22]Realizado por ano PEP'!$B:$B,'5. Projetos Capex'!$B60)+SUMIFS('[22]Realizado por ano PEP'!$H:$H,'[22]Realizado por ano PEP'!$B:$B,'5. Projetos Capex'!$B60)</f>
        <v>#VALUE!</v>
      </c>
      <c r="AE60" s="87" t="e">
        <f>SUMIFS('[22]Realizado por ano PEP'!$F:$F,'[22]Realizado por ano PEP'!$B:$B,'5. Projetos Capex'!$B60)+SUMIFS('[22]Realizado por ano PEP'!$E:$E,'[22]Realizado por ano PEP'!$B:$B,'5. Projetos Capex'!$B60)</f>
        <v>#VALUE!</v>
      </c>
      <c r="AF60">
        <f t="shared" si="19"/>
        <v>0</v>
      </c>
      <c r="AG60" s="85" t="e">
        <f>IF(COUNTIF('[22]Ajuste PR - Ibura E LVE'!$J$5:$J$487,'5. Projetos Capex'!$B60)&lt;&gt;0,"Sim","Não")</f>
        <v>#VALUE!</v>
      </c>
      <c r="AH60" s="90">
        <f>IFERROR(-VLOOKUP(B60,'[22]Ajuste PR - Ibura E LVE'!$J:$N,COLUMNS('[22]Ajuste PR - Ibura E LVE'!J:N),0),0)</f>
        <v>0</v>
      </c>
      <c r="AJ60" s="88" t="e">
        <f>VLOOKUP($B60,'[22]cpx0.10'!$A:$J,COLUMNS(A:J),0)</f>
        <v>#N/A</v>
      </c>
      <c r="AK60" s="88" t="e">
        <f>VLOOKUP($B60,'[22]cpx0.10'!$A:$H,COLUMNS('[22]cpx0.10'!$A:G),0)</f>
        <v>#N/A</v>
      </c>
      <c r="AL60" s="87" t="e">
        <f>VLOOKUP($B60,'[22]cpx0.10'!$A:$H,COLUMNS('[22]cpx0.10'!$A:H),0)</f>
        <v>#N/A</v>
      </c>
      <c r="AP60" s="86" t="e">
        <f>IFERROR(VLOOKUP($B60&amp;$D$1,[22]db!$D:$Y,COLUMNS([22]db!$D:J),0),0)+IF($AG60="sim",VLOOKUP($B60,'[22]Ajuste PR - Ibura E LVE'!$J:$AA,COLUMNS('[22]Ajuste PR - Ibura E LVE'!$J:O),0),0)</f>
        <v>#VALUE!</v>
      </c>
      <c r="AQ60" s="86" t="e">
        <f>IFERROR(VLOOKUP($B60&amp;$D$1,[22]db!$D:$Y,COLUMNS([22]db!$D:K),0),0)+IF($AG60="sim",VLOOKUP($B60,'[22]Ajuste PR - Ibura E LVE'!$J:$AA,COLUMNS('[22]Ajuste PR - Ibura E LVE'!$J:P),0),0)</f>
        <v>#VALUE!</v>
      </c>
      <c r="AR60" s="86" t="e">
        <f>IFERROR(VLOOKUP($B60&amp;$D$1,[22]db!$D:$Y,COLUMNS([22]db!$D:L),0),0)+IF($AG60="sim",VLOOKUP($B60,'[22]Ajuste PR - Ibura E LVE'!$J:$AA,COLUMNS('[22]Ajuste PR - Ibura E LVE'!$J:Q),0),0)</f>
        <v>#VALUE!</v>
      </c>
      <c r="AS60" s="86" t="e">
        <f>IFERROR(VLOOKUP($B60&amp;$D$1,[22]db!$D:$Y,COLUMNS([22]db!$D:M),0),0)+IF($AG60="sim",VLOOKUP($B60,'[22]Ajuste PR - Ibura E LVE'!$J:$AA,COLUMNS('[22]Ajuste PR - Ibura E LVE'!$J:R),0),0)</f>
        <v>#VALUE!</v>
      </c>
      <c r="AT60" s="86" t="e">
        <f>IFERROR(VLOOKUP($B60&amp;$D$1,[22]db!$D:$Y,COLUMNS([22]db!$D:N),0),0)+IF($AG60="sim",VLOOKUP($B60,'[22]Ajuste PR - Ibura E LVE'!$J:$AA,COLUMNS('[22]Ajuste PR - Ibura E LVE'!$J:S),0),0)</f>
        <v>#VALUE!</v>
      </c>
      <c r="AU60" s="86" t="e">
        <f>IFERROR(VLOOKUP($B60&amp;$D$1,[22]db!$D:$Y,COLUMNS([22]db!$D:O),0),0)+IF($AG60="sim",VLOOKUP($B60,'[22]Ajuste PR - Ibura E LVE'!$J:$AA,COLUMNS('[22]Ajuste PR - Ibura E LVE'!$J:T),0),0)</f>
        <v>#VALUE!</v>
      </c>
      <c r="AV60" s="86" t="e">
        <f>IFERROR(VLOOKUP($B60&amp;$D$1,[22]db!$D:$Y,COLUMNS([22]db!$D:P),0),0)+IF($AG60="sim",VLOOKUP($B60,'[22]Ajuste PR - Ibura E LVE'!$J:$AA,COLUMNS('[22]Ajuste PR - Ibura E LVE'!$J:U),0),0)</f>
        <v>#VALUE!</v>
      </c>
      <c r="AW60" s="86" t="e">
        <f>IFERROR(VLOOKUP($B60&amp;$D$1,[22]db!$D:$Y,COLUMNS([22]db!$D:Q),0),0)+IF($AG60="sim",VLOOKUP($B60,'[22]Ajuste PR - Ibura E LVE'!$J:$AA,COLUMNS('[22]Ajuste PR - Ibura E LVE'!$J:V),0),0)</f>
        <v>#VALUE!</v>
      </c>
      <c r="AX60" s="86" t="e">
        <f>IFERROR(VLOOKUP($B60&amp;$D$1,[22]db!$D:$Y,COLUMNS([22]db!$D:R),0),0)+IF($AG60="sim",VLOOKUP($B60,'[22]Ajuste PR - Ibura E LVE'!$J:$AA,COLUMNS('[22]Ajuste PR - Ibura E LVE'!$J:W),0),0)</f>
        <v>#VALUE!</v>
      </c>
      <c r="AY60" s="86" t="e">
        <f>IFERROR(VLOOKUP($B60&amp;$D$1,[22]db!$D:$Y,COLUMNS([22]db!$D:S),0),0)+IF($AG60="sim",VLOOKUP($B60,'[22]Ajuste PR - Ibura E LVE'!$J:$AA,COLUMNS('[22]Ajuste PR - Ibura E LVE'!$J:X),0),0)</f>
        <v>#VALUE!</v>
      </c>
      <c r="AZ60" s="86" t="e">
        <f>IFERROR(VLOOKUP($B60&amp;$D$1,[22]db!$D:$Y,COLUMNS([22]db!$D:T),0),0)+IF($AG60="sim",VLOOKUP($B60,'[22]Ajuste PR - Ibura E LVE'!$J:$AA,COLUMNS('[22]Ajuste PR - Ibura E LVE'!$J:Y),0),0)</f>
        <v>#VALUE!</v>
      </c>
      <c r="BA60" s="86" t="e">
        <f>IFERROR(VLOOKUP($B60&amp;$D$1,[22]db!$D:$Y,COLUMNS([22]db!$D:U),0),0)+IF($AG60="sim",VLOOKUP($B60,'[22]Ajuste PR - Ibura E LVE'!$J:$AA,COLUMNS('[22]Ajuste PR - Ibura E LVE'!$J:Z),0),0)</f>
        <v>#VALUE!</v>
      </c>
      <c r="BB60" s="89" t="e">
        <f t="shared" si="10"/>
        <v>#VALUE!</v>
      </c>
      <c r="BC60" s="86">
        <f>IFERROR(VLOOKUP($B60&amp;$D$1,[22]db!$D:$Y,COLUMNS([22]db!$D:W),0),0)</f>
        <v>0</v>
      </c>
      <c r="BD60" s="86">
        <f>IFERROR(VLOOKUP($B60&amp;$D$1,[22]db!$D:$Y,COLUMNS([22]db!$D:X),0),0)</f>
        <v>0</v>
      </c>
      <c r="BE60" s="86">
        <f>IFERROR(VLOOKUP($B60&amp;$D$1,[22]db!$D:Y,COLUMNS([22]db!$D:Y),0),0)</f>
        <v>0</v>
      </c>
      <c r="BF60" s="86">
        <f>IFERROR(VLOOKUP($B60&amp;$D$1,[22]db!$D:Z,COLUMNS([22]db!$D:Z),0),0)</f>
        <v>0</v>
      </c>
      <c r="BG60" s="86">
        <f>IFERROR(VLOOKUP($B60&amp;$D$1,[22]db!$D:AA,COLUMNS([22]db!$D:AA),0),0)</f>
        <v>0</v>
      </c>
      <c r="BH60" s="86">
        <f>IFERROR(VLOOKUP($B60&amp;$D$1,[22]db!$D:AB,COLUMNS([22]db!$D:AB),0),0)</f>
        <v>0</v>
      </c>
      <c r="BI60" s="86">
        <f>IFERROR(VLOOKUP($B60&amp;$D$1,[22]db!$D:AC,COLUMNS([22]db!$D:AC),0),0)</f>
        <v>0</v>
      </c>
      <c r="BJ60" s="86">
        <f>IFERROR(VLOOKUP($B60&amp;$D$1,[22]db!$D:AD,COLUMNS([22]db!$D:AD),0),0)</f>
        <v>0</v>
      </c>
      <c r="BK60" s="86">
        <f>IFERROR(VLOOKUP($B60&amp;$D$1,[22]db!$D:AE,COLUMNS([22]db!$D:AE),0),0)</f>
        <v>0</v>
      </c>
      <c r="BL60" s="86">
        <f>IFERROR(VLOOKUP($B60&amp;$D$1,[22]db!$D:AF,COLUMNS([22]db!$D:AF),0),0)</f>
        <v>0</v>
      </c>
      <c r="BM60" s="86">
        <f>IFERROR(VLOOKUP($B60&amp;$D$1,[22]db!$D:AG,COLUMNS([22]db!$D:AG),0),0)</f>
        <v>0</v>
      </c>
      <c r="BN60" s="86">
        <f>IFERROR(VLOOKUP($B60&amp;$D$1,[22]db!$D:AH,COLUMNS([22]db!$D:AH),0),0)</f>
        <v>0</v>
      </c>
      <c r="BO60" s="90">
        <f t="shared" si="11"/>
        <v>0</v>
      </c>
      <c r="BP60" s="90">
        <f>IFERROR(VLOOKUP($B60&amp;$D$1,[22]db!$D:AV,COLUMNS([22]db!$D:AV),0),0)</f>
        <v>0</v>
      </c>
      <c r="BQ60" s="90">
        <f>IFERROR(VLOOKUP($B60&amp;$D$1,[22]db!$D:AW,COLUMNS([22]db!$D:AW),0),0)</f>
        <v>0</v>
      </c>
      <c r="BR60" s="90">
        <f>IFERROR(VLOOKUP($B60&amp;$D$1,[22]db!$D:AX,COLUMNS([22]db!$D:AX),0),0)</f>
        <v>0</v>
      </c>
      <c r="BS60" s="91">
        <f>IFERROR(VLOOKUP($B60&amp;$D$1,[22]db!$D:AM,COLUMNS([22]db!$D:I),0),0)</f>
        <v>0</v>
      </c>
      <c r="BU60" s="86" t="e">
        <f>IFERROR(VLOOKUP($B60&amp;$C$1,[22]db!$D:$Y,COLUMNS([22]db!$D:J),0),0)+IF($AG60="sim",VLOOKUP($B60,'[22]Ajuste PR - Ibura E LVE'!$J:$AA,COLUMNS('[22]Ajuste PR - Ibura E LVE'!$J:O),0),0)</f>
        <v>#VALUE!</v>
      </c>
      <c r="BV60" s="86" t="e">
        <f>IFERROR(VLOOKUP($B60&amp;$C$1,[22]db!$D:$Y,COLUMNS([22]db!$D:K),0),0)+IF($AG60="sim",VLOOKUP($B60,'[22]Ajuste PR - Ibura E LVE'!$J:$AA,COLUMNS('[22]Ajuste PR - Ibura E LVE'!$J:P),0),0)</f>
        <v>#VALUE!</v>
      </c>
      <c r="BW60" s="86" t="e">
        <f>IFERROR(VLOOKUP($B60&amp;$C$1,[22]db!$D:$Y,COLUMNS([22]db!$D:L),0),0)+IF($AG60="sim",VLOOKUP($B60,'[22]Ajuste PR - Ibura E LVE'!$J:$AA,COLUMNS('[22]Ajuste PR - Ibura E LVE'!$J:Q),0),0)</f>
        <v>#VALUE!</v>
      </c>
      <c r="BX60" s="86" t="e">
        <f>IFERROR(VLOOKUP($B60&amp;$C$1,[22]db!$D:$Y,COLUMNS([22]db!$D:M),0),0)+IF($AG60="sim",VLOOKUP($B60,'[22]Ajuste PR - Ibura E LVE'!$J:$AA,COLUMNS('[22]Ajuste PR - Ibura E LVE'!$J:R),0),0)</f>
        <v>#VALUE!</v>
      </c>
      <c r="BY60" s="86" t="e">
        <f>IFERROR(VLOOKUP($B60&amp;$C$1,[22]db!$D:$Y,COLUMNS([22]db!$D:N),0),0)+IF($AG60="sim",VLOOKUP($B60,'[22]Ajuste PR - Ibura E LVE'!$J:$AA,COLUMNS('[22]Ajuste PR - Ibura E LVE'!$J:S),0),0)</f>
        <v>#VALUE!</v>
      </c>
      <c r="BZ60" s="86" t="e">
        <f>IFERROR(VLOOKUP($B60&amp;$C$1,[22]db!$D:$Y,COLUMNS([22]db!$D:O),0),0)+IF($AG60="sim",VLOOKUP($B60,'[22]Ajuste PR - Ibura E LVE'!$J:$AA,COLUMNS('[22]Ajuste PR - Ibura E LVE'!$J:T),0),0)</f>
        <v>#VALUE!</v>
      </c>
      <c r="CA60" s="86" t="e">
        <f>IFERROR(VLOOKUP($B60&amp;$C$1,[22]db!$D:$Y,COLUMNS([22]db!$D:P),0),0)+IF($AG60="sim",VLOOKUP($B60,'[22]Ajuste PR - Ibura E LVE'!$J:$AA,COLUMNS('[22]Ajuste PR - Ibura E LVE'!$J:U),0),0)</f>
        <v>#VALUE!</v>
      </c>
      <c r="CB60" s="86" t="e">
        <f>IFERROR(VLOOKUP($B60&amp;$C$1,[22]db!$D:$Y,COLUMNS([22]db!$D:Q),0),0)+IF($AG60="sim",VLOOKUP($B60,'[22]Ajuste PR - Ibura E LVE'!$J:$AA,COLUMNS('[22]Ajuste PR - Ibura E LVE'!$J:V),0),0)</f>
        <v>#VALUE!</v>
      </c>
      <c r="CC60" s="86" t="e">
        <f>IFERROR(VLOOKUP($B60&amp;$C$1,[22]db!$D:$Y,COLUMNS([22]db!$D:R),0),0)+IF($AG60="sim",VLOOKUP($B60,'[22]Ajuste PR - Ibura E LVE'!$J:$AA,COLUMNS('[22]Ajuste PR - Ibura E LVE'!$J:W),0),0)</f>
        <v>#VALUE!</v>
      </c>
      <c r="CD60" s="86" t="e">
        <f>IFERROR(VLOOKUP($B60&amp;$C$1,[22]db!$D:$Y,COLUMNS([22]db!$D:S),0),0)+IF($AG60="sim",VLOOKUP($B60,'[22]Ajuste PR - Ibura E LVE'!$J:$AA,COLUMNS('[22]Ajuste PR - Ibura E LVE'!$J:X),0),0)</f>
        <v>#VALUE!</v>
      </c>
      <c r="CE60" s="86" t="e">
        <f>IFERROR(VLOOKUP($B60&amp;$C$1,[22]db!$D:$Y,COLUMNS([22]db!$D:T),0),0)+IF($AG60="sim",VLOOKUP($B60,'[22]Ajuste PR - Ibura E LVE'!$J:$AA,COLUMNS('[22]Ajuste PR - Ibura E LVE'!$J:Y),0),0)</f>
        <v>#VALUE!</v>
      </c>
      <c r="CF60" s="86" t="e">
        <f>IFERROR(VLOOKUP($B60&amp;$C$1,[22]db!$D:$Y,COLUMNS([22]db!$D:U),0),0)+IF($AG60="sim",VLOOKUP($B60,'[22]Ajuste PR - Ibura E LVE'!$J:$AA,COLUMNS('[22]Ajuste PR - Ibura E LVE'!$J:Z),0),0)</f>
        <v>#VALUE!</v>
      </c>
      <c r="CG60" s="89" t="e">
        <f t="shared" si="12"/>
        <v>#VALUE!</v>
      </c>
      <c r="CH60" s="86">
        <f>IFERROR(VLOOKUP($B60&amp;$C$1,[22]db!$D:$Y,COLUMNS([22]db!$D:W),0),0)</f>
        <v>0</v>
      </c>
      <c r="CI60" s="86">
        <f>IFERROR(VLOOKUP($B60&amp;$C$1,[22]db!$D:Y,COLUMNS([22]db!$D:X),0),0)</f>
        <v>0</v>
      </c>
      <c r="CJ60" s="86">
        <f>IFERROR(VLOOKUP($B60&amp;$C$1,[22]db!$D:Z,COLUMNS([22]db!$D:Y),0),0)</f>
        <v>0</v>
      </c>
      <c r="CK60" s="86">
        <f>IFERROR(VLOOKUP($B60&amp;$C$1,[22]db!$D:AA,COLUMNS([22]db!$D:Z),0),0)</f>
        <v>0</v>
      </c>
      <c r="CL60" s="86">
        <f>IFERROR(VLOOKUP($B60&amp;$C$1,[22]db!$D:AB,COLUMNS([22]db!$D:AA),0),0)</f>
        <v>0</v>
      </c>
      <c r="CM60" s="86">
        <f>IFERROR(VLOOKUP($B60&amp;$C$1,[22]db!$D:AC,COLUMNS([22]db!$D:AB),0),0)</f>
        <v>0</v>
      </c>
      <c r="CN60" s="86">
        <f>IFERROR(VLOOKUP($B60&amp;$C$1,[22]db!$D:AD,COLUMNS([22]db!$D:AC),0),0)</f>
        <v>0</v>
      </c>
      <c r="CO60" s="86">
        <f>IFERROR(VLOOKUP($B60&amp;$C$1,[22]db!$D:AE,COLUMNS([22]db!$D:AD),0),0)</f>
        <v>0</v>
      </c>
      <c r="CP60" s="86">
        <f>IFERROR(VLOOKUP($B60&amp;$C$1,[22]db!$D:AF,COLUMNS([22]db!$D:AE),0),0)</f>
        <v>0</v>
      </c>
      <c r="CQ60" s="86">
        <f>IFERROR(VLOOKUP($B60&amp;$C$1,[22]db!$D:AG,COLUMNS([22]db!$D:AF),0),0)</f>
        <v>0</v>
      </c>
      <c r="CR60" s="86">
        <f>IFERROR(VLOOKUP($B60&amp;$C$1,[22]db!$D:AH,COLUMNS([22]db!$D:AG),0),0)</f>
        <v>0</v>
      </c>
      <c r="CS60" s="86">
        <f>IFERROR(VLOOKUP($B60&amp;$C$1,[22]db!$D:AI,COLUMNS([22]db!$D:AH),0),0)</f>
        <v>0</v>
      </c>
      <c r="CT60" s="90">
        <f t="shared" si="13"/>
        <v>0</v>
      </c>
      <c r="CU60" s="90">
        <f>IFERROR(VLOOKUP($B60&amp;$C$1,[22]db!$D:AV,COLUMNS([22]db!$D:AV),0),0)</f>
        <v>0</v>
      </c>
      <c r="CV60" s="90">
        <f>IFERROR(VLOOKUP($B60&amp;$C$1,[22]db!$D:AW,COLUMNS([22]db!$D:AW),0),0)</f>
        <v>0</v>
      </c>
      <c r="CW60" s="90">
        <f>IFERROR(VLOOKUP($B60&amp;$C$1,[22]db!$D:AX,COLUMNS([22]db!$D:AX),0),0)</f>
        <v>0</v>
      </c>
      <c r="CX60" s="91">
        <f>IFERROR(VLOOKUP($B60&amp;$C$1,[22]db!$D:AN,COLUMNS([22]db!$D:I),0),0)</f>
        <v>0</v>
      </c>
      <c r="CZ60" s="86">
        <f>IFERROR(VLOOKUP($B60&amp;"Ebitda Gerencial",[22]db!$D:Y,COLUMNS([22]db!$D:J),0),0)</f>
        <v>0</v>
      </c>
      <c r="DA60" s="86">
        <f>IFERROR(VLOOKUP($B60&amp;"Ebitda Gerencial",[22]db!$D:Z,COLUMNS([22]db!$D:K),0),0)</f>
        <v>0</v>
      </c>
      <c r="DB60" s="86">
        <f>IFERROR(VLOOKUP($B60&amp;"Ebitda Gerencial",[22]db!$D:AA,COLUMNS([22]db!$D:L),0),0)</f>
        <v>0</v>
      </c>
      <c r="DC60" s="86">
        <f>IFERROR(VLOOKUP($B60&amp;"Ebitda Gerencial",[22]db!$D:AB,COLUMNS([22]db!$D:M),0),0)</f>
        <v>0</v>
      </c>
      <c r="DD60" s="86">
        <f>IFERROR(VLOOKUP($B60&amp;"Ebitda Gerencial",[22]db!$D:AC,COLUMNS([22]db!$D:N),0),0)</f>
        <v>0</v>
      </c>
      <c r="DE60" s="86">
        <f>IFERROR(VLOOKUP($B60&amp;"Ebitda Gerencial",[22]db!$D:AD,COLUMNS([22]db!$D:O),0),0)</f>
        <v>0</v>
      </c>
      <c r="DF60" s="86">
        <f>IFERROR(VLOOKUP($B60&amp;"Ebitda Gerencial",[22]db!$D:AE,COLUMNS([22]db!$D:P),0),0)</f>
        <v>0</v>
      </c>
      <c r="DG60" s="86">
        <f>IFERROR(VLOOKUP($B60&amp;"Ebitda Gerencial",[22]db!$D:AF,COLUMNS([22]db!$D:Q),0),0)</f>
        <v>0</v>
      </c>
      <c r="DH60" s="86">
        <f>IFERROR(VLOOKUP($B60&amp;"Ebitda Gerencial",[22]db!$D:AG,COLUMNS([22]db!$D:R),0),0)</f>
        <v>0</v>
      </c>
      <c r="DI60" s="86">
        <f>IFERROR(VLOOKUP($B60&amp;"Ebitda Gerencial",[22]db!$D:AH,COLUMNS([22]db!$D:S),0),0)</f>
        <v>0</v>
      </c>
      <c r="DJ60" s="86">
        <f>IFERROR(VLOOKUP($B60&amp;"Ebitda Gerencial",[22]db!$D:AI,COLUMNS([22]db!$D:T),0),0)</f>
        <v>0</v>
      </c>
      <c r="DK60" s="86">
        <f>IFERROR(VLOOKUP($B60&amp;"Ebitda Gerencial",[22]db!$D:AJ,COLUMNS([22]db!$D:U),0),0)</f>
        <v>0</v>
      </c>
      <c r="DL60" s="89">
        <f t="shared" si="14"/>
        <v>0</v>
      </c>
      <c r="DM60" s="86">
        <f>IFERROR(VLOOKUP($B60&amp;"Ebitda Gerencial",[22]db!$D:AL,COLUMNS([22]db!$D:W),0),0)</f>
        <v>0</v>
      </c>
      <c r="DN60" s="86">
        <f>IFERROR(VLOOKUP($B60&amp;"Ebitda Gerencial",[22]db!$D:AM,COLUMNS([22]db!$D:X),0),0)</f>
        <v>0</v>
      </c>
      <c r="DO60" s="86">
        <f>IFERROR(VLOOKUP($B60&amp;"Ebitda Gerencial",[22]db!$D:AN,COLUMNS([22]db!$D:Y),0),0)</f>
        <v>0</v>
      </c>
      <c r="DP60" s="86">
        <f>IFERROR(VLOOKUP($B60&amp;"Ebitda Gerencial",[22]db!$D:AO,COLUMNS([22]db!$D:Z),0),0)</f>
        <v>0</v>
      </c>
      <c r="DQ60" s="86">
        <f>IFERROR(VLOOKUP($B60&amp;"Ebitda Gerencial",[22]db!$D:AP,COLUMNS([22]db!$D:AA),0),0)</f>
        <v>0</v>
      </c>
      <c r="DR60" s="86">
        <f>IFERROR(VLOOKUP($B60&amp;"Ebitda Gerencial",[22]db!$D:AQ,COLUMNS([22]db!$D:AB),0),0)</f>
        <v>0</v>
      </c>
      <c r="DS60" s="86">
        <f>IFERROR(VLOOKUP($B60&amp;"Ebitda Gerencial",[22]db!$D:AR,COLUMNS([22]db!$D:AC),0),0)</f>
        <v>0</v>
      </c>
      <c r="DT60" s="86">
        <f>IFERROR(VLOOKUP($B60&amp;"Ebitda Gerencial",[22]db!$D:AS,COLUMNS([22]db!$D:AD),0),0)</f>
        <v>0</v>
      </c>
      <c r="DU60" s="86">
        <f>IFERROR(VLOOKUP($B60&amp;"Ebitda Gerencial",[22]db!$D:AT,COLUMNS([22]db!$D:AE),0),0)</f>
        <v>0</v>
      </c>
      <c r="DV60" s="86">
        <f>IFERROR(VLOOKUP($B60&amp;"Ebitda Gerencial",[22]db!$D:AU,COLUMNS([22]db!$D:AF),0),0)</f>
        <v>0</v>
      </c>
      <c r="DW60" s="86">
        <f>IFERROR(VLOOKUP($B60&amp;"Ebitda Gerencial",[22]db!$D:AV,COLUMNS([22]db!$D:AG),0),0)</f>
        <v>0</v>
      </c>
      <c r="DX60" s="86">
        <f>IFERROR(VLOOKUP($B60&amp;"Ebitda Gerencial",[22]db!$D:AW,COLUMNS([22]db!$D:AH),0),0)</f>
        <v>0</v>
      </c>
      <c r="DY60" s="90">
        <f t="shared" si="15"/>
        <v>0</v>
      </c>
      <c r="DZ60" s="90">
        <f>IFERROR(VLOOKUP($B60&amp;"Ebitda Gerencial",[22]db!$D:AV,COLUMNS([22]db!$D:AV),0),0)</f>
        <v>0</v>
      </c>
      <c r="EA60" s="90">
        <f>IFERROR(VLOOKUP($B60&amp;"Ebitda Gerencial",[22]db!$D:AW,COLUMNS([22]db!$D:AW),0),0)</f>
        <v>0</v>
      </c>
      <c r="EB60" s="90">
        <f>IFERROR(VLOOKUP($B60&amp;"Ebitda Gerencial",[22]db!$D:AX,COLUMNS([22]db!$D:AX),0),0)</f>
        <v>0</v>
      </c>
      <c r="EC60" s="90">
        <f>IFERROR(VLOOKUP($B60&amp;"Ebitda Gerencial",[22]db!$D:AY,COLUMNS([22]db!$D:AY),0),0)</f>
        <v>0</v>
      </c>
      <c r="EE60" s="92">
        <f>IFERROR(IF($L60="Pequeno Porte",IF('[22]Resumo Projetos 2020'!$C$7="Capex Financeiro",$Q60,$N60),0),0)</f>
        <v>0</v>
      </c>
      <c r="EF60" s="92">
        <f>IFERROR(IF($L60="Continuidade Operacional",IF('[22]Resumo Projetos 2020'!$C$7="Capex Financeiro",$Q60,$N60),0),0)</f>
        <v>0</v>
      </c>
      <c r="EG60" s="92">
        <f>IFERROR(IF($L60="Projetos Engenharia",IF('[22]Resumo Projetos 2020'!$C$7="Capex Financeiro",$Q60,$N60),0),0)</f>
        <v>0</v>
      </c>
      <c r="EH60" s="92">
        <f>IFERROR(IF(OR($L60="Crescimento Vegetativo Água",$L60="Crescimento Vegetativo Esgoto"),IF('[22]Resumo Projetos 2020'!$C$7="Capex Financeiro",$Q60,$N60),0),0)</f>
        <v>0</v>
      </c>
      <c r="EI60" s="92">
        <f>IFERROR(IF($L60="Fiscalização",IF('[22]Resumo Projetos 2020'!$C$7="Capex Financeiro",$Q60,$N60),0)+IF($L60="Corte e Religação",IF('[22]Resumo Projetos 2020'!$C$7="Capex Financeiro",$Q60,$N60),0),0)</f>
        <v>0</v>
      </c>
      <c r="EJ60" s="92">
        <f>IFERROR(IF($L60="Manutenção de Valor",IF('[22]Resumo Projetos 2020'!$C$7="Capex Financeiro",$Q60,$N60),0),0)</f>
        <v>0</v>
      </c>
      <c r="EK60" s="92">
        <f>IFERROR(IF($L60="Geração de Valor",IF('[22]Resumo Projetos 2020'!$C$7="Capex Financeiro",$Q60,$N60),0),0)</f>
        <v>0</v>
      </c>
      <c r="EL60" s="93" t="e">
        <f t="shared" si="20"/>
        <v>#VALUE!</v>
      </c>
      <c r="EM60" s="92">
        <f>IFERROR(IF($L60="Pequeno Porte",IF('[22]Resumo Projetos 2021'!$C$7="Capex Financeiro",$R60,$O60),0),0)</f>
        <v>0</v>
      </c>
      <c r="EN60" s="92">
        <f>IFERROR(IF($L60="Continuidade Operacional",IF('[22]Resumo Projetos 2021'!$C$7="Capex Financeiro",$R60,$O60),0),0)</f>
        <v>0</v>
      </c>
      <c r="EO60" s="92">
        <f>IFERROR(IF($L60="Projetos Engenharia",IF('[22]Resumo Projetos 2021'!$C$7="Capex Financeiro",$R60,$O60),0),0)</f>
        <v>0</v>
      </c>
      <c r="EP60" s="92">
        <f>IFERROR(IF(OR($L60="Crescimento Vegetativo Água",$L60="Crescimento Vegetativo Esgoto"),IF('[22]Resumo Projetos 2021'!$C$7="Capex Financeiro",$R60,$O60),0),0)</f>
        <v>0</v>
      </c>
      <c r="EQ60" s="92">
        <f>IFERROR(IF($L60="Fiscalização",IF('[22]Resumo Projetos 2021'!$C$7="Capex Financeiro",$R60,$O60),0)+IF($L60="Corte e Religação",IF('[22]Resumo Projetos 2021'!$C$7="Capex Financeiro",$R60,$O60),0),0)</f>
        <v>0</v>
      </c>
      <c r="ER60" s="92">
        <f>IFERROR(IF($L60="Manutenção de Valor",IF('[22]Resumo Projetos 2021'!$C$7="Capex Financeiro",$R60,$O60),0),0)</f>
        <v>0</v>
      </c>
      <c r="ES60" s="92">
        <f>IFERROR(IF($L60="Geração de Valor",IF('[22]Resumo Projetos 2021'!$C$7="Capex Financeiro",$R60,$O60),0),0)</f>
        <v>0</v>
      </c>
      <c r="ET60" s="94"/>
      <c r="EU60" s="95"/>
      <c r="EV60" s="92" t="e">
        <f t="shared" si="16"/>
        <v>#VALUE!</v>
      </c>
      <c r="EW60" s="92" t="e">
        <f t="shared" si="17"/>
        <v>#VALUE!</v>
      </c>
      <c r="FF60" s="31">
        <f>DL60-IFERROR(VLOOKUP($B60,#REF!,COLUMNS($B:DL),0),0)</f>
        <v>0</v>
      </c>
      <c r="FG60" s="31">
        <f>DY60-IFERROR(VLOOKUP($B60&amp;"Ebitda Gerencial",#REF!,COLUMNS(#REF!),0),0)</f>
        <v>0</v>
      </c>
      <c r="FH60" s="31">
        <f>DZ60-IFERROR(VLOOKUP($B60&amp;"Ebitda Gerencial",#REF!,COLUMNS(#REF!),0),0)</f>
        <v>0</v>
      </c>
    </row>
    <row r="61" spans="1:164" ht="45" customHeight="1" x14ac:dyDescent="0.25">
      <c r="A61">
        <f t="shared" si="18"/>
        <v>54</v>
      </c>
      <c r="B61" s="77" t="e">
        <f>VLOOKUP(A61,[22]db!A:C,3,0)</f>
        <v>#N/A</v>
      </c>
      <c r="C61" s="78" t="str">
        <f t="shared" si="7"/>
        <v/>
      </c>
      <c r="D61" s="78" t="e">
        <f>VLOOKUP(IF(F61="Águas de Manaus Consolidado","Águas de Manaus",F61)&amp;G61,[22]db!C:E,COLUMNS([22]db!C:E),0)</f>
        <v>#N/A</v>
      </c>
      <c r="E61" s="79" t="e">
        <f>VLOOKUP(IF(F61="Águas de Manaus Consolidado","Águas de Manaus",F61),[22]deparaV2!H:L,COLUMNS([22]deparaV2!H:L),0)</f>
        <v>#N/A</v>
      </c>
      <c r="F61" s="80">
        <f>IFERROR(VLOOKUP($A61,[22]db!$A:$G,COLUMNS([22]db!$A:F),0),0)</f>
        <v>0</v>
      </c>
      <c r="G61" s="78">
        <f>IFERROR(VLOOKUP($A61,[22]db!$A:$G,COLUMNS([22]db!$A:G),0),0)</f>
        <v>0</v>
      </c>
      <c r="H61" s="79" t="str">
        <f>IFERROR(VLOOKUP($B61,'[22]cpx0.10'!A:J,COLUMNS('[22]cpx0.10'!A:E),0),IF(G61="Projeto 999","Outros Lançamentos",""))</f>
        <v/>
      </c>
      <c r="I61" s="79" t="str">
        <f>IFERROR(VLOOKUP(B61,'[22]cpx0.10'!A:L,COLUMNS('[22]cpx0.10'!A:L),0),"")</f>
        <v/>
      </c>
      <c r="J61" s="78" t="str">
        <f>IFERROR(VLOOKUP($B61,'[22]cpx0.10'!A:J,COLUMNS('[22]cpx0.10'!A:D),0),IF(G61="Projeto 999","Outros Projetos",""))</f>
        <v/>
      </c>
      <c r="K61" s="78"/>
      <c r="L61" s="78" t="str">
        <f>IF(G61="Projeto 999","Manutenção de Valor",IFERROR(IF(IF(VLOOKUP($J61,[22]deparaV2!$D$13:$E$29,2,0)="sim",IF(VLOOKUP($B61&amp;"Total de Investimentos - Caixa",[22]db!$D:$CM,COLUMNS([22]db!$D:$CL),0)=1,"Pequeno Porte",VLOOKUP($B61&amp;"Total de Investimentos - Caixa",[22]db!$D:$CS,COLUMNS([22]db!$D:$CN),0)),J61)=0,"Manutenção de valor",IF(VLOOKUP($J61,[22]deparaV2!$D$13:$E$29,2,0)="sim",IF(VLOOKUP($B61&amp;"Total de Investimentos - Caixa",[22]db!$D:$CM,COLUMNS([22]db!$D:$CL),0)=1,"Pequeno Porte",VLOOKUP($B61&amp;"Total de Investimentos - Caixa",[22]db!$D:$CS,COLUMNS([22]db!$D:$CN),0)),J61)),IFERROR(IF(IF(VLOOKUP($J61,[22]deparaV2!$D$13:$E$29,2,0)="sim",IF(VLOOKUP($B61&amp;"Total de Investimentos",[22]db!$D:$CM,COLUMNS([22]db!$D:$CL),0)=1,"Pequeno Porte",VLOOKUP($B61&amp;"Total de Investimentos",[22]db!$D:$CS,COLUMNS([22]db!$D:$CN),0)),J61)=0,"Manutenção de valor",IF(VLOOKUP($J61,[22]deparaV2!$D$13:$E$29,2,0)="sim",IF(VLOOKUP($B61&amp;"Total de Investimentos",[22]db!$D:$CM,COLUMNS([22]db!$D:$CL),0)=1,"Pequeno Porte",VLOOKUP($B61&amp;"Total de Investimentos",[22]db!$D:$CS,COLUMNS([22]db!$D:$CN),0)),J61)),"")))</f>
        <v/>
      </c>
      <c r="M61" s="81" t="s">
        <v>91</v>
      </c>
      <c r="N61" s="82">
        <f>IFERROR(-VLOOKUP($B61&amp;$D$1,[22]db!$D:$CI,MATCH($H$1,[22]db!$D$5:$CI$5,0),0),0)+AH61</f>
        <v>0</v>
      </c>
      <c r="O61" s="82">
        <f>IFERROR(-VLOOKUP($B61&amp;$D$1,[22]db!$D:$CI,MATCH($H$1+1,[22]db!$D$5:$CI$5,0),0)*(1-Y61),0)+AH61</f>
        <v>0</v>
      </c>
      <c r="P61" s="83" t="e">
        <f t="shared" si="8"/>
        <v>#VALUE!</v>
      </c>
      <c r="Q61" s="82">
        <f>IFERROR(-VLOOKUP($B61&amp;$C$1,[22]db!$D:$CI,MATCH($H$1,[22]db!$D$5:$CI$5,0),0),0)+AH61</f>
        <v>0</v>
      </c>
      <c r="R61" s="82">
        <f>IFERROR(-VLOOKUP($B61&amp;$C$1,[22]db!$D:$CI,MATCH($H$1+1,[22]db!$D$5:$CI$5,0),0)*(1-Y61),0)+AH61</f>
        <v>0</v>
      </c>
      <c r="S61" s="82"/>
      <c r="T61" s="82">
        <f>IFERROR(VLOOKUP($B61&amp;"EBITDA Gerencial",[22]db!$D:$AI,MATCH($H$1,[22]db!$D$5:$CI$5,0),0),0)</f>
        <v>0</v>
      </c>
      <c r="U61" s="82">
        <f>IFERROR(VLOOKUP($B61&amp;"EBITDA Gerencial",[22]db!$D:$AI,MATCH($H$1+1,[22]db!$D$5:$CI$5,0),0),0)</f>
        <v>0</v>
      </c>
      <c r="V61" s="82">
        <f>IFERROR(VLOOKUP($B61,[22]Fluxos!$B:$F,COLUMNS([22]Fluxos!$B:E),0),0)</f>
        <v>0</v>
      </c>
      <c r="W61" s="84">
        <f>IFERROR(VLOOKUP($B61,[22]Fluxos!$B:$I,COLUMNS([22]Fluxos!$B:I),0),0)</f>
        <v>0</v>
      </c>
      <c r="X61" s="84"/>
      <c r="Y61" s="174"/>
      <c r="Z61" s="175"/>
      <c r="AA61" s="85" t="s">
        <v>90</v>
      </c>
      <c r="AC61" s="86" t="e">
        <f t="shared" si="9"/>
        <v>#VALUE!</v>
      </c>
      <c r="AD61" s="87" t="e">
        <f>SUMIFS('[22]Realizado por ano PEP'!$G:$G,'[22]Realizado por ano PEP'!$B:$B,'5. Projetos Capex'!$B61)+SUMIFS('[22]Realizado por ano PEP'!$H:$H,'[22]Realizado por ano PEP'!$B:$B,'5. Projetos Capex'!$B61)</f>
        <v>#VALUE!</v>
      </c>
      <c r="AE61" s="87" t="e">
        <f>SUMIFS('[22]Realizado por ano PEP'!$F:$F,'[22]Realizado por ano PEP'!$B:$B,'5. Projetos Capex'!$B61)+SUMIFS('[22]Realizado por ano PEP'!$E:$E,'[22]Realizado por ano PEP'!$B:$B,'5. Projetos Capex'!$B61)</f>
        <v>#VALUE!</v>
      </c>
      <c r="AF61">
        <f t="shared" si="19"/>
        <v>0</v>
      </c>
      <c r="AG61" s="85" t="e">
        <f>IF(COUNTIF('[22]Ajuste PR - Ibura E LVE'!$J$5:$J$487,'5. Projetos Capex'!$B61)&lt;&gt;0,"Sim","Não")</f>
        <v>#VALUE!</v>
      </c>
      <c r="AH61" s="90">
        <f>IFERROR(-VLOOKUP(B61,'[22]Ajuste PR - Ibura E LVE'!$J:$N,COLUMNS('[22]Ajuste PR - Ibura E LVE'!J:N),0),0)</f>
        <v>0</v>
      </c>
      <c r="AJ61" s="88" t="e">
        <f>VLOOKUP($B61,'[22]cpx0.10'!$A:$J,COLUMNS(A:J),0)</f>
        <v>#N/A</v>
      </c>
      <c r="AK61" s="88" t="e">
        <f>VLOOKUP($B61,'[22]cpx0.10'!$A:$H,COLUMNS('[22]cpx0.10'!$A:G),0)</f>
        <v>#N/A</v>
      </c>
      <c r="AL61" s="87" t="e">
        <f>VLOOKUP($B61,'[22]cpx0.10'!$A:$H,COLUMNS('[22]cpx0.10'!$A:H),0)</f>
        <v>#N/A</v>
      </c>
      <c r="AP61" s="86" t="e">
        <f>IFERROR(VLOOKUP($B61&amp;$D$1,[22]db!$D:$Y,COLUMNS([22]db!$D:J),0),0)+IF($AG61="sim",VLOOKUP($B61,'[22]Ajuste PR - Ibura E LVE'!$J:$AA,COLUMNS('[22]Ajuste PR - Ibura E LVE'!$J:O),0),0)</f>
        <v>#VALUE!</v>
      </c>
      <c r="AQ61" s="86" t="e">
        <f>IFERROR(VLOOKUP($B61&amp;$D$1,[22]db!$D:$Y,COLUMNS([22]db!$D:K),0),0)+IF($AG61="sim",VLOOKUP($B61,'[22]Ajuste PR - Ibura E LVE'!$J:$AA,COLUMNS('[22]Ajuste PR - Ibura E LVE'!$J:P),0),0)</f>
        <v>#VALUE!</v>
      </c>
      <c r="AR61" s="86" t="e">
        <f>IFERROR(VLOOKUP($B61&amp;$D$1,[22]db!$D:$Y,COLUMNS([22]db!$D:L),0),0)+IF($AG61="sim",VLOOKUP($B61,'[22]Ajuste PR - Ibura E LVE'!$J:$AA,COLUMNS('[22]Ajuste PR - Ibura E LVE'!$J:Q),0),0)</f>
        <v>#VALUE!</v>
      </c>
      <c r="AS61" s="86" t="e">
        <f>IFERROR(VLOOKUP($B61&amp;$D$1,[22]db!$D:$Y,COLUMNS([22]db!$D:M),0),0)+IF($AG61="sim",VLOOKUP($B61,'[22]Ajuste PR - Ibura E LVE'!$J:$AA,COLUMNS('[22]Ajuste PR - Ibura E LVE'!$J:R),0),0)</f>
        <v>#VALUE!</v>
      </c>
      <c r="AT61" s="86" t="e">
        <f>IFERROR(VLOOKUP($B61&amp;$D$1,[22]db!$D:$Y,COLUMNS([22]db!$D:N),0),0)+IF($AG61="sim",VLOOKUP($B61,'[22]Ajuste PR - Ibura E LVE'!$J:$AA,COLUMNS('[22]Ajuste PR - Ibura E LVE'!$J:S),0),0)</f>
        <v>#VALUE!</v>
      </c>
      <c r="AU61" s="86" t="e">
        <f>IFERROR(VLOOKUP($B61&amp;$D$1,[22]db!$D:$Y,COLUMNS([22]db!$D:O),0),0)+IF($AG61="sim",VLOOKUP($B61,'[22]Ajuste PR - Ibura E LVE'!$J:$AA,COLUMNS('[22]Ajuste PR - Ibura E LVE'!$J:T),0),0)</f>
        <v>#VALUE!</v>
      </c>
      <c r="AV61" s="86" t="e">
        <f>IFERROR(VLOOKUP($B61&amp;$D$1,[22]db!$D:$Y,COLUMNS([22]db!$D:P),0),0)+IF($AG61="sim",VLOOKUP($B61,'[22]Ajuste PR - Ibura E LVE'!$J:$AA,COLUMNS('[22]Ajuste PR - Ibura E LVE'!$J:U),0),0)</f>
        <v>#VALUE!</v>
      </c>
      <c r="AW61" s="86" t="e">
        <f>IFERROR(VLOOKUP($B61&amp;$D$1,[22]db!$D:$Y,COLUMNS([22]db!$D:Q),0),0)+IF($AG61="sim",VLOOKUP($B61,'[22]Ajuste PR - Ibura E LVE'!$J:$AA,COLUMNS('[22]Ajuste PR - Ibura E LVE'!$J:V),0),0)</f>
        <v>#VALUE!</v>
      </c>
      <c r="AX61" s="86" t="e">
        <f>IFERROR(VLOOKUP($B61&amp;$D$1,[22]db!$D:$Y,COLUMNS([22]db!$D:R),0),0)+IF($AG61="sim",VLOOKUP($B61,'[22]Ajuste PR - Ibura E LVE'!$J:$AA,COLUMNS('[22]Ajuste PR - Ibura E LVE'!$J:W),0),0)</f>
        <v>#VALUE!</v>
      </c>
      <c r="AY61" s="86" t="e">
        <f>IFERROR(VLOOKUP($B61&amp;$D$1,[22]db!$D:$Y,COLUMNS([22]db!$D:S),0),0)+IF($AG61="sim",VLOOKUP($B61,'[22]Ajuste PR - Ibura E LVE'!$J:$AA,COLUMNS('[22]Ajuste PR - Ibura E LVE'!$J:X),0),0)</f>
        <v>#VALUE!</v>
      </c>
      <c r="AZ61" s="86" t="e">
        <f>IFERROR(VLOOKUP($B61&amp;$D$1,[22]db!$D:$Y,COLUMNS([22]db!$D:T),0),0)+IF($AG61="sim",VLOOKUP($B61,'[22]Ajuste PR - Ibura E LVE'!$J:$AA,COLUMNS('[22]Ajuste PR - Ibura E LVE'!$J:Y),0),0)</f>
        <v>#VALUE!</v>
      </c>
      <c r="BA61" s="86" t="e">
        <f>IFERROR(VLOOKUP($B61&amp;$D$1,[22]db!$D:$Y,COLUMNS([22]db!$D:U),0),0)+IF($AG61="sim",VLOOKUP($B61,'[22]Ajuste PR - Ibura E LVE'!$J:$AA,COLUMNS('[22]Ajuste PR - Ibura E LVE'!$J:Z),0),0)</f>
        <v>#VALUE!</v>
      </c>
      <c r="BB61" s="89" t="e">
        <f t="shared" si="10"/>
        <v>#VALUE!</v>
      </c>
      <c r="BC61" s="86">
        <f>IFERROR(VLOOKUP($B61&amp;$D$1,[22]db!$D:$Y,COLUMNS([22]db!$D:W),0),0)</f>
        <v>0</v>
      </c>
      <c r="BD61" s="86">
        <f>IFERROR(VLOOKUP($B61&amp;$D$1,[22]db!$D:$Y,COLUMNS([22]db!$D:X),0),0)</f>
        <v>0</v>
      </c>
      <c r="BE61" s="86">
        <f>IFERROR(VLOOKUP($B61&amp;$D$1,[22]db!$D:Y,COLUMNS([22]db!$D:Y),0),0)</f>
        <v>0</v>
      </c>
      <c r="BF61" s="86">
        <f>IFERROR(VLOOKUP($B61&amp;$D$1,[22]db!$D:Z,COLUMNS([22]db!$D:Z),0),0)</f>
        <v>0</v>
      </c>
      <c r="BG61" s="86">
        <f>IFERROR(VLOOKUP($B61&amp;$D$1,[22]db!$D:AA,COLUMNS([22]db!$D:AA),0),0)</f>
        <v>0</v>
      </c>
      <c r="BH61" s="86">
        <f>IFERROR(VLOOKUP($B61&amp;$D$1,[22]db!$D:AB,COLUMNS([22]db!$D:AB),0),0)</f>
        <v>0</v>
      </c>
      <c r="BI61" s="86">
        <f>IFERROR(VLOOKUP($B61&amp;$D$1,[22]db!$D:AC,COLUMNS([22]db!$D:AC),0),0)</f>
        <v>0</v>
      </c>
      <c r="BJ61" s="86">
        <f>IFERROR(VLOOKUP($B61&amp;$D$1,[22]db!$D:AD,COLUMNS([22]db!$D:AD),0),0)</f>
        <v>0</v>
      </c>
      <c r="BK61" s="86">
        <f>IFERROR(VLOOKUP($B61&amp;$D$1,[22]db!$D:AE,COLUMNS([22]db!$D:AE),0),0)</f>
        <v>0</v>
      </c>
      <c r="BL61" s="86">
        <f>IFERROR(VLOOKUP($B61&amp;$D$1,[22]db!$D:AF,COLUMNS([22]db!$D:AF),0),0)</f>
        <v>0</v>
      </c>
      <c r="BM61" s="86">
        <f>IFERROR(VLOOKUP($B61&amp;$D$1,[22]db!$D:AG,COLUMNS([22]db!$D:AG),0),0)</f>
        <v>0</v>
      </c>
      <c r="BN61" s="86">
        <f>IFERROR(VLOOKUP($B61&amp;$D$1,[22]db!$D:AH,COLUMNS([22]db!$D:AH),0),0)</f>
        <v>0</v>
      </c>
      <c r="BO61" s="90">
        <f t="shared" si="11"/>
        <v>0</v>
      </c>
      <c r="BP61" s="90">
        <f>IFERROR(VLOOKUP($B61&amp;$D$1,[22]db!$D:AV,COLUMNS([22]db!$D:AV),0),0)</f>
        <v>0</v>
      </c>
      <c r="BQ61" s="90">
        <f>IFERROR(VLOOKUP($B61&amp;$D$1,[22]db!$D:AW,COLUMNS([22]db!$D:AW),0),0)</f>
        <v>0</v>
      </c>
      <c r="BR61" s="90">
        <f>IFERROR(VLOOKUP($B61&amp;$D$1,[22]db!$D:AX,COLUMNS([22]db!$D:AX),0),0)</f>
        <v>0</v>
      </c>
      <c r="BS61" s="91">
        <f>IFERROR(VLOOKUP($B61&amp;$D$1,[22]db!$D:AM,COLUMNS([22]db!$D:I),0),0)</f>
        <v>0</v>
      </c>
      <c r="BU61" s="86" t="e">
        <f>IFERROR(VLOOKUP($B61&amp;$C$1,[22]db!$D:$Y,COLUMNS([22]db!$D:J),0),0)+IF($AG61="sim",VLOOKUP($B61,'[22]Ajuste PR - Ibura E LVE'!$J:$AA,COLUMNS('[22]Ajuste PR - Ibura E LVE'!$J:O),0),0)</f>
        <v>#VALUE!</v>
      </c>
      <c r="BV61" s="86" t="e">
        <f>IFERROR(VLOOKUP($B61&amp;$C$1,[22]db!$D:$Y,COLUMNS([22]db!$D:K),0),0)+IF($AG61="sim",VLOOKUP($B61,'[22]Ajuste PR - Ibura E LVE'!$J:$AA,COLUMNS('[22]Ajuste PR - Ibura E LVE'!$J:P),0),0)</f>
        <v>#VALUE!</v>
      </c>
      <c r="BW61" s="86" t="e">
        <f>IFERROR(VLOOKUP($B61&amp;$C$1,[22]db!$D:$Y,COLUMNS([22]db!$D:L),0),0)+IF($AG61="sim",VLOOKUP($B61,'[22]Ajuste PR - Ibura E LVE'!$J:$AA,COLUMNS('[22]Ajuste PR - Ibura E LVE'!$J:Q),0),0)</f>
        <v>#VALUE!</v>
      </c>
      <c r="BX61" s="86" t="e">
        <f>IFERROR(VLOOKUP($B61&amp;$C$1,[22]db!$D:$Y,COLUMNS([22]db!$D:M),0),0)+IF($AG61="sim",VLOOKUP($B61,'[22]Ajuste PR - Ibura E LVE'!$J:$AA,COLUMNS('[22]Ajuste PR - Ibura E LVE'!$J:R),0),0)</f>
        <v>#VALUE!</v>
      </c>
      <c r="BY61" s="86" t="e">
        <f>IFERROR(VLOOKUP($B61&amp;$C$1,[22]db!$D:$Y,COLUMNS([22]db!$D:N),0),0)+IF($AG61="sim",VLOOKUP($B61,'[22]Ajuste PR - Ibura E LVE'!$J:$AA,COLUMNS('[22]Ajuste PR - Ibura E LVE'!$J:S),0),0)</f>
        <v>#VALUE!</v>
      </c>
      <c r="BZ61" s="86" t="e">
        <f>IFERROR(VLOOKUP($B61&amp;$C$1,[22]db!$D:$Y,COLUMNS([22]db!$D:O),0),0)+IF($AG61="sim",VLOOKUP($B61,'[22]Ajuste PR - Ibura E LVE'!$J:$AA,COLUMNS('[22]Ajuste PR - Ibura E LVE'!$J:T),0),0)</f>
        <v>#VALUE!</v>
      </c>
      <c r="CA61" s="86" t="e">
        <f>IFERROR(VLOOKUP($B61&amp;$C$1,[22]db!$D:$Y,COLUMNS([22]db!$D:P),0),0)+IF($AG61="sim",VLOOKUP($B61,'[22]Ajuste PR - Ibura E LVE'!$J:$AA,COLUMNS('[22]Ajuste PR - Ibura E LVE'!$J:U),0),0)</f>
        <v>#VALUE!</v>
      </c>
      <c r="CB61" s="86" t="e">
        <f>IFERROR(VLOOKUP($B61&amp;$C$1,[22]db!$D:$Y,COLUMNS([22]db!$D:Q),0),0)+IF($AG61="sim",VLOOKUP($B61,'[22]Ajuste PR - Ibura E LVE'!$J:$AA,COLUMNS('[22]Ajuste PR - Ibura E LVE'!$J:V),0),0)</f>
        <v>#VALUE!</v>
      </c>
      <c r="CC61" s="86" t="e">
        <f>IFERROR(VLOOKUP($B61&amp;$C$1,[22]db!$D:$Y,COLUMNS([22]db!$D:R),0),0)+IF($AG61="sim",VLOOKUP($B61,'[22]Ajuste PR - Ibura E LVE'!$J:$AA,COLUMNS('[22]Ajuste PR - Ibura E LVE'!$J:W),0),0)</f>
        <v>#VALUE!</v>
      </c>
      <c r="CD61" s="86" t="e">
        <f>IFERROR(VLOOKUP($B61&amp;$C$1,[22]db!$D:$Y,COLUMNS([22]db!$D:S),0),0)+IF($AG61="sim",VLOOKUP($B61,'[22]Ajuste PR - Ibura E LVE'!$J:$AA,COLUMNS('[22]Ajuste PR - Ibura E LVE'!$J:X),0),0)</f>
        <v>#VALUE!</v>
      </c>
      <c r="CE61" s="86" t="e">
        <f>IFERROR(VLOOKUP($B61&amp;$C$1,[22]db!$D:$Y,COLUMNS([22]db!$D:T),0),0)+IF($AG61="sim",VLOOKUP($B61,'[22]Ajuste PR - Ibura E LVE'!$J:$AA,COLUMNS('[22]Ajuste PR - Ibura E LVE'!$J:Y),0),0)</f>
        <v>#VALUE!</v>
      </c>
      <c r="CF61" s="86" t="e">
        <f>IFERROR(VLOOKUP($B61&amp;$C$1,[22]db!$D:$Y,COLUMNS([22]db!$D:U),0),0)+IF($AG61="sim",VLOOKUP($B61,'[22]Ajuste PR - Ibura E LVE'!$J:$AA,COLUMNS('[22]Ajuste PR - Ibura E LVE'!$J:Z),0),0)</f>
        <v>#VALUE!</v>
      </c>
      <c r="CG61" s="89" t="e">
        <f t="shared" si="12"/>
        <v>#VALUE!</v>
      </c>
      <c r="CH61" s="86">
        <f>IFERROR(VLOOKUP($B61&amp;$C$1,[22]db!$D:$Y,COLUMNS([22]db!$D:W),0),0)</f>
        <v>0</v>
      </c>
      <c r="CI61" s="86">
        <f>IFERROR(VLOOKUP($B61&amp;$C$1,[22]db!$D:Y,COLUMNS([22]db!$D:X),0),0)</f>
        <v>0</v>
      </c>
      <c r="CJ61" s="86">
        <f>IFERROR(VLOOKUP($B61&amp;$C$1,[22]db!$D:Z,COLUMNS([22]db!$D:Y),0),0)</f>
        <v>0</v>
      </c>
      <c r="CK61" s="86">
        <f>IFERROR(VLOOKUP($B61&amp;$C$1,[22]db!$D:AA,COLUMNS([22]db!$D:Z),0),0)</f>
        <v>0</v>
      </c>
      <c r="CL61" s="86">
        <f>IFERROR(VLOOKUP($B61&amp;$C$1,[22]db!$D:AB,COLUMNS([22]db!$D:AA),0),0)</f>
        <v>0</v>
      </c>
      <c r="CM61" s="86">
        <f>IFERROR(VLOOKUP($B61&amp;$C$1,[22]db!$D:AC,COLUMNS([22]db!$D:AB),0),0)</f>
        <v>0</v>
      </c>
      <c r="CN61" s="86">
        <f>IFERROR(VLOOKUP($B61&amp;$C$1,[22]db!$D:AD,COLUMNS([22]db!$D:AC),0),0)</f>
        <v>0</v>
      </c>
      <c r="CO61" s="86">
        <f>IFERROR(VLOOKUP($B61&amp;$C$1,[22]db!$D:AE,COLUMNS([22]db!$D:AD),0),0)</f>
        <v>0</v>
      </c>
      <c r="CP61" s="86">
        <f>IFERROR(VLOOKUP($B61&amp;$C$1,[22]db!$D:AF,COLUMNS([22]db!$D:AE),0),0)</f>
        <v>0</v>
      </c>
      <c r="CQ61" s="86">
        <f>IFERROR(VLOOKUP($B61&amp;$C$1,[22]db!$D:AG,COLUMNS([22]db!$D:AF),0),0)</f>
        <v>0</v>
      </c>
      <c r="CR61" s="86">
        <f>IFERROR(VLOOKUP($B61&amp;$C$1,[22]db!$D:AH,COLUMNS([22]db!$D:AG),0),0)</f>
        <v>0</v>
      </c>
      <c r="CS61" s="86">
        <f>IFERROR(VLOOKUP($B61&amp;$C$1,[22]db!$D:AI,COLUMNS([22]db!$D:AH),0),0)</f>
        <v>0</v>
      </c>
      <c r="CT61" s="90">
        <f t="shared" si="13"/>
        <v>0</v>
      </c>
      <c r="CU61" s="90">
        <f>IFERROR(VLOOKUP($B61&amp;$C$1,[22]db!$D:AV,COLUMNS([22]db!$D:AV),0),0)</f>
        <v>0</v>
      </c>
      <c r="CV61" s="90">
        <f>IFERROR(VLOOKUP($B61&amp;$C$1,[22]db!$D:AW,COLUMNS([22]db!$D:AW),0),0)</f>
        <v>0</v>
      </c>
      <c r="CW61" s="90">
        <f>IFERROR(VLOOKUP($B61&amp;$C$1,[22]db!$D:AX,COLUMNS([22]db!$D:AX),0),0)</f>
        <v>0</v>
      </c>
      <c r="CX61" s="91">
        <f>IFERROR(VLOOKUP($B61&amp;$C$1,[22]db!$D:AN,COLUMNS([22]db!$D:I),0),0)</f>
        <v>0</v>
      </c>
      <c r="CZ61" s="86">
        <f>IFERROR(VLOOKUP($B61&amp;"EBITDA Gerencial",[22]db!$D:Y,COLUMNS([22]db!$D:J),0),0)</f>
        <v>0</v>
      </c>
      <c r="DA61" s="86">
        <f>IFERROR(VLOOKUP($B61&amp;"EBITDA Gerencial",[22]db!$D:Z,COLUMNS([22]db!$D:K),0),0)</f>
        <v>0</v>
      </c>
      <c r="DB61" s="86">
        <f>IFERROR(VLOOKUP($B61&amp;"EBITDA Gerencial",[22]db!$D:AA,COLUMNS([22]db!$D:L),0),0)</f>
        <v>0</v>
      </c>
      <c r="DC61" s="86">
        <f>IFERROR(VLOOKUP($B61&amp;"EBITDA Gerencial",[22]db!$D:AB,COLUMNS([22]db!$D:M),0),0)</f>
        <v>0</v>
      </c>
      <c r="DD61" s="86">
        <f>IFERROR(VLOOKUP($B61&amp;"EBITDA Gerencial",[22]db!$D:AC,COLUMNS([22]db!$D:N),0),0)</f>
        <v>0</v>
      </c>
      <c r="DE61" s="86">
        <f>IFERROR(VLOOKUP($B61&amp;"EBITDA Gerencial",[22]db!$D:AD,COLUMNS([22]db!$D:O),0),0)</f>
        <v>0</v>
      </c>
      <c r="DF61" s="86">
        <f>IFERROR(VLOOKUP($B61&amp;"EBITDA Gerencial",[22]db!$D:AE,COLUMNS([22]db!$D:P),0),0)</f>
        <v>0</v>
      </c>
      <c r="DG61" s="86">
        <f>IFERROR(VLOOKUP($B61&amp;"EBITDA Gerencial",[22]db!$D:AF,COLUMNS([22]db!$D:Q),0),0)</f>
        <v>0</v>
      </c>
      <c r="DH61" s="86">
        <f>IFERROR(VLOOKUP($B61&amp;"EBITDA Gerencial",[22]db!$D:AG,COLUMNS([22]db!$D:R),0),0)</f>
        <v>0</v>
      </c>
      <c r="DI61" s="86">
        <f>IFERROR(VLOOKUP($B61&amp;"EBITDA Gerencial",[22]db!$D:AH,COLUMNS([22]db!$D:S),0),0)</f>
        <v>0</v>
      </c>
      <c r="DJ61" s="86">
        <f>IFERROR(VLOOKUP($B61&amp;"EBITDA Gerencial",[22]db!$D:AI,COLUMNS([22]db!$D:T),0),0)</f>
        <v>0</v>
      </c>
      <c r="DK61" s="86">
        <f>IFERROR(VLOOKUP($B61&amp;"EBITDA Gerencial",[22]db!$D:AJ,COLUMNS([22]db!$D:U),0),0)</f>
        <v>0</v>
      </c>
      <c r="DL61" s="89">
        <f t="shared" si="14"/>
        <v>0</v>
      </c>
      <c r="DM61" s="86">
        <f>IFERROR(VLOOKUP($B61&amp;"EBITDA Gerencial",[22]db!$D:AL,COLUMNS([22]db!$D:W),0),0)</f>
        <v>0</v>
      </c>
      <c r="DN61" s="86">
        <f>IFERROR(VLOOKUP($B61&amp;"EBITDA Gerencial",[22]db!$D:AM,COLUMNS([22]db!$D:X),0),0)</f>
        <v>0</v>
      </c>
      <c r="DO61" s="86">
        <f>IFERROR(VLOOKUP($B61&amp;"EBITDA Gerencial",[22]db!$D:AN,COLUMNS([22]db!$D:Y),0),0)</f>
        <v>0</v>
      </c>
      <c r="DP61" s="86">
        <f>IFERROR(VLOOKUP($B61&amp;"EBITDA Gerencial",[22]db!$D:AO,COLUMNS([22]db!$D:Z),0),0)</f>
        <v>0</v>
      </c>
      <c r="DQ61" s="86">
        <f>IFERROR(VLOOKUP($B61&amp;"EBITDA Gerencial",[22]db!$D:AP,COLUMNS([22]db!$D:AA),0),0)</f>
        <v>0</v>
      </c>
      <c r="DR61" s="86">
        <f>IFERROR(VLOOKUP($B61&amp;"EBITDA Gerencial",[22]db!$D:AQ,COLUMNS([22]db!$D:AB),0),0)</f>
        <v>0</v>
      </c>
      <c r="DS61" s="86">
        <f>IFERROR(VLOOKUP($B61&amp;"EBITDA Gerencial",[22]db!$D:AR,COLUMNS([22]db!$D:AC),0),0)</f>
        <v>0</v>
      </c>
      <c r="DT61" s="86">
        <f>IFERROR(VLOOKUP($B61&amp;"EBITDA Gerencial",[22]db!$D:AS,COLUMNS([22]db!$D:AD),0),0)</f>
        <v>0</v>
      </c>
      <c r="DU61" s="86">
        <f>IFERROR(VLOOKUP($B61&amp;"EBITDA Gerencial",[22]db!$D:AT,COLUMNS([22]db!$D:AE),0),0)</f>
        <v>0</v>
      </c>
      <c r="DV61" s="86">
        <f>IFERROR(VLOOKUP($B61&amp;"EBITDA Gerencial",[22]db!$D:AU,COLUMNS([22]db!$D:AF),0),0)</f>
        <v>0</v>
      </c>
      <c r="DW61" s="86">
        <f>IFERROR(VLOOKUP($B61&amp;"EBITDA Gerencial",[22]db!$D:AV,COLUMNS([22]db!$D:AG),0),0)</f>
        <v>0</v>
      </c>
      <c r="DX61" s="86">
        <f>IFERROR(VLOOKUP($B61&amp;"EBITDA Gerencial",[22]db!$D:AW,COLUMNS([22]db!$D:AH),0),0)</f>
        <v>0</v>
      </c>
      <c r="DY61" s="90">
        <f t="shared" si="15"/>
        <v>0</v>
      </c>
      <c r="DZ61" s="90">
        <f>IFERROR(VLOOKUP($B61&amp;"Ebitda Gerencial",[22]db!$D:AV,COLUMNS([22]db!$D:AV),0),0)</f>
        <v>0</v>
      </c>
      <c r="EA61" s="90">
        <f>IFERROR(VLOOKUP($B61&amp;"Ebitda Gerencial",[22]db!$D:AW,COLUMNS([22]db!$D:AW),0),0)</f>
        <v>0</v>
      </c>
      <c r="EB61" s="90">
        <f>IFERROR(VLOOKUP($B61&amp;"Ebitda Gerencial",[22]db!$D:AX,COLUMNS([22]db!$D:AX),0),0)</f>
        <v>0</v>
      </c>
      <c r="EC61" s="90">
        <f>IFERROR(VLOOKUP($B61&amp;"Ebitda Gerencial",[22]db!$D:AY,COLUMNS([22]db!$D:AY),0),0)</f>
        <v>0</v>
      </c>
      <c r="EE61" s="92">
        <f>IFERROR(IF($L61="Pequeno Porte",IF('[22]Resumo Projetos 2020'!$C$7="Capex Financeiro",$Q61,$N61),0),0)</f>
        <v>0</v>
      </c>
      <c r="EF61" s="92">
        <f>IFERROR(IF($L61="Continuidade Operacional",IF('[22]Resumo Projetos 2020'!$C$7="Capex Financeiro",$Q61,$N61),0),0)</f>
        <v>0</v>
      </c>
      <c r="EG61" s="92">
        <f>IFERROR(IF($L61="Projetos Engenharia",IF('[22]Resumo Projetos 2020'!$C$7="Capex Financeiro",$Q61,$N61),0),0)</f>
        <v>0</v>
      </c>
      <c r="EH61" s="92">
        <f>IFERROR(IF(OR($L61="Crescimento Vegetativo Água",$L61="Crescimento Vegetativo Esgoto"),IF('[22]Resumo Projetos 2020'!$C$7="Capex Financeiro",$Q61,$N61),0),0)</f>
        <v>0</v>
      </c>
      <c r="EI61" s="92">
        <f>IFERROR(IF($L61="Fiscalização",IF('[22]Resumo Projetos 2020'!$C$7="Capex Financeiro",$Q61,$N61),0)+IF($L61="Corte e Religação",IF('[22]Resumo Projetos 2020'!$C$7="Capex Financeiro",$Q61,$N61),0),0)</f>
        <v>0</v>
      </c>
      <c r="EJ61" s="92">
        <f>IFERROR(IF($L61="Manutenção de Valor",IF('[22]Resumo Projetos 2020'!$C$7="Capex Financeiro",$Q61,$N61),0),0)</f>
        <v>0</v>
      </c>
      <c r="EK61" s="92">
        <f>IFERROR(IF($L61="Geração de Valor",IF('[22]Resumo Projetos 2020'!$C$7="Capex Financeiro",$Q61,$N61),0),0)</f>
        <v>0</v>
      </c>
      <c r="EL61" s="93" t="e">
        <f t="shared" si="20"/>
        <v>#VALUE!</v>
      </c>
      <c r="EM61" s="92">
        <f>IFERROR(IF($L61="Pequeno Porte",IF('[22]Resumo Projetos 2021'!$C$7="Capex Financeiro",$R61,$O61),0),0)</f>
        <v>0</v>
      </c>
      <c r="EN61" s="92">
        <f>IFERROR(IF($L61="Continuidade Operacional",IF('[22]Resumo Projetos 2021'!$C$7="Capex Financeiro",$R61,$O61),0),0)</f>
        <v>0</v>
      </c>
      <c r="EO61" s="92">
        <f>IFERROR(IF($L61="Projetos Engenharia",IF('[22]Resumo Projetos 2021'!$C$7="Capex Financeiro",$R61,$O61),0),0)</f>
        <v>0</v>
      </c>
      <c r="EP61" s="92">
        <f>IFERROR(IF(OR($L61="Crescimento Vegetativo Água",$L61="Crescimento Vegetativo Esgoto"),IF('[22]Resumo Projetos 2021'!$C$7="Capex Financeiro",$R61,$O61),0),0)</f>
        <v>0</v>
      </c>
      <c r="EQ61" s="92">
        <f>IFERROR(IF($L61="Fiscalização",IF('[22]Resumo Projetos 2021'!$C$7="Capex Financeiro",$R61,$O61),0)+IF($L61="Corte e Religação",IF('[22]Resumo Projetos 2021'!$C$7="Capex Financeiro",$R61,$O61),0),0)</f>
        <v>0</v>
      </c>
      <c r="ER61" s="92">
        <f>IFERROR(IF($L61="Manutenção de Valor",IF('[22]Resumo Projetos 2021'!$C$7="Capex Financeiro",$R61,$O61),0),0)</f>
        <v>0</v>
      </c>
      <c r="ES61" s="92">
        <f>IFERROR(IF($L61="Geração de Valor",IF('[22]Resumo Projetos 2021'!$C$7="Capex Financeiro",$R61,$O61),0),0)</f>
        <v>0</v>
      </c>
      <c r="ET61" s="94"/>
      <c r="EU61" s="95"/>
      <c r="EV61" s="92" t="e">
        <f t="shared" si="16"/>
        <v>#VALUE!</v>
      </c>
      <c r="EW61" s="92" t="e">
        <f t="shared" si="17"/>
        <v>#VALUE!</v>
      </c>
      <c r="FF61" s="31">
        <f>DL61-IFERROR(VLOOKUP($B61,#REF!,COLUMNS($B:DL),0),0)</f>
        <v>0</v>
      </c>
      <c r="FG61" s="31">
        <f>DY61-IFERROR(VLOOKUP($B61&amp;"Ebitda Gerencial",#REF!,COLUMNS(#REF!),0),0)</f>
        <v>0</v>
      </c>
      <c r="FH61" s="31">
        <f>DZ61-IFERROR(VLOOKUP($B61&amp;"Ebitda Gerencial",#REF!,COLUMNS(#REF!),0),0)</f>
        <v>0</v>
      </c>
    </row>
    <row r="62" spans="1:164" ht="45" customHeight="1" x14ac:dyDescent="0.25">
      <c r="A62">
        <f t="shared" si="18"/>
        <v>55</v>
      </c>
      <c r="B62" s="77" t="e">
        <f>VLOOKUP(A62,[22]db!A:C,3,0)</f>
        <v>#N/A</v>
      </c>
      <c r="C62" s="78" t="str">
        <f t="shared" si="7"/>
        <v/>
      </c>
      <c r="D62" s="78" t="e">
        <f>VLOOKUP(IF(F62="Águas de Manaus Consolidado","Águas de Manaus",F62)&amp;G62,[22]db!C:E,COLUMNS([22]db!C:E),0)</f>
        <v>#N/A</v>
      </c>
      <c r="E62" s="79" t="e">
        <f>VLOOKUP(IF(F62="Águas de Manaus Consolidado","Águas de Manaus",F62),[22]deparaV2!H:L,COLUMNS([22]deparaV2!H:L),0)</f>
        <v>#N/A</v>
      </c>
      <c r="F62" s="80">
        <f>IFERROR(VLOOKUP($A62,[22]db!$A:$G,COLUMNS([22]db!$A:F),0),0)</f>
        <v>0</v>
      </c>
      <c r="G62" s="78">
        <f>IFERROR(VLOOKUP($A62,[22]db!$A:$G,COLUMNS([22]db!$A:G),0),0)</f>
        <v>0</v>
      </c>
      <c r="H62" s="79" t="str">
        <f>IFERROR(VLOOKUP($B62,'[22]cpx0.10'!A:J,COLUMNS('[22]cpx0.10'!A:E),0),IF(G62="Projeto 999","Outros Lançamentos",""))</f>
        <v/>
      </c>
      <c r="I62" s="79" t="str">
        <f>IFERROR(VLOOKUP(B62,'[22]cpx0.10'!A:L,COLUMNS('[22]cpx0.10'!A:L),0),"")</f>
        <v/>
      </c>
      <c r="J62" s="78" t="str">
        <f>IFERROR(VLOOKUP($B62,'[22]cpx0.10'!A:J,COLUMNS('[22]cpx0.10'!A:D),0),IF(G62="Projeto 999","Outros Projetos",""))</f>
        <v/>
      </c>
      <c r="K62" s="78"/>
      <c r="L62" s="78" t="str">
        <f>IF(G62="Projeto 999","Manutenção de Valor",IFERROR(IF(IF(VLOOKUP($J62,[22]deparaV2!$D$13:$E$29,2,0)="sim",IF(VLOOKUP($B62&amp;"Total de Investimentos - Caixa",[22]db!$D:$CM,COLUMNS([22]db!$D:$CL),0)=1,"Pequeno Porte",VLOOKUP($B62&amp;"Total de Investimentos - Caixa",[22]db!$D:$CS,COLUMNS([22]db!$D:$CN),0)),J62)=0,"Manutenção de valor",IF(VLOOKUP($J62,[22]deparaV2!$D$13:$E$29,2,0)="sim",IF(VLOOKUP($B62&amp;"Total de Investimentos - Caixa",[22]db!$D:$CM,COLUMNS([22]db!$D:$CL),0)=1,"Pequeno Porte",VLOOKUP($B62&amp;"Total de Investimentos - Caixa",[22]db!$D:$CS,COLUMNS([22]db!$D:$CN),0)),J62)),IFERROR(IF(IF(VLOOKUP($J62,[22]deparaV2!$D$13:$E$29,2,0)="sim",IF(VLOOKUP($B62&amp;"Total de Investimentos",[22]db!$D:$CM,COLUMNS([22]db!$D:$CL),0)=1,"Pequeno Porte",VLOOKUP($B62&amp;"Total de Investimentos",[22]db!$D:$CS,COLUMNS([22]db!$D:$CN),0)),J62)=0,"Manutenção de valor",IF(VLOOKUP($J62,[22]deparaV2!$D$13:$E$29,2,0)="sim",IF(VLOOKUP($B62&amp;"Total de Investimentos",[22]db!$D:$CM,COLUMNS([22]db!$D:$CL),0)=1,"Pequeno Porte",VLOOKUP($B62&amp;"Total de Investimentos",[22]db!$D:$CS,COLUMNS([22]db!$D:$CN),0)),J62)),"")))</f>
        <v/>
      </c>
      <c r="M62" s="81" t="s">
        <v>89</v>
      </c>
      <c r="N62" s="82">
        <f>IFERROR(-VLOOKUP($B62&amp;$D$1,[22]db!$D:$CI,MATCH($H$1,[22]db!$D$5:$CI$5,0),0),0)+AH62</f>
        <v>0</v>
      </c>
      <c r="O62" s="82">
        <f>IFERROR(-VLOOKUP($B62&amp;$D$1,[22]db!$D:$CI,MATCH($H$1+1,[22]db!$D$5:$CI$5,0),0)*(1-Y62),0)+AH62</f>
        <v>0</v>
      </c>
      <c r="P62" s="83" t="e">
        <f t="shared" si="8"/>
        <v>#VALUE!</v>
      </c>
      <c r="Q62" s="82">
        <f>IFERROR(-VLOOKUP($B62&amp;$C$1,[22]db!$D:$CI,MATCH($H$1,[22]db!$D$5:$CI$5,0),0),0)+AH62</f>
        <v>0</v>
      </c>
      <c r="R62" s="82">
        <f>IFERROR(-VLOOKUP($B62&amp;$C$1,[22]db!$D:$CI,MATCH($H$1+1,[22]db!$D$5:$CI$5,0),0)*(1-Y62),0)+AH62</f>
        <v>0</v>
      </c>
      <c r="S62" s="82"/>
      <c r="T62" s="82">
        <f>IFERROR(VLOOKUP($B62&amp;"EBITDA Gerencial",[22]db!$D:$AI,MATCH($H$1,[22]db!$D$5:$CI$5,0),0),0)</f>
        <v>0</v>
      </c>
      <c r="U62" s="82">
        <f>IFERROR(VLOOKUP($B62&amp;"EBITDA Gerencial",[22]db!$D:$AI,MATCH($H$1+1,[22]db!$D$5:$CI$5,0),0),0)</f>
        <v>0</v>
      </c>
      <c r="V62" s="82">
        <f>IFERROR(VLOOKUP($B62,[22]Fluxos!$B:$F,COLUMNS([22]Fluxos!$B:E),0),0)</f>
        <v>0</v>
      </c>
      <c r="W62" s="84">
        <f>IFERROR(VLOOKUP($B62,[22]Fluxos!$B:$I,COLUMNS([22]Fluxos!$B:I),0),0)</f>
        <v>0</v>
      </c>
      <c r="X62" s="84"/>
      <c r="Y62" s="174"/>
      <c r="Z62" s="175"/>
      <c r="AA62" s="85" t="s">
        <v>90</v>
      </c>
      <c r="AC62" s="86" t="e">
        <f t="shared" si="9"/>
        <v>#VALUE!</v>
      </c>
      <c r="AD62" s="87" t="e">
        <f>SUMIFS('[22]Realizado por ano PEP'!$G:$G,'[22]Realizado por ano PEP'!$B:$B,'5. Projetos Capex'!$B62)+SUMIFS('[22]Realizado por ano PEP'!$H:$H,'[22]Realizado por ano PEP'!$B:$B,'5. Projetos Capex'!$B62)</f>
        <v>#VALUE!</v>
      </c>
      <c r="AE62" s="87" t="e">
        <f>SUMIFS('[22]Realizado por ano PEP'!$F:$F,'[22]Realizado por ano PEP'!$B:$B,'5. Projetos Capex'!$B62)+SUMIFS('[22]Realizado por ano PEP'!$E:$E,'[22]Realizado por ano PEP'!$B:$B,'5. Projetos Capex'!$B62)</f>
        <v>#VALUE!</v>
      </c>
      <c r="AF62">
        <f t="shared" si="19"/>
        <v>0</v>
      </c>
      <c r="AG62" s="85" t="e">
        <f>IF(COUNTIF('[22]Ajuste PR - Ibura E LVE'!$J$5:$J$487,'5. Projetos Capex'!$B62)&lt;&gt;0,"Sim","Não")</f>
        <v>#VALUE!</v>
      </c>
      <c r="AH62" s="90">
        <f>IFERROR(-VLOOKUP(B62,'[22]Ajuste PR - Ibura E LVE'!$J:$N,COLUMNS('[22]Ajuste PR - Ibura E LVE'!J:N),0),0)</f>
        <v>0</v>
      </c>
      <c r="AJ62" s="88" t="e">
        <f>VLOOKUP($B62,'[22]cpx0.10'!$A:$J,COLUMNS(A:J),0)</f>
        <v>#N/A</v>
      </c>
      <c r="AK62" s="88" t="e">
        <f>VLOOKUP($B62,'[22]cpx0.10'!$A:$H,COLUMNS('[22]cpx0.10'!$A:G),0)</f>
        <v>#N/A</v>
      </c>
      <c r="AL62" s="87" t="e">
        <f>VLOOKUP($B62,'[22]cpx0.10'!$A:$H,COLUMNS('[22]cpx0.10'!$A:H),0)</f>
        <v>#N/A</v>
      </c>
      <c r="AP62" s="86" t="e">
        <f>IFERROR(VLOOKUP($B62&amp;$D$1,[22]db!$D:$Y,COLUMNS([22]db!$D:J),0),0)+IF($AG62="sim",VLOOKUP($B62,'[22]Ajuste PR - Ibura E LVE'!$J:$AA,COLUMNS('[22]Ajuste PR - Ibura E LVE'!$J:O),0),0)</f>
        <v>#VALUE!</v>
      </c>
      <c r="AQ62" s="86" t="e">
        <f>IFERROR(VLOOKUP($B62&amp;$D$1,[22]db!$D:$Y,COLUMNS([22]db!$D:K),0),0)+IF($AG62="sim",VLOOKUP($B62,'[22]Ajuste PR - Ibura E LVE'!$J:$AA,COLUMNS('[22]Ajuste PR - Ibura E LVE'!$J:P),0),0)</f>
        <v>#VALUE!</v>
      </c>
      <c r="AR62" s="86" t="e">
        <f>IFERROR(VLOOKUP($B62&amp;$D$1,[22]db!$D:$Y,COLUMNS([22]db!$D:L),0),0)+IF($AG62="sim",VLOOKUP($B62,'[22]Ajuste PR - Ibura E LVE'!$J:$AA,COLUMNS('[22]Ajuste PR - Ibura E LVE'!$J:Q),0),0)</f>
        <v>#VALUE!</v>
      </c>
      <c r="AS62" s="86" t="e">
        <f>IFERROR(VLOOKUP($B62&amp;$D$1,[22]db!$D:$Y,COLUMNS([22]db!$D:M),0),0)+IF($AG62="sim",VLOOKUP($B62,'[22]Ajuste PR - Ibura E LVE'!$J:$AA,COLUMNS('[22]Ajuste PR - Ibura E LVE'!$J:R),0),0)</f>
        <v>#VALUE!</v>
      </c>
      <c r="AT62" s="86" t="e">
        <f>IFERROR(VLOOKUP($B62&amp;$D$1,[22]db!$D:$Y,COLUMNS([22]db!$D:N),0),0)+IF($AG62="sim",VLOOKUP($B62,'[22]Ajuste PR - Ibura E LVE'!$J:$AA,COLUMNS('[22]Ajuste PR - Ibura E LVE'!$J:S),0),0)</f>
        <v>#VALUE!</v>
      </c>
      <c r="AU62" s="86" t="e">
        <f>IFERROR(VLOOKUP($B62&amp;$D$1,[22]db!$D:$Y,COLUMNS([22]db!$D:O),0),0)+IF($AG62="sim",VLOOKUP($B62,'[22]Ajuste PR - Ibura E LVE'!$J:$AA,COLUMNS('[22]Ajuste PR - Ibura E LVE'!$J:T),0),0)</f>
        <v>#VALUE!</v>
      </c>
      <c r="AV62" s="86" t="e">
        <f>IFERROR(VLOOKUP($B62&amp;$D$1,[22]db!$D:$Y,COLUMNS([22]db!$D:P),0),0)+IF($AG62="sim",VLOOKUP($B62,'[22]Ajuste PR - Ibura E LVE'!$J:$AA,COLUMNS('[22]Ajuste PR - Ibura E LVE'!$J:U),0),0)</f>
        <v>#VALUE!</v>
      </c>
      <c r="AW62" s="86" t="e">
        <f>IFERROR(VLOOKUP($B62&amp;$D$1,[22]db!$D:$Y,COLUMNS([22]db!$D:Q),0),0)+IF($AG62="sim",VLOOKUP($B62,'[22]Ajuste PR - Ibura E LVE'!$J:$AA,COLUMNS('[22]Ajuste PR - Ibura E LVE'!$J:V),0),0)</f>
        <v>#VALUE!</v>
      </c>
      <c r="AX62" s="86" t="e">
        <f>IFERROR(VLOOKUP($B62&amp;$D$1,[22]db!$D:$Y,COLUMNS([22]db!$D:R),0),0)+IF($AG62="sim",VLOOKUP($B62,'[22]Ajuste PR - Ibura E LVE'!$J:$AA,COLUMNS('[22]Ajuste PR - Ibura E LVE'!$J:W),0),0)</f>
        <v>#VALUE!</v>
      </c>
      <c r="AY62" s="86" t="e">
        <f>IFERROR(VLOOKUP($B62&amp;$D$1,[22]db!$D:$Y,COLUMNS([22]db!$D:S),0),0)+IF($AG62="sim",VLOOKUP($B62,'[22]Ajuste PR - Ibura E LVE'!$J:$AA,COLUMNS('[22]Ajuste PR - Ibura E LVE'!$J:X),0),0)</f>
        <v>#VALUE!</v>
      </c>
      <c r="AZ62" s="86" t="e">
        <f>IFERROR(VLOOKUP($B62&amp;$D$1,[22]db!$D:$Y,COLUMNS([22]db!$D:T),0),0)+IF($AG62="sim",VLOOKUP($B62,'[22]Ajuste PR - Ibura E LVE'!$J:$AA,COLUMNS('[22]Ajuste PR - Ibura E LVE'!$J:Y),0),0)</f>
        <v>#VALUE!</v>
      </c>
      <c r="BA62" s="86" t="e">
        <f>IFERROR(VLOOKUP($B62&amp;$D$1,[22]db!$D:$Y,COLUMNS([22]db!$D:U),0),0)+IF($AG62="sim",VLOOKUP($B62,'[22]Ajuste PR - Ibura E LVE'!$J:$AA,COLUMNS('[22]Ajuste PR - Ibura E LVE'!$J:Z),0),0)</f>
        <v>#VALUE!</v>
      </c>
      <c r="BB62" s="89" t="e">
        <f t="shared" si="10"/>
        <v>#VALUE!</v>
      </c>
      <c r="BC62" s="86">
        <f>IFERROR(VLOOKUP($B62&amp;$D$1,[22]db!$D:$Y,COLUMNS([22]db!$D:W),0),0)</f>
        <v>0</v>
      </c>
      <c r="BD62" s="86">
        <f>IFERROR(VLOOKUP($B62&amp;$D$1,[22]db!$D:$Y,COLUMNS([22]db!$D:X),0),0)</f>
        <v>0</v>
      </c>
      <c r="BE62" s="86">
        <f>IFERROR(VLOOKUP($B62&amp;$D$1,[22]db!$D:Y,COLUMNS([22]db!$D:Y),0),0)</f>
        <v>0</v>
      </c>
      <c r="BF62" s="86">
        <f>IFERROR(VLOOKUP($B62&amp;$D$1,[22]db!$D:Z,COLUMNS([22]db!$D:Z),0),0)</f>
        <v>0</v>
      </c>
      <c r="BG62" s="86">
        <f>IFERROR(VLOOKUP($B62&amp;$D$1,[22]db!$D:AA,COLUMNS([22]db!$D:AA),0),0)</f>
        <v>0</v>
      </c>
      <c r="BH62" s="86">
        <f>IFERROR(VLOOKUP($B62&amp;$D$1,[22]db!$D:AB,COLUMNS([22]db!$D:AB),0),0)</f>
        <v>0</v>
      </c>
      <c r="BI62" s="86">
        <f>IFERROR(VLOOKUP($B62&amp;$D$1,[22]db!$D:AC,COLUMNS([22]db!$D:AC),0),0)</f>
        <v>0</v>
      </c>
      <c r="BJ62" s="86">
        <f>IFERROR(VLOOKUP($B62&amp;$D$1,[22]db!$D:AD,COLUMNS([22]db!$D:AD),0),0)</f>
        <v>0</v>
      </c>
      <c r="BK62" s="86">
        <f>IFERROR(VLOOKUP($B62&amp;$D$1,[22]db!$D:AE,COLUMNS([22]db!$D:AE),0),0)</f>
        <v>0</v>
      </c>
      <c r="BL62" s="86">
        <f>IFERROR(VLOOKUP($B62&amp;$D$1,[22]db!$D:AF,COLUMNS([22]db!$D:AF),0),0)</f>
        <v>0</v>
      </c>
      <c r="BM62" s="86">
        <f>IFERROR(VLOOKUP($B62&amp;$D$1,[22]db!$D:AG,COLUMNS([22]db!$D:AG),0),0)</f>
        <v>0</v>
      </c>
      <c r="BN62" s="86">
        <f>IFERROR(VLOOKUP($B62&amp;$D$1,[22]db!$D:AH,COLUMNS([22]db!$D:AH),0),0)</f>
        <v>0</v>
      </c>
      <c r="BO62" s="90">
        <f t="shared" si="11"/>
        <v>0</v>
      </c>
      <c r="BP62" s="90">
        <f>IFERROR(VLOOKUP($B62&amp;$D$1,[22]db!$D:AV,COLUMNS([22]db!$D:AV),0),0)</f>
        <v>0</v>
      </c>
      <c r="BQ62" s="90">
        <f>IFERROR(VLOOKUP($B62&amp;$D$1,[22]db!$D:AW,COLUMNS([22]db!$D:AW),0),0)</f>
        <v>0</v>
      </c>
      <c r="BR62" s="90">
        <f>IFERROR(VLOOKUP($B62&amp;$D$1,[22]db!$D:AX,COLUMNS([22]db!$D:AX),0),0)</f>
        <v>0</v>
      </c>
      <c r="BS62" s="91">
        <f>IFERROR(VLOOKUP($B62&amp;$D$1,[22]db!$D:AM,COLUMNS([22]db!$D:I),0),0)</f>
        <v>0</v>
      </c>
      <c r="BU62" s="86" t="e">
        <f>IFERROR(VLOOKUP($B62&amp;$C$1,[22]db!$D:$Y,COLUMNS([22]db!$D:J),0),0)+IF($AG62="sim",VLOOKUP($B62,'[22]Ajuste PR - Ibura E LVE'!$J:$AA,COLUMNS('[22]Ajuste PR - Ibura E LVE'!$J:O),0),0)</f>
        <v>#VALUE!</v>
      </c>
      <c r="BV62" s="86" t="e">
        <f>IFERROR(VLOOKUP($B62&amp;$C$1,[22]db!$D:$Y,COLUMNS([22]db!$D:K),0),0)+IF($AG62="sim",VLOOKUP($B62,'[22]Ajuste PR - Ibura E LVE'!$J:$AA,COLUMNS('[22]Ajuste PR - Ibura E LVE'!$J:P),0),0)</f>
        <v>#VALUE!</v>
      </c>
      <c r="BW62" s="86" t="e">
        <f>IFERROR(VLOOKUP($B62&amp;$C$1,[22]db!$D:$Y,COLUMNS([22]db!$D:L),0),0)+IF($AG62="sim",VLOOKUP($B62,'[22]Ajuste PR - Ibura E LVE'!$J:$AA,COLUMNS('[22]Ajuste PR - Ibura E LVE'!$J:Q),0),0)</f>
        <v>#VALUE!</v>
      </c>
      <c r="BX62" s="86" t="e">
        <f>IFERROR(VLOOKUP($B62&amp;$C$1,[22]db!$D:$Y,COLUMNS([22]db!$D:M),0),0)+IF($AG62="sim",VLOOKUP($B62,'[22]Ajuste PR - Ibura E LVE'!$J:$AA,COLUMNS('[22]Ajuste PR - Ibura E LVE'!$J:R),0),0)</f>
        <v>#VALUE!</v>
      </c>
      <c r="BY62" s="86" t="e">
        <f>IFERROR(VLOOKUP($B62&amp;$C$1,[22]db!$D:$Y,COLUMNS([22]db!$D:N),0),0)+IF($AG62="sim",VLOOKUP($B62,'[22]Ajuste PR - Ibura E LVE'!$J:$AA,COLUMNS('[22]Ajuste PR - Ibura E LVE'!$J:S),0),0)</f>
        <v>#VALUE!</v>
      </c>
      <c r="BZ62" s="86" t="e">
        <f>IFERROR(VLOOKUP($B62&amp;$C$1,[22]db!$D:$Y,COLUMNS([22]db!$D:O),0),0)+IF($AG62="sim",VLOOKUP($B62,'[22]Ajuste PR - Ibura E LVE'!$J:$AA,COLUMNS('[22]Ajuste PR - Ibura E LVE'!$J:T),0),0)</f>
        <v>#VALUE!</v>
      </c>
      <c r="CA62" s="86" t="e">
        <f>IFERROR(VLOOKUP($B62&amp;$C$1,[22]db!$D:$Y,COLUMNS([22]db!$D:P),0),0)+IF($AG62="sim",VLOOKUP($B62,'[22]Ajuste PR - Ibura E LVE'!$J:$AA,COLUMNS('[22]Ajuste PR - Ibura E LVE'!$J:U),0),0)</f>
        <v>#VALUE!</v>
      </c>
      <c r="CB62" s="86" t="e">
        <f>IFERROR(VLOOKUP($B62&amp;$C$1,[22]db!$D:$Y,COLUMNS([22]db!$D:Q),0),0)+IF($AG62="sim",VLOOKUP($B62,'[22]Ajuste PR - Ibura E LVE'!$J:$AA,COLUMNS('[22]Ajuste PR - Ibura E LVE'!$J:V),0),0)</f>
        <v>#VALUE!</v>
      </c>
      <c r="CC62" s="86" t="e">
        <f>IFERROR(VLOOKUP($B62&amp;$C$1,[22]db!$D:$Y,COLUMNS([22]db!$D:R),0),0)+IF($AG62="sim",VLOOKUP($B62,'[22]Ajuste PR - Ibura E LVE'!$J:$AA,COLUMNS('[22]Ajuste PR - Ibura E LVE'!$J:W),0),0)</f>
        <v>#VALUE!</v>
      </c>
      <c r="CD62" s="86" t="e">
        <f>IFERROR(VLOOKUP($B62&amp;$C$1,[22]db!$D:$Y,COLUMNS([22]db!$D:S),0),0)+IF($AG62="sim",VLOOKUP($B62,'[22]Ajuste PR - Ibura E LVE'!$J:$AA,COLUMNS('[22]Ajuste PR - Ibura E LVE'!$J:X),0),0)</f>
        <v>#VALUE!</v>
      </c>
      <c r="CE62" s="86" t="e">
        <f>IFERROR(VLOOKUP($B62&amp;$C$1,[22]db!$D:$Y,COLUMNS([22]db!$D:T),0),0)+IF($AG62="sim",VLOOKUP($B62,'[22]Ajuste PR - Ibura E LVE'!$J:$AA,COLUMNS('[22]Ajuste PR - Ibura E LVE'!$J:Y),0),0)</f>
        <v>#VALUE!</v>
      </c>
      <c r="CF62" s="86" t="e">
        <f>IFERROR(VLOOKUP($B62&amp;$C$1,[22]db!$D:$Y,COLUMNS([22]db!$D:U),0),0)+IF($AG62="sim",VLOOKUP($B62,'[22]Ajuste PR - Ibura E LVE'!$J:$AA,COLUMNS('[22]Ajuste PR - Ibura E LVE'!$J:Z),0),0)</f>
        <v>#VALUE!</v>
      </c>
      <c r="CG62" s="89" t="e">
        <f t="shared" si="12"/>
        <v>#VALUE!</v>
      </c>
      <c r="CH62" s="86">
        <f>IFERROR(VLOOKUP($B62&amp;$C$1,[22]db!$D:$Y,COLUMNS([22]db!$D:W),0),0)</f>
        <v>0</v>
      </c>
      <c r="CI62" s="86">
        <f>IFERROR(VLOOKUP($B62&amp;$C$1,[22]db!$D:Y,COLUMNS([22]db!$D:X),0),0)</f>
        <v>0</v>
      </c>
      <c r="CJ62" s="86">
        <f>IFERROR(VLOOKUP($B62&amp;$C$1,[22]db!$D:Z,COLUMNS([22]db!$D:Y),0),0)</f>
        <v>0</v>
      </c>
      <c r="CK62" s="86">
        <f>IFERROR(VLOOKUP($B62&amp;$C$1,[22]db!$D:AA,COLUMNS([22]db!$D:Z),0),0)</f>
        <v>0</v>
      </c>
      <c r="CL62" s="86">
        <f>IFERROR(VLOOKUP($B62&amp;$C$1,[22]db!$D:AB,COLUMNS([22]db!$D:AA),0),0)</f>
        <v>0</v>
      </c>
      <c r="CM62" s="86">
        <f>IFERROR(VLOOKUP($B62&amp;$C$1,[22]db!$D:AC,COLUMNS([22]db!$D:AB),0),0)</f>
        <v>0</v>
      </c>
      <c r="CN62" s="86">
        <f>IFERROR(VLOOKUP($B62&amp;$C$1,[22]db!$D:AD,COLUMNS([22]db!$D:AC),0),0)</f>
        <v>0</v>
      </c>
      <c r="CO62" s="86">
        <f>IFERROR(VLOOKUP($B62&amp;$C$1,[22]db!$D:AE,COLUMNS([22]db!$D:AD),0),0)</f>
        <v>0</v>
      </c>
      <c r="CP62" s="86">
        <f>IFERROR(VLOOKUP($B62&amp;$C$1,[22]db!$D:AF,COLUMNS([22]db!$D:AE),0),0)</f>
        <v>0</v>
      </c>
      <c r="CQ62" s="86">
        <f>IFERROR(VLOOKUP($B62&amp;$C$1,[22]db!$D:AG,COLUMNS([22]db!$D:AF),0),0)</f>
        <v>0</v>
      </c>
      <c r="CR62" s="86">
        <f>IFERROR(VLOOKUP($B62&amp;$C$1,[22]db!$D:AH,COLUMNS([22]db!$D:AG),0),0)</f>
        <v>0</v>
      </c>
      <c r="CS62" s="86">
        <f>IFERROR(VLOOKUP($B62&amp;$C$1,[22]db!$D:AI,COLUMNS([22]db!$D:AH),0),0)</f>
        <v>0</v>
      </c>
      <c r="CT62" s="90">
        <f t="shared" si="13"/>
        <v>0</v>
      </c>
      <c r="CU62" s="90">
        <f>IFERROR(VLOOKUP($B62&amp;$C$1,[22]db!$D:AV,COLUMNS([22]db!$D:AV),0),0)</f>
        <v>0</v>
      </c>
      <c r="CV62" s="90">
        <f>IFERROR(VLOOKUP($B62&amp;$C$1,[22]db!$D:AW,COLUMNS([22]db!$D:AW),0),0)</f>
        <v>0</v>
      </c>
      <c r="CW62" s="90">
        <f>IFERROR(VLOOKUP($B62&amp;$C$1,[22]db!$D:AX,COLUMNS([22]db!$D:AX),0),0)</f>
        <v>0</v>
      </c>
      <c r="CX62" s="91">
        <f>IFERROR(VLOOKUP($B62&amp;$C$1,[22]db!$D:AN,COLUMNS([22]db!$D:I),0),0)</f>
        <v>0</v>
      </c>
      <c r="CZ62" s="86">
        <f>IFERROR(VLOOKUP($B62&amp;"EBITDA Gerencial",[22]db!$D:Y,COLUMNS([22]db!$D:J),0),0)</f>
        <v>0</v>
      </c>
      <c r="DA62" s="86">
        <f>IFERROR(VLOOKUP($B62&amp;"EBITDA Gerencial",[22]db!$D:Z,COLUMNS([22]db!$D:K),0),0)</f>
        <v>0</v>
      </c>
      <c r="DB62" s="86">
        <f>IFERROR(VLOOKUP($B62&amp;"EBITDA Gerencial",[22]db!$D:AA,COLUMNS([22]db!$D:L),0),0)</f>
        <v>0</v>
      </c>
      <c r="DC62" s="86">
        <f>IFERROR(VLOOKUP($B62&amp;"EBITDA Gerencial",[22]db!$D:AB,COLUMNS([22]db!$D:M),0),0)</f>
        <v>0</v>
      </c>
      <c r="DD62" s="86">
        <f>IFERROR(VLOOKUP($B62&amp;"EBITDA Gerencial",[22]db!$D:AC,COLUMNS([22]db!$D:N),0),0)</f>
        <v>0</v>
      </c>
      <c r="DE62" s="86">
        <f>IFERROR(VLOOKUP($B62&amp;"EBITDA Gerencial",[22]db!$D:AD,COLUMNS([22]db!$D:O),0),0)</f>
        <v>0</v>
      </c>
      <c r="DF62" s="86">
        <f>IFERROR(VLOOKUP($B62&amp;"EBITDA Gerencial",[22]db!$D:AE,COLUMNS([22]db!$D:P),0),0)</f>
        <v>0</v>
      </c>
      <c r="DG62" s="86">
        <f>IFERROR(VLOOKUP($B62&amp;"EBITDA Gerencial",[22]db!$D:AF,COLUMNS([22]db!$D:Q),0),0)</f>
        <v>0</v>
      </c>
      <c r="DH62" s="86">
        <f>IFERROR(VLOOKUP($B62&amp;"EBITDA Gerencial",[22]db!$D:AG,COLUMNS([22]db!$D:R),0),0)</f>
        <v>0</v>
      </c>
      <c r="DI62" s="86">
        <f>IFERROR(VLOOKUP($B62&amp;"EBITDA Gerencial",[22]db!$D:AH,COLUMNS([22]db!$D:S),0),0)</f>
        <v>0</v>
      </c>
      <c r="DJ62" s="86">
        <f>IFERROR(VLOOKUP($B62&amp;"EBITDA Gerencial",[22]db!$D:AI,COLUMNS([22]db!$D:T),0),0)</f>
        <v>0</v>
      </c>
      <c r="DK62" s="86">
        <f>IFERROR(VLOOKUP($B62&amp;"EBITDA Gerencial",[22]db!$D:AJ,COLUMNS([22]db!$D:U),0),0)</f>
        <v>0</v>
      </c>
      <c r="DL62" s="89">
        <f t="shared" si="14"/>
        <v>0</v>
      </c>
      <c r="DM62" s="86">
        <f>IFERROR(VLOOKUP($B62&amp;"EBITDA Gerencial",[22]db!$D:AL,COLUMNS([22]db!$D:W),0),0)</f>
        <v>0</v>
      </c>
      <c r="DN62" s="86">
        <f>IFERROR(VLOOKUP($B62&amp;"EBITDA Gerencial",[22]db!$D:AM,COLUMNS([22]db!$D:X),0),0)</f>
        <v>0</v>
      </c>
      <c r="DO62" s="86">
        <f>IFERROR(VLOOKUP($B62&amp;"EBITDA Gerencial",[22]db!$D:AN,COLUMNS([22]db!$D:Y),0),0)</f>
        <v>0</v>
      </c>
      <c r="DP62" s="86">
        <f>IFERROR(VLOOKUP($B62&amp;"EBITDA Gerencial",[22]db!$D:AO,COLUMNS([22]db!$D:Z),0),0)</f>
        <v>0</v>
      </c>
      <c r="DQ62" s="86">
        <f>IFERROR(VLOOKUP($B62&amp;"EBITDA Gerencial",[22]db!$D:AP,COLUMNS([22]db!$D:AA),0),0)</f>
        <v>0</v>
      </c>
      <c r="DR62" s="86">
        <f>IFERROR(VLOOKUP($B62&amp;"EBITDA Gerencial",[22]db!$D:AQ,COLUMNS([22]db!$D:AB),0),0)</f>
        <v>0</v>
      </c>
      <c r="DS62" s="86">
        <f>IFERROR(VLOOKUP($B62&amp;"EBITDA Gerencial",[22]db!$D:AR,COLUMNS([22]db!$D:AC),0),0)</f>
        <v>0</v>
      </c>
      <c r="DT62" s="86">
        <f>IFERROR(VLOOKUP($B62&amp;"EBITDA Gerencial",[22]db!$D:AS,COLUMNS([22]db!$D:AD),0),0)</f>
        <v>0</v>
      </c>
      <c r="DU62" s="86">
        <f>IFERROR(VLOOKUP($B62&amp;"EBITDA Gerencial",[22]db!$D:AT,COLUMNS([22]db!$D:AE),0),0)</f>
        <v>0</v>
      </c>
      <c r="DV62" s="86">
        <f>IFERROR(VLOOKUP($B62&amp;"EBITDA Gerencial",[22]db!$D:AU,COLUMNS([22]db!$D:AF),0),0)</f>
        <v>0</v>
      </c>
      <c r="DW62" s="86">
        <f>IFERROR(VLOOKUP($B62&amp;"EBITDA Gerencial",[22]db!$D:AV,COLUMNS([22]db!$D:AG),0),0)</f>
        <v>0</v>
      </c>
      <c r="DX62" s="86">
        <f>IFERROR(VLOOKUP($B62&amp;"EBITDA Gerencial",[22]db!$D:AW,COLUMNS([22]db!$D:AH),0),0)</f>
        <v>0</v>
      </c>
      <c r="DY62" s="90">
        <f t="shared" si="15"/>
        <v>0</v>
      </c>
      <c r="DZ62" s="90">
        <f>IFERROR(VLOOKUP($B62&amp;"Ebitda Gerencial",[22]db!$D:AV,COLUMNS([22]db!$D:AV),0),0)</f>
        <v>0</v>
      </c>
      <c r="EA62" s="90">
        <f>IFERROR(VLOOKUP($B62&amp;"Ebitda Gerencial",[22]db!$D:AW,COLUMNS([22]db!$D:AW),0),0)</f>
        <v>0</v>
      </c>
      <c r="EB62" s="90">
        <f>IFERROR(VLOOKUP($B62&amp;"Ebitda Gerencial",[22]db!$D:AX,COLUMNS([22]db!$D:AX),0),0)</f>
        <v>0</v>
      </c>
      <c r="EC62" s="90">
        <f>IFERROR(VLOOKUP($B62&amp;"Ebitda Gerencial",[22]db!$D:AY,COLUMNS([22]db!$D:AY),0),0)</f>
        <v>0</v>
      </c>
      <c r="EE62" s="92">
        <f>IFERROR(IF($L62="Pequeno Porte",IF('[22]Resumo Projetos 2020'!$C$7="Capex Financeiro",$Q62,$N62),0),0)</f>
        <v>0</v>
      </c>
      <c r="EF62" s="92">
        <f>IFERROR(IF($L62="Continuidade Operacional",IF('[22]Resumo Projetos 2020'!$C$7="Capex Financeiro",$Q62,$N62),0),0)</f>
        <v>0</v>
      </c>
      <c r="EG62" s="92">
        <f>IFERROR(IF($L62="Projetos Engenharia",IF('[22]Resumo Projetos 2020'!$C$7="Capex Financeiro",$Q62,$N62),0),0)</f>
        <v>0</v>
      </c>
      <c r="EH62" s="92">
        <f>IFERROR(IF(OR($L62="Crescimento Vegetativo Água",$L62="Crescimento Vegetativo Esgoto"),IF('[22]Resumo Projetos 2020'!$C$7="Capex Financeiro",$Q62,$N62),0),0)</f>
        <v>0</v>
      </c>
      <c r="EI62" s="92">
        <f>IFERROR(IF($L62="Fiscalização",IF('[22]Resumo Projetos 2020'!$C$7="Capex Financeiro",$Q62,$N62),0)+IF($L62="Corte e Religação",IF('[22]Resumo Projetos 2020'!$C$7="Capex Financeiro",$Q62,$N62),0),0)</f>
        <v>0</v>
      </c>
      <c r="EJ62" s="92">
        <f>IFERROR(IF($L62="Manutenção de Valor",IF('[22]Resumo Projetos 2020'!$C$7="Capex Financeiro",$Q62,$N62),0),0)</f>
        <v>0</v>
      </c>
      <c r="EK62" s="92">
        <f>IFERROR(IF($L62="Geração de Valor",IF('[22]Resumo Projetos 2020'!$C$7="Capex Financeiro",$Q62,$N62),0),0)</f>
        <v>0</v>
      </c>
      <c r="EL62" s="93" t="e">
        <f t="shared" si="20"/>
        <v>#VALUE!</v>
      </c>
      <c r="EM62" s="92">
        <f>IFERROR(IF($L62="Pequeno Porte",IF('[22]Resumo Projetos 2021'!$C$7="Capex Financeiro",$R62,$O62),0),0)</f>
        <v>0</v>
      </c>
      <c r="EN62" s="92">
        <f>IFERROR(IF($L62="Continuidade Operacional",IF('[22]Resumo Projetos 2021'!$C$7="Capex Financeiro",$R62,$O62),0),0)</f>
        <v>0</v>
      </c>
      <c r="EO62" s="92">
        <f>IFERROR(IF($L62="Projetos Engenharia",IF('[22]Resumo Projetos 2021'!$C$7="Capex Financeiro",$R62,$O62),0),0)</f>
        <v>0</v>
      </c>
      <c r="EP62" s="92">
        <f>IFERROR(IF(OR($L62="Crescimento Vegetativo Água",$L62="Crescimento Vegetativo Esgoto"),IF('[22]Resumo Projetos 2021'!$C$7="Capex Financeiro",$R62,$O62),0),0)</f>
        <v>0</v>
      </c>
      <c r="EQ62" s="92">
        <f>IFERROR(IF($L62="Fiscalização",IF('[22]Resumo Projetos 2021'!$C$7="Capex Financeiro",$R62,$O62),0)+IF($L62="Corte e Religação",IF('[22]Resumo Projetos 2021'!$C$7="Capex Financeiro",$R62,$O62),0),0)</f>
        <v>0</v>
      </c>
      <c r="ER62" s="92">
        <f>IFERROR(IF($L62="Manutenção de Valor",IF('[22]Resumo Projetos 2021'!$C$7="Capex Financeiro",$R62,$O62),0),0)</f>
        <v>0</v>
      </c>
      <c r="ES62" s="92">
        <f>IFERROR(IF($L62="Geração de Valor",IF('[22]Resumo Projetos 2021'!$C$7="Capex Financeiro",$R62,$O62),0),0)</f>
        <v>0</v>
      </c>
      <c r="ET62" s="94"/>
      <c r="EU62" s="95"/>
      <c r="EV62" s="92" t="e">
        <f t="shared" si="16"/>
        <v>#VALUE!</v>
      </c>
      <c r="EW62" s="92" t="e">
        <f t="shared" si="17"/>
        <v>#VALUE!</v>
      </c>
      <c r="FF62" s="31">
        <f>DL62-IFERROR(VLOOKUP($B62,#REF!,COLUMNS($B:DL),0),0)</f>
        <v>0</v>
      </c>
      <c r="FG62" s="31">
        <f>DY62-IFERROR(VLOOKUP($B62&amp;"Ebitda Gerencial",#REF!,COLUMNS(#REF!),0),0)</f>
        <v>0</v>
      </c>
      <c r="FH62" s="31">
        <f>DZ62-IFERROR(VLOOKUP($B62&amp;"Ebitda Gerencial",#REF!,COLUMNS(#REF!),0),0)</f>
        <v>0</v>
      </c>
    </row>
    <row r="63" spans="1:164" ht="45" customHeight="1" x14ac:dyDescent="0.25">
      <c r="A63">
        <f t="shared" si="18"/>
        <v>56</v>
      </c>
      <c r="B63" s="77" t="e">
        <f>VLOOKUP(A63,[22]db!A:C,3,0)</f>
        <v>#N/A</v>
      </c>
      <c r="C63" s="78" t="str">
        <f t="shared" si="7"/>
        <v/>
      </c>
      <c r="D63" s="78" t="e">
        <f>VLOOKUP(IF(F63="Águas de Manaus Consolidado","Águas de Manaus",F63)&amp;G63,[22]db!C:E,COLUMNS([22]db!C:E),0)</f>
        <v>#N/A</v>
      </c>
      <c r="E63" s="79" t="e">
        <f>VLOOKUP(IF(F63="Águas de Manaus Consolidado","Águas de Manaus",F63),[22]deparaV2!H:L,COLUMNS([22]deparaV2!H:L),0)</f>
        <v>#N/A</v>
      </c>
      <c r="F63" s="80">
        <f>IFERROR(VLOOKUP($A63,[22]db!$A:$G,COLUMNS([22]db!$A:F),0),0)</f>
        <v>0</v>
      </c>
      <c r="G63" s="78">
        <f>IFERROR(VLOOKUP($A63,[22]db!$A:$G,COLUMNS([22]db!$A:G),0),0)</f>
        <v>0</v>
      </c>
      <c r="H63" s="79" t="str">
        <f>IFERROR(VLOOKUP($B63,'[22]cpx0.10'!A:J,COLUMNS('[22]cpx0.10'!A:E),0),IF(G63="Projeto 999","Outros Lançamentos",""))</f>
        <v/>
      </c>
      <c r="I63" s="79" t="str">
        <f>IFERROR(VLOOKUP(B63,'[22]cpx0.10'!A:L,COLUMNS('[22]cpx0.10'!A:L),0),"")</f>
        <v/>
      </c>
      <c r="J63" s="78" t="str">
        <f>IFERROR(VLOOKUP($B63,'[22]cpx0.10'!A:J,COLUMNS('[22]cpx0.10'!A:D),0),IF(G63="Projeto 999","Outros Projetos",""))</f>
        <v/>
      </c>
      <c r="K63" s="78"/>
      <c r="L63" s="78" t="str">
        <f>IF(G63="Projeto 999","Manutenção de Valor",IFERROR(IF(IF(VLOOKUP($J63,[22]deparaV2!$D$13:$E$29,2,0)="sim",IF(VLOOKUP($B63&amp;"Total de Investimentos - Caixa",[22]db!$D:$CM,COLUMNS([22]db!$D:$CL),0)=1,"Pequeno Porte",VLOOKUP($B63&amp;"Total de Investimentos - Caixa",[22]db!$D:$CS,COLUMNS([22]db!$D:$CN),0)),J63)=0,"Manutenção de valor",IF(VLOOKUP($J63,[22]deparaV2!$D$13:$E$29,2,0)="sim",IF(VLOOKUP($B63&amp;"Total de Investimentos - Caixa",[22]db!$D:$CM,COLUMNS([22]db!$D:$CL),0)=1,"Pequeno Porte",VLOOKUP($B63&amp;"Total de Investimentos - Caixa",[22]db!$D:$CS,COLUMNS([22]db!$D:$CN),0)),J63)),IFERROR(IF(IF(VLOOKUP($J63,[22]deparaV2!$D$13:$E$29,2,0)="sim",IF(VLOOKUP($B63&amp;"Total de Investimentos",[22]db!$D:$CM,COLUMNS([22]db!$D:$CL),0)=1,"Pequeno Porte",VLOOKUP($B63&amp;"Total de Investimentos",[22]db!$D:$CS,COLUMNS([22]db!$D:$CN),0)),J63)=0,"Manutenção de valor",IF(VLOOKUP($J63,[22]deparaV2!$D$13:$E$29,2,0)="sim",IF(VLOOKUP($B63&amp;"Total de Investimentos",[22]db!$D:$CM,COLUMNS([22]db!$D:$CL),0)=1,"Pequeno Porte",VLOOKUP($B63&amp;"Total de Investimentos",[22]db!$D:$CS,COLUMNS([22]db!$D:$CN),0)),J63)),"")))</f>
        <v/>
      </c>
      <c r="M63" s="81" t="s">
        <v>91</v>
      </c>
      <c r="N63" s="82">
        <f>IFERROR(-VLOOKUP($B63&amp;$D$1,[22]db!$D:$CI,MATCH($H$1,[22]db!$D$5:$CI$5,0),0),0)+AH63</f>
        <v>0</v>
      </c>
      <c r="O63" s="82">
        <f>IFERROR(-VLOOKUP($B63&amp;$D$1,[22]db!$D:$CI,MATCH($H$1+1,[22]db!$D$5:$CI$5,0),0)*(1-Y63),0)+AH63</f>
        <v>0</v>
      </c>
      <c r="P63" s="83" t="e">
        <f t="shared" si="8"/>
        <v>#VALUE!</v>
      </c>
      <c r="Q63" s="82">
        <f>IFERROR(-VLOOKUP($B63&amp;$C$1,[22]db!$D:$CI,MATCH($H$1,[22]db!$D$5:$CI$5,0),0),0)+AH63</f>
        <v>0</v>
      </c>
      <c r="R63" s="82">
        <f>IFERROR(-VLOOKUP($B63&amp;$C$1,[22]db!$D:$CI,MATCH($H$1+1,[22]db!$D$5:$CI$5,0),0)*(1-Y63),0)+AH63</f>
        <v>0</v>
      </c>
      <c r="S63" s="82"/>
      <c r="T63" s="82">
        <f>IFERROR(VLOOKUP($B63&amp;"EBITDA Gerencial",[22]db!$D:$AI,MATCH($H$1,[22]db!$D$5:$CI$5,0),0),0)</f>
        <v>0</v>
      </c>
      <c r="U63" s="82">
        <f>IFERROR(VLOOKUP($B63&amp;"EBITDA Gerencial",[22]db!$D:$AI,MATCH($H$1+1,[22]db!$D$5:$CI$5,0),0),0)</f>
        <v>0</v>
      </c>
      <c r="V63" s="82">
        <f>IFERROR(VLOOKUP($B63,[22]Fluxos!$B:$F,COLUMNS([22]Fluxos!$B:E),0),0)</f>
        <v>0</v>
      </c>
      <c r="W63" s="84">
        <f>IFERROR(VLOOKUP($B63,[22]Fluxos!$B:$I,COLUMNS([22]Fluxos!$B:I),0),0)</f>
        <v>0</v>
      </c>
      <c r="X63" s="84"/>
      <c r="Y63" s="174"/>
      <c r="Z63" s="175"/>
      <c r="AA63" s="85" t="s">
        <v>90</v>
      </c>
      <c r="AC63" s="86" t="e">
        <f t="shared" si="9"/>
        <v>#VALUE!</v>
      </c>
      <c r="AD63" s="87" t="e">
        <f>SUMIFS('[22]Realizado por ano PEP'!$G:$G,'[22]Realizado por ano PEP'!$B:$B,'5. Projetos Capex'!$B63)+SUMIFS('[22]Realizado por ano PEP'!$H:$H,'[22]Realizado por ano PEP'!$B:$B,'5. Projetos Capex'!$B63)</f>
        <v>#VALUE!</v>
      </c>
      <c r="AE63" s="87" t="e">
        <f>SUMIFS('[22]Realizado por ano PEP'!$F:$F,'[22]Realizado por ano PEP'!$B:$B,'5. Projetos Capex'!$B63)+SUMIFS('[22]Realizado por ano PEP'!$E:$E,'[22]Realizado por ano PEP'!$B:$B,'5. Projetos Capex'!$B63)</f>
        <v>#VALUE!</v>
      </c>
      <c r="AF63">
        <f t="shared" si="19"/>
        <v>0</v>
      </c>
      <c r="AG63" s="85" t="e">
        <f>IF(COUNTIF('[22]Ajuste PR - Ibura E LVE'!$J$5:$J$487,'5. Projetos Capex'!$B63)&lt;&gt;0,"Sim","Não")</f>
        <v>#VALUE!</v>
      </c>
      <c r="AH63" s="90">
        <f>IFERROR(-VLOOKUP(B63,'[22]Ajuste PR - Ibura E LVE'!$J:$N,COLUMNS('[22]Ajuste PR - Ibura E LVE'!J:N),0),0)</f>
        <v>0</v>
      </c>
      <c r="AJ63" s="88" t="e">
        <f>VLOOKUP($B63,'[22]cpx0.10'!$A:$J,COLUMNS(A:J),0)</f>
        <v>#N/A</v>
      </c>
      <c r="AK63" s="88" t="e">
        <f>VLOOKUP($B63,'[22]cpx0.10'!$A:$H,COLUMNS('[22]cpx0.10'!$A:G),0)</f>
        <v>#N/A</v>
      </c>
      <c r="AL63" s="87" t="e">
        <f>VLOOKUP($B63,'[22]cpx0.10'!$A:$H,COLUMNS('[22]cpx0.10'!$A:H),0)</f>
        <v>#N/A</v>
      </c>
      <c r="AP63" s="86" t="e">
        <f>IFERROR(VLOOKUP($B63&amp;$D$1,[22]db!$D:$Y,COLUMNS([22]db!$D:J),0),0)+IF($AG63="sim",VLOOKUP($B63,'[22]Ajuste PR - Ibura E LVE'!$J:$AA,COLUMNS('[22]Ajuste PR - Ibura E LVE'!$J:O),0),0)</f>
        <v>#VALUE!</v>
      </c>
      <c r="AQ63" s="86" t="e">
        <f>IFERROR(VLOOKUP($B63&amp;$D$1,[22]db!$D:$Y,COLUMNS([22]db!$D:K),0),0)+IF($AG63="sim",VLOOKUP($B63,'[22]Ajuste PR - Ibura E LVE'!$J:$AA,COLUMNS('[22]Ajuste PR - Ibura E LVE'!$J:P),0),0)</f>
        <v>#VALUE!</v>
      </c>
      <c r="AR63" s="86" t="e">
        <f>IFERROR(VLOOKUP($B63&amp;$D$1,[22]db!$D:$Y,COLUMNS([22]db!$D:L),0),0)+IF($AG63="sim",VLOOKUP($B63,'[22]Ajuste PR - Ibura E LVE'!$J:$AA,COLUMNS('[22]Ajuste PR - Ibura E LVE'!$J:Q),0),0)</f>
        <v>#VALUE!</v>
      </c>
      <c r="AS63" s="86" t="e">
        <f>IFERROR(VLOOKUP($B63&amp;$D$1,[22]db!$D:$Y,COLUMNS([22]db!$D:M),0),0)+IF($AG63="sim",VLOOKUP($B63,'[22]Ajuste PR - Ibura E LVE'!$J:$AA,COLUMNS('[22]Ajuste PR - Ibura E LVE'!$J:R),0),0)</f>
        <v>#VALUE!</v>
      </c>
      <c r="AT63" s="86" t="e">
        <f>IFERROR(VLOOKUP($B63&amp;$D$1,[22]db!$D:$Y,COLUMNS([22]db!$D:N),0),0)+IF($AG63="sim",VLOOKUP($B63,'[22]Ajuste PR - Ibura E LVE'!$J:$AA,COLUMNS('[22]Ajuste PR - Ibura E LVE'!$J:S),0),0)</f>
        <v>#VALUE!</v>
      </c>
      <c r="AU63" s="86" t="e">
        <f>IFERROR(VLOOKUP($B63&amp;$D$1,[22]db!$D:$Y,COLUMNS([22]db!$D:O),0),0)+IF($AG63="sim",VLOOKUP($B63,'[22]Ajuste PR - Ibura E LVE'!$J:$AA,COLUMNS('[22]Ajuste PR - Ibura E LVE'!$J:T),0),0)</f>
        <v>#VALUE!</v>
      </c>
      <c r="AV63" s="86" t="e">
        <f>IFERROR(VLOOKUP($B63&amp;$D$1,[22]db!$D:$Y,COLUMNS([22]db!$D:P),0),0)+IF($AG63="sim",VLOOKUP($B63,'[22]Ajuste PR - Ibura E LVE'!$J:$AA,COLUMNS('[22]Ajuste PR - Ibura E LVE'!$J:U),0),0)</f>
        <v>#VALUE!</v>
      </c>
      <c r="AW63" s="86" t="e">
        <f>IFERROR(VLOOKUP($B63&amp;$D$1,[22]db!$D:$Y,COLUMNS([22]db!$D:Q),0),0)+IF($AG63="sim",VLOOKUP($B63,'[22]Ajuste PR - Ibura E LVE'!$J:$AA,COLUMNS('[22]Ajuste PR - Ibura E LVE'!$J:V),0),0)</f>
        <v>#VALUE!</v>
      </c>
      <c r="AX63" s="86" t="e">
        <f>IFERROR(VLOOKUP($B63&amp;$D$1,[22]db!$D:$Y,COLUMNS([22]db!$D:R),0),0)+IF($AG63="sim",VLOOKUP($B63,'[22]Ajuste PR - Ibura E LVE'!$J:$AA,COLUMNS('[22]Ajuste PR - Ibura E LVE'!$J:W),0),0)</f>
        <v>#VALUE!</v>
      </c>
      <c r="AY63" s="86" t="e">
        <f>IFERROR(VLOOKUP($B63&amp;$D$1,[22]db!$D:$Y,COLUMNS([22]db!$D:S),0),0)+IF($AG63="sim",VLOOKUP($B63,'[22]Ajuste PR - Ibura E LVE'!$J:$AA,COLUMNS('[22]Ajuste PR - Ibura E LVE'!$J:X),0),0)</f>
        <v>#VALUE!</v>
      </c>
      <c r="AZ63" s="86" t="e">
        <f>IFERROR(VLOOKUP($B63&amp;$D$1,[22]db!$D:$Y,COLUMNS([22]db!$D:T),0),0)+IF($AG63="sim",VLOOKUP($B63,'[22]Ajuste PR - Ibura E LVE'!$J:$AA,COLUMNS('[22]Ajuste PR - Ibura E LVE'!$J:Y),0),0)</f>
        <v>#VALUE!</v>
      </c>
      <c r="BA63" s="86" t="e">
        <f>IFERROR(VLOOKUP($B63&amp;$D$1,[22]db!$D:$Y,COLUMNS([22]db!$D:U),0),0)+IF($AG63="sim",VLOOKUP($B63,'[22]Ajuste PR - Ibura E LVE'!$J:$AA,COLUMNS('[22]Ajuste PR - Ibura E LVE'!$J:Z),0),0)</f>
        <v>#VALUE!</v>
      </c>
      <c r="BB63" s="89" t="e">
        <f t="shared" si="10"/>
        <v>#VALUE!</v>
      </c>
      <c r="BC63" s="86">
        <f>IFERROR(VLOOKUP($B63&amp;$D$1,[22]db!$D:$Y,COLUMNS([22]db!$D:W),0),0)</f>
        <v>0</v>
      </c>
      <c r="BD63" s="86">
        <f>IFERROR(VLOOKUP($B63&amp;$D$1,[22]db!$D:$Y,COLUMNS([22]db!$D:X),0),0)</f>
        <v>0</v>
      </c>
      <c r="BE63" s="86">
        <f>IFERROR(VLOOKUP($B63&amp;$D$1,[22]db!$D:Y,COLUMNS([22]db!$D:Y),0),0)</f>
        <v>0</v>
      </c>
      <c r="BF63" s="86">
        <f>IFERROR(VLOOKUP($B63&amp;$D$1,[22]db!$D:Z,COLUMNS([22]db!$D:Z),0),0)</f>
        <v>0</v>
      </c>
      <c r="BG63" s="86">
        <f>IFERROR(VLOOKUP($B63&amp;$D$1,[22]db!$D:AA,COLUMNS([22]db!$D:AA),0),0)</f>
        <v>0</v>
      </c>
      <c r="BH63" s="86">
        <f>IFERROR(VLOOKUP($B63&amp;$D$1,[22]db!$D:AB,COLUMNS([22]db!$D:AB),0),0)</f>
        <v>0</v>
      </c>
      <c r="BI63" s="86">
        <f>IFERROR(VLOOKUP($B63&amp;$D$1,[22]db!$D:AC,COLUMNS([22]db!$D:AC),0),0)</f>
        <v>0</v>
      </c>
      <c r="BJ63" s="86">
        <f>IFERROR(VLOOKUP($B63&amp;$D$1,[22]db!$D:AD,COLUMNS([22]db!$D:AD),0),0)</f>
        <v>0</v>
      </c>
      <c r="BK63" s="86">
        <f>IFERROR(VLOOKUP($B63&amp;$D$1,[22]db!$D:AE,COLUMNS([22]db!$D:AE),0),0)</f>
        <v>0</v>
      </c>
      <c r="BL63" s="86">
        <f>IFERROR(VLOOKUP($B63&amp;$D$1,[22]db!$D:AF,COLUMNS([22]db!$D:AF),0),0)</f>
        <v>0</v>
      </c>
      <c r="BM63" s="86">
        <f>IFERROR(VLOOKUP($B63&amp;$D$1,[22]db!$D:AG,COLUMNS([22]db!$D:AG),0),0)</f>
        <v>0</v>
      </c>
      <c r="BN63" s="86">
        <f>IFERROR(VLOOKUP($B63&amp;$D$1,[22]db!$D:AH,COLUMNS([22]db!$D:AH),0),0)</f>
        <v>0</v>
      </c>
      <c r="BO63" s="90">
        <f t="shared" si="11"/>
        <v>0</v>
      </c>
      <c r="BP63" s="90">
        <f>IFERROR(VLOOKUP($B63&amp;$D$1,[22]db!$D:AV,COLUMNS([22]db!$D:AV),0),0)</f>
        <v>0</v>
      </c>
      <c r="BQ63" s="90">
        <f>IFERROR(VLOOKUP($B63&amp;$D$1,[22]db!$D:AW,COLUMNS([22]db!$D:AW),0),0)</f>
        <v>0</v>
      </c>
      <c r="BR63" s="90">
        <f>IFERROR(VLOOKUP($B63&amp;$D$1,[22]db!$D:AX,COLUMNS([22]db!$D:AX),0),0)</f>
        <v>0</v>
      </c>
      <c r="BS63" s="91">
        <f>IFERROR(VLOOKUP($B63&amp;$D$1,[22]db!$D:AM,COLUMNS([22]db!$D:I),0),0)</f>
        <v>0</v>
      </c>
      <c r="BU63" s="86" t="e">
        <f>IFERROR(VLOOKUP($B63&amp;$C$1,[22]db!$D:$Y,COLUMNS([22]db!$D:J),0),0)+IF($AG63="sim",VLOOKUP($B63,'[22]Ajuste PR - Ibura E LVE'!$J:$AA,COLUMNS('[22]Ajuste PR - Ibura E LVE'!$J:O),0),0)</f>
        <v>#VALUE!</v>
      </c>
      <c r="BV63" s="86" t="e">
        <f>IFERROR(VLOOKUP($B63&amp;$C$1,[22]db!$D:$Y,COLUMNS([22]db!$D:K),0),0)+IF($AG63="sim",VLOOKUP($B63,'[22]Ajuste PR - Ibura E LVE'!$J:$AA,COLUMNS('[22]Ajuste PR - Ibura E LVE'!$J:P),0),0)</f>
        <v>#VALUE!</v>
      </c>
      <c r="BW63" s="86" t="e">
        <f>IFERROR(VLOOKUP($B63&amp;$C$1,[22]db!$D:$Y,COLUMNS([22]db!$D:L),0),0)+IF($AG63="sim",VLOOKUP($B63,'[22]Ajuste PR - Ibura E LVE'!$J:$AA,COLUMNS('[22]Ajuste PR - Ibura E LVE'!$J:Q),0),0)</f>
        <v>#VALUE!</v>
      </c>
      <c r="BX63" s="86" t="e">
        <f>IFERROR(VLOOKUP($B63&amp;$C$1,[22]db!$D:$Y,COLUMNS([22]db!$D:M),0),0)+IF($AG63="sim",VLOOKUP($B63,'[22]Ajuste PR - Ibura E LVE'!$J:$AA,COLUMNS('[22]Ajuste PR - Ibura E LVE'!$J:R),0),0)</f>
        <v>#VALUE!</v>
      </c>
      <c r="BY63" s="86" t="e">
        <f>IFERROR(VLOOKUP($B63&amp;$C$1,[22]db!$D:$Y,COLUMNS([22]db!$D:N),0),0)+IF($AG63="sim",VLOOKUP($B63,'[22]Ajuste PR - Ibura E LVE'!$J:$AA,COLUMNS('[22]Ajuste PR - Ibura E LVE'!$J:S),0),0)</f>
        <v>#VALUE!</v>
      </c>
      <c r="BZ63" s="86" t="e">
        <f>IFERROR(VLOOKUP($B63&amp;$C$1,[22]db!$D:$Y,COLUMNS([22]db!$D:O),0),0)+IF($AG63="sim",VLOOKUP($B63,'[22]Ajuste PR - Ibura E LVE'!$J:$AA,COLUMNS('[22]Ajuste PR - Ibura E LVE'!$J:T),0),0)</f>
        <v>#VALUE!</v>
      </c>
      <c r="CA63" s="86" t="e">
        <f>IFERROR(VLOOKUP($B63&amp;$C$1,[22]db!$D:$Y,COLUMNS([22]db!$D:P),0),0)+IF($AG63="sim",VLOOKUP($B63,'[22]Ajuste PR - Ibura E LVE'!$J:$AA,COLUMNS('[22]Ajuste PR - Ibura E LVE'!$J:U),0),0)</f>
        <v>#VALUE!</v>
      </c>
      <c r="CB63" s="86" t="e">
        <f>IFERROR(VLOOKUP($B63&amp;$C$1,[22]db!$D:$Y,COLUMNS([22]db!$D:Q),0),0)+IF($AG63="sim",VLOOKUP($B63,'[22]Ajuste PR - Ibura E LVE'!$J:$AA,COLUMNS('[22]Ajuste PR - Ibura E LVE'!$J:V),0),0)</f>
        <v>#VALUE!</v>
      </c>
      <c r="CC63" s="86" t="e">
        <f>IFERROR(VLOOKUP($B63&amp;$C$1,[22]db!$D:$Y,COLUMNS([22]db!$D:R),0),0)+IF($AG63="sim",VLOOKUP($B63,'[22]Ajuste PR - Ibura E LVE'!$J:$AA,COLUMNS('[22]Ajuste PR - Ibura E LVE'!$J:W),0),0)</f>
        <v>#VALUE!</v>
      </c>
      <c r="CD63" s="86" t="e">
        <f>IFERROR(VLOOKUP($B63&amp;$C$1,[22]db!$D:$Y,COLUMNS([22]db!$D:S),0),0)+IF($AG63="sim",VLOOKUP($B63,'[22]Ajuste PR - Ibura E LVE'!$J:$AA,COLUMNS('[22]Ajuste PR - Ibura E LVE'!$J:X),0),0)</f>
        <v>#VALUE!</v>
      </c>
      <c r="CE63" s="86" t="e">
        <f>IFERROR(VLOOKUP($B63&amp;$C$1,[22]db!$D:$Y,COLUMNS([22]db!$D:T),0),0)+IF($AG63="sim",VLOOKUP($B63,'[22]Ajuste PR - Ibura E LVE'!$J:$AA,COLUMNS('[22]Ajuste PR - Ibura E LVE'!$J:Y),0),0)</f>
        <v>#VALUE!</v>
      </c>
      <c r="CF63" s="86" t="e">
        <f>IFERROR(VLOOKUP($B63&amp;$C$1,[22]db!$D:$Y,COLUMNS([22]db!$D:U),0),0)+IF($AG63="sim",VLOOKUP($B63,'[22]Ajuste PR - Ibura E LVE'!$J:$AA,COLUMNS('[22]Ajuste PR - Ibura E LVE'!$J:Z),0),0)</f>
        <v>#VALUE!</v>
      </c>
      <c r="CG63" s="89" t="e">
        <f t="shared" si="12"/>
        <v>#VALUE!</v>
      </c>
      <c r="CH63" s="86">
        <f>IFERROR(VLOOKUP($B63&amp;$C$1,[22]db!$D:$Y,COLUMNS([22]db!$D:W),0),0)</f>
        <v>0</v>
      </c>
      <c r="CI63" s="86">
        <f>IFERROR(VLOOKUP($B63&amp;$C$1,[22]db!$D:Y,COLUMNS([22]db!$D:X),0),0)</f>
        <v>0</v>
      </c>
      <c r="CJ63" s="86">
        <f>IFERROR(VLOOKUP($B63&amp;$C$1,[22]db!$D:Z,COLUMNS([22]db!$D:Y),0),0)</f>
        <v>0</v>
      </c>
      <c r="CK63" s="86">
        <f>IFERROR(VLOOKUP($B63&amp;$C$1,[22]db!$D:AA,COLUMNS([22]db!$D:Z),0),0)</f>
        <v>0</v>
      </c>
      <c r="CL63" s="86">
        <f>IFERROR(VLOOKUP($B63&amp;$C$1,[22]db!$D:AB,COLUMNS([22]db!$D:AA),0),0)</f>
        <v>0</v>
      </c>
      <c r="CM63" s="86">
        <f>IFERROR(VLOOKUP($B63&amp;$C$1,[22]db!$D:AC,COLUMNS([22]db!$D:AB),0),0)</f>
        <v>0</v>
      </c>
      <c r="CN63" s="86">
        <f>IFERROR(VLOOKUP($B63&amp;$C$1,[22]db!$D:AD,COLUMNS([22]db!$D:AC),0),0)</f>
        <v>0</v>
      </c>
      <c r="CO63" s="86">
        <f>IFERROR(VLOOKUP($B63&amp;$C$1,[22]db!$D:AE,COLUMNS([22]db!$D:AD),0),0)</f>
        <v>0</v>
      </c>
      <c r="CP63" s="86">
        <f>IFERROR(VLOOKUP($B63&amp;$C$1,[22]db!$D:AF,COLUMNS([22]db!$D:AE),0),0)</f>
        <v>0</v>
      </c>
      <c r="CQ63" s="86">
        <f>IFERROR(VLOOKUP($B63&amp;$C$1,[22]db!$D:AG,COLUMNS([22]db!$D:AF),0),0)</f>
        <v>0</v>
      </c>
      <c r="CR63" s="86">
        <f>IFERROR(VLOOKUP($B63&amp;$C$1,[22]db!$D:AH,COLUMNS([22]db!$D:AG),0),0)</f>
        <v>0</v>
      </c>
      <c r="CS63" s="86">
        <f>IFERROR(VLOOKUP($B63&amp;$C$1,[22]db!$D:AI,COLUMNS([22]db!$D:AH),0),0)</f>
        <v>0</v>
      </c>
      <c r="CT63" s="90">
        <f t="shared" si="13"/>
        <v>0</v>
      </c>
      <c r="CU63" s="90">
        <f>IFERROR(VLOOKUP($B63&amp;$C$1,[22]db!$D:AV,COLUMNS([22]db!$D:AV),0),0)</f>
        <v>0</v>
      </c>
      <c r="CV63" s="90">
        <f>IFERROR(VLOOKUP($B63&amp;$C$1,[22]db!$D:AW,COLUMNS([22]db!$D:AW),0),0)</f>
        <v>0</v>
      </c>
      <c r="CW63" s="90">
        <f>IFERROR(VLOOKUP($B63&amp;$C$1,[22]db!$D:AX,COLUMNS([22]db!$D:AX),0),0)</f>
        <v>0</v>
      </c>
      <c r="CX63" s="91">
        <f>IFERROR(VLOOKUP($B63&amp;$C$1,[22]db!$D:AN,COLUMNS([22]db!$D:I),0),0)</f>
        <v>0</v>
      </c>
      <c r="CZ63" s="86">
        <f>IFERROR(VLOOKUP($B63&amp;"EBITDA Gerencial",[22]db!$D:Y,COLUMNS([22]db!$D:J),0),0)</f>
        <v>0</v>
      </c>
      <c r="DA63" s="86">
        <f>IFERROR(VLOOKUP($B63&amp;"EBITDA Gerencial",[22]db!$D:Z,COLUMNS([22]db!$D:K),0),0)</f>
        <v>0</v>
      </c>
      <c r="DB63" s="86">
        <f>IFERROR(VLOOKUP($B63&amp;"EBITDA Gerencial",[22]db!$D:AA,COLUMNS([22]db!$D:L),0),0)</f>
        <v>0</v>
      </c>
      <c r="DC63" s="86">
        <f>IFERROR(VLOOKUP($B63&amp;"EBITDA Gerencial",[22]db!$D:AB,COLUMNS([22]db!$D:M),0),0)</f>
        <v>0</v>
      </c>
      <c r="DD63" s="86">
        <f>IFERROR(VLOOKUP($B63&amp;"EBITDA Gerencial",[22]db!$D:AC,COLUMNS([22]db!$D:N),0),0)</f>
        <v>0</v>
      </c>
      <c r="DE63" s="86">
        <f>IFERROR(VLOOKUP($B63&amp;"EBITDA Gerencial",[22]db!$D:AD,COLUMNS([22]db!$D:O),0),0)</f>
        <v>0</v>
      </c>
      <c r="DF63" s="86">
        <f>IFERROR(VLOOKUP($B63&amp;"EBITDA Gerencial",[22]db!$D:AE,COLUMNS([22]db!$D:P),0),0)</f>
        <v>0</v>
      </c>
      <c r="DG63" s="86">
        <f>IFERROR(VLOOKUP($B63&amp;"EBITDA Gerencial",[22]db!$D:AF,COLUMNS([22]db!$D:Q),0),0)</f>
        <v>0</v>
      </c>
      <c r="DH63" s="86">
        <f>IFERROR(VLOOKUP($B63&amp;"EBITDA Gerencial",[22]db!$D:AG,COLUMNS([22]db!$D:R),0),0)</f>
        <v>0</v>
      </c>
      <c r="DI63" s="86">
        <f>IFERROR(VLOOKUP($B63&amp;"EBITDA Gerencial",[22]db!$D:AH,COLUMNS([22]db!$D:S),0),0)</f>
        <v>0</v>
      </c>
      <c r="DJ63" s="86">
        <f>IFERROR(VLOOKUP($B63&amp;"EBITDA Gerencial",[22]db!$D:AI,COLUMNS([22]db!$D:T),0),0)</f>
        <v>0</v>
      </c>
      <c r="DK63" s="86">
        <f>IFERROR(VLOOKUP($B63&amp;"EBITDA Gerencial",[22]db!$D:AJ,COLUMNS([22]db!$D:U),0),0)</f>
        <v>0</v>
      </c>
      <c r="DL63" s="89">
        <f t="shared" si="14"/>
        <v>0</v>
      </c>
      <c r="DM63" s="86">
        <f>IFERROR(VLOOKUP($B63&amp;"EBITDA Gerencial",[22]db!$D:AL,COLUMNS([22]db!$D:W),0),0)</f>
        <v>0</v>
      </c>
      <c r="DN63" s="86">
        <f>IFERROR(VLOOKUP($B63&amp;"EBITDA Gerencial",[22]db!$D:AM,COLUMNS([22]db!$D:X),0),0)</f>
        <v>0</v>
      </c>
      <c r="DO63" s="86">
        <f>IFERROR(VLOOKUP($B63&amp;"EBITDA Gerencial",[22]db!$D:AN,COLUMNS([22]db!$D:Y),0),0)</f>
        <v>0</v>
      </c>
      <c r="DP63" s="86">
        <f>IFERROR(VLOOKUP($B63&amp;"EBITDA Gerencial",[22]db!$D:AO,COLUMNS([22]db!$D:Z),0),0)</f>
        <v>0</v>
      </c>
      <c r="DQ63" s="86">
        <f>IFERROR(VLOOKUP($B63&amp;"EBITDA Gerencial",[22]db!$D:AP,COLUMNS([22]db!$D:AA),0),0)</f>
        <v>0</v>
      </c>
      <c r="DR63" s="86">
        <f>IFERROR(VLOOKUP($B63&amp;"EBITDA Gerencial",[22]db!$D:AQ,COLUMNS([22]db!$D:AB),0),0)</f>
        <v>0</v>
      </c>
      <c r="DS63" s="86">
        <f>IFERROR(VLOOKUP($B63&amp;"EBITDA Gerencial",[22]db!$D:AR,COLUMNS([22]db!$D:AC),0),0)</f>
        <v>0</v>
      </c>
      <c r="DT63" s="86">
        <f>IFERROR(VLOOKUP($B63&amp;"EBITDA Gerencial",[22]db!$D:AS,COLUMNS([22]db!$D:AD),0),0)</f>
        <v>0</v>
      </c>
      <c r="DU63" s="86">
        <f>IFERROR(VLOOKUP($B63&amp;"EBITDA Gerencial",[22]db!$D:AT,COLUMNS([22]db!$D:AE),0),0)</f>
        <v>0</v>
      </c>
      <c r="DV63" s="86">
        <f>IFERROR(VLOOKUP($B63&amp;"EBITDA Gerencial",[22]db!$D:AU,COLUMNS([22]db!$D:AF),0),0)</f>
        <v>0</v>
      </c>
      <c r="DW63" s="86">
        <f>IFERROR(VLOOKUP($B63&amp;"EBITDA Gerencial",[22]db!$D:AV,COLUMNS([22]db!$D:AG),0),0)</f>
        <v>0</v>
      </c>
      <c r="DX63" s="86">
        <f>IFERROR(VLOOKUP($B63&amp;"EBITDA Gerencial",[22]db!$D:AW,COLUMNS([22]db!$D:AH),0),0)</f>
        <v>0</v>
      </c>
      <c r="DY63" s="90">
        <f t="shared" si="15"/>
        <v>0</v>
      </c>
      <c r="DZ63" s="90">
        <f>IFERROR(VLOOKUP($B63&amp;"Ebitda Gerencial",[22]db!$D:AV,COLUMNS([22]db!$D:AV),0),0)</f>
        <v>0</v>
      </c>
      <c r="EA63" s="90">
        <f>IFERROR(VLOOKUP($B63&amp;"Ebitda Gerencial",[22]db!$D:AW,COLUMNS([22]db!$D:AW),0),0)</f>
        <v>0</v>
      </c>
      <c r="EB63" s="90">
        <f>IFERROR(VLOOKUP($B63&amp;"Ebitda Gerencial",[22]db!$D:AX,COLUMNS([22]db!$D:AX),0),0)</f>
        <v>0</v>
      </c>
      <c r="EC63" s="90">
        <f>IFERROR(VLOOKUP($B63&amp;"Ebitda Gerencial",[22]db!$D:AY,COLUMNS([22]db!$D:AY),0),0)</f>
        <v>0</v>
      </c>
      <c r="EE63" s="92">
        <f>IFERROR(IF($L63="Pequeno Porte",IF('[22]Resumo Projetos 2020'!$C$7="Capex Financeiro",$Q63,$N63),0),0)</f>
        <v>0</v>
      </c>
      <c r="EF63" s="92">
        <f>IFERROR(IF($L63="Continuidade Operacional",IF('[22]Resumo Projetos 2020'!$C$7="Capex Financeiro",$Q63,$N63),0),0)</f>
        <v>0</v>
      </c>
      <c r="EG63" s="92">
        <f>IFERROR(IF($L63="Projetos Engenharia",IF('[22]Resumo Projetos 2020'!$C$7="Capex Financeiro",$Q63,$N63),0),0)</f>
        <v>0</v>
      </c>
      <c r="EH63" s="92">
        <f>IFERROR(IF(OR($L63="Crescimento Vegetativo Água",$L63="Crescimento Vegetativo Esgoto"),IF('[22]Resumo Projetos 2020'!$C$7="Capex Financeiro",$Q63,$N63),0),0)</f>
        <v>0</v>
      </c>
      <c r="EI63" s="92">
        <f>IFERROR(IF($L63="Fiscalização",IF('[22]Resumo Projetos 2020'!$C$7="Capex Financeiro",$Q63,$N63),0)+IF($L63="Corte e Religação",IF('[22]Resumo Projetos 2020'!$C$7="Capex Financeiro",$Q63,$N63),0),0)</f>
        <v>0</v>
      </c>
      <c r="EJ63" s="92">
        <f>IFERROR(IF($L63="Manutenção de Valor",IF('[22]Resumo Projetos 2020'!$C$7="Capex Financeiro",$Q63,$N63),0),0)</f>
        <v>0</v>
      </c>
      <c r="EK63" s="92">
        <f>IFERROR(IF($L63="Geração de Valor",IF('[22]Resumo Projetos 2020'!$C$7="Capex Financeiro",$Q63,$N63),0),0)</f>
        <v>0</v>
      </c>
      <c r="EL63" s="93" t="e">
        <f t="shared" si="20"/>
        <v>#VALUE!</v>
      </c>
      <c r="EM63" s="92">
        <f>IFERROR(IF($L63="Pequeno Porte",IF('[22]Resumo Projetos 2021'!$C$7="Capex Financeiro",$R63,$O63),0),0)</f>
        <v>0</v>
      </c>
      <c r="EN63" s="92">
        <f>IFERROR(IF($L63="Continuidade Operacional",IF('[22]Resumo Projetos 2021'!$C$7="Capex Financeiro",$R63,$O63),0),0)</f>
        <v>0</v>
      </c>
      <c r="EO63" s="92">
        <f>IFERROR(IF($L63="Projetos Engenharia",IF('[22]Resumo Projetos 2021'!$C$7="Capex Financeiro",$R63,$O63),0),0)</f>
        <v>0</v>
      </c>
      <c r="EP63" s="92">
        <f>IFERROR(IF(OR($L63="Crescimento Vegetativo Água",$L63="Crescimento Vegetativo Esgoto"),IF('[22]Resumo Projetos 2021'!$C$7="Capex Financeiro",$R63,$O63),0),0)</f>
        <v>0</v>
      </c>
      <c r="EQ63" s="92">
        <f>IFERROR(IF($L63="Fiscalização",IF('[22]Resumo Projetos 2021'!$C$7="Capex Financeiro",$R63,$O63),0)+IF($L63="Corte e Religação",IF('[22]Resumo Projetos 2021'!$C$7="Capex Financeiro",$R63,$O63),0),0)</f>
        <v>0</v>
      </c>
      <c r="ER63" s="92">
        <f>IFERROR(IF($L63="Manutenção de Valor",IF('[22]Resumo Projetos 2021'!$C$7="Capex Financeiro",$R63,$O63),0),0)</f>
        <v>0</v>
      </c>
      <c r="ES63" s="92">
        <f>IFERROR(IF($L63="Geração de Valor",IF('[22]Resumo Projetos 2021'!$C$7="Capex Financeiro",$R63,$O63),0),0)</f>
        <v>0</v>
      </c>
      <c r="ET63" s="94"/>
      <c r="EU63" s="95"/>
      <c r="EV63" s="92" t="e">
        <f t="shared" si="16"/>
        <v>#VALUE!</v>
      </c>
      <c r="EW63" s="92" t="e">
        <f t="shared" si="17"/>
        <v>#VALUE!</v>
      </c>
      <c r="FF63" s="31">
        <f>DL63-IFERROR(VLOOKUP($B63,#REF!,COLUMNS($B:DL),0),0)</f>
        <v>0</v>
      </c>
      <c r="FG63" s="31">
        <f>DY63-IFERROR(VLOOKUP($B63&amp;"Ebitda Gerencial",#REF!,COLUMNS(#REF!),0),0)</f>
        <v>0</v>
      </c>
      <c r="FH63" s="31">
        <f>DZ63-IFERROR(VLOOKUP($B63&amp;"Ebitda Gerencial",#REF!,COLUMNS(#REF!),0),0)</f>
        <v>0</v>
      </c>
    </row>
    <row r="64" spans="1:164" ht="45" customHeight="1" x14ac:dyDescent="0.25">
      <c r="A64">
        <f t="shared" si="18"/>
        <v>57</v>
      </c>
      <c r="B64" s="77" t="e">
        <f>VLOOKUP(A64,[22]db!A:C,3,0)</f>
        <v>#N/A</v>
      </c>
      <c r="C64" s="78" t="str">
        <f t="shared" si="7"/>
        <v/>
      </c>
      <c r="D64" s="78" t="e">
        <f>VLOOKUP(IF(F64="Águas de Manaus Consolidado","Águas de Manaus",F64)&amp;G64,[22]db!C:E,COLUMNS([22]db!C:E),0)</f>
        <v>#N/A</v>
      </c>
      <c r="E64" s="79" t="e">
        <f>VLOOKUP(IF(F64="Águas de Manaus Consolidado","Águas de Manaus",F64),[22]deparaV2!H:L,COLUMNS([22]deparaV2!H:L),0)</f>
        <v>#N/A</v>
      </c>
      <c r="F64" s="80">
        <f>IFERROR(VLOOKUP($A64,[22]db!$A:$G,COLUMNS([22]db!$A:F),0),0)</f>
        <v>0</v>
      </c>
      <c r="G64" s="78">
        <f>IFERROR(VLOOKUP($A64,[22]db!$A:$G,COLUMNS([22]db!$A:G),0),0)</f>
        <v>0</v>
      </c>
      <c r="H64" s="79" t="str">
        <f>IFERROR(VLOOKUP($B64,'[22]cpx0.10'!A:J,COLUMNS('[22]cpx0.10'!A:E),0),IF(G64="Projeto 999","Outros Lançamentos",""))</f>
        <v/>
      </c>
      <c r="I64" s="79" t="str">
        <f>IFERROR(VLOOKUP(B64,'[22]cpx0.10'!A:L,COLUMNS('[22]cpx0.10'!A:L),0),"")</f>
        <v/>
      </c>
      <c r="J64" s="78" t="str">
        <f>IFERROR(VLOOKUP($B64,'[22]cpx0.10'!A:J,COLUMNS('[22]cpx0.10'!A:D),0),IF(G64="Projeto 999","Outros Projetos",""))</f>
        <v/>
      </c>
      <c r="K64" s="78"/>
      <c r="L64" s="78" t="str">
        <f>IF(G64="Projeto 999","Manutenção de Valor",IFERROR(IF(IF(VLOOKUP($J64,[22]deparaV2!$D$13:$E$29,2,0)="sim",IF(VLOOKUP($B64&amp;"Total de Investimentos - Caixa",[22]db!$D:$CM,COLUMNS([22]db!$D:$CL),0)=1,"Pequeno Porte",VLOOKUP($B64&amp;"Total de Investimentos - Caixa",[22]db!$D:$CS,COLUMNS([22]db!$D:$CN),0)),J64)=0,"Manutenção de valor",IF(VLOOKUP($J64,[22]deparaV2!$D$13:$E$29,2,0)="sim",IF(VLOOKUP($B64&amp;"Total de Investimentos - Caixa",[22]db!$D:$CM,COLUMNS([22]db!$D:$CL),0)=1,"Pequeno Porte",VLOOKUP($B64&amp;"Total de Investimentos - Caixa",[22]db!$D:$CS,COLUMNS([22]db!$D:$CN),0)),J64)),IFERROR(IF(IF(VLOOKUP($J64,[22]deparaV2!$D$13:$E$29,2,0)="sim",IF(VLOOKUP($B64&amp;"Total de Investimentos",[22]db!$D:$CM,COLUMNS([22]db!$D:$CL),0)=1,"Pequeno Porte",VLOOKUP($B64&amp;"Total de Investimentos",[22]db!$D:$CS,COLUMNS([22]db!$D:$CN),0)),J64)=0,"Manutenção de valor",IF(VLOOKUP($J64,[22]deparaV2!$D$13:$E$29,2,0)="sim",IF(VLOOKUP($B64&amp;"Total de Investimentos",[22]db!$D:$CM,COLUMNS([22]db!$D:$CL),0)=1,"Pequeno Porte",VLOOKUP($B64&amp;"Total de Investimentos",[22]db!$D:$CS,COLUMNS([22]db!$D:$CN),0)),J64)),"")))</f>
        <v/>
      </c>
      <c r="M64" s="81" t="s">
        <v>89</v>
      </c>
      <c r="N64" s="82">
        <f>IFERROR(-VLOOKUP($B64&amp;$D$1,[22]db!$D:$CI,MATCH($H$1,[22]db!$D$5:$CI$5,0),0),0)+AH64</f>
        <v>0</v>
      </c>
      <c r="O64" s="82">
        <f>IFERROR(-VLOOKUP($B64&amp;$D$1,[22]db!$D:$CI,MATCH($H$1+1,[22]db!$D$5:$CI$5,0),0)*(1-Y64),0)+AH64</f>
        <v>0</v>
      </c>
      <c r="P64" s="83" t="e">
        <f t="shared" si="8"/>
        <v>#VALUE!</v>
      </c>
      <c r="Q64" s="82">
        <f>IFERROR(-VLOOKUP($B64&amp;$C$1,[22]db!$D:$CI,MATCH($H$1,[22]db!$D$5:$CI$5,0),0),0)+AH64</f>
        <v>0</v>
      </c>
      <c r="R64" s="82">
        <f>IFERROR(-VLOOKUP($B64&amp;$C$1,[22]db!$D:$CI,MATCH($H$1+1,[22]db!$D$5:$CI$5,0),0)*(1-Y64),0)+AH64</f>
        <v>0</v>
      </c>
      <c r="S64" s="82"/>
      <c r="T64" s="82">
        <f>IFERROR(VLOOKUP($B64&amp;"EBITDA Gerencial",[22]db!$D:$AI,MATCH($H$1,[22]db!$D$5:$CI$5,0),0),0)</f>
        <v>0</v>
      </c>
      <c r="U64" s="82">
        <f>IFERROR(VLOOKUP($B64&amp;"EBITDA Gerencial",[22]db!$D:$AI,MATCH($H$1+1,[22]db!$D$5:$CI$5,0),0),0)</f>
        <v>0</v>
      </c>
      <c r="V64" s="82">
        <f>IFERROR(VLOOKUP($B64,[22]Fluxos!$B:$F,COLUMNS([22]Fluxos!$B:E),0),0)</f>
        <v>0</v>
      </c>
      <c r="W64" s="84">
        <f>IFERROR(VLOOKUP($B64,[22]Fluxos!$B:$I,COLUMNS([22]Fluxos!$B:I),0),0)</f>
        <v>0</v>
      </c>
      <c r="X64" s="84"/>
      <c r="Y64" s="174"/>
      <c r="Z64" s="175"/>
      <c r="AA64" s="85" t="s">
        <v>90</v>
      </c>
      <c r="AC64" s="86" t="e">
        <f t="shared" si="9"/>
        <v>#VALUE!</v>
      </c>
      <c r="AD64" s="87" t="e">
        <f>SUMIFS('[22]Realizado por ano PEP'!$G:$G,'[22]Realizado por ano PEP'!$B:$B,'5. Projetos Capex'!$B64)+SUMIFS('[22]Realizado por ano PEP'!$H:$H,'[22]Realizado por ano PEP'!$B:$B,'5. Projetos Capex'!$B64)</f>
        <v>#VALUE!</v>
      </c>
      <c r="AE64" s="87" t="e">
        <f>SUMIFS('[22]Realizado por ano PEP'!$F:$F,'[22]Realizado por ano PEP'!$B:$B,'5. Projetos Capex'!$B64)+SUMIFS('[22]Realizado por ano PEP'!$E:$E,'[22]Realizado por ano PEP'!$B:$B,'5. Projetos Capex'!$B64)</f>
        <v>#VALUE!</v>
      </c>
      <c r="AF64">
        <f t="shared" si="19"/>
        <v>0</v>
      </c>
      <c r="AG64" s="85" t="e">
        <f>IF(COUNTIF('[22]Ajuste PR - Ibura E LVE'!$J$5:$J$487,'5. Projetos Capex'!$B64)&lt;&gt;0,"Sim","Não")</f>
        <v>#VALUE!</v>
      </c>
      <c r="AH64" s="90">
        <f>IFERROR(-VLOOKUP(B64,'[22]Ajuste PR - Ibura E LVE'!$J:$N,COLUMNS('[22]Ajuste PR - Ibura E LVE'!J:N),0),0)</f>
        <v>0</v>
      </c>
      <c r="AJ64" s="88" t="e">
        <f>VLOOKUP($B64,'[22]cpx0.10'!$A:$J,COLUMNS(A:J),0)</f>
        <v>#N/A</v>
      </c>
      <c r="AK64" s="88" t="e">
        <f>VLOOKUP($B64,'[22]cpx0.10'!$A:$H,COLUMNS('[22]cpx0.10'!$A:G),0)</f>
        <v>#N/A</v>
      </c>
      <c r="AL64" s="87" t="e">
        <f>VLOOKUP($B64,'[22]cpx0.10'!$A:$H,COLUMNS('[22]cpx0.10'!$A:H),0)</f>
        <v>#N/A</v>
      </c>
      <c r="AP64" s="86" t="e">
        <f>IFERROR(VLOOKUP($B64&amp;$D$1,[22]db!$D:$Y,COLUMNS([22]db!$D:J),0),0)+IF($AG64="sim",VLOOKUP($B64,'[22]Ajuste PR - Ibura E LVE'!$J:$AA,COLUMNS('[22]Ajuste PR - Ibura E LVE'!$J:O),0),0)</f>
        <v>#VALUE!</v>
      </c>
      <c r="AQ64" s="86" t="e">
        <f>IFERROR(VLOOKUP($B64&amp;$D$1,[22]db!$D:$Y,COLUMNS([22]db!$D:K),0),0)+IF($AG64="sim",VLOOKUP($B64,'[22]Ajuste PR - Ibura E LVE'!$J:$AA,COLUMNS('[22]Ajuste PR - Ibura E LVE'!$J:P),0),0)</f>
        <v>#VALUE!</v>
      </c>
      <c r="AR64" s="86" t="e">
        <f>IFERROR(VLOOKUP($B64&amp;$D$1,[22]db!$D:$Y,COLUMNS([22]db!$D:L),0),0)+IF($AG64="sim",VLOOKUP($B64,'[22]Ajuste PR - Ibura E LVE'!$J:$AA,COLUMNS('[22]Ajuste PR - Ibura E LVE'!$J:Q),0),0)</f>
        <v>#VALUE!</v>
      </c>
      <c r="AS64" s="86" t="e">
        <f>IFERROR(VLOOKUP($B64&amp;$D$1,[22]db!$D:$Y,COLUMNS([22]db!$D:M),0),0)+IF($AG64="sim",VLOOKUP($B64,'[22]Ajuste PR - Ibura E LVE'!$J:$AA,COLUMNS('[22]Ajuste PR - Ibura E LVE'!$J:R),0),0)</f>
        <v>#VALUE!</v>
      </c>
      <c r="AT64" s="86" t="e">
        <f>IFERROR(VLOOKUP($B64&amp;$D$1,[22]db!$D:$Y,COLUMNS([22]db!$D:N),0),0)+IF($AG64="sim",VLOOKUP($B64,'[22]Ajuste PR - Ibura E LVE'!$J:$AA,COLUMNS('[22]Ajuste PR - Ibura E LVE'!$J:S),0),0)</f>
        <v>#VALUE!</v>
      </c>
      <c r="AU64" s="86" t="e">
        <f>IFERROR(VLOOKUP($B64&amp;$D$1,[22]db!$D:$Y,COLUMNS([22]db!$D:O),0),0)+IF($AG64="sim",VLOOKUP($B64,'[22]Ajuste PR - Ibura E LVE'!$J:$AA,COLUMNS('[22]Ajuste PR - Ibura E LVE'!$J:T),0),0)</f>
        <v>#VALUE!</v>
      </c>
      <c r="AV64" s="86" t="e">
        <f>IFERROR(VLOOKUP($B64&amp;$D$1,[22]db!$D:$Y,COLUMNS([22]db!$D:P),0),0)+IF($AG64="sim",VLOOKUP($B64,'[22]Ajuste PR - Ibura E LVE'!$J:$AA,COLUMNS('[22]Ajuste PR - Ibura E LVE'!$J:U),0),0)</f>
        <v>#VALUE!</v>
      </c>
      <c r="AW64" s="86" t="e">
        <f>IFERROR(VLOOKUP($B64&amp;$D$1,[22]db!$D:$Y,COLUMNS([22]db!$D:Q),0),0)+IF($AG64="sim",VLOOKUP($B64,'[22]Ajuste PR - Ibura E LVE'!$J:$AA,COLUMNS('[22]Ajuste PR - Ibura E LVE'!$J:V),0),0)</f>
        <v>#VALUE!</v>
      </c>
      <c r="AX64" s="86" t="e">
        <f>IFERROR(VLOOKUP($B64&amp;$D$1,[22]db!$D:$Y,COLUMNS([22]db!$D:R),0),0)+IF($AG64="sim",VLOOKUP($B64,'[22]Ajuste PR - Ibura E LVE'!$J:$AA,COLUMNS('[22]Ajuste PR - Ibura E LVE'!$J:W),0),0)</f>
        <v>#VALUE!</v>
      </c>
      <c r="AY64" s="86" t="e">
        <f>IFERROR(VLOOKUP($B64&amp;$D$1,[22]db!$D:$Y,COLUMNS([22]db!$D:S),0),0)+IF($AG64="sim",VLOOKUP($B64,'[22]Ajuste PR - Ibura E LVE'!$J:$AA,COLUMNS('[22]Ajuste PR - Ibura E LVE'!$J:X),0),0)</f>
        <v>#VALUE!</v>
      </c>
      <c r="AZ64" s="86" t="e">
        <f>IFERROR(VLOOKUP($B64&amp;$D$1,[22]db!$D:$Y,COLUMNS([22]db!$D:T),0),0)+IF($AG64="sim",VLOOKUP($B64,'[22]Ajuste PR - Ibura E LVE'!$J:$AA,COLUMNS('[22]Ajuste PR - Ibura E LVE'!$J:Y),0),0)</f>
        <v>#VALUE!</v>
      </c>
      <c r="BA64" s="86" t="e">
        <f>IFERROR(VLOOKUP($B64&amp;$D$1,[22]db!$D:$Y,COLUMNS([22]db!$D:U),0),0)+IF($AG64="sim",VLOOKUP($B64,'[22]Ajuste PR - Ibura E LVE'!$J:$AA,COLUMNS('[22]Ajuste PR - Ibura E LVE'!$J:Z),0),0)</f>
        <v>#VALUE!</v>
      </c>
      <c r="BB64" s="89" t="e">
        <f t="shared" si="10"/>
        <v>#VALUE!</v>
      </c>
      <c r="BC64" s="86">
        <f>IFERROR(VLOOKUP($B64&amp;$D$1,[22]db!$D:$Y,COLUMNS([22]db!$D:W),0),0)</f>
        <v>0</v>
      </c>
      <c r="BD64" s="86">
        <f>IFERROR(VLOOKUP($B64&amp;$D$1,[22]db!$D:$Y,COLUMNS([22]db!$D:X),0),0)</f>
        <v>0</v>
      </c>
      <c r="BE64" s="86">
        <f>IFERROR(VLOOKUP($B64&amp;$D$1,[22]db!$D:Y,COLUMNS([22]db!$D:Y),0),0)</f>
        <v>0</v>
      </c>
      <c r="BF64" s="86">
        <f>IFERROR(VLOOKUP($B64&amp;$D$1,[22]db!$D:Z,COLUMNS([22]db!$D:Z),0),0)</f>
        <v>0</v>
      </c>
      <c r="BG64" s="86">
        <f>IFERROR(VLOOKUP($B64&amp;$D$1,[22]db!$D:AA,COLUMNS([22]db!$D:AA),0),0)</f>
        <v>0</v>
      </c>
      <c r="BH64" s="86">
        <f>IFERROR(VLOOKUP($B64&amp;$D$1,[22]db!$D:AB,COLUMNS([22]db!$D:AB),0),0)</f>
        <v>0</v>
      </c>
      <c r="BI64" s="86">
        <f>IFERROR(VLOOKUP($B64&amp;$D$1,[22]db!$D:AC,COLUMNS([22]db!$D:AC),0),0)</f>
        <v>0</v>
      </c>
      <c r="BJ64" s="86">
        <f>IFERROR(VLOOKUP($B64&amp;$D$1,[22]db!$D:AD,COLUMNS([22]db!$D:AD),0),0)</f>
        <v>0</v>
      </c>
      <c r="BK64" s="86">
        <f>IFERROR(VLOOKUP($B64&amp;$D$1,[22]db!$D:AE,COLUMNS([22]db!$D:AE),0),0)</f>
        <v>0</v>
      </c>
      <c r="BL64" s="86">
        <f>IFERROR(VLOOKUP($B64&amp;$D$1,[22]db!$D:AF,COLUMNS([22]db!$D:AF),0),0)</f>
        <v>0</v>
      </c>
      <c r="BM64" s="86">
        <f>IFERROR(VLOOKUP($B64&amp;$D$1,[22]db!$D:AG,COLUMNS([22]db!$D:AG),0),0)</f>
        <v>0</v>
      </c>
      <c r="BN64" s="86">
        <f>IFERROR(VLOOKUP($B64&amp;$D$1,[22]db!$D:AH,COLUMNS([22]db!$D:AH),0),0)</f>
        <v>0</v>
      </c>
      <c r="BO64" s="90">
        <f t="shared" si="11"/>
        <v>0</v>
      </c>
      <c r="BP64" s="90">
        <f>IFERROR(VLOOKUP($B64&amp;$D$1,[22]db!$D:AV,COLUMNS([22]db!$D:AV),0),0)</f>
        <v>0</v>
      </c>
      <c r="BQ64" s="90">
        <f>IFERROR(VLOOKUP($B64&amp;$D$1,[22]db!$D:AW,COLUMNS([22]db!$D:AW),0),0)</f>
        <v>0</v>
      </c>
      <c r="BR64" s="90">
        <f>IFERROR(VLOOKUP($B64&amp;$D$1,[22]db!$D:AX,COLUMNS([22]db!$D:AX),0),0)</f>
        <v>0</v>
      </c>
      <c r="BS64" s="91">
        <f>IFERROR(VLOOKUP($B64&amp;$D$1,[22]db!$D:AM,COLUMNS([22]db!$D:I),0),0)</f>
        <v>0</v>
      </c>
      <c r="BU64" s="86" t="e">
        <f>IFERROR(VLOOKUP($B64&amp;$C$1,[22]db!$D:$Y,COLUMNS([22]db!$D:J),0),0)+IF($AG64="sim",VLOOKUP($B64,'[22]Ajuste PR - Ibura E LVE'!$J:$AA,COLUMNS('[22]Ajuste PR - Ibura E LVE'!$J:O),0),0)</f>
        <v>#VALUE!</v>
      </c>
      <c r="BV64" s="86" t="e">
        <f>IFERROR(VLOOKUP($B64&amp;$C$1,[22]db!$D:$Y,COLUMNS([22]db!$D:K),0),0)+IF($AG64="sim",VLOOKUP($B64,'[22]Ajuste PR - Ibura E LVE'!$J:$AA,COLUMNS('[22]Ajuste PR - Ibura E LVE'!$J:P),0),0)</f>
        <v>#VALUE!</v>
      </c>
      <c r="BW64" s="86" t="e">
        <f>IFERROR(VLOOKUP($B64&amp;$C$1,[22]db!$D:$Y,COLUMNS([22]db!$D:L),0),0)+IF($AG64="sim",VLOOKUP($B64,'[22]Ajuste PR - Ibura E LVE'!$J:$AA,COLUMNS('[22]Ajuste PR - Ibura E LVE'!$J:Q),0),0)</f>
        <v>#VALUE!</v>
      </c>
      <c r="BX64" s="86" t="e">
        <f>IFERROR(VLOOKUP($B64&amp;$C$1,[22]db!$D:$Y,COLUMNS([22]db!$D:M),0),0)+IF($AG64="sim",VLOOKUP($B64,'[22]Ajuste PR - Ibura E LVE'!$J:$AA,COLUMNS('[22]Ajuste PR - Ibura E LVE'!$J:R),0),0)</f>
        <v>#VALUE!</v>
      </c>
      <c r="BY64" s="86" t="e">
        <f>IFERROR(VLOOKUP($B64&amp;$C$1,[22]db!$D:$Y,COLUMNS([22]db!$D:N),0),0)+IF($AG64="sim",VLOOKUP($B64,'[22]Ajuste PR - Ibura E LVE'!$J:$AA,COLUMNS('[22]Ajuste PR - Ibura E LVE'!$J:S),0),0)</f>
        <v>#VALUE!</v>
      </c>
      <c r="BZ64" s="86" t="e">
        <f>IFERROR(VLOOKUP($B64&amp;$C$1,[22]db!$D:$Y,COLUMNS([22]db!$D:O),0),0)+IF($AG64="sim",VLOOKUP($B64,'[22]Ajuste PR - Ibura E LVE'!$J:$AA,COLUMNS('[22]Ajuste PR - Ibura E LVE'!$J:T),0),0)</f>
        <v>#VALUE!</v>
      </c>
      <c r="CA64" s="86" t="e">
        <f>IFERROR(VLOOKUP($B64&amp;$C$1,[22]db!$D:$Y,COLUMNS([22]db!$D:P),0),0)+IF($AG64="sim",VLOOKUP($B64,'[22]Ajuste PR - Ibura E LVE'!$J:$AA,COLUMNS('[22]Ajuste PR - Ibura E LVE'!$J:U),0),0)</f>
        <v>#VALUE!</v>
      </c>
      <c r="CB64" s="86" t="e">
        <f>IFERROR(VLOOKUP($B64&amp;$C$1,[22]db!$D:$Y,COLUMNS([22]db!$D:Q),0),0)+IF($AG64="sim",VLOOKUP($B64,'[22]Ajuste PR - Ibura E LVE'!$J:$AA,COLUMNS('[22]Ajuste PR - Ibura E LVE'!$J:V),0),0)</f>
        <v>#VALUE!</v>
      </c>
      <c r="CC64" s="86" t="e">
        <f>IFERROR(VLOOKUP($B64&amp;$C$1,[22]db!$D:$Y,COLUMNS([22]db!$D:R),0),0)+IF($AG64="sim",VLOOKUP($B64,'[22]Ajuste PR - Ibura E LVE'!$J:$AA,COLUMNS('[22]Ajuste PR - Ibura E LVE'!$J:W),0),0)</f>
        <v>#VALUE!</v>
      </c>
      <c r="CD64" s="86" t="e">
        <f>IFERROR(VLOOKUP($B64&amp;$C$1,[22]db!$D:$Y,COLUMNS([22]db!$D:S),0),0)+IF($AG64="sim",VLOOKUP($B64,'[22]Ajuste PR - Ibura E LVE'!$J:$AA,COLUMNS('[22]Ajuste PR - Ibura E LVE'!$J:X),0),0)</f>
        <v>#VALUE!</v>
      </c>
      <c r="CE64" s="86" t="e">
        <f>IFERROR(VLOOKUP($B64&amp;$C$1,[22]db!$D:$Y,COLUMNS([22]db!$D:T),0),0)+IF($AG64="sim",VLOOKUP($B64,'[22]Ajuste PR - Ibura E LVE'!$J:$AA,COLUMNS('[22]Ajuste PR - Ibura E LVE'!$J:Y),0),0)</f>
        <v>#VALUE!</v>
      </c>
      <c r="CF64" s="86" t="e">
        <f>IFERROR(VLOOKUP($B64&amp;$C$1,[22]db!$D:$Y,COLUMNS([22]db!$D:U),0),0)+IF($AG64="sim",VLOOKUP($B64,'[22]Ajuste PR - Ibura E LVE'!$J:$AA,COLUMNS('[22]Ajuste PR - Ibura E LVE'!$J:Z),0),0)</f>
        <v>#VALUE!</v>
      </c>
      <c r="CG64" s="89" t="e">
        <f t="shared" si="12"/>
        <v>#VALUE!</v>
      </c>
      <c r="CH64" s="86">
        <f>IFERROR(VLOOKUP($B64&amp;$C$1,[22]db!$D:$Y,COLUMNS([22]db!$D:W),0),0)</f>
        <v>0</v>
      </c>
      <c r="CI64" s="86">
        <f>IFERROR(VLOOKUP($B64&amp;$C$1,[22]db!$D:Y,COLUMNS([22]db!$D:X),0),0)</f>
        <v>0</v>
      </c>
      <c r="CJ64" s="86">
        <f>IFERROR(VLOOKUP($B64&amp;$C$1,[22]db!$D:Z,COLUMNS([22]db!$D:Y),0),0)</f>
        <v>0</v>
      </c>
      <c r="CK64" s="86">
        <f>IFERROR(VLOOKUP($B64&amp;$C$1,[22]db!$D:AA,COLUMNS([22]db!$D:Z),0),0)</f>
        <v>0</v>
      </c>
      <c r="CL64" s="86">
        <f>IFERROR(VLOOKUP($B64&amp;$C$1,[22]db!$D:AB,COLUMNS([22]db!$D:AA),0),0)</f>
        <v>0</v>
      </c>
      <c r="CM64" s="86">
        <f>IFERROR(VLOOKUP($B64&amp;$C$1,[22]db!$D:AC,COLUMNS([22]db!$D:AB),0),0)</f>
        <v>0</v>
      </c>
      <c r="CN64" s="86">
        <f>IFERROR(VLOOKUP($B64&amp;$C$1,[22]db!$D:AD,COLUMNS([22]db!$D:AC),0),0)</f>
        <v>0</v>
      </c>
      <c r="CO64" s="86">
        <f>IFERROR(VLOOKUP($B64&amp;$C$1,[22]db!$D:AE,COLUMNS([22]db!$D:AD),0),0)</f>
        <v>0</v>
      </c>
      <c r="CP64" s="86">
        <f>IFERROR(VLOOKUP($B64&amp;$C$1,[22]db!$D:AF,COLUMNS([22]db!$D:AE),0),0)</f>
        <v>0</v>
      </c>
      <c r="CQ64" s="86">
        <f>IFERROR(VLOOKUP($B64&amp;$C$1,[22]db!$D:AG,COLUMNS([22]db!$D:AF),0),0)</f>
        <v>0</v>
      </c>
      <c r="CR64" s="86">
        <f>IFERROR(VLOOKUP($B64&amp;$C$1,[22]db!$D:AH,COLUMNS([22]db!$D:AG),0),0)</f>
        <v>0</v>
      </c>
      <c r="CS64" s="86">
        <f>IFERROR(VLOOKUP($B64&amp;$C$1,[22]db!$D:AI,COLUMNS([22]db!$D:AH),0),0)</f>
        <v>0</v>
      </c>
      <c r="CT64" s="90">
        <f t="shared" si="13"/>
        <v>0</v>
      </c>
      <c r="CU64" s="90">
        <f>IFERROR(VLOOKUP($B64&amp;$C$1,[22]db!$D:AV,COLUMNS([22]db!$D:AV),0),0)</f>
        <v>0</v>
      </c>
      <c r="CV64" s="90">
        <f>IFERROR(VLOOKUP($B64&amp;$C$1,[22]db!$D:AW,COLUMNS([22]db!$D:AW),0),0)</f>
        <v>0</v>
      </c>
      <c r="CW64" s="90">
        <f>IFERROR(VLOOKUP($B64&amp;$C$1,[22]db!$D:AX,COLUMNS([22]db!$D:AX),0),0)</f>
        <v>0</v>
      </c>
      <c r="CX64" s="91">
        <f>IFERROR(VLOOKUP($B64&amp;$C$1,[22]db!$D:AN,COLUMNS([22]db!$D:I),0),0)</f>
        <v>0</v>
      </c>
      <c r="CZ64" s="86">
        <f>IFERROR(VLOOKUP($B64&amp;"EBITDA Gerencial",[22]db!$D:Y,COLUMNS([22]db!$D:J),0),0)</f>
        <v>0</v>
      </c>
      <c r="DA64" s="86">
        <f>IFERROR(VLOOKUP($B64&amp;"EBITDA Gerencial",[22]db!$D:Z,COLUMNS([22]db!$D:K),0),0)</f>
        <v>0</v>
      </c>
      <c r="DB64" s="86">
        <f>IFERROR(VLOOKUP($B64&amp;"EBITDA Gerencial",[22]db!$D:AA,COLUMNS([22]db!$D:L),0),0)</f>
        <v>0</v>
      </c>
      <c r="DC64" s="86">
        <f>IFERROR(VLOOKUP($B64&amp;"EBITDA Gerencial",[22]db!$D:AB,COLUMNS([22]db!$D:M),0),0)</f>
        <v>0</v>
      </c>
      <c r="DD64" s="86">
        <f>IFERROR(VLOOKUP($B64&amp;"EBITDA Gerencial",[22]db!$D:AC,COLUMNS([22]db!$D:N),0),0)</f>
        <v>0</v>
      </c>
      <c r="DE64" s="86">
        <f>IFERROR(VLOOKUP($B64&amp;"EBITDA Gerencial",[22]db!$D:AD,COLUMNS([22]db!$D:O),0),0)</f>
        <v>0</v>
      </c>
      <c r="DF64" s="86">
        <f>IFERROR(VLOOKUP($B64&amp;"EBITDA Gerencial",[22]db!$D:AE,COLUMNS([22]db!$D:P),0),0)</f>
        <v>0</v>
      </c>
      <c r="DG64" s="86">
        <f>IFERROR(VLOOKUP($B64&amp;"EBITDA Gerencial",[22]db!$D:AF,COLUMNS([22]db!$D:Q),0),0)</f>
        <v>0</v>
      </c>
      <c r="DH64" s="86">
        <f>IFERROR(VLOOKUP($B64&amp;"EBITDA Gerencial",[22]db!$D:AG,COLUMNS([22]db!$D:R),0),0)</f>
        <v>0</v>
      </c>
      <c r="DI64" s="86">
        <f>IFERROR(VLOOKUP($B64&amp;"EBITDA Gerencial",[22]db!$D:AH,COLUMNS([22]db!$D:S),0),0)</f>
        <v>0</v>
      </c>
      <c r="DJ64" s="86">
        <f>IFERROR(VLOOKUP($B64&amp;"EBITDA Gerencial",[22]db!$D:AI,COLUMNS([22]db!$D:T),0),0)</f>
        <v>0</v>
      </c>
      <c r="DK64" s="86">
        <f>IFERROR(VLOOKUP($B64&amp;"EBITDA Gerencial",[22]db!$D:AJ,COLUMNS([22]db!$D:U),0),0)</f>
        <v>0</v>
      </c>
      <c r="DL64" s="89">
        <f t="shared" si="14"/>
        <v>0</v>
      </c>
      <c r="DM64" s="86">
        <f>IFERROR(VLOOKUP($B64&amp;"EBITDA Gerencial",[22]db!$D:AL,COLUMNS([22]db!$D:W),0),0)</f>
        <v>0</v>
      </c>
      <c r="DN64" s="86">
        <f>IFERROR(VLOOKUP($B64&amp;"EBITDA Gerencial",[22]db!$D:AM,COLUMNS([22]db!$D:X),0),0)</f>
        <v>0</v>
      </c>
      <c r="DO64" s="86">
        <f>IFERROR(VLOOKUP($B64&amp;"EBITDA Gerencial",[22]db!$D:AN,COLUMNS([22]db!$D:Y),0),0)</f>
        <v>0</v>
      </c>
      <c r="DP64" s="86">
        <f>IFERROR(VLOOKUP($B64&amp;"EBITDA Gerencial",[22]db!$D:AO,COLUMNS([22]db!$D:Z),0),0)</f>
        <v>0</v>
      </c>
      <c r="DQ64" s="86">
        <f>IFERROR(VLOOKUP($B64&amp;"EBITDA Gerencial",[22]db!$D:AP,COLUMNS([22]db!$D:AA),0),0)</f>
        <v>0</v>
      </c>
      <c r="DR64" s="86">
        <f>IFERROR(VLOOKUP($B64&amp;"EBITDA Gerencial",[22]db!$D:AQ,COLUMNS([22]db!$D:AB),0),0)</f>
        <v>0</v>
      </c>
      <c r="DS64" s="86">
        <f>IFERROR(VLOOKUP($B64&amp;"EBITDA Gerencial",[22]db!$D:AR,COLUMNS([22]db!$D:AC),0),0)</f>
        <v>0</v>
      </c>
      <c r="DT64" s="86">
        <f>IFERROR(VLOOKUP($B64&amp;"EBITDA Gerencial",[22]db!$D:AS,COLUMNS([22]db!$D:AD),0),0)</f>
        <v>0</v>
      </c>
      <c r="DU64" s="86">
        <f>IFERROR(VLOOKUP($B64&amp;"EBITDA Gerencial",[22]db!$D:AT,COLUMNS([22]db!$D:AE),0),0)</f>
        <v>0</v>
      </c>
      <c r="DV64" s="86">
        <f>IFERROR(VLOOKUP($B64&amp;"EBITDA Gerencial",[22]db!$D:AU,COLUMNS([22]db!$D:AF),0),0)</f>
        <v>0</v>
      </c>
      <c r="DW64" s="86">
        <f>IFERROR(VLOOKUP($B64&amp;"EBITDA Gerencial",[22]db!$D:AV,COLUMNS([22]db!$D:AG),0),0)</f>
        <v>0</v>
      </c>
      <c r="DX64" s="86">
        <f>IFERROR(VLOOKUP($B64&amp;"EBITDA Gerencial",[22]db!$D:AW,COLUMNS([22]db!$D:AH),0),0)</f>
        <v>0</v>
      </c>
      <c r="DY64" s="90">
        <f t="shared" si="15"/>
        <v>0</v>
      </c>
      <c r="DZ64" s="90">
        <f>IFERROR(VLOOKUP($B64&amp;"Ebitda Gerencial",[22]db!$D:AV,COLUMNS([22]db!$D:AV),0),0)</f>
        <v>0</v>
      </c>
      <c r="EA64" s="90">
        <f>IFERROR(VLOOKUP($B64&amp;"Ebitda Gerencial",[22]db!$D:AW,COLUMNS([22]db!$D:AW),0),0)</f>
        <v>0</v>
      </c>
      <c r="EB64" s="90">
        <f>IFERROR(VLOOKUP($B64&amp;"Ebitda Gerencial",[22]db!$D:AX,COLUMNS([22]db!$D:AX),0),0)</f>
        <v>0</v>
      </c>
      <c r="EC64" s="90">
        <f>IFERROR(VLOOKUP($B64&amp;"Ebitda Gerencial",[22]db!$D:AY,COLUMNS([22]db!$D:AY),0),0)</f>
        <v>0</v>
      </c>
      <c r="EE64" s="92">
        <f>IFERROR(IF($L64="Pequeno Porte",IF('[22]Resumo Projetos 2020'!$C$7="Capex Financeiro",$Q64,$N64),0),0)</f>
        <v>0</v>
      </c>
      <c r="EF64" s="92">
        <f>IFERROR(IF($L64="Continuidade Operacional",IF('[22]Resumo Projetos 2020'!$C$7="Capex Financeiro",$Q64,$N64),0),0)</f>
        <v>0</v>
      </c>
      <c r="EG64" s="92">
        <f>IFERROR(IF($L64="Projetos Engenharia",IF('[22]Resumo Projetos 2020'!$C$7="Capex Financeiro",$Q64,$N64),0),0)</f>
        <v>0</v>
      </c>
      <c r="EH64" s="92">
        <f>IFERROR(IF(OR($L64="Crescimento Vegetativo Água",$L64="Crescimento Vegetativo Esgoto"),IF('[22]Resumo Projetos 2020'!$C$7="Capex Financeiro",$Q64,$N64),0),0)</f>
        <v>0</v>
      </c>
      <c r="EI64" s="92">
        <f>IFERROR(IF($L64="Fiscalização",IF('[22]Resumo Projetos 2020'!$C$7="Capex Financeiro",$Q64,$N64),0)+IF($L64="Corte e Religação",IF('[22]Resumo Projetos 2020'!$C$7="Capex Financeiro",$Q64,$N64),0),0)</f>
        <v>0</v>
      </c>
      <c r="EJ64" s="92">
        <f>IFERROR(IF($L64="Manutenção de Valor",IF('[22]Resumo Projetos 2020'!$C$7="Capex Financeiro",$Q64,$N64),0),0)</f>
        <v>0</v>
      </c>
      <c r="EK64" s="92">
        <f>IFERROR(IF($L64="Geração de Valor",IF('[22]Resumo Projetos 2020'!$C$7="Capex Financeiro",$Q64,$N64),0),0)</f>
        <v>0</v>
      </c>
      <c r="EL64" s="93" t="e">
        <f t="shared" si="20"/>
        <v>#VALUE!</v>
      </c>
      <c r="EM64" s="92">
        <f>IFERROR(IF($L64="Pequeno Porte",IF('[22]Resumo Projetos 2021'!$C$7="Capex Financeiro",$R64,$O64),0),0)</f>
        <v>0</v>
      </c>
      <c r="EN64" s="92">
        <f>IFERROR(IF($L64="Continuidade Operacional",IF('[22]Resumo Projetos 2021'!$C$7="Capex Financeiro",$R64,$O64),0),0)</f>
        <v>0</v>
      </c>
      <c r="EO64" s="92">
        <f>IFERROR(IF($L64="Projetos Engenharia",IF('[22]Resumo Projetos 2021'!$C$7="Capex Financeiro",$R64,$O64),0),0)</f>
        <v>0</v>
      </c>
      <c r="EP64" s="92">
        <f>IFERROR(IF(OR($L64="Crescimento Vegetativo Água",$L64="Crescimento Vegetativo Esgoto"),IF('[22]Resumo Projetos 2021'!$C$7="Capex Financeiro",$R64,$O64),0),0)</f>
        <v>0</v>
      </c>
      <c r="EQ64" s="92">
        <f>IFERROR(IF($L64="Fiscalização",IF('[22]Resumo Projetos 2021'!$C$7="Capex Financeiro",$R64,$O64),0)+IF($L64="Corte e Religação",IF('[22]Resumo Projetos 2021'!$C$7="Capex Financeiro",$R64,$O64),0),0)</f>
        <v>0</v>
      </c>
      <c r="ER64" s="92">
        <f>IFERROR(IF($L64="Manutenção de Valor",IF('[22]Resumo Projetos 2021'!$C$7="Capex Financeiro",$R64,$O64),0),0)</f>
        <v>0</v>
      </c>
      <c r="ES64" s="92">
        <f>IFERROR(IF($L64="Geração de Valor",IF('[22]Resumo Projetos 2021'!$C$7="Capex Financeiro",$R64,$O64),0),0)</f>
        <v>0</v>
      </c>
      <c r="ET64" s="94"/>
      <c r="EU64" s="95"/>
      <c r="EV64" s="92" t="e">
        <f t="shared" si="16"/>
        <v>#VALUE!</v>
      </c>
      <c r="EW64" s="92" t="e">
        <f t="shared" si="17"/>
        <v>#VALUE!</v>
      </c>
      <c r="FF64" s="31">
        <f>DL64-IFERROR(VLOOKUP($B64,#REF!,COLUMNS($B:DL),0),0)</f>
        <v>0</v>
      </c>
      <c r="FG64" s="31">
        <f>DY64-IFERROR(VLOOKUP($B64&amp;"Ebitda Gerencial",#REF!,COLUMNS(#REF!),0),0)</f>
        <v>0</v>
      </c>
      <c r="FH64" s="31">
        <f>DZ64-IFERROR(VLOOKUP($B64&amp;"Ebitda Gerencial",#REF!,COLUMNS(#REF!),0),0)</f>
        <v>0</v>
      </c>
    </row>
    <row r="65" spans="1:164" ht="45" customHeight="1" x14ac:dyDescent="0.25">
      <c r="A65">
        <f t="shared" si="18"/>
        <v>58</v>
      </c>
      <c r="B65" s="77" t="e">
        <f>VLOOKUP(A65,[22]db!A:C,3,0)</f>
        <v>#N/A</v>
      </c>
      <c r="C65" s="78" t="str">
        <f t="shared" si="7"/>
        <v/>
      </c>
      <c r="D65" s="78" t="e">
        <f>VLOOKUP(IF(F65="Águas de Manaus Consolidado","Águas de Manaus",F65)&amp;G65,[22]db!C:E,COLUMNS([22]db!C:E),0)</f>
        <v>#N/A</v>
      </c>
      <c r="E65" s="79" t="e">
        <f>VLOOKUP(IF(F65="Águas de Manaus Consolidado","Águas de Manaus",F65),[22]deparaV2!H:L,COLUMNS([22]deparaV2!H:L),0)</f>
        <v>#N/A</v>
      </c>
      <c r="F65" s="80">
        <f>IFERROR(VLOOKUP($A65,[22]db!$A:$G,COLUMNS([22]db!$A:F),0),0)</f>
        <v>0</v>
      </c>
      <c r="G65" s="78">
        <f>IFERROR(VLOOKUP($A65,[22]db!$A:$G,COLUMNS([22]db!$A:G),0),0)</f>
        <v>0</v>
      </c>
      <c r="H65" s="79" t="str">
        <f>IFERROR(VLOOKUP($B65,'[22]cpx0.10'!A:J,COLUMNS('[22]cpx0.10'!A:E),0),IF(G65="Projeto 999","Outros Lançamentos",""))</f>
        <v/>
      </c>
      <c r="I65" s="79" t="str">
        <f>IFERROR(VLOOKUP(B65,'[22]cpx0.10'!A:L,COLUMNS('[22]cpx0.10'!A:L),0),"")</f>
        <v/>
      </c>
      <c r="J65" s="78" t="str">
        <f>IFERROR(VLOOKUP($B65,'[22]cpx0.10'!A:J,COLUMNS('[22]cpx0.10'!A:D),0),IF(G65="Projeto 999","Outros Projetos",""))</f>
        <v/>
      </c>
      <c r="K65" s="78"/>
      <c r="L65" s="78" t="str">
        <f>IF(G65="Projeto 999","Manutenção de Valor",IFERROR(IF(IF(VLOOKUP($J65,[22]deparaV2!$D$13:$E$29,2,0)="sim",IF(VLOOKUP($B65&amp;"Total de Investimentos - Caixa",[22]db!$D:$CM,COLUMNS([22]db!$D:$CL),0)=1,"Pequeno Porte",VLOOKUP($B65&amp;"Total de Investimentos - Caixa",[22]db!$D:$CS,COLUMNS([22]db!$D:$CN),0)),J65)=0,"Manutenção de valor",IF(VLOOKUP($J65,[22]deparaV2!$D$13:$E$29,2,0)="sim",IF(VLOOKUP($B65&amp;"Total de Investimentos - Caixa",[22]db!$D:$CM,COLUMNS([22]db!$D:$CL),0)=1,"Pequeno Porte",VLOOKUP($B65&amp;"Total de Investimentos - Caixa",[22]db!$D:$CS,COLUMNS([22]db!$D:$CN),0)),J65)),IFERROR(IF(IF(VLOOKUP($J65,[22]deparaV2!$D$13:$E$29,2,0)="sim",IF(VLOOKUP($B65&amp;"Total de Investimentos",[22]db!$D:$CM,COLUMNS([22]db!$D:$CL),0)=1,"Pequeno Porte",VLOOKUP($B65&amp;"Total de Investimentos",[22]db!$D:$CS,COLUMNS([22]db!$D:$CN),0)),J65)=0,"Manutenção de valor",IF(VLOOKUP($J65,[22]deparaV2!$D$13:$E$29,2,0)="sim",IF(VLOOKUP($B65&amp;"Total de Investimentos",[22]db!$D:$CM,COLUMNS([22]db!$D:$CL),0)=1,"Pequeno Porte",VLOOKUP($B65&amp;"Total de Investimentos",[22]db!$D:$CS,COLUMNS([22]db!$D:$CN),0)),J65)),"")))</f>
        <v/>
      </c>
      <c r="M65" s="81" t="s">
        <v>89</v>
      </c>
      <c r="N65" s="82">
        <f>IFERROR(-VLOOKUP($B65&amp;$D$1,[22]db!$D:$CI,MATCH($H$1,[22]db!$D$5:$CI$5,0),0),0)+AH65</f>
        <v>0</v>
      </c>
      <c r="O65" s="82">
        <f>IFERROR(-VLOOKUP($B65&amp;$D$1,[22]db!$D:$CI,MATCH($H$1+1,[22]db!$D$5:$CI$5,0),0)*(1-Y65),0)+AH65</f>
        <v>0</v>
      </c>
      <c r="P65" s="83" t="e">
        <f t="shared" si="8"/>
        <v>#VALUE!</v>
      </c>
      <c r="Q65" s="82">
        <f>IFERROR(-VLOOKUP($B65&amp;$C$1,[22]db!$D:$CI,MATCH($H$1,[22]db!$D$5:$CI$5,0),0),0)+AH65</f>
        <v>0</v>
      </c>
      <c r="R65" s="82">
        <f>IFERROR(-VLOOKUP($B65&amp;$C$1,[22]db!$D:$CI,MATCH($H$1+1,[22]db!$D$5:$CI$5,0),0)*(1-Y65),0)+AH65</f>
        <v>0</v>
      </c>
      <c r="S65" s="82"/>
      <c r="T65" s="82">
        <f>IFERROR(VLOOKUP($B65&amp;"EBITDA Gerencial",[22]db!$D:$AI,MATCH($H$1,[22]db!$D$5:$CI$5,0),0),0)</f>
        <v>0</v>
      </c>
      <c r="U65" s="82">
        <f>IFERROR(VLOOKUP($B65&amp;"EBITDA Gerencial",[22]db!$D:$AI,MATCH($H$1+1,[22]db!$D$5:$CI$5,0),0),0)</f>
        <v>0</v>
      </c>
      <c r="V65" s="82">
        <f>IFERROR(VLOOKUP($B65,[22]Fluxos!$B:$F,COLUMNS([22]Fluxos!$B:E),0),0)</f>
        <v>0</v>
      </c>
      <c r="W65" s="84">
        <f>IFERROR(VLOOKUP($B65,[22]Fluxos!$B:$I,COLUMNS([22]Fluxos!$B:I),0),0)</f>
        <v>0</v>
      </c>
      <c r="X65" s="84"/>
      <c r="Y65" s="174"/>
      <c r="Z65" s="175"/>
      <c r="AA65" s="85" t="s">
        <v>90</v>
      </c>
      <c r="AC65" s="86" t="e">
        <f t="shared" si="9"/>
        <v>#VALUE!</v>
      </c>
      <c r="AD65" s="87" t="e">
        <f>SUMIFS('[22]Realizado por ano PEP'!$G:$G,'[22]Realizado por ano PEP'!$B:$B,'5. Projetos Capex'!$B65)+SUMIFS('[22]Realizado por ano PEP'!$H:$H,'[22]Realizado por ano PEP'!$B:$B,'5. Projetos Capex'!$B65)</f>
        <v>#VALUE!</v>
      </c>
      <c r="AE65" s="87" t="e">
        <f>SUMIFS('[22]Realizado por ano PEP'!$F:$F,'[22]Realizado por ano PEP'!$B:$B,'5. Projetos Capex'!$B65)+SUMIFS('[22]Realizado por ano PEP'!$E:$E,'[22]Realizado por ano PEP'!$B:$B,'5. Projetos Capex'!$B65)</f>
        <v>#VALUE!</v>
      </c>
      <c r="AF65">
        <f t="shared" si="19"/>
        <v>0</v>
      </c>
      <c r="AG65" s="85" t="e">
        <f>IF(COUNTIF('[22]Ajuste PR - Ibura E LVE'!$J$5:$J$487,'5. Projetos Capex'!$B65)&lt;&gt;0,"Sim","Não")</f>
        <v>#VALUE!</v>
      </c>
      <c r="AH65" s="90">
        <f>IFERROR(-VLOOKUP(B65,'[22]Ajuste PR - Ibura E LVE'!$J:$N,COLUMNS('[22]Ajuste PR - Ibura E LVE'!J:N),0),0)</f>
        <v>0</v>
      </c>
      <c r="AJ65" s="88" t="e">
        <f>VLOOKUP($B65,'[22]cpx0.10'!$A:$J,COLUMNS(A:J),0)</f>
        <v>#N/A</v>
      </c>
      <c r="AK65" s="88" t="e">
        <f>VLOOKUP($B65,'[22]cpx0.10'!$A:$H,COLUMNS('[22]cpx0.10'!$A:G),0)</f>
        <v>#N/A</v>
      </c>
      <c r="AL65" s="87" t="e">
        <f>VLOOKUP($B65,'[22]cpx0.10'!$A:$H,COLUMNS('[22]cpx0.10'!$A:H),0)</f>
        <v>#N/A</v>
      </c>
      <c r="AP65" s="86" t="e">
        <f>IFERROR(VLOOKUP($B65&amp;$D$1,[22]db!$D:$Y,COLUMNS([22]db!$D:J),0),0)+IF($AG65="sim",VLOOKUP($B65,'[22]Ajuste PR - Ibura E LVE'!$J:$AA,COLUMNS('[22]Ajuste PR - Ibura E LVE'!$J:O),0),0)</f>
        <v>#VALUE!</v>
      </c>
      <c r="AQ65" s="86" t="e">
        <f>IFERROR(VLOOKUP($B65&amp;$D$1,[22]db!$D:$Y,COLUMNS([22]db!$D:K),0),0)+IF($AG65="sim",VLOOKUP($B65,'[22]Ajuste PR - Ibura E LVE'!$J:$AA,COLUMNS('[22]Ajuste PR - Ibura E LVE'!$J:P),0),0)</f>
        <v>#VALUE!</v>
      </c>
      <c r="AR65" s="86" t="e">
        <f>IFERROR(VLOOKUP($B65&amp;$D$1,[22]db!$D:$Y,COLUMNS([22]db!$D:L),0),0)+IF($AG65="sim",VLOOKUP($B65,'[22]Ajuste PR - Ibura E LVE'!$J:$AA,COLUMNS('[22]Ajuste PR - Ibura E LVE'!$J:Q),0),0)</f>
        <v>#VALUE!</v>
      </c>
      <c r="AS65" s="86" t="e">
        <f>IFERROR(VLOOKUP($B65&amp;$D$1,[22]db!$D:$Y,COLUMNS([22]db!$D:M),0),0)+IF($AG65="sim",VLOOKUP($B65,'[22]Ajuste PR - Ibura E LVE'!$J:$AA,COLUMNS('[22]Ajuste PR - Ibura E LVE'!$J:R),0),0)</f>
        <v>#VALUE!</v>
      </c>
      <c r="AT65" s="86" t="e">
        <f>IFERROR(VLOOKUP($B65&amp;$D$1,[22]db!$D:$Y,COLUMNS([22]db!$D:N),0),0)+IF($AG65="sim",VLOOKUP($B65,'[22]Ajuste PR - Ibura E LVE'!$J:$AA,COLUMNS('[22]Ajuste PR - Ibura E LVE'!$J:S),0),0)</f>
        <v>#VALUE!</v>
      </c>
      <c r="AU65" s="86" t="e">
        <f>IFERROR(VLOOKUP($B65&amp;$D$1,[22]db!$D:$Y,COLUMNS([22]db!$D:O),0),0)+IF($AG65="sim",VLOOKUP($B65,'[22]Ajuste PR - Ibura E LVE'!$J:$AA,COLUMNS('[22]Ajuste PR - Ibura E LVE'!$J:T),0),0)</f>
        <v>#VALUE!</v>
      </c>
      <c r="AV65" s="86" t="e">
        <f>IFERROR(VLOOKUP($B65&amp;$D$1,[22]db!$D:$Y,COLUMNS([22]db!$D:P),0),0)+IF($AG65="sim",VLOOKUP($B65,'[22]Ajuste PR - Ibura E LVE'!$J:$AA,COLUMNS('[22]Ajuste PR - Ibura E LVE'!$J:U),0),0)</f>
        <v>#VALUE!</v>
      </c>
      <c r="AW65" s="86" t="e">
        <f>IFERROR(VLOOKUP($B65&amp;$D$1,[22]db!$D:$Y,COLUMNS([22]db!$D:Q),0),0)+IF($AG65="sim",VLOOKUP($B65,'[22]Ajuste PR - Ibura E LVE'!$J:$AA,COLUMNS('[22]Ajuste PR - Ibura E LVE'!$J:V),0),0)</f>
        <v>#VALUE!</v>
      </c>
      <c r="AX65" s="86" t="e">
        <f>IFERROR(VLOOKUP($B65&amp;$D$1,[22]db!$D:$Y,COLUMNS([22]db!$D:R),0),0)+IF($AG65="sim",VLOOKUP($B65,'[22]Ajuste PR - Ibura E LVE'!$J:$AA,COLUMNS('[22]Ajuste PR - Ibura E LVE'!$J:W),0),0)</f>
        <v>#VALUE!</v>
      </c>
      <c r="AY65" s="86" t="e">
        <f>IFERROR(VLOOKUP($B65&amp;$D$1,[22]db!$D:$Y,COLUMNS([22]db!$D:S),0),0)+IF($AG65="sim",VLOOKUP($B65,'[22]Ajuste PR - Ibura E LVE'!$J:$AA,COLUMNS('[22]Ajuste PR - Ibura E LVE'!$J:X),0),0)</f>
        <v>#VALUE!</v>
      </c>
      <c r="AZ65" s="86" t="e">
        <f>IFERROR(VLOOKUP($B65&amp;$D$1,[22]db!$D:$Y,COLUMNS([22]db!$D:T),0),0)+IF($AG65="sim",VLOOKUP($B65,'[22]Ajuste PR - Ibura E LVE'!$J:$AA,COLUMNS('[22]Ajuste PR - Ibura E LVE'!$J:Y),0),0)</f>
        <v>#VALUE!</v>
      </c>
      <c r="BA65" s="86" t="e">
        <f>IFERROR(VLOOKUP($B65&amp;$D$1,[22]db!$D:$Y,COLUMNS([22]db!$D:U),0),0)+IF($AG65="sim",VLOOKUP($B65,'[22]Ajuste PR - Ibura E LVE'!$J:$AA,COLUMNS('[22]Ajuste PR - Ibura E LVE'!$J:Z),0),0)</f>
        <v>#VALUE!</v>
      </c>
      <c r="BB65" s="89" t="e">
        <f t="shared" si="10"/>
        <v>#VALUE!</v>
      </c>
      <c r="BC65" s="86">
        <f>IFERROR(VLOOKUP($B65&amp;$D$1,[22]db!$D:$Y,COLUMNS([22]db!$D:W),0),0)</f>
        <v>0</v>
      </c>
      <c r="BD65" s="86">
        <f>IFERROR(VLOOKUP($B65&amp;$D$1,[22]db!$D:$Y,COLUMNS([22]db!$D:X),0),0)</f>
        <v>0</v>
      </c>
      <c r="BE65" s="86">
        <f>IFERROR(VLOOKUP($B65&amp;$D$1,[22]db!$D:Y,COLUMNS([22]db!$D:Y),0),0)</f>
        <v>0</v>
      </c>
      <c r="BF65" s="86">
        <f>IFERROR(VLOOKUP($B65&amp;$D$1,[22]db!$D:Z,COLUMNS([22]db!$D:Z),0),0)</f>
        <v>0</v>
      </c>
      <c r="BG65" s="86">
        <f>IFERROR(VLOOKUP($B65&amp;$D$1,[22]db!$D:AA,COLUMNS([22]db!$D:AA),0),0)</f>
        <v>0</v>
      </c>
      <c r="BH65" s="86">
        <f>IFERROR(VLOOKUP($B65&amp;$D$1,[22]db!$D:AB,COLUMNS([22]db!$D:AB),0),0)</f>
        <v>0</v>
      </c>
      <c r="BI65" s="86">
        <f>IFERROR(VLOOKUP($B65&amp;$D$1,[22]db!$D:AC,COLUMNS([22]db!$D:AC),0),0)</f>
        <v>0</v>
      </c>
      <c r="BJ65" s="86">
        <f>IFERROR(VLOOKUP($B65&amp;$D$1,[22]db!$D:AD,COLUMNS([22]db!$D:AD),0),0)</f>
        <v>0</v>
      </c>
      <c r="BK65" s="86">
        <f>IFERROR(VLOOKUP($B65&amp;$D$1,[22]db!$D:AE,COLUMNS([22]db!$D:AE),0),0)</f>
        <v>0</v>
      </c>
      <c r="BL65" s="86">
        <f>IFERROR(VLOOKUP($B65&amp;$D$1,[22]db!$D:AF,COLUMNS([22]db!$D:AF),0),0)</f>
        <v>0</v>
      </c>
      <c r="BM65" s="86">
        <f>IFERROR(VLOOKUP($B65&amp;$D$1,[22]db!$D:AG,COLUMNS([22]db!$D:AG),0),0)</f>
        <v>0</v>
      </c>
      <c r="BN65" s="86">
        <f>IFERROR(VLOOKUP($B65&amp;$D$1,[22]db!$D:AH,COLUMNS([22]db!$D:AH),0),0)</f>
        <v>0</v>
      </c>
      <c r="BO65" s="90">
        <f t="shared" si="11"/>
        <v>0</v>
      </c>
      <c r="BP65" s="90">
        <f>IFERROR(VLOOKUP($B65&amp;$D$1,[22]db!$D:AV,COLUMNS([22]db!$D:AV),0),0)</f>
        <v>0</v>
      </c>
      <c r="BQ65" s="90">
        <f>IFERROR(VLOOKUP($B65&amp;$D$1,[22]db!$D:AW,COLUMNS([22]db!$D:AW),0),0)</f>
        <v>0</v>
      </c>
      <c r="BR65" s="90">
        <f>IFERROR(VLOOKUP($B65&amp;$D$1,[22]db!$D:AX,COLUMNS([22]db!$D:AX),0),0)</f>
        <v>0</v>
      </c>
      <c r="BS65" s="91">
        <f>IFERROR(VLOOKUP($B65&amp;$D$1,[22]db!$D:AM,COLUMNS([22]db!$D:I),0),0)</f>
        <v>0</v>
      </c>
      <c r="BU65" s="86" t="e">
        <f>IFERROR(VLOOKUP($B65&amp;$C$1,[22]db!$D:$Y,COLUMNS([22]db!$D:J),0),0)+IF($AG65="sim",VLOOKUP($B65,'[22]Ajuste PR - Ibura E LVE'!$J:$AA,COLUMNS('[22]Ajuste PR - Ibura E LVE'!$J:O),0),0)</f>
        <v>#VALUE!</v>
      </c>
      <c r="BV65" s="86" t="e">
        <f>IFERROR(VLOOKUP($B65&amp;$C$1,[22]db!$D:$Y,COLUMNS([22]db!$D:K),0),0)+IF($AG65="sim",VLOOKUP($B65,'[22]Ajuste PR - Ibura E LVE'!$J:$AA,COLUMNS('[22]Ajuste PR - Ibura E LVE'!$J:P),0),0)</f>
        <v>#VALUE!</v>
      </c>
      <c r="BW65" s="86" t="e">
        <f>IFERROR(VLOOKUP($B65&amp;$C$1,[22]db!$D:$Y,COLUMNS([22]db!$D:L),0),0)+IF($AG65="sim",VLOOKUP($B65,'[22]Ajuste PR - Ibura E LVE'!$J:$AA,COLUMNS('[22]Ajuste PR - Ibura E LVE'!$J:Q),0),0)</f>
        <v>#VALUE!</v>
      </c>
      <c r="BX65" s="86" t="e">
        <f>IFERROR(VLOOKUP($B65&amp;$C$1,[22]db!$D:$Y,COLUMNS([22]db!$D:M),0),0)+IF($AG65="sim",VLOOKUP($B65,'[22]Ajuste PR - Ibura E LVE'!$J:$AA,COLUMNS('[22]Ajuste PR - Ibura E LVE'!$J:R),0),0)</f>
        <v>#VALUE!</v>
      </c>
      <c r="BY65" s="86" t="e">
        <f>IFERROR(VLOOKUP($B65&amp;$C$1,[22]db!$D:$Y,COLUMNS([22]db!$D:N),0),0)+IF($AG65="sim",VLOOKUP($B65,'[22]Ajuste PR - Ibura E LVE'!$J:$AA,COLUMNS('[22]Ajuste PR - Ibura E LVE'!$J:S),0),0)</f>
        <v>#VALUE!</v>
      </c>
      <c r="BZ65" s="86" t="e">
        <f>IFERROR(VLOOKUP($B65&amp;$C$1,[22]db!$D:$Y,COLUMNS([22]db!$D:O),0),0)+IF($AG65="sim",VLOOKUP($B65,'[22]Ajuste PR - Ibura E LVE'!$J:$AA,COLUMNS('[22]Ajuste PR - Ibura E LVE'!$J:T),0),0)</f>
        <v>#VALUE!</v>
      </c>
      <c r="CA65" s="86" t="e">
        <f>IFERROR(VLOOKUP($B65&amp;$C$1,[22]db!$D:$Y,COLUMNS([22]db!$D:P),0),0)+IF($AG65="sim",VLOOKUP($B65,'[22]Ajuste PR - Ibura E LVE'!$J:$AA,COLUMNS('[22]Ajuste PR - Ibura E LVE'!$J:U),0),0)</f>
        <v>#VALUE!</v>
      </c>
      <c r="CB65" s="86" t="e">
        <f>IFERROR(VLOOKUP($B65&amp;$C$1,[22]db!$D:$Y,COLUMNS([22]db!$D:Q),0),0)+IF($AG65="sim",VLOOKUP($B65,'[22]Ajuste PR - Ibura E LVE'!$J:$AA,COLUMNS('[22]Ajuste PR - Ibura E LVE'!$J:V),0),0)</f>
        <v>#VALUE!</v>
      </c>
      <c r="CC65" s="86" t="e">
        <f>IFERROR(VLOOKUP($B65&amp;$C$1,[22]db!$D:$Y,COLUMNS([22]db!$D:R),0),0)+IF($AG65="sim",VLOOKUP($B65,'[22]Ajuste PR - Ibura E LVE'!$J:$AA,COLUMNS('[22]Ajuste PR - Ibura E LVE'!$J:W),0),0)</f>
        <v>#VALUE!</v>
      </c>
      <c r="CD65" s="86" t="e">
        <f>IFERROR(VLOOKUP($B65&amp;$C$1,[22]db!$D:$Y,COLUMNS([22]db!$D:S),0),0)+IF($AG65="sim",VLOOKUP($B65,'[22]Ajuste PR - Ibura E LVE'!$J:$AA,COLUMNS('[22]Ajuste PR - Ibura E LVE'!$J:X),0),0)</f>
        <v>#VALUE!</v>
      </c>
      <c r="CE65" s="86" t="e">
        <f>IFERROR(VLOOKUP($B65&amp;$C$1,[22]db!$D:$Y,COLUMNS([22]db!$D:T),0),0)+IF($AG65="sim",VLOOKUP($B65,'[22]Ajuste PR - Ibura E LVE'!$J:$AA,COLUMNS('[22]Ajuste PR - Ibura E LVE'!$J:Y),0),0)</f>
        <v>#VALUE!</v>
      </c>
      <c r="CF65" s="86" t="e">
        <f>IFERROR(VLOOKUP($B65&amp;$C$1,[22]db!$D:$Y,COLUMNS([22]db!$D:U),0),0)+IF($AG65="sim",VLOOKUP($B65,'[22]Ajuste PR - Ibura E LVE'!$J:$AA,COLUMNS('[22]Ajuste PR - Ibura E LVE'!$J:Z),0),0)</f>
        <v>#VALUE!</v>
      </c>
      <c r="CG65" s="89" t="e">
        <f t="shared" si="12"/>
        <v>#VALUE!</v>
      </c>
      <c r="CH65" s="86">
        <f>IFERROR(VLOOKUP($B65&amp;$C$1,[22]db!$D:$Y,COLUMNS([22]db!$D:W),0),0)</f>
        <v>0</v>
      </c>
      <c r="CI65" s="86">
        <f>IFERROR(VLOOKUP($B65&amp;$C$1,[22]db!$D:Y,COLUMNS([22]db!$D:X),0),0)</f>
        <v>0</v>
      </c>
      <c r="CJ65" s="86">
        <f>IFERROR(VLOOKUP($B65&amp;$C$1,[22]db!$D:Z,COLUMNS([22]db!$D:Y),0),0)</f>
        <v>0</v>
      </c>
      <c r="CK65" s="86">
        <f>IFERROR(VLOOKUP($B65&amp;$C$1,[22]db!$D:AA,COLUMNS([22]db!$D:Z),0),0)</f>
        <v>0</v>
      </c>
      <c r="CL65" s="86">
        <f>IFERROR(VLOOKUP($B65&amp;$C$1,[22]db!$D:AB,COLUMNS([22]db!$D:AA),0),0)</f>
        <v>0</v>
      </c>
      <c r="CM65" s="86">
        <f>IFERROR(VLOOKUP($B65&amp;$C$1,[22]db!$D:AC,COLUMNS([22]db!$D:AB),0),0)</f>
        <v>0</v>
      </c>
      <c r="CN65" s="86">
        <f>IFERROR(VLOOKUP($B65&amp;$C$1,[22]db!$D:AD,COLUMNS([22]db!$D:AC),0),0)</f>
        <v>0</v>
      </c>
      <c r="CO65" s="86">
        <f>IFERROR(VLOOKUP($B65&amp;$C$1,[22]db!$D:AE,COLUMNS([22]db!$D:AD),0),0)</f>
        <v>0</v>
      </c>
      <c r="CP65" s="86">
        <f>IFERROR(VLOOKUP($B65&amp;$C$1,[22]db!$D:AF,COLUMNS([22]db!$D:AE),0),0)</f>
        <v>0</v>
      </c>
      <c r="CQ65" s="86">
        <f>IFERROR(VLOOKUP($B65&amp;$C$1,[22]db!$D:AG,COLUMNS([22]db!$D:AF),0),0)</f>
        <v>0</v>
      </c>
      <c r="CR65" s="86">
        <f>IFERROR(VLOOKUP($B65&amp;$C$1,[22]db!$D:AH,COLUMNS([22]db!$D:AG),0),0)</f>
        <v>0</v>
      </c>
      <c r="CS65" s="86">
        <f>IFERROR(VLOOKUP($B65&amp;$C$1,[22]db!$D:AI,COLUMNS([22]db!$D:AH),0),0)</f>
        <v>0</v>
      </c>
      <c r="CT65" s="90">
        <f t="shared" si="13"/>
        <v>0</v>
      </c>
      <c r="CU65" s="90">
        <f>IFERROR(VLOOKUP($B65&amp;$C$1,[22]db!$D:AV,COLUMNS([22]db!$D:AV),0),0)</f>
        <v>0</v>
      </c>
      <c r="CV65" s="90">
        <f>IFERROR(VLOOKUP($B65&amp;$C$1,[22]db!$D:AW,COLUMNS([22]db!$D:AW),0),0)</f>
        <v>0</v>
      </c>
      <c r="CW65" s="90">
        <f>IFERROR(VLOOKUP($B65&amp;$C$1,[22]db!$D:AX,COLUMNS([22]db!$D:AX),0),0)</f>
        <v>0</v>
      </c>
      <c r="CX65" s="91">
        <f>IFERROR(VLOOKUP($B65&amp;$C$1,[22]db!$D:AN,COLUMNS([22]db!$D:I),0),0)</f>
        <v>0</v>
      </c>
      <c r="CZ65" s="86">
        <f>IFERROR(VLOOKUP($B65&amp;"EBITDA Gerencial",[22]db!$D:Y,COLUMNS([22]db!$D:J),0),0)</f>
        <v>0</v>
      </c>
      <c r="DA65" s="86">
        <f>IFERROR(VLOOKUP($B65&amp;"EBITDA Gerencial",[22]db!$D:Z,COLUMNS([22]db!$D:K),0),0)</f>
        <v>0</v>
      </c>
      <c r="DB65" s="86">
        <f>IFERROR(VLOOKUP($B65&amp;"EBITDA Gerencial",[22]db!$D:AA,COLUMNS([22]db!$D:L),0),0)</f>
        <v>0</v>
      </c>
      <c r="DC65" s="86">
        <f>IFERROR(VLOOKUP($B65&amp;"EBITDA Gerencial",[22]db!$D:AB,COLUMNS([22]db!$D:M),0),0)</f>
        <v>0</v>
      </c>
      <c r="DD65" s="86">
        <f>IFERROR(VLOOKUP($B65&amp;"EBITDA Gerencial",[22]db!$D:AC,COLUMNS([22]db!$D:N),0),0)</f>
        <v>0</v>
      </c>
      <c r="DE65" s="86">
        <f>IFERROR(VLOOKUP($B65&amp;"EBITDA Gerencial",[22]db!$D:AD,COLUMNS([22]db!$D:O),0),0)</f>
        <v>0</v>
      </c>
      <c r="DF65" s="86">
        <f>IFERROR(VLOOKUP($B65&amp;"EBITDA Gerencial",[22]db!$D:AE,COLUMNS([22]db!$D:P),0),0)</f>
        <v>0</v>
      </c>
      <c r="DG65" s="86">
        <f>IFERROR(VLOOKUP($B65&amp;"EBITDA Gerencial",[22]db!$D:AF,COLUMNS([22]db!$D:Q),0),0)</f>
        <v>0</v>
      </c>
      <c r="DH65" s="86">
        <f>IFERROR(VLOOKUP($B65&amp;"EBITDA Gerencial",[22]db!$D:AG,COLUMNS([22]db!$D:R),0),0)</f>
        <v>0</v>
      </c>
      <c r="DI65" s="86">
        <f>IFERROR(VLOOKUP($B65&amp;"EBITDA Gerencial",[22]db!$D:AH,COLUMNS([22]db!$D:S),0),0)</f>
        <v>0</v>
      </c>
      <c r="DJ65" s="86">
        <f>IFERROR(VLOOKUP($B65&amp;"EBITDA Gerencial",[22]db!$D:AI,COLUMNS([22]db!$D:T),0),0)</f>
        <v>0</v>
      </c>
      <c r="DK65" s="86">
        <f>IFERROR(VLOOKUP($B65&amp;"EBITDA Gerencial",[22]db!$D:AJ,COLUMNS([22]db!$D:U),0),0)</f>
        <v>0</v>
      </c>
      <c r="DL65" s="89">
        <f t="shared" si="14"/>
        <v>0</v>
      </c>
      <c r="DM65" s="86">
        <f>IFERROR(VLOOKUP($B65&amp;"EBITDA Gerencial",[22]db!$D:AL,COLUMNS([22]db!$D:W),0),0)</f>
        <v>0</v>
      </c>
      <c r="DN65" s="86">
        <f>IFERROR(VLOOKUP($B65&amp;"EBITDA Gerencial",[22]db!$D:AM,COLUMNS([22]db!$D:X),0),0)</f>
        <v>0</v>
      </c>
      <c r="DO65" s="86">
        <f>IFERROR(VLOOKUP($B65&amp;"EBITDA Gerencial",[22]db!$D:AN,COLUMNS([22]db!$D:Y),0),0)</f>
        <v>0</v>
      </c>
      <c r="DP65" s="86">
        <f>IFERROR(VLOOKUP($B65&amp;"EBITDA Gerencial",[22]db!$D:AO,COLUMNS([22]db!$D:Z),0),0)</f>
        <v>0</v>
      </c>
      <c r="DQ65" s="86">
        <f>IFERROR(VLOOKUP($B65&amp;"EBITDA Gerencial",[22]db!$D:AP,COLUMNS([22]db!$D:AA),0),0)</f>
        <v>0</v>
      </c>
      <c r="DR65" s="86">
        <f>IFERROR(VLOOKUP($B65&amp;"EBITDA Gerencial",[22]db!$D:AQ,COLUMNS([22]db!$D:AB),0),0)</f>
        <v>0</v>
      </c>
      <c r="DS65" s="86">
        <f>IFERROR(VLOOKUP($B65&amp;"EBITDA Gerencial",[22]db!$D:AR,COLUMNS([22]db!$D:AC),0),0)</f>
        <v>0</v>
      </c>
      <c r="DT65" s="86">
        <f>IFERROR(VLOOKUP($B65&amp;"EBITDA Gerencial",[22]db!$D:AS,COLUMNS([22]db!$D:AD),0),0)</f>
        <v>0</v>
      </c>
      <c r="DU65" s="86">
        <f>IFERROR(VLOOKUP($B65&amp;"EBITDA Gerencial",[22]db!$D:AT,COLUMNS([22]db!$D:AE),0),0)</f>
        <v>0</v>
      </c>
      <c r="DV65" s="86">
        <f>IFERROR(VLOOKUP($B65&amp;"EBITDA Gerencial",[22]db!$D:AU,COLUMNS([22]db!$D:AF),0),0)</f>
        <v>0</v>
      </c>
      <c r="DW65" s="86">
        <f>IFERROR(VLOOKUP($B65&amp;"EBITDA Gerencial",[22]db!$D:AV,COLUMNS([22]db!$D:AG),0),0)</f>
        <v>0</v>
      </c>
      <c r="DX65" s="86">
        <f>IFERROR(VLOOKUP($B65&amp;"EBITDA Gerencial",[22]db!$D:AW,COLUMNS([22]db!$D:AH),0),0)</f>
        <v>0</v>
      </c>
      <c r="DY65" s="90">
        <f t="shared" si="15"/>
        <v>0</v>
      </c>
      <c r="DZ65" s="90">
        <f>IFERROR(VLOOKUP($B65&amp;"Ebitda Gerencial",[22]db!$D:AV,COLUMNS([22]db!$D:AV),0),0)</f>
        <v>0</v>
      </c>
      <c r="EA65" s="90">
        <f>IFERROR(VLOOKUP($B65&amp;"Ebitda Gerencial",[22]db!$D:AW,COLUMNS([22]db!$D:AW),0),0)</f>
        <v>0</v>
      </c>
      <c r="EB65" s="90">
        <f>IFERROR(VLOOKUP($B65&amp;"Ebitda Gerencial",[22]db!$D:AX,COLUMNS([22]db!$D:AX),0),0)</f>
        <v>0</v>
      </c>
      <c r="EC65" s="90">
        <f>IFERROR(VLOOKUP($B65&amp;"Ebitda Gerencial",[22]db!$D:AY,COLUMNS([22]db!$D:AY),0),0)</f>
        <v>0</v>
      </c>
      <c r="EE65" s="92">
        <f>IFERROR(IF($L65="Pequeno Porte",IF('[22]Resumo Projetos 2020'!$C$7="Capex Financeiro",$Q65,$N65),0),0)</f>
        <v>0</v>
      </c>
      <c r="EF65" s="92">
        <f>IFERROR(IF($L65="Continuidade Operacional",IF('[22]Resumo Projetos 2020'!$C$7="Capex Financeiro",$Q65,$N65),0),0)</f>
        <v>0</v>
      </c>
      <c r="EG65" s="92">
        <f>IFERROR(IF($L65="Projetos Engenharia",IF('[22]Resumo Projetos 2020'!$C$7="Capex Financeiro",$Q65,$N65),0),0)</f>
        <v>0</v>
      </c>
      <c r="EH65" s="92">
        <f>IFERROR(IF(OR($L65="Crescimento Vegetativo Água",$L65="Crescimento Vegetativo Esgoto"),IF('[22]Resumo Projetos 2020'!$C$7="Capex Financeiro",$Q65,$N65),0),0)</f>
        <v>0</v>
      </c>
      <c r="EI65" s="92">
        <f>IFERROR(IF($L65="Fiscalização",IF('[22]Resumo Projetos 2020'!$C$7="Capex Financeiro",$Q65,$N65),0)+IF($L65="Corte e Religação",IF('[22]Resumo Projetos 2020'!$C$7="Capex Financeiro",$Q65,$N65),0),0)</f>
        <v>0</v>
      </c>
      <c r="EJ65" s="92">
        <f>IFERROR(IF($L65="Manutenção de Valor",IF('[22]Resumo Projetos 2020'!$C$7="Capex Financeiro",$Q65,$N65),0),0)</f>
        <v>0</v>
      </c>
      <c r="EK65" s="92">
        <f>IFERROR(IF($L65="Geração de Valor",IF('[22]Resumo Projetos 2020'!$C$7="Capex Financeiro",$Q65,$N65),0),0)</f>
        <v>0</v>
      </c>
      <c r="EL65" s="93" t="e">
        <f t="shared" si="20"/>
        <v>#VALUE!</v>
      </c>
      <c r="EM65" s="92">
        <f>IFERROR(IF($L65="Pequeno Porte",IF('[22]Resumo Projetos 2021'!$C$7="Capex Financeiro",$R65,$O65),0),0)</f>
        <v>0</v>
      </c>
      <c r="EN65" s="92">
        <f>IFERROR(IF($L65="Continuidade Operacional",IF('[22]Resumo Projetos 2021'!$C$7="Capex Financeiro",$R65,$O65),0),0)</f>
        <v>0</v>
      </c>
      <c r="EO65" s="92">
        <f>IFERROR(IF($L65="Projetos Engenharia",IF('[22]Resumo Projetos 2021'!$C$7="Capex Financeiro",$R65,$O65),0),0)</f>
        <v>0</v>
      </c>
      <c r="EP65" s="92">
        <f>IFERROR(IF(OR($L65="Crescimento Vegetativo Água",$L65="Crescimento Vegetativo Esgoto"),IF('[22]Resumo Projetos 2021'!$C$7="Capex Financeiro",$R65,$O65),0),0)</f>
        <v>0</v>
      </c>
      <c r="EQ65" s="92">
        <f>IFERROR(IF($L65="Fiscalização",IF('[22]Resumo Projetos 2021'!$C$7="Capex Financeiro",$R65,$O65),0)+IF($L65="Corte e Religação",IF('[22]Resumo Projetos 2021'!$C$7="Capex Financeiro",$R65,$O65),0),0)</f>
        <v>0</v>
      </c>
      <c r="ER65" s="92">
        <f>IFERROR(IF($L65="Manutenção de Valor",IF('[22]Resumo Projetos 2021'!$C$7="Capex Financeiro",$R65,$O65),0),0)</f>
        <v>0</v>
      </c>
      <c r="ES65" s="92">
        <f>IFERROR(IF($L65="Geração de Valor",IF('[22]Resumo Projetos 2021'!$C$7="Capex Financeiro",$R65,$O65),0),0)</f>
        <v>0</v>
      </c>
      <c r="ET65" s="94"/>
      <c r="EU65" s="95"/>
      <c r="EV65" s="92" t="e">
        <f t="shared" si="16"/>
        <v>#VALUE!</v>
      </c>
      <c r="EW65" s="92" t="e">
        <f t="shared" si="17"/>
        <v>#VALUE!</v>
      </c>
      <c r="FF65" s="31">
        <f>DL65-IFERROR(VLOOKUP($B65,#REF!,COLUMNS($B:DL),0),0)</f>
        <v>0</v>
      </c>
      <c r="FG65" s="31">
        <f>DY65-IFERROR(VLOOKUP($B65&amp;"Ebitda Gerencial",#REF!,COLUMNS(#REF!),0),0)</f>
        <v>0</v>
      </c>
      <c r="FH65" s="31">
        <f>DZ65-IFERROR(VLOOKUP($B65&amp;"Ebitda Gerencial",#REF!,COLUMNS(#REF!),0),0)</f>
        <v>0</v>
      </c>
    </row>
    <row r="66" spans="1:164" ht="45" customHeight="1" x14ac:dyDescent="0.25">
      <c r="A66">
        <f t="shared" si="18"/>
        <v>59</v>
      </c>
      <c r="B66" s="77" t="e">
        <f>VLOOKUP(A66,[22]db!A:C,3,0)</f>
        <v>#N/A</v>
      </c>
      <c r="C66" s="78" t="str">
        <f t="shared" si="7"/>
        <v/>
      </c>
      <c r="D66" s="78" t="e">
        <f>VLOOKUP(IF(F66="Águas de Manaus Consolidado","Águas de Manaus",F66)&amp;G66,[22]db!C:E,COLUMNS([22]db!C:E),0)</f>
        <v>#N/A</v>
      </c>
      <c r="E66" s="79" t="e">
        <f>VLOOKUP(IF(F66="Águas de Manaus Consolidado","Águas de Manaus",F66),[22]deparaV2!H:L,COLUMNS([22]deparaV2!H:L),0)</f>
        <v>#N/A</v>
      </c>
      <c r="F66" s="80">
        <f>IFERROR(VLOOKUP($A66,[22]db!$A:$G,COLUMNS([22]db!$A:F),0),0)</f>
        <v>0</v>
      </c>
      <c r="G66" s="78">
        <f>IFERROR(VLOOKUP($A66,[22]db!$A:$G,COLUMNS([22]db!$A:G),0),0)</f>
        <v>0</v>
      </c>
      <c r="H66" s="79" t="str">
        <f>IFERROR(VLOOKUP($B66,'[22]cpx0.10'!A:J,COLUMNS('[22]cpx0.10'!A:E),0),IF(G66="Projeto 999","Outros Lançamentos",""))</f>
        <v/>
      </c>
      <c r="I66" s="79" t="str">
        <f>IFERROR(VLOOKUP(B66,'[22]cpx0.10'!A:L,COLUMNS('[22]cpx0.10'!A:L),0),"")</f>
        <v/>
      </c>
      <c r="J66" s="78" t="str">
        <f>IFERROR(VLOOKUP($B66,'[22]cpx0.10'!A:J,COLUMNS('[22]cpx0.10'!A:D),0),IF(G66="Projeto 999","Outros Projetos",""))</f>
        <v/>
      </c>
      <c r="K66" s="78" t="s">
        <v>190</v>
      </c>
      <c r="L66" s="78" t="str">
        <f>IF(G66="Projeto 999","Manutenção de Valor",IFERROR(IF(IF(VLOOKUP($J66,[22]deparaV2!$D$13:$E$29,2,0)="sim",IF(VLOOKUP($B66&amp;"Total de Investimentos - Caixa",[22]db!$D:$CM,COLUMNS([22]db!$D:$CL),0)=1,"Pequeno Porte",VLOOKUP($B66&amp;"Total de Investimentos - Caixa",[22]db!$D:$CS,COLUMNS([22]db!$D:$CN),0)),J66)=0,"Manutenção de valor",IF(VLOOKUP($J66,[22]deparaV2!$D$13:$E$29,2,0)="sim",IF(VLOOKUP($B66&amp;"Total de Investimentos - Caixa",[22]db!$D:$CM,COLUMNS([22]db!$D:$CL),0)=1,"Pequeno Porte",VLOOKUP($B66&amp;"Total de Investimentos - Caixa",[22]db!$D:$CS,COLUMNS([22]db!$D:$CN),0)),J66)),IFERROR(IF(IF(VLOOKUP($J66,[22]deparaV2!$D$13:$E$29,2,0)="sim",IF(VLOOKUP($B66&amp;"Total de Investimentos",[22]db!$D:$CM,COLUMNS([22]db!$D:$CL),0)=1,"Pequeno Porte",VLOOKUP($B66&amp;"Total de Investimentos",[22]db!$D:$CS,COLUMNS([22]db!$D:$CN),0)),J66)=0,"Manutenção de valor",IF(VLOOKUP($J66,[22]deparaV2!$D$13:$E$29,2,0)="sim",IF(VLOOKUP($B66&amp;"Total de Investimentos",[22]db!$D:$CM,COLUMNS([22]db!$D:$CL),0)=1,"Pequeno Porte",VLOOKUP($B66&amp;"Total de Investimentos",[22]db!$D:$CS,COLUMNS([22]db!$D:$CN),0)),J66)),"")))</f>
        <v/>
      </c>
      <c r="M66" s="81" t="s">
        <v>188</v>
      </c>
      <c r="N66" s="82">
        <f>IFERROR(-VLOOKUP($B66&amp;$D$1,[22]db!$D:$CI,MATCH($H$1,[22]db!$D$5:$CI$5,0),0),0)+AH66</f>
        <v>0</v>
      </c>
      <c r="O66" s="82">
        <f>IFERROR(-VLOOKUP($B66&amp;$D$1,[22]db!$D:$CI,MATCH($H$1+1,[22]db!$D$5:$CI$5,0),0)*(1-Y66),0)+AH66</f>
        <v>0</v>
      </c>
      <c r="P66" s="83" t="e">
        <f t="shared" si="8"/>
        <v>#VALUE!</v>
      </c>
      <c r="Q66" s="82">
        <f>IFERROR(-VLOOKUP($B66&amp;$C$1,[22]db!$D:$CI,MATCH($H$1,[22]db!$D$5:$CI$5,0),0),0)+AH66</f>
        <v>0</v>
      </c>
      <c r="R66" s="82">
        <f>IFERROR(-VLOOKUP($B66&amp;$C$1,[22]db!$D:$CI,MATCH($H$1+1,[22]db!$D$5:$CI$5,0),0)*(1-Y66),0)+AH66</f>
        <v>0</v>
      </c>
      <c r="S66" s="82"/>
      <c r="T66" s="82">
        <f>IFERROR(VLOOKUP($B66&amp;"EBITDA Gerencial",[22]db!$D:$AI,MATCH($H$1,[22]db!$D$5:$CI$5,0),0),0)</f>
        <v>0</v>
      </c>
      <c r="U66" s="82">
        <f>IFERROR(VLOOKUP($B66&amp;"EBITDA Gerencial",[22]db!$D:$AI,MATCH($H$1+1,[22]db!$D$5:$CI$5,0),0),0)</f>
        <v>0</v>
      </c>
      <c r="V66" s="82">
        <f>IFERROR(VLOOKUP($B66,[22]Fluxos!$B:$F,COLUMNS([22]Fluxos!$B:E),0),0)</f>
        <v>0</v>
      </c>
      <c r="W66" s="84">
        <f>IFERROR(VLOOKUP($B66,[22]Fluxos!$B:$I,COLUMNS([22]Fluxos!$B:I),0),0)</f>
        <v>0</v>
      </c>
      <c r="X66" s="84"/>
      <c r="Y66" s="174"/>
      <c r="Z66" s="175"/>
      <c r="AA66" s="85" t="s">
        <v>90</v>
      </c>
      <c r="AC66" s="86" t="e">
        <f t="shared" si="9"/>
        <v>#VALUE!</v>
      </c>
      <c r="AD66" s="87" t="e">
        <f>SUMIFS('[22]Realizado por ano PEP'!$G:$G,'[22]Realizado por ano PEP'!$B:$B,'5. Projetos Capex'!$B66)+SUMIFS('[22]Realizado por ano PEP'!$H:$H,'[22]Realizado por ano PEP'!$B:$B,'5. Projetos Capex'!$B66)</f>
        <v>#VALUE!</v>
      </c>
      <c r="AE66" s="87" t="e">
        <f>SUMIFS('[22]Realizado por ano PEP'!$F:$F,'[22]Realizado por ano PEP'!$B:$B,'5. Projetos Capex'!$B66)+SUMIFS('[22]Realizado por ano PEP'!$E:$E,'[22]Realizado por ano PEP'!$B:$B,'5. Projetos Capex'!$B66)</f>
        <v>#VALUE!</v>
      </c>
      <c r="AF66">
        <f t="shared" si="19"/>
        <v>0</v>
      </c>
      <c r="AG66" s="85" t="e">
        <f>IF(COUNTIF('[22]Ajuste PR - Ibura E LVE'!$J$5:$J$487,'5. Projetos Capex'!$B66)&lt;&gt;0,"Sim","Não")</f>
        <v>#VALUE!</v>
      </c>
      <c r="AH66" s="90">
        <f>IFERROR(-VLOOKUP(B66,'[22]Ajuste PR - Ibura E LVE'!$J:$N,COLUMNS('[22]Ajuste PR - Ibura E LVE'!J:N),0),0)</f>
        <v>0</v>
      </c>
      <c r="AJ66" s="88" t="e">
        <f>VLOOKUP($B66,'[22]cpx0.10'!$A:$J,COLUMNS(A:J),0)</f>
        <v>#N/A</v>
      </c>
      <c r="AK66" s="88" t="e">
        <f>VLOOKUP($B66,'[22]cpx0.10'!$A:$H,COLUMNS('[22]cpx0.10'!$A:G),0)</f>
        <v>#N/A</v>
      </c>
      <c r="AL66" s="87" t="e">
        <f>VLOOKUP($B66,'[22]cpx0.10'!$A:$H,COLUMNS('[22]cpx0.10'!$A:H),0)</f>
        <v>#N/A</v>
      </c>
      <c r="AP66" s="86" t="e">
        <f>IFERROR(VLOOKUP($B66&amp;$D$1,[22]db!$D:$Y,COLUMNS([22]db!$D:J),0),0)+IF($AG66="sim",VLOOKUP($B66,'[22]Ajuste PR - Ibura E LVE'!$J:$AA,COLUMNS('[22]Ajuste PR - Ibura E LVE'!$J:O),0),0)</f>
        <v>#VALUE!</v>
      </c>
      <c r="AQ66" s="86" t="e">
        <f>IFERROR(VLOOKUP($B66&amp;$D$1,[22]db!$D:$Y,COLUMNS([22]db!$D:K),0),0)+IF($AG66="sim",VLOOKUP($B66,'[22]Ajuste PR - Ibura E LVE'!$J:$AA,COLUMNS('[22]Ajuste PR - Ibura E LVE'!$J:P),0),0)</f>
        <v>#VALUE!</v>
      </c>
      <c r="AR66" s="86" t="e">
        <f>IFERROR(VLOOKUP($B66&amp;$D$1,[22]db!$D:$Y,COLUMNS([22]db!$D:L),0),0)+IF($AG66="sim",VLOOKUP($B66,'[22]Ajuste PR - Ibura E LVE'!$J:$AA,COLUMNS('[22]Ajuste PR - Ibura E LVE'!$J:Q),0),0)</f>
        <v>#VALUE!</v>
      </c>
      <c r="AS66" s="86" t="e">
        <f>IFERROR(VLOOKUP($B66&amp;$D$1,[22]db!$D:$Y,COLUMNS([22]db!$D:M),0),0)+IF($AG66="sim",VLOOKUP($B66,'[22]Ajuste PR - Ibura E LVE'!$J:$AA,COLUMNS('[22]Ajuste PR - Ibura E LVE'!$J:R),0),0)</f>
        <v>#VALUE!</v>
      </c>
      <c r="AT66" s="86" t="e">
        <f>IFERROR(VLOOKUP($B66&amp;$D$1,[22]db!$D:$Y,COLUMNS([22]db!$D:N),0),0)+IF($AG66="sim",VLOOKUP($B66,'[22]Ajuste PR - Ibura E LVE'!$J:$AA,COLUMNS('[22]Ajuste PR - Ibura E LVE'!$J:S),0),0)</f>
        <v>#VALUE!</v>
      </c>
      <c r="AU66" s="86" t="e">
        <f>IFERROR(VLOOKUP($B66&amp;$D$1,[22]db!$D:$Y,COLUMNS([22]db!$D:O),0),0)+IF($AG66="sim",VLOOKUP($B66,'[22]Ajuste PR - Ibura E LVE'!$J:$AA,COLUMNS('[22]Ajuste PR - Ibura E LVE'!$J:T),0),0)</f>
        <v>#VALUE!</v>
      </c>
      <c r="AV66" s="86" t="e">
        <f>IFERROR(VLOOKUP($B66&amp;$D$1,[22]db!$D:$Y,COLUMNS([22]db!$D:P),0),0)+IF($AG66="sim",VLOOKUP($B66,'[22]Ajuste PR - Ibura E LVE'!$J:$AA,COLUMNS('[22]Ajuste PR - Ibura E LVE'!$J:U),0),0)</f>
        <v>#VALUE!</v>
      </c>
      <c r="AW66" s="86" t="e">
        <f>IFERROR(VLOOKUP($B66&amp;$D$1,[22]db!$D:$Y,COLUMNS([22]db!$D:Q),0),0)+IF($AG66="sim",VLOOKUP($B66,'[22]Ajuste PR - Ibura E LVE'!$J:$AA,COLUMNS('[22]Ajuste PR - Ibura E LVE'!$J:V),0),0)</f>
        <v>#VALUE!</v>
      </c>
      <c r="AX66" s="86" t="e">
        <f>IFERROR(VLOOKUP($B66&amp;$D$1,[22]db!$D:$Y,COLUMNS([22]db!$D:R),0),0)+IF($AG66="sim",VLOOKUP($B66,'[22]Ajuste PR - Ibura E LVE'!$J:$AA,COLUMNS('[22]Ajuste PR - Ibura E LVE'!$J:W),0),0)</f>
        <v>#VALUE!</v>
      </c>
      <c r="AY66" s="86" t="e">
        <f>IFERROR(VLOOKUP($B66&amp;$D$1,[22]db!$D:$Y,COLUMNS([22]db!$D:S),0),0)+IF($AG66="sim",VLOOKUP($B66,'[22]Ajuste PR - Ibura E LVE'!$J:$AA,COLUMNS('[22]Ajuste PR - Ibura E LVE'!$J:X),0),0)</f>
        <v>#VALUE!</v>
      </c>
      <c r="AZ66" s="86" t="e">
        <f>IFERROR(VLOOKUP($B66&amp;$D$1,[22]db!$D:$Y,COLUMNS([22]db!$D:T),0),0)+IF($AG66="sim",VLOOKUP($B66,'[22]Ajuste PR - Ibura E LVE'!$J:$AA,COLUMNS('[22]Ajuste PR - Ibura E LVE'!$J:Y),0),0)</f>
        <v>#VALUE!</v>
      </c>
      <c r="BA66" s="86" t="e">
        <f>IFERROR(VLOOKUP($B66&amp;$D$1,[22]db!$D:$Y,COLUMNS([22]db!$D:U),0),0)+IF($AG66="sim",VLOOKUP($B66,'[22]Ajuste PR - Ibura E LVE'!$J:$AA,COLUMNS('[22]Ajuste PR - Ibura E LVE'!$J:Z),0),0)</f>
        <v>#VALUE!</v>
      </c>
      <c r="BB66" s="89" t="e">
        <f t="shared" si="10"/>
        <v>#VALUE!</v>
      </c>
      <c r="BC66" s="86">
        <f>IFERROR(VLOOKUP($B66&amp;$D$1,[22]db!$D:$Y,COLUMNS([22]db!$D:W),0),0)</f>
        <v>0</v>
      </c>
      <c r="BD66" s="86">
        <f>IFERROR(VLOOKUP($B66&amp;$D$1,[22]db!$D:$Y,COLUMNS([22]db!$D:X),0),0)</f>
        <v>0</v>
      </c>
      <c r="BE66" s="86">
        <f>IFERROR(VLOOKUP($B66&amp;$D$1,[22]db!$D:Y,COLUMNS([22]db!$D:Y),0),0)</f>
        <v>0</v>
      </c>
      <c r="BF66" s="86">
        <f>IFERROR(VLOOKUP($B66&amp;$D$1,[22]db!$D:Z,COLUMNS([22]db!$D:Z),0),0)</f>
        <v>0</v>
      </c>
      <c r="BG66" s="86">
        <f>IFERROR(VLOOKUP($B66&amp;$D$1,[22]db!$D:AA,COLUMNS([22]db!$D:AA),0),0)</f>
        <v>0</v>
      </c>
      <c r="BH66" s="86">
        <f>IFERROR(VLOOKUP($B66&amp;$D$1,[22]db!$D:AB,COLUMNS([22]db!$D:AB),0),0)</f>
        <v>0</v>
      </c>
      <c r="BI66" s="86">
        <f>IFERROR(VLOOKUP($B66&amp;$D$1,[22]db!$D:AC,COLUMNS([22]db!$D:AC),0),0)</f>
        <v>0</v>
      </c>
      <c r="BJ66" s="86">
        <f>IFERROR(VLOOKUP($B66&amp;$D$1,[22]db!$D:AD,COLUMNS([22]db!$D:AD),0),0)</f>
        <v>0</v>
      </c>
      <c r="BK66" s="86">
        <f>IFERROR(VLOOKUP($B66&amp;$D$1,[22]db!$D:AE,COLUMNS([22]db!$D:AE),0),0)</f>
        <v>0</v>
      </c>
      <c r="BL66" s="86">
        <f>IFERROR(VLOOKUP($B66&amp;$D$1,[22]db!$D:AF,COLUMNS([22]db!$D:AF),0),0)</f>
        <v>0</v>
      </c>
      <c r="BM66" s="86">
        <f>IFERROR(VLOOKUP($B66&amp;$D$1,[22]db!$D:AG,COLUMNS([22]db!$D:AG),0),0)</f>
        <v>0</v>
      </c>
      <c r="BN66" s="86">
        <f>IFERROR(VLOOKUP($B66&amp;$D$1,[22]db!$D:AH,COLUMNS([22]db!$D:AH),0),0)</f>
        <v>0</v>
      </c>
      <c r="BO66" s="90">
        <f t="shared" si="11"/>
        <v>0</v>
      </c>
      <c r="BP66" s="90">
        <f>IFERROR(VLOOKUP($B66&amp;$D$1,[22]db!$D:AV,COLUMNS([22]db!$D:AV),0),0)</f>
        <v>0</v>
      </c>
      <c r="BQ66" s="90">
        <f>IFERROR(VLOOKUP($B66&amp;$D$1,[22]db!$D:AW,COLUMNS([22]db!$D:AW),0),0)</f>
        <v>0</v>
      </c>
      <c r="BR66" s="90">
        <f>IFERROR(VLOOKUP($B66&amp;$D$1,[22]db!$D:AX,COLUMNS([22]db!$D:AX),0),0)</f>
        <v>0</v>
      </c>
      <c r="BS66" s="91">
        <f>IFERROR(VLOOKUP($B66&amp;$D$1,[22]db!$D:AM,COLUMNS([22]db!$D:I),0),0)</f>
        <v>0</v>
      </c>
      <c r="BU66" s="86" t="e">
        <f>IFERROR(VLOOKUP($B66&amp;$C$1,[22]db!$D:$Y,COLUMNS([22]db!$D:J),0),0)+IF($AG66="sim",VLOOKUP($B66,'[22]Ajuste PR - Ibura E LVE'!$J:$AA,COLUMNS('[22]Ajuste PR - Ibura E LVE'!$J:O),0),0)</f>
        <v>#VALUE!</v>
      </c>
      <c r="BV66" s="86" t="e">
        <f>IFERROR(VLOOKUP($B66&amp;$C$1,[22]db!$D:$Y,COLUMNS([22]db!$D:K),0),0)+IF($AG66="sim",VLOOKUP($B66,'[22]Ajuste PR - Ibura E LVE'!$J:$AA,COLUMNS('[22]Ajuste PR - Ibura E LVE'!$J:P),0),0)</f>
        <v>#VALUE!</v>
      </c>
      <c r="BW66" s="86" t="e">
        <f>IFERROR(VLOOKUP($B66&amp;$C$1,[22]db!$D:$Y,COLUMNS([22]db!$D:L),0),0)+IF($AG66="sim",VLOOKUP($B66,'[22]Ajuste PR - Ibura E LVE'!$J:$AA,COLUMNS('[22]Ajuste PR - Ibura E LVE'!$J:Q),0),0)</f>
        <v>#VALUE!</v>
      </c>
      <c r="BX66" s="86" t="e">
        <f>IFERROR(VLOOKUP($B66&amp;$C$1,[22]db!$D:$Y,COLUMNS([22]db!$D:M),0),0)+IF($AG66="sim",VLOOKUP($B66,'[22]Ajuste PR - Ibura E LVE'!$J:$AA,COLUMNS('[22]Ajuste PR - Ibura E LVE'!$J:R),0),0)</f>
        <v>#VALUE!</v>
      </c>
      <c r="BY66" s="86" t="e">
        <f>IFERROR(VLOOKUP($B66&amp;$C$1,[22]db!$D:$Y,COLUMNS([22]db!$D:N),0),0)+IF($AG66="sim",VLOOKUP($B66,'[22]Ajuste PR - Ibura E LVE'!$J:$AA,COLUMNS('[22]Ajuste PR - Ibura E LVE'!$J:S),0),0)</f>
        <v>#VALUE!</v>
      </c>
      <c r="BZ66" s="86" t="e">
        <f>IFERROR(VLOOKUP($B66&amp;$C$1,[22]db!$D:$Y,COLUMNS([22]db!$D:O),0),0)+IF($AG66="sim",VLOOKUP($B66,'[22]Ajuste PR - Ibura E LVE'!$J:$AA,COLUMNS('[22]Ajuste PR - Ibura E LVE'!$J:T),0),0)</f>
        <v>#VALUE!</v>
      </c>
      <c r="CA66" s="86" t="e">
        <f>IFERROR(VLOOKUP($B66&amp;$C$1,[22]db!$D:$Y,COLUMNS([22]db!$D:P),0),0)+IF($AG66="sim",VLOOKUP($B66,'[22]Ajuste PR - Ibura E LVE'!$J:$AA,COLUMNS('[22]Ajuste PR - Ibura E LVE'!$J:U),0),0)</f>
        <v>#VALUE!</v>
      </c>
      <c r="CB66" s="86" t="e">
        <f>IFERROR(VLOOKUP($B66&amp;$C$1,[22]db!$D:$Y,COLUMNS([22]db!$D:Q),0),0)+IF($AG66="sim",VLOOKUP($B66,'[22]Ajuste PR - Ibura E LVE'!$J:$AA,COLUMNS('[22]Ajuste PR - Ibura E LVE'!$J:V),0),0)</f>
        <v>#VALUE!</v>
      </c>
      <c r="CC66" s="86" t="e">
        <f>IFERROR(VLOOKUP($B66&amp;$C$1,[22]db!$D:$Y,COLUMNS([22]db!$D:R),0),0)+IF($AG66="sim",VLOOKUP($B66,'[22]Ajuste PR - Ibura E LVE'!$J:$AA,COLUMNS('[22]Ajuste PR - Ibura E LVE'!$J:W),0),0)</f>
        <v>#VALUE!</v>
      </c>
      <c r="CD66" s="86" t="e">
        <f>IFERROR(VLOOKUP($B66&amp;$C$1,[22]db!$D:$Y,COLUMNS([22]db!$D:S),0),0)+IF($AG66="sim",VLOOKUP($B66,'[22]Ajuste PR - Ibura E LVE'!$J:$AA,COLUMNS('[22]Ajuste PR - Ibura E LVE'!$J:X),0),0)</f>
        <v>#VALUE!</v>
      </c>
      <c r="CE66" s="86" t="e">
        <f>IFERROR(VLOOKUP($B66&amp;$C$1,[22]db!$D:$Y,COLUMNS([22]db!$D:T),0),0)+IF($AG66="sim",VLOOKUP($B66,'[22]Ajuste PR - Ibura E LVE'!$J:$AA,COLUMNS('[22]Ajuste PR - Ibura E LVE'!$J:Y),0),0)</f>
        <v>#VALUE!</v>
      </c>
      <c r="CF66" s="86" t="e">
        <f>IFERROR(VLOOKUP($B66&amp;$C$1,[22]db!$D:$Y,COLUMNS([22]db!$D:U),0),0)+IF($AG66="sim",VLOOKUP($B66,'[22]Ajuste PR - Ibura E LVE'!$J:$AA,COLUMNS('[22]Ajuste PR - Ibura E LVE'!$J:Z),0),0)</f>
        <v>#VALUE!</v>
      </c>
      <c r="CG66" s="89" t="e">
        <f t="shared" si="12"/>
        <v>#VALUE!</v>
      </c>
      <c r="CH66" s="86">
        <f>IFERROR(VLOOKUP($B66&amp;$C$1,[22]db!$D:$Y,COLUMNS([22]db!$D:W),0),0)</f>
        <v>0</v>
      </c>
      <c r="CI66" s="86">
        <f>IFERROR(VLOOKUP($B66&amp;$C$1,[22]db!$D:Y,COLUMNS([22]db!$D:X),0),0)</f>
        <v>0</v>
      </c>
      <c r="CJ66" s="86">
        <f>IFERROR(VLOOKUP($B66&amp;$C$1,[22]db!$D:Z,COLUMNS([22]db!$D:Y),0),0)</f>
        <v>0</v>
      </c>
      <c r="CK66" s="86">
        <f>IFERROR(VLOOKUP($B66&amp;$C$1,[22]db!$D:AA,COLUMNS([22]db!$D:Z),0),0)</f>
        <v>0</v>
      </c>
      <c r="CL66" s="86">
        <f>IFERROR(VLOOKUP($B66&amp;$C$1,[22]db!$D:AB,COLUMNS([22]db!$D:AA),0),0)</f>
        <v>0</v>
      </c>
      <c r="CM66" s="86">
        <f>IFERROR(VLOOKUP($B66&amp;$C$1,[22]db!$D:AC,COLUMNS([22]db!$D:AB),0),0)</f>
        <v>0</v>
      </c>
      <c r="CN66" s="86">
        <f>IFERROR(VLOOKUP($B66&amp;$C$1,[22]db!$D:AD,COLUMNS([22]db!$D:AC),0),0)</f>
        <v>0</v>
      </c>
      <c r="CO66" s="86">
        <f>IFERROR(VLOOKUP($B66&amp;$C$1,[22]db!$D:AE,COLUMNS([22]db!$D:AD),0),0)</f>
        <v>0</v>
      </c>
      <c r="CP66" s="86">
        <f>IFERROR(VLOOKUP($B66&amp;$C$1,[22]db!$D:AF,COLUMNS([22]db!$D:AE),0),0)</f>
        <v>0</v>
      </c>
      <c r="CQ66" s="86">
        <f>IFERROR(VLOOKUP($B66&amp;$C$1,[22]db!$D:AG,COLUMNS([22]db!$D:AF),0),0)</f>
        <v>0</v>
      </c>
      <c r="CR66" s="86">
        <f>IFERROR(VLOOKUP($B66&amp;$C$1,[22]db!$D:AH,COLUMNS([22]db!$D:AG),0),0)</f>
        <v>0</v>
      </c>
      <c r="CS66" s="86">
        <f>IFERROR(VLOOKUP($B66&amp;$C$1,[22]db!$D:AI,COLUMNS([22]db!$D:AH),0),0)</f>
        <v>0</v>
      </c>
      <c r="CT66" s="90">
        <f t="shared" si="13"/>
        <v>0</v>
      </c>
      <c r="CU66" s="90">
        <f>IFERROR(VLOOKUP($B66&amp;$C$1,[22]db!$D:AV,COLUMNS([22]db!$D:AV),0),0)</f>
        <v>0</v>
      </c>
      <c r="CV66" s="90">
        <f>IFERROR(VLOOKUP($B66&amp;$C$1,[22]db!$D:AW,COLUMNS([22]db!$D:AW),0),0)</f>
        <v>0</v>
      </c>
      <c r="CW66" s="90">
        <f>IFERROR(VLOOKUP($B66&amp;$C$1,[22]db!$D:AX,COLUMNS([22]db!$D:AX),0),0)</f>
        <v>0</v>
      </c>
      <c r="CX66" s="91">
        <f>IFERROR(VLOOKUP($B66&amp;$C$1,[22]db!$D:AN,COLUMNS([22]db!$D:I),0),0)</f>
        <v>0</v>
      </c>
      <c r="CZ66" s="86">
        <f>IFERROR(VLOOKUP($B66&amp;"EBITDA Gerencial",[22]db!$D:Y,COLUMNS([22]db!$D:J),0),0)</f>
        <v>0</v>
      </c>
      <c r="DA66" s="86">
        <f>IFERROR(VLOOKUP($B66&amp;"EBITDA Gerencial",[22]db!$D:Z,COLUMNS([22]db!$D:K),0),0)</f>
        <v>0</v>
      </c>
      <c r="DB66" s="86">
        <f>IFERROR(VLOOKUP($B66&amp;"EBITDA Gerencial",[22]db!$D:AA,COLUMNS([22]db!$D:L),0),0)</f>
        <v>0</v>
      </c>
      <c r="DC66" s="86">
        <f>IFERROR(VLOOKUP($B66&amp;"EBITDA Gerencial",[22]db!$D:AB,COLUMNS([22]db!$D:M),0),0)</f>
        <v>0</v>
      </c>
      <c r="DD66" s="86">
        <f>IFERROR(VLOOKUP($B66&amp;"EBITDA Gerencial",[22]db!$D:AC,COLUMNS([22]db!$D:N),0),0)</f>
        <v>0</v>
      </c>
      <c r="DE66" s="86">
        <f>IFERROR(VLOOKUP($B66&amp;"EBITDA Gerencial",[22]db!$D:AD,COLUMNS([22]db!$D:O),0),0)</f>
        <v>0</v>
      </c>
      <c r="DF66" s="86">
        <f>IFERROR(VLOOKUP($B66&amp;"EBITDA Gerencial",[22]db!$D:AE,COLUMNS([22]db!$D:P),0),0)</f>
        <v>0</v>
      </c>
      <c r="DG66" s="86">
        <f>IFERROR(VLOOKUP($B66&amp;"EBITDA Gerencial",[22]db!$D:AF,COLUMNS([22]db!$D:Q),0),0)</f>
        <v>0</v>
      </c>
      <c r="DH66" s="86">
        <f>IFERROR(VLOOKUP($B66&amp;"EBITDA Gerencial",[22]db!$D:AG,COLUMNS([22]db!$D:R),0),0)</f>
        <v>0</v>
      </c>
      <c r="DI66" s="86">
        <f>IFERROR(VLOOKUP($B66&amp;"EBITDA Gerencial",[22]db!$D:AH,COLUMNS([22]db!$D:S),0),0)</f>
        <v>0</v>
      </c>
      <c r="DJ66" s="86">
        <f>IFERROR(VLOOKUP($B66&amp;"EBITDA Gerencial",[22]db!$D:AI,COLUMNS([22]db!$D:T),0),0)</f>
        <v>0</v>
      </c>
      <c r="DK66" s="86">
        <f>IFERROR(VLOOKUP($B66&amp;"EBITDA Gerencial",[22]db!$D:AJ,COLUMNS([22]db!$D:U),0),0)</f>
        <v>0</v>
      </c>
      <c r="DL66" s="89">
        <f t="shared" si="14"/>
        <v>0</v>
      </c>
      <c r="DM66" s="86">
        <f>IFERROR(VLOOKUP($B66&amp;"EBITDA Gerencial",[22]db!$D:AL,COLUMNS([22]db!$D:W),0),0)</f>
        <v>0</v>
      </c>
      <c r="DN66" s="86">
        <f>IFERROR(VLOOKUP($B66&amp;"EBITDA Gerencial",[22]db!$D:AM,COLUMNS([22]db!$D:X),0),0)</f>
        <v>0</v>
      </c>
      <c r="DO66" s="86">
        <f>IFERROR(VLOOKUP($B66&amp;"EBITDA Gerencial",[22]db!$D:AN,COLUMNS([22]db!$D:Y),0),0)</f>
        <v>0</v>
      </c>
      <c r="DP66" s="86">
        <f>IFERROR(VLOOKUP($B66&amp;"EBITDA Gerencial",[22]db!$D:AO,COLUMNS([22]db!$D:Z),0),0)</f>
        <v>0</v>
      </c>
      <c r="DQ66" s="86">
        <f>IFERROR(VLOOKUP($B66&amp;"EBITDA Gerencial",[22]db!$D:AP,COLUMNS([22]db!$D:AA),0),0)</f>
        <v>0</v>
      </c>
      <c r="DR66" s="86">
        <f>IFERROR(VLOOKUP($B66&amp;"EBITDA Gerencial",[22]db!$D:AQ,COLUMNS([22]db!$D:AB),0),0)</f>
        <v>0</v>
      </c>
      <c r="DS66" s="86">
        <f>IFERROR(VLOOKUP($B66&amp;"EBITDA Gerencial",[22]db!$D:AR,COLUMNS([22]db!$D:AC),0),0)</f>
        <v>0</v>
      </c>
      <c r="DT66" s="86">
        <f>IFERROR(VLOOKUP($B66&amp;"EBITDA Gerencial",[22]db!$D:AS,COLUMNS([22]db!$D:AD),0),0)</f>
        <v>0</v>
      </c>
      <c r="DU66" s="86">
        <f>IFERROR(VLOOKUP($B66&amp;"EBITDA Gerencial",[22]db!$D:AT,COLUMNS([22]db!$D:AE),0),0)</f>
        <v>0</v>
      </c>
      <c r="DV66" s="86">
        <f>IFERROR(VLOOKUP($B66&amp;"EBITDA Gerencial",[22]db!$D:AU,COLUMNS([22]db!$D:AF),0),0)</f>
        <v>0</v>
      </c>
      <c r="DW66" s="86">
        <f>IFERROR(VLOOKUP($B66&amp;"EBITDA Gerencial",[22]db!$D:AV,COLUMNS([22]db!$D:AG),0),0)</f>
        <v>0</v>
      </c>
      <c r="DX66" s="86">
        <f>IFERROR(VLOOKUP($B66&amp;"EBITDA Gerencial",[22]db!$D:AW,COLUMNS([22]db!$D:AH),0),0)</f>
        <v>0</v>
      </c>
      <c r="DY66" s="90">
        <f t="shared" si="15"/>
        <v>0</v>
      </c>
      <c r="DZ66" s="90">
        <f>IFERROR(VLOOKUP($B66&amp;"Ebitda Gerencial",[22]db!$D:AV,COLUMNS([22]db!$D:AV),0),0)</f>
        <v>0</v>
      </c>
      <c r="EA66" s="90">
        <f>IFERROR(VLOOKUP($B66&amp;"Ebitda Gerencial",[22]db!$D:AW,COLUMNS([22]db!$D:AW),0),0)</f>
        <v>0</v>
      </c>
      <c r="EB66" s="90">
        <f>IFERROR(VLOOKUP($B66&amp;"Ebitda Gerencial",[22]db!$D:AX,COLUMNS([22]db!$D:AX),0),0)</f>
        <v>0</v>
      </c>
      <c r="EC66" s="90">
        <f>IFERROR(VLOOKUP($B66&amp;"Ebitda Gerencial",[22]db!$D:AY,COLUMNS([22]db!$D:AY),0),0)</f>
        <v>0</v>
      </c>
      <c r="EE66" s="92">
        <f>IFERROR(IF($L66="Pequeno Porte",IF('[22]Resumo Projetos 2020'!$C$7="Capex Financeiro",$Q66,$N66),0),0)</f>
        <v>0</v>
      </c>
      <c r="EF66" s="92">
        <f>IFERROR(IF($L66="Continuidade Operacional",IF('[22]Resumo Projetos 2020'!$C$7="Capex Financeiro",$Q66,$N66),0),0)</f>
        <v>0</v>
      </c>
      <c r="EG66" s="92">
        <f>IFERROR(IF($L66="Projetos Engenharia",IF('[22]Resumo Projetos 2020'!$C$7="Capex Financeiro",$Q66,$N66),0),0)</f>
        <v>0</v>
      </c>
      <c r="EH66" s="92">
        <f>IFERROR(IF(OR($L66="Crescimento Vegetativo Água",$L66="Crescimento Vegetativo Esgoto"),IF('[22]Resumo Projetos 2020'!$C$7="Capex Financeiro",$Q66,$N66),0),0)</f>
        <v>0</v>
      </c>
      <c r="EI66" s="92">
        <f>IFERROR(IF($L66="Fiscalização",IF('[22]Resumo Projetos 2020'!$C$7="Capex Financeiro",$Q66,$N66),0)+IF($L66="Corte e Religação",IF('[22]Resumo Projetos 2020'!$C$7="Capex Financeiro",$Q66,$N66),0),0)</f>
        <v>0</v>
      </c>
      <c r="EJ66" s="92">
        <f>IFERROR(IF($L66="Manutenção de Valor",IF('[22]Resumo Projetos 2020'!$C$7="Capex Financeiro",$Q66,$N66),0),0)</f>
        <v>0</v>
      </c>
      <c r="EK66" s="92">
        <f>IFERROR(IF($L66="Geração de Valor",IF('[22]Resumo Projetos 2020'!$C$7="Capex Financeiro",$Q66,$N66),0),0)</f>
        <v>0</v>
      </c>
      <c r="EL66" s="93" t="e">
        <f t="shared" si="20"/>
        <v>#VALUE!</v>
      </c>
      <c r="EM66" s="92">
        <f>IFERROR(IF($L66="Pequeno Porte",IF('[22]Resumo Projetos 2021'!$C$7="Capex Financeiro",$R66,$O66),0),0)</f>
        <v>0</v>
      </c>
      <c r="EN66" s="92">
        <f>IFERROR(IF($L66="Continuidade Operacional",IF('[22]Resumo Projetos 2021'!$C$7="Capex Financeiro",$R66,$O66),0),0)</f>
        <v>0</v>
      </c>
      <c r="EO66" s="92">
        <f>IFERROR(IF($L66="Projetos Engenharia",IF('[22]Resumo Projetos 2021'!$C$7="Capex Financeiro",$R66,$O66),0),0)</f>
        <v>0</v>
      </c>
      <c r="EP66" s="92">
        <f>IFERROR(IF(OR($L66="Crescimento Vegetativo Água",$L66="Crescimento Vegetativo Esgoto"),IF('[22]Resumo Projetos 2021'!$C$7="Capex Financeiro",$R66,$O66),0),0)</f>
        <v>0</v>
      </c>
      <c r="EQ66" s="92">
        <f>IFERROR(IF($L66="Fiscalização",IF('[22]Resumo Projetos 2021'!$C$7="Capex Financeiro",$R66,$O66),0)+IF($L66="Corte e Religação",IF('[22]Resumo Projetos 2021'!$C$7="Capex Financeiro",$R66,$O66),0),0)</f>
        <v>0</v>
      </c>
      <c r="ER66" s="92">
        <f>IFERROR(IF($L66="Manutenção de Valor",IF('[22]Resumo Projetos 2021'!$C$7="Capex Financeiro",$R66,$O66),0),0)</f>
        <v>0</v>
      </c>
      <c r="ES66" s="92">
        <f>IFERROR(IF($L66="Geração de Valor",IF('[22]Resumo Projetos 2021'!$C$7="Capex Financeiro",$R66,$O66),0),0)</f>
        <v>0</v>
      </c>
      <c r="ET66" s="94"/>
      <c r="EU66" s="95"/>
      <c r="EV66" s="92" t="e">
        <f t="shared" si="16"/>
        <v>#VALUE!</v>
      </c>
      <c r="EW66" s="92" t="e">
        <f t="shared" si="17"/>
        <v>#VALUE!</v>
      </c>
      <c r="FF66" s="31">
        <f>DL66-IFERROR(VLOOKUP($B66,#REF!,COLUMNS($B:DL),0),0)</f>
        <v>0</v>
      </c>
      <c r="FG66" s="31">
        <f>DY66-IFERROR(VLOOKUP($B66&amp;"Ebitda Gerencial",#REF!,COLUMNS(#REF!),0),0)</f>
        <v>0</v>
      </c>
      <c r="FH66" s="31">
        <f>DZ66-IFERROR(VLOOKUP($B66&amp;"Ebitda Gerencial",#REF!,COLUMNS(#REF!),0),0)</f>
        <v>0</v>
      </c>
    </row>
    <row r="67" spans="1:164" ht="45" customHeight="1" x14ac:dyDescent="0.3">
      <c r="A67">
        <f t="shared" si="18"/>
        <v>60</v>
      </c>
      <c r="B67" s="77" t="e">
        <f>VLOOKUP(A67,[22]db!A:C,3,0)</f>
        <v>#N/A</v>
      </c>
      <c r="C67" s="78" t="str">
        <f t="shared" si="7"/>
        <v/>
      </c>
      <c r="D67" s="78" t="e">
        <f>VLOOKUP(IF(F67="Águas de Manaus Consolidado","Águas de Manaus",F67)&amp;G67,[22]db!C:E,COLUMNS([22]db!C:E),0)</f>
        <v>#N/A</v>
      </c>
      <c r="E67" s="79" t="e">
        <f>VLOOKUP(IF(F67="Águas de Manaus Consolidado","Águas de Manaus",F67),[22]deparaV2!H:L,COLUMNS([22]deparaV2!H:L),0)</f>
        <v>#N/A</v>
      </c>
      <c r="F67" s="80">
        <f>IFERROR(VLOOKUP($A67,[22]db!$A:$G,COLUMNS([22]db!$A:F),0),0)</f>
        <v>0</v>
      </c>
      <c r="G67" s="78">
        <f>IFERROR(VLOOKUP($A67,[22]db!$A:$G,COLUMNS([22]db!$A:G),0),0)</f>
        <v>0</v>
      </c>
      <c r="H67" s="79" t="str">
        <f>IFERROR(VLOOKUP($B67,'[22]cpx0.10'!A:J,COLUMNS('[22]cpx0.10'!A:E),0),IF(G67="Projeto 999","Outros Lançamentos",""))</f>
        <v/>
      </c>
      <c r="I67" s="79" t="str">
        <f>IFERROR(VLOOKUP(B67,'[22]cpx0.10'!A:L,COLUMNS('[22]cpx0.10'!A:L),0),"")</f>
        <v/>
      </c>
      <c r="J67" s="78" t="str">
        <f>IFERROR(VLOOKUP($B67,'[22]cpx0.10'!A:J,COLUMNS('[22]cpx0.10'!A:D),0),IF(G67="Projeto 999","Outros Projetos",""))</f>
        <v/>
      </c>
      <c r="K67" s="78"/>
      <c r="L67" s="78" t="str">
        <f>IF(G67="Projeto 999","Manutenção de Valor",IFERROR(IF(IF(VLOOKUP($J67,[22]deparaV2!$D$13:$E$29,2,0)="sim",IF(VLOOKUP($B67&amp;"Total de Investimentos - Caixa",[22]db!$D:$CM,COLUMNS([22]db!$D:$CL),0)=1,"Pequeno Porte",VLOOKUP($B67&amp;"Total de Investimentos - Caixa",[22]db!$D:$CS,COLUMNS([22]db!$D:$CN),0)),J67)=0,"Manutenção de valor",IF(VLOOKUP($J67,[22]deparaV2!$D$13:$E$29,2,0)="sim",IF(VLOOKUP($B67&amp;"Total de Investimentos - Caixa",[22]db!$D:$CM,COLUMNS([22]db!$D:$CL),0)=1,"Pequeno Porte",VLOOKUP($B67&amp;"Total de Investimentos - Caixa",[22]db!$D:$CS,COLUMNS([22]db!$D:$CN),0)),J67)),IFERROR(IF(IF(VLOOKUP($J67,[22]deparaV2!$D$13:$E$29,2,0)="sim",IF(VLOOKUP($B67&amp;"Total de Investimentos",[22]db!$D:$CM,COLUMNS([22]db!$D:$CL),0)=1,"Pequeno Porte",VLOOKUP($B67&amp;"Total de Investimentos",[22]db!$D:$CS,COLUMNS([22]db!$D:$CN),0)),J67)=0,"Manutenção de valor",IF(VLOOKUP($J67,[22]deparaV2!$D$13:$E$29,2,0)="sim",IF(VLOOKUP($B67&amp;"Total de Investimentos",[22]db!$D:$CM,COLUMNS([22]db!$D:$CL),0)=1,"Pequeno Porte",VLOOKUP($B67&amp;"Total de Investimentos",[22]db!$D:$CS,COLUMNS([22]db!$D:$CN),0)),J67)),"")))</f>
        <v/>
      </c>
      <c r="M67" s="81" t="s">
        <v>91</v>
      </c>
      <c r="N67" s="82">
        <f>IFERROR(-VLOOKUP($B67&amp;$D$1,[22]db!$D:$CI,MATCH($H$1,[22]db!$D$5:$CI$5,0),0),0)+AH67</f>
        <v>0</v>
      </c>
      <c r="O67" s="82">
        <f>IFERROR(-VLOOKUP($B67&amp;$D$1,[22]db!$D:$CI,MATCH($H$1+1,[22]db!$D$5:$CI$5,0),0)*(1-Y67),0)+AH67</f>
        <v>0</v>
      </c>
      <c r="P67" s="83" t="e">
        <f t="shared" si="8"/>
        <v>#VALUE!</v>
      </c>
      <c r="Q67" s="82">
        <f>IFERROR(-VLOOKUP($B67&amp;$C$1,[22]db!$D:$CI,MATCH($H$1,[22]db!$D$5:$CI$5,0),0),0)+AH67</f>
        <v>0</v>
      </c>
      <c r="R67" s="82">
        <f>IFERROR(-VLOOKUP($B67&amp;$C$1,[22]db!$D:$CI,MATCH($H$1+1,[22]db!$D$5:$CI$5,0),0)*(1-Y67),0)+AH67</f>
        <v>0</v>
      </c>
      <c r="S67" s="82"/>
      <c r="T67" s="82">
        <f>IFERROR(VLOOKUP($B67&amp;"EBITDA Gerencial",[22]db!$D:$AI,MATCH($H$1,[22]db!$D$5:$CI$5,0),0),0)</f>
        <v>0</v>
      </c>
      <c r="U67" s="82">
        <f>IFERROR(VLOOKUP($B67&amp;"EBITDA Gerencial",[22]db!$D:$AI,MATCH($H$1+1,[22]db!$D$5:$CI$5,0),0),0)</f>
        <v>0</v>
      </c>
      <c r="V67" s="82">
        <f>IFERROR(VLOOKUP($B67,[22]Fluxos!$B:$F,COLUMNS([22]Fluxos!$B:E),0),0)</f>
        <v>0</v>
      </c>
      <c r="W67" s="84">
        <f>IFERROR(VLOOKUP($B67,[22]Fluxos!$B:$I,COLUMNS([22]Fluxos!$B:I),0),0)</f>
        <v>0</v>
      </c>
      <c r="X67" s="84"/>
      <c r="Y67" s="174"/>
      <c r="Z67" s="175"/>
      <c r="AA67" s="85" t="s">
        <v>90</v>
      </c>
      <c r="AC67" s="86" t="e">
        <f t="shared" si="9"/>
        <v>#VALUE!</v>
      </c>
      <c r="AD67" s="87" t="e">
        <f>SUMIFS('[22]Realizado por ano PEP'!$G:$G,'[22]Realizado por ano PEP'!$B:$B,'5. Projetos Capex'!$B67)+SUMIFS('[22]Realizado por ano PEP'!$H:$H,'[22]Realizado por ano PEP'!$B:$B,'5. Projetos Capex'!$B67)</f>
        <v>#VALUE!</v>
      </c>
      <c r="AE67" s="87" t="e">
        <f>SUMIFS('[22]Realizado por ano PEP'!$F:$F,'[22]Realizado por ano PEP'!$B:$B,'5. Projetos Capex'!$B67)+SUMIFS('[22]Realizado por ano PEP'!$E:$E,'[22]Realizado por ano PEP'!$B:$B,'5. Projetos Capex'!$B67)</f>
        <v>#VALUE!</v>
      </c>
      <c r="AF67">
        <f t="shared" si="19"/>
        <v>0</v>
      </c>
      <c r="AG67" s="85" t="e">
        <f>IF(COUNTIF('[22]Ajuste PR - Ibura E LVE'!$J$5:$J$487,'5. Projetos Capex'!$B67)&lt;&gt;0,"Sim","Não")</f>
        <v>#VALUE!</v>
      </c>
      <c r="AH67" s="90">
        <f>IFERROR(-VLOOKUP(B67,'[22]Ajuste PR - Ibura E LVE'!$J:$N,COLUMNS('[22]Ajuste PR - Ibura E LVE'!J:N),0),0)</f>
        <v>0</v>
      </c>
      <c r="AJ67" s="88" t="e">
        <f>VLOOKUP($B67,'[22]cpx0.10'!$A:$J,COLUMNS(A:J),0)</f>
        <v>#N/A</v>
      </c>
      <c r="AK67" s="88" t="e">
        <f>VLOOKUP($B67,'[22]cpx0.10'!$A:$H,COLUMNS('[22]cpx0.10'!$A:G),0)</f>
        <v>#N/A</v>
      </c>
      <c r="AL67" s="87" t="e">
        <f>VLOOKUP($B67,'[22]cpx0.10'!$A:$H,COLUMNS('[22]cpx0.10'!$A:H),0)</f>
        <v>#N/A</v>
      </c>
      <c r="AP67" s="86" t="e">
        <f>IFERROR(VLOOKUP($B67&amp;$D$1,[22]db!$D:$Y,COLUMNS([22]db!$D:J),0),0)+IF($AG67="sim",VLOOKUP($B67,'[22]Ajuste PR - Ibura E LVE'!$J:$AA,COLUMNS('[22]Ajuste PR - Ibura E LVE'!$J:O),0),0)</f>
        <v>#VALUE!</v>
      </c>
      <c r="AQ67" s="86" t="e">
        <f>IFERROR(VLOOKUP($B67&amp;$D$1,[22]db!$D:$Y,COLUMNS([22]db!$D:K),0),0)+IF($AG67="sim",VLOOKUP($B67,'[22]Ajuste PR - Ibura E LVE'!$J:$AA,COLUMNS('[22]Ajuste PR - Ibura E LVE'!$J:P),0),0)</f>
        <v>#VALUE!</v>
      </c>
      <c r="AR67" s="86" t="e">
        <f>IFERROR(VLOOKUP($B67&amp;$D$1,[22]db!$D:$Y,COLUMNS([22]db!$D:L),0),0)+IF($AG67="sim",VLOOKUP($B67,'[22]Ajuste PR - Ibura E LVE'!$J:$AA,COLUMNS('[22]Ajuste PR - Ibura E LVE'!$J:Q),0),0)</f>
        <v>#VALUE!</v>
      </c>
      <c r="AS67" s="86" t="e">
        <f>IFERROR(VLOOKUP($B67&amp;$D$1,[22]db!$D:$Y,COLUMNS([22]db!$D:M),0),0)+IF($AG67="sim",VLOOKUP($B67,'[22]Ajuste PR - Ibura E LVE'!$J:$AA,COLUMNS('[22]Ajuste PR - Ibura E LVE'!$J:R),0),0)</f>
        <v>#VALUE!</v>
      </c>
      <c r="AT67" s="86" t="e">
        <f>IFERROR(VLOOKUP($B67&amp;$D$1,[22]db!$D:$Y,COLUMNS([22]db!$D:N),0),0)+IF($AG67="sim",VLOOKUP($B67,'[22]Ajuste PR - Ibura E LVE'!$J:$AA,COLUMNS('[22]Ajuste PR - Ibura E LVE'!$J:S),0),0)</f>
        <v>#VALUE!</v>
      </c>
      <c r="AU67" s="86" t="e">
        <f>IFERROR(VLOOKUP($B67&amp;$D$1,[22]db!$D:$Y,COLUMNS([22]db!$D:O),0),0)+IF($AG67="sim",VLOOKUP($B67,'[22]Ajuste PR - Ibura E LVE'!$J:$AA,COLUMNS('[22]Ajuste PR - Ibura E LVE'!$J:T),0),0)</f>
        <v>#VALUE!</v>
      </c>
      <c r="AV67" s="86" t="e">
        <f>IFERROR(VLOOKUP($B67&amp;$D$1,[22]db!$D:$Y,COLUMNS([22]db!$D:P),0),0)+IF($AG67="sim",VLOOKUP($B67,'[22]Ajuste PR - Ibura E LVE'!$J:$AA,COLUMNS('[22]Ajuste PR - Ibura E LVE'!$J:U),0),0)</f>
        <v>#VALUE!</v>
      </c>
      <c r="AW67" s="86" t="e">
        <f>IFERROR(VLOOKUP($B67&amp;$D$1,[22]db!$D:$Y,COLUMNS([22]db!$D:Q),0),0)+IF($AG67="sim",VLOOKUP($B67,'[22]Ajuste PR - Ibura E LVE'!$J:$AA,COLUMNS('[22]Ajuste PR - Ibura E LVE'!$J:V),0),0)</f>
        <v>#VALUE!</v>
      </c>
      <c r="AX67" s="86" t="e">
        <f>IFERROR(VLOOKUP($B67&amp;$D$1,[22]db!$D:$Y,COLUMNS([22]db!$D:R),0),0)+IF($AG67="sim",VLOOKUP($B67,'[22]Ajuste PR - Ibura E LVE'!$J:$AA,COLUMNS('[22]Ajuste PR - Ibura E LVE'!$J:W),0),0)</f>
        <v>#VALUE!</v>
      </c>
      <c r="AY67" s="86" t="e">
        <f>IFERROR(VLOOKUP($B67&amp;$D$1,[22]db!$D:$Y,COLUMNS([22]db!$D:S),0),0)+IF($AG67="sim",VLOOKUP($B67,'[22]Ajuste PR - Ibura E LVE'!$J:$AA,COLUMNS('[22]Ajuste PR - Ibura E LVE'!$J:X),0),0)</f>
        <v>#VALUE!</v>
      </c>
      <c r="AZ67" s="86" t="e">
        <f>IFERROR(VLOOKUP($B67&amp;$D$1,[22]db!$D:$Y,COLUMNS([22]db!$D:T),0),0)+IF($AG67="sim",VLOOKUP($B67,'[22]Ajuste PR - Ibura E LVE'!$J:$AA,COLUMNS('[22]Ajuste PR - Ibura E LVE'!$J:Y),0),0)</f>
        <v>#VALUE!</v>
      </c>
      <c r="BA67" s="86" t="e">
        <f>IFERROR(VLOOKUP($B67&amp;$D$1,[22]db!$D:$Y,COLUMNS([22]db!$D:U),0),0)+IF($AG67="sim",VLOOKUP($B67,'[22]Ajuste PR - Ibura E LVE'!$J:$AA,COLUMNS('[22]Ajuste PR - Ibura E LVE'!$J:Z),0),0)</f>
        <v>#VALUE!</v>
      </c>
      <c r="BB67" s="89" t="e">
        <f t="shared" si="10"/>
        <v>#VALUE!</v>
      </c>
      <c r="BC67" s="86">
        <f>IFERROR(VLOOKUP($B67&amp;$D$1,[22]db!$D:$Y,COLUMNS([22]db!$D:W),0),0)</f>
        <v>0</v>
      </c>
      <c r="BD67" s="86">
        <f>IFERROR(VLOOKUP($B67&amp;$D$1,[22]db!$D:$Y,COLUMNS([22]db!$D:X),0),0)</f>
        <v>0</v>
      </c>
      <c r="BE67" s="86">
        <f>IFERROR(VLOOKUP($B67&amp;$D$1,[22]db!$D:Y,COLUMNS([22]db!$D:Y),0),0)</f>
        <v>0</v>
      </c>
      <c r="BF67" s="86">
        <f>IFERROR(VLOOKUP($B67&amp;$D$1,[22]db!$D:Z,COLUMNS([22]db!$D:Z),0),0)</f>
        <v>0</v>
      </c>
      <c r="BG67" s="86">
        <f>IFERROR(VLOOKUP($B67&amp;$D$1,[22]db!$D:AA,COLUMNS([22]db!$D:AA),0),0)</f>
        <v>0</v>
      </c>
      <c r="BH67" s="86">
        <f>IFERROR(VLOOKUP($B67&amp;$D$1,[22]db!$D:AB,COLUMNS([22]db!$D:AB),0),0)</f>
        <v>0</v>
      </c>
      <c r="BI67" s="86">
        <f>IFERROR(VLOOKUP($B67&amp;$D$1,[22]db!$D:AC,COLUMNS([22]db!$D:AC),0),0)</f>
        <v>0</v>
      </c>
      <c r="BJ67" s="86">
        <f>IFERROR(VLOOKUP($B67&amp;$D$1,[22]db!$D:AD,COLUMNS([22]db!$D:AD),0),0)</f>
        <v>0</v>
      </c>
      <c r="BK67" s="86">
        <f>IFERROR(VLOOKUP($B67&amp;$D$1,[22]db!$D:AE,COLUMNS([22]db!$D:AE),0),0)</f>
        <v>0</v>
      </c>
      <c r="BL67" s="86">
        <f>IFERROR(VLOOKUP($B67&amp;$D$1,[22]db!$D:AF,COLUMNS([22]db!$D:AF),0),0)</f>
        <v>0</v>
      </c>
      <c r="BM67" s="86">
        <f>IFERROR(VLOOKUP($B67&amp;$D$1,[22]db!$D:AG,COLUMNS([22]db!$D:AG),0),0)</f>
        <v>0</v>
      </c>
      <c r="BN67" s="86">
        <f>IFERROR(VLOOKUP($B67&amp;$D$1,[22]db!$D:AH,COLUMNS([22]db!$D:AH),0),0)</f>
        <v>0</v>
      </c>
      <c r="BO67" s="90">
        <f t="shared" si="11"/>
        <v>0</v>
      </c>
      <c r="BP67" s="90">
        <f>IFERROR(VLOOKUP($B67&amp;$D$1,[22]db!$D:AV,COLUMNS([22]db!$D:AV),0),0)</f>
        <v>0</v>
      </c>
      <c r="BQ67" s="90">
        <f>IFERROR(VLOOKUP($B67&amp;$D$1,[22]db!$D:AW,COLUMNS([22]db!$D:AW),0),0)</f>
        <v>0</v>
      </c>
      <c r="BR67" s="90">
        <f>IFERROR(VLOOKUP($B67&amp;$D$1,[22]db!$D:AX,COLUMNS([22]db!$D:AX),0),0)</f>
        <v>0</v>
      </c>
      <c r="BS67" s="91">
        <f>IFERROR(VLOOKUP($B67&amp;$D$1,[22]db!$D:AM,COLUMNS([22]db!$D:I),0),0)</f>
        <v>0</v>
      </c>
      <c r="BU67" s="86" t="e">
        <f>IFERROR(VLOOKUP($B67&amp;$C$1,[22]db!$D:$Y,COLUMNS([22]db!$D:J),0),0)+IF($AG67="sim",VLOOKUP($B67,'[22]Ajuste PR - Ibura E LVE'!$J:$AA,COLUMNS('[22]Ajuste PR - Ibura E LVE'!$J:O),0),0)</f>
        <v>#VALUE!</v>
      </c>
      <c r="BV67" s="86" t="e">
        <f>IFERROR(VLOOKUP($B67&amp;$C$1,[22]db!$D:$Y,COLUMNS([22]db!$D:K),0),0)+IF($AG67="sim",VLOOKUP($B67,'[22]Ajuste PR - Ibura E LVE'!$J:$AA,COLUMNS('[22]Ajuste PR - Ibura E LVE'!$J:P),0),0)</f>
        <v>#VALUE!</v>
      </c>
      <c r="BW67" s="86" t="e">
        <f>IFERROR(VLOOKUP($B67&amp;$C$1,[22]db!$D:$Y,COLUMNS([22]db!$D:L),0),0)+IF($AG67="sim",VLOOKUP($B67,'[22]Ajuste PR - Ibura E LVE'!$J:$AA,COLUMNS('[22]Ajuste PR - Ibura E LVE'!$J:Q),0),0)</f>
        <v>#VALUE!</v>
      </c>
      <c r="BX67" s="86" t="e">
        <f>IFERROR(VLOOKUP($B67&amp;$C$1,[22]db!$D:$Y,COLUMNS([22]db!$D:M),0),0)+IF($AG67="sim",VLOOKUP($B67,'[22]Ajuste PR - Ibura E LVE'!$J:$AA,COLUMNS('[22]Ajuste PR - Ibura E LVE'!$J:R),0),0)</f>
        <v>#VALUE!</v>
      </c>
      <c r="BY67" s="86" t="e">
        <f>IFERROR(VLOOKUP($B67&amp;$C$1,[22]db!$D:$Y,COLUMNS([22]db!$D:N),0),0)+IF($AG67="sim",VLOOKUP($B67,'[22]Ajuste PR - Ibura E LVE'!$J:$AA,COLUMNS('[22]Ajuste PR - Ibura E LVE'!$J:S),0),0)</f>
        <v>#VALUE!</v>
      </c>
      <c r="BZ67" s="86" t="e">
        <f>IFERROR(VLOOKUP($B67&amp;$C$1,[22]db!$D:$Y,COLUMNS([22]db!$D:O),0),0)+IF($AG67="sim",VLOOKUP($B67,'[22]Ajuste PR - Ibura E LVE'!$J:$AA,COLUMNS('[22]Ajuste PR - Ibura E LVE'!$J:T),0),0)</f>
        <v>#VALUE!</v>
      </c>
      <c r="CA67" s="86" t="e">
        <f>IFERROR(VLOOKUP($B67&amp;$C$1,[22]db!$D:$Y,COLUMNS([22]db!$D:P),0),0)+IF($AG67="sim",VLOOKUP($B67,'[22]Ajuste PR - Ibura E LVE'!$J:$AA,COLUMNS('[22]Ajuste PR - Ibura E LVE'!$J:U),0),0)</f>
        <v>#VALUE!</v>
      </c>
      <c r="CB67" s="86" t="e">
        <f>IFERROR(VLOOKUP($B67&amp;$C$1,[22]db!$D:$Y,COLUMNS([22]db!$D:Q),0),0)+IF($AG67="sim",VLOOKUP($B67,'[22]Ajuste PR - Ibura E LVE'!$J:$AA,COLUMNS('[22]Ajuste PR - Ibura E LVE'!$J:V),0),0)</f>
        <v>#VALUE!</v>
      </c>
      <c r="CC67" s="86" t="e">
        <f>IFERROR(VLOOKUP($B67&amp;$C$1,[22]db!$D:$Y,COLUMNS([22]db!$D:R),0),0)+IF($AG67="sim",VLOOKUP($B67,'[22]Ajuste PR - Ibura E LVE'!$J:$AA,COLUMNS('[22]Ajuste PR - Ibura E LVE'!$J:W),0),0)</f>
        <v>#VALUE!</v>
      </c>
      <c r="CD67" s="86" t="e">
        <f>IFERROR(VLOOKUP($B67&amp;$C$1,[22]db!$D:$Y,COLUMNS([22]db!$D:S),0),0)+IF($AG67="sim",VLOOKUP($B67,'[22]Ajuste PR - Ibura E LVE'!$J:$AA,COLUMNS('[22]Ajuste PR - Ibura E LVE'!$J:X),0),0)</f>
        <v>#VALUE!</v>
      </c>
      <c r="CE67" s="86" t="e">
        <f>IFERROR(VLOOKUP($B67&amp;$C$1,[22]db!$D:$Y,COLUMNS([22]db!$D:T),0),0)+IF($AG67="sim",VLOOKUP($B67,'[22]Ajuste PR - Ibura E LVE'!$J:$AA,COLUMNS('[22]Ajuste PR - Ibura E LVE'!$J:Y),0),0)</f>
        <v>#VALUE!</v>
      </c>
      <c r="CF67" s="86" t="e">
        <f>IFERROR(VLOOKUP($B67&amp;$C$1,[22]db!$D:$Y,COLUMNS([22]db!$D:U),0),0)+IF($AG67="sim",VLOOKUP($B67,'[22]Ajuste PR - Ibura E LVE'!$J:$AA,COLUMNS('[22]Ajuste PR - Ibura E LVE'!$J:Z),0),0)</f>
        <v>#VALUE!</v>
      </c>
      <c r="CG67" s="89" t="e">
        <f t="shared" si="12"/>
        <v>#VALUE!</v>
      </c>
      <c r="CH67" s="86">
        <f>IFERROR(VLOOKUP($B67&amp;$C$1,[22]db!$D:$Y,COLUMNS([22]db!$D:W),0),0)</f>
        <v>0</v>
      </c>
      <c r="CI67" s="86">
        <f>IFERROR(VLOOKUP($B67&amp;$C$1,[22]db!$D:Y,COLUMNS([22]db!$D:X),0),0)</f>
        <v>0</v>
      </c>
      <c r="CJ67" s="86">
        <f>IFERROR(VLOOKUP($B67&amp;$C$1,[22]db!$D:Z,COLUMNS([22]db!$D:Y),0),0)</f>
        <v>0</v>
      </c>
      <c r="CK67" s="86">
        <f>IFERROR(VLOOKUP($B67&amp;$C$1,[22]db!$D:AA,COLUMNS([22]db!$D:Z),0),0)</f>
        <v>0</v>
      </c>
      <c r="CL67" s="86">
        <f>IFERROR(VLOOKUP($B67&amp;$C$1,[22]db!$D:AB,COLUMNS([22]db!$D:AA),0),0)</f>
        <v>0</v>
      </c>
      <c r="CM67" s="86">
        <f>IFERROR(VLOOKUP($B67&amp;$C$1,[22]db!$D:AC,COLUMNS([22]db!$D:AB),0),0)</f>
        <v>0</v>
      </c>
      <c r="CN67" s="86">
        <f>IFERROR(VLOOKUP($B67&amp;$C$1,[22]db!$D:AD,COLUMNS([22]db!$D:AC),0),0)</f>
        <v>0</v>
      </c>
      <c r="CO67" s="86">
        <f>IFERROR(VLOOKUP($B67&amp;$C$1,[22]db!$D:AE,COLUMNS([22]db!$D:AD),0),0)</f>
        <v>0</v>
      </c>
      <c r="CP67" s="86">
        <f>IFERROR(VLOOKUP($B67&amp;$C$1,[22]db!$D:AF,COLUMNS([22]db!$D:AE),0),0)</f>
        <v>0</v>
      </c>
      <c r="CQ67" s="86">
        <f>IFERROR(VLOOKUP($B67&amp;$C$1,[22]db!$D:AG,COLUMNS([22]db!$D:AF),0),0)</f>
        <v>0</v>
      </c>
      <c r="CR67" s="86">
        <f>IFERROR(VLOOKUP($B67&amp;$C$1,[22]db!$D:AH,COLUMNS([22]db!$D:AG),0),0)</f>
        <v>0</v>
      </c>
      <c r="CS67" s="86">
        <f>IFERROR(VLOOKUP($B67&amp;$C$1,[22]db!$D:AI,COLUMNS([22]db!$D:AH),0),0)</f>
        <v>0</v>
      </c>
      <c r="CT67" s="90">
        <f t="shared" si="13"/>
        <v>0</v>
      </c>
      <c r="CU67" s="90">
        <f>IFERROR(VLOOKUP($B67&amp;$C$1,[22]db!$D:AV,COLUMNS([22]db!$D:AV),0),0)</f>
        <v>0</v>
      </c>
      <c r="CV67" s="90">
        <f>IFERROR(VLOOKUP($B67&amp;$C$1,[22]db!$D:AW,COLUMNS([22]db!$D:AW),0),0)</f>
        <v>0</v>
      </c>
      <c r="CW67" s="90">
        <f>IFERROR(VLOOKUP($B67&amp;$C$1,[22]db!$D:AX,COLUMNS([22]db!$D:AX),0),0)</f>
        <v>0</v>
      </c>
      <c r="CX67" s="91">
        <f>IFERROR(VLOOKUP($B67&amp;$C$1,[22]db!$D:AN,COLUMNS([22]db!$D:I),0),0)</f>
        <v>0</v>
      </c>
      <c r="CZ67" s="86">
        <f>IFERROR(VLOOKUP($B67&amp;"EBITDA Gerencial",[22]db!$D:Y,COLUMNS([22]db!$D:J),0),0)</f>
        <v>0</v>
      </c>
      <c r="DA67" s="86">
        <f>IFERROR(VLOOKUP($B67&amp;"EBITDA Gerencial",[22]db!$D:Z,COLUMNS([22]db!$D:K),0),0)</f>
        <v>0</v>
      </c>
      <c r="DB67" s="86">
        <f>IFERROR(VLOOKUP($B67&amp;"EBITDA Gerencial",[22]db!$D:AA,COLUMNS([22]db!$D:L),0),0)</f>
        <v>0</v>
      </c>
      <c r="DC67" s="86">
        <f>IFERROR(VLOOKUP($B67&amp;"EBITDA Gerencial",[22]db!$D:AB,COLUMNS([22]db!$D:M),0),0)</f>
        <v>0</v>
      </c>
      <c r="DD67" s="86">
        <f>IFERROR(VLOOKUP($B67&amp;"EBITDA Gerencial",[22]db!$D:AC,COLUMNS([22]db!$D:N),0),0)</f>
        <v>0</v>
      </c>
      <c r="DE67" s="86">
        <f>IFERROR(VLOOKUP($B67&amp;"EBITDA Gerencial",[22]db!$D:AD,COLUMNS([22]db!$D:O),0),0)</f>
        <v>0</v>
      </c>
      <c r="DF67" s="86">
        <f>IFERROR(VLOOKUP($B67&amp;"EBITDA Gerencial",[22]db!$D:AE,COLUMNS([22]db!$D:P),0),0)</f>
        <v>0</v>
      </c>
      <c r="DG67" s="86">
        <f>IFERROR(VLOOKUP($B67&amp;"EBITDA Gerencial",[22]db!$D:AF,COLUMNS([22]db!$D:Q),0),0)</f>
        <v>0</v>
      </c>
      <c r="DH67" s="86">
        <f>IFERROR(VLOOKUP($B67&amp;"EBITDA Gerencial",[22]db!$D:AG,COLUMNS([22]db!$D:R),0),0)</f>
        <v>0</v>
      </c>
      <c r="DI67" s="86">
        <f>IFERROR(VLOOKUP($B67&amp;"EBITDA Gerencial",[22]db!$D:AH,COLUMNS([22]db!$D:S),0),0)</f>
        <v>0</v>
      </c>
      <c r="DJ67" s="86">
        <f>IFERROR(VLOOKUP($B67&amp;"EBITDA Gerencial",[22]db!$D:AI,COLUMNS([22]db!$D:T),0),0)</f>
        <v>0</v>
      </c>
      <c r="DK67" s="86">
        <f>IFERROR(VLOOKUP($B67&amp;"EBITDA Gerencial",[22]db!$D:AJ,COLUMNS([22]db!$D:U),0),0)</f>
        <v>0</v>
      </c>
      <c r="DL67" s="89">
        <f t="shared" si="14"/>
        <v>0</v>
      </c>
      <c r="DM67" s="86">
        <f>IFERROR(VLOOKUP($B67&amp;"EBITDA Gerencial",[22]db!$D:AL,COLUMNS([22]db!$D:W),0),0)</f>
        <v>0</v>
      </c>
      <c r="DN67" s="86">
        <f>IFERROR(VLOOKUP($B67&amp;"EBITDA Gerencial",[22]db!$D:AM,COLUMNS([22]db!$D:X),0),0)</f>
        <v>0</v>
      </c>
      <c r="DO67" s="86">
        <f>IFERROR(VLOOKUP($B67&amp;"EBITDA Gerencial",[22]db!$D:AN,COLUMNS([22]db!$D:Y),0),0)</f>
        <v>0</v>
      </c>
      <c r="DP67" s="86">
        <f>IFERROR(VLOOKUP($B67&amp;"EBITDA Gerencial",[22]db!$D:AO,COLUMNS([22]db!$D:Z),0),0)</f>
        <v>0</v>
      </c>
      <c r="DQ67" s="86">
        <f>IFERROR(VLOOKUP($B67&amp;"EBITDA Gerencial",[22]db!$D:AP,COLUMNS([22]db!$D:AA),0),0)</f>
        <v>0</v>
      </c>
      <c r="DR67" s="86">
        <f>IFERROR(VLOOKUP($B67&amp;"EBITDA Gerencial",[22]db!$D:AQ,COLUMNS([22]db!$D:AB),0),0)</f>
        <v>0</v>
      </c>
      <c r="DS67" s="86">
        <f>IFERROR(VLOOKUP($B67&amp;"EBITDA Gerencial",[22]db!$D:AR,COLUMNS([22]db!$D:AC),0),0)</f>
        <v>0</v>
      </c>
      <c r="DT67" s="86">
        <f>IFERROR(VLOOKUP($B67&amp;"EBITDA Gerencial",[22]db!$D:AS,COLUMNS([22]db!$D:AD),0),0)</f>
        <v>0</v>
      </c>
      <c r="DU67" s="86">
        <f>IFERROR(VLOOKUP($B67&amp;"EBITDA Gerencial",[22]db!$D:AT,COLUMNS([22]db!$D:AE),0),0)</f>
        <v>0</v>
      </c>
      <c r="DV67" s="86">
        <f>IFERROR(VLOOKUP($B67&amp;"EBITDA Gerencial",[22]db!$D:AU,COLUMNS([22]db!$D:AF),0),0)</f>
        <v>0</v>
      </c>
      <c r="DW67" s="86">
        <f>IFERROR(VLOOKUP($B67&amp;"EBITDA Gerencial",[22]db!$D:AV,COLUMNS([22]db!$D:AG),0),0)</f>
        <v>0</v>
      </c>
      <c r="DX67" s="86">
        <f>IFERROR(VLOOKUP($B67&amp;"EBITDA Gerencial",[22]db!$D:AW,COLUMNS([22]db!$D:AH),0),0)</f>
        <v>0</v>
      </c>
      <c r="DY67" s="90">
        <f t="shared" si="15"/>
        <v>0</v>
      </c>
      <c r="DZ67" s="90">
        <f>IFERROR(VLOOKUP($B67&amp;"Ebitda Gerencial",[22]db!$D:AV,COLUMNS([22]db!$D:AV),0),0)</f>
        <v>0</v>
      </c>
      <c r="EA67" s="90">
        <f>IFERROR(VLOOKUP($B67&amp;"Ebitda Gerencial",[22]db!$D:AW,COLUMNS([22]db!$D:AW),0),0)</f>
        <v>0</v>
      </c>
      <c r="EB67" s="90">
        <f>IFERROR(VLOOKUP($B67&amp;"Ebitda Gerencial",[22]db!$D:AX,COLUMNS([22]db!$D:AX),0),0)</f>
        <v>0</v>
      </c>
      <c r="EC67" s="90">
        <f>IFERROR(VLOOKUP($B67&amp;"Ebitda Gerencial",[22]db!$D:AY,COLUMNS([22]db!$D:AY),0),0)</f>
        <v>0</v>
      </c>
      <c r="EE67" s="92">
        <f>IFERROR(IF($L67="Pequeno Porte",IF('[22]Resumo Projetos 2020'!$C$7="Capex Financeiro",$Q67,$N67),0),0)</f>
        <v>0</v>
      </c>
      <c r="EF67" s="92">
        <f>IFERROR(IF($L67="Continuidade Operacional",IF('[22]Resumo Projetos 2020'!$C$7="Capex Financeiro",$Q67,$N67),0),0)</f>
        <v>0</v>
      </c>
      <c r="EG67" s="92">
        <f>IFERROR(IF($L67="Projetos Engenharia",IF('[22]Resumo Projetos 2020'!$C$7="Capex Financeiro",$Q67,$N67),0),0)</f>
        <v>0</v>
      </c>
      <c r="EH67" s="92">
        <f>IFERROR(IF(OR($L67="Crescimento Vegetativo Água",$L67="Crescimento Vegetativo Esgoto"),IF('[22]Resumo Projetos 2020'!$C$7="Capex Financeiro",$Q67,$N67),0),0)</f>
        <v>0</v>
      </c>
      <c r="EI67" s="92">
        <f>IFERROR(IF($L67="Fiscalização",IF('[22]Resumo Projetos 2020'!$C$7="Capex Financeiro",$Q67,$N67),0)+IF($L67="Corte e Religação",IF('[22]Resumo Projetos 2020'!$C$7="Capex Financeiro",$Q67,$N67),0),0)</f>
        <v>0</v>
      </c>
      <c r="EJ67" s="92">
        <f>IFERROR(IF($L67="Manutenção de Valor",IF('[22]Resumo Projetos 2020'!$C$7="Capex Financeiro",$Q67,$N67),0),0)</f>
        <v>0</v>
      </c>
      <c r="EK67" s="92">
        <f>IFERROR(IF($L67="Geração de Valor",IF('[22]Resumo Projetos 2020'!$C$7="Capex Financeiro",$Q67,$N67),0),0)</f>
        <v>0</v>
      </c>
      <c r="EL67" s="93" t="e">
        <f t="shared" si="20"/>
        <v>#VALUE!</v>
      </c>
      <c r="EM67" s="92">
        <f>IFERROR(IF($L67="Pequeno Porte",IF('[22]Resumo Projetos 2021'!$C$7="Capex Financeiro",$R67,$O67),0),0)</f>
        <v>0</v>
      </c>
      <c r="EN67" s="92">
        <f>IFERROR(IF($L67="Continuidade Operacional",IF('[22]Resumo Projetos 2021'!$C$7="Capex Financeiro",$R67,$O67),0),0)</f>
        <v>0</v>
      </c>
      <c r="EO67" s="92">
        <f>IFERROR(IF($L67="Projetos Engenharia",IF('[22]Resumo Projetos 2021'!$C$7="Capex Financeiro",$R67,$O67),0),0)</f>
        <v>0</v>
      </c>
      <c r="EP67" s="92">
        <f>IFERROR(IF(OR($L67="Crescimento Vegetativo Água",$L67="Crescimento Vegetativo Esgoto"),IF('[22]Resumo Projetos 2021'!$C$7="Capex Financeiro",$R67,$O67),0),0)</f>
        <v>0</v>
      </c>
      <c r="EQ67" s="92">
        <f>IFERROR(IF($L67="Fiscalização",IF('[22]Resumo Projetos 2021'!$C$7="Capex Financeiro",$R67,$O67),0)+IF($L67="Corte e Religação",IF('[22]Resumo Projetos 2021'!$C$7="Capex Financeiro",$R67,$O67),0),0)</f>
        <v>0</v>
      </c>
      <c r="ER67" s="92">
        <f>IFERROR(IF($L67="Manutenção de Valor",IF('[22]Resumo Projetos 2021'!$C$7="Capex Financeiro",$R67,$O67),0),0)</f>
        <v>0</v>
      </c>
      <c r="ES67" s="92">
        <f>IFERROR(IF($L67="Geração de Valor",IF('[22]Resumo Projetos 2021'!$C$7="Capex Financeiro",$R67,$O67),0),0)</f>
        <v>0</v>
      </c>
      <c r="ET67" s="94"/>
      <c r="EU67" s="30"/>
      <c r="EV67" s="92" t="e">
        <f t="shared" si="16"/>
        <v>#VALUE!</v>
      </c>
      <c r="EW67" s="92" t="e">
        <f t="shared" si="17"/>
        <v>#VALUE!</v>
      </c>
      <c r="FF67" s="31">
        <f>DL67-IFERROR(VLOOKUP($B67,#REF!,COLUMNS($B:DL),0),0)</f>
        <v>0</v>
      </c>
      <c r="FG67" s="31">
        <f>DY67-IFERROR(VLOOKUP($B67&amp;"Ebitda Gerencial",#REF!,COLUMNS(#REF!),0),0)</f>
        <v>0</v>
      </c>
      <c r="FH67" s="31">
        <f>DZ67-IFERROR(VLOOKUP($B67&amp;"Ebitda Gerencial",#REF!,COLUMNS(#REF!),0),0)</f>
        <v>0</v>
      </c>
    </row>
    <row r="68" spans="1:164" ht="45" customHeight="1" x14ac:dyDescent="0.25">
      <c r="A68">
        <f t="shared" si="18"/>
        <v>61</v>
      </c>
      <c r="B68" s="77" t="e">
        <f>VLOOKUP(A68,[22]db!A:C,3,0)</f>
        <v>#N/A</v>
      </c>
      <c r="C68" s="78" t="str">
        <f t="shared" si="7"/>
        <v/>
      </c>
      <c r="D68" s="78" t="e">
        <f>VLOOKUP(IF(F68="Águas de Manaus Consolidado","Águas de Manaus",F68)&amp;G68,[22]db!C:E,COLUMNS([22]db!C:E),0)</f>
        <v>#N/A</v>
      </c>
      <c r="E68" s="79" t="e">
        <f>VLOOKUP(IF(F68="Águas de Manaus Consolidado","Águas de Manaus",F68),[22]deparaV2!H:L,COLUMNS([22]deparaV2!H:L),0)</f>
        <v>#N/A</v>
      </c>
      <c r="F68" s="80">
        <f>IFERROR(VLOOKUP($A68,[22]db!$A:$G,COLUMNS([22]db!$A:F),0),0)</f>
        <v>0</v>
      </c>
      <c r="G68" s="78">
        <f>IFERROR(VLOOKUP($A68,[22]db!$A:$G,COLUMNS([22]db!$A:G),0),0)</f>
        <v>0</v>
      </c>
      <c r="H68" s="79" t="str">
        <f>IFERROR(VLOOKUP($B68,'[22]cpx0.10'!A:J,COLUMNS('[22]cpx0.10'!A:E),0),IF(G68="Projeto 999","Outros Lançamentos",""))</f>
        <v/>
      </c>
      <c r="I68" s="79" t="str">
        <f>IFERROR(VLOOKUP(B68,'[22]cpx0.10'!A:L,COLUMNS('[22]cpx0.10'!A:L),0),"")</f>
        <v/>
      </c>
      <c r="J68" s="78" t="str">
        <f>IFERROR(VLOOKUP($B68,'[22]cpx0.10'!A:J,COLUMNS('[22]cpx0.10'!A:D),0),IF(G68="Projeto 999","Outros Projetos",""))</f>
        <v/>
      </c>
      <c r="K68" s="78"/>
      <c r="L68" s="78" t="str">
        <f>IF(G68="Projeto 999","Manutenção de Valor",IFERROR(IF(IF(VLOOKUP($J68,[22]deparaV2!$D$13:$E$29,2,0)="sim",IF(VLOOKUP($B68&amp;"Total de Investimentos - Caixa",[22]db!$D:$CM,COLUMNS([22]db!$D:$CL),0)=1,"Pequeno Porte",VLOOKUP($B68&amp;"Total de Investimentos - Caixa",[22]db!$D:$CS,COLUMNS([22]db!$D:$CN),0)),J68)=0,"Manutenção de valor",IF(VLOOKUP($J68,[22]deparaV2!$D$13:$E$29,2,0)="sim",IF(VLOOKUP($B68&amp;"Total de Investimentos - Caixa",[22]db!$D:$CM,COLUMNS([22]db!$D:$CL),0)=1,"Pequeno Porte",VLOOKUP($B68&amp;"Total de Investimentos - Caixa",[22]db!$D:$CS,COLUMNS([22]db!$D:$CN),0)),J68)),IFERROR(IF(IF(VLOOKUP($J68,[22]deparaV2!$D$13:$E$29,2,0)="sim",IF(VLOOKUP($B68&amp;"Total de Investimentos",[22]db!$D:$CM,COLUMNS([22]db!$D:$CL),0)=1,"Pequeno Porte",VLOOKUP($B68&amp;"Total de Investimentos",[22]db!$D:$CS,COLUMNS([22]db!$D:$CN),0)),J68)=0,"Manutenção de valor",IF(VLOOKUP($J68,[22]deparaV2!$D$13:$E$29,2,0)="sim",IF(VLOOKUP($B68&amp;"Total de Investimentos",[22]db!$D:$CM,COLUMNS([22]db!$D:$CL),0)=1,"Pequeno Porte",VLOOKUP($B68&amp;"Total de Investimentos",[22]db!$D:$CS,COLUMNS([22]db!$D:$CN),0)),J68)),"")))</f>
        <v/>
      </c>
      <c r="M68" s="81" t="s">
        <v>91</v>
      </c>
      <c r="N68" s="82">
        <f>IFERROR(-VLOOKUP($B68&amp;$D$1,[22]db!$D:$CI,MATCH($H$1,[22]db!$D$5:$CI$5,0),0),0)+AH68</f>
        <v>0</v>
      </c>
      <c r="O68" s="82">
        <f>IFERROR(-VLOOKUP($B68&amp;$D$1,[22]db!$D:$CI,MATCH($H$1+1,[22]db!$D$5:$CI$5,0),0)*(1-Y68),0)+AH68</f>
        <v>0</v>
      </c>
      <c r="P68" s="83" t="e">
        <f t="shared" si="8"/>
        <v>#VALUE!</v>
      </c>
      <c r="Q68" s="82">
        <f>IFERROR(-VLOOKUP($B68&amp;$C$1,[22]db!$D:$CI,MATCH($H$1,[22]db!$D$5:$CI$5,0),0),0)+AH68</f>
        <v>0</v>
      </c>
      <c r="R68" s="82">
        <f>IFERROR(-VLOOKUP($B68&amp;$C$1,[22]db!$D:$CI,MATCH($H$1+1,[22]db!$D$5:$CI$5,0),0)*(1-Y68),0)+AH68</f>
        <v>0</v>
      </c>
      <c r="S68" s="82"/>
      <c r="T68" s="82">
        <f>IFERROR(VLOOKUP($B68&amp;"EBITDA Gerencial",[22]db!$D:$AI,MATCH($H$1,[22]db!$D$5:$CI$5,0),0),0)</f>
        <v>0</v>
      </c>
      <c r="U68" s="82">
        <f>IFERROR(VLOOKUP($B68&amp;"EBITDA Gerencial",[22]db!$D:$AI,MATCH($H$1+1,[22]db!$D$5:$CI$5,0),0),0)</f>
        <v>0</v>
      </c>
      <c r="V68" s="82">
        <f>IFERROR(VLOOKUP($B68,[22]Fluxos!$B:$F,COLUMNS([22]Fluxos!$B:E),0),0)</f>
        <v>0</v>
      </c>
      <c r="W68" s="84">
        <f>IFERROR(VLOOKUP($B68,[22]Fluxos!$B:$I,COLUMNS([22]Fluxos!$B:I),0),0)</f>
        <v>0</v>
      </c>
      <c r="X68" s="84"/>
      <c r="Y68" s="174"/>
      <c r="Z68" s="175"/>
      <c r="AA68" s="85" t="s">
        <v>90</v>
      </c>
      <c r="AC68" s="86" t="e">
        <f t="shared" si="9"/>
        <v>#VALUE!</v>
      </c>
      <c r="AD68" s="87" t="e">
        <f>SUMIFS('[22]Realizado por ano PEP'!$G:$G,'[22]Realizado por ano PEP'!$B:$B,'5. Projetos Capex'!$B68)+SUMIFS('[22]Realizado por ano PEP'!$H:$H,'[22]Realizado por ano PEP'!$B:$B,'5. Projetos Capex'!$B68)</f>
        <v>#VALUE!</v>
      </c>
      <c r="AE68" s="87" t="e">
        <f>SUMIFS('[22]Realizado por ano PEP'!$F:$F,'[22]Realizado por ano PEP'!$B:$B,'5. Projetos Capex'!$B68)+SUMIFS('[22]Realizado por ano PEP'!$E:$E,'[22]Realizado por ano PEP'!$B:$B,'5. Projetos Capex'!$B68)</f>
        <v>#VALUE!</v>
      </c>
      <c r="AF68">
        <f t="shared" si="19"/>
        <v>0</v>
      </c>
      <c r="AG68" s="85" t="e">
        <f>IF(COUNTIF('[22]Ajuste PR - Ibura E LVE'!$J$5:$J$487,'5. Projetos Capex'!$B68)&lt;&gt;0,"Sim","Não")</f>
        <v>#VALUE!</v>
      </c>
      <c r="AH68" s="90">
        <f>IFERROR(-VLOOKUP(B68,'[22]Ajuste PR - Ibura E LVE'!$J:$N,COLUMNS('[22]Ajuste PR - Ibura E LVE'!J:N),0),0)</f>
        <v>0</v>
      </c>
      <c r="AJ68" s="88" t="e">
        <f>VLOOKUP($B68,'[22]cpx0.10'!$A:$J,COLUMNS(A:J),0)</f>
        <v>#N/A</v>
      </c>
      <c r="AK68" s="88" t="e">
        <f>VLOOKUP($B68,'[22]cpx0.10'!$A:$H,COLUMNS('[22]cpx0.10'!$A:G),0)</f>
        <v>#N/A</v>
      </c>
      <c r="AL68" s="87" t="e">
        <f>VLOOKUP($B68,'[22]cpx0.10'!$A:$H,COLUMNS('[22]cpx0.10'!$A:H),0)</f>
        <v>#N/A</v>
      </c>
      <c r="AP68" s="86" t="e">
        <f>IFERROR(VLOOKUP($B68&amp;$D$1,[22]db!$D:$Y,COLUMNS([22]db!$D:J),0),0)+IF($AG68="sim",VLOOKUP($B68,'[22]Ajuste PR - Ibura E LVE'!$J:$AA,COLUMNS('[22]Ajuste PR - Ibura E LVE'!$J:O),0),0)</f>
        <v>#VALUE!</v>
      </c>
      <c r="AQ68" s="86" t="e">
        <f>IFERROR(VLOOKUP($B68&amp;$D$1,[22]db!$D:$Y,COLUMNS([22]db!$D:K),0),0)+IF($AG68="sim",VLOOKUP($B68,'[22]Ajuste PR - Ibura E LVE'!$J:$AA,COLUMNS('[22]Ajuste PR - Ibura E LVE'!$J:P),0),0)</f>
        <v>#VALUE!</v>
      </c>
      <c r="AR68" s="86" t="e">
        <f>IFERROR(VLOOKUP($B68&amp;$D$1,[22]db!$D:$Y,COLUMNS([22]db!$D:L),0),0)+IF($AG68="sim",VLOOKUP($B68,'[22]Ajuste PR - Ibura E LVE'!$J:$AA,COLUMNS('[22]Ajuste PR - Ibura E LVE'!$J:Q),0),0)</f>
        <v>#VALUE!</v>
      </c>
      <c r="AS68" s="86" t="e">
        <f>IFERROR(VLOOKUP($B68&amp;$D$1,[22]db!$D:$Y,COLUMNS([22]db!$D:M),0),0)+IF($AG68="sim",VLOOKUP($B68,'[22]Ajuste PR - Ibura E LVE'!$J:$AA,COLUMNS('[22]Ajuste PR - Ibura E LVE'!$J:R),0),0)</f>
        <v>#VALUE!</v>
      </c>
      <c r="AT68" s="86" t="e">
        <f>IFERROR(VLOOKUP($B68&amp;$D$1,[22]db!$D:$Y,COLUMNS([22]db!$D:N),0),0)+IF($AG68="sim",VLOOKUP($B68,'[22]Ajuste PR - Ibura E LVE'!$J:$AA,COLUMNS('[22]Ajuste PR - Ibura E LVE'!$J:S),0),0)</f>
        <v>#VALUE!</v>
      </c>
      <c r="AU68" s="86" t="e">
        <f>IFERROR(VLOOKUP($B68&amp;$D$1,[22]db!$D:$Y,COLUMNS([22]db!$D:O),0),0)+IF($AG68="sim",VLOOKUP($B68,'[22]Ajuste PR - Ibura E LVE'!$J:$AA,COLUMNS('[22]Ajuste PR - Ibura E LVE'!$J:T),0),0)</f>
        <v>#VALUE!</v>
      </c>
      <c r="AV68" s="86" t="e">
        <f>IFERROR(VLOOKUP($B68&amp;$D$1,[22]db!$D:$Y,COLUMNS([22]db!$D:P),0),0)+IF($AG68="sim",VLOOKUP($B68,'[22]Ajuste PR - Ibura E LVE'!$J:$AA,COLUMNS('[22]Ajuste PR - Ibura E LVE'!$J:U),0),0)</f>
        <v>#VALUE!</v>
      </c>
      <c r="AW68" s="86" t="e">
        <f>IFERROR(VLOOKUP($B68&amp;$D$1,[22]db!$D:$Y,COLUMNS([22]db!$D:Q),0),0)+IF($AG68="sim",VLOOKUP($B68,'[22]Ajuste PR - Ibura E LVE'!$J:$AA,COLUMNS('[22]Ajuste PR - Ibura E LVE'!$J:V),0),0)</f>
        <v>#VALUE!</v>
      </c>
      <c r="AX68" s="86" t="e">
        <f>IFERROR(VLOOKUP($B68&amp;$D$1,[22]db!$D:$Y,COLUMNS([22]db!$D:R),0),0)+IF($AG68="sim",VLOOKUP($B68,'[22]Ajuste PR - Ibura E LVE'!$J:$AA,COLUMNS('[22]Ajuste PR - Ibura E LVE'!$J:W),0),0)</f>
        <v>#VALUE!</v>
      </c>
      <c r="AY68" s="86" t="e">
        <f>IFERROR(VLOOKUP($B68&amp;$D$1,[22]db!$D:$Y,COLUMNS([22]db!$D:S),0),0)+IF($AG68="sim",VLOOKUP($B68,'[22]Ajuste PR - Ibura E LVE'!$J:$AA,COLUMNS('[22]Ajuste PR - Ibura E LVE'!$J:X),0),0)</f>
        <v>#VALUE!</v>
      </c>
      <c r="AZ68" s="86" t="e">
        <f>IFERROR(VLOOKUP($B68&amp;$D$1,[22]db!$D:$Y,COLUMNS([22]db!$D:T),0),0)+IF($AG68="sim",VLOOKUP($B68,'[22]Ajuste PR - Ibura E LVE'!$J:$AA,COLUMNS('[22]Ajuste PR - Ibura E LVE'!$J:Y),0),0)</f>
        <v>#VALUE!</v>
      </c>
      <c r="BA68" s="86" t="e">
        <f>IFERROR(VLOOKUP($B68&amp;$D$1,[22]db!$D:$Y,COLUMNS([22]db!$D:U),0),0)+IF($AG68="sim",VLOOKUP($B68,'[22]Ajuste PR - Ibura E LVE'!$J:$AA,COLUMNS('[22]Ajuste PR - Ibura E LVE'!$J:Z),0),0)</f>
        <v>#VALUE!</v>
      </c>
      <c r="BB68" s="89" t="e">
        <f t="shared" si="10"/>
        <v>#VALUE!</v>
      </c>
      <c r="BC68" s="86">
        <f>IFERROR(VLOOKUP($B68&amp;$D$1,[22]db!$D:$Y,COLUMNS([22]db!$D:W),0),0)</f>
        <v>0</v>
      </c>
      <c r="BD68" s="86">
        <f>IFERROR(VLOOKUP($B68&amp;$D$1,[22]db!$D:$Y,COLUMNS([22]db!$D:X),0),0)</f>
        <v>0</v>
      </c>
      <c r="BE68" s="86">
        <f>IFERROR(VLOOKUP($B68&amp;$D$1,[22]db!$D:Y,COLUMNS([22]db!$D:Y),0),0)</f>
        <v>0</v>
      </c>
      <c r="BF68" s="86">
        <f>IFERROR(VLOOKUP($B68&amp;$D$1,[22]db!$D:Z,COLUMNS([22]db!$D:Z),0),0)</f>
        <v>0</v>
      </c>
      <c r="BG68" s="86">
        <f>IFERROR(VLOOKUP($B68&amp;$D$1,[22]db!$D:AA,COLUMNS([22]db!$D:AA),0),0)</f>
        <v>0</v>
      </c>
      <c r="BH68" s="86">
        <f>IFERROR(VLOOKUP($B68&amp;$D$1,[22]db!$D:AB,COLUMNS([22]db!$D:AB),0),0)</f>
        <v>0</v>
      </c>
      <c r="BI68" s="86">
        <f>IFERROR(VLOOKUP($B68&amp;$D$1,[22]db!$D:AC,COLUMNS([22]db!$D:AC),0),0)</f>
        <v>0</v>
      </c>
      <c r="BJ68" s="86">
        <f>IFERROR(VLOOKUP($B68&amp;$D$1,[22]db!$D:AD,COLUMNS([22]db!$D:AD),0),0)</f>
        <v>0</v>
      </c>
      <c r="BK68" s="86">
        <f>IFERROR(VLOOKUP($B68&amp;$D$1,[22]db!$D:AE,COLUMNS([22]db!$D:AE),0),0)</f>
        <v>0</v>
      </c>
      <c r="BL68" s="86">
        <f>IFERROR(VLOOKUP($B68&amp;$D$1,[22]db!$D:AF,COLUMNS([22]db!$D:AF),0),0)</f>
        <v>0</v>
      </c>
      <c r="BM68" s="86">
        <f>IFERROR(VLOOKUP($B68&amp;$D$1,[22]db!$D:AG,COLUMNS([22]db!$D:AG),0),0)</f>
        <v>0</v>
      </c>
      <c r="BN68" s="86">
        <f>IFERROR(VLOOKUP($B68&amp;$D$1,[22]db!$D:AH,COLUMNS([22]db!$D:AH),0),0)</f>
        <v>0</v>
      </c>
      <c r="BO68" s="90">
        <f t="shared" si="11"/>
        <v>0</v>
      </c>
      <c r="BP68" s="90">
        <f>IFERROR(VLOOKUP($B68&amp;$D$1,[22]db!$D:AV,COLUMNS([22]db!$D:AV),0),0)</f>
        <v>0</v>
      </c>
      <c r="BQ68" s="90">
        <f>IFERROR(VLOOKUP($B68&amp;$D$1,[22]db!$D:AW,COLUMNS([22]db!$D:AW),0),0)</f>
        <v>0</v>
      </c>
      <c r="BR68" s="90">
        <f>IFERROR(VLOOKUP($B68&amp;$D$1,[22]db!$D:AX,COLUMNS([22]db!$D:AX),0),0)</f>
        <v>0</v>
      </c>
      <c r="BS68" s="91">
        <f>IFERROR(VLOOKUP($B68&amp;$D$1,[22]db!$D:AM,COLUMNS([22]db!$D:I),0),0)</f>
        <v>0</v>
      </c>
      <c r="BU68" s="86" t="e">
        <f>IFERROR(VLOOKUP($B68&amp;$C$1,[22]db!$D:$Y,COLUMNS([22]db!$D:J),0),0)+IF($AG68="sim",VLOOKUP($B68,'[22]Ajuste PR - Ibura E LVE'!$J:$AA,COLUMNS('[22]Ajuste PR - Ibura E LVE'!$J:O),0),0)</f>
        <v>#VALUE!</v>
      </c>
      <c r="BV68" s="86" t="e">
        <f>IFERROR(VLOOKUP($B68&amp;$C$1,[22]db!$D:$Y,COLUMNS([22]db!$D:K),0),0)+IF($AG68="sim",VLOOKUP($B68,'[22]Ajuste PR - Ibura E LVE'!$J:$AA,COLUMNS('[22]Ajuste PR - Ibura E LVE'!$J:P),0),0)</f>
        <v>#VALUE!</v>
      </c>
      <c r="BW68" s="86" t="e">
        <f>IFERROR(VLOOKUP($B68&amp;$C$1,[22]db!$D:$Y,COLUMNS([22]db!$D:L),0),0)+IF($AG68="sim",VLOOKUP($B68,'[22]Ajuste PR - Ibura E LVE'!$J:$AA,COLUMNS('[22]Ajuste PR - Ibura E LVE'!$J:Q),0),0)</f>
        <v>#VALUE!</v>
      </c>
      <c r="BX68" s="86" t="e">
        <f>IFERROR(VLOOKUP($B68&amp;$C$1,[22]db!$D:$Y,COLUMNS([22]db!$D:M),0),0)+IF($AG68="sim",VLOOKUP($B68,'[22]Ajuste PR - Ibura E LVE'!$J:$AA,COLUMNS('[22]Ajuste PR - Ibura E LVE'!$J:R),0),0)</f>
        <v>#VALUE!</v>
      </c>
      <c r="BY68" s="86" t="e">
        <f>IFERROR(VLOOKUP($B68&amp;$C$1,[22]db!$D:$Y,COLUMNS([22]db!$D:N),0),0)+IF($AG68="sim",VLOOKUP($B68,'[22]Ajuste PR - Ibura E LVE'!$J:$AA,COLUMNS('[22]Ajuste PR - Ibura E LVE'!$J:S),0),0)</f>
        <v>#VALUE!</v>
      </c>
      <c r="BZ68" s="86" t="e">
        <f>IFERROR(VLOOKUP($B68&amp;$C$1,[22]db!$D:$Y,COLUMNS([22]db!$D:O),0),0)+IF($AG68="sim",VLOOKUP($B68,'[22]Ajuste PR - Ibura E LVE'!$J:$AA,COLUMNS('[22]Ajuste PR - Ibura E LVE'!$J:T),0),0)</f>
        <v>#VALUE!</v>
      </c>
      <c r="CA68" s="86" t="e">
        <f>IFERROR(VLOOKUP($B68&amp;$C$1,[22]db!$D:$Y,COLUMNS([22]db!$D:P),0),0)+IF($AG68="sim",VLOOKUP($B68,'[22]Ajuste PR - Ibura E LVE'!$J:$AA,COLUMNS('[22]Ajuste PR - Ibura E LVE'!$J:U),0),0)</f>
        <v>#VALUE!</v>
      </c>
      <c r="CB68" s="86" t="e">
        <f>IFERROR(VLOOKUP($B68&amp;$C$1,[22]db!$D:$Y,COLUMNS([22]db!$D:Q),0),0)+IF($AG68="sim",VLOOKUP($B68,'[22]Ajuste PR - Ibura E LVE'!$J:$AA,COLUMNS('[22]Ajuste PR - Ibura E LVE'!$J:V),0),0)</f>
        <v>#VALUE!</v>
      </c>
      <c r="CC68" s="86" t="e">
        <f>IFERROR(VLOOKUP($B68&amp;$C$1,[22]db!$D:$Y,COLUMNS([22]db!$D:R),0),0)+IF($AG68="sim",VLOOKUP($B68,'[22]Ajuste PR - Ibura E LVE'!$J:$AA,COLUMNS('[22]Ajuste PR - Ibura E LVE'!$J:W),0),0)</f>
        <v>#VALUE!</v>
      </c>
      <c r="CD68" s="86" t="e">
        <f>IFERROR(VLOOKUP($B68&amp;$C$1,[22]db!$D:$Y,COLUMNS([22]db!$D:S),0),0)+IF($AG68="sim",VLOOKUP($B68,'[22]Ajuste PR - Ibura E LVE'!$J:$AA,COLUMNS('[22]Ajuste PR - Ibura E LVE'!$J:X),0),0)</f>
        <v>#VALUE!</v>
      </c>
      <c r="CE68" s="86" t="e">
        <f>IFERROR(VLOOKUP($B68&amp;$C$1,[22]db!$D:$Y,COLUMNS([22]db!$D:T),0),0)+IF($AG68="sim",VLOOKUP($B68,'[22]Ajuste PR - Ibura E LVE'!$J:$AA,COLUMNS('[22]Ajuste PR - Ibura E LVE'!$J:Y),0),0)</f>
        <v>#VALUE!</v>
      </c>
      <c r="CF68" s="86" t="e">
        <f>IFERROR(VLOOKUP($B68&amp;$C$1,[22]db!$D:$Y,COLUMNS([22]db!$D:U),0),0)+IF($AG68="sim",VLOOKUP($B68,'[22]Ajuste PR - Ibura E LVE'!$J:$AA,COLUMNS('[22]Ajuste PR - Ibura E LVE'!$J:Z),0),0)</f>
        <v>#VALUE!</v>
      </c>
      <c r="CG68" s="89" t="e">
        <f t="shared" si="12"/>
        <v>#VALUE!</v>
      </c>
      <c r="CH68" s="86">
        <f>IFERROR(VLOOKUP($B68&amp;$C$1,[22]db!$D:$Y,COLUMNS([22]db!$D:W),0),0)</f>
        <v>0</v>
      </c>
      <c r="CI68" s="86">
        <f>IFERROR(VLOOKUP($B68&amp;$C$1,[22]db!$D:Y,COLUMNS([22]db!$D:X),0),0)</f>
        <v>0</v>
      </c>
      <c r="CJ68" s="86">
        <f>IFERROR(VLOOKUP($B68&amp;$C$1,[22]db!$D:Z,COLUMNS([22]db!$D:Y),0),0)</f>
        <v>0</v>
      </c>
      <c r="CK68" s="86">
        <f>IFERROR(VLOOKUP($B68&amp;$C$1,[22]db!$D:AA,COLUMNS([22]db!$D:Z),0),0)</f>
        <v>0</v>
      </c>
      <c r="CL68" s="86">
        <f>IFERROR(VLOOKUP($B68&amp;$C$1,[22]db!$D:AB,COLUMNS([22]db!$D:AA),0),0)</f>
        <v>0</v>
      </c>
      <c r="CM68" s="86">
        <f>IFERROR(VLOOKUP($B68&amp;$C$1,[22]db!$D:AC,COLUMNS([22]db!$D:AB),0),0)</f>
        <v>0</v>
      </c>
      <c r="CN68" s="86">
        <f>IFERROR(VLOOKUP($B68&amp;$C$1,[22]db!$D:AD,COLUMNS([22]db!$D:AC),0),0)</f>
        <v>0</v>
      </c>
      <c r="CO68" s="86">
        <f>IFERROR(VLOOKUP($B68&amp;$C$1,[22]db!$D:AE,COLUMNS([22]db!$D:AD),0),0)</f>
        <v>0</v>
      </c>
      <c r="CP68" s="86">
        <f>IFERROR(VLOOKUP($B68&amp;$C$1,[22]db!$D:AF,COLUMNS([22]db!$D:AE),0),0)</f>
        <v>0</v>
      </c>
      <c r="CQ68" s="86">
        <f>IFERROR(VLOOKUP($B68&amp;$C$1,[22]db!$D:AG,COLUMNS([22]db!$D:AF),0),0)</f>
        <v>0</v>
      </c>
      <c r="CR68" s="86">
        <f>IFERROR(VLOOKUP($B68&amp;$C$1,[22]db!$D:AH,COLUMNS([22]db!$D:AG),0),0)</f>
        <v>0</v>
      </c>
      <c r="CS68" s="86">
        <f>IFERROR(VLOOKUP($B68&amp;$C$1,[22]db!$D:AI,COLUMNS([22]db!$D:AH),0),0)</f>
        <v>0</v>
      </c>
      <c r="CT68" s="90">
        <f t="shared" si="13"/>
        <v>0</v>
      </c>
      <c r="CU68" s="90">
        <f>IFERROR(VLOOKUP($B68&amp;$C$1,[22]db!$D:AV,COLUMNS([22]db!$D:AV),0),0)</f>
        <v>0</v>
      </c>
      <c r="CV68" s="90">
        <f>IFERROR(VLOOKUP($B68&amp;$C$1,[22]db!$D:AW,COLUMNS([22]db!$D:AW),0),0)</f>
        <v>0</v>
      </c>
      <c r="CW68" s="90">
        <f>IFERROR(VLOOKUP($B68&amp;$C$1,[22]db!$D:AX,COLUMNS([22]db!$D:AX),0),0)</f>
        <v>0</v>
      </c>
      <c r="CX68" s="91">
        <f>IFERROR(VLOOKUP($B68&amp;$C$1,[22]db!$D:AN,COLUMNS([22]db!$D:I),0),0)</f>
        <v>0</v>
      </c>
      <c r="CZ68" s="86">
        <f>IFERROR(VLOOKUP($B68&amp;"EBITDA Gerencial",[22]db!$D:Y,COLUMNS([22]db!$D:J),0),0)</f>
        <v>0</v>
      </c>
      <c r="DA68" s="86">
        <f>IFERROR(VLOOKUP($B68&amp;"EBITDA Gerencial",[22]db!$D:Z,COLUMNS([22]db!$D:K),0),0)</f>
        <v>0</v>
      </c>
      <c r="DB68" s="86">
        <f>IFERROR(VLOOKUP($B68&amp;"EBITDA Gerencial",[22]db!$D:AA,COLUMNS([22]db!$D:L),0),0)</f>
        <v>0</v>
      </c>
      <c r="DC68" s="86">
        <f>IFERROR(VLOOKUP($B68&amp;"EBITDA Gerencial",[22]db!$D:AB,COLUMNS([22]db!$D:M),0),0)</f>
        <v>0</v>
      </c>
      <c r="DD68" s="86">
        <f>IFERROR(VLOOKUP($B68&amp;"EBITDA Gerencial",[22]db!$D:AC,COLUMNS([22]db!$D:N),0),0)</f>
        <v>0</v>
      </c>
      <c r="DE68" s="86">
        <f>IFERROR(VLOOKUP($B68&amp;"EBITDA Gerencial",[22]db!$D:AD,COLUMNS([22]db!$D:O),0),0)</f>
        <v>0</v>
      </c>
      <c r="DF68" s="86">
        <f>IFERROR(VLOOKUP($B68&amp;"EBITDA Gerencial",[22]db!$D:AE,COLUMNS([22]db!$D:P),0),0)</f>
        <v>0</v>
      </c>
      <c r="DG68" s="86">
        <f>IFERROR(VLOOKUP($B68&amp;"EBITDA Gerencial",[22]db!$D:AF,COLUMNS([22]db!$D:Q),0),0)</f>
        <v>0</v>
      </c>
      <c r="DH68" s="86">
        <f>IFERROR(VLOOKUP($B68&amp;"EBITDA Gerencial",[22]db!$D:AG,COLUMNS([22]db!$D:R),0),0)</f>
        <v>0</v>
      </c>
      <c r="DI68" s="86">
        <f>IFERROR(VLOOKUP($B68&amp;"EBITDA Gerencial",[22]db!$D:AH,COLUMNS([22]db!$D:S),0),0)</f>
        <v>0</v>
      </c>
      <c r="DJ68" s="86">
        <f>IFERROR(VLOOKUP($B68&amp;"EBITDA Gerencial",[22]db!$D:AI,COLUMNS([22]db!$D:T),0),0)</f>
        <v>0</v>
      </c>
      <c r="DK68" s="86">
        <f>IFERROR(VLOOKUP($B68&amp;"EBITDA Gerencial",[22]db!$D:AJ,COLUMNS([22]db!$D:U),0),0)</f>
        <v>0</v>
      </c>
      <c r="DL68" s="89">
        <f t="shared" si="14"/>
        <v>0</v>
      </c>
      <c r="DM68" s="86">
        <f>IFERROR(VLOOKUP($B68&amp;"EBITDA Gerencial",[22]db!$D:AL,COLUMNS([22]db!$D:W),0),0)</f>
        <v>0</v>
      </c>
      <c r="DN68" s="86">
        <f>IFERROR(VLOOKUP($B68&amp;"EBITDA Gerencial",[22]db!$D:AM,COLUMNS([22]db!$D:X),0),0)</f>
        <v>0</v>
      </c>
      <c r="DO68" s="86">
        <f>IFERROR(VLOOKUP($B68&amp;"EBITDA Gerencial",[22]db!$D:AN,COLUMNS([22]db!$D:Y),0),0)</f>
        <v>0</v>
      </c>
      <c r="DP68" s="86">
        <f>IFERROR(VLOOKUP($B68&amp;"EBITDA Gerencial",[22]db!$D:AO,COLUMNS([22]db!$D:Z),0),0)</f>
        <v>0</v>
      </c>
      <c r="DQ68" s="86">
        <f>IFERROR(VLOOKUP($B68&amp;"EBITDA Gerencial",[22]db!$D:AP,COLUMNS([22]db!$D:AA),0),0)</f>
        <v>0</v>
      </c>
      <c r="DR68" s="86">
        <f>IFERROR(VLOOKUP($B68&amp;"EBITDA Gerencial",[22]db!$D:AQ,COLUMNS([22]db!$D:AB),0),0)</f>
        <v>0</v>
      </c>
      <c r="DS68" s="86">
        <f>IFERROR(VLOOKUP($B68&amp;"EBITDA Gerencial",[22]db!$D:AR,COLUMNS([22]db!$D:AC),0),0)</f>
        <v>0</v>
      </c>
      <c r="DT68" s="86">
        <f>IFERROR(VLOOKUP($B68&amp;"EBITDA Gerencial",[22]db!$D:AS,COLUMNS([22]db!$D:AD),0),0)</f>
        <v>0</v>
      </c>
      <c r="DU68" s="86">
        <f>IFERROR(VLOOKUP($B68&amp;"EBITDA Gerencial",[22]db!$D:AT,COLUMNS([22]db!$D:AE),0),0)</f>
        <v>0</v>
      </c>
      <c r="DV68" s="86">
        <f>IFERROR(VLOOKUP($B68&amp;"EBITDA Gerencial",[22]db!$D:AU,COLUMNS([22]db!$D:AF),0),0)</f>
        <v>0</v>
      </c>
      <c r="DW68" s="86">
        <f>IFERROR(VLOOKUP($B68&amp;"EBITDA Gerencial",[22]db!$D:AV,COLUMNS([22]db!$D:AG),0),0)</f>
        <v>0</v>
      </c>
      <c r="DX68" s="86">
        <f>IFERROR(VLOOKUP($B68&amp;"EBITDA Gerencial",[22]db!$D:AW,COLUMNS([22]db!$D:AH),0),0)</f>
        <v>0</v>
      </c>
      <c r="DY68" s="90">
        <f t="shared" si="15"/>
        <v>0</v>
      </c>
      <c r="DZ68" s="90">
        <f>IFERROR(VLOOKUP($B68&amp;"Ebitda Gerencial",[22]db!$D:AV,COLUMNS([22]db!$D:AV),0),0)</f>
        <v>0</v>
      </c>
      <c r="EA68" s="90">
        <f>IFERROR(VLOOKUP($B68&amp;"Ebitda Gerencial",[22]db!$D:AW,COLUMNS([22]db!$D:AW),0),0)</f>
        <v>0</v>
      </c>
      <c r="EB68" s="90">
        <f>IFERROR(VLOOKUP($B68&amp;"Ebitda Gerencial",[22]db!$D:AX,COLUMNS([22]db!$D:AX),0),0)</f>
        <v>0</v>
      </c>
      <c r="EC68" s="90">
        <f>IFERROR(VLOOKUP($B68&amp;"Ebitda Gerencial",[22]db!$D:AY,COLUMNS([22]db!$D:AY),0),0)</f>
        <v>0</v>
      </c>
      <c r="EE68" s="92">
        <f>IFERROR(IF($L68="Pequeno Porte",IF('[22]Resumo Projetos 2020'!$C$7="Capex Financeiro",$Q68,$N68),0),0)</f>
        <v>0</v>
      </c>
      <c r="EF68" s="92">
        <f>IFERROR(IF($L68="Continuidade Operacional",IF('[22]Resumo Projetos 2020'!$C$7="Capex Financeiro",$Q68,$N68),0),0)</f>
        <v>0</v>
      </c>
      <c r="EG68" s="92">
        <f>IFERROR(IF($L68="Projetos Engenharia",IF('[22]Resumo Projetos 2020'!$C$7="Capex Financeiro",$Q68,$N68),0),0)</f>
        <v>0</v>
      </c>
      <c r="EH68" s="92">
        <f>IFERROR(IF(OR($L68="Crescimento Vegetativo Água",$L68="Crescimento Vegetativo Esgoto"),IF('[22]Resumo Projetos 2020'!$C$7="Capex Financeiro",$Q68,$N68),0),0)</f>
        <v>0</v>
      </c>
      <c r="EI68" s="92">
        <f>IFERROR(IF($L68="Fiscalização",IF('[22]Resumo Projetos 2020'!$C$7="Capex Financeiro",$Q68,$N68),0)+IF($L68="Corte e Religação",IF('[22]Resumo Projetos 2020'!$C$7="Capex Financeiro",$Q68,$N68),0),0)</f>
        <v>0</v>
      </c>
      <c r="EJ68" s="92">
        <f>IFERROR(IF($L68="Manutenção de Valor",IF('[22]Resumo Projetos 2020'!$C$7="Capex Financeiro",$Q68,$N68),0),0)</f>
        <v>0</v>
      </c>
      <c r="EK68" s="92">
        <f>IFERROR(IF($L68="Geração de Valor",IF('[22]Resumo Projetos 2020'!$C$7="Capex Financeiro",$Q68,$N68),0),0)</f>
        <v>0</v>
      </c>
      <c r="EL68" s="93" t="e">
        <f t="shared" si="20"/>
        <v>#VALUE!</v>
      </c>
      <c r="EM68" s="92">
        <f>IFERROR(IF($L68="Pequeno Porte",IF('[22]Resumo Projetos 2021'!$C$7="Capex Financeiro",$R68,$O68),0),0)</f>
        <v>0</v>
      </c>
      <c r="EN68" s="92">
        <f>IFERROR(IF($L68="Continuidade Operacional",IF('[22]Resumo Projetos 2021'!$C$7="Capex Financeiro",$R68,$O68),0),0)</f>
        <v>0</v>
      </c>
      <c r="EO68" s="92">
        <f>IFERROR(IF($L68="Projetos Engenharia",IF('[22]Resumo Projetos 2021'!$C$7="Capex Financeiro",$R68,$O68),0),0)</f>
        <v>0</v>
      </c>
      <c r="EP68" s="92">
        <f>IFERROR(IF(OR($L68="Crescimento Vegetativo Água",$L68="Crescimento Vegetativo Esgoto"),IF('[22]Resumo Projetos 2021'!$C$7="Capex Financeiro",$R68,$O68),0),0)</f>
        <v>0</v>
      </c>
      <c r="EQ68" s="92">
        <f>IFERROR(IF($L68="Fiscalização",IF('[22]Resumo Projetos 2021'!$C$7="Capex Financeiro",$R68,$O68),0)+IF($L68="Corte e Religação",IF('[22]Resumo Projetos 2021'!$C$7="Capex Financeiro",$R68,$O68),0),0)</f>
        <v>0</v>
      </c>
      <c r="ER68" s="92">
        <f>IFERROR(IF($L68="Manutenção de Valor",IF('[22]Resumo Projetos 2021'!$C$7="Capex Financeiro",$R68,$O68),0),0)</f>
        <v>0</v>
      </c>
      <c r="ES68" s="92">
        <f>IFERROR(IF($L68="Geração de Valor",IF('[22]Resumo Projetos 2021'!$C$7="Capex Financeiro",$R68,$O68),0),0)</f>
        <v>0</v>
      </c>
      <c r="ET68" s="94"/>
      <c r="EU68" s="95"/>
      <c r="EV68" s="92" t="e">
        <f t="shared" si="16"/>
        <v>#VALUE!</v>
      </c>
      <c r="EW68" s="92" t="e">
        <f t="shared" si="17"/>
        <v>#VALUE!</v>
      </c>
      <c r="FF68" s="31">
        <f>DL68-IFERROR(VLOOKUP($B68,#REF!,COLUMNS($B:DL),0),0)</f>
        <v>0</v>
      </c>
      <c r="FG68" s="31">
        <f>DY68-IFERROR(VLOOKUP($B68&amp;"Ebitda Gerencial",#REF!,COLUMNS(#REF!),0),0)</f>
        <v>0</v>
      </c>
      <c r="FH68" s="31">
        <f>DZ68-IFERROR(VLOOKUP($B68&amp;"Ebitda Gerencial",#REF!,COLUMNS(#REF!),0),0)</f>
        <v>0</v>
      </c>
    </row>
    <row r="69" spans="1:164" ht="45" customHeight="1" x14ac:dyDescent="0.25">
      <c r="A69">
        <f t="shared" si="18"/>
        <v>62</v>
      </c>
      <c r="B69" s="77" t="e">
        <f>VLOOKUP(A69,[22]db!A:C,3,0)</f>
        <v>#N/A</v>
      </c>
      <c r="C69" s="78" t="str">
        <f t="shared" si="7"/>
        <v/>
      </c>
      <c r="D69" s="78" t="e">
        <f>VLOOKUP(IF(F69="Águas de Manaus Consolidado","Águas de Manaus",F69)&amp;G69,[22]db!C:E,COLUMNS([22]db!C:E),0)</f>
        <v>#N/A</v>
      </c>
      <c r="E69" s="79" t="e">
        <f>VLOOKUP(IF(F69="Águas de Manaus Consolidado","Águas de Manaus",F69),[22]deparaV2!H:L,COLUMNS([22]deparaV2!H:L),0)</f>
        <v>#N/A</v>
      </c>
      <c r="F69" s="80">
        <f>IFERROR(VLOOKUP($A69,[22]db!$A:$G,COLUMNS([22]db!$A:F),0),0)</f>
        <v>0</v>
      </c>
      <c r="G69" s="78">
        <f>IFERROR(VLOOKUP($A69,[22]db!$A:$G,COLUMNS([22]db!$A:G),0),0)</f>
        <v>0</v>
      </c>
      <c r="H69" s="79" t="str">
        <f>IFERROR(VLOOKUP($B69,'[22]cpx0.10'!A:J,COLUMNS('[22]cpx0.10'!A:E),0),IF(G69="Projeto 999","Outros Lançamentos",""))</f>
        <v/>
      </c>
      <c r="I69" s="79" t="str">
        <f>IFERROR(VLOOKUP(B69,'[22]cpx0.10'!A:L,COLUMNS('[22]cpx0.10'!A:L),0),"")</f>
        <v/>
      </c>
      <c r="J69" s="78" t="str">
        <f>IFERROR(VLOOKUP($B69,'[22]cpx0.10'!A:J,COLUMNS('[22]cpx0.10'!A:D),0),IF(G69="Projeto 999","Outros Projetos",""))</f>
        <v/>
      </c>
      <c r="K69" s="78"/>
      <c r="L69" s="78" t="str">
        <f>IF(G69="Projeto 999","Manutenção de Valor",IFERROR(IF(IF(VLOOKUP($J69,[22]deparaV2!$D$13:$E$29,2,0)="sim",IF(VLOOKUP($B69&amp;"Total de Investimentos - Caixa",[22]db!$D:$CM,COLUMNS([22]db!$D:$CL),0)=1,"Pequeno Porte",VLOOKUP($B69&amp;"Total de Investimentos - Caixa",[22]db!$D:$CS,COLUMNS([22]db!$D:$CN),0)),J69)=0,"Manutenção de valor",IF(VLOOKUP($J69,[22]deparaV2!$D$13:$E$29,2,0)="sim",IF(VLOOKUP($B69&amp;"Total de Investimentos - Caixa",[22]db!$D:$CM,COLUMNS([22]db!$D:$CL),0)=1,"Pequeno Porte",VLOOKUP($B69&amp;"Total de Investimentos - Caixa",[22]db!$D:$CS,COLUMNS([22]db!$D:$CN),0)),J69)),IFERROR(IF(IF(VLOOKUP($J69,[22]deparaV2!$D$13:$E$29,2,0)="sim",IF(VLOOKUP($B69&amp;"Total de Investimentos",[22]db!$D:$CM,COLUMNS([22]db!$D:$CL),0)=1,"Pequeno Porte",VLOOKUP($B69&amp;"Total de Investimentos",[22]db!$D:$CS,COLUMNS([22]db!$D:$CN),0)),J69)=0,"Manutenção de valor",IF(VLOOKUP($J69,[22]deparaV2!$D$13:$E$29,2,0)="sim",IF(VLOOKUP($B69&amp;"Total de Investimentos",[22]db!$D:$CM,COLUMNS([22]db!$D:$CL),0)=1,"Pequeno Porte",VLOOKUP($B69&amp;"Total de Investimentos",[22]db!$D:$CS,COLUMNS([22]db!$D:$CN),0)),J69)),"")))</f>
        <v/>
      </c>
      <c r="M69" s="81" t="s">
        <v>89</v>
      </c>
      <c r="N69" s="82">
        <f>IFERROR(-VLOOKUP($B69&amp;$D$1,[22]db!$D:$CI,MATCH($H$1,[22]db!$D$5:$CI$5,0),0),0)+AH69</f>
        <v>0</v>
      </c>
      <c r="O69" s="82">
        <f>IFERROR(-VLOOKUP($B69&amp;$D$1,[22]db!$D:$CI,MATCH($H$1+1,[22]db!$D$5:$CI$5,0),0)*(1-Y69),0)+AH69</f>
        <v>0</v>
      </c>
      <c r="P69" s="83" t="e">
        <f t="shared" si="8"/>
        <v>#VALUE!</v>
      </c>
      <c r="Q69" s="82">
        <f>IFERROR(-VLOOKUP($B69&amp;$C$1,[22]db!$D:$CI,MATCH($H$1,[22]db!$D$5:$CI$5,0),0),0)+AH69</f>
        <v>0</v>
      </c>
      <c r="R69" s="82">
        <f>IFERROR(-VLOOKUP($B69&amp;$C$1,[22]db!$D:$CI,MATCH($H$1+1,[22]db!$D$5:$CI$5,0),0)*(1-Y69),0)+AH69</f>
        <v>0</v>
      </c>
      <c r="S69" s="82"/>
      <c r="T69" s="82">
        <f>IFERROR(VLOOKUP($B69&amp;"EBITDA Gerencial",[22]db!$D:$AI,MATCH($H$1,[22]db!$D$5:$CI$5,0),0),0)</f>
        <v>0</v>
      </c>
      <c r="U69" s="82">
        <f>IFERROR(VLOOKUP($B69&amp;"EBITDA Gerencial",[22]db!$D:$AI,MATCH($H$1+1,[22]db!$D$5:$CI$5,0),0),0)</f>
        <v>0</v>
      </c>
      <c r="V69" s="82">
        <f>IFERROR(VLOOKUP($B69,[22]Fluxos!$B:$F,COLUMNS([22]Fluxos!$B:E),0),0)</f>
        <v>0</v>
      </c>
      <c r="W69" s="84">
        <f>IFERROR(VLOOKUP($B69,[22]Fluxos!$B:$I,COLUMNS([22]Fluxos!$B:I),0),0)</f>
        <v>0</v>
      </c>
      <c r="X69" s="84"/>
      <c r="Y69" s="174"/>
      <c r="Z69" s="175"/>
      <c r="AA69" s="85" t="s">
        <v>90</v>
      </c>
      <c r="AC69" s="86" t="e">
        <f t="shared" si="9"/>
        <v>#VALUE!</v>
      </c>
      <c r="AD69" s="87" t="e">
        <f>SUMIFS('[22]Realizado por ano PEP'!$G:$G,'[22]Realizado por ano PEP'!$B:$B,'5. Projetos Capex'!$B69)+SUMIFS('[22]Realizado por ano PEP'!$H:$H,'[22]Realizado por ano PEP'!$B:$B,'5. Projetos Capex'!$B69)</f>
        <v>#VALUE!</v>
      </c>
      <c r="AE69" s="87" t="e">
        <f>SUMIFS('[22]Realizado por ano PEP'!$F:$F,'[22]Realizado por ano PEP'!$B:$B,'5. Projetos Capex'!$B69)+SUMIFS('[22]Realizado por ano PEP'!$E:$E,'[22]Realizado por ano PEP'!$B:$B,'5. Projetos Capex'!$B69)</f>
        <v>#VALUE!</v>
      </c>
      <c r="AF69">
        <f t="shared" si="19"/>
        <v>0</v>
      </c>
      <c r="AG69" s="85" t="e">
        <f>IF(COUNTIF('[22]Ajuste PR - Ibura E LVE'!$J$5:$J$487,'5. Projetos Capex'!$B69)&lt;&gt;0,"Sim","Não")</f>
        <v>#VALUE!</v>
      </c>
      <c r="AH69" s="90">
        <f>IFERROR(-VLOOKUP(B69,'[22]Ajuste PR - Ibura E LVE'!$J:$N,COLUMNS('[22]Ajuste PR - Ibura E LVE'!J:N),0),0)</f>
        <v>0</v>
      </c>
      <c r="AJ69" s="88" t="e">
        <f>VLOOKUP($B69,'[22]cpx0.10'!$A:$J,COLUMNS(A:J),0)</f>
        <v>#N/A</v>
      </c>
      <c r="AK69" s="88" t="e">
        <f>VLOOKUP($B69,'[22]cpx0.10'!$A:$H,COLUMNS('[22]cpx0.10'!$A:G),0)</f>
        <v>#N/A</v>
      </c>
      <c r="AL69" s="87" t="e">
        <f>VLOOKUP($B69,'[22]cpx0.10'!$A:$H,COLUMNS('[22]cpx0.10'!$A:H),0)</f>
        <v>#N/A</v>
      </c>
      <c r="AP69" s="86" t="e">
        <f>IFERROR(VLOOKUP($B69&amp;$D$1,[22]db!$D:$Y,COLUMNS([22]db!$D:J),0),0)+IF($AG69="sim",VLOOKUP($B69,'[22]Ajuste PR - Ibura E LVE'!$J:$AA,COLUMNS('[22]Ajuste PR - Ibura E LVE'!$J:O),0),0)</f>
        <v>#VALUE!</v>
      </c>
      <c r="AQ69" s="86" t="e">
        <f>IFERROR(VLOOKUP($B69&amp;$D$1,[22]db!$D:$Y,COLUMNS([22]db!$D:K),0),0)+IF($AG69="sim",VLOOKUP($B69,'[22]Ajuste PR - Ibura E LVE'!$J:$AA,COLUMNS('[22]Ajuste PR - Ibura E LVE'!$J:P),0),0)</f>
        <v>#VALUE!</v>
      </c>
      <c r="AR69" s="86" t="e">
        <f>IFERROR(VLOOKUP($B69&amp;$D$1,[22]db!$D:$Y,COLUMNS([22]db!$D:L),0),0)+IF($AG69="sim",VLOOKUP($B69,'[22]Ajuste PR - Ibura E LVE'!$J:$AA,COLUMNS('[22]Ajuste PR - Ibura E LVE'!$J:Q),0),0)</f>
        <v>#VALUE!</v>
      </c>
      <c r="AS69" s="86" t="e">
        <f>IFERROR(VLOOKUP($B69&amp;$D$1,[22]db!$D:$Y,COLUMNS([22]db!$D:M),0),0)+IF($AG69="sim",VLOOKUP($B69,'[22]Ajuste PR - Ibura E LVE'!$J:$AA,COLUMNS('[22]Ajuste PR - Ibura E LVE'!$J:R),0),0)</f>
        <v>#VALUE!</v>
      </c>
      <c r="AT69" s="86" t="e">
        <f>IFERROR(VLOOKUP($B69&amp;$D$1,[22]db!$D:$Y,COLUMNS([22]db!$D:N),0),0)+IF($AG69="sim",VLOOKUP($B69,'[22]Ajuste PR - Ibura E LVE'!$J:$AA,COLUMNS('[22]Ajuste PR - Ibura E LVE'!$J:S),0),0)</f>
        <v>#VALUE!</v>
      </c>
      <c r="AU69" s="86" t="e">
        <f>IFERROR(VLOOKUP($B69&amp;$D$1,[22]db!$D:$Y,COLUMNS([22]db!$D:O),0),0)+IF($AG69="sim",VLOOKUP($B69,'[22]Ajuste PR - Ibura E LVE'!$J:$AA,COLUMNS('[22]Ajuste PR - Ibura E LVE'!$J:T),0),0)</f>
        <v>#VALUE!</v>
      </c>
      <c r="AV69" s="86" t="e">
        <f>IFERROR(VLOOKUP($B69&amp;$D$1,[22]db!$D:$Y,COLUMNS([22]db!$D:P),0),0)+IF($AG69="sim",VLOOKUP($B69,'[22]Ajuste PR - Ibura E LVE'!$J:$AA,COLUMNS('[22]Ajuste PR - Ibura E LVE'!$J:U),0),0)</f>
        <v>#VALUE!</v>
      </c>
      <c r="AW69" s="86" t="e">
        <f>IFERROR(VLOOKUP($B69&amp;$D$1,[22]db!$D:$Y,COLUMNS([22]db!$D:Q),0),0)+IF($AG69="sim",VLOOKUP($B69,'[22]Ajuste PR - Ibura E LVE'!$J:$AA,COLUMNS('[22]Ajuste PR - Ibura E LVE'!$J:V),0),0)</f>
        <v>#VALUE!</v>
      </c>
      <c r="AX69" s="86" t="e">
        <f>IFERROR(VLOOKUP($B69&amp;$D$1,[22]db!$D:$Y,COLUMNS([22]db!$D:R),0),0)+IF($AG69="sim",VLOOKUP($B69,'[22]Ajuste PR - Ibura E LVE'!$J:$AA,COLUMNS('[22]Ajuste PR - Ibura E LVE'!$J:W),0),0)</f>
        <v>#VALUE!</v>
      </c>
      <c r="AY69" s="86" t="e">
        <f>IFERROR(VLOOKUP($B69&amp;$D$1,[22]db!$D:$Y,COLUMNS([22]db!$D:S),0),0)+IF($AG69="sim",VLOOKUP($B69,'[22]Ajuste PR - Ibura E LVE'!$J:$AA,COLUMNS('[22]Ajuste PR - Ibura E LVE'!$J:X),0),0)</f>
        <v>#VALUE!</v>
      </c>
      <c r="AZ69" s="86" t="e">
        <f>IFERROR(VLOOKUP($B69&amp;$D$1,[22]db!$D:$Y,COLUMNS([22]db!$D:T),0),0)+IF($AG69="sim",VLOOKUP($B69,'[22]Ajuste PR - Ibura E LVE'!$J:$AA,COLUMNS('[22]Ajuste PR - Ibura E LVE'!$J:Y),0),0)</f>
        <v>#VALUE!</v>
      </c>
      <c r="BA69" s="86" t="e">
        <f>IFERROR(VLOOKUP($B69&amp;$D$1,[22]db!$D:$Y,COLUMNS([22]db!$D:U),0),0)+IF($AG69="sim",VLOOKUP($B69,'[22]Ajuste PR - Ibura E LVE'!$J:$AA,COLUMNS('[22]Ajuste PR - Ibura E LVE'!$J:Z),0),0)</f>
        <v>#VALUE!</v>
      </c>
      <c r="BB69" s="89" t="e">
        <f t="shared" si="10"/>
        <v>#VALUE!</v>
      </c>
      <c r="BC69" s="86">
        <f>IFERROR(VLOOKUP($B69&amp;$D$1,[22]db!$D:$Y,COLUMNS([22]db!$D:W),0),0)</f>
        <v>0</v>
      </c>
      <c r="BD69" s="86">
        <f>IFERROR(VLOOKUP($B69&amp;$D$1,[22]db!$D:$Y,COLUMNS([22]db!$D:X),0),0)</f>
        <v>0</v>
      </c>
      <c r="BE69" s="86">
        <f>IFERROR(VLOOKUP($B69&amp;$D$1,[22]db!$D:Y,COLUMNS([22]db!$D:Y),0),0)</f>
        <v>0</v>
      </c>
      <c r="BF69" s="86">
        <f>IFERROR(VLOOKUP($B69&amp;$D$1,[22]db!$D:Z,COLUMNS([22]db!$D:Z),0),0)</f>
        <v>0</v>
      </c>
      <c r="BG69" s="86">
        <f>IFERROR(VLOOKUP($B69&amp;$D$1,[22]db!$D:AA,COLUMNS([22]db!$D:AA),0),0)</f>
        <v>0</v>
      </c>
      <c r="BH69" s="86">
        <f>IFERROR(VLOOKUP($B69&amp;$D$1,[22]db!$D:AB,COLUMNS([22]db!$D:AB),0),0)</f>
        <v>0</v>
      </c>
      <c r="BI69" s="86">
        <f>IFERROR(VLOOKUP($B69&amp;$D$1,[22]db!$D:AC,COLUMNS([22]db!$D:AC),0),0)</f>
        <v>0</v>
      </c>
      <c r="BJ69" s="86">
        <f>IFERROR(VLOOKUP($B69&amp;$D$1,[22]db!$D:AD,COLUMNS([22]db!$D:AD),0),0)</f>
        <v>0</v>
      </c>
      <c r="BK69" s="86">
        <f>IFERROR(VLOOKUP($B69&amp;$D$1,[22]db!$D:AE,COLUMNS([22]db!$D:AE),0),0)</f>
        <v>0</v>
      </c>
      <c r="BL69" s="86">
        <f>IFERROR(VLOOKUP($B69&amp;$D$1,[22]db!$D:AF,COLUMNS([22]db!$D:AF),0),0)</f>
        <v>0</v>
      </c>
      <c r="BM69" s="86">
        <f>IFERROR(VLOOKUP($B69&amp;$D$1,[22]db!$D:AG,COLUMNS([22]db!$D:AG),0),0)</f>
        <v>0</v>
      </c>
      <c r="BN69" s="86">
        <f>IFERROR(VLOOKUP($B69&amp;$D$1,[22]db!$D:AH,COLUMNS([22]db!$D:AH),0),0)</f>
        <v>0</v>
      </c>
      <c r="BO69" s="90">
        <f t="shared" si="11"/>
        <v>0</v>
      </c>
      <c r="BP69" s="90">
        <f>IFERROR(VLOOKUP($B69&amp;$D$1,[22]db!$D:AV,COLUMNS([22]db!$D:AV),0),0)</f>
        <v>0</v>
      </c>
      <c r="BQ69" s="90">
        <f>IFERROR(VLOOKUP($B69&amp;$D$1,[22]db!$D:AW,COLUMNS([22]db!$D:AW),0),0)</f>
        <v>0</v>
      </c>
      <c r="BR69" s="90">
        <f>IFERROR(VLOOKUP($B69&amp;$D$1,[22]db!$D:AX,COLUMNS([22]db!$D:AX),0),0)</f>
        <v>0</v>
      </c>
      <c r="BS69" s="91">
        <f>IFERROR(VLOOKUP($B69&amp;$D$1,[22]db!$D:AM,COLUMNS([22]db!$D:I),0),0)</f>
        <v>0</v>
      </c>
      <c r="BU69" s="86" t="e">
        <f>IFERROR(VLOOKUP($B69&amp;$C$1,[22]db!$D:$Y,COLUMNS([22]db!$D:J),0),0)+IF($AG69="sim",VLOOKUP($B69,'[22]Ajuste PR - Ibura E LVE'!$J:$AA,COLUMNS('[22]Ajuste PR - Ibura E LVE'!$J:O),0),0)</f>
        <v>#VALUE!</v>
      </c>
      <c r="BV69" s="86" t="e">
        <f>IFERROR(VLOOKUP($B69&amp;$C$1,[22]db!$D:$Y,COLUMNS([22]db!$D:K),0),0)+IF($AG69="sim",VLOOKUP($B69,'[22]Ajuste PR - Ibura E LVE'!$J:$AA,COLUMNS('[22]Ajuste PR - Ibura E LVE'!$J:P),0),0)</f>
        <v>#VALUE!</v>
      </c>
      <c r="BW69" s="86" t="e">
        <f>IFERROR(VLOOKUP($B69&amp;$C$1,[22]db!$D:$Y,COLUMNS([22]db!$D:L),0),0)+IF($AG69="sim",VLOOKUP($B69,'[22]Ajuste PR - Ibura E LVE'!$J:$AA,COLUMNS('[22]Ajuste PR - Ibura E LVE'!$J:Q),0),0)</f>
        <v>#VALUE!</v>
      </c>
      <c r="BX69" s="86" t="e">
        <f>IFERROR(VLOOKUP($B69&amp;$C$1,[22]db!$D:$Y,COLUMNS([22]db!$D:M),0),0)+IF($AG69="sim",VLOOKUP($B69,'[22]Ajuste PR - Ibura E LVE'!$J:$AA,COLUMNS('[22]Ajuste PR - Ibura E LVE'!$J:R),0),0)</f>
        <v>#VALUE!</v>
      </c>
      <c r="BY69" s="86" t="e">
        <f>IFERROR(VLOOKUP($B69&amp;$C$1,[22]db!$D:$Y,COLUMNS([22]db!$D:N),0),0)+IF($AG69="sim",VLOOKUP($B69,'[22]Ajuste PR - Ibura E LVE'!$J:$AA,COLUMNS('[22]Ajuste PR - Ibura E LVE'!$J:S),0),0)</f>
        <v>#VALUE!</v>
      </c>
      <c r="BZ69" s="86" t="e">
        <f>IFERROR(VLOOKUP($B69&amp;$C$1,[22]db!$D:$Y,COLUMNS([22]db!$D:O),0),0)+IF($AG69="sim",VLOOKUP($B69,'[22]Ajuste PR - Ibura E LVE'!$J:$AA,COLUMNS('[22]Ajuste PR - Ibura E LVE'!$J:T),0),0)</f>
        <v>#VALUE!</v>
      </c>
      <c r="CA69" s="86" t="e">
        <f>IFERROR(VLOOKUP($B69&amp;$C$1,[22]db!$D:$Y,COLUMNS([22]db!$D:P),0),0)+IF($AG69="sim",VLOOKUP($B69,'[22]Ajuste PR - Ibura E LVE'!$J:$AA,COLUMNS('[22]Ajuste PR - Ibura E LVE'!$J:U),0),0)</f>
        <v>#VALUE!</v>
      </c>
      <c r="CB69" s="86" t="e">
        <f>IFERROR(VLOOKUP($B69&amp;$C$1,[22]db!$D:$Y,COLUMNS([22]db!$D:Q),0),0)+IF($AG69="sim",VLOOKUP($B69,'[22]Ajuste PR - Ibura E LVE'!$J:$AA,COLUMNS('[22]Ajuste PR - Ibura E LVE'!$J:V),0),0)</f>
        <v>#VALUE!</v>
      </c>
      <c r="CC69" s="86" t="e">
        <f>IFERROR(VLOOKUP($B69&amp;$C$1,[22]db!$D:$Y,COLUMNS([22]db!$D:R),0),0)+IF($AG69="sim",VLOOKUP($B69,'[22]Ajuste PR - Ibura E LVE'!$J:$AA,COLUMNS('[22]Ajuste PR - Ibura E LVE'!$J:W),0),0)</f>
        <v>#VALUE!</v>
      </c>
      <c r="CD69" s="86" t="e">
        <f>IFERROR(VLOOKUP($B69&amp;$C$1,[22]db!$D:$Y,COLUMNS([22]db!$D:S),0),0)+IF($AG69="sim",VLOOKUP($B69,'[22]Ajuste PR - Ibura E LVE'!$J:$AA,COLUMNS('[22]Ajuste PR - Ibura E LVE'!$J:X),0),0)</f>
        <v>#VALUE!</v>
      </c>
      <c r="CE69" s="86" t="e">
        <f>IFERROR(VLOOKUP($B69&amp;$C$1,[22]db!$D:$Y,COLUMNS([22]db!$D:T),0),0)+IF($AG69="sim",VLOOKUP($B69,'[22]Ajuste PR - Ibura E LVE'!$J:$AA,COLUMNS('[22]Ajuste PR - Ibura E LVE'!$J:Y),0),0)</f>
        <v>#VALUE!</v>
      </c>
      <c r="CF69" s="86" t="e">
        <f>IFERROR(VLOOKUP($B69&amp;$C$1,[22]db!$D:$Y,COLUMNS([22]db!$D:U),0),0)+IF($AG69="sim",VLOOKUP($B69,'[22]Ajuste PR - Ibura E LVE'!$J:$AA,COLUMNS('[22]Ajuste PR - Ibura E LVE'!$J:Z),0),0)</f>
        <v>#VALUE!</v>
      </c>
      <c r="CG69" s="89" t="e">
        <f t="shared" si="12"/>
        <v>#VALUE!</v>
      </c>
      <c r="CH69" s="86">
        <f>IFERROR(VLOOKUP($B69&amp;$C$1,[22]db!$D:$Y,COLUMNS([22]db!$D:W),0),0)</f>
        <v>0</v>
      </c>
      <c r="CI69" s="86">
        <f>IFERROR(VLOOKUP($B69&amp;$C$1,[22]db!$D:Y,COLUMNS([22]db!$D:X),0),0)</f>
        <v>0</v>
      </c>
      <c r="CJ69" s="86">
        <f>IFERROR(VLOOKUP($B69&amp;$C$1,[22]db!$D:Z,COLUMNS([22]db!$D:Y),0),0)</f>
        <v>0</v>
      </c>
      <c r="CK69" s="86">
        <f>IFERROR(VLOOKUP($B69&amp;$C$1,[22]db!$D:AA,COLUMNS([22]db!$D:Z),0),0)</f>
        <v>0</v>
      </c>
      <c r="CL69" s="86">
        <f>IFERROR(VLOOKUP($B69&amp;$C$1,[22]db!$D:AB,COLUMNS([22]db!$D:AA),0),0)</f>
        <v>0</v>
      </c>
      <c r="CM69" s="86">
        <f>IFERROR(VLOOKUP($B69&amp;$C$1,[22]db!$D:AC,COLUMNS([22]db!$D:AB),0),0)</f>
        <v>0</v>
      </c>
      <c r="CN69" s="86">
        <f>IFERROR(VLOOKUP($B69&amp;$C$1,[22]db!$D:AD,COLUMNS([22]db!$D:AC),0),0)</f>
        <v>0</v>
      </c>
      <c r="CO69" s="86">
        <f>IFERROR(VLOOKUP($B69&amp;$C$1,[22]db!$D:AE,COLUMNS([22]db!$D:AD),0),0)</f>
        <v>0</v>
      </c>
      <c r="CP69" s="86">
        <f>IFERROR(VLOOKUP($B69&amp;$C$1,[22]db!$D:AF,COLUMNS([22]db!$D:AE),0),0)</f>
        <v>0</v>
      </c>
      <c r="CQ69" s="86">
        <f>IFERROR(VLOOKUP($B69&amp;$C$1,[22]db!$D:AG,COLUMNS([22]db!$D:AF),0),0)</f>
        <v>0</v>
      </c>
      <c r="CR69" s="86">
        <f>IFERROR(VLOOKUP($B69&amp;$C$1,[22]db!$D:AH,COLUMNS([22]db!$D:AG),0),0)</f>
        <v>0</v>
      </c>
      <c r="CS69" s="86">
        <f>IFERROR(VLOOKUP($B69&amp;$C$1,[22]db!$D:AI,COLUMNS([22]db!$D:AH),0),0)</f>
        <v>0</v>
      </c>
      <c r="CT69" s="90">
        <f t="shared" si="13"/>
        <v>0</v>
      </c>
      <c r="CU69" s="90">
        <f>IFERROR(VLOOKUP($B69&amp;$C$1,[22]db!$D:AV,COLUMNS([22]db!$D:AV),0),0)</f>
        <v>0</v>
      </c>
      <c r="CV69" s="90">
        <f>IFERROR(VLOOKUP($B69&amp;$C$1,[22]db!$D:AW,COLUMNS([22]db!$D:AW),0),0)</f>
        <v>0</v>
      </c>
      <c r="CW69" s="90">
        <f>IFERROR(VLOOKUP($B69&amp;$C$1,[22]db!$D:AX,COLUMNS([22]db!$D:AX),0),0)</f>
        <v>0</v>
      </c>
      <c r="CX69" s="91">
        <f>IFERROR(VLOOKUP($B69&amp;$C$1,[22]db!$D:AN,COLUMNS([22]db!$D:I),0),0)</f>
        <v>0</v>
      </c>
      <c r="CZ69" s="86">
        <f>IFERROR(VLOOKUP($B69&amp;"EBITDA Gerencial",[22]db!$D:Y,COLUMNS([22]db!$D:J),0),0)</f>
        <v>0</v>
      </c>
      <c r="DA69" s="86">
        <f>IFERROR(VLOOKUP($B69&amp;"EBITDA Gerencial",[22]db!$D:Z,COLUMNS([22]db!$D:K),0),0)</f>
        <v>0</v>
      </c>
      <c r="DB69" s="86">
        <f>IFERROR(VLOOKUP($B69&amp;"EBITDA Gerencial",[22]db!$D:AA,COLUMNS([22]db!$D:L),0),0)</f>
        <v>0</v>
      </c>
      <c r="DC69" s="86">
        <f>IFERROR(VLOOKUP($B69&amp;"EBITDA Gerencial",[22]db!$D:AB,COLUMNS([22]db!$D:M),0),0)</f>
        <v>0</v>
      </c>
      <c r="DD69" s="86">
        <f>IFERROR(VLOOKUP($B69&amp;"EBITDA Gerencial",[22]db!$D:AC,COLUMNS([22]db!$D:N),0),0)</f>
        <v>0</v>
      </c>
      <c r="DE69" s="86">
        <f>IFERROR(VLOOKUP($B69&amp;"EBITDA Gerencial",[22]db!$D:AD,COLUMNS([22]db!$D:O),0),0)</f>
        <v>0</v>
      </c>
      <c r="DF69" s="86">
        <f>IFERROR(VLOOKUP($B69&amp;"EBITDA Gerencial",[22]db!$D:AE,COLUMNS([22]db!$D:P),0),0)</f>
        <v>0</v>
      </c>
      <c r="DG69" s="86">
        <f>IFERROR(VLOOKUP($B69&amp;"EBITDA Gerencial",[22]db!$D:AF,COLUMNS([22]db!$D:Q),0),0)</f>
        <v>0</v>
      </c>
      <c r="DH69" s="86">
        <f>IFERROR(VLOOKUP($B69&amp;"EBITDA Gerencial",[22]db!$D:AG,COLUMNS([22]db!$D:R),0),0)</f>
        <v>0</v>
      </c>
      <c r="DI69" s="86">
        <f>IFERROR(VLOOKUP($B69&amp;"EBITDA Gerencial",[22]db!$D:AH,COLUMNS([22]db!$D:S),0),0)</f>
        <v>0</v>
      </c>
      <c r="DJ69" s="86">
        <f>IFERROR(VLOOKUP($B69&amp;"EBITDA Gerencial",[22]db!$D:AI,COLUMNS([22]db!$D:T),0),0)</f>
        <v>0</v>
      </c>
      <c r="DK69" s="86">
        <f>IFERROR(VLOOKUP($B69&amp;"EBITDA Gerencial",[22]db!$D:AJ,COLUMNS([22]db!$D:U),0),0)</f>
        <v>0</v>
      </c>
      <c r="DL69" s="89">
        <f t="shared" si="14"/>
        <v>0</v>
      </c>
      <c r="DM69" s="86">
        <f>IFERROR(VLOOKUP($B69&amp;"EBITDA Gerencial",[22]db!$D:AL,COLUMNS([22]db!$D:W),0),0)</f>
        <v>0</v>
      </c>
      <c r="DN69" s="86">
        <f>IFERROR(VLOOKUP($B69&amp;"EBITDA Gerencial",[22]db!$D:AM,COLUMNS([22]db!$D:X),0),0)</f>
        <v>0</v>
      </c>
      <c r="DO69" s="86">
        <f>IFERROR(VLOOKUP($B69&amp;"EBITDA Gerencial",[22]db!$D:AN,COLUMNS([22]db!$D:Y),0),0)</f>
        <v>0</v>
      </c>
      <c r="DP69" s="86">
        <f>IFERROR(VLOOKUP($B69&amp;"EBITDA Gerencial",[22]db!$D:AO,COLUMNS([22]db!$D:Z),0),0)</f>
        <v>0</v>
      </c>
      <c r="DQ69" s="86">
        <f>IFERROR(VLOOKUP($B69&amp;"EBITDA Gerencial",[22]db!$D:AP,COLUMNS([22]db!$D:AA),0),0)</f>
        <v>0</v>
      </c>
      <c r="DR69" s="86">
        <f>IFERROR(VLOOKUP($B69&amp;"EBITDA Gerencial",[22]db!$D:AQ,COLUMNS([22]db!$D:AB),0),0)</f>
        <v>0</v>
      </c>
      <c r="DS69" s="86">
        <f>IFERROR(VLOOKUP($B69&amp;"EBITDA Gerencial",[22]db!$D:AR,COLUMNS([22]db!$D:AC),0),0)</f>
        <v>0</v>
      </c>
      <c r="DT69" s="86">
        <f>IFERROR(VLOOKUP($B69&amp;"EBITDA Gerencial",[22]db!$D:AS,COLUMNS([22]db!$D:AD),0),0)</f>
        <v>0</v>
      </c>
      <c r="DU69" s="86">
        <f>IFERROR(VLOOKUP($B69&amp;"EBITDA Gerencial",[22]db!$D:AT,COLUMNS([22]db!$D:AE),0),0)</f>
        <v>0</v>
      </c>
      <c r="DV69" s="86">
        <f>IFERROR(VLOOKUP($B69&amp;"EBITDA Gerencial",[22]db!$D:AU,COLUMNS([22]db!$D:AF),0),0)</f>
        <v>0</v>
      </c>
      <c r="DW69" s="86">
        <f>IFERROR(VLOOKUP($B69&amp;"EBITDA Gerencial",[22]db!$D:AV,COLUMNS([22]db!$D:AG),0),0)</f>
        <v>0</v>
      </c>
      <c r="DX69" s="86">
        <f>IFERROR(VLOOKUP($B69&amp;"EBITDA Gerencial",[22]db!$D:AW,COLUMNS([22]db!$D:AH),0),0)</f>
        <v>0</v>
      </c>
      <c r="DY69" s="90">
        <f t="shared" si="15"/>
        <v>0</v>
      </c>
      <c r="DZ69" s="90">
        <f>IFERROR(VLOOKUP($B69&amp;"Ebitda Gerencial",[22]db!$D:AV,COLUMNS([22]db!$D:AV),0),0)</f>
        <v>0</v>
      </c>
      <c r="EA69" s="90">
        <f>IFERROR(VLOOKUP($B69&amp;"Ebitda Gerencial",[22]db!$D:AW,COLUMNS([22]db!$D:AW),0),0)</f>
        <v>0</v>
      </c>
      <c r="EB69" s="90">
        <f>IFERROR(VLOOKUP($B69&amp;"Ebitda Gerencial",[22]db!$D:AX,COLUMNS([22]db!$D:AX),0),0)</f>
        <v>0</v>
      </c>
      <c r="EC69" s="90">
        <f>IFERROR(VLOOKUP($B69&amp;"Ebitda Gerencial",[22]db!$D:AY,COLUMNS([22]db!$D:AY),0),0)</f>
        <v>0</v>
      </c>
      <c r="EE69" s="92">
        <f>IFERROR(IF($L69="Pequeno Porte",IF('[22]Resumo Projetos 2020'!$C$7="Capex Financeiro",$Q69,$N69),0),0)</f>
        <v>0</v>
      </c>
      <c r="EF69" s="92">
        <f>IFERROR(IF($L69="Continuidade Operacional",IF('[22]Resumo Projetos 2020'!$C$7="Capex Financeiro",$Q69,$N69),0),0)</f>
        <v>0</v>
      </c>
      <c r="EG69" s="92">
        <f>IFERROR(IF($L69="Projetos Engenharia",IF('[22]Resumo Projetos 2020'!$C$7="Capex Financeiro",$Q69,$N69),0),0)</f>
        <v>0</v>
      </c>
      <c r="EH69" s="92">
        <f>IFERROR(IF(OR($L69="Crescimento Vegetativo Água",$L69="Crescimento Vegetativo Esgoto"),IF('[22]Resumo Projetos 2020'!$C$7="Capex Financeiro",$Q69,$N69),0),0)</f>
        <v>0</v>
      </c>
      <c r="EI69" s="92">
        <f>IFERROR(IF($L69="Fiscalização",IF('[22]Resumo Projetos 2020'!$C$7="Capex Financeiro",$Q69,$N69),0)+IF($L69="Corte e Religação",IF('[22]Resumo Projetos 2020'!$C$7="Capex Financeiro",$Q69,$N69),0),0)</f>
        <v>0</v>
      </c>
      <c r="EJ69" s="92">
        <f>IFERROR(IF($L69="Manutenção de Valor",IF('[22]Resumo Projetos 2020'!$C$7="Capex Financeiro",$Q69,$N69),0),0)</f>
        <v>0</v>
      </c>
      <c r="EK69" s="92">
        <f>IFERROR(IF($L69="Geração de Valor",IF('[22]Resumo Projetos 2020'!$C$7="Capex Financeiro",$Q69,$N69),0),0)</f>
        <v>0</v>
      </c>
      <c r="EL69" s="93" t="e">
        <f t="shared" si="20"/>
        <v>#VALUE!</v>
      </c>
      <c r="EM69" s="92">
        <f>IFERROR(IF($L69="Pequeno Porte",IF('[22]Resumo Projetos 2021'!$C$7="Capex Financeiro",$R69,$O69),0),0)</f>
        <v>0</v>
      </c>
      <c r="EN69" s="92">
        <f>IFERROR(IF($L69="Continuidade Operacional",IF('[22]Resumo Projetos 2021'!$C$7="Capex Financeiro",$R69,$O69),0),0)</f>
        <v>0</v>
      </c>
      <c r="EO69" s="92">
        <f>IFERROR(IF($L69="Projetos Engenharia",IF('[22]Resumo Projetos 2021'!$C$7="Capex Financeiro",$R69,$O69),0),0)</f>
        <v>0</v>
      </c>
      <c r="EP69" s="92">
        <f>IFERROR(IF(OR($L69="Crescimento Vegetativo Água",$L69="Crescimento Vegetativo Esgoto"),IF('[22]Resumo Projetos 2021'!$C$7="Capex Financeiro",$R69,$O69),0),0)</f>
        <v>0</v>
      </c>
      <c r="EQ69" s="92">
        <f>IFERROR(IF($L69="Fiscalização",IF('[22]Resumo Projetos 2021'!$C$7="Capex Financeiro",$R69,$O69),0)+IF($L69="Corte e Religação",IF('[22]Resumo Projetos 2021'!$C$7="Capex Financeiro",$R69,$O69),0),0)</f>
        <v>0</v>
      </c>
      <c r="ER69" s="92">
        <f>IFERROR(IF($L69="Manutenção de Valor",IF('[22]Resumo Projetos 2021'!$C$7="Capex Financeiro",$R69,$O69),0),0)</f>
        <v>0</v>
      </c>
      <c r="ES69" s="92">
        <f>IFERROR(IF($L69="Geração de Valor",IF('[22]Resumo Projetos 2021'!$C$7="Capex Financeiro",$R69,$O69),0),0)</f>
        <v>0</v>
      </c>
      <c r="ET69" s="94"/>
      <c r="EU69" s="95"/>
      <c r="EV69" s="92" t="e">
        <f t="shared" si="16"/>
        <v>#VALUE!</v>
      </c>
      <c r="EW69" s="92" t="e">
        <f t="shared" si="17"/>
        <v>#VALUE!</v>
      </c>
      <c r="FF69" s="31">
        <f>DL69-IFERROR(VLOOKUP($B69,#REF!,COLUMNS($B:DL),0),0)</f>
        <v>0</v>
      </c>
      <c r="FG69" s="31">
        <f>DY69-IFERROR(VLOOKUP($B69&amp;"Ebitda Gerencial",#REF!,COLUMNS(#REF!),0),0)</f>
        <v>0</v>
      </c>
      <c r="FH69" s="31">
        <f>DZ69-IFERROR(VLOOKUP($B69&amp;"Ebitda Gerencial",#REF!,COLUMNS(#REF!),0),0)</f>
        <v>0</v>
      </c>
    </row>
    <row r="70" spans="1:164" ht="45" customHeight="1" x14ac:dyDescent="0.25">
      <c r="A70">
        <f t="shared" si="18"/>
        <v>63</v>
      </c>
      <c r="B70" s="77" t="e">
        <f>VLOOKUP(A70,[22]db!A:C,3,0)</f>
        <v>#N/A</v>
      </c>
      <c r="C70" s="78" t="str">
        <f t="shared" si="7"/>
        <v/>
      </c>
      <c r="D70" s="78" t="e">
        <f>VLOOKUP(IF(F70="Águas de Manaus Consolidado","Águas de Manaus",F70)&amp;G70,[22]db!C:E,COLUMNS([22]db!C:E),0)</f>
        <v>#N/A</v>
      </c>
      <c r="E70" s="79" t="e">
        <f>VLOOKUP(IF(F70="Águas de Manaus Consolidado","Águas de Manaus",F70),[22]deparaV2!H:L,COLUMNS([22]deparaV2!H:L),0)</f>
        <v>#N/A</v>
      </c>
      <c r="F70" s="80">
        <f>IFERROR(VLOOKUP($A70,[22]db!$A:$G,COLUMNS([22]db!$A:F),0),0)</f>
        <v>0</v>
      </c>
      <c r="G70" s="78">
        <f>IFERROR(VLOOKUP($A70,[22]db!$A:$G,COLUMNS([22]db!$A:G),0),0)</f>
        <v>0</v>
      </c>
      <c r="H70" s="79" t="str">
        <f>IFERROR(VLOOKUP($B70,'[22]cpx0.10'!A:J,COLUMNS('[22]cpx0.10'!A:E),0),IF(G70="Projeto 999","Outros Lançamentos",""))</f>
        <v/>
      </c>
      <c r="I70" s="79" t="str">
        <f>IFERROR(VLOOKUP(B70,'[22]cpx0.10'!A:L,COLUMNS('[22]cpx0.10'!A:L),0),"")</f>
        <v/>
      </c>
      <c r="J70" s="78" t="str">
        <f>IFERROR(VLOOKUP($B70,'[22]cpx0.10'!A:J,COLUMNS('[22]cpx0.10'!A:D),0),IF(G70="Projeto 999","Outros Projetos",""))</f>
        <v/>
      </c>
      <c r="K70" s="78"/>
      <c r="L70" s="78" t="str">
        <f>IF(G70="Projeto 999","Manutenção de Valor",IFERROR(IF(IF(VLOOKUP($J70,[22]deparaV2!$D$13:$E$29,2,0)="sim",IF(VLOOKUP($B70&amp;"Total de Investimentos - Caixa",[22]db!$D:$CM,COLUMNS([22]db!$D:$CL),0)=1,"Pequeno Porte",VLOOKUP($B70&amp;"Total de Investimentos - Caixa",[22]db!$D:$CS,COLUMNS([22]db!$D:$CN),0)),J70)=0,"Manutenção de valor",IF(VLOOKUP($J70,[22]deparaV2!$D$13:$E$29,2,0)="sim",IF(VLOOKUP($B70&amp;"Total de Investimentos - Caixa",[22]db!$D:$CM,COLUMNS([22]db!$D:$CL),0)=1,"Pequeno Porte",VLOOKUP($B70&amp;"Total de Investimentos - Caixa",[22]db!$D:$CS,COLUMNS([22]db!$D:$CN),0)),J70)),IFERROR(IF(IF(VLOOKUP($J70,[22]deparaV2!$D$13:$E$29,2,0)="sim",IF(VLOOKUP($B70&amp;"Total de Investimentos",[22]db!$D:$CM,COLUMNS([22]db!$D:$CL),0)=1,"Pequeno Porte",VLOOKUP($B70&amp;"Total de Investimentos",[22]db!$D:$CS,COLUMNS([22]db!$D:$CN),0)),J70)=0,"Manutenção de valor",IF(VLOOKUP($J70,[22]deparaV2!$D$13:$E$29,2,0)="sim",IF(VLOOKUP($B70&amp;"Total de Investimentos",[22]db!$D:$CM,COLUMNS([22]db!$D:$CL),0)=1,"Pequeno Porte",VLOOKUP($B70&amp;"Total de Investimentos",[22]db!$D:$CS,COLUMNS([22]db!$D:$CN),0)),J70)),"")))</f>
        <v/>
      </c>
      <c r="M70" s="81" t="s">
        <v>89</v>
      </c>
      <c r="N70" s="82">
        <f>IFERROR(-VLOOKUP($B70&amp;$D$1,[22]db!$D:$CI,MATCH($H$1,[22]db!$D$5:$CI$5,0),0),0)+AH70</f>
        <v>0</v>
      </c>
      <c r="O70" s="82">
        <f>IFERROR(-VLOOKUP($B70&amp;$D$1,[22]db!$D:$CI,MATCH($H$1+1,[22]db!$D$5:$CI$5,0),0)*(1-Y70),0)+AH70</f>
        <v>0</v>
      </c>
      <c r="P70" s="83" t="e">
        <f t="shared" si="8"/>
        <v>#VALUE!</v>
      </c>
      <c r="Q70" s="82">
        <f>IFERROR(-VLOOKUP($B70&amp;$C$1,[22]db!$D:$CI,MATCH($H$1,[22]db!$D$5:$CI$5,0),0),0)+AH70</f>
        <v>0</v>
      </c>
      <c r="R70" s="82">
        <f>IFERROR(-VLOOKUP($B70&amp;$C$1,[22]db!$D:$CI,MATCH($H$1+1,[22]db!$D$5:$CI$5,0),0)*(1-Y70),0)+AH70</f>
        <v>0</v>
      </c>
      <c r="S70" s="82"/>
      <c r="T70" s="82">
        <f>IFERROR(VLOOKUP($B70&amp;"EBITDA Gerencial",[22]db!$D:$AI,MATCH($H$1,[22]db!$D$5:$CI$5,0),0),0)</f>
        <v>0</v>
      </c>
      <c r="U70" s="82">
        <f>IFERROR(VLOOKUP($B70&amp;"EBITDA Gerencial",[22]db!$D:$AI,MATCH($H$1+1,[22]db!$D$5:$CI$5,0),0),0)</f>
        <v>0</v>
      </c>
      <c r="V70" s="82">
        <f>IFERROR(VLOOKUP($B70,[22]Fluxos!$B:$F,COLUMNS([22]Fluxos!$B:E),0),0)</f>
        <v>0</v>
      </c>
      <c r="W70" s="84">
        <f>IFERROR(VLOOKUP($B70,[22]Fluxos!$B:$I,COLUMNS([22]Fluxos!$B:I),0),0)</f>
        <v>0</v>
      </c>
      <c r="X70" s="84"/>
      <c r="Y70" s="174"/>
      <c r="Z70" s="175"/>
      <c r="AA70" s="85" t="s">
        <v>90</v>
      </c>
      <c r="AC70" s="86" t="e">
        <f t="shared" si="9"/>
        <v>#VALUE!</v>
      </c>
      <c r="AD70" s="87" t="e">
        <f>SUMIFS('[22]Realizado por ano PEP'!$G:$G,'[22]Realizado por ano PEP'!$B:$B,'5. Projetos Capex'!$B70)+SUMIFS('[22]Realizado por ano PEP'!$H:$H,'[22]Realizado por ano PEP'!$B:$B,'5. Projetos Capex'!$B70)</f>
        <v>#VALUE!</v>
      </c>
      <c r="AE70" s="87" t="e">
        <f>SUMIFS('[22]Realizado por ano PEP'!$F:$F,'[22]Realizado por ano PEP'!$B:$B,'5. Projetos Capex'!$B70)+SUMIFS('[22]Realizado por ano PEP'!$E:$E,'[22]Realizado por ano PEP'!$B:$B,'5. Projetos Capex'!$B70)</f>
        <v>#VALUE!</v>
      </c>
      <c r="AF70">
        <f t="shared" si="19"/>
        <v>0</v>
      </c>
      <c r="AG70" s="85" t="e">
        <f>IF(COUNTIF('[22]Ajuste PR - Ibura E LVE'!$J$5:$J$487,'5. Projetos Capex'!$B70)&lt;&gt;0,"Sim","Não")</f>
        <v>#VALUE!</v>
      </c>
      <c r="AH70" s="90">
        <f>IFERROR(-VLOOKUP(B70,'[22]Ajuste PR - Ibura E LVE'!$J:$N,COLUMNS('[22]Ajuste PR - Ibura E LVE'!J:N),0),0)</f>
        <v>0</v>
      </c>
      <c r="AJ70" s="88" t="e">
        <f>VLOOKUP($B70,'[22]cpx0.10'!$A:$J,COLUMNS(A:J),0)</f>
        <v>#N/A</v>
      </c>
      <c r="AK70" s="88" t="e">
        <f>VLOOKUP($B70,'[22]cpx0.10'!$A:$H,COLUMNS('[22]cpx0.10'!$A:G),0)</f>
        <v>#N/A</v>
      </c>
      <c r="AL70" s="87" t="e">
        <f>VLOOKUP($B70,'[22]cpx0.10'!$A:$H,COLUMNS('[22]cpx0.10'!$A:H),0)</f>
        <v>#N/A</v>
      </c>
      <c r="AP70" s="86" t="e">
        <f>IFERROR(VLOOKUP($B70&amp;$D$1,[22]db!$D:$Y,COLUMNS([22]db!$D:J),0),0)+IF($AG70="sim",VLOOKUP($B70,'[22]Ajuste PR - Ibura E LVE'!$J:$AA,COLUMNS('[22]Ajuste PR - Ibura E LVE'!$J:O),0),0)</f>
        <v>#VALUE!</v>
      </c>
      <c r="AQ70" s="86" t="e">
        <f>IFERROR(VLOOKUP($B70&amp;$D$1,[22]db!$D:$Y,COLUMNS([22]db!$D:K),0),0)+IF($AG70="sim",VLOOKUP($B70,'[22]Ajuste PR - Ibura E LVE'!$J:$AA,COLUMNS('[22]Ajuste PR - Ibura E LVE'!$J:P),0),0)</f>
        <v>#VALUE!</v>
      </c>
      <c r="AR70" s="86" t="e">
        <f>IFERROR(VLOOKUP($B70&amp;$D$1,[22]db!$D:$Y,COLUMNS([22]db!$D:L),0),0)+IF($AG70="sim",VLOOKUP($B70,'[22]Ajuste PR - Ibura E LVE'!$J:$AA,COLUMNS('[22]Ajuste PR - Ibura E LVE'!$J:Q),0),0)</f>
        <v>#VALUE!</v>
      </c>
      <c r="AS70" s="86" t="e">
        <f>IFERROR(VLOOKUP($B70&amp;$D$1,[22]db!$D:$Y,COLUMNS([22]db!$D:M),0),0)+IF($AG70="sim",VLOOKUP($B70,'[22]Ajuste PR - Ibura E LVE'!$J:$AA,COLUMNS('[22]Ajuste PR - Ibura E LVE'!$J:R),0),0)</f>
        <v>#VALUE!</v>
      </c>
      <c r="AT70" s="86" t="e">
        <f>IFERROR(VLOOKUP($B70&amp;$D$1,[22]db!$D:$Y,COLUMNS([22]db!$D:N),0),0)+IF($AG70="sim",VLOOKUP($B70,'[22]Ajuste PR - Ibura E LVE'!$J:$AA,COLUMNS('[22]Ajuste PR - Ibura E LVE'!$J:S),0),0)</f>
        <v>#VALUE!</v>
      </c>
      <c r="AU70" s="86" t="e">
        <f>IFERROR(VLOOKUP($B70&amp;$D$1,[22]db!$D:$Y,COLUMNS([22]db!$D:O),0),0)+IF($AG70="sim",VLOOKUP($B70,'[22]Ajuste PR - Ibura E LVE'!$J:$AA,COLUMNS('[22]Ajuste PR - Ibura E LVE'!$J:T),0),0)</f>
        <v>#VALUE!</v>
      </c>
      <c r="AV70" s="86" t="e">
        <f>IFERROR(VLOOKUP($B70&amp;$D$1,[22]db!$D:$Y,COLUMNS([22]db!$D:P),0),0)+IF($AG70="sim",VLOOKUP($B70,'[22]Ajuste PR - Ibura E LVE'!$J:$AA,COLUMNS('[22]Ajuste PR - Ibura E LVE'!$J:U),0),0)</f>
        <v>#VALUE!</v>
      </c>
      <c r="AW70" s="86" t="e">
        <f>IFERROR(VLOOKUP($B70&amp;$D$1,[22]db!$D:$Y,COLUMNS([22]db!$D:Q),0),0)+IF($AG70="sim",VLOOKUP($B70,'[22]Ajuste PR - Ibura E LVE'!$J:$AA,COLUMNS('[22]Ajuste PR - Ibura E LVE'!$J:V),0),0)</f>
        <v>#VALUE!</v>
      </c>
      <c r="AX70" s="86" t="e">
        <f>IFERROR(VLOOKUP($B70&amp;$D$1,[22]db!$D:$Y,COLUMNS([22]db!$D:R),0),0)+IF($AG70="sim",VLOOKUP($B70,'[22]Ajuste PR - Ibura E LVE'!$J:$AA,COLUMNS('[22]Ajuste PR - Ibura E LVE'!$J:W),0),0)</f>
        <v>#VALUE!</v>
      </c>
      <c r="AY70" s="86" t="e">
        <f>IFERROR(VLOOKUP($B70&amp;$D$1,[22]db!$D:$Y,COLUMNS([22]db!$D:S),0),0)+IF($AG70="sim",VLOOKUP($B70,'[22]Ajuste PR - Ibura E LVE'!$J:$AA,COLUMNS('[22]Ajuste PR - Ibura E LVE'!$J:X),0),0)</f>
        <v>#VALUE!</v>
      </c>
      <c r="AZ70" s="86" t="e">
        <f>IFERROR(VLOOKUP($B70&amp;$D$1,[22]db!$D:$Y,COLUMNS([22]db!$D:T),0),0)+IF($AG70="sim",VLOOKUP($B70,'[22]Ajuste PR - Ibura E LVE'!$J:$AA,COLUMNS('[22]Ajuste PR - Ibura E LVE'!$J:Y),0),0)</f>
        <v>#VALUE!</v>
      </c>
      <c r="BA70" s="86" t="e">
        <f>IFERROR(VLOOKUP($B70&amp;$D$1,[22]db!$D:$Y,COLUMNS([22]db!$D:U),0),0)+IF($AG70="sim",VLOOKUP($B70,'[22]Ajuste PR - Ibura E LVE'!$J:$AA,COLUMNS('[22]Ajuste PR - Ibura E LVE'!$J:Z),0),0)</f>
        <v>#VALUE!</v>
      </c>
      <c r="BB70" s="89" t="e">
        <f t="shared" si="10"/>
        <v>#VALUE!</v>
      </c>
      <c r="BC70" s="86">
        <f>IFERROR(VLOOKUP($B70&amp;$D$1,[22]db!$D:$Y,COLUMNS([22]db!$D:W),0),0)</f>
        <v>0</v>
      </c>
      <c r="BD70" s="86">
        <f>IFERROR(VLOOKUP($B70&amp;$D$1,[22]db!$D:$Y,COLUMNS([22]db!$D:X),0),0)</f>
        <v>0</v>
      </c>
      <c r="BE70" s="86">
        <f>IFERROR(VLOOKUP($B70&amp;$D$1,[22]db!$D:Y,COLUMNS([22]db!$D:Y),0),0)</f>
        <v>0</v>
      </c>
      <c r="BF70" s="86">
        <f>IFERROR(VLOOKUP($B70&amp;$D$1,[22]db!$D:Z,COLUMNS([22]db!$D:Z),0),0)</f>
        <v>0</v>
      </c>
      <c r="BG70" s="86">
        <f>IFERROR(VLOOKUP($B70&amp;$D$1,[22]db!$D:AA,COLUMNS([22]db!$D:AA),0),0)</f>
        <v>0</v>
      </c>
      <c r="BH70" s="86">
        <f>IFERROR(VLOOKUP($B70&amp;$D$1,[22]db!$D:AB,COLUMNS([22]db!$D:AB),0),0)</f>
        <v>0</v>
      </c>
      <c r="BI70" s="86">
        <f>IFERROR(VLOOKUP($B70&amp;$D$1,[22]db!$D:AC,COLUMNS([22]db!$D:AC),0),0)</f>
        <v>0</v>
      </c>
      <c r="BJ70" s="86">
        <f>IFERROR(VLOOKUP($B70&amp;$D$1,[22]db!$D:AD,COLUMNS([22]db!$D:AD),0),0)</f>
        <v>0</v>
      </c>
      <c r="BK70" s="86">
        <f>IFERROR(VLOOKUP($B70&amp;$D$1,[22]db!$D:AE,COLUMNS([22]db!$D:AE),0),0)</f>
        <v>0</v>
      </c>
      <c r="BL70" s="86">
        <f>IFERROR(VLOOKUP($B70&amp;$D$1,[22]db!$D:AF,COLUMNS([22]db!$D:AF),0),0)</f>
        <v>0</v>
      </c>
      <c r="BM70" s="86">
        <f>IFERROR(VLOOKUP($B70&amp;$D$1,[22]db!$D:AG,COLUMNS([22]db!$D:AG),0),0)</f>
        <v>0</v>
      </c>
      <c r="BN70" s="86">
        <f>IFERROR(VLOOKUP($B70&amp;$D$1,[22]db!$D:AH,COLUMNS([22]db!$D:AH),0),0)</f>
        <v>0</v>
      </c>
      <c r="BO70" s="90">
        <f t="shared" si="11"/>
        <v>0</v>
      </c>
      <c r="BP70" s="90">
        <f>IFERROR(VLOOKUP($B70&amp;$D$1,[22]db!$D:AV,COLUMNS([22]db!$D:AV),0),0)</f>
        <v>0</v>
      </c>
      <c r="BQ70" s="90">
        <f>IFERROR(VLOOKUP($B70&amp;$D$1,[22]db!$D:AW,COLUMNS([22]db!$D:AW),0),0)</f>
        <v>0</v>
      </c>
      <c r="BR70" s="90">
        <f>IFERROR(VLOOKUP($B70&amp;$D$1,[22]db!$D:AX,COLUMNS([22]db!$D:AX),0),0)</f>
        <v>0</v>
      </c>
      <c r="BS70" s="91">
        <f>IFERROR(VLOOKUP($B70&amp;$D$1,[22]db!$D:AM,COLUMNS([22]db!$D:I),0),0)</f>
        <v>0</v>
      </c>
      <c r="BU70" s="86" t="e">
        <f>IFERROR(VLOOKUP($B70&amp;$C$1,[22]db!$D:$Y,COLUMNS([22]db!$D:J),0),0)+IF($AG70="sim",VLOOKUP($B70,'[22]Ajuste PR - Ibura E LVE'!$J:$AA,COLUMNS('[22]Ajuste PR - Ibura E LVE'!$J:O),0),0)</f>
        <v>#VALUE!</v>
      </c>
      <c r="BV70" s="86" t="e">
        <f>IFERROR(VLOOKUP($B70&amp;$C$1,[22]db!$D:$Y,COLUMNS([22]db!$D:K),0),0)+IF($AG70="sim",VLOOKUP($B70,'[22]Ajuste PR - Ibura E LVE'!$J:$AA,COLUMNS('[22]Ajuste PR - Ibura E LVE'!$J:P),0),0)</f>
        <v>#VALUE!</v>
      </c>
      <c r="BW70" s="86" t="e">
        <f>IFERROR(VLOOKUP($B70&amp;$C$1,[22]db!$D:$Y,COLUMNS([22]db!$D:L),0),0)+IF($AG70="sim",VLOOKUP($B70,'[22]Ajuste PR - Ibura E LVE'!$J:$AA,COLUMNS('[22]Ajuste PR - Ibura E LVE'!$J:Q),0),0)</f>
        <v>#VALUE!</v>
      </c>
      <c r="BX70" s="86" t="e">
        <f>IFERROR(VLOOKUP($B70&amp;$C$1,[22]db!$D:$Y,COLUMNS([22]db!$D:M),0),0)+IF($AG70="sim",VLOOKUP($B70,'[22]Ajuste PR - Ibura E LVE'!$J:$AA,COLUMNS('[22]Ajuste PR - Ibura E LVE'!$J:R),0),0)</f>
        <v>#VALUE!</v>
      </c>
      <c r="BY70" s="86" t="e">
        <f>IFERROR(VLOOKUP($B70&amp;$C$1,[22]db!$D:$Y,COLUMNS([22]db!$D:N),0),0)+IF($AG70="sim",VLOOKUP($B70,'[22]Ajuste PR - Ibura E LVE'!$J:$AA,COLUMNS('[22]Ajuste PR - Ibura E LVE'!$J:S),0),0)</f>
        <v>#VALUE!</v>
      </c>
      <c r="BZ70" s="86" t="e">
        <f>IFERROR(VLOOKUP($B70&amp;$C$1,[22]db!$D:$Y,COLUMNS([22]db!$D:O),0),0)+IF($AG70="sim",VLOOKUP($B70,'[22]Ajuste PR - Ibura E LVE'!$J:$AA,COLUMNS('[22]Ajuste PR - Ibura E LVE'!$J:T),0),0)</f>
        <v>#VALUE!</v>
      </c>
      <c r="CA70" s="86" t="e">
        <f>IFERROR(VLOOKUP($B70&amp;$C$1,[22]db!$D:$Y,COLUMNS([22]db!$D:P),0),0)+IF($AG70="sim",VLOOKUP($B70,'[22]Ajuste PR - Ibura E LVE'!$J:$AA,COLUMNS('[22]Ajuste PR - Ibura E LVE'!$J:U),0),0)</f>
        <v>#VALUE!</v>
      </c>
      <c r="CB70" s="86" t="e">
        <f>IFERROR(VLOOKUP($B70&amp;$C$1,[22]db!$D:$Y,COLUMNS([22]db!$D:Q),0),0)+IF($AG70="sim",VLOOKUP($B70,'[22]Ajuste PR - Ibura E LVE'!$J:$AA,COLUMNS('[22]Ajuste PR - Ibura E LVE'!$J:V),0),0)</f>
        <v>#VALUE!</v>
      </c>
      <c r="CC70" s="86" t="e">
        <f>IFERROR(VLOOKUP($B70&amp;$C$1,[22]db!$D:$Y,COLUMNS([22]db!$D:R),0),0)+IF($AG70="sim",VLOOKUP($B70,'[22]Ajuste PR - Ibura E LVE'!$J:$AA,COLUMNS('[22]Ajuste PR - Ibura E LVE'!$J:W),0),0)</f>
        <v>#VALUE!</v>
      </c>
      <c r="CD70" s="86" t="e">
        <f>IFERROR(VLOOKUP($B70&amp;$C$1,[22]db!$D:$Y,COLUMNS([22]db!$D:S),0),0)+IF($AG70="sim",VLOOKUP($B70,'[22]Ajuste PR - Ibura E LVE'!$J:$AA,COLUMNS('[22]Ajuste PR - Ibura E LVE'!$J:X),0),0)</f>
        <v>#VALUE!</v>
      </c>
      <c r="CE70" s="86" t="e">
        <f>IFERROR(VLOOKUP($B70&amp;$C$1,[22]db!$D:$Y,COLUMNS([22]db!$D:T),0),0)+IF($AG70="sim",VLOOKUP($B70,'[22]Ajuste PR - Ibura E LVE'!$J:$AA,COLUMNS('[22]Ajuste PR - Ibura E LVE'!$J:Y),0),0)</f>
        <v>#VALUE!</v>
      </c>
      <c r="CF70" s="86" t="e">
        <f>IFERROR(VLOOKUP($B70&amp;$C$1,[22]db!$D:$Y,COLUMNS([22]db!$D:U),0),0)+IF($AG70="sim",VLOOKUP($B70,'[22]Ajuste PR - Ibura E LVE'!$J:$AA,COLUMNS('[22]Ajuste PR - Ibura E LVE'!$J:Z),0),0)</f>
        <v>#VALUE!</v>
      </c>
      <c r="CG70" s="89" t="e">
        <f t="shared" si="12"/>
        <v>#VALUE!</v>
      </c>
      <c r="CH70" s="86">
        <f>IFERROR(VLOOKUP($B70&amp;$C$1,[22]db!$D:$Y,COLUMNS([22]db!$D:W),0),0)</f>
        <v>0</v>
      </c>
      <c r="CI70" s="86">
        <f>IFERROR(VLOOKUP($B70&amp;$C$1,[22]db!$D:Y,COLUMNS([22]db!$D:X),0),0)</f>
        <v>0</v>
      </c>
      <c r="CJ70" s="86">
        <f>IFERROR(VLOOKUP($B70&amp;$C$1,[22]db!$D:Z,COLUMNS([22]db!$D:Y),0),0)</f>
        <v>0</v>
      </c>
      <c r="CK70" s="86">
        <f>IFERROR(VLOOKUP($B70&amp;$C$1,[22]db!$D:AA,COLUMNS([22]db!$D:Z),0),0)</f>
        <v>0</v>
      </c>
      <c r="CL70" s="86">
        <f>IFERROR(VLOOKUP($B70&amp;$C$1,[22]db!$D:AB,COLUMNS([22]db!$D:AA),0),0)</f>
        <v>0</v>
      </c>
      <c r="CM70" s="86">
        <f>IFERROR(VLOOKUP($B70&amp;$C$1,[22]db!$D:AC,COLUMNS([22]db!$D:AB),0),0)</f>
        <v>0</v>
      </c>
      <c r="CN70" s="86">
        <f>IFERROR(VLOOKUP($B70&amp;$C$1,[22]db!$D:AD,COLUMNS([22]db!$D:AC),0),0)</f>
        <v>0</v>
      </c>
      <c r="CO70" s="86">
        <f>IFERROR(VLOOKUP($B70&amp;$C$1,[22]db!$D:AE,COLUMNS([22]db!$D:AD),0),0)</f>
        <v>0</v>
      </c>
      <c r="CP70" s="86">
        <f>IFERROR(VLOOKUP($B70&amp;$C$1,[22]db!$D:AF,COLUMNS([22]db!$D:AE),0),0)</f>
        <v>0</v>
      </c>
      <c r="CQ70" s="86">
        <f>IFERROR(VLOOKUP($B70&amp;$C$1,[22]db!$D:AG,COLUMNS([22]db!$D:AF),0),0)</f>
        <v>0</v>
      </c>
      <c r="CR70" s="86">
        <f>IFERROR(VLOOKUP($B70&amp;$C$1,[22]db!$D:AH,COLUMNS([22]db!$D:AG),0),0)</f>
        <v>0</v>
      </c>
      <c r="CS70" s="86">
        <f>IFERROR(VLOOKUP($B70&amp;$C$1,[22]db!$D:AI,COLUMNS([22]db!$D:AH),0),0)</f>
        <v>0</v>
      </c>
      <c r="CT70" s="90">
        <f t="shared" si="13"/>
        <v>0</v>
      </c>
      <c r="CU70" s="90">
        <f>IFERROR(VLOOKUP($B70&amp;$C$1,[22]db!$D:AV,COLUMNS([22]db!$D:AV),0),0)</f>
        <v>0</v>
      </c>
      <c r="CV70" s="90">
        <f>IFERROR(VLOOKUP($B70&amp;$C$1,[22]db!$D:AW,COLUMNS([22]db!$D:AW),0),0)</f>
        <v>0</v>
      </c>
      <c r="CW70" s="90">
        <f>IFERROR(VLOOKUP($B70&amp;$C$1,[22]db!$D:AX,COLUMNS([22]db!$D:AX),0),0)</f>
        <v>0</v>
      </c>
      <c r="CX70" s="91">
        <f>IFERROR(VLOOKUP($B70&amp;$C$1,[22]db!$D:AN,COLUMNS([22]db!$D:I),0),0)</f>
        <v>0</v>
      </c>
      <c r="CZ70" s="86">
        <f>IFERROR(VLOOKUP($B70&amp;"EBITDA Gerencial",[22]db!$D:Y,COLUMNS([22]db!$D:J),0),0)</f>
        <v>0</v>
      </c>
      <c r="DA70" s="86">
        <f>IFERROR(VLOOKUP($B70&amp;"EBITDA Gerencial",[22]db!$D:Z,COLUMNS([22]db!$D:K),0),0)</f>
        <v>0</v>
      </c>
      <c r="DB70" s="86">
        <f>IFERROR(VLOOKUP($B70&amp;"EBITDA Gerencial",[22]db!$D:AA,COLUMNS([22]db!$D:L),0),0)</f>
        <v>0</v>
      </c>
      <c r="DC70" s="86">
        <f>IFERROR(VLOOKUP($B70&amp;"EBITDA Gerencial",[22]db!$D:AB,COLUMNS([22]db!$D:M),0),0)</f>
        <v>0</v>
      </c>
      <c r="DD70" s="86">
        <f>IFERROR(VLOOKUP($B70&amp;"EBITDA Gerencial",[22]db!$D:AC,COLUMNS([22]db!$D:N),0),0)</f>
        <v>0</v>
      </c>
      <c r="DE70" s="86">
        <f>IFERROR(VLOOKUP($B70&amp;"EBITDA Gerencial",[22]db!$D:AD,COLUMNS([22]db!$D:O),0),0)</f>
        <v>0</v>
      </c>
      <c r="DF70" s="86">
        <f>IFERROR(VLOOKUP($B70&amp;"EBITDA Gerencial",[22]db!$D:AE,COLUMNS([22]db!$D:P),0),0)</f>
        <v>0</v>
      </c>
      <c r="DG70" s="86">
        <f>IFERROR(VLOOKUP($B70&amp;"EBITDA Gerencial",[22]db!$D:AF,COLUMNS([22]db!$D:Q),0),0)</f>
        <v>0</v>
      </c>
      <c r="DH70" s="86">
        <f>IFERROR(VLOOKUP($B70&amp;"EBITDA Gerencial",[22]db!$D:AG,COLUMNS([22]db!$D:R),0),0)</f>
        <v>0</v>
      </c>
      <c r="DI70" s="86">
        <f>IFERROR(VLOOKUP($B70&amp;"EBITDA Gerencial",[22]db!$D:AH,COLUMNS([22]db!$D:S),0),0)</f>
        <v>0</v>
      </c>
      <c r="DJ70" s="86">
        <f>IFERROR(VLOOKUP($B70&amp;"EBITDA Gerencial",[22]db!$D:AI,COLUMNS([22]db!$D:T),0),0)</f>
        <v>0</v>
      </c>
      <c r="DK70" s="86">
        <f>IFERROR(VLOOKUP($B70&amp;"EBITDA Gerencial",[22]db!$D:AJ,COLUMNS([22]db!$D:U),0),0)</f>
        <v>0</v>
      </c>
      <c r="DL70" s="89">
        <f t="shared" si="14"/>
        <v>0</v>
      </c>
      <c r="DM70" s="86">
        <f>IFERROR(VLOOKUP($B70&amp;"EBITDA Gerencial",[22]db!$D:AL,COLUMNS([22]db!$D:W),0),0)</f>
        <v>0</v>
      </c>
      <c r="DN70" s="86">
        <f>IFERROR(VLOOKUP($B70&amp;"EBITDA Gerencial",[22]db!$D:AM,COLUMNS([22]db!$D:X),0),0)</f>
        <v>0</v>
      </c>
      <c r="DO70" s="86">
        <f>IFERROR(VLOOKUP($B70&amp;"EBITDA Gerencial",[22]db!$D:AN,COLUMNS([22]db!$D:Y),0),0)</f>
        <v>0</v>
      </c>
      <c r="DP70" s="86">
        <f>IFERROR(VLOOKUP($B70&amp;"EBITDA Gerencial",[22]db!$D:AO,COLUMNS([22]db!$D:Z),0),0)</f>
        <v>0</v>
      </c>
      <c r="DQ70" s="86">
        <f>IFERROR(VLOOKUP($B70&amp;"EBITDA Gerencial",[22]db!$D:AP,COLUMNS([22]db!$D:AA),0),0)</f>
        <v>0</v>
      </c>
      <c r="DR70" s="86">
        <f>IFERROR(VLOOKUP($B70&amp;"EBITDA Gerencial",[22]db!$D:AQ,COLUMNS([22]db!$D:AB),0),0)</f>
        <v>0</v>
      </c>
      <c r="DS70" s="86">
        <f>IFERROR(VLOOKUP($B70&amp;"EBITDA Gerencial",[22]db!$D:AR,COLUMNS([22]db!$D:AC),0),0)</f>
        <v>0</v>
      </c>
      <c r="DT70" s="86">
        <f>IFERROR(VLOOKUP($B70&amp;"EBITDA Gerencial",[22]db!$D:AS,COLUMNS([22]db!$D:AD),0),0)</f>
        <v>0</v>
      </c>
      <c r="DU70" s="86">
        <f>IFERROR(VLOOKUP($B70&amp;"EBITDA Gerencial",[22]db!$D:AT,COLUMNS([22]db!$D:AE),0),0)</f>
        <v>0</v>
      </c>
      <c r="DV70" s="86">
        <f>IFERROR(VLOOKUP($B70&amp;"EBITDA Gerencial",[22]db!$D:AU,COLUMNS([22]db!$D:AF),0),0)</f>
        <v>0</v>
      </c>
      <c r="DW70" s="86">
        <f>IFERROR(VLOOKUP($B70&amp;"EBITDA Gerencial",[22]db!$D:AV,COLUMNS([22]db!$D:AG),0),0)</f>
        <v>0</v>
      </c>
      <c r="DX70" s="86">
        <f>IFERROR(VLOOKUP($B70&amp;"EBITDA Gerencial",[22]db!$D:AW,COLUMNS([22]db!$D:AH),0),0)</f>
        <v>0</v>
      </c>
      <c r="DY70" s="90">
        <f t="shared" si="15"/>
        <v>0</v>
      </c>
      <c r="DZ70" s="90">
        <f>IFERROR(VLOOKUP($B70&amp;"Ebitda Gerencial",[22]db!$D:AV,COLUMNS([22]db!$D:AV),0),0)</f>
        <v>0</v>
      </c>
      <c r="EA70" s="90">
        <f>IFERROR(VLOOKUP($B70&amp;"Ebitda Gerencial",[22]db!$D:AW,COLUMNS([22]db!$D:AW),0),0)</f>
        <v>0</v>
      </c>
      <c r="EB70" s="90">
        <f>IFERROR(VLOOKUP($B70&amp;"Ebitda Gerencial",[22]db!$D:AX,COLUMNS([22]db!$D:AX),0),0)</f>
        <v>0</v>
      </c>
      <c r="EC70" s="90">
        <f>IFERROR(VLOOKUP($B70&amp;"Ebitda Gerencial",[22]db!$D:AY,COLUMNS([22]db!$D:AY),0),0)</f>
        <v>0</v>
      </c>
      <c r="EE70" s="92">
        <f>IFERROR(IF($L70="Pequeno Porte",IF('[22]Resumo Projetos 2020'!$C$7="Capex Financeiro",$Q70,$N70),0),0)</f>
        <v>0</v>
      </c>
      <c r="EF70" s="92">
        <f>IFERROR(IF($L70="Continuidade Operacional",IF('[22]Resumo Projetos 2020'!$C$7="Capex Financeiro",$Q70,$N70),0),0)</f>
        <v>0</v>
      </c>
      <c r="EG70" s="92">
        <f>IFERROR(IF($L70="Projetos Engenharia",IF('[22]Resumo Projetos 2020'!$C$7="Capex Financeiro",$Q70,$N70),0),0)</f>
        <v>0</v>
      </c>
      <c r="EH70" s="92">
        <f>IFERROR(IF(OR($L70="Crescimento Vegetativo Água",$L70="Crescimento Vegetativo Esgoto"),IF('[22]Resumo Projetos 2020'!$C$7="Capex Financeiro",$Q70,$N70),0),0)</f>
        <v>0</v>
      </c>
      <c r="EI70" s="92">
        <f>IFERROR(IF($L70="Fiscalização",IF('[22]Resumo Projetos 2020'!$C$7="Capex Financeiro",$Q70,$N70),0)+IF($L70="Corte e Religação",IF('[22]Resumo Projetos 2020'!$C$7="Capex Financeiro",$Q70,$N70),0),0)</f>
        <v>0</v>
      </c>
      <c r="EJ70" s="92">
        <f>IFERROR(IF($L70="Manutenção de Valor",IF('[22]Resumo Projetos 2020'!$C$7="Capex Financeiro",$Q70,$N70),0),0)</f>
        <v>0</v>
      </c>
      <c r="EK70" s="92">
        <f>IFERROR(IF($L70="Geração de Valor",IF('[22]Resumo Projetos 2020'!$C$7="Capex Financeiro",$Q70,$N70),0),0)</f>
        <v>0</v>
      </c>
      <c r="EL70" s="93" t="e">
        <f t="shared" si="20"/>
        <v>#VALUE!</v>
      </c>
      <c r="EM70" s="92">
        <f>IFERROR(IF($L70="Pequeno Porte",IF('[22]Resumo Projetos 2021'!$C$7="Capex Financeiro",$R70,$O70),0),0)</f>
        <v>0</v>
      </c>
      <c r="EN70" s="92">
        <f>IFERROR(IF($L70="Continuidade Operacional",IF('[22]Resumo Projetos 2021'!$C$7="Capex Financeiro",$R70,$O70),0),0)</f>
        <v>0</v>
      </c>
      <c r="EO70" s="92">
        <f>IFERROR(IF($L70="Projetos Engenharia",IF('[22]Resumo Projetos 2021'!$C$7="Capex Financeiro",$R70,$O70),0),0)</f>
        <v>0</v>
      </c>
      <c r="EP70" s="92">
        <f>IFERROR(IF(OR($L70="Crescimento Vegetativo Água",$L70="Crescimento Vegetativo Esgoto"),IF('[22]Resumo Projetos 2021'!$C$7="Capex Financeiro",$R70,$O70),0),0)</f>
        <v>0</v>
      </c>
      <c r="EQ70" s="92">
        <f>IFERROR(IF($L70="Fiscalização",IF('[22]Resumo Projetos 2021'!$C$7="Capex Financeiro",$R70,$O70),0)+IF($L70="Corte e Religação",IF('[22]Resumo Projetos 2021'!$C$7="Capex Financeiro",$R70,$O70),0),0)</f>
        <v>0</v>
      </c>
      <c r="ER70" s="92">
        <f>IFERROR(IF($L70="Manutenção de Valor",IF('[22]Resumo Projetos 2021'!$C$7="Capex Financeiro",$R70,$O70),0),0)</f>
        <v>0</v>
      </c>
      <c r="ES70" s="92">
        <f>IFERROR(IF($L70="Geração de Valor",IF('[22]Resumo Projetos 2021'!$C$7="Capex Financeiro",$R70,$O70),0),0)</f>
        <v>0</v>
      </c>
      <c r="ET70" s="94"/>
      <c r="EU70" s="95"/>
      <c r="EV70" s="92" t="e">
        <f t="shared" si="16"/>
        <v>#VALUE!</v>
      </c>
      <c r="EW70" s="92" t="e">
        <f t="shared" si="17"/>
        <v>#VALUE!</v>
      </c>
      <c r="FF70" s="31">
        <f>DL70-IFERROR(VLOOKUP($B70,#REF!,COLUMNS($B:DL),0),0)</f>
        <v>0</v>
      </c>
      <c r="FG70" s="31">
        <f>DY70-IFERROR(VLOOKUP($B70&amp;"Ebitda Gerencial",#REF!,COLUMNS(#REF!),0),0)</f>
        <v>0</v>
      </c>
      <c r="FH70" s="31">
        <f>DZ70-IFERROR(VLOOKUP($B70&amp;"Ebitda Gerencial",#REF!,COLUMNS(#REF!),0),0)</f>
        <v>0</v>
      </c>
    </row>
    <row r="71" spans="1:164" ht="45" customHeight="1" x14ac:dyDescent="0.25">
      <c r="A71">
        <f t="shared" si="18"/>
        <v>64</v>
      </c>
      <c r="B71" s="77" t="e">
        <f>VLOOKUP(A71,[22]db!A:C,3,0)</f>
        <v>#N/A</v>
      </c>
      <c r="C71" s="78" t="str">
        <f t="shared" si="7"/>
        <v/>
      </c>
      <c r="D71" s="78" t="e">
        <f>VLOOKUP(IF(F71="Águas de Manaus Consolidado","Águas de Manaus",F71)&amp;G71,[22]db!C:E,COLUMNS([22]db!C:E),0)</f>
        <v>#N/A</v>
      </c>
      <c r="E71" s="79" t="e">
        <f>VLOOKUP(IF(F71="Águas de Manaus Consolidado","Águas de Manaus",F71),[22]deparaV2!H:L,COLUMNS([22]deparaV2!H:L),0)</f>
        <v>#N/A</v>
      </c>
      <c r="F71" s="80">
        <f>IFERROR(VLOOKUP($A71,[22]db!$A:$G,COLUMNS([22]db!$A:F),0),0)</f>
        <v>0</v>
      </c>
      <c r="G71" s="78">
        <f>IFERROR(VLOOKUP($A71,[22]db!$A:$G,COLUMNS([22]db!$A:G),0),0)</f>
        <v>0</v>
      </c>
      <c r="H71" s="79" t="str">
        <f>IFERROR(VLOOKUP($B71,'[22]cpx0.10'!A:J,COLUMNS('[22]cpx0.10'!A:E),0),IF(G71="Projeto 999","Outros Lançamentos",""))</f>
        <v/>
      </c>
      <c r="I71" s="79" t="str">
        <f>IFERROR(VLOOKUP(B71,'[22]cpx0.10'!A:L,COLUMNS('[22]cpx0.10'!A:L),0),"")</f>
        <v/>
      </c>
      <c r="J71" s="78" t="str">
        <f>IFERROR(VLOOKUP($B71,'[22]cpx0.10'!A:J,COLUMNS('[22]cpx0.10'!A:D),0),IF(G71="Projeto 999","Outros Projetos",""))</f>
        <v/>
      </c>
      <c r="K71" s="78"/>
      <c r="L71" s="78" t="str">
        <f>IF(G71="Projeto 999","Manutenção de Valor",IFERROR(IF(IF(VLOOKUP($J71,[22]deparaV2!$D$13:$E$29,2,0)="sim",IF(VLOOKUP($B71&amp;"Total de Investimentos - Caixa",[22]db!$D:$CM,COLUMNS([22]db!$D:$CL),0)=1,"Pequeno Porte",VLOOKUP($B71&amp;"Total de Investimentos - Caixa",[22]db!$D:$CS,COLUMNS([22]db!$D:$CN),0)),J71)=0,"Manutenção de valor",IF(VLOOKUP($J71,[22]deparaV2!$D$13:$E$29,2,0)="sim",IF(VLOOKUP($B71&amp;"Total de Investimentos - Caixa",[22]db!$D:$CM,COLUMNS([22]db!$D:$CL),0)=1,"Pequeno Porte",VLOOKUP($B71&amp;"Total de Investimentos - Caixa",[22]db!$D:$CS,COLUMNS([22]db!$D:$CN),0)),J71)),IFERROR(IF(IF(VLOOKUP($J71,[22]deparaV2!$D$13:$E$29,2,0)="sim",IF(VLOOKUP($B71&amp;"Total de Investimentos",[22]db!$D:$CM,COLUMNS([22]db!$D:$CL),0)=1,"Pequeno Porte",VLOOKUP($B71&amp;"Total de Investimentos",[22]db!$D:$CS,COLUMNS([22]db!$D:$CN),0)),J71)=0,"Manutenção de valor",IF(VLOOKUP($J71,[22]deparaV2!$D$13:$E$29,2,0)="sim",IF(VLOOKUP($B71&amp;"Total de Investimentos",[22]db!$D:$CM,COLUMNS([22]db!$D:$CL),0)=1,"Pequeno Porte",VLOOKUP($B71&amp;"Total de Investimentos",[22]db!$D:$CS,COLUMNS([22]db!$D:$CN),0)),J71)),"")))</f>
        <v/>
      </c>
      <c r="M71" s="81" t="s">
        <v>91</v>
      </c>
      <c r="N71" s="82">
        <f>IFERROR(-VLOOKUP($B71&amp;$D$1,[22]db!$D:$CI,MATCH($H$1,[22]db!$D$5:$CI$5,0),0),0)+AH71</f>
        <v>0</v>
      </c>
      <c r="O71" s="82">
        <f>IFERROR(-VLOOKUP($B71&amp;$D$1,[22]db!$D:$CI,MATCH($H$1+1,[22]db!$D$5:$CI$5,0),0)*(1-Y71),0)+AH71</f>
        <v>0</v>
      </c>
      <c r="P71" s="83" t="e">
        <f t="shared" si="8"/>
        <v>#VALUE!</v>
      </c>
      <c r="Q71" s="82">
        <f>IFERROR(-VLOOKUP($B71&amp;$C$1,[22]db!$D:$CI,MATCH($H$1,[22]db!$D$5:$CI$5,0),0),0)+AH71</f>
        <v>0</v>
      </c>
      <c r="R71" s="82">
        <f>IFERROR(-VLOOKUP($B71&amp;$C$1,[22]db!$D:$CI,MATCH($H$1+1,[22]db!$D$5:$CI$5,0),0)*(1-Y71),0)+AH71</f>
        <v>0</v>
      </c>
      <c r="S71" s="82"/>
      <c r="T71" s="82">
        <f>IFERROR(VLOOKUP($B71&amp;"EBITDA Gerencial",[22]db!$D:$AI,MATCH($H$1,[22]db!$D$5:$CI$5,0),0),0)</f>
        <v>0</v>
      </c>
      <c r="U71" s="82">
        <f>IFERROR(VLOOKUP($B71&amp;"EBITDA Gerencial",[22]db!$D:$AI,MATCH($H$1+1,[22]db!$D$5:$CI$5,0),0),0)</f>
        <v>0</v>
      </c>
      <c r="V71" s="82">
        <f>IFERROR(VLOOKUP($B71,[22]Fluxos!$B:$F,COLUMNS([22]Fluxos!$B:E),0),0)</f>
        <v>0</v>
      </c>
      <c r="W71" s="84">
        <f>IFERROR(VLOOKUP($B71,[22]Fluxos!$B:$I,COLUMNS([22]Fluxos!$B:I),0),0)</f>
        <v>0</v>
      </c>
      <c r="X71" s="84"/>
      <c r="Y71" s="174"/>
      <c r="Z71" s="175"/>
      <c r="AA71" s="85" t="s">
        <v>90</v>
      </c>
      <c r="AC71" s="86" t="e">
        <f t="shared" si="9"/>
        <v>#VALUE!</v>
      </c>
      <c r="AD71" s="87" t="e">
        <f>SUMIFS('[22]Realizado por ano PEP'!$G:$G,'[22]Realizado por ano PEP'!$B:$B,'5. Projetos Capex'!$B71)+SUMIFS('[22]Realizado por ano PEP'!$H:$H,'[22]Realizado por ano PEP'!$B:$B,'5. Projetos Capex'!$B71)</f>
        <v>#VALUE!</v>
      </c>
      <c r="AE71" s="87" t="e">
        <f>SUMIFS('[22]Realizado por ano PEP'!$F:$F,'[22]Realizado por ano PEP'!$B:$B,'5. Projetos Capex'!$B71)+SUMIFS('[22]Realizado por ano PEP'!$E:$E,'[22]Realizado por ano PEP'!$B:$B,'5. Projetos Capex'!$B71)</f>
        <v>#VALUE!</v>
      </c>
      <c r="AF71">
        <f t="shared" si="19"/>
        <v>0</v>
      </c>
      <c r="AG71" s="85" t="e">
        <f>IF(COUNTIF('[22]Ajuste PR - Ibura E LVE'!$J$5:$J$487,'5. Projetos Capex'!$B71)&lt;&gt;0,"Sim","Não")</f>
        <v>#VALUE!</v>
      </c>
      <c r="AH71" s="90">
        <f>IFERROR(-VLOOKUP(B71,'[22]Ajuste PR - Ibura E LVE'!$J:$N,COLUMNS('[22]Ajuste PR - Ibura E LVE'!J:N),0),0)</f>
        <v>0</v>
      </c>
      <c r="AJ71" s="88" t="e">
        <f>VLOOKUP($B71,'[22]cpx0.10'!$A:$J,COLUMNS(A:J),0)</f>
        <v>#N/A</v>
      </c>
      <c r="AK71" s="88" t="e">
        <f>VLOOKUP($B71,'[22]cpx0.10'!$A:$H,COLUMNS('[22]cpx0.10'!$A:G),0)</f>
        <v>#N/A</v>
      </c>
      <c r="AL71" s="87" t="e">
        <f>VLOOKUP($B71,'[22]cpx0.10'!$A:$H,COLUMNS('[22]cpx0.10'!$A:H),0)</f>
        <v>#N/A</v>
      </c>
      <c r="AP71" s="86" t="e">
        <f>IFERROR(VLOOKUP($B71&amp;$D$1,[22]db!$D:$Y,COLUMNS([22]db!$D:J),0),0)+IF($AG71="sim",VLOOKUP($B71,'[22]Ajuste PR - Ibura E LVE'!$J:$AA,COLUMNS('[22]Ajuste PR - Ibura E LVE'!$J:O),0),0)</f>
        <v>#VALUE!</v>
      </c>
      <c r="AQ71" s="86" t="e">
        <f>IFERROR(VLOOKUP($B71&amp;$D$1,[22]db!$D:$Y,COLUMNS([22]db!$D:K),0),0)+IF($AG71="sim",VLOOKUP($B71,'[22]Ajuste PR - Ibura E LVE'!$J:$AA,COLUMNS('[22]Ajuste PR - Ibura E LVE'!$J:P),0),0)</f>
        <v>#VALUE!</v>
      </c>
      <c r="AR71" s="86" t="e">
        <f>IFERROR(VLOOKUP($B71&amp;$D$1,[22]db!$D:$Y,COLUMNS([22]db!$D:L),0),0)+IF($AG71="sim",VLOOKUP($B71,'[22]Ajuste PR - Ibura E LVE'!$J:$AA,COLUMNS('[22]Ajuste PR - Ibura E LVE'!$J:Q),0),0)</f>
        <v>#VALUE!</v>
      </c>
      <c r="AS71" s="86" t="e">
        <f>IFERROR(VLOOKUP($B71&amp;$D$1,[22]db!$D:$Y,COLUMNS([22]db!$D:M),0),0)+IF($AG71="sim",VLOOKUP($B71,'[22]Ajuste PR - Ibura E LVE'!$J:$AA,COLUMNS('[22]Ajuste PR - Ibura E LVE'!$J:R),0),0)</f>
        <v>#VALUE!</v>
      </c>
      <c r="AT71" s="86" t="e">
        <f>IFERROR(VLOOKUP($B71&amp;$D$1,[22]db!$D:$Y,COLUMNS([22]db!$D:N),0),0)+IF($AG71="sim",VLOOKUP($B71,'[22]Ajuste PR - Ibura E LVE'!$J:$AA,COLUMNS('[22]Ajuste PR - Ibura E LVE'!$J:S),0),0)</f>
        <v>#VALUE!</v>
      </c>
      <c r="AU71" s="86" t="e">
        <f>IFERROR(VLOOKUP($B71&amp;$D$1,[22]db!$D:$Y,COLUMNS([22]db!$D:O),0),0)+IF($AG71="sim",VLOOKUP($B71,'[22]Ajuste PR - Ibura E LVE'!$J:$AA,COLUMNS('[22]Ajuste PR - Ibura E LVE'!$J:T),0),0)</f>
        <v>#VALUE!</v>
      </c>
      <c r="AV71" s="86" t="e">
        <f>IFERROR(VLOOKUP($B71&amp;$D$1,[22]db!$D:$Y,COLUMNS([22]db!$D:P),0),0)+IF($AG71="sim",VLOOKUP($B71,'[22]Ajuste PR - Ibura E LVE'!$J:$AA,COLUMNS('[22]Ajuste PR - Ibura E LVE'!$J:U),0),0)</f>
        <v>#VALUE!</v>
      </c>
      <c r="AW71" s="86" t="e">
        <f>IFERROR(VLOOKUP($B71&amp;$D$1,[22]db!$D:$Y,COLUMNS([22]db!$D:Q),0),0)+IF($AG71="sim",VLOOKUP($B71,'[22]Ajuste PR - Ibura E LVE'!$J:$AA,COLUMNS('[22]Ajuste PR - Ibura E LVE'!$J:V),0),0)</f>
        <v>#VALUE!</v>
      </c>
      <c r="AX71" s="86" t="e">
        <f>IFERROR(VLOOKUP($B71&amp;$D$1,[22]db!$D:$Y,COLUMNS([22]db!$D:R),0),0)+IF($AG71="sim",VLOOKUP($B71,'[22]Ajuste PR - Ibura E LVE'!$J:$AA,COLUMNS('[22]Ajuste PR - Ibura E LVE'!$J:W),0),0)</f>
        <v>#VALUE!</v>
      </c>
      <c r="AY71" s="86" t="e">
        <f>IFERROR(VLOOKUP($B71&amp;$D$1,[22]db!$D:$Y,COLUMNS([22]db!$D:S),0),0)+IF($AG71="sim",VLOOKUP($B71,'[22]Ajuste PR - Ibura E LVE'!$J:$AA,COLUMNS('[22]Ajuste PR - Ibura E LVE'!$J:X),0),0)</f>
        <v>#VALUE!</v>
      </c>
      <c r="AZ71" s="86" t="e">
        <f>IFERROR(VLOOKUP($B71&amp;$D$1,[22]db!$D:$Y,COLUMNS([22]db!$D:T),0),0)+IF($AG71="sim",VLOOKUP($B71,'[22]Ajuste PR - Ibura E LVE'!$J:$AA,COLUMNS('[22]Ajuste PR - Ibura E LVE'!$J:Y),0),0)</f>
        <v>#VALUE!</v>
      </c>
      <c r="BA71" s="86" t="e">
        <f>IFERROR(VLOOKUP($B71&amp;$D$1,[22]db!$D:$Y,COLUMNS([22]db!$D:U),0),0)+IF($AG71="sim",VLOOKUP($B71,'[22]Ajuste PR - Ibura E LVE'!$J:$AA,COLUMNS('[22]Ajuste PR - Ibura E LVE'!$J:Z),0),0)</f>
        <v>#VALUE!</v>
      </c>
      <c r="BB71" s="89" t="e">
        <f t="shared" si="10"/>
        <v>#VALUE!</v>
      </c>
      <c r="BC71" s="86">
        <f>IFERROR(VLOOKUP($B71&amp;$D$1,[22]db!$D:$Y,COLUMNS([22]db!$D:W),0),0)</f>
        <v>0</v>
      </c>
      <c r="BD71" s="86">
        <f>IFERROR(VLOOKUP($B71&amp;$D$1,[22]db!$D:$Y,COLUMNS([22]db!$D:X),0),0)</f>
        <v>0</v>
      </c>
      <c r="BE71" s="86">
        <f>IFERROR(VLOOKUP($B71&amp;$D$1,[22]db!$D:Y,COLUMNS([22]db!$D:Y),0),0)</f>
        <v>0</v>
      </c>
      <c r="BF71" s="86">
        <f>IFERROR(VLOOKUP($B71&amp;$D$1,[22]db!$D:Z,COLUMNS([22]db!$D:Z),0),0)</f>
        <v>0</v>
      </c>
      <c r="BG71" s="86">
        <f>IFERROR(VLOOKUP($B71&amp;$D$1,[22]db!$D:AA,COLUMNS([22]db!$D:AA),0),0)</f>
        <v>0</v>
      </c>
      <c r="BH71" s="86">
        <f>IFERROR(VLOOKUP($B71&amp;$D$1,[22]db!$D:AB,COLUMNS([22]db!$D:AB),0),0)</f>
        <v>0</v>
      </c>
      <c r="BI71" s="86">
        <f>IFERROR(VLOOKUP($B71&amp;$D$1,[22]db!$D:AC,COLUMNS([22]db!$D:AC),0),0)</f>
        <v>0</v>
      </c>
      <c r="BJ71" s="86">
        <f>IFERROR(VLOOKUP($B71&amp;$D$1,[22]db!$D:AD,COLUMNS([22]db!$D:AD),0),0)</f>
        <v>0</v>
      </c>
      <c r="BK71" s="86">
        <f>IFERROR(VLOOKUP($B71&amp;$D$1,[22]db!$D:AE,COLUMNS([22]db!$D:AE),0),0)</f>
        <v>0</v>
      </c>
      <c r="BL71" s="86">
        <f>IFERROR(VLOOKUP($B71&amp;$D$1,[22]db!$D:AF,COLUMNS([22]db!$D:AF),0),0)</f>
        <v>0</v>
      </c>
      <c r="BM71" s="86">
        <f>IFERROR(VLOOKUP($B71&amp;$D$1,[22]db!$D:AG,COLUMNS([22]db!$D:AG),0),0)</f>
        <v>0</v>
      </c>
      <c r="BN71" s="86">
        <f>IFERROR(VLOOKUP($B71&amp;$D$1,[22]db!$D:AH,COLUMNS([22]db!$D:AH),0),0)</f>
        <v>0</v>
      </c>
      <c r="BO71" s="90">
        <f t="shared" si="11"/>
        <v>0</v>
      </c>
      <c r="BP71" s="90">
        <f>IFERROR(VLOOKUP($B71&amp;$D$1,[22]db!$D:AV,COLUMNS([22]db!$D:AV),0),0)</f>
        <v>0</v>
      </c>
      <c r="BQ71" s="90">
        <f>IFERROR(VLOOKUP($B71&amp;$D$1,[22]db!$D:AW,COLUMNS([22]db!$D:AW),0),0)</f>
        <v>0</v>
      </c>
      <c r="BR71" s="90">
        <f>IFERROR(VLOOKUP($B71&amp;$D$1,[22]db!$D:AX,COLUMNS([22]db!$D:AX),0),0)</f>
        <v>0</v>
      </c>
      <c r="BS71" s="91">
        <f>IFERROR(VLOOKUP($B71&amp;$D$1,[22]db!$D:AM,COLUMNS([22]db!$D:I),0),0)</f>
        <v>0</v>
      </c>
      <c r="BU71" s="86" t="e">
        <f>IFERROR(VLOOKUP($B71&amp;$C$1,[22]db!$D:$Y,COLUMNS([22]db!$D:J),0),0)+IF($AG71="sim",VLOOKUP($B71,'[22]Ajuste PR - Ibura E LVE'!$J:$AA,COLUMNS('[22]Ajuste PR - Ibura E LVE'!$J:O),0),0)</f>
        <v>#VALUE!</v>
      </c>
      <c r="BV71" s="86" t="e">
        <f>IFERROR(VLOOKUP($B71&amp;$C$1,[22]db!$D:$Y,COLUMNS([22]db!$D:K),0),0)+IF($AG71="sim",VLOOKUP($B71,'[22]Ajuste PR - Ibura E LVE'!$J:$AA,COLUMNS('[22]Ajuste PR - Ibura E LVE'!$J:P),0),0)</f>
        <v>#VALUE!</v>
      </c>
      <c r="BW71" s="86" t="e">
        <f>IFERROR(VLOOKUP($B71&amp;$C$1,[22]db!$D:$Y,COLUMNS([22]db!$D:L),0),0)+IF($AG71="sim",VLOOKUP($B71,'[22]Ajuste PR - Ibura E LVE'!$J:$AA,COLUMNS('[22]Ajuste PR - Ibura E LVE'!$J:Q),0),0)</f>
        <v>#VALUE!</v>
      </c>
      <c r="BX71" s="86" t="e">
        <f>IFERROR(VLOOKUP($B71&amp;$C$1,[22]db!$D:$Y,COLUMNS([22]db!$D:M),0),0)+IF($AG71="sim",VLOOKUP($B71,'[22]Ajuste PR - Ibura E LVE'!$J:$AA,COLUMNS('[22]Ajuste PR - Ibura E LVE'!$J:R),0),0)</f>
        <v>#VALUE!</v>
      </c>
      <c r="BY71" s="86" t="e">
        <f>IFERROR(VLOOKUP($B71&amp;$C$1,[22]db!$D:$Y,COLUMNS([22]db!$D:N),0),0)+IF($AG71="sim",VLOOKUP($B71,'[22]Ajuste PR - Ibura E LVE'!$J:$AA,COLUMNS('[22]Ajuste PR - Ibura E LVE'!$J:S),0),0)</f>
        <v>#VALUE!</v>
      </c>
      <c r="BZ71" s="86" t="e">
        <f>IFERROR(VLOOKUP($B71&amp;$C$1,[22]db!$D:$Y,COLUMNS([22]db!$D:O),0),0)+IF($AG71="sim",VLOOKUP($B71,'[22]Ajuste PR - Ibura E LVE'!$J:$AA,COLUMNS('[22]Ajuste PR - Ibura E LVE'!$J:T),0),0)</f>
        <v>#VALUE!</v>
      </c>
      <c r="CA71" s="86" t="e">
        <f>IFERROR(VLOOKUP($B71&amp;$C$1,[22]db!$D:$Y,COLUMNS([22]db!$D:P),0),0)+IF($AG71="sim",VLOOKUP($B71,'[22]Ajuste PR - Ibura E LVE'!$J:$AA,COLUMNS('[22]Ajuste PR - Ibura E LVE'!$J:U),0),0)</f>
        <v>#VALUE!</v>
      </c>
      <c r="CB71" s="86" t="e">
        <f>IFERROR(VLOOKUP($B71&amp;$C$1,[22]db!$D:$Y,COLUMNS([22]db!$D:Q),0),0)+IF($AG71="sim",VLOOKUP($B71,'[22]Ajuste PR - Ibura E LVE'!$J:$AA,COLUMNS('[22]Ajuste PR - Ibura E LVE'!$J:V),0),0)</f>
        <v>#VALUE!</v>
      </c>
      <c r="CC71" s="86" t="e">
        <f>IFERROR(VLOOKUP($B71&amp;$C$1,[22]db!$D:$Y,COLUMNS([22]db!$D:R),0),0)+IF($AG71="sim",VLOOKUP($B71,'[22]Ajuste PR - Ibura E LVE'!$J:$AA,COLUMNS('[22]Ajuste PR - Ibura E LVE'!$J:W),0),0)</f>
        <v>#VALUE!</v>
      </c>
      <c r="CD71" s="86" t="e">
        <f>IFERROR(VLOOKUP($B71&amp;$C$1,[22]db!$D:$Y,COLUMNS([22]db!$D:S),0),0)+IF($AG71="sim",VLOOKUP($B71,'[22]Ajuste PR - Ibura E LVE'!$J:$AA,COLUMNS('[22]Ajuste PR - Ibura E LVE'!$J:X),0),0)</f>
        <v>#VALUE!</v>
      </c>
      <c r="CE71" s="86" t="e">
        <f>IFERROR(VLOOKUP($B71&amp;$C$1,[22]db!$D:$Y,COLUMNS([22]db!$D:T),0),0)+IF($AG71="sim",VLOOKUP($B71,'[22]Ajuste PR - Ibura E LVE'!$J:$AA,COLUMNS('[22]Ajuste PR - Ibura E LVE'!$J:Y),0),0)</f>
        <v>#VALUE!</v>
      </c>
      <c r="CF71" s="86" t="e">
        <f>IFERROR(VLOOKUP($B71&amp;$C$1,[22]db!$D:$Y,COLUMNS([22]db!$D:U),0),0)+IF($AG71="sim",VLOOKUP($B71,'[22]Ajuste PR - Ibura E LVE'!$J:$AA,COLUMNS('[22]Ajuste PR - Ibura E LVE'!$J:Z),0),0)</f>
        <v>#VALUE!</v>
      </c>
      <c r="CG71" s="89" t="e">
        <f t="shared" si="12"/>
        <v>#VALUE!</v>
      </c>
      <c r="CH71" s="86">
        <f>IFERROR(VLOOKUP($B71&amp;$C$1,[22]db!$D:$Y,COLUMNS([22]db!$D:W),0),0)</f>
        <v>0</v>
      </c>
      <c r="CI71" s="86">
        <f>IFERROR(VLOOKUP($B71&amp;$C$1,[22]db!$D:Y,COLUMNS([22]db!$D:X),0),0)</f>
        <v>0</v>
      </c>
      <c r="CJ71" s="86">
        <f>IFERROR(VLOOKUP($B71&amp;$C$1,[22]db!$D:Z,COLUMNS([22]db!$D:Y),0),0)</f>
        <v>0</v>
      </c>
      <c r="CK71" s="86">
        <f>IFERROR(VLOOKUP($B71&amp;$C$1,[22]db!$D:AA,COLUMNS([22]db!$D:Z),0),0)</f>
        <v>0</v>
      </c>
      <c r="CL71" s="86">
        <f>IFERROR(VLOOKUP($B71&amp;$C$1,[22]db!$D:AB,COLUMNS([22]db!$D:AA),0),0)</f>
        <v>0</v>
      </c>
      <c r="CM71" s="86">
        <f>IFERROR(VLOOKUP($B71&amp;$C$1,[22]db!$D:AC,COLUMNS([22]db!$D:AB),0),0)</f>
        <v>0</v>
      </c>
      <c r="CN71" s="86">
        <f>IFERROR(VLOOKUP($B71&amp;$C$1,[22]db!$D:AD,COLUMNS([22]db!$D:AC),0),0)</f>
        <v>0</v>
      </c>
      <c r="CO71" s="86">
        <f>IFERROR(VLOOKUP($B71&amp;$C$1,[22]db!$D:AE,COLUMNS([22]db!$D:AD),0),0)</f>
        <v>0</v>
      </c>
      <c r="CP71" s="86">
        <f>IFERROR(VLOOKUP($B71&amp;$C$1,[22]db!$D:AF,COLUMNS([22]db!$D:AE),0),0)</f>
        <v>0</v>
      </c>
      <c r="CQ71" s="86">
        <f>IFERROR(VLOOKUP($B71&amp;$C$1,[22]db!$D:AG,COLUMNS([22]db!$D:AF),0),0)</f>
        <v>0</v>
      </c>
      <c r="CR71" s="86">
        <f>IFERROR(VLOOKUP($B71&amp;$C$1,[22]db!$D:AH,COLUMNS([22]db!$D:AG),0),0)</f>
        <v>0</v>
      </c>
      <c r="CS71" s="86">
        <f>IFERROR(VLOOKUP($B71&amp;$C$1,[22]db!$D:AI,COLUMNS([22]db!$D:AH),0),0)</f>
        <v>0</v>
      </c>
      <c r="CT71" s="90">
        <f t="shared" si="13"/>
        <v>0</v>
      </c>
      <c r="CU71" s="90">
        <f>IFERROR(VLOOKUP($B71&amp;$C$1,[22]db!$D:AV,COLUMNS([22]db!$D:AV),0),0)</f>
        <v>0</v>
      </c>
      <c r="CV71" s="90">
        <f>IFERROR(VLOOKUP($B71&amp;$C$1,[22]db!$D:AW,COLUMNS([22]db!$D:AW),0),0)</f>
        <v>0</v>
      </c>
      <c r="CW71" s="90">
        <f>IFERROR(VLOOKUP($B71&amp;$C$1,[22]db!$D:AX,COLUMNS([22]db!$D:AX),0),0)</f>
        <v>0</v>
      </c>
      <c r="CX71" s="91">
        <f>IFERROR(VLOOKUP($B71&amp;$C$1,[22]db!$D:AN,COLUMNS([22]db!$D:I),0),0)</f>
        <v>0</v>
      </c>
      <c r="CZ71" s="86">
        <f>IFERROR(VLOOKUP($B71&amp;"EBITDA Gerencial",[22]db!$D:Y,COLUMNS([22]db!$D:J),0),0)</f>
        <v>0</v>
      </c>
      <c r="DA71" s="86">
        <f>IFERROR(VLOOKUP($B71&amp;"EBITDA Gerencial",[22]db!$D:Z,COLUMNS([22]db!$D:K),0),0)</f>
        <v>0</v>
      </c>
      <c r="DB71" s="86">
        <f>IFERROR(VLOOKUP($B71&amp;"EBITDA Gerencial",[22]db!$D:AA,COLUMNS([22]db!$D:L),0),0)</f>
        <v>0</v>
      </c>
      <c r="DC71" s="86">
        <f>IFERROR(VLOOKUP($B71&amp;"EBITDA Gerencial",[22]db!$D:AB,COLUMNS([22]db!$D:M),0),0)</f>
        <v>0</v>
      </c>
      <c r="DD71" s="86">
        <f>IFERROR(VLOOKUP($B71&amp;"EBITDA Gerencial",[22]db!$D:AC,COLUMNS([22]db!$D:N),0),0)</f>
        <v>0</v>
      </c>
      <c r="DE71" s="86">
        <f>IFERROR(VLOOKUP($B71&amp;"EBITDA Gerencial",[22]db!$D:AD,COLUMNS([22]db!$D:O),0),0)</f>
        <v>0</v>
      </c>
      <c r="DF71" s="86">
        <f>IFERROR(VLOOKUP($B71&amp;"EBITDA Gerencial",[22]db!$D:AE,COLUMNS([22]db!$D:P),0),0)</f>
        <v>0</v>
      </c>
      <c r="DG71" s="86">
        <f>IFERROR(VLOOKUP($B71&amp;"EBITDA Gerencial",[22]db!$D:AF,COLUMNS([22]db!$D:Q),0),0)</f>
        <v>0</v>
      </c>
      <c r="DH71" s="86">
        <f>IFERROR(VLOOKUP($B71&amp;"EBITDA Gerencial",[22]db!$D:AG,COLUMNS([22]db!$D:R),0),0)</f>
        <v>0</v>
      </c>
      <c r="DI71" s="86">
        <f>IFERROR(VLOOKUP($B71&amp;"EBITDA Gerencial",[22]db!$D:AH,COLUMNS([22]db!$D:S),0),0)</f>
        <v>0</v>
      </c>
      <c r="DJ71" s="86">
        <f>IFERROR(VLOOKUP($B71&amp;"EBITDA Gerencial",[22]db!$D:AI,COLUMNS([22]db!$D:T),0),0)</f>
        <v>0</v>
      </c>
      <c r="DK71" s="86">
        <f>IFERROR(VLOOKUP($B71&amp;"EBITDA Gerencial",[22]db!$D:AJ,COLUMNS([22]db!$D:U),0),0)</f>
        <v>0</v>
      </c>
      <c r="DL71" s="89">
        <f t="shared" si="14"/>
        <v>0</v>
      </c>
      <c r="DM71" s="86">
        <f>IFERROR(VLOOKUP($B71&amp;"EBITDA Gerencial",[22]db!$D:AL,COLUMNS([22]db!$D:W),0),0)</f>
        <v>0</v>
      </c>
      <c r="DN71" s="86">
        <f>IFERROR(VLOOKUP($B71&amp;"EBITDA Gerencial",[22]db!$D:AM,COLUMNS([22]db!$D:X),0),0)</f>
        <v>0</v>
      </c>
      <c r="DO71" s="86">
        <f>IFERROR(VLOOKUP($B71&amp;"EBITDA Gerencial",[22]db!$D:AN,COLUMNS([22]db!$D:Y),0),0)</f>
        <v>0</v>
      </c>
      <c r="DP71" s="86">
        <f>IFERROR(VLOOKUP($B71&amp;"EBITDA Gerencial",[22]db!$D:AO,COLUMNS([22]db!$D:Z),0),0)</f>
        <v>0</v>
      </c>
      <c r="DQ71" s="86">
        <f>IFERROR(VLOOKUP($B71&amp;"EBITDA Gerencial",[22]db!$D:AP,COLUMNS([22]db!$D:AA),0),0)</f>
        <v>0</v>
      </c>
      <c r="DR71" s="86">
        <f>IFERROR(VLOOKUP($B71&amp;"EBITDA Gerencial",[22]db!$D:AQ,COLUMNS([22]db!$D:AB),0),0)</f>
        <v>0</v>
      </c>
      <c r="DS71" s="86">
        <f>IFERROR(VLOOKUP($B71&amp;"EBITDA Gerencial",[22]db!$D:AR,COLUMNS([22]db!$D:AC),0),0)</f>
        <v>0</v>
      </c>
      <c r="DT71" s="86">
        <f>IFERROR(VLOOKUP($B71&amp;"EBITDA Gerencial",[22]db!$D:AS,COLUMNS([22]db!$D:AD),0),0)</f>
        <v>0</v>
      </c>
      <c r="DU71" s="86">
        <f>IFERROR(VLOOKUP($B71&amp;"EBITDA Gerencial",[22]db!$D:AT,COLUMNS([22]db!$D:AE),0),0)</f>
        <v>0</v>
      </c>
      <c r="DV71" s="86">
        <f>IFERROR(VLOOKUP($B71&amp;"EBITDA Gerencial",[22]db!$D:AU,COLUMNS([22]db!$D:AF),0),0)</f>
        <v>0</v>
      </c>
      <c r="DW71" s="86">
        <f>IFERROR(VLOOKUP($B71&amp;"EBITDA Gerencial",[22]db!$D:AV,COLUMNS([22]db!$D:AG),0),0)</f>
        <v>0</v>
      </c>
      <c r="DX71" s="86">
        <f>IFERROR(VLOOKUP($B71&amp;"EBITDA Gerencial",[22]db!$D:AW,COLUMNS([22]db!$D:AH),0),0)</f>
        <v>0</v>
      </c>
      <c r="DY71" s="90">
        <f t="shared" si="15"/>
        <v>0</v>
      </c>
      <c r="DZ71" s="90">
        <f>IFERROR(VLOOKUP($B71&amp;"Ebitda Gerencial",[22]db!$D:AV,COLUMNS([22]db!$D:AV),0),0)</f>
        <v>0</v>
      </c>
      <c r="EA71" s="90">
        <f>IFERROR(VLOOKUP($B71&amp;"Ebitda Gerencial",[22]db!$D:AW,COLUMNS([22]db!$D:AW),0),0)</f>
        <v>0</v>
      </c>
      <c r="EB71" s="90">
        <f>IFERROR(VLOOKUP($B71&amp;"Ebitda Gerencial",[22]db!$D:AX,COLUMNS([22]db!$D:AX),0),0)</f>
        <v>0</v>
      </c>
      <c r="EC71" s="90">
        <f>IFERROR(VLOOKUP($B71&amp;"Ebitda Gerencial",[22]db!$D:AY,COLUMNS([22]db!$D:AY),0),0)</f>
        <v>0</v>
      </c>
      <c r="EE71" s="92">
        <f>IFERROR(IF($L71="Pequeno Porte",IF('[22]Resumo Projetos 2020'!$C$7="Capex Financeiro",$Q71,$N71),0),0)</f>
        <v>0</v>
      </c>
      <c r="EF71" s="92">
        <f>IFERROR(IF($L71="Continuidade Operacional",IF('[22]Resumo Projetos 2020'!$C$7="Capex Financeiro",$Q71,$N71),0),0)</f>
        <v>0</v>
      </c>
      <c r="EG71" s="92">
        <f>IFERROR(IF($L71="Projetos Engenharia",IF('[22]Resumo Projetos 2020'!$C$7="Capex Financeiro",$Q71,$N71),0),0)</f>
        <v>0</v>
      </c>
      <c r="EH71" s="92">
        <f>IFERROR(IF(OR($L71="Crescimento Vegetativo Água",$L71="Crescimento Vegetativo Esgoto"),IF('[22]Resumo Projetos 2020'!$C$7="Capex Financeiro",$Q71,$N71),0),0)</f>
        <v>0</v>
      </c>
      <c r="EI71" s="92">
        <f>IFERROR(IF($L71="Fiscalização",IF('[22]Resumo Projetos 2020'!$C$7="Capex Financeiro",$Q71,$N71),0)+IF($L71="Corte e Religação",IF('[22]Resumo Projetos 2020'!$C$7="Capex Financeiro",$Q71,$N71),0),0)</f>
        <v>0</v>
      </c>
      <c r="EJ71" s="92">
        <f>IFERROR(IF($L71="Manutenção de Valor",IF('[22]Resumo Projetos 2020'!$C$7="Capex Financeiro",$Q71,$N71),0),0)</f>
        <v>0</v>
      </c>
      <c r="EK71" s="92">
        <f>IFERROR(IF($L71="Geração de Valor",IF('[22]Resumo Projetos 2020'!$C$7="Capex Financeiro",$Q71,$N71),0),0)</f>
        <v>0</v>
      </c>
      <c r="EL71" s="93" t="e">
        <f t="shared" si="20"/>
        <v>#VALUE!</v>
      </c>
      <c r="EM71" s="92">
        <f>IFERROR(IF($L71="Pequeno Porte",IF('[22]Resumo Projetos 2021'!$C$7="Capex Financeiro",$R71,$O71),0),0)</f>
        <v>0</v>
      </c>
      <c r="EN71" s="92">
        <f>IFERROR(IF($L71="Continuidade Operacional",IF('[22]Resumo Projetos 2021'!$C$7="Capex Financeiro",$R71,$O71),0),0)</f>
        <v>0</v>
      </c>
      <c r="EO71" s="92">
        <f>IFERROR(IF($L71="Projetos Engenharia",IF('[22]Resumo Projetos 2021'!$C$7="Capex Financeiro",$R71,$O71),0),0)</f>
        <v>0</v>
      </c>
      <c r="EP71" s="92">
        <f>IFERROR(IF(OR($L71="Crescimento Vegetativo Água",$L71="Crescimento Vegetativo Esgoto"),IF('[22]Resumo Projetos 2021'!$C$7="Capex Financeiro",$R71,$O71),0),0)</f>
        <v>0</v>
      </c>
      <c r="EQ71" s="92">
        <f>IFERROR(IF($L71="Fiscalização",IF('[22]Resumo Projetos 2021'!$C$7="Capex Financeiro",$R71,$O71),0)+IF($L71="Corte e Religação",IF('[22]Resumo Projetos 2021'!$C$7="Capex Financeiro",$R71,$O71),0),0)</f>
        <v>0</v>
      </c>
      <c r="ER71" s="92">
        <f>IFERROR(IF($L71="Manutenção de Valor",IF('[22]Resumo Projetos 2021'!$C$7="Capex Financeiro",$R71,$O71),0),0)</f>
        <v>0</v>
      </c>
      <c r="ES71" s="92">
        <f>IFERROR(IF($L71="Geração de Valor",IF('[22]Resumo Projetos 2021'!$C$7="Capex Financeiro",$R71,$O71),0),0)</f>
        <v>0</v>
      </c>
      <c r="ET71" s="94"/>
      <c r="EU71" s="95"/>
      <c r="EV71" s="92" t="e">
        <f t="shared" si="16"/>
        <v>#VALUE!</v>
      </c>
      <c r="EW71" s="92" t="e">
        <f t="shared" si="17"/>
        <v>#VALUE!</v>
      </c>
      <c r="FF71" s="31">
        <f>DL71-IFERROR(VLOOKUP($B71,#REF!,COLUMNS($B:DL),0),0)</f>
        <v>0</v>
      </c>
      <c r="FG71" s="31">
        <f>DY71-IFERROR(VLOOKUP($B71&amp;"Ebitda Gerencial",#REF!,COLUMNS(#REF!),0),0)</f>
        <v>0</v>
      </c>
      <c r="FH71" s="31">
        <f>DZ71-IFERROR(VLOOKUP($B71&amp;"Ebitda Gerencial",#REF!,COLUMNS(#REF!),0),0)</f>
        <v>0</v>
      </c>
    </row>
    <row r="72" spans="1:164" ht="45" customHeight="1" x14ac:dyDescent="0.25">
      <c r="A72">
        <f t="shared" si="18"/>
        <v>65</v>
      </c>
      <c r="B72" s="77" t="e">
        <f>VLOOKUP(A72,[22]db!A:C,3,0)</f>
        <v>#N/A</v>
      </c>
      <c r="C72" s="78" t="str">
        <f t="shared" ref="C72:C135" si="21">L72</f>
        <v/>
      </c>
      <c r="D72" s="78" t="e">
        <f>VLOOKUP(IF(F72="Águas de Manaus Consolidado","Águas de Manaus",F72)&amp;G72,[22]db!C:E,COLUMNS([22]db!C:E),0)</f>
        <v>#N/A</v>
      </c>
      <c r="E72" s="79" t="e">
        <f>VLOOKUP(IF(F72="Águas de Manaus Consolidado","Águas de Manaus",F72),[22]deparaV2!H:L,COLUMNS([22]deparaV2!H:L),0)</f>
        <v>#N/A</v>
      </c>
      <c r="F72" s="80">
        <f>IFERROR(VLOOKUP($A72,[22]db!$A:$G,COLUMNS([22]db!$A:F),0),0)</f>
        <v>0</v>
      </c>
      <c r="G72" s="78">
        <f>IFERROR(VLOOKUP($A72,[22]db!$A:$G,COLUMNS([22]db!$A:G),0),0)</f>
        <v>0</v>
      </c>
      <c r="H72" s="79" t="str">
        <f>IFERROR(VLOOKUP($B72,'[22]cpx0.10'!A:J,COLUMNS('[22]cpx0.10'!A:E),0),IF(G72="Projeto 999","Outros Lançamentos",""))</f>
        <v/>
      </c>
      <c r="I72" s="79" t="str">
        <f>IFERROR(VLOOKUP(B72,'[22]cpx0.10'!A:L,COLUMNS('[22]cpx0.10'!A:L),0),"")</f>
        <v/>
      </c>
      <c r="J72" s="78" t="str">
        <f>IFERROR(VLOOKUP($B72,'[22]cpx0.10'!A:J,COLUMNS('[22]cpx0.10'!A:D),0),IF(G72="Projeto 999","Outros Projetos",""))</f>
        <v/>
      </c>
      <c r="K72" s="78" t="s">
        <v>191</v>
      </c>
      <c r="L72" s="78" t="str">
        <f>IF(G72="Projeto 999","Manutenção de Valor",IFERROR(IF(IF(VLOOKUP($J72,[22]deparaV2!$D$13:$E$29,2,0)="sim",IF(VLOOKUP($B72&amp;"Total de Investimentos - Caixa",[22]db!$D:$CM,COLUMNS([22]db!$D:$CL),0)=1,"Pequeno Porte",VLOOKUP($B72&amp;"Total de Investimentos - Caixa",[22]db!$D:$CS,COLUMNS([22]db!$D:$CN),0)),J72)=0,"Manutenção de valor",IF(VLOOKUP($J72,[22]deparaV2!$D$13:$E$29,2,0)="sim",IF(VLOOKUP($B72&amp;"Total de Investimentos - Caixa",[22]db!$D:$CM,COLUMNS([22]db!$D:$CL),0)=1,"Pequeno Porte",VLOOKUP($B72&amp;"Total de Investimentos - Caixa",[22]db!$D:$CS,COLUMNS([22]db!$D:$CN),0)),J72)),IFERROR(IF(IF(VLOOKUP($J72,[22]deparaV2!$D$13:$E$29,2,0)="sim",IF(VLOOKUP($B72&amp;"Total de Investimentos",[22]db!$D:$CM,COLUMNS([22]db!$D:$CL),0)=1,"Pequeno Porte",VLOOKUP($B72&amp;"Total de Investimentos",[22]db!$D:$CS,COLUMNS([22]db!$D:$CN),0)),J72)=0,"Manutenção de valor",IF(VLOOKUP($J72,[22]deparaV2!$D$13:$E$29,2,0)="sim",IF(VLOOKUP($B72&amp;"Total de Investimentos",[22]db!$D:$CM,COLUMNS([22]db!$D:$CL),0)=1,"Pequeno Porte",VLOOKUP($B72&amp;"Total de Investimentos",[22]db!$D:$CS,COLUMNS([22]db!$D:$CN),0)),J72)),"")))</f>
        <v/>
      </c>
      <c r="M72" s="81" t="s">
        <v>91</v>
      </c>
      <c r="N72" s="82">
        <f>IFERROR(-VLOOKUP($B72&amp;$D$1,[22]db!$D:$CI,MATCH($H$1,[22]db!$D$5:$CI$5,0),0),0)+AH72</f>
        <v>0</v>
      </c>
      <c r="O72" s="82">
        <f>IFERROR(-VLOOKUP($B72&amp;$D$1,[22]db!$D:$CI,MATCH($H$1+1,[22]db!$D$5:$CI$5,0),0)*(1-Y72),0)+AH72</f>
        <v>0</v>
      </c>
      <c r="P72" s="83" t="e">
        <f t="shared" ref="P72:P135" si="22">-SUM(BU72:BW72)</f>
        <v>#VALUE!</v>
      </c>
      <c r="Q72" s="82">
        <f>IFERROR(-VLOOKUP($B72&amp;$C$1,[22]db!$D:$CI,MATCH($H$1,[22]db!$D$5:$CI$5,0),0),0)+AH72</f>
        <v>0</v>
      </c>
      <c r="R72" s="82">
        <f>IFERROR(-VLOOKUP($B72&amp;$C$1,[22]db!$D:$CI,MATCH($H$1+1,[22]db!$D$5:$CI$5,0),0)*(1-Y72),0)+AH72</f>
        <v>0</v>
      </c>
      <c r="S72" s="82"/>
      <c r="T72" s="82">
        <f>IFERROR(VLOOKUP($B72&amp;"EBITDA Gerencial",[22]db!$D:$AI,MATCH($H$1,[22]db!$D$5:$CI$5,0),0),0)</f>
        <v>0</v>
      </c>
      <c r="U72" s="82">
        <f>IFERROR(VLOOKUP($B72&amp;"EBITDA Gerencial",[22]db!$D:$AI,MATCH($H$1+1,[22]db!$D$5:$CI$5,0),0),0)</f>
        <v>0</v>
      </c>
      <c r="V72" s="82">
        <f>IFERROR(VLOOKUP($B72,[22]Fluxos!$B:$F,COLUMNS([22]Fluxos!$B:E),0),0)</f>
        <v>0</v>
      </c>
      <c r="W72" s="84">
        <f>IFERROR(VLOOKUP($B72,[22]Fluxos!$B:$I,COLUMNS([22]Fluxos!$B:I),0),0)</f>
        <v>0</v>
      </c>
      <c r="X72" s="84"/>
      <c r="Y72" s="174"/>
      <c r="Z72" s="175"/>
      <c r="AA72" s="85" t="s">
        <v>90</v>
      </c>
      <c r="AC72" s="86" t="e">
        <f t="shared" ref="AC72:AC135" si="23">N72-AE72-AD72</f>
        <v>#VALUE!</v>
      </c>
      <c r="AD72" s="87" t="e">
        <f>SUMIFS('[22]Realizado por ano PEP'!$G:$G,'[22]Realizado por ano PEP'!$B:$B,'5. Projetos Capex'!$B72)+SUMIFS('[22]Realizado por ano PEP'!$H:$H,'[22]Realizado por ano PEP'!$B:$B,'5. Projetos Capex'!$B72)</f>
        <v>#VALUE!</v>
      </c>
      <c r="AE72" s="87" t="e">
        <f>SUMIFS('[22]Realizado por ano PEP'!$F:$F,'[22]Realizado por ano PEP'!$B:$B,'5. Projetos Capex'!$B72)+SUMIFS('[22]Realizado por ano PEP'!$E:$E,'[22]Realizado por ano PEP'!$B:$B,'5. Projetos Capex'!$B72)</f>
        <v>#VALUE!</v>
      </c>
      <c r="AF72">
        <f t="shared" si="19"/>
        <v>0</v>
      </c>
      <c r="AG72" s="85" t="e">
        <f>IF(COUNTIF('[22]Ajuste PR - Ibura E LVE'!$J$5:$J$487,'5. Projetos Capex'!$B72)&lt;&gt;0,"Sim","Não")</f>
        <v>#VALUE!</v>
      </c>
      <c r="AH72" s="90">
        <f>IFERROR(-VLOOKUP(B72,'[22]Ajuste PR - Ibura E LVE'!$J:$N,COLUMNS('[22]Ajuste PR - Ibura E LVE'!J:N),0),0)</f>
        <v>0</v>
      </c>
      <c r="AJ72" s="88" t="e">
        <f>VLOOKUP($B72,'[22]cpx0.10'!$A:$J,COLUMNS(A:J),0)</f>
        <v>#N/A</v>
      </c>
      <c r="AK72" s="88" t="e">
        <f>VLOOKUP($B72,'[22]cpx0.10'!$A:$H,COLUMNS('[22]cpx0.10'!$A:G),0)</f>
        <v>#N/A</v>
      </c>
      <c r="AL72" s="87" t="e">
        <f>VLOOKUP($B72,'[22]cpx0.10'!$A:$H,COLUMNS('[22]cpx0.10'!$A:H),0)</f>
        <v>#N/A</v>
      </c>
      <c r="AP72" s="86" t="e">
        <f>IFERROR(VLOOKUP($B72&amp;$D$1,[22]db!$D:$Y,COLUMNS([22]db!$D:J),0),0)+IF($AG72="sim",VLOOKUP($B72,'[22]Ajuste PR - Ibura E LVE'!$J:$AA,COLUMNS('[22]Ajuste PR - Ibura E LVE'!$J:O),0),0)</f>
        <v>#VALUE!</v>
      </c>
      <c r="AQ72" s="86" t="e">
        <f>IFERROR(VLOOKUP($B72&amp;$D$1,[22]db!$D:$Y,COLUMNS([22]db!$D:K),0),0)+IF($AG72="sim",VLOOKUP($B72,'[22]Ajuste PR - Ibura E LVE'!$J:$AA,COLUMNS('[22]Ajuste PR - Ibura E LVE'!$J:P),0),0)</f>
        <v>#VALUE!</v>
      </c>
      <c r="AR72" s="86" t="e">
        <f>IFERROR(VLOOKUP($B72&amp;$D$1,[22]db!$D:$Y,COLUMNS([22]db!$D:L),0),0)+IF($AG72="sim",VLOOKUP($B72,'[22]Ajuste PR - Ibura E LVE'!$J:$AA,COLUMNS('[22]Ajuste PR - Ibura E LVE'!$J:Q),0),0)</f>
        <v>#VALUE!</v>
      </c>
      <c r="AS72" s="86" t="e">
        <f>IFERROR(VLOOKUP($B72&amp;$D$1,[22]db!$D:$Y,COLUMNS([22]db!$D:M),0),0)+IF($AG72="sim",VLOOKUP($B72,'[22]Ajuste PR - Ibura E LVE'!$J:$AA,COLUMNS('[22]Ajuste PR - Ibura E LVE'!$J:R),0),0)</f>
        <v>#VALUE!</v>
      </c>
      <c r="AT72" s="86" t="e">
        <f>IFERROR(VLOOKUP($B72&amp;$D$1,[22]db!$D:$Y,COLUMNS([22]db!$D:N),0),0)+IF($AG72="sim",VLOOKUP($B72,'[22]Ajuste PR - Ibura E LVE'!$J:$AA,COLUMNS('[22]Ajuste PR - Ibura E LVE'!$J:S),0),0)</f>
        <v>#VALUE!</v>
      </c>
      <c r="AU72" s="86" t="e">
        <f>IFERROR(VLOOKUP($B72&amp;$D$1,[22]db!$D:$Y,COLUMNS([22]db!$D:O),0),0)+IF($AG72="sim",VLOOKUP($B72,'[22]Ajuste PR - Ibura E LVE'!$J:$AA,COLUMNS('[22]Ajuste PR - Ibura E LVE'!$J:T),0),0)</f>
        <v>#VALUE!</v>
      </c>
      <c r="AV72" s="86" t="e">
        <f>IFERROR(VLOOKUP($B72&amp;$D$1,[22]db!$D:$Y,COLUMNS([22]db!$D:P),0),0)+IF($AG72="sim",VLOOKUP($B72,'[22]Ajuste PR - Ibura E LVE'!$J:$AA,COLUMNS('[22]Ajuste PR - Ibura E LVE'!$J:U),0),0)</f>
        <v>#VALUE!</v>
      </c>
      <c r="AW72" s="86" t="e">
        <f>IFERROR(VLOOKUP($B72&amp;$D$1,[22]db!$D:$Y,COLUMNS([22]db!$D:Q),0),0)+IF($AG72="sim",VLOOKUP($B72,'[22]Ajuste PR - Ibura E LVE'!$J:$AA,COLUMNS('[22]Ajuste PR - Ibura E LVE'!$J:V),0),0)</f>
        <v>#VALUE!</v>
      </c>
      <c r="AX72" s="86" t="e">
        <f>IFERROR(VLOOKUP($B72&amp;$D$1,[22]db!$D:$Y,COLUMNS([22]db!$D:R),0),0)+IF($AG72="sim",VLOOKUP($B72,'[22]Ajuste PR - Ibura E LVE'!$J:$AA,COLUMNS('[22]Ajuste PR - Ibura E LVE'!$J:W),0),0)</f>
        <v>#VALUE!</v>
      </c>
      <c r="AY72" s="86" t="e">
        <f>IFERROR(VLOOKUP($B72&amp;$D$1,[22]db!$D:$Y,COLUMNS([22]db!$D:S),0),0)+IF($AG72="sim",VLOOKUP($B72,'[22]Ajuste PR - Ibura E LVE'!$J:$AA,COLUMNS('[22]Ajuste PR - Ibura E LVE'!$J:X),0),0)</f>
        <v>#VALUE!</v>
      </c>
      <c r="AZ72" s="86" t="e">
        <f>IFERROR(VLOOKUP($B72&amp;$D$1,[22]db!$D:$Y,COLUMNS([22]db!$D:T),0),0)+IF($AG72="sim",VLOOKUP($B72,'[22]Ajuste PR - Ibura E LVE'!$J:$AA,COLUMNS('[22]Ajuste PR - Ibura E LVE'!$J:Y),0),0)</f>
        <v>#VALUE!</v>
      </c>
      <c r="BA72" s="86" t="e">
        <f>IFERROR(VLOOKUP($B72&amp;$D$1,[22]db!$D:$Y,COLUMNS([22]db!$D:U),0),0)+IF($AG72="sim",VLOOKUP($B72,'[22]Ajuste PR - Ibura E LVE'!$J:$AA,COLUMNS('[22]Ajuste PR - Ibura E LVE'!$J:Z),0),0)</f>
        <v>#VALUE!</v>
      </c>
      <c r="BB72" s="89" t="e">
        <f t="shared" ref="BB72:BB135" si="24">SUM(AP72:BA72)</f>
        <v>#VALUE!</v>
      </c>
      <c r="BC72" s="86">
        <f>IFERROR(VLOOKUP($B72&amp;$D$1,[22]db!$D:$Y,COLUMNS([22]db!$D:W),0),0)</f>
        <v>0</v>
      </c>
      <c r="BD72" s="86">
        <f>IFERROR(VLOOKUP($B72&amp;$D$1,[22]db!$D:$Y,COLUMNS([22]db!$D:X),0),0)</f>
        <v>0</v>
      </c>
      <c r="BE72" s="86">
        <f>IFERROR(VLOOKUP($B72&amp;$D$1,[22]db!$D:Y,COLUMNS([22]db!$D:Y),0),0)</f>
        <v>0</v>
      </c>
      <c r="BF72" s="86">
        <f>IFERROR(VLOOKUP($B72&amp;$D$1,[22]db!$D:Z,COLUMNS([22]db!$D:Z),0),0)</f>
        <v>0</v>
      </c>
      <c r="BG72" s="86">
        <f>IFERROR(VLOOKUP($B72&amp;$D$1,[22]db!$D:AA,COLUMNS([22]db!$D:AA),0),0)</f>
        <v>0</v>
      </c>
      <c r="BH72" s="86">
        <f>IFERROR(VLOOKUP($B72&amp;$D$1,[22]db!$D:AB,COLUMNS([22]db!$D:AB),0),0)</f>
        <v>0</v>
      </c>
      <c r="BI72" s="86">
        <f>IFERROR(VLOOKUP($B72&amp;$D$1,[22]db!$D:AC,COLUMNS([22]db!$D:AC),0),0)</f>
        <v>0</v>
      </c>
      <c r="BJ72" s="86">
        <f>IFERROR(VLOOKUP($B72&amp;$D$1,[22]db!$D:AD,COLUMNS([22]db!$D:AD),0),0)</f>
        <v>0</v>
      </c>
      <c r="BK72" s="86">
        <f>IFERROR(VLOOKUP($B72&amp;$D$1,[22]db!$D:AE,COLUMNS([22]db!$D:AE),0),0)</f>
        <v>0</v>
      </c>
      <c r="BL72" s="86">
        <f>IFERROR(VLOOKUP($B72&amp;$D$1,[22]db!$D:AF,COLUMNS([22]db!$D:AF),0),0)</f>
        <v>0</v>
      </c>
      <c r="BM72" s="86">
        <f>IFERROR(VLOOKUP($B72&amp;$D$1,[22]db!$D:AG,COLUMNS([22]db!$D:AG),0),0)</f>
        <v>0</v>
      </c>
      <c r="BN72" s="86">
        <f>IFERROR(VLOOKUP($B72&amp;$D$1,[22]db!$D:AH,COLUMNS([22]db!$D:AH),0),0)</f>
        <v>0</v>
      </c>
      <c r="BO72" s="90">
        <f t="shared" ref="BO72:BO135" si="25">SUM(BC72:BN72)</f>
        <v>0</v>
      </c>
      <c r="BP72" s="90">
        <f>IFERROR(VLOOKUP($B72&amp;$D$1,[22]db!$D:AV,COLUMNS([22]db!$D:AV),0),0)</f>
        <v>0</v>
      </c>
      <c r="BQ72" s="90">
        <f>IFERROR(VLOOKUP($B72&amp;$D$1,[22]db!$D:AW,COLUMNS([22]db!$D:AW),0),0)</f>
        <v>0</v>
      </c>
      <c r="BR72" s="90">
        <f>IFERROR(VLOOKUP($B72&amp;$D$1,[22]db!$D:AX,COLUMNS([22]db!$D:AX),0),0)</f>
        <v>0</v>
      </c>
      <c r="BS72" s="91">
        <f>IFERROR(VLOOKUP($B72&amp;$D$1,[22]db!$D:AM,COLUMNS([22]db!$D:I),0),0)</f>
        <v>0</v>
      </c>
      <c r="BU72" s="86" t="e">
        <f>IFERROR(VLOOKUP($B72&amp;$C$1,[22]db!$D:$Y,COLUMNS([22]db!$D:J),0),0)+IF($AG72="sim",VLOOKUP($B72,'[22]Ajuste PR - Ibura E LVE'!$J:$AA,COLUMNS('[22]Ajuste PR - Ibura E LVE'!$J:O),0),0)</f>
        <v>#VALUE!</v>
      </c>
      <c r="BV72" s="86" t="e">
        <f>IFERROR(VLOOKUP($B72&amp;$C$1,[22]db!$D:$Y,COLUMNS([22]db!$D:K),0),0)+IF($AG72="sim",VLOOKUP($B72,'[22]Ajuste PR - Ibura E LVE'!$J:$AA,COLUMNS('[22]Ajuste PR - Ibura E LVE'!$J:P),0),0)</f>
        <v>#VALUE!</v>
      </c>
      <c r="BW72" s="86" t="e">
        <f>IFERROR(VLOOKUP($B72&amp;$C$1,[22]db!$D:$Y,COLUMNS([22]db!$D:L),0),0)+IF($AG72="sim",VLOOKUP($B72,'[22]Ajuste PR - Ibura E LVE'!$J:$AA,COLUMNS('[22]Ajuste PR - Ibura E LVE'!$J:Q),0),0)</f>
        <v>#VALUE!</v>
      </c>
      <c r="BX72" s="86" t="e">
        <f>IFERROR(VLOOKUP($B72&amp;$C$1,[22]db!$D:$Y,COLUMNS([22]db!$D:M),0),0)+IF($AG72="sim",VLOOKUP($B72,'[22]Ajuste PR - Ibura E LVE'!$J:$AA,COLUMNS('[22]Ajuste PR - Ibura E LVE'!$J:R),0),0)</f>
        <v>#VALUE!</v>
      </c>
      <c r="BY72" s="86" t="e">
        <f>IFERROR(VLOOKUP($B72&amp;$C$1,[22]db!$D:$Y,COLUMNS([22]db!$D:N),0),0)+IF($AG72="sim",VLOOKUP($B72,'[22]Ajuste PR - Ibura E LVE'!$J:$AA,COLUMNS('[22]Ajuste PR - Ibura E LVE'!$J:S),0),0)</f>
        <v>#VALUE!</v>
      </c>
      <c r="BZ72" s="86" t="e">
        <f>IFERROR(VLOOKUP($B72&amp;$C$1,[22]db!$D:$Y,COLUMNS([22]db!$D:O),0),0)+IF($AG72="sim",VLOOKUP($B72,'[22]Ajuste PR - Ibura E LVE'!$J:$AA,COLUMNS('[22]Ajuste PR - Ibura E LVE'!$J:T),0),0)</f>
        <v>#VALUE!</v>
      </c>
      <c r="CA72" s="86" t="e">
        <f>IFERROR(VLOOKUP($B72&amp;$C$1,[22]db!$D:$Y,COLUMNS([22]db!$D:P),0),0)+IF($AG72="sim",VLOOKUP($B72,'[22]Ajuste PR - Ibura E LVE'!$J:$AA,COLUMNS('[22]Ajuste PR - Ibura E LVE'!$J:U),0),0)</f>
        <v>#VALUE!</v>
      </c>
      <c r="CB72" s="86" t="e">
        <f>IFERROR(VLOOKUP($B72&amp;$C$1,[22]db!$D:$Y,COLUMNS([22]db!$D:Q),0),0)+IF($AG72="sim",VLOOKUP($B72,'[22]Ajuste PR - Ibura E LVE'!$J:$AA,COLUMNS('[22]Ajuste PR - Ibura E LVE'!$J:V),0),0)</f>
        <v>#VALUE!</v>
      </c>
      <c r="CC72" s="86" t="e">
        <f>IFERROR(VLOOKUP($B72&amp;$C$1,[22]db!$D:$Y,COLUMNS([22]db!$D:R),0),0)+IF($AG72="sim",VLOOKUP($B72,'[22]Ajuste PR - Ibura E LVE'!$J:$AA,COLUMNS('[22]Ajuste PR - Ibura E LVE'!$J:W),0),0)</f>
        <v>#VALUE!</v>
      </c>
      <c r="CD72" s="86" t="e">
        <f>IFERROR(VLOOKUP($B72&amp;$C$1,[22]db!$D:$Y,COLUMNS([22]db!$D:S),0),0)+IF($AG72="sim",VLOOKUP($B72,'[22]Ajuste PR - Ibura E LVE'!$J:$AA,COLUMNS('[22]Ajuste PR - Ibura E LVE'!$J:X),0),0)</f>
        <v>#VALUE!</v>
      </c>
      <c r="CE72" s="86" t="e">
        <f>IFERROR(VLOOKUP($B72&amp;$C$1,[22]db!$D:$Y,COLUMNS([22]db!$D:T),0),0)+IF($AG72="sim",VLOOKUP($B72,'[22]Ajuste PR - Ibura E LVE'!$J:$AA,COLUMNS('[22]Ajuste PR - Ibura E LVE'!$J:Y),0),0)</f>
        <v>#VALUE!</v>
      </c>
      <c r="CF72" s="86" t="e">
        <f>IFERROR(VLOOKUP($B72&amp;$C$1,[22]db!$D:$Y,COLUMNS([22]db!$D:U),0),0)+IF($AG72="sim",VLOOKUP($B72,'[22]Ajuste PR - Ibura E LVE'!$J:$AA,COLUMNS('[22]Ajuste PR - Ibura E LVE'!$J:Z),0),0)</f>
        <v>#VALUE!</v>
      </c>
      <c r="CG72" s="89" t="e">
        <f t="shared" ref="CG72:CG135" si="26">(SUM(BU72:CF72))</f>
        <v>#VALUE!</v>
      </c>
      <c r="CH72" s="86">
        <f>IFERROR(VLOOKUP($B72&amp;$C$1,[22]db!$D:$Y,COLUMNS([22]db!$D:W),0),0)</f>
        <v>0</v>
      </c>
      <c r="CI72" s="86">
        <f>IFERROR(VLOOKUP($B72&amp;$C$1,[22]db!$D:Y,COLUMNS([22]db!$D:X),0),0)</f>
        <v>0</v>
      </c>
      <c r="CJ72" s="86">
        <f>IFERROR(VLOOKUP($B72&amp;$C$1,[22]db!$D:Z,COLUMNS([22]db!$D:Y),0),0)</f>
        <v>0</v>
      </c>
      <c r="CK72" s="86">
        <f>IFERROR(VLOOKUP($B72&amp;$C$1,[22]db!$D:AA,COLUMNS([22]db!$D:Z),0),0)</f>
        <v>0</v>
      </c>
      <c r="CL72" s="86">
        <f>IFERROR(VLOOKUP($B72&amp;$C$1,[22]db!$D:AB,COLUMNS([22]db!$D:AA),0),0)</f>
        <v>0</v>
      </c>
      <c r="CM72" s="86">
        <f>IFERROR(VLOOKUP($B72&amp;$C$1,[22]db!$D:AC,COLUMNS([22]db!$D:AB),0),0)</f>
        <v>0</v>
      </c>
      <c r="CN72" s="86">
        <f>IFERROR(VLOOKUP($B72&amp;$C$1,[22]db!$D:AD,COLUMNS([22]db!$D:AC),0),0)</f>
        <v>0</v>
      </c>
      <c r="CO72" s="86">
        <f>IFERROR(VLOOKUP($B72&amp;$C$1,[22]db!$D:AE,COLUMNS([22]db!$D:AD),0),0)</f>
        <v>0</v>
      </c>
      <c r="CP72" s="86">
        <f>IFERROR(VLOOKUP($B72&amp;$C$1,[22]db!$D:AF,COLUMNS([22]db!$D:AE),0),0)</f>
        <v>0</v>
      </c>
      <c r="CQ72" s="86">
        <f>IFERROR(VLOOKUP($B72&amp;$C$1,[22]db!$D:AG,COLUMNS([22]db!$D:AF),0),0)</f>
        <v>0</v>
      </c>
      <c r="CR72" s="86">
        <f>IFERROR(VLOOKUP($B72&amp;$C$1,[22]db!$D:AH,COLUMNS([22]db!$D:AG),0),0)</f>
        <v>0</v>
      </c>
      <c r="CS72" s="86">
        <f>IFERROR(VLOOKUP($B72&amp;$C$1,[22]db!$D:AI,COLUMNS([22]db!$D:AH),0),0)</f>
        <v>0</v>
      </c>
      <c r="CT72" s="90">
        <f t="shared" ref="CT72:CT135" si="27">(SUM(CH72:CS72))</f>
        <v>0</v>
      </c>
      <c r="CU72" s="90">
        <f>IFERROR(VLOOKUP($B72&amp;$C$1,[22]db!$D:AV,COLUMNS([22]db!$D:AV),0),0)</f>
        <v>0</v>
      </c>
      <c r="CV72" s="90">
        <f>IFERROR(VLOOKUP($B72&amp;$C$1,[22]db!$D:AW,COLUMNS([22]db!$D:AW),0),0)</f>
        <v>0</v>
      </c>
      <c r="CW72" s="90">
        <f>IFERROR(VLOOKUP($B72&amp;$C$1,[22]db!$D:AX,COLUMNS([22]db!$D:AX),0),0)</f>
        <v>0</v>
      </c>
      <c r="CX72" s="91">
        <f>IFERROR(VLOOKUP($B72&amp;$C$1,[22]db!$D:AN,COLUMNS([22]db!$D:I),0),0)</f>
        <v>0</v>
      </c>
      <c r="CZ72" s="86">
        <f>IFERROR(VLOOKUP($B72&amp;"EBITDA Gerencial",[22]db!$D:Y,COLUMNS([22]db!$D:J),0),0)</f>
        <v>0</v>
      </c>
      <c r="DA72" s="86">
        <f>IFERROR(VLOOKUP($B72&amp;"EBITDA Gerencial",[22]db!$D:Z,COLUMNS([22]db!$D:K),0),0)</f>
        <v>0</v>
      </c>
      <c r="DB72" s="86">
        <f>IFERROR(VLOOKUP($B72&amp;"EBITDA Gerencial",[22]db!$D:AA,COLUMNS([22]db!$D:L),0),0)</f>
        <v>0</v>
      </c>
      <c r="DC72" s="86">
        <f>IFERROR(VLOOKUP($B72&amp;"EBITDA Gerencial",[22]db!$D:AB,COLUMNS([22]db!$D:M),0),0)</f>
        <v>0</v>
      </c>
      <c r="DD72" s="86">
        <f>IFERROR(VLOOKUP($B72&amp;"EBITDA Gerencial",[22]db!$D:AC,COLUMNS([22]db!$D:N),0),0)</f>
        <v>0</v>
      </c>
      <c r="DE72" s="86">
        <f>IFERROR(VLOOKUP($B72&amp;"EBITDA Gerencial",[22]db!$D:AD,COLUMNS([22]db!$D:O),0),0)</f>
        <v>0</v>
      </c>
      <c r="DF72" s="86">
        <f>IFERROR(VLOOKUP($B72&amp;"EBITDA Gerencial",[22]db!$D:AE,COLUMNS([22]db!$D:P),0),0)</f>
        <v>0</v>
      </c>
      <c r="DG72" s="86">
        <f>IFERROR(VLOOKUP($B72&amp;"EBITDA Gerencial",[22]db!$D:AF,COLUMNS([22]db!$D:Q),0),0)</f>
        <v>0</v>
      </c>
      <c r="DH72" s="86">
        <f>IFERROR(VLOOKUP($B72&amp;"EBITDA Gerencial",[22]db!$D:AG,COLUMNS([22]db!$D:R),0),0)</f>
        <v>0</v>
      </c>
      <c r="DI72" s="86">
        <f>IFERROR(VLOOKUP($B72&amp;"EBITDA Gerencial",[22]db!$D:AH,COLUMNS([22]db!$D:S),0),0)</f>
        <v>0</v>
      </c>
      <c r="DJ72" s="86">
        <f>IFERROR(VLOOKUP($B72&amp;"EBITDA Gerencial",[22]db!$D:AI,COLUMNS([22]db!$D:T),0),0)</f>
        <v>0</v>
      </c>
      <c r="DK72" s="86">
        <f>IFERROR(VLOOKUP($B72&amp;"EBITDA Gerencial",[22]db!$D:AJ,COLUMNS([22]db!$D:U),0),0)</f>
        <v>0</v>
      </c>
      <c r="DL72" s="89">
        <f t="shared" ref="DL72:DL135" si="28">(SUM(CZ72:DK72))</f>
        <v>0</v>
      </c>
      <c r="DM72" s="86">
        <f>IFERROR(VLOOKUP($B72&amp;"EBITDA Gerencial",[22]db!$D:AL,COLUMNS([22]db!$D:W),0),0)</f>
        <v>0</v>
      </c>
      <c r="DN72" s="86">
        <f>IFERROR(VLOOKUP($B72&amp;"EBITDA Gerencial",[22]db!$D:AM,COLUMNS([22]db!$D:X),0),0)</f>
        <v>0</v>
      </c>
      <c r="DO72" s="86">
        <f>IFERROR(VLOOKUP($B72&amp;"EBITDA Gerencial",[22]db!$D:AN,COLUMNS([22]db!$D:Y),0),0)</f>
        <v>0</v>
      </c>
      <c r="DP72" s="86">
        <f>IFERROR(VLOOKUP($B72&amp;"EBITDA Gerencial",[22]db!$D:AO,COLUMNS([22]db!$D:Z),0),0)</f>
        <v>0</v>
      </c>
      <c r="DQ72" s="86">
        <f>IFERROR(VLOOKUP($B72&amp;"EBITDA Gerencial",[22]db!$D:AP,COLUMNS([22]db!$D:AA),0),0)</f>
        <v>0</v>
      </c>
      <c r="DR72" s="86">
        <f>IFERROR(VLOOKUP($B72&amp;"EBITDA Gerencial",[22]db!$D:AQ,COLUMNS([22]db!$D:AB),0),0)</f>
        <v>0</v>
      </c>
      <c r="DS72" s="86">
        <f>IFERROR(VLOOKUP($B72&amp;"EBITDA Gerencial",[22]db!$D:AR,COLUMNS([22]db!$D:AC),0),0)</f>
        <v>0</v>
      </c>
      <c r="DT72" s="86">
        <f>IFERROR(VLOOKUP($B72&amp;"EBITDA Gerencial",[22]db!$D:AS,COLUMNS([22]db!$D:AD),0),0)</f>
        <v>0</v>
      </c>
      <c r="DU72" s="86">
        <f>IFERROR(VLOOKUP($B72&amp;"EBITDA Gerencial",[22]db!$D:AT,COLUMNS([22]db!$D:AE),0),0)</f>
        <v>0</v>
      </c>
      <c r="DV72" s="86">
        <f>IFERROR(VLOOKUP($B72&amp;"EBITDA Gerencial",[22]db!$D:AU,COLUMNS([22]db!$D:AF),0),0)</f>
        <v>0</v>
      </c>
      <c r="DW72" s="86">
        <f>IFERROR(VLOOKUP($B72&amp;"EBITDA Gerencial",[22]db!$D:AV,COLUMNS([22]db!$D:AG),0),0)</f>
        <v>0</v>
      </c>
      <c r="DX72" s="86">
        <f>IFERROR(VLOOKUP($B72&amp;"EBITDA Gerencial",[22]db!$D:AW,COLUMNS([22]db!$D:AH),0),0)</f>
        <v>0</v>
      </c>
      <c r="DY72" s="90">
        <f t="shared" ref="DY72:DY135" si="29">(SUM(DM72:DX72))</f>
        <v>0</v>
      </c>
      <c r="DZ72" s="90">
        <f>IFERROR(VLOOKUP($B72&amp;"Ebitda Gerencial",[22]db!$D:AV,COLUMNS([22]db!$D:AV),0),0)</f>
        <v>0</v>
      </c>
      <c r="EA72" s="90">
        <f>IFERROR(VLOOKUP($B72&amp;"Ebitda Gerencial",[22]db!$D:AW,COLUMNS([22]db!$D:AW),0),0)</f>
        <v>0</v>
      </c>
      <c r="EB72" s="90">
        <f>IFERROR(VLOOKUP($B72&amp;"Ebitda Gerencial",[22]db!$D:AX,COLUMNS([22]db!$D:AX),0),0)</f>
        <v>0</v>
      </c>
      <c r="EC72" s="90">
        <f>IFERROR(VLOOKUP($B72&amp;"Ebitda Gerencial",[22]db!$D:AY,COLUMNS([22]db!$D:AY),0),0)</f>
        <v>0</v>
      </c>
      <c r="EE72" s="92">
        <f>IFERROR(IF($L72="Pequeno Porte",IF('[22]Resumo Projetos 2020'!$C$7="Capex Financeiro",$Q72,$N72),0),0)</f>
        <v>0</v>
      </c>
      <c r="EF72" s="92">
        <f>IFERROR(IF($L72="Continuidade Operacional",IF('[22]Resumo Projetos 2020'!$C$7="Capex Financeiro",$Q72,$N72),0),0)</f>
        <v>0</v>
      </c>
      <c r="EG72" s="92">
        <f>IFERROR(IF($L72="Projetos Engenharia",IF('[22]Resumo Projetos 2020'!$C$7="Capex Financeiro",$Q72,$N72),0),0)</f>
        <v>0</v>
      </c>
      <c r="EH72" s="92">
        <f>IFERROR(IF(OR($L72="Crescimento Vegetativo Água",$L72="Crescimento Vegetativo Esgoto"),IF('[22]Resumo Projetos 2020'!$C$7="Capex Financeiro",$Q72,$N72),0),0)</f>
        <v>0</v>
      </c>
      <c r="EI72" s="92">
        <f>IFERROR(IF($L72="Fiscalização",IF('[22]Resumo Projetos 2020'!$C$7="Capex Financeiro",$Q72,$N72),0)+IF($L72="Corte e Religação",IF('[22]Resumo Projetos 2020'!$C$7="Capex Financeiro",$Q72,$N72),0),0)</f>
        <v>0</v>
      </c>
      <c r="EJ72" s="92">
        <f>IFERROR(IF($L72="Manutenção de Valor",IF('[22]Resumo Projetos 2020'!$C$7="Capex Financeiro",$Q72,$N72),0),0)</f>
        <v>0</v>
      </c>
      <c r="EK72" s="92">
        <f>IFERROR(IF($L72="Geração de Valor",IF('[22]Resumo Projetos 2020'!$C$7="Capex Financeiro",$Q72,$N72),0),0)</f>
        <v>0</v>
      </c>
      <c r="EL72" s="93" t="e">
        <f t="shared" si="20"/>
        <v>#VALUE!</v>
      </c>
      <c r="EM72" s="92">
        <f>IFERROR(IF($L72="Pequeno Porte",IF('[22]Resumo Projetos 2021'!$C$7="Capex Financeiro",$R72,$O72),0),0)</f>
        <v>0</v>
      </c>
      <c r="EN72" s="92">
        <f>IFERROR(IF($L72="Continuidade Operacional",IF('[22]Resumo Projetos 2021'!$C$7="Capex Financeiro",$R72,$O72),0),0)</f>
        <v>0</v>
      </c>
      <c r="EO72" s="92">
        <f>IFERROR(IF($L72="Projetos Engenharia",IF('[22]Resumo Projetos 2021'!$C$7="Capex Financeiro",$R72,$O72),0),0)</f>
        <v>0</v>
      </c>
      <c r="EP72" s="92">
        <f>IFERROR(IF(OR($L72="Crescimento Vegetativo Água",$L72="Crescimento Vegetativo Esgoto"),IF('[22]Resumo Projetos 2021'!$C$7="Capex Financeiro",$R72,$O72),0),0)</f>
        <v>0</v>
      </c>
      <c r="EQ72" s="92">
        <f>IFERROR(IF($L72="Fiscalização",IF('[22]Resumo Projetos 2021'!$C$7="Capex Financeiro",$R72,$O72),0)+IF($L72="Corte e Religação",IF('[22]Resumo Projetos 2021'!$C$7="Capex Financeiro",$R72,$O72),0),0)</f>
        <v>0</v>
      </c>
      <c r="ER72" s="92">
        <f>IFERROR(IF($L72="Manutenção de Valor",IF('[22]Resumo Projetos 2021'!$C$7="Capex Financeiro",$R72,$O72),0),0)</f>
        <v>0</v>
      </c>
      <c r="ES72" s="92">
        <f>IFERROR(IF($L72="Geração de Valor",IF('[22]Resumo Projetos 2021'!$C$7="Capex Financeiro",$R72,$O72),0),0)</f>
        <v>0</v>
      </c>
      <c r="ET72" s="94"/>
      <c r="EU72" s="95"/>
      <c r="EV72" s="92" t="e">
        <f t="shared" ref="EV72:EV135" si="30">SUM(BU72:CC72)</f>
        <v>#VALUE!</v>
      </c>
      <c r="EW72" s="92" t="e">
        <f t="shared" ref="EW72:EW135" si="31">SUM(CD72:CF72)</f>
        <v>#VALUE!</v>
      </c>
      <c r="FF72" s="31">
        <f>DL72-IFERROR(VLOOKUP($B72,#REF!,COLUMNS($B:DL),0),0)</f>
        <v>0</v>
      </c>
      <c r="FG72" s="31">
        <f>DY72-IFERROR(VLOOKUP($B72&amp;"Ebitda Gerencial",#REF!,COLUMNS(#REF!),0),0)</f>
        <v>0</v>
      </c>
      <c r="FH72" s="31">
        <f>DZ72-IFERROR(VLOOKUP($B72&amp;"Ebitda Gerencial",#REF!,COLUMNS(#REF!),0),0)</f>
        <v>0</v>
      </c>
    </row>
    <row r="73" spans="1:164" ht="45" customHeight="1" x14ac:dyDescent="0.25">
      <c r="A73">
        <f t="shared" ref="A73:A136" si="32">A72+1</f>
        <v>66</v>
      </c>
      <c r="B73" s="77" t="e">
        <f>VLOOKUP(A73,[22]db!A:C,3,0)</f>
        <v>#N/A</v>
      </c>
      <c r="C73" s="78" t="str">
        <f t="shared" si="21"/>
        <v/>
      </c>
      <c r="D73" s="78" t="e">
        <f>VLOOKUP(IF(F73="Águas de Manaus Consolidado","Águas de Manaus",F73)&amp;G73,[22]db!C:E,COLUMNS([22]db!C:E),0)</f>
        <v>#N/A</v>
      </c>
      <c r="E73" s="79" t="e">
        <f>VLOOKUP(IF(F73="Águas de Manaus Consolidado","Águas de Manaus",F73),[22]deparaV2!H:L,COLUMNS([22]deparaV2!H:L),0)</f>
        <v>#N/A</v>
      </c>
      <c r="F73" s="80">
        <f>IFERROR(VLOOKUP($A73,[22]db!$A:$G,COLUMNS([22]db!$A:F),0),0)</f>
        <v>0</v>
      </c>
      <c r="G73" s="78">
        <f>IFERROR(VLOOKUP($A73,[22]db!$A:$G,COLUMNS([22]db!$A:G),0),0)</f>
        <v>0</v>
      </c>
      <c r="H73" s="79" t="str">
        <f>IFERROR(VLOOKUP($B73,'[22]cpx0.10'!A:J,COLUMNS('[22]cpx0.10'!A:E),0),IF(G73="Projeto 999","Outros Lançamentos",""))</f>
        <v/>
      </c>
      <c r="I73" s="79" t="str">
        <f>IFERROR(VLOOKUP(B73,'[22]cpx0.10'!A:L,COLUMNS('[22]cpx0.10'!A:L),0),"")</f>
        <v/>
      </c>
      <c r="J73" s="78" t="str">
        <f>IFERROR(VLOOKUP($B73,'[22]cpx0.10'!A:J,COLUMNS('[22]cpx0.10'!A:D),0),IF(G73="Projeto 999","Outros Projetos",""))</f>
        <v/>
      </c>
      <c r="K73" s="78" t="s">
        <v>191</v>
      </c>
      <c r="L73" s="78" t="str">
        <f>IF(G73="Projeto 999","Manutenção de Valor",IFERROR(IF(IF(VLOOKUP($J73,[22]deparaV2!$D$13:$E$29,2,0)="sim",IF(VLOOKUP($B73&amp;"Total de Investimentos - Caixa",[22]db!$D:$CM,COLUMNS([22]db!$D:$CL),0)=1,"Pequeno Porte",VLOOKUP($B73&amp;"Total de Investimentos - Caixa",[22]db!$D:$CS,COLUMNS([22]db!$D:$CN),0)),J73)=0,"Manutenção de valor",IF(VLOOKUP($J73,[22]deparaV2!$D$13:$E$29,2,0)="sim",IF(VLOOKUP($B73&amp;"Total de Investimentos - Caixa",[22]db!$D:$CM,COLUMNS([22]db!$D:$CL),0)=1,"Pequeno Porte",VLOOKUP($B73&amp;"Total de Investimentos - Caixa",[22]db!$D:$CS,COLUMNS([22]db!$D:$CN),0)),J73)),IFERROR(IF(IF(VLOOKUP($J73,[22]deparaV2!$D$13:$E$29,2,0)="sim",IF(VLOOKUP($B73&amp;"Total de Investimentos",[22]db!$D:$CM,COLUMNS([22]db!$D:$CL),0)=1,"Pequeno Porte",VLOOKUP($B73&amp;"Total de Investimentos",[22]db!$D:$CS,COLUMNS([22]db!$D:$CN),0)),J73)=0,"Manutenção de valor",IF(VLOOKUP($J73,[22]deparaV2!$D$13:$E$29,2,0)="sim",IF(VLOOKUP($B73&amp;"Total de Investimentos",[22]db!$D:$CM,COLUMNS([22]db!$D:$CL),0)=1,"Pequeno Porte",VLOOKUP($B73&amp;"Total de Investimentos",[22]db!$D:$CS,COLUMNS([22]db!$D:$CN),0)),J73)),"")))</f>
        <v/>
      </c>
      <c r="M73" s="81" t="s">
        <v>91</v>
      </c>
      <c r="N73" s="82">
        <f>IFERROR(-VLOOKUP($B73&amp;$D$1,[22]db!$D:$CI,MATCH($H$1,[22]db!$D$5:$CI$5,0),0),0)+AH73</f>
        <v>0</v>
      </c>
      <c r="O73" s="82">
        <f>IFERROR(-VLOOKUP($B73&amp;$D$1,[22]db!$D:$CI,MATCH($H$1+1,[22]db!$D$5:$CI$5,0),0)*(1-Y73),0)+AH73</f>
        <v>0</v>
      </c>
      <c r="P73" s="83" t="e">
        <f t="shared" si="22"/>
        <v>#VALUE!</v>
      </c>
      <c r="Q73" s="82">
        <f>IFERROR(-VLOOKUP($B73&amp;$C$1,[22]db!$D:$CI,MATCH($H$1,[22]db!$D$5:$CI$5,0),0),0)+AH73</f>
        <v>0</v>
      </c>
      <c r="R73" s="82">
        <f>IFERROR(-VLOOKUP($B73&amp;$C$1,[22]db!$D:$CI,MATCH($H$1+1,[22]db!$D$5:$CI$5,0),0)*(1-Y73),0)+AH73</f>
        <v>0</v>
      </c>
      <c r="S73" s="82"/>
      <c r="T73" s="82">
        <f>IFERROR(VLOOKUP($B73&amp;"EBITDA Gerencial",[22]db!$D:$AI,MATCH($H$1,[22]db!$D$5:$CI$5,0),0),0)</f>
        <v>0</v>
      </c>
      <c r="U73" s="82">
        <f>IFERROR(VLOOKUP($B73&amp;"EBITDA Gerencial",[22]db!$D:$AI,MATCH($H$1+1,[22]db!$D$5:$CI$5,0),0),0)</f>
        <v>0</v>
      </c>
      <c r="V73" s="82">
        <f>IFERROR(VLOOKUP($B73,[22]Fluxos!$B:$F,COLUMNS([22]Fluxos!$B:E),0),0)</f>
        <v>0</v>
      </c>
      <c r="W73" s="84">
        <f>IFERROR(VLOOKUP($B73,[22]Fluxos!$B:$I,COLUMNS([22]Fluxos!$B:I),0),0)</f>
        <v>0</v>
      </c>
      <c r="X73" s="84"/>
      <c r="Y73" s="174"/>
      <c r="Z73" s="175"/>
      <c r="AA73" s="85" t="s">
        <v>90</v>
      </c>
      <c r="AC73" s="86" t="e">
        <f t="shared" si="23"/>
        <v>#VALUE!</v>
      </c>
      <c r="AD73" s="87" t="e">
        <f>SUMIFS('[22]Realizado por ano PEP'!$G:$G,'[22]Realizado por ano PEP'!$B:$B,'5. Projetos Capex'!$B73)+SUMIFS('[22]Realizado por ano PEP'!$H:$H,'[22]Realizado por ano PEP'!$B:$B,'5. Projetos Capex'!$B73)</f>
        <v>#VALUE!</v>
      </c>
      <c r="AE73" s="87" t="e">
        <f>SUMIFS('[22]Realizado por ano PEP'!$F:$F,'[22]Realizado por ano PEP'!$B:$B,'5. Projetos Capex'!$B73)+SUMIFS('[22]Realizado por ano PEP'!$E:$E,'[22]Realizado por ano PEP'!$B:$B,'5. Projetos Capex'!$B73)</f>
        <v>#VALUE!</v>
      </c>
      <c r="AF73">
        <f t="shared" ref="AF73:AF136" si="33">IF(R73=0,0,1)</f>
        <v>0</v>
      </c>
      <c r="AG73" s="85" t="e">
        <f>IF(COUNTIF('[22]Ajuste PR - Ibura E LVE'!$J$5:$J$487,'5. Projetos Capex'!$B73)&lt;&gt;0,"Sim","Não")</f>
        <v>#VALUE!</v>
      </c>
      <c r="AH73" s="90">
        <f>IFERROR(-VLOOKUP(B73,'[22]Ajuste PR - Ibura E LVE'!$J:$N,COLUMNS('[22]Ajuste PR - Ibura E LVE'!J:N),0),0)</f>
        <v>0</v>
      </c>
      <c r="AJ73" s="88" t="e">
        <f>VLOOKUP($B73,'[22]cpx0.10'!$A:$J,COLUMNS(A:J),0)</f>
        <v>#N/A</v>
      </c>
      <c r="AK73" s="88" t="e">
        <f>VLOOKUP($B73,'[22]cpx0.10'!$A:$H,COLUMNS('[22]cpx0.10'!$A:G),0)</f>
        <v>#N/A</v>
      </c>
      <c r="AL73" s="87" t="e">
        <f>VLOOKUP($B73,'[22]cpx0.10'!$A:$H,COLUMNS('[22]cpx0.10'!$A:H),0)</f>
        <v>#N/A</v>
      </c>
      <c r="AP73" s="86" t="e">
        <f>IFERROR(VLOOKUP($B73&amp;$D$1,[22]db!$D:$Y,COLUMNS([22]db!$D:J),0),0)+IF($AG73="sim",VLOOKUP($B73,'[22]Ajuste PR - Ibura E LVE'!$J:$AA,COLUMNS('[22]Ajuste PR - Ibura E LVE'!$J:O),0),0)</f>
        <v>#VALUE!</v>
      </c>
      <c r="AQ73" s="86" t="e">
        <f>IFERROR(VLOOKUP($B73&amp;$D$1,[22]db!$D:$Y,COLUMNS([22]db!$D:K),0),0)+IF($AG73="sim",VLOOKUP($B73,'[22]Ajuste PR - Ibura E LVE'!$J:$AA,COLUMNS('[22]Ajuste PR - Ibura E LVE'!$J:P),0),0)</f>
        <v>#VALUE!</v>
      </c>
      <c r="AR73" s="86" t="e">
        <f>IFERROR(VLOOKUP($B73&amp;$D$1,[22]db!$D:$Y,COLUMNS([22]db!$D:L),0),0)+IF($AG73="sim",VLOOKUP($B73,'[22]Ajuste PR - Ibura E LVE'!$J:$AA,COLUMNS('[22]Ajuste PR - Ibura E LVE'!$J:Q),0),0)</f>
        <v>#VALUE!</v>
      </c>
      <c r="AS73" s="86" t="e">
        <f>IFERROR(VLOOKUP($B73&amp;$D$1,[22]db!$D:$Y,COLUMNS([22]db!$D:M),0),0)+IF($AG73="sim",VLOOKUP($B73,'[22]Ajuste PR - Ibura E LVE'!$J:$AA,COLUMNS('[22]Ajuste PR - Ibura E LVE'!$J:R),0),0)</f>
        <v>#VALUE!</v>
      </c>
      <c r="AT73" s="86" t="e">
        <f>IFERROR(VLOOKUP($B73&amp;$D$1,[22]db!$D:$Y,COLUMNS([22]db!$D:N),0),0)+IF($AG73="sim",VLOOKUP($B73,'[22]Ajuste PR - Ibura E LVE'!$J:$AA,COLUMNS('[22]Ajuste PR - Ibura E LVE'!$J:S),0),0)</f>
        <v>#VALUE!</v>
      </c>
      <c r="AU73" s="86" t="e">
        <f>IFERROR(VLOOKUP($B73&amp;$D$1,[22]db!$D:$Y,COLUMNS([22]db!$D:O),0),0)+IF($AG73="sim",VLOOKUP($B73,'[22]Ajuste PR - Ibura E LVE'!$J:$AA,COLUMNS('[22]Ajuste PR - Ibura E LVE'!$J:T),0),0)</f>
        <v>#VALUE!</v>
      </c>
      <c r="AV73" s="86" t="e">
        <f>IFERROR(VLOOKUP($B73&amp;$D$1,[22]db!$D:$Y,COLUMNS([22]db!$D:P),0),0)+IF($AG73="sim",VLOOKUP($B73,'[22]Ajuste PR - Ibura E LVE'!$J:$AA,COLUMNS('[22]Ajuste PR - Ibura E LVE'!$J:U),0),0)</f>
        <v>#VALUE!</v>
      </c>
      <c r="AW73" s="86" t="e">
        <f>IFERROR(VLOOKUP($B73&amp;$D$1,[22]db!$D:$Y,COLUMNS([22]db!$D:Q),0),0)+IF($AG73="sim",VLOOKUP($B73,'[22]Ajuste PR - Ibura E LVE'!$J:$AA,COLUMNS('[22]Ajuste PR - Ibura E LVE'!$J:V),0),0)</f>
        <v>#VALUE!</v>
      </c>
      <c r="AX73" s="86" t="e">
        <f>IFERROR(VLOOKUP($B73&amp;$D$1,[22]db!$D:$Y,COLUMNS([22]db!$D:R),0),0)+IF($AG73="sim",VLOOKUP($B73,'[22]Ajuste PR - Ibura E LVE'!$J:$AA,COLUMNS('[22]Ajuste PR - Ibura E LVE'!$J:W),0),0)</f>
        <v>#VALUE!</v>
      </c>
      <c r="AY73" s="86" t="e">
        <f>IFERROR(VLOOKUP($B73&amp;$D$1,[22]db!$D:$Y,COLUMNS([22]db!$D:S),0),0)+IF($AG73="sim",VLOOKUP($B73,'[22]Ajuste PR - Ibura E LVE'!$J:$AA,COLUMNS('[22]Ajuste PR - Ibura E LVE'!$J:X),0),0)</f>
        <v>#VALUE!</v>
      </c>
      <c r="AZ73" s="86" t="e">
        <f>IFERROR(VLOOKUP($B73&amp;$D$1,[22]db!$D:$Y,COLUMNS([22]db!$D:T),0),0)+IF($AG73="sim",VLOOKUP($B73,'[22]Ajuste PR - Ibura E LVE'!$J:$AA,COLUMNS('[22]Ajuste PR - Ibura E LVE'!$J:Y),0),0)</f>
        <v>#VALUE!</v>
      </c>
      <c r="BA73" s="86" t="e">
        <f>IFERROR(VLOOKUP($B73&amp;$D$1,[22]db!$D:$Y,COLUMNS([22]db!$D:U),0),0)+IF($AG73="sim",VLOOKUP($B73,'[22]Ajuste PR - Ibura E LVE'!$J:$AA,COLUMNS('[22]Ajuste PR - Ibura E LVE'!$J:Z),0),0)</f>
        <v>#VALUE!</v>
      </c>
      <c r="BB73" s="89" t="e">
        <f t="shared" si="24"/>
        <v>#VALUE!</v>
      </c>
      <c r="BC73" s="86">
        <f>IFERROR(VLOOKUP($B73&amp;$D$1,[22]db!$D:$Y,COLUMNS([22]db!$D:W),0),0)</f>
        <v>0</v>
      </c>
      <c r="BD73" s="86">
        <f>IFERROR(VLOOKUP($B73&amp;$D$1,[22]db!$D:$Y,COLUMNS([22]db!$D:X),0),0)</f>
        <v>0</v>
      </c>
      <c r="BE73" s="86">
        <f>IFERROR(VLOOKUP($B73&amp;$D$1,[22]db!$D:Y,COLUMNS([22]db!$D:Y),0),0)</f>
        <v>0</v>
      </c>
      <c r="BF73" s="86">
        <f>IFERROR(VLOOKUP($B73&amp;$D$1,[22]db!$D:Z,COLUMNS([22]db!$D:Z),0),0)</f>
        <v>0</v>
      </c>
      <c r="BG73" s="86">
        <f>IFERROR(VLOOKUP($B73&amp;$D$1,[22]db!$D:AA,COLUMNS([22]db!$D:AA),0),0)</f>
        <v>0</v>
      </c>
      <c r="BH73" s="86">
        <f>IFERROR(VLOOKUP($B73&amp;$D$1,[22]db!$D:AB,COLUMNS([22]db!$D:AB),0),0)</f>
        <v>0</v>
      </c>
      <c r="BI73" s="86">
        <f>IFERROR(VLOOKUP($B73&amp;$D$1,[22]db!$D:AC,COLUMNS([22]db!$D:AC),0),0)</f>
        <v>0</v>
      </c>
      <c r="BJ73" s="86">
        <f>IFERROR(VLOOKUP($B73&amp;$D$1,[22]db!$D:AD,COLUMNS([22]db!$D:AD),0),0)</f>
        <v>0</v>
      </c>
      <c r="BK73" s="86">
        <f>IFERROR(VLOOKUP($B73&amp;$D$1,[22]db!$D:AE,COLUMNS([22]db!$D:AE),0),0)</f>
        <v>0</v>
      </c>
      <c r="BL73" s="86">
        <f>IFERROR(VLOOKUP($B73&amp;$D$1,[22]db!$D:AF,COLUMNS([22]db!$D:AF),0),0)</f>
        <v>0</v>
      </c>
      <c r="BM73" s="86">
        <f>IFERROR(VLOOKUP($B73&amp;$D$1,[22]db!$D:AG,COLUMNS([22]db!$D:AG),0),0)</f>
        <v>0</v>
      </c>
      <c r="BN73" s="86">
        <f>IFERROR(VLOOKUP($B73&amp;$D$1,[22]db!$D:AH,COLUMNS([22]db!$D:AH),0),0)</f>
        <v>0</v>
      </c>
      <c r="BO73" s="90">
        <f t="shared" si="25"/>
        <v>0</v>
      </c>
      <c r="BP73" s="90">
        <f>IFERROR(VLOOKUP($B73&amp;$D$1,[22]db!$D:AV,COLUMNS([22]db!$D:AV),0),0)</f>
        <v>0</v>
      </c>
      <c r="BQ73" s="90">
        <f>IFERROR(VLOOKUP($B73&amp;$D$1,[22]db!$D:AW,COLUMNS([22]db!$D:AW),0),0)</f>
        <v>0</v>
      </c>
      <c r="BR73" s="90">
        <f>IFERROR(VLOOKUP($B73&amp;$D$1,[22]db!$D:AX,COLUMNS([22]db!$D:AX),0),0)</f>
        <v>0</v>
      </c>
      <c r="BS73" s="91">
        <f>IFERROR(VLOOKUP($B73&amp;$D$1,[22]db!$D:AM,COLUMNS([22]db!$D:I),0),0)</f>
        <v>0</v>
      </c>
      <c r="BU73" s="86" t="e">
        <f>IFERROR(VLOOKUP($B73&amp;$C$1,[22]db!$D:$Y,COLUMNS([22]db!$D:J),0),0)+IF($AG73="sim",VLOOKUP($B73,'[22]Ajuste PR - Ibura E LVE'!$J:$AA,COLUMNS('[22]Ajuste PR - Ibura E LVE'!$J:O),0),0)</f>
        <v>#VALUE!</v>
      </c>
      <c r="BV73" s="86" t="e">
        <f>IFERROR(VLOOKUP($B73&amp;$C$1,[22]db!$D:$Y,COLUMNS([22]db!$D:K),0),0)+IF($AG73="sim",VLOOKUP($B73,'[22]Ajuste PR - Ibura E LVE'!$J:$AA,COLUMNS('[22]Ajuste PR - Ibura E LVE'!$J:P),0),0)</f>
        <v>#VALUE!</v>
      </c>
      <c r="BW73" s="86" t="e">
        <f>IFERROR(VLOOKUP($B73&amp;$C$1,[22]db!$D:$Y,COLUMNS([22]db!$D:L),0),0)+IF($AG73="sim",VLOOKUP($B73,'[22]Ajuste PR - Ibura E LVE'!$J:$AA,COLUMNS('[22]Ajuste PR - Ibura E LVE'!$J:Q),0),0)</f>
        <v>#VALUE!</v>
      </c>
      <c r="BX73" s="86" t="e">
        <f>IFERROR(VLOOKUP($B73&amp;$C$1,[22]db!$D:$Y,COLUMNS([22]db!$D:M),0),0)+IF($AG73="sim",VLOOKUP($B73,'[22]Ajuste PR - Ibura E LVE'!$J:$AA,COLUMNS('[22]Ajuste PR - Ibura E LVE'!$J:R),0),0)</f>
        <v>#VALUE!</v>
      </c>
      <c r="BY73" s="86" t="e">
        <f>IFERROR(VLOOKUP($B73&amp;$C$1,[22]db!$D:$Y,COLUMNS([22]db!$D:N),0),0)+IF($AG73="sim",VLOOKUP($B73,'[22]Ajuste PR - Ibura E LVE'!$J:$AA,COLUMNS('[22]Ajuste PR - Ibura E LVE'!$J:S),0),0)</f>
        <v>#VALUE!</v>
      </c>
      <c r="BZ73" s="86" t="e">
        <f>IFERROR(VLOOKUP($B73&amp;$C$1,[22]db!$D:$Y,COLUMNS([22]db!$D:O),0),0)+IF($AG73="sim",VLOOKUP($B73,'[22]Ajuste PR - Ibura E LVE'!$J:$AA,COLUMNS('[22]Ajuste PR - Ibura E LVE'!$J:T),0),0)</f>
        <v>#VALUE!</v>
      </c>
      <c r="CA73" s="86" t="e">
        <f>IFERROR(VLOOKUP($B73&amp;$C$1,[22]db!$D:$Y,COLUMNS([22]db!$D:P),0),0)+IF($AG73="sim",VLOOKUP($B73,'[22]Ajuste PR - Ibura E LVE'!$J:$AA,COLUMNS('[22]Ajuste PR - Ibura E LVE'!$J:U),0),0)</f>
        <v>#VALUE!</v>
      </c>
      <c r="CB73" s="86" t="e">
        <f>IFERROR(VLOOKUP($B73&amp;$C$1,[22]db!$D:$Y,COLUMNS([22]db!$D:Q),0),0)+IF($AG73="sim",VLOOKUP($B73,'[22]Ajuste PR - Ibura E LVE'!$J:$AA,COLUMNS('[22]Ajuste PR - Ibura E LVE'!$J:V),0),0)</f>
        <v>#VALUE!</v>
      </c>
      <c r="CC73" s="86" t="e">
        <f>IFERROR(VLOOKUP($B73&amp;$C$1,[22]db!$D:$Y,COLUMNS([22]db!$D:R),0),0)+IF($AG73="sim",VLOOKUP($B73,'[22]Ajuste PR - Ibura E LVE'!$J:$AA,COLUMNS('[22]Ajuste PR - Ibura E LVE'!$J:W),0),0)</f>
        <v>#VALUE!</v>
      </c>
      <c r="CD73" s="86" t="e">
        <f>IFERROR(VLOOKUP($B73&amp;$C$1,[22]db!$D:$Y,COLUMNS([22]db!$D:S),0),0)+IF($AG73="sim",VLOOKUP($B73,'[22]Ajuste PR - Ibura E LVE'!$J:$AA,COLUMNS('[22]Ajuste PR - Ibura E LVE'!$J:X),0),0)</f>
        <v>#VALUE!</v>
      </c>
      <c r="CE73" s="86" t="e">
        <f>IFERROR(VLOOKUP($B73&amp;$C$1,[22]db!$D:$Y,COLUMNS([22]db!$D:T),0),0)+IF($AG73="sim",VLOOKUP($B73,'[22]Ajuste PR - Ibura E LVE'!$J:$AA,COLUMNS('[22]Ajuste PR - Ibura E LVE'!$J:Y),0),0)</f>
        <v>#VALUE!</v>
      </c>
      <c r="CF73" s="86" t="e">
        <f>IFERROR(VLOOKUP($B73&amp;$C$1,[22]db!$D:$Y,COLUMNS([22]db!$D:U),0),0)+IF($AG73="sim",VLOOKUP($B73,'[22]Ajuste PR - Ibura E LVE'!$J:$AA,COLUMNS('[22]Ajuste PR - Ibura E LVE'!$J:Z),0),0)</f>
        <v>#VALUE!</v>
      </c>
      <c r="CG73" s="89" t="e">
        <f t="shared" si="26"/>
        <v>#VALUE!</v>
      </c>
      <c r="CH73" s="86">
        <f>IFERROR(VLOOKUP($B73&amp;$C$1,[22]db!$D:$Y,COLUMNS([22]db!$D:W),0),0)</f>
        <v>0</v>
      </c>
      <c r="CI73" s="86">
        <f>IFERROR(VLOOKUP($B73&amp;$C$1,[22]db!$D:Y,COLUMNS([22]db!$D:X),0),0)</f>
        <v>0</v>
      </c>
      <c r="CJ73" s="86">
        <f>IFERROR(VLOOKUP($B73&amp;$C$1,[22]db!$D:Z,COLUMNS([22]db!$D:Y),0),0)</f>
        <v>0</v>
      </c>
      <c r="CK73" s="86">
        <f>IFERROR(VLOOKUP($B73&amp;$C$1,[22]db!$D:AA,COLUMNS([22]db!$D:Z),0),0)</f>
        <v>0</v>
      </c>
      <c r="CL73" s="86">
        <f>IFERROR(VLOOKUP($B73&amp;$C$1,[22]db!$D:AB,COLUMNS([22]db!$D:AA),0),0)</f>
        <v>0</v>
      </c>
      <c r="CM73" s="86">
        <f>IFERROR(VLOOKUP($B73&amp;$C$1,[22]db!$D:AC,COLUMNS([22]db!$D:AB),0),0)</f>
        <v>0</v>
      </c>
      <c r="CN73" s="86">
        <f>IFERROR(VLOOKUP($B73&amp;$C$1,[22]db!$D:AD,COLUMNS([22]db!$D:AC),0),0)</f>
        <v>0</v>
      </c>
      <c r="CO73" s="86">
        <f>IFERROR(VLOOKUP($B73&amp;$C$1,[22]db!$D:AE,COLUMNS([22]db!$D:AD),0),0)</f>
        <v>0</v>
      </c>
      <c r="CP73" s="86">
        <f>IFERROR(VLOOKUP($B73&amp;$C$1,[22]db!$D:AF,COLUMNS([22]db!$D:AE),0),0)</f>
        <v>0</v>
      </c>
      <c r="CQ73" s="86">
        <f>IFERROR(VLOOKUP($B73&amp;$C$1,[22]db!$D:AG,COLUMNS([22]db!$D:AF),0),0)</f>
        <v>0</v>
      </c>
      <c r="CR73" s="86">
        <f>IFERROR(VLOOKUP($B73&amp;$C$1,[22]db!$D:AH,COLUMNS([22]db!$D:AG),0),0)</f>
        <v>0</v>
      </c>
      <c r="CS73" s="86">
        <f>IFERROR(VLOOKUP($B73&amp;$C$1,[22]db!$D:AI,COLUMNS([22]db!$D:AH),0),0)</f>
        <v>0</v>
      </c>
      <c r="CT73" s="90">
        <f t="shared" si="27"/>
        <v>0</v>
      </c>
      <c r="CU73" s="90">
        <f>IFERROR(VLOOKUP($B73&amp;$C$1,[22]db!$D:AV,COLUMNS([22]db!$D:AV),0),0)</f>
        <v>0</v>
      </c>
      <c r="CV73" s="90">
        <f>IFERROR(VLOOKUP($B73&amp;$C$1,[22]db!$D:AW,COLUMNS([22]db!$D:AW),0),0)</f>
        <v>0</v>
      </c>
      <c r="CW73" s="90">
        <f>IFERROR(VLOOKUP($B73&amp;$C$1,[22]db!$D:AX,COLUMNS([22]db!$D:AX),0),0)</f>
        <v>0</v>
      </c>
      <c r="CX73" s="91">
        <f>IFERROR(VLOOKUP($B73&amp;$C$1,[22]db!$D:AN,COLUMNS([22]db!$D:I),0),0)</f>
        <v>0</v>
      </c>
      <c r="CZ73" s="86">
        <f>IFERROR(VLOOKUP($B73&amp;"EBITDA Gerencial",[22]db!$D:Y,COLUMNS([22]db!$D:J),0),0)</f>
        <v>0</v>
      </c>
      <c r="DA73" s="86">
        <f>IFERROR(VLOOKUP($B73&amp;"EBITDA Gerencial",[22]db!$D:Z,COLUMNS([22]db!$D:K),0),0)</f>
        <v>0</v>
      </c>
      <c r="DB73" s="86">
        <f>IFERROR(VLOOKUP($B73&amp;"EBITDA Gerencial",[22]db!$D:AA,COLUMNS([22]db!$D:L),0),0)</f>
        <v>0</v>
      </c>
      <c r="DC73" s="86">
        <f>IFERROR(VLOOKUP($B73&amp;"EBITDA Gerencial",[22]db!$D:AB,COLUMNS([22]db!$D:M),0),0)</f>
        <v>0</v>
      </c>
      <c r="DD73" s="86">
        <f>IFERROR(VLOOKUP($B73&amp;"EBITDA Gerencial",[22]db!$D:AC,COLUMNS([22]db!$D:N),0),0)</f>
        <v>0</v>
      </c>
      <c r="DE73" s="86">
        <f>IFERROR(VLOOKUP($B73&amp;"EBITDA Gerencial",[22]db!$D:AD,COLUMNS([22]db!$D:O),0),0)</f>
        <v>0</v>
      </c>
      <c r="DF73" s="86">
        <f>IFERROR(VLOOKUP($B73&amp;"EBITDA Gerencial",[22]db!$D:AE,COLUMNS([22]db!$D:P),0),0)</f>
        <v>0</v>
      </c>
      <c r="DG73" s="86">
        <f>IFERROR(VLOOKUP($B73&amp;"EBITDA Gerencial",[22]db!$D:AF,COLUMNS([22]db!$D:Q),0),0)</f>
        <v>0</v>
      </c>
      <c r="DH73" s="86">
        <f>IFERROR(VLOOKUP($B73&amp;"EBITDA Gerencial",[22]db!$D:AG,COLUMNS([22]db!$D:R),0),0)</f>
        <v>0</v>
      </c>
      <c r="DI73" s="86">
        <f>IFERROR(VLOOKUP($B73&amp;"EBITDA Gerencial",[22]db!$D:AH,COLUMNS([22]db!$D:S),0),0)</f>
        <v>0</v>
      </c>
      <c r="DJ73" s="86">
        <f>IFERROR(VLOOKUP($B73&amp;"EBITDA Gerencial",[22]db!$D:AI,COLUMNS([22]db!$D:T),0),0)</f>
        <v>0</v>
      </c>
      <c r="DK73" s="86">
        <f>IFERROR(VLOOKUP($B73&amp;"EBITDA Gerencial",[22]db!$D:AJ,COLUMNS([22]db!$D:U),0),0)</f>
        <v>0</v>
      </c>
      <c r="DL73" s="89">
        <f t="shared" si="28"/>
        <v>0</v>
      </c>
      <c r="DM73" s="86">
        <f>IFERROR(VLOOKUP($B73&amp;"EBITDA Gerencial",[22]db!$D:AL,COLUMNS([22]db!$D:W),0),0)</f>
        <v>0</v>
      </c>
      <c r="DN73" s="86">
        <f>IFERROR(VLOOKUP($B73&amp;"EBITDA Gerencial",[22]db!$D:AM,COLUMNS([22]db!$D:X),0),0)</f>
        <v>0</v>
      </c>
      <c r="DO73" s="86">
        <f>IFERROR(VLOOKUP($B73&amp;"EBITDA Gerencial",[22]db!$D:AN,COLUMNS([22]db!$D:Y),0),0)</f>
        <v>0</v>
      </c>
      <c r="DP73" s="86">
        <f>IFERROR(VLOOKUP($B73&amp;"EBITDA Gerencial",[22]db!$D:AO,COLUMNS([22]db!$D:Z),0),0)</f>
        <v>0</v>
      </c>
      <c r="DQ73" s="86">
        <f>IFERROR(VLOOKUP($B73&amp;"EBITDA Gerencial",[22]db!$D:AP,COLUMNS([22]db!$D:AA),0),0)</f>
        <v>0</v>
      </c>
      <c r="DR73" s="86">
        <f>IFERROR(VLOOKUP($B73&amp;"EBITDA Gerencial",[22]db!$D:AQ,COLUMNS([22]db!$D:AB),0),0)</f>
        <v>0</v>
      </c>
      <c r="DS73" s="86">
        <f>IFERROR(VLOOKUP($B73&amp;"EBITDA Gerencial",[22]db!$D:AR,COLUMNS([22]db!$D:AC),0),0)</f>
        <v>0</v>
      </c>
      <c r="DT73" s="86">
        <f>IFERROR(VLOOKUP($B73&amp;"EBITDA Gerencial",[22]db!$D:AS,COLUMNS([22]db!$D:AD),0),0)</f>
        <v>0</v>
      </c>
      <c r="DU73" s="86">
        <f>IFERROR(VLOOKUP($B73&amp;"EBITDA Gerencial",[22]db!$D:AT,COLUMNS([22]db!$D:AE),0),0)</f>
        <v>0</v>
      </c>
      <c r="DV73" s="86">
        <f>IFERROR(VLOOKUP($B73&amp;"EBITDA Gerencial",[22]db!$D:AU,COLUMNS([22]db!$D:AF),0),0)</f>
        <v>0</v>
      </c>
      <c r="DW73" s="86">
        <f>IFERROR(VLOOKUP($B73&amp;"EBITDA Gerencial",[22]db!$D:AV,COLUMNS([22]db!$D:AG),0),0)</f>
        <v>0</v>
      </c>
      <c r="DX73" s="86">
        <f>IFERROR(VLOOKUP($B73&amp;"EBITDA Gerencial",[22]db!$D:AW,COLUMNS([22]db!$D:AH),0),0)</f>
        <v>0</v>
      </c>
      <c r="DY73" s="90">
        <f t="shared" si="29"/>
        <v>0</v>
      </c>
      <c r="DZ73" s="90">
        <f>IFERROR(VLOOKUP($B73&amp;"Ebitda Gerencial",[22]db!$D:AV,COLUMNS([22]db!$D:AV),0),0)</f>
        <v>0</v>
      </c>
      <c r="EA73" s="90">
        <f>IFERROR(VLOOKUP($B73&amp;"Ebitda Gerencial",[22]db!$D:AW,COLUMNS([22]db!$D:AW),0),0)</f>
        <v>0</v>
      </c>
      <c r="EB73" s="90">
        <f>IFERROR(VLOOKUP($B73&amp;"Ebitda Gerencial",[22]db!$D:AX,COLUMNS([22]db!$D:AX),0),0)</f>
        <v>0</v>
      </c>
      <c r="EC73" s="90">
        <f>IFERROR(VLOOKUP($B73&amp;"Ebitda Gerencial",[22]db!$D:AY,COLUMNS([22]db!$D:AY),0),0)</f>
        <v>0</v>
      </c>
      <c r="EE73" s="92">
        <f>IFERROR(IF($L73="Pequeno Porte",IF('[22]Resumo Projetos 2020'!$C$7="Capex Financeiro",$Q73,$N73),0),0)</f>
        <v>0</v>
      </c>
      <c r="EF73" s="92">
        <f>IFERROR(IF($L73="Continuidade Operacional",IF('[22]Resumo Projetos 2020'!$C$7="Capex Financeiro",$Q73,$N73),0),0)</f>
        <v>0</v>
      </c>
      <c r="EG73" s="92">
        <f>IFERROR(IF($L73="Projetos Engenharia",IF('[22]Resumo Projetos 2020'!$C$7="Capex Financeiro",$Q73,$N73),0),0)</f>
        <v>0</v>
      </c>
      <c r="EH73" s="92">
        <f>IFERROR(IF(OR($L73="Crescimento Vegetativo Água",$L73="Crescimento Vegetativo Esgoto"),IF('[22]Resumo Projetos 2020'!$C$7="Capex Financeiro",$Q73,$N73),0),0)</f>
        <v>0</v>
      </c>
      <c r="EI73" s="92">
        <f>IFERROR(IF($L73="Fiscalização",IF('[22]Resumo Projetos 2020'!$C$7="Capex Financeiro",$Q73,$N73),0)+IF($L73="Corte e Religação",IF('[22]Resumo Projetos 2020'!$C$7="Capex Financeiro",$Q73,$N73),0),0)</f>
        <v>0</v>
      </c>
      <c r="EJ73" s="92">
        <f>IFERROR(IF($L73="Manutenção de Valor",IF('[22]Resumo Projetos 2020'!$C$7="Capex Financeiro",$Q73,$N73),0),0)</f>
        <v>0</v>
      </c>
      <c r="EK73" s="92">
        <f>IFERROR(IF($L73="Geração de Valor",IF('[22]Resumo Projetos 2020'!$C$7="Capex Financeiro",$Q73,$N73),0),0)</f>
        <v>0</v>
      </c>
      <c r="EL73" s="93" t="e">
        <f t="shared" ref="EL73:EL136" si="34">SUM(EE73:EK73)+CG73</f>
        <v>#VALUE!</v>
      </c>
      <c r="EM73" s="92">
        <f>IFERROR(IF($L73="Pequeno Porte",IF('[22]Resumo Projetos 2021'!$C$7="Capex Financeiro",$R73,$O73),0),0)</f>
        <v>0</v>
      </c>
      <c r="EN73" s="92">
        <f>IFERROR(IF($L73="Continuidade Operacional",IF('[22]Resumo Projetos 2021'!$C$7="Capex Financeiro",$R73,$O73),0),0)</f>
        <v>0</v>
      </c>
      <c r="EO73" s="92">
        <f>IFERROR(IF($L73="Projetos Engenharia",IF('[22]Resumo Projetos 2021'!$C$7="Capex Financeiro",$R73,$O73),0),0)</f>
        <v>0</v>
      </c>
      <c r="EP73" s="92">
        <f>IFERROR(IF(OR($L73="Crescimento Vegetativo Água",$L73="Crescimento Vegetativo Esgoto"),IF('[22]Resumo Projetos 2021'!$C$7="Capex Financeiro",$R73,$O73),0),0)</f>
        <v>0</v>
      </c>
      <c r="EQ73" s="92">
        <f>IFERROR(IF($L73="Fiscalização",IF('[22]Resumo Projetos 2021'!$C$7="Capex Financeiro",$R73,$O73),0)+IF($L73="Corte e Religação",IF('[22]Resumo Projetos 2021'!$C$7="Capex Financeiro",$R73,$O73),0),0)</f>
        <v>0</v>
      </c>
      <c r="ER73" s="92">
        <f>IFERROR(IF($L73="Manutenção de Valor",IF('[22]Resumo Projetos 2021'!$C$7="Capex Financeiro",$R73,$O73),0),0)</f>
        <v>0</v>
      </c>
      <c r="ES73" s="92">
        <f>IFERROR(IF($L73="Geração de Valor",IF('[22]Resumo Projetos 2021'!$C$7="Capex Financeiro",$R73,$O73),0),0)</f>
        <v>0</v>
      </c>
      <c r="ET73" s="94"/>
      <c r="EU73" s="95"/>
      <c r="EV73" s="92" t="e">
        <f t="shared" si="30"/>
        <v>#VALUE!</v>
      </c>
      <c r="EW73" s="92" t="e">
        <f t="shared" si="31"/>
        <v>#VALUE!</v>
      </c>
      <c r="FF73" s="31">
        <f>DL73-IFERROR(VLOOKUP($B73,#REF!,COLUMNS($B:DL),0),0)</f>
        <v>0</v>
      </c>
      <c r="FG73" s="31">
        <f>DY73-IFERROR(VLOOKUP($B73&amp;"Ebitda Gerencial",#REF!,COLUMNS(#REF!),0),0)</f>
        <v>0</v>
      </c>
      <c r="FH73" s="31">
        <f>DZ73-IFERROR(VLOOKUP($B73&amp;"Ebitda Gerencial",#REF!,COLUMNS(#REF!),0),0)</f>
        <v>0</v>
      </c>
    </row>
    <row r="74" spans="1:164" ht="45" customHeight="1" x14ac:dyDescent="0.25">
      <c r="A74">
        <f t="shared" si="32"/>
        <v>67</v>
      </c>
      <c r="B74" s="77" t="e">
        <f>VLOOKUP(A74,[22]db!A:C,3,0)</f>
        <v>#N/A</v>
      </c>
      <c r="C74" s="78" t="str">
        <f t="shared" si="21"/>
        <v/>
      </c>
      <c r="D74" s="78" t="e">
        <f>VLOOKUP(IF(F74="Águas de Manaus Consolidado","Águas de Manaus",F74)&amp;G74,[22]db!C:E,COLUMNS([22]db!C:E),0)</f>
        <v>#N/A</v>
      </c>
      <c r="E74" s="79" t="e">
        <f>VLOOKUP(IF(F74="Águas de Manaus Consolidado","Águas de Manaus",F74),[22]deparaV2!H:L,COLUMNS([22]deparaV2!H:L),0)</f>
        <v>#N/A</v>
      </c>
      <c r="F74" s="80">
        <f>IFERROR(VLOOKUP($A74,[22]db!$A:$G,COLUMNS([22]db!$A:F),0),0)</f>
        <v>0</v>
      </c>
      <c r="G74" s="78">
        <f>IFERROR(VLOOKUP($A74,[22]db!$A:$G,COLUMNS([22]db!$A:G),0),0)</f>
        <v>0</v>
      </c>
      <c r="H74" s="79" t="str">
        <f>IFERROR(VLOOKUP($B74,'[22]cpx0.10'!A:J,COLUMNS('[22]cpx0.10'!A:E),0),IF(G74="Projeto 999","Outros Lançamentos",""))</f>
        <v/>
      </c>
      <c r="I74" s="79" t="str">
        <f>IFERROR(VLOOKUP(B74,'[22]cpx0.10'!A:L,COLUMNS('[22]cpx0.10'!A:L),0),"")</f>
        <v/>
      </c>
      <c r="J74" s="78" t="str">
        <f>IFERROR(VLOOKUP($B74,'[22]cpx0.10'!A:J,COLUMNS('[22]cpx0.10'!A:D),0),IF(G74="Projeto 999","Outros Projetos",""))</f>
        <v/>
      </c>
      <c r="K74" s="78"/>
      <c r="L74" s="78" t="str">
        <f>IF(G74="Projeto 999","Manutenção de Valor",IFERROR(IF(IF(VLOOKUP($J74,[22]deparaV2!$D$13:$E$29,2,0)="sim",IF(VLOOKUP($B74&amp;"Total de Investimentos - Caixa",[22]db!$D:$CM,COLUMNS([22]db!$D:$CL),0)=1,"Pequeno Porte",VLOOKUP($B74&amp;"Total de Investimentos - Caixa",[22]db!$D:$CS,COLUMNS([22]db!$D:$CN),0)),J74)=0,"Manutenção de valor",IF(VLOOKUP($J74,[22]deparaV2!$D$13:$E$29,2,0)="sim",IF(VLOOKUP($B74&amp;"Total de Investimentos - Caixa",[22]db!$D:$CM,COLUMNS([22]db!$D:$CL),0)=1,"Pequeno Porte",VLOOKUP($B74&amp;"Total de Investimentos - Caixa",[22]db!$D:$CS,COLUMNS([22]db!$D:$CN),0)),J74)),IFERROR(IF(IF(VLOOKUP($J74,[22]deparaV2!$D$13:$E$29,2,0)="sim",IF(VLOOKUP($B74&amp;"Total de Investimentos",[22]db!$D:$CM,COLUMNS([22]db!$D:$CL),0)=1,"Pequeno Porte",VLOOKUP($B74&amp;"Total de Investimentos",[22]db!$D:$CS,COLUMNS([22]db!$D:$CN),0)),J74)=0,"Manutenção de valor",IF(VLOOKUP($J74,[22]deparaV2!$D$13:$E$29,2,0)="sim",IF(VLOOKUP($B74&amp;"Total de Investimentos",[22]db!$D:$CM,COLUMNS([22]db!$D:$CL),0)=1,"Pequeno Porte",VLOOKUP($B74&amp;"Total de Investimentos",[22]db!$D:$CS,COLUMNS([22]db!$D:$CN),0)),J74)),"")))</f>
        <v/>
      </c>
      <c r="M74" s="81" t="s">
        <v>91</v>
      </c>
      <c r="N74" s="82">
        <f>IFERROR(-VLOOKUP($B74&amp;$D$1,[22]db!$D:$CI,MATCH($H$1,[22]db!$D$5:$CI$5,0),0),0)+AH74</f>
        <v>0</v>
      </c>
      <c r="O74" s="82">
        <f>IFERROR(-VLOOKUP($B74&amp;$D$1,[22]db!$D:$CI,MATCH($H$1+1,[22]db!$D$5:$CI$5,0),0)*(1-Y74),0)+AH74</f>
        <v>0</v>
      </c>
      <c r="P74" s="83" t="e">
        <f t="shared" si="22"/>
        <v>#VALUE!</v>
      </c>
      <c r="Q74" s="82">
        <f>IFERROR(-VLOOKUP($B74&amp;$C$1,[22]db!$D:$CI,MATCH($H$1,[22]db!$D$5:$CI$5,0),0),0)+AH74</f>
        <v>0</v>
      </c>
      <c r="R74" s="82">
        <f>IFERROR(-VLOOKUP($B74&amp;$C$1,[22]db!$D:$CI,MATCH($H$1+1,[22]db!$D$5:$CI$5,0),0)*(1-Y74),0)+AH74</f>
        <v>0</v>
      </c>
      <c r="S74" s="82"/>
      <c r="T74" s="82">
        <f>IFERROR(VLOOKUP($B74&amp;"EBITDA Gerencial",[22]db!$D:$AI,MATCH($H$1,[22]db!$D$5:$CI$5,0),0),0)</f>
        <v>0</v>
      </c>
      <c r="U74" s="82">
        <f>IFERROR(VLOOKUP($B74&amp;"EBITDA Gerencial",[22]db!$D:$AI,MATCH($H$1+1,[22]db!$D$5:$CI$5,0),0),0)</f>
        <v>0</v>
      </c>
      <c r="V74" s="82">
        <f>IFERROR(VLOOKUP($B74,[22]Fluxos!$B:$F,COLUMNS([22]Fluxos!$B:E),0),0)</f>
        <v>0</v>
      </c>
      <c r="W74" s="84">
        <f>IFERROR(VLOOKUP($B74,[22]Fluxos!$B:$I,COLUMNS([22]Fluxos!$B:I),0),0)</f>
        <v>0</v>
      </c>
      <c r="X74" s="84"/>
      <c r="Y74" s="174"/>
      <c r="Z74" s="175"/>
      <c r="AA74" s="85" t="s">
        <v>90</v>
      </c>
      <c r="AC74" s="86" t="e">
        <f t="shared" si="23"/>
        <v>#VALUE!</v>
      </c>
      <c r="AD74" s="87" t="e">
        <f>SUMIFS('[22]Realizado por ano PEP'!$G:$G,'[22]Realizado por ano PEP'!$B:$B,'5. Projetos Capex'!$B74)+SUMIFS('[22]Realizado por ano PEP'!$H:$H,'[22]Realizado por ano PEP'!$B:$B,'5. Projetos Capex'!$B74)</f>
        <v>#VALUE!</v>
      </c>
      <c r="AE74" s="87" t="e">
        <f>SUMIFS('[22]Realizado por ano PEP'!$F:$F,'[22]Realizado por ano PEP'!$B:$B,'5. Projetos Capex'!$B74)+SUMIFS('[22]Realizado por ano PEP'!$E:$E,'[22]Realizado por ano PEP'!$B:$B,'5. Projetos Capex'!$B74)</f>
        <v>#VALUE!</v>
      </c>
      <c r="AF74">
        <f t="shared" si="33"/>
        <v>0</v>
      </c>
      <c r="AG74" s="85" t="e">
        <f>IF(COUNTIF('[22]Ajuste PR - Ibura E LVE'!$J$5:$J$487,'5. Projetos Capex'!$B74)&lt;&gt;0,"Sim","Não")</f>
        <v>#VALUE!</v>
      </c>
      <c r="AH74" s="90">
        <f>IFERROR(-VLOOKUP(B74,'[22]Ajuste PR - Ibura E LVE'!$J:$N,COLUMNS('[22]Ajuste PR - Ibura E LVE'!J:N),0),0)</f>
        <v>0</v>
      </c>
      <c r="AJ74" s="88" t="e">
        <f>VLOOKUP($B74,'[22]cpx0.10'!$A:$J,COLUMNS(A:J),0)</f>
        <v>#N/A</v>
      </c>
      <c r="AK74" s="88" t="e">
        <f>VLOOKUP($B74,'[22]cpx0.10'!$A:$H,COLUMNS('[22]cpx0.10'!$A:G),0)</f>
        <v>#N/A</v>
      </c>
      <c r="AL74" s="87" t="e">
        <f>VLOOKUP($B74,'[22]cpx0.10'!$A:$H,COLUMNS('[22]cpx0.10'!$A:H),0)</f>
        <v>#N/A</v>
      </c>
      <c r="AP74" s="86" t="e">
        <f>IFERROR(VLOOKUP($B74&amp;$D$1,[22]db!$D:$Y,COLUMNS([22]db!$D:J),0),0)+IF($AG74="sim",VLOOKUP($B74,'[22]Ajuste PR - Ibura E LVE'!$J:$AA,COLUMNS('[22]Ajuste PR - Ibura E LVE'!$J:O),0),0)</f>
        <v>#VALUE!</v>
      </c>
      <c r="AQ74" s="86" t="e">
        <f>IFERROR(VLOOKUP($B74&amp;$D$1,[22]db!$D:$Y,COLUMNS([22]db!$D:K),0),0)+IF($AG74="sim",VLOOKUP($B74,'[22]Ajuste PR - Ibura E LVE'!$J:$AA,COLUMNS('[22]Ajuste PR - Ibura E LVE'!$J:P),0),0)</f>
        <v>#VALUE!</v>
      </c>
      <c r="AR74" s="86" t="e">
        <f>IFERROR(VLOOKUP($B74&amp;$D$1,[22]db!$D:$Y,COLUMNS([22]db!$D:L),0),0)+IF($AG74="sim",VLOOKUP($B74,'[22]Ajuste PR - Ibura E LVE'!$J:$AA,COLUMNS('[22]Ajuste PR - Ibura E LVE'!$J:Q),0),0)</f>
        <v>#VALUE!</v>
      </c>
      <c r="AS74" s="86" t="e">
        <f>IFERROR(VLOOKUP($B74&amp;$D$1,[22]db!$D:$Y,COLUMNS([22]db!$D:M),0),0)+IF($AG74="sim",VLOOKUP($B74,'[22]Ajuste PR - Ibura E LVE'!$J:$AA,COLUMNS('[22]Ajuste PR - Ibura E LVE'!$J:R),0),0)</f>
        <v>#VALUE!</v>
      </c>
      <c r="AT74" s="86" t="e">
        <f>IFERROR(VLOOKUP($B74&amp;$D$1,[22]db!$D:$Y,COLUMNS([22]db!$D:N),0),0)+IF($AG74="sim",VLOOKUP($B74,'[22]Ajuste PR - Ibura E LVE'!$J:$AA,COLUMNS('[22]Ajuste PR - Ibura E LVE'!$J:S),0),0)</f>
        <v>#VALUE!</v>
      </c>
      <c r="AU74" s="86" t="e">
        <f>IFERROR(VLOOKUP($B74&amp;$D$1,[22]db!$D:$Y,COLUMNS([22]db!$D:O),0),0)+IF($AG74="sim",VLOOKUP($B74,'[22]Ajuste PR - Ibura E LVE'!$J:$AA,COLUMNS('[22]Ajuste PR - Ibura E LVE'!$J:T),0),0)</f>
        <v>#VALUE!</v>
      </c>
      <c r="AV74" s="86" t="e">
        <f>IFERROR(VLOOKUP($B74&amp;$D$1,[22]db!$D:$Y,COLUMNS([22]db!$D:P),0),0)+IF($AG74="sim",VLOOKUP($B74,'[22]Ajuste PR - Ibura E LVE'!$J:$AA,COLUMNS('[22]Ajuste PR - Ibura E LVE'!$J:U),0),0)</f>
        <v>#VALUE!</v>
      </c>
      <c r="AW74" s="86" t="e">
        <f>IFERROR(VLOOKUP($B74&amp;$D$1,[22]db!$D:$Y,COLUMNS([22]db!$D:Q),0),0)+IF($AG74="sim",VLOOKUP($B74,'[22]Ajuste PR - Ibura E LVE'!$J:$AA,COLUMNS('[22]Ajuste PR - Ibura E LVE'!$J:V),0),0)</f>
        <v>#VALUE!</v>
      </c>
      <c r="AX74" s="86" t="e">
        <f>IFERROR(VLOOKUP($B74&amp;$D$1,[22]db!$D:$Y,COLUMNS([22]db!$D:R),0),0)+IF($AG74="sim",VLOOKUP($B74,'[22]Ajuste PR - Ibura E LVE'!$J:$AA,COLUMNS('[22]Ajuste PR - Ibura E LVE'!$J:W),0),0)</f>
        <v>#VALUE!</v>
      </c>
      <c r="AY74" s="86" t="e">
        <f>IFERROR(VLOOKUP($B74&amp;$D$1,[22]db!$D:$Y,COLUMNS([22]db!$D:S),0),0)+IF($AG74="sim",VLOOKUP($B74,'[22]Ajuste PR - Ibura E LVE'!$J:$AA,COLUMNS('[22]Ajuste PR - Ibura E LVE'!$J:X),0),0)</f>
        <v>#VALUE!</v>
      </c>
      <c r="AZ74" s="86" t="e">
        <f>IFERROR(VLOOKUP($B74&amp;$D$1,[22]db!$D:$Y,COLUMNS([22]db!$D:T),0),0)+IF($AG74="sim",VLOOKUP($B74,'[22]Ajuste PR - Ibura E LVE'!$J:$AA,COLUMNS('[22]Ajuste PR - Ibura E LVE'!$J:Y),0),0)</f>
        <v>#VALUE!</v>
      </c>
      <c r="BA74" s="86" t="e">
        <f>IFERROR(VLOOKUP($B74&amp;$D$1,[22]db!$D:$Y,COLUMNS([22]db!$D:U),0),0)+IF($AG74="sim",VLOOKUP($B74,'[22]Ajuste PR - Ibura E LVE'!$J:$AA,COLUMNS('[22]Ajuste PR - Ibura E LVE'!$J:Z),0),0)</f>
        <v>#VALUE!</v>
      </c>
      <c r="BB74" s="89" t="e">
        <f t="shared" si="24"/>
        <v>#VALUE!</v>
      </c>
      <c r="BC74" s="86">
        <f>IFERROR(VLOOKUP($B74&amp;$D$1,[22]db!$D:$Y,COLUMNS([22]db!$D:W),0),0)</f>
        <v>0</v>
      </c>
      <c r="BD74" s="86">
        <f>IFERROR(VLOOKUP($B74&amp;$D$1,[22]db!$D:$Y,COLUMNS([22]db!$D:X),0),0)</f>
        <v>0</v>
      </c>
      <c r="BE74" s="86">
        <f>IFERROR(VLOOKUP($B74&amp;$D$1,[22]db!$D:Y,COLUMNS([22]db!$D:Y),0),0)</f>
        <v>0</v>
      </c>
      <c r="BF74" s="86">
        <f>IFERROR(VLOOKUP($B74&amp;$D$1,[22]db!$D:Z,COLUMNS([22]db!$D:Z),0),0)</f>
        <v>0</v>
      </c>
      <c r="BG74" s="86">
        <f>IFERROR(VLOOKUP($B74&amp;$D$1,[22]db!$D:AA,COLUMNS([22]db!$D:AA),0),0)</f>
        <v>0</v>
      </c>
      <c r="BH74" s="86">
        <f>IFERROR(VLOOKUP($B74&amp;$D$1,[22]db!$D:AB,COLUMNS([22]db!$D:AB),0),0)</f>
        <v>0</v>
      </c>
      <c r="BI74" s="86">
        <f>IFERROR(VLOOKUP($B74&amp;$D$1,[22]db!$D:AC,COLUMNS([22]db!$D:AC),0),0)</f>
        <v>0</v>
      </c>
      <c r="BJ74" s="86">
        <f>IFERROR(VLOOKUP($B74&amp;$D$1,[22]db!$D:AD,COLUMNS([22]db!$D:AD),0),0)</f>
        <v>0</v>
      </c>
      <c r="BK74" s="86">
        <f>IFERROR(VLOOKUP($B74&amp;$D$1,[22]db!$D:AE,COLUMNS([22]db!$D:AE),0),0)</f>
        <v>0</v>
      </c>
      <c r="BL74" s="86">
        <f>IFERROR(VLOOKUP($B74&amp;$D$1,[22]db!$D:AF,COLUMNS([22]db!$D:AF),0),0)</f>
        <v>0</v>
      </c>
      <c r="BM74" s="86">
        <f>IFERROR(VLOOKUP($B74&amp;$D$1,[22]db!$D:AG,COLUMNS([22]db!$D:AG),0),0)</f>
        <v>0</v>
      </c>
      <c r="BN74" s="86">
        <f>IFERROR(VLOOKUP($B74&amp;$D$1,[22]db!$D:AH,COLUMNS([22]db!$D:AH),0),0)</f>
        <v>0</v>
      </c>
      <c r="BO74" s="90">
        <f t="shared" si="25"/>
        <v>0</v>
      </c>
      <c r="BP74" s="90">
        <f>IFERROR(VLOOKUP($B74&amp;$D$1,[22]db!$D:AV,COLUMNS([22]db!$D:AV),0),0)</f>
        <v>0</v>
      </c>
      <c r="BQ74" s="90">
        <f>IFERROR(VLOOKUP($B74&amp;$D$1,[22]db!$D:AW,COLUMNS([22]db!$D:AW),0),0)</f>
        <v>0</v>
      </c>
      <c r="BR74" s="90">
        <f>IFERROR(VLOOKUP($B74&amp;$D$1,[22]db!$D:AX,COLUMNS([22]db!$D:AX),0),0)</f>
        <v>0</v>
      </c>
      <c r="BS74" s="91">
        <f>IFERROR(VLOOKUP($B74&amp;$D$1,[22]db!$D:AM,COLUMNS([22]db!$D:I),0),0)</f>
        <v>0</v>
      </c>
      <c r="BU74" s="86" t="e">
        <f>IFERROR(VLOOKUP($B74&amp;$C$1,[22]db!$D:$Y,COLUMNS([22]db!$D:J),0),0)+IF($AG74="sim",VLOOKUP($B74,'[22]Ajuste PR - Ibura E LVE'!$J:$AA,COLUMNS('[22]Ajuste PR - Ibura E LVE'!$J:O),0),0)</f>
        <v>#VALUE!</v>
      </c>
      <c r="BV74" s="86" t="e">
        <f>IFERROR(VLOOKUP($B74&amp;$C$1,[22]db!$D:$Y,COLUMNS([22]db!$D:K),0),0)+IF($AG74="sim",VLOOKUP($B74,'[22]Ajuste PR - Ibura E LVE'!$J:$AA,COLUMNS('[22]Ajuste PR - Ibura E LVE'!$J:P),0),0)</f>
        <v>#VALUE!</v>
      </c>
      <c r="BW74" s="86" t="e">
        <f>IFERROR(VLOOKUP($B74&amp;$C$1,[22]db!$D:$Y,COLUMNS([22]db!$D:L),0),0)+IF($AG74="sim",VLOOKUP($B74,'[22]Ajuste PR - Ibura E LVE'!$J:$AA,COLUMNS('[22]Ajuste PR - Ibura E LVE'!$J:Q),0),0)</f>
        <v>#VALUE!</v>
      </c>
      <c r="BX74" s="86" t="e">
        <f>IFERROR(VLOOKUP($B74&amp;$C$1,[22]db!$D:$Y,COLUMNS([22]db!$D:M),0),0)+IF($AG74="sim",VLOOKUP($B74,'[22]Ajuste PR - Ibura E LVE'!$J:$AA,COLUMNS('[22]Ajuste PR - Ibura E LVE'!$J:R),0),0)</f>
        <v>#VALUE!</v>
      </c>
      <c r="BY74" s="86" t="e">
        <f>IFERROR(VLOOKUP($B74&amp;$C$1,[22]db!$D:$Y,COLUMNS([22]db!$D:N),0),0)+IF($AG74="sim",VLOOKUP($B74,'[22]Ajuste PR - Ibura E LVE'!$J:$AA,COLUMNS('[22]Ajuste PR - Ibura E LVE'!$J:S),0),0)</f>
        <v>#VALUE!</v>
      </c>
      <c r="BZ74" s="86" t="e">
        <f>IFERROR(VLOOKUP($B74&amp;$C$1,[22]db!$D:$Y,COLUMNS([22]db!$D:O),0),0)+IF($AG74="sim",VLOOKUP($B74,'[22]Ajuste PR - Ibura E LVE'!$J:$AA,COLUMNS('[22]Ajuste PR - Ibura E LVE'!$J:T),0),0)</f>
        <v>#VALUE!</v>
      </c>
      <c r="CA74" s="86" t="e">
        <f>IFERROR(VLOOKUP($B74&amp;$C$1,[22]db!$D:$Y,COLUMNS([22]db!$D:P),0),0)+IF($AG74="sim",VLOOKUP($B74,'[22]Ajuste PR - Ibura E LVE'!$J:$AA,COLUMNS('[22]Ajuste PR - Ibura E LVE'!$J:U),0),0)</f>
        <v>#VALUE!</v>
      </c>
      <c r="CB74" s="86" t="e">
        <f>IFERROR(VLOOKUP($B74&amp;$C$1,[22]db!$D:$Y,COLUMNS([22]db!$D:Q),0),0)+IF($AG74="sim",VLOOKUP($B74,'[22]Ajuste PR - Ibura E LVE'!$J:$AA,COLUMNS('[22]Ajuste PR - Ibura E LVE'!$J:V),0),0)</f>
        <v>#VALUE!</v>
      </c>
      <c r="CC74" s="86" t="e">
        <f>IFERROR(VLOOKUP($B74&amp;$C$1,[22]db!$D:$Y,COLUMNS([22]db!$D:R),0),0)+IF($AG74="sim",VLOOKUP($B74,'[22]Ajuste PR - Ibura E LVE'!$J:$AA,COLUMNS('[22]Ajuste PR - Ibura E LVE'!$J:W),0),0)</f>
        <v>#VALUE!</v>
      </c>
      <c r="CD74" s="86" t="e">
        <f>IFERROR(VLOOKUP($B74&amp;$C$1,[22]db!$D:$Y,COLUMNS([22]db!$D:S),0),0)+IF($AG74="sim",VLOOKUP($B74,'[22]Ajuste PR - Ibura E LVE'!$J:$AA,COLUMNS('[22]Ajuste PR - Ibura E LVE'!$J:X),0),0)</f>
        <v>#VALUE!</v>
      </c>
      <c r="CE74" s="86" t="e">
        <f>IFERROR(VLOOKUP($B74&amp;$C$1,[22]db!$D:$Y,COLUMNS([22]db!$D:T),0),0)+IF($AG74="sim",VLOOKUP($B74,'[22]Ajuste PR - Ibura E LVE'!$J:$AA,COLUMNS('[22]Ajuste PR - Ibura E LVE'!$J:Y),0),0)</f>
        <v>#VALUE!</v>
      </c>
      <c r="CF74" s="86" t="e">
        <f>IFERROR(VLOOKUP($B74&amp;$C$1,[22]db!$D:$Y,COLUMNS([22]db!$D:U),0),0)+IF($AG74="sim",VLOOKUP($B74,'[22]Ajuste PR - Ibura E LVE'!$J:$AA,COLUMNS('[22]Ajuste PR - Ibura E LVE'!$J:Z),0),0)</f>
        <v>#VALUE!</v>
      </c>
      <c r="CG74" s="89" t="e">
        <f t="shared" si="26"/>
        <v>#VALUE!</v>
      </c>
      <c r="CH74" s="86">
        <f>IFERROR(VLOOKUP($B74&amp;$C$1,[22]db!$D:$Y,COLUMNS([22]db!$D:W),0),0)</f>
        <v>0</v>
      </c>
      <c r="CI74" s="86">
        <f>IFERROR(VLOOKUP($B74&amp;$C$1,[22]db!$D:Y,COLUMNS([22]db!$D:X),0),0)</f>
        <v>0</v>
      </c>
      <c r="CJ74" s="86">
        <f>IFERROR(VLOOKUP($B74&amp;$C$1,[22]db!$D:Z,COLUMNS([22]db!$D:Y),0),0)</f>
        <v>0</v>
      </c>
      <c r="CK74" s="86">
        <f>IFERROR(VLOOKUP($B74&amp;$C$1,[22]db!$D:AA,COLUMNS([22]db!$D:Z),0),0)</f>
        <v>0</v>
      </c>
      <c r="CL74" s="86">
        <f>IFERROR(VLOOKUP($B74&amp;$C$1,[22]db!$D:AB,COLUMNS([22]db!$D:AA),0),0)</f>
        <v>0</v>
      </c>
      <c r="CM74" s="86">
        <f>IFERROR(VLOOKUP($B74&amp;$C$1,[22]db!$D:AC,COLUMNS([22]db!$D:AB),0),0)</f>
        <v>0</v>
      </c>
      <c r="CN74" s="86">
        <f>IFERROR(VLOOKUP($B74&amp;$C$1,[22]db!$D:AD,COLUMNS([22]db!$D:AC),0),0)</f>
        <v>0</v>
      </c>
      <c r="CO74" s="86">
        <f>IFERROR(VLOOKUP($B74&amp;$C$1,[22]db!$D:AE,COLUMNS([22]db!$D:AD),0),0)</f>
        <v>0</v>
      </c>
      <c r="CP74" s="86">
        <f>IFERROR(VLOOKUP($B74&amp;$C$1,[22]db!$D:AF,COLUMNS([22]db!$D:AE),0),0)</f>
        <v>0</v>
      </c>
      <c r="CQ74" s="86">
        <f>IFERROR(VLOOKUP($B74&amp;$C$1,[22]db!$D:AG,COLUMNS([22]db!$D:AF),0),0)</f>
        <v>0</v>
      </c>
      <c r="CR74" s="86">
        <f>IFERROR(VLOOKUP($B74&amp;$C$1,[22]db!$D:AH,COLUMNS([22]db!$D:AG),0),0)</f>
        <v>0</v>
      </c>
      <c r="CS74" s="86">
        <f>IFERROR(VLOOKUP($B74&amp;$C$1,[22]db!$D:AI,COLUMNS([22]db!$D:AH),0),0)</f>
        <v>0</v>
      </c>
      <c r="CT74" s="90">
        <f t="shared" si="27"/>
        <v>0</v>
      </c>
      <c r="CU74" s="90">
        <f>IFERROR(VLOOKUP($B74&amp;$C$1,[22]db!$D:AV,COLUMNS([22]db!$D:AV),0),0)</f>
        <v>0</v>
      </c>
      <c r="CV74" s="90">
        <f>IFERROR(VLOOKUP($B74&amp;$C$1,[22]db!$D:AW,COLUMNS([22]db!$D:AW),0),0)</f>
        <v>0</v>
      </c>
      <c r="CW74" s="90">
        <f>IFERROR(VLOOKUP($B74&amp;$C$1,[22]db!$D:AX,COLUMNS([22]db!$D:AX),0),0)</f>
        <v>0</v>
      </c>
      <c r="CX74" s="91">
        <f>IFERROR(VLOOKUP($B74&amp;$C$1,[22]db!$D:AN,COLUMNS([22]db!$D:I),0),0)</f>
        <v>0</v>
      </c>
      <c r="CZ74" s="86">
        <f>IFERROR(VLOOKUP($B74&amp;"EBITDA Gerencial",[22]db!$D:Y,COLUMNS([22]db!$D:J),0),0)</f>
        <v>0</v>
      </c>
      <c r="DA74" s="86">
        <f>IFERROR(VLOOKUP($B74&amp;"EBITDA Gerencial",[22]db!$D:Z,COLUMNS([22]db!$D:K),0),0)</f>
        <v>0</v>
      </c>
      <c r="DB74" s="86">
        <f>IFERROR(VLOOKUP($B74&amp;"EBITDA Gerencial",[22]db!$D:AA,COLUMNS([22]db!$D:L),0),0)</f>
        <v>0</v>
      </c>
      <c r="DC74" s="86">
        <f>IFERROR(VLOOKUP($B74&amp;"EBITDA Gerencial",[22]db!$D:AB,COLUMNS([22]db!$D:M),0),0)</f>
        <v>0</v>
      </c>
      <c r="DD74" s="86">
        <f>IFERROR(VLOOKUP($B74&amp;"EBITDA Gerencial",[22]db!$D:AC,COLUMNS([22]db!$D:N),0),0)</f>
        <v>0</v>
      </c>
      <c r="DE74" s="86">
        <f>IFERROR(VLOOKUP($B74&amp;"EBITDA Gerencial",[22]db!$D:AD,COLUMNS([22]db!$D:O),0),0)</f>
        <v>0</v>
      </c>
      <c r="DF74" s="86">
        <f>IFERROR(VLOOKUP($B74&amp;"EBITDA Gerencial",[22]db!$D:AE,COLUMNS([22]db!$D:P),0),0)</f>
        <v>0</v>
      </c>
      <c r="DG74" s="86">
        <f>IFERROR(VLOOKUP($B74&amp;"EBITDA Gerencial",[22]db!$D:AF,COLUMNS([22]db!$D:Q),0),0)</f>
        <v>0</v>
      </c>
      <c r="DH74" s="86">
        <f>IFERROR(VLOOKUP($B74&amp;"EBITDA Gerencial",[22]db!$D:AG,COLUMNS([22]db!$D:R),0),0)</f>
        <v>0</v>
      </c>
      <c r="DI74" s="86">
        <f>IFERROR(VLOOKUP($B74&amp;"EBITDA Gerencial",[22]db!$D:AH,COLUMNS([22]db!$D:S),0),0)</f>
        <v>0</v>
      </c>
      <c r="DJ74" s="86">
        <f>IFERROR(VLOOKUP($B74&amp;"EBITDA Gerencial",[22]db!$D:AI,COLUMNS([22]db!$D:T),0),0)</f>
        <v>0</v>
      </c>
      <c r="DK74" s="86">
        <f>IFERROR(VLOOKUP($B74&amp;"EBITDA Gerencial",[22]db!$D:AJ,COLUMNS([22]db!$D:U),0),0)</f>
        <v>0</v>
      </c>
      <c r="DL74" s="89">
        <f t="shared" si="28"/>
        <v>0</v>
      </c>
      <c r="DM74" s="86">
        <f>IFERROR(VLOOKUP($B74&amp;"EBITDA Gerencial",[22]db!$D:AL,COLUMNS([22]db!$D:W),0),0)</f>
        <v>0</v>
      </c>
      <c r="DN74" s="86">
        <f>IFERROR(VLOOKUP($B74&amp;"EBITDA Gerencial",[22]db!$D:AM,COLUMNS([22]db!$D:X),0),0)</f>
        <v>0</v>
      </c>
      <c r="DO74" s="86">
        <f>IFERROR(VLOOKUP($B74&amp;"EBITDA Gerencial",[22]db!$D:AN,COLUMNS([22]db!$D:Y),0),0)</f>
        <v>0</v>
      </c>
      <c r="DP74" s="86">
        <f>IFERROR(VLOOKUP($B74&amp;"EBITDA Gerencial",[22]db!$D:AO,COLUMNS([22]db!$D:Z),0),0)</f>
        <v>0</v>
      </c>
      <c r="DQ74" s="86">
        <f>IFERROR(VLOOKUP($B74&amp;"EBITDA Gerencial",[22]db!$D:AP,COLUMNS([22]db!$D:AA),0),0)</f>
        <v>0</v>
      </c>
      <c r="DR74" s="86">
        <f>IFERROR(VLOOKUP($B74&amp;"EBITDA Gerencial",[22]db!$D:AQ,COLUMNS([22]db!$D:AB),0),0)</f>
        <v>0</v>
      </c>
      <c r="DS74" s="86">
        <f>IFERROR(VLOOKUP($B74&amp;"EBITDA Gerencial",[22]db!$D:AR,COLUMNS([22]db!$D:AC),0),0)</f>
        <v>0</v>
      </c>
      <c r="DT74" s="86">
        <f>IFERROR(VLOOKUP($B74&amp;"EBITDA Gerencial",[22]db!$D:AS,COLUMNS([22]db!$D:AD),0),0)</f>
        <v>0</v>
      </c>
      <c r="DU74" s="86">
        <f>IFERROR(VLOOKUP($B74&amp;"EBITDA Gerencial",[22]db!$D:AT,COLUMNS([22]db!$D:AE),0),0)</f>
        <v>0</v>
      </c>
      <c r="DV74" s="86">
        <f>IFERROR(VLOOKUP($B74&amp;"EBITDA Gerencial",[22]db!$D:AU,COLUMNS([22]db!$D:AF),0),0)</f>
        <v>0</v>
      </c>
      <c r="DW74" s="86">
        <f>IFERROR(VLOOKUP($B74&amp;"EBITDA Gerencial",[22]db!$D:AV,COLUMNS([22]db!$D:AG),0),0)</f>
        <v>0</v>
      </c>
      <c r="DX74" s="86">
        <f>IFERROR(VLOOKUP($B74&amp;"EBITDA Gerencial",[22]db!$D:AW,COLUMNS([22]db!$D:AH),0),0)</f>
        <v>0</v>
      </c>
      <c r="DY74" s="90">
        <f t="shared" si="29"/>
        <v>0</v>
      </c>
      <c r="DZ74" s="90">
        <f>IFERROR(VLOOKUP($B74&amp;"Ebitda Gerencial",[22]db!$D:AV,COLUMNS([22]db!$D:AV),0),0)</f>
        <v>0</v>
      </c>
      <c r="EA74" s="90">
        <f>IFERROR(VLOOKUP($B74&amp;"Ebitda Gerencial",[22]db!$D:AW,COLUMNS([22]db!$D:AW),0),0)</f>
        <v>0</v>
      </c>
      <c r="EB74" s="90">
        <f>IFERROR(VLOOKUP($B74&amp;"Ebitda Gerencial",[22]db!$D:AX,COLUMNS([22]db!$D:AX),0),0)</f>
        <v>0</v>
      </c>
      <c r="EC74" s="90">
        <f>IFERROR(VLOOKUP($B74&amp;"Ebitda Gerencial",[22]db!$D:AY,COLUMNS([22]db!$D:AY),0),0)</f>
        <v>0</v>
      </c>
      <c r="EE74" s="92">
        <f>IFERROR(IF($L74="Pequeno Porte",IF('[22]Resumo Projetos 2020'!$C$7="Capex Financeiro",$Q74,$N74),0),0)</f>
        <v>0</v>
      </c>
      <c r="EF74" s="92">
        <f>IFERROR(IF($L74="Continuidade Operacional",IF('[22]Resumo Projetos 2020'!$C$7="Capex Financeiro",$Q74,$N74),0),0)</f>
        <v>0</v>
      </c>
      <c r="EG74" s="92">
        <f>IFERROR(IF($L74="Projetos Engenharia",IF('[22]Resumo Projetos 2020'!$C$7="Capex Financeiro",$Q74,$N74),0),0)</f>
        <v>0</v>
      </c>
      <c r="EH74" s="92">
        <f>IFERROR(IF(OR($L74="Crescimento Vegetativo Água",$L74="Crescimento Vegetativo Esgoto"),IF('[22]Resumo Projetos 2020'!$C$7="Capex Financeiro",$Q74,$N74),0),0)</f>
        <v>0</v>
      </c>
      <c r="EI74" s="92">
        <f>IFERROR(IF($L74="Fiscalização",IF('[22]Resumo Projetos 2020'!$C$7="Capex Financeiro",$Q74,$N74),0)+IF($L74="Corte e Religação",IF('[22]Resumo Projetos 2020'!$C$7="Capex Financeiro",$Q74,$N74),0),0)</f>
        <v>0</v>
      </c>
      <c r="EJ74" s="92">
        <f>IFERROR(IF($L74="Manutenção de Valor",IF('[22]Resumo Projetos 2020'!$C$7="Capex Financeiro",$Q74,$N74),0),0)</f>
        <v>0</v>
      </c>
      <c r="EK74" s="92">
        <f>IFERROR(IF($L74="Geração de Valor",IF('[22]Resumo Projetos 2020'!$C$7="Capex Financeiro",$Q74,$N74),0),0)</f>
        <v>0</v>
      </c>
      <c r="EL74" s="93" t="e">
        <f t="shared" si="34"/>
        <v>#VALUE!</v>
      </c>
      <c r="EM74" s="92">
        <f>IFERROR(IF($L74="Pequeno Porte",IF('[22]Resumo Projetos 2021'!$C$7="Capex Financeiro",$R74,$O74),0),0)</f>
        <v>0</v>
      </c>
      <c r="EN74" s="92">
        <f>IFERROR(IF($L74="Continuidade Operacional",IF('[22]Resumo Projetos 2021'!$C$7="Capex Financeiro",$R74,$O74),0),0)</f>
        <v>0</v>
      </c>
      <c r="EO74" s="92">
        <f>IFERROR(IF($L74="Projetos Engenharia",IF('[22]Resumo Projetos 2021'!$C$7="Capex Financeiro",$R74,$O74),0),0)</f>
        <v>0</v>
      </c>
      <c r="EP74" s="92">
        <f>IFERROR(IF(OR($L74="Crescimento Vegetativo Água",$L74="Crescimento Vegetativo Esgoto"),IF('[22]Resumo Projetos 2021'!$C$7="Capex Financeiro",$R74,$O74),0),0)</f>
        <v>0</v>
      </c>
      <c r="EQ74" s="92">
        <f>IFERROR(IF($L74="Fiscalização",IF('[22]Resumo Projetos 2021'!$C$7="Capex Financeiro",$R74,$O74),0)+IF($L74="Corte e Religação",IF('[22]Resumo Projetos 2021'!$C$7="Capex Financeiro",$R74,$O74),0),0)</f>
        <v>0</v>
      </c>
      <c r="ER74" s="92">
        <f>IFERROR(IF($L74="Manutenção de Valor",IF('[22]Resumo Projetos 2021'!$C$7="Capex Financeiro",$R74,$O74),0),0)</f>
        <v>0</v>
      </c>
      <c r="ES74" s="92">
        <f>IFERROR(IF($L74="Geração de Valor",IF('[22]Resumo Projetos 2021'!$C$7="Capex Financeiro",$R74,$O74),0),0)</f>
        <v>0</v>
      </c>
      <c r="ET74" s="94"/>
      <c r="EU74" s="95"/>
      <c r="EV74" s="92" t="e">
        <f t="shared" si="30"/>
        <v>#VALUE!</v>
      </c>
      <c r="EW74" s="92" t="e">
        <f t="shared" si="31"/>
        <v>#VALUE!</v>
      </c>
      <c r="FF74" s="31">
        <f>DL74-IFERROR(VLOOKUP($B74,#REF!,COLUMNS($B:DL),0),0)</f>
        <v>0</v>
      </c>
      <c r="FG74" s="31">
        <f>DY74-IFERROR(VLOOKUP($B74&amp;"Ebitda Gerencial",#REF!,COLUMNS(#REF!),0),0)</f>
        <v>0</v>
      </c>
      <c r="FH74" s="31">
        <f>DZ74-IFERROR(VLOOKUP($B74&amp;"Ebitda Gerencial",#REF!,COLUMNS(#REF!),0),0)</f>
        <v>0</v>
      </c>
    </row>
    <row r="75" spans="1:164" ht="45" customHeight="1" x14ac:dyDescent="0.25">
      <c r="A75">
        <f t="shared" si="32"/>
        <v>68</v>
      </c>
      <c r="B75" s="77" t="e">
        <f>VLOOKUP(A75,[22]db!A:C,3,0)</f>
        <v>#N/A</v>
      </c>
      <c r="C75" s="78" t="str">
        <f t="shared" si="21"/>
        <v/>
      </c>
      <c r="D75" s="78" t="e">
        <f>VLOOKUP(IF(F75="Águas de Manaus Consolidado","Águas de Manaus",F75)&amp;G75,[22]db!C:E,COLUMNS([22]db!C:E),0)</f>
        <v>#N/A</v>
      </c>
      <c r="E75" s="79" t="e">
        <f>VLOOKUP(IF(F75="Águas de Manaus Consolidado","Águas de Manaus",F75),[22]deparaV2!H:L,COLUMNS([22]deparaV2!H:L),0)</f>
        <v>#N/A</v>
      </c>
      <c r="F75" s="80">
        <f>IFERROR(VLOOKUP($A75,[22]db!$A:$G,COLUMNS([22]db!$A:F),0),0)</f>
        <v>0</v>
      </c>
      <c r="G75" s="78">
        <f>IFERROR(VLOOKUP($A75,[22]db!$A:$G,COLUMNS([22]db!$A:G),0),0)</f>
        <v>0</v>
      </c>
      <c r="H75" s="79" t="str">
        <f>IFERROR(VLOOKUP($B75,'[22]cpx0.10'!A:J,COLUMNS('[22]cpx0.10'!A:E),0),IF(G75="Projeto 999","Outros Lançamentos",""))</f>
        <v/>
      </c>
      <c r="I75" s="79" t="str">
        <f>IFERROR(VLOOKUP(B75,'[22]cpx0.10'!A:L,COLUMNS('[22]cpx0.10'!A:L),0),"")</f>
        <v/>
      </c>
      <c r="J75" s="78" t="str">
        <f>IFERROR(VLOOKUP($B75,'[22]cpx0.10'!A:J,COLUMNS('[22]cpx0.10'!A:D),0),IF(G75="Projeto 999","Outros Projetos",""))</f>
        <v/>
      </c>
      <c r="K75" s="78"/>
      <c r="L75" s="78" t="str">
        <f>IF(G75="Projeto 999","Manutenção de Valor",IFERROR(IF(IF(VLOOKUP($J75,[22]deparaV2!$D$13:$E$29,2,0)="sim",IF(VLOOKUP($B75&amp;"Total de Investimentos - Caixa",[22]db!$D:$CM,COLUMNS([22]db!$D:$CL),0)=1,"Pequeno Porte",VLOOKUP($B75&amp;"Total de Investimentos - Caixa",[22]db!$D:$CS,COLUMNS([22]db!$D:$CN),0)),J75)=0,"Manutenção de valor",IF(VLOOKUP($J75,[22]deparaV2!$D$13:$E$29,2,0)="sim",IF(VLOOKUP($B75&amp;"Total de Investimentos - Caixa",[22]db!$D:$CM,COLUMNS([22]db!$D:$CL),0)=1,"Pequeno Porte",VLOOKUP($B75&amp;"Total de Investimentos - Caixa",[22]db!$D:$CS,COLUMNS([22]db!$D:$CN),0)),J75)),IFERROR(IF(IF(VLOOKUP($J75,[22]deparaV2!$D$13:$E$29,2,0)="sim",IF(VLOOKUP($B75&amp;"Total de Investimentos",[22]db!$D:$CM,COLUMNS([22]db!$D:$CL),0)=1,"Pequeno Porte",VLOOKUP($B75&amp;"Total de Investimentos",[22]db!$D:$CS,COLUMNS([22]db!$D:$CN),0)),J75)=0,"Manutenção de valor",IF(VLOOKUP($J75,[22]deparaV2!$D$13:$E$29,2,0)="sim",IF(VLOOKUP($B75&amp;"Total de Investimentos",[22]db!$D:$CM,COLUMNS([22]db!$D:$CL),0)=1,"Pequeno Porte",VLOOKUP($B75&amp;"Total de Investimentos",[22]db!$D:$CS,COLUMNS([22]db!$D:$CN),0)),J75)),"")))</f>
        <v/>
      </c>
      <c r="M75" s="81" t="s">
        <v>89</v>
      </c>
      <c r="N75" s="82">
        <f>IFERROR(-VLOOKUP($B75&amp;$D$1,[22]db!$D:$CI,MATCH($H$1,[22]db!$D$5:$CI$5,0),0),0)+AH75</f>
        <v>0</v>
      </c>
      <c r="O75" s="82">
        <f>IFERROR(-VLOOKUP($B75&amp;$D$1,[22]db!$D:$CI,MATCH($H$1+1,[22]db!$D$5:$CI$5,0),0)*(1-Y75),0)+AH75</f>
        <v>0</v>
      </c>
      <c r="P75" s="83" t="e">
        <f t="shared" si="22"/>
        <v>#VALUE!</v>
      </c>
      <c r="Q75" s="82">
        <f>IFERROR(-VLOOKUP($B75&amp;$C$1,[22]db!$D:$CI,MATCH($H$1,[22]db!$D$5:$CI$5,0),0),0)+AH75</f>
        <v>0</v>
      </c>
      <c r="R75" s="82">
        <f>IFERROR(-VLOOKUP($B75&amp;$C$1,[22]db!$D:$CI,MATCH($H$1+1,[22]db!$D$5:$CI$5,0),0)*(1-Y75),0)+AH75</f>
        <v>0</v>
      </c>
      <c r="S75" s="82"/>
      <c r="T75" s="82">
        <f>IFERROR(VLOOKUP($B75&amp;"EBITDA Gerencial",[22]db!$D:$AI,MATCH($H$1,[22]db!$D$5:$CI$5,0),0),0)</f>
        <v>0</v>
      </c>
      <c r="U75" s="82">
        <f>IFERROR(VLOOKUP($B75&amp;"EBITDA Gerencial",[22]db!$D:$AI,MATCH($H$1+1,[22]db!$D$5:$CI$5,0),0),0)</f>
        <v>0</v>
      </c>
      <c r="V75" s="82">
        <f>IFERROR(VLOOKUP($B75,[22]Fluxos!$B:$F,COLUMNS([22]Fluxos!$B:E),0),0)</f>
        <v>0</v>
      </c>
      <c r="W75" s="84">
        <f>IFERROR(VLOOKUP($B75,[22]Fluxos!$B:$I,COLUMNS([22]Fluxos!$B:I),0),0)</f>
        <v>0</v>
      </c>
      <c r="X75" s="84"/>
      <c r="Y75" s="174"/>
      <c r="Z75" s="175"/>
      <c r="AA75" s="85" t="s">
        <v>90</v>
      </c>
      <c r="AC75" s="86" t="e">
        <f t="shared" si="23"/>
        <v>#VALUE!</v>
      </c>
      <c r="AD75" s="87" t="e">
        <f>SUMIFS('[22]Realizado por ano PEP'!$G:$G,'[22]Realizado por ano PEP'!$B:$B,'5. Projetos Capex'!$B75)+SUMIFS('[22]Realizado por ano PEP'!$H:$H,'[22]Realizado por ano PEP'!$B:$B,'5. Projetos Capex'!$B75)</f>
        <v>#VALUE!</v>
      </c>
      <c r="AE75" s="87" t="e">
        <f>SUMIFS('[22]Realizado por ano PEP'!$F:$F,'[22]Realizado por ano PEP'!$B:$B,'5. Projetos Capex'!$B75)+SUMIFS('[22]Realizado por ano PEP'!$E:$E,'[22]Realizado por ano PEP'!$B:$B,'5. Projetos Capex'!$B75)</f>
        <v>#VALUE!</v>
      </c>
      <c r="AF75">
        <f t="shared" si="33"/>
        <v>0</v>
      </c>
      <c r="AG75" s="85" t="e">
        <f>IF(COUNTIF('[22]Ajuste PR - Ibura E LVE'!$J$5:$J$487,'5. Projetos Capex'!$B75)&lt;&gt;0,"Sim","Não")</f>
        <v>#VALUE!</v>
      </c>
      <c r="AH75" s="90">
        <f>IFERROR(-VLOOKUP(B75,'[22]Ajuste PR - Ibura E LVE'!$J:$N,COLUMNS('[22]Ajuste PR - Ibura E LVE'!J:N),0),0)</f>
        <v>0</v>
      </c>
      <c r="AJ75" s="88" t="e">
        <f>VLOOKUP($B75,'[22]cpx0.10'!$A:$J,COLUMNS(A:J),0)</f>
        <v>#N/A</v>
      </c>
      <c r="AK75" s="88" t="e">
        <f>VLOOKUP($B75,'[22]cpx0.10'!$A:$H,COLUMNS('[22]cpx0.10'!$A:G),0)</f>
        <v>#N/A</v>
      </c>
      <c r="AL75" s="87" t="e">
        <f>VLOOKUP($B75,'[22]cpx0.10'!$A:$H,COLUMNS('[22]cpx0.10'!$A:H),0)</f>
        <v>#N/A</v>
      </c>
      <c r="AP75" s="86" t="e">
        <f>IFERROR(VLOOKUP($B75&amp;$D$1,[22]db!$D:$Y,COLUMNS([22]db!$D:J),0),0)+IF($AG75="sim",VLOOKUP($B75,'[22]Ajuste PR - Ibura E LVE'!$J:$AA,COLUMNS('[22]Ajuste PR - Ibura E LVE'!$J:O),0),0)</f>
        <v>#VALUE!</v>
      </c>
      <c r="AQ75" s="86" t="e">
        <f>IFERROR(VLOOKUP($B75&amp;$D$1,[22]db!$D:$Y,COLUMNS([22]db!$D:K),0),0)+IF($AG75="sim",VLOOKUP($B75,'[22]Ajuste PR - Ibura E LVE'!$J:$AA,COLUMNS('[22]Ajuste PR - Ibura E LVE'!$J:P),0),0)</f>
        <v>#VALUE!</v>
      </c>
      <c r="AR75" s="86" t="e">
        <f>IFERROR(VLOOKUP($B75&amp;$D$1,[22]db!$D:$Y,COLUMNS([22]db!$D:L),0),0)+IF($AG75="sim",VLOOKUP($B75,'[22]Ajuste PR - Ibura E LVE'!$J:$AA,COLUMNS('[22]Ajuste PR - Ibura E LVE'!$J:Q),0),0)</f>
        <v>#VALUE!</v>
      </c>
      <c r="AS75" s="86" t="e">
        <f>IFERROR(VLOOKUP($B75&amp;$D$1,[22]db!$D:$Y,COLUMNS([22]db!$D:M),0),0)+IF($AG75="sim",VLOOKUP($B75,'[22]Ajuste PR - Ibura E LVE'!$J:$AA,COLUMNS('[22]Ajuste PR - Ibura E LVE'!$J:R),0),0)</f>
        <v>#VALUE!</v>
      </c>
      <c r="AT75" s="86" t="e">
        <f>IFERROR(VLOOKUP($B75&amp;$D$1,[22]db!$D:$Y,COLUMNS([22]db!$D:N),0),0)+IF($AG75="sim",VLOOKUP($B75,'[22]Ajuste PR - Ibura E LVE'!$J:$AA,COLUMNS('[22]Ajuste PR - Ibura E LVE'!$J:S),0),0)</f>
        <v>#VALUE!</v>
      </c>
      <c r="AU75" s="86" t="e">
        <f>IFERROR(VLOOKUP($B75&amp;$D$1,[22]db!$D:$Y,COLUMNS([22]db!$D:O),0),0)+IF($AG75="sim",VLOOKUP($B75,'[22]Ajuste PR - Ibura E LVE'!$J:$AA,COLUMNS('[22]Ajuste PR - Ibura E LVE'!$J:T),0),0)</f>
        <v>#VALUE!</v>
      </c>
      <c r="AV75" s="86" t="e">
        <f>IFERROR(VLOOKUP($B75&amp;$D$1,[22]db!$D:$Y,COLUMNS([22]db!$D:P),0),0)+IF($AG75="sim",VLOOKUP($B75,'[22]Ajuste PR - Ibura E LVE'!$J:$AA,COLUMNS('[22]Ajuste PR - Ibura E LVE'!$J:U),0),0)</f>
        <v>#VALUE!</v>
      </c>
      <c r="AW75" s="86" t="e">
        <f>IFERROR(VLOOKUP($B75&amp;$D$1,[22]db!$D:$Y,COLUMNS([22]db!$D:Q),0),0)+IF($AG75="sim",VLOOKUP($B75,'[22]Ajuste PR - Ibura E LVE'!$J:$AA,COLUMNS('[22]Ajuste PR - Ibura E LVE'!$J:V),0),0)</f>
        <v>#VALUE!</v>
      </c>
      <c r="AX75" s="86" t="e">
        <f>IFERROR(VLOOKUP($B75&amp;$D$1,[22]db!$D:$Y,COLUMNS([22]db!$D:R),0),0)+IF($AG75="sim",VLOOKUP($B75,'[22]Ajuste PR - Ibura E LVE'!$J:$AA,COLUMNS('[22]Ajuste PR - Ibura E LVE'!$J:W),0),0)</f>
        <v>#VALUE!</v>
      </c>
      <c r="AY75" s="86" t="e">
        <f>IFERROR(VLOOKUP($B75&amp;$D$1,[22]db!$D:$Y,COLUMNS([22]db!$D:S),0),0)+IF($AG75="sim",VLOOKUP($B75,'[22]Ajuste PR - Ibura E LVE'!$J:$AA,COLUMNS('[22]Ajuste PR - Ibura E LVE'!$J:X),0),0)</f>
        <v>#VALUE!</v>
      </c>
      <c r="AZ75" s="86" t="e">
        <f>IFERROR(VLOOKUP($B75&amp;$D$1,[22]db!$D:$Y,COLUMNS([22]db!$D:T),0),0)+IF($AG75="sim",VLOOKUP($B75,'[22]Ajuste PR - Ibura E LVE'!$J:$AA,COLUMNS('[22]Ajuste PR - Ibura E LVE'!$J:Y),0),0)</f>
        <v>#VALUE!</v>
      </c>
      <c r="BA75" s="86" t="e">
        <f>IFERROR(VLOOKUP($B75&amp;$D$1,[22]db!$D:$Y,COLUMNS([22]db!$D:U),0),0)+IF($AG75="sim",VLOOKUP($B75,'[22]Ajuste PR - Ibura E LVE'!$J:$AA,COLUMNS('[22]Ajuste PR - Ibura E LVE'!$J:Z),0),0)</f>
        <v>#VALUE!</v>
      </c>
      <c r="BB75" s="89" t="e">
        <f t="shared" si="24"/>
        <v>#VALUE!</v>
      </c>
      <c r="BC75" s="86">
        <f>IFERROR(VLOOKUP($B75&amp;$D$1,[22]db!$D:$Y,COLUMNS([22]db!$D:W),0),0)</f>
        <v>0</v>
      </c>
      <c r="BD75" s="86">
        <f>IFERROR(VLOOKUP($B75&amp;$D$1,[22]db!$D:$Y,COLUMNS([22]db!$D:X),0),0)</f>
        <v>0</v>
      </c>
      <c r="BE75" s="86">
        <f>IFERROR(VLOOKUP($B75&amp;$D$1,[22]db!$D:Y,COLUMNS([22]db!$D:Y),0),0)</f>
        <v>0</v>
      </c>
      <c r="BF75" s="86">
        <f>IFERROR(VLOOKUP($B75&amp;$D$1,[22]db!$D:Z,COLUMNS([22]db!$D:Z),0),0)</f>
        <v>0</v>
      </c>
      <c r="BG75" s="86">
        <f>IFERROR(VLOOKUP($B75&amp;$D$1,[22]db!$D:AA,COLUMNS([22]db!$D:AA),0),0)</f>
        <v>0</v>
      </c>
      <c r="BH75" s="86">
        <f>IFERROR(VLOOKUP($B75&amp;$D$1,[22]db!$D:AB,COLUMNS([22]db!$D:AB),0),0)</f>
        <v>0</v>
      </c>
      <c r="BI75" s="86">
        <f>IFERROR(VLOOKUP($B75&amp;$D$1,[22]db!$D:AC,COLUMNS([22]db!$D:AC),0),0)</f>
        <v>0</v>
      </c>
      <c r="BJ75" s="86">
        <f>IFERROR(VLOOKUP($B75&amp;$D$1,[22]db!$D:AD,COLUMNS([22]db!$D:AD),0),0)</f>
        <v>0</v>
      </c>
      <c r="BK75" s="86">
        <f>IFERROR(VLOOKUP($B75&amp;$D$1,[22]db!$D:AE,COLUMNS([22]db!$D:AE),0),0)</f>
        <v>0</v>
      </c>
      <c r="BL75" s="86">
        <f>IFERROR(VLOOKUP($B75&amp;$D$1,[22]db!$D:AF,COLUMNS([22]db!$D:AF),0),0)</f>
        <v>0</v>
      </c>
      <c r="BM75" s="86">
        <f>IFERROR(VLOOKUP($B75&amp;$D$1,[22]db!$D:AG,COLUMNS([22]db!$D:AG),0),0)</f>
        <v>0</v>
      </c>
      <c r="BN75" s="86">
        <f>IFERROR(VLOOKUP($B75&amp;$D$1,[22]db!$D:AH,COLUMNS([22]db!$D:AH),0),0)</f>
        <v>0</v>
      </c>
      <c r="BO75" s="90">
        <f t="shared" si="25"/>
        <v>0</v>
      </c>
      <c r="BP75" s="90">
        <f>IFERROR(VLOOKUP($B75&amp;$D$1,[22]db!$D:AV,COLUMNS([22]db!$D:AV),0),0)</f>
        <v>0</v>
      </c>
      <c r="BQ75" s="90">
        <f>IFERROR(VLOOKUP($B75&amp;$D$1,[22]db!$D:AW,COLUMNS([22]db!$D:AW),0),0)</f>
        <v>0</v>
      </c>
      <c r="BR75" s="90">
        <f>IFERROR(VLOOKUP($B75&amp;$D$1,[22]db!$D:AX,COLUMNS([22]db!$D:AX),0),0)</f>
        <v>0</v>
      </c>
      <c r="BS75" s="91">
        <f>IFERROR(VLOOKUP($B75&amp;$D$1,[22]db!$D:AM,COLUMNS([22]db!$D:I),0),0)</f>
        <v>0</v>
      </c>
      <c r="BU75" s="86" t="e">
        <f>IFERROR(VLOOKUP($B75&amp;$C$1,[22]db!$D:$Y,COLUMNS([22]db!$D:J),0),0)+IF($AG75="sim",VLOOKUP($B75,'[22]Ajuste PR - Ibura E LVE'!$J:$AA,COLUMNS('[22]Ajuste PR - Ibura E LVE'!$J:O),0),0)</f>
        <v>#VALUE!</v>
      </c>
      <c r="BV75" s="86" t="e">
        <f>IFERROR(VLOOKUP($B75&amp;$C$1,[22]db!$D:$Y,COLUMNS([22]db!$D:K),0),0)+IF($AG75="sim",VLOOKUP($B75,'[22]Ajuste PR - Ibura E LVE'!$J:$AA,COLUMNS('[22]Ajuste PR - Ibura E LVE'!$J:P),0),0)</f>
        <v>#VALUE!</v>
      </c>
      <c r="BW75" s="86" t="e">
        <f>IFERROR(VLOOKUP($B75&amp;$C$1,[22]db!$D:$Y,COLUMNS([22]db!$D:L),0),0)+IF($AG75="sim",VLOOKUP($B75,'[22]Ajuste PR - Ibura E LVE'!$J:$AA,COLUMNS('[22]Ajuste PR - Ibura E LVE'!$J:Q),0),0)</f>
        <v>#VALUE!</v>
      </c>
      <c r="BX75" s="86" t="e">
        <f>IFERROR(VLOOKUP($B75&amp;$C$1,[22]db!$D:$Y,COLUMNS([22]db!$D:M),0),0)+IF($AG75="sim",VLOOKUP($B75,'[22]Ajuste PR - Ibura E LVE'!$J:$AA,COLUMNS('[22]Ajuste PR - Ibura E LVE'!$J:R),0),0)</f>
        <v>#VALUE!</v>
      </c>
      <c r="BY75" s="86" t="e">
        <f>IFERROR(VLOOKUP($B75&amp;$C$1,[22]db!$D:$Y,COLUMNS([22]db!$D:N),0),0)+IF($AG75="sim",VLOOKUP($B75,'[22]Ajuste PR - Ibura E LVE'!$J:$AA,COLUMNS('[22]Ajuste PR - Ibura E LVE'!$J:S),0),0)</f>
        <v>#VALUE!</v>
      </c>
      <c r="BZ75" s="86" t="e">
        <f>IFERROR(VLOOKUP($B75&amp;$C$1,[22]db!$D:$Y,COLUMNS([22]db!$D:O),0),0)+IF($AG75="sim",VLOOKUP($B75,'[22]Ajuste PR - Ibura E LVE'!$J:$AA,COLUMNS('[22]Ajuste PR - Ibura E LVE'!$J:T),0),0)</f>
        <v>#VALUE!</v>
      </c>
      <c r="CA75" s="86" t="e">
        <f>IFERROR(VLOOKUP($B75&amp;$C$1,[22]db!$D:$Y,COLUMNS([22]db!$D:P),0),0)+IF($AG75="sim",VLOOKUP($B75,'[22]Ajuste PR - Ibura E LVE'!$J:$AA,COLUMNS('[22]Ajuste PR - Ibura E LVE'!$J:U),0),0)</f>
        <v>#VALUE!</v>
      </c>
      <c r="CB75" s="86" t="e">
        <f>IFERROR(VLOOKUP($B75&amp;$C$1,[22]db!$D:$Y,COLUMNS([22]db!$D:Q),0),0)+IF($AG75="sim",VLOOKUP($B75,'[22]Ajuste PR - Ibura E LVE'!$J:$AA,COLUMNS('[22]Ajuste PR - Ibura E LVE'!$J:V),0),0)</f>
        <v>#VALUE!</v>
      </c>
      <c r="CC75" s="86" t="e">
        <f>IFERROR(VLOOKUP($B75&amp;$C$1,[22]db!$D:$Y,COLUMNS([22]db!$D:R),0),0)+IF($AG75="sim",VLOOKUP($B75,'[22]Ajuste PR - Ibura E LVE'!$J:$AA,COLUMNS('[22]Ajuste PR - Ibura E LVE'!$J:W),0),0)</f>
        <v>#VALUE!</v>
      </c>
      <c r="CD75" s="86" t="e">
        <f>IFERROR(VLOOKUP($B75&amp;$C$1,[22]db!$D:$Y,COLUMNS([22]db!$D:S),0),0)+IF($AG75="sim",VLOOKUP($B75,'[22]Ajuste PR - Ibura E LVE'!$J:$AA,COLUMNS('[22]Ajuste PR - Ibura E LVE'!$J:X),0),0)</f>
        <v>#VALUE!</v>
      </c>
      <c r="CE75" s="86" t="e">
        <f>IFERROR(VLOOKUP($B75&amp;$C$1,[22]db!$D:$Y,COLUMNS([22]db!$D:T),0),0)+IF($AG75="sim",VLOOKUP($B75,'[22]Ajuste PR - Ibura E LVE'!$J:$AA,COLUMNS('[22]Ajuste PR - Ibura E LVE'!$J:Y),0),0)</f>
        <v>#VALUE!</v>
      </c>
      <c r="CF75" s="86" t="e">
        <f>IFERROR(VLOOKUP($B75&amp;$C$1,[22]db!$D:$Y,COLUMNS([22]db!$D:U),0),0)+IF($AG75="sim",VLOOKUP($B75,'[22]Ajuste PR - Ibura E LVE'!$J:$AA,COLUMNS('[22]Ajuste PR - Ibura E LVE'!$J:Z),0),0)</f>
        <v>#VALUE!</v>
      </c>
      <c r="CG75" s="89" t="e">
        <f t="shared" si="26"/>
        <v>#VALUE!</v>
      </c>
      <c r="CH75" s="86">
        <f>IFERROR(VLOOKUP($B75&amp;$C$1,[22]db!$D:$Y,COLUMNS([22]db!$D:W),0),0)</f>
        <v>0</v>
      </c>
      <c r="CI75" s="86">
        <f>IFERROR(VLOOKUP($B75&amp;$C$1,[22]db!$D:Y,COLUMNS([22]db!$D:X),0),0)</f>
        <v>0</v>
      </c>
      <c r="CJ75" s="86">
        <f>IFERROR(VLOOKUP($B75&amp;$C$1,[22]db!$D:Z,COLUMNS([22]db!$D:Y),0),0)</f>
        <v>0</v>
      </c>
      <c r="CK75" s="86">
        <f>IFERROR(VLOOKUP($B75&amp;$C$1,[22]db!$D:AA,COLUMNS([22]db!$D:Z),0),0)</f>
        <v>0</v>
      </c>
      <c r="CL75" s="86">
        <f>IFERROR(VLOOKUP($B75&amp;$C$1,[22]db!$D:AB,COLUMNS([22]db!$D:AA),0),0)</f>
        <v>0</v>
      </c>
      <c r="CM75" s="86">
        <f>IFERROR(VLOOKUP($B75&amp;$C$1,[22]db!$D:AC,COLUMNS([22]db!$D:AB),0),0)</f>
        <v>0</v>
      </c>
      <c r="CN75" s="86">
        <f>IFERROR(VLOOKUP($B75&amp;$C$1,[22]db!$D:AD,COLUMNS([22]db!$D:AC),0),0)</f>
        <v>0</v>
      </c>
      <c r="CO75" s="86">
        <f>IFERROR(VLOOKUP($B75&amp;$C$1,[22]db!$D:AE,COLUMNS([22]db!$D:AD),0),0)</f>
        <v>0</v>
      </c>
      <c r="CP75" s="86">
        <f>IFERROR(VLOOKUP($B75&amp;$C$1,[22]db!$D:AF,COLUMNS([22]db!$D:AE),0),0)</f>
        <v>0</v>
      </c>
      <c r="CQ75" s="86">
        <f>IFERROR(VLOOKUP($B75&amp;$C$1,[22]db!$D:AG,COLUMNS([22]db!$D:AF),0),0)</f>
        <v>0</v>
      </c>
      <c r="CR75" s="86">
        <f>IFERROR(VLOOKUP($B75&amp;$C$1,[22]db!$D:AH,COLUMNS([22]db!$D:AG),0),0)</f>
        <v>0</v>
      </c>
      <c r="CS75" s="86">
        <f>IFERROR(VLOOKUP($B75&amp;$C$1,[22]db!$D:AI,COLUMNS([22]db!$D:AH),0),0)</f>
        <v>0</v>
      </c>
      <c r="CT75" s="90">
        <f t="shared" si="27"/>
        <v>0</v>
      </c>
      <c r="CU75" s="90">
        <f>IFERROR(VLOOKUP($B75&amp;$C$1,[22]db!$D:AV,COLUMNS([22]db!$D:AV),0),0)</f>
        <v>0</v>
      </c>
      <c r="CV75" s="90">
        <f>IFERROR(VLOOKUP($B75&amp;$C$1,[22]db!$D:AW,COLUMNS([22]db!$D:AW),0),0)</f>
        <v>0</v>
      </c>
      <c r="CW75" s="90">
        <f>IFERROR(VLOOKUP($B75&amp;$C$1,[22]db!$D:AX,COLUMNS([22]db!$D:AX),0),0)</f>
        <v>0</v>
      </c>
      <c r="CX75" s="91">
        <f>IFERROR(VLOOKUP($B75&amp;$C$1,[22]db!$D:AN,COLUMNS([22]db!$D:I),0),0)</f>
        <v>0</v>
      </c>
      <c r="CZ75" s="86">
        <f>IFERROR(VLOOKUP($B75&amp;"Ebitda Gerencial",[22]db!$D:Y,COLUMNS([22]db!$D:J),0),0)</f>
        <v>0</v>
      </c>
      <c r="DA75" s="86">
        <f>IFERROR(VLOOKUP($B75&amp;"Ebitda Gerencial",[22]db!$D:Z,COLUMNS([22]db!$D:K),0),0)</f>
        <v>0</v>
      </c>
      <c r="DB75" s="86">
        <f>IFERROR(VLOOKUP($B75&amp;"Ebitda Gerencial",[22]db!$D:AA,COLUMNS([22]db!$D:L),0),0)</f>
        <v>0</v>
      </c>
      <c r="DC75" s="86">
        <f>IFERROR(VLOOKUP($B75&amp;"Ebitda Gerencial",[22]db!$D:AB,COLUMNS([22]db!$D:M),0),0)</f>
        <v>0</v>
      </c>
      <c r="DD75" s="86">
        <f>IFERROR(VLOOKUP($B75&amp;"Ebitda Gerencial",[22]db!$D:AC,COLUMNS([22]db!$D:N),0),0)</f>
        <v>0</v>
      </c>
      <c r="DE75" s="86">
        <f>IFERROR(VLOOKUP($B75&amp;"Ebitda Gerencial",[22]db!$D:AD,COLUMNS([22]db!$D:O),0),0)</f>
        <v>0</v>
      </c>
      <c r="DF75" s="86">
        <f>IFERROR(VLOOKUP($B75&amp;"Ebitda Gerencial",[22]db!$D:AE,COLUMNS([22]db!$D:P),0),0)</f>
        <v>0</v>
      </c>
      <c r="DG75" s="86">
        <f>IFERROR(VLOOKUP($B75&amp;"Ebitda Gerencial",[22]db!$D:AF,COLUMNS([22]db!$D:Q),0),0)</f>
        <v>0</v>
      </c>
      <c r="DH75" s="86">
        <f>IFERROR(VLOOKUP($B75&amp;"Ebitda Gerencial",[22]db!$D:AG,COLUMNS([22]db!$D:R),0),0)</f>
        <v>0</v>
      </c>
      <c r="DI75" s="86">
        <f>IFERROR(VLOOKUP($B75&amp;"Ebitda Gerencial",[22]db!$D:AH,COLUMNS([22]db!$D:S),0),0)</f>
        <v>0</v>
      </c>
      <c r="DJ75" s="86">
        <f>IFERROR(VLOOKUP($B75&amp;"Ebitda Gerencial",[22]db!$D:AI,COLUMNS([22]db!$D:T),0),0)</f>
        <v>0</v>
      </c>
      <c r="DK75" s="86">
        <f>IFERROR(VLOOKUP($B75&amp;"Ebitda Gerencial",[22]db!$D:AJ,COLUMNS([22]db!$D:U),0),0)</f>
        <v>0</v>
      </c>
      <c r="DL75" s="89">
        <f t="shared" si="28"/>
        <v>0</v>
      </c>
      <c r="DM75" s="86">
        <f>IFERROR(VLOOKUP($B75&amp;"Ebitda Gerencial",[22]db!$D:AL,COLUMNS([22]db!$D:W),0),0)</f>
        <v>0</v>
      </c>
      <c r="DN75" s="86">
        <f>IFERROR(VLOOKUP($B75&amp;"Ebitda Gerencial",[22]db!$D:AM,COLUMNS([22]db!$D:X),0),0)</f>
        <v>0</v>
      </c>
      <c r="DO75" s="86">
        <f>IFERROR(VLOOKUP($B75&amp;"Ebitda Gerencial",[22]db!$D:AN,COLUMNS([22]db!$D:Y),0),0)</f>
        <v>0</v>
      </c>
      <c r="DP75" s="86">
        <f>IFERROR(VLOOKUP($B75&amp;"Ebitda Gerencial",[22]db!$D:AO,COLUMNS([22]db!$D:Z),0),0)</f>
        <v>0</v>
      </c>
      <c r="DQ75" s="86">
        <f>IFERROR(VLOOKUP($B75&amp;"Ebitda Gerencial",[22]db!$D:AP,COLUMNS([22]db!$D:AA),0),0)</f>
        <v>0</v>
      </c>
      <c r="DR75" s="86">
        <f>IFERROR(VLOOKUP($B75&amp;"Ebitda Gerencial",[22]db!$D:AQ,COLUMNS([22]db!$D:AB),0),0)</f>
        <v>0</v>
      </c>
      <c r="DS75" s="86">
        <f>IFERROR(VLOOKUP($B75&amp;"Ebitda Gerencial",[22]db!$D:AR,COLUMNS([22]db!$D:AC),0),0)</f>
        <v>0</v>
      </c>
      <c r="DT75" s="86">
        <f>IFERROR(VLOOKUP($B75&amp;"Ebitda Gerencial",[22]db!$D:AS,COLUMNS([22]db!$D:AD),0),0)</f>
        <v>0</v>
      </c>
      <c r="DU75" s="86">
        <f>IFERROR(VLOOKUP($B75&amp;"Ebitda Gerencial",[22]db!$D:AT,COLUMNS([22]db!$D:AE),0),0)</f>
        <v>0</v>
      </c>
      <c r="DV75" s="86">
        <f>IFERROR(VLOOKUP($B75&amp;"Ebitda Gerencial",[22]db!$D:AU,COLUMNS([22]db!$D:AF),0),0)</f>
        <v>0</v>
      </c>
      <c r="DW75" s="86">
        <f>IFERROR(VLOOKUP($B75&amp;"Ebitda Gerencial",[22]db!$D:AV,COLUMNS([22]db!$D:AG),0),0)</f>
        <v>0</v>
      </c>
      <c r="DX75" s="86">
        <f>IFERROR(VLOOKUP($B75&amp;"Ebitda Gerencial",[22]db!$D:AW,COLUMNS([22]db!$D:AH),0),0)</f>
        <v>0</v>
      </c>
      <c r="DY75" s="90">
        <f t="shared" si="29"/>
        <v>0</v>
      </c>
      <c r="DZ75" s="90">
        <f>IFERROR(VLOOKUP($B75&amp;"Ebitda Gerencial",[22]db!$D:AV,COLUMNS([22]db!$D:AV),0),0)</f>
        <v>0</v>
      </c>
      <c r="EA75" s="90">
        <f>IFERROR(VLOOKUP($B75&amp;"Ebitda Gerencial",[22]db!$D:AW,COLUMNS([22]db!$D:AW),0),0)</f>
        <v>0</v>
      </c>
      <c r="EB75" s="90">
        <f>IFERROR(VLOOKUP($B75&amp;"Ebitda Gerencial",[22]db!$D:AX,COLUMNS([22]db!$D:AX),0),0)</f>
        <v>0</v>
      </c>
      <c r="EC75" s="90">
        <f>IFERROR(VLOOKUP($B75&amp;"Ebitda Gerencial",[22]db!$D:AY,COLUMNS([22]db!$D:AY),0),0)</f>
        <v>0</v>
      </c>
      <c r="EE75" s="92">
        <f>IFERROR(IF($L75="Pequeno Porte",IF('[22]Resumo Projetos 2020'!$C$7="Capex Financeiro",$Q75,$N75),0),0)</f>
        <v>0</v>
      </c>
      <c r="EF75" s="92">
        <f>IFERROR(IF($L75="Continuidade Operacional",IF('[22]Resumo Projetos 2020'!$C$7="Capex Financeiro",$Q75,$N75),0),0)</f>
        <v>0</v>
      </c>
      <c r="EG75" s="92">
        <f>IFERROR(IF($L75="Projetos Engenharia",IF('[22]Resumo Projetos 2020'!$C$7="Capex Financeiro",$Q75,$N75),0),0)</f>
        <v>0</v>
      </c>
      <c r="EH75" s="92">
        <f>IFERROR(IF(OR($L75="Crescimento Vegetativo Água",$L75="Crescimento Vegetativo Esgoto"),IF('[22]Resumo Projetos 2020'!$C$7="Capex Financeiro",$Q75,$N75),0),0)</f>
        <v>0</v>
      </c>
      <c r="EI75" s="92">
        <f>IFERROR(IF($L75="Fiscalização",IF('[22]Resumo Projetos 2020'!$C$7="Capex Financeiro",$Q75,$N75),0)+IF($L75="Corte e Religação",IF('[22]Resumo Projetos 2020'!$C$7="Capex Financeiro",$Q75,$N75),0),0)</f>
        <v>0</v>
      </c>
      <c r="EJ75" s="92">
        <f>IFERROR(IF($L75="Manutenção de Valor",IF('[22]Resumo Projetos 2020'!$C$7="Capex Financeiro",$Q75,$N75),0),0)</f>
        <v>0</v>
      </c>
      <c r="EK75" s="92">
        <f>IFERROR(IF($L75="Geração de Valor",IF('[22]Resumo Projetos 2020'!$C$7="Capex Financeiro",$Q75,$N75),0),0)</f>
        <v>0</v>
      </c>
      <c r="EL75" s="93" t="e">
        <f t="shared" si="34"/>
        <v>#VALUE!</v>
      </c>
      <c r="EM75" s="92">
        <f>IFERROR(IF($L75="Pequeno Porte",IF('[22]Resumo Projetos 2021'!$C$7="Capex Financeiro",$R75,$O75),0),0)</f>
        <v>0</v>
      </c>
      <c r="EN75" s="92">
        <f>IFERROR(IF($L75="Continuidade Operacional",IF('[22]Resumo Projetos 2021'!$C$7="Capex Financeiro",$R75,$O75),0),0)</f>
        <v>0</v>
      </c>
      <c r="EO75" s="92">
        <f>IFERROR(IF($L75="Projetos Engenharia",IF('[22]Resumo Projetos 2021'!$C$7="Capex Financeiro",$R75,$O75),0),0)</f>
        <v>0</v>
      </c>
      <c r="EP75" s="92">
        <f>IFERROR(IF(OR($L75="Crescimento Vegetativo Água",$L75="Crescimento Vegetativo Esgoto"),IF('[22]Resumo Projetos 2021'!$C$7="Capex Financeiro",$R75,$O75),0),0)</f>
        <v>0</v>
      </c>
      <c r="EQ75" s="92">
        <f>IFERROR(IF($L75="Fiscalização",IF('[22]Resumo Projetos 2021'!$C$7="Capex Financeiro",$R75,$O75),0)+IF($L75="Corte e Religação",IF('[22]Resumo Projetos 2021'!$C$7="Capex Financeiro",$R75,$O75),0),0)</f>
        <v>0</v>
      </c>
      <c r="ER75" s="92">
        <f>IFERROR(IF($L75="Manutenção de Valor",IF('[22]Resumo Projetos 2021'!$C$7="Capex Financeiro",$R75,$O75),0),0)</f>
        <v>0</v>
      </c>
      <c r="ES75" s="92">
        <f>IFERROR(IF($L75="Geração de Valor",IF('[22]Resumo Projetos 2021'!$C$7="Capex Financeiro",$R75,$O75),0),0)</f>
        <v>0</v>
      </c>
      <c r="ET75" s="94"/>
      <c r="EU75" s="95"/>
      <c r="EV75" s="92" t="e">
        <f t="shared" si="30"/>
        <v>#VALUE!</v>
      </c>
      <c r="EW75" s="92" t="e">
        <f t="shared" si="31"/>
        <v>#VALUE!</v>
      </c>
      <c r="FF75" s="31">
        <f>DL75-IFERROR(VLOOKUP($B75,#REF!,COLUMNS($B:DL),0),0)</f>
        <v>0</v>
      </c>
      <c r="FG75" s="31">
        <f>DY75-IFERROR(VLOOKUP($B75&amp;"Ebitda Gerencial",#REF!,COLUMNS(#REF!),0),0)</f>
        <v>0</v>
      </c>
      <c r="FH75" s="31">
        <f>DZ75-IFERROR(VLOOKUP($B75&amp;"Ebitda Gerencial",#REF!,COLUMNS(#REF!),0),0)</f>
        <v>0</v>
      </c>
    </row>
    <row r="76" spans="1:164" ht="45" customHeight="1" x14ac:dyDescent="0.25">
      <c r="A76">
        <f t="shared" si="32"/>
        <v>69</v>
      </c>
      <c r="B76" s="77" t="e">
        <f>VLOOKUP(A76,[22]db!A:C,3,0)</f>
        <v>#N/A</v>
      </c>
      <c r="C76" s="78" t="str">
        <f t="shared" si="21"/>
        <v/>
      </c>
      <c r="D76" s="78" t="e">
        <f>VLOOKUP(IF(F76="Águas de Manaus Consolidado","Águas de Manaus",F76)&amp;G76,[22]db!C:E,COLUMNS([22]db!C:E),0)</f>
        <v>#N/A</v>
      </c>
      <c r="E76" s="79" t="e">
        <f>VLOOKUP(IF(F76="Águas de Manaus Consolidado","Águas de Manaus",F76),[22]deparaV2!H:L,COLUMNS([22]deparaV2!H:L),0)</f>
        <v>#N/A</v>
      </c>
      <c r="F76" s="80">
        <f>IFERROR(VLOOKUP($A76,[22]db!$A:$G,COLUMNS([22]db!$A:F),0),0)</f>
        <v>0</v>
      </c>
      <c r="G76" s="78">
        <f>IFERROR(VLOOKUP($A76,[22]db!$A:$G,COLUMNS([22]db!$A:G),0),0)</f>
        <v>0</v>
      </c>
      <c r="H76" s="79" t="str">
        <f>IFERROR(VLOOKUP($B76,'[22]cpx0.10'!A:J,COLUMNS('[22]cpx0.10'!A:E),0),IF(G76="Projeto 999","Outros Lançamentos",""))</f>
        <v/>
      </c>
      <c r="I76" s="79" t="str">
        <f>IFERROR(VLOOKUP(B76,'[22]cpx0.10'!A:L,COLUMNS('[22]cpx0.10'!A:L),0),"")</f>
        <v/>
      </c>
      <c r="J76" s="78" t="str">
        <f>IFERROR(VLOOKUP($B76,'[22]cpx0.10'!A:J,COLUMNS('[22]cpx0.10'!A:D),0),IF(G76="Projeto 999","Outros Projetos",""))</f>
        <v/>
      </c>
      <c r="K76" s="78"/>
      <c r="L76" s="78" t="str">
        <f>IF(G76="Projeto 999","Manutenção de Valor",IFERROR(IF(IF(VLOOKUP($J76,[22]deparaV2!$D$13:$E$29,2,0)="sim",IF(VLOOKUP($B76&amp;"Total de Investimentos - Caixa",[22]db!$D:$CM,COLUMNS([22]db!$D:$CL),0)=1,"Pequeno Porte",VLOOKUP($B76&amp;"Total de Investimentos - Caixa",[22]db!$D:$CS,COLUMNS([22]db!$D:$CN),0)),J76)=0,"Manutenção de valor",IF(VLOOKUP($J76,[22]deparaV2!$D$13:$E$29,2,0)="sim",IF(VLOOKUP($B76&amp;"Total de Investimentos - Caixa",[22]db!$D:$CM,COLUMNS([22]db!$D:$CL),0)=1,"Pequeno Porte",VLOOKUP($B76&amp;"Total de Investimentos - Caixa",[22]db!$D:$CS,COLUMNS([22]db!$D:$CN),0)),J76)),IFERROR(IF(IF(VLOOKUP($J76,[22]deparaV2!$D$13:$E$29,2,0)="sim",IF(VLOOKUP($B76&amp;"Total de Investimentos",[22]db!$D:$CM,COLUMNS([22]db!$D:$CL),0)=1,"Pequeno Porte",VLOOKUP($B76&amp;"Total de Investimentos",[22]db!$D:$CS,COLUMNS([22]db!$D:$CN),0)),J76)=0,"Manutenção de valor",IF(VLOOKUP($J76,[22]deparaV2!$D$13:$E$29,2,0)="sim",IF(VLOOKUP($B76&amp;"Total de Investimentos",[22]db!$D:$CM,COLUMNS([22]db!$D:$CL),0)=1,"Pequeno Porte",VLOOKUP($B76&amp;"Total de Investimentos",[22]db!$D:$CS,COLUMNS([22]db!$D:$CN),0)),J76)),"")))</f>
        <v/>
      </c>
      <c r="M76" s="81" t="s">
        <v>89</v>
      </c>
      <c r="N76" s="82">
        <f>IFERROR(-VLOOKUP($B76&amp;$D$1,[22]db!$D:$CI,MATCH($H$1,[22]db!$D$5:$CI$5,0),0),0)+AH76</f>
        <v>0</v>
      </c>
      <c r="O76" s="82">
        <f>IFERROR(-VLOOKUP($B76&amp;$D$1,[22]db!$D:$CI,MATCH($H$1+1,[22]db!$D$5:$CI$5,0),0)*(1-Y76),0)+AH76</f>
        <v>0</v>
      </c>
      <c r="P76" s="83" t="e">
        <f t="shared" si="22"/>
        <v>#VALUE!</v>
      </c>
      <c r="Q76" s="82">
        <f>IFERROR(-VLOOKUP($B76&amp;$C$1,[22]db!$D:$CI,MATCH($H$1,[22]db!$D$5:$CI$5,0),0),0)+AH76</f>
        <v>0</v>
      </c>
      <c r="R76" s="82">
        <f>IFERROR(-VLOOKUP($B76&amp;$C$1,[22]db!$D:$CI,MATCH($H$1+1,[22]db!$D$5:$CI$5,0),0)*(1-Y76),0)+AH76</f>
        <v>0</v>
      </c>
      <c r="S76" s="82"/>
      <c r="T76" s="82">
        <f>IFERROR(VLOOKUP($B76&amp;"EBITDA Gerencial",[22]db!$D:$AI,MATCH($H$1,[22]db!$D$5:$CI$5,0),0),0)</f>
        <v>0</v>
      </c>
      <c r="U76" s="82">
        <f>IFERROR(VLOOKUP($B76&amp;"EBITDA Gerencial",[22]db!$D:$AI,MATCH($H$1+1,[22]db!$D$5:$CI$5,0),0),0)</f>
        <v>0</v>
      </c>
      <c r="V76" s="82">
        <f>IFERROR(VLOOKUP($B76,[22]Fluxos!$B:$F,COLUMNS([22]Fluxos!$B:E),0),0)</f>
        <v>0</v>
      </c>
      <c r="W76" s="84">
        <f>IFERROR(VLOOKUP($B76,[22]Fluxos!$B:$I,COLUMNS([22]Fluxos!$B:I),0),0)</f>
        <v>0</v>
      </c>
      <c r="X76" s="84"/>
      <c r="Y76" s="174"/>
      <c r="Z76" s="175"/>
      <c r="AA76" s="85" t="s">
        <v>90</v>
      </c>
      <c r="AC76" s="86" t="e">
        <f t="shared" si="23"/>
        <v>#VALUE!</v>
      </c>
      <c r="AD76" s="87" t="e">
        <f>SUMIFS('[22]Realizado por ano PEP'!$G:$G,'[22]Realizado por ano PEP'!$B:$B,'5. Projetos Capex'!$B76)+SUMIFS('[22]Realizado por ano PEP'!$H:$H,'[22]Realizado por ano PEP'!$B:$B,'5. Projetos Capex'!$B76)</f>
        <v>#VALUE!</v>
      </c>
      <c r="AE76" s="87" t="e">
        <f>SUMIFS('[22]Realizado por ano PEP'!$F:$F,'[22]Realizado por ano PEP'!$B:$B,'5. Projetos Capex'!$B76)+SUMIFS('[22]Realizado por ano PEP'!$E:$E,'[22]Realizado por ano PEP'!$B:$B,'5. Projetos Capex'!$B76)</f>
        <v>#VALUE!</v>
      </c>
      <c r="AF76">
        <f t="shared" si="33"/>
        <v>0</v>
      </c>
      <c r="AG76" s="85" t="e">
        <f>IF(COUNTIF('[22]Ajuste PR - Ibura E LVE'!$J$5:$J$487,'5. Projetos Capex'!$B76)&lt;&gt;0,"Sim","Não")</f>
        <v>#VALUE!</v>
      </c>
      <c r="AH76" s="90">
        <f>IFERROR(-VLOOKUP(B76,'[22]Ajuste PR - Ibura E LVE'!$J:$N,COLUMNS('[22]Ajuste PR - Ibura E LVE'!J:N),0),0)</f>
        <v>0</v>
      </c>
      <c r="AJ76" s="88" t="e">
        <f>VLOOKUP($B76,'[22]cpx0.10'!$A:$J,COLUMNS(A:J),0)</f>
        <v>#N/A</v>
      </c>
      <c r="AK76" s="88" t="e">
        <f>VLOOKUP($B76,'[22]cpx0.10'!$A:$H,COLUMNS('[22]cpx0.10'!$A:G),0)</f>
        <v>#N/A</v>
      </c>
      <c r="AL76" s="87" t="e">
        <f>VLOOKUP($B76,'[22]cpx0.10'!$A:$H,COLUMNS('[22]cpx0.10'!$A:H),0)</f>
        <v>#N/A</v>
      </c>
      <c r="AP76" s="86" t="e">
        <f>IFERROR(VLOOKUP($B76&amp;$D$1,[22]db!$D:$Y,COLUMNS([22]db!$D:J),0),0)+IF($AG76="sim",VLOOKUP($B76,'[22]Ajuste PR - Ibura E LVE'!$J:$AA,COLUMNS('[22]Ajuste PR - Ibura E LVE'!$J:O),0),0)</f>
        <v>#VALUE!</v>
      </c>
      <c r="AQ76" s="86" t="e">
        <f>IFERROR(VLOOKUP($B76&amp;$D$1,[22]db!$D:$Y,COLUMNS([22]db!$D:K),0),0)+IF($AG76="sim",VLOOKUP($B76,'[22]Ajuste PR - Ibura E LVE'!$J:$AA,COLUMNS('[22]Ajuste PR - Ibura E LVE'!$J:P),0),0)</f>
        <v>#VALUE!</v>
      </c>
      <c r="AR76" s="86" t="e">
        <f>IFERROR(VLOOKUP($B76&amp;$D$1,[22]db!$D:$Y,COLUMNS([22]db!$D:L),0),0)+IF($AG76="sim",VLOOKUP($B76,'[22]Ajuste PR - Ibura E LVE'!$J:$AA,COLUMNS('[22]Ajuste PR - Ibura E LVE'!$J:Q),0),0)</f>
        <v>#VALUE!</v>
      </c>
      <c r="AS76" s="86" t="e">
        <f>IFERROR(VLOOKUP($B76&amp;$D$1,[22]db!$D:$Y,COLUMNS([22]db!$D:M),0),0)+IF($AG76="sim",VLOOKUP($B76,'[22]Ajuste PR - Ibura E LVE'!$J:$AA,COLUMNS('[22]Ajuste PR - Ibura E LVE'!$J:R),0),0)</f>
        <v>#VALUE!</v>
      </c>
      <c r="AT76" s="86" t="e">
        <f>IFERROR(VLOOKUP($B76&amp;$D$1,[22]db!$D:$Y,COLUMNS([22]db!$D:N),0),0)+IF($AG76="sim",VLOOKUP($B76,'[22]Ajuste PR - Ibura E LVE'!$J:$AA,COLUMNS('[22]Ajuste PR - Ibura E LVE'!$J:S),0),0)</f>
        <v>#VALUE!</v>
      </c>
      <c r="AU76" s="86" t="e">
        <f>IFERROR(VLOOKUP($B76&amp;$D$1,[22]db!$D:$Y,COLUMNS([22]db!$D:O),0),0)+IF($AG76="sim",VLOOKUP($B76,'[22]Ajuste PR - Ibura E LVE'!$J:$AA,COLUMNS('[22]Ajuste PR - Ibura E LVE'!$J:T),0),0)</f>
        <v>#VALUE!</v>
      </c>
      <c r="AV76" s="86" t="e">
        <f>IFERROR(VLOOKUP($B76&amp;$D$1,[22]db!$D:$Y,COLUMNS([22]db!$D:P),0),0)+IF($AG76="sim",VLOOKUP($B76,'[22]Ajuste PR - Ibura E LVE'!$J:$AA,COLUMNS('[22]Ajuste PR - Ibura E LVE'!$J:U),0),0)</f>
        <v>#VALUE!</v>
      </c>
      <c r="AW76" s="86" t="e">
        <f>IFERROR(VLOOKUP($B76&amp;$D$1,[22]db!$D:$Y,COLUMNS([22]db!$D:Q),0),0)+IF($AG76="sim",VLOOKUP($B76,'[22]Ajuste PR - Ibura E LVE'!$J:$AA,COLUMNS('[22]Ajuste PR - Ibura E LVE'!$J:V),0),0)</f>
        <v>#VALUE!</v>
      </c>
      <c r="AX76" s="86" t="e">
        <f>IFERROR(VLOOKUP($B76&amp;$D$1,[22]db!$D:$Y,COLUMNS([22]db!$D:R),0),0)+IF($AG76="sim",VLOOKUP($B76,'[22]Ajuste PR - Ibura E LVE'!$J:$AA,COLUMNS('[22]Ajuste PR - Ibura E LVE'!$J:W),0),0)</f>
        <v>#VALUE!</v>
      </c>
      <c r="AY76" s="86" t="e">
        <f>IFERROR(VLOOKUP($B76&amp;$D$1,[22]db!$D:$Y,COLUMNS([22]db!$D:S),0),0)+IF($AG76="sim",VLOOKUP($B76,'[22]Ajuste PR - Ibura E LVE'!$J:$AA,COLUMNS('[22]Ajuste PR - Ibura E LVE'!$J:X),0),0)</f>
        <v>#VALUE!</v>
      </c>
      <c r="AZ76" s="86" t="e">
        <f>IFERROR(VLOOKUP($B76&amp;$D$1,[22]db!$D:$Y,COLUMNS([22]db!$D:T),0),0)+IF($AG76="sim",VLOOKUP($B76,'[22]Ajuste PR - Ibura E LVE'!$J:$AA,COLUMNS('[22]Ajuste PR - Ibura E LVE'!$J:Y),0),0)</f>
        <v>#VALUE!</v>
      </c>
      <c r="BA76" s="86" t="e">
        <f>IFERROR(VLOOKUP($B76&amp;$D$1,[22]db!$D:$Y,COLUMNS([22]db!$D:U),0),0)+IF($AG76="sim",VLOOKUP($B76,'[22]Ajuste PR - Ibura E LVE'!$J:$AA,COLUMNS('[22]Ajuste PR - Ibura E LVE'!$J:Z),0),0)</f>
        <v>#VALUE!</v>
      </c>
      <c r="BB76" s="89" t="e">
        <f t="shared" si="24"/>
        <v>#VALUE!</v>
      </c>
      <c r="BC76" s="86">
        <f>IFERROR(VLOOKUP($B76&amp;$D$1,[22]db!$D:$Y,COLUMNS([22]db!$D:W),0),0)</f>
        <v>0</v>
      </c>
      <c r="BD76" s="86">
        <f>IFERROR(VLOOKUP($B76&amp;$D$1,[22]db!$D:$Y,COLUMNS([22]db!$D:X),0),0)</f>
        <v>0</v>
      </c>
      <c r="BE76" s="86">
        <f>IFERROR(VLOOKUP($B76&amp;$D$1,[22]db!$D:Y,COLUMNS([22]db!$D:Y),0),0)</f>
        <v>0</v>
      </c>
      <c r="BF76" s="86">
        <f>IFERROR(VLOOKUP($B76&amp;$D$1,[22]db!$D:Z,COLUMNS([22]db!$D:Z),0),0)</f>
        <v>0</v>
      </c>
      <c r="BG76" s="86">
        <f>IFERROR(VLOOKUP($B76&amp;$D$1,[22]db!$D:AA,COLUMNS([22]db!$D:AA),0),0)</f>
        <v>0</v>
      </c>
      <c r="BH76" s="86">
        <f>IFERROR(VLOOKUP($B76&amp;$D$1,[22]db!$D:AB,COLUMNS([22]db!$D:AB),0),0)</f>
        <v>0</v>
      </c>
      <c r="BI76" s="86">
        <f>IFERROR(VLOOKUP($B76&amp;$D$1,[22]db!$D:AC,COLUMNS([22]db!$D:AC),0),0)</f>
        <v>0</v>
      </c>
      <c r="BJ76" s="86">
        <f>IFERROR(VLOOKUP($B76&amp;$D$1,[22]db!$D:AD,COLUMNS([22]db!$D:AD),0),0)</f>
        <v>0</v>
      </c>
      <c r="BK76" s="86">
        <f>IFERROR(VLOOKUP($B76&amp;$D$1,[22]db!$D:AE,COLUMNS([22]db!$D:AE),0),0)</f>
        <v>0</v>
      </c>
      <c r="BL76" s="86">
        <f>IFERROR(VLOOKUP($B76&amp;$D$1,[22]db!$D:AF,COLUMNS([22]db!$D:AF),0),0)</f>
        <v>0</v>
      </c>
      <c r="BM76" s="86">
        <f>IFERROR(VLOOKUP($B76&amp;$D$1,[22]db!$D:AG,COLUMNS([22]db!$D:AG),0),0)</f>
        <v>0</v>
      </c>
      <c r="BN76" s="86">
        <f>IFERROR(VLOOKUP($B76&amp;$D$1,[22]db!$D:AH,COLUMNS([22]db!$D:AH),0),0)</f>
        <v>0</v>
      </c>
      <c r="BO76" s="90">
        <f t="shared" si="25"/>
        <v>0</v>
      </c>
      <c r="BP76" s="90">
        <f>IFERROR(VLOOKUP($B76&amp;$D$1,[22]db!$D:AV,COLUMNS([22]db!$D:AV),0),0)</f>
        <v>0</v>
      </c>
      <c r="BQ76" s="90">
        <f>IFERROR(VLOOKUP($B76&amp;$D$1,[22]db!$D:AW,COLUMNS([22]db!$D:AW),0),0)</f>
        <v>0</v>
      </c>
      <c r="BR76" s="90">
        <f>IFERROR(VLOOKUP($B76&amp;$D$1,[22]db!$D:AX,COLUMNS([22]db!$D:AX),0),0)</f>
        <v>0</v>
      </c>
      <c r="BS76" s="91">
        <f>IFERROR(VLOOKUP($B76&amp;$D$1,[22]db!$D:AM,COLUMNS([22]db!$D:I),0),0)</f>
        <v>0</v>
      </c>
      <c r="BU76" s="86" t="e">
        <f>IFERROR(VLOOKUP($B76&amp;$C$1,[22]db!$D:$Y,COLUMNS([22]db!$D:J),0),0)+IF($AG76="sim",VLOOKUP($B76,'[22]Ajuste PR - Ibura E LVE'!$J:$AA,COLUMNS('[22]Ajuste PR - Ibura E LVE'!$J:O),0),0)</f>
        <v>#VALUE!</v>
      </c>
      <c r="BV76" s="86" t="e">
        <f>IFERROR(VLOOKUP($B76&amp;$C$1,[22]db!$D:$Y,COLUMNS([22]db!$D:K),0),0)+IF($AG76="sim",VLOOKUP($B76,'[22]Ajuste PR - Ibura E LVE'!$J:$AA,COLUMNS('[22]Ajuste PR - Ibura E LVE'!$J:P),0),0)</f>
        <v>#VALUE!</v>
      </c>
      <c r="BW76" s="86" t="e">
        <f>IFERROR(VLOOKUP($B76&amp;$C$1,[22]db!$D:$Y,COLUMNS([22]db!$D:L),0),0)+IF($AG76="sim",VLOOKUP($B76,'[22]Ajuste PR - Ibura E LVE'!$J:$AA,COLUMNS('[22]Ajuste PR - Ibura E LVE'!$J:Q),0),0)</f>
        <v>#VALUE!</v>
      </c>
      <c r="BX76" s="86" t="e">
        <f>IFERROR(VLOOKUP($B76&amp;$C$1,[22]db!$D:$Y,COLUMNS([22]db!$D:M),0),0)+IF($AG76="sim",VLOOKUP($B76,'[22]Ajuste PR - Ibura E LVE'!$J:$AA,COLUMNS('[22]Ajuste PR - Ibura E LVE'!$J:R),0),0)</f>
        <v>#VALUE!</v>
      </c>
      <c r="BY76" s="86" t="e">
        <f>IFERROR(VLOOKUP($B76&amp;$C$1,[22]db!$D:$Y,COLUMNS([22]db!$D:N),0),0)+IF($AG76="sim",VLOOKUP($B76,'[22]Ajuste PR - Ibura E LVE'!$J:$AA,COLUMNS('[22]Ajuste PR - Ibura E LVE'!$J:S),0),0)</f>
        <v>#VALUE!</v>
      </c>
      <c r="BZ76" s="86" t="e">
        <f>IFERROR(VLOOKUP($B76&amp;$C$1,[22]db!$D:$Y,COLUMNS([22]db!$D:O),0),0)+IF($AG76="sim",VLOOKUP($B76,'[22]Ajuste PR - Ibura E LVE'!$J:$AA,COLUMNS('[22]Ajuste PR - Ibura E LVE'!$J:T),0),0)</f>
        <v>#VALUE!</v>
      </c>
      <c r="CA76" s="86" t="e">
        <f>IFERROR(VLOOKUP($B76&amp;$C$1,[22]db!$D:$Y,COLUMNS([22]db!$D:P),0),0)+IF($AG76="sim",VLOOKUP($B76,'[22]Ajuste PR - Ibura E LVE'!$J:$AA,COLUMNS('[22]Ajuste PR - Ibura E LVE'!$J:U),0),0)</f>
        <v>#VALUE!</v>
      </c>
      <c r="CB76" s="86" t="e">
        <f>IFERROR(VLOOKUP($B76&amp;$C$1,[22]db!$D:$Y,COLUMNS([22]db!$D:Q),0),0)+IF($AG76="sim",VLOOKUP($B76,'[22]Ajuste PR - Ibura E LVE'!$J:$AA,COLUMNS('[22]Ajuste PR - Ibura E LVE'!$J:V),0),0)</f>
        <v>#VALUE!</v>
      </c>
      <c r="CC76" s="86" t="e">
        <f>IFERROR(VLOOKUP($B76&amp;$C$1,[22]db!$D:$Y,COLUMNS([22]db!$D:R),0),0)+IF($AG76="sim",VLOOKUP($B76,'[22]Ajuste PR - Ibura E LVE'!$J:$AA,COLUMNS('[22]Ajuste PR - Ibura E LVE'!$J:W),0),0)</f>
        <v>#VALUE!</v>
      </c>
      <c r="CD76" s="86" t="e">
        <f>IFERROR(VLOOKUP($B76&amp;$C$1,[22]db!$D:$Y,COLUMNS([22]db!$D:S),0),0)+IF($AG76="sim",VLOOKUP($B76,'[22]Ajuste PR - Ibura E LVE'!$J:$AA,COLUMNS('[22]Ajuste PR - Ibura E LVE'!$J:X),0),0)</f>
        <v>#VALUE!</v>
      </c>
      <c r="CE76" s="86" t="e">
        <f>IFERROR(VLOOKUP($B76&amp;$C$1,[22]db!$D:$Y,COLUMNS([22]db!$D:T),0),0)+IF($AG76="sim",VLOOKUP($B76,'[22]Ajuste PR - Ibura E LVE'!$J:$AA,COLUMNS('[22]Ajuste PR - Ibura E LVE'!$J:Y),0),0)</f>
        <v>#VALUE!</v>
      </c>
      <c r="CF76" s="86" t="e">
        <f>IFERROR(VLOOKUP($B76&amp;$C$1,[22]db!$D:$Y,COLUMNS([22]db!$D:U),0),0)+IF($AG76="sim",VLOOKUP($B76,'[22]Ajuste PR - Ibura E LVE'!$J:$AA,COLUMNS('[22]Ajuste PR - Ibura E LVE'!$J:Z),0),0)</f>
        <v>#VALUE!</v>
      </c>
      <c r="CG76" s="89" t="e">
        <f t="shared" si="26"/>
        <v>#VALUE!</v>
      </c>
      <c r="CH76" s="86">
        <f>IFERROR(VLOOKUP($B76&amp;$C$1,[22]db!$D:$Y,COLUMNS([22]db!$D:W),0),0)</f>
        <v>0</v>
      </c>
      <c r="CI76" s="86">
        <f>IFERROR(VLOOKUP($B76&amp;$C$1,[22]db!$D:Y,COLUMNS([22]db!$D:X),0),0)</f>
        <v>0</v>
      </c>
      <c r="CJ76" s="86">
        <f>IFERROR(VLOOKUP($B76&amp;$C$1,[22]db!$D:Z,COLUMNS([22]db!$D:Y),0),0)</f>
        <v>0</v>
      </c>
      <c r="CK76" s="86">
        <f>IFERROR(VLOOKUP($B76&amp;$C$1,[22]db!$D:AA,COLUMNS([22]db!$D:Z),0),0)</f>
        <v>0</v>
      </c>
      <c r="CL76" s="86">
        <f>IFERROR(VLOOKUP($B76&amp;$C$1,[22]db!$D:AB,COLUMNS([22]db!$D:AA),0),0)</f>
        <v>0</v>
      </c>
      <c r="CM76" s="86">
        <f>IFERROR(VLOOKUP($B76&amp;$C$1,[22]db!$D:AC,COLUMNS([22]db!$D:AB),0),0)</f>
        <v>0</v>
      </c>
      <c r="CN76" s="86">
        <f>IFERROR(VLOOKUP($B76&amp;$C$1,[22]db!$D:AD,COLUMNS([22]db!$D:AC),0),0)</f>
        <v>0</v>
      </c>
      <c r="CO76" s="86">
        <f>IFERROR(VLOOKUP($B76&amp;$C$1,[22]db!$D:AE,COLUMNS([22]db!$D:AD),0),0)</f>
        <v>0</v>
      </c>
      <c r="CP76" s="86">
        <f>IFERROR(VLOOKUP($B76&amp;$C$1,[22]db!$D:AF,COLUMNS([22]db!$D:AE),0),0)</f>
        <v>0</v>
      </c>
      <c r="CQ76" s="86">
        <f>IFERROR(VLOOKUP($B76&amp;$C$1,[22]db!$D:AG,COLUMNS([22]db!$D:AF),0),0)</f>
        <v>0</v>
      </c>
      <c r="CR76" s="86">
        <f>IFERROR(VLOOKUP($B76&amp;$C$1,[22]db!$D:AH,COLUMNS([22]db!$D:AG),0),0)</f>
        <v>0</v>
      </c>
      <c r="CS76" s="86">
        <f>IFERROR(VLOOKUP($B76&amp;$C$1,[22]db!$D:AI,COLUMNS([22]db!$D:AH),0),0)</f>
        <v>0</v>
      </c>
      <c r="CT76" s="90">
        <f t="shared" si="27"/>
        <v>0</v>
      </c>
      <c r="CU76" s="90">
        <f>IFERROR(VLOOKUP($B76&amp;$C$1,[22]db!$D:AV,COLUMNS([22]db!$D:AV),0),0)</f>
        <v>0</v>
      </c>
      <c r="CV76" s="90">
        <f>IFERROR(VLOOKUP($B76&amp;$C$1,[22]db!$D:AW,COLUMNS([22]db!$D:AW),0),0)</f>
        <v>0</v>
      </c>
      <c r="CW76" s="90">
        <f>IFERROR(VLOOKUP($B76&amp;$C$1,[22]db!$D:AX,COLUMNS([22]db!$D:AX),0),0)</f>
        <v>0</v>
      </c>
      <c r="CX76" s="91">
        <f>IFERROR(VLOOKUP($B76&amp;$C$1,[22]db!$D:AN,COLUMNS([22]db!$D:I),0),0)</f>
        <v>0</v>
      </c>
      <c r="CZ76" s="86">
        <f>IFERROR(VLOOKUP($B76&amp;"EBITDA Gerencial",[22]db!$D:Y,COLUMNS([22]db!$D:J),0),0)</f>
        <v>0</v>
      </c>
      <c r="DA76" s="86">
        <f>IFERROR(VLOOKUP($B76&amp;"EBITDA Gerencial",[22]db!$D:Z,COLUMNS([22]db!$D:K),0),0)</f>
        <v>0</v>
      </c>
      <c r="DB76" s="86">
        <f>IFERROR(VLOOKUP($B76&amp;"EBITDA Gerencial",[22]db!$D:AA,COLUMNS([22]db!$D:L),0),0)</f>
        <v>0</v>
      </c>
      <c r="DC76" s="86">
        <f>IFERROR(VLOOKUP($B76&amp;"EBITDA Gerencial",[22]db!$D:AB,COLUMNS([22]db!$D:M),0),0)</f>
        <v>0</v>
      </c>
      <c r="DD76" s="86">
        <f>IFERROR(VLOOKUP($B76&amp;"EBITDA Gerencial",[22]db!$D:AC,COLUMNS([22]db!$D:N),0),0)</f>
        <v>0</v>
      </c>
      <c r="DE76" s="86">
        <f>IFERROR(VLOOKUP($B76&amp;"EBITDA Gerencial",[22]db!$D:AD,COLUMNS([22]db!$D:O),0),0)</f>
        <v>0</v>
      </c>
      <c r="DF76" s="86">
        <f>IFERROR(VLOOKUP($B76&amp;"EBITDA Gerencial",[22]db!$D:AE,COLUMNS([22]db!$D:P),0),0)</f>
        <v>0</v>
      </c>
      <c r="DG76" s="86">
        <f>IFERROR(VLOOKUP($B76&amp;"EBITDA Gerencial",[22]db!$D:AF,COLUMNS([22]db!$D:Q),0),0)</f>
        <v>0</v>
      </c>
      <c r="DH76" s="86">
        <f>IFERROR(VLOOKUP($B76&amp;"EBITDA Gerencial",[22]db!$D:AG,COLUMNS([22]db!$D:R),0),0)</f>
        <v>0</v>
      </c>
      <c r="DI76" s="86">
        <f>IFERROR(VLOOKUP($B76&amp;"EBITDA Gerencial",[22]db!$D:AH,COLUMNS([22]db!$D:S),0),0)</f>
        <v>0</v>
      </c>
      <c r="DJ76" s="86">
        <f>IFERROR(VLOOKUP($B76&amp;"EBITDA Gerencial",[22]db!$D:AI,COLUMNS([22]db!$D:T),0),0)</f>
        <v>0</v>
      </c>
      <c r="DK76" s="86">
        <f>IFERROR(VLOOKUP($B76&amp;"EBITDA Gerencial",[22]db!$D:AJ,COLUMNS([22]db!$D:U),0),0)</f>
        <v>0</v>
      </c>
      <c r="DL76" s="89">
        <f t="shared" si="28"/>
        <v>0</v>
      </c>
      <c r="DM76" s="86">
        <f>IFERROR(VLOOKUP($B76&amp;"EBITDA Gerencial",[22]db!$D:AL,COLUMNS([22]db!$D:W),0),0)</f>
        <v>0</v>
      </c>
      <c r="DN76" s="86">
        <f>IFERROR(VLOOKUP($B76&amp;"EBITDA Gerencial",[22]db!$D:AM,COLUMNS([22]db!$D:X),0),0)</f>
        <v>0</v>
      </c>
      <c r="DO76" s="86">
        <f>IFERROR(VLOOKUP($B76&amp;"EBITDA Gerencial",[22]db!$D:AN,COLUMNS([22]db!$D:Y),0),0)</f>
        <v>0</v>
      </c>
      <c r="DP76" s="86">
        <f>IFERROR(VLOOKUP($B76&amp;"EBITDA Gerencial",[22]db!$D:AO,COLUMNS([22]db!$D:Z),0),0)</f>
        <v>0</v>
      </c>
      <c r="DQ76" s="86">
        <f>IFERROR(VLOOKUP($B76&amp;"EBITDA Gerencial",[22]db!$D:AP,COLUMNS([22]db!$D:AA),0),0)</f>
        <v>0</v>
      </c>
      <c r="DR76" s="86">
        <f>IFERROR(VLOOKUP($B76&amp;"EBITDA Gerencial",[22]db!$D:AQ,COLUMNS([22]db!$D:AB),0),0)</f>
        <v>0</v>
      </c>
      <c r="DS76" s="86">
        <f>IFERROR(VLOOKUP($B76&amp;"EBITDA Gerencial",[22]db!$D:AR,COLUMNS([22]db!$D:AC),0),0)</f>
        <v>0</v>
      </c>
      <c r="DT76" s="86">
        <f>IFERROR(VLOOKUP($B76&amp;"EBITDA Gerencial",[22]db!$D:AS,COLUMNS([22]db!$D:AD),0),0)</f>
        <v>0</v>
      </c>
      <c r="DU76" s="86">
        <f>IFERROR(VLOOKUP($B76&amp;"EBITDA Gerencial",[22]db!$D:AT,COLUMNS([22]db!$D:AE),0),0)</f>
        <v>0</v>
      </c>
      <c r="DV76" s="86">
        <f>IFERROR(VLOOKUP($B76&amp;"EBITDA Gerencial",[22]db!$D:AU,COLUMNS([22]db!$D:AF),0),0)</f>
        <v>0</v>
      </c>
      <c r="DW76" s="86">
        <f>IFERROR(VLOOKUP($B76&amp;"EBITDA Gerencial",[22]db!$D:AV,COLUMNS([22]db!$D:AG),0),0)</f>
        <v>0</v>
      </c>
      <c r="DX76" s="86">
        <f>IFERROR(VLOOKUP($B76&amp;"EBITDA Gerencial",[22]db!$D:AW,COLUMNS([22]db!$D:AH),0),0)</f>
        <v>0</v>
      </c>
      <c r="DY76" s="90">
        <f t="shared" si="29"/>
        <v>0</v>
      </c>
      <c r="DZ76" s="90">
        <f>IFERROR(VLOOKUP($B76&amp;"Ebitda Gerencial",[22]db!$D:AV,COLUMNS([22]db!$D:AV),0),0)</f>
        <v>0</v>
      </c>
      <c r="EA76" s="90">
        <f>IFERROR(VLOOKUP($B76&amp;"Ebitda Gerencial",[22]db!$D:AW,COLUMNS([22]db!$D:AW),0),0)</f>
        <v>0</v>
      </c>
      <c r="EB76" s="90">
        <f>IFERROR(VLOOKUP($B76&amp;"Ebitda Gerencial",[22]db!$D:AX,COLUMNS([22]db!$D:AX),0),0)</f>
        <v>0</v>
      </c>
      <c r="EC76" s="90">
        <f>IFERROR(VLOOKUP($B76&amp;"Ebitda Gerencial",[22]db!$D:AY,COLUMNS([22]db!$D:AY),0),0)</f>
        <v>0</v>
      </c>
      <c r="EE76" s="92">
        <f>IFERROR(IF($L76="Pequeno Porte",IF('[22]Resumo Projetos 2020'!$C$7="Capex Financeiro",$Q76,$N76),0),0)</f>
        <v>0</v>
      </c>
      <c r="EF76" s="92">
        <f>IFERROR(IF($L76="Continuidade Operacional",IF('[22]Resumo Projetos 2020'!$C$7="Capex Financeiro",$Q76,$N76),0),0)</f>
        <v>0</v>
      </c>
      <c r="EG76" s="92">
        <f>IFERROR(IF($L76="Projetos Engenharia",IF('[22]Resumo Projetos 2020'!$C$7="Capex Financeiro",$Q76,$N76),0),0)</f>
        <v>0</v>
      </c>
      <c r="EH76" s="92">
        <f>IFERROR(IF(OR($L76="Crescimento Vegetativo Água",$L76="Crescimento Vegetativo Esgoto"),IF('[22]Resumo Projetos 2020'!$C$7="Capex Financeiro",$Q76,$N76),0),0)</f>
        <v>0</v>
      </c>
      <c r="EI76" s="92">
        <f>IFERROR(IF($L76="Fiscalização",IF('[22]Resumo Projetos 2020'!$C$7="Capex Financeiro",$Q76,$N76),0)+IF($L76="Corte e Religação",IF('[22]Resumo Projetos 2020'!$C$7="Capex Financeiro",$Q76,$N76),0),0)</f>
        <v>0</v>
      </c>
      <c r="EJ76" s="92">
        <f>IFERROR(IF($L76="Manutenção de Valor",IF('[22]Resumo Projetos 2020'!$C$7="Capex Financeiro",$Q76,$N76),0),0)</f>
        <v>0</v>
      </c>
      <c r="EK76" s="92">
        <f>IFERROR(IF($L76="Geração de Valor",IF('[22]Resumo Projetos 2020'!$C$7="Capex Financeiro",$Q76,$N76),0),0)</f>
        <v>0</v>
      </c>
      <c r="EL76" s="93" t="e">
        <f t="shared" si="34"/>
        <v>#VALUE!</v>
      </c>
      <c r="EM76" s="92">
        <f>IFERROR(IF($L76="Pequeno Porte",IF('[22]Resumo Projetos 2021'!$C$7="Capex Financeiro",$R76,$O76),0),0)</f>
        <v>0</v>
      </c>
      <c r="EN76" s="92">
        <f>IFERROR(IF($L76="Continuidade Operacional",IF('[22]Resumo Projetos 2021'!$C$7="Capex Financeiro",$R76,$O76),0),0)</f>
        <v>0</v>
      </c>
      <c r="EO76" s="92">
        <f>IFERROR(IF($L76="Projetos Engenharia",IF('[22]Resumo Projetos 2021'!$C$7="Capex Financeiro",$R76,$O76),0),0)</f>
        <v>0</v>
      </c>
      <c r="EP76" s="92">
        <f>IFERROR(IF(OR($L76="Crescimento Vegetativo Água",$L76="Crescimento Vegetativo Esgoto"),IF('[22]Resumo Projetos 2021'!$C$7="Capex Financeiro",$R76,$O76),0),0)</f>
        <v>0</v>
      </c>
      <c r="EQ76" s="92">
        <f>IFERROR(IF($L76="Fiscalização",IF('[22]Resumo Projetos 2021'!$C$7="Capex Financeiro",$R76,$O76),0)+IF($L76="Corte e Religação",IF('[22]Resumo Projetos 2021'!$C$7="Capex Financeiro",$R76,$O76),0),0)</f>
        <v>0</v>
      </c>
      <c r="ER76" s="92">
        <f>IFERROR(IF($L76="Manutenção de Valor",IF('[22]Resumo Projetos 2021'!$C$7="Capex Financeiro",$R76,$O76),0),0)</f>
        <v>0</v>
      </c>
      <c r="ES76" s="92">
        <f>IFERROR(IF($L76="Geração de Valor",IF('[22]Resumo Projetos 2021'!$C$7="Capex Financeiro",$R76,$O76),0),0)</f>
        <v>0</v>
      </c>
      <c r="ET76" s="94"/>
      <c r="EU76" s="95"/>
      <c r="EV76" s="92" t="e">
        <f t="shared" si="30"/>
        <v>#VALUE!</v>
      </c>
      <c r="EW76" s="92" t="e">
        <f t="shared" si="31"/>
        <v>#VALUE!</v>
      </c>
      <c r="FF76" s="31">
        <f>DL76-IFERROR(VLOOKUP($B76,#REF!,COLUMNS($B:DL),0),0)</f>
        <v>0</v>
      </c>
      <c r="FG76" s="31">
        <f>DY76-IFERROR(VLOOKUP($B76&amp;"Ebitda Gerencial",#REF!,COLUMNS(#REF!),0),0)</f>
        <v>0</v>
      </c>
      <c r="FH76" s="31">
        <f>DZ76-IFERROR(VLOOKUP($B76&amp;"Ebitda Gerencial",#REF!,COLUMNS(#REF!),0),0)</f>
        <v>0</v>
      </c>
    </row>
    <row r="77" spans="1:164" ht="45" customHeight="1" x14ac:dyDescent="0.25">
      <c r="A77">
        <f t="shared" si="32"/>
        <v>70</v>
      </c>
      <c r="B77" s="77" t="e">
        <f>VLOOKUP(A77,[22]db!A:C,3,0)</f>
        <v>#N/A</v>
      </c>
      <c r="C77" s="78" t="str">
        <f t="shared" si="21"/>
        <v/>
      </c>
      <c r="D77" s="78" t="e">
        <f>VLOOKUP(IF(F77="Águas de Manaus Consolidado","Águas de Manaus",F77)&amp;G77,[22]db!C:E,COLUMNS([22]db!C:E),0)</f>
        <v>#N/A</v>
      </c>
      <c r="E77" s="79" t="e">
        <f>VLOOKUP(IF(F77="Águas de Manaus Consolidado","Águas de Manaus",F77),[22]deparaV2!H:L,COLUMNS([22]deparaV2!H:L),0)</f>
        <v>#N/A</v>
      </c>
      <c r="F77" s="80">
        <f>IFERROR(VLOOKUP($A77,[22]db!$A:$G,COLUMNS([22]db!$A:F),0),0)</f>
        <v>0</v>
      </c>
      <c r="G77" s="78">
        <f>IFERROR(VLOOKUP($A77,[22]db!$A:$G,COLUMNS([22]db!$A:G),0),0)</f>
        <v>0</v>
      </c>
      <c r="H77" s="79" t="str">
        <f>IFERROR(VLOOKUP($B77,'[22]cpx0.10'!A:J,COLUMNS('[22]cpx0.10'!A:E),0),IF(G77="Projeto 999","Outros Lançamentos",""))</f>
        <v/>
      </c>
      <c r="I77" s="79" t="str">
        <f>IFERROR(VLOOKUP(B77,'[22]cpx0.10'!A:L,COLUMNS('[22]cpx0.10'!A:L),0),"")</f>
        <v/>
      </c>
      <c r="J77" s="78" t="str">
        <f>IFERROR(VLOOKUP($B77,'[22]cpx0.10'!A:J,COLUMNS('[22]cpx0.10'!A:D),0),IF(G77="Projeto 999","Outros Projetos",""))</f>
        <v/>
      </c>
      <c r="K77" s="78"/>
      <c r="L77" s="78" t="str">
        <f>IF(G77="Projeto 999","Manutenção de Valor",IFERROR(IF(IF(VLOOKUP($J77,[22]deparaV2!$D$13:$E$29,2,0)="sim",IF(VLOOKUP($B77&amp;"Total de Investimentos - Caixa",[22]db!$D:$CM,COLUMNS([22]db!$D:$CL),0)=1,"Pequeno Porte",VLOOKUP($B77&amp;"Total de Investimentos - Caixa",[22]db!$D:$CS,COLUMNS([22]db!$D:$CN),0)),J77)=0,"Manutenção de valor",IF(VLOOKUP($J77,[22]deparaV2!$D$13:$E$29,2,0)="sim",IF(VLOOKUP($B77&amp;"Total de Investimentos - Caixa",[22]db!$D:$CM,COLUMNS([22]db!$D:$CL),0)=1,"Pequeno Porte",VLOOKUP($B77&amp;"Total de Investimentos - Caixa",[22]db!$D:$CS,COLUMNS([22]db!$D:$CN),0)),J77)),IFERROR(IF(IF(VLOOKUP($J77,[22]deparaV2!$D$13:$E$29,2,0)="sim",IF(VLOOKUP($B77&amp;"Total de Investimentos",[22]db!$D:$CM,COLUMNS([22]db!$D:$CL),0)=1,"Pequeno Porte",VLOOKUP($B77&amp;"Total de Investimentos",[22]db!$D:$CS,COLUMNS([22]db!$D:$CN),0)),J77)=0,"Manutenção de valor",IF(VLOOKUP($J77,[22]deparaV2!$D$13:$E$29,2,0)="sim",IF(VLOOKUP($B77&amp;"Total de Investimentos",[22]db!$D:$CM,COLUMNS([22]db!$D:$CL),0)=1,"Pequeno Porte",VLOOKUP($B77&amp;"Total de Investimentos",[22]db!$D:$CS,COLUMNS([22]db!$D:$CN),0)),J77)),"")))</f>
        <v/>
      </c>
      <c r="M77" s="81" t="s">
        <v>91</v>
      </c>
      <c r="N77" s="82">
        <f>IFERROR(-VLOOKUP($B77&amp;$D$1,[22]db!$D:$CI,MATCH($H$1,[22]db!$D$5:$CI$5,0),0),0)+AH77</f>
        <v>0</v>
      </c>
      <c r="O77" s="82">
        <f>IFERROR(-VLOOKUP($B77&amp;$D$1,[22]db!$D:$CI,MATCH($H$1+1,[22]db!$D$5:$CI$5,0),0)*(1-Y77),0)+AH77</f>
        <v>0</v>
      </c>
      <c r="P77" s="83" t="e">
        <f t="shared" si="22"/>
        <v>#VALUE!</v>
      </c>
      <c r="Q77" s="82">
        <f>IFERROR(-VLOOKUP($B77&amp;$C$1,[22]db!$D:$CI,MATCH($H$1,[22]db!$D$5:$CI$5,0),0),0)+AH77</f>
        <v>0</v>
      </c>
      <c r="R77" s="82">
        <f>IFERROR(-VLOOKUP($B77&amp;$C$1,[22]db!$D:$CI,MATCH($H$1+1,[22]db!$D$5:$CI$5,0),0)*(1-Y77),0)+AH77</f>
        <v>0</v>
      </c>
      <c r="S77" s="82"/>
      <c r="T77" s="82">
        <f>IFERROR(VLOOKUP($B77&amp;"EBITDA Gerencial",[22]db!$D:$AI,MATCH($H$1,[22]db!$D$5:$CI$5,0),0),0)</f>
        <v>0</v>
      </c>
      <c r="U77" s="82">
        <f>IFERROR(VLOOKUP($B77&amp;"EBITDA Gerencial",[22]db!$D:$AI,MATCH($H$1+1,[22]db!$D$5:$CI$5,0),0),0)</f>
        <v>0</v>
      </c>
      <c r="V77" s="82">
        <f>IFERROR(VLOOKUP($B77,[22]Fluxos!$B:$F,COLUMNS([22]Fluxos!$B:E),0),0)</f>
        <v>0</v>
      </c>
      <c r="W77" s="84">
        <f>IFERROR(VLOOKUP($B77,[22]Fluxos!$B:$I,COLUMNS([22]Fluxos!$B:I),0),0)</f>
        <v>0</v>
      </c>
      <c r="X77" s="84"/>
      <c r="Y77" s="174"/>
      <c r="Z77" s="175"/>
      <c r="AA77" s="85" t="s">
        <v>90</v>
      </c>
      <c r="AC77" s="86" t="e">
        <f t="shared" si="23"/>
        <v>#VALUE!</v>
      </c>
      <c r="AD77" s="87" t="e">
        <f>SUMIFS('[22]Realizado por ano PEP'!$G:$G,'[22]Realizado por ano PEP'!$B:$B,'5. Projetos Capex'!$B77)+SUMIFS('[22]Realizado por ano PEP'!$H:$H,'[22]Realizado por ano PEP'!$B:$B,'5. Projetos Capex'!$B77)</f>
        <v>#VALUE!</v>
      </c>
      <c r="AE77" s="87" t="e">
        <f>SUMIFS('[22]Realizado por ano PEP'!$F:$F,'[22]Realizado por ano PEP'!$B:$B,'5. Projetos Capex'!$B77)+SUMIFS('[22]Realizado por ano PEP'!$E:$E,'[22]Realizado por ano PEP'!$B:$B,'5. Projetos Capex'!$B77)</f>
        <v>#VALUE!</v>
      </c>
      <c r="AF77">
        <f t="shared" si="33"/>
        <v>0</v>
      </c>
      <c r="AG77" s="85" t="e">
        <f>IF(COUNTIF('[22]Ajuste PR - Ibura E LVE'!$J$5:$J$487,'5. Projetos Capex'!$B77)&lt;&gt;0,"Sim","Não")</f>
        <v>#VALUE!</v>
      </c>
      <c r="AH77" s="90">
        <f>IFERROR(-VLOOKUP(B77,'[22]Ajuste PR - Ibura E LVE'!$J:$N,COLUMNS('[22]Ajuste PR - Ibura E LVE'!J:N),0),0)</f>
        <v>0</v>
      </c>
      <c r="AJ77" s="88" t="e">
        <f>VLOOKUP($B77,'[22]cpx0.10'!$A:$J,COLUMNS(A:J),0)</f>
        <v>#N/A</v>
      </c>
      <c r="AK77" s="88" t="e">
        <f>VLOOKUP($B77,'[22]cpx0.10'!$A:$H,COLUMNS('[22]cpx0.10'!$A:G),0)</f>
        <v>#N/A</v>
      </c>
      <c r="AL77" s="87" t="e">
        <f>VLOOKUP($B77,'[22]cpx0.10'!$A:$H,COLUMNS('[22]cpx0.10'!$A:H),0)</f>
        <v>#N/A</v>
      </c>
      <c r="AP77" s="86" t="e">
        <f>IFERROR(VLOOKUP($B77&amp;$D$1,[22]db!$D:$Y,COLUMNS([22]db!$D:J),0),0)+IF($AG77="sim",VLOOKUP($B77,'[22]Ajuste PR - Ibura E LVE'!$J:$AA,COLUMNS('[22]Ajuste PR - Ibura E LVE'!$J:O),0),0)</f>
        <v>#VALUE!</v>
      </c>
      <c r="AQ77" s="86" t="e">
        <f>IFERROR(VLOOKUP($B77&amp;$D$1,[22]db!$D:$Y,COLUMNS([22]db!$D:K),0),0)+IF($AG77="sim",VLOOKUP($B77,'[22]Ajuste PR - Ibura E LVE'!$J:$AA,COLUMNS('[22]Ajuste PR - Ibura E LVE'!$J:P),0),0)</f>
        <v>#VALUE!</v>
      </c>
      <c r="AR77" s="86" t="e">
        <f>IFERROR(VLOOKUP($B77&amp;$D$1,[22]db!$D:$Y,COLUMNS([22]db!$D:L),0),0)+IF($AG77="sim",VLOOKUP($B77,'[22]Ajuste PR - Ibura E LVE'!$J:$AA,COLUMNS('[22]Ajuste PR - Ibura E LVE'!$J:Q),0),0)</f>
        <v>#VALUE!</v>
      </c>
      <c r="AS77" s="86" t="e">
        <f>IFERROR(VLOOKUP($B77&amp;$D$1,[22]db!$D:$Y,COLUMNS([22]db!$D:M),0),0)+IF($AG77="sim",VLOOKUP($B77,'[22]Ajuste PR - Ibura E LVE'!$J:$AA,COLUMNS('[22]Ajuste PR - Ibura E LVE'!$J:R),0),0)</f>
        <v>#VALUE!</v>
      </c>
      <c r="AT77" s="86" t="e">
        <f>IFERROR(VLOOKUP($B77&amp;$D$1,[22]db!$D:$Y,COLUMNS([22]db!$D:N),0),0)+IF($AG77="sim",VLOOKUP($B77,'[22]Ajuste PR - Ibura E LVE'!$J:$AA,COLUMNS('[22]Ajuste PR - Ibura E LVE'!$J:S),0),0)</f>
        <v>#VALUE!</v>
      </c>
      <c r="AU77" s="86" t="e">
        <f>IFERROR(VLOOKUP($B77&amp;$D$1,[22]db!$D:$Y,COLUMNS([22]db!$D:O),0),0)+IF($AG77="sim",VLOOKUP($B77,'[22]Ajuste PR - Ibura E LVE'!$J:$AA,COLUMNS('[22]Ajuste PR - Ibura E LVE'!$J:T),0),0)</f>
        <v>#VALUE!</v>
      </c>
      <c r="AV77" s="86" t="e">
        <f>IFERROR(VLOOKUP($B77&amp;$D$1,[22]db!$D:$Y,COLUMNS([22]db!$D:P),0),0)+IF($AG77="sim",VLOOKUP($B77,'[22]Ajuste PR - Ibura E LVE'!$J:$AA,COLUMNS('[22]Ajuste PR - Ibura E LVE'!$J:U),0),0)</f>
        <v>#VALUE!</v>
      </c>
      <c r="AW77" s="86" t="e">
        <f>IFERROR(VLOOKUP($B77&amp;$D$1,[22]db!$D:$Y,COLUMNS([22]db!$D:Q),0),0)+IF($AG77="sim",VLOOKUP($B77,'[22]Ajuste PR - Ibura E LVE'!$J:$AA,COLUMNS('[22]Ajuste PR - Ibura E LVE'!$J:V),0),0)</f>
        <v>#VALUE!</v>
      </c>
      <c r="AX77" s="86" t="e">
        <f>IFERROR(VLOOKUP($B77&amp;$D$1,[22]db!$D:$Y,COLUMNS([22]db!$D:R),0),0)+IF($AG77="sim",VLOOKUP($B77,'[22]Ajuste PR - Ibura E LVE'!$J:$AA,COLUMNS('[22]Ajuste PR - Ibura E LVE'!$J:W),0),0)</f>
        <v>#VALUE!</v>
      </c>
      <c r="AY77" s="86" t="e">
        <f>IFERROR(VLOOKUP($B77&amp;$D$1,[22]db!$D:$Y,COLUMNS([22]db!$D:S),0),0)+IF($AG77="sim",VLOOKUP($B77,'[22]Ajuste PR - Ibura E LVE'!$J:$AA,COLUMNS('[22]Ajuste PR - Ibura E LVE'!$J:X),0),0)</f>
        <v>#VALUE!</v>
      </c>
      <c r="AZ77" s="86" t="e">
        <f>IFERROR(VLOOKUP($B77&amp;$D$1,[22]db!$D:$Y,COLUMNS([22]db!$D:T),0),0)+IF($AG77="sim",VLOOKUP($B77,'[22]Ajuste PR - Ibura E LVE'!$J:$AA,COLUMNS('[22]Ajuste PR - Ibura E LVE'!$J:Y),0),0)</f>
        <v>#VALUE!</v>
      </c>
      <c r="BA77" s="86" t="e">
        <f>IFERROR(VLOOKUP($B77&amp;$D$1,[22]db!$D:$Y,COLUMNS([22]db!$D:U),0),0)+IF($AG77="sim",VLOOKUP($B77,'[22]Ajuste PR - Ibura E LVE'!$J:$AA,COLUMNS('[22]Ajuste PR - Ibura E LVE'!$J:Z),0),0)</f>
        <v>#VALUE!</v>
      </c>
      <c r="BB77" s="89" t="e">
        <f t="shared" si="24"/>
        <v>#VALUE!</v>
      </c>
      <c r="BC77" s="86">
        <f>IFERROR(VLOOKUP($B77&amp;$D$1,[22]db!$D:$Y,COLUMNS([22]db!$D:W),0),0)</f>
        <v>0</v>
      </c>
      <c r="BD77" s="86">
        <f>IFERROR(VLOOKUP($B77&amp;$D$1,[22]db!$D:$Y,COLUMNS([22]db!$D:X),0),0)</f>
        <v>0</v>
      </c>
      <c r="BE77" s="86">
        <f>IFERROR(VLOOKUP($B77&amp;$D$1,[22]db!$D:Y,COLUMNS([22]db!$D:Y),0),0)</f>
        <v>0</v>
      </c>
      <c r="BF77" s="86">
        <f>IFERROR(VLOOKUP($B77&amp;$D$1,[22]db!$D:Z,COLUMNS([22]db!$D:Z),0),0)</f>
        <v>0</v>
      </c>
      <c r="BG77" s="86">
        <f>IFERROR(VLOOKUP($B77&amp;$D$1,[22]db!$D:AA,COLUMNS([22]db!$D:AA),0),0)</f>
        <v>0</v>
      </c>
      <c r="BH77" s="86">
        <f>IFERROR(VLOOKUP($B77&amp;$D$1,[22]db!$D:AB,COLUMNS([22]db!$D:AB),0),0)</f>
        <v>0</v>
      </c>
      <c r="BI77" s="86">
        <f>IFERROR(VLOOKUP($B77&amp;$D$1,[22]db!$D:AC,COLUMNS([22]db!$D:AC),0),0)</f>
        <v>0</v>
      </c>
      <c r="BJ77" s="86">
        <f>IFERROR(VLOOKUP($B77&amp;$D$1,[22]db!$D:AD,COLUMNS([22]db!$D:AD),0),0)</f>
        <v>0</v>
      </c>
      <c r="BK77" s="86">
        <f>IFERROR(VLOOKUP($B77&amp;$D$1,[22]db!$D:AE,COLUMNS([22]db!$D:AE),0),0)</f>
        <v>0</v>
      </c>
      <c r="BL77" s="86">
        <f>IFERROR(VLOOKUP($B77&amp;$D$1,[22]db!$D:AF,COLUMNS([22]db!$D:AF),0),0)</f>
        <v>0</v>
      </c>
      <c r="BM77" s="86">
        <f>IFERROR(VLOOKUP($B77&amp;$D$1,[22]db!$D:AG,COLUMNS([22]db!$D:AG),0),0)</f>
        <v>0</v>
      </c>
      <c r="BN77" s="86">
        <f>IFERROR(VLOOKUP($B77&amp;$D$1,[22]db!$D:AH,COLUMNS([22]db!$D:AH),0),0)</f>
        <v>0</v>
      </c>
      <c r="BO77" s="90">
        <f t="shared" si="25"/>
        <v>0</v>
      </c>
      <c r="BP77" s="90">
        <f>IFERROR(VLOOKUP($B77&amp;$D$1,[22]db!$D:AV,COLUMNS([22]db!$D:AV),0),0)</f>
        <v>0</v>
      </c>
      <c r="BQ77" s="90">
        <f>IFERROR(VLOOKUP($B77&amp;$D$1,[22]db!$D:AW,COLUMNS([22]db!$D:AW),0),0)</f>
        <v>0</v>
      </c>
      <c r="BR77" s="90">
        <f>IFERROR(VLOOKUP($B77&amp;$D$1,[22]db!$D:AX,COLUMNS([22]db!$D:AX),0),0)</f>
        <v>0</v>
      </c>
      <c r="BS77" s="91">
        <f>IFERROR(VLOOKUP($B77&amp;$D$1,[22]db!$D:AM,COLUMNS([22]db!$D:I),0),0)</f>
        <v>0</v>
      </c>
      <c r="BU77" s="86" t="e">
        <f>IFERROR(VLOOKUP($B77&amp;$C$1,[22]db!$D:$Y,COLUMNS([22]db!$D:J),0),0)+IF($AG77="sim",VLOOKUP($B77,'[22]Ajuste PR - Ibura E LVE'!$J:$AA,COLUMNS('[22]Ajuste PR - Ibura E LVE'!$J:O),0),0)</f>
        <v>#VALUE!</v>
      </c>
      <c r="BV77" s="86" t="e">
        <f>IFERROR(VLOOKUP($B77&amp;$C$1,[22]db!$D:$Y,COLUMNS([22]db!$D:K),0),0)+IF($AG77="sim",VLOOKUP($B77,'[22]Ajuste PR - Ibura E LVE'!$J:$AA,COLUMNS('[22]Ajuste PR - Ibura E LVE'!$J:P),0),0)</f>
        <v>#VALUE!</v>
      </c>
      <c r="BW77" s="86" t="e">
        <f>IFERROR(VLOOKUP($B77&amp;$C$1,[22]db!$D:$Y,COLUMNS([22]db!$D:L),0),0)+IF($AG77="sim",VLOOKUP($B77,'[22]Ajuste PR - Ibura E LVE'!$J:$AA,COLUMNS('[22]Ajuste PR - Ibura E LVE'!$J:Q),0),0)</f>
        <v>#VALUE!</v>
      </c>
      <c r="BX77" s="86" t="e">
        <f>IFERROR(VLOOKUP($B77&amp;$C$1,[22]db!$D:$Y,COLUMNS([22]db!$D:M),0),0)+IF($AG77="sim",VLOOKUP($B77,'[22]Ajuste PR - Ibura E LVE'!$J:$AA,COLUMNS('[22]Ajuste PR - Ibura E LVE'!$J:R),0),0)</f>
        <v>#VALUE!</v>
      </c>
      <c r="BY77" s="86" t="e">
        <f>IFERROR(VLOOKUP($B77&amp;$C$1,[22]db!$D:$Y,COLUMNS([22]db!$D:N),0),0)+IF($AG77="sim",VLOOKUP($B77,'[22]Ajuste PR - Ibura E LVE'!$J:$AA,COLUMNS('[22]Ajuste PR - Ibura E LVE'!$J:S),0),0)</f>
        <v>#VALUE!</v>
      </c>
      <c r="BZ77" s="86" t="e">
        <f>IFERROR(VLOOKUP($B77&amp;$C$1,[22]db!$D:$Y,COLUMNS([22]db!$D:O),0),0)+IF($AG77="sim",VLOOKUP($B77,'[22]Ajuste PR - Ibura E LVE'!$J:$AA,COLUMNS('[22]Ajuste PR - Ibura E LVE'!$J:T),0),0)</f>
        <v>#VALUE!</v>
      </c>
      <c r="CA77" s="86" t="e">
        <f>IFERROR(VLOOKUP($B77&amp;$C$1,[22]db!$D:$Y,COLUMNS([22]db!$D:P),0),0)+IF($AG77="sim",VLOOKUP($B77,'[22]Ajuste PR - Ibura E LVE'!$J:$AA,COLUMNS('[22]Ajuste PR - Ibura E LVE'!$J:U),0),0)</f>
        <v>#VALUE!</v>
      </c>
      <c r="CB77" s="86" t="e">
        <f>IFERROR(VLOOKUP($B77&amp;$C$1,[22]db!$D:$Y,COLUMNS([22]db!$D:Q),0),0)+IF($AG77="sim",VLOOKUP($B77,'[22]Ajuste PR - Ibura E LVE'!$J:$AA,COLUMNS('[22]Ajuste PR - Ibura E LVE'!$J:V),0),0)</f>
        <v>#VALUE!</v>
      </c>
      <c r="CC77" s="86" t="e">
        <f>IFERROR(VLOOKUP($B77&amp;$C$1,[22]db!$D:$Y,COLUMNS([22]db!$D:R),0),0)+IF($AG77="sim",VLOOKUP($B77,'[22]Ajuste PR - Ibura E LVE'!$J:$AA,COLUMNS('[22]Ajuste PR - Ibura E LVE'!$J:W),0),0)</f>
        <v>#VALUE!</v>
      </c>
      <c r="CD77" s="86" t="e">
        <f>IFERROR(VLOOKUP($B77&amp;$C$1,[22]db!$D:$Y,COLUMNS([22]db!$D:S),0),0)+IF($AG77="sim",VLOOKUP($B77,'[22]Ajuste PR - Ibura E LVE'!$J:$AA,COLUMNS('[22]Ajuste PR - Ibura E LVE'!$J:X),0),0)</f>
        <v>#VALUE!</v>
      </c>
      <c r="CE77" s="86" t="e">
        <f>IFERROR(VLOOKUP($B77&amp;$C$1,[22]db!$D:$Y,COLUMNS([22]db!$D:T),0),0)+IF($AG77="sim",VLOOKUP($B77,'[22]Ajuste PR - Ibura E LVE'!$J:$AA,COLUMNS('[22]Ajuste PR - Ibura E LVE'!$J:Y),0),0)</f>
        <v>#VALUE!</v>
      </c>
      <c r="CF77" s="86" t="e">
        <f>IFERROR(VLOOKUP($B77&amp;$C$1,[22]db!$D:$Y,COLUMNS([22]db!$D:U),0),0)+IF($AG77="sim",VLOOKUP($B77,'[22]Ajuste PR - Ibura E LVE'!$J:$AA,COLUMNS('[22]Ajuste PR - Ibura E LVE'!$J:Z),0),0)</f>
        <v>#VALUE!</v>
      </c>
      <c r="CG77" s="89" t="e">
        <f t="shared" si="26"/>
        <v>#VALUE!</v>
      </c>
      <c r="CH77" s="86">
        <f>IFERROR(VLOOKUP($B77&amp;$C$1,[22]db!$D:$Y,COLUMNS([22]db!$D:W),0),0)</f>
        <v>0</v>
      </c>
      <c r="CI77" s="86">
        <f>IFERROR(VLOOKUP($B77&amp;$C$1,[22]db!$D:Y,COLUMNS([22]db!$D:X),0),0)</f>
        <v>0</v>
      </c>
      <c r="CJ77" s="86">
        <f>IFERROR(VLOOKUP($B77&amp;$C$1,[22]db!$D:Z,COLUMNS([22]db!$D:Y),0),0)</f>
        <v>0</v>
      </c>
      <c r="CK77" s="86">
        <f>IFERROR(VLOOKUP($B77&amp;$C$1,[22]db!$D:AA,COLUMNS([22]db!$D:Z),0),0)</f>
        <v>0</v>
      </c>
      <c r="CL77" s="86">
        <f>IFERROR(VLOOKUP($B77&amp;$C$1,[22]db!$D:AB,COLUMNS([22]db!$D:AA),0),0)</f>
        <v>0</v>
      </c>
      <c r="CM77" s="86">
        <f>IFERROR(VLOOKUP($B77&amp;$C$1,[22]db!$D:AC,COLUMNS([22]db!$D:AB),0),0)</f>
        <v>0</v>
      </c>
      <c r="CN77" s="86">
        <f>IFERROR(VLOOKUP($B77&amp;$C$1,[22]db!$D:AD,COLUMNS([22]db!$D:AC),0),0)</f>
        <v>0</v>
      </c>
      <c r="CO77" s="86">
        <f>IFERROR(VLOOKUP($B77&amp;$C$1,[22]db!$D:AE,COLUMNS([22]db!$D:AD),0),0)</f>
        <v>0</v>
      </c>
      <c r="CP77" s="86">
        <f>IFERROR(VLOOKUP($B77&amp;$C$1,[22]db!$D:AF,COLUMNS([22]db!$D:AE),0),0)</f>
        <v>0</v>
      </c>
      <c r="CQ77" s="86">
        <f>IFERROR(VLOOKUP($B77&amp;$C$1,[22]db!$D:AG,COLUMNS([22]db!$D:AF),0),0)</f>
        <v>0</v>
      </c>
      <c r="CR77" s="86">
        <f>IFERROR(VLOOKUP($B77&amp;$C$1,[22]db!$D:AH,COLUMNS([22]db!$D:AG),0),0)</f>
        <v>0</v>
      </c>
      <c r="CS77" s="86">
        <f>IFERROR(VLOOKUP($B77&amp;$C$1,[22]db!$D:AI,COLUMNS([22]db!$D:AH),0),0)</f>
        <v>0</v>
      </c>
      <c r="CT77" s="90">
        <f t="shared" si="27"/>
        <v>0</v>
      </c>
      <c r="CU77" s="90">
        <f>IFERROR(VLOOKUP($B77&amp;$C$1,[22]db!$D:AV,COLUMNS([22]db!$D:AV),0),0)</f>
        <v>0</v>
      </c>
      <c r="CV77" s="90">
        <f>IFERROR(VLOOKUP($B77&amp;$C$1,[22]db!$D:AW,COLUMNS([22]db!$D:AW),0),0)</f>
        <v>0</v>
      </c>
      <c r="CW77" s="90">
        <f>IFERROR(VLOOKUP($B77&amp;$C$1,[22]db!$D:AX,COLUMNS([22]db!$D:AX),0),0)</f>
        <v>0</v>
      </c>
      <c r="CX77" s="91">
        <f>IFERROR(VLOOKUP($B77&amp;$C$1,[22]db!$D:AN,COLUMNS([22]db!$D:I),0),0)</f>
        <v>0</v>
      </c>
      <c r="CZ77" s="86">
        <f>IFERROR(VLOOKUP($B77&amp;"EBITDA Gerencial",[22]db!$D:Y,COLUMNS([22]db!$D:J),0),0)</f>
        <v>0</v>
      </c>
      <c r="DA77" s="86">
        <f>IFERROR(VLOOKUP($B77&amp;"EBITDA Gerencial",[22]db!$D:Z,COLUMNS([22]db!$D:K),0),0)</f>
        <v>0</v>
      </c>
      <c r="DB77" s="86">
        <f>IFERROR(VLOOKUP($B77&amp;"EBITDA Gerencial",[22]db!$D:AA,COLUMNS([22]db!$D:L),0),0)</f>
        <v>0</v>
      </c>
      <c r="DC77" s="86">
        <f>IFERROR(VLOOKUP($B77&amp;"EBITDA Gerencial",[22]db!$D:AB,COLUMNS([22]db!$D:M),0),0)</f>
        <v>0</v>
      </c>
      <c r="DD77" s="86">
        <f>IFERROR(VLOOKUP($B77&amp;"EBITDA Gerencial",[22]db!$D:AC,COLUMNS([22]db!$D:N),0),0)</f>
        <v>0</v>
      </c>
      <c r="DE77" s="86">
        <f>IFERROR(VLOOKUP($B77&amp;"EBITDA Gerencial",[22]db!$D:AD,COLUMNS([22]db!$D:O),0),0)</f>
        <v>0</v>
      </c>
      <c r="DF77" s="86">
        <f>IFERROR(VLOOKUP($B77&amp;"EBITDA Gerencial",[22]db!$D:AE,COLUMNS([22]db!$D:P),0),0)</f>
        <v>0</v>
      </c>
      <c r="DG77" s="86">
        <f>IFERROR(VLOOKUP($B77&amp;"EBITDA Gerencial",[22]db!$D:AF,COLUMNS([22]db!$D:Q),0),0)</f>
        <v>0</v>
      </c>
      <c r="DH77" s="86">
        <f>IFERROR(VLOOKUP($B77&amp;"EBITDA Gerencial",[22]db!$D:AG,COLUMNS([22]db!$D:R),0),0)</f>
        <v>0</v>
      </c>
      <c r="DI77" s="86">
        <f>IFERROR(VLOOKUP($B77&amp;"EBITDA Gerencial",[22]db!$D:AH,COLUMNS([22]db!$D:S),0),0)</f>
        <v>0</v>
      </c>
      <c r="DJ77" s="86">
        <f>IFERROR(VLOOKUP($B77&amp;"EBITDA Gerencial",[22]db!$D:AI,COLUMNS([22]db!$D:T),0),0)</f>
        <v>0</v>
      </c>
      <c r="DK77" s="86">
        <f>IFERROR(VLOOKUP($B77&amp;"EBITDA Gerencial",[22]db!$D:AJ,COLUMNS([22]db!$D:U),0),0)</f>
        <v>0</v>
      </c>
      <c r="DL77" s="89">
        <f t="shared" si="28"/>
        <v>0</v>
      </c>
      <c r="DM77" s="86">
        <f>IFERROR(VLOOKUP($B77&amp;"EBITDA Gerencial",[22]db!$D:AL,COLUMNS([22]db!$D:W),0),0)</f>
        <v>0</v>
      </c>
      <c r="DN77" s="86">
        <f>IFERROR(VLOOKUP($B77&amp;"EBITDA Gerencial",[22]db!$D:AM,COLUMNS([22]db!$D:X),0),0)</f>
        <v>0</v>
      </c>
      <c r="DO77" s="86">
        <f>IFERROR(VLOOKUP($B77&amp;"EBITDA Gerencial",[22]db!$D:AN,COLUMNS([22]db!$D:Y),0),0)</f>
        <v>0</v>
      </c>
      <c r="DP77" s="86">
        <f>IFERROR(VLOOKUP($B77&amp;"EBITDA Gerencial",[22]db!$D:AO,COLUMNS([22]db!$D:Z),0),0)</f>
        <v>0</v>
      </c>
      <c r="DQ77" s="86">
        <f>IFERROR(VLOOKUP($B77&amp;"EBITDA Gerencial",[22]db!$D:AP,COLUMNS([22]db!$D:AA),0),0)</f>
        <v>0</v>
      </c>
      <c r="DR77" s="86">
        <f>IFERROR(VLOOKUP($B77&amp;"EBITDA Gerencial",[22]db!$D:AQ,COLUMNS([22]db!$D:AB),0),0)</f>
        <v>0</v>
      </c>
      <c r="DS77" s="86">
        <f>IFERROR(VLOOKUP($B77&amp;"EBITDA Gerencial",[22]db!$D:AR,COLUMNS([22]db!$D:AC),0),0)</f>
        <v>0</v>
      </c>
      <c r="DT77" s="86">
        <f>IFERROR(VLOOKUP($B77&amp;"EBITDA Gerencial",[22]db!$D:AS,COLUMNS([22]db!$D:AD),0),0)</f>
        <v>0</v>
      </c>
      <c r="DU77" s="86">
        <f>IFERROR(VLOOKUP($B77&amp;"EBITDA Gerencial",[22]db!$D:AT,COLUMNS([22]db!$D:AE),0),0)</f>
        <v>0</v>
      </c>
      <c r="DV77" s="86">
        <f>IFERROR(VLOOKUP($B77&amp;"EBITDA Gerencial",[22]db!$D:AU,COLUMNS([22]db!$D:AF),0),0)</f>
        <v>0</v>
      </c>
      <c r="DW77" s="86">
        <f>IFERROR(VLOOKUP($B77&amp;"EBITDA Gerencial",[22]db!$D:AV,COLUMNS([22]db!$D:AG),0),0)</f>
        <v>0</v>
      </c>
      <c r="DX77" s="86">
        <f>IFERROR(VLOOKUP($B77&amp;"EBITDA Gerencial",[22]db!$D:AW,COLUMNS([22]db!$D:AH),0),0)</f>
        <v>0</v>
      </c>
      <c r="DY77" s="90">
        <f t="shared" si="29"/>
        <v>0</v>
      </c>
      <c r="DZ77" s="90">
        <f>IFERROR(VLOOKUP($B77&amp;"Ebitda Gerencial",[22]db!$D:AV,COLUMNS([22]db!$D:AV),0),0)</f>
        <v>0</v>
      </c>
      <c r="EA77" s="90">
        <f>IFERROR(VLOOKUP($B77&amp;"Ebitda Gerencial",[22]db!$D:AW,COLUMNS([22]db!$D:AW),0),0)</f>
        <v>0</v>
      </c>
      <c r="EB77" s="90">
        <f>IFERROR(VLOOKUP($B77&amp;"Ebitda Gerencial",[22]db!$D:AX,COLUMNS([22]db!$D:AX),0),0)</f>
        <v>0</v>
      </c>
      <c r="EC77" s="90">
        <f>IFERROR(VLOOKUP($B77&amp;"Ebitda Gerencial",[22]db!$D:AY,COLUMNS([22]db!$D:AY),0),0)</f>
        <v>0</v>
      </c>
      <c r="EE77" s="92">
        <f>IFERROR(IF($L77="Pequeno Porte",IF('[22]Resumo Projetos 2020'!$C$7="Capex Financeiro",$Q77,$N77),0),0)</f>
        <v>0</v>
      </c>
      <c r="EF77" s="92">
        <f>IFERROR(IF($L77="Continuidade Operacional",IF('[22]Resumo Projetos 2020'!$C$7="Capex Financeiro",$Q77,$N77),0),0)</f>
        <v>0</v>
      </c>
      <c r="EG77" s="92">
        <f>IFERROR(IF($L77="Projetos Engenharia",IF('[22]Resumo Projetos 2020'!$C$7="Capex Financeiro",$Q77,$N77),0),0)</f>
        <v>0</v>
      </c>
      <c r="EH77" s="92">
        <f>IFERROR(IF(OR($L77="Crescimento Vegetativo Água",$L77="Crescimento Vegetativo Esgoto"),IF('[22]Resumo Projetos 2020'!$C$7="Capex Financeiro",$Q77,$N77),0),0)</f>
        <v>0</v>
      </c>
      <c r="EI77" s="92">
        <f>IFERROR(IF($L77="Fiscalização",IF('[22]Resumo Projetos 2020'!$C$7="Capex Financeiro",$Q77,$N77),0)+IF($L77="Corte e Religação",IF('[22]Resumo Projetos 2020'!$C$7="Capex Financeiro",$Q77,$N77),0),0)</f>
        <v>0</v>
      </c>
      <c r="EJ77" s="92">
        <f>IFERROR(IF($L77="Manutenção de Valor",IF('[22]Resumo Projetos 2020'!$C$7="Capex Financeiro",$Q77,$N77),0),0)</f>
        <v>0</v>
      </c>
      <c r="EK77" s="92">
        <f>IFERROR(IF($L77="Geração de Valor",IF('[22]Resumo Projetos 2020'!$C$7="Capex Financeiro",$Q77,$N77),0),0)</f>
        <v>0</v>
      </c>
      <c r="EL77" s="93" t="e">
        <f t="shared" si="34"/>
        <v>#VALUE!</v>
      </c>
      <c r="EM77" s="92">
        <f>IFERROR(IF($L77="Pequeno Porte",IF('[22]Resumo Projetos 2021'!$C$7="Capex Financeiro",$R77,$O77),0),0)</f>
        <v>0</v>
      </c>
      <c r="EN77" s="92">
        <f>IFERROR(IF($L77="Continuidade Operacional",IF('[22]Resumo Projetos 2021'!$C$7="Capex Financeiro",$R77,$O77),0),0)</f>
        <v>0</v>
      </c>
      <c r="EO77" s="92">
        <f>IFERROR(IF($L77="Projetos Engenharia",IF('[22]Resumo Projetos 2021'!$C$7="Capex Financeiro",$R77,$O77),0),0)</f>
        <v>0</v>
      </c>
      <c r="EP77" s="92">
        <f>IFERROR(IF(OR($L77="Crescimento Vegetativo Água",$L77="Crescimento Vegetativo Esgoto"),IF('[22]Resumo Projetos 2021'!$C$7="Capex Financeiro",$R77,$O77),0),0)</f>
        <v>0</v>
      </c>
      <c r="EQ77" s="92">
        <f>IFERROR(IF($L77="Fiscalização",IF('[22]Resumo Projetos 2021'!$C$7="Capex Financeiro",$R77,$O77),0)+IF($L77="Corte e Religação",IF('[22]Resumo Projetos 2021'!$C$7="Capex Financeiro",$R77,$O77),0),0)</f>
        <v>0</v>
      </c>
      <c r="ER77" s="92">
        <f>IFERROR(IF($L77="Manutenção de Valor",IF('[22]Resumo Projetos 2021'!$C$7="Capex Financeiro",$R77,$O77),0),0)</f>
        <v>0</v>
      </c>
      <c r="ES77" s="92">
        <f>IFERROR(IF($L77="Geração de Valor",IF('[22]Resumo Projetos 2021'!$C$7="Capex Financeiro",$R77,$O77),0),0)</f>
        <v>0</v>
      </c>
      <c r="ET77" s="94"/>
      <c r="EU77" s="95"/>
      <c r="EV77" s="92" t="e">
        <f t="shared" si="30"/>
        <v>#VALUE!</v>
      </c>
      <c r="EW77" s="92" t="e">
        <f t="shared" si="31"/>
        <v>#VALUE!</v>
      </c>
      <c r="FF77" s="31">
        <f>DL77-IFERROR(VLOOKUP($B77,#REF!,COLUMNS($B:DL),0),0)</f>
        <v>0</v>
      </c>
      <c r="FG77" s="31">
        <f>DY77-IFERROR(VLOOKUP($B77&amp;"Ebitda Gerencial",#REF!,COLUMNS(#REF!),0),0)</f>
        <v>0</v>
      </c>
      <c r="FH77" s="31">
        <f>DZ77-IFERROR(VLOOKUP($B77&amp;"Ebitda Gerencial",#REF!,COLUMNS(#REF!),0),0)</f>
        <v>0</v>
      </c>
    </row>
    <row r="78" spans="1:164" ht="45" customHeight="1" x14ac:dyDescent="0.25">
      <c r="A78">
        <f t="shared" si="32"/>
        <v>71</v>
      </c>
      <c r="B78" s="77" t="e">
        <f>VLOOKUP(A78,[22]db!A:C,3,0)</f>
        <v>#N/A</v>
      </c>
      <c r="C78" s="78" t="str">
        <f t="shared" si="21"/>
        <v/>
      </c>
      <c r="D78" s="78" t="e">
        <f>VLOOKUP(IF(F78="Águas de Manaus Consolidado","Águas de Manaus",F78)&amp;G78,[22]db!C:E,COLUMNS([22]db!C:E),0)</f>
        <v>#N/A</v>
      </c>
      <c r="E78" s="79" t="e">
        <f>VLOOKUP(IF(F78="Águas de Manaus Consolidado","Águas de Manaus",F78),[22]deparaV2!H:L,COLUMNS([22]deparaV2!H:L),0)</f>
        <v>#N/A</v>
      </c>
      <c r="F78" s="80">
        <f>IFERROR(VLOOKUP($A78,[22]db!$A:$G,COLUMNS([22]db!$A:F),0),0)</f>
        <v>0</v>
      </c>
      <c r="G78" s="78">
        <f>IFERROR(VLOOKUP($A78,[22]db!$A:$G,COLUMNS([22]db!$A:G),0),0)</f>
        <v>0</v>
      </c>
      <c r="H78" s="79" t="str">
        <f>IFERROR(VLOOKUP($B78,'[22]cpx0.10'!A:J,COLUMNS('[22]cpx0.10'!A:E),0),IF(G78="Projeto 999","Outros Lançamentos",""))</f>
        <v/>
      </c>
      <c r="I78" s="79" t="str">
        <f>IFERROR(VLOOKUP(B78,'[22]cpx0.10'!A:L,COLUMNS('[22]cpx0.10'!A:L),0),"")</f>
        <v/>
      </c>
      <c r="J78" s="78" t="str">
        <f>IFERROR(VLOOKUP($B78,'[22]cpx0.10'!A:J,COLUMNS('[22]cpx0.10'!A:D),0),IF(G78="Projeto 999","Outros Projetos",""))</f>
        <v/>
      </c>
      <c r="K78" s="78"/>
      <c r="L78" s="78" t="str">
        <f>IF(G78="Projeto 999","Manutenção de Valor",IFERROR(IF(IF(VLOOKUP($J78,[22]deparaV2!$D$13:$E$29,2,0)="sim",IF(VLOOKUP($B78&amp;"Total de Investimentos - Caixa",[22]db!$D:$CM,COLUMNS([22]db!$D:$CL),0)=1,"Pequeno Porte",VLOOKUP($B78&amp;"Total de Investimentos - Caixa",[22]db!$D:$CS,COLUMNS([22]db!$D:$CN),0)),J78)=0,"Manutenção de valor",IF(VLOOKUP($J78,[22]deparaV2!$D$13:$E$29,2,0)="sim",IF(VLOOKUP($B78&amp;"Total de Investimentos - Caixa",[22]db!$D:$CM,COLUMNS([22]db!$D:$CL),0)=1,"Pequeno Porte",VLOOKUP($B78&amp;"Total de Investimentos - Caixa",[22]db!$D:$CS,COLUMNS([22]db!$D:$CN),0)),J78)),IFERROR(IF(IF(VLOOKUP($J78,[22]deparaV2!$D$13:$E$29,2,0)="sim",IF(VLOOKUP($B78&amp;"Total de Investimentos",[22]db!$D:$CM,COLUMNS([22]db!$D:$CL),0)=1,"Pequeno Porte",VLOOKUP($B78&amp;"Total de Investimentos",[22]db!$D:$CS,COLUMNS([22]db!$D:$CN),0)),J78)=0,"Manutenção de valor",IF(VLOOKUP($J78,[22]deparaV2!$D$13:$E$29,2,0)="sim",IF(VLOOKUP($B78&amp;"Total de Investimentos",[22]db!$D:$CM,COLUMNS([22]db!$D:$CL),0)=1,"Pequeno Porte",VLOOKUP($B78&amp;"Total de Investimentos",[22]db!$D:$CS,COLUMNS([22]db!$D:$CN),0)),J78)),"")))</f>
        <v/>
      </c>
      <c r="M78" s="81" t="s">
        <v>89</v>
      </c>
      <c r="N78" s="82">
        <f>IFERROR(-VLOOKUP($B78&amp;$D$1,[22]db!$D:$CI,MATCH($H$1,[22]db!$D$5:$CI$5,0),0),0)+AH78</f>
        <v>0</v>
      </c>
      <c r="O78" s="82">
        <f>IFERROR(-VLOOKUP($B78&amp;$D$1,[22]db!$D:$CI,MATCH($H$1+1,[22]db!$D$5:$CI$5,0),0)*(1-Y78),0)+AH78</f>
        <v>0</v>
      </c>
      <c r="P78" s="83" t="e">
        <f t="shared" si="22"/>
        <v>#VALUE!</v>
      </c>
      <c r="Q78" s="82">
        <f>IFERROR(-VLOOKUP($B78&amp;$C$1,[22]db!$D:$CI,MATCH($H$1,[22]db!$D$5:$CI$5,0),0),0)+AH78</f>
        <v>0</v>
      </c>
      <c r="R78" s="82">
        <f>IFERROR(-VLOOKUP($B78&amp;$C$1,[22]db!$D:$CI,MATCH($H$1+1,[22]db!$D$5:$CI$5,0),0)*(1-Y78),0)+AH78</f>
        <v>0</v>
      </c>
      <c r="S78" s="82"/>
      <c r="T78" s="82">
        <f>IFERROR(VLOOKUP($B78&amp;"EBITDA Gerencial",[22]db!$D:$AI,MATCH($H$1,[22]db!$D$5:$CI$5,0),0),0)</f>
        <v>0</v>
      </c>
      <c r="U78" s="82">
        <f>IFERROR(VLOOKUP($B78&amp;"EBITDA Gerencial",[22]db!$D:$AI,MATCH($H$1+1,[22]db!$D$5:$CI$5,0),0),0)</f>
        <v>0</v>
      </c>
      <c r="V78" s="82">
        <f>IFERROR(VLOOKUP($B78,[22]Fluxos!$B:$F,COLUMNS([22]Fluxos!$B:E),0),0)</f>
        <v>0</v>
      </c>
      <c r="W78" s="84">
        <f>IFERROR(VLOOKUP($B78,[22]Fluxos!$B:$I,COLUMNS([22]Fluxos!$B:I),0),0)</f>
        <v>0</v>
      </c>
      <c r="X78" s="84"/>
      <c r="Y78" s="174"/>
      <c r="Z78" s="175"/>
      <c r="AA78" s="85" t="s">
        <v>90</v>
      </c>
      <c r="AC78" s="86" t="e">
        <f t="shared" si="23"/>
        <v>#VALUE!</v>
      </c>
      <c r="AD78" s="87" t="e">
        <f>SUMIFS('[22]Realizado por ano PEP'!$G:$G,'[22]Realizado por ano PEP'!$B:$B,'5. Projetos Capex'!$B78)+SUMIFS('[22]Realizado por ano PEP'!$H:$H,'[22]Realizado por ano PEP'!$B:$B,'5. Projetos Capex'!$B78)</f>
        <v>#VALUE!</v>
      </c>
      <c r="AE78" s="87" t="e">
        <f>SUMIFS('[22]Realizado por ano PEP'!$F:$F,'[22]Realizado por ano PEP'!$B:$B,'5. Projetos Capex'!$B78)+SUMIFS('[22]Realizado por ano PEP'!$E:$E,'[22]Realizado por ano PEP'!$B:$B,'5. Projetos Capex'!$B78)</f>
        <v>#VALUE!</v>
      </c>
      <c r="AF78">
        <f t="shared" si="33"/>
        <v>0</v>
      </c>
      <c r="AG78" s="85" t="e">
        <f>IF(COUNTIF('[22]Ajuste PR - Ibura E LVE'!$J$5:$J$487,'5. Projetos Capex'!$B78)&lt;&gt;0,"Sim","Não")</f>
        <v>#VALUE!</v>
      </c>
      <c r="AH78" s="90">
        <f>IFERROR(-VLOOKUP(B78,'[22]Ajuste PR - Ibura E LVE'!$J:$N,COLUMNS('[22]Ajuste PR - Ibura E LVE'!J:N),0),0)</f>
        <v>0</v>
      </c>
      <c r="AJ78" s="88" t="e">
        <f>VLOOKUP($B78,'[22]cpx0.10'!$A:$J,COLUMNS(A:J),0)</f>
        <v>#N/A</v>
      </c>
      <c r="AK78" s="88" t="e">
        <f>VLOOKUP($B78,'[22]cpx0.10'!$A:$H,COLUMNS('[22]cpx0.10'!$A:G),0)</f>
        <v>#N/A</v>
      </c>
      <c r="AL78" s="87" t="e">
        <f>VLOOKUP($B78,'[22]cpx0.10'!$A:$H,COLUMNS('[22]cpx0.10'!$A:H),0)</f>
        <v>#N/A</v>
      </c>
      <c r="AP78" s="86" t="e">
        <f>IFERROR(VLOOKUP($B78&amp;$D$1,[22]db!$D:$Y,COLUMNS([22]db!$D:J),0),0)+IF($AG78="sim",VLOOKUP($B78,'[22]Ajuste PR - Ibura E LVE'!$J:$AA,COLUMNS('[22]Ajuste PR - Ibura E LVE'!$J:O),0),0)</f>
        <v>#VALUE!</v>
      </c>
      <c r="AQ78" s="86" t="e">
        <f>IFERROR(VLOOKUP($B78&amp;$D$1,[22]db!$D:$Y,COLUMNS([22]db!$D:K),0),0)+IF($AG78="sim",VLOOKUP($B78,'[22]Ajuste PR - Ibura E LVE'!$J:$AA,COLUMNS('[22]Ajuste PR - Ibura E LVE'!$J:P),0),0)</f>
        <v>#VALUE!</v>
      </c>
      <c r="AR78" s="86" t="e">
        <f>IFERROR(VLOOKUP($B78&amp;$D$1,[22]db!$D:$Y,COLUMNS([22]db!$D:L),0),0)+IF($AG78="sim",VLOOKUP($B78,'[22]Ajuste PR - Ibura E LVE'!$J:$AA,COLUMNS('[22]Ajuste PR - Ibura E LVE'!$J:Q),0),0)</f>
        <v>#VALUE!</v>
      </c>
      <c r="AS78" s="86" t="e">
        <f>IFERROR(VLOOKUP($B78&amp;$D$1,[22]db!$D:$Y,COLUMNS([22]db!$D:M),0),0)+IF($AG78="sim",VLOOKUP($B78,'[22]Ajuste PR - Ibura E LVE'!$J:$AA,COLUMNS('[22]Ajuste PR - Ibura E LVE'!$J:R),0),0)</f>
        <v>#VALUE!</v>
      </c>
      <c r="AT78" s="86" t="e">
        <f>IFERROR(VLOOKUP($B78&amp;$D$1,[22]db!$D:$Y,COLUMNS([22]db!$D:N),0),0)+IF($AG78="sim",VLOOKUP($B78,'[22]Ajuste PR - Ibura E LVE'!$J:$AA,COLUMNS('[22]Ajuste PR - Ibura E LVE'!$J:S),0),0)</f>
        <v>#VALUE!</v>
      </c>
      <c r="AU78" s="86" t="e">
        <f>IFERROR(VLOOKUP($B78&amp;$D$1,[22]db!$D:$Y,COLUMNS([22]db!$D:O),0),0)+IF($AG78="sim",VLOOKUP($B78,'[22]Ajuste PR - Ibura E LVE'!$J:$AA,COLUMNS('[22]Ajuste PR - Ibura E LVE'!$J:T),0),0)</f>
        <v>#VALUE!</v>
      </c>
      <c r="AV78" s="86" t="e">
        <f>IFERROR(VLOOKUP($B78&amp;$D$1,[22]db!$D:$Y,COLUMNS([22]db!$D:P),0),0)+IF($AG78="sim",VLOOKUP($B78,'[22]Ajuste PR - Ibura E LVE'!$J:$AA,COLUMNS('[22]Ajuste PR - Ibura E LVE'!$J:U),0),0)</f>
        <v>#VALUE!</v>
      </c>
      <c r="AW78" s="86" t="e">
        <f>IFERROR(VLOOKUP($B78&amp;$D$1,[22]db!$D:$Y,COLUMNS([22]db!$D:Q),0),0)+IF($AG78="sim",VLOOKUP($B78,'[22]Ajuste PR - Ibura E LVE'!$J:$AA,COLUMNS('[22]Ajuste PR - Ibura E LVE'!$J:V),0),0)</f>
        <v>#VALUE!</v>
      </c>
      <c r="AX78" s="86" t="e">
        <f>IFERROR(VLOOKUP($B78&amp;$D$1,[22]db!$D:$Y,COLUMNS([22]db!$D:R),0),0)+IF($AG78="sim",VLOOKUP($B78,'[22]Ajuste PR - Ibura E LVE'!$J:$AA,COLUMNS('[22]Ajuste PR - Ibura E LVE'!$J:W),0),0)</f>
        <v>#VALUE!</v>
      </c>
      <c r="AY78" s="86" t="e">
        <f>IFERROR(VLOOKUP($B78&amp;$D$1,[22]db!$D:$Y,COLUMNS([22]db!$D:S),0),0)+IF($AG78="sim",VLOOKUP($B78,'[22]Ajuste PR - Ibura E LVE'!$J:$AA,COLUMNS('[22]Ajuste PR - Ibura E LVE'!$J:X),0),0)</f>
        <v>#VALUE!</v>
      </c>
      <c r="AZ78" s="86" t="e">
        <f>IFERROR(VLOOKUP($B78&amp;$D$1,[22]db!$D:$Y,COLUMNS([22]db!$D:T),0),0)+IF($AG78="sim",VLOOKUP($B78,'[22]Ajuste PR - Ibura E LVE'!$J:$AA,COLUMNS('[22]Ajuste PR - Ibura E LVE'!$J:Y),0),0)</f>
        <v>#VALUE!</v>
      </c>
      <c r="BA78" s="86" t="e">
        <f>IFERROR(VLOOKUP($B78&amp;$D$1,[22]db!$D:$Y,COLUMNS([22]db!$D:U),0),0)+IF($AG78="sim",VLOOKUP($B78,'[22]Ajuste PR - Ibura E LVE'!$J:$AA,COLUMNS('[22]Ajuste PR - Ibura E LVE'!$J:Z),0),0)</f>
        <v>#VALUE!</v>
      </c>
      <c r="BB78" s="89" t="e">
        <f t="shared" si="24"/>
        <v>#VALUE!</v>
      </c>
      <c r="BC78" s="86">
        <f>IFERROR(VLOOKUP($B78&amp;$D$1,[22]db!$D:$Y,COLUMNS([22]db!$D:W),0),0)</f>
        <v>0</v>
      </c>
      <c r="BD78" s="86">
        <f>IFERROR(VLOOKUP($B78&amp;$D$1,[22]db!$D:$Y,COLUMNS([22]db!$D:X),0),0)</f>
        <v>0</v>
      </c>
      <c r="BE78" s="86">
        <f>IFERROR(VLOOKUP($B78&amp;$D$1,[22]db!$D:Y,COLUMNS([22]db!$D:Y),0),0)</f>
        <v>0</v>
      </c>
      <c r="BF78" s="86">
        <f>IFERROR(VLOOKUP($B78&amp;$D$1,[22]db!$D:Z,COLUMNS([22]db!$D:Z),0),0)</f>
        <v>0</v>
      </c>
      <c r="BG78" s="86">
        <f>IFERROR(VLOOKUP($B78&amp;$D$1,[22]db!$D:AA,COLUMNS([22]db!$D:AA),0),0)</f>
        <v>0</v>
      </c>
      <c r="BH78" s="86">
        <f>IFERROR(VLOOKUP($B78&amp;$D$1,[22]db!$D:AB,COLUMNS([22]db!$D:AB),0),0)</f>
        <v>0</v>
      </c>
      <c r="BI78" s="86">
        <f>IFERROR(VLOOKUP($B78&amp;$D$1,[22]db!$D:AC,COLUMNS([22]db!$D:AC),0),0)</f>
        <v>0</v>
      </c>
      <c r="BJ78" s="86">
        <f>IFERROR(VLOOKUP($B78&amp;$D$1,[22]db!$D:AD,COLUMNS([22]db!$D:AD),0),0)</f>
        <v>0</v>
      </c>
      <c r="BK78" s="86">
        <f>IFERROR(VLOOKUP($B78&amp;$D$1,[22]db!$D:AE,COLUMNS([22]db!$D:AE),0),0)</f>
        <v>0</v>
      </c>
      <c r="BL78" s="86">
        <f>IFERROR(VLOOKUP($B78&amp;$D$1,[22]db!$D:AF,COLUMNS([22]db!$D:AF),0),0)</f>
        <v>0</v>
      </c>
      <c r="BM78" s="86">
        <f>IFERROR(VLOOKUP($B78&amp;$D$1,[22]db!$D:AG,COLUMNS([22]db!$D:AG),0),0)</f>
        <v>0</v>
      </c>
      <c r="BN78" s="86">
        <f>IFERROR(VLOOKUP($B78&amp;$D$1,[22]db!$D:AH,COLUMNS([22]db!$D:AH),0),0)</f>
        <v>0</v>
      </c>
      <c r="BO78" s="90">
        <f t="shared" si="25"/>
        <v>0</v>
      </c>
      <c r="BP78" s="90">
        <f>IFERROR(VLOOKUP($B78&amp;$D$1,[22]db!$D:AV,COLUMNS([22]db!$D:AV),0),0)</f>
        <v>0</v>
      </c>
      <c r="BQ78" s="90">
        <f>IFERROR(VLOOKUP($B78&amp;$D$1,[22]db!$D:AW,COLUMNS([22]db!$D:AW),0),0)</f>
        <v>0</v>
      </c>
      <c r="BR78" s="90">
        <f>IFERROR(VLOOKUP($B78&amp;$D$1,[22]db!$D:AX,COLUMNS([22]db!$D:AX),0),0)</f>
        <v>0</v>
      </c>
      <c r="BS78" s="91">
        <f>IFERROR(VLOOKUP($B78&amp;$D$1,[22]db!$D:AM,COLUMNS([22]db!$D:I),0),0)</f>
        <v>0</v>
      </c>
      <c r="BU78" s="86" t="e">
        <f>IFERROR(VLOOKUP($B78&amp;$C$1,[22]db!$D:$Y,COLUMNS([22]db!$D:J),0),0)+IF($AG78="sim",VLOOKUP($B78,'[22]Ajuste PR - Ibura E LVE'!$J:$AA,COLUMNS('[22]Ajuste PR - Ibura E LVE'!$J:O),0),0)</f>
        <v>#VALUE!</v>
      </c>
      <c r="BV78" s="86" t="e">
        <f>IFERROR(VLOOKUP($B78&amp;$C$1,[22]db!$D:$Y,COLUMNS([22]db!$D:K),0),0)+IF($AG78="sim",VLOOKUP($B78,'[22]Ajuste PR - Ibura E LVE'!$J:$AA,COLUMNS('[22]Ajuste PR - Ibura E LVE'!$J:P),0),0)</f>
        <v>#VALUE!</v>
      </c>
      <c r="BW78" s="86" t="e">
        <f>IFERROR(VLOOKUP($B78&amp;$C$1,[22]db!$D:$Y,COLUMNS([22]db!$D:L),0),0)+IF($AG78="sim",VLOOKUP($B78,'[22]Ajuste PR - Ibura E LVE'!$J:$AA,COLUMNS('[22]Ajuste PR - Ibura E LVE'!$J:Q),0),0)</f>
        <v>#VALUE!</v>
      </c>
      <c r="BX78" s="86" t="e">
        <f>IFERROR(VLOOKUP($B78&amp;$C$1,[22]db!$D:$Y,COLUMNS([22]db!$D:M),0),0)+IF($AG78="sim",VLOOKUP($B78,'[22]Ajuste PR - Ibura E LVE'!$J:$AA,COLUMNS('[22]Ajuste PR - Ibura E LVE'!$J:R),0),0)</f>
        <v>#VALUE!</v>
      </c>
      <c r="BY78" s="86" t="e">
        <f>IFERROR(VLOOKUP($B78&amp;$C$1,[22]db!$D:$Y,COLUMNS([22]db!$D:N),0),0)+IF($AG78="sim",VLOOKUP($B78,'[22]Ajuste PR - Ibura E LVE'!$J:$AA,COLUMNS('[22]Ajuste PR - Ibura E LVE'!$J:S),0),0)</f>
        <v>#VALUE!</v>
      </c>
      <c r="BZ78" s="86" t="e">
        <f>IFERROR(VLOOKUP($B78&amp;$C$1,[22]db!$D:$Y,COLUMNS([22]db!$D:O),0),0)+IF($AG78="sim",VLOOKUP($B78,'[22]Ajuste PR - Ibura E LVE'!$J:$AA,COLUMNS('[22]Ajuste PR - Ibura E LVE'!$J:T),0),0)</f>
        <v>#VALUE!</v>
      </c>
      <c r="CA78" s="86" t="e">
        <f>IFERROR(VLOOKUP($B78&amp;$C$1,[22]db!$D:$Y,COLUMNS([22]db!$D:P),0),0)+IF($AG78="sim",VLOOKUP($B78,'[22]Ajuste PR - Ibura E LVE'!$J:$AA,COLUMNS('[22]Ajuste PR - Ibura E LVE'!$J:U),0),0)</f>
        <v>#VALUE!</v>
      </c>
      <c r="CB78" s="86" t="e">
        <f>IFERROR(VLOOKUP($B78&amp;$C$1,[22]db!$D:$Y,COLUMNS([22]db!$D:Q),0),0)+IF($AG78="sim",VLOOKUP($B78,'[22]Ajuste PR - Ibura E LVE'!$J:$AA,COLUMNS('[22]Ajuste PR - Ibura E LVE'!$J:V),0),0)</f>
        <v>#VALUE!</v>
      </c>
      <c r="CC78" s="86" t="e">
        <f>IFERROR(VLOOKUP($B78&amp;$C$1,[22]db!$D:$Y,COLUMNS([22]db!$D:R),0),0)+IF($AG78="sim",VLOOKUP($B78,'[22]Ajuste PR - Ibura E LVE'!$J:$AA,COLUMNS('[22]Ajuste PR - Ibura E LVE'!$J:W),0),0)</f>
        <v>#VALUE!</v>
      </c>
      <c r="CD78" s="86" t="e">
        <f>IFERROR(VLOOKUP($B78&amp;$C$1,[22]db!$D:$Y,COLUMNS([22]db!$D:S),0),0)+IF($AG78="sim",VLOOKUP($B78,'[22]Ajuste PR - Ibura E LVE'!$J:$AA,COLUMNS('[22]Ajuste PR - Ibura E LVE'!$J:X),0),0)</f>
        <v>#VALUE!</v>
      </c>
      <c r="CE78" s="86" t="e">
        <f>IFERROR(VLOOKUP($B78&amp;$C$1,[22]db!$D:$Y,COLUMNS([22]db!$D:T),0),0)+IF($AG78="sim",VLOOKUP($B78,'[22]Ajuste PR - Ibura E LVE'!$J:$AA,COLUMNS('[22]Ajuste PR - Ibura E LVE'!$J:Y),0),0)</f>
        <v>#VALUE!</v>
      </c>
      <c r="CF78" s="86" t="e">
        <f>IFERROR(VLOOKUP($B78&amp;$C$1,[22]db!$D:$Y,COLUMNS([22]db!$D:U),0),0)+IF($AG78="sim",VLOOKUP($B78,'[22]Ajuste PR - Ibura E LVE'!$J:$AA,COLUMNS('[22]Ajuste PR - Ibura E LVE'!$J:Z),0),0)</f>
        <v>#VALUE!</v>
      </c>
      <c r="CG78" s="89" t="e">
        <f t="shared" si="26"/>
        <v>#VALUE!</v>
      </c>
      <c r="CH78" s="86">
        <f>IFERROR(VLOOKUP($B78&amp;$C$1,[22]db!$D:$Y,COLUMNS([22]db!$D:W),0),0)</f>
        <v>0</v>
      </c>
      <c r="CI78" s="86">
        <f>IFERROR(VLOOKUP($B78&amp;$C$1,[22]db!$D:Y,COLUMNS([22]db!$D:X),0),0)</f>
        <v>0</v>
      </c>
      <c r="CJ78" s="86">
        <f>IFERROR(VLOOKUP($B78&amp;$C$1,[22]db!$D:Z,COLUMNS([22]db!$D:Y),0),0)</f>
        <v>0</v>
      </c>
      <c r="CK78" s="86">
        <f>IFERROR(VLOOKUP($B78&amp;$C$1,[22]db!$D:AA,COLUMNS([22]db!$D:Z),0),0)</f>
        <v>0</v>
      </c>
      <c r="CL78" s="86">
        <f>IFERROR(VLOOKUP($B78&amp;$C$1,[22]db!$D:AB,COLUMNS([22]db!$D:AA),0),0)</f>
        <v>0</v>
      </c>
      <c r="CM78" s="86">
        <f>IFERROR(VLOOKUP($B78&amp;$C$1,[22]db!$D:AC,COLUMNS([22]db!$D:AB),0),0)</f>
        <v>0</v>
      </c>
      <c r="CN78" s="86">
        <f>IFERROR(VLOOKUP($B78&amp;$C$1,[22]db!$D:AD,COLUMNS([22]db!$D:AC),0),0)</f>
        <v>0</v>
      </c>
      <c r="CO78" s="86">
        <f>IFERROR(VLOOKUP($B78&amp;$C$1,[22]db!$D:AE,COLUMNS([22]db!$D:AD),0),0)</f>
        <v>0</v>
      </c>
      <c r="CP78" s="86">
        <f>IFERROR(VLOOKUP($B78&amp;$C$1,[22]db!$D:AF,COLUMNS([22]db!$D:AE),0),0)</f>
        <v>0</v>
      </c>
      <c r="CQ78" s="86">
        <f>IFERROR(VLOOKUP($B78&amp;$C$1,[22]db!$D:AG,COLUMNS([22]db!$D:AF),0),0)</f>
        <v>0</v>
      </c>
      <c r="CR78" s="86">
        <f>IFERROR(VLOOKUP($B78&amp;$C$1,[22]db!$D:AH,COLUMNS([22]db!$D:AG),0),0)</f>
        <v>0</v>
      </c>
      <c r="CS78" s="86">
        <f>IFERROR(VLOOKUP($B78&amp;$C$1,[22]db!$D:AI,COLUMNS([22]db!$D:AH),0),0)</f>
        <v>0</v>
      </c>
      <c r="CT78" s="90">
        <f t="shared" si="27"/>
        <v>0</v>
      </c>
      <c r="CU78" s="90">
        <f>IFERROR(VLOOKUP($B78&amp;$C$1,[22]db!$D:AV,COLUMNS([22]db!$D:AV),0),0)</f>
        <v>0</v>
      </c>
      <c r="CV78" s="90">
        <f>IFERROR(VLOOKUP($B78&amp;$C$1,[22]db!$D:AW,COLUMNS([22]db!$D:AW),0),0)</f>
        <v>0</v>
      </c>
      <c r="CW78" s="90">
        <f>IFERROR(VLOOKUP($B78&amp;$C$1,[22]db!$D:AX,COLUMNS([22]db!$D:AX),0),0)</f>
        <v>0</v>
      </c>
      <c r="CX78" s="91">
        <f>IFERROR(VLOOKUP($B78&amp;$C$1,[22]db!$D:AN,COLUMNS([22]db!$D:I),0),0)</f>
        <v>0</v>
      </c>
      <c r="CZ78" s="86">
        <f>IFERROR(VLOOKUP($B78&amp;"Ebitda Gerencial",[22]db!$D:Y,COLUMNS([22]db!$D:J),0),0)</f>
        <v>0</v>
      </c>
      <c r="DA78" s="86">
        <f>IFERROR(VLOOKUP($B78&amp;"Ebitda Gerencial",[22]db!$D:Z,COLUMNS([22]db!$D:K),0),0)</f>
        <v>0</v>
      </c>
      <c r="DB78" s="86">
        <f>IFERROR(VLOOKUP($B78&amp;"Ebitda Gerencial",[22]db!$D:AA,COLUMNS([22]db!$D:L),0),0)</f>
        <v>0</v>
      </c>
      <c r="DC78" s="86">
        <f>IFERROR(VLOOKUP($B78&amp;"Ebitda Gerencial",[22]db!$D:AB,COLUMNS([22]db!$D:M),0),0)</f>
        <v>0</v>
      </c>
      <c r="DD78" s="86">
        <f>IFERROR(VLOOKUP($B78&amp;"Ebitda Gerencial",[22]db!$D:AC,COLUMNS([22]db!$D:N),0),0)</f>
        <v>0</v>
      </c>
      <c r="DE78" s="86">
        <f>IFERROR(VLOOKUP($B78&amp;"Ebitda Gerencial",[22]db!$D:AD,COLUMNS([22]db!$D:O),0),0)</f>
        <v>0</v>
      </c>
      <c r="DF78" s="86">
        <f>IFERROR(VLOOKUP($B78&amp;"Ebitda Gerencial",[22]db!$D:AE,COLUMNS([22]db!$D:P),0),0)</f>
        <v>0</v>
      </c>
      <c r="DG78" s="86">
        <f>IFERROR(VLOOKUP($B78&amp;"Ebitda Gerencial",[22]db!$D:AF,COLUMNS([22]db!$D:Q),0),0)</f>
        <v>0</v>
      </c>
      <c r="DH78" s="86">
        <f>IFERROR(VLOOKUP($B78&amp;"Ebitda Gerencial",[22]db!$D:AG,COLUMNS([22]db!$D:R),0),0)</f>
        <v>0</v>
      </c>
      <c r="DI78" s="86">
        <f>IFERROR(VLOOKUP($B78&amp;"Ebitda Gerencial",[22]db!$D:AH,COLUMNS([22]db!$D:S),0),0)</f>
        <v>0</v>
      </c>
      <c r="DJ78" s="86">
        <f>IFERROR(VLOOKUP($B78&amp;"Ebitda Gerencial",[22]db!$D:AI,COLUMNS([22]db!$D:T),0),0)</f>
        <v>0</v>
      </c>
      <c r="DK78" s="86">
        <f>IFERROR(VLOOKUP($B78&amp;"Ebitda Gerencial",[22]db!$D:AJ,COLUMNS([22]db!$D:U),0),0)</f>
        <v>0</v>
      </c>
      <c r="DL78" s="89">
        <f t="shared" si="28"/>
        <v>0</v>
      </c>
      <c r="DM78" s="86">
        <f>IFERROR(VLOOKUP($B78&amp;"Ebitda Gerencial",[22]db!$D:AL,COLUMNS([22]db!$D:W),0),0)</f>
        <v>0</v>
      </c>
      <c r="DN78" s="86">
        <f>IFERROR(VLOOKUP($B78&amp;"Ebitda Gerencial",[22]db!$D:AM,COLUMNS([22]db!$D:X),0),0)</f>
        <v>0</v>
      </c>
      <c r="DO78" s="86">
        <f>IFERROR(VLOOKUP($B78&amp;"Ebitda Gerencial",[22]db!$D:AN,COLUMNS([22]db!$D:Y),0),0)</f>
        <v>0</v>
      </c>
      <c r="DP78" s="86">
        <f>IFERROR(VLOOKUP($B78&amp;"Ebitda Gerencial",[22]db!$D:AO,COLUMNS([22]db!$D:Z),0),0)</f>
        <v>0</v>
      </c>
      <c r="DQ78" s="86">
        <f>IFERROR(VLOOKUP($B78&amp;"Ebitda Gerencial",[22]db!$D:AP,COLUMNS([22]db!$D:AA),0),0)</f>
        <v>0</v>
      </c>
      <c r="DR78" s="86">
        <f>IFERROR(VLOOKUP($B78&amp;"Ebitda Gerencial",[22]db!$D:AQ,COLUMNS([22]db!$D:AB),0),0)</f>
        <v>0</v>
      </c>
      <c r="DS78" s="86">
        <f>IFERROR(VLOOKUP($B78&amp;"Ebitda Gerencial",[22]db!$D:AR,COLUMNS([22]db!$D:AC),0),0)</f>
        <v>0</v>
      </c>
      <c r="DT78" s="86">
        <f>IFERROR(VLOOKUP($B78&amp;"Ebitda Gerencial",[22]db!$D:AS,COLUMNS([22]db!$D:AD),0),0)</f>
        <v>0</v>
      </c>
      <c r="DU78" s="86">
        <f>IFERROR(VLOOKUP($B78&amp;"Ebitda Gerencial",[22]db!$D:AT,COLUMNS([22]db!$D:AE),0),0)</f>
        <v>0</v>
      </c>
      <c r="DV78" s="86">
        <f>IFERROR(VLOOKUP($B78&amp;"Ebitda Gerencial",[22]db!$D:AU,COLUMNS([22]db!$D:AF),0),0)</f>
        <v>0</v>
      </c>
      <c r="DW78" s="86">
        <f>IFERROR(VLOOKUP($B78&amp;"Ebitda Gerencial",[22]db!$D:AV,COLUMNS([22]db!$D:AG),0),0)</f>
        <v>0</v>
      </c>
      <c r="DX78" s="86">
        <f>IFERROR(VLOOKUP($B78&amp;"Ebitda Gerencial",[22]db!$D:AW,COLUMNS([22]db!$D:AH),0),0)</f>
        <v>0</v>
      </c>
      <c r="DY78" s="90">
        <f t="shared" si="29"/>
        <v>0</v>
      </c>
      <c r="DZ78" s="90">
        <f>IFERROR(VLOOKUP($B78&amp;"Ebitda Gerencial",[22]db!$D:AV,COLUMNS([22]db!$D:AV),0),0)</f>
        <v>0</v>
      </c>
      <c r="EA78" s="90">
        <f>IFERROR(VLOOKUP($B78&amp;"Ebitda Gerencial",[22]db!$D:AW,COLUMNS([22]db!$D:AW),0),0)</f>
        <v>0</v>
      </c>
      <c r="EB78" s="90">
        <f>IFERROR(VLOOKUP($B78&amp;"Ebitda Gerencial",[22]db!$D:AX,COLUMNS([22]db!$D:AX),0),0)</f>
        <v>0</v>
      </c>
      <c r="EC78" s="90">
        <f>IFERROR(VLOOKUP($B78&amp;"Ebitda Gerencial",[22]db!$D:AY,COLUMNS([22]db!$D:AY),0),0)</f>
        <v>0</v>
      </c>
      <c r="EE78" s="92">
        <f>IFERROR(IF($L78="Pequeno Porte",IF('[22]Resumo Projetos 2020'!$C$7="Capex Financeiro",$Q78,$N78),0),0)</f>
        <v>0</v>
      </c>
      <c r="EF78" s="92">
        <f>IFERROR(IF($L78="Continuidade Operacional",IF('[22]Resumo Projetos 2020'!$C$7="Capex Financeiro",$Q78,$N78),0),0)</f>
        <v>0</v>
      </c>
      <c r="EG78" s="92">
        <f>IFERROR(IF($L78="Projetos Engenharia",IF('[22]Resumo Projetos 2020'!$C$7="Capex Financeiro",$Q78,$N78),0),0)</f>
        <v>0</v>
      </c>
      <c r="EH78" s="92">
        <f>IFERROR(IF(OR($L78="Crescimento Vegetativo Água",$L78="Crescimento Vegetativo Esgoto"),IF('[22]Resumo Projetos 2020'!$C$7="Capex Financeiro",$Q78,$N78),0),0)</f>
        <v>0</v>
      </c>
      <c r="EI78" s="92">
        <f>IFERROR(IF($L78="Fiscalização",IF('[22]Resumo Projetos 2020'!$C$7="Capex Financeiro",$Q78,$N78),0)+IF($L78="Corte e Religação",IF('[22]Resumo Projetos 2020'!$C$7="Capex Financeiro",$Q78,$N78),0),0)</f>
        <v>0</v>
      </c>
      <c r="EJ78" s="92">
        <f>IFERROR(IF($L78="Manutenção de Valor",IF('[22]Resumo Projetos 2020'!$C$7="Capex Financeiro",$Q78,$N78),0),0)</f>
        <v>0</v>
      </c>
      <c r="EK78" s="92">
        <f>IFERROR(IF($L78="Geração de Valor",IF('[22]Resumo Projetos 2020'!$C$7="Capex Financeiro",$Q78,$N78),0),0)</f>
        <v>0</v>
      </c>
      <c r="EL78" s="93" t="e">
        <f t="shared" si="34"/>
        <v>#VALUE!</v>
      </c>
      <c r="EM78" s="92">
        <f>IFERROR(IF($L78="Pequeno Porte",IF('[22]Resumo Projetos 2021'!$C$7="Capex Financeiro",$R78,$O78),0),0)</f>
        <v>0</v>
      </c>
      <c r="EN78" s="92">
        <f>IFERROR(IF($L78="Continuidade Operacional",IF('[22]Resumo Projetos 2021'!$C$7="Capex Financeiro",$R78,$O78),0),0)</f>
        <v>0</v>
      </c>
      <c r="EO78" s="92">
        <f>IFERROR(IF($L78="Projetos Engenharia",IF('[22]Resumo Projetos 2021'!$C$7="Capex Financeiro",$R78,$O78),0),0)</f>
        <v>0</v>
      </c>
      <c r="EP78" s="92">
        <f>IFERROR(IF(OR($L78="Crescimento Vegetativo Água",$L78="Crescimento Vegetativo Esgoto"),IF('[22]Resumo Projetos 2021'!$C$7="Capex Financeiro",$R78,$O78),0),0)</f>
        <v>0</v>
      </c>
      <c r="EQ78" s="92">
        <f>IFERROR(IF($L78="Fiscalização",IF('[22]Resumo Projetos 2021'!$C$7="Capex Financeiro",$R78,$O78),0)+IF($L78="Corte e Religação",IF('[22]Resumo Projetos 2021'!$C$7="Capex Financeiro",$R78,$O78),0),0)</f>
        <v>0</v>
      </c>
      <c r="ER78" s="92">
        <f>IFERROR(IF($L78="Manutenção de Valor",IF('[22]Resumo Projetos 2021'!$C$7="Capex Financeiro",$R78,$O78),0),0)</f>
        <v>0</v>
      </c>
      <c r="ES78" s="92">
        <f>IFERROR(IF($L78="Geração de Valor",IF('[22]Resumo Projetos 2021'!$C$7="Capex Financeiro",$R78,$O78),0),0)</f>
        <v>0</v>
      </c>
      <c r="ET78" s="94"/>
      <c r="EU78" s="95"/>
      <c r="EV78" s="92" t="e">
        <f t="shared" si="30"/>
        <v>#VALUE!</v>
      </c>
      <c r="EW78" s="92" t="e">
        <f t="shared" si="31"/>
        <v>#VALUE!</v>
      </c>
      <c r="FF78" s="31">
        <f>DL78-IFERROR(VLOOKUP($B78,#REF!,COLUMNS($B:DL),0),0)</f>
        <v>0</v>
      </c>
      <c r="FG78" s="31">
        <f>DY78-IFERROR(VLOOKUP($B78&amp;"Ebitda Gerencial",#REF!,COLUMNS(#REF!),0),0)</f>
        <v>0</v>
      </c>
      <c r="FH78" s="31">
        <f>DZ78-IFERROR(VLOOKUP($B78&amp;"Ebitda Gerencial",#REF!,COLUMNS(#REF!),0),0)</f>
        <v>0</v>
      </c>
    </row>
    <row r="79" spans="1:164" ht="45" customHeight="1" x14ac:dyDescent="0.25">
      <c r="A79">
        <f t="shared" si="32"/>
        <v>72</v>
      </c>
      <c r="B79" s="77" t="e">
        <f>VLOOKUP(A79,[22]db!A:C,3,0)</f>
        <v>#N/A</v>
      </c>
      <c r="C79" s="78" t="str">
        <f t="shared" si="21"/>
        <v/>
      </c>
      <c r="D79" s="78" t="e">
        <f>VLOOKUP(IF(F79="Águas de Manaus Consolidado","Águas de Manaus",F79)&amp;G79,[22]db!C:E,COLUMNS([22]db!C:E),0)</f>
        <v>#N/A</v>
      </c>
      <c r="E79" s="79" t="e">
        <f>VLOOKUP(IF(F79="Águas de Manaus Consolidado","Águas de Manaus",F79),[22]deparaV2!H:L,COLUMNS([22]deparaV2!H:L),0)</f>
        <v>#N/A</v>
      </c>
      <c r="F79" s="80">
        <f>IFERROR(VLOOKUP($A79,[22]db!$A:$G,COLUMNS([22]db!$A:F),0),0)</f>
        <v>0</v>
      </c>
      <c r="G79" s="78">
        <f>IFERROR(VLOOKUP($A79,[22]db!$A:$G,COLUMNS([22]db!$A:G),0),0)</f>
        <v>0</v>
      </c>
      <c r="H79" s="79" t="str">
        <f>IFERROR(VLOOKUP($B79,'[22]cpx0.10'!A:J,COLUMNS('[22]cpx0.10'!A:E),0),IF(G79="Projeto 999","Outros Lançamentos",""))</f>
        <v/>
      </c>
      <c r="I79" s="79" t="str">
        <f>IFERROR(VLOOKUP(B79,'[22]cpx0.10'!A:L,COLUMNS('[22]cpx0.10'!A:L),0),"")</f>
        <v/>
      </c>
      <c r="J79" s="78" t="str">
        <f>IFERROR(VLOOKUP($B79,'[22]cpx0.10'!A:J,COLUMNS('[22]cpx0.10'!A:D),0),IF(G79="Projeto 999","Outros Projetos",""))</f>
        <v/>
      </c>
      <c r="K79" s="78"/>
      <c r="L79" s="78" t="str">
        <f>IF(G79="Projeto 999","Manutenção de Valor",IFERROR(IF(IF(VLOOKUP($J79,[22]deparaV2!$D$13:$E$29,2,0)="sim",IF(VLOOKUP($B79&amp;"Total de Investimentos - Caixa",[22]db!$D:$CM,COLUMNS([22]db!$D:$CL),0)=1,"Pequeno Porte",VLOOKUP($B79&amp;"Total de Investimentos - Caixa",[22]db!$D:$CS,COLUMNS([22]db!$D:$CN),0)),J79)=0,"Manutenção de valor",IF(VLOOKUP($J79,[22]deparaV2!$D$13:$E$29,2,0)="sim",IF(VLOOKUP($B79&amp;"Total de Investimentos - Caixa",[22]db!$D:$CM,COLUMNS([22]db!$D:$CL),0)=1,"Pequeno Porte",VLOOKUP($B79&amp;"Total de Investimentos - Caixa",[22]db!$D:$CS,COLUMNS([22]db!$D:$CN),0)),J79)),IFERROR(IF(IF(VLOOKUP($J79,[22]deparaV2!$D$13:$E$29,2,0)="sim",IF(VLOOKUP($B79&amp;"Total de Investimentos",[22]db!$D:$CM,COLUMNS([22]db!$D:$CL),0)=1,"Pequeno Porte",VLOOKUP($B79&amp;"Total de Investimentos",[22]db!$D:$CS,COLUMNS([22]db!$D:$CN),0)),J79)=0,"Manutenção de valor",IF(VLOOKUP($J79,[22]deparaV2!$D$13:$E$29,2,0)="sim",IF(VLOOKUP($B79&amp;"Total de Investimentos",[22]db!$D:$CM,COLUMNS([22]db!$D:$CL),0)=1,"Pequeno Porte",VLOOKUP($B79&amp;"Total de Investimentos",[22]db!$D:$CS,COLUMNS([22]db!$D:$CN),0)),J79)),"")))</f>
        <v/>
      </c>
      <c r="M79" s="81" t="s">
        <v>89</v>
      </c>
      <c r="N79" s="82">
        <f>IFERROR(-VLOOKUP($B79&amp;$D$1,[22]db!$D:$CI,MATCH($H$1,[22]db!$D$5:$CI$5,0),0),0)+AH79</f>
        <v>0</v>
      </c>
      <c r="O79" s="82">
        <f>IFERROR(-VLOOKUP($B79&amp;$D$1,[22]db!$D:$CI,MATCH($H$1+1,[22]db!$D$5:$CI$5,0),0)*(1-Y79),0)+AH79</f>
        <v>0</v>
      </c>
      <c r="P79" s="83" t="e">
        <f t="shared" si="22"/>
        <v>#VALUE!</v>
      </c>
      <c r="Q79" s="82">
        <f>IFERROR(-VLOOKUP($B79&amp;$C$1,[22]db!$D:$CI,MATCH($H$1,[22]db!$D$5:$CI$5,0),0),0)+AH79</f>
        <v>0</v>
      </c>
      <c r="R79" s="82">
        <f>IFERROR(-VLOOKUP($B79&amp;$C$1,[22]db!$D:$CI,MATCH($H$1+1,[22]db!$D$5:$CI$5,0),0)*(1-Y79),0)+AH79</f>
        <v>0</v>
      </c>
      <c r="S79" s="82"/>
      <c r="T79" s="82">
        <f>IFERROR(VLOOKUP($B79&amp;"EBITDA Gerencial",[22]db!$D:$AI,MATCH($H$1,[22]db!$D$5:$CI$5,0),0),0)</f>
        <v>0</v>
      </c>
      <c r="U79" s="82">
        <f>IFERROR(VLOOKUP($B79&amp;"EBITDA Gerencial",[22]db!$D:$AI,MATCH($H$1+1,[22]db!$D$5:$CI$5,0),0),0)</f>
        <v>0</v>
      </c>
      <c r="V79" s="82">
        <f>IFERROR(VLOOKUP($B79,[22]Fluxos!$B:$F,COLUMNS([22]Fluxos!$B:E),0),0)</f>
        <v>0</v>
      </c>
      <c r="W79" s="84">
        <f>IFERROR(VLOOKUP($B79,[22]Fluxos!$B:$I,COLUMNS([22]Fluxos!$B:I),0),0)</f>
        <v>0</v>
      </c>
      <c r="X79" s="84"/>
      <c r="Y79" s="174"/>
      <c r="Z79" s="175"/>
      <c r="AA79" s="85" t="s">
        <v>90</v>
      </c>
      <c r="AC79" s="86" t="e">
        <f t="shared" si="23"/>
        <v>#VALUE!</v>
      </c>
      <c r="AD79" s="87" t="e">
        <f>SUMIFS('[22]Realizado por ano PEP'!$G:$G,'[22]Realizado por ano PEP'!$B:$B,'5. Projetos Capex'!$B79)+SUMIFS('[22]Realizado por ano PEP'!$H:$H,'[22]Realizado por ano PEP'!$B:$B,'5. Projetos Capex'!$B79)</f>
        <v>#VALUE!</v>
      </c>
      <c r="AE79" s="87" t="e">
        <f>SUMIFS('[22]Realizado por ano PEP'!$F:$F,'[22]Realizado por ano PEP'!$B:$B,'5. Projetos Capex'!$B79)+SUMIFS('[22]Realizado por ano PEP'!$E:$E,'[22]Realizado por ano PEP'!$B:$B,'5. Projetos Capex'!$B79)</f>
        <v>#VALUE!</v>
      </c>
      <c r="AF79">
        <f t="shared" si="33"/>
        <v>0</v>
      </c>
      <c r="AG79" s="85" t="e">
        <f>IF(COUNTIF('[22]Ajuste PR - Ibura E LVE'!$J$5:$J$487,'5. Projetos Capex'!$B79)&lt;&gt;0,"Sim","Não")</f>
        <v>#VALUE!</v>
      </c>
      <c r="AH79" s="90">
        <f>IFERROR(-VLOOKUP(B79,'[22]Ajuste PR - Ibura E LVE'!$J:$N,COLUMNS('[22]Ajuste PR - Ibura E LVE'!J:N),0),0)</f>
        <v>0</v>
      </c>
      <c r="AJ79" s="88" t="e">
        <f>VLOOKUP($B79,'[22]cpx0.10'!$A:$J,COLUMNS(A:J),0)</f>
        <v>#N/A</v>
      </c>
      <c r="AK79" s="88" t="e">
        <f>VLOOKUP($B79,'[22]cpx0.10'!$A:$H,COLUMNS('[22]cpx0.10'!$A:G),0)</f>
        <v>#N/A</v>
      </c>
      <c r="AL79" s="87" t="e">
        <f>VLOOKUP($B79,'[22]cpx0.10'!$A:$H,COLUMNS('[22]cpx0.10'!$A:H),0)</f>
        <v>#N/A</v>
      </c>
      <c r="AP79" s="86" t="e">
        <f>IFERROR(VLOOKUP($B79&amp;$D$1,[22]db!$D:$Y,COLUMNS([22]db!$D:J),0),0)+IF($AG79="sim",VLOOKUP($B79,'[22]Ajuste PR - Ibura E LVE'!$J:$AA,COLUMNS('[22]Ajuste PR - Ibura E LVE'!$J:O),0),0)</f>
        <v>#VALUE!</v>
      </c>
      <c r="AQ79" s="86" t="e">
        <f>IFERROR(VLOOKUP($B79&amp;$D$1,[22]db!$D:$Y,COLUMNS([22]db!$D:K),0),0)+IF($AG79="sim",VLOOKUP($B79,'[22]Ajuste PR - Ibura E LVE'!$J:$AA,COLUMNS('[22]Ajuste PR - Ibura E LVE'!$J:P),0),0)</f>
        <v>#VALUE!</v>
      </c>
      <c r="AR79" s="86" t="e">
        <f>IFERROR(VLOOKUP($B79&amp;$D$1,[22]db!$D:$Y,COLUMNS([22]db!$D:L),0),0)+IF($AG79="sim",VLOOKUP($B79,'[22]Ajuste PR - Ibura E LVE'!$J:$AA,COLUMNS('[22]Ajuste PR - Ibura E LVE'!$J:Q),0),0)</f>
        <v>#VALUE!</v>
      </c>
      <c r="AS79" s="86" t="e">
        <f>IFERROR(VLOOKUP($B79&amp;$D$1,[22]db!$D:$Y,COLUMNS([22]db!$D:M),0),0)+IF($AG79="sim",VLOOKUP($B79,'[22]Ajuste PR - Ibura E LVE'!$J:$AA,COLUMNS('[22]Ajuste PR - Ibura E LVE'!$J:R),0),0)</f>
        <v>#VALUE!</v>
      </c>
      <c r="AT79" s="86" t="e">
        <f>IFERROR(VLOOKUP($B79&amp;$D$1,[22]db!$D:$Y,COLUMNS([22]db!$D:N),0),0)+IF($AG79="sim",VLOOKUP($B79,'[22]Ajuste PR - Ibura E LVE'!$J:$AA,COLUMNS('[22]Ajuste PR - Ibura E LVE'!$J:S),0),0)</f>
        <v>#VALUE!</v>
      </c>
      <c r="AU79" s="86" t="e">
        <f>IFERROR(VLOOKUP($B79&amp;$D$1,[22]db!$D:$Y,COLUMNS([22]db!$D:O),0),0)+IF($AG79="sim",VLOOKUP($B79,'[22]Ajuste PR - Ibura E LVE'!$J:$AA,COLUMNS('[22]Ajuste PR - Ibura E LVE'!$J:T),0),0)</f>
        <v>#VALUE!</v>
      </c>
      <c r="AV79" s="86" t="e">
        <f>IFERROR(VLOOKUP($B79&amp;$D$1,[22]db!$D:$Y,COLUMNS([22]db!$D:P),0),0)+IF($AG79="sim",VLOOKUP($B79,'[22]Ajuste PR - Ibura E LVE'!$J:$AA,COLUMNS('[22]Ajuste PR - Ibura E LVE'!$J:U),0),0)</f>
        <v>#VALUE!</v>
      </c>
      <c r="AW79" s="86" t="e">
        <f>IFERROR(VLOOKUP($B79&amp;$D$1,[22]db!$D:$Y,COLUMNS([22]db!$D:Q),0),0)+IF($AG79="sim",VLOOKUP($B79,'[22]Ajuste PR - Ibura E LVE'!$J:$AA,COLUMNS('[22]Ajuste PR - Ibura E LVE'!$J:V),0),0)</f>
        <v>#VALUE!</v>
      </c>
      <c r="AX79" s="86" t="e">
        <f>IFERROR(VLOOKUP($B79&amp;$D$1,[22]db!$D:$Y,COLUMNS([22]db!$D:R),0),0)+IF($AG79="sim",VLOOKUP($B79,'[22]Ajuste PR - Ibura E LVE'!$J:$AA,COLUMNS('[22]Ajuste PR - Ibura E LVE'!$J:W),0),0)</f>
        <v>#VALUE!</v>
      </c>
      <c r="AY79" s="86" t="e">
        <f>IFERROR(VLOOKUP($B79&amp;$D$1,[22]db!$D:$Y,COLUMNS([22]db!$D:S),0),0)+IF($AG79="sim",VLOOKUP($B79,'[22]Ajuste PR - Ibura E LVE'!$J:$AA,COLUMNS('[22]Ajuste PR - Ibura E LVE'!$J:X),0),0)</f>
        <v>#VALUE!</v>
      </c>
      <c r="AZ79" s="86" t="e">
        <f>IFERROR(VLOOKUP($B79&amp;$D$1,[22]db!$D:$Y,COLUMNS([22]db!$D:T),0),0)+IF($AG79="sim",VLOOKUP($B79,'[22]Ajuste PR - Ibura E LVE'!$J:$AA,COLUMNS('[22]Ajuste PR - Ibura E LVE'!$J:Y),0),0)</f>
        <v>#VALUE!</v>
      </c>
      <c r="BA79" s="86" t="e">
        <f>IFERROR(VLOOKUP($B79&amp;$D$1,[22]db!$D:$Y,COLUMNS([22]db!$D:U),0),0)+IF($AG79="sim",VLOOKUP($B79,'[22]Ajuste PR - Ibura E LVE'!$J:$AA,COLUMNS('[22]Ajuste PR - Ibura E LVE'!$J:Z),0),0)</f>
        <v>#VALUE!</v>
      </c>
      <c r="BB79" s="89" t="e">
        <f t="shared" si="24"/>
        <v>#VALUE!</v>
      </c>
      <c r="BC79" s="86">
        <f>IFERROR(VLOOKUP($B79&amp;$D$1,[22]db!$D:$Y,COLUMNS([22]db!$D:W),0),0)</f>
        <v>0</v>
      </c>
      <c r="BD79" s="86">
        <f>IFERROR(VLOOKUP($B79&amp;$D$1,[22]db!$D:$Y,COLUMNS([22]db!$D:X),0),0)</f>
        <v>0</v>
      </c>
      <c r="BE79" s="86">
        <f>IFERROR(VLOOKUP($B79&amp;$D$1,[22]db!$D:Y,COLUMNS([22]db!$D:Y),0),0)</f>
        <v>0</v>
      </c>
      <c r="BF79" s="86">
        <f>IFERROR(VLOOKUP($B79&amp;$D$1,[22]db!$D:Z,COLUMNS([22]db!$D:Z),0),0)</f>
        <v>0</v>
      </c>
      <c r="BG79" s="86">
        <f>IFERROR(VLOOKUP($B79&amp;$D$1,[22]db!$D:AA,COLUMNS([22]db!$D:AA),0),0)</f>
        <v>0</v>
      </c>
      <c r="BH79" s="86">
        <f>IFERROR(VLOOKUP($B79&amp;$D$1,[22]db!$D:AB,COLUMNS([22]db!$D:AB),0),0)</f>
        <v>0</v>
      </c>
      <c r="BI79" s="86">
        <f>IFERROR(VLOOKUP($B79&amp;$D$1,[22]db!$D:AC,COLUMNS([22]db!$D:AC),0),0)</f>
        <v>0</v>
      </c>
      <c r="BJ79" s="86">
        <f>IFERROR(VLOOKUP($B79&amp;$D$1,[22]db!$D:AD,COLUMNS([22]db!$D:AD),0),0)</f>
        <v>0</v>
      </c>
      <c r="BK79" s="86">
        <f>IFERROR(VLOOKUP($B79&amp;$D$1,[22]db!$D:AE,COLUMNS([22]db!$D:AE),0),0)</f>
        <v>0</v>
      </c>
      <c r="BL79" s="86">
        <f>IFERROR(VLOOKUP($B79&amp;$D$1,[22]db!$D:AF,COLUMNS([22]db!$D:AF),0),0)</f>
        <v>0</v>
      </c>
      <c r="BM79" s="86">
        <f>IFERROR(VLOOKUP($B79&amp;$D$1,[22]db!$D:AG,COLUMNS([22]db!$D:AG),0),0)</f>
        <v>0</v>
      </c>
      <c r="BN79" s="86">
        <f>IFERROR(VLOOKUP($B79&amp;$D$1,[22]db!$D:AH,COLUMNS([22]db!$D:AH),0),0)</f>
        <v>0</v>
      </c>
      <c r="BO79" s="90">
        <f t="shared" si="25"/>
        <v>0</v>
      </c>
      <c r="BP79" s="90">
        <f>IFERROR(VLOOKUP($B79&amp;$D$1,[22]db!$D:AV,COLUMNS([22]db!$D:AV),0),0)</f>
        <v>0</v>
      </c>
      <c r="BQ79" s="90">
        <f>IFERROR(VLOOKUP($B79&amp;$D$1,[22]db!$D:AW,COLUMNS([22]db!$D:AW),0),0)</f>
        <v>0</v>
      </c>
      <c r="BR79" s="90">
        <f>IFERROR(VLOOKUP($B79&amp;$D$1,[22]db!$D:AX,COLUMNS([22]db!$D:AX),0),0)</f>
        <v>0</v>
      </c>
      <c r="BS79" s="91">
        <f>IFERROR(VLOOKUP($B79&amp;$D$1,[22]db!$D:AM,COLUMNS([22]db!$D:I),0),0)</f>
        <v>0</v>
      </c>
      <c r="BU79" s="86" t="e">
        <f>IFERROR(VLOOKUP($B79&amp;$C$1,[22]db!$D:$Y,COLUMNS([22]db!$D:J),0),0)+IF($AG79="sim",VLOOKUP($B79,'[22]Ajuste PR - Ibura E LVE'!$J:$AA,COLUMNS('[22]Ajuste PR - Ibura E LVE'!$J:O),0),0)</f>
        <v>#VALUE!</v>
      </c>
      <c r="BV79" s="86" t="e">
        <f>IFERROR(VLOOKUP($B79&amp;$C$1,[22]db!$D:$Y,COLUMNS([22]db!$D:K),0),0)+IF($AG79="sim",VLOOKUP($B79,'[22]Ajuste PR - Ibura E LVE'!$J:$AA,COLUMNS('[22]Ajuste PR - Ibura E LVE'!$J:P),0),0)</f>
        <v>#VALUE!</v>
      </c>
      <c r="BW79" s="86" t="e">
        <f>IFERROR(VLOOKUP($B79&amp;$C$1,[22]db!$D:$Y,COLUMNS([22]db!$D:L),0),0)+IF($AG79="sim",VLOOKUP($B79,'[22]Ajuste PR - Ibura E LVE'!$J:$AA,COLUMNS('[22]Ajuste PR - Ibura E LVE'!$J:Q),0),0)</f>
        <v>#VALUE!</v>
      </c>
      <c r="BX79" s="86" t="e">
        <f>IFERROR(VLOOKUP($B79&amp;$C$1,[22]db!$D:$Y,COLUMNS([22]db!$D:M),0),0)+IF($AG79="sim",VLOOKUP($B79,'[22]Ajuste PR - Ibura E LVE'!$J:$AA,COLUMNS('[22]Ajuste PR - Ibura E LVE'!$J:R),0),0)</f>
        <v>#VALUE!</v>
      </c>
      <c r="BY79" s="86" t="e">
        <f>IFERROR(VLOOKUP($B79&amp;$C$1,[22]db!$D:$Y,COLUMNS([22]db!$D:N),0),0)+IF($AG79="sim",VLOOKUP($B79,'[22]Ajuste PR - Ibura E LVE'!$J:$AA,COLUMNS('[22]Ajuste PR - Ibura E LVE'!$J:S),0),0)</f>
        <v>#VALUE!</v>
      </c>
      <c r="BZ79" s="86" t="e">
        <f>IFERROR(VLOOKUP($B79&amp;$C$1,[22]db!$D:$Y,COLUMNS([22]db!$D:O),0),0)+IF($AG79="sim",VLOOKUP($B79,'[22]Ajuste PR - Ibura E LVE'!$J:$AA,COLUMNS('[22]Ajuste PR - Ibura E LVE'!$J:T),0),0)</f>
        <v>#VALUE!</v>
      </c>
      <c r="CA79" s="86" t="e">
        <f>IFERROR(VLOOKUP($B79&amp;$C$1,[22]db!$D:$Y,COLUMNS([22]db!$D:P),0),0)+IF($AG79="sim",VLOOKUP($B79,'[22]Ajuste PR - Ibura E LVE'!$J:$AA,COLUMNS('[22]Ajuste PR - Ibura E LVE'!$J:U),0),0)</f>
        <v>#VALUE!</v>
      </c>
      <c r="CB79" s="86" t="e">
        <f>IFERROR(VLOOKUP($B79&amp;$C$1,[22]db!$D:$Y,COLUMNS([22]db!$D:Q),0),0)+IF($AG79="sim",VLOOKUP($B79,'[22]Ajuste PR - Ibura E LVE'!$J:$AA,COLUMNS('[22]Ajuste PR - Ibura E LVE'!$J:V),0),0)</f>
        <v>#VALUE!</v>
      </c>
      <c r="CC79" s="86" t="e">
        <f>IFERROR(VLOOKUP($B79&amp;$C$1,[22]db!$D:$Y,COLUMNS([22]db!$D:R),0),0)+IF($AG79="sim",VLOOKUP($B79,'[22]Ajuste PR - Ibura E LVE'!$J:$AA,COLUMNS('[22]Ajuste PR - Ibura E LVE'!$J:W),0),0)</f>
        <v>#VALUE!</v>
      </c>
      <c r="CD79" s="86" t="e">
        <f>IFERROR(VLOOKUP($B79&amp;$C$1,[22]db!$D:$Y,COLUMNS([22]db!$D:S),0),0)+IF($AG79="sim",VLOOKUP($B79,'[22]Ajuste PR - Ibura E LVE'!$J:$AA,COLUMNS('[22]Ajuste PR - Ibura E LVE'!$J:X),0),0)</f>
        <v>#VALUE!</v>
      </c>
      <c r="CE79" s="86" t="e">
        <f>IFERROR(VLOOKUP($B79&amp;$C$1,[22]db!$D:$Y,COLUMNS([22]db!$D:T),0),0)+IF($AG79="sim",VLOOKUP($B79,'[22]Ajuste PR - Ibura E LVE'!$J:$AA,COLUMNS('[22]Ajuste PR - Ibura E LVE'!$J:Y),0),0)</f>
        <v>#VALUE!</v>
      </c>
      <c r="CF79" s="86" t="e">
        <f>IFERROR(VLOOKUP($B79&amp;$C$1,[22]db!$D:$Y,COLUMNS([22]db!$D:U),0),0)+IF($AG79="sim",VLOOKUP($B79,'[22]Ajuste PR - Ibura E LVE'!$J:$AA,COLUMNS('[22]Ajuste PR - Ibura E LVE'!$J:Z),0),0)</f>
        <v>#VALUE!</v>
      </c>
      <c r="CG79" s="89" t="e">
        <f t="shared" si="26"/>
        <v>#VALUE!</v>
      </c>
      <c r="CH79" s="86">
        <f>IFERROR(VLOOKUP($B79&amp;$C$1,[22]db!$D:$Y,COLUMNS([22]db!$D:W),0),0)</f>
        <v>0</v>
      </c>
      <c r="CI79" s="86">
        <f>IFERROR(VLOOKUP($B79&amp;$C$1,[22]db!$D:Y,COLUMNS([22]db!$D:X),0),0)</f>
        <v>0</v>
      </c>
      <c r="CJ79" s="86">
        <f>IFERROR(VLOOKUP($B79&amp;$C$1,[22]db!$D:Z,COLUMNS([22]db!$D:Y),0),0)</f>
        <v>0</v>
      </c>
      <c r="CK79" s="86">
        <f>IFERROR(VLOOKUP($B79&amp;$C$1,[22]db!$D:AA,COLUMNS([22]db!$D:Z),0),0)</f>
        <v>0</v>
      </c>
      <c r="CL79" s="86">
        <f>IFERROR(VLOOKUP($B79&amp;$C$1,[22]db!$D:AB,COLUMNS([22]db!$D:AA),0),0)</f>
        <v>0</v>
      </c>
      <c r="CM79" s="86">
        <f>IFERROR(VLOOKUP($B79&amp;$C$1,[22]db!$D:AC,COLUMNS([22]db!$D:AB),0),0)</f>
        <v>0</v>
      </c>
      <c r="CN79" s="86">
        <f>IFERROR(VLOOKUP($B79&amp;$C$1,[22]db!$D:AD,COLUMNS([22]db!$D:AC),0),0)</f>
        <v>0</v>
      </c>
      <c r="CO79" s="86">
        <f>IFERROR(VLOOKUP($B79&amp;$C$1,[22]db!$D:AE,COLUMNS([22]db!$D:AD),0),0)</f>
        <v>0</v>
      </c>
      <c r="CP79" s="86">
        <f>IFERROR(VLOOKUP($B79&amp;$C$1,[22]db!$D:AF,COLUMNS([22]db!$D:AE),0),0)</f>
        <v>0</v>
      </c>
      <c r="CQ79" s="86">
        <f>IFERROR(VLOOKUP($B79&amp;$C$1,[22]db!$D:AG,COLUMNS([22]db!$D:AF),0),0)</f>
        <v>0</v>
      </c>
      <c r="CR79" s="86">
        <f>IFERROR(VLOOKUP($B79&amp;$C$1,[22]db!$D:AH,COLUMNS([22]db!$D:AG),0),0)</f>
        <v>0</v>
      </c>
      <c r="CS79" s="86">
        <f>IFERROR(VLOOKUP($B79&amp;$C$1,[22]db!$D:AI,COLUMNS([22]db!$D:AH),0),0)</f>
        <v>0</v>
      </c>
      <c r="CT79" s="90">
        <f t="shared" si="27"/>
        <v>0</v>
      </c>
      <c r="CU79" s="90">
        <f>IFERROR(VLOOKUP($B79&amp;$C$1,[22]db!$D:AV,COLUMNS([22]db!$D:AV),0),0)</f>
        <v>0</v>
      </c>
      <c r="CV79" s="90">
        <f>IFERROR(VLOOKUP($B79&amp;$C$1,[22]db!$D:AW,COLUMNS([22]db!$D:AW),0),0)</f>
        <v>0</v>
      </c>
      <c r="CW79" s="90">
        <f>IFERROR(VLOOKUP($B79&amp;$C$1,[22]db!$D:AX,COLUMNS([22]db!$D:AX),0),0)</f>
        <v>0</v>
      </c>
      <c r="CX79" s="91">
        <f>IFERROR(VLOOKUP($B79&amp;$C$1,[22]db!$D:AN,COLUMNS([22]db!$D:I),0),0)</f>
        <v>0</v>
      </c>
      <c r="CZ79" s="86">
        <f>IFERROR(VLOOKUP($B79&amp;"EBITDA Gerencial",[22]db!$D:Y,COLUMNS([22]db!$D:J),0),0)</f>
        <v>0</v>
      </c>
      <c r="DA79" s="86">
        <f>IFERROR(VLOOKUP($B79&amp;"EBITDA Gerencial",[22]db!$D:Z,COLUMNS([22]db!$D:K),0),0)</f>
        <v>0</v>
      </c>
      <c r="DB79" s="86">
        <f>IFERROR(VLOOKUP($B79&amp;"EBITDA Gerencial",[22]db!$D:AA,COLUMNS([22]db!$D:L),0),0)</f>
        <v>0</v>
      </c>
      <c r="DC79" s="86">
        <f>IFERROR(VLOOKUP($B79&amp;"EBITDA Gerencial",[22]db!$D:AB,COLUMNS([22]db!$D:M),0),0)</f>
        <v>0</v>
      </c>
      <c r="DD79" s="86">
        <f>IFERROR(VLOOKUP($B79&amp;"EBITDA Gerencial",[22]db!$D:AC,COLUMNS([22]db!$D:N),0),0)</f>
        <v>0</v>
      </c>
      <c r="DE79" s="86">
        <f>IFERROR(VLOOKUP($B79&amp;"EBITDA Gerencial",[22]db!$D:AD,COLUMNS([22]db!$D:O),0),0)</f>
        <v>0</v>
      </c>
      <c r="DF79" s="86">
        <f>IFERROR(VLOOKUP($B79&amp;"EBITDA Gerencial",[22]db!$D:AE,COLUMNS([22]db!$D:P),0),0)</f>
        <v>0</v>
      </c>
      <c r="DG79" s="86">
        <f>IFERROR(VLOOKUP($B79&amp;"EBITDA Gerencial",[22]db!$D:AF,COLUMNS([22]db!$D:Q),0),0)</f>
        <v>0</v>
      </c>
      <c r="DH79" s="86">
        <f>IFERROR(VLOOKUP($B79&amp;"EBITDA Gerencial",[22]db!$D:AG,COLUMNS([22]db!$D:R),0),0)</f>
        <v>0</v>
      </c>
      <c r="DI79" s="86">
        <f>IFERROR(VLOOKUP($B79&amp;"EBITDA Gerencial",[22]db!$D:AH,COLUMNS([22]db!$D:S),0),0)</f>
        <v>0</v>
      </c>
      <c r="DJ79" s="86">
        <f>IFERROR(VLOOKUP($B79&amp;"EBITDA Gerencial",[22]db!$D:AI,COLUMNS([22]db!$D:T),0),0)</f>
        <v>0</v>
      </c>
      <c r="DK79" s="86">
        <f>IFERROR(VLOOKUP($B79&amp;"EBITDA Gerencial",[22]db!$D:AJ,COLUMNS([22]db!$D:U),0),0)</f>
        <v>0</v>
      </c>
      <c r="DL79" s="89">
        <f t="shared" si="28"/>
        <v>0</v>
      </c>
      <c r="DM79" s="86">
        <f>IFERROR(VLOOKUP($B79&amp;"EBITDA Gerencial",[22]db!$D:AL,COLUMNS([22]db!$D:W),0),0)</f>
        <v>0</v>
      </c>
      <c r="DN79" s="86">
        <f>IFERROR(VLOOKUP($B79&amp;"EBITDA Gerencial",[22]db!$D:AM,COLUMNS([22]db!$D:X),0),0)</f>
        <v>0</v>
      </c>
      <c r="DO79" s="86">
        <f>IFERROR(VLOOKUP($B79&amp;"EBITDA Gerencial",[22]db!$D:AN,COLUMNS([22]db!$D:Y),0),0)</f>
        <v>0</v>
      </c>
      <c r="DP79" s="86">
        <f>IFERROR(VLOOKUP($B79&amp;"EBITDA Gerencial",[22]db!$D:AO,COLUMNS([22]db!$D:Z),0),0)</f>
        <v>0</v>
      </c>
      <c r="DQ79" s="86">
        <f>IFERROR(VLOOKUP($B79&amp;"EBITDA Gerencial",[22]db!$D:AP,COLUMNS([22]db!$D:AA),0),0)</f>
        <v>0</v>
      </c>
      <c r="DR79" s="86">
        <f>IFERROR(VLOOKUP($B79&amp;"EBITDA Gerencial",[22]db!$D:AQ,COLUMNS([22]db!$D:AB),0),0)</f>
        <v>0</v>
      </c>
      <c r="DS79" s="86">
        <f>IFERROR(VLOOKUP($B79&amp;"EBITDA Gerencial",[22]db!$D:AR,COLUMNS([22]db!$D:AC),0),0)</f>
        <v>0</v>
      </c>
      <c r="DT79" s="86">
        <f>IFERROR(VLOOKUP($B79&amp;"EBITDA Gerencial",[22]db!$D:AS,COLUMNS([22]db!$D:AD),0),0)</f>
        <v>0</v>
      </c>
      <c r="DU79" s="86">
        <f>IFERROR(VLOOKUP($B79&amp;"EBITDA Gerencial",[22]db!$D:AT,COLUMNS([22]db!$D:AE),0),0)</f>
        <v>0</v>
      </c>
      <c r="DV79" s="86">
        <f>IFERROR(VLOOKUP($B79&amp;"EBITDA Gerencial",[22]db!$D:AU,COLUMNS([22]db!$D:AF),0),0)</f>
        <v>0</v>
      </c>
      <c r="DW79" s="86">
        <f>IFERROR(VLOOKUP($B79&amp;"EBITDA Gerencial",[22]db!$D:AV,COLUMNS([22]db!$D:AG),0),0)</f>
        <v>0</v>
      </c>
      <c r="DX79" s="86">
        <f>IFERROR(VLOOKUP($B79&amp;"EBITDA Gerencial",[22]db!$D:AW,COLUMNS([22]db!$D:AH),0),0)</f>
        <v>0</v>
      </c>
      <c r="DY79" s="90">
        <f t="shared" si="29"/>
        <v>0</v>
      </c>
      <c r="DZ79" s="90">
        <f>IFERROR(VLOOKUP($B79&amp;"Ebitda Gerencial",[22]db!$D:AV,COLUMNS([22]db!$D:AV),0),0)</f>
        <v>0</v>
      </c>
      <c r="EA79" s="90">
        <f>IFERROR(VLOOKUP($B79&amp;"Ebitda Gerencial",[22]db!$D:AW,COLUMNS([22]db!$D:AW),0),0)</f>
        <v>0</v>
      </c>
      <c r="EB79" s="90">
        <f>IFERROR(VLOOKUP($B79&amp;"Ebitda Gerencial",[22]db!$D:AX,COLUMNS([22]db!$D:AX),0),0)</f>
        <v>0</v>
      </c>
      <c r="EC79" s="90">
        <f>IFERROR(VLOOKUP($B79&amp;"Ebitda Gerencial",[22]db!$D:AY,COLUMNS([22]db!$D:AY),0),0)</f>
        <v>0</v>
      </c>
      <c r="EE79" s="92">
        <f>IFERROR(IF($L79="Pequeno Porte",IF('[22]Resumo Projetos 2020'!$C$7="Capex Financeiro",$Q79,$N79),0),0)</f>
        <v>0</v>
      </c>
      <c r="EF79" s="92">
        <f>IFERROR(IF($L79="Continuidade Operacional",IF('[22]Resumo Projetos 2020'!$C$7="Capex Financeiro",$Q79,$N79),0),0)</f>
        <v>0</v>
      </c>
      <c r="EG79" s="92">
        <f>IFERROR(IF($L79="Projetos Engenharia",IF('[22]Resumo Projetos 2020'!$C$7="Capex Financeiro",$Q79,$N79),0),0)</f>
        <v>0</v>
      </c>
      <c r="EH79" s="92">
        <f>IFERROR(IF(OR($L79="Crescimento Vegetativo Água",$L79="Crescimento Vegetativo Esgoto"),IF('[22]Resumo Projetos 2020'!$C$7="Capex Financeiro",$Q79,$N79),0),0)</f>
        <v>0</v>
      </c>
      <c r="EI79" s="92">
        <f>IFERROR(IF($L79="Fiscalização",IF('[22]Resumo Projetos 2020'!$C$7="Capex Financeiro",$Q79,$N79),0)+IF($L79="Corte e Religação",IF('[22]Resumo Projetos 2020'!$C$7="Capex Financeiro",$Q79,$N79),0),0)</f>
        <v>0</v>
      </c>
      <c r="EJ79" s="92">
        <f>IFERROR(IF($L79="Manutenção de Valor",IF('[22]Resumo Projetos 2020'!$C$7="Capex Financeiro",$Q79,$N79),0),0)</f>
        <v>0</v>
      </c>
      <c r="EK79" s="92">
        <f>IFERROR(IF($L79="Geração de Valor",IF('[22]Resumo Projetos 2020'!$C$7="Capex Financeiro",$Q79,$N79),0),0)</f>
        <v>0</v>
      </c>
      <c r="EL79" s="93" t="e">
        <f t="shared" si="34"/>
        <v>#VALUE!</v>
      </c>
      <c r="EM79" s="92">
        <f>IFERROR(IF($L79="Pequeno Porte",IF('[22]Resumo Projetos 2021'!$C$7="Capex Financeiro",$R79,$O79),0),0)</f>
        <v>0</v>
      </c>
      <c r="EN79" s="92">
        <f>IFERROR(IF($L79="Continuidade Operacional",IF('[22]Resumo Projetos 2021'!$C$7="Capex Financeiro",$R79,$O79),0),0)</f>
        <v>0</v>
      </c>
      <c r="EO79" s="92">
        <f>IFERROR(IF($L79="Projetos Engenharia",IF('[22]Resumo Projetos 2021'!$C$7="Capex Financeiro",$R79,$O79),0),0)</f>
        <v>0</v>
      </c>
      <c r="EP79" s="92">
        <f>IFERROR(IF(OR($L79="Crescimento Vegetativo Água",$L79="Crescimento Vegetativo Esgoto"),IF('[22]Resumo Projetos 2021'!$C$7="Capex Financeiro",$R79,$O79),0),0)</f>
        <v>0</v>
      </c>
      <c r="EQ79" s="92">
        <f>IFERROR(IF($L79="Fiscalização",IF('[22]Resumo Projetos 2021'!$C$7="Capex Financeiro",$R79,$O79),0)+IF($L79="Corte e Religação",IF('[22]Resumo Projetos 2021'!$C$7="Capex Financeiro",$R79,$O79),0),0)</f>
        <v>0</v>
      </c>
      <c r="ER79" s="92">
        <f>IFERROR(IF($L79="Manutenção de Valor",IF('[22]Resumo Projetos 2021'!$C$7="Capex Financeiro",$R79,$O79),0),0)</f>
        <v>0</v>
      </c>
      <c r="ES79" s="92">
        <f>IFERROR(IF($L79="Geração de Valor",IF('[22]Resumo Projetos 2021'!$C$7="Capex Financeiro",$R79,$O79),0),0)</f>
        <v>0</v>
      </c>
      <c r="ET79" s="94"/>
      <c r="EU79" s="95"/>
      <c r="EV79" s="92" t="e">
        <f t="shared" si="30"/>
        <v>#VALUE!</v>
      </c>
      <c r="EW79" s="92" t="e">
        <f t="shared" si="31"/>
        <v>#VALUE!</v>
      </c>
      <c r="FF79" s="31">
        <f>DL79-IFERROR(VLOOKUP($B79,#REF!,COLUMNS($B:DL),0),0)</f>
        <v>0</v>
      </c>
      <c r="FG79" s="31">
        <f>DY79-IFERROR(VLOOKUP($B79&amp;"Ebitda Gerencial",#REF!,COLUMNS(#REF!),0),0)</f>
        <v>0</v>
      </c>
      <c r="FH79" s="31">
        <f>DZ79-IFERROR(VLOOKUP($B79&amp;"Ebitda Gerencial",#REF!,COLUMNS(#REF!),0),0)</f>
        <v>0</v>
      </c>
    </row>
    <row r="80" spans="1:164" ht="45" customHeight="1" x14ac:dyDescent="0.25">
      <c r="A80">
        <f t="shared" si="32"/>
        <v>73</v>
      </c>
      <c r="B80" s="77" t="e">
        <f>VLOOKUP(A80,[22]db!A:C,3,0)</f>
        <v>#N/A</v>
      </c>
      <c r="C80" s="78" t="str">
        <f t="shared" si="21"/>
        <v/>
      </c>
      <c r="D80" s="78" t="e">
        <f>VLOOKUP(IF(F80="Águas de Manaus Consolidado","Águas de Manaus",F80)&amp;G80,[22]db!C:E,COLUMNS([22]db!C:E),0)</f>
        <v>#N/A</v>
      </c>
      <c r="E80" s="79" t="e">
        <f>VLOOKUP(IF(F80="Águas de Manaus Consolidado","Águas de Manaus",F80),[22]deparaV2!H:L,COLUMNS([22]deparaV2!H:L),0)</f>
        <v>#N/A</v>
      </c>
      <c r="F80" s="80">
        <f>IFERROR(VLOOKUP($A80,[22]db!$A:$G,COLUMNS([22]db!$A:F),0),0)</f>
        <v>0</v>
      </c>
      <c r="G80" s="78">
        <f>IFERROR(VLOOKUP($A80,[22]db!$A:$G,COLUMNS([22]db!$A:G),0),0)</f>
        <v>0</v>
      </c>
      <c r="H80" s="79" t="str">
        <f>IFERROR(VLOOKUP($B80,'[22]cpx0.10'!A:J,COLUMNS('[22]cpx0.10'!A:E),0),IF(G80="Projeto 999","Outros Lançamentos",""))</f>
        <v/>
      </c>
      <c r="I80" s="79" t="str">
        <f>IFERROR(VLOOKUP(B80,'[22]cpx0.10'!A:L,COLUMNS('[22]cpx0.10'!A:L),0),"")</f>
        <v/>
      </c>
      <c r="J80" s="78" t="str">
        <f>IFERROR(VLOOKUP($B80,'[22]cpx0.10'!A:J,COLUMNS('[22]cpx0.10'!A:D),0),IF(G80="Projeto 999","Outros Projetos",""))</f>
        <v/>
      </c>
      <c r="K80" s="78"/>
      <c r="L80" s="78" t="str">
        <f>IF(G80="Projeto 999","Manutenção de Valor",IFERROR(IF(IF(VLOOKUP($J80,[22]deparaV2!$D$13:$E$29,2,0)="sim",IF(VLOOKUP($B80&amp;"Total de Investimentos - Caixa",[22]db!$D:$CM,COLUMNS([22]db!$D:$CL),0)=1,"Pequeno Porte",VLOOKUP($B80&amp;"Total de Investimentos - Caixa",[22]db!$D:$CS,COLUMNS([22]db!$D:$CN),0)),J80)=0,"Manutenção de valor",IF(VLOOKUP($J80,[22]deparaV2!$D$13:$E$29,2,0)="sim",IF(VLOOKUP($B80&amp;"Total de Investimentos - Caixa",[22]db!$D:$CM,COLUMNS([22]db!$D:$CL),0)=1,"Pequeno Porte",VLOOKUP($B80&amp;"Total de Investimentos - Caixa",[22]db!$D:$CS,COLUMNS([22]db!$D:$CN),0)),J80)),IFERROR(IF(IF(VLOOKUP($J80,[22]deparaV2!$D$13:$E$29,2,0)="sim",IF(VLOOKUP($B80&amp;"Total de Investimentos",[22]db!$D:$CM,COLUMNS([22]db!$D:$CL),0)=1,"Pequeno Porte",VLOOKUP($B80&amp;"Total de Investimentos",[22]db!$D:$CS,COLUMNS([22]db!$D:$CN),0)),J80)=0,"Manutenção de valor",IF(VLOOKUP($J80,[22]deparaV2!$D$13:$E$29,2,0)="sim",IF(VLOOKUP($B80&amp;"Total de Investimentos",[22]db!$D:$CM,COLUMNS([22]db!$D:$CL),0)=1,"Pequeno Porte",VLOOKUP($B80&amp;"Total de Investimentos",[22]db!$D:$CS,COLUMNS([22]db!$D:$CN),0)),J80)),"")))</f>
        <v/>
      </c>
      <c r="M80" s="81" t="s">
        <v>89</v>
      </c>
      <c r="N80" s="82">
        <f>IFERROR(-VLOOKUP($B80&amp;$D$1,[22]db!$D:$CI,MATCH($H$1,[22]db!$D$5:$CI$5,0),0),0)+AH80</f>
        <v>0</v>
      </c>
      <c r="O80" s="82">
        <f>IFERROR(-VLOOKUP($B80&amp;$D$1,[22]db!$D:$CI,MATCH($H$1+1,[22]db!$D$5:$CI$5,0),0)*(1-Y80),0)+AH80</f>
        <v>0</v>
      </c>
      <c r="P80" s="83" t="e">
        <f t="shared" si="22"/>
        <v>#VALUE!</v>
      </c>
      <c r="Q80" s="82">
        <f>IFERROR(-VLOOKUP($B80&amp;$C$1,[22]db!$D:$CI,MATCH($H$1,[22]db!$D$5:$CI$5,0),0),0)+AH80</f>
        <v>0</v>
      </c>
      <c r="R80" s="82">
        <f>IFERROR(-VLOOKUP($B80&amp;$C$1,[22]db!$D:$CI,MATCH($H$1+1,[22]db!$D$5:$CI$5,0),0)*(1-Y80),0)+AH80</f>
        <v>0</v>
      </c>
      <c r="S80" s="82"/>
      <c r="T80" s="82">
        <f>IFERROR(VLOOKUP($B80&amp;"EBITDA Gerencial",[22]db!$D:$AI,MATCH($H$1,[22]db!$D$5:$CI$5,0),0),0)</f>
        <v>0</v>
      </c>
      <c r="U80" s="82">
        <f>IFERROR(VLOOKUP($B80&amp;"EBITDA Gerencial",[22]db!$D:$AI,MATCH($H$1+1,[22]db!$D$5:$CI$5,0),0),0)</f>
        <v>0</v>
      </c>
      <c r="V80" s="82">
        <f>IFERROR(VLOOKUP($B80,[22]Fluxos!$B:$F,COLUMNS([22]Fluxos!$B:E),0),0)</f>
        <v>0</v>
      </c>
      <c r="W80" s="84">
        <f>IFERROR(VLOOKUP($B80,[22]Fluxos!$B:$I,COLUMNS([22]Fluxos!$B:I),0),0)</f>
        <v>0</v>
      </c>
      <c r="X80" s="84"/>
      <c r="Y80" s="174"/>
      <c r="Z80" s="175"/>
      <c r="AA80" s="85" t="s">
        <v>90</v>
      </c>
      <c r="AC80" s="86" t="e">
        <f t="shared" si="23"/>
        <v>#VALUE!</v>
      </c>
      <c r="AD80" s="87" t="e">
        <f>SUMIFS('[22]Realizado por ano PEP'!$G:$G,'[22]Realizado por ano PEP'!$B:$B,'5. Projetos Capex'!$B80)+SUMIFS('[22]Realizado por ano PEP'!$H:$H,'[22]Realizado por ano PEP'!$B:$B,'5. Projetos Capex'!$B80)</f>
        <v>#VALUE!</v>
      </c>
      <c r="AE80" s="87" t="e">
        <f>SUMIFS('[22]Realizado por ano PEP'!$F:$F,'[22]Realizado por ano PEP'!$B:$B,'5. Projetos Capex'!$B80)+SUMIFS('[22]Realizado por ano PEP'!$E:$E,'[22]Realizado por ano PEP'!$B:$B,'5. Projetos Capex'!$B80)</f>
        <v>#VALUE!</v>
      </c>
      <c r="AF80">
        <f t="shared" si="33"/>
        <v>0</v>
      </c>
      <c r="AG80" s="85" t="e">
        <f>IF(COUNTIF('[22]Ajuste PR - Ibura E LVE'!$J$5:$J$487,'5. Projetos Capex'!$B80)&lt;&gt;0,"Sim","Não")</f>
        <v>#VALUE!</v>
      </c>
      <c r="AH80" s="90">
        <f>IFERROR(-VLOOKUP(B80,'[22]Ajuste PR - Ibura E LVE'!$J:$N,COLUMNS('[22]Ajuste PR - Ibura E LVE'!J:N),0),0)</f>
        <v>0</v>
      </c>
      <c r="AJ80" s="88" t="e">
        <f>VLOOKUP($B80,'[22]cpx0.10'!$A:$J,COLUMNS(A:J),0)</f>
        <v>#N/A</v>
      </c>
      <c r="AK80" s="88" t="e">
        <f>VLOOKUP($B80,'[22]cpx0.10'!$A:$H,COLUMNS('[22]cpx0.10'!$A:G),0)</f>
        <v>#N/A</v>
      </c>
      <c r="AL80" s="87" t="e">
        <f>VLOOKUP($B80,'[22]cpx0.10'!$A:$H,COLUMNS('[22]cpx0.10'!$A:H),0)</f>
        <v>#N/A</v>
      </c>
      <c r="AP80" s="86" t="e">
        <f>IFERROR(VLOOKUP($B80&amp;$D$1,[22]db!$D:$Y,COLUMNS([22]db!$D:J),0),0)+IF($AG80="sim",VLOOKUP($B80,'[22]Ajuste PR - Ibura E LVE'!$J:$AA,COLUMNS('[22]Ajuste PR - Ibura E LVE'!$J:O),0),0)</f>
        <v>#VALUE!</v>
      </c>
      <c r="AQ80" s="86" t="e">
        <f>IFERROR(VLOOKUP($B80&amp;$D$1,[22]db!$D:$Y,COLUMNS([22]db!$D:K),0),0)+IF($AG80="sim",VLOOKUP($B80,'[22]Ajuste PR - Ibura E LVE'!$J:$AA,COLUMNS('[22]Ajuste PR - Ibura E LVE'!$J:P),0),0)</f>
        <v>#VALUE!</v>
      </c>
      <c r="AR80" s="86" t="e">
        <f>IFERROR(VLOOKUP($B80&amp;$D$1,[22]db!$D:$Y,COLUMNS([22]db!$D:L),0),0)+IF($AG80="sim",VLOOKUP($B80,'[22]Ajuste PR - Ibura E LVE'!$J:$AA,COLUMNS('[22]Ajuste PR - Ibura E LVE'!$J:Q),0),0)</f>
        <v>#VALUE!</v>
      </c>
      <c r="AS80" s="86" t="e">
        <f>IFERROR(VLOOKUP($B80&amp;$D$1,[22]db!$D:$Y,COLUMNS([22]db!$D:M),0),0)+IF($AG80="sim",VLOOKUP($B80,'[22]Ajuste PR - Ibura E LVE'!$J:$AA,COLUMNS('[22]Ajuste PR - Ibura E LVE'!$J:R),0),0)</f>
        <v>#VALUE!</v>
      </c>
      <c r="AT80" s="86" t="e">
        <f>IFERROR(VLOOKUP($B80&amp;$D$1,[22]db!$D:$Y,COLUMNS([22]db!$D:N),0),0)+IF($AG80="sim",VLOOKUP($B80,'[22]Ajuste PR - Ibura E LVE'!$J:$AA,COLUMNS('[22]Ajuste PR - Ibura E LVE'!$J:S),0),0)</f>
        <v>#VALUE!</v>
      </c>
      <c r="AU80" s="86" t="e">
        <f>IFERROR(VLOOKUP($B80&amp;$D$1,[22]db!$D:$Y,COLUMNS([22]db!$D:O),0),0)+IF($AG80="sim",VLOOKUP($B80,'[22]Ajuste PR - Ibura E LVE'!$J:$AA,COLUMNS('[22]Ajuste PR - Ibura E LVE'!$J:T),0),0)</f>
        <v>#VALUE!</v>
      </c>
      <c r="AV80" s="86" t="e">
        <f>IFERROR(VLOOKUP($B80&amp;$D$1,[22]db!$D:$Y,COLUMNS([22]db!$D:P),0),0)+IF($AG80="sim",VLOOKUP($B80,'[22]Ajuste PR - Ibura E LVE'!$J:$AA,COLUMNS('[22]Ajuste PR - Ibura E LVE'!$J:U),0),0)</f>
        <v>#VALUE!</v>
      </c>
      <c r="AW80" s="86" t="e">
        <f>IFERROR(VLOOKUP($B80&amp;$D$1,[22]db!$D:$Y,COLUMNS([22]db!$D:Q),0),0)+IF($AG80="sim",VLOOKUP($B80,'[22]Ajuste PR - Ibura E LVE'!$J:$AA,COLUMNS('[22]Ajuste PR - Ibura E LVE'!$J:V),0),0)</f>
        <v>#VALUE!</v>
      </c>
      <c r="AX80" s="86" t="e">
        <f>IFERROR(VLOOKUP($B80&amp;$D$1,[22]db!$D:$Y,COLUMNS([22]db!$D:R),0),0)+IF($AG80="sim",VLOOKUP($B80,'[22]Ajuste PR - Ibura E LVE'!$J:$AA,COLUMNS('[22]Ajuste PR - Ibura E LVE'!$J:W),0),0)</f>
        <v>#VALUE!</v>
      </c>
      <c r="AY80" s="86" t="e">
        <f>IFERROR(VLOOKUP($B80&amp;$D$1,[22]db!$D:$Y,COLUMNS([22]db!$D:S),0),0)+IF($AG80="sim",VLOOKUP($B80,'[22]Ajuste PR - Ibura E LVE'!$J:$AA,COLUMNS('[22]Ajuste PR - Ibura E LVE'!$J:X),0),0)</f>
        <v>#VALUE!</v>
      </c>
      <c r="AZ80" s="86" t="e">
        <f>IFERROR(VLOOKUP($B80&amp;$D$1,[22]db!$D:$Y,COLUMNS([22]db!$D:T),0),0)+IF($AG80="sim",VLOOKUP($B80,'[22]Ajuste PR - Ibura E LVE'!$J:$AA,COLUMNS('[22]Ajuste PR - Ibura E LVE'!$J:Y),0),0)</f>
        <v>#VALUE!</v>
      </c>
      <c r="BA80" s="86" t="e">
        <f>IFERROR(VLOOKUP($B80&amp;$D$1,[22]db!$D:$Y,COLUMNS([22]db!$D:U),0),0)+IF($AG80="sim",VLOOKUP($B80,'[22]Ajuste PR - Ibura E LVE'!$J:$AA,COLUMNS('[22]Ajuste PR - Ibura E LVE'!$J:Z),0),0)</f>
        <v>#VALUE!</v>
      </c>
      <c r="BB80" s="89" t="e">
        <f t="shared" si="24"/>
        <v>#VALUE!</v>
      </c>
      <c r="BC80" s="86">
        <f>IFERROR(VLOOKUP($B80&amp;$D$1,[22]db!$D:$Y,COLUMNS([22]db!$D:W),0),0)</f>
        <v>0</v>
      </c>
      <c r="BD80" s="86">
        <f>IFERROR(VLOOKUP($B80&amp;$D$1,[22]db!$D:$Y,COLUMNS([22]db!$D:X),0),0)</f>
        <v>0</v>
      </c>
      <c r="BE80" s="86">
        <f>IFERROR(VLOOKUP($B80&amp;$D$1,[22]db!$D:Y,COLUMNS([22]db!$D:Y),0),0)</f>
        <v>0</v>
      </c>
      <c r="BF80" s="86">
        <f>IFERROR(VLOOKUP($B80&amp;$D$1,[22]db!$D:Z,COLUMNS([22]db!$D:Z),0),0)</f>
        <v>0</v>
      </c>
      <c r="BG80" s="86">
        <f>IFERROR(VLOOKUP($B80&amp;$D$1,[22]db!$D:AA,COLUMNS([22]db!$D:AA),0),0)</f>
        <v>0</v>
      </c>
      <c r="BH80" s="86">
        <f>IFERROR(VLOOKUP($B80&amp;$D$1,[22]db!$D:AB,COLUMNS([22]db!$D:AB),0),0)</f>
        <v>0</v>
      </c>
      <c r="BI80" s="86">
        <f>IFERROR(VLOOKUP($B80&amp;$D$1,[22]db!$D:AC,COLUMNS([22]db!$D:AC),0),0)</f>
        <v>0</v>
      </c>
      <c r="BJ80" s="86">
        <f>IFERROR(VLOOKUP($B80&amp;$D$1,[22]db!$D:AD,COLUMNS([22]db!$D:AD),0),0)</f>
        <v>0</v>
      </c>
      <c r="BK80" s="86">
        <f>IFERROR(VLOOKUP($B80&amp;$D$1,[22]db!$D:AE,COLUMNS([22]db!$D:AE),0),0)</f>
        <v>0</v>
      </c>
      <c r="BL80" s="86">
        <f>IFERROR(VLOOKUP($B80&amp;$D$1,[22]db!$D:AF,COLUMNS([22]db!$D:AF),0),0)</f>
        <v>0</v>
      </c>
      <c r="BM80" s="86">
        <f>IFERROR(VLOOKUP($B80&amp;$D$1,[22]db!$D:AG,COLUMNS([22]db!$D:AG),0),0)</f>
        <v>0</v>
      </c>
      <c r="BN80" s="86">
        <f>IFERROR(VLOOKUP($B80&amp;$D$1,[22]db!$D:AH,COLUMNS([22]db!$D:AH),0),0)</f>
        <v>0</v>
      </c>
      <c r="BO80" s="90">
        <f t="shared" si="25"/>
        <v>0</v>
      </c>
      <c r="BP80" s="90">
        <f>IFERROR(VLOOKUP($B80&amp;$D$1,[22]db!$D:AV,COLUMNS([22]db!$D:AV),0),0)</f>
        <v>0</v>
      </c>
      <c r="BQ80" s="90">
        <f>IFERROR(VLOOKUP($B80&amp;$D$1,[22]db!$D:AW,COLUMNS([22]db!$D:AW),0),0)</f>
        <v>0</v>
      </c>
      <c r="BR80" s="90">
        <f>IFERROR(VLOOKUP($B80&amp;$D$1,[22]db!$D:AX,COLUMNS([22]db!$D:AX),0),0)</f>
        <v>0</v>
      </c>
      <c r="BS80" s="91">
        <f>IFERROR(VLOOKUP($B80&amp;$D$1,[22]db!$D:AM,COLUMNS([22]db!$D:I),0),0)</f>
        <v>0</v>
      </c>
      <c r="BU80" s="86" t="e">
        <f>IFERROR(VLOOKUP($B80&amp;$C$1,[22]db!$D:$Y,COLUMNS([22]db!$D:J),0),0)+IF($AG80="sim",VLOOKUP($B80,'[22]Ajuste PR - Ibura E LVE'!$J:$AA,COLUMNS('[22]Ajuste PR - Ibura E LVE'!$J:O),0),0)</f>
        <v>#VALUE!</v>
      </c>
      <c r="BV80" s="86" t="e">
        <f>IFERROR(VLOOKUP($B80&amp;$C$1,[22]db!$D:$Y,COLUMNS([22]db!$D:K),0),0)+IF($AG80="sim",VLOOKUP($B80,'[22]Ajuste PR - Ibura E LVE'!$J:$AA,COLUMNS('[22]Ajuste PR - Ibura E LVE'!$J:P),0),0)</f>
        <v>#VALUE!</v>
      </c>
      <c r="BW80" s="86" t="e">
        <f>IFERROR(VLOOKUP($B80&amp;$C$1,[22]db!$D:$Y,COLUMNS([22]db!$D:L),0),0)+IF($AG80="sim",VLOOKUP($B80,'[22]Ajuste PR - Ibura E LVE'!$J:$AA,COLUMNS('[22]Ajuste PR - Ibura E LVE'!$J:Q),0),0)</f>
        <v>#VALUE!</v>
      </c>
      <c r="BX80" s="86" t="e">
        <f>IFERROR(VLOOKUP($B80&amp;$C$1,[22]db!$D:$Y,COLUMNS([22]db!$D:M),0),0)+IF($AG80="sim",VLOOKUP($B80,'[22]Ajuste PR - Ibura E LVE'!$J:$AA,COLUMNS('[22]Ajuste PR - Ibura E LVE'!$J:R),0),0)</f>
        <v>#VALUE!</v>
      </c>
      <c r="BY80" s="86" t="e">
        <f>IFERROR(VLOOKUP($B80&amp;$C$1,[22]db!$D:$Y,COLUMNS([22]db!$D:N),0),0)+IF($AG80="sim",VLOOKUP($B80,'[22]Ajuste PR - Ibura E LVE'!$J:$AA,COLUMNS('[22]Ajuste PR - Ibura E LVE'!$J:S),0),0)</f>
        <v>#VALUE!</v>
      </c>
      <c r="BZ80" s="86" t="e">
        <f>IFERROR(VLOOKUP($B80&amp;$C$1,[22]db!$D:$Y,COLUMNS([22]db!$D:O),0),0)+IF($AG80="sim",VLOOKUP($B80,'[22]Ajuste PR - Ibura E LVE'!$J:$AA,COLUMNS('[22]Ajuste PR - Ibura E LVE'!$J:T),0),0)</f>
        <v>#VALUE!</v>
      </c>
      <c r="CA80" s="86" t="e">
        <f>IFERROR(VLOOKUP($B80&amp;$C$1,[22]db!$D:$Y,COLUMNS([22]db!$D:P),0),0)+IF($AG80="sim",VLOOKUP($B80,'[22]Ajuste PR - Ibura E LVE'!$J:$AA,COLUMNS('[22]Ajuste PR - Ibura E LVE'!$J:U),0),0)</f>
        <v>#VALUE!</v>
      </c>
      <c r="CB80" s="86" t="e">
        <f>IFERROR(VLOOKUP($B80&amp;$C$1,[22]db!$D:$Y,COLUMNS([22]db!$D:Q),0),0)+IF($AG80="sim",VLOOKUP($B80,'[22]Ajuste PR - Ibura E LVE'!$J:$AA,COLUMNS('[22]Ajuste PR - Ibura E LVE'!$J:V),0),0)</f>
        <v>#VALUE!</v>
      </c>
      <c r="CC80" s="86" t="e">
        <f>IFERROR(VLOOKUP($B80&amp;$C$1,[22]db!$D:$Y,COLUMNS([22]db!$D:R),0),0)+IF($AG80="sim",VLOOKUP($B80,'[22]Ajuste PR - Ibura E LVE'!$J:$AA,COLUMNS('[22]Ajuste PR - Ibura E LVE'!$J:W),0),0)</f>
        <v>#VALUE!</v>
      </c>
      <c r="CD80" s="86" t="e">
        <f>IFERROR(VLOOKUP($B80&amp;$C$1,[22]db!$D:$Y,COLUMNS([22]db!$D:S),0),0)+IF($AG80="sim",VLOOKUP($B80,'[22]Ajuste PR - Ibura E LVE'!$J:$AA,COLUMNS('[22]Ajuste PR - Ibura E LVE'!$J:X),0),0)</f>
        <v>#VALUE!</v>
      </c>
      <c r="CE80" s="86" t="e">
        <f>IFERROR(VLOOKUP($B80&amp;$C$1,[22]db!$D:$Y,COLUMNS([22]db!$D:T),0),0)+IF($AG80="sim",VLOOKUP($B80,'[22]Ajuste PR - Ibura E LVE'!$J:$AA,COLUMNS('[22]Ajuste PR - Ibura E LVE'!$J:Y),0),0)</f>
        <v>#VALUE!</v>
      </c>
      <c r="CF80" s="86" t="e">
        <f>IFERROR(VLOOKUP($B80&amp;$C$1,[22]db!$D:$Y,COLUMNS([22]db!$D:U),0),0)+IF($AG80="sim",VLOOKUP($B80,'[22]Ajuste PR - Ibura E LVE'!$J:$AA,COLUMNS('[22]Ajuste PR - Ibura E LVE'!$J:Z),0),0)</f>
        <v>#VALUE!</v>
      </c>
      <c r="CG80" s="89" t="e">
        <f t="shared" si="26"/>
        <v>#VALUE!</v>
      </c>
      <c r="CH80" s="86">
        <f>IFERROR(VLOOKUP($B80&amp;$C$1,[22]db!$D:$Y,COLUMNS([22]db!$D:W),0),0)</f>
        <v>0</v>
      </c>
      <c r="CI80" s="86">
        <f>IFERROR(VLOOKUP($B80&amp;$C$1,[22]db!$D:Y,COLUMNS([22]db!$D:X),0),0)</f>
        <v>0</v>
      </c>
      <c r="CJ80" s="86">
        <f>IFERROR(VLOOKUP($B80&amp;$C$1,[22]db!$D:Z,COLUMNS([22]db!$D:Y),0),0)</f>
        <v>0</v>
      </c>
      <c r="CK80" s="86">
        <f>IFERROR(VLOOKUP($B80&amp;$C$1,[22]db!$D:AA,COLUMNS([22]db!$D:Z),0),0)</f>
        <v>0</v>
      </c>
      <c r="CL80" s="86">
        <f>IFERROR(VLOOKUP($B80&amp;$C$1,[22]db!$D:AB,COLUMNS([22]db!$D:AA),0),0)</f>
        <v>0</v>
      </c>
      <c r="CM80" s="86">
        <f>IFERROR(VLOOKUP($B80&amp;$C$1,[22]db!$D:AC,COLUMNS([22]db!$D:AB),0),0)</f>
        <v>0</v>
      </c>
      <c r="CN80" s="86">
        <f>IFERROR(VLOOKUP($B80&amp;$C$1,[22]db!$D:AD,COLUMNS([22]db!$D:AC),0),0)</f>
        <v>0</v>
      </c>
      <c r="CO80" s="86">
        <f>IFERROR(VLOOKUP($B80&amp;$C$1,[22]db!$D:AE,COLUMNS([22]db!$D:AD),0),0)</f>
        <v>0</v>
      </c>
      <c r="CP80" s="86">
        <f>IFERROR(VLOOKUP($B80&amp;$C$1,[22]db!$D:AF,COLUMNS([22]db!$D:AE),0),0)</f>
        <v>0</v>
      </c>
      <c r="CQ80" s="86">
        <f>IFERROR(VLOOKUP($B80&amp;$C$1,[22]db!$D:AG,COLUMNS([22]db!$D:AF),0),0)</f>
        <v>0</v>
      </c>
      <c r="CR80" s="86">
        <f>IFERROR(VLOOKUP($B80&amp;$C$1,[22]db!$D:AH,COLUMNS([22]db!$D:AG),0),0)</f>
        <v>0</v>
      </c>
      <c r="CS80" s="86">
        <f>IFERROR(VLOOKUP($B80&amp;$C$1,[22]db!$D:AI,COLUMNS([22]db!$D:AH),0),0)</f>
        <v>0</v>
      </c>
      <c r="CT80" s="90">
        <f t="shared" si="27"/>
        <v>0</v>
      </c>
      <c r="CU80" s="90">
        <f>IFERROR(VLOOKUP($B80&amp;$C$1,[22]db!$D:AV,COLUMNS([22]db!$D:AV),0),0)</f>
        <v>0</v>
      </c>
      <c r="CV80" s="90">
        <f>IFERROR(VLOOKUP($B80&amp;$C$1,[22]db!$D:AW,COLUMNS([22]db!$D:AW),0),0)</f>
        <v>0</v>
      </c>
      <c r="CW80" s="90">
        <f>IFERROR(VLOOKUP($B80&amp;$C$1,[22]db!$D:AX,COLUMNS([22]db!$D:AX),0),0)</f>
        <v>0</v>
      </c>
      <c r="CX80" s="91">
        <f>IFERROR(VLOOKUP($B80&amp;$C$1,[22]db!$D:AN,COLUMNS([22]db!$D:I),0),0)</f>
        <v>0</v>
      </c>
      <c r="CZ80" s="86">
        <f>IFERROR(VLOOKUP($B80&amp;"EBITDA Gerencial",[22]db!$D:Y,COLUMNS([22]db!$D:J),0),0)</f>
        <v>0</v>
      </c>
      <c r="DA80" s="86">
        <f>IFERROR(VLOOKUP($B80&amp;"EBITDA Gerencial",[22]db!$D:Z,COLUMNS([22]db!$D:K),0),0)</f>
        <v>0</v>
      </c>
      <c r="DB80" s="86">
        <f>IFERROR(VLOOKUP($B80&amp;"EBITDA Gerencial",[22]db!$D:AA,COLUMNS([22]db!$D:L),0),0)</f>
        <v>0</v>
      </c>
      <c r="DC80" s="86">
        <f>IFERROR(VLOOKUP($B80&amp;"EBITDA Gerencial",[22]db!$D:AB,COLUMNS([22]db!$D:M),0),0)</f>
        <v>0</v>
      </c>
      <c r="DD80" s="86">
        <f>IFERROR(VLOOKUP($B80&amp;"EBITDA Gerencial",[22]db!$D:AC,COLUMNS([22]db!$D:N),0),0)</f>
        <v>0</v>
      </c>
      <c r="DE80" s="86">
        <f>IFERROR(VLOOKUP($B80&amp;"EBITDA Gerencial",[22]db!$D:AD,COLUMNS([22]db!$D:O),0),0)</f>
        <v>0</v>
      </c>
      <c r="DF80" s="86">
        <f>IFERROR(VLOOKUP($B80&amp;"EBITDA Gerencial",[22]db!$D:AE,COLUMNS([22]db!$D:P),0),0)</f>
        <v>0</v>
      </c>
      <c r="DG80" s="86">
        <f>IFERROR(VLOOKUP($B80&amp;"EBITDA Gerencial",[22]db!$D:AF,COLUMNS([22]db!$D:Q),0),0)</f>
        <v>0</v>
      </c>
      <c r="DH80" s="86">
        <f>IFERROR(VLOOKUP($B80&amp;"EBITDA Gerencial",[22]db!$D:AG,COLUMNS([22]db!$D:R),0),0)</f>
        <v>0</v>
      </c>
      <c r="DI80" s="86">
        <f>IFERROR(VLOOKUP($B80&amp;"EBITDA Gerencial",[22]db!$D:AH,COLUMNS([22]db!$D:S),0),0)</f>
        <v>0</v>
      </c>
      <c r="DJ80" s="86">
        <f>IFERROR(VLOOKUP($B80&amp;"EBITDA Gerencial",[22]db!$D:AI,COLUMNS([22]db!$D:T),0),0)</f>
        <v>0</v>
      </c>
      <c r="DK80" s="86">
        <f>IFERROR(VLOOKUP($B80&amp;"EBITDA Gerencial",[22]db!$D:AJ,COLUMNS([22]db!$D:U),0),0)</f>
        <v>0</v>
      </c>
      <c r="DL80" s="89">
        <f t="shared" si="28"/>
        <v>0</v>
      </c>
      <c r="DM80" s="86">
        <f>IFERROR(VLOOKUP($B80&amp;"EBITDA Gerencial",[22]db!$D:AL,COLUMNS([22]db!$D:W),0),0)</f>
        <v>0</v>
      </c>
      <c r="DN80" s="86">
        <f>IFERROR(VLOOKUP($B80&amp;"EBITDA Gerencial",[22]db!$D:AM,COLUMNS([22]db!$D:X),0),0)</f>
        <v>0</v>
      </c>
      <c r="DO80" s="86">
        <f>IFERROR(VLOOKUP($B80&amp;"EBITDA Gerencial",[22]db!$D:AN,COLUMNS([22]db!$D:Y),0),0)</f>
        <v>0</v>
      </c>
      <c r="DP80" s="86">
        <f>IFERROR(VLOOKUP($B80&amp;"EBITDA Gerencial",[22]db!$D:AO,COLUMNS([22]db!$D:Z),0),0)</f>
        <v>0</v>
      </c>
      <c r="DQ80" s="86">
        <f>IFERROR(VLOOKUP($B80&amp;"EBITDA Gerencial",[22]db!$D:AP,COLUMNS([22]db!$D:AA),0),0)</f>
        <v>0</v>
      </c>
      <c r="DR80" s="86">
        <f>IFERROR(VLOOKUP($B80&amp;"EBITDA Gerencial",[22]db!$D:AQ,COLUMNS([22]db!$D:AB),0),0)</f>
        <v>0</v>
      </c>
      <c r="DS80" s="86">
        <f>IFERROR(VLOOKUP($B80&amp;"EBITDA Gerencial",[22]db!$D:AR,COLUMNS([22]db!$D:AC),0),0)</f>
        <v>0</v>
      </c>
      <c r="DT80" s="86">
        <f>IFERROR(VLOOKUP($B80&amp;"EBITDA Gerencial",[22]db!$D:AS,COLUMNS([22]db!$D:AD),0),0)</f>
        <v>0</v>
      </c>
      <c r="DU80" s="86">
        <f>IFERROR(VLOOKUP($B80&amp;"EBITDA Gerencial",[22]db!$D:AT,COLUMNS([22]db!$D:AE),0),0)</f>
        <v>0</v>
      </c>
      <c r="DV80" s="86">
        <f>IFERROR(VLOOKUP($B80&amp;"EBITDA Gerencial",[22]db!$D:AU,COLUMNS([22]db!$D:AF),0),0)</f>
        <v>0</v>
      </c>
      <c r="DW80" s="86">
        <f>IFERROR(VLOOKUP($B80&amp;"EBITDA Gerencial",[22]db!$D:AV,COLUMNS([22]db!$D:AG),0),0)</f>
        <v>0</v>
      </c>
      <c r="DX80" s="86">
        <f>IFERROR(VLOOKUP($B80&amp;"EBITDA Gerencial",[22]db!$D:AW,COLUMNS([22]db!$D:AH),0),0)</f>
        <v>0</v>
      </c>
      <c r="DY80" s="90">
        <f t="shared" si="29"/>
        <v>0</v>
      </c>
      <c r="DZ80" s="90">
        <f>IFERROR(VLOOKUP($B80&amp;"Ebitda Gerencial",[22]db!$D:AV,COLUMNS([22]db!$D:AV),0),0)</f>
        <v>0</v>
      </c>
      <c r="EA80" s="90">
        <f>IFERROR(VLOOKUP($B80&amp;"Ebitda Gerencial",[22]db!$D:AW,COLUMNS([22]db!$D:AW),0),0)</f>
        <v>0</v>
      </c>
      <c r="EB80" s="90">
        <f>IFERROR(VLOOKUP($B80&amp;"Ebitda Gerencial",[22]db!$D:AX,COLUMNS([22]db!$D:AX),0),0)</f>
        <v>0</v>
      </c>
      <c r="EC80" s="90">
        <f>IFERROR(VLOOKUP($B80&amp;"Ebitda Gerencial",[22]db!$D:AY,COLUMNS([22]db!$D:AY),0),0)</f>
        <v>0</v>
      </c>
      <c r="EE80" s="92">
        <f>IFERROR(IF($L80="Pequeno Porte",IF('[22]Resumo Projetos 2020'!$C$7="Capex Financeiro",$Q80,$N80),0),0)</f>
        <v>0</v>
      </c>
      <c r="EF80" s="92">
        <f>IFERROR(IF($L80="Continuidade Operacional",IF('[22]Resumo Projetos 2020'!$C$7="Capex Financeiro",$Q80,$N80),0),0)</f>
        <v>0</v>
      </c>
      <c r="EG80" s="92">
        <f>IFERROR(IF($L80="Projetos Engenharia",IF('[22]Resumo Projetos 2020'!$C$7="Capex Financeiro",$Q80,$N80),0),0)</f>
        <v>0</v>
      </c>
      <c r="EH80" s="92">
        <f>IFERROR(IF(OR($L80="Crescimento Vegetativo Água",$L80="Crescimento Vegetativo Esgoto"),IF('[22]Resumo Projetos 2020'!$C$7="Capex Financeiro",$Q80,$N80),0),0)</f>
        <v>0</v>
      </c>
      <c r="EI80" s="92">
        <f>IFERROR(IF($L80="Fiscalização",IF('[22]Resumo Projetos 2020'!$C$7="Capex Financeiro",$Q80,$N80),0)+IF($L80="Corte e Religação",IF('[22]Resumo Projetos 2020'!$C$7="Capex Financeiro",$Q80,$N80),0),0)</f>
        <v>0</v>
      </c>
      <c r="EJ80" s="92">
        <f>IFERROR(IF($L80="Manutenção de Valor",IF('[22]Resumo Projetos 2020'!$C$7="Capex Financeiro",$Q80,$N80),0),0)</f>
        <v>0</v>
      </c>
      <c r="EK80" s="92">
        <f>IFERROR(IF($L80="Geração de Valor",IF('[22]Resumo Projetos 2020'!$C$7="Capex Financeiro",$Q80,$N80),0),0)</f>
        <v>0</v>
      </c>
      <c r="EL80" s="93" t="e">
        <f t="shared" si="34"/>
        <v>#VALUE!</v>
      </c>
      <c r="EM80" s="92">
        <f>IFERROR(IF($L80="Pequeno Porte",IF('[22]Resumo Projetos 2021'!$C$7="Capex Financeiro",$R80,$O80),0),0)</f>
        <v>0</v>
      </c>
      <c r="EN80" s="92">
        <f>IFERROR(IF($L80="Continuidade Operacional",IF('[22]Resumo Projetos 2021'!$C$7="Capex Financeiro",$R80,$O80),0),0)</f>
        <v>0</v>
      </c>
      <c r="EO80" s="92">
        <f>IFERROR(IF($L80="Projetos Engenharia",IF('[22]Resumo Projetos 2021'!$C$7="Capex Financeiro",$R80,$O80),0),0)</f>
        <v>0</v>
      </c>
      <c r="EP80" s="92">
        <f>IFERROR(IF(OR($L80="Crescimento Vegetativo Água",$L80="Crescimento Vegetativo Esgoto"),IF('[22]Resumo Projetos 2021'!$C$7="Capex Financeiro",$R80,$O80),0),0)</f>
        <v>0</v>
      </c>
      <c r="EQ80" s="92">
        <f>IFERROR(IF($L80="Fiscalização",IF('[22]Resumo Projetos 2021'!$C$7="Capex Financeiro",$R80,$O80),0)+IF($L80="Corte e Religação",IF('[22]Resumo Projetos 2021'!$C$7="Capex Financeiro",$R80,$O80),0),0)</f>
        <v>0</v>
      </c>
      <c r="ER80" s="92">
        <f>IFERROR(IF($L80="Manutenção de Valor",IF('[22]Resumo Projetos 2021'!$C$7="Capex Financeiro",$R80,$O80),0),0)</f>
        <v>0</v>
      </c>
      <c r="ES80" s="92">
        <f>IFERROR(IF($L80="Geração de Valor",IF('[22]Resumo Projetos 2021'!$C$7="Capex Financeiro",$R80,$O80),0),0)</f>
        <v>0</v>
      </c>
      <c r="ET80" s="94"/>
      <c r="EU80" s="95"/>
      <c r="EV80" s="92" t="e">
        <f t="shared" si="30"/>
        <v>#VALUE!</v>
      </c>
      <c r="EW80" s="92" t="e">
        <f t="shared" si="31"/>
        <v>#VALUE!</v>
      </c>
      <c r="FF80" s="31">
        <f>DL80-IFERROR(VLOOKUP($B80,#REF!,COLUMNS($B:DL),0),0)</f>
        <v>0</v>
      </c>
      <c r="FG80" s="31">
        <f>DY80-IFERROR(VLOOKUP($B80&amp;"Ebitda Gerencial",#REF!,COLUMNS(#REF!),0),0)</f>
        <v>0</v>
      </c>
      <c r="FH80" s="31">
        <f>DZ80-IFERROR(VLOOKUP($B80&amp;"Ebitda Gerencial",#REF!,COLUMNS(#REF!),0),0)</f>
        <v>0</v>
      </c>
    </row>
    <row r="81" spans="1:164" ht="45" customHeight="1" x14ac:dyDescent="0.25">
      <c r="A81">
        <f t="shared" si="32"/>
        <v>74</v>
      </c>
      <c r="B81" s="77" t="e">
        <f>VLOOKUP(A81,[22]db!A:C,3,0)</f>
        <v>#N/A</v>
      </c>
      <c r="C81" s="78" t="str">
        <f t="shared" si="21"/>
        <v/>
      </c>
      <c r="D81" s="78" t="e">
        <f>VLOOKUP(IF(F81="Águas de Manaus Consolidado","Águas de Manaus",F81)&amp;G81,[22]db!C:E,COLUMNS([22]db!C:E),0)</f>
        <v>#N/A</v>
      </c>
      <c r="E81" s="79" t="e">
        <f>VLOOKUP(IF(F81="Águas de Manaus Consolidado","Águas de Manaus",F81),[22]deparaV2!H:L,COLUMNS([22]deparaV2!H:L),0)</f>
        <v>#N/A</v>
      </c>
      <c r="F81" s="80">
        <f>IFERROR(VLOOKUP($A81,[22]db!$A:$G,COLUMNS([22]db!$A:F),0),0)</f>
        <v>0</v>
      </c>
      <c r="G81" s="78">
        <f>IFERROR(VLOOKUP($A81,[22]db!$A:$G,COLUMNS([22]db!$A:G),0),0)</f>
        <v>0</v>
      </c>
      <c r="H81" s="79" t="str">
        <f>IFERROR(VLOOKUP($B81,'[22]cpx0.10'!A:J,COLUMNS('[22]cpx0.10'!A:E),0),IF(G81="Projeto 999","Outros Lançamentos",""))</f>
        <v/>
      </c>
      <c r="I81" s="79" t="str">
        <f>IFERROR(VLOOKUP(B81,'[22]cpx0.10'!A:L,COLUMNS('[22]cpx0.10'!A:L),0),"")</f>
        <v/>
      </c>
      <c r="J81" s="78" t="str">
        <f>IFERROR(VLOOKUP($B81,'[22]cpx0.10'!A:J,COLUMNS('[22]cpx0.10'!A:D),0),IF(G81="Projeto 999","Outros Projetos",""))</f>
        <v/>
      </c>
      <c r="K81" s="78"/>
      <c r="L81" s="78" t="str">
        <f>IF(G81="Projeto 999","Manutenção de Valor",IFERROR(IF(IF(VLOOKUP($J81,[22]deparaV2!$D$13:$E$29,2,0)="sim",IF(VLOOKUP($B81&amp;"Total de Investimentos - Caixa",[22]db!$D:$CM,COLUMNS([22]db!$D:$CL),0)=1,"Pequeno Porte",VLOOKUP($B81&amp;"Total de Investimentos - Caixa",[22]db!$D:$CS,COLUMNS([22]db!$D:$CN),0)),J81)=0,"Manutenção de valor",IF(VLOOKUP($J81,[22]deparaV2!$D$13:$E$29,2,0)="sim",IF(VLOOKUP($B81&amp;"Total de Investimentos - Caixa",[22]db!$D:$CM,COLUMNS([22]db!$D:$CL),0)=1,"Pequeno Porte",VLOOKUP($B81&amp;"Total de Investimentos - Caixa",[22]db!$D:$CS,COLUMNS([22]db!$D:$CN),0)),J81)),IFERROR(IF(IF(VLOOKUP($J81,[22]deparaV2!$D$13:$E$29,2,0)="sim",IF(VLOOKUP($B81&amp;"Total de Investimentos",[22]db!$D:$CM,COLUMNS([22]db!$D:$CL),0)=1,"Pequeno Porte",VLOOKUP($B81&amp;"Total de Investimentos",[22]db!$D:$CS,COLUMNS([22]db!$D:$CN),0)),J81)=0,"Manutenção de valor",IF(VLOOKUP($J81,[22]deparaV2!$D$13:$E$29,2,0)="sim",IF(VLOOKUP($B81&amp;"Total de Investimentos",[22]db!$D:$CM,COLUMNS([22]db!$D:$CL),0)=1,"Pequeno Porte",VLOOKUP($B81&amp;"Total de Investimentos",[22]db!$D:$CS,COLUMNS([22]db!$D:$CN),0)),J81)),"")))</f>
        <v/>
      </c>
      <c r="M81" s="81" t="s">
        <v>89</v>
      </c>
      <c r="N81" s="82">
        <f>IFERROR(-VLOOKUP($B81&amp;$D$1,[22]db!$D:$CI,MATCH($H$1,[22]db!$D$5:$CI$5,0),0),0)+AH81</f>
        <v>0</v>
      </c>
      <c r="O81" s="82">
        <f>IFERROR(-VLOOKUP($B81&amp;$D$1,[22]db!$D:$CI,MATCH($H$1+1,[22]db!$D$5:$CI$5,0),0)*(1-Y81),0)+AH81</f>
        <v>0</v>
      </c>
      <c r="P81" s="83" t="e">
        <f t="shared" si="22"/>
        <v>#VALUE!</v>
      </c>
      <c r="Q81" s="82">
        <f>IFERROR(-VLOOKUP($B81&amp;$C$1,[22]db!$D:$CI,MATCH($H$1,[22]db!$D$5:$CI$5,0),0),0)+AH81</f>
        <v>0</v>
      </c>
      <c r="R81" s="82">
        <f>IFERROR(-VLOOKUP($B81&amp;$C$1,[22]db!$D:$CI,MATCH($H$1+1,[22]db!$D$5:$CI$5,0),0)*(1-Y81),0)+AH81</f>
        <v>0</v>
      </c>
      <c r="S81" s="82"/>
      <c r="T81" s="82">
        <f>IFERROR(VLOOKUP($B81&amp;"EBITDA Gerencial",[22]db!$D:$AI,MATCH($H$1,[22]db!$D$5:$CI$5,0),0),0)</f>
        <v>0</v>
      </c>
      <c r="U81" s="82">
        <f>IFERROR(VLOOKUP($B81&amp;"EBITDA Gerencial",[22]db!$D:$AI,MATCH($H$1+1,[22]db!$D$5:$CI$5,0),0),0)</f>
        <v>0</v>
      </c>
      <c r="V81" s="82">
        <f>IFERROR(VLOOKUP($B81,[22]Fluxos!$B:$F,COLUMNS([22]Fluxos!$B:E),0),0)</f>
        <v>0</v>
      </c>
      <c r="W81" s="84">
        <f>IFERROR(VLOOKUP($B81,[22]Fluxos!$B:$I,COLUMNS([22]Fluxos!$B:I),0),0)</f>
        <v>0</v>
      </c>
      <c r="X81" s="84"/>
      <c r="Y81" s="174"/>
      <c r="Z81" s="175"/>
      <c r="AA81" s="85" t="s">
        <v>90</v>
      </c>
      <c r="AC81" s="86" t="e">
        <f t="shared" si="23"/>
        <v>#VALUE!</v>
      </c>
      <c r="AD81" s="87" t="e">
        <f>SUMIFS('[22]Realizado por ano PEP'!$G:$G,'[22]Realizado por ano PEP'!$B:$B,'5. Projetos Capex'!$B81)+SUMIFS('[22]Realizado por ano PEP'!$H:$H,'[22]Realizado por ano PEP'!$B:$B,'5. Projetos Capex'!$B81)</f>
        <v>#VALUE!</v>
      </c>
      <c r="AE81" s="87" t="e">
        <f>SUMIFS('[22]Realizado por ano PEP'!$F:$F,'[22]Realizado por ano PEP'!$B:$B,'5. Projetos Capex'!$B81)+SUMIFS('[22]Realizado por ano PEP'!$E:$E,'[22]Realizado por ano PEP'!$B:$B,'5. Projetos Capex'!$B81)</f>
        <v>#VALUE!</v>
      </c>
      <c r="AF81">
        <f t="shared" si="33"/>
        <v>0</v>
      </c>
      <c r="AG81" s="85" t="e">
        <f>IF(COUNTIF('[22]Ajuste PR - Ibura E LVE'!$J$5:$J$487,'5. Projetos Capex'!$B81)&lt;&gt;0,"Sim","Não")</f>
        <v>#VALUE!</v>
      </c>
      <c r="AH81" s="90">
        <f>IFERROR(-VLOOKUP(B81,'[22]Ajuste PR - Ibura E LVE'!$J:$N,COLUMNS('[22]Ajuste PR - Ibura E LVE'!J:N),0),0)</f>
        <v>0</v>
      </c>
      <c r="AJ81" s="88" t="e">
        <f>VLOOKUP($B81,'[22]cpx0.10'!$A:$J,COLUMNS(A:J),0)</f>
        <v>#N/A</v>
      </c>
      <c r="AK81" s="88" t="e">
        <f>VLOOKUP($B81,'[22]cpx0.10'!$A:$H,COLUMNS('[22]cpx0.10'!$A:G),0)</f>
        <v>#N/A</v>
      </c>
      <c r="AL81" s="87" t="e">
        <f>VLOOKUP($B81,'[22]cpx0.10'!$A:$H,COLUMNS('[22]cpx0.10'!$A:H),0)</f>
        <v>#N/A</v>
      </c>
      <c r="AP81" s="86" t="e">
        <f>IFERROR(VLOOKUP($B81&amp;$D$1,[22]db!$D:$Y,COLUMNS([22]db!$D:J),0),0)+IF($AG81="sim",VLOOKUP($B81,'[22]Ajuste PR - Ibura E LVE'!$J:$AA,COLUMNS('[22]Ajuste PR - Ibura E LVE'!$J:O),0),0)</f>
        <v>#VALUE!</v>
      </c>
      <c r="AQ81" s="86" t="e">
        <f>IFERROR(VLOOKUP($B81&amp;$D$1,[22]db!$D:$Y,COLUMNS([22]db!$D:K),0),0)+IF($AG81="sim",VLOOKUP($B81,'[22]Ajuste PR - Ibura E LVE'!$J:$AA,COLUMNS('[22]Ajuste PR - Ibura E LVE'!$J:P),0),0)</f>
        <v>#VALUE!</v>
      </c>
      <c r="AR81" s="86" t="e">
        <f>IFERROR(VLOOKUP($B81&amp;$D$1,[22]db!$D:$Y,COLUMNS([22]db!$D:L),0),0)+IF($AG81="sim",VLOOKUP($B81,'[22]Ajuste PR - Ibura E LVE'!$J:$AA,COLUMNS('[22]Ajuste PR - Ibura E LVE'!$J:Q),0),0)</f>
        <v>#VALUE!</v>
      </c>
      <c r="AS81" s="86" t="e">
        <f>IFERROR(VLOOKUP($B81&amp;$D$1,[22]db!$D:$Y,COLUMNS([22]db!$D:M),0),0)+IF($AG81="sim",VLOOKUP($B81,'[22]Ajuste PR - Ibura E LVE'!$J:$AA,COLUMNS('[22]Ajuste PR - Ibura E LVE'!$J:R),0),0)</f>
        <v>#VALUE!</v>
      </c>
      <c r="AT81" s="86" t="e">
        <f>IFERROR(VLOOKUP($B81&amp;$D$1,[22]db!$D:$Y,COLUMNS([22]db!$D:N),0),0)+IF($AG81="sim",VLOOKUP($B81,'[22]Ajuste PR - Ibura E LVE'!$J:$AA,COLUMNS('[22]Ajuste PR - Ibura E LVE'!$J:S),0),0)</f>
        <v>#VALUE!</v>
      </c>
      <c r="AU81" s="86" t="e">
        <f>IFERROR(VLOOKUP($B81&amp;$D$1,[22]db!$D:$Y,COLUMNS([22]db!$D:O),0),0)+IF($AG81="sim",VLOOKUP($B81,'[22]Ajuste PR - Ibura E LVE'!$J:$AA,COLUMNS('[22]Ajuste PR - Ibura E LVE'!$J:T),0),0)</f>
        <v>#VALUE!</v>
      </c>
      <c r="AV81" s="86" t="e">
        <f>IFERROR(VLOOKUP($B81&amp;$D$1,[22]db!$D:$Y,COLUMNS([22]db!$D:P),0),0)+IF($AG81="sim",VLOOKUP($B81,'[22]Ajuste PR - Ibura E LVE'!$J:$AA,COLUMNS('[22]Ajuste PR - Ibura E LVE'!$J:U),0),0)</f>
        <v>#VALUE!</v>
      </c>
      <c r="AW81" s="86" t="e">
        <f>IFERROR(VLOOKUP($B81&amp;$D$1,[22]db!$D:$Y,COLUMNS([22]db!$D:Q),0),0)+IF($AG81="sim",VLOOKUP($B81,'[22]Ajuste PR - Ibura E LVE'!$J:$AA,COLUMNS('[22]Ajuste PR - Ibura E LVE'!$J:V),0),0)</f>
        <v>#VALUE!</v>
      </c>
      <c r="AX81" s="86" t="e">
        <f>IFERROR(VLOOKUP($B81&amp;$D$1,[22]db!$D:$Y,COLUMNS([22]db!$D:R),0),0)+IF($AG81="sim",VLOOKUP($B81,'[22]Ajuste PR - Ibura E LVE'!$J:$AA,COLUMNS('[22]Ajuste PR - Ibura E LVE'!$J:W),0),0)</f>
        <v>#VALUE!</v>
      </c>
      <c r="AY81" s="86" t="e">
        <f>IFERROR(VLOOKUP($B81&amp;$D$1,[22]db!$D:$Y,COLUMNS([22]db!$D:S),0),0)+IF($AG81="sim",VLOOKUP($B81,'[22]Ajuste PR - Ibura E LVE'!$J:$AA,COLUMNS('[22]Ajuste PR - Ibura E LVE'!$J:X),0),0)</f>
        <v>#VALUE!</v>
      </c>
      <c r="AZ81" s="86" t="e">
        <f>IFERROR(VLOOKUP($B81&amp;$D$1,[22]db!$D:$Y,COLUMNS([22]db!$D:T),0),0)+IF($AG81="sim",VLOOKUP($B81,'[22]Ajuste PR - Ibura E LVE'!$J:$AA,COLUMNS('[22]Ajuste PR - Ibura E LVE'!$J:Y),0),0)</f>
        <v>#VALUE!</v>
      </c>
      <c r="BA81" s="86" t="e">
        <f>IFERROR(VLOOKUP($B81&amp;$D$1,[22]db!$D:$Y,COLUMNS([22]db!$D:U),0),0)+IF($AG81="sim",VLOOKUP($B81,'[22]Ajuste PR - Ibura E LVE'!$J:$AA,COLUMNS('[22]Ajuste PR - Ibura E LVE'!$J:Z),0),0)</f>
        <v>#VALUE!</v>
      </c>
      <c r="BB81" s="89" t="e">
        <f t="shared" si="24"/>
        <v>#VALUE!</v>
      </c>
      <c r="BC81" s="86">
        <f>IFERROR(VLOOKUP($B81&amp;$D$1,[22]db!$D:$Y,COLUMNS([22]db!$D:W),0),0)</f>
        <v>0</v>
      </c>
      <c r="BD81" s="86">
        <f>IFERROR(VLOOKUP($B81&amp;$D$1,[22]db!$D:$Y,COLUMNS([22]db!$D:X),0),0)</f>
        <v>0</v>
      </c>
      <c r="BE81" s="86">
        <f>IFERROR(VLOOKUP($B81&amp;$D$1,[22]db!$D:Y,COLUMNS([22]db!$D:Y),0),0)</f>
        <v>0</v>
      </c>
      <c r="BF81" s="86">
        <f>IFERROR(VLOOKUP($B81&amp;$D$1,[22]db!$D:Z,COLUMNS([22]db!$D:Z),0),0)</f>
        <v>0</v>
      </c>
      <c r="BG81" s="86">
        <f>IFERROR(VLOOKUP($B81&amp;$D$1,[22]db!$D:AA,COLUMNS([22]db!$D:AA),0),0)</f>
        <v>0</v>
      </c>
      <c r="BH81" s="86">
        <f>IFERROR(VLOOKUP($B81&amp;$D$1,[22]db!$D:AB,COLUMNS([22]db!$D:AB),0),0)</f>
        <v>0</v>
      </c>
      <c r="BI81" s="86">
        <f>IFERROR(VLOOKUP($B81&amp;$D$1,[22]db!$D:AC,COLUMNS([22]db!$D:AC),0),0)</f>
        <v>0</v>
      </c>
      <c r="BJ81" s="86">
        <f>IFERROR(VLOOKUP($B81&amp;$D$1,[22]db!$D:AD,COLUMNS([22]db!$D:AD),0),0)</f>
        <v>0</v>
      </c>
      <c r="BK81" s="86">
        <f>IFERROR(VLOOKUP($B81&amp;$D$1,[22]db!$D:AE,COLUMNS([22]db!$D:AE),0),0)</f>
        <v>0</v>
      </c>
      <c r="BL81" s="86">
        <f>IFERROR(VLOOKUP($B81&amp;$D$1,[22]db!$D:AF,COLUMNS([22]db!$D:AF),0),0)</f>
        <v>0</v>
      </c>
      <c r="BM81" s="86">
        <f>IFERROR(VLOOKUP($B81&amp;$D$1,[22]db!$D:AG,COLUMNS([22]db!$D:AG),0),0)</f>
        <v>0</v>
      </c>
      <c r="BN81" s="86">
        <f>IFERROR(VLOOKUP($B81&amp;$D$1,[22]db!$D:AH,COLUMNS([22]db!$D:AH),0),0)</f>
        <v>0</v>
      </c>
      <c r="BO81" s="90">
        <f t="shared" si="25"/>
        <v>0</v>
      </c>
      <c r="BP81" s="90">
        <f>IFERROR(VLOOKUP($B81&amp;$D$1,[22]db!$D:AV,COLUMNS([22]db!$D:AV),0),0)</f>
        <v>0</v>
      </c>
      <c r="BQ81" s="90">
        <f>IFERROR(VLOOKUP($B81&amp;$D$1,[22]db!$D:AW,COLUMNS([22]db!$D:AW),0),0)</f>
        <v>0</v>
      </c>
      <c r="BR81" s="90">
        <f>IFERROR(VLOOKUP($B81&amp;$D$1,[22]db!$D:AX,COLUMNS([22]db!$D:AX),0),0)</f>
        <v>0</v>
      </c>
      <c r="BS81" s="91">
        <f>IFERROR(VLOOKUP($B81&amp;$D$1,[22]db!$D:AM,COLUMNS([22]db!$D:I),0),0)</f>
        <v>0</v>
      </c>
      <c r="BU81" s="86" t="e">
        <f>IFERROR(VLOOKUP($B81&amp;$C$1,[22]db!$D:$Y,COLUMNS([22]db!$D:J),0),0)+IF($AG81="sim",VLOOKUP($B81,'[22]Ajuste PR - Ibura E LVE'!$J:$AA,COLUMNS('[22]Ajuste PR - Ibura E LVE'!$J:O),0),0)</f>
        <v>#VALUE!</v>
      </c>
      <c r="BV81" s="86" t="e">
        <f>IFERROR(VLOOKUP($B81&amp;$C$1,[22]db!$D:$Y,COLUMNS([22]db!$D:K),0),0)+IF($AG81="sim",VLOOKUP($B81,'[22]Ajuste PR - Ibura E LVE'!$J:$AA,COLUMNS('[22]Ajuste PR - Ibura E LVE'!$J:P),0),0)</f>
        <v>#VALUE!</v>
      </c>
      <c r="BW81" s="86" t="e">
        <f>IFERROR(VLOOKUP($B81&amp;$C$1,[22]db!$D:$Y,COLUMNS([22]db!$D:L),0),0)+IF($AG81="sim",VLOOKUP($B81,'[22]Ajuste PR - Ibura E LVE'!$J:$AA,COLUMNS('[22]Ajuste PR - Ibura E LVE'!$J:Q),0),0)</f>
        <v>#VALUE!</v>
      </c>
      <c r="BX81" s="86" t="e">
        <f>IFERROR(VLOOKUP($B81&amp;$C$1,[22]db!$D:$Y,COLUMNS([22]db!$D:M),0),0)+IF($AG81="sim",VLOOKUP($B81,'[22]Ajuste PR - Ibura E LVE'!$J:$AA,COLUMNS('[22]Ajuste PR - Ibura E LVE'!$J:R),0),0)</f>
        <v>#VALUE!</v>
      </c>
      <c r="BY81" s="86" t="e">
        <f>IFERROR(VLOOKUP($B81&amp;$C$1,[22]db!$D:$Y,COLUMNS([22]db!$D:N),0),0)+IF($AG81="sim",VLOOKUP($B81,'[22]Ajuste PR - Ibura E LVE'!$J:$AA,COLUMNS('[22]Ajuste PR - Ibura E LVE'!$J:S),0),0)</f>
        <v>#VALUE!</v>
      </c>
      <c r="BZ81" s="86" t="e">
        <f>IFERROR(VLOOKUP($B81&amp;$C$1,[22]db!$D:$Y,COLUMNS([22]db!$D:O),0),0)+IF($AG81="sim",VLOOKUP($B81,'[22]Ajuste PR - Ibura E LVE'!$J:$AA,COLUMNS('[22]Ajuste PR - Ibura E LVE'!$J:T),0),0)</f>
        <v>#VALUE!</v>
      </c>
      <c r="CA81" s="86" t="e">
        <f>IFERROR(VLOOKUP($B81&amp;$C$1,[22]db!$D:$Y,COLUMNS([22]db!$D:P),0),0)+IF($AG81="sim",VLOOKUP($B81,'[22]Ajuste PR - Ibura E LVE'!$J:$AA,COLUMNS('[22]Ajuste PR - Ibura E LVE'!$J:U),0),0)</f>
        <v>#VALUE!</v>
      </c>
      <c r="CB81" s="86" t="e">
        <f>IFERROR(VLOOKUP($B81&amp;$C$1,[22]db!$D:$Y,COLUMNS([22]db!$D:Q),0),0)+IF($AG81="sim",VLOOKUP($B81,'[22]Ajuste PR - Ibura E LVE'!$J:$AA,COLUMNS('[22]Ajuste PR - Ibura E LVE'!$J:V),0),0)</f>
        <v>#VALUE!</v>
      </c>
      <c r="CC81" s="86" t="e">
        <f>IFERROR(VLOOKUP($B81&amp;$C$1,[22]db!$D:$Y,COLUMNS([22]db!$D:R),0),0)+IF($AG81="sim",VLOOKUP($B81,'[22]Ajuste PR - Ibura E LVE'!$J:$AA,COLUMNS('[22]Ajuste PR - Ibura E LVE'!$J:W),0),0)</f>
        <v>#VALUE!</v>
      </c>
      <c r="CD81" s="86" t="e">
        <f>IFERROR(VLOOKUP($B81&amp;$C$1,[22]db!$D:$Y,COLUMNS([22]db!$D:S),0),0)+IF($AG81="sim",VLOOKUP($B81,'[22]Ajuste PR - Ibura E LVE'!$J:$AA,COLUMNS('[22]Ajuste PR - Ibura E LVE'!$J:X),0),0)</f>
        <v>#VALUE!</v>
      </c>
      <c r="CE81" s="86" t="e">
        <f>IFERROR(VLOOKUP($B81&amp;$C$1,[22]db!$D:$Y,COLUMNS([22]db!$D:T),0),0)+IF($AG81="sim",VLOOKUP($B81,'[22]Ajuste PR - Ibura E LVE'!$J:$AA,COLUMNS('[22]Ajuste PR - Ibura E LVE'!$J:Y),0),0)</f>
        <v>#VALUE!</v>
      </c>
      <c r="CF81" s="86" t="e">
        <f>IFERROR(VLOOKUP($B81&amp;$C$1,[22]db!$D:$Y,COLUMNS([22]db!$D:U),0),0)+IF($AG81="sim",VLOOKUP($B81,'[22]Ajuste PR - Ibura E LVE'!$J:$AA,COLUMNS('[22]Ajuste PR - Ibura E LVE'!$J:Z),0),0)</f>
        <v>#VALUE!</v>
      </c>
      <c r="CG81" s="89" t="e">
        <f t="shared" si="26"/>
        <v>#VALUE!</v>
      </c>
      <c r="CH81" s="86">
        <f>IFERROR(VLOOKUP($B81&amp;$C$1,[22]db!$D:$Y,COLUMNS([22]db!$D:W),0),0)</f>
        <v>0</v>
      </c>
      <c r="CI81" s="86">
        <f>IFERROR(VLOOKUP($B81&amp;$C$1,[22]db!$D:Y,COLUMNS([22]db!$D:X),0),0)</f>
        <v>0</v>
      </c>
      <c r="CJ81" s="86">
        <f>IFERROR(VLOOKUP($B81&amp;$C$1,[22]db!$D:Z,COLUMNS([22]db!$D:Y),0),0)</f>
        <v>0</v>
      </c>
      <c r="CK81" s="86">
        <f>IFERROR(VLOOKUP($B81&amp;$C$1,[22]db!$D:AA,COLUMNS([22]db!$D:Z),0),0)</f>
        <v>0</v>
      </c>
      <c r="CL81" s="86">
        <f>IFERROR(VLOOKUP($B81&amp;$C$1,[22]db!$D:AB,COLUMNS([22]db!$D:AA),0),0)</f>
        <v>0</v>
      </c>
      <c r="CM81" s="86">
        <f>IFERROR(VLOOKUP($B81&amp;$C$1,[22]db!$D:AC,COLUMNS([22]db!$D:AB),0),0)</f>
        <v>0</v>
      </c>
      <c r="CN81" s="86">
        <f>IFERROR(VLOOKUP($B81&amp;$C$1,[22]db!$D:AD,COLUMNS([22]db!$D:AC),0),0)</f>
        <v>0</v>
      </c>
      <c r="CO81" s="86">
        <f>IFERROR(VLOOKUP($B81&amp;$C$1,[22]db!$D:AE,COLUMNS([22]db!$D:AD),0),0)</f>
        <v>0</v>
      </c>
      <c r="CP81" s="86">
        <f>IFERROR(VLOOKUP($B81&amp;$C$1,[22]db!$D:AF,COLUMNS([22]db!$D:AE),0),0)</f>
        <v>0</v>
      </c>
      <c r="CQ81" s="86">
        <f>IFERROR(VLOOKUP($B81&amp;$C$1,[22]db!$D:AG,COLUMNS([22]db!$D:AF),0),0)</f>
        <v>0</v>
      </c>
      <c r="CR81" s="86">
        <f>IFERROR(VLOOKUP($B81&amp;$C$1,[22]db!$D:AH,COLUMNS([22]db!$D:AG),0),0)</f>
        <v>0</v>
      </c>
      <c r="CS81" s="86">
        <f>IFERROR(VLOOKUP($B81&amp;$C$1,[22]db!$D:AI,COLUMNS([22]db!$D:AH),0),0)</f>
        <v>0</v>
      </c>
      <c r="CT81" s="90">
        <f t="shared" si="27"/>
        <v>0</v>
      </c>
      <c r="CU81" s="90">
        <f>IFERROR(VLOOKUP($B81&amp;$C$1,[22]db!$D:AV,COLUMNS([22]db!$D:AV),0),0)</f>
        <v>0</v>
      </c>
      <c r="CV81" s="90">
        <f>IFERROR(VLOOKUP($B81&amp;$C$1,[22]db!$D:AW,COLUMNS([22]db!$D:AW),0),0)</f>
        <v>0</v>
      </c>
      <c r="CW81" s="90">
        <f>IFERROR(VLOOKUP($B81&amp;$C$1,[22]db!$D:AX,COLUMNS([22]db!$D:AX),0),0)</f>
        <v>0</v>
      </c>
      <c r="CX81" s="91">
        <f>IFERROR(VLOOKUP($B81&amp;$C$1,[22]db!$D:AN,COLUMNS([22]db!$D:I),0),0)</f>
        <v>0</v>
      </c>
      <c r="CZ81" s="86">
        <f>IFERROR(VLOOKUP($B81&amp;"EBITDA Gerencial",[22]db!$D:Y,COLUMNS([22]db!$D:J),0),0)</f>
        <v>0</v>
      </c>
      <c r="DA81" s="86">
        <f>IFERROR(VLOOKUP($B81&amp;"EBITDA Gerencial",[22]db!$D:Z,COLUMNS([22]db!$D:K),0),0)</f>
        <v>0</v>
      </c>
      <c r="DB81" s="86">
        <f>IFERROR(VLOOKUP($B81&amp;"EBITDA Gerencial",[22]db!$D:AA,COLUMNS([22]db!$D:L),0),0)</f>
        <v>0</v>
      </c>
      <c r="DC81" s="86">
        <f>IFERROR(VLOOKUP($B81&amp;"EBITDA Gerencial",[22]db!$D:AB,COLUMNS([22]db!$D:M),0),0)</f>
        <v>0</v>
      </c>
      <c r="DD81" s="86">
        <f>IFERROR(VLOOKUP($B81&amp;"EBITDA Gerencial",[22]db!$D:AC,COLUMNS([22]db!$D:N),0),0)</f>
        <v>0</v>
      </c>
      <c r="DE81" s="86">
        <f>IFERROR(VLOOKUP($B81&amp;"EBITDA Gerencial",[22]db!$D:AD,COLUMNS([22]db!$D:O),0),0)</f>
        <v>0</v>
      </c>
      <c r="DF81" s="86">
        <f>IFERROR(VLOOKUP($B81&amp;"EBITDA Gerencial",[22]db!$D:AE,COLUMNS([22]db!$D:P),0),0)</f>
        <v>0</v>
      </c>
      <c r="DG81" s="86">
        <f>IFERROR(VLOOKUP($B81&amp;"EBITDA Gerencial",[22]db!$D:AF,COLUMNS([22]db!$D:Q),0),0)</f>
        <v>0</v>
      </c>
      <c r="DH81" s="86">
        <f>IFERROR(VLOOKUP($B81&amp;"EBITDA Gerencial",[22]db!$D:AG,COLUMNS([22]db!$D:R),0),0)</f>
        <v>0</v>
      </c>
      <c r="DI81" s="86">
        <f>IFERROR(VLOOKUP($B81&amp;"EBITDA Gerencial",[22]db!$D:AH,COLUMNS([22]db!$D:S),0),0)</f>
        <v>0</v>
      </c>
      <c r="DJ81" s="86">
        <f>IFERROR(VLOOKUP($B81&amp;"EBITDA Gerencial",[22]db!$D:AI,COLUMNS([22]db!$D:T),0),0)</f>
        <v>0</v>
      </c>
      <c r="DK81" s="86">
        <f>IFERROR(VLOOKUP($B81&amp;"EBITDA Gerencial",[22]db!$D:AJ,COLUMNS([22]db!$D:U),0),0)</f>
        <v>0</v>
      </c>
      <c r="DL81" s="89">
        <f t="shared" si="28"/>
        <v>0</v>
      </c>
      <c r="DM81" s="86">
        <f>IFERROR(VLOOKUP($B81&amp;"EBITDA Gerencial",[22]db!$D:AL,COLUMNS([22]db!$D:W),0),0)</f>
        <v>0</v>
      </c>
      <c r="DN81" s="86">
        <f>IFERROR(VLOOKUP($B81&amp;"EBITDA Gerencial",[22]db!$D:AM,COLUMNS([22]db!$D:X),0),0)</f>
        <v>0</v>
      </c>
      <c r="DO81" s="86">
        <f>IFERROR(VLOOKUP($B81&amp;"EBITDA Gerencial",[22]db!$D:AN,COLUMNS([22]db!$D:Y),0),0)</f>
        <v>0</v>
      </c>
      <c r="DP81" s="86">
        <f>IFERROR(VLOOKUP($B81&amp;"EBITDA Gerencial",[22]db!$D:AO,COLUMNS([22]db!$D:Z),0),0)</f>
        <v>0</v>
      </c>
      <c r="DQ81" s="86">
        <f>IFERROR(VLOOKUP($B81&amp;"EBITDA Gerencial",[22]db!$D:AP,COLUMNS([22]db!$D:AA),0),0)</f>
        <v>0</v>
      </c>
      <c r="DR81" s="86">
        <f>IFERROR(VLOOKUP($B81&amp;"EBITDA Gerencial",[22]db!$D:AQ,COLUMNS([22]db!$D:AB),0),0)</f>
        <v>0</v>
      </c>
      <c r="DS81" s="86">
        <f>IFERROR(VLOOKUP($B81&amp;"EBITDA Gerencial",[22]db!$D:AR,COLUMNS([22]db!$D:AC),0),0)</f>
        <v>0</v>
      </c>
      <c r="DT81" s="86">
        <f>IFERROR(VLOOKUP($B81&amp;"EBITDA Gerencial",[22]db!$D:AS,COLUMNS([22]db!$D:AD),0),0)</f>
        <v>0</v>
      </c>
      <c r="DU81" s="86">
        <f>IFERROR(VLOOKUP($B81&amp;"EBITDA Gerencial",[22]db!$D:AT,COLUMNS([22]db!$D:AE),0),0)</f>
        <v>0</v>
      </c>
      <c r="DV81" s="86">
        <f>IFERROR(VLOOKUP($B81&amp;"EBITDA Gerencial",[22]db!$D:AU,COLUMNS([22]db!$D:AF),0),0)</f>
        <v>0</v>
      </c>
      <c r="DW81" s="86">
        <f>IFERROR(VLOOKUP($B81&amp;"EBITDA Gerencial",[22]db!$D:AV,COLUMNS([22]db!$D:AG),0),0)</f>
        <v>0</v>
      </c>
      <c r="DX81" s="86">
        <f>IFERROR(VLOOKUP($B81&amp;"EBITDA Gerencial",[22]db!$D:AW,COLUMNS([22]db!$D:AH),0),0)</f>
        <v>0</v>
      </c>
      <c r="DY81" s="90">
        <f t="shared" si="29"/>
        <v>0</v>
      </c>
      <c r="DZ81" s="90">
        <f>IFERROR(VLOOKUP($B81&amp;"Ebitda Gerencial",[22]db!$D:AV,COLUMNS([22]db!$D:AV),0),0)</f>
        <v>0</v>
      </c>
      <c r="EA81" s="90">
        <f>IFERROR(VLOOKUP($B81&amp;"Ebitda Gerencial",[22]db!$D:AW,COLUMNS([22]db!$D:AW),0),0)</f>
        <v>0</v>
      </c>
      <c r="EB81" s="90">
        <f>IFERROR(VLOOKUP($B81&amp;"Ebitda Gerencial",[22]db!$D:AX,COLUMNS([22]db!$D:AX),0),0)</f>
        <v>0</v>
      </c>
      <c r="EC81" s="90">
        <f>IFERROR(VLOOKUP($B81&amp;"Ebitda Gerencial",[22]db!$D:AY,COLUMNS([22]db!$D:AY),0),0)</f>
        <v>0</v>
      </c>
      <c r="EE81" s="92">
        <f>IFERROR(IF($L81="Pequeno Porte",IF('[22]Resumo Projetos 2020'!$C$7="Capex Financeiro",$Q81,$N81),0),0)</f>
        <v>0</v>
      </c>
      <c r="EF81" s="92">
        <f>IFERROR(IF($L81="Continuidade Operacional",IF('[22]Resumo Projetos 2020'!$C$7="Capex Financeiro",$Q81,$N81),0),0)</f>
        <v>0</v>
      </c>
      <c r="EG81" s="92">
        <f>IFERROR(IF($L81="Projetos Engenharia",IF('[22]Resumo Projetos 2020'!$C$7="Capex Financeiro",$Q81,$N81),0),0)</f>
        <v>0</v>
      </c>
      <c r="EH81" s="92">
        <f>IFERROR(IF(OR($L81="Crescimento Vegetativo Água",$L81="Crescimento Vegetativo Esgoto"),IF('[22]Resumo Projetos 2020'!$C$7="Capex Financeiro",$Q81,$N81),0),0)</f>
        <v>0</v>
      </c>
      <c r="EI81" s="92">
        <f>IFERROR(IF($L81="Fiscalização",IF('[22]Resumo Projetos 2020'!$C$7="Capex Financeiro",$Q81,$N81),0)+IF($L81="Corte e Religação",IF('[22]Resumo Projetos 2020'!$C$7="Capex Financeiro",$Q81,$N81),0),0)</f>
        <v>0</v>
      </c>
      <c r="EJ81" s="92">
        <f>IFERROR(IF($L81="Manutenção de Valor",IF('[22]Resumo Projetos 2020'!$C$7="Capex Financeiro",$Q81,$N81),0),0)</f>
        <v>0</v>
      </c>
      <c r="EK81" s="92">
        <f>IFERROR(IF($L81="Geração de Valor",IF('[22]Resumo Projetos 2020'!$C$7="Capex Financeiro",$Q81,$N81),0),0)</f>
        <v>0</v>
      </c>
      <c r="EL81" s="93" t="e">
        <f t="shared" si="34"/>
        <v>#VALUE!</v>
      </c>
      <c r="EM81" s="92">
        <f>IFERROR(IF($L81="Pequeno Porte",IF('[22]Resumo Projetos 2021'!$C$7="Capex Financeiro",$R81,$O81),0),0)</f>
        <v>0</v>
      </c>
      <c r="EN81" s="92">
        <f>IFERROR(IF($L81="Continuidade Operacional",IF('[22]Resumo Projetos 2021'!$C$7="Capex Financeiro",$R81,$O81),0),0)</f>
        <v>0</v>
      </c>
      <c r="EO81" s="92">
        <f>IFERROR(IF($L81="Projetos Engenharia",IF('[22]Resumo Projetos 2021'!$C$7="Capex Financeiro",$R81,$O81),0),0)</f>
        <v>0</v>
      </c>
      <c r="EP81" s="92">
        <f>IFERROR(IF(OR($L81="Crescimento Vegetativo Água",$L81="Crescimento Vegetativo Esgoto"),IF('[22]Resumo Projetos 2021'!$C$7="Capex Financeiro",$R81,$O81),0),0)</f>
        <v>0</v>
      </c>
      <c r="EQ81" s="92">
        <f>IFERROR(IF($L81="Fiscalização",IF('[22]Resumo Projetos 2021'!$C$7="Capex Financeiro",$R81,$O81),0)+IF($L81="Corte e Religação",IF('[22]Resumo Projetos 2021'!$C$7="Capex Financeiro",$R81,$O81),0),0)</f>
        <v>0</v>
      </c>
      <c r="ER81" s="92">
        <f>IFERROR(IF($L81="Manutenção de Valor",IF('[22]Resumo Projetos 2021'!$C$7="Capex Financeiro",$R81,$O81),0),0)</f>
        <v>0</v>
      </c>
      <c r="ES81" s="92">
        <f>IFERROR(IF($L81="Geração de Valor",IF('[22]Resumo Projetos 2021'!$C$7="Capex Financeiro",$R81,$O81),0),0)</f>
        <v>0</v>
      </c>
      <c r="ET81" s="94"/>
      <c r="EU81" s="95"/>
      <c r="EV81" s="92" t="e">
        <f t="shared" si="30"/>
        <v>#VALUE!</v>
      </c>
      <c r="EW81" s="92" t="e">
        <f t="shared" si="31"/>
        <v>#VALUE!</v>
      </c>
      <c r="FF81" s="31">
        <f>DL81-IFERROR(VLOOKUP($B81,#REF!,COLUMNS($B:DL),0),0)</f>
        <v>0</v>
      </c>
      <c r="FG81" s="31">
        <f>DY81-IFERROR(VLOOKUP($B81&amp;"Ebitda Gerencial",#REF!,COLUMNS(#REF!),0),0)</f>
        <v>0</v>
      </c>
      <c r="FH81" s="31">
        <f>DZ81-IFERROR(VLOOKUP($B81&amp;"Ebitda Gerencial",#REF!,COLUMNS(#REF!),0),0)</f>
        <v>0</v>
      </c>
    </row>
    <row r="82" spans="1:164" ht="45" customHeight="1" x14ac:dyDescent="0.25">
      <c r="A82">
        <f t="shared" si="32"/>
        <v>75</v>
      </c>
      <c r="B82" s="77" t="e">
        <f>VLOOKUP(A82,[22]db!A:C,3,0)</f>
        <v>#N/A</v>
      </c>
      <c r="C82" s="78" t="str">
        <f t="shared" si="21"/>
        <v/>
      </c>
      <c r="D82" s="78" t="e">
        <f>VLOOKUP(IF(F82="Águas de Manaus Consolidado","Águas de Manaus",F82)&amp;G82,[22]db!C:E,COLUMNS([22]db!C:E),0)</f>
        <v>#N/A</v>
      </c>
      <c r="E82" s="79" t="e">
        <f>VLOOKUP(IF(F82="Águas de Manaus Consolidado","Águas de Manaus",F82),[22]deparaV2!H:L,COLUMNS([22]deparaV2!H:L),0)</f>
        <v>#N/A</v>
      </c>
      <c r="F82" s="80">
        <f>IFERROR(VLOOKUP($A82,[22]db!$A:$G,COLUMNS([22]db!$A:F),0),0)</f>
        <v>0</v>
      </c>
      <c r="G82" s="78">
        <f>IFERROR(VLOOKUP($A82,[22]db!$A:$G,COLUMNS([22]db!$A:G),0),0)</f>
        <v>0</v>
      </c>
      <c r="H82" s="79" t="str">
        <f>IFERROR(VLOOKUP($B82,'[22]cpx0.10'!A:J,COLUMNS('[22]cpx0.10'!A:E),0),IF(G82="Projeto 999","Outros Lançamentos",""))</f>
        <v/>
      </c>
      <c r="I82" s="79" t="str">
        <f>IFERROR(VLOOKUP(B82,'[22]cpx0.10'!A:L,COLUMNS('[22]cpx0.10'!A:L),0),"")</f>
        <v/>
      </c>
      <c r="J82" s="78" t="str">
        <f>IFERROR(VLOOKUP($B82,'[22]cpx0.10'!A:J,COLUMNS('[22]cpx0.10'!A:D),0),IF(G82="Projeto 999","Outros Projetos",""))</f>
        <v/>
      </c>
      <c r="K82" s="78"/>
      <c r="L82" s="78" t="str">
        <f>IF(G82="Projeto 999","Manutenção de Valor",IFERROR(IF(IF(VLOOKUP($J82,[22]deparaV2!$D$13:$E$29,2,0)="sim",IF(VLOOKUP($B82&amp;"Total de Investimentos - Caixa",[22]db!$D:$CM,COLUMNS([22]db!$D:$CL),0)=1,"Pequeno Porte",VLOOKUP($B82&amp;"Total de Investimentos - Caixa",[22]db!$D:$CS,COLUMNS([22]db!$D:$CN),0)),J82)=0,"Manutenção de valor",IF(VLOOKUP($J82,[22]deparaV2!$D$13:$E$29,2,0)="sim",IF(VLOOKUP($B82&amp;"Total de Investimentos - Caixa",[22]db!$D:$CM,COLUMNS([22]db!$D:$CL),0)=1,"Pequeno Porte",VLOOKUP($B82&amp;"Total de Investimentos - Caixa",[22]db!$D:$CS,COLUMNS([22]db!$D:$CN),0)),J82)),IFERROR(IF(IF(VLOOKUP($J82,[22]deparaV2!$D$13:$E$29,2,0)="sim",IF(VLOOKUP($B82&amp;"Total de Investimentos",[22]db!$D:$CM,COLUMNS([22]db!$D:$CL),0)=1,"Pequeno Porte",VLOOKUP($B82&amp;"Total de Investimentos",[22]db!$D:$CS,COLUMNS([22]db!$D:$CN),0)),J82)=0,"Manutenção de valor",IF(VLOOKUP($J82,[22]deparaV2!$D$13:$E$29,2,0)="sim",IF(VLOOKUP($B82&amp;"Total de Investimentos",[22]db!$D:$CM,COLUMNS([22]db!$D:$CL),0)=1,"Pequeno Porte",VLOOKUP($B82&amp;"Total de Investimentos",[22]db!$D:$CS,COLUMNS([22]db!$D:$CN),0)),J82)),"")))</f>
        <v/>
      </c>
      <c r="M82" s="81" t="s">
        <v>89</v>
      </c>
      <c r="N82" s="82">
        <f>IFERROR(-VLOOKUP($B82&amp;$D$1,[22]db!$D:$CI,MATCH($H$1,[22]db!$D$5:$CI$5,0),0),0)+AH82</f>
        <v>0</v>
      </c>
      <c r="O82" s="82">
        <f>IFERROR(-VLOOKUP($B82&amp;$D$1,[22]db!$D:$CI,MATCH($H$1+1,[22]db!$D$5:$CI$5,0),0)*(1-Y82),0)+AH82</f>
        <v>0</v>
      </c>
      <c r="P82" s="83" t="e">
        <f t="shared" si="22"/>
        <v>#VALUE!</v>
      </c>
      <c r="Q82" s="82">
        <f>IFERROR(-VLOOKUP($B82&amp;$C$1,[22]db!$D:$CI,MATCH($H$1,[22]db!$D$5:$CI$5,0),0),0)+AH82</f>
        <v>0</v>
      </c>
      <c r="R82" s="82">
        <f>IFERROR(-VLOOKUP($B82&amp;$C$1,[22]db!$D:$CI,MATCH($H$1+1,[22]db!$D$5:$CI$5,0),0)*(1-Y82),0)+AH82</f>
        <v>0</v>
      </c>
      <c r="S82" s="82"/>
      <c r="T82" s="82">
        <f>IFERROR(VLOOKUP($B82&amp;"EBITDA Gerencial",[22]db!$D:$AI,MATCH($H$1,[22]db!$D$5:$CI$5,0),0),0)</f>
        <v>0</v>
      </c>
      <c r="U82" s="82">
        <f>IFERROR(VLOOKUP($B82&amp;"EBITDA Gerencial",[22]db!$D:$AI,MATCH($H$1+1,[22]db!$D$5:$CI$5,0),0),0)</f>
        <v>0</v>
      </c>
      <c r="V82" s="82">
        <f>IFERROR(VLOOKUP($B82,[22]Fluxos!$B:$F,COLUMNS([22]Fluxos!$B:E),0),0)</f>
        <v>0</v>
      </c>
      <c r="W82" s="84">
        <f>IFERROR(VLOOKUP($B82,[22]Fluxos!$B:$I,COLUMNS([22]Fluxos!$B:I),0),0)</f>
        <v>0</v>
      </c>
      <c r="X82" s="84"/>
      <c r="Y82" s="174"/>
      <c r="Z82" s="175"/>
      <c r="AA82" s="85" t="s">
        <v>90</v>
      </c>
      <c r="AC82" s="86" t="e">
        <f t="shared" si="23"/>
        <v>#VALUE!</v>
      </c>
      <c r="AD82" s="87" t="e">
        <f>SUMIFS('[22]Realizado por ano PEP'!$G:$G,'[22]Realizado por ano PEP'!$B:$B,'5. Projetos Capex'!$B82)+SUMIFS('[22]Realizado por ano PEP'!$H:$H,'[22]Realizado por ano PEP'!$B:$B,'5. Projetos Capex'!$B82)</f>
        <v>#VALUE!</v>
      </c>
      <c r="AE82" s="87" t="e">
        <f>SUMIFS('[22]Realizado por ano PEP'!$F:$F,'[22]Realizado por ano PEP'!$B:$B,'5. Projetos Capex'!$B82)+SUMIFS('[22]Realizado por ano PEP'!$E:$E,'[22]Realizado por ano PEP'!$B:$B,'5. Projetos Capex'!$B82)</f>
        <v>#VALUE!</v>
      </c>
      <c r="AF82">
        <f t="shared" si="33"/>
        <v>0</v>
      </c>
      <c r="AG82" s="85" t="e">
        <f>IF(COUNTIF('[22]Ajuste PR - Ibura E LVE'!$J$5:$J$487,'5. Projetos Capex'!$B82)&lt;&gt;0,"Sim","Não")</f>
        <v>#VALUE!</v>
      </c>
      <c r="AH82" s="90">
        <f>IFERROR(-VLOOKUP(B82,'[22]Ajuste PR - Ibura E LVE'!$J:$N,COLUMNS('[22]Ajuste PR - Ibura E LVE'!J:N),0),0)</f>
        <v>0</v>
      </c>
      <c r="AJ82" s="88" t="e">
        <f>VLOOKUP($B82,'[22]cpx0.10'!$A:$J,COLUMNS(A:J),0)</f>
        <v>#N/A</v>
      </c>
      <c r="AK82" s="88" t="e">
        <f>VLOOKUP($B82,'[22]cpx0.10'!$A:$H,COLUMNS('[22]cpx0.10'!$A:G),0)</f>
        <v>#N/A</v>
      </c>
      <c r="AL82" s="87" t="e">
        <f>VLOOKUP($B82,'[22]cpx0.10'!$A:$H,COLUMNS('[22]cpx0.10'!$A:H),0)</f>
        <v>#N/A</v>
      </c>
      <c r="AP82" s="86" t="e">
        <f>IFERROR(VLOOKUP($B82&amp;$D$1,[22]db!$D:$Y,COLUMNS([22]db!$D:J),0),0)+IF($AG82="sim",VLOOKUP($B82,'[22]Ajuste PR - Ibura E LVE'!$J:$AA,COLUMNS('[22]Ajuste PR - Ibura E LVE'!$J:O),0),0)</f>
        <v>#VALUE!</v>
      </c>
      <c r="AQ82" s="86" t="e">
        <f>IFERROR(VLOOKUP($B82&amp;$D$1,[22]db!$D:$Y,COLUMNS([22]db!$D:K),0),0)+IF($AG82="sim",VLOOKUP($B82,'[22]Ajuste PR - Ibura E LVE'!$J:$AA,COLUMNS('[22]Ajuste PR - Ibura E LVE'!$J:P),0),0)</f>
        <v>#VALUE!</v>
      </c>
      <c r="AR82" s="86" t="e">
        <f>IFERROR(VLOOKUP($B82&amp;$D$1,[22]db!$D:$Y,COLUMNS([22]db!$D:L),0),0)+IF($AG82="sim",VLOOKUP($B82,'[22]Ajuste PR - Ibura E LVE'!$J:$AA,COLUMNS('[22]Ajuste PR - Ibura E LVE'!$J:Q),0),0)</f>
        <v>#VALUE!</v>
      </c>
      <c r="AS82" s="86" t="e">
        <f>IFERROR(VLOOKUP($B82&amp;$D$1,[22]db!$D:$Y,COLUMNS([22]db!$D:M),0),0)+IF($AG82="sim",VLOOKUP($B82,'[22]Ajuste PR - Ibura E LVE'!$J:$AA,COLUMNS('[22]Ajuste PR - Ibura E LVE'!$J:R),0),0)</f>
        <v>#VALUE!</v>
      </c>
      <c r="AT82" s="86" t="e">
        <f>IFERROR(VLOOKUP($B82&amp;$D$1,[22]db!$D:$Y,COLUMNS([22]db!$D:N),0),0)+IF($AG82="sim",VLOOKUP($B82,'[22]Ajuste PR - Ibura E LVE'!$J:$AA,COLUMNS('[22]Ajuste PR - Ibura E LVE'!$J:S),0),0)</f>
        <v>#VALUE!</v>
      </c>
      <c r="AU82" s="86" t="e">
        <f>IFERROR(VLOOKUP($B82&amp;$D$1,[22]db!$D:$Y,COLUMNS([22]db!$D:O),0),0)+IF($AG82="sim",VLOOKUP($B82,'[22]Ajuste PR - Ibura E LVE'!$J:$AA,COLUMNS('[22]Ajuste PR - Ibura E LVE'!$J:T),0),0)</f>
        <v>#VALUE!</v>
      </c>
      <c r="AV82" s="86" t="e">
        <f>IFERROR(VLOOKUP($B82&amp;$D$1,[22]db!$D:$Y,COLUMNS([22]db!$D:P),0),0)+IF($AG82="sim",VLOOKUP($B82,'[22]Ajuste PR - Ibura E LVE'!$J:$AA,COLUMNS('[22]Ajuste PR - Ibura E LVE'!$J:U),0),0)</f>
        <v>#VALUE!</v>
      </c>
      <c r="AW82" s="86" t="e">
        <f>IFERROR(VLOOKUP($B82&amp;$D$1,[22]db!$D:$Y,COLUMNS([22]db!$D:Q),0),0)+IF($AG82="sim",VLOOKUP($B82,'[22]Ajuste PR - Ibura E LVE'!$J:$AA,COLUMNS('[22]Ajuste PR - Ibura E LVE'!$J:V),0),0)</f>
        <v>#VALUE!</v>
      </c>
      <c r="AX82" s="86" t="e">
        <f>IFERROR(VLOOKUP($B82&amp;$D$1,[22]db!$D:$Y,COLUMNS([22]db!$D:R),0),0)+IF($AG82="sim",VLOOKUP($B82,'[22]Ajuste PR - Ibura E LVE'!$J:$AA,COLUMNS('[22]Ajuste PR - Ibura E LVE'!$J:W),0),0)</f>
        <v>#VALUE!</v>
      </c>
      <c r="AY82" s="86" t="e">
        <f>IFERROR(VLOOKUP($B82&amp;$D$1,[22]db!$D:$Y,COLUMNS([22]db!$D:S),0),0)+IF($AG82="sim",VLOOKUP($B82,'[22]Ajuste PR - Ibura E LVE'!$J:$AA,COLUMNS('[22]Ajuste PR - Ibura E LVE'!$J:X),0),0)</f>
        <v>#VALUE!</v>
      </c>
      <c r="AZ82" s="86" t="e">
        <f>IFERROR(VLOOKUP($B82&amp;$D$1,[22]db!$D:$Y,COLUMNS([22]db!$D:T),0),0)+IF($AG82="sim",VLOOKUP($B82,'[22]Ajuste PR - Ibura E LVE'!$J:$AA,COLUMNS('[22]Ajuste PR - Ibura E LVE'!$J:Y),0),0)</f>
        <v>#VALUE!</v>
      </c>
      <c r="BA82" s="86" t="e">
        <f>IFERROR(VLOOKUP($B82&amp;$D$1,[22]db!$D:$Y,COLUMNS([22]db!$D:U),0),0)+IF($AG82="sim",VLOOKUP($B82,'[22]Ajuste PR - Ibura E LVE'!$J:$AA,COLUMNS('[22]Ajuste PR - Ibura E LVE'!$J:Z),0),0)</f>
        <v>#VALUE!</v>
      </c>
      <c r="BB82" s="89" t="e">
        <f t="shared" si="24"/>
        <v>#VALUE!</v>
      </c>
      <c r="BC82" s="86">
        <f>IFERROR(VLOOKUP($B82&amp;$D$1,[22]db!$D:$Y,COLUMNS([22]db!$D:W),0),0)</f>
        <v>0</v>
      </c>
      <c r="BD82" s="86">
        <f>IFERROR(VLOOKUP($B82&amp;$D$1,[22]db!$D:$Y,COLUMNS([22]db!$D:X),0),0)</f>
        <v>0</v>
      </c>
      <c r="BE82" s="86">
        <f>IFERROR(VLOOKUP($B82&amp;$D$1,[22]db!$D:Y,COLUMNS([22]db!$D:Y),0),0)</f>
        <v>0</v>
      </c>
      <c r="BF82" s="86">
        <f>IFERROR(VLOOKUP($B82&amp;$D$1,[22]db!$D:Z,COLUMNS([22]db!$D:Z),0),0)</f>
        <v>0</v>
      </c>
      <c r="BG82" s="86">
        <f>IFERROR(VLOOKUP($B82&amp;$D$1,[22]db!$D:AA,COLUMNS([22]db!$D:AA),0),0)</f>
        <v>0</v>
      </c>
      <c r="BH82" s="86">
        <f>IFERROR(VLOOKUP($B82&amp;$D$1,[22]db!$D:AB,COLUMNS([22]db!$D:AB),0),0)</f>
        <v>0</v>
      </c>
      <c r="BI82" s="86">
        <f>IFERROR(VLOOKUP($B82&amp;$D$1,[22]db!$D:AC,COLUMNS([22]db!$D:AC),0),0)</f>
        <v>0</v>
      </c>
      <c r="BJ82" s="86">
        <f>IFERROR(VLOOKUP($B82&amp;$D$1,[22]db!$D:AD,COLUMNS([22]db!$D:AD),0),0)</f>
        <v>0</v>
      </c>
      <c r="BK82" s="86">
        <f>IFERROR(VLOOKUP($B82&amp;$D$1,[22]db!$D:AE,COLUMNS([22]db!$D:AE),0),0)</f>
        <v>0</v>
      </c>
      <c r="BL82" s="86">
        <f>IFERROR(VLOOKUP($B82&amp;$D$1,[22]db!$D:AF,COLUMNS([22]db!$D:AF),0),0)</f>
        <v>0</v>
      </c>
      <c r="BM82" s="86">
        <f>IFERROR(VLOOKUP($B82&amp;$D$1,[22]db!$D:AG,COLUMNS([22]db!$D:AG),0),0)</f>
        <v>0</v>
      </c>
      <c r="BN82" s="86">
        <f>IFERROR(VLOOKUP($B82&amp;$D$1,[22]db!$D:AH,COLUMNS([22]db!$D:AH),0),0)</f>
        <v>0</v>
      </c>
      <c r="BO82" s="90">
        <f t="shared" si="25"/>
        <v>0</v>
      </c>
      <c r="BP82" s="90">
        <f>IFERROR(VLOOKUP($B82&amp;$D$1,[22]db!$D:AV,COLUMNS([22]db!$D:AV),0),0)</f>
        <v>0</v>
      </c>
      <c r="BQ82" s="90">
        <f>IFERROR(VLOOKUP($B82&amp;$D$1,[22]db!$D:AW,COLUMNS([22]db!$D:AW),0),0)</f>
        <v>0</v>
      </c>
      <c r="BR82" s="90">
        <f>IFERROR(VLOOKUP($B82&amp;$D$1,[22]db!$D:AX,COLUMNS([22]db!$D:AX),0),0)</f>
        <v>0</v>
      </c>
      <c r="BS82" s="91">
        <f>IFERROR(VLOOKUP($B82&amp;$D$1,[22]db!$D:AM,COLUMNS([22]db!$D:I),0),0)</f>
        <v>0</v>
      </c>
      <c r="BU82" s="86" t="e">
        <f>IFERROR(VLOOKUP($B82&amp;$C$1,[22]db!$D:$Y,COLUMNS([22]db!$D:J),0),0)+IF($AG82="sim",VLOOKUP($B82,'[22]Ajuste PR - Ibura E LVE'!$J:$AA,COLUMNS('[22]Ajuste PR - Ibura E LVE'!$J:O),0),0)</f>
        <v>#VALUE!</v>
      </c>
      <c r="BV82" s="86" t="e">
        <f>IFERROR(VLOOKUP($B82&amp;$C$1,[22]db!$D:$Y,COLUMNS([22]db!$D:K),0),0)+IF($AG82="sim",VLOOKUP($B82,'[22]Ajuste PR - Ibura E LVE'!$J:$AA,COLUMNS('[22]Ajuste PR - Ibura E LVE'!$J:P),0),0)</f>
        <v>#VALUE!</v>
      </c>
      <c r="BW82" s="86" t="e">
        <f>IFERROR(VLOOKUP($B82&amp;$C$1,[22]db!$D:$Y,COLUMNS([22]db!$D:L),0),0)+IF($AG82="sim",VLOOKUP($B82,'[22]Ajuste PR - Ibura E LVE'!$J:$AA,COLUMNS('[22]Ajuste PR - Ibura E LVE'!$J:Q),0),0)</f>
        <v>#VALUE!</v>
      </c>
      <c r="BX82" s="86" t="e">
        <f>IFERROR(VLOOKUP($B82&amp;$C$1,[22]db!$D:$Y,COLUMNS([22]db!$D:M),0),0)+IF($AG82="sim",VLOOKUP($B82,'[22]Ajuste PR - Ibura E LVE'!$J:$AA,COLUMNS('[22]Ajuste PR - Ibura E LVE'!$J:R),0),0)</f>
        <v>#VALUE!</v>
      </c>
      <c r="BY82" s="86" t="e">
        <f>IFERROR(VLOOKUP($B82&amp;$C$1,[22]db!$D:$Y,COLUMNS([22]db!$D:N),0),0)+IF($AG82="sim",VLOOKUP($B82,'[22]Ajuste PR - Ibura E LVE'!$J:$AA,COLUMNS('[22]Ajuste PR - Ibura E LVE'!$J:S),0),0)</f>
        <v>#VALUE!</v>
      </c>
      <c r="BZ82" s="86" t="e">
        <f>IFERROR(VLOOKUP($B82&amp;$C$1,[22]db!$D:$Y,COLUMNS([22]db!$D:O),0),0)+IF($AG82="sim",VLOOKUP($B82,'[22]Ajuste PR - Ibura E LVE'!$J:$AA,COLUMNS('[22]Ajuste PR - Ibura E LVE'!$J:T),0),0)</f>
        <v>#VALUE!</v>
      </c>
      <c r="CA82" s="86" t="e">
        <f>IFERROR(VLOOKUP($B82&amp;$C$1,[22]db!$D:$Y,COLUMNS([22]db!$D:P),0),0)+IF($AG82="sim",VLOOKUP($B82,'[22]Ajuste PR - Ibura E LVE'!$J:$AA,COLUMNS('[22]Ajuste PR - Ibura E LVE'!$J:U),0),0)</f>
        <v>#VALUE!</v>
      </c>
      <c r="CB82" s="86" t="e">
        <f>IFERROR(VLOOKUP($B82&amp;$C$1,[22]db!$D:$Y,COLUMNS([22]db!$D:Q),0),0)+IF($AG82="sim",VLOOKUP($B82,'[22]Ajuste PR - Ibura E LVE'!$J:$AA,COLUMNS('[22]Ajuste PR - Ibura E LVE'!$J:V),0),0)</f>
        <v>#VALUE!</v>
      </c>
      <c r="CC82" s="86" t="e">
        <f>IFERROR(VLOOKUP($B82&amp;$C$1,[22]db!$D:$Y,COLUMNS([22]db!$D:R),0),0)+IF($AG82="sim",VLOOKUP($B82,'[22]Ajuste PR - Ibura E LVE'!$J:$AA,COLUMNS('[22]Ajuste PR - Ibura E LVE'!$J:W),0),0)</f>
        <v>#VALUE!</v>
      </c>
      <c r="CD82" s="86" t="e">
        <f>IFERROR(VLOOKUP($B82&amp;$C$1,[22]db!$D:$Y,COLUMNS([22]db!$D:S),0),0)+IF($AG82="sim",VLOOKUP($B82,'[22]Ajuste PR - Ibura E LVE'!$J:$AA,COLUMNS('[22]Ajuste PR - Ibura E LVE'!$J:X),0),0)</f>
        <v>#VALUE!</v>
      </c>
      <c r="CE82" s="86" t="e">
        <f>IFERROR(VLOOKUP($B82&amp;$C$1,[22]db!$D:$Y,COLUMNS([22]db!$D:T),0),0)+IF($AG82="sim",VLOOKUP($B82,'[22]Ajuste PR - Ibura E LVE'!$J:$AA,COLUMNS('[22]Ajuste PR - Ibura E LVE'!$J:Y),0),0)</f>
        <v>#VALUE!</v>
      </c>
      <c r="CF82" s="86" t="e">
        <f>IFERROR(VLOOKUP($B82&amp;$C$1,[22]db!$D:$Y,COLUMNS([22]db!$D:U),0),0)+IF($AG82="sim",VLOOKUP($B82,'[22]Ajuste PR - Ibura E LVE'!$J:$AA,COLUMNS('[22]Ajuste PR - Ibura E LVE'!$J:Z),0),0)</f>
        <v>#VALUE!</v>
      </c>
      <c r="CG82" s="89" t="e">
        <f t="shared" si="26"/>
        <v>#VALUE!</v>
      </c>
      <c r="CH82" s="86">
        <f>IFERROR(VLOOKUP($B82&amp;$C$1,[22]db!$D:$Y,COLUMNS([22]db!$D:W),0),0)</f>
        <v>0</v>
      </c>
      <c r="CI82" s="86">
        <f>IFERROR(VLOOKUP($B82&amp;$C$1,[22]db!$D:Y,COLUMNS([22]db!$D:X),0),0)</f>
        <v>0</v>
      </c>
      <c r="CJ82" s="86">
        <f>IFERROR(VLOOKUP($B82&amp;$C$1,[22]db!$D:Z,COLUMNS([22]db!$D:Y),0),0)</f>
        <v>0</v>
      </c>
      <c r="CK82" s="86">
        <f>IFERROR(VLOOKUP($B82&amp;$C$1,[22]db!$D:AA,COLUMNS([22]db!$D:Z),0),0)</f>
        <v>0</v>
      </c>
      <c r="CL82" s="86">
        <f>IFERROR(VLOOKUP($B82&amp;$C$1,[22]db!$D:AB,COLUMNS([22]db!$D:AA),0),0)</f>
        <v>0</v>
      </c>
      <c r="CM82" s="86">
        <f>IFERROR(VLOOKUP($B82&amp;$C$1,[22]db!$D:AC,COLUMNS([22]db!$D:AB),0),0)</f>
        <v>0</v>
      </c>
      <c r="CN82" s="86">
        <f>IFERROR(VLOOKUP($B82&amp;$C$1,[22]db!$D:AD,COLUMNS([22]db!$D:AC),0),0)</f>
        <v>0</v>
      </c>
      <c r="CO82" s="86">
        <f>IFERROR(VLOOKUP($B82&amp;$C$1,[22]db!$D:AE,COLUMNS([22]db!$D:AD),0),0)</f>
        <v>0</v>
      </c>
      <c r="CP82" s="86">
        <f>IFERROR(VLOOKUP($B82&amp;$C$1,[22]db!$D:AF,COLUMNS([22]db!$D:AE),0),0)</f>
        <v>0</v>
      </c>
      <c r="CQ82" s="86">
        <f>IFERROR(VLOOKUP($B82&amp;$C$1,[22]db!$D:AG,COLUMNS([22]db!$D:AF),0),0)</f>
        <v>0</v>
      </c>
      <c r="CR82" s="86">
        <f>IFERROR(VLOOKUP($B82&amp;$C$1,[22]db!$D:AH,COLUMNS([22]db!$D:AG),0),0)</f>
        <v>0</v>
      </c>
      <c r="CS82" s="86">
        <f>IFERROR(VLOOKUP($B82&amp;$C$1,[22]db!$D:AI,COLUMNS([22]db!$D:AH),0),0)</f>
        <v>0</v>
      </c>
      <c r="CT82" s="90">
        <f t="shared" si="27"/>
        <v>0</v>
      </c>
      <c r="CU82" s="90">
        <f>IFERROR(VLOOKUP($B82&amp;$C$1,[22]db!$D:AV,COLUMNS([22]db!$D:AV),0),0)</f>
        <v>0</v>
      </c>
      <c r="CV82" s="90">
        <f>IFERROR(VLOOKUP($B82&amp;$C$1,[22]db!$D:AW,COLUMNS([22]db!$D:AW),0),0)</f>
        <v>0</v>
      </c>
      <c r="CW82" s="90">
        <f>IFERROR(VLOOKUP($B82&amp;$C$1,[22]db!$D:AX,COLUMNS([22]db!$D:AX),0),0)</f>
        <v>0</v>
      </c>
      <c r="CX82" s="91">
        <f>IFERROR(VLOOKUP($B82&amp;$C$1,[22]db!$D:AN,COLUMNS([22]db!$D:I),0),0)</f>
        <v>0</v>
      </c>
      <c r="CZ82" s="86">
        <f>IFERROR(VLOOKUP($B82&amp;"EBITDA Gerencial",[22]db!$D:Y,COLUMNS([22]db!$D:J),0),0)</f>
        <v>0</v>
      </c>
      <c r="DA82" s="86">
        <f>IFERROR(VLOOKUP($B82&amp;"EBITDA Gerencial",[22]db!$D:Z,COLUMNS([22]db!$D:K),0),0)</f>
        <v>0</v>
      </c>
      <c r="DB82" s="86">
        <f>IFERROR(VLOOKUP($B82&amp;"EBITDA Gerencial",[22]db!$D:AA,COLUMNS([22]db!$D:L),0),0)</f>
        <v>0</v>
      </c>
      <c r="DC82" s="86">
        <f>IFERROR(VLOOKUP($B82&amp;"EBITDA Gerencial",[22]db!$D:AB,COLUMNS([22]db!$D:M),0),0)</f>
        <v>0</v>
      </c>
      <c r="DD82" s="86">
        <f>IFERROR(VLOOKUP($B82&amp;"EBITDA Gerencial",[22]db!$D:AC,COLUMNS([22]db!$D:N),0),0)</f>
        <v>0</v>
      </c>
      <c r="DE82" s="86">
        <f>IFERROR(VLOOKUP($B82&amp;"EBITDA Gerencial",[22]db!$D:AD,COLUMNS([22]db!$D:O),0),0)</f>
        <v>0</v>
      </c>
      <c r="DF82" s="86">
        <f>IFERROR(VLOOKUP($B82&amp;"EBITDA Gerencial",[22]db!$D:AE,COLUMNS([22]db!$D:P),0),0)</f>
        <v>0</v>
      </c>
      <c r="DG82" s="86">
        <f>IFERROR(VLOOKUP($B82&amp;"EBITDA Gerencial",[22]db!$D:AF,COLUMNS([22]db!$D:Q),0),0)</f>
        <v>0</v>
      </c>
      <c r="DH82" s="86">
        <f>IFERROR(VLOOKUP($B82&amp;"EBITDA Gerencial",[22]db!$D:AG,COLUMNS([22]db!$D:R),0),0)</f>
        <v>0</v>
      </c>
      <c r="DI82" s="86">
        <f>IFERROR(VLOOKUP($B82&amp;"EBITDA Gerencial",[22]db!$D:AH,COLUMNS([22]db!$D:S),0),0)</f>
        <v>0</v>
      </c>
      <c r="DJ82" s="86">
        <f>IFERROR(VLOOKUP($B82&amp;"EBITDA Gerencial",[22]db!$D:AI,COLUMNS([22]db!$D:T),0),0)</f>
        <v>0</v>
      </c>
      <c r="DK82" s="86">
        <f>IFERROR(VLOOKUP($B82&amp;"EBITDA Gerencial",[22]db!$D:AJ,COLUMNS([22]db!$D:U),0),0)</f>
        <v>0</v>
      </c>
      <c r="DL82" s="89">
        <f t="shared" si="28"/>
        <v>0</v>
      </c>
      <c r="DM82" s="86">
        <f>IFERROR(VLOOKUP($B82&amp;"EBITDA Gerencial",[22]db!$D:AL,COLUMNS([22]db!$D:W),0),0)</f>
        <v>0</v>
      </c>
      <c r="DN82" s="86">
        <f>IFERROR(VLOOKUP($B82&amp;"EBITDA Gerencial",[22]db!$D:AM,COLUMNS([22]db!$D:X),0),0)</f>
        <v>0</v>
      </c>
      <c r="DO82" s="86">
        <f>IFERROR(VLOOKUP($B82&amp;"EBITDA Gerencial",[22]db!$D:AN,COLUMNS([22]db!$D:Y),0),0)</f>
        <v>0</v>
      </c>
      <c r="DP82" s="86">
        <f>IFERROR(VLOOKUP($B82&amp;"EBITDA Gerencial",[22]db!$D:AO,COLUMNS([22]db!$D:Z),0),0)</f>
        <v>0</v>
      </c>
      <c r="DQ82" s="86">
        <f>IFERROR(VLOOKUP($B82&amp;"EBITDA Gerencial",[22]db!$D:AP,COLUMNS([22]db!$D:AA),0),0)</f>
        <v>0</v>
      </c>
      <c r="DR82" s="86">
        <f>IFERROR(VLOOKUP($B82&amp;"EBITDA Gerencial",[22]db!$D:AQ,COLUMNS([22]db!$D:AB),0),0)</f>
        <v>0</v>
      </c>
      <c r="DS82" s="86">
        <f>IFERROR(VLOOKUP($B82&amp;"EBITDA Gerencial",[22]db!$D:AR,COLUMNS([22]db!$D:AC),0),0)</f>
        <v>0</v>
      </c>
      <c r="DT82" s="86">
        <f>IFERROR(VLOOKUP($B82&amp;"EBITDA Gerencial",[22]db!$D:AS,COLUMNS([22]db!$D:AD),0),0)</f>
        <v>0</v>
      </c>
      <c r="DU82" s="86">
        <f>IFERROR(VLOOKUP($B82&amp;"EBITDA Gerencial",[22]db!$D:AT,COLUMNS([22]db!$D:AE),0),0)</f>
        <v>0</v>
      </c>
      <c r="DV82" s="86">
        <f>IFERROR(VLOOKUP($B82&amp;"EBITDA Gerencial",[22]db!$D:AU,COLUMNS([22]db!$D:AF),0),0)</f>
        <v>0</v>
      </c>
      <c r="DW82" s="86">
        <f>IFERROR(VLOOKUP($B82&amp;"EBITDA Gerencial",[22]db!$D:AV,COLUMNS([22]db!$D:AG),0),0)</f>
        <v>0</v>
      </c>
      <c r="DX82" s="86">
        <f>IFERROR(VLOOKUP($B82&amp;"EBITDA Gerencial",[22]db!$D:AW,COLUMNS([22]db!$D:AH),0),0)</f>
        <v>0</v>
      </c>
      <c r="DY82" s="90">
        <f t="shared" si="29"/>
        <v>0</v>
      </c>
      <c r="DZ82" s="90">
        <f>IFERROR(VLOOKUP($B82&amp;"Ebitda Gerencial",[22]db!$D:AV,COLUMNS([22]db!$D:AV),0),0)</f>
        <v>0</v>
      </c>
      <c r="EA82" s="90">
        <f>IFERROR(VLOOKUP($B82&amp;"Ebitda Gerencial",[22]db!$D:AW,COLUMNS([22]db!$D:AW),0),0)</f>
        <v>0</v>
      </c>
      <c r="EB82" s="90">
        <f>IFERROR(VLOOKUP($B82&amp;"Ebitda Gerencial",[22]db!$D:AX,COLUMNS([22]db!$D:AX),0),0)</f>
        <v>0</v>
      </c>
      <c r="EC82" s="90">
        <f>IFERROR(VLOOKUP($B82&amp;"Ebitda Gerencial",[22]db!$D:AY,COLUMNS([22]db!$D:AY),0),0)</f>
        <v>0</v>
      </c>
      <c r="EE82" s="92">
        <f>IFERROR(IF($L82="Pequeno Porte",IF('[22]Resumo Projetos 2020'!$C$7="Capex Financeiro",$Q82,$N82),0),0)</f>
        <v>0</v>
      </c>
      <c r="EF82" s="92">
        <f>IFERROR(IF($L82="Continuidade Operacional",IF('[22]Resumo Projetos 2020'!$C$7="Capex Financeiro",$Q82,$N82),0),0)</f>
        <v>0</v>
      </c>
      <c r="EG82" s="92">
        <f>IFERROR(IF($L82="Projetos Engenharia",IF('[22]Resumo Projetos 2020'!$C$7="Capex Financeiro",$Q82,$N82),0),0)</f>
        <v>0</v>
      </c>
      <c r="EH82" s="92">
        <f>IFERROR(IF(OR($L82="Crescimento Vegetativo Água",$L82="Crescimento Vegetativo Esgoto"),IF('[22]Resumo Projetos 2020'!$C$7="Capex Financeiro",$Q82,$N82),0),0)</f>
        <v>0</v>
      </c>
      <c r="EI82" s="92">
        <f>IFERROR(IF($L82="Fiscalização",IF('[22]Resumo Projetos 2020'!$C$7="Capex Financeiro",$Q82,$N82),0)+IF($L82="Corte e Religação",IF('[22]Resumo Projetos 2020'!$C$7="Capex Financeiro",$Q82,$N82),0),0)</f>
        <v>0</v>
      </c>
      <c r="EJ82" s="92">
        <f>IFERROR(IF($L82="Manutenção de Valor",IF('[22]Resumo Projetos 2020'!$C$7="Capex Financeiro",$Q82,$N82),0),0)</f>
        <v>0</v>
      </c>
      <c r="EK82" s="92">
        <f>IFERROR(IF($L82="Geração de Valor",IF('[22]Resumo Projetos 2020'!$C$7="Capex Financeiro",$Q82,$N82),0),0)</f>
        <v>0</v>
      </c>
      <c r="EL82" s="93" t="e">
        <f t="shared" si="34"/>
        <v>#VALUE!</v>
      </c>
      <c r="EM82" s="92">
        <f>IFERROR(IF($L82="Pequeno Porte",IF('[22]Resumo Projetos 2021'!$C$7="Capex Financeiro",$R82,$O82),0),0)</f>
        <v>0</v>
      </c>
      <c r="EN82" s="92">
        <f>IFERROR(IF($L82="Continuidade Operacional",IF('[22]Resumo Projetos 2021'!$C$7="Capex Financeiro",$R82,$O82),0),0)</f>
        <v>0</v>
      </c>
      <c r="EO82" s="92">
        <f>IFERROR(IF($L82="Projetos Engenharia",IF('[22]Resumo Projetos 2021'!$C$7="Capex Financeiro",$R82,$O82),0),0)</f>
        <v>0</v>
      </c>
      <c r="EP82" s="92">
        <f>IFERROR(IF(OR($L82="Crescimento Vegetativo Água",$L82="Crescimento Vegetativo Esgoto"),IF('[22]Resumo Projetos 2021'!$C$7="Capex Financeiro",$R82,$O82),0),0)</f>
        <v>0</v>
      </c>
      <c r="EQ82" s="92">
        <f>IFERROR(IF($L82="Fiscalização",IF('[22]Resumo Projetos 2021'!$C$7="Capex Financeiro",$R82,$O82),0)+IF($L82="Corte e Religação",IF('[22]Resumo Projetos 2021'!$C$7="Capex Financeiro",$R82,$O82),0),0)</f>
        <v>0</v>
      </c>
      <c r="ER82" s="92">
        <f>IFERROR(IF($L82="Manutenção de Valor",IF('[22]Resumo Projetos 2021'!$C$7="Capex Financeiro",$R82,$O82),0),0)</f>
        <v>0</v>
      </c>
      <c r="ES82" s="92">
        <f>IFERROR(IF($L82="Geração de Valor",IF('[22]Resumo Projetos 2021'!$C$7="Capex Financeiro",$R82,$O82),0),0)</f>
        <v>0</v>
      </c>
      <c r="ET82" s="94"/>
      <c r="EU82" s="95"/>
      <c r="EV82" s="92" t="e">
        <f t="shared" si="30"/>
        <v>#VALUE!</v>
      </c>
      <c r="EW82" s="92" t="e">
        <f t="shared" si="31"/>
        <v>#VALUE!</v>
      </c>
      <c r="FF82" s="31">
        <f>DL82-IFERROR(VLOOKUP($B82,#REF!,COLUMNS($B:DL),0),0)</f>
        <v>0</v>
      </c>
      <c r="FG82" s="31">
        <f>DY82-IFERROR(VLOOKUP($B82&amp;"Ebitda Gerencial",#REF!,COLUMNS(#REF!),0),0)</f>
        <v>0</v>
      </c>
      <c r="FH82" s="31">
        <f>DZ82-IFERROR(VLOOKUP($B82&amp;"Ebitda Gerencial",#REF!,COLUMNS(#REF!),0),0)</f>
        <v>0</v>
      </c>
    </row>
    <row r="83" spans="1:164" ht="45" customHeight="1" x14ac:dyDescent="0.25">
      <c r="A83">
        <f t="shared" si="32"/>
        <v>76</v>
      </c>
      <c r="B83" s="77" t="e">
        <f>VLOOKUP(A83,[22]db!A:C,3,0)</f>
        <v>#N/A</v>
      </c>
      <c r="C83" s="78" t="str">
        <f t="shared" si="21"/>
        <v/>
      </c>
      <c r="D83" s="78" t="e">
        <f>VLOOKUP(IF(F83="Águas de Manaus Consolidado","Águas de Manaus",F83)&amp;G83,[22]db!C:E,COLUMNS([22]db!C:E),0)</f>
        <v>#N/A</v>
      </c>
      <c r="E83" s="79" t="e">
        <f>VLOOKUP(IF(F83="Águas de Manaus Consolidado","Águas de Manaus",F83),[22]deparaV2!H:L,COLUMNS([22]deparaV2!H:L),0)</f>
        <v>#N/A</v>
      </c>
      <c r="F83" s="80">
        <f>IFERROR(VLOOKUP($A83,[22]db!$A:$G,COLUMNS([22]db!$A:F),0),0)</f>
        <v>0</v>
      </c>
      <c r="G83" s="78">
        <f>IFERROR(VLOOKUP($A83,[22]db!$A:$G,COLUMNS([22]db!$A:G),0),0)</f>
        <v>0</v>
      </c>
      <c r="H83" s="79" t="str">
        <f>IFERROR(VLOOKUP($B83,'[22]cpx0.10'!A:J,COLUMNS('[22]cpx0.10'!A:E),0),IF(G83="Projeto 999","Outros Lançamentos",""))</f>
        <v/>
      </c>
      <c r="I83" s="79" t="str">
        <f>IFERROR(VLOOKUP(B83,'[22]cpx0.10'!A:L,COLUMNS('[22]cpx0.10'!A:L),0),"")</f>
        <v/>
      </c>
      <c r="J83" s="78" t="str">
        <f>IFERROR(VLOOKUP($B83,'[22]cpx0.10'!A:J,COLUMNS('[22]cpx0.10'!A:D),0),IF(G83="Projeto 999","Outros Projetos",""))</f>
        <v/>
      </c>
      <c r="K83" s="78"/>
      <c r="L83" s="78" t="str">
        <f>IF(G83="Projeto 999","Manutenção de Valor",IFERROR(IF(IF(VLOOKUP($J83,[22]deparaV2!$D$13:$E$29,2,0)="sim",IF(VLOOKUP($B83&amp;"Total de Investimentos - Caixa",[22]db!$D:$CM,COLUMNS([22]db!$D:$CL),0)=1,"Pequeno Porte",VLOOKUP($B83&amp;"Total de Investimentos - Caixa",[22]db!$D:$CS,COLUMNS([22]db!$D:$CN),0)),J83)=0,"Manutenção de valor",IF(VLOOKUP($J83,[22]deparaV2!$D$13:$E$29,2,0)="sim",IF(VLOOKUP($B83&amp;"Total de Investimentos - Caixa",[22]db!$D:$CM,COLUMNS([22]db!$D:$CL),0)=1,"Pequeno Porte",VLOOKUP($B83&amp;"Total de Investimentos - Caixa",[22]db!$D:$CS,COLUMNS([22]db!$D:$CN),0)),J83)),IFERROR(IF(IF(VLOOKUP($J83,[22]deparaV2!$D$13:$E$29,2,0)="sim",IF(VLOOKUP($B83&amp;"Total de Investimentos",[22]db!$D:$CM,COLUMNS([22]db!$D:$CL),0)=1,"Pequeno Porte",VLOOKUP($B83&amp;"Total de Investimentos",[22]db!$D:$CS,COLUMNS([22]db!$D:$CN),0)),J83)=0,"Manutenção de valor",IF(VLOOKUP($J83,[22]deparaV2!$D$13:$E$29,2,0)="sim",IF(VLOOKUP($B83&amp;"Total de Investimentos",[22]db!$D:$CM,COLUMNS([22]db!$D:$CL),0)=1,"Pequeno Porte",VLOOKUP($B83&amp;"Total de Investimentos",[22]db!$D:$CS,COLUMNS([22]db!$D:$CN),0)),J83)),"")))</f>
        <v/>
      </c>
      <c r="M83" s="81" t="s">
        <v>91</v>
      </c>
      <c r="N83" s="82">
        <f>IFERROR(-VLOOKUP($B83&amp;$D$1,[22]db!$D:$CI,MATCH($H$1,[22]db!$D$5:$CI$5,0),0),0)+AH83</f>
        <v>0</v>
      </c>
      <c r="O83" s="82">
        <f>IFERROR(-VLOOKUP($B83&amp;$D$1,[22]db!$D:$CI,MATCH($H$1+1,[22]db!$D$5:$CI$5,0),0)*(1-Y83),0)+AH83</f>
        <v>0</v>
      </c>
      <c r="P83" s="83" t="e">
        <f t="shared" si="22"/>
        <v>#VALUE!</v>
      </c>
      <c r="Q83" s="82">
        <f>IFERROR(-VLOOKUP($B83&amp;$C$1,[22]db!$D:$CI,MATCH($H$1,[22]db!$D$5:$CI$5,0),0),0)+AH83</f>
        <v>0</v>
      </c>
      <c r="R83" s="82">
        <f>IFERROR(-VLOOKUP($B83&amp;$C$1,[22]db!$D:$CI,MATCH($H$1+1,[22]db!$D$5:$CI$5,0),0)*(1-Y83),0)+AH83</f>
        <v>0</v>
      </c>
      <c r="S83" s="82"/>
      <c r="T83" s="82">
        <f>IFERROR(VLOOKUP($B83&amp;"EBITDA Gerencial",[22]db!$D:$AI,MATCH($H$1,[22]db!$D$5:$CI$5,0),0),0)</f>
        <v>0</v>
      </c>
      <c r="U83" s="82">
        <f>IFERROR(VLOOKUP($B83&amp;"EBITDA Gerencial",[22]db!$D:$AI,MATCH($H$1+1,[22]db!$D$5:$CI$5,0),0),0)</f>
        <v>0</v>
      </c>
      <c r="V83" s="82">
        <f>IFERROR(VLOOKUP($B83,[22]Fluxos!$B:$F,COLUMNS([22]Fluxos!$B:E),0),0)</f>
        <v>0</v>
      </c>
      <c r="W83" s="84">
        <f>IFERROR(VLOOKUP($B83,[22]Fluxos!$B:$I,COLUMNS([22]Fluxos!$B:I),0),0)</f>
        <v>0</v>
      </c>
      <c r="X83" s="84"/>
      <c r="Y83" s="174"/>
      <c r="Z83" s="175"/>
      <c r="AA83" s="85" t="s">
        <v>90</v>
      </c>
      <c r="AC83" s="86" t="e">
        <f t="shared" si="23"/>
        <v>#VALUE!</v>
      </c>
      <c r="AD83" s="87" t="e">
        <f>SUMIFS('[22]Realizado por ano PEP'!$G:$G,'[22]Realizado por ano PEP'!$B:$B,'5. Projetos Capex'!$B83)+SUMIFS('[22]Realizado por ano PEP'!$H:$H,'[22]Realizado por ano PEP'!$B:$B,'5. Projetos Capex'!$B83)</f>
        <v>#VALUE!</v>
      </c>
      <c r="AE83" s="87" t="e">
        <f>SUMIFS('[22]Realizado por ano PEP'!$F:$F,'[22]Realizado por ano PEP'!$B:$B,'5. Projetos Capex'!$B83)+SUMIFS('[22]Realizado por ano PEP'!$E:$E,'[22]Realizado por ano PEP'!$B:$B,'5. Projetos Capex'!$B83)</f>
        <v>#VALUE!</v>
      </c>
      <c r="AF83">
        <f t="shared" si="33"/>
        <v>0</v>
      </c>
      <c r="AG83" s="85" t="e">
        <f>IF(COUNTIF('[22]Ajuste PR - Ibura E LVE'!$J$5:$J$487,'5. Projetos Capex'!$B83)&lt;&gt;0,"Sim","Não")</f>
        <v>#VALUE!</v>
      </c>
      <c r="AH83" s="90">
        <f>IFERROR(-VLOOKUP(B83,'[22]Ajuste PR - Ibura E LVE'!$J:$N,COLUMNS('[22]Ajuste PR - Ibura E LVE'!J:N),0),0)</f>
        <v>0</v>
      </c>
      <c r="AJ83" s="88" t="e">
        <f>VLOOKUP($B83,'[22]cpx0.10'!$A:$J,COLUMNS(A:J),0)</f>
        <v>#N/A</v>
      </c>
      <c r="AK83" s="88" t="e">
        <f>VLOOKUP($B83,'[22]cpx0.10'!$A:$H,COLUMNS('[22]cpx0.10'!$A:G),0)</f>
        <v>#N/A</v>
      </c>
      <c r="AL83" s="87" t="e">
        <f>VLOOKUP($B83,'[22]cpx0.10'!$A:$H,COLUMNS('[22]cpx0.10'!$A:H),0)</f>
        <v>#N/A</v>
      </c>
      <c r="AP83" s="86" t="e">
        <f>IFERROR(VLOOKUP($B83&amp;$D$1,[22]db!$D:$Y,COLUMNS([22]db!$D:J),0),0)+IF($AG83="sim",VLOOKUP($B83,'[22]Ajuste PR - Ibura E LVE'!$J:$AA,COLUMNS('[22]Ajuste PR - Ibura E LVE'!$J:O),0),0)</f>
        <v>#VALUE!</v>
      </c>
      <c r="AQ83" s="86" t="e">
        <f>IFERROR(VLOOKUP($B83&amp;$D$1,[22]db!$D:$Y,COLUMNS([22]db!$D:K),0),0)+IF($AG83="sim",VLOOKUP($B83,'[22]Ajuste PR - Ibura E LVE'!$J:$AA,COLUMNS('[22]Ajuste PR - Ibura E LVE'!$J:P),0),0)</f>
        <v>#VALUE!</v>
      </c>
      <c r="AR83" s="86" t="e">
        <f>IFERROR(VLOOKUP($B83&amp;$D$1,[22]db!$D:$Y,COLUMNS([22]db!$D:L),0),0)+IF($AG83="sim",VLOOKUP($B83,'[22]Ajuste PR - Ibura E LVE'!$J:$AA,COLUMNS('[22]Ajuste PR - Ibura E LVE'!$J:Q),0),0)</f>
        <v>#VALUE!</v>
      </c>
      <c r="AS83" s="86" t="e">
        <f>IFERROR(VLOOKUP($B83&amp;$D$1,[22]db!$D:$Y,COLUMNS([22]db!$D:M),0),0)+IF($AG83="sim",VLOOKUP($B83,'[22]Ajuste PR - Ibura E LVE'!$J:$AA,COLUMNS('[22]Ajuste PR - Ibura E LVE'!$J:R),0),0)</f>
        <v>#VALUE!</v>
      </c>
      <c r="AT83" s="86" t="e">
        <f>IFERROR(VLOOKUP($B83&amp;$D$1,[22]db!$D:$Y,COLUMNS([22]db!$D:N),0),0)+IF($AG83="sim",VLOOKUP($B83,'[22]Ajuste PR - Ibura E LVE'!$J:$AA,COLUMNS('[22]Ajuste PR - Ibura E LVE'!$J:S),0),0)</f>
        <v>#VALUE!</v>
      </c>
      <c r="AU83" s="86" t="e">
        <f>IFERROR(VLOOKUP($B83&amp;$D$1,[22]db!$D:$Y,COLUMNS([22]db!$D:O),0),0)+IF($AG83="sim",VLOOKUP($B83,'[22]Ajuste PR - Ibura E LVE'!$J:$AA,COLUMNS('[22]Ajuste PR - Ibura E LVE'!$J:T),0),0)</f>
        <v>#VALUE!</v>
      </c>
      <c r="AV83" s="86" t="e">
        <f>IFERROR(VLOOKUP($B83&amp;$D$1,[22]db!$D:$Y,COLUMNS([22]db!$D:P),0),0)+IF($AG83="sim",VLOOKUP($B83,'[22]Ajuste PR - Ibura E LVE'!$J:$AA,COLUMNS('[22]Ajuste PR - Ibura E LVE'!$J:U),0),0)</f>
        <v>#VALUE!</v>
      </c>
      <c r="AW83" s="86" t="e">
        <f>IFERROR(VLOOKUP($B83&amp;$D$1,[22]db!$D:$Y,COLUMNS([22]db!$D:Q),0),0)+IF($AG83="sim",VLOOKUP($B83,'[22]Ajuste PR - Ibura E LVE'!$J:$AA,COLUMNS('[22]Ajuste PR - Ibura E LVE'!$J:V),0),0)</f>
        <v>#VALUE!</v>
      </c>
      <c r="AX83" s="86" t="e">
        <f>IFERROR(VLOOKUP($B83&amp;$D$1,[22]db!$D:$Y,COLUMNS([22]db!$D:R),0),0)+IF($AG83="sim",VLOOKUP($B83,'[22]Ajuste PR - Ibura E LVE'!$J:$AA,COLUMNS('[22]Ajuste PR - Ibura E LVE'!$J:W),0),0)</f>
        <v>#VALUE!</v>
      </c>
      <c r="AY83" s="86" t="e">
        <f>IFERROR(VLOOKUP($B83&amp;$D$1,[22]db!$D:$Y,COLUMNS([22]db!$D:S),0),0)+IF($AG83="sim",VLOOKUP($B83,'[22]Ajuste PR - Ibura E LVE'!$J:$AA,COLUMNS('[22]Ajuste PR - Ibura E LVE'!$J:X),0),0)</f>
        <v>#VALUE!</v>
      </c>
      <c r="AZ83" s="86" t="e">
        <f>IFERROR(VLOOKUP($B83&amp;$D$1,[22]db!$D:$Y,COLUMNS([22]db!$D:T),0),0)+IF($AG83="sim",VLOOKUP($B83,'[22]Ajuste PR - Ibura E LVE'!$J:$AA,COLUMNS('[22]Ajuste PR - Ibura E LVE'!$J:Y),0),0)</f>
        <v>#VALUE!</v>
      </c>
      <c r="BA83" s="86" t="e">
        <f>IFERROR(VLOOKUP($B83&amp;$D$1,[22]db!$D:$Y,COLUMNS([22]db!$D:U),0),0)+IF($AG83="sim",VLOOKUP($B83,'[22]Ajuste PR - Ibura E LVE'!$J:$AA,COLUMNS('[22]Ajuste PR - Ibura E LVE'!$J:Z),0),0)</f>
        <v>#VALUE!</v>
      </c>
      <c r="BB83" s="89" t="e">
        <f t="shared" si="24"/>
        <v>#VALUE!</v>
      </c>
      <c r="BC83" s="86">
        <f>IFERROR(VLOOKUP($B83&amp;$D$1,[22]db!$D:$Y,COLUMNS([22]db!$D:W),0),0)</f>
        <v>0</v>
      </c>
      <c r="BD83" s="86">
        <f>IFERROR(VLOOKUP($B83&amp;$D$1,[22]db!$D:$Y,COLUMNS([22]db!$D:X),0),0)</f>
        <v>0</v>
      </c>
      <c r="BE83" s="86">
        <f>IFERROR(VLOOKUP($B83&amp;$D$1,[22]db!$D:Y,COLUMNS([22]db!$D:Y),0),0)</f>
        <v>0</v>
      </c>
      <c r="BF83" s="86">
        <f>IFERROR(VLOOKUP($B83&amp;$D$1,[22]db!$D:Z,COLUMNS([22]db!$D:Z),0),0)</f>
        <v>0</v>
      </c>
      <c r="BG83" s="86">
        <f>IFERROR(VLOOKUP($B83&amp;$D$1,[22]db!$D:AA,COLUMNS([22]db!$D:AA),0),0)</f>
        <v>0</v>
      </c>
      <c r="BH83" s="86">
        <f>IFERROR(VLOOKUP($B83&amp;$D$1,[22]db!$D:AB,COLUMNS([22]db!$D:AB),0),0)</f>
        <v>0</v>
      </c>
      <c r="BI83" s="86">
        <f>IFERROR(VLOOKUP($B83&amp;$D$1,[22]db!$D:AC,COLUMNS([22]db!$D:AC),0),0)</f>
        <v>0</v>
      </c>
      <c r="BJ83" s="86">
        <f>IFERROR(VLOOKUP($B83&amp;$D$1,[22]db!$D:AD,COLUMNS([22]db!$D:AD),0),0)</f>
        <v>0</v>
      </c>
      <c r="BK83" s="86">
        <f>IFERROR(VLOOKUP($B83&amp;$D$1,[22]db!$D:AE,COLUMNS([22]db!$D:AE),0),0)</f>
        <v>0</v>
      </c>
      <c r="BL83" s="86">
        <f>IFERROR(VLOOKUP($B83&amp;$D$1,[22]db!$D:AF,COLUMNS([22]db!$D:AF),0),0)</f>
        <v>0</v>
      </c>
      <c r="BM83" s="86">
        <f>IFERROR(VLOOKUP($B83&amp;$D$1,[22]db!$D:AG,COLUMNS([22]db!$D:AG),0),0)</f>
        <v>0</v>
      </c>
      <c r="BN83" s="86">
        <f>IFERROR(VLOOKUP($B83&amp;$D$1,[22]db!$D:AH,COLUMNS([22]db!$D:AH),0),0)</f>
        <v>0</v>
      </c>
      <c r="BO83" s="90">
        <f t="shared" si="25"/>
        <v>0</v>
      </c>
      <c r="BP83" s="90">
        <f>IFERROR(VLOOKUP($B83&amp;$D$1,[22]db!$D:AV,COLUMNS([22]db!$D:AV),0),0)</f>
        <v>0</v>
      </c>
      <c r="BQ83" s="90">
        <f>IFERROR(VLOOKUP($B83&amp;$D$1,[22]db!$D:AW,COLUMNS([22]db!$D:AW),0),0)</f>
        <v>0</v>
      </c>
      <c r="BR83" s="90">
        <f>IFERROR(VLOOKUP($B83&amp;$D$1,[22]db!$D:AX,COLUMNS([22]db!$D:AX),0),0)</f>
        <v>0</v>
      </c>
      <c r="BS83" s="91">
        <f>IFERROR(VLOOKUP($B83&amp;$D$1,[22]db!$D:AM,COLUMNS([22]db!$D:I),0),0)</f>
        <v>0</v>
      </c>
      <c r="BU83" s="86" t="e">
        <f>IFERROR(VLOOKUP($B83&amp;$C$1,[22]db!$D:$Y,COLUMNS([22]db!$D:J),0),0)+IF($AG83="sim",VLOOKUP($B83,'[22]Ajuste PR - Ibura E LVE'!$J:$AA,COLUMNS('[22]Ajuste PR - Ibura E LVE'!$J:O),0),0)</f>
        <v>#VALUE!</v>
      </c>
      <c r="BV83" s="86" t="e">
        <f>IFERROR(VLOOKUP($B83&amp;$C$1,[22]db!$D:$Y,COLUMNS([22]db!$D:K),0),0)+IF($AG83="sim",VLOOKUP($B83,'[22]Ajuste PR - Ibura E LVE'!$J:$AA,COLUMNS('[22]Ajuste PR - Ibura E LVE'!$J:P),0),0)</f>
        <v>#VALUE!</v>
      </c>
      <c r="BW83" s="86" t="e">
        <f>IFERROR(VLOOKUP($B83&amp;$C$1,[22]db!$D:$Y,COLUMNS([22]db!$D:L),0),0)+IF($AG83="sim",VLOOKUP($B83,'[22]Ajuste PR - Ibura E LVE'!$J:$AA,COLUMNS('[22]Ajuste PR - Ibura E LVE'!$J:Q),0),0)</f>
        <v>#VALUE!</v>
      </c>
      <c r="BX83" s="86" t="e">
        <f>IFERROR(VLOOKUP($B83&amp;$C$1,[22]db!$D:$Y,COLUMNS([22]db!$D:M),0),0)+IF($AG83="sim",VLOOKUP($B83,'[22]Ajuste PR - Ibura E LVE'!$J:$AA,COLUMNS('[22]Ajuste PR - Ibura E LVE'!$J:R),0),0)</f>
        <v>#VALUE!</v>
      </c>
      <c r="BY83" s="86" t="e">
        <f>IFERROR(VLOOKUP($B83&amp;$C$1,[22]db!$D:$Y,COLUMNS([22]db!$D:N),0),0)+IF($AG83="sim",VLOOKUP($B83,'[22]Ajuste PR - Ibura E LVE'!$J:$AA,COLUMNS('[22]Ajuste PR - Ibura E LVE'!$J:S),0),0)</f>
        <v>#VALUE!</v>
      </c>
      <c r="BZ83" s="86" t="e">
        <f>IFERROR(VLOOKUP($B83&amp;$C$1,[22]db!$D:$Y,COLUMNS([22]db!$D:O),0),0)+IF($AG83="sim",VLOOKUP($B83,'[22]Ajuste PR - Ibura E LVE'!$J:$AA,COLUMNS('[22]Ajuste PR - Ibura E LVE'!$J:T),0),0)</f>
        <v>#VALUE!</v>
      </c>
      <c r="CA83" s="86" t="e">
        <f>IFERROR(VLOOKUP($B83&amp;$C$1,[22]db!$D:$Y,COLUMNS([22]db!$D:P),0),0)+IF($AG83="sim",VLOOKUP($B83,'[22]Ajuste PR - Ibura E LVE'!$J:$AA,COLUMNS('[22]Ajuste PR - Ibura E LVE'!$J:U),0),0)</f>
        <v>#VALUE!</v>
      </c>
      <c r="CB83" s="86" t="e">
        <f>IFERROR(VLOOKUP($B83&amp;$C$1,[22]db!$D:$Y,COLUMNS([22]db!$D:Q),0),0)+IF($AG83="sim",VLOOKUP($B83,'[22]Ajuste PR - Ibura E LVE'!$J:$AA,COLUMNS('[22]Ajuste PR - Ibura E LVE'!$J:V),0),0)</f>
        <v>#VALUE!</v>
      </c>
      <c r="CC83" s="86" t="e">
        <f>IFERROR(VLOOKUP($B83&amp;$C$1,[22]db!$D:$Y,COLUMNS([22]db!$D:R),0),0)+IF($AG83="sim",VLOOKUP($B83,'[22]Ajuste PR - Ibura E LVE'!$J:$AA,COLUMNS('[22]Ajuste PR - Ibura E LVE'!$J:W),0),0)</f>
        <v>#VALUE!</v>
      </c>
      <c r="CD83" s="86" t="e">
        <f>IFERROR(VLOOKUP($B83&amp;$C$1,[22]db!$D:$Y,COLUMNS([22]db!$D:S),0),0)+IF($AG83="sim",VLOOKUP($B83,'[22]Ajuste PR - Ibura E LVE'!$J:$AA,COLUMNS('[22]Ajuste PR - Ibura E LVE'!$J:X),0),0)</f>
        <v>#VALUE!</v>
      </c>
      <c r="CE83" s="86" t="e">
        <f>IFERROR(VLOOKUP($B83&amp;$C$1,[22]db!$D:$Y,COLUMNS([22]db!$D:T),0),0)+IF($AG83="sim",VLOOKUP($B83,'[22]Ajuste PR - Ibura E LVE'!$J:$AA,COLUMNS('[22]Ajuste PR - Ibura E LVE'!$J:Y),0),0)</f>
        <v>#VALUE!</v>
      </c>
      <c r="CF83" s="86" t="e">
        <f>IFERROR(VLOOKUP($B83&amp;$C$1,[22]db!$D:$Y,COLUMNS([22]db!$D:U),0),0)+IF($AG83="sim",VLOOKUP($B83,'[22]Ajuste PR - Ibura E LVE'!$J:$AA,COLUMNS('[22]Ajuste PR - Ibura E LVE'!$J:Z),0),0)</f>
        <v>#VALUE!</v>
      </c>
      <c r="CG83" s="89" t="e">
        <f t="shared" si="26"/>
        <v>#VALUE!</v>
      </c>
      <c r="CH83" s="86">
        <f>IFERROR(VLOOKUP($B83&amp;$C$1,[22]db!$D:$Y,COLUMNS([22]db!$D:W),0),0)</f>
        <v>0</v>
      </c>
      <c r="CI83" s="86">
        <f>IFERROR(VLOOKUP($B83&amp;$C$1,[22]db!$D:Y,COLUMNS([22]db!$D:X),0),0)</f>
        <v>0</v>
      </c>
      <c r="CJ83" s="86">
        <f>IFERROR(VLOOKUP($B83&amp;$C$1,[22]db!$D:Z,COLUMNS([22]db!$D:Y),0),0)</f>
        <v>0</v>
      </c>
      <c r="CK83" s="86">
        <f>IFERROR(VLOOKUP($B83&amp;$C$1,[22]db!$D:AA,COLUMNS([22]db!$D:Z),0),0)</f>
        <v>0</v>
      </c>
      <c r="CL83" s="86">
        <f>IFERROR(VLOOKUP($B83&amp;$C$1,[22]db!$D:AB,COLUMNS([22]db!$D:AA),0),0)</f>
        <v>0</v>
      </c>
      <c r="CM83" s="86">
        <f>IFERROR(VLOOKUP($B83&amp;$C$1,[22]db!$D:AC,COLUMNS([22]db!$D:AB),0),0)</f>
        <v>0</v>
      </c>
      <c r="CN83" s="86">
        <f>IFERROR(VLOOKUP($B83&amp;$C$1,[22]db!$D:AD,COLUMNS([22]db!$D:AC),0),0)</f>
        <v>0</v>
      </c>
      <c r="CO83" s="86">
        <f>IFERROR(VLOOKUP($B83&amp;$C$1,[22]db!$D:AE,COLUMNS([22]db!$D:AD),0),0)</f>
        <v>0</v>
      </c>
      <c r="CP83" s="86">
        <f>IFERROR(VLOOKUP($B83&amp;$C$1,[22]db!$D:AF,COLUMNS([22]db!$D:AE),0),0)</f>
        <v>0</v>
      </c>
      <c r="CQ83" s="86">
        <f>IFERROR(VLOOKUP($B83&amp;$C$1,[22]db!$D:AG,COLUMNS([22]db!$D:AF),0),0)</f>
        <v>0</v>
      </c>
      <c r="CR83" s="86">
        <f>IFERROR(VLOOKUP($B83&amp;$C$1,[22]db!$D:AH,COLUMNS([22]db!$D:AG),0),0)</f>
        <v>0</v>
      </c>
      <c r="CS83" s="86">
        <f>IFERROR(VLOOKUP($B83&amp;$C$1,[22]db!$D:AI,COLUMNS([22]db!$D:AH),0),0)</f>
        <v>0</v>
      </c>
      <c r="CT83" s="90">
        <f t="shared" si="27"/>
        <v>0</v>
      </c>
      <c r="CU83" s="90">
        <f>IFERROR(VLOOKUP($B83&amp;$C$1,[22]db!$D:AV,COLUMNS([22]db!$D:AV),0),0)</f>
        <v>0</v>
      </c>
      <c r="CV83" s="90">
        <f>IFERROR(VLOOKUP($B83&amp;$C$1,[22]db!$D:AW,COLUMNS([22]db!$D:AW),0),0)</f>
        <v>0</v>
      </c>
      <c r="CW83" s="90">
        <f>IFERROR(VLOOKUP($B83&amp;$C$1,[22]db!$D:AX,COLUMNS([22]db!$D:AX),0),0)</f>
        <v>0</v>
      </c>
      <c r="CX83" s="91">
        <f>IFERROR(VLOOKUP($B83&amp;$C$1,[22]db!$D:AN,COLUMNS([22]db!$D:I),0),0)</f>
        <v>0</v>
      </c>
      <c r="CZ83" s="86">
        <f>IFERROR(VLOOKUP($B83&amp;"EBITDA Gerencial",[22]db!$D:Y,COLUMNS([22]db!$D:J),0),0)</f>
        <v>0</v>
      </c>
      <c r="DA83" s="86">
        <f>IFERROR(VLOOKUP($B83&amp;"EBITDA Gerencial",[22]db!$D:Z,COLUMNS([22]db!$D:K),0),0)</f>
        <v>0</v>
      </c>
      <c r="DB83" s="86">
        <f>IFERROR(VLOOKUP($B83&amp;"EBITDA Gerencial",[22]db!$D:AA,COLUMNS([22]db!$D:L),0),0)</f>
        <v>0</v>
      </c>
      <c r="DC83" s="86">
        <f>IFERROR(VLOOKUP($B83&amp;"EBITDA Gerencial",[22]db!$D:AB,COLUMNS([22]db!$D:M),0),0)</f>
        <v>0</v>
      </c>
      <c r="DD83" s="86">
        <f>IFERROR(VLOOKUP($B83&amp;"EBITDA Gerencial",[22]db!$D:AC,COLUMNS([22]db!$D:N),0),0)</f>
        <v>0</v>
      </c>
      <c r="DE83" s="86">
        <f>IFERROR(VLOOKUP($B83&amp;"EBITDA Gerencial",[22]db!$D:AD,COLUMNS([22]db!$D:O),0),0)</f>
        <v>0</v>
      </c>
      <c r="DF83" s="86">
        <f>IFERROR(VLOOKUP($B83&amp;"EBITDA Gerencial",[22]db!$D:AE,COLUMNS([22]db!$D:P),0),0)</f>
        <v>0</v>
      </c>
      <c r="DG83" s="86">
        <f>IFERROR(VLOOKUP($B83&amp;"EBITDA Gerencial",[22]db!$D:AF,COLUMNS([22]db!$D:Q),0),0)</f>
        <v>0</v>
      </c>
      <c r="DH83" s="86">
        <f>IFERROR(VLOOKUP($B83&amp;"EBITDA Gerencial",[22]db!$D:AG,COLUMNS([22]db!$D:R),0),0)</f>
        <v>0</v>
      </c>
      <c r="DI83" s="86">
        <f>IFERROR(VLOOKUP($B83&amp;"EBITDA Gerencial",[22]db!$D:AH,COLUMNS([22]db!$D:S),0),0)</f>
        <v>0</v>
      </c>
      <c r="DJ83" s="86">
        <f>IFERROR(VLOOKUP($B83&amp;"EBITDA Gerencial",[22]db!$D:AI,COLUMNS([22]db!$D:T),0),0)</f>
        <v>0</v>
      </c>
      <c r="DK83" s="86">
        <f>IFERROR(VLOOKUP($B83&amp;"EBITDA Gerencial",[22]db!$D:AJ,COLUMNS([22]db!$D:U),0),0)</f>
        <v>0</v>
      </c>
      <c r="DL83" s="89">
        <f t="shared" si="28"/>
        <v>0</v>
      </c>
      <c r="DM83" s="86">
        <f>IFERROR(VLOOKUP($B83&amp;"EBITDA Gerencial",[22]db!$D:AL,COLUMNS([22]db!$D:W),0),0)</f>
        <v>0</v>
      </c>
      <c r="DN83" s="86">
        <f>IFERROR(VLOOKUP($B83&amp;"EBITDA Gerencial",[22]db!$D:AM,COLUMNS([22]db!$D:X),0),0)</f>
        <v>0</v>
      </c>
      <c r="DO83" s="86">
        <f>IFERROR(VLOOKUP($B83&amp;"EBITDA Gerencial",[22]db!$D:AN,COLUMNS([22]db!$D:Y),0),0)</f>
        <v>0</v>
      </c>
      <c r="DP83" s="86">
        <f>IFERROR(VLOOKUP($B83&amp;"EBITDA Gerencial",[22]db!$D:AO,COLUMNS([22]db!$D:Z),0),0)</f>
        <v>0</v>
      </c>
      <c r="DQ83" s="86">
        <f>IFERROR(VLOOKUP($B83&amp;"EBITDA Gerencial",[22]db!$D:AP,COLUMNS([22]db!$D:AA),0),0)</f>
        <v>0</v>
      </c>
      <c r="DR83" s="86">
        <f>IFERROR(VLOOKUP($B83&amp;"EBITDA Gerencial",[22]db!$D:AQ,COLUMNS([22]db!$D:AB),0),0)</f>
        <v>0</v>
      </c>
      <c r="DS83" s="86">
        <f>IFERROR(VLOOKUP($B83&amp;"EBITDA Gerencial",[22]db!$D:AR,COLUMNS([22]db!$D:AC),0),0)</f>
        <v>0</v>
      </c>
      <c r="DT83" s="86">
        <f>IFERROR(VLOOKUP($B83&amp;"EBITDA Gerencial",[22]db!$D:AS,COLUMNS([22]db!$D:AD),0),0)</f>
        <v>0</v>
      </c>
      <c r="DU83" s="86">
        <f>IFERROR(VLOOKUP($B83&amp;"EBITDA Gerencial",[22]db!$D:AT,COLUMNS([22]db!$D:AE),0),0)</f>
        <v>0</v>
      </c>
      <c r="DV83" s="86">
        <f>IFERROR(VLOOKUP($B83&amp;"EBITDA Gerencial",[22]db!$D:AU,COLUMNS([22]db!$D:AF),0),0)</f>
        <v>0</v>
      </c>
      <c r="DW83" s="86">
        <f>IFERROR(VLOOKUP($B83&amp;"EBITDA Gerencial",[22]db!$D:AV,COLUMNS([22]db!$D:AG),0),0)</f>
        <v>0</v>
      </c>
      <c r="DX83" s="86">
        <f>IFERROR(VLOOKUP($B83&amp;"EBITDA Gerencial",[22]db!$D:AW,COLUMNS([22]db!$D:AH),0),0)</f>
        <v>0</v>
      </c>
      <c r="DY83" s="90">
        <f t="shared" si="29"/>
        <v>0</v>
      </c>
      <c r="DZ83" s="90">
        <f>IFERROR(VLOOKUP($B83&amp;"Ebitda Gerencial",[22]db!$D:AV,COLUMNS([22]db!$D:AV),0),0)</f>
        <v>0</v>
      </c>
      <c r="EA83" s="90">
        <f>IFERROR(VLOOKUP($B83&amp;"Ebitda Gerencial",[22]db!$D:AW,COLUMNS([22]db!$D:AW),0),0)</f>
        <v>0</v>
      </c>
      <c r="EB83" s="90">
        <f>IFERROR(VLOOKUP($B83&amp;"Ebitda Gerencial",[22]db!$D:AX,COLUMNS([22]db!$D:AX),0),0)</f>
        <v>0</v>
      </c>
      <c r="EC83" s="90">
        <f>IFERROR(VLOOKUP($B83&amp;"Ebitda Gerencial",[22]db!$D:AY,COLUMNS([22]db!$D:AY),0),0)</f>
        <v>0</v>
      </c>
      <c r="EE83" s="92">
        <f>IFERROR(IF($L83="Pequeno Porte",IF('[22]Resumo Projetos 2020'!$C$7="Capex Financeiro",$Q83,$N83),0),0)</f>
        <v>0</v>
      </c>
      <c r="EF83" s="92">
        <f>IFERROR(IF($L83="Continuidade Operacional",IF('[22]Resumo Projetos 2020'!$C$7="Capex Financeiro",$Q83,$N83),0),0)</f>
        <v>0</v>
      </c>
      <c r="EG83" s="92">
        <f>IFERROR(IF($L83="Projetos Engenharia",IF('[22]Resumo Projetos 2020'!$C$7="Capex Financeiro",$Q83,$N83),0),0)</f>
        <v>0</v>
      </c>
      <c r="EH83" s="92">
        <f>IFERROR(IF(OR($L83="Crescimento Vegetativo Água",$L83="Crescimento Vegetativo Esgoto"),IF('[22]Resumo Projetos 2020'!$C$7="Capex Financeiro",$Q83,$N83),0),0)</f>
        <v>0</v>
      </c>
      <c r="EI83" s="92">
        <f>IFERROR(IF($L83="Fiscalização",IF('[22]Resumo Projetos 2020'!$C$7="Capex Financeiro",$Q83,$N83),0)+IF($L83="Corte e Religação",IF('[22]Resumo Projetos 2020'!$C$7="Capex Financeiro",$Q83,$N83),0),0)</f>
        <v>0</v>
      </c>
      <c r="EJ83" s="92">
        <f>IFERROR(IF($L83="Manutenção de Valor",IF('[22]Resumo Projetos 2020'!$C$7="Capex Financeiro",$Q83,$N83),0),0)</f>
        <v>0</v>
      </c>
      <c r="EK83" s="92">
        <f>IFERROR(IF($L83="Geração de Valor",IF('[22]Resumo Projetos 2020'!$C$7="Capex Financeiro",$Q83,$N83),0),0)</f>
        <v>0</v>
      </c>
      <c r="EL83" s="93" t="e">
        <f t="shared" si="34"/>
        <v>#VALUE!</v>
      </c>
      <c r="EM83" s="92">
        <f>IFERROR(IF($L83="Pequeno Porte",IF('[22]Resumo Projetos 2021'!$C$7="Capex Financeiro",$R83,$O83),0),0)</f>
        <v>0</v>
      </c>
      <c r="EN83" s="92">
        <f>IFERROR(IF($L83="Continuidade Operacional",IF('[22]Resumo Projetos 2021'!$C$7="Capex Financeiro",$R83,$O83),0),0)</f>
        <v>0</v>
      </c>
      <c r="EO83" s="92">
        <f>IFERROR(IF($L83="Projetos Engenharia",IF('[22]Resumo Projetos 2021'!$C$7="Capex Financeiro",$R83,$O83),0),0)</f>
        <v>0</v>
      </c>
      <c r="EP83" s="92">
        <f>IFERROR(IF(OR($L83="Crescimento Vegetativo Água",$L83="Crescimento Vegetativo Esgoto"),IF('[22]Resumo Projetos 2021'!$C$7="Capex Financeiro",$R83,$O83),0),0)</f>
        <v>0</v>
      </c>
      <c r="EQ83" s="92">
        <f>IFERROR(IF($L83="Fiscalização",IF('[22]Resumo Projetos 2021'!$C$7="Capex Financeiro",$R83,$O83),0)+IF($L83="Corte e Religação",IF('[22]Resumo Projetos 2021'!$C$7="Capex Financeiro",$R83,$O83),0),0)</f>
        <v>0</v>
      </c>
      <c r="ER83" s="92">
        <f>IFERROR(IF($L83="Manutenção de Valor",IF('[22]Resumo Projetos 2021'!$C$7="Capex Financeiro",$R83,$O83),0),0)</f>
        <v>0</v>
      </c>
      <c r="ES83" s="92">
        <f>IFERROR(IF($L83="Geração de Valor",IF('[22]Resumo Projetos 2021'!$C$7="Capex Financeiro",$R83,$O83),0),0)</f>
        <v>0</v>
      </c>
      <c r="ET83" s="94"/>
      <c r="EU83" s="95"/>
      <c r="EV83" s="92" t="e">
        <f t="shared" si="30"/>
        <v>#VALUE!</v>
      </c>
      <c r="EW83" s="92" t="e">
        <f t="shared" si="31"/>
        <v>#VALUE!</v>
      </c>
      <c r="FF83" s="31">
        <f>DL83-IFERROR(VLOOKUP($B83,#REF!,COLUMNS($B:DL),0),0)</f>
        <v>0</v>
      </c>
      <c r="FG83" s="31">
        <f>DY83-IFERROR(VLOOKUP($B83&amp;"Ebitda Gerencial",#REF!,COLUMNS(#REF!),0),0)</f>
        <v>0</v>
      </c>
      <c r="FH83" s="31">
        <f>DZ83-IFERROR(VLOOKUP($B83&amp;"Ebitda Gerencial",#REF!,COLUMNS(#REF!),0),0)</f>
        <v>0</v>
      </c>
    </row>
    <row r="84" spans="1:164" ht="45" customHeight="1" x14ac:dyDescent="0.25">
      <c r="A84">
        <f t="shared" si="32"/>
        <v>77</v>
      </c>
      <c r="B84" s="77" t="e">
        <f>VLOOKUP(A84,[22]db!A:C,3,0)</f>
        <v>#N/A</v>
      </c>
      <c r="C84" s="78" t="str">
        <f t="shared" si="21"/>
        <v/>
      </c>
      <c r="D84" s="178" t="e">
        <f>VLOOKUP(IF(F84="Águas de Manaus Consolidado","Águas de Manaus",F84)&amp;G84,[22]db!C:E,COLUMNS([22]db!C:E),0)</f>
        <v>#N/A</v>
      </c>
      <c r="E84" s="179" t="e">
        <f>VLOOKUP(IF(F84="Águas de Manaus Consolidado","Águas de Manaus",F84),[22]deparaV2!H:L,COLUMNS([22]deparaV2!H:L),0)</f>
        <v>#N/A</v>
      </c>
      <c r="F84" s="180">
        <f>IFERROR(VLOOKUP($A84,[22]db!$A:$G,COLUMNS([22]db!$A:F),0),0)</f>
        <v>0</v>
      </c>
      <c r="G84" s="178">
        <f>IFERROR(VLOOKUP($A84,[22]db!$A:$G,COLUMNS([22]db!$A:G),0),0)</f>
        <v>0</v>
      </c>
      <c r="H84" s="179" t="str">
        <f>IFERROR(VLOOKUP($B84,'[22]cpx0.10'!A:J,COLUMNS('[22]cpx0.10'!A:E),0),IF(G84="Projeto 999","Outros Lançamentos",""))</f>
        <v/>
      </c>
      <c r="I84" s="79" t="str">
        <f>IFERROR(VLOOKUP(B84,'[22]cpx0.10'!A:L,COLUMNS('[22]cpx0.10'!A:L),0),"")</f>
        <v/>
      </c>
      <c r="J84" s="178" t="str">
        <f>IFERROR(VLOOKUP($B84,'[22]cpx0.10'!A:J,COLUMNS('[22]cpx0.10'!A:D),0),IF(G84="Projeto 999","Outros Projetos",""))</f>
        <v/>
      </c>
      <c r="K84" s="78"/>
      <c r="L84" s="178" t="str">
        <f>IF(G84="Projeto 999","Manutenção de Valor",IFERROR(IF(IF(VLOOKUP($J84,[22]deparaV2!$D$13:$E$29,2,0)="sim",IF(VLOOKUP($B84&amp;"Total de Investimentos - Caixa",[22]db!$D:$CM,COLUMNS([22]db!$D:$CL),0)=1,"Pequeno Porte",VLOOKUP($B84&amp;"Total de Investimentos - Caixa",[22]db!$D:$CS,COLUMNS([22]db!$D:$CN),0)),J84)=0,"Manutenção de valor",IF(VLOOKUP($J84,[22]deparaV2!$D$13:$E$29,2,0)="sim",IF(VLOOKUP($B84&amp;"Total de Investimentos - Caixa",[22]db!$D:$CM,COLUMNS([22]db!$D:$CL),0)=1,"Pequeno Porte",VLOOKUP($B84&amp;"Total de Investimentos - Caixa",[22]db!$D:$CS,COLUMNS([22]db!$D:$CN),0)),J84)),IFERROR(IF(IF(VLOOKUP($J84,[22]deparaV2!$D$13:$E$29,2,0)="sim",IF(VLOOKUP($B84&amp;"Total de Investimentos",[22]db!$D:$CM,COLUMNS([22]db!$D:$CL),0)=1,"Pequeno Porte",VLOOKUP($B84&amp;"Total de Investimentos",[22]db!$D:$CS,COLUMNS([22]db!$D:$CN),0)),J84)=0,"Manutenção de valor",IF(VLOOKUP($J84,[22]deparaV2!$D$13:$E$29,2,0)="sim",IF(VLOOKUP($B84&amp;"Total de Investimentos",[22]db!$D:$CM,COLUMNS([22]db!$D:$CL),0)=1,"Pequeno Porte",VLOOKUP($B84&amp;"Total de Investimentos",[22]db!$D:$CS,COLUMNS([22]db!$D:$CN),0)),J84)),"")))</f>
        <v/>
      </c>
      <c r="M84" s="81" t="s">
        <v>91</v>
      </c>
      <c r="N84" s="82">
        <f>IFERROR(-VLOOKUP($B84&amp;$D$1,[22]db!$D:$CI,MATCH($H$1,[22]db!$D$5:$CI$5,0),0),0)+AH84</f>
        <v>0</v>
      </c>
      <c r="O84" s="82">
        <f>IFERROR(-VLOOKUP($B84&amp;$D$1,[22]db!$D:$CI,MATCH($H$1+1,[22]db!$D$5:$CI$5,0),0)*(1-Y84),0)+AH84</f>
        <v>0</v>
      </c>
      <c r="P84" s="83" t="e">
        <f t="shared" si="22"/>
        <v>#VALUE!</v>
      </c>
      <c r="Q84" s="82">
        <f>IFERROR(-VLOOKUP($B84&amp;$C$1,[22]db!$D:$CI,MATCH($H$1,[22]db!$D$5:$CI$5,0),0),0)+AH84</f>
        <v>0</v>
      </c>
      <c r="R84" s="82">
        <f>IFERROR(-VLOOKUP($B84&amp;$C$1,[22]db!$D:$CI,MATCH($H$1+1,[22]db!$D$5:$CI$5,0),0)*(1-Y84),0)+AH84</f>
        <v>0</v>
      </c>
      <c r="S84" s="82"/>
      <c r="T84" s="82">
        <f>IFERROR(VLOOKUP($B84&amp;"EBITDA Gerencial",[22]db!$D:$AI,MATCH($H$1,[22]db!$D$5:$CI$5,0),0),0)</f>
        <v>0</v>
      </c>
      <c r="U84" s="82">
        <f>IFERROR(VLOOKUP($B84&amp;"EBITDA Gerencial",[22]db!$D:$AI,MATCH($H$1+1,[22]db!$D$5:$CI$5,0),0),0)</f>
        <v>0</v>
      </c>
      <c r="V84" s="82">
        <f>IFERROR(VLOOKUP($B84,[22]Fluxos!$B:$F,COLUMNS([22]Fluxos!$B:E),0),0)</f>
        <v>0</v>
      </c>
      <c r="W84" s="84">
        <f>IFERROR(VLOOKUP($B84,[22]Fluxos!$B:$I,COLUMNS([22]Fluxos!$B:I),0),0)</f>
        <v>0</v>
      </c>
      <c r="X84" s="84"/>
      <c r="Y84" s="174"/>
      <c r="Z84" s="175"/>
      <c r="AA84" s="85" t="s">
        <v>90</v>
      </c>
      <c r="AC84" s="86" t="e">
        <f t="shared" si="23"/>
        <v>#VALUE!</v>
      </c>
      <c r="AD84" s="87" t="e">
        <f>SUMIFS('[22]Realizado por ano PEP'!$G:$G,'[22]Realizado por ano PEP'!$B:$B,'5. Projetos Capex'!$B84)+SUMIFS('[22]Realizado por ano PEP'!$H:$H,'[22]Realizado por ano PEP'!$B:$B,'5. Projetos Capex'!$B84)</f>
        <v>#VALUE!</v>
      </c>
      <c r="AE84" s="87" t="e">
        <f>SUMIFS('[22]Realizado por ano PEP'!$F:$F,'[22]Realizado por ano PEP'!$B:$B,'5. Projetos Capex'!$B84)+SUMIFS('[22]Realizado por ano PEP'!$E:$E,'[22]Realizado por ano PEP'!$B:$B,'5. Projetos Capex'!$B84)</f>
        <v>#VALUE!</v>
      </c>
      <c r="AF84">
        <f t="shared" si="33"/>
        <v>0</v>
      </c>
      <c r="AG84" s="85" t="e">
        <f>IF(COUNTIF('[22]Ajuste PR - Ibura E LVE'!$J$5:$J$487,'5. Projetos Capex'!$B84)&lt;&gt;0,"Sim","Não")</f>
        <v>#VALUE!</v>
      </c>
      <c r="AH84" s="90">
        <f>IFERROR(-VLOOKUP(B84,'[22]Ajuste PR - Ibura E LVE'!$J:$N,COLUMNS('[22]Ajuste PR - Ibura E LVE'!J:N),0),0)</f>
        <v>0</v>
      </c>
      <c r="AJ84" s="88" t="e">
        <f>VLOOKUP($B84,'[22]cpx0.10'!$A:$J,COLUMNS(A:J),0)</f>
        <v>#N/A</v>
      </c>
      <c r="AK84" s="88" t="e">
        <f>VLOOKUP($B84,'[22]cpx0.10'!$A:$H,COLUMNS('[22]cpx0.10'!$A:G),0)</f>
        <v>#N/A</v>
      </c>
      <c r="AL84" s="87" t="e">
        <f>VLOOKUP($B84,'[22]cpx0.10'!$A:$H,COLUMNS('[22]cpx0.10'!$A:H),0)</f>
        <v>#N/A</v>
      </c>
      <c r="AP84" s="86" t="e">
        <f>IFERROR(VLOOKUP($B84&amp;$D$1,[22]db!$D:$Y,COLUMNS([22]db!$D:J),0),0)+IF($AG84="sim",VLOOKUP($B84,'[22]Ajuste PR - Ibura E LVE'!$J:$AA,COLUMNS('[22]Ajuste PR - Ibura E LVE'!$J:O),0),0)</f>
        <v>#VALUE!</v>
      </c>
      <c r="AQ84" s="86" t="e">
        <f>IFERROR(VLOOKUP($B84&amp;$D$1,[22]db!$D:$Y,COLUMNS([22]db!$D:K),0),0)+IF($AG84="sim",VLOOKUP($B84,'[22]Ajuste PR - Ibura E LVE'!$J:$AA,COLUMNS('[22]Ajuste PR - Ibura E LVE'!$J:P),0),0)</f>
        <v>#VALUE!</v>
      </c>
      <c r="AR84" s="86" t="e">
        <f>IFERROR(VLOOKUP($B84&amp;$D$1,[22]db!$D:$Y,COLUMNS([22]db!$D:L),0),0)+IF($AG84="sim",VLOOKUP($B84,'[22]Ajuste PR - Ibura E LVE'!$J:$AA,COLUMNS('[22]Ajuste PR - Ibura E LVE'!$J:Q),0),0)</f>
        <v>#VALUE!</v>
      </c>
      <c r="AS84" s="86" t="e">
        <f>IFERROR(VLOOKUP($B84&amp;$D$1,[22]db!$D:$Y,COLUMNS([22]db!$D:M),0),0)+IF($AG84="sim",VLOOKUP($B84,'[22]Ajuste PR - Ibura E LVE'!$J:$AA,COLUMNS('[22]Ajuste PR - Ibura E LVE'!$J:R),0),0)</f>
        <v>#VALUE!</v>
      </c>
      <c r="AT84" s="86" t="e">
        <f>IFERROR(VLOOKUP($B84&amp;$D$1,[22]db!$D:$Y,COLUMNS([22]db!$D:N),0),0)+IF($AG84="sim",VLOOKUP($B84,'[22]Ajuste PR - Ibura E LVE'!$J:$AA,COLUMNS('[22]Ajuste PR - Ibura E LVE'!$J:S),0),0)</f>
        <v>#VALUE!</v>
      </c>
      <c r="AU84" s="86" t="e">
        <f>IFERROR(VLOOKUP($B84&amp;$D$1,[22]db!$D:$Y,COLUMNS([22]db!$D:O),0),0)+IF($AG84="sim",VLOOKUP($B84,'[22]Ajuste PR - Ibura E LVE'!$J:$AA,COLUMNS('[22]Ajuste PR - Ibura E LVE'!$J:T),0),0)</f>
        <v>#VALUE!</v>
      </c>
      <c r="AV84" s="86" t="e">
        <f>IFERROR(VLOOKUP($B84&amp;$D$1,[22]db!$D:$Y,COLUMNS([22]db!$D:P),0),0)+IF($AG84="sim",VLOOKUP($B84,'[22]Ajuste PR - Ibura E LVE'!$J:$AA,COLUMNS('[22]Ajuste PR - Ibura E LVE'!$J:U),0),0)</f>
        <v>#VALUE!</v>
      </c>
      <c r="AW84" s="86" t="e">
        <f>IFERROR(VLOOKUP($B84&amp;$D$1,[22]db!$D:$Y,COLUMNS([22]db!$D:Q),0),0)+IF($AG84="sim",VLOOKUP($B84,'[22]Ajuste PR - Ibura E LVE'!$J:$AA,COLUMNS('[22]Ajuste PR - Ibura E LVE'!$J:V),0),0)</f>
        <v>#VALUE!</v>
      </c>
      <c r="AX84" s="86" t="e">
        <f>IFERROR(VLOOKUP($B84&amp;$D$1,[22]db!$D:$Y,COLUMNS([22]db!$D:R),0),0)+IF($AG84="sim",VLOOKUP($B84,'[22]Ajuste PR - Ibura E LVE'!$J:$AA,COLUMNS('[22]Ajuste PR - Ibura E LVE'!$J:W),0),0)</f>
        <v>#VALUE!</v>
      </c>
      <c r="AY84" s="86" t="e">
        <f>IFERROR(VLOOKUP($B84&amp;$D$1,[22]db!$D:$Y,COLUMNS([22]db!$D:S),0),0)+IF($AG84="sim",VLOOKUP($B84,'[22]Ajuste PR - Ibura E LVE'!$J:$AA,COLUMNS('[22]Ajuste PR - Ibura E LVE'!$J:X),0),0)</f>
        <v>#VALUE!</v>
      </c>
      <c r="AZ84" s="86" t="e">
        <f>IFERROR(VLOOKUP($B84&amp;$D$1,[22]db!$D:$Y,COLUMNS([22]db!$D:T),0),0)+IF($AG84="sim",VLOOKUP($B84,'[22]Ajuste PR - Ibura E LVE'!$J:$AA,COLUMNS('[22]Ajuste PR - Ibura E LVE'!$J:Y),0),0)</f>
        <v>#VALUE!</v>
      </c>
      <c r="BA84" s="86" t="e">
        <f>IFERROR(VLOOKUP($B84&amp;$D$1,[22]db!$D:$Y,COLUMNS([22]db!$D:U),0),0)+IF($AG84="sim",VLOOKUP($B84,'[22]Ajuste PR - Ibura E LVE'!$J:$AA,COLUMNS('[22]Ajuste PR - Ibura E LVE'!$J:Z),0),0)</f>
        <v>#VALUE!</v>
      </c>
      <c r="BB84" s="89" t="e">
        <f t="shared" si="24"/>
        <v>#VALUE!</v>
      </c>
      <c r="BC84" s="86">
        <f>IFERROR(VLOOKUP($B84&amp;$D$1,[22]db!$D:$Y,COLUMNS([22]db!$D:W),0),0)</f>
        <v>0</v>
      </c>
      <c r="BD84" s="86">
        <f>IFERROR(VLOOKUP($B84&amp;$D$1,[22]db!$D:$Y,COLUMNS([22]db!$D:X),0),0)</f>
        <v>0</v>
      </c>
      <c r="BE84" s="86">
        <f>IFERROR(VLOOKUP($B84&amp;$D$1,[22]db!$D:Y,COLUMNS([22]db!$D:Y),0),0)</f>
        <v>0</v>
      </c>
      <c r="BF84" s="86">
        <f>IFERROR(VLOOKUP($B84&amp;$D$1,[22]db!$D:Z,COLUMNS([22]db!$D:Z),0),0)</f>
        <v>0</v>
      </c>
      <c r="BG84" s="86">
        <f>IFERROR(VLOOKUP($B84&amp;$D$1,[22]db!$D:AA,COLUMNS([22]db!$D:AA),0),0)</f>
        <v>0</v>
      </c>
      <c r="BH84" s="86">
        <f>IFERROR(VLOOKUP($B84&amp;$D$1,[22]db!$D:AB,COLUMNS([22]db!$D:AB),0),0)</f>
        <v>0</v>
      </c>
      <c r="BI84" s="86">
        <f>IFERROR(VLOOKUP($B84&amp;$D$1,[22]db!$D:AC,COLUMNS([22]db!$D:AC),0),0)</f>
        <v>0</v>
      </c>
      <c r="BJ84" s="86">
        <f>IFERROR(VLOOKUP($B84&amp;$D$1,[22]db!$D:AD,COLUMNS([22]db!$D:AD),0),0)</f>
        <v>0</v>
      </c>
      <c r="BK84" s="86">
        <f>IFERROR(VLOOKUP($B84&amp;$D$1,[22]db!$D:AE,COLUMNS([22]db!$D:AE),0),0)</f>
        <v>0</v>
      </c>
      <c r="BL84" s="86">
        <f>IFERROR(VLOOKUP($B84&amp;$D$1,[22]db!$D:AF,COLUMNS([22]db!$D:AF),0),0)</f>
        <v>0</v>
      </c>
      <c r="BM84" s="86">
        <f>IFERROR(VLOOKUP($B84&amp;$D$1,[22]db!$D:AG,COLUMNS([22]db!$D:AG),0),0)</f>
        <v>0</v>
      </c>
      <c r="BN84" s="86">
        <f>IFERROR(VLOOKUP($B84&amp;$D$1,[22]db!$D:AH,COLUMNS([22]db!$D:AH),0),0)</f>
        <v>0</v>
      </c>
      <c r="BO84" s="90">
        <f t="shared" si="25"/>
        <v>0</v>
      </c>
      <c r="BP84" s="90">
        <f>IFERROR(VLOOKUP($B84&amp;$D$1,[22]db!$D:AV,COLUMNS([22]db!$D:AV),0),0)</f>
        <v>0</v>
      </c>
      <c r="BQ84" s="90">
        <f>IFERROR(VLOOKUP($B84&amp;$D$1,[22]db!$D:AW,COLUMNS([22]db!$D:AW),0),0)</f>
        <v>0</v>
      </c>
      <c r="BR84" s="90">
        <f>IFERROR(VLOOKUP($B84&amp;$D$1,[22]db!$D:AX,COLUMNS([22]db!$D:AX),0),0)</f>
        <v>0</v>
      </c>
      <c r="BS84" s="91">
        <f>IFERROR(VLOOKUP($B84&amp;$D$1,[22]db!$D:AM,COLUMNS([22]db!$D:I),0),0)</f>
        <v>0</v>
      </c>
      <c r="BU84" s="86" t="e">
        <f>IFERROR(VLOOKUP($B84&amp;$C$1,[22]db!$D:$Y,COLUMNS([22]db!$D:J),0),0)+IF($AG84="sim",VLOOKUP($B84,'[22]Ajuste PR - Ibura E LVE'!$J:$AA,COLUMNS('[22]Ajuste PR - Ibura E LVE'!$J:O),0),0)</f>
        <v>#VALUE!</v>
      </c>
      <c r="BV84" s="86" t="e">
        <f>IFERROR(VLOOKUP($B84&amp;$C$1,[22]db!$D:$Y,COLUMNS([22]db!$D:K),0),0)+IF($AG84="sim",VLOOKUP($B84,'[22]Ajuste PR - Ibura E LVE'!$J:$AA,COLUMNS('[22]Ajuste PR - Ibura E LVE'!$J:P),0),0)</f>
        <v>#VALUE!</v>
      </c>
      <c r="BW84" s="86" t="e">
        <f>IFERROR(VLOOKUP($B84&amp;$C$1,[22]db!$D:$Y,COLUMNS([22]db!$D:L),0),0)+IF($AG84="sim",VLOOKUP($B84,'[22]Ajuste PR - Ibura E LVE'!$J:$AA,COLUMNS('[22]Ajuste PR - Ibura E LVE'!$J:Q),0),0)</f>
        <v>#VALUE!</v>
      </c>
      <c r="BX84" s="86" t="e">
        <f>IFERROR(VLOOKUP($B84&amp;$C$1,[22]db!$D:$Y,COLUMNS([22]db!$D:M),0),0)+IF($AG84="sim",VLOOKUP($B84,'[22]Ajuste PR - Ibura E LVE'!$J:$AA,COLUMNS('[22]Ajuste PR - Ibura E LVE'!$J:R),0),0)</f>
        <v>#VALUE!</v>
      </c>
      <c r="BY84" s="86" t="e">
        <f>IFERROR(VLOOKUP($B84&amp;$C$1,[22]db!$D:$Y,COLUMNS([22]db!$D:N),0),0)+IF($AG84="sim",VLOOKUP($B84,'[22]Ajuste PR - Ibura E LVE'!$J:$AA,COLUMNS('[22]Ajuste PR - Ibura E LVE'!$J:S),0),0)</f>
        <v>#VALUE!</v>
      </c>
      <c r="BZ84" s="86" t="e">
        <f>IFERROR(VLOOKUP($B84&amp;$C$1,[22]db!$D:$Y,COLUMNS([22]db!$D:O),0),0)+IF($AG84="sim",VLOOKUP($B84,'[22]Ajuste PR - Ibura E LVE'!$J:$AA,COLUMNS('[22]Ajuste PR - Ibura E LVE'!$J:T),0),0)</f>
        <v>#VALUE!</v>
      </c>
      <c r="CA84" s="86" t="e">
        <f>IFERROR(VLOOKUP($B84&amp;$C$1,[22]db!$D:$Y,COLUMNS([22]db!$D:P),0),0)+IF($AG84="sim",VLOOKUP($B84,'[22]Ajuste PR - Ibura E LVE'!$J:$AA,COLUMNS('[22]Ajuste PR - Ibura E LVE'!$J:U),0),0)</f>
        <v>#VALUE!</v>
      </c>
      <c r="CB84" s="86" t="e">
        <f>IFERROR(VLOOKUP($B84&amp;$C$1,[22]db!$D:$Y,COLUMNS([22]db!$D:Q),0),0)+IF($AG84="sim",VLOOKUP($B84,'[22]Ajuste PR - Ibura E LVE'!$J:$AA,COLUMNS('[22]Ajuste PR - Ibura E LVE'!$J:V),0),0)</f>
        <v>#VALUE!</v>
      </c>
      <c r="CC84" s="86" t="e">
        <f>IFERROR(VLOOKUP($B84&amp;$C$1,[22]db!$D:$Y,COLUMNS([22]db!$D:R),0),0)+IF($AG84="sim",VLOOKUP($B84,'[22]Ajuste PR - Ibura E LVE'!$J:$AA,COLUMNS('[22]Ajuste PR - Ibura E LVE'!$J:W),0),0)</f>
        <v>#VALUE!</v>
      </c>
      <c r="CD84" s="86" t="e">
        <f>IFERROR(VLOOKUP($B84&amp;$C$1,[22]db!$D:$Y,COLUMNS([22]db!$D:S),0),0)+IF($AG84="sim",VLOOKUP($B84,'[22]Ajuste PR - Ibura E LVE'!$J:$AA,COLUMNS('[22]Ajuste PR - Ibura E LVE'!$J:X),0),0)</f>
        <v>#VALUE!</v>
      </c>
      <c r="CE84" s="86" t="e">
        <f>IFERROR(VLOOKUP($B84&amp;$C$1,[22]db!$D:$Y,COLUMNS([22]db!$D:T),0),0)+IF($AG84="sim",VLOOKUP($B84,'[22]Ajuste PR - Ibura E LVE'!$J:$AA,COLUMNS('[22]Ajuste PR - Ibura E LVE'!$J:Y),0),0)</f>
        <v>#VALUE!</v>
      </c>
      <c r="CF84" s="86" t="e">
        <f>IFERROR(VLOOKUP($B84&amp;$C$1,[22]db!$D:$Y,COLUMNS([22]db!$D:U),0),0)+IF($AG84="sim",VLOOKUP($B84,'[22]Ajuste PR - Ibura E LVE'!$J:$AA,COLUMNS('[22]Ajuste PR - Ibura E LVE'!$J:Z),0),0)</f>
        <v>#VALUE!</v>
      </c>
      <c r="CG84" s="89" t="e">
        <f t="shared" si="26"/>
        <v>#VALUE!</v>
      </c>
      <c r="CH84" s="86">
        <f>IFERROR(VLOOKUP($B84&amp;$C$1,[22]db!$D:$Y,COLUMNS([22]db!$D:W),0),0)</f>
        <v>0</v>
      </c>
      <c r="CI84" s="86">
        <f>IFERROR(VLOOKUP($B84&amp;$C$1,[22]db!$D:Y,COLUMNS([22]db!$D:X),0),0)</f>
        <v>0</v>
      </c>
      <c r="CJ84" s="86">
        <f>IFERROR(VLOOKUP($B84&amp;$C$1,[22]db!$D:Z,COLUMNS([22]db!$D:Y),0),0)</f>
        <v>0</v>
      </c>
      <c r="CK84" s="86">
        <f>IFERROR(VLOOKUP($B84&amp;$C$1,[22]db!$D:AA,COLUMNS([22]db!$D:Z),0),0)</f>
        <v>0</v>
      </c>
      <c r="CL84" s="86">
        <f>IFERROR(VLOOKUP($B84&amp;$C$1,[22]db!$D:AB,COLUMNS([22]db!$D:AA),0),0)</f>
        <v>0</v>
      </c>
      <c r="CM84" s="86">
        <f>IFERROR(VLOOKUP($B84&amp;$C$1,[22]db!$D:AC,COLUMNS([22]db!$D:AB),0),0)</f>
        <v>0</v>
      </c>
      <c r="CN84" s="86">
        <f>IFERROR(VLOOKUP($B84&amp;$C$1,[22]db!$D:AD,COLUMNS([22]db!$D:AC),0),0)</f>
        <v>0</v>
      </c>
      <c r="CO84" s="86">
        <f>IFERROR(VLOOKUP($B84&amp;$C$1,[22]db!$D:AE,COLUMNS([22]db!$D:AD),0),0)</f>
        <v>0</v>
      </c>
      <c r="CP84" s="86">
        <f>IFERROR(VLOOKUP($B84&amp;$C$1,[22]db!$D:AF,COLUMNS([22]db!$D:AE),0),0)</f>
        <v>0</v>
      </c>
      <c r="CQ84" s="86">
        <f>IFERROR(VLOOKUP($B84&amp;$C$1,[22]db!$D:AG,COLUMNS([22]db!$D:AF),0),0)</f>
        <v>0</v>
      </c>
      <c r="CR84" s="86">
        <f>IFERROR(VLOOKUP($B84&amp;$C$1,[22]db!$D:AH,COLUMNS([22]db!$D:AG),0),0)</f>
        <v>0</v>
      </c>
      <c r="CS84" s="86">
        <f>IFERROR(VLOOKUP($B84&amp;$C$1,[22]db!$D:AI,COLUMNS([22]db!$D:AH),0),0)</f>
        <v>0</v>
      </c>
      <c r="CT84" s="90">
        <f t="shared" si="27"/>
        <v>0</v>
      </c>
      <c r="CU84" s="90">
        <f>IFERROR(VLOOKUP($B84&amp;$C$1,[22]db!$D:AV,COLUMNS([22]db!$D:AV),0),0)</f>
        <v>0</v>
      </c>
      <c r="CV84" s="90">
        <f>IFERROR(VLOOKUP($B84&amp;$C$1,[22]db!$D:AW,COLUMNS([22]db!$D:AW),0),0)</f>
        <v>0</v>
      </c>
      <c r="CW84" s="90">
        <f>IFERROR(VLOOKUP($B84&amp;$C$1,[22]db!$D:AX,COLUMNS([22]db!$D:AX),0),0)</f>
        <v>0</v>
      </c>
      <c r="CX84" s="91">
        <f>IFERROR(VLOOKUP($B84&amp;$C$1,[22]db!$D:AN,COLUMNS([22]db!$D:I),0),0)</f>
        <v>0</v>
      </c>
      <c r="CZ84" s="86">
        <f>IFERROR(VLOOKUP($B84&amp;"Ebitda Gerencial",[22]db!$D:Y,COLUMNS([22]db!$D:J),0),0)</f>
        <v>0</v>
      </c>
      <c r="DA84" s="86">
        <f>IFERROR(VLOOKUP($B84&amp;"Ebitda Gerencial",[22]db!$D:Z,COLUMNS([22]db!$D:K),0),0)</f>
        <v>0</v>
      </c>
      <c r="DB84" s="86">
        <f>IFERROR(VLOOKUP($B84&amp;"Ebitda Gerencial",[22]db!$D:AA,COLUMNS([22]db!$D:L),0),0)</f>
        <v>0</v>
      </c>
      <c r="DC84" s="86">
        <f>IFERROR(VLOOKUP($B84&amp;"Ebitda Gerencial",[22]db!$D:AB,COLUMNS([22]db!$D:M),0),0)</f>
        <v>0</v>
      </c>
      <c r="DD84" s="86">
        <f>IFERROR(VLOOKUP($B84&amp;"Ebitda Gerencial",[22]db!$D:AC,COLUMNS([22]db!$D:N),0),0)</f>
        <v>0</v>
      </c>
      <c r="DE84" s="86">
        <f>IFERROR(VLOOKUP($B84&amp;"Ebitda Gerencial",[22]db!$D:AD,COLUMNS([22]db!$D:O),0),0)</f>
        <v>0</v>
      </c>
      <c r="DF84" s="86">
        <f>IFERROR(VLOOKUP($B84&amp;"Ebitda Gerencial",[22]db!$D:AE,COLUMNS([22]db!$D:P),0),0)</f>
        <v>0</v>
      </c>
      <c r="DG84" s="86">
        <f>IFERROR(VLOOKUP($B84&amp;"Ebitda Gerencial",[22]db!$D:AF,COLUMNS([22]db!$D:Q),0),0)</f>
        <v>0</v>
      </c>
      <c r="DH84" s="86">
        <f>IFERROR(VLOOKUP($B84&amp;"Ebitda Gerencial",[22]db!$D:AG,COLUMNS([22]db!$D:R),0),0)</f>
        <v>0</v>
      </c>
      <c r="DI84" s="86">
        <f>IFERROR(VLOOKUP($B84&amp;"Ebitda Gerencial",[22]db!$D:AH,COLUMNS([22]db!$D:S),0),0)</f>
        <v>0</v>
      </c>
      <c r="DJ84" s="86">
        <f>IFERROR(VLOOKUP($B84&amp;"Ebitda Gerencial",[22]db!$D:AI,COLUMNS([22]db!$D:T),0),0)</f>
        <v>0</v>
      </c>
      <c r="DK84" s="86">
        <f>IFERROR(VLOOKUP($B84&amp;"Ebitda Gerencial",[22]db!$D:AJ,COLUMNS([22]db!$D:U),0),0)</f>
        <v>0</v>
      </c>
      <c r="DL84" s="89">
        <f t="shared" si="28"/>
        <v>0</v>
      </c>
      <c r="DM84" s="86">
        <f>IFERROR(VLOOKUP($B84&amp;"Ebitda Gerencial",[22]db!$D:AL,COLUMNS([22]db!$D:W),0),0)</f>
        <v>0</v>
      </c>
      <c r="DN84" s="86">
        <f>IFERROR(VLOOKUP($B84&amp;"Ebitda Gerencial",[22]db!$D:AM,COLUMNS([22]db!$D:X),0),0)</f>
        <v>0</v>
      </c>
      <c r="DO84" s="86">
        <f>IFERROR(VLOOKUP($B84&amp;"Ebitda Gerencial",[22]db!$D:AN,COLUMNS([22]db!$D:Y),0),0)</f>
        <v>0</v>
      </c>
      <c r="DP84" s="86">
        <f>IFERROR(VLOOKUP($B84&amp;"Ebitda Gerencial",[22]db!$D:AO,COLUMNS([22]db!$D:Z),0),0)</f>
        <v>0</v>
      </c>
      <c r="DQ84" s="86">
        <f>IFERROR(VLOOKUP($B84&amp;"Ebitda Gerencial",[22]db!$D:AP,COLUMNS([22]db!$D:AA),0),0)</f>
        <v>0</v>
      </c>
      <c r="DR84" s="86">
        <f>IFERROR(VLOOKUP($B84&amp;"Ebitda Gerencial",[22]db!$D:AQ,COLUMNS([22]db!$D:AB),0),0)</f>
        <v>0</v>
      </c>
      <c r="DS84" s="86">
        <f>IFERROR(VLOOKUP($B84&amp;"Ebitda Gerencial",[22]db!$D:AR,COLUMNS([22]db!$D:AC),0),0)</f>
        <v>0</v>
      </c>
      <c r="DT84" s="86">
        <f>IFERROR(VLOOKUP($B84&amp;"Ebitda Gerencial",[22]db!$D:AS,COLUMNS([22]db!$D:AD),0),0)</f>
        <v>0</v>
      </c>
      <c r="DU84" s="86">
        <f>IFERROR(VLOOKUP($B84&amp;"Ebitda Gerencial",[22]db!$D:AT,COLUMNS([22]db!$D:AE),0),0)</f>
        <v>0</v>
      </c>
      <c r="DV84" s="86">
        <f>IFERROR(VLOOKUP($B84&amp;"Ebitda Gerencial",[22]db!$D:AU,COLUMNS([22]db!$D:AF),0),0)</f>
        <v>0</v>
      </c>
      <c r="DW84" s="86">
        <f>IFERROR(VLOOKUP($B84&amp;"Ebitda Gerencial",[22]db!$D:AV,COLUMNS([22]db!$D:AG),0),0)</f>
        <v>0</v>
      </c>
      <c r="DX84" s="86">
        <f>IFERROR(VLOOKUP($B84&amp;"Ebitda Gerencial",[22]db!$D:AW,COLUMNS([22]db!$D:AH),0),0)</f>
        <v>0</v>
      </c>
      <c r="DY84" s="90">
        <f t="shared" si="29"/>
        <v>0</v>
      </c>
      <c r="DZ84" s="90">
        <f>IFERROR(VLOOKUP($B84&amp;"Ebitda Gerencial",[22]db!$D:AV,COLUMNS([22]db!$D:AV),0),0)</f>
        <v>0</v>
      </c>
      <c r="EA84" s="90">
        <f>IFERROR(VLOOKUP($B84&amp;"Ebitda Gerencial",[22]db!$D:AW,COLUMNS([22]db!$D:AW),0),0)</f>
        <v>0</v>
      </c>
      <c r="EB84" s="90">
        <f>IFERROR(VLOOKUP($B84&amp;"Ebitda Gerencial",[22]db!$D:AX,COLUMNS([22]db!$D:AX),0),0)</f>
        <v>0</v>
      </c>
      <c r="EC84" s="90">
        <f>IFERROR(VLOOKUP($B84&amp;"Ebitda Gerencial",[22]db!$D:AY,COLUMNS([22]db!$D:AY),0),0)</f>
        <v>0</v>
      </c>
      <c r="EE84" s="92">
        <f>IFERROR(IF($L84="Pequeno Porte",IF('[22]Resumo Projetos 2020'!$C$7="Capex Financeiro",$Q84,$N84),0),0)</f>
        <v>0</v>
      </c>
      <c r="EF84" s="92">
        <f>IFERROR(IF($L84="Continuidade Operacional",IF('[22]Resumo Projetos 2020'!$C$7="Capex Financeiro",$Q84,$N84),0),0)</f>
        <v>0</v>
      </c>
      <c r="EG84" s="92">
        <f>IFERROR(IF($L84="Projetos Engenharia",IF('[22]Resumo Projetos 2020'!$C$7="Capex Financeiro",$Q84,$N84),0),0)</f>
        <v>0</v>
      </c>
      <c r="EH84" s="92">
        <f>IFERROR(IF(OR($L84="Crescimento Vegetativo Água",$L84="Crescimento Vegetativo Esgoto"),IF('[22]Resumo Projetos 2020'!$C$7="Capex Financeiro",$Q84,$N84),0),0)</f>
        <v>0</v>
      </c>
      <c r="EI84" s="92">
        <f>IFERROR(IF($L84="Fiscalização",IF('[22]Resumo Projetos 2020'!$C$7="Capex Financeiro",$Q84,$N84),0)+IF($L84="Corte e Religação",IF('[22]Resumo Projetos 2020'!$C$7="Capex Financeiro",$Q84,$N84),0),0)</f>
        <v>0</v>
      </c>
      <c r="EJ84" s="92">
        <f>IFERROR(IF($L84="Manutenção de Valor",IF('[22]Resumo Projetos 2020'!$C$7="Capex Financeiro",$Q84,$N84),0),0)</f>
        <v>0</v>
      </c>
      <c r="EK84" s="92">
        <f>IFERROR(IF($L84="Geração de Valor",IF('[22]Resumo Projetos 2020'!$C$7="Capex Financeiro",$Q84,$N84),0),0)</f>
        <v>0</v>
      </c>
      <c r="EL84" s="93" t="e">
        <f t="shared" si="34"/>
        <v>#VALUE!</v>
      </c>
      <c r="EM84" s="92">
        <f>IFERROR(IF($L84="Pequeno Porte",IF('[22]Resumo Projetos 2021'!$C$7="Capex Financeiro",$R84,$O84),0),0)</f>
        <v>0</v>
      </c>
      <c r="EN84" s="92">
        <f>IFERROR(IF($L84="Continuidade Operacional",IF('[22]Resumo Projetos 2021'!$C$7="Capex Financeiro",$R84,$O84),0),0)</f>
        <v>0</v>
      </c>
      <c r="EO84" s="92">
        <f>IFERROR(IF($L84="Projetos Engenharia",IF('[22]Resumo Projetos 2021'!$C$7="Capex Financeiro",$R84,$O84),0),0)</f>
        <v>0</v>
      </c>
      <c r="EP84" s="92">
        <f>IFERROR(IF(OR($L84="Crescimento Vegetativo Água",$L84="Crescimento Vegetativo Esgoto"),IF('[22]Resumo Projetos 2021'!$C$7="Capex Financeiro",$R84,$O84),0),0)</f>
        <v>0</v>
      </c>
      <c r="EQ84" s="92">
        <f>IFERROR(IF($L84="Fiscalização",IF('[22]Resumo Projetos 2021'!$C$7="Capex Financeiro",$R84,$O84),0)+IF($L84="Corte e Religação",IF('[22]Resumo Projetos 2021'!$C$7="Capex Financeiro",$R84,$O84),0),0)</f>
        <v>0</v>
      </c>
      <c r="ER84" s="92">
        <f>IFERROR(IF($L84="Manutenção de Valor",IF('[22]Resumo Projetos 2021'!$C$7="Capex Financeiro",$R84,$O84),0),0)</f>
        <v>0</v>
      </c>
      <c r="ES84" s="92">
        <f>IFERROR(IF($L84="Geração de Valor",IF('[22]Resumo Projetos 2021'!$C$7="Capex Financeiro",$R84,$O84),0),0)</f>
        <v>0</v>
      </c>
      <c r="ET84" s="94"/>
      <c r="EU84" s="95"/>
      <c r="EV84" s="92" t="e">
        <f t="shared" si="30"/>
        <v>#VALUE!</v>
      </c>
      <c r="EW84" s="92" t="e">
        <f t="shared" si="31"/>
        <v>#VALUE!</v>
      </c>
      <c r="FF84" s="31">
        <f>DL84-IFERROR(VLOOKUP($B84,#REF!,COLUMNS($B:DL),0),0)</f>
        <v>0</v>
      </c>
      <c r="FG84" s="31">
        <f>DY84-IFERROR(VLOOKUP($B84&amp;"Ebitda Gerencial",#REF!,COLUMNS(#REF!),0),0)</f>
        <v>0</v>
      </c>
      <c r="FH84" s="31">
        <f>DZ84-IFERROR(VLOOKUP($B84&amp;"Ebitda Gerencial",#REF!,COLUMNS(#REF!),0),0)</f>
        <v>0</v>
      </c>
    </row>
    <row r="85" spans="1:164" ht="45" customHeight="1" x14ac:dyDescent="0.25">
      <c r="A85">
        <f t="shared" si="32"/>
        <v>78</v>
      </c>
      <c r="B85" s="77" t="e">
        <f>VLOOKUP(A85,[22]db!A:C,3,0)</f>
        <v>#N/A</v>
      </c>
      <c r="C85" s="78" t="str">
        <f t="shared" si="21"/>
        <v/>
      </c>
      <c r="D85" s="78" t="e">
        <f>VLOOKUP(IF(F85="Águas de Manaus Consolidado","Águas de Manaus",F85)&amp;G85,[22]db!C:E,COLUMNS([22]db!C:E),0)</f>
        <v>#N/A</v>
      </c>
      <c r="E85" s="79" t="e">
        <f>VLOOKUP(IF(F85="Águas de Manaus Consolidado","Águas de Manaus",F85),[22]deparaV2!H:L,COLUMNS([22]deparaV2!H:L),0)</f>
        <v>#N/A</v>
      </c>
      <c r="F85" s="80">
        <f>IFERROR(VLOOKUP($A85,[22]db!$A:$G,COLUMNS([22]db!$A:F),0),0)</f>
        <v>0</v>
      </c>
      <c r="G85" s="78">
        <f>IFERROR(VLOOKUP($A85,[22]db!$A:$G,COLUMNS([22]db!$A:G),0),0)</f>
        <v>0</v>
      </c>
      <c r="H85" s="79" t="str">
        <f>IFERROR(VLOOKUP($B85,'[22]cpx0.10'!A:J,COLUMNS('[22]cpx0.10'!A:E),0),IF(G85="Projeto 999","Outros Lançamentos",""))</f>
        <v/>
      </c>
      <c r="I85" s="79" t="str">
        <f>IFERROR(VLOOKUP(B85,'[22]cpx0.10'!A:L,COLUMNS('[22]cpx0.10'!A:L),0),"")</f>
        <v/>
      </c>
      <c r="J85" s="78" t="str">
        <f>IFERROR(VLOOKUP($B85,'[22]cpx0.10'!A:J,COLUMNS('[22]cpx0.10'!A:D),0),IF(G85="Projeto 999","Outros Projetos",""))</f>
        <v/>
      </c>
      <c r="K85" s="78"/>
      <c r="L85" s="78" t="str">
        <f>IF(G85="Projeto 999","Manutenção de Valor",IFERROR(IF(IF(VLOOKUP($J85,[22]deparaV2!$D$13:$E$29,2,0)="sim",IF(VLOOKUP($B85&amp;"Total de Investimentos - Caixa",[22]db!$D:$CM,COLUMNS([22]db!$D:$CL),0)=1,"Pequeno Porte",VLOOKUP($B85&amp;"Total de Investimentos - Caixa",[22]db!$D:$CS,COLUMNS([22]db!$D:$CN),0)),J85)=0,"Manutenção de valor",IF(VLOOKUP($J85,[22]deparaV2!$D$13:$E$29,2,0)="sim",IF(VLOOKUP($B85&amp;"Total de Investimentos - Caixa",[22]db!$D:$CM,COLUMNS([22]db!$D:$CL),0)=1,"Pequeno Porte",VLOOKUP($B85&amp;"Total de Investimentos - Caixa",[22]db!$D:$CS,COLUMNS([22]db!$D:$CN),0)),J85)),IFERROR(IF(IF(VLOOKUP($J85,[22]deparaV2!$D$13:$E$29,2,0)="sim",IF(VLOOKUP($B85&amp;"Total de Investimentos",[22]db!$D:$CM,COLUMNS([22]db!$D:$CL),0)=1,"Pequeno Porte",VLOOKUP($B85&amp;"Total de Investimentos",[22]db!$D:$CS,COLUMNS([22]db!$D:$CN),0)),J85)=0,"Manutenção de valor",IF(VLOOKUP($J85,[22]deparaV2!$D$13:$E$29,2,0)="sim",IF(VLOOKUP($B85&amp;"Total de Investimentos",[22]db!$D:$CM,COLUMNS([22]db!$D:$CL),0)=1,"Pequeno Porte",VLOOKUP($B85&amp;"Total de Investimentos",[22]db!$D:$CS,COLUMNS([22]db!$D:$CN),0)),J85)),"")))</f>
        <v/>
      </c>
      <c r="M85" s="81" t="s">
        <v>89</v>
      </c>
      <c r="N85" s="82">
        <f>IFERROR(-VLOOKUP($B85&amp;$D$1,[22]db!$D:$CI,MATCH($H$1,[22]db!$D$5:$CI$5,0),0),0)+AH85</f>
        <v>0</v>
      </c>
      <c r="O85" s="82">
        <f>IFERROR(-VLOOKUP($B85&amp;$D$1,[22]db!$D:$CI,MATCH($H$1+1,[22]db!$D$5:$CI$5,0),0)*(1-Y85),0)+AH85</f>
        <v>0</v>
      </c>
      <c r="P85" s="83" t="e">
        <f t="shared" si="22"/>
        <v>#VALUE!</v>
      </c>
      <c r="Q85" s="82">
        <f>IFERROR(-VLOOKUP($B85&amp;$C$1,[22]db!$D:$CI,MATCH($H$1,[22]db!$D$5:$CI$5,0),0),0)+AH85</f>
        <v>0</v>
      </c>
      <c r="R85" s="82">
        <f>IFERROR(-VLOOKUP($B85&amp;$C$1,[22]db!$D:$CI,MATCH($H$1+1,[22]db!$D$5:$CI$5,0),0)*(1-Y85),0)+AH85</f>
        <v>0</v>
      </c>
      <c r="S85" s="82"/>
      <c r="T85" s="82">
        <f>IFERROR(VLOOKUP($B85&amp;"EBITDA Gerencial",[22]db!$D:$AI,MATCH($H$1,[22]db!$D$5:$CI$5,0),0),0)</f>
        <v>0</v>
      </c>
      <c r="U85" s="82">
        <f>IFERROR(VLOOKUP($B85&amp;"EBITDA Gerencial",[22]db!$D:$AI,MATCH($H$1+1,[22]db!$D$5:$CI$5,0),0),0)</f>
        <v>0</v>
      </c>
      <c r="V85" s="82">
        <f>IFERROR(VLOOKUP($B85,[22]Fluxos!$B:$F,COLUMNS([22]Fluxos!$B:E),0),0)</f>
        <v>0</v>
      </c>
      <c r="W85" s="84">
        <f>IFERROR(VLOOKUP($B85,[22]Fluxos!$B:$I,COLUMNS([22]Fluxos!$B:I),0),0)</f>
        <v>0</v>
      </c>
      <c r="X85" s="84"/>
      <c r="Y85" s="174"/>
      <c r="Z85" s="175"/>
      <c r="AA85" s="85" t="s">
        <v>90</v>
      </c>
      <c r="AC85" s="86" t="e">
        <f t="shared" si="23"/>
        <v>#VALUE!</v>
      </c>
      <c r="AD85" s="87" t="e">
        <f>SUMIFS('[22]Realizado por ano PEP'!$G:$G,'[22]Realizado por ano PEP'!$B:$B,'5. Projetos Capex'!$B85)+SUMIFS('[22]Realizado por ano PEP'!$H:$H,'[22]Realizado por ano PEP'!$B:$B,'5. Projetos Capex'!$B85)</f>
        <v>#VALUE!</v>
      </c>
      <c r="AE85" s="87" t="e">
        <f>SUMIFS('[22]Realizado por ano PEP'!$F:$F,'[22]Realizado por ano PEP'!$B:$B,'5. Projetos Capex'!$B85)+SUMIFS('[22]Realizado por ano PEP'!$E:$E,'[22]Realizado por ano PEP'!$B:$B,'5. Projetos Capex'!$B85)</f>
        <v>#VALUE!</v>
      </c>
      <c r="AF85">
        <f t="shared" si="33"/>
        <v>0</v>
      </c>
      <c r="AG85" s="85" t="e">
        <f>IF(COUNTIF('[22]Ajuste PR - Ibura E LVE'!$J$5:$J$487,'5. Projetos Capex'!$B85)&lt;&gt;0,"Sim","Não")</f>
        <v>#VALUE!</v>
      </c>
      <c r="AH85" s="90">
        <f>IFERROR(-VLOOKUP(B85,'[22]Ajuste PR - Ibura E LVE'!$J:$N,COLUMNS('[22]Ajuste PR - Ibura E LVE'!J:N),0),0)</f>
        <v>0</v>
      </c>
      <c r="AJ85" s="88" t="e">
        <f>VLOOKUP($B85,'[22]cpx0.10'!$A:$J,COLUMNS(A:J),0)</f>
        <v>#N/A</v>
      </c>
      <c r="AK85" s="88" t="e">
        <f>VLOOKUP($B85,'[22]cpx0.10'!$A:$H,COLUMNS('[22]cpx0.10'!$A:G),0)</f>
        <v>#N/A</v>
      </c>
      <c r="AL85" s="87" t="e">
        <f>VLOOKUP($B85,'[22]cpx0.10'!$A:$H,COLUMNS('[22]cpx0.10'!$A:H),0)</f>
        <v>#N/A</v>
      </c>
      <c r="AP85" s="86" t="e">
        <f>IFERROR(VLOOKUP($B85&amp;$D$1,[22]db!$D:$Y,COLUMNS([22]db!$D:J),0),0)+IF($AG85="sim",VLOOKUP($B85,'[22]Ajuste PR - Ibura E LVE'!$J:$AA,COLUMNS('[22]Ajuste PR - Ibura E LVE'!$J:O),0),0)</f>
        <v>#VALUE!</v>
      </c>
      <c r="AQ85" s="86" t="e">
        <f>IFERROR(VLOOKUP($B85&amp;$D$1,[22]db!$D:$Y,COLUMNS([22]db!$D:K),0),0)+IF($AG85="sim",VLOOKUP($B85,'[22]Ajuste PR - Ibura E LVE'!$J:$AA,COLUMNS('[22]Ajuste PR - Ibura E LVE'!$J:P),0),0)</f>
        <v>#VALUE!</v>
      </c>
      <c r="AR85" s="86" t="e">
        <f>IFERROR(VLOOKUP($B85&amp;$D$1,[22]db!$D:$Y,COLUMNS([22]db!$D:L),0),0)+IF($AG85="sim",VLOOKUP($B85,'[22]Ajuste PR - Ibura E LVE'!$J:$AA,COLUMNS('[22]Ajuste PR - Ibura E LVE'!$J:Q),0),0)</f>
        <v>#VALUE!</v>
      </c>
      <c r="AS85" s="86" t="e">
        <f>IFERROR(VLOOKUP($B85&amp;$D$1,[22]db!$D:$Y,COLUMNS([22]db!$D:M),0),0)+IF($AG85="sim",VLOOKUP($B85,'[22]Ajuste PR - Ibura E LVE'!$J:$AA,COLUMNS('[22]Ajuste PR - Ibura E LVE'!$J:R),0),0)</f>
        <v>#VALUE!</v>
      </c>
      <c r="AT85" s="86" t="e">
        <f>IFERROR(VLOOKUP($B85&amp;$D$1,[22]db!$D:$Y,COLUMNS([22]db!$D:N),0),0)+IF($AG85="sim",VLOOKUP($B85,'[22]Ajuste PR - Ibura E LVE'!$J:$AA,COLUMNS('[22]Ajuste PR - Ibura E LVE'!$J:S),0),0)</f>
        <v>#VALUE!</v>
      </c>
      <c r="AU85" s="86" t="e">
        <f>IFERROR(VLOOKUP($B85&amp;$D$1,[22]db!$D:$Y,COLUMNS([22]db!$D:O),0),0)+IF($AG85="sim",VLOOKUP($B85,'[22]Ajuste PR - Ibura E LVE'!$J:$AA,COLUMNS('[22]Ajuste PR - Ibura E LVE'!$J:T),0),0)</f>
        <v>#VALUE!</v>
      </c>
      <c r="AV85" s="86" t="e">
        <f>IFERROR(VLOOKUP($B85&amp;$D$1,[22]db!$D:$Y,COLUMNS([22]db!$D:P),0),0)+IF($AG85="sim",VLOOKUP($B85,'[22]Ajuste PR - Ibura E LVE'!$J:$AA,COLUMNS('[22]Ajuste PR - Ibura E LVE'!$J:U),0),0)</f>
        <v>#VALUE!</v>
      </c>
      <c r="AW85" s="86" t="e">
        <f>IFERROR(VLOOKUP($B85&amp;$D$1,[22]db!$D:$Y,COLUMNS([22]db!$D:Q),0),0)+IF($AG85="sim",VLOOKUP($B85,'[22]Ajuste PR - Ibura E LVE'!$J:$AA,COLUMNS('[22]Ajuste PR - Ibura E LVE'!$J:V),0),0)</f>
        <v>#VALUE!</v>
      </c>
      <c r="AX85" s="86" t="e">
        <f>IFERROR(VLOOKUP($B85&amp;$D$1,[22]db!$D:$Y,COLUMNS([22]db!$D:R),0),0)+IF($AG85="sim",VLOOKUP($B85,'[22]Ajuste PR - Ibura E LVE'!$J:$AA,COLUMNS('[22]Ajuste PR - Ibura E LVE'!$J:W),0),0)</f>
        <v>#VALUE!</v>
      </c>
      <c r="AY85" s="86" t="e">
        <f>IFERROR(VLOOKUP($B85&amp;$D$1,[22]db!$D:$Y,COLUMNS([22]db!$D:S),0),0)+IF($AG85="sim",VLOOKUP($B85,'[22]Ajuste PR - Ibura E LVE'!$J:$AA,COLUMNS('[22]Ajuste PR - Ibura E LVE'!$J:X),0),0)</f>
        <v>#VALUE!</v>
      </c>
      <c r="AZ85" s="86" t="e">
        <f>IFERROR(VLOOKUP($B85&amp;$D$1,[22]db!$D:$Y,COLUMNS([22]db!$D:T),0),0)+IF($AG85="sim",VLOOKUP($B85,'[22]Ajuste PR - Ibura E LVE'!$J:$AA,COLUMNS('[22]Ajuste PR - Ibura E LVE'!$J:Y),0),0)</f>
        <v>#VALUE!</v>
      </c>
      <c r="BA85" s="86" t="e">
        <f>IFERROR(VLOOKUP($B85&amp;$D$1,[22]db!$D:$Y,COLUMNS([22]db!$D:U),0),0)+IF($AG85="sim",VLOOKUP($B85,'[22]Ajuste PR - Ibura E LVE'!$J:$AA,COLUMNS('[22]Ajuste PR - Ibura E LVE'!$J:Z),0),0)</f>
        <v>#VALUE!</v>
      </c>
      <c r="BB85" s="89" t="e">
        <f t="shared" si="24"/>
        <v>#VALUE!</v>
      </c>
      <c r="BC85" s="86">
        <f>IFERROR(VLOOKUP($B85&amp;$D$1,[22]db!$D:$Y,COLUMNS([22]db!$D:W),0),0)</f>
        <v>0</v>
      </c>
      <c r="BD85" s="86">
        <f>IFERROR(VLOOKUP($B85&amp;$D$1,[22]db!$D:$Y,COLUMNS([22]db!$D:X),0),0)</f>
        <v>0</v>
      </c>
      <c r="BE85" s="86">
        <f>IFERROR(VLOOKUP($B85&amp;$D$1,[22]db!$D:Y,COLUMNS([22]db!$D:Y),0),0)</f>
        <v>0</v>
      </c>
      <c r="BF85" s="86">
        <f>IFERROR(VLOOKUP($B85&amp;$D$1,[22]db!$D:Z,COLUMNS([22]db!$D:Z),0),0)</f>
        <v>0</v>
      </c>
      <c r="BG85" s="86">
        <f>IFERROR(VLOOKUP($B85&amp;$D$1,[22]db!$D:AA,COLUMNS([22]db!$D:AA),0),0)</f>
        <v>0</v>
      </c>
      <c r="BH85" s="86">
        <f>IFERROR(VLOOKUP($B85&amp;$D$1,[22]db!$D:AB,COLUMNS([22]db!$D:AB),0),0)</f>
        <v>0</v>
      </c>
      <c r="BI85" s="86">
        <f>IFERROR(VLOOKUP($B85&amp;$D$1,[22]db!$D:AC,COLUMNS([22]db!$D:AC),0),0)</f>
        <v>0</v>
      </c>
      <c r="BJ85" s="86">
        <f>IFERROR(VLOOKUP($B85&amp;$D$1,[22]db!$D:AD,COLUMNS([22]db!$D:AD),0),0)</f>
        <v>0</v>
      </c>
      <c r="BK85" s="86">
        <f>IFERROR(VLOOKUP($B85&amp;$D$1,[22]db!$D:AE,COLUMNS([22]db!$D:AE),0),0)</f>
        <v>0</v>
      </c>
      <c r="BL85" s="86">
        <f>IFERROR(VLOOKUP($B85&amp;$D$1,[22]db!$D:AF,COLUMNS([22]db!$D:AF),0),0)</f>
        <v>0</v>
      </c>
      <c r="BM85" s="86">
        <f>IFERROR(VLOOKUP($B85&amp;$D$1,[22]db!$D:AG,COLUMNS([22]db!$D:AG),0),0)</f>
        <v>0</v>
      </c>
      <c r="BN85" s="86">
        <f>IFERROR(VLOOKUP($B85&amp;$D$1,[22]db!$D:AH,COLUMNS([22]db!$D:AH),0),0)</f>
        <v>0</v>
      </c>
      <c r="BO85" s="90">
        <f t="shared" si="25"/>
        <v>0</v>
      </c>
      <c r="BP85" s="90">
        <f>IFERROR(VLOOKUP($B85&amp;$D$1,[22]db!$D:AV,COLUMNS([22]db!$D:AV),0),0)</f>
        <v>0</v>
      </c>
      <c r="BQ85" s="90">
        <f>IFERROR(VLOOKUP($B85&amp;$D$1,[22]db!$D:AW,COLUMNS([22]db!$D:AW),0),0)</f>
        <v>0</v>
      </c>
      <c r="BR85" s="90">
        <f>IFERROR(VLOOKUP($B85&amp;$D$1,[22]db!$D:AX,COLUMNS([22]db!$D:AX),0),0)</f>
        <v>0</v>
      </c>
      <c r="BS85" s="91">
        <f>IFERROR(VLOOKUP($B85&amp;$D$1,[22]db!$D:AM,COLUMNS([22]db!$D:I),0),0)</f>
        <v>0</v>
      </c>
      <c r="BU85" s="86" t="e">
        <f>IFERROR(VLOOKUP($B85&amp;$C$1,[22]db!$D:$Y,COLUMNS([22]db!$D:J),0),0)+IF($AG85="sim",VLOOKUP($B85,'[22]Ajuste PR - Ibura E LVE'!$J:$AA,COLUMNS('[22]Ajuste PR - Ibura E LVE'!$J:O),0),0)</f>
        <v>#VALUE!</v>
      </c>
      <c r="BV85" s="86" t="e">
        <f>IFERROR(VLOOKUP($B85&amp;$C$1,[22]db!$D:$Y,COLUMNS([22]db!$D:K),0),0)+IF($AG85="sim",VLOOKUP($B85,'[22]Ajuste PR - Ibura E LVE'!$J:$AA,COLUMNS('[22]Ajuste PR - Ibura E LVE'!$J:P),0),0)</f>
        <v>#VALUE!</v>
      </c>
      <c r="BW85" s="86" t="e">
        <f>IFERROR(VLOOKUP($B85&amp;$C$1,[22]db!$D:$Y,COLUMNS([22]db!$D:L),0),0)+IF($AG85="sim",VLOOKUP($B85,'[22]Ajuste PR - Ibura E LVE'!$J:$AA,COLUMNS('[22]Ajuste PR - Ibura E LVE'!$J:Q),0),0)</f>
        <v>#VALUE!</v>
      </c>
      <c r="BX85" s="86" t="e">
        <f>IFERROR(VLOOKUP($B85&amp;$C$1,[22]db!$D:$Y,COLUMNS([22]db!$D:M),0),0)+IF($AG85="sim",VLOOKUP($B85,'[22]Ajuste PR - Ibura E LVE'!$J:$AA,COLUMNS('[22]Ajuste PR - Ibura E LVE'!$J:R),0),0)</f>
        <v>#VALUE!</v>
      </c>
      <c r="BY85" s="86" t="e">
        <f>IFERROR(VLOOKUP($B85&amp;$C$1,[22]db!$D:$Y,COLUMNS([22]db!$D:N),0),0)+IF($AG85="sim",VLOOKUP($B85,'[22]Ajuste PR - Ibura E LVE'!$J:$AA,COLUMNS('[22]Ajuste PR - Ibura E LVE'!$J:S),0),0)</f>
        <v>#VALUE!</v>
      </c>
      <c r="BZ85" s="86" t="e">
        <f>IFERROR(VLOOKUP($B85&amp;$C$1,[22]db!$D:$Y,COLUMNS([22]db!$D:O),0),0)+IF($AG85="sim",VLOOKUP($B85,'[22]Ajuste PR - Ibura E LVE'!$J:$AA,COLUMNS('[22]Ajuste PR - Ibura E LVE'!$J:T),0),0)</f>
        <v>#VALUE!</v>
      </c>
      <c r="CA85" s="86" t="e">
        <f>IFERROR(VLOOKUP($B85&amp;$C$1,[22]db!$D:$Y,COLUMNS([22]db!$D:P),0),0)+IF($AG85="sim",VLOOKUP($B85,'[22]Ajuste PR - Ibura E LVE'!$J:$AA,COLUMNS('[22]Ajuste PR - Ibura E LVE'!$J:U),0),0)</f>
        <v>#VALUE!</v>
      </c>
      <c r="CB85" s="86" t="e">
        <f>IFERROR(VLOOKUP($B85&amp;$C$1,[22]db!$D:$Y,COLUMNS([22]db!$D:Q),0),0)+IF($AG85="sim",VLOOKUP($B85,'[22]Ajuste PR - Ibura E LVE'!$J:$AA,COLUMNS('[22]Ajuste PR - Ibura E LVE'!$J:V),0),0)</f>
        <v>#VALUE!</v>
      </c>
      <c r="CC85" s="86" t="e">
        <f>IFERROR(VLOOKUP($B85&amp;$C$1,[22]db!$D:$Y,COLUMNS([22]db!$D:R),0),0)+IF($AG85="sim",VLOOKUP($B85,'[22]Ajuste PR - Ibura E LVE'!$J:$AA,COLUMNS('[22]Ajuste PR - Ibura E LVE'!$J:W),0),0)</f>
        <v>#VALUE!</v>
      </c>
      <c r="CD85" s="86" t="e">
        <f>IFERROR(VLOOKUP($B85&amp;$C$1,[22]db!$D:$Y,COLUMNS([22]db!$D:S),0),0)+IF($AG85="sim",VLOOKUP($B85,'[22]Ajuste PR - Ibura E LVE'!$J:$AA,COLUMNS('[22]Ajuste PR - Ibura E LVE'!$J:X),0),0)</f>
        <v>#VALUE!</v>
      </c>
      <c r="CE85" s="86" t="e">
        <f>IFERROR(VLOOKUP($B85&amp;$C$1,[22]db!$D:$Y,COLUMNS([22]db!$D:T),0),0)+IF($AG85="sim",VLOOKUP($B85,'[22]Ajuste PR - Ibura E LVE'!$J:$AA,COLUMNS('[22]Ajuste PR - Ibura E LVE'!$J:Y),0),0)</f>
        <v>#VALUE!</v>
      </c>
      <c r="CF85" s="86" t="e">
        <f>IFERROR(VLOOKUP($B85&amp;$C$1,[22]db!$D:$Y,COLUMNS([22]db!$D:U),0),0)+IF($AG85="sim",VLOOKUP($B85,'[22]Ajuste PR - Ibura E LVE'!$J:$AA,COLUMNS('[22]Ajuste PR - Ibura E LVE'!$J:Z),0),0)</f>
        <v>#VALUE!</v>
      </c>
      <c r="CG85" s="89" t="e">
        <f t="shared" si="26"/>
        <v>#VALUE!</v>
      </c>
      <c r="CH85" s="86">
        <f>IFERROR(VLOOKUP($B85&amp;$C$1,[22]db!$D:$Y,COLUMNS([22]db!$D:W),0),0)</f>
        <v>0</v>
      </c>
      <c r="CI85" s="86">
        <f>IFERROR(VLOOKUP($B85&amp;$C$1,[22]db!$D:Y,COLUMNS([22]db!$D:X),0),0)</f>
        <v>0</v>
      </c>
      <c r="CJ85" s="86">
        <f>IFERROR(VLOOKUP($B85&amp;$C$1,[22]db!$D:Z,COLUMNS([22]db!$D:Y),0),0)</f>
        <v>0</v>
      </c>
      <c r="CK85" s="86">
        <f>IFERROR(VLOOKUP($B85&amp;$C$1,[22]db!$D:AA,COLUMNS([22]db!$D:Z),0),0)</f>
        <v>0</v>
      </c>
      <c r="CL85" s="86">
        <f>IFERROR(VLOOKUP($B85&amp;$C$1,[22]db!$D:AB,COLUMNS([22]db!$D:AA),0),0)</f>
        <v>0</v>
      </c>
      <c r="CM85" s="86">
        <f>IFERROR(VLOOKUP($B85&amp;$C$1,[22]db!$D:AC,COLUMNS([22]db!$D:AB),0),0)</f>
        <v>0</v>
      </c>
      <c r="CN85" s="86">
        <f>IFERROR(VLOOKUP($B85&amp;$C$1,[22]db!$D:AD,COLUMNS([22]db!$D:AC),0),0)</f>
        <v>0</v>
      </c>
      <c r="CO85" s="86">
        <f>IFERROR(VLOOKUP($B85&amp;$C$1,[22]db!$D:AE,COLUMNS([22]db!$D:AD),0),0)</f>
        <v>0</v>
      </c>
      <c r="CP85" s="86">
        <f>IFERROR(VLOOKUP($B85&amp;$C$1,[22]db!$D:AF,COLUMNS([22]db!$D:AE),0),0)</f>
        <v>0</v>
      </c>
      <c r="CQ85" s="86">
        <f>IFERROR(VLOOKUP($B85&amp;$C$1,[22]db!$D:AG,COLUMNS([22]db!$D:AF),0),0)</f>
        <v>0</v>
      </c>
      <c r="CR85" s="86">
        <f>IFERROR(VLOOKUP($B85&amp;$C$1,[22]db!$D:AH,COLUMNS([22]db!$D:AG),0),0)</f>
        <v>0</v>
      </c>
      <c r="CS85" s="86">
        <f>IFERROR(VLOOKUP($B85&amp;$C$1,[22]db!$D:AI,COLUMNS([22]db!$D:AH),0),0)</f>
        <v>0</v>
      </c>
      <c r="CT85" s="90">
        <f t="shared" si="27"/>
        <v>0</v>
      </c>
      <c r="CU85" s="90">
        <f>IFERROR(VLOOKUP($B85&amp;$C$1,[22]db!$D:AV,COLUMNS([22]db!$D:AV),0),0)</f>
        <v>0</v>
      </c>
      <c r="CV85" s="90">
        <f>IFERROR(VLOOKUP($B85&amp;$C$1,[22]db!$D:AW,COLUMNS([22]db!$D:AW),0),0)</f>
        <v>0</v>
      </c>
      <c r="CW85" s="90">
        <f>IFERROR(VLOOKUP($B85&amp;$C$1,[22]db!$D:AX,COLUMNS([22]db!$D:AX),0),0)</f>
        <v>0</v>
      </c>
      <c r="CX85" s="91">
        <f>IFERROR(VLOOKUP($B85&amp;$C$1,[22]db!$D:AN,COLUMNS([22]db!$D:I),0),0)</f>
        <v>0</v>
      </c>
      <c r="CZ85" s="86">
        <f>IFERROR(VLOOKUP($B85&amp;"Ebitda Gerencial",[22]db!$D:Y,COLUMNS([22]db!$D:J),0),0)</f>
        <v>0</v>
      </c>
      <c r="DA85" s="86">
        <f>IFERROR(VLOOKUP($B85&amp;"Ebitda Gerencial",[22]db!$D:Z,COLUMNS([22]db!$D:K),0),0)</f>
        <v>0</v>
      </c>
      <c r="DB85" s="86">
        <f>IFERROR(VLOOKUP($B85&amp;"Ebitda Gerencial",[22]db!$D:AA,COLUMNS([22]db!$D:L),0),0)</f>
        <v>0</v>
      </c>
      <c r="DC85" s="86">
        <f>IFERROR(VLOOKUP($B85&amp;"Ebitda Gerencial",[22]db!$D:AB,COLUMNS([22]db!$D:M),0),0)</f>
        <v>0</v>
      </c>
      <c r="DD85" s="86">
        <f>IFERROR(VLOOKUP($B85&amp;"Ebitda Gerencial",[22]db!$D:AC,COLUMNS([22]db!$D:N),0),0)</f>
        <v>0</v>
      </c>
      <c r="DE85" s="86">
        <f>IFERROR(VLOOKUP($B85&amp;"Ebitda Gerencial",[22]db!$D:AD,COLUMNS([22]db!$D:O),0),0)</f>
        <v>0</v>
      </c>
      <c r="DF85" s="86">
        <f>IFERROR(VLOOKUP($B85&amp;"Ebitda Gerencial",[22]db!$D:AE,COLUMNS([22]db!$D:P),0),0)</f>
        <v>0</v>
      </c>
      <c r="DG85" s="86">
        <f>IFERROR(VLOOKUP($B85&amp;"Ebitda Gerencial",[22]db!$D:AF,COLUMNS([22]db!$D:Q),0),0)</f>
        <v>0</v>
      </c>
      <c r="DH85" s="86">
        <f>IFERROR(VLOOKUP($B85&amp;"Ebitda Gerencial",[22]db!$D:AG,COLUMNS([22]db!$D:R),0),0)</f>
        <v>0</v>
      </c>
      <c r="DI85" s="86">
        <f>IFERROR(VLOOKUP($B85&amp;"Ebitda Gerencial",[22]db!$D:AH,COLUMNS([22]db!$D:S),0),0)</f>
        <v>0</v>
      </c>
      <c r="DJ85" s="86">
        <f>IFERROR(VLOOKUP($B85&amp;"Ebitda Gerencial",[22]db!$D:AI,COLUMNS([22]db!$D:T),0),0)</f>
        <v>0</v>
      </c>
      <c r="DK85" s="86">
        <f>IFERROR(VLOOKUP($B85&amp;"Ebitda Gerencial",[22]db!$D:AJ,COLUMNS([22]db!$D:U),0),0)</f>
        <v>0</v>
      </c>
      <c r="DL85" s="89">
        <f t="shared" si="28"/>
        <v>0</v>
      </c>
      <c r="DM85" s="86">
        <f>IFERROR(VLOOKUP($B85&amp;"Ebitda Gerencial",[22]db!$D:AL,COLUMNS([22]db!$D:W),0),0)</f>
        <v>0</v>
      </c>
      <c r="DN85" s="86">
        <f>IFERROR(VLOOKUP($B85&amp;"Ebitda Gerencial",[22]db!$D:AM,COLUMNS([22]db!$D:X),0),0)</f>
        <v>0</v>
      </c>
      <c r="DO85" s="86">
        <f>IFERROR(VLOOKUP($B85&amp;"Ebitda Gerencial",[22]db!$D:AN,COLUMNS([22]db!$D:Y),0),0)</f>
        <v>0</v>
      </c>
      <c r="DP85" s="86">
        <f>IFERROR(VLOOKUP($B85&amp;"Ebitda Gerencial",[22]db!$D:AO,COLUMNS([22]db!$D:Z),0),0)</f>
        <v>0</v>
      </c>
      <c r="DQ85" s="86">
        <f>IFERROR(VLOOKUP($B85&amp;"Ebitda Gerencial",[22]db!$D:AP,COLUMNS([22]db!$D:AA),0),0)</f>
        <v>0</v>
      </c>
      <c r="DR85" s="86">
        <f>IFERROR(VLOOKUP($B85&amp;"Ebitda Gerencial",[22]db!$D:AQ,COLUMNS([22]db!$D:AB),0),0)</f>
        <v>0</v>
      </c>
      <c r="DS85" s="86">
        <f>IFERROR(VLOOKUP($B85&amp;"Ebitda Gerencial",[22]db!$D:AR,COLUMNS([22]db!$D:AC),0),0)</f>
        <v>0</v>
      </c>
      <c r="DT85" s="86">
        <f>IFERROR(VLOOKUP($B85&amp;"Ebitda Gerencial",[22]db!$D:AS,COLUMNS([22]db!$D:AD),0),0)</f>
        <v>0</v>
      </c>
      <c r="DU85" s="86">
        <f>IFERROR(VLOOKUP($B85&amp;"Ebitda Gerencial",[22]db!$D:AT,COLUMNS([22]db!$D:AE),0),0)</f>
        <v>0</v>
      </c>
      <c r="DV85" s="86">
        <f>IFERROR(VLOOKUP($B85&amp;"Ebitda Gerencial",[22]db!$D:AU,COLUMNS([22]db!$D:AF),0),0)</f>
        <v>0</v>
      </c>
      <c r="DW85" s="86">
        <f>IFERROR(VLOOKUP($B85&amp;"Ebitda Gerencial",[22]db!$D:AV,COLUMNS([22]db!$D:AG),0),0)</f>
        <v>0</v>
      </c>
      <c r="DX85" s="86">
        <f>IFERROR(VLOOKUP($B85&amp;"Ebitda Gerencial",[22]db!$D:AW,COLUMNS([22]db!$D:AH),0),0)</f>
        <v>0</v>
      </c>
      <c r="DY85" s="90">
        <f t="shared" si="29"/>
        <v>0</v>
      </c>
      <c r="DZ85" s="90">
        <f>IFERROR(VLOOKUP($B85&amp;"Ebitda Gerencial",[22]db!$D:AV,COLUMNS([22]db!$D:AV),0),0)</f>
        <v>0</v>
      </c>
      <c r="EA85" s="90">
        <f>IFERROR(VLOOKUP($B85&amp;"Ebitda Gerencial",[22]db!$D:AW,COLUMNS([22]db!$D:AW),0),0)</f>
        <v>0</v>
      </c>
      <c r="EB85" s="90">
        <f>IFERROR(VLOOKUP($B85&amp;"Ebitda Gerencial",[22]db!$D:AX,COLUMNS([22]db!$D:AX),0),0)</f>
        <v>0</v>
      </c>
      <c r="EC85" s="90">
        <f>IFERROR(VLOOKUP($B85&amp;"Ebitda Gerencial",[22]db!$D:AY,COLUMNS([22]db!$D:AY),0),0)</f>
        <v>0</v>
      </c>
      <c r="EE85" s="92">
        <f>IFERROR(IF($L85="Pequeno Porte",IF('[22]Resumo Projetos 2020'!$C$7="Capex Financeiro",$Q85,$N85),0),0)</f>
        <v>0</v>
      </c>
      <c r="EF85" s="92">
        <f>IFERROR(IF($L85="Continuidade Operacional",IF('[22]Resumo Projetos 2020'!$C$7="Capex Financeiro",$Q85,$N85),0),0)</f>
        <v>0</v>
      </c>
      <c r="EG85" s="92">
        <f>IFERROR(IF($L85="Projetos Engenharia",IF('[22]Resumo Projetos 2020'!$C$7="Capex Financeiro",$Q85,$N85),0),0)</f>
        <v>0</v>
      </c>
      <c r="EH85" s="92">
        <f>IFERROR(IF(OR($L85="Crescimento Vegetativo Água",$L85="Crescimento Vegetativo Esgoto"),IF('[22]Resumo Projetos 2020'!$C$7="Capex Financeiro",$Q85,$N85),0),0)</f>
        <v>0</v>
      </c>
      <c r="EI85" s="92">
        <f>IFERROR(IF($L85="Fiscalização",IF('[22]Resumo Projetos 2020'!$C$7="Capex Financeiro",$Q85,$N85),0)+IF($L85="Corte e Religação",IF('[22]Resumo Projetos 2020'!$C$7="Capex Financeiro",$Q85,$N85),0),0)</f>
        <v>0</v>
      </c>
      <c r="EJ85" s="92">
        <f>IFERROR(IF($L85="Manutenção de Valor",IF('[22]Resumo Projetos 2020'!$C$7="Capex Financeiro",$Q85,$N85),0),0)</f>
        <v>0</v>
      </c>
      <c r="EK85" s="92">
        <f>IFERROR(IF($L85="Geração de Valor",IF('[22]Resumo Projetos 2020'!$C$7="Capex Financeiro",$Q85,$N85),0),0)</f>
        <v>0</v>
      </c>
      <c r="EL85" s="93" t="e">
        <f t="shared" si="34"/>
        <v>#VALUE!</v>
      </c>
      <c r="EM85" s="92">
        <f>IFERROR(IF($L85="Pequeno Porte",IF('[22]Resumo Projetos 2021'!$C$7="Capex Financeiro",$R85,$O85),0),0)</f>
        <v>0</v>
      </c>
      <c r="EN85" s="92">
        <f>IFERROR(IF($L85="Continuidade Operacional",IF('[22]Resumo Projetos 2021'!$C$7="Capex Financeiro",$R85,$O85),0),0)</f>
        <v>0</v>
      </c>
      <c r="EO85" s="92">
        <f>IFERROR(IF($L85="Projetos Engenharia",IF('[22]Resumo Projetos 2021'!$C$7="Capex Financeiro",$R85,$O85),0),0)</f>
        <v>0</v>
      </c>
      <c r="EP85" s="92">
        <f>IFERROR(IF(OR($L85="Crescimento Vegetativo Água",$L85="Crescimento Vegetativo Esgoto"),IF('[22]Resumo Projetos 2021'!$C$7="Capex Financeiro",$R85,$O85),0),0)</f>
        <v>0</v>
      </c>
      <c r="EQ85" s="92">
        <f>IFERROR(IF($L85="Fiscalização",IF('[22]Resumo Projetos 2021'!$C$7="Capex Financeiro",$R85,$O85),0)+IF($L85="Corte e Religação",IF('[22]Resumo Projetos 2021'!$C$7="Capex Financeiro",$R85,$O85),0),0)</f>
        <v>0</v>
      </c>
      <c r="ER85" s="92">
        <f>IFERROR(IF($L85="Manutenção de Valor",IF('[22]Resumo Projetos 2021'!$C$7="Capex Financeiro",$R85,$O85),0),0)</f>
        <v>0</v>
      </c>
      <c r="ES85" s="92">
        <f>IFERROR(IF($L85="Geração de Valor",IF('[22]Resumo Projetos 2021'!$C$7="Capex Financeiro",$R85,$O85),0),0)</f>
        <v>0</v>
      </c>
      <c r="ET85" s="94"/>
      <c r="EU85" s="95"/>
      <c r="EV85" s="92" t="e">
        <f t="shared" si="30"/>
        <v>#VALUE!</v>
      </c>
      <c r="EW85" s="92" t="e">
        <f t="shared" si="31"/>
        <v>#VALUE!</v>
      </c>
      <c r="FF85" s="31">
        <f>DL85-IFERROR(VLOOKUP($B85,#REF!,COLUMNS($B:DL),0),0)</f>
        <v>0</v>
      </c>
      <c r="FG85" s="181">
        <f>DY85-IFERROR(VLOOKUP($B85&amp;"Ebitda Gerencial",#REF!,COLUMNS(#REF!),0),0)</f>
        <v>0</v>
      </c>
      <c r="FH85" s="31">
        <f>DZ85-IFERROR(VLOOKUP($B85&amp;"Ebitda Gerencial",#REF!,COLUMNS(#REF!),0),0)</f>
        <v>0</v>
      </c>
    </row>
    <row r="86" spans="1:164" ht="45" customHeight="1" x14ac:dyDescent="0.25">
      <c r="A86">
        <f t="shared" si="32"/>
        <v>79</v>
      </c>
      <c r="B86" s="77" t="e">
        <f>VLOOKUP(A86,[22]db!A:C,3,0)</f>
        <v>#N/A</v>
      </c>
      <c r="C86" s="78" t="str">
        <f t="shared" si="21"/>
        <v/>
      </c>
      <c r="D86" s="78" t="e">
        <f>VLOOKUP(IF(F86="Águas de Manaus Consolidado","Águas de Manaus",F86)&amp;G86,[22]db!C:E,COLUMNS([22]db!C:E),0)</f>
        <v>#N/A</v>
      </c>
      <c r="E86" s="79" t="e">
        <f>VLOOKUP(IF(F86="Águas de Manaus Consolidado","Águas de Manaus",F86),[22]deparaV2!H:L,COLUMNS([22]deparaV2!H:L),0)</f>
        <v>#N/A</v>
      </c>
      <c r="F86" s="80">
        <f>IFERROR(VLOOKUP($A86,[22]db!$A:$G,COLUMNS([22]db!$A:F),0),0)</f>
        <v>0</v>
      </c>
      <c r="G86" s="78">
        <f>IFERROR(VLOOKUP($A86,[22]db!$A:$G,COLUMNS([22]db!$A:G),0),0)</f>
        <v>0</v>
      </c>
      <c r="H86" s="79" t="str">
        <f>IFERROR(VLOOKUP($B86,'[22]cpx0.10'!A:J,COLUMNS('[22]cpx0.10'!A:E),0),IF(G86="Projeto 999","Outros Lançamentos",""))</f>
        <v/>
      </c>
      <c r="I86" s="79" t="str">
        <f>IFERROR(VLOOKUP(B86,'[22]cpx0.10'!A:L,COLUMNS('[22]cpx0.10'!A:L),0),"")</f>
        <v/>
      </c>
      <c r="J86" s="78" t="str">
        <f>IFERROR(VLOOKUP($B86,'[22]cpx0.10'!A:J,COLUMNS('[22]cpx0.10'!A:D),0),IF(G86="Projeto 999","Outros Projetos",""))</f>
        <v/>
      </c>
      <c r="K86" s="78" t="s">
        <v>192</v>
      </c>
      <c r="L86" s="78" t="str">
        <f>IF(G86="Projeto 999","Manutenção de Valor",IFERROR(IF(IF(VLOOKUP($J86,[22]deparaV2!$D$13:$E$29,2,0)="sim",IF(VLOOKUP($B86&amp;"Total de Investimentos - Caixa",[22]db!$D:$CM,COLUMNS([22]db!$D:$CL),0)=1,"Pequeno Porte",VLOOKUP($B86&amp;"Total de Investimentos - Caixa",[22]db!$D:$CS,COLUMNS([22]db!$D:$CN),0)),J86)=0,"Manutenção de valor",IF(VLOOKUP($J86,[22]deparaV2!$D$13:$E$29,2,0)="sim",IF(VLOOKUP($B86&amp;"Total de Investimentos - Caixa",[22]db!$D:$CM,COLUMNS([22]db!$D:$CL),0)=1,"Pequeno Porte",VLOOKUP($B86&amp;"Total de Investimentos - Caixa",[22]db!$D:$CS,COLUMNS([22]db!$D:$CN),0)),J86)),IFERROR(IF(IF(VLOOKUP($J86,[22]deparaV2!$D$13:$E$29,2,0)="sim",IF(VLOOKUP($B86&amp;"Total de Investimentos",[22]db!$D:$CM,COLUMNS([22]db!$D:$CL),0)=1,"Pequeno Porte",VLOOKUP($B86&amp;"Total de Investimentos",[22]db!$D:$CS,COLUMNS([22]db!$D:$CN),0)),J86)=0,"Manutenção de valor",IF(VLOOKUP($J86,[22]deparaV2!$D$13:$E$29,2,0)="sim",IF(VLOOKUP($B86&amp;"Total de Investimentos",[22]db!$D:$CM,COLUMNS([22]db!$D:$CL),0)=1,"Pequeno Porte",VLOOKUP($B86&amp;"Total de Investimentos",[22]db!$D:$CS,COLUMNS([22]db!$D:$CN),0)),J86)),"")))</f>
        <v/>
      </c>
      <c r="M86" s="81" t="s">
        <v>188</v>
      </c>
      <c r="N86" s="82">
        <f>IFERROR(-VLOOKUP($B86&amp;$D$1,[22]db!$D:$CI,MATCH($H$1,[22]db!$D$5:$CI$5,0),0),0)+AH86</f>
        <v>0</v>
      </c>
      <c r="O86" s="82">
        <f>IFERROR(-VLOOKUP($B86&amp;$D$1,[22]db!$D:$CI,MATCH($H$1+1,[22]db!$D$5:$CI$5,0),0)*(1-Y86),0)+AH86</f>
        <v>0</v>
      </c>
      <c r="P86" s="83" t="e">
        <f t="shared" si="22"/>
        <v>#VALUE!</v>
      </c>
      <c r="Q86" s="82">
        <f>IFERROR(-VLOOKUP($B86&amp;$C$1,[22]db!$D:$CI,MATCH($H$1,[22]db!$D$5:$CI$5,0),0),0)+AH86</f>
        <v>0</v>
      </c>
      <c r="R86" s="82">
        <f>IFERROR(-VLOOKUP($B86&amp;$C$1,[22]db!$D:$CI,MATCH($H$1+1,[22]db!$D$5:$CI$5,0),0)*(1-Y86),0)+AH86</f>
        <v>0</v>
      </c>
      <c r="S86" s="82"/>
      <c r="T86" s="82">
        <f>IFERROR(VLOOKUP($B86&amp;"EBITDA Gerencial",[22]db!$D:$AI,MATCH($H$1,[22]db!$D$5:$CI$5,0),0),0)</f>
        <v>0</v>
      </c>
      <c r="U86" s="82">
        <f>IFERROR(VLOOKUP($B86&amp;"EBITDA Gerencial",[22]db!$D:$AI,MATCH($H$1+1,[22]db!$D$5:$CI$5,0),0),0)</f>
        <v>0</v>
      </c>
      <c r="V86" s="82">
        <f>IFERROR(VLOOKUP($B86,[22]Fluxos!$B:$F,COLUMNS([22]Fluxos!$B:E),0),0)</f>
        <v>0</v>
      </c>
      <c r="W86" s="84">
        <f>IFERROR(VLOOKUP($B86,[22]Fluxos!$B:$I,COLUMNS([22]Fluxos!$B:I),0),0)</f>
        <v>0</v>
      </c>
      <c r="X86" s="84"/>
      <c r="Y86" s="174"/>
      <c r="Z86" s="175"/>
      <c r="AA86" s="85" t="s">
        <v>90</v>
      </c>
      <c r="AC86" s="86" t="e">
        <f t="shared" si="23"/>
        <v>#VALUE!</v>
      </c>
      <c r="AD86" s="87" t="e">
        <f>SUMIFS('[22]Realizado por ano PEP'!$G:$G,'[22]Realizado por ano PEP'!$B:$B,'5. Projetos Capex'!$B86)+SUMIFS('[22]Realizado por ano PEP'!$H:$H,'[22]Realizado por ano PEP'!$B:$B,'5. Projetos Capex'!$B86)</f>
        <v>#VALUE!</v>
      </c>
      <c r="AE86" s="87" t="e">
        <f>SUMIFS('[22]Realizado por ano PEP'!$F:$F,'[22]Realizado por ano PEP'!$B:$B,'5. Projetos Capex'!$B86)+SUMIFS('[22]Realizado por ano PEP'!$E:$E,'[22]Realizado por ano PEP'!$B:$B,'5. Projetos Capex'!$B86)</f>
        <v>#VALUE!</v>
      </c>
      <c r="AF86">
        <f t="shared" si="33"/>
        <v>0</v>
      </c>
      <c r="AG86" s="85" t="e">
        <f>IF(COUNTIF('[22]Ajuste PR - Ibura E LVE'!$J$5:$J$487,'5. Projetos Capex'!$B86)&lt;&gt;0,"Sim","Não")</f>
        <v>#VALUE!</v>
      </c>
      <c r="AH86" s="90">
        <f>IFERROR(-VLOOKUP(B86,'[22]Ajuste PR - Ibura E LVE'!$J:$N,COLUMNS('[22]Ajuste PR - Ibura E LVE'!J:N),0),0)</f>
        <v>0</v>
      </c>
      <c r="AJ86" s="88" t="e">
        <f>VLOOKUP($B86,'[22]cpx0.10'!$A:$J,COLUMNS(A:J),0)</f>
        <v>#N/A</v>
      </c>
      <c r="AK86" s="88" t="e">
        <f>VLOOKUP($B86,'[22]cpx0.10'!$A:$H,COLUMNS('[22]cpx0.10'!$A:G),0)</f>
        <v>#N/A</v>
      </c>
      <c r="AL86" s="87" t="e">
        <f>VLOOKUP($B86,'[22]cpx0.10'!$A:$H,COLUMNS('[22]cpx0.10'!$A:H),0)</f>
        <v>#N/A</v>
      </c>
      <c r="AP86" s="86" t="e">
        <f>IFERROR(VLOOKUP($B86&amp;$D$1,[22]db!$D:$Y,COLUMNS([22]db!$D:J),0),0)+IF($AG86="sim",VLOOKUP($B86,'[22]Ajuste PR - Ibura E LVE'!$J:$AA,COLUMNS('[22]Ajuste PR - Ibura E LVE'!$J:O),0),0)</f>
        <v>#VALUE!</v>
      </c>
      <c r="AQ86" s="86" t="e">
        <f>IFERROR(VLOOKUP($B86&amp;$D$1,[22]db!$D:$Y,COLUMNS([22]db!$D:K),0),0)+IF($AG86="sim",VLOOKUP($B86,'[22]Ajuste PR - Ibura E LVE'!$J:$AA,COLUMNS('[22]Ajuste PR - Ibura E LVE'!$J:P),0),0)</f>
        <v>#VALUE!</v>
      </c>
      <c r="AR86" s="86" t="e">
        <f>IFERROR(VLOOKUP($B86&amp;$D$1,[22]db!$D:$Y,COLUMNS([22]db!$D:L),0),0)+IF($AG86="sim",VLOOKUP($B86,'[22]Ajuste PR - Ibura E LVE'!$J:$AA,COLUMNS('[22]Ajuste PR - Ibura E LVE'!$J:Q),0),0)</f>
        <v>#VALUE!</v>
      </c>
      <c r="AS86" s="86" t="e">
        <f>IFERROR(VLOOKUP($B86&amp;$D$1,[22]db!$D:$Y,COLUMNS([22]db!$D:M),0),0)+IF($AG86="sim",VLOOKUP($B86,'[22]Ajuste PR - Ibura E LVE'!$J:$AA,COLUMNS('[22]Ajuste PR - Ibura E LVE'!$J:R),0),0)</f>
        <v>#VALUE!</v>
      </c>
      <c r="AT86" s="86" t="e">
        <f>IFERROR(VLOOKUP($B86&amp;$D$1,[22]db!$D:$Y,COLUMNS([22]db!$D:N),0),0)+IF($AG86="sim",VLOOKUP($B86,'[22]Ajuste PR - Ibura E LVE'!$J:$AA,COLUMNS('[22]Ajuste PR - Ibura E LVE'!$J:S),0),0)</f>
        <v>#VALUE!</v>
      </c>
      <c r="AU86" s="86" t="e">
        <f>IFERROR(VLOOKUP($B86&amp;$D$1,[22]db!$D:$Y,COLUMNS([22]db!$D:O),0),0)+IF($AG86="sim",VLOOKUP($B86,'[22]Ajuste PR - Ibura E LVE'!$J:$AA,COLUMNS('[22]Ajuste PR - Ibura E LVE'!$J:T),0),0)</f>
        <v>#VALUE!</v>
      </c>
      <c r="AV86" s="86" t="e">
        <f>IFERROR(VLOOKUP($B86&amp;$D$1,[22]db!$D:$Y,COLUMNS([22]db!$D:P),0),0)+IF($AG86="sim",VLOOKUP($B86,'[22]Ajuste PR - Ibura E LVE'!$J:$AA,COLUMNS('[22]Ajuste PR - Ibura E LVE'!$J:U),0),0)</f>
        <v>#VALUE!</v>
      </c>
      <c r="AW86" s="86" t="e">
        <f>IFERROR(VLOOKUP($B86&amp;$D$1,[22]db!$D:$Y,COLUMNS([22]db!$D:Q),0),0)+IF($AG86="sim",VLOOKUP($B86,'[22]Ajuste PR - Ibura E LVE'!$J:$AA,COLUMNS('[22]Ajuste PR - Ibura E LVE'!$J:V),0),0)</f>
        <v>#VALUE!</v>
      </c>
      <c r="AX86" s="86" t="e">
        <f>IFERROR(VLOOKUP($B86&amp;$D$1,[22]db!$D:$Y,COLUMNS([22]db!$D:R),0),0)+IF($AG86="sim",VLOOKUP($B86,'[22]Ajuste PR - Ibura E LVE'!$J:$AA,COLUMNS('[22]Ajuste PR - Ibura E LVE'!$J:W),0),0)</f>
        <v>#VALUE!</v>
      </c>
      <c r="AY86" s="86" t="e">
        <f>IFERROR(VLOOKUP($B86&amp;$D$1,[22]db!$D:$Y,COLUMNS([22]db!$D:S),0),0)+IF($AG86="sim",VLOOKUP($B86,'[22]Ajuste PR - Ibura E LVE'!$J:$AA,COLUMNS('[22]Ajuste PR - Ibura E LVE'!$J:X),0),0)</f>
        <v>#VALUE!</v>
      </c>
      <c r="AZ86" s="86" t="e">
        <f>IFERROR(VLOOKUP($B86&amp;$D$1,[22]db!$D:$Y,COLUMNS([22]db!$D:T),0),0)+IF($AG86="sim",VLOOKUP($B86,'[22]Ajuste PR - Ibura E LVE'!$J:$AA,COLUMNS('[22]Ajuste PR - Ibura E LVE'!$J:Y),0),0)</f>
        <v>#VALUE!</v>
      </c>
      <c r="BA86" s="86" t="e">
        <f>IFERROR(VLOOKUP($B86&amp;$D$1,[22]db!$D:$Y,COLUMNS([22]db!$D:U),0),0)+IF($AG86="sim",VLOOKUP($B86,'[22]Ajuste PR - Ibura E LVE'!$J:$AA,COLUMNS('[22]Ajuste PR - Ibura E LVE'!$J:Z),0),0)</f>
        <v>#VALUE!</v>
      </c>
      <c r="BB86" s="89" t="e">
        <f t="shared" si="24"/>
        <v>#VALUE!</v>
      </c>
      <c r="BC86" s="86">
        <f>IFERROR(VLOOKUP($B86&amp;$D$1,[22]db!$D:$Y,COLUMNS([22]db!$D:W),0),0)</f>
        <v>0</v>
      </c>
      <c r="BD86" s="86">
        <f>IFERROR(VLOOKUP($B86&amp;$D$1,[22]db!$D:$Y,COLUMNS([22]db!$D:X),0),0)</f>
        <v>0</v>
      </c>
      <c r="BE86" s="86">
        <f>IFERROR(VLOOKUP($B86&amp;$D$1,[22]db!$D:Y,COLUMNS([22]db!$D:Y),0),0)</f>
        <v>0</v>
      </c>
      <c r="BF86" s="86">
        <f>IFERROR(VLOOKUP($B86&amp;$D$1,[22]db!$D:Z,COLUMNS([22]db!$D:Z),0),0)</f>
        <v>0</v>
      </c>
      <c r="BG86" s="86">
        <f>IFERROR(VLOOKUP($B86&amp;$D$1,[22]db!$D:AA,COLUMNS([22]db!$D:AA),0),0)</f>
        <v>0</v>
      </c>
      <c r="BH86" s="86">
        <f>IFERROR(VLOOKUP($B86&amp;$D$1,[22]db!$D:AB,COLUMNS([22]db!$D:AB),0),0)</f>
        <v>0</v>
      </c>
      <c r="BI86" s="86">
        <f>IFERROR(VLOOKUP($B86&amp;$D$1,[22]db!$D:AC,COLUMNS([22]db!$D:AC),0),0)</f>
        <v>0</v>
      </c>
      <c r="BJ86" s="86">
        <f>IFERROR(VLOOKUP($B86&amp;$D$1,[22]db!$D:AD,COLUMNS([22]db!$D:AD),0),0)</f>
        <v>0</v>
      </c>
      <c r="BK86" s="86">
        <f>IFERROR(VLOOKUP($B86&amp;$D$1,[22]db!$D:AE,COLUMNS([22]db!$D:AE),0),0)</f>
        <v>0</v>
      </c>
      <c r="BL86" s="86">
        <f>IFERROR(VLOOKUP($B86&amp;$D$1,[22]db!$D:AF,COLUMNS([22]db!$D:AF),0),0)</f>
        <v>0</v>
      </c>
      <c r="BM86" s="86">
        <f>IFERROR(VLOOKUP($B86&amp;$D$1,[22]db!$D:AG,COLUMNS([22]db!$D:AG),0),0)</f>
        <v>0</v>
      </c>
      <c r="BN86" s="86">
        <f>IFERROR(VLOOKUP($B86&amp;$D$1,[22]db!$D:AH,COLUMNS([22]db!$D:AH),0),0)</f>
        <v>0</v>
      </c>
      <c r="BO86" s="90">
        <f t="shared" si="25"/>
        <v>0</v>
      </c>
      <c r="BP86" s="90">
        <f>IFERROR(VLOOKUP($B86&amp;$D$1,[22]db!$D:AV,COLUMNS([22]db!$D:AV),0),0)</f>
        <v>0</v>
      </c>
      <c r="BQ86" s="90">
        <f>IFERROR(VLOOKUP($B86&amp;$D$1,[22]db!$D:AW,COLUMNS([22]db!$D:AW),0),0)</f>
        <v>0</v>
      </c>
      <c r="BR86" s="90">
        <f>IFERROR(VLOOKUP($B86&amp;$D$1,[22]db!$D:AX,COLUMNS([22]db!$D:AX),0),0)</f>
        <v>0</v>
      </c>
      <c r="BS86" s="91">
        <f>IFERROR(VLOOKUP($B86&amp;$D$1,[22]db!$D:AM,COLUMNS([22]db!$D:I),0),0)</f>
        <v>0</v>
      </c>
      <c r="BU86" s="86" t="e">
        <f>IFERROR(VLOOKUP($B86&amp;$C$1,[22]db!$D:$Y,COLUMNS([22]db!$D:J),0),0)+IF($AG86="sim",VLOOKUP($B86,'[22]Ajuste PR - Ibura E LVE'!$J:$AA,COLUMNS('[22]Ajuste PR - Ibura E LVE'!$J:O),0),0)</f>
        <v>#VALUE!</v>
      </c>
      <c r="BV86" s="86" t="e">
        <f>IFERROR(VLOOKUP($B86&amp;$C$1,[22]db!$D:$Y,COLUMNS([22]db!$D:K),0),0)+IF($AG86="sim",VLOOKUP($B86,'[22]Ajuste PR - Ibura E LVE'!$J:$AA,COLUMNS('[22]Ajuste PR - Ibura E LVE'!$J:P),0),0)</f>
        <v>#VALUE!</v>
      </c>
      <c r="BW86" s="86" t="e">
        <f>IFERROR(VLOOKUP($B86&amp;$C$1,[22]db!$D:$Y,COLUMNS([22]db!$D:L),0),0)+IF($AG86="sim",VLOOKUP($B86,'[22]Ajuste PR - Ibura E LVE'!$J:$AA,COLUMNS('[22]Ajuste PR - Ibura E LVE'!$J:Q),0),0)</f>
        <v>#VALUE!</v>
      </c>
      <c r="BX86" s="86" t="e">
        <f>IFERROR(VLOOKUP($B86&amp;$C$1,[22]db!$D:$Y,COLUMNS([22]db!$D:M),0),0)+IF($AG86="sim",VLOOKUP($B86,'[22]Ajuste PR - Ibura E LVE'!$J:$AA,COLUMNS('[22]Ajuste PR - Ibura E LVE'!$J:R),0),0)</f>
        <v>#VALUE!</v>
      </c>
      <c r="BY86" s="86" t="e">
        <f>IFERROR(VLOOKUP($B86&amp;$C$1,[22]db!$D:$Y,COLUMNS([22]db!$D:N),0),0)+IF($AG86="sim",VLOOKUP($B86,'[22]Ajuste PR - Ibura E LVE'!$J:$AA,COLUMNS('[22]Ajuste PR - Ibura E LVE'!$J:S),0),0)</f>
        <v>#VALUE!</v>
      </c>
      <c r="BZ86" s="86" t="e">
        <f>IFERROR(VLOOKUP($B86&amp;$C$1,[22]db!$D:$Y,COLUMNS([22]db!$D:O),0),0)+IF($AG86="sim",VLOOKUP($B86,'[22]Ajuste PR - Ibura E LVE'!$J:$AA,COLUMNS('[22]Ajuste PR - Ibura E LVE'!$J:T),0),0)</f>
        <v>#VALUE!</v>
      </c>
      <c r="CA86" s="86" t="e">
        <f>IFERROR(VLOOKUP($B86&amp;$C$1,[22]db!$D:$Y,COLUMNS([22]db!$D:P),0),0)+IF($AG86="sim",VLOOKUP($B86,'[22]Ajuste PR - Ibura E LVE'!$J:$AA,COLUMNS('[22]Ajuste PR - Ibura E LVE'!$J:U),0),0)</f>
        <v>#VALUE!</v>
      </c>
      <c r="CB86" s="86" t="e">
        <f>IFERROR(VLOOKUP($B86&amp;$C$1,[22]db!$D:$Y,COLUMNS([22]db!$D:Q),0),0)+IF($AG86="sim",VLOOKUP($B86,'[22]Ajuste PR - Ibura E LVE'!$J:$AA,COLUMNS('[22]Ajuste PR - Ibura E LVE'!$J:V),0),0)</f>
        <v>#VALUE!</v>
      </c>
      <c r="CC86" s="86" t="e">
        <f>IFERROR(VLOOKUP($B86&amp;$C$1,[22]db!$D:$Y,COLUMNS([22]db!$D:R),0),0)+IF($AG86="sim",VLOOKUP($B86,'[22]Ajuste PR - Ibura E LVE'!$J:$AA,COLUMNS('[22]Ajuste PR - Ibura E LVE'!$J:W),0),0)</f>
        <v>#VALUE!</v>
      </c>
      <c r="CD86" s="86" t="e">
        <f>IFERROR(VLOOKUP($B86&amp;$C$1,[22]db!$D:$Y,COLUMNS([22]db!$D:S),0),0)+IF($AG86="sim",VLOOKUP($B86,'[22]Ajuste PR - Ibura E LVE'!$J:$AA,COLUMNS('[22]Ajuste PR - Ibura E LVE'!$J:X),0),0)</f>
        <v>#VALUE!</v>
      </c>
      <c r="CE86" s="86" t="e">
        <f>IFERROR(VLOOKUP($B86&amp;$C$1,[22]db!$D:$Y,COLUMNS([22]db!$D:T),0),0)+IF($AG86="sim",VLOOKUP($B86,'[22]Ajuste PR - Ibura E LVE'!$J:$AA,COLUMNS('[22]Ajuste PR - Ibura E LVE'!$J:Y),0),0)</f>
        <v>#VALUE!</v>
      </c>
      <c r="CF86" s="86" t="e">
        <f>IFERROR(VLOOKUP($B86&amp;$C$1,[22]db!$D:$Y,COLUMNS([22]db!$D:U),0),0)+IF($AG86="sim",VLOOKUP($B86,'[22]Ajuste PR - Ibura E LVE'!$J:$AA,COLUMNS('[22]Ajuste PR - Ibura E LVE'!$J:Z),0),0)</f>
        <v>#VALUE!</v>
      </c>
      <c r="CG86" s="89" t="e">
        <f t="shared" si="26"/>
        <v>#VALUE!</v>
      </c>
      <c r="CH86" s="86">
        <f>IFERROR(VLOOKUP($B86&amp;$C$1,[22]db!$D:$Y,COLUMNS([22]db!$D:W),0),0)</f>
        <v>0</v>
      </c>
      <c r="CI86" s="86">
        <f>IFERROR(VLOOKUP($B86&amp;$C$1,[22]db!$D:Y,COLUMNS([22]db!$D:X),0),0)</f>
        <v>0</v>
      </c>
      <c r="CJ86" s="86">
        <f>IFERROR(VLOOKUP($B86&amp;$C$1,[22]db!$D:Z,COLUMNS([22]db!$D:Y),0),0)</f>
        <v>0</v>
      </c>
      <c r="CK86" s="86">
        <f>IFERROR(VLOOKUP($B86&amp;$C$1,[22]db!$D:AA,COLUMNS([22]db!$D:Z),0),0)</f>
        <v>0</v>
      </c>
      <c r="CL86" s="86">
        <f>IFERROR(VLOOKUP($B86&amp;$C$1,[22]db!$D:AB,COLUMNS([22]db!$D:AA),0),0)</f>
        <v>0</v>
      </c>
      <c r="CM86" s="86">
        <f>IFERROR(VLOOKUP($B86&amp;$C$1,[22]db!$D:AC,COLUMNS([22]db!$D:AB),0),0)</f>
        <v>0</v>
      </c>
      <c r="CN86" s="86">
        <f>IFERROR(VLOOKUP($B86&amp;$C$1,[22]db!$D:AD,COLUMNS([22]db!$D:AC),0),0)</f>
        <v>0</v>
      </c>
      <c r="CO86" s="86">
        <f>IFERROR(VLOOKUP($B86&amp;$C$1,[22]db!$D:AE,COLUMNS([22]db!$D:AD),0),0)</f>
        <v>0</v>
      </c>
      <c r="CP86" s="86">
        <f>IFERROR(VLOOKUP($B86&amp;$C$1,[22]db!$D:AF,COLUMNS([22]db!$D:AE),0),0)</f>
        <v>0</v>
      </c>
      <c r="CQ86" s="86">
        <f>IFERROR(VLOOKUP($B86&amp;$C$1,[22]db!$D:AG,COLUMNS([22]db!$D:AF),0),0)</f>
        <v>0</v>
      </c>
      <c r="CR86" s="86">
        <f>IFERROR(VLOOKUP($B86&amp;$C$1,[22]db!$D:AH,COLUMNS([22]db!$D:AG),0),0)</f>
        <v>0</v>
      </c>
      <c r="CS86" s="86">
        <f>IFERROR(VLOOKUP($B86&amp;$C$1,[22]db!$D:AI,COLUMNS([22]db!$D:AH),0),0)</f>
        <v>0</v>
      </c>
      <c r="CT86" s="90">
        <f t="shared" si="27"/>
        <v>0</v>
      </c>
      <c r="CU86" s="90">
        <f>IFERROR(VLOOKUP($B86&amp;$C$1,[22]db!$D:AV,COLUMNS([22]db!$D:AV),0),0)</f>
        <v>0</v>
      </c>
      <c r="CV86" s="90">
        <f>IFERROR(VLOOKUP($B86&amp;$C$1,[22]db!$D:AW,COLUMNS([22]db!$D:AW),0),0)</f>
        <v>0</v>
      </c>
      <c r="CW86" s="90">
        <f>IFERROR(VLOOKUP($B86&amp;$C$1,[22]db!$D:AX,COLUMNS([22]db!$D:AX),0),0)</f>
        <v>0</v>
      </c>
      <c r="CX86" s="91">
        <f>IFERROR(VLOOKUP($B86&amp;$C$1,[22]db!$D:AN,COLUMNS([22]db!$D:I),0),0)</f>
        <v>0</v>
      </c>
      <c r="CZ86" s="86">
        <f>IFERROR(VLOOKUP($B86&amp;"EBITDA Gerencial",[22]db!$D:Y,COLUMNS([22]db!$D:J),0),0)</f>
        <v>0</v>
      </c>
      <c r="DA86" s="86">
        <f>IFERROR(VLOOKUP($B86&amp;"EBITDA Gerencial",[22]db!$D:Z,COLUMNS([22]db!$D:K),0),0)</f>
        <v>0</v>
      </c>
      <c r="DB86" s="86">
        <f>IFERROR(VLOOKUP($B86&amp;"EBITDA Gerencial",[22]db!$D:AA,COLUMNS([22]db!$D:L),0),0)</f>
        <v>0</v>
      </c>
      <c r="DC86" s="86">
        <f>IFERROR(VLOOKUP($B86&amp;"EBITDA Gerencial",[22]db!$D:AB,COLUMNS([22]db!$D:M),0),0)</f>
        <v>0</v>
      </c>
      <c r="DD86" s="86">
        <f>IFERROR(VLOOKUP($B86&amp;"EBITDA Gerencial",[22]db!$D:AC,COLUMNS([22]db!$D:N),0),0)</f>
        <v>0</v>
      </c>
      <c r="DE86" s="86">
        <f>IFERROR(VLOOKUP($B86&amp;"EBITDA Gerencial",[22]db!$D:AD,COLUMNS([22]db!$D:O),0),0)</f>
        <v>0</v>
      </c>
      <c r="DF86" s="86">
        <f>IFERROR(VLOOKUP($B86&amp;"EBITDA Gerencial",[22]db!$D:AE,COLUMNS([22]db!$D:P),0),0)</f>
        <v>0</v>
      </c>
      <c r="DG86" s="86">
        <f>IFERROR(VLOOKUP($B86&amp;"EBITDA Gerencial",[22]db!$D:AF,COLUMNS([22]db!$D:Q),0),0)</f>
        <v>0</v>
      </c>
      <c r="DH86" s="86">
        <f>IFERROR(VLOOKUP($B86&amp;"EBITDA Gerencial",[22]db!$D:AG,COLUMNS([22]db!$D:R),0),0)</f>
        <v>0</v>
      </c>
      <c r="DI86" s="86">
        <f>IFERROR(VLOOKUP($B86&amp;"EBITDA Gerencial",[22]db!$D:AH,COLUMNS([22]db!$D:S),0),0)</f>
        <v>0</v>
      </c>
      <c r="DJ86" s="86">
        <f>IFERROR(VLOOKUP($B86&amp;"EBITDA Gerencial",[22]db!$D:AI,COLUMNS([22]db!$D:T),0),0)</f>
        <v>0</v>
      </c>
      <c r="DK86" s="86">
        <f>IFERROR(VLOOKUP($B86&amp;"EBITDA Gerencial",[22]db!$D:AJ,COLUMNS([22]db!$D:U),0),0)</f>
        <v>0</v>
      </c>
      <c r="DL86" s="89">
        <f t="shared" si="28"/>
        <v>0</v>
      </c>
      <c r="DM86" s="86">
        <f>IFERROR(VLOOKUP($B86&amp;"EBITDA Gerencial",[22]db!$D:AL,COLUMNS([22]db!$D:W),0),0)</f>
        <v>0</v>
      </c>
      <c r="DN86" s="86">
        <f>IFERROR(VLOOKUP($B86&amp;"EBITDA Gerencial",[22]db!$D:AM,COLUMNS([22]db!$D:X),0),0)</f>
        <v>0</v>
      </c>
      <c r="DO86" s="86">
        <f>IFERROR(VLOOKUP($B86&amp;"EBITDA Gerencial",[22]db!$D:AN,COLUMNS([22]db!$D:Y),0),0)</f>
        <v>0</v>
      </c>
      <c r="DP86" s="86">
        <f>IFERROR(VLOOKUP($B86&amp;"EBITDA Gerencial",[22]db!$D:AO,COLUMNS([22]db!$D:Z),0),0)</f>
        <v>0</v>
      </c>
      <c r="DQ86" s="86">
        <f>IFERROR(VLOOKUP($B86&amp;"EBITDA Gerencial",[22]db!$D:AP,COLUMNS([22]db!$D:AA),0),0)</f>
        <v>0</v>
      </c>
      <c r="DR86" s="86">
        <f>IFERROR(VLOOKUP($B86&amp;"EBITDA Gerencial",[22]db!$D:AQ,COLUMNS([22]db!$D:AB),0),0)</f>
        <v>0</v>
      </c>
      <c r="DS86" s="86">
        <f>IFERROR(VLOOKUP($B86&amp;"EBITDA Gerencial",[22]db!$D:AR,COLUMNS([22]db!$D:AC),0),0)</f>
        <v>0</v>
      </c>
      <c r="DT86" s="86">
        <f>IFERROR(VLOOKUP($B86&amp;"EBITDA Gerencial",[22]db!$D:AS,COLUMNS([22]db!$D:AD),0),0)</f>
        <v>0</v>
      </c>
      <c r="DU86" s="86">
        <f>IFERROR(VLOOKUP($B86&amp;"EBITDA Gerencial",[22]db!$D:AT,COLUMNS([22]db!$D:AE),0),0)</f>
        <v>0</v>
      </c>
      <c r="DV86" s="86">
        <f>IFERROR(VLOOKUP($B86&amp;"EBITDA Gerencial",[22]db!$D:AU,COLUMNS([22]db!$D:AF),0),0)</f>
        <v>0</v>
      </c>
      <c r="DW86" s="86">
        <f>IFERROR(VLOOKUP($B86&amp;"EBITDA Gerencial",[22]db!$D:AV,COLUMNS([22]db!$D:AG),0),0)</f>
        <v>0</v>
      </c>
      <c r="DX86" s="86">
        <f>IFERROR(VLOOKUP($B86&amp;"EBITDA Gerencial",[22]db!$D:AW,COLUMNS([22]db!$D:AH),0),0)</f>
        <v>0</v>
      </c>
      <c r="DY86" s="90">
        <f t="shared" si="29"/>
        <v>0</v>
      </c>
      <c r="DZ86" s="90">
        <f>IFERROR(VLOOKUP($B86&amp;"Ebitda Gerencial",[22]db!$D:AV,COLUMNS([22]db!$D:AV),0),0)</f>
        <v>0</v>
      </c>
      <c r="EA86" s="90">
        <f>IFERROR(VLOOKUP($B86&amp;"Ebitda Gerencial",[22]db!$D:AW,COLUMNS([22]db!$D:AW),0),0)</f>
        <v>0</v>
      </c>
      <c r="EB86" s="90">
        <f>IFERROR(VLOOKUP($B86&amp;"Ebitda Gerencial",[22]db!$D:AX,COLUMNS([22]db!$D:AX),0),0)</f>
        <v>0</v>
      </c>
      <c r="EC86" s="90">
        <f>IFERROR(VLOOKUP($B86&amp;"Ebitda Gerencial",[22]db!$D:AY,COLUMNS([22]db!$D:AY),0),0)</f>
        <v>0</v>
      </c>
      <c r="EE86" s="92">
        <f>IFERROR(IF($L86="Pequeno Porte",IF('[22]Resumo Projetos 2020'!$C$7="Capex Financeiro",$Q86,$N86),0),0)</f>
        <v>0</v>
      </c>
      <c r="EF86" s="92">
        <f>IFERROR(IF($L86="Continuidade Operacional",IF('[22]Resumo Projetos 2020'!$C$7="Capex Financeiro",$Q86,$N86),0),0)</f>
        <v>0</v>
      </c>
      <c r="EG86" s="92">
        <f>IFERROR(IF($L86="Projetos Engenharia",IF('[22]Resumo Projetos 2020'!$C$7="Capex Financeiro",$Q86,$N86),0),0)</f>
        <v>0</v>
      </c>
      <c r="EH86" s="92">
        <f>IFERROR(IF(OR($L86="Crescimento Vegetativo Água",$L86="Crescimento Vegetativo Esgoto"),IF('[22]Resumo Projetos 2020'!$C$7="Capex Financeiro",$Q86,$N86),0),0)</f>
        <v>0</v>
      </c>
      <c r="EI86" s="92">
        <f>IFERROR(IF($L86="Fiscalização",IF('[22]Resumo Projetos 2020'!$C$7="Capex Financeiro",$Q86,$N86),0)+IF($L86="Corte e Religação",IF('[22]Resumo Projetos 2020'!$C$7="Capex Financeiro",$Q86,$N86),0),0)</f>
        <v>0</v>
      </c>
      <c r="EJ86" s="92">
        <f>IFERROR(IF($L86="Manutenção de Valor",IF('[22]Resumo Projetos 2020'!$C$7="Capex Financeiro",$Q86,$N86),0),0)</f>
        <v>0</v>
      </c>
      <c r="EK86" s="92">
        <f>IFERROR(IF($L86="Geração de Valor",IF('[22]Resumo Projetos 2020'!$C$7="Capex Financeiro",$Q86,$N86),0),0)</f>
        <v>0</v>
      </c>
      <c r="EL86" s="93" t="e">
        <f t="shared" si="34"/>
        <v>#VALUE!</v>
      </c>
      <c r="EM86" s="92">
        <f>IFERROR(IF($L86="Pequeno Porte",IF('[22]Resumo Projetos 2021'!$C$7="Capex Financeiro",$R86,$O86),0),0)</f>
        <v>0</v>
      </c>
      <c r="EN86" s="92">
        <f>IFERROR(IF($L86="Continuidade Operacional",IF('[22]Resumo Projetos 2021'!$C$7="Capex Financeiro",$R86,$O86),0),0)</f>
        <v>0</v>
      </c>
      <c r="EO86" s="92">
        <f>IFERROR(IF($L86="Projetos Engenharia",IF('[22]Resumo Projetos 2021'!$C$7="Capex Financeiro",$R86,$O86),0),0)</f>
        <v>0</v>
      </c>
      <c r="EP86" s="92">
        <f>IFERROR(IF(OR($L86="Crescimento Vegetativo Água",$L86="Crescimento Vegetativo Esgoto"),IF('[22]Resumo Projetos 2021'!$C$7="Capex Financeiro",$R86,$O86),0),0)</f>
        <v>0</v>
      </c>
      <c r="EQ86" s="92">
        <f>IFERROR(IF($L86="Fiscalização",IF('[22]Resumo Projetos 2021'!$C$7="Capex Financeiro",$R86,$O86),0)+IF($L86="Corte e Religação",IF('[22]Resumo Projetos 2021'!$C$7="Capex Financeiro",$R86,$O86),0),0)</f>
        <v>0</v>
      </c>
      <c r="ER86" s="92">
        <f>IFERROR(IF($L86="Manutenção de Valor",IF('[22]Resumo Projetos 2021'!$C$7="Capex Financeiro",$R86,$O86),0),0)</f>
        <v>0</v>
      </c>
      <c r="ES86" s="92">
        <f>IFERROR(IF($L86="Geração de Valor",IF('[22]Resumo Projetos 2021'!$C$7="Capex Financeiro",$R86,$O86),0),0)</f>
        <v>0</v>
      </c>
      <c r="ET86" s="94"/>
      <c r="EU86" s="95"/>
      <c r="EV86" s="92" t="e">
        <f t="shared" si="30"/>
        <v>#VALUE!</v>
      </c>
      <c r="EW86" s="92" t="e">
        <f t="shared" si="31"/>
        <v>#VALUE!</v>
      </c>
      <c r="FF86" s="31">
        <f>DL86-IFERROR(VLOOKUP($B86,#REF!,COLUMNS($B:DL),0),0)</f>
        <v>0</v>
      </c>
      <c r="FG86" s="31">
        <f>DY86-IFERROR(VLOOKUP($B86&amp;"Ebitda Gerencial",#REF!,COLUMNS(#REF!),0),0)</f>
        <v>0</v>
      </c>
      <c r="FH86" s="31">
        <f>DZ86-IFERROR(VLOOKUP($B86&amp;"Ebitda Gerencial",#REF!,COLUMNS(#REF!),0),0)</f>
        <v>0</v>
      </c>
    </row>
    <row r="87" spans="1:164" ht="45" customHeight="1" x14ac:dyDescent="0.25">
      <c r="A87">
        <f t="shared" si="32"/>
        <v>80</v>
      </c>
      <c r="B87" s="77" t="e">
        <f>VLOOKUP(A87,[22]db!A:C,3,0)</f>
        <v>#N/A</v>
      </c>
      <c r="C87" s="78" t="str">
        <f t="shared" si="21"/>
        <v/>
      </c>
      <c r="D87" s="78" t="e">
        <f>VLOOKUP(IF(F87="Águas de Manaus Consolidado","Águas de Manaus",F87)&amp;G87,[22]db!C:E,COLUMNS([22]db!C:E),0)</f>
        <v>#N/A</v>
      </c>
      <c r="E87" s="79" t="e">
        <f>VLOOKUP(IF(F87="Águas de Manaus Consolidado","Águas de Manaus",F87),[22]deparaV2!H:L,COLUMNS([22]deparaV2!H:L),0)</f>
        <v>#N/A</v>
      </c>
      <c r="F87" s="80">
        <f>IFERROR(VLOOKUP($A87,[22]db!$A:$G,COLUMNS([22]db!$A:F),0),0)</f>
        <v>0</v>
      </c>
      <c r="G87" s="78">
        <f>IFERROR(VLOOKUP($A87,[22]db!$A:$G,COLUMNS([22]db!$A:G),0),0)</f>
        <v>0</v>
      </c>
      <c r="H87" s="79" t="str">
        <f>IFERROR(VLOOKUP($B87,'[22]cpx0.10'!A:J,COLUMNS('[22]cpx0.10'!A:E),0),IF(G87="Projeto 999","Outros Lançamentos",""))</f>
        <v/>
      </c>
      <c r="I87" s="79" t="str">
        <f>IFERROR(VLOOKUP(B87,'[22]cpx0.10'!A:L,COLUMNS('[22]cpx0.10'!A:L),0),"")</f>
        <v/>
      </c>
      <c r="J87" s="78" t="str">
        <f>IFERROR(VLOOKUP($B87,'[22]cpx0.10'!A:J,COLUMNS('[22]cpx0.10'!A:D),0),IF(G87="Projeto 999","Outros Projetos",""))</f>
        <v/>
      </c>
      <c r="K87" s="78"/>
      <c r="L87" s="78" t="str">
        <f>IF(G87="Projeto 999","Manutenção de Valor",IFERROR(IF(IF(VLOOKUP($J87,[22]deparaV2!$D$13:$E$29,2,0)="sim",IF(VLOOKUP($B87&amp;"Total de Investimentos - Caixa",[22]db!$D:$CM,COLUMNS([22]db!$D:$CL),0)=1,"Pequeno Porte",VLOOKUP($B87&amp;"Total de Investimentos - Caixa",[22]db!$D:$CS,COLUMNS([22]db!$D:$CN),0)),J87)=0,"Manutenção de valor",IF(VLOOKUP($J87,[22]deparaV2!$D$13:$E$29,2,0)="sim",IF(VLOOKUP($B87&amp;"Total de Investimentos - Caixa",[22]db!$D:$CM,COLUMNS([22]db!$D:$CL),0)=1,"Pequeno Porte",VLOOKUP($B87&amp;"Total de Investimentos - Caixa",[22]db!$D:$CS,COLUMNS([22]db!$D:$CN),0)),J87)),IFERROR(IF(IF(VLOOKUP($J87,[22]deparaV2!$D$13:$E$29,2,0)="sim",IF(VLOOKUP($B87&amp;"Total de Investimentos",[22]db!$D:$CM,COLUMNS([22]db!$D:$CL),0)=1,"Pequeno Porte",VLOOKUP($B87&amp;"Total de Investimentos",[22]db!$D:$CS,COLUMNS([22]db!$D:$CN),0)),J87)=0,"Manutenção de valor",IF(VLOOKUP($J87,[22]deparaV2!$D$13:$E$29,2,0)="sim",IF(VLOOKUP($B87&amp;"Total de Investimentos",[22]db!$D:$CM,COLUMNS([22]db!$D:$CL),0)=1,"Pequeno Porte",VLOOKUP($B87&amp;"Total de Investimentos",[22]db!$D:$CS,COLUMNS([22]db!$D:$CN),0)),J87)),"")))</f>
        <v/>
      </c>
      <c r="M87" s="81" t="s">
        <v>89</v>
      </c>
      <c r="N87" s="82">
        <f>IFERROR(-VLOOKUP($B87&amp;$D$1,[22]db!$D:$CI,MATCH($H$1,[22]db!$D$5:$CI$5,0),0),0)+AH87</f>
        <v>0</v>
      </c>
      <c r="O87" s="82">
        <f>IFERROR(-VLOOKUP($B87&amp;$D$1,[22]db!$D:$CI,MATCH($H$1+1,[22]db!$D$5:$CI$5,0),0)*(1-Y87),0)+AH87</f>
        <v>0</v>
      </c>
      <c r="P87" s="83" t="e">
        <f t="shared" si="22"/>
        <v>#VALUE!</v>
      </c>
      <c r="Q87" s="82">
        <f>IFERROR(-VLOOKUP($B87&amp;$C$1,[22]db!$D:$CI,MATCH($H$1,[22]db!$D$5:$CI$5,0),0),0)+AH87</f>
        <v>0</v>
      </c>
      <c r="R87" s="82">
        <f>IFERROR(-VLOOKUP($B87&amp;$C$1,[22]db!$D:$CI,MATCH($H$1+1,[22]db!$D$5:$CI$5,0),0)*(1-Y87),0)+AH87</f>
        <v>0</v>
      </c>
      <c r="S87" s="82"/>
      <c r="T87" s="82">
        <f>IFERROR(VLOOKUP($B87&amp;"EBITDA Gerencial",[22]db!$D:$AI,MATCH($H$1,[22]db!$D$5:$CI$5,0),0),0)</f>
        <v>0</v>
      </c>
      <c r="U87" s="82">
        <f>IFERROR(VLOOKUP($B87&amp;"EBITDA Gerencial",[22]db!$D:$AI,MATCH($H$1+1,[22]db!$D$5:$CI$5,0),0),0)</f>
        <v>0</v>
      </c>
      <c r="V87" s="82">
        <f>IFERROR(VLOOKUP($B87,[22]Fluxos!$B:$F,COLUMNS([22]Fluxos!$B:E),0),0)</f>
        <v>0</v>
      </c>
      <c r="W87" s="84">
        <f>IFERROR(VLOOKUP($B87,[22]Fluxos!$B:$I,COLUMNS([22]Fluxos!$B:I),0),0)</f>
        <v>0</v>
      </c>
      <c r="X87" s="84"/>
      <c r="Y87" s="174"/>
      <c r="Z87" s="175"/>
      <c r="AA87" s="85" t="s">
        <v>90</v>
      </c>
      <c r="AC87" s="86" t="e">
        <f t="shared" si="23"/>
        <v>#VALUE!</v>
      </c>
      <c r="AD87" s="87" t="e">
        <f>SUMIFS('[22]Realizado por ano PEP'!$G:$G,'[22]Realizado por ano PEP'!$B:$B,'5. Projetos Capex'!$B87)+SUMIFS('[22]Realizado por ano PEP'!$H:$H,'[22]Realizado por ano PEP'!$B:$B,'5. Projetos Capex'!$B87)</f>
        <v>#VALUE!</v>
      </c>
      <c r="AE87" s="87" t="e">
        <f>SUMIFS('[22]Realizado por ano PEP'!$F:$F,'[22]Realizado por ano PEP'!$B:$B,'5. Projetos Capex'!$B87)+SUMIFS('[22]Realizado por ano PEP'!$E:$E,'[22]Realizado por ano PEP'!$B:$B,'5. Projetos Capex'!$B87)</f>
        <v>#VALUE!</v>
      </c>
      <c r="AF87">
        <f t="shared" si="33"/>
        <v>0</v>
      </c>
      <c r="AG87" s="85" t="e">
        <f>IF(COUNTIF('[22]Ajuste PR - Ibura E LVE'!$J$5:$J$487,'5. Projetos Capex'!$B87)&lt;&gt;0,"Sim","Não")</f>
        <v>#VALUE!</v>
      </c>
      <c r="AH87" s="90">
        <f>IFERROR(-VLOOKUP(B87,'[22]Ajuste PR - Ibura E LVE'!$J:$N,COLUMNS('[22]Ajuste PR - Ibura E LVE'!J:N),0),0)</f>
        <v>0</v>
      </c>
      <c r="AJ87" s="88" t="e">
        <f>VLOOKUP($B87,'[22]cpx0.10'!$A:$J,COLUMNS(A:J),0)</f>
        <v>#N/A</v>
      </c>
      <c r="AK87" s="88" t="e">
        <f>VLOOKUP($B87,'[22]cpx0.10'!$A:$H,COLUMNS('[22]cpx0.10'!$A:G),0)</f>
        <v>#N/A</v>
      </c>
      <c r="AL87" s="87" t="e">
        <f>VLOOKUP($B87,'[22]cpx0.10'!$A:$H,COLUMNS('[22]cpx0.10'!$A:H),0)</f>
        <v>#N/A</v>
      </c>
      <c r="AP87" s="86" t="e">
        <f>IFERROR(VLOOKUP($B87&amp;$D$1,[22]db!$D:$Y,COLUMNS([22]db!$D:J),0),0)+IF($AG87="sim",VLOOKUP($B87,'[22]Ajuste PR - Ibura E LVE'!$J:$AA,COLUMNS('[22]Ajuste PR - Ibura E LVE'!$J:O),0),0)</f>
        <v>#VALUE!</v>
      </c>
      <c r="AQ87" s="86" t="e">
        <f>IFERROR(VLOOKUP($B87&amp;$D$1,[22]db!$D:$Y,COLUMNS([22]db!$D:K),0),0)+IF($AG87="sim",VLOOKUP($B87,'[22]Ajuste PR - Ibura E LVE'!$J:$AA,COLUMNS('[22]Ajuste PR - Ibura E LVE'!$J:P),0),0)</f>
        <v>#VALUE!</v>
      </c>
      <c r="AR87" s="86" t="e">
        <f>IFERROR(VLOOKUP($B87&amp;$D$1,[22]db!$D:$Y,COLUMNS([22]db!$D:L),0),0)+IF($AG87="sim",VLOOKUP($B87,'[22]Ajuste PR - Ibura E LVE'!$J:$AA,COLUMNS('[22]Ajuste PR - Ibura E LVE'!$J:Q),0),0)</f>
        <v>#VALUE!</v>
      </c>
      <c r="AS87" s="86" t="e">
        <f>IFERROR(VLOOKUP($B87&amp;$D$1,[22]db!$D:$Y,COLUMNS([22]db!$D:M),0),0)+IF($AG87="sim",VLOOKUP($B87,'[22]Ajuste PR - Ibura E LVE'!$J:$AA,COLUMNS('[22]Ajuste PR - Ibura E LVE'!$J:R),0),0)</f>
        <v>#VALUE!</v>
      </c>
      <c r="AT87" s="86" t="e">
        <f>IFERROR(VLOOKUP($B87&amp;$D$1,[22]db!$D:$Y,COLUMNS([22]db!$D:N),0),0)+IF($AG87="sim",VLOOKUP($B87,'[22]Ajuste PR - Ibura E LVE'!$J:$AA,COLUMNS('[22]Ajuste PR - Ibura E LVE'!$J:S),0),0)</f>
        <v>#VALUE!</v>
      </c>
      <c r="AU87" s="86" t="e">
        <f>IFERROR(VLOOKUP($B87&amp;$D$1,[22]db!$D:$Y,COLUMNS([22]db!$D:O),0),0)+IF($AG87="sim",VLOOKUP($B87,'[22]Ajuste PR - Ibura E LVE'!$J:$AA,COLUMNS('[22]Ajuste PR - Ibura E LVE'!$J:T),0),0)</f>
        <v>#VALUE!</v>
      </c>
      <c r="AV87" s="86" t="e">
        <f>IFERROR(VLOOKUP($B87&amp;$D$1,[22]db!$D:$Y,COLUMNS([22]db!$D:P),0),0)+IF($AG87="sim",VLOOKUP($B87,'[22]Ajuste PR - Ibura E LVE'!$J:$AA,COLUMNS('[22]Ajuste PR - Ibura E LVE'!$J:U),0),0)</f>
        <v>#VALUE!</v>
      </c>
      <c r="AW87" s="86" t="e">
        <f>IFERROR(VLOOKUP($B87&amp;$D$1,[22]db!$D:$Y,COLUMNS([22]db!$D:Q),0),0)+IF($AG87="sim",VLOOKUP($B87,'[22]Ajuste PR - Ibura E LVE'!$J:$AA,COLUMNS('[22]Ajuste PR - Ibura E LVE'!$J:V),0),0)</f>
        <v>#VALUE!</v>
      </c>
      <c r="AX87" s="86" t="e">
        <f>IFERROR(VLOOKUP($B87&amp;$D$1,[22]db!$D:$Y,COLUMNS([22]db!$D:R),0),0)+IF($AG87="sim",VLOOKUP($B87,'[22]Ajuste PR - Ibura E LVE'!$J:$AA,COLUMNS('[22]Ajuste PR - Ibura E LVE'!$J:W),0),0)</f>
        <v>#VALUE!</v>
      </c>
      <c r="AY87" s="86" t="e">
        <f>IFERROR(VLOOKUP($B87&amp;$D$1,[22]db!$D:$Y,COLUMNS([22]db!$D:S),0),0)+IF($AG87="sim",VLOOKUP($B87,'[22]Ajuste PR - Ibura E LVE'!$J:$AA,COLUMNS('[22]Ajuste PR - Ibura E LVE'!$J:X),0),0)</f>
        <v>#VALUE!</v>
      </c>
      <c r="AZ87" s="86" t="e">
        <f>IFERROR(VLOOKUP($B87&amp;$D$1,[22]db!$D:$Y,COLUMNS([22]db!$D:T),0),0)+IF($AG87="sim",VLOOKUP($B87,'[22]Ajuste PR - Ibura E LVE'!$J:$AA,COLUMNS('[22]Ajuste PR - Ibura E LVE'!$J:Y),0),0)</f>
        <v>#VALUE!</v>
      </c>
      <c r="BA87" s="86" t="e">
        <f>IFERROR(VLOOKUP($B87&amp;$D$1,[22]db!$D:$Y,COLUMNS([22]db!$D:U),0),0)+IF($AG87="sim",VLOOKUP($B87,'[22]Ajuste PR - Ibura E LVE'!$J:$AA,COLUMNS('[22]Ajuste PR - Ibura E LVE'!$J:Z),0),0)</f>
        <v>#VALUE!</v>
      </c>
      <c r="BB87" s="89" t="e">
        <f t="shared" si="24"/>
        <v>#VALUE!</v>
      </c>
      <c r="BC87" s="86">
        <f>IFERROR(VLOOKUP($B87&amp;$D$1,[22]db!$D:$Y,COLUMNS([22]db!$D:W),0),0)</f>
        <v>0</v>
      </c>
      <c r="BD87" s="86">
        <f>IFERROR(VLOOKUP($B87&amp;$D$1,[22]db!$D:$Y,COLUMNS([22]db!$D:X),0),0)</f>
        <v>0</v>
      </c>
      <c r="BE87" s="86">
        <f>IFERROR(VLOOKUP($B87&amp;$D$1,[22]db!$D:Y,COLUMNS([22]db!$D:Y),0),0)</f>
        <v>0</v>
      </c>
      <c r="BF87" s="86">
        <f>IFERROR(VLOOKUP($B87&amp;$D$1,[22]db!$D:Z,COLUMNS([22]db!$D:Z),0),0)</f>
        <v>0</v>
      </c>
      <c r="BG87" s="86">
        <f>IFERROR(VLOOKUP($B87&amp;$D$1,[22]db!$D:AA,COLUMNS([22]db!$D:AA),0),0)</f>
        <v>0</v>
      </c>
      <c r="BH87" s="86">
        <f>IFERROR(VLOOKUP($B87&amp;$D$1,[22]db!$D:AB,COLUMNS([22]db!$D:AB),0),0)</f>
        <v>0</v>
      </c>
      <c r="BI87" s="86">
        <f>IFERROR(VLOOKUP($B87&amp;$D$1,[22]db!$D:AC,COLUMNS([22]db!$D:AC),0),0)</f>
        <v>0</v>
      </c>
      <c r="BJ87" s="86">
        <f>IFERROR(VLOOKUP($B87&amp;$D$1,[22]db!$D:AD,COLUMNS([22]db!$D:AD),0),0)</f>
        <v>0</v>
      </c>
      <c r="BK87" s="86">
        <f>IFERROR(VLOOKUP($B87&amp;$D$1,[22]db!$D:AE,COLUMNS([22]db!$D:AE),0),0)</f>
        <v>0</v>
      </c>
      <c r="BL87" s="86">
        <f>IFERROR(VLOOKUP($B87&amp;$D$1,[22]db!$D:AF,COLUMNS([22]db!$D:AF),0),0)</f>
        <v>0</v>
      </c>
      <c r="BM87" s="86">
        <f>IFERROR(VLOOKUP($B87&amp;$D$1,[22]db!$D:AG,COLUMNS([22]db!$D:AG),0),0)</f>
        <v>0</v>
      </c>
      <c r="BN87" s="86">
        <f>IFERROR(VLOOKUP($B87&amp;$D$1,[22]db!$D:AH,COLUMNS([22]db!$D:AH),0),0)</f>
        <v>0</v>
      </c>
      <c r="BO87" s="90">
        <f t="shared" si="25"/>
        <v>0</v>
      </c>
      <c r="BP87" s="90">
        <f>IFERROR(VLOOKUP($B87&amp;$D$1,[22]db!$D:AV,COLUMNS([22]db!$D:AV),0),0)</f>
        <v>0</v>
      </c>
      <c r="BQ87" s="90">
        <f>IFERROR(VLOOKUP($B87&amp;$D$1,[22]db!$D:AW,COLUMNS([22]db!$D:AW),0),0)</f>
        <v>0</v>
      </c>
      <c r="BR87" s="90">
        <f>IFERROR(VLOOKUP($B87&amp;$D$1,[22]db!$D:AX,COLUMNS([22]db!$D:AX),0),0)</f>
        <v>0</v>
      </c>
      <c r="BS87" s="91">
        <f>IFERROR(VLOOKUP($B87&amp;$D$1,[22]db!$D:AM,COLUMNS([22]db!$D:I),0),0)</f>
        <v>0</v>
      </c>
      <c r="BU87" s="86" t="e">
        <f>IFERROR(VLOOKUP($B87&amp;$C$1,[22]db!$D:$Y,COLUMNS([22]db!$D:J),0),0)+IF($AG87="sim",VLOOKUP($B87,'[22]Ajuste PR - Ibura E LVE'!$J:$AA,COLUMNS('[22]Ajuste PR - Ibura E LVE'!$J:O),0),0)</f>
        <v>#VALUE!</v>
      </c>
      <c r="BV87" s="86" t="e">
        <f>IFERROR(VLOOKUP($B87&amp;$C$1,[22]db!$D:$Y,COLUMNS([22]db!$D:K),0),0)+IF($AG87="sim",VLOOKUP($B87,'[22]Ajuste PR - Ibura E LVE'!$J:$AA,COLUMNS('[22]Ajuste PR - Ibura E LVE'!$J:P),0),0)</f>
        <v>#VALUE!</v>
      </c>
      <c r="BW87" s="86" t="e">
        <f>IFERROR(VLOOKUP($B87&amp;$C$1,[22]db!$D:$Y,COLUMNS([22]db!$D:L),0),0)+IF($AG87="sim",VLOOKUP($B87,'[22]Ajuste PR - Ibura E LVE'!$J:$AA,COLUMNS('[22]Ajuste PR - Ibura E LVE'!$J:Q),0),0)</f>
        <v>#VALUE!</v>
      </c>
      <c r="BX87" s="86" t="e">
        <f>IFERROR(VLOOKUP($B87&amp;$C$1,[22]db!$D:$Y,COLUMNS([22]db!$D:M),0),0)+IF($AG87="sim",VLOOKUP($B87,'[22]Ajuste PR - Ibura E LVE'!$J:$AA,COLUMNS('[22]Ajuste PR - Ibura E LVE'!$J:R),0),0)</f>
        <v>#VALUE!</v>
      </c>
      <c r="BY87" s="86" t="e">
        <f>IFERROR(VLOOKUP($B87&amp;$C$1,[22]db!$D:$Y,COLUMNS([22]db!$D:N),0),0)+IF($AG87="sim",VLOOKUP($B87,'[22]Ajuste PR - Ibura E LVE'!$J:$AA,COLUMNS('[22]Ajuste PR - Ibura E LVE'!$J:S),0),0)</f>
        <v>#VALUE!</v>
      </c>
      <c r="BZ87" s="86" t="e">
        <f>IFERROR(VLOOKUP($B87&amp;$C$1,[22]db!$D:$Y,COLUMNS([22]db!$D:O),0),0)+IF($AG87="sim",VLOOKUP($B87,'[22]Ajuste PR - Ibura E LVE'!$J:$AA,COLUMNS('[22]Ajuste PR - Ibura E LVE'!$J:T),0),0)</f>
        <v>#VALUE!</v>
      </c>
      <c r="CA87" s="86" t="e">
        <f>IFERROR(VLOOKUP($B87&amp;$C$1,[22]db!$D:$Y,COLUMNS([22]db!$D:P),0),0)+IF($AG87="sim",VLOOKUP($B87,'[22]Ajuste PR - Ibura E LVE'!$J:$AA,COLUMNS('[22]Ajuste PR - Ibura E LVE'!$J:U),0),0)</f>
        <v>#VALUE!</v>
      </c>
      <c r="CB87" s="86" t="e">
        <f>IFERROR(VLOOKUP($B87&amp;$C$1,[22]db!$D:$Y,COLUMNS([22]db!$D:Q),0),0)+IF($AG87="sim",VLOOKUP($B87,'[22]Ajuste PR - Ibura E LVE'!$J:$AA,COLUMNS('[22]Ajuste PR - Ibura E LVE'!$J:V),0),0)</f>
        <v>#VALUE!</v>
      </c>
      <c r="CC87" s="86" t="e">
        <f>IFERROR(VLOOKUP($B87&amp;$C$1,[22]db!$D:$Y,COLUMNS([22]db!$D:R),0),0)+IF($AG87="sim",VLOOKUP($B87,'[22]Ajuste PR - Ibura E LVE'!$J:$AA,COLUMNS('[22]Ajuste PR - Ibura E LVE'!$J:W),0),0)</f>
        <v>#VALUE!</v>
      </c>
      <c r="CD87" s="86" t="e">
        <f>IFERROR(VLOOKUP($B87&amp;$C$1,[22]db!$D:$Y,COLUMNS([22]db!$D:S),0),0)+IF($AG87="sim",VLOOKUP($B87,'[22]Ajuste PR - Ibura E LVE'!$J:$AA,COLUMNS('[22]Ajuste PR - Ibura E LVE'!$J:X),0),0)</f>
        <v>#VALUE!</v>
      </c>
      <c r="CE87" s="86" t="e">
        <f>IFERROR(VLOOKUP($B87&amp;$C$1,[22]db!$D:$Y,COLUMNS([22]db!$D:T),0),0)+IF($AG87="sim",VLOOKUP($B87,'[22]Ajuste PR - Ibura E LVE'!$J:$AA,COLUMNS('[22]Ajuste PR - Ibura E LVE'!$J:Y),0),0)</f>
        <v>#VALUE!</v>
      </c>
      <c r="CF87" s="86" t="e">
        <f>IFERROR(VLOOKUP($B87&amp;$C$1,[22]db!$D:$Y,COLUMNS([22]db!$D:U),0),0)+IF($AG87="sim",VLOOKUP($B87,'[22]Ajuste PR - Ibura E LVE'!$J:$AA,COLUMNS('[22]Ajuste PR - Ibura E LVE'!$J:Z),0),0)</f>
        <v>#VALUE!</v>
      </c>
      <c r="CG87" s="89" t="e">
        <f t="shared" si="26"/>
        <v>#VALUE!</v>
      </c>
      <c r="CH87" s="86">
        <f>IFERROR(VLOOKUP($B87&amp;$C$1,[22]db!$D:$Y,COLUMNS([22]db!$D:W),0),0)</f>
        <v>0</v>
      </c>
      <c r="CI87" s="86">
        <f>IFERROR(VLOOKUP($B87&amp;$C$1,[22]db!$D:Y,COLUMNS([22]db!$D:X),0),0)</f>
        <v>0</v>
      </c>
      <c r="CJ87" s="86">
        <f>IFERROR(VLOOKUP($B87&amp;$C$1,[22]db!$D:Z,COLUMNS([22]db!$D:Y),0),0)</f>
        <v>0</v>
      </c>
      <c r="CK87" s="86">
        <f>IFERROR(VLOOKUP($B87&amp;$C$1,[22]db!$D:AA,COLUMNS([22]db!$D:Z),0),0)</f>
        <v>0</v>
      </c>
      <c r="CL87" s="86">
        <f>IFERROR(VLOOKUP($B87&amp;$C$1,[22]db!$D:AB,COLUMNS([22]db!$D:AA),0),0)</f>
        <v>0</v>
      </c>
      <c r="CM87" s="86">
        <f>IFERROR(VLOOKUP($B87&amp;$C$1,[22]db!$D:AC,COLUMNS([22]db!$D:AB),0),0)</f>
        <v>0</v>
      </c>
      <c r="CN87" s="86">
        <f>IFERROR(VLOOKUP($B87&amp;$C$1,[22]db!$D:AD,COLUMNS([22]db!$D:AC),0),0)</f>
        <v>0</v>
      </c>
      <c r="CO87" s="86">
        <f>IFERROR(VLOOKUP($B87&amp;$C$1,[22]db!$D:AE,COLUMNS([22]db!$D:AD),0),0)</f>
        <v>0</v>
      </c>
      <c r="CP87" s="86">
        <f>IFERROR(VLOOKUP($B87&amp;$C$1,[22]db!$D:AF,COLUMNS([22]db!$D:AE),0),0)</f>
        <v>0</v>
      </c>
      <c r="CQ87" s="86">
        <f>IFERROR(VLOOKUP($B87&amp;$C$1,[22]db!$D:AG,COLUMNS([22]db!$D:AF),0),0)</f>
        <v>0</v>
      </c>
      <c r="CR87" s="86">
        <f>IFERROR(VLOOKUP($B87&amp;$C$1,[22]db!$D:AH,COLUMNS([22]db!$D:AG),0),0)</f>
        <v>0</v>
      </c>
      <c r="CS87" s="86">
        <f>IFERROR(VLOOKUP($B87&amp;$C$1,[22]db!$D:AI,COLUMNS([22]db!$D:AH),0),0)</f>
        <v>0</v>
      </c>
      <c r="CT87" s="90">
        <f t="shared" si="27"/>
        <v>0</v>
      </c>
      <c r="CU87" s="90">
        <f>IFERROR(VLOOKUP($B87&amp;$C$1,[22]db!$D:AV,COLUMNS([22]db!$D:AV),0),0)</f>
        <v>0</v>
      </c>
      <c r="CV87" s="90">
        <f>IFERROR(VLOOKUP($B87&amp;$C$1,[22]db!$D:AW,COLUMNS([22]db!$D:AW),0),0)</f>
        <v>0</v>
      </c>
      <c r="CW87" s="90">
        <f>IFERROR(VLOOKUP($B87&amp;$C$1,[22]db!$D:AX,COLUMNS([22]db!$D:AX),0),0)</f>
        <v>0</v>
      </c>
      <c r="CX87" s="91">
        <f>IFERROR(VLOOKUP($B87&amp;$C$1,[22]db!$D:AN,COLUMNS([22]db!$D:I),0),0)</f>
        <v>0</v>
      </c>
      <c r="CZ87" s="86">
        <f>IFERROR(VLOOKUP($B87&amp;"EBITDA Gerencial",[22]db!$D:Y,COLUMNS([22]db!$D:J),0),0)</f>
        <v>0</v>
      </c>
      <c r="DA87" s="86">
        <f>IFERROR(VLOOKUP($B87&amp;"EBITDA Gerencial",[22]db!$D:Z,COLUMNS([22]db!$D:K),0),0)</f>
        <v>0</v>
      </c>
      <c r="DB87" s="86">
        <f>IFERROR(VLOOKUP($B87&amp;"EBITDA Gerencial",[22]db!$D:AA,COLUMNS([22]db!$D:L),0),0)</f>
        <v>0</v>
      </c>
      <c r="DC87" s="86">
        <f>IFERROR(VLOOKUP($B87&amp;"EBITDA Gerencial",[22]db!$D:AB,COLUMNS([22]db!$D:M),0),0)</f>
        <v>0</v>
      </c>
      <c r="DD87" s="86">
        <f>IFERROR(VLOOKUP($B87&amp;"EBITDA Gerencial",[22]db!$D:AC,COLUMNS([22]db!$D:N),0),0)</f>
        <v>0</v>
      </c>
      <c r="DE87" s="86">
        <f>IFERROR(VLOOKUP($B87&amp;"EBITDA Gerencial",[22]db!$D:AD,COLUMNS([22]db!$D:O),0),0)</f>
        <v>0</v>
      </c>
      <c r="DF87" s="86">
        <f>IFERROR(VLOOKUP($B87&amp;"EBITDA Gerencial",[22]db!$D:AE,COLUMNS([22]db!$D:P),0),0)</f>
        <v>0</v>
      </c>
      <c r="DG87" s="86">
        <f>IFERROR(VLOOKUP($B87&amp;"EBITDA Gerencial",[22]db!$D:AF,COLUMNS([22]db!$D:Q),0),0)</f>
        <v>0</v>
      </c>
      <c r="DH87" s="86">
        <f>IFERROR(VLOOKUP($B87&amp;"EBITDA Gerencial",[22]db!$D:AG,COLUMNS([22]db!$D:R),0),0)</f>
        <v>0</v>
      </c>
      <c r="DI87" s="86">
        <f>IFERROR(VLOOKUP($B87&amp;"EBITDA Gerencial",[22]db!$D:AH,COLUMNS([22]db!$D:S),0),0)</f>
        <v>0</v>
      </c>
      <c r="DJ87" s="86">
        <f>IFERROR(VLOOKUP($B87&amp;"EBITDA Gerencial",[22]db!$D:AI,COLUMNS([22]db!$D:T),0),0)</f>
        <v>0</v>
      </c>
      <c r="DK87" s="86">
        <f>IFERROR(VLOOKUP($B87&amp;"EBITDA Gerencial",[22]db!$D:AJ,COLUMNS([22]db!$D:U),0),0)</f>
        <v>0</v>
      </c>
      <c r="DL87" s="89">
        <f t="shared" si="28"/>
        <v>0</v>
      </c>
      <c r="DM87" s="86">
        <f>IFERROR(VLOOKUP($B87&amp;"EBITDA Gerencial",[22]db!$D:AL,COLUMNS([22]db!$D:W),0),0)</f>
        <v>0</v>
      </c>
      <c r="DN87" s="86">
        <f>IFERROR(VLOOKUP($B87&amp;"EBITDA Gerencial",[22]db!$D:AM,COLUMNS([22]db!$D:X),0),0)</f>
        <v>0</v>
      </c>
      <c r="DO87" s="86">
        <f>IFERROR(VLOOKUP($B87&amp;"EBITDA Gerencial",[22]db!$D:AN,COLUMNS([22]db!$D:Y),0),0)</f>
        <v>0</v>
      </c>
      <c r="DP87" s="86">
        <f>IFERROR(VLOOKUP($B87&amp;"EBITDA Gerencial",[22]db!$D:AO,COLUMNS([22]db!$D:Z),0),0)</f>
        <v>0</v>
      </c>
      <c r="DQ87" s="86">
        <f>IFERROR(VLOOKUP($B87&amp;"EBITDA Gerencial",[22]db!$D:AP,COLUMNS([22]db!$D:AA),0),0)</f>
        <v>0</v>
      </c>
      <c r="DR87" s="86">
        <f>IFERROR(VLOOKUP($B87&amp;"EBITDA Gerencial",[22]db!$D:AQ,COLUMNS([22]db!$D:AB),0),0)</f>
        <v>0</v>
      </c>
      <c r="DS87" s="86">
        <f>IFERROR(VLOOKUP($B87&amp;"EBITDA Gerencial",[22]db!$D:AR,COLUMNS([22]db!$D:AC),0),0)</f>
        <v>0</v>
      </c>
      <c r="DT87" s="86">
        <f>IFERROR(VLOOKUP($B87&amp;"EBITDA Gerencial",[22]db!$D:AS,COLUMNS([22]db!$D:AD),0),0)</f>
        <v>0</v>
      </c>
      <c r="DU87" s="86">
        <f>IFERROR(VLOOKUP($B87&amp;"EBITDA Gerencial",[22]db!$D:AT,COLUMNS([22]db!$D:AE),0),0)</f>
        <v>0</v>
      </c>
      <c r="DV87" s="86">
        <f>IFERROR(VLOOKUP($B87&amp;"EBITDA Gerencial",[22]db!$D:AU,COLUMNS([22]db!$D:AF),0),0)</f>
        <v>0</v>
      </c>
      <c r="DW87" s="86">
        <f>IFERROR(VLOOKUP($B87&amp;"EBITDA Gerencial",[22]db!$D:AV,COLUMNS([22]db!$D:AG),0),0)</f>
        <v>0</v>
      </c>
      <c r="DX87" s="86">
        <f>IFERROR(VLOOKUP($B87&amp;"EBITDA Gerencial",[22]db!$D:AW,COLUMNS([22]db!$D:AH),0),0)</f>
        <v>0</v>
      </c>
      <c r="DY87" s="90">
        <f t="shared" si="29"/>
        <v>0</v>
      </c>
      <c r="DZ87" s="90">
        <f>IFERROR(VLOOKUP($B87&amp;"Ebitda Gerencial",[22]db!$D:AV,COLUMNS([22]db!$D:AV),0),0)</f>
        <v>0</v>
      </c>
      <c r="EA87" s="90">
        <f>IFERROR(VLOOKUP($B87&amp;"Ebitda Gerencial",[22]db!$D:AW,COLUMNS([22]db!$D:AW),0),0)</f>
        <v>0</v>
      </c>
      <c r="EB87" s="90">
        <f>IFERROR(VLOOKUP($B87&amp;"Ebitda Gerencial",[22]db!$D:AX,COLUMNS([22]db!$D:AX),0),0)</f>
        <v>0</v>
      </c>
      <c r="EC87" s="90">
        <f>IFERROR(VLOOKUP($B87&amp;"Ebitda Gerencial",[22]db!$D:AY,COLUMNS([22]db!$D:AY),0),0)</f>
        <v>0</v>
      </c>
      <c r="EE87" s="92">
        <f>IFERROR(IF($L87="Pequeno Porte",IF('[22]Resumo Projetos 2020'!$C$7="Capex Financeiro",$Q87,$N87),0),0)</f>
        <v>0</v>
      </c>
      <c r="EF87" s="92">
        <f>IFERROR(IF($L87="Continuidade Operacional",IF('[22]Resumo Projetos 2020'!$C$7="Capex Financeiro",$Q87,$N87),0),0)</f>
        <v>0</v>
      </c>
      <c r="EG87" s="92">
        <f>IFERROR(IF($L87="Projetos Engenharia",IF('[22]Resumo Projetos 2020'!$C$7="Capex Financeiro",$Q87,$N87),0),0)</f>
        <v>0</v>
      </c>
      <c r="EH87" s="92">
        <f>IFERROR(IF(OR($L87="Crescimento Vegetativo Água",$L87="Crescimento Vegetativo Esgoto"),IF('[22]Resumo Projetos 2020'!$C$7="Capex Financeiro",$Q87,$N87),0),0)</f>
        <v>0</v>
      </c>
      <c r="EI87" s="92">
        <f>IFERROR(IF($L87="Fiscalização",IF('[22]Resumo Projetos 2020'!$C$7="Capex Financeiro",$Q87,$N87),0)+IF($L87="Corte e Religação",IF('[22]Resumo Projetos 2020'!$C$7="Capex Financeiro",$Q87,$N87),0),0)</f>
        <v>0</v>
      </c>
      <c r="EJ87" s="92">
        <f>IFERROR(IF($L87="Manutenção de Valor",IF('[22]Resumo Projetos 2020'!$C$7="Capex Financeiro",$Q87,$N87),0),0)</f>
        <v>0</v>
      </c>
      <c r="EK87" s="92">
        <f>IFERROR(IF($L87="Geração de Valor",IF('[22]Resumo Projetos 2020'!$C$7="Capex Financeiro",$Q87,$N87),0),0)</f>
        <v>0</v>
      </c>
      <c r="EL87" s="93" t="e">
        <f t="shared" si="34"/>
        <v>#VALUE!</v>
      </c>
      <c r="EM87" s="92">
        <f>IFERROR(IF($L87="Pequeno Porte",IF('[22]Resumo Projetos 2021'!$C$7="Capex Financeiro",$R87,$O87),0),0)</f>
        <v>0</v>
      </c>
      <c r="EN87" s="92">
        <f>IFERROR(IF($L87="Continuidade Operacional",IF('[22]Resumo Projetos 2021'!$C$7="Capex Financeiro",$R87,$O87),0),0)</f>
        <v>0</v>
      </c>
      <c r="EO87" s="92">
        <f>IFERROR(IF($L87="Projetos Engenharia",IF('[22]Resumo Projetos 2021'!$C$7="Capex Financeiro",$R87,$O87),0),0)</f>
        <v>0</v>
      </c>
      <c r="EP87" s="92">
        <f>IFERROR(IF(OR($L87="Crescimento Vegetativo Água",$L87="Crescimento Vegetativo Esgoto"),IF('[22]Resumo Projetos 2021'!$C$7="Capex Financeiro",$R87,$O87),0),0)</f>
        <v>0</v>
      </c>
      <c r="EQ87" s="92">
        <f>IFERROR(IF($L87="Fiscalização",IF('[22]Resumo Projetos 2021'!$C$7="Capex Financeiro",$R87,$O87),0)+IF($L87="Corte e Religação",IF('[22]Resumo Projetos 2021'!$C$7="Capex Financeiro",$R87,$O87),0),0)</f>
        <v>0</v>
      </c>
      <c r="ER87" s="92">
        <f>IFERROR(IF($L87="Manutenção de Valor",IF('[22]Resumo Projetos 2021'!$C$7="Capex Financeiro",$R87,$O87),0),0)</f>
        <v>0</v>
      </c>
      <c r="ES87" s="92">
        <f>IFERROR(IF($L87="Geração de Valor",IF('[22]Resumo Projetos 2021'!$C$7="Capex Financeiro",$R87,$O87),0),0)</f>
        <v>0</v>
      </c>
      <c r="ET87" s="94"/>
      <c r="EU87" s="95"/>
      <c r="EV87" s="92" t="e">
        <f t="shared" si="30"/>
        <v>#VALUE!</v>
      </c>
      <c r="EW87" s="92" t="e">
        <f t="shared" si="31"/>
        <v>#VALUE!</v>
      </c>
      <c r="FF87" s="31">
        <f>DL87-IFERROR(VLOOKUP($B87,#REF!,COLUMNS($B:DL),0),0)</f>
        <v>0</v>
      </c>
      <c r="FG87" s="31">
        <f>DY87-IFERROR(VLOOKUP($B87&amp;"Ebitda Gerencial",#REF!,COLUMNS(#REF!),0),0)</f>
        <v>0</v>
      </c>
      <c r="FH87" s="31">
        <f>DZ87-IFERROR(VLOOKUP($B87&amp;"Ebitda Gerencial",#REF!,COLUMNS(#REF!),0),0)</f>
        <v>0</v>
      </c>
    </row>
    <row r="88" spans="1:164" ht="45" customHeight="1" x14ac:dyDescent="0.25">
      <c r="A88">
        <f t="shared" si="32"/>
        <v>81</v>
      </c>
      <c r="B88" s="77" t="e">
        <f>VLOOKUP(A88,[22]db!A:C,3,0)</f>
        <v>#N/A</v>
      </c>
      <c r="C88" s="78" t="str">
        <f t="shared" si="21"/>
        <v/>
      </c>
      <c r="D88" s="78" t="e">
        <f>VLOOKUP(IF(F88="Águas de Manaus Consolidado","Águas de Manaus",F88)&amp;G88,[22]db!C:E,COLUMNS([22]db!C:E),0)</f>
        <v>#N/A</v>
      </c>
      <c r="E88" s="79" t="e">
        <f>VLOOKUP(IF(F88="Águas de Manaus Consolidado","Águas de Manaus",F88),[22]deparaV2!H:L,COLUMNS([22]deparaV2!H:L),0)</f>
        <v>#N/A</v>
      </c>
      <c r="F88" s="80">
        <f>IFERROR(VLOOKUP($A88,[22]db!$A:$G,COLUMNS([22]db!$A:F),0),0)</f>
        <v>0</v>
      </c>
      <c r="G88" s="78">
        <f>IFERROR(VLOOKUP($A88,[22]db!$A:$G,COLUMNS([22]db!$A:G),0),0)</f>
        <v>0</v>
      </c>
      <c r="H88" s="79" t="str">
        <f>IFERROR(VLOOKUP($B88,'[22]cpx0.10'!A:J,COLUMNS('[22]cpx0.10'!A:E),0),IF(G88="Projeto 999","Outros Lançamentos",""))</f>
        <v/>
      </c>
      <c r="I88" s="79" t="str">
        <f>IFERROR(VLOOKUP(B88,'[22]cpx0.10'!A:L,COLUMNS('[22]cpx0.10'!A:L),0),"")</f>
        <v/>
      </c>
      <c r="J88" s="78" t="str">
        <f>IFERROR(VLOOKUP($B88,'[22]cpx0.10'!A:J,COLUMNS('[22]cpx0.10'!A:D),0),IF(G88="Projeto 999","Outros Projetos",""))</f>
        <v/>
      </c>
      <c r="K88" s="78"/>
      <c r="L88" s="78" t="str">
        <f>IF(G88="Projeto 999","Manutenção de Valor",IFERROR(IF(IF(VLOOKUP($J88,[22]deparaV2!$D$13:$E$29,2,0)="sim",IF(VLOOKUP($B88&amp;"Total de Investimentos - Caixa",[22]db!$D:$CM,COLUMNS([22]db!$D:$CL),0)=1,"Pequeno Porte",VLOOKUP($B88&amp;"Total de Investimentos - Caixa",[22]db!$D:$CS,COLUMNS([22]db!$D:$CN),0)),J88)=0,"Manutenção de valor",IF(VLOOKUP($J88,[22]deparaV2!$D$13:$E$29,2,0)="sim",IF(VLOOKUP($B88&amp;"Total de Investimentos - Caixa",[22]db!$D:$CM,COLUMNS([22]db!$D:$CL),0)=1,"Pequeno Porte",VLOOKUP($B88&amp;"Total de Investimentos - Caixa",[22]db!$D:$CS,COLUMNS([22]db!$D:$CN),0)),J88)),IFERROR(IF(IF(VLOOKUP($J88,[22]deparaV2!$D$13:$E$29,2,0)="sim",IF(VLOOKUP($B88&amp;"Total de Investimentos",[22]db!$D:$CM,COLUMNS([22]db!$D:$CL),0)=1,"Pequeno Porte",VLOOKUP($B88&amp;"Total de Investimentos",[22]db!$D:$CS,COLUMNS([22]db!$D:$CN),0)),J88)=0,"Manutenção de valor",IF(VLOOKUP($J88,[22]deparaV2!$D$13:$E$29,2,0)="sim",IF(VLOOKUP($B88&amp;"Total de Investimentos",[22]db!$D:$CM,COLUMNS([22]db!$D:$CL),0)=1,"Pequeno Porte",VLOOKUP($B88&amp;"Total de Investimentos",[22]db!$D:$CS,COLUMNS([22]db!$D:$CN),0)),J88)),"")))</f>
        <v/>
      </c>
      <c r="M88" s="81" t="s">
        <v>89</v>
      </c>
      <c r="N88" s="82">
        <f>IFERROR(-VLOOKUP($B88&amp;$D$1,[22]db!$D:$CI,MATCH($H$1,[22]db!$D$5:$CI$5,0),0),0)+AH88</f>
        <v>0</v>
      </c>
      <c r="O88" s="82">
        <f>IFERROR(-VLOOKUP($B88&amp;$D$1,[22]db!$D:$CI,MATCH($H$1+1,[22]db!$D$5:$CI$5,0),0)*(1-Y88),0)+AH88</f>
        <v>0</v>
      </c>
      <c r="P88" s="83" t="e">
        <f t="shared" si="22"/>
        <v>#VALUE!</v>
      </c>
      <c r="Q88" s="82">
        <f>IFERROR(-VLOOKUP($B88&amp;$C$1,[22]db!$D:$CI,MATCH($H$1,[22]db!$D$5:$CI$5,0),0),0)+AH88</f>
        <v>0</v>
      </c>
      <c r="R88" s="82">
        <f>IFERROR(-VLOOKUP($B88&amp;$C$1,[22]db!$D:$CI,MATCH($H$1+1,[22]db!$D$5:$CI$5,0),0)*(1-Y88),0)+AH88</f>
        <v>0</v>
      </c>
      <c r="S88" s="82"/>
      <c r="T88" s="82">
        <f>IFERROR(VLOOKUP($B88&amp;"EBITDA Gerencial",[22]db!$D:$AI,MATCH($H$1,[22]db!$D$5:$CI$5,0),0),0)</f>
        <v>0</v>
      </c>
      <c r="U88" s="82">
        <f>IFERROR(VLOOKUP($B88&amp;"EBITDA Gerencial",[22]db!$D:$AI,MATCH($H$1+1,[22]db!$D$5:$CI$5,0),0),0)</f>
        <v>0</v>
      </c>
      <c r="V88" s="82">
        <f>IFERROR(VLOOKUP($B88,[22]Fluxos!$B:$F,COLUMNS([22]Fluxos!$B:E),0),0)</f>
        <v>0</v>
      </c>
      <c r="W88" s="84">
        <f>IFERROR(VLOOKUP($B88,[22]Fluxos!$B:$I,COLUMNS([22]Fluxos!$B:I),0),0)</f>
        <v>0</v>
      </c>
      <c r="X88" s="84"/>
      <c r="Y88" s="174"/>
      <c r="Z88" s="175"/>
      <c r="AA88" s="85" t="s">
        <v>90</v>
      </c>
      <c r="AC88" s="86" t="e">
        <f t="shared" si="23"/>
        <v>#VALUE!</v>
      </c>
      <c r="AD88" s="87" t="e">
        <f>SUMIFS('[22]Realizado por ano PEP'!$G:$G,'[22]Realizado por ano PEP'!$B:$B,'5. Projetos Capex'!$B88)+SUMIFS('[22]Realizado por ano PEP'!$H:$H,'[22]Realizado por ano PEP'!$B:$B,'5. Projetos Capex'!$B88)</f>
        <v>#VALUE!</v>
      </c>
      <c r="AE88" s="87" t="e">
        <f>SUMIFS('[22]Realizado por ano PEP'!$F:$F,'[22]Realizado por ano PEP'!$B:$B,'5. Projetos Capex'!$B88)+SUMIFS('[22]Realizado por ano PEP'!$E:$E,'[22]Realizado por ano PEP'!$B:$B,'5. Projetos Capex'!$B88)</f>
        <v>#VALUE!</v>
      </c>
      <c r="AF88">
        <f t="shared" si="33"/>
        <v>0</v>
      </c>
      <c r="AG88" s="85" t="e">
        <f>IF(COUNTIF('[22]Ajuste PR - Ibura E LVE'!$J$5:$J$487,'5. Projetos Capex'!$B88)&lt;&gt;0,"Sim","Não")</f>
        <v>#VALUE!</v>
      </c>
      <c r="AH88" s="90">
        <f>IFERROR(-VLOOKUP(B88,'[22]Ajuste PR - Ibura E LVE'!$J:$N,COLUMNS('[22]Ajuste PR - Ibura E LVE'!J:N),0),0)</f>
        <v>0</v>
      </c>
      <c r="AJ88" s="88" t="e">
        <f>VLOOKUP($B88,'[22]cpx0.10'!$A:$J,COLUMNS(A:J),0)</f>
        <v>#N/A</v>
      </c>
      <c r="AK88" s="88" t="e">
        <f>VLOOKUP($B88,'[22]cpx0.10'!$A:$H,COLUMNS('[22]cpx0.10'!$A:G),0)</f>
        <v>#N/A</v>
      </c>
      <c r="AL88" s="87" t="e">
        <f>VLOOKUP($B88,'[22]cpx0.10'!$A:$H,COLUMNS('[22]cpx0.10'!$A:H),0)</f>
        <v>#N/A</v>
      </c>
      <c r="AP88" s="86" t="e">
        <f>IFERROR(VLOOKUP($B88&amp;$D$1,[22]db!$D:$Y,COLUMNS([22]db!$D:J),0),0)+IF($AG88="sim",VLOOKUP($B88,'[22]Ajuste PR - Ibura E LVE'!$J:$AA,COLUMNS('[22]Ajuste PR - Ibura E LVE'!$J:O),0),0)</f>
        <v>#VALUE!</v>
      </c>
      <c r="AQ88" s="86" t="e">
        <f>IFERROR(VLOOKUP($B88&amp;$D$1,[22]db!$D:$Y,COLUMNS([22]db!$D:K),0),0)+IF($AG88="sim",VLOOKUP($B88,'[22]Ajuste PR - Ibura E LVE'!$J:$AA,COLUMNS('[22]Ajuste PR - Ibura E LVE'!$J:P),0),0)</f>
        <v>#VALUE!</v>
      </c>
      <c r="AR88" s="86" t="e">
        <f>IFERROR(VLOOKUP($B88&amp;$D$1,[22]db!$D:$Y,COLUMNS([22]db!$D:L),0),0)+IF($AG88="sim",VLOOKUP($B88,'[22]Ajuste PR - Ibura E LVE'!$J:$AA,COLUMNS('[22]Ajuste PR - Ibura E LVE'!$J:Q),0),0)</f>
        <v>#VALUE!</v>
      </c>
      <c r="AS88" s="86" t="e">
        <f>IFERROR(VLOOKUP($B88&amp;$D$1,[22]db!$D:$Y,COLUMNS([22]db!$D:M),0),0)+IF($AG88="sim",VLOOKUP($B88,'[22]Ajuste PR - Ibura E LVE'!$J:$AA,COLUMNS('[22]Ajuste PR - Ibura E LVE'!$J:R),0),0)</f>
        <v>#VALUE!</v>
      </c>
      <c r="AT88" s="86" t="e">
        <f>IFERROR(VLOOKUP($B88&amp;$D$1,[22]db!$D:$Y,COLUMNS([22]db!$D:N),0),0)+IF($AG88="sim",VLOOKUP($B88,'[22]Ajuste PR - Ibura E LVE'!$J:$AA,COLUMNS('[22]Ajuste PR - Ibura E LVE'!$J:S),0),0)</f>
        <v>#VALUE!</v>
      </c>
      <c r="AU88" s="86" t="e">
        <f>IFERROR(VLOOKUP($B88&amp;$D$1,[22]db!$D:$Y,COLUMNS([22]db!$D:O),0),0)+IF($AG88="sim",VLOOKUP($B88,'[22]Ajuste PR - Ibura E LVE'!$J:$AA,COLUMNS('[22]Ajuste PR - Ibura E LVE'!$J:T),0),0)</f>
        <v>#VALUE!</v>
      </c>
      <c r="AV88" s="86" t="e">
        <f>IFERROR(VLOOKUP($B88&amp;$D$1,[22]db!$D:$Y,COLUMNS([22]db!$D:P),0),0)+IF($AG88="sim",VLOOKUP($B88,'[22]Ajuste PR - Ibura E LVE'!$J:$AA,COLUMNS('[22]Ajuste PR - Ibura E LVE'!$J:U),0),0)</f>
        <v>#VALUE!</v>
      </c>
      <c r="AW88" s="86" t="e">
        <f>IFERROR(VLOOKUP($B88&amp;$D$1,[22]db!$D:$Y,COLUMNS([22]db!$D:Q),0),0)+IF($AG88="sim",VLOOKUP($B88,'[22]Ajuste PR - Ibura E LVE'!$J:$AA,COLUMNS('[22]Ajuste PR - Ibura E LVE'!$J:V),0),0)</f>
        <v>#VALUE!</v>
      </c>
      <c r="AX88" s="86" t="e">
        <f>IFERROR(VLOOKUP($B88&amp;$D$1,[22]db!$D:$Y,COLUMNS([22]db!$D:R),0),0)+IF($AG88="sim",VLOOKUP($B88,'[22]Ajuste PR - Ibura E LVE'!$J:$AA,COLUMNS('[22]Ajuste PR - Ibura E LVE'!$J:W),0),0)</f>
        <v>#VALUE!</v>
      </c>
      <c r="AY88" s="86" t="e">
        <f>IFERROR(VLOOKUP($B88&amp;$D$1,[22]db!$D:$Y,COLUMNS([22]db!$D:S),0),0)+IF($AG88="sim",VLOOKUP($B88,'[22]Ajuste PR - Ibura E LVE'!$J:$AA,COLUMNS('[22]Ajuste PR - Ibura E LVE'!$J:X),0),0)</f>
        <v>#VALUE!</v>
      </c>
      <c r="AZ88" s="86" t="e">
        <f>IFERROR(VLOOKUP($B88&amp;$D$1,[22]db!$D:$Y,COLUMNS([22]db!$D:T),0),0)+IF($AG88="sim",VLOOKUP($B88,'[22]Ajuste PR - Ibura E LVE'!$J:$AA,COLUMNS('[22]Ajuste PR - Ibura E LVE'!$J:Y),0),0)</f>
        <v>#VALUE!</v>
      </c>
      <c r="BA88" s="86" t="e">
        <f>IFERROR(VLOOKUP($B88&amp;$D$1,[22]db!$D:$Y,COLUMNS([22]db!$D:U),0),0)+IF($AG88="sim",VLOOKUP($B88,'[22]Ajuste PR - Ibura E LVE'!$J:$AA,COLUMNS('[22]Ajuste PR - Ibura E LVE'!$J:Z),0),0)</f>
        <v>#VALUE!</v>
      </c>
      <c r="BB88" s="89" t="e">
        <f t="shared" si="24"/>
        <v>#VALUE!</v>
      </c>
      <c r="BC88" s="86">
        <f>IFERROR(VLOOKUP($B88&amp;$D$1,[22]db!$D:$Y,COLUMNS([22]db!$D:W),0),0)</f>
        <v>0</v>
      </c>
      <c r="BD88" s="86">
        <f>IFERROR(VLOOKUP($B88&amp;$D$1,[22]db!$D:$Y,COLUMNS([22]db!$D:X),0),0)</f>
        <v>0</v>
      </c>
      <c r="BE88" s="86">
        <f>IFERROR(VLOOKUP($B88&amp;$D$1,[22]db!$D:Y,COLUMNS([22]db!$D:Y),0),0)</f>
        <v>0</v>
      </c>
      <c r="BF88" s="86">
        <f>IFERROR(VLOOKUP($B88&amp;$D$1,[22]db!$D:Z,COLUMNS([22]db!$D:Z),0),0)</f>
        <v>0</v>
      </c>
      <c r="BG88" s="86">
        <f>IFERROR(VLOOKUP($B88&amp;$D$1,[22]db!$D:AA,COLUMNS([22]db!$D:AA),0),0)</f>
        <v>0</v>
      </c>
      <c r="BH88" s="86">
        <f>IFERROR(VLOOKUP($B88&amp;$D$1,[22]db!$D:AB,COLUMNS([22]db!$D:AB),0),0)</f>
        <v>0</v>
      </c>
      <c r="BI88" s="86">
        <f>IFERROR(VLOOKUP($B88&amp;$D$1,[22]db!$D:AC,COLUMNS([22]db!$D:AC),0),0)</f>
        <v>0</v>
      </c>
      <c r="BJ88" s="86">
        <f>IFERROR(VLOOKUP($B88&amp;$D$1,[22]db!$D:AD,COLUMNS([22]db!$D:AD),0),0)</f>
        <v>0</v>
      </c>
      <c r="BK88" s="86">
        <f>IFERROR(VLOOKUP($B88&amp;$D$1,[22]db!$D:AE,COLUMNS([22]db!$D:AE),0),0)</f>
        <v>0</v>
      </c>
      <c r="BL88" s="86">
        <f>IFERROR(VLOOKUP($B88&amp;$D$1,[22]db!$D:AF,COLUMNS([22]db!$D:AF),0),0)</f>
        <v>0</v>
      </c>
      <c r="BM88" s="86">
        <f>IFERROR(VLOOKUP($B88&amp;$D$1,[22]db!$D:AG,COLUMNS([22]db!$D:AG),0),0)</f>
        <v>0</v>
      </c>
      <c r="BN88" s="86">
        <f>IFERROR(VLOOKUP($B88&amp;$D$1,[22]db!$D:AH,COLUMNS([22]db!$D:AH),0),0)</f>
        <v>0</v>
      </c>
      <c r="BO88" s="90">
        <f t="shared" si="25"/>
        <v>0</v>
      </c>
      <c r="BP88" s="90">
        <f>IFERROR(VLOOKUP($B88&amp;$D$1,[22]db!$D:AV,COLUMNS([22]db!$D:AV),0),0)</f>
        <v>0</v>
      </c>
      <c r="BQ88" s="90">
        <f>IFERROR(VLOOKUP($B88&amp;$D$1,[22]db!$D:AW,COLUMNS([22]db!$D:AW),0),0)</f>
        <v>0</v>
      </c>
      <c r="BR88" s="90">
        <f>IFERROR(VLOOKUP($B88&amp;$D$1,[22]db!$D:AX,COLUMNS([22]db!$D:AX),0),0)</f>
        <v>0</v>
      </c>
      <c r="BS88" s="91">
        <f>IFERROR(VLOOKUP($B88&amp;$D$1,[22]db!$D:AM,COLUMNS([22]db!$D:I),0),0)</f>
        <v>0</v>
      </c>
      <c r="BU88" s="86" t="e">
        <f>IFERROR(VLOOKUP($B88&amp;$C$1,[22]db!$D:$Y,COLUMNS([22]db!$D:J),0),0)+IF($AG88="sim",VLOOKUP($B88,'[22]Ajuste PR - Ibura E LVE'!$J:$AA,COLUMNS('[22]Ajuste PR - Ibura E LVE'!$J:O),0),0)</f>
        <v>#VALUE!</v>
      </c>
      <c r="BV88" s="86" t="e">
        <f>IFERROR(VLOOKUP($B88&amp;$C$1,[22]db!$D:$Y,COLUMNS([22]db!$D:K),0),0)+IF($AG88="sim",VLOOKUP($B88,'[22]Ajuste PR - Ibura E LVE'!$J:$AA,COLUMNS('[22]Ajuste PR - Ibura E LVE'!$J:P),0),0)</f>
        <v>#VALUE!</v>
      </c>
      <c r="BW88" s="86" t="e">
        <f>IFERROR(VLOOKUP($B88&amp;$C$1,[22]db!$D:$Y,COLUMNS([22]db!$D:L),0),0)+IF($AG88="sim",VLOOKUP($B88,'[22]Ajuste PR - Ibura E LVE'!$J:$AA,COLUMNS('[22]Ajuste PR - Ibura E LVE'!$J:Q),0),0)</f>
        <v>#VALUE!</v>
      </c>
      <c r="BX88" s="86" t="e">
        <f>IFERROR(VLOOKUP($B88&amp;$C$1,[22]db!$D:$Y,COLUMNS([22]db!$D:M),0),0)+IF($AG88="sim",VLOOKUP($B88,'[22]Ajuste PR - Ibura E LVE'!$J:$AA,COLUMNS('[22]Ajuste PR - Ibura E LVE'!$J:R),0),0)</f>
        <v>#VALUE!</v>
      </c>
      <c r="BY88" s="86" t="e">
        <f>IFERROR(VLOOKUP($B88&amp;$C$1,[22]db!$D:$Y,COLUMNS([22]db!$D:N),0),0)+IF($AG88="sim",VLOOKUP($B88,'[22]Ajuste PR - Ibura E LVE'!$J:$AA,COLUMNS('[22]Ajuste PR - Ibura E LVE'!$J:S),0),0)</f>
        <v>#VALUE!</v>
      </c>
      <c r="BZ88" s="86" t="e">
        <f>IFERROR(VLOOKUP($B88&amp;$C$1,[22]db!$D:$Y,COLUMNS([22]db!$D:O),0),0)+IF($AG88="sim",VLOOKUP($B88,'[22]Ajuste PR - Ibura E LVE'!$J:$AA,COLUMNS('[22]Ajuste PR - Ibura E LVE'!$J:T),0),0)</f>
        <v>#VALUE!</v>
      </c>
      <c r="CA88" s="86" t="e">
        <f>IFERROR(VLOOKUP($B88&amp;$C$1,[22]db!$D:$Y,COLUMNS([22]db!$D:P),0),0)+IF($AG88="sim",VLOOKUP($B88,'[22]Ajuste PR - Ibura E LVE'!$J:$AA,COLUMNS('[22]Ajuste PR - Ibura E LVE'!$J:U),0),0)</f>
        <v>#VALUE!</v>
      </c>
      <c r="CB88" s="86" t="e">
        <f>IFERROR(VLOOKUP($B88&amp;$C$1,[22]db!$D:$Y,COLUMNS([22]db!$D:Q),0),0)+IF($AG88="sim",VLOOKUP($B88,'[22]Ajuste PR - Ibura E LVE'!$J:$AA,COLUMNS('[22]Ajuste PR - Ibura E LVE'!$J:V),0),0)</f>
        <v>#VALUE!</v>
      </c>
      <c r="CC88" s="86" t="e">
        <f>IFERROR(VLOOKUP($B88&amp;$C$1,[22]db!$D:$Y,COLUMNS([22]db!$D:R),0),0)+IF($AG88="sim",VLOOKUP($B88,'[22]Ajuste PR - Ibura E LVE'!$J:$AA,COLUMNS('[22]Ajuste PR - Ibura E LVE'!$J:W),0),0)</f>
        <v>#VALUE!</v>
      </c>
      <c r="CD88" s="86" t="e">
        <f>IFERROR(VLOOKUP($B88&amp;$C$1,[22]db!$D:$Y,COLUMNS([22]db!$D:S),0),0)+IF($AG88="sim",VLOOKUP($B88,'[22]Ajuste PR - Ibura E LVE'!$J:$AA,COLUMNS('[22]Ajuste PR - Ibura E LVE'!$J:X),0),0)</f>
        <v>#VALUE!</v>
      </c>
      <c r="CE88" s="86" t="e">
        <f>IFERROR(VLOOKUP($B88&amp;$C$1,[22]db!$D:$Y,COLUMNS([22]db!$D:T),0),0)+IF($AG88="sim",VLOOKUP($B88,'[22]Ajuste PR - Ibura E LVE'!$J:$AA,COLUMNS('[22]Ajuste PR - Ibura E LVE'!$J:Y),0),0)</f>
        <v>#VALUE!</v>
      </c>
      <c r="CF88" s="86" t="e">
        <f>IFERROR(VLOOKUP($B88&amp;$C$1,[22]db!$D:$Y,COLUMNS([22]db!$D:U),0),0)+IF($AG88="sim",VLOOKUP($B88,'[22]Ajuste PR - Ibura E LVE'!$J:$AA,COLUMNS('[22]Ajuste PR - Ibura E LVE'!$J:Z),0),0)</f>
        <v>#VALUE!</v>
      </c>
      <c r="CG88" s="89" t="e">
        <f t="shared" si="26"/>
        <v>#VALUE!</v>
      </c>
      <c r="CH88" s="86">
        <f>IFERROR(VLOOKUP($B88&amp;$C$1,[22]db!$D:$Y,COLUMNS([22]db!$D:W),0),0)</f>
        <v>0</v>
      </c>
      <c r="CI88" s="86">
        <f>IFERROR(VLOOKUP($B88&amp;$C$1,[22]db!$D:Y,COLUMNS([22]db!$D:X),0),0)</f>
        <v>0</v>
      </c>
      <c r="CJ88" s="86">
        <f>IFERROR(VLOOKUP($B88&amp;$C$1,[22]db!$D:Z,COLUMNS([22]db!$D:Y),0),0)</f>
        <v>0</v>
      </c>
      <c r="CK88" s="86">
        <f>IFERROR(VLOOKUP($B88&amp;$C$1,[22]db!$D:AA,COLUMNS([22]db!$D:Z),0),0)</f>
        <v>0</v>
      </c>
      <c r="CL88" s="86">
        <f>IFERROR(VLOOKUP($B88&amp;$C$1,[22]db!$D:AB,COLUMNS([22]db!$D:AA),0),0)</f>
        <v>0</v>
      </c>
      <c r="CM88" s="86">
        <f>IFERROR(VLOOKUP($B88&amp;$C$1,[22]db!$D:AC,COLUMNS([22]db!$D:AB),0),0)</f>
        <v>0</v>
      </c>
      <c r="CN88" s="86">
        <f>IFERROR(VLOOKUP($B88&amp;$C$1,[22]db!$D:AD,COLUMNS([22]db!$D:AC),0),0)</f>
        <v>0</v>
      </c>
      <c r="CO88" s="86">
        <f>IFERROR(VLOOKUP($B88&amp;$C$1,[22]db!$D:AE,COLUMNS([22]db!$D:AD),0),0)</f>
        <v>0</v>
      </c>
      <c r="CP88" s="86">
        <f>IFERROR(VLOOKUP($B88&amp;$C$1,[22]db!$D:AF,COLUMNS([22]db!$D:AE),0),0)</f>
        <v>0</v>
      </c>
      <c r="CQ88" s="86">
        <f>IFERROR(VLOOKUP($B88&amp;$C$1,[22]db!$D:AG,COLUMNS([22]db!$D:AF),0),0)</f>
        <v>0</v>
      </c>
      <c r="CR88" s="86">
        <f>IFERROR(VLOOKUP($B88&amp;$C$1,[22]db!$D:AH,COLUMNS([22]db!$D:AG),0),0)</f>
        <v>0</v>
      </c>
      <c r="CS88" s="86">
        <f>IFERROR(VLOOKUP($B88&amp;$C$1,[22]db!$D:AI,COLUMNS([22]db!$D:AH),0),0)</f>
        <v>0</v>
      </c>
      <c r="CT88" s="90">
        <f t="shared" si="27"/>
        <v>0</v>
      </c>
      <c r="CU88" s="90">
        <f>IFERROR(VLOOKUP($B88&amp;$C$1,[22]db!$D:AV,COLUMNS([22]db!$D:AV),0),0)</f>
        <v>0</v>
      </c>
      <c r="CV88" s="90">
        <f>IFERROR(VLOOKUP($B88&amp;$C$1,[22]db!$D:AW,COLUMNS([22]db!$D:AW),0),0)</f>
        <v>0</v>
      </c>
      <c r="CW88" s="90">
        <f>IFERROR(VLOOKUP($B88&amp;$C$1,[22]db!$D:AX,COLUMNS([22]db!$D:AX),0),0)</f>
        <v>0</v>
      </c>
      <c r="CX88" s="91">
        <f>IFERROR(VLOOKUP($B88&amp;$C$1,[22]db!$D:AN,COLUMNS([22]db!$D:I),0),0)</f>
        <v>0</v>
      </c>
      <c r="CZ88" s="86">
        <f>IFERROR(VLOOKUP($B88&amp;"EBITDA Gerencial",[22]db!$D:Y,COLUMNS([22]db!$D:J),0),0)</f>
        <v>0</v>
      </c>
      <c r="DA88" s="86">
        <f>IFERROR(VLOOKUP($B88&amp;"EBITDA Gerencial",[22]db!$D:Z,COLUMNS([22]db!$D:K),0),0)</f>
        <v>0</v>
      </c>
      <c r="DB88" s="86">
        <f>IFERROR(VLOOKUP($B88&amp;"EBITDA Gerencial",[22]db!$D:AA,COLUMNS([22]db!$D:L),0),0)</f>
        <v>0</v>
      </c>
      <c r="DC88" s="86">
        <f>IFERROR(VLOOKUP($B88&amp;"EBITDA Gerencial",[22]db!$D:AB,COLUMNS([22]db!$D:M),0),0)</f>
        <v>0</v>
      </c>
      <c r="DD88" s="86">
        <f>IFERROR(VLOOKUP($B88&amp;"EBITDA Gerencial",[22]db!$D:AC,COLUMNS([22]db!$D:N),0),0)</f>
        <v>0</v>
      </c>
      <c r="DE88" s="86">
        <f>IFERROR(VLOOKUP($B88&amp;"EBITDA Gerencial",[22]db!$D:AD,COLUMNS([22]db!$D:O),0),0)</f>
        <v>0</v>
      </c>
      <c r="DF88" s="86">
        <f>IFERROR(VLOOKUP($B88&amp;"EBITDA Gerencial",[22]db!$D:AE,COLUMNS([22]db!$D:P),0),0)</f>
        <v>0</v>
      </c>
      <c r="DG88" s="86">
        <f>IFERROR(VLOOKUP($B88&amp;"EBITDA Gerencial",[22]db!$D:AF,COLUMNS([22]db!$D:Q),0),0)</f>
        <v>0</v>
      </c>
      <c r="DH88" s="86">
        <f>IFERROR(VLOOKUP($B88&amp;"EBITDA Gerencial",[22]db!$D:AG,COLUMNS([22]db!$D:R),0),0)</f>
        <v>0</v>
      </c>
      <c r="DI88" s="86">
        <f>IFERROR(VLOOKUP($B88&amp;"EBITDA Gerencial",[22]db!$D:AH,COLUMNS([22]db!$D:S),0),0)</f>
        <v>0</v>
      </c>
      <c r="DJ88" s="86">
        <f>IFERROR(VLOOKUP($B88&amp;"EBITDA Gerencial",[22]db!$D:AI,COLUMNS([22]db!$D:T),0),0)</f>
        <v>0</v>
      </c>
      <c r="DK88" s="86">
        <f>IFERROR(VLOOKUP($B88&amp;"EBITDA Gerencial",[22]db!$D:AJ,COLUMNS([22]db!$D:U),0),0)</f>
        <v>0</v>
      </c>
      <c r="DL88" s="89">
        <f t="shared" si="28"/>
        <v>0</v>
      </c>
      <c r="DM88" s="86">
        <f>IFERROR(VLOOKUP($B88&amp;"EBITDA Gerencial",[22]db!$D:AL,COLUMNS([22]db!$D:W),0),0)</f>
        <v>0</v>
      </c>
      <c r="DN88" s="86">
        <f>IFERROR(VLOOKUP($B88&amp;"EBITDA Gerencial",[22]db!$D:AM,COLUMNS([22]db!$D:X),0),0)</f>
        <v>0</v>
      </c>
      <c r="DO88" s="86">
        <f>IFERROR(VLOOKUP($B88&amp;"EBITDA Gerencial",[22]db!$D:AN,COLUMNS([22]db!$D:Y),0),0)</f>
        <v>0</v>
      </c>
      <c r="DP88" s="86">
        <f>IFERROR(VLOOKUP($B88&amp;"EBITDA Gerencial",[22]db!$D:AO,COLUMNS([22]db!$D:Z),0),0)</f>
        <v>0</v>
      </c>
      <c r="DQ88" s="86">
        <f>IFERROR(VLOOKUP($B88&amp;"EBITDA Gerencial",[22]db!$D:AP,COLUMNS([22]db!$D:AA),0),0)</f>
        <v>0</v>
      </c>
      <c r="DR88" s="86">
        <f>IFERROR(VLOOKUP($B88&amp;"EBITDA Gerencial",[22]db!$D:AQ,COLUMNS([22]db!$D:AB),0),0)</f>
        <v>0</v>
      </c>
      <c r="DS88" s="86">
        <f>IFERROR(VLOOKUP($B88&amp;"EBITDA Gerencial",[22]db!$D:AR,COLUMNS([22]db!$D:AC),0),0)</f>
        <v>0</v>
      </c>
      <c r="DT88" s="86">
        <f>IFERROR(VLOOKUP($B88&amp;"EBITDA Gerencial",[22]db!$D:AS,COLUMNS([22]db!$D:AD),0),0)</f>
        <v>0</v>
      </c>
      <c r="DU88" s="86">
        <f>IFERROR(VLOOKUP($B88&amp;"EBITDA Gerencial",[22]db!$D:AT,COLUMNS([22]db!$D:AE),0),0)</f>
        <v>0</v>
      </c>
      <c r="DV88" s="86">
        <f>IFERROR(VLOOKUP($B88&amp;"EBITDA Gerencial",[22]db!$D:AU,COLUMNS([22]db!$D:AF),0),0)</f>
        <v>0</v>
      </c>
      <c r="DW88" s="86">
        <f>IFERROR(VLOOKUP($B88&amp;"EBITDA Gerencial",[22]db!$D:AV,COLUMNS([22]db!$D:AG),0),0)</f>
        <v>0</v>
      </c>
      <c r="DX88" s="86">
        <f>IFERROR(VLOOKUP($B88&amp;"EBITDA Gerencial",[22]db!$D:AW,COLUMNS([22]db!$D:AH),0),0)</f>
        <v>0</v>
      </c>
      <c r="DY88" s="90">
        <f t="shared" si="29"/>
        <v>0</v>
      </c>
      <c r="DZ88" s="90">
        <f>IFERROR(VLOOKUP($B88&amp;"Ebitda Gerencial",[22]db!$D:AV,COLUMNS([22]db!$D:AV),0),0)</f>
        <v>0</v>
      </c>
      <c r="EA88" s="90">
        <f>IFERROR(VLOOKUP($B88&amp;"Ebitda Gerencial",[22]db!$D:AW,COLUMNS([22]db!$D:AW),0),0)</f>
        <v>0</v>
      </c>
      <c r="EB88" s="90">
        <f>IFERROR(VLOOKUP($B88&amp;"Ebitda Gerencial",[22]db!$D:AX,COLUMNS([22]db!$D:AX),0),0)</f>
        <v>0</v>
      </c>
      <c r="EC88" s="90">
        <f>IFERROR(VLOOKUP($B88&amp;"Ebitda Gerencial",[22]db!$D:AY,COLUMNS([22]db!$D:AY),0),0)</f>
        <v>0</v>
      </c>
      <c r="EE88" s="92">
        <f>IFERROR(IF($L88="Pequeno Porte",IF('[22]Resumo Projetos 2020'!$C$7="Capex Financeiro",$Q88,$N88),0),0)</f>
        <v>0</v>
      </c>
      <c r="EF88" s="92">
        <f>IFERROR(IF($L88="Continuidade Operacional",IF('[22]Resumo Projetos 2020'!$C$7="Capex Financeiro",$Q88,$N88),0),0)</f>
        <v>0</v>
      </c>
      <c r="EG88" s="92">
        <f>IFERROR(IF($L88="Projetos Engenharia",IF('[22]Resumo Projetos 2020'!$C$7="Capex Financeiro",$Q88,$N88),0),0)</f>
        <v>0</v>
      </c>
      <c r="EH88" s="92">
        <f>IFERROR(IF(OR($L88="Crescimento Vegetativo Água",$L88="Crescimento Vegetativo Esgoto"),IF('[22]Resumo Projetos 2020'!$C$7="Capex Financeiro",$Q88,$N88),0),0)</f>
        <v>0</v>
      </c>
      <c r="EI88" s="92">
        <f>IFERROR(IF($L88="Fiscalização",IF('[22]Resumo Projetos 2020'!$C$7="Capex Financeiro",$Q88,$N88),0)+IF($L88="Corte e Religação",IF('[22]Resumo Projetos 2020'!$C$7="Capex Financeiro",$Q88,$N88),0),0)</f>
        <v>0</v>
      </c>
      <c r="EJ88" s="92">
        <f>IFERROR(IF($L88="Manutenção de Valor",IF('[22]Resumo Projetos 2020'!$C$7="Capex Financeiro",$Q88,$N88),0),0)</f>
        <v>0</v>
      </c>
      <c r="EK88" s="92">
        <f>IFERROR(IF($L88="Geração de Valor",IF('[22]Resumo Projetos 2020'!$C$7="Capex Financeiro",$Q88,$N88),0),0)</f>
        <v>0</v>
      </c>
      <c r="EL88" s="93" t="e">
        <f t="shared" si="34"/>
        <v>#VALUE!</v>
      </c>
      <c r="EM88" s="92">
        <f>IFERROR(IF($L88="Pequeno Porte",IF('[22]Resumo Projetos 2021'!$C$7="Capex Financeiro",$R88,$O88),0),0)</f>
        <v>0</v>
      </c>
      <c r="EN88" s="92">
        <f>IFERROR(IF($L88="Continuidade Operacional",IF('[22]Resumo Projetos 2021'!$C$7="Capex Financeiro",$R88,$O88),0),0)</f>
        <v>0</v>
      </c>
      <c r="EO88" s="92">
        <f>IFERROR(IF($L88="Projetos Engenharia",IF('[22]Resumo Projetos 2021'!$C$7="Capex Financeiro",$R88,$O88),0),0)</f>
        <v>0</v>
      </c>
      <c r="EP88" s="92">
        <f>IFERROR(IF(OR($L88="Crescimento Vegetativo Água",$L88="Crescimento Vegetativo Esgoto"),IF('[22]Resumo Projetos 2021'!$C$7="Capex Financeiro",$R88,$O88),0),0)</f>
        <v>0</v>
      </c>
      <c r="EQ88" s="92">
        <f>IFERROR(IF($L88="Fiscalização",IF('[22]Resumo Projetos 2021'!$C$7="Capex Financeiro",$R88,$O88),0)+IF($L88="Corte e Religação",IF('[22]Resumo Projetos 2021'!$C$7="Capex Financeiro",$R88,$O88),0),0)</f>
        <v>0</v>
      </c>
      <c r="ER88" s="92">
        <f>IFERROR(IF($L88="Manutenção de Valor",IF('[22]Resumo Projetos 2021'!$C$7="Capex Financeiro",$R88,$O88),0),0)</f>
        <v>0</v>
      </c>
      <c r="ES88" s="92">
        <f>IFERROR(IF($L88="Geração de Valor",IF('[22]Resumo Projetos 2021'!$C$7="Capex Financeiro",$R88,$O88),0),0)</f>
        <v>0</v>
      </c>
      <c r="ET88" s="94"/>
      <c r="EU88" s="95"/>
      <c r="EV88" s="92" t="e">
        <f t="shared" si="30"/>
        <v>#VALUE!</v>
      </c>
      <c r="EW88" s="92" t="e">
        <f t="shared" si="31"/>
        <v>#VALUE!</v>
      </c>
      <c r="FF88" s="31">
        <f>DL88-IFERROR(VLOOKUP($B88,#REF!,COLUMNS($B:DL),0),0)</f>
        <v>0</v>
      </c>
      <c r="FG88" s="31">
        <f>DY88-IFERROR(VLOOKUP($B88&amp;"Ebitda Gerencial",#REF!,COLUMNS(#REF!),0),0)</f>
        <v>0</v>
      </c>
      <c r="FH88" s="31">
        <f>DZ88-IFERROR(VLOOKUP($B88&amp;"Ebitda Gerencial",#REF!,COLUMNS(#REF!),0),0)</f>
        <v>0</v>
      </c>
    </row>
    <row r="89" spans="1:164" ht="45" customHeight="1" x14ac:dyDescent="0.25">
      <c r="A89">
        <f t="shared" si="32"/>
        <v>82</v>
      </c>
      <c r="B89" s="77" t="e">
        <f>VLOOKUP(A89,[22]db!A:C,3,0)</f>
        <v>#N/A</v>
      </c>
      <c r="C89" s="78" t="str">
        <f t="shared" si="21"/>
        <v/>
      </c>
      <c r="D89" s="78" t="e">
        <f>VLOOKUP(IF(F89="Águas de Manaus Consolidado","Águas de Manaus",F89)&amp;G89,[22]db!C:E,COLUMNS([22]db!C:E),0)</f>
        <v>#N/A</v>
      </c>
      <c r="E89" s="79" t="e">
        <f>VLOOKUP(IF(F89="Águas de Manaus Consolidado","Águas de Manaus",F89),[22]deparaV2!H:L,COLUMNS([22]deparaV2!H:L),0)</f>
        <v>#N/A</v>
      </c>
      <c r="F89" s="80">
        <f>IFERROR(VLOOKUP($A89,[22]db!$A:$G,COLUMNS([22]db!$A:F),0),0)</f>
        <v>0</v>
      </c>
      <c r="G89" s="78">
        <f>IFERROR(VLOOKUP($A89,[22]db!$A:$G,COLUMNS([22]db!$A:G),0),0)</f>
        <v>0</v>
      </c>
      <c r="H89" s="79" t="str">
        <f>IFERROR(VLOOKUP($B89,'[22]cpx0.10'!A:J,COLUMNS('[22]cpx0.10'!A:E),0),IF(G89="Projeto 999","Outros Lançamentos",""))</f>
        <v/>
      </c>
      <c r="I89" s="79" t="str">
        <f>IFERROR(VLOOKUP(B89,'[22]cpx0.10'!A:L,COLUMNS('[22]cpx0.10'!A:L),0),"")</f>
        <v/>
      </c>
      <c r="J89" s="78" t="str">
        <f>IFERROR(VLOOKUP($B89,'[22]cpx0.10'!A:J,COLUMNS('[22]cpx0.10'!A:D),0),IF(G89="Projeto 999","Outros Projetos",""))</f>
        <v/>
      </c>
      <c r="K89" s="78"/>
      <c r="L89" s="78" t="str">
        <f>IF(G89="Projeto 999","Manutenção de Valor",IFERROR(IF(IF(VLOOKUP($J89,[22]deparaV2!$D$13:$E$29,2,0)="sim",IF(VLOOKUP($B89&amp;"Total de Investimentos - Caixa",[22]db!$D:$CM,COLUMNS([22]db!$D:$CL),0)=1,"Pequeno Porte",VLOOKUP($B89&amp;"Total de Investimentos - Caixa",[22]db!$D:$CS,COLUMNS([22]db!$D:$CN),0)),J89)=0,"Manutenção de valor",IF(VLOOKUP($J89,[22]deparaV2!$D$13:$E$29,2,0)="sim",IF(VLOOKUP($B89&amp;"Total de Investimentos - Caixa",[22]db!$D:$CM,COLUMNS([22]db!$D:$CL),0)=1,"Pequeno Porte",VLOOKUP($B89&amp;"Total de Investimentos - Caixa",[22]db!$D:$CS,COLUMNS([22]db!$D:$CN),0)),J89)),IFERROR(IF(IF(VLOOKUP($J89,[22]deparaV2!$D$13:$E$29,2,0)="sim",IF(VLOOKUP($B89&amp;"Total de Investimentos",[22]db!$D:$CM,COLUMNS([22]db!$D:$CL),0)=1,"Pequeno Porte",VLOOKUP($B89&amp;"Total de Investimentos",[22]db!$D:$CS,COLUMNS([22]db!$D:$CN),0)),J89)=0,"Manutenção de valor",IF(VLOOKUP($J89,[22]deparaV2!$D$13:$E$29,2,0)="sim",IF(VLOOKUP($B89&amp;"Total de Investimentos",[22]db!$D:$CM,COLUMNS([22]db!$D:$CL),0)=1,"Pequeno Porte",VLOOKUP($B89&amp;"Total de Investimentos",[22]db!$D:$CS,COLUMNS([22]db!$D:$CN),0)),J89)),"")))</f>
        <v/>
      </c>
      <c r="M89" s="81" t="s">
        <v>89</v>
      </c>
      <c r="N89" s="82">
        <f>IFERROR(-VLOOKUP($B89&amp;$D$1,[22]db!$D:$CI,MATCH($H$1,[22]db!$D$5:$CI$5,0),0),0)+AH89</f>
        <v>0</v>
      </c>
      <c r="O89" s="82">
        <f>IFERROR(-VLOOKUP($B89&amp;$D$1,[22]db!$D:$CI,MATCH($H$1+1,[22]db!$D$5:$CI$5,0),0)*(1-Y89),0)+AH89</f>
        <v>0</v>
      </c>
      <c r="P89" s="83" t="e">
        <f t="shared" si="22"/>
        <v>#VALUE!</v>
      </c>
      <c r="Q89" s="82">
        <f>IFERROR(-VLOOKUP($B89&amp;$C$1,[22]db!$D:$CI,MATCH($H$1,[22]db!$D$5:$CI$5,0),0),0)+AH89</f>
        <v>0</v>
      </c>
      <c r="R89" s="82">
        <f>IFERROR(-VLOOKUP($B89&amp;$C$1,[22]db!$D:$CI,MATCH($H$1+1,[22]db!$D$5:$CI$5,0),0)*(1-Y89),0)+AH89</f>
        <v>0</v>
      </c>
      <c r="S89" s="82"/>
      <c r="T89" s="82">
        <f>IFERROR(VLOOKUP($B89&amp;"EBITDA Gerencial",[22]db!$D:$AI,MATCH($H$1,[22]db!$D$5:$CI$5,0),0),0)</f>
        <v>0</v>
      </c>
      <c r="U89" s="82">
        <f>IFERROR(VLOOKUP($B89&amp;"EBITDA Gerencial",[22]db!$D:$AI,MATCH($H$1+1,[22]db!$D$5:$CI$5,0),0),0)</f>
        <v>0</v>
      </c>
      <c r="V89" s="82">
        <f>IFERROR(VLOOKUP($B89,[22]Fluxos!$B:$F,COLUMNS([22]Fluxos!$B:E),0),0)</f>
        <v>0</v>
      </c>
      <c r="W89" s="84">
        <f>IFERROR(VLOOKUP($B89,[22]Fluxos!$B:$I,COLUMNS([22]Fluxos!$B:I),0),0)</f>
        <v>0</v>
      </c>
      <c r="X89" s="84"/>
      <c r="Y89" s="174"/>
      <c r="Z89" s="175"/>
      <c r="AA89" s="85" t="s">
        <v>90</v>
      </c>
      <c r="AC89" s="86" t="e">
        <f t="shared" si="23"/>
        <v>#VALUE!</v>
      </c>
      <c r="AD89" s="87" t="e">
        <f>SUMIFS('[22]Realizado por ano PEP'!$G:$G,'[22]Realizado por ano PEP'!$B:$B,'5. Projetos Capex'!$B89)+SUMIFS('[22]Realizado por ano PEP'!$H:$H,'[22]Realizado por ano PEP'!$B:$B,'5. Projetos Capex'!$B89)</f>
        <v>#VALUE!</v>
      </c>
      <c r="AE89" s="87" t="e">
        <f>SUMIFS('[22]Realizado por ano PEP'!$F:$F,'[22]Realizado por ano PEP'!$B:$B,'5. Projetos Capex'!$B89)+SUMIFS('[22]Realizado por ano PEP'!$E:$E,'[22]Realizado por ano PEP'!$B:$B,'5. Projetos Capex'!$B89)</f>
        <v>#VALUE!</v>
      </c>
      <c r="AF89">
        <f t="shared" si="33"/>
        <v>0</v>
      </c>
      <c r="AG89" s="85" t="e">
        <f>IF(COUNTIF('[22]Ajuste PR - Ibura E LVE'!$J$5:$J$487,'5. Projetos Capex'!$B89)&lt;&gt;0,"Sim","Não")</f>
        <v>#VALUE!</v>
      </c>
      <c r="AH89" s="90">
        <f>IFERROR(-VLOOKUP(B89,'[22]Ajuste PR - Ibura E LVE'!$J:$N,COLUMNS('[22]Ajuste PR - Ibura E LVE'!J:N),0),0)</f>
        <v>0</v>
      </c>
      <c r="AJ89" s="88" t="e">
        <f>VLOOKUP($B89,'[22]cpx0.10'!$A:$J,COLUMNS(A:J),0)</f>
        <v>#N/A</v>
      </c>
      <c r="AK89" s="88" t="e">
        <f>VLOOKUP($B89,'[22]cpx0.10'!$A:$H,COLUMNS('[22]cpx0.10'!$A:G),0)</f>
        <v>#N/A</v>
      </c>
      <c r="AL89" s="87" t="e">
        <f>VLOOKUP($B89,'[22]cpx0.10'!$A:$H,COLUMNS('[22]cpx0.10'!$A:H),0)</f>
        <v>#N/A</v>
      </c>
      <c r="AP89" s="86" t="e">
        <f>IFERROR(VLOOKUP($B89&amp;$D$1,[22]db!$D:$Y,COLUMNS([22]db!$D:J),0),0)+IF($AG89="sim",VLOOKUP($B89,'[22]Ajuste PR - Ibura E LVE'!$J:$AA,COLUMNS('[22]Ajuste PR - Ibura E LVE'!$J:O),0),0)</f>
        <v>#VALUE!</v>
      </c>
      <c r="AQ89" s="86" t="e">
        <f>IFERROR(VLOOKUP($B89&amp;$D$1,[22]db!$D:$Y,COLUMNS([22]db!$D:K),0),0)+IF($AG89="sim",VLOOKUP($B89,'[22]Ajuste PR - Ibura E LVE'!$J:$AA,COLUMNS('[22]Ajuste PR - Ibura E LVE'!$J:P),0),0)</f>
        <v>#VALUE!</v>
      </c>
      <c r="AR89" s="86" t="e">
        <f>IFERROR(VLOOKUP($B89&amp;$D$1,[22]db!$D:$Y,COLUMNS([22]db!$D:L),0),0)+IF($AG89="sim",VLOOKUP($B89,'[22]Ajuste PR - Ibura E LVE'!$J:$AA,COLUMNS('[22]Ajuste PR - Ibura E LVE'!$J:Q),0),0)</f>
        <v>#VALUE!</v>
      </c>
      <c r="AS89" s="86" t="e">
        <f>IFERROR(VLOOKUP($B89&amp;$D$1,[22]db!$D:$Y,COLUMNS([22]db!$D:M),0),0)+IF($AG89="sim",VLOOKUP($B89,'[22]Ajuste PR - Ibura E LVE'!$J:$AA,COLUMNS('[22]Ajuste PR - Ibura E LVE'!$J:R),0),0)</f>
        <v>#VALUE!</v>
      </c>
      <c r="AT89" s="86" t="e">
        <f>IFERROR(VLOOKUP($B89&amp;$D$1,[22]db!$D:$Y,COLUMNS([22]db!$D:N),0),0)+IF($AG89="sim",VLOOKUP($B89,'[22]Ajuste PR - Ibura E LVE'!$J:$AA,COLUMNS('[22]Ajuste PR - Ibura E LVE'!$J:S),0),0)</f>
        <v>#VALUE!</v>
      </c>
      <c r="AU89" s="86" t="e">
        <f>IFERROR(VLOOKUP($B89&amp;$D$1,[22]db!$D:$Y,COLUMNS([22]db!$D:O),0),0)+IF($AG89="sim",VLOOKUP($B89,'[22]Ajuste PR - Ibura E LVE'!$J:$AA,COLUMNS('[22]Ajuste PR - Ibura E LVE'!$J:T),0),0)</f>
        <v>#VALUE!</v>
      </c>
      <c r="AV89" s="86" t="e">
        <f>IFERROR(VLOOKUP($B89&amp;$D$1,[22]db!$D:$Y,COLUMNS([22]db!$D:P),0),0)+IF($AG89="sim",VLOOKUP($B89,'[22]Ajuste PR - Ibura E LVE'!$J:$AA,COLUMNS('[22]Ajuste PR - Ibura E LVE'!$J:U),0),0)</f>
        <v>#VALUE!</v>
      </c>
      <c r="AW89" s="86" t="e">
        <f>IFERROR(VLOOKUP($B89&amp;$D$1,[22]db!$D:$Y,COLUMNS([22]db!$D:Q),0),0)+IF($AG89="sim",VLOOKUP($B89,'[22]Ajuste PR - Ibura E LVE'!$J:$AA,COLUMNS('[22]Ajuste PR - Ibura E LVE'!$J:V),0),0)</f>
        <v>#VALUE!</v>
      </c>
      <c r="AX89" s="86" t="e">
        <f>IFERROR(VLOOKUP($B89&amp;$D$1,[22]db!$D:$Y,COLUMNS([22]db!$D:R),0),0)+IF($AG89="sim",VLOOKUP($B89,'[22]Ajuste PR - Ibura E LVE'!$J:$AA,COLUMNS('[22]Ajuste PR - Ibura E LVE'!$J:W),0),0)</f>
        <v>#VALUE!</v>
      </c>
      <c r="AY89" s="86" t="e">
        <f>IFERROR(VLOOKUP($B89&amp;$D$1,[22]db!$D:$Y,COLUMNS([22]db!$D:S),0),0)+IF($AG89="sim",VLOOKUP($B89,'[22]Ajuste PR - Ibura E LVE'!$J:$AA,COLUMNS('[22]Ajuste PR - Ibura E LVE'!$J:X),0),0)</f>
        <v>#VALUE!</v>
      </c>
      <c r="AZ89" s="86" t="e">
        <f>IFERROR(VLOOKUP($B89&amp;$D$1,[22]db!$D:$Y,COLUMNS([22]db!$D:T),0),0)+IF($AG89="sim",VLOOKUP($B89,'[22]Ajuste PR - Ibura E LVE'!$J:$AA,COLUMNS('[22]Ajuste PR - Ibura E LVE'!$J:Y),0),0)</f>
        <v>#VALUE!</v>
      </c>
      <c r="BA89" s="86" t="e">
        <f>IFERROR(VLOOKUP($B89&amp;$D$1,[22]db!$D:$Y,COLUMNS([22]db!$D:U),0),0)+IF($AG89="sim",VLOOKUP($B89,'[22]Ajuste PR - Ibura E LVE'!$J:$AA,COLUMNS('[22]Ajuste PR - Ibura E LVE'!$J:Z),0),0)</f>
        <v>#VALUE!</v>
      </c>
      <c r="BB89" s="89" t="e">
        <f t="shared" si="24"/>
        <v>#VALUE!</v>
      </c>
      <c r="BC89" s="86">
        <f>IFERROR(VLOOKUP($B89&amp;$D$1,[22]db!$D:$Y,COLUMNS([22]db!$D:W),0),0)</f>
        <v>0</v>
      </c>
      <c r="BD89" s="86">
        <f>IFERROR(VLOOKUP($B89&amp;$D$1,[22]db!$D:$Y,COLUMNS([22]db!$D:X),0),0)</f>
        <v>0</v>
      </c>
      <c r="BE89" s="86">
        <f>IFERROR(VLOOKUP($B89&amp;$D$1,[22]db!$D:Y,COLUMNS([22]db!$D:Y),0),0)</f>
        <v>0</v>
      </c>
      <c r="BF89" s="86">
        <f>IFERROR(VLOOKUP($B89&amp;$D$1,[22]db!$D:Z,COLUMNS([22]db!$D:Z),0),0)</f>
        <v>0</v>
      </c>
      <c r="BG89" s="86">
        <f>IFERROR(VLOOKUP($B89&amp;$D$1,[22]db!$D:AA,COLUMNS([22]db!$D:AA),0),0)</f>
        <v>0</v>
      </c>
      <c r="BH89" s="86">
        <f>IFERROR(VLOOKUP($B89&amp;$D$1,[22]db!$D:AB,COLUMNS([22]db!$D:AB),0),0)</f>
        <v>0</v>
      </c>
      <c r="BI89" s="86">
        <f>IFERROR(VLOOKUP($B89&amp;$D$1,[22]db!$D:AC,COLUMNS([22]db!$D:AC),0),0)</f>
        <v>0</v>
      </c>
      <c r="BJ89" s="86">
        <f>IFERROR(VLOOKUP($B89&amp;$D$1,[22]db!$D:AD,COLUMNS([22]db!$D:AD),0),0)</f>
        <v>0</v>
      </c>
      <c r="BK89" s="86">
        <f>IFERROR(VLOOKUP($B89&amp;$D$1,[22]db!$D:AE,COLUMNS([22]db!$D:AE),0),0)</f>
        <v>0</v>
      </c>
      <c r="BL89" s="86">
        <f>IFERROR(VLOOKUP($B89&amp;$D$1,[22]db!$D:AF,COLUMNS([22]db!$D:AF),0),0)</f>
        <v>0</v>
      </c>
      <c r="BM89" s="86">
        <f>IFERROR(VLOOKUP($B89&amp;$D$1,[22]db!$D:AG,COLUMNS([22]db!$D:AG),0),0)</f>
        <v>0</v>
      </c>
      <c r="BN89" s="86">
        <f>IFERROR(VLOOKUP($B89&amp;$D$1,[22]db!$D:AH,COLUMNS([22]db!$D:AH),0),0)</f>
        <v>0</v>
      </c>
      <c r="BO89" s="90">
        <f t="shared" si="25"/>
        <v>0</v>
      </c>
      <c r="BP89" s="90">
        <f>IFERROR(VLOOKUP($B89&amp;$D$1,[22]db!$D:AV,COLUMNS([22]db!$D:AV),0),0)</f>
        <v>0</v>
      </c>
      <c r="BQ89" s="90">
        <f>IFERROR(VLOOKUP($B89&amp;$D$1,[22]db!$D:AW,COLUMNS([22]db!$D:AW),0),0)</f>
        <v>0</v>
      </c>
      <c r="BR89" s="90">
        <f>IFERROR(VLOOKUP($B89&amp;$D$1,[22]db!$D:AX,COLUMNS([22]db!$D:AX),0),0)</f>
        <v>0</v>
      </c>
      <c r="BS89" s="91">
        <f>IFERROR(VLOOKUP($B89&amp;$D$1,[22]db!$D:AM,COLUMNS([22]db!$D:I),0),0)</f>
        <v>0</v>
      </c>
      <c r="BU89" s="86" t="e">
        <f>IFERROR(VLOOKUP($B89&amp;$C$1,[22]db!$D:$Y,COLUMNS([22]db!$D:J),0),0)+IF($AG89="sim",VLOOKUP($B89,'[22]Ajuste PR - Ibura E LVE'!$J:$AA,COLUMNS('[22]Ajuste PR - Ibura E LVE'!$J:O),0),0)</f>
        <v>#VALUE!</v>
      </c>
      <c r="BV89" s="86" t="e">
        <f>IFERROR(VLOOKUP($B89&amp;$C$1,[22]db!$D:$Y,COLUMNS([22]db!$D:K),0),0)+IF($AG89="sim",VLOOKUP($B89,'[22]Ajuste PR - Ibura E LVE'!$J:$AA,COLUMNS('[22]Ajuste PR - Ibura E LVE'!$J:P),0),0)</f>
        <v>#VALUE!</v>
      </c>
      <c r="BW89" s="86" t="e">
        <f>IFERROR(VLOOKUP($B89&amp;$C$1,[22]db!$D:$Y,COLUMNS([22]db!$D:L),0),0)+IF($AG89="sim",VLOOKUP($B89,'[22]Ajuste PR - Ibura E LVE'!$J:$AA,COLUMNS('[22]Ajuste PR - Ibura E LVE'!$J:Q),0),0)</f>
        <v>#VALUE!</v>
      </c>
      <c r="BX89" s="86" t="e">
        <f>IFERROR(VLOOKUP($B89&amp;$C$1,[22]db!$D:$Y,COLUMNS([22]db!$D:M),0),0)+IF($AG89="sim",VLOOKUP($B89,'[22]Ajuste PR - Ibura E LVE'!$J:$AA,COLUMNS('[22]Ajuste PR - Ibura E LVE'!$J:R),0),0)</f>
        <v>#VALUE!</v>
      </c>
      <c r="BY89" s="86" t="e">
        <f>IFERROR(VLOOKUP($B89&amp;$C$1,[22]db!$D:$Y,COLUMNS([22]db!$D:N),0),0)+IF($AG89="sim",VLOOKUP($B89,'[22]Ajuste PR - Ibura E LVE'!$J:$AA,COLUMNS('[22]Ajuste PR - Ibura E LVE'!$J:S),0),0)</f>
        <v>#VALUE!</v>
      </c>
      <c r="BZ89" s="86" t="e">
        <f>IFERROR(VLOOKUP($B89&amp;$C$1,[22]db!$D:$Y,COLUMNS([22]db!$D:O),0),0)+IF($AG89="sim",VLOOKUP($B89,'[22]Ajuste PR - Ibura E LVE'!$J:$AA,COLUMNS('[22]Ajuste PR - Ibura E LVE'!$J:T),0),0)</f>
        <v>#VALUE!</v>
      </c>
      <c r="CA89" s="86" t="e">
        <f>IFERROR(VLOOKUP($B89&amp;$C$1,[22]db!$D:$Y,COLUMNS([22]db!$D:P),0),0)+IF($AG89="sim",VLOOKUP($B89,'[22]Ajuste PR - Ibura E LVE'!$J:$AA,COLUMNS('[22]Ajuste PR - Ibura E LVE'!$J:U),0),0)</f>
        <v>#VALUE!</v>
      </c>
      <c r="CB89" s="86" t="e">
        <f>IFERROR(VLOOKUP($B89&amp;$C$1,[22]db!$D:$Y,COLUMNS([22]db!$D:Q),0),0)+IF($AG89="sim",VLOOKUP($B89,'[22]Ajuste PR - Ibura E LVE'!$J:$AA,COLUMNS('[22]Ajuste PR - Ibura E LVE'!$J:V),0),0)</f>
        <v>#VALUE!</v>
      </c>
      <c r="CC89" s="86" t="e">
        <f>IFERROR(VLOOKUP($B89&amp;$C$1,[22]db!$D:$Y,COLUMNS([22]db!$D:R),0),0)+IF($AG89="sim",VLOOKUP($B89,'[22]Ajuste PR - Ibura E LVE'!$J:$AA,COLUMNS('[22]Ajuste PR - Ibura E LVE'!$J:W),0),0)</f>
        <v>#VALUE!</v>
      </c>
      <c r="CD89" s="86" t="e">
        <f>IFERROR(VLOOKUP($B89&amp;$C$1,[22]db!$D:$Y,COLUMNS([22]db!$D:S),0),0)+IF($AG89="sim",VLOOKUP($B89,'[22]Ajuste PR - Ibura E LVE'!$J:$AA,COLUMNS('[22]Ajuste PR - Ibura E LVE'!$J:X),0),0)</f>
        <v>#VALUE!</v>
      </c>
      <c r="CE89" s="86" t="e">
        <f>IFERROR(VLOOKUP($B89&amp;$C$1,[22]db!$D:$Y,COLUMNS([22]db!$D:T),0),0)+IF($AG89="sim",VLOOKUP($B89,'[22]Ajuste PR - Ibura E LVE'!$J:$AA,COLUMNS('[22]Ajuste PR - Ibura E LVE'!$J:Y),0),0)</f>
        <v>#VALUE!</v>
      </c>
      <c r="CF89" s="86" t="e">
        <f>IFERROR(VLOOKUP($B89&amp;$C$1,[22]db!$D:$Y,COLUMNS([22]db!$D:U),0),0)+IF($AG89="sim",VLOOKUP($B89,'[22]Ajuste PR - Ibura E LVE'!$J:$AA,COLUMNS('[22]Ajuste PR - Ibura E LVE'!$J:Z),0),0)</f>
        <v>#VALUE!</v>
      </c>
      <c r="CG89" s="89" t="e">
        <f t="shared" si="26"/>
        <v>#VALUE!</v>
      </c>
      <c r="CH89" s="86">
        <f>IFERROR(VLOOKUP($B89&amp;$C$1,[22]db!$D:$Y,COLUMNS([22]db!$D:W),0),0)</f>
        <v>0</v>
      </c>
      <c r="CI89" s="86">
        <f>IFERROR(VLOOKUP($B89&amp;$C$1,[22]db!$D:Y,COLUMNS([22]db!$D:X),0),0)</f>
        <v>0</v>
      </c>
      <c r="CJ89" s="86">
        <f>IFERROR(VLOOKUP($B89&amp;$C$1,[22]db!$D:Z,COLUMNS([22]db!$D:Y),0),0)</f>
        <v>0</v>
      </c>
      <c r="CK89" s="86">
        <f>IFERROR(VLOOKUP($B89&amp;$C$1,[22]db!$D:AA,COLUMNS([22]db!$D:Z),0),0)</f>
        <v>0</v>
      </c>
      <c r="CL89" s="86">
        <f>IFERROR(VLOOKUP($B89&amp;$C$1,[22]db!$D:AB,COLUMNS([22]db!$D:AA),0),0)</f>
        <v>0</v>
      </c>
      <c r="CM89" s="86">
        <f>IFERROR(VLOOKUP($B89&amp;$C$1,[22]db!$D:AC,COLUMNS([22]db!$D:AB),0),0)</f>
        <v>0</v>
      </c>
      <c r="CN89" s="86">
        <f>IFERROR(VLOOKUP($B89&amp;$C$1,[22]db!$D:AD,COLUMNS([22]db!$D:AC),0),0)</f>
        <v>0</v>
      </c>
      <c r="CO89" s="86">
        <f>IFERROR(VLOOKUP($B89&amp;$C$1,[22]db!$D:AE,COLUMNS([22]db!$D:AD),0),0)</f>
        <v>0</v>
      </c>
      <c r="CP89" s="86">
        <f>IFERROR(VLOOKUP($B89&amp;$C$1,[22]db!$D:AF,COLUMNS([22]db!$D:AE),0),0)</f>
        <v>0</v>
      </c>
      <c r="CQ89" s="86">
        <f>IFERROR(VLOOKUP($B89&amp;$C$1,[22]db!$D:AG,COLUMNS([22]db!$D:AF),0),0)</f>
        <v>0</v>
      </c>
      <c r="CR89" s="86">
        <f>IFERROR(VLOOKUP($B89&amp;$C$1,[22]db!$D:AH,COLUMNS([22]db!$D:AG),0),0)</f>
        <v>0</v>
      </c>
      <c r="CS89" s="86">
        <f>IFERROR(VLOOKUP($B89&amp;$C$1,[22]db!$D:AI,COLUMNS([22]db!$D:AH),0),0)</f>
        <v>0</v>
      </c>
      <c r="CT89" s="90">
        <f t="shared" si="27"/>
        <v>0</v>
      </c>
      <c r="CU89" s="90">
        <f>IFERROR(VLOOKUP($B89&amp;$C$1,[22]db!$D:AV,COLUMNS([22]db!$D:AV),0),0)</f>
        <v>0</v>
      </c>
      <c r="CV89" s="90">
        <f>IFERROR(VLOOKUP($B89&amp;$C$1,[22]db!$D:AW,COLUMNS([22]db!$D:AW),0),0)</f>
        <v>0</v>
      </c>
      <c r="CW89" s="90">
        <f>IFERROR(VLOOKUP($B89&amp;$C$1,[22]db!$D:AX,COLUMNS([22]db!$D:AX),0),0)</f>
        <v>0</v>
      </c>
      <c r="CX89" s="91">
        <f>IFERROR(VLOOKUP($B89&amp;$C$1,[22]db!$D:AN,COLUMNS([22]db!$D:I),0),0)</f>
        <v>0</v>
      </c>
      <c r="CZ89" s="86">
        <f>IFERROR(VLOOKUP($B89&amp;"EBITDA Gerencial",[22]db!$D:Y,COLUMNS([22]db!$D:J),0),0)</f>
        <v>0</v>
      </c>
      <c r="DA89" s="86">
        <f>IFERROR(VLOOKUP($B89&amp;"EBITDA Gerencial",[22]db!$D:Z,COLUMNS([22]db!$D:K),0),0)</f>
        <v>0</v>
      </c>
      <c r="DB89" s="86">
        <f>IFERROR(VLOOKUP($B89&amp;"EBITDA Gerencial",[22]db!$D:AA,COLUMNS([22]db!$D:L),0),0)</f>
        <v>0</v>
      </c>
      <c r="DC89" s="86">
        <f>IFERROR(VLOOKUP($B89&amp;"EBITDA Gerencial",[22]db!$D:AB,COLUMNS([22]db!$D:M),0),0)</f>
        <v>0</v>
      </c>
      <c r="DD89" s="86">
        <f>IFERROR(VLOOKUP($B89&amp;"EBITDA Gerencial",[22]db!$D:AC,COLUMNS([22]db!$D:N),0),0)</f>
        <v>0</v>
      </c>
      <c r="DE89" s="86">
        <f>IFERROR(VLOOKUP($B89&amp;"EBITDA Gerencial",[22]db!$D:AD,COLUMNS([22]db!$D:O),0),0)</f>
        <v>0</v>
      </c>
      <c r="DF89" s="86">
        <f>IFERROR(VLOOKUP($B89&amp;"EBITDA Gerencial",[22]db!$D:AE,COLUMNS([22]db!$D:P),0),0)</f>
        <v>0</v>
      </c>
      <c r="DG89" s="86">
        <f>IFERROR(VLOOKUP($B89&amp;"EBITDA Gerencial",[22]db!$D:AF,COLUMNS([22]db!$D:Q),0),0)</f>
        <v>0</v>
      </c>
      <c r="DH89" s="86">
        <f>IFERROR(VLOOKUP($B89&amp;"EBITDA Gerencial",[22]db!$D:AG,COLUMNS([22]db!$D:R),0),0)</f>
        <v>0</v>
      </c>
      <c r="DI89" s="86">
        <f>IFERROR(VLOOKUP($B89&amp;"EBITDA Gerencial",[22]db!$D:AH,COLUMNS([22]db!$D:S),0),0)</f>
        <v>0</v>
      </c>
      <c r="DJ89" s="86">
        <f>IFERROR(VLOOKUP($B89&amp;"EBITDA Gerencial",[22]db!$D:AI,COLUMNS([22]db!$D:T),0),0)</f>
        <v>0</v>
      </c>
      <c r="DK89" s="86">
        <f>IFERROR(VLOOKUP($B89&amp;"EBITDA Gerencial",[22]db!$D:AJ,COLUMNS([22]db!$D:U),0),0)</f>
        <v>0</v>
      </c>
      <c r="DL89" s="89">
        <f t="shared" si="28"/>
        <v>0</v>
      </c>
      <c r="DM89" s="86">
        <f>IFERROR(VLOOKUP($B89&amp;"EBITDA Gerencial",[22]db!$D:AL,COLUMNS([22]db!$D:W),0),0)</f>
        <v>0</v>
      </c>
      <c r="DN89" s="86">
        <f>IFERROR(VLOOKUP($B89&amp;"EBITDA Gerencial",[22]db!$D:AM,COLUMNS([22]db!$D:X),0),0)</f>
        <v>0</v>
      </c>
      <c r="DO89" s="86">
        <f>IFERROR(VLOOKUP($B89&amp;"EBITDA Gerencial",[22]db!$D:AN,COLUMNS([22]db!$D:Y),0),0)</f>
        <v>0</v>
      </c>
      <c r="DP89" s="86">
        <f>IFERROR(VLOOKUP($B89&amp;"EBITDA Gerencial",[22]db!$D:AO,COLUMNS([22]db!$D:Z),0),0)</f>
        <v>0</v>
      </c>
      <c r="DQ89" s="86">
        <f>IFERROR(VLOOKUP($B89&amp;"EBITDA Gerencial",[22]db!$D:AP,COLUMNS([22]db!$D:AA),0),0)</f>
        <v>0</v>
      </c>
      <c r="DR89" s="86">
        <f>IFERROR(VLOOKUP($B89&amp;"EBITDA Gerencial",[22]db!$D:AQ,COLUMNS([22]db!$D:AB),0),0)</f>
        <v>0</v>
      </c>
      <c r="DS89" s="86">
        <f>IFERROR(VLOOKUP($B89&amp;"EBITDA Gerencial",[22]db!$D:AR,COLUMNS([22]db!$D:AC),0),0)</f>
        <v>0</v>
      </c>
      <c r="DT89" s="86">
        <f>IFERROR(VLOOKUP($B89&amp;"EBITDA Gerencial",[22]db!$D:AS,COLUMNS([22]db!$D:AD),0),0)</f>
        <v>0</v>
      </c>
      <c r="DU89" s="86">
        <f>IFERROR(VLOOKUP($B89&amp;"EBITDA Gerencial",[22]db!$D:AT,COLUMNS([22]db!$D:AE),0),0)</f>
        <v>0</v>
      </c>
      <c r="DV89" s="86">
        <f>IFERROR(VLOOKUP($B89&amp;"EBITDA Gerencial",[22]db!$D:AU,COLUMNS([22]db!$D:AF),0),0)</f>
        <v>0</v>
      </c>
      <c r="DW89" s="86">
        <f>IFERROR(VLOOKUP($B89&amp;"EBITDA Gerencial",[22]db!$D:AV,COLUMNS([22]db!$D:AG),0),0)</f>
        <v>0</v>
      </c>
      <c r="DX89" s="86">
        <f>IFERROR(VLOOKUP($B89&amp;"EBITDA Gerencial",[22]db!$D:AW,COLUMNS([22]db!$D:AH),0),0)</f>
        <v>0</v>
      </c>
      <c r="DY89" s="90">
        <f t="shared" si="29"/>
        <v>0</v>
      </c>
      <c r="DZ89" s="90">
        <f>IFERROR(VLOOKUP($B89&amp;"Ebitda Gerencial",[22]db!$D:AV,COLUMNS([22]db!$D:AV),0),0)</f>
        <v>0</v>
      </c>
      <c r="EA89" s="90">
        <f>IFERROR(VLOOKUP($B89&amp;"Ebitda Gerencial",[22]db!$D:AW,COLUMNS([22]db!$D:AW),0),0)</f>
        <v>0</v>
      </c>
      <c r="EB89" s="90">
        <f>IFERROR(VLOOKUP($B89&amp;"Ebitda Gerencial",[22]db!$D:AX,COLUMNS([22]db!$D:AX),0),0)</f>
        <v>0</v>
      </c>
      <c r="EC89" s="90">
        <f>IFERROR(VLOOKUP($B89&amp;"Ebitda Gerencial",[22]db!$D:AY,COLUMNS([22]db!$D:AY),0),0)</f>
        <v>0</v>
      </c>
      <c r="EE89" s="92">
        <f>IFERROR(IF($L89="Pequeno Porte",IF('[22]Resumo Projetos 2020'!$C$7="Capex Financeiro",$Q89,$N89),0),0)</f>
        <v>0</v>
      </c>
      <c r="EF89" s="92">
        <f>IFERROR(IF($L89="Continuidade Operacional",IF('[22]Resumo Projetos 2020'!$C$7="Capex Financeiro",$Q89,$N89),0),0)</f>
        <v>0</v>
      </c>
      <c r="EG89" s="92">
        <f>IFERROR(IF($L89="Projetos Engenharia",IF('[22]Resumo Projetos 2020'!$C$7="Capex Financeiro",$Q89,$N89),0),0)</f>
        <v>0</v>
      </c>
      <c r="EH89" s="92">
        <f>IFERROR(IF(OR($L89="Crescimento Vegetativo Água",$L89="Crescimento Vegetativo Esgoto"),IF('[22]Resumo Projetos 2020'!$C$7="Capex Financeiro",$Q89,$N89),0),0)</f>
        <v>0</v>
      </c>
      <c r="EI89" s="92">
        <f>IFERROR(IF($L89="Fiscalização",IF('[22]Resumo Projetos 2020'!$C$7="Capex Financeiro",$Q89,$N89),0)+IF($L89="Corte e Religação",IF('[22]Resumo Projetos 2020'!$C$7="Capex Financeiro",$Q89,$N89),0),0)</f>
        <v>0</v>
      </c>
      <c r="EJ89" s="92">
        <f>IFERROR(IF($L89="Manutenção de Valor",IF('[22]Resumo Projetos 2020'!$C$7="Capex Financeiro",$Q89,$N89),0),0)</f>
        <v>0</v>
      </c>
      <c r="EK89" s="92">
        <f>IFERROR(IF($L89="Geração de Valor",IF('[22]Resumo Projetos 2020'!$C$7="Capex Financeiro",$Q89,$N89),0),0)</f>
        <v>0</v>
      </c>
      <c r="EL89" s="93" t="e">
        <f t="shared" si="34"/>
        <v>#VALUE!</v>
      </c>
      <c r="EM89" s="92">
        <f>IFERROR(IF($L89="Pequeno Porte",IF('[22]Resumo Projetos 2021'!$C$7="Capex Financeiro",$R89,$O89),0),0)</f>
        <v>0</v>
      </c>
      <c r="EN89" s="92">
        <f>IFERROR(IF($L89="Continuidade Operacional",IF('[22]Resumo Projetos 2021'!$C$7="Capex Financeiro",$R89,$O89),0),0)</f>
        <v>0</v>
      </c>
      <c r="EO89" s="92">
        <f>IFERROR(IF($L89="Projetos Engenharia",IF('[22]Resumo Projetos 2021'!$C$7="Capex Financeiro",$R89,$O89),0),0)</f>
        <v>0</v>
      </c>
      <c r="EP89" s="92">
        <f>IFERROR(IF(OR($L89="Crescimento Vegetativo Água",$L89="Crescimento Vegetativo Esgoto"),IF('[22]Resumo Projetos 2021'!$C$7="Capex Financeiro",$R89,$O89),0),0)</f>
        <v>0</v>
      </c>
      <c r="EQ89" s="92">
        <f>IFERROR(IF($L89="Fiscalização",IF('[22]Resumo Projetos 2021'!$C$7="Capex Financeiro",$R89,$O89),0)+IF($L89="Corte e Religação",IF('[22]Resumo Projetos 2021'!$C$7="Capex Financeiro",$R89,$O89),0),0)</f>
        <v>0</v>
      </c>
      <c r="ER89" s="92">
        <f>IFERROR(IF($L89="Manutenção de Valor",IF('[22]Resumo Projetos 2021'!$C$7="Capex Financeiro",$R89,$O89),0),0)</f>
        <v>0</v>
      </c>
      <c r="ES89" s="92">
        <f>IFERROR(IF($L89="Geração de Valor",IF('[22]Resumo Projetos 2021'!$C$7="Capex Financeiro",$R89,$O89),0),0)</f>
        <v>0</v>
      </c>
      <c r="ET89" s="94"/>
      <c r="EU89" s="95"/>
      <c r="EV89" s="92" t="e">
        <f t="shared" si="30"/>
        <v>#VALUE!</v>
      </c>
      <c r="EW89" s="92" t="e">
        <f t="shared" si="31"/>
        <v>#VALUE!</v>
      </c>
      <c r="FF89" s="31">
        <f>DL89-IFERROR(VLOOKUP($B89,#REF!,COLUMNS($B:DL),0),0)</f>
        <v>0</v>
      </c>
      <c r="FG89" s="31">
        <f>DY89-IFERROR(VLOOKUP($B89&amp;"Ebitda Gerencial",#REF!,COLUMNS(#REF!),0),0)</f>
        <v>0</v>
      </c>
      <c r="FH89" s="31">
        <f>DZ89-IFERROR(VLOOKUP($B89&amp;"Ebitda Gerencial",#REF!,COLUMNS(#REF!),0),0)</f>
        <v>0</v>
      </c>
    </row>
    <row r="90" spans="1:164" ht="45" customHeight="1" x14ac:dyDescent="0.25">
      <c r="A90">
        <f t="shared" si="32"/>
        <v>83</v>
      </c>
      <c r="B90" s="77" t="e">
        <f>VLOOKUP(A90,[22]db!A:C,3,0)</f>
        <v>#N/A</v>
      </c>
      <c r="C90" s="78" t="str">
        <f t="shared" si="21"/>
        <v/>
      </c>
      <c r="D90" s="78" t="e">
        <f>VLOOKUP(IF(F90="Águas de Manaus Consolidado","Águas de Manaus",F90)&amp;G90,[22]db!C:E,COLUMNS([22]db!C:E),0)</f>
        <v>#N/A</v>
      </c>
      <c r="E90" s="79" t="e">
        <f>VLOOKUP(IF(F90="Águas de Manaus Consolidado","Águas de Manaus",F90),[22]deparaV2!H:L,COLUMNS([22]deparaV2!H:L),0)</f>
        <v>#N/A</v>
      </c>
      <c r="F90" s="80">
        <f>IFERROR(VLOOKUP($A90,[22]db!$A:$G,COLUMNS([22]db!$A:F),0),0)</f>
        <v>0</v>
      </c>
      <c r="G90" s="78">
        <f>IFERROR(VLOOKUP($A90,[22]db!$A:$G,COLUMNS([22]db!$A:G),0),0)</f>
        <v>0</v>
      </c>
      <c r="H90" s="79" t="str">
        <f>IFERROR(VLOOKUP($B90,'[22]cpx0.10'!A:J,COLUMNS('[22]cpx0.10'!A:E),0),IF(G90="Projeto 999","Outros Lançamentos",""))</f>
        <v/>
      </c>
      <c r="I90" s="79" t="str">
        <f>IFERROR(VLOOKUP(B90,'[22]cpx0.10'!A:L,COLUMNS('[22]cpx0.10'!A:L),0),"")</f>
        <v/>
      </c>
      <c r="J90" s="78" t="str">
        <f>IFERROR(VLOOKUP($B90,'[22]cpx0.10'!A:J,COLUMNS('[22]cpx0.10'!A:D),0),IF(G90="Projeto 999","Outros Projetos",""))</f>
        <v/>
      </c>
      <c r="K90" s="78"/>
      <c r="L90" s="78" t="str">
        <f>IF(G90="Projeto 999","Manutenção de Valor",IFERROR(IF(IF(VLOOKUP($J90,[22]deparaV2!$D$13:$E$29,2,0)="sim",IF(VLOOKUP($B90&amp;"Total de Investimentos - Caixa",[22]db!$D:$CM,COLUMNS([22]db!$D:$CL),0)=1,"Pequeno Porte",VLOOKUP($B90&amp;"Total de Investimentos - Caixa",[22]db!$D:$CS,COLUMNS([22]db!$D:$CN),0)),J90)=0,"Manutenção de valor",IF(VLOOKUP($J90,[22]deparaV2!$D$13:$E$29,2,0)="sim",IF(VLOOKUP($B90&amp;"Total de Investimentos - Caixa",[22]db!$D:$CM,COLUMNS([22]db!$D:$CL),0)=1,"Pequeno Porte",VLOOKUP($B90&amp;"Total de Investimentos - Caixa",[22]db!$D:$CS,COLUMNS([22]db!$D:$CN),0)),J90)),IFERROR(IF(IF(VLOOKUP($J90,[22]deparaV2!$D$13:$E$29,2,0)="sim",IF(VLOOKUP($B90&amp;"Total de Investimentos",[22]db!$D:$CM,COLUMNS([22]db!$D:$CL),0)=1,"Pequeno Porte",VLOOKUP($B90&amp;"Total de Investimentos",[22]db!$D:$CS,COLUMNS([22]db!$D:$CN),0)),J90)=0,"Manutenção de valor",IF(VLOOKUP($J90,[22]deparaV2!$D$13:$E$29,2,0)="sim",IF(VLOOKUP($B90&amp;"Total de Investimentos",[22]db!$D:$CM,COLUMNS([22]db!$D:$CL),0)=1,"Pequeno Porte",VLOOKUP($B90&amp;"Total de Investimentos",[22]db!$D:$CS,COLUMNS([22]db!$D:$CN),0)),J90)),"")))</f>
        <v/>
      </c>
      <c r="M90" s="81" t="s">
        <v>188</v>
      </c>
      <c r="N90" s="82">
        <f>IFERROR(-VLOOKUP($B90&amp;$D$1,[22]db!$D:$CI,MATCH($H$1,[22]db!$D$5:$CI$5,0),0),0)+AH90</f>
        <v>0</v>
      </c>
      <c r="O90" s="82">
        <f>IFERROR(-VLOOKUP($B90&amp;$D$1,[22]db!$D:$CI,MATCH($H$1+1,[22]db!$D$5:$CI$5,0),0)*(1-Y90),0)+AH90</f>
        <v>0</v>
      </c>
      <c r="P90" s="83" t="e">
        <f t="shared" si="22"/>
        <v>#VALUE!</v>
      </c>
      <c r="Q90" s="82">
        <f>IFERROR(-VLOOKUP($B90&amp;$C$1,[22]db!$D:$CI,MATCH($H$1,[22]db!$D$5:$CI$5,0),0),0)+AH90</f>
        <v>0</v>
      </c>
      <c r="R90" s="82">
        <f>IFERROR(-VLOOKUP($B90&amp;$C$1,[22]db!$D:$CI,MATCH($H$1+1,[22]db!$D$5:$CI$5,0),0)*(1-Y90),0)+AH90</f>
        <v>0</v>
      </c>
      <c r="S90" s="82"/>
      <c r="T90" s="82">
        <f>IFERROR(VLOOKUP($B90&amp;"EBITDA Gerencial",[22]db!$D:$AI,MATCH($H$1,[22]db!$D$5:$CI$5,0),0),0)</f>
        <v>0</v>
      </c>
      <c r="U90" s="82">
        <f>IFERROR(VLOOKUP($B90&amp;"EBITDA Gerencial",[22]db!$D:$AI,MATCH($H$1+1,[22]db!$D$5:$CI$5,0),0),0)</f>
        <v>0</v>
      </c>
      <c r="V90" s="82">
        <f>IFERROR(VLOOKUP($B90,[22]Fluxos!$B:$F,COLUMNS([22]Fluxos!$B:E),0),0)</f>
        <v>0</v>
      </c>
      <c r="W90" s="84">
        <f>IFERROR(VLOOKUP($B90,[22]Fluxos!$B:$I,COLUMNS([22]Fluxos!$B:I),0),0)</f>
        <v>0</v>
      </c>
      <c r="X90" s="84"/>
      <c r="Y90" s="174"/>
      <c r="Z90" s="175"/>
      <c r="AA90" s="85" t="s">
        <v>90</v>
      </c>
      <c r="AC90" s="86" t="e">
        <f t="shared" si="23"/>
        <v>#VALUE!</v>
      </c>
      <c r="AD90" s="87" t="e">
        <f>SUMIFS('[22]Realizado por ano PEP'!$G:$G,'[22]Realizado por ano PEP'!$B:$B,'5. Projetos Capex'!$B90)+SUMIFS('[22]Realizado por ano PEP'!$H:$H,'[22]Realizado por ano PEP'!$B:$B,'5. Projetos Capex'!$B90)</f>
        <v>#VALUE!</v>
      </c>
      <c r="AE90" s="87" t="e">
        <f>SUMIFS('[22]Realizado por ano PEP'!$F:$F,'[22]Realizado por ano PEP'!$B:$B,'5. Projetos Capex'!$B90)+SUMIFS('[22]Realizado por ano PEP'!$E:$E,'[22]Realizado por ano PEP'!$B:$B,'5. Projetos Capex'!$B90)</f>
        <v>#VALUE!</v>
      </c>
      <c r="AF90">
        <f t="shared" si="33"/>
        <v>0</v>
      </c>
      <c r="AG90" s="85" t="e">
        <f>IF(COUNTIF('[22]Ajuste PR - Ibura E LVE'!$J$5:$J$487,'5. Projetos Capex'!$B90)&lt;&gt;0,"Sim","Não")</f>
        <v>#VALUE!</v>
      </c>
      <c r="AH90" s="90">
        <f>IFERROR(-VLOOKUP(B90,'[22]Ajuste PR - Ibura E LVE'!$J:$N,COLUMNS('[22]Ajuste PR - Ibura E LVE'!J:N),0),0)</f>
        <v>0</v>
      </c>
      <c r="AJ90" s="88" t="e">
        <f>VLOOKUP($B90,'[22]cpx0.10'!$A:$J,COLUMNS(A:J),0)</f>
        <v>#N/A</v>
      </c>
      <c r="AK90" s="88" t="e">
        <f>VLOOKUP($B90,'[22]cpx0.10'!$A:$H,COLUMNS('[22]cpx0.10'!$A:G),0)</f>
        <v>#N/A</v>
      </c>
      <c r="AL90" s="87" t="e">
        <f>VLOOKUP($B90,'[22]cpx0.10'!$A:$H,COLUMNS('[22]cpx0.10'!$A:H),0)</f>
        <v>#N/A</v>
      </c>
      <c r="AP90" s="86" t="e">
        <f>IFERROR(VLOOKUP($B90&amp;$D$1,[22]db!$D:$Y,COLUMNS([22]db!$D:J),0),0)+IF($AG90="sim",VLOOKUP($B90,'[22]Ajuste PR - Ibura E LVE'!$J:$AA,COLUMNS('[22]Ajuste PR - Ibura E LVE'!$J:O),0),0)</f>
        <v>#VALUE!</v>
      </c>
      <c r="AQ90" s="86" t="e">
        <f>IFERROR(VLOOKUP($B90&amp;$D$1,[22]db!$D:$Y,COLUMNS([22]db!$D:K),0),0)+IF($AG90="sim",VLOOKUP($B90,'[22]Ajuste PR - Ibura E LVE'!$J:$AA,COLUMNS('[22]Ajuste PR - Ibura E LVE'!$J:P),0),0)</f>
        <v>#VALUE!</v>
      </c>
      <c r="AR90" s="86" t="e">
        <f>IFERROR(VLOOKUP($B90&amp;$D$1,[22]db!$D:$Y,COLUMNS([22]db!$D:L),0),0)+IF($AG90="sim",VLOOKUP($B90,'[22]Ajuste PR - Ibura E LVE'!$J:$AA,COLUMNS('[22]Ajuste PR - Ibura E LVE'!$J:Q),0),0)</f>
        <v>#VALUE!</v>
      </c>
      <c r="AS90" s="86" t="e">
        <f>IFERROR(VLOOKUP($B90&amp;$D$1,[22]db!$D:$Y,COLUMNS([22]db!$D:M),0),0)+IF($AG90="sim",VLOOKUP($B90,'[22]Ajuste PR - Ibura E LVE'!$J:$AA,COLUMNS('[22]Ajuste PR - Ibura E LVE'!$J:R),0),0)</f>
        <v>#VALUE!</v>
      </c>
      <c r="AT90" s="86" t="e">
        <f>IFERROR(VLOOKUP($B90&amp;$D$1,[22]db!$D:$Y,COLUMNS([22]db!$D:N),0),0)+IF($AG90="sim",VLOOKUP($B90,'[22]Ajuste PR - Ibura E LVE'!$J:$AA,COLUMNS('[22]Ajuste PR - Ibura E LVE'!$J:S),0),0)</f>
        <v>#VALUE!</v>
      </c>
      <c r="AU90" s="86" t="e">
        <f>IFERROR(VLOOKUP($B90&amp;$D$1,[22]db!$D:$Y,COLUMNS([22]db!$D:O),0),0)+IF($AG90="sim",VLOOKUP($B90,'[22]Ajuste PR - Ibura E LVE'!$J:$AA,COLUMNS('[22]Ajuste PR - Ibura E LVE'!$J:T),0),0)</f>
        <v>#VALUE!</v>
      </c>
      <c r="AV90" s="86" t="e">
        <f>IFERROR(VLOOKUP($B90&amp;$D$1,[22]db!$D:$Y,COLUMNS([22]db!$D:P),0),0)+IF($AG90="sim",VLOOKUP($B90,'[22]Ajuste PR - Ibura E LVE'!$J:$AA,COLUMNS('[22]Ajuste PR - Ibura E LVE'!$J:U),0),0)</f>
        <v>#VALUE!</v>
      </c>
      <c r="AW90" s="86" t="e">
        <f>IFERROR(VLOOKUP($B90&amp;$D$1,[22]db!$D:$Y,COLUMNS([22]db!$D:Q),0),0)+IF($AG90="sim",VLOOKUP($B90,'[22]Ajuste PR - Ibura E LVE'!$J:$AA,COLUMNS('[22]Ajuste PR - Ibura E LVE'!$J:V),0),0)</f>
        <v>#VALUE!</v>
      </c>
      <c r="AX90" s="86" t="e">
        <f>IFERROR(VLOOKUP($B90&amp;$D$1,[22]db!$D:$Y,COLUMNS([22]db!$D:R),0),0)+IF($AG90="sim",VLOOKUP($B90,'[22]Ajuste PR - Ibura E LVE'!$J:$AA,COLUMNS('[22]Ajuste PR - Ibura E LVE'!$J:W),0),0)</f>
        <v>#VALUE!</v>
      </c>
      <c r="AY90" s="86" t="e">
        <f>IFERROR(VLOOKUP($B90&amp;$D$1,[22]db!$D:$Y,COLUMNS([22]db!$D:S),0),0)+IF($AG90="sim",VLOOKUP($B90,'[22]Ajuste PR - Ibura E LVE'!$J:$AA,COLUMNS('[22]Ajuste PR - Ibura E LVE'!$J:X),0),0)</f>
        <v>#VALUE!</v>
      </c>
      <c r="AZ90" s="86" t="e">
        <f>IFERROR(VLOOKUP($B90&amp;$D$1,[22]db!$D:$Y,COLUMNS([22]db!$D:T),0),0)+IF($AG90="sim",VLOOKUP($B90,'[22]Ajuste PR - Ibura E LVE'!$J:$AA,COLUMNS('[22]Ajuste PR - Ibura E LVE'!$J:Y),0),0)</f>
        <v>#VALUE!</v>
      </c>
      <c r="BA90" s="86" t="e">
        <f>IFERROR(VLOOKUP($B90&amp;$D$1,[22]db!$D:$Y,COLUMNS([22]db!$D:U),0),0)+IF($AG90="sim",VLOOKUP($B90,'[22]Ajuste PR - Ibura E LVE'!$J:$AA,COLUMNS('[22]Ajuste PR - Ibura E LVE'!$J:Z),0),0)</f>
        <v>#VALUE!</v>
      </c>
      <c r="BB90" s="89" t="e">
        <f t="shared" si="24"/>
        <v>#VALUE!</v>
      </c>
      <c r="BC90" s="86">
        <f>IFERROR(VLOOKUP($B90&amp;$D$1,[22]db!$D:$Y,COLUMNS([22]db!$D:W),0),0)</f>
        <v>0</v>
      </c>
      <c r="BD90" s="86">
        <f>IFERROR(VLOOKUP($B90&amp;$D$1,[22]db!$D:$Y,COLUMNS([22]db!$D:X),0),0)</f>
        <v>0</v>
      </c>
      <c r="BE90" s="86">
        <f>IFERROR(VLOOKUP($B90&amp;$D$1,[22]db!$D:Y,COLUMNS([22]db!$D:Y),0),0)</f>
        <v>0</v>
      </c>
      <c r="BF90" s="86">
        <f>IFERROR(VLOOKUP($B90&amp;$D$1,[22]db!$D:Z,COLUMNS([22]db!$D:Z),0),0)</f>
        <v>0</v>
      </c>
      <c r="BG90" s="86">
        <f>IFERROR(VLOOKUP($B90&amp;$D$1,[22]db!$D:AA,COLUMNS([22]db!$D:AA),0),0)</f>
        <v>0</v>
      </c>
      <c r="BH90" s="86">
        <f>IFERROR(VLOOKUP($B90&amp;$D$1,[22]db!$D:AB,COLUMNS([22]db!$D:AB),0),0)</f>
        <v>0</v>
      </c>
      <c r="BI90" s="86">
        <f>IFERROR(VLOOKUP($B90&amp;$D$1,[22]db!$D:AC,COLUMNS([22]db!$D:AC),0),0)</f>
        <v>0</v>
      </c>
      <c r="BJ90" s="86">
        <f>IFERROR(VLOOKUP($B90&amp;$D$1,[22]db!$D:AD,COLUMNS([22]db!$D:AD),0),0)</f>
        <v>0</v>
      </c>
      <c r="BK90" s="86">
        <f>IFERROR(VLOOKUP($B90&amp;$D$1,[22]db!$D:AE,COLUMNS([22]db!$D:AE),0),0)</f>
        <v>0</v>
      </c>
      <c r="BL90" s="86">
        <f>IFERROR(VLOOKUP($B90&amp;$D$1,[22]db!$D:AF,COLUMNS([22]db!$D:AF),0),0)</f>
        <v>0</v>
      </c>
      <c r="BM90" s="86">
        <f>IFERROR(VLOOKUP($B90&amp;$D$1,[22]db!$D:AG,COLUMNS([22]db!$D:AG),0),0)</f>
        <v>0</v>
      </c>
      <c r="BN90" s="86">
        <f>IFERROR(VLOOKUP($B90&amp;$D$1,[22]db!$D:AH,COLUMNS([22]db!$D:AH),0),0)</f>
        <v>0</v>
      </c>
      <c r="BO90" s="90">
        <f t="shared" si="25"/>
        <v>0</v>
      </c>
      <c r="BP90" s="90">
        <f>IFERROR(VLOOKUP($B90&amp;$D$1,[22]db!$D:AV,COLUMNS([22]db!$D:AV),0),0)</f>
        <v>0</v>
      </c>
      <c r="BQ90" s="90">
        <f>IFERROR(VLOOKUP($B90&amp;$D$1,[22]db!$D:AW,COLUMNS([22]db!$D:AW),0),0)</f>
        <v>0</v>
      </c>
      <c r="BR90" s="90">
        <f>IFERROR(VLOOKUP($B90&amp;$D$1,[22]db!$D:AX,COLUMNS([22]db!$D:AX),0),0)</f>
        <v>0</v>
      </c>
      <c r="BS90" s="91">
        <f>IFERROR(VLOOKUP($B90&amp;$D$1,[22]db!$D:AM,COLUMNS([22]db!$D:I),0),0)</f>
        <v>0</v>
      </c>
      <c r="BU90" s="86" t="e">
        <f>IFERROR(VLOOKUP($B90&amp;$C$1,[22]db!$D:$Y,COLUMNS([22]db!$D:J),0),0)+IF($AG90="sim",VLOOKUP($B90,'[22]Ajuste PR - Ibura E LVE'!$J:$AA,COLUMNS('[22]Ajuste PR - Ibura E LVE'!$J:O),0),0)</f>
        <v>#VALUE!</v>
      </c>
      <c r="BV90" s="86" t="e">
        <f>IFERROR(VLOOKUP($B90&amp;$C$1,[22]db!$D:$Y,COLUMNS([22]db!$D:K),0),0)+IF($AG90="sim",VLOOKUP($B90,'[22]Ajuste PR - Ibura E LVE'!$J:$AA,COLUMNS('[22]Ajuste PR - Ibura E LVE'!$J:P),0),0)</f>
        <v>#VALUE!</v>
      </c>
      <c r="BW90" s="86" t="e">
        <f>IFERROR(VLOOKUP($B90&amp;$C$1,[22]db!$D:$Y,COLUMNS([22]db!$D:L),0),0)+IF($AG90="sim",VLOOKUP($B90,'[22]Ajuste PR - Ibura E LVE'!$J:$AA,COLUMNS('[22]Ajuste PR - Ibura E LVE'!$J:Q),0),0)</f>
        <v>#VALUE!</v>
      </c>
      <c r="BX90" s="86" t="e">
        <f>IFERROR(VLOOKUP($B90&amp;$C$1,[22]db!$D:$Y,COLUMNS([22]db!$D:M),0),0)+IF($AG90="sim",VLOOKUP($B90,'[22]Ajuste PR - Ibura E LVE'!$J:$AA,COLUMNS('[22]Ajuste PR - Ibura E LVE'!$J:R),0),0)</f>
        <v>#VALUE!</v>
      </c>
      <c r="BY90" s="86" t="e">
        <f>IFERROR(VLOOKUP($B90&amp;$C$1,[22]db!$D:$Y,COLUMNS([22]db!$D:N),0),0)+IF($AG90="sim",VLOOKUP($B90,'[22]Ajuste PR - Ibura E LVE'!$J:$AA,COLUMNS('[22]Ajuste PR - Ibura E LVE'!$J:S),0),0)</f>
        <v>#VALUE!</v>
      </c>
      <c r="BZ90" s="86" t="e">
        <f>IFERROR(VLOOKUP($B90&amp;$C$1,[22]db!$D:$Y,COLUMNS([22]db!$D:O),0),0)+IF($AG90="sim",VLOOKUP($B90,'[22]Ajuste PR - Ibura E LVE'!$J:$AA,COLUMNS('[22]Ajuste PR - Ibura E LVE'!$J:T),0),0)</f>
        <v>#VALUE!</v>
      </c>
      <c r="CA90" s="86" t="e">
        <f>IFERROR(VLOOKUP($B90&amp;$C$1,[22]db!$D:$Y,COLUMNS([22]db!$D:P),0),0)+IF($AG90="sim",VLOOKUP($B90,'[22]Ajuste PR - Ibura E LVE'!$J:$AA,COLUMNS('[22]Ajuste PR - Ibura E LVE'!$J:U),0),0)</f>
        <v>#VALUE!</v>
      </c>
      <c r="CB90" s="86" t="e">
        <f>IFERROR(VLOOKUP($B90&amp;$C$1,[22]db!$D:$Y,COLUMNS([22]db!$D:Q),0),0)+IF($AG90="sim",VLOOKUP($B90,'[22]Ajuste PR - Ibura E LVE'!$J:$AA,COLUMNS('[22]Ajuste PR - Ibura E LVE'!$J:V),0),0)</f>
        <v>#VALUE!</v>
      </c>
      <c r="CC90" s="86" t="e">
        <f>IFERROR(VLOOKUP($B90&amp;$C$1,[22]db!$D:$Y,COLUMNS([22]db!$D:R),0),0)+IF($AG90="sim",VLOOKUP($B90,'[22]Ajuste PR - Ibura E LVE'!$J:$AA,COLUMNS('[22]Ajuste PR - Ibura E LVE'!$J:W),0),0)</f>
        <v>#VALUE!</v>
      </c>
      <c r="CD90" s="86" t="e">
        <f>IFERROR(VLOOKUP($B90&amp;$C$1,[22]db!$D:$Y,COLUMNS([22]db!$D:S),0),0)+IF($AG90="sim",VLOOKUP($B90,'[22]Ajuste PR - Ibura E LVE'!$J:$AA,COLUMNS('[22]Ajuste PR - Ibura E LVE'!$J:X),0),0)</f>
        <v>#VALUE!</v>
      </c>
      <c r="CE90" s="86" t="e">
        <f>IFERROR(VLOOKUP($B90&amp;$C$1,[22]db!$D:$Y,COLUMNS([22]db!$D:T),0),0)+IF($AG90="sim",VLOOKUP($B90,'[22]Ajuste PR - Ibura E LVE'!$J:$AA,COLUMNS('[22]Ajuste PR - Ibura E LVE'!$J:Y),0),0)</f>
        <v>#VALUE!</v>
      </c>
      <c r="CF90" s="86" t="e">
        <f>IFERROR(VLOOKUP($B90&amp;$C$1,[22]db!$D:$Y,COLUMNS([22]db!$D:U),0),0)+IF($AG90="sim",VLOOKUP($B90,'[22]Ajuste PR - Ibura E LVE'!$J:$AA,COLUMNS('[22]Ajuste PR - Ibura E LVE'!$J:Z),0),0)</f>
        <v>#VALUE!</v>
      </c>
      <c r="CG90" s="89" t="e">
        <f t="shared" si="26"/>
        <v>#VALUE!</v>
      </c>
      <c r="CH90" s="86">
        <f>IFERROR(VLOOKUP($B90&amp;$C$1,[22]db!$D:$Y,COLUMNS([22]db!$D:W),0),0)</f>
        <v>0</v>
      </c>
      <c r="CI90" s="86">
        <f>IFERROR(VLOOKUP($B90&amp;$C$1,[22]db!$D:Y,COLUMNS([22]db!$D:X),0),0)</f>
        <v>0</v>
      </c>
      <c r="CJ90" s="86">
        <f>IFERROR(VLOOKUP($B90&amp;$C$1,[22]db!$D:Z,COLUMNS([22]db!$D:Y),0),0)</f>
        <v>0</v>
      </c>
      <c r="CK90" s="86">
        <f>IFERROR(VLOOKUP($B90&amp;$C$1,[22]db!$D:AA,COLUMNS([22]db!$D:Z),0),0)</f>
        <v>0</v>
      </c>
      <c r="CL90" s="86">
        <f>IFERROR(VLOOKUP($B90&amp;$C$1,[22]db!$D:AB,COLUMNS([22]db!$D:AA),0),0)</f>
        <v>0</v>
      </c>
      <c r="CM90" s="86">
        <f>IFERROR(VLOOKUP($B90&amp;$C$1,[22]db!$D:AC,COLUMNS([22]db!$D:AB),0),0)</f>
        <v>0</v>
      </c>
      <c r="CN90" s="86">
        <f>IFERROR(VLOOKUP($B90&amp;$C$1,[22]db!$D:AD,COLUMNS([22]db!$D:AC),0),0)</f>
        <v>0</v>
      </c>
      <c r="CO90" s="86">
        <f>IFERROR(VLOOKUP($B90&amp;$C$1,[22]db!$D:AE,COLUMNS([22]db!$D:AD),0),0)</f>
        <v>0</v>
      </c>
      <c r="CP90" s="86">
        <f>IFERROR(VLOOKUP($B90&amp;$C$1,[22]db!$D:AF,COLUMNS([22]db!$D:AE),0),0)</f>
        <v>0</v>
      </c>
      <c r="CQ90" s="86">
        <f>IFERROR(VLOOKUP($B90&amp;$C$1,[22]db!$D:AG,COLUMNS([22]db!$D:AF),0),0)</f>
        <v>0</v>
      </c>
      <c r="CR90" s="86">
        <f>IFERROR(VLOOKUP($B90&amp;$C$1,[22]db!$D:AH,COLUMNS([22]db!$D:AG),0),0)</f>
        <v>0</v>
      </c>
      <c r="CS90" s="86">
        <f>IFERROR(VLOOKUP($B90&amp;$C$1,[22]db!$D:AI,COLUMNS([22]db!$D:AH),0),0)</f>
        <v>0</v>
      </c>
      <c r="CT90" s="90">
        <f t="shared" si="27"/>
        <v>0</v>
      </c>
      <c r="CU90" s="90">
        <f>IFERROR(VLOOKUP($B90&amp;$C$1,[22]db!$D:AV,COLUMNS([22]db!$D:AV),0),0)</f>
        <v>0</v>
      </c>
      <c r="CV90" s="90">
        <f>IFERROR(VLOOKUP($B90&amp;$C$1,[22]db!$D:AW,COLUMNS([22]db!$D:AW),0),0)</f>
        <v>0</v>
      </c>
      <c r="CW90" s="90">
        <f>IFERROR(VLOOKUP($B90&amp;$C$1,[22]db!$D:AX,COLUMNS([22]db!$D:AX),0),0)</f>
        <v>0</v>
      </c>
      <c r="CX90" s="91">
        <f>IFERROR(VLOOKUP($B90&amp;$C$1,[22]db!$D:AN,COLUMNS([22]db!$D:I),0),0)</f>
        <v>0</v>
      </c>
      <c r="CZ90" s="86">
        <f>IFERROR(VLOOKUP($B90&amp;"EBITDA Gerencial",[22]db!$D:Y,COLUMNS([22]db!$D:J),0),0)</f>
        <v>0</v>
      </c>
      <c r="DA90" s="86">
        <f>IFERROR(VLOOKUP($B90&amp;"EBITDA Gerencial",[22]db!$D:Z,COLUMNS([22]db!$D:K),0),0)</f>
        <v>0</v>
      </c>
      <c r="DB90" s="86">
        <f>IFERROR(VLOOKUP($B90&amp;"EBITDA Gerencial",[22]db!$D:AA,COLUMNS([22]db!$D:L),0),0)</f>
        <v>0</v>
      </c>
      <c r="DC90" s="86">
        <f>IFERROR(VLOOKUP($B90&amp;"EBITDA Gerencial",[22]db!$D:AB,COLUMNS([22]db!$D:M),0),0)</f>
        <v>0</v>
      </c>
      <c r="DD90" s="86">
        <f>IFERROR(VLOOKUP($B90&amp;"EBITDA Gerencial",[22]db!$D:AC,COLUMNS([22]db!$D:N),0),0)</f>
        <v>0</v>
      </c>
      <c r="DE90" s="86">
        <f>IFERROR(VLOOKUP($B90&amp;"EBITDA Gerencial",[22]db!$D:AD,COLUMNS([22]db!$D:O),0),0)</f>
        <v>0</v>
      </c>
      <c r="DF90" s="86">
        <f>IFERROR(VLOOKUP($B90&amp;"EBITDA Gerencial",[22]db!$D:AE,COLUMNS([22]db!$D:P),0),0)</f>
        <v>0</v>
      </c>
      <c r="DG90" s="86">
        <f>IFERROR(VLOOKUP($B90&amp;"EBITDA Gerencial",[22]db!$D:AF,COLUMNS([22]db!$D:Q),0),0)</f>
        <v>0</v>
      </c>
      <c r="DH90" s="86">
        <f>IFERROR(VLOOKUP($B90&amp;"EBITDA Gerencial",[22]db!$D:AG,COLUMNS([22]db!$D:R),0),0)</f>
        <v>0</v>
      </c>
      <c r="DI90" s="86">
        <f>IFERROR(VLOOKUP($B90&amp;"EBITDA Gerencial",[22]db!$D:AH,COLUMNS([22]db!$D:S),0),0)</f>
        <v>0</v>
      </c>
      <c r="DJ90" s="86">
        <f>IFERROR(VLOOKUP($B90&amp;"EBITDA Gerencial",[22]db!$D:AI,COLUMNS([22]db!$D:T),0),0)</f>
        <v>0</v>
      </c>
      <c r="DK90" s="86">
        <f>IFERROR(VLOOKUP($B90&amp;"EBITDA Gerencial",[22]db!$D:AJ,COLUMNS([22]db!$D:U),0),0)</f>
        <v>0</v>
      </c>
      <c r="DL90" s="89">
        <f t="shared" si="28"/>
        <v>0</v>
      </c>
      <c r="DM90" s="86">
        <f>IFERROR(VLOOKUP($B90&amp;"EBITDA Gerencial",[22]db!$D:AL,COLUMNS([22]db!$D:W),0),0)</f>
        <v>0</v>
      </c>
      <c r="DN90" s="86">
        <f>IFERROR(VLOOKUP($B90&amp;"EBITDA Gerencial",[22]db!$D:AM,COLUMNS([22]db!$D:X),0),0)</f>
        <v>0</v>
      </c>
      <c r="DO90" s="86">
        <f>IFERROR(VLOOKUP($B90&amp;"EBITDA Gerencial",[22]db!$D:AN,COLUMNS([22]db!$D:Y),0),0)</f>
        <v>0</v>
      </c>
      <c r="DP90" s="86">
        <f>IFERROR(VLOOKUP($B90&amp;"EBITDA Gerencial",[22]db!$D:AO,COLUMNS([22]db!$D:Z),0),0)</f>
        <v>0</v>
      </c>
      <c r="DQ90" s="86">
        <f>IFERROR(VLOOKUP($B90&amp;"EBITDA Gerencial",[22]db!$D:AP,COLUMNS([22]db!$D:AA),0),0)</f>
        <v>0</v>
      </c>
      <c r="DR90" s="86">
        <f>IFERROR(VLOOKUP($B90&amp;"EBITDA Gerencial",[22]db!$D:AQ,COLUMNS([22]db!$D:AB),0),0)</f>
        <v>0</v>
      </c>
      <c r="DS90" s="86">
        <f>IFERROR(VLOOKUP($B90&amp;"EBITDA Gerencial",[22]db!$D:AR,COLUMNS([22]db!$D:AC),0),0)</f>
        <v>0</v>
      </c>
      <c r="DT90" s="86">
        <f>IFERROR(VLOOKUP($B90&amp;"EBITDA Gerencial",[22]db!$D:AS,COLUMNS([22]db!$D:AD),0),0)</f>
        <v>0</v>
      </c>
      <c r="DU90" s="86">
        <f>IFERROR(VLOOKUP($B90&amp;"EBITDA Gerencial",[22]db!$D:AT,COLUMNS([22]db!$D:AE),0),0)</f>
        <v>0</v>
      </c>
      <c r="DV90" s="86">
        <f>IFERROR(VLOOKUP($B90&amp;"EBITDA Gerencial",[22]db!$D:AU,COLUMNS([22]db!$D:AF),0),0)</f>
        <v>0</v>
      </c>
      <c r="DW90" s="86">
        <f>IFERROR(VLOOKUP($B90&amp;"EBITDA Gerencial",[22]db!$D:AV,COLUMNS([22]db!$D:AG),0),0)</f>
        <v>0</v>
      </c>
      <c r="DX90" s="86">
        <f>IFERROR(VLOOKUP($B90&amp;"EBITDA Gerencial",[22]db!$D:AW,COLUMNS([22]db!$D:AH),0),0)</f>
        <v>0</v>
      </c>
      <c r="DY90" s="90">
        <f t="shared" si="29"/>
        <v>0</v>
      </c>
      <c r="DZ90" s="90">
        <f>IFERROR(VLOOKUP($B90&amp;"Ebitda Gerencial",[22]db!$D:AV,COLUMNS([22]db!$D:AV),0),0)</f>
        <v>0</v>
      </c>
      <c r="EA90" s="90">
        <f>IFERROR(VLOOKUP($B90&amp;"Ebitda Gerencial",[22]db!$D:AW,COLUMNS([22]db!$D:AW),0),0)</f>
        <v>0</v>
      </c>
      <c r="EB90" s="90">
        <f>IFERROR(VLOOKUP($B90&amp;"Ebitda Gerencial",[22]db!$D:AX,COLUMNS([22]db!$D:AX),0),0)</f>
        <v>0</v>
      </c>
      <c r="EC90" s="90">
        <f>IFERROR(VLOOKUP($B90&amp;"Ebitda Gerencial",[22]db!$D:AY,COLUMNS([22]db!$D:AY),0),0)</f>
        <v>0</v>
      </c>
      <c r="EE90" s="92">
        <f>IFERROR(IF($L90="Pequeno Porte",IF('[22]Resumo Projetos 2020'!$C$7="Capex Financeiro",$Q90,$N90),0),0)</f>
        <v>0</v>
      </c>
      <c r="EF90" s="92">
        <f>IFERROR(IF($L90="Continuidade Operacional",IF('[22]Resumo Projetos 2020'!$C$7="Capex Financeiro",$Q90,$N90),0),0)</f>
        <v>0</v>
      </c>
      <c r="EG90" s="92">
        <f>IFERROR(IF($L90="Projetos Engenharia",IF('[22]Resumo Projetos 2020'!$C$7="Capex Financeiro",$Q90,$N90),0),0)</f>
        <v>0</v>
      </c>
      <c r="EH90" s="92">
        <f>IFERROR(IF(OR($L90="Crescimento Vegetativo Água",$L90="Crescimento Vegetativo Esgoto"),IF('[22]Resumo Projetos 2020'!$C$7="Capex Financeiro",$Q90,$N90),0),0)</f>
        <v>0</v>
      </c>
      <c r="EI90" s="92">
        <f>IFERROR(IF($L90="Fiscalização",IF('[22]Resumo Projetos 2020'!$C$7="Capex Financeiro",$Q90,$N90),0)+IF($L90="Corte e Religação",IF('[22]Resumo Projetos 2020'!$C$7="Capex Financeiro",$Q90,$N90),0),0)</f>
        <v>0</v>
      </c>
      <c r="EJ90" s="92">
        <f>IFERROR(IF($L90="Manutenção de Valor",IF('[22]Resumo Projetos 2020'!$C$7="Capex Financeiro",$Q90,$N90),0),0)</f>
        <v>0</v>
      </c>
      <c r="EK90" s="92">
        <f>IFERROR(IF($L90="Geração de Valor",IF('[22]Resumo Projetos 2020'!$C$7="Capex Financeiro",$Q90,$N90),0),0)</f>
        <v>0</v>
      </c>
      <c r="EL90" s="93" t="e">
        <f t="shared" si="34"/>
        <v>#VALUE!</v>
      </c>
      <c r="EM90" s="92">
        <f>IFERROR(IF($L90="Pequeno Porte",IF('[22]Resumo Projetos 2021'!$C$7="Capex Financeiro",$R90,$O90),0),0)</f>
        <v>0</v>
      </c>
      <c r="EN90" s="92">
        <f>IFERROR(IF($L90="Continuidade Operacional",IF('[22]Resumo Projetos 2021'!$C$7="Capex Financeiro",$R90,$O90),0),0)</f>
        <v>0</v>
      </c>
      <c r="EO90" s="92">
        <f>IFERROR(IF($L90="Projetos Engenharia",IF('[22]Resumo Projetos 2021'!$C$7="Capex Financeiro",$R90,$O90),0),0)</f>
        <v>0</v>
      </c>
      <c r="EP90" s="92">
        <f>IFERROR(IF(OR($L90="Crescimento Vegetativo Água",$L90="Crescimento Vegetativo Esgoto"),IF('[22]Resumo Projetos 2021'!$C$7="Capex Financeiro",$R90,$O90),0),0)</f>
        <v>0</v>
      </c>
      <c r="EQ90" s="92">
        <f>IFERROR(IF($L90="Fiscalização",IF('[22]Resumo Projetos 2021'!$C$7="Capex Financeiro",$R90,$O90),0)+IF($L90="Corte e Religação",IF('[22]Resumo Projetos 2021'!$C$7="Capex Financeiro",$R90,$O90),0),0)</f>
        <v>0</v>
      </c>
      <c r="ER90" s="92">
        <f>IFERROR(IF($L90="Manutenção de Valor",IF('[22]Resumo Projetos 2021'!$C$7="Capex Financeiro",$R90,$O90),0),0)</f>
        <v>0</v>
      </c>
      <c r="ES90" s="92">
        <f>IFERROR(IF($L90="Geração de Valor",IF('[22]Resumo Projetos 2021'!$C$7="Capex Financeiro",$R90,$O90),0),0)</f>
        <v>0</v>
      </c>
      <c r="ET90" s="94"/>
      <c r="EU90" s="95"/>
      <c r="EV90" s="92" t="e">
        <f t="shared" si="30"/>
        <v>#VALUE!</v>
      </c>
      <c r="EW90" s="92" t="e">
        <f t="shared" si="31"/>
        <v>#VALUE!</v>
      </c>
      <c r="FF90" s="31">
        <f>DL90-IFERROR(VLOOKUP($B90,#REF!,COLUMNS($B:DL),0),0)</f>
        <v>0</v>
      </c>
      <c r="FG90" s="31">
        <f>DY90-IFERROR(VLOOKUP($B90&amp;"Ebitda Gerencial",#REF!,COLUMNS(#REF!),0),0)</f>
        <v>0</v>
      </c>
      <c r="FH90" s="31">
        <f>DZ90-IFERROR(VLOOKUP($B90&amp;"Ebitda Gerencial",#REF!,COLUMNS(#REF!),0),0)</f>
        <v>0</v>
      </c>
    </row>
    <row r="91" spans="1:164" ht="45" customHeight="1" x14ac:dyDescent="0.25">
      <c r="A91">
        <f t="shared" si="32"/>
        <v>84</v>
      </c>
      <c r="B91" s="77" t="e">
        <f>VLOOKUP(A91,[22]db!A:C,3,0)</f>
        <v>#N/A</v>
      </c>
      <c r="C91" s="78" t="str">
        <f t="shared" si="21"/>
        <v/>
      </c>
      <c r="D91" s="78" t="e">
        <f>VLOOKUP(IF(F91="Águas de Manaus Consolidado","Águas de Manaus",F91)&amp;G91,[22]db!C:E,COLUMNS([22]db!C:E),0)</f>
        <v>#N/A</v>
      </c>
      <c r="E91" s="79" t="e">
        <f>VLOOKUP(IF(F91="Águas de Manaus Consolidado","Águas de Manaus",F91),[22]deparaV2!H:L,COLUMNS([22]deparaV2!H:L),0)</f>
        <v>#N/A</v>
      </c>
      <c r="F91" s="80">
        <f>IFERROR(VLOOKUP($A91,[22]db!$A:$G,COLUMNS([22]db!$A:F),0),0)</f>
        <v>0</v>
      </c>
      <c r="G91" s="78">
        <f>IFERROR(VLOOKUP($A91,[22]db!$A:$G,COLUMNS([22]db!$A:G),0),0)</f>
        <v>0</v>
      </c>
      <c r="H91" s="79" t="str">
        <f>IFERROR(VLOOKUP($B91,'[22]cpx0.10'!A:J,COLUMNS('[22]cpx0.10'!A:E),0),IF(G91="Projeto 999","Outros Lançamentos",""))</f>
        <v/>
      </c>
      <c r="I91" s="79" t="str">
        <f>IFERROR(VLOOKUP(B91,'[22]cpx0.10'!A:L,COLUMNS('[22]cpx0.10'!A:L),0),"")</f>
        <v/>
      </c>
      <c r="J91" s="78" t="str">
        <f>IFERROR(VLOOKUP($B91,'[22]cpx0.10'!A:J,COLUMNS('[22]cpx0.10'!A:D),0),IF(G91="Projeto 999","Outros Projetos",""))</f>
        <v/>
      </c>
      <c r="K91" s="78"/>
      <c r="L91" s="78" t="str">
        <f>IF(G91="Projeto 999","Manutenção de Valor",IFERROR(IF(IF(VLOOKUP($J91,[22]deparaV2!$D$13:$E$29,2,0)="sim",IF(VLOOKUP($B91&amp;"Total de Investimentos - Caixa",[22]db!$D:$CM,COLUMNS([22]db!$D:$CL),0)=1,"Pequeno Porte",VLOOKUP($B91&amp;"Total de Investimentos - Caixa",[22]db!$D:$CS,COLUMNS([22]db!$D:$CN),0)),J91)=0,"Manutenção de valor",IF(VLOOKUP($J91,[22]deparaV2!$D$13:$E$29,2,0)="sim",IF(VLOOKUP($B91&amp;"Total de Investimentos - Caixa",[22]db!$D:$CM,COLUMNS([22]db!$D:$CL),0)=1,"Pequeno Porte",VLOOKUP($B91&amp;"Total de Investimentos - Caixa",[22]db!$D:$CS,COLUMNS([22]db!$D:$CN),0)),J91)),IFERROR(IF(IF(VLOOKUP($J91,[22]deparaV2!$D$13:$E$29,2,0)="sim",IF(VLOOKUP($B91&amp;"Total de Investimentos",[22]db!$D:$CM,COLUMNS([22]db!$D:$CL),0)=1,"Pequeno Porte",VLOOKUP($B91&amp;"Total de Investimentos",[22]db!$D:$CS,COLUMNS([22]db!$D:$CN),0)),J91)=0,"Manutenção de valor",IF(VLOOKUP($J91,[22]deparaV2!$D$13:$E$29,2,0)="sim",IF(VLOOKUP($B91&amp;"Total de Investimentos",[22]db!$D:$CM,COLUMNS([22]db!$D:$CL),0)=1,"Pequeno Porte",VLOOKUP($B91&amp;"Total de Investimentos",[22]db!$D:$CS,COLUMNS([22]db!$D:$CN),0)),J91)),"")))</f>
        <v/>
      </c>
      <c r="M91" s="81" t="s">
        <v>188</v>
      </c>
      <c r="N91" s="82">
        <f>IFERROR(-VLOOKUP($B91&amp;$D$1,[22]db!$D:$CI,MATCH($H$1,[22]db!$D$5:$CI$5,0),0),0)+AH91</f>
        <v>0</v>
      </c>
      <c r="O91" s="82">
        <f>IFERROR(-VLOOKUP($B91&amp;$D$1,[22]db!$D:$CI,MATCH($H$1+1,[22]db!$D$5:$CI$5,0),0)*(1-Y91),0)+AH91</f>
        <v>0</v>
      </c>
      <c r="P91" s="83" t="e">
        <f t="shared" si="22"/>
        <v>#VALUE!</v>
      </c>
      <c r="Q91" s="82">
        <f>IFERROR(-VLOOKUP($B91&amp;$C$1,[22]db!$D:$CI,MATCH($H$1,[22]db!$D$5:$CI$5,0),0),0)+AH91</f>
        <v>0</v>
      </c>
      <c r="R91" s="82">
        <f>IFERROR(-VLOOKUP($B91&amp;$C$1,[22]db!$D:$CI,MATCH($H$1+1,[22]db!$D$5:$CI$5,0),0)*(1-Y91),0)+AH91</f>
        <v>0</v>
      </c>
      <c r="S91" s="82"/>
      <c r="T91" s="82">
        <f>IFERROR(VLOOKUP($B91&amp;"EBITDA Gerencial",[22]db!$D:$AI,MATCH($H$1,[22]db!$D$5:$CI$5,0),0),0)</f>
        <v>0</v>
      </c>
      <c r="U91" s="82">
        <f>IFERROR(VLOOKUP($B91&amp;"EBITDA Gerencial",[22]db!$D:$AI,MATCH($H$1+1,[22]db!$D$5:$CI$5,0),0),0)</f>
        <v>0</v>
      </c>
      <c r="V91" s="82">
        <f>IFERROR(VLOOKUP($B91,[22]Fluxos!$B:$F,COLUMNS([22]Fluxos!$B:E),0),0)</f>
        <v>0</v>
      </c>
      <c r="W91" s="84">
        <f>IFERROR(VLOOKUP($B91,[22]Fluxos!$B:$I,COLUMNS([22]Fluxos!$B:I),0),0)</f>
        <v>0</v>
      </c>
      <c r="X91" s="84"/>
      <c r="Y91" s="174"/>
      <c r="Z91" s="175"/>
      <c r="AA91" s="85" t="s">
        <v>90</v>
      </c>
      <c r="AC91" s="86" t="e">
        <f t="shared" si="23"/>
        <v>#VALUE!</v>
      </c>
      <c r="AD91" s="87" t="e">
        <f>SUMIFS('[22]Realizado por ano PEP'!$G:$G,'[22]Realizado por ano PEP'!$B:$B,'5. Projetos Capex'!$B91)+SUMIFS('[22]Realizado por ano PEP'!$H:$H,'[22]Realizado por ano PEP'!$B:$B,'5. Projetos Capex'!$B91)</f>
        <v>#VALUE!</v>
      </c>
      <c r="AE91" s="87" t="e">
        <f>SUMIFS('[22]Realizado por ano PEP'!$F:$F,'[22]Realizado por ano PEP'!$B:$B,'5. Projetos Capex'!$B91)+SUMIFS('[22]Realizado por ano PEP'!$E:$E,'[22]Realizado por ano PEP'!$B:$B,'5. Projetos Capex'!$B91)</f>
        <v>#VALUE!</v>
      </c>
      <c r="AF91">
        <f t="shared" si="33"/>
        <v>0</v>
      </c>
      <c r="AG91" s="85" t="e">
        <f>IF(COUNTIF('[22]Ajuste PR - Ibura E LVE'!$J$5:$J$487,'5. Projetos Capex'!$B91)&lt;&gt;0,"Sim","Não")</f>
        <v>#VALUE!</v>
      </c>
      <c r="AH91" s="90">
        <f>IFERROR(-VLOOKUP(B91,'[22]Ajuste PR - Ibura E LVE'!$J:$N,COLUMNS('[22]Ajuste PR - Ibura E LVE'!J:N),0),0)</f>
        <v>0</v>
      </c>
      <c r="AJ91" s="88" t="e">
        <f>VLOOKUP($B91,'[22]cpx0.10'!$A:$J,COLUMNS(A:J),0)</f>
        <v>#N/A</v>
      </c>
      <c r="AK91" s="88" t="e">
        <f>VLOOKUP($B91,'[22]cpx0.10'!$A:$H,COLUMNS('[22]cpx0.10'!$A:G),0)</f>
        <v>#N/A</v>
      </c>
      <c r="AL91" s="87" t="e">
        <f>VLOOKUP($B91,'[22]cpx0.10'!$A:$H,COLUMNS('[22]cpx0.10'!$A:H),0)</f>
        <v>#N/A</v>
      </c>
      <c r="AP91" s="86" t="e">
        <f>IFERROR(VLOOKUP($B91&amp;$D$1,[22]db!$D:$Y,COLUMNS([22]db!$D:J),0),0)+IF($AG91="sim",VLOOKUP($B91,'[22]Ajuste PR - Ibura E LVE'!$J:$AA,COLUMNS('[22]Ajuste PR - Ibura E LVE'!$J:O),0),0)</f>
        <v>#VALUE!</v>
      </c>
      <c r="AQ91" s="86" t="e">
        <f>IFERROR(VLOOKUP($B91&amp;$D$1,[22]db!$D:$Y,COLUMNS([22]db!$D:K),0),0)+IF($AG91="sim",VLOOKUP($B91,'[22]Ajuste PR - Ibura E LVE'!$J:$AA,COLUMNS('[22]Ajuste PR - Ibura E LVE'!$J:P),0),0)</f>
        <v>#VALUE!</v>
      </c>
      <c r="AR91" s="86" t="e">
        <f>IFERROR(VLOOKUP($B91&amp;$D$1,[22]db!$D:$Y,COLUMNS([22]db!$D:L),0),0)+IF($AG91="sim",VLOOKUP($B91,'[22]Ajuste PR - Ibura E LVE'!$J:$AA,COLUMNS('[22]Ajuste PR - Ibura E LVE'!$J:Q),0),0)</f>
        <v>#VALUE!</v>
      </c>
      <c r="AS91" s="86" t="e">
        <f>IFERROR(VLOOKUP($B91&amp;$D$1,[22]db!$D:$Y,COLUMNS([22]db!$D:M),0),0)+IF($AG91="sim",VLOOKUP($B91,'[22]Ajuste PR - Ibura E LVE'!$J:$AA,COLUMNS('[22]Ajuste PR - Ibura E LVE'!$J:R),0),0)</f>
        <v>#VALUE!</v>
      </c>
      <c r="AT91" s="86" t="e">
        <f>IFERROR(VLOOKUP($B91&amp;$D$1,[22]db!$D:$Y,COLUMNS([22]db!$D:N),0),0)+IF($AG91="sim",VLOOKUP($B91,'[22]Ajuste PR - Ibura E LVE'!$J:$AA,COLUMNS('[22]Ajuste PR - Ibura E LVE'!$J:S),0),0)</f>
        <v>#VALUE!</v>
      </c>
      <c r="AU91" s="86" t="e">
        <f>IFERROR(VLOOKUP($B91&amp;$D$1,[22]db!$D:$Y,COLUMNS([22]db!$D:O),0),0)+IF($AG91="sim",VLOOKUP($B91,'[22]Ajuste PR - Ibura E LVE'!$J:$AA,COLUMNS('[22]Ajuste PR - Ibura E LVE'!$J:T),0),0)</f>
        <v>#VALUE!</v>
      </c>
      <c r="AV91" s="86" t="e">
        <f>IFERROR(VLOOKUP($B91&amp;$D$1,[22]db!$D:$Y,COLUMNS([22]db!$D:P),0),0)+IF($AG91="sim",VLOOKUP($B91,'[22]Ajuste PR - Ibura E LVE'!$J:$AA,COLUMNS('[22]Ajuste PR - Ibura E LVE'!$J:U),0),0)</f>
        <v>#VALUE!</v>
      </c>
      <c r="AW91" s="86" t="e">
        <f>IFERROR(VLOOKUP($B91&amp;$D$1,[22]db!$D:$Y,COLUMNS([22]db!$D:Q),0),0)+IF($AG91="sim",VLOOKUP($B91,'[22]Ajuste PR - Ibura E LVE'!$J:$AA,COLUMNS('[22]Ajuste PR - Ibura E LVE'!$J:V),0),0)</f>
        <v>#VALUE!</v>
      </c>
      <c r="AX91" s="86" t="e">
        <f>IFERROR(VLOOKUP($B91&amp;$D$1,[22]db!$D:$Y,COLUMNS([22]db!$D:R),0),0)+IF($AG91="sim",VLOOKUP($B91,'[22]Ajuste PR - Ibura E LVE'!$J:$AA,COLUMNS('[22]Ajuste PR - Ibura E LVE'!$J:W),0),0)</f>
        <v>#VALUE!</v>
      </c>
      <c r="AY91" s="86" t="e">
        <f>IFERROR(VLOOKUP($B91&amp;$D$1,[22]db!$D:$Y,COLUMNS([22]db!$D:S),0),0)+IF($AG91="sim",VLOOKUP($B91,'[22]Ajuste PR - Ibura E LVE'!$J:$AA,COLUMNS('[22]Ajuste PR - Ibura E LVE'!$J:X),0),0)</f>
        <v>#VALUE!</v>
      </c>
      <c r="AZ91" s="86" t="e">
        <f>IFERROR(VLOOKUP($B91&amp;$D$1,[22]db!$D:$Y,COLUMNS([22]db!$D:T),0),0)+IF($AG91="sim",VLOOKUP($B91,'[22]Ajuste PR - Ibura E LVE'!$J:$AA,COLUMNS('[22]Ajuste PR - Ibura E LVE'!$J:Y),0),0)</f>
        <v>#VALUE!</v>
      </c>
      <c r="BA91" s="86" t="e">
        <f>IFERROR(VLOOKUP($B91&amp;$D$1,[22]db!$D:$Y,COLUMNS([22]db!$D:U),0),0)+IF($AG91="sim",VLOOKUP($B91,'[22]Ajuste PR - Ibura E LVE'!$J:$AA,COLUMNS('[22]Ajuste PR - Ibura E LVE'!$J:Z),0),0)</f>
        <v>#VALUE!</v>
      </c>
      <c r="BB91" s="89" t="e">
        <f t="shared" si="24"/>
        <v>#VALUE!</v>
      </c>
      <c r="BC91" s="86">
        <f>IFERROR(VLOOKUP($B91&amp;$D$1,[22]db!$D:$Y,COLUMNS([22]db!$D:W),0),0)</f>
        <v>0</v>
      </c>
      <c r="BD91" s="86">
        <f>IFERROR(VLOOKUP($B91&amp;$D$1,[22]db!$D:$Y,COLUMNS([22]db!$D:X),0),0)</f>
        <v>0</v>
      </c>
      <c r="BE91" s="86">
        <f>IFERROR(VLOOKUP($B91&amp;$D$1,[22]db!$D:Y,COLUMNS([22]db!$D:Y),0),0)</f>
        <v>0</v>
      </c>
      <c r="BF91" s="86">
        <f>IFERROR(VLOOKUP($B91&amp;$D$1,[22]db!$D:Z,COLUMNS([22]db!$D:Z),0),0)</f>
        <v>0</v>
      </c>
      <c r="BG91" s="86">
        <f>IFERROR(VLOOKUP($B91&amp;$D$1,[22]db!$D:AA,COLUMNS([22]db!$D:AA),0),0)</f>
        <v>0</v>
      </c>
      <c r="BH91" s="86">
        <f>IFERROR(VLOOKUP($B91&amp;$D$1,[22]db!$D:AB,COLUMNS([22]db!$D:AB),0),0)</f>
        <v>0</v>
      </c>
      <c r="BI91" s="86">
        <f>IFERROR(VLOOKUP($B91&amp;$D$1,[22]db!$D:AC,COLUMNS([22]db!$D:AC),0),0)</f>
        <v>0</v>
      </c>
      <c r="BJ91" s="86">
        <f>IFERROR(VLOOKUP($B91&amp;$D$1,[22]db!$D:AD,COLUMNS([22]db!$D:AD),0),0)</f>
        <v>0</v>
      </c>
      <c r="BK91" s="86">
        <f>IFERROR(VLOOKUP($B91&amp;$D$1,[22]db!$D:AE,COLUMNS([22]db!$D:AE),0),0)</f>
        <v>0</v>
      </c>
      <c r="BL91" s="86">
        <f>IFERROR(VLOOKUP($B91&amp;$D$1,[22]db!$D:AF,COLUMNS([22]db!$D:AF),0),0)</f>
        <v>0</v>
      </c>
      <c r="BM91" s="86">
        <f>IFERROR(VLOOKUP($B91&amp;$D$1,[22]db!$D:AG,COLUMNS([22]db!$D:AG),0),0)</f>
        <v>0</v>
      </c>
      <c r="BN91" s="86">
        <f>IFERROR(VLOOKUP($B91&amp;$D$1,[22]db!$D:AH,COLUMNS([22]db!$D:AH),0),0)</f>
        <v>0</v>
      </c>
      <c r="BO91" s="90">
        <f t="shared" si="25"/>
        <v>0</v>
      </c>
      <c r="BP91" s="90">
        <f>IFERROR(VLOOKUP($B91&amp;$D$1,[22]db!$D:AV,COLUMNS([22]db!$D:AV),0),0)</f>
        <v>0</v>
      </c>
      <c r="BQ91" s="90">
        <f>IFERROR(VLOOKUP($B91&amp;$D$1,[22]db!$D:AW,COLUMNS([22]db!$D:AW),0),0)</f>
        <v>0</v>
      </c>
      <c r="BR91" s="90">
        <f>IFERROR(VLOOKUP($B91&amp;$D$1,[22]db!$D:AX,COLUMNS([22]db!$D:AX),0),0)</f>
        <v>0</v>
      </c>
      <c r="BS91" s="91">
        <f>IFERROR(VLOOKUP($B91&amp;$D$1,[22]db!$D:AM,COLUMNS([22]db!$D:I),0),0)</f>
        <v>0</v>
      </c>
      <c r="BU91" s="86" t="e">
        <f>IFERROR(VLOOKUP($B91&amp;$C$1,[22]db!$D:$Y,COLUMNS([22]db!$D:J),0),0)+IF($AG91="sim",VLOOKUP($B91,'[22]Ajuste PR - Ibura E LVE'!$J:$AA,COLUMNS('[22]Ajuste PR - Ibura E LVE'!$J:O),0),0)</f>
        <v>#VALUE!</v>
      </c>
      <c r="BV91" s="86" t="e">
        <f>IFERROR(VLOOKUP($B91&amp;$C$1,[22]db!$D:$Y,COLUMNS([22]db!$D:K),0),0)+IF($AG91="sim",VLOOKUP($B91,'[22]Ajuste PR - Ibura E LVE'!$J:$AA,COLUMNS('[22]Ajuste PR - Ibura E LVE'!$J:P),0),0)</f>
        <v>#VALUE!</v>
      </c>
      <c r="BW91" s="86" t="e">
        <f>IFERROR(VLOOKUP($B91&amp;$C$1,[22]db!$D:$Y,COLUMNS([22]db!$D:L),0),0)+IF($AG91="sim",VLOOKUP($B91,'[22]Ajuste PR - Ibura E LVE'!$J:$AA,COLUMNS('[22]Ajuste PR - Ibura E LVE'!$J:Q),0),0)</f>
        <v>#VALUE!</v>
      </c>
      <c r="BX91" s="86" t="e">
        <f>IFERROR(VLOOKUP($B91&amp;$C$1,[22]db!$D:$Y,COLUMNS([22]db!$D:M),0),0)+IF($AG91="sim",VLOOKUP($B91,'[22]Ajuste PR - Ibura E LVE'!$J:$AA,COLUMNS('[22]Ajuste PR - Ibura E LVE'!$J:R),0),0)</f>
        <v>#VALUE!</v>
      </c>
      <c r="BY91" s="86" t="e">
        <f>IFERROR(VLOOKUP($B91&amp;$C$1,[22]db!$D:$Y,COLUMNS([22]db!$D:N),0),0)+IF($AG91="sim",VLOOKUP($B91,'[22]Ajuste PR - Ibura E LVE'!$J:$AA,COLUMNS('[22]Ajuste PR - Ibura E LVE'!$J:S),0),0)</f>
        <v>#VALUE!</v>
      </c>
      <c r="BZ91" s="86" t="e">
        <f>IFERROR(VLOOKUP($B91&amp;$C$1,[22]db!$D:$Y,COLUMNS([22]db!$D:O),0),0)+IF($AG91="sim",VLOOKUP($B91,'[22]Ajuste PR - Ibura E LVE'!$J:$AA,COLUMNS('[22]Ajuste PR - Ibura E LVE'!$J:T),0),0)</f>
        <v>#VALUE!</v>
      </c>
      <c r="CA91" s="86" t="e">
        <f>IFERROR(VLOOKUP($B91&amp;$C$1,[22]db!$D:$Y,COLUMNS([22]db!$D:P),0),0)+IF($AG91="sim",VLOOKUP($B91,'[22]Ajuste PR - Ibura E LVE'!$J:$AA,COLUMNS('[22]Ajuste PR - Ibura E LVE'!$J:U),0),0)</f>
        <v>#VALUE!</v>
      </c>
      <c r="CB91" s="86" t="e">
        <f>IFERROR(VLOOKUP($B91&amp;$C$1,[22]db!$D:$Y,COLUMNS([22]db!$D:Q),0),0)+IF($AG91="sim",VLOOKUP($B91,'[22]Ajuste PR - Ibura E LVE'!$J:$AA,COLUMNS('[22]Ajuste PR - Ibura E LVE'!$J:V),0),0)</f>
        <v>#VALUE!</v>
      </c>
      <c r="CC91" s="86" t="e">
        <f>IFERROR(VLOOKUP($B91&amp;$C$1,[22]db!$D:$Y,COLUMNS([22]db!$D:R),0),0)+IF($AG91="sim",VLOOKUP($B91,'[22]Ajuste PR - Ibura E LVE'!$J:$AA,COLUMNS('[22]Ajuste PR - Ibura E LVE'!$J:W),0),0)</f>
        <v>#VALUE!</v>
      </c>
      <c r="CD91" s="86" t="e">
        <f>IFERROR(VLOOKUP($B91&amp;$C$1,[22]db!$D:$Y,COLUMNS([22]db!$D:S),0),0)+IF($AG91="sim",VLOOKUP($B91,'[22]Ajuste PR - Ibura E LVE'!$J:$AA,COLUMNS('[22]Ajuste PR - Ibura E LVE'!$J:X),0),0)</f>
        <v>#VALUE!</v>
      </c>
      <c r="CE91" s="86" t="e">
        <f>IFERROR(VLOOKUP($B91&amp;$C$1,[22]db!$D:$Y,COLUMNS([22]db!$D:T),0),0)+IF($AG91="sim",VLOOKUP($B91,'[22]Ajuste PR - Ibura E LVE'!$J:$AA,COLUMNS('[22]Ajuste PR - Ibura E LVE'!$J:Y),0),0)</f>
        <v>#VALUE!</v>
      </c>
      <c r="CF91" s="86" t="e">
        <f>IFERROR(VLOOKUP($B91&amp;$C$1,[22]db!$D:$Y,COLUMNS([22]db!$D:U),0),0)+IF($AG91="sim",VLOOKUP($B91,'[22]Ajuste PR - Ibura E LVE'!$J:$AA,COLUMNS('[22]Ajuste PR - Ibura E LVE'!$J:Z),0),0)</f>
        <v>#VALUE!</v>
      </c>
      <c r="CG91" s="89" t="e">
        <f t="shared" si="26"/>
        <v>#VALUE!</v>
      </c>
      <c r="CH91" s="86">
        <f>IFERROR(VLOOKUP($B91&amp;$C$1,[22]db!$D:$Y,COLUMNS([22]db!$D:W),0),0)</f>
        <v>0</v>
      </c>
      <c r="CI91" s="86">
        <f>IFERROR(VLOOKUP($B91&amp;$C$1,[22]db!$D:Y,COLUMNS([22]db!$D:X),0),0)</f>
        <v>0</v>
      </c>
      <c r="CJ91" s="86">
        <f>IFERROR(VLOOKUP($B91&amp;$C$1,[22]db!$D:Z,COLUMNS([22]db!$D:Y),0),0)</f>
        <v>0</v>
      </c>
      <c r="CK91" s="86">
        <f>IFERROR(VLOOKUP($B91&amp;$C$1,[22]db!$D:AA,COLUMNS([22]db!$D:Z),0),0)</f>
        <v>0</v>
      </c>
      <c r="CL91" s="86">
        <f>IFERROR(VLOOKUP($B91&amp;$C$1,[22]db!$D:AB,COLUMNS([22]db!$D:AA),0),0)</f>
        <v>0</v>
      </c>
      <c r="CM91" s="86">
        <f>IFERROR(VLOOKUP($B91&amp;$C$1,[22]db!$D:AC,COLUMNS([22]db!$D:AB),0),0)</f>
        <v>0</v>
      </c>
      <c r="CN91" s="86">
        <f>IFERROR(VLOOKUP($B91&amp;$C$1,[22]db!$D:AD,COLUMNS([22]db!$D:AC),0),0)</f>
        <v>0</v>
      </c>
      <c r="CO91" s="86">
        <f>IFERROR(VLOOKUP($B91&amp;$C$1,[22]db!$D:AE,COLUMNS([22]db!$D:AD),0),0)</f>
        <v>0</v>
      </c>
      <c r="CP91" s="86">
        <f>IFERROR(VLOOKUP($B91&amp;$C$1,[22]db!$D:AF,COLUMNS([22]db!$D:AE),0),0)</f>
        <v>0</v>
      </c>
      <c r="CQ91" s="86">
        <f>IFERROR(VLOOKUP($B91&amp;$C$1,[22]db!$D:AG,COLUMNS([22]db!$D:AF),0),0)</f>
        <v>0</v>
      </c>
      <c r="CR91" s="86">
        <f>IFERROR(VLOOKUP($B91&amp;$C$1,[22]db!$D:AH,COLUMNS([22]db!$D:AG),0),0)</f>
        <v>0</v>
      </c>
      <c r="CS91" s="86">
        <f>IFERROR(VLOOKUP($B91&amp;$C$1,[22]db!$D:AI,COLUMNS([22]db!$D:AH),0),0)</f>
        <v>0</v>
      </c>
      <c r="CT91" s="90">
        <f t="shared" si="27"/>
        <v>0</v>
      </c>
      <c r="CU91" s="90">
        <f>IFERROR(VLOOKUP($B91&amp;$C$1,[22]db!$D:AV,COLUMNS([22]db!$D:AV),0),0)</f>
        <v>0</v>
      </c>
      <c r="CV91" s="90">
        <f>IFERROR(VLOOKUP($B91&amp;$C$1,[22]db!$D:AW,COLUMNS([22]db!$D:AW),0),0)</f>
        <v>0</v>
      </c>
      <c r="CW91" s="90">
        <f>IFERROR(VLOOKUP($B91&amp;$C$1,[22]db!$D:AX,COLUMNS([22]db!$D:AX),0),0)</f>
        <v>0</v>
      </c>
      <c r="CX91" s="91">
        <f>IFERROR(VLOOKUP($B91&amp;$C$1,[22]db!$D:AN,COLUMNS([22]db!$D:I),0),0)</f>
        <v>0</v>
      </c>
      <c r="CZ91" s="86">
        <f>IFERROR(VLOOKUP($B91&amp;"EBITDA Gerencial",[22]db!$D:Y,COLUMNS([22]db!$D:J),0),0)</f>
        <v>0</v>
      </c>
      <c r="DA91" s="86">
        <f>IFERROR(VLOOKUP($B91&amp;"EBITDA Gerencial",[22]db!$D:Z,COLUMNS([22]db!$D:K),0),0)</f>
        <v>0</v>
      </c>
      <c r="DB91" s="86">
        <f>IFERROR(VLOOKUP($B91&amp;"EBITDA Gerencial",[22]db!$D:AA,COLUMNS([22]db!$D:L),0),0)</f>
        <v>0</v>
      </c>
      <c r="DC91" s="86">
        <f>IFERROR(VLOOKUP($B91&amp;"EBITDA Gerencial",[22]db!$D:AB,COLUMNS([22]db!$D:M),0),0)</f>
        <v>0</v>
      </c>
      <c r="DD91" s="86">
        <f>IFERROR(VLOOKUP($B91&amp;"EBITDA Gerencial",[22]db!$D:AC,COLUMNS([22]db!$D:N),0),0)</f>
        <v>0</v>
      </c>
      <c r="DE91" s="86">
        <f>IFERROR(VLOOKUP($B91&amp;"EBITDA Gerencial",[22]db!$D:AD,COLUMNS([22]db!$D:O),0),0)</f>
        <v>0</v>
      </c>
      <c r="DF91" s="86">
        <f>IFERROR(VLOOKUP($B91&amp;"EBITDA Gerencial",[22]db!$D:AE,COLUMNS([22]db!$D:P),0),0)</f>
        <v>0</v>
      </c>
      <c r="DG91" s="86">
        <f>IFERROR(VLOOKUP($B91&amp;"EBITDA Gerencial",[22]db!$D:AF,COLUMNS([22]db!$D:Q),0),0)</f>
        <v>0</v>
      </c>
      <c r="DH91" s="86">
        <f>IFERROR(VLOOKUP($B91&amp;"EBITDA Gerencial",[22]db!$D:AG,COLUMNS([22]db!$D:R),0),0)</f>
        <v>0</v>
      </c>
      <c r="DI91" s="86">
        <f>IFERROR(VLOOKUP($B91&amp;"EBITDA Gerencial",[22]db!$D:AH,COLUMNS([22]db!$D:S),0),0)</f>
        <v>0</v>
      </c>
      <c r="DJ91" s="86">
        <f>IFERROR(VLOOKUP($B91&amp;"EBITDA Gerencial",[22]db!$D:AI,COLUMNS([22]db!$D:T),0),0)</f>
        <v>0</v>
      </c>
      <c r="DK91" s="86">
        <f>IFERROR(VLOOKUP($B91&amp;"EBITDA Gerencial",[22]db!$D:AJ,COLUMNS([22]db!$D:U),0),0)</f>
        <v>0</v>
      </c>
      <c r="DL91" s="89">
        <f t="shared" si="28"/>
        <v>0</v>
      </c>
      <c r="DM91" s="86">
        <f>IFERROR(VLOOKUP($B91&amp;"EBITDA Gerencial",[22]db!$D:AL,COLUMNS([22]db!$D:W),0),0)</f>
        <v>0</v>
      </c>
      <c r="DN91" s="86">
        <f>IFERROR(VLOOKUP($B91&amp;"EBITDA Gerencial",[22]db!$D:AM,COLUMNS([22]db!$D:X),0),0)</f>
        <v>0</v>
      </c>
      <c r="DO91" s="86">
        <f>IFERROR(VLOOKUP($B91&amp;"EBITDA Gerencial",[22]db!$D:AN,COLUMNS([22]db!$D:Y),0),0)</f>
        <v>0</v>
      </c>
      <c r="DP91" s="86">
        <f>IFERROR(VLOOKUP($B91&amp;"EBITDA Gerencial",[22]db!$D:AO,COLUMNS([22]db!$D:Z),0),0)</f>
        <v>0</v>
      </c>
      <c r="DQ91" s="86">
        <f>IFERROR(VLOOKUP($B91&amp;"EBITDA Gerencial",[22]db!$D:AP,COLUMNS([22]db!$D:AA),0),0)</f>
        <v>0</v>
      </c>
      <c r="DR91" s="86">
        <f>IFERROR(VLOOKUP($B91&amp;"EBITDA Gerencial",[22]db!$D:AQ,COLUMNS([22]db!$D:AB),0),0)</f>
        <v>0</v>
      </c>
      <c r="DS91" s="86">
        <f>IFERROR(VLOOKUP($B91&amp;"EBITDA Gerencial",[22]db!$D:AR,COLUMNS([22]db!$D:AC),0),0)</f>
        <v>0</v>
      </c>
      <c r="DT91" s="86">
        <f>IFERROR(VLOOKUP($B91&amp;"EBITDA Gerencial",[22]db!$D:AS,COLUMNS([22]db!$D:AD),0),0)</f>
        <v>0</v>
      </c>
      <c r="DU91" s="86">
        <f>IFERROR(VLOOKUP($B91&amp;"EBITDA Gerencial",[22]db!$D:AT,COLUMNS([22]db!$D:AE),0),0)</f>
        <v>0</v>
      </c>
      <c r="DV91" s="86">
        <f>IFERROR(VLOOKUP($B91&amp;"EBITDA Gerencial",[22]db!$D:AU,COLUMNS([22]db!$D:AF),0),0)</f>
        <v>0</v>
      </c>
      <c r="DW91" s="86">
        <f>IFERROR(VLOOKUP($B91&amp;"EBITDA Gerencial",[22]db!$D:AV,COLUMNS([22]db!$D:AG),0),0)</f>
        <v>0</v>
      </c>
      <c r="DX91" s="86">
        <f>IFERROR(VLOOKUP($B91&amp;"EBITDA Gerencial",[22]db!$D:AW,COLUMNS([22]db!$D:AH),0),0)</f>
        <v>0</v>
      </c>
      <c r="DY91" s="90">
        <f t="shared" si="29"/>
        <v>0</v>
      </c>
      <c r="DZ91" s="90">
        <f>IFERROR(VLOOKUP($B91&amp;"Ebitda Gerencial",[22]db!$D:AV,COLUMNS([22]db!$D:AV),0),0)</f>
        <v>0</v>
      </c>
      <c r="EA91" s="90">
        <f>IFERROR(VLOOKUP($B91&amp;"Ebitda Gerencial",[22]db!$D:AW,COLUMNS([22]db!$D:AW),0),0)</f>
        <v>0</v>
      </c>
      <c r="EB91" s="90">
        <f>IFERROR(VLOOKUP($B91&amp;"Ebitda Gerencial",[22]db!$D:AX,COLUMNS([22]db!$D:AX),0),0)</f>
        <v>0</v>
      </c>
      <c r="EC91" s="90">
        <f>IFERROR(VLOOKUP($B91&amp;"Ebitda Gerencial",[22]db!$D:AY,COLUMNS([22]db!$D:AY),0),0)</f>
        <v>0</v>
      </c>
      <c r="EE91" s="92">
        <f>IFERROR(IF($L91="Pequeno Porte",IF('[22]Resumo Projetos 2020'!$C$7="Capex Financeiro",$Q91,$N91),0),0)</f>
        <v>0</v>
      </c>
      <c r="EF91" s="92">
        <f>IFERROR(IF($L91="Continuidade Operacional",IF('[22]Resumo Projetos 2020'!$C$7="Capex Financeiro",$Q91,$N91),0),0)</f>
        <v>0</v>
      </c>
      <c r="EG91" s="92">
        <f>IFERROR(IF($L91="Projetos Engenharia",IF('[22]Resumo Projetos 2020'!$C$7="Capex Financeiro",$Q91,$N91),0),0)</f>
        <v>0</v>
      </c>
      <c r="EH91" s="92">
        <f>IFERROR(IF(OR($L91="Crescimento Vegetativo Água",$L91="Crescimento Vegetativo Esgoto"),IF('[22]Resumo Projetos 2020'!$C$7="Capex Financeiro",$Q91,$N91),0),0)</f>
        <v>0</v>
      </c>
      <c r="EI91" s="92">
        <f>IFERROR(IF($L91="Fiscalização",IF('[22]Resumo Projetos 2020'!$C$7="Capex Financeiro",$Q91,$N91),0)+IF($L91="Corte e Religação",IF('[22]Resumo Projetos 2020'!$C$7="Capex Financeiro",$Q91,$N91),0),0)</f>
        <v>0</v>
      </c>
      <c r="EJ91" s="92">
        <f>IFERROR(IF($L91="Manutenção de Valor",IF('[22]Resumo Projetos 2020'!$C$7="Capex Financeiro",$Q91,$N91),0),0)</f>
        <v>0</v>
      </c>
      <c r="EK91" s="92">
        <f>IFERROR(IF($L91="Geração de Valor",IF('[22]Resumo Projetos 2020'!$C$7="Capex Financeiro",$Q91,$N91),0),0)</f>
        <v>0</v>
      </c>
      <c r="EL91" s="93" t="e">
        <f t="shared" si="34"/>
        <v>#VALUE!</v>
      </c>
      <c r="EM91" s="92">
        <f>IFERROR(IF($L91="Pequeno Porte",IF('[22]Resumo Projetos 2021'!$C$7="Capex Financeiro",$R91,$O91),0),0)</f>
        <v>0</v>
      </c>
      <c r="EN91" s="92">
        <f>IFERROR(IF($L91="Continuidade Operacional",IF('[22]Resumo Projetos 2021'!$C$7="Capex Financeiro",$R91,$O91),0),0)</f>
        <v>0</v>
      </c>
      <c r="EO91" s="92">
        <f>IFERROR(IF($L91="Projetos Engenharia",IF('[22]Resumo Projetos 2021'!$C$7="Capex Financeiro",$R91,$O91),0),0)</f>
        <v>0</v>
      </c>
      <c r="EP91" s="92">
        <f>IFERROR(IF(OR($L91="Crescimento Vegetativo Água",$L91="Crescimento Vegetativo Esgoto"),IF('[22]Resumo Projetos 2021'!$C$7="Capex Financeiro",$R91,$O91),0),0)</f>
        <v>0</v>
      </c>
      <c r="EQ91" s="92">
        <f>IFERROR(IF($L91="Fiscalização",IF('[22]Resumo Projetos 2021'!$C$7="Capex Financeiro",$R91,$O91),0)+IF($L91="Corte e Religação",IF('[22]Resumo Projetos 2021'!$C$7="Capex Financeiro",$R91,$O91),0),0)</f>
        <v>0</v>
      </c>
      <c r="ER91" s="92">
        <f>IFERROR(IF($L91="Manutenção de Valor",IF('[22]Resumo Projetos 2021'!$C$7="Capex Financeiro",$R91,$O91),0),0)</f>
        <v>0</v>
      </c>
      <c r="ES91" s="92">
        <f>IFERROR(IF($L91="Geração de Valor",IF('[22]Resumo Projetos 2021'!$C$7="Capex Financeiro",$R91,$O91),0),0)</f>
        <v>0</v>
      </c>
      <c r="ET91" s="94"/>
      <c r="EU91" s="95"/>
      <c r="EV91" s="92" t="e">
        <f t="shared" si="30"/>
        <v>#VALUE!</v>
      </c>
      <c r="EW91" s="92" t="e">
        <f t="shared" si="31"/>
        <v>#VALUE!</v>
      </c>
      <c r="FF91" s="31">
        <f>DL91-IFERROR(VLOOKUP($B91,#REF!,COLUMNS($B:DL),0),0)</f>
        <v>0</v>
      </c>
      <c r="FG91" s="31">
        <f>DY91-IFERROR(VLOOKUP($B91&amp;"Ebitda Gerencial",#REF!,COLUMNS(#REF!),0),0)</f>
        <v>0</v>
      </c>
      <c r="FH91" s="31">
        <f>DZ91-IFERROR(VLOOKUP($B91&amp;"Ebitda Gerencial",#REF!,COLUMNS(#REF!),0),0)</f>
        <v>0</v>
      </c>
    </row>
    <row r="92" spans="1:164" ht="45" customHeight="1" x14ac:dyDescent="0.25">
      <c r="A92">
        <f t="shared" si="32"/>
        <v>85</v>
      </c>
      <c r="B92" s="77" t="e">
        <f>VLOOKUP(A92,[22]db!A:C,3,0)</f>
        <v>#N/A</v>
      </c>
      <c r="C92" s="78" t="str">
        <f t="shared" si="21"/>
        <v/>
      </c>
      <c r="D92" s="78" t="e">
        <f>VLOOKUP(IF(F92="Águas de Manaus Consolidado","Águas de Manaus",F92)&amp;G92,[22]db!C:E,COLUMNS([22]db!C:E),0)</f>
        <v>#N/A</v>
      </c>
      <c r="E92" s="79" t="e">
        <f>VLOOKUP(IF(F92="Águas de Manaus Consolidado","Águas de Manaus",F92),[22]deparaV2!H:L,COLUMNS([22]deparaV2!H:L),0)</f>
        <v>#N/A</v>
      </c>
      <c r="F92" s="80">
        <f>IFERROR(VLOOKUP($A92,[22]db!$A:$G,COLUMNS([22]db!$A:F),0),0)</f>
        <v>0</v>
      </c>
      <c r="G92" s="78">
        <f>IFERROR(VLOOKUP($A92,[22]db!$A:$G,COLUMNS([22]db!$A:G),0),0)</f>
        <v>0</v>
      </c>
      <c r="H92" s="79" t="str">
        <f>IFERROR(VLOOKUP($B92,'[22]cpx0.10'!A:J,COLUMNS('[22]cpx0.10'!A:E),0),IF(G92="Projeto 999","Outros Lançamentos",""))</f>
        <v/>
      </c>
      <c r="I92" s="79" t="str">
        <f>IFERROR(VLOOKUP(B92,'[22]cpx0.10'!A:L,COLUMNS('[22]cpx0.10'!A:L),0),"")</f>
        <v/>
      </c>
      <c r="J92" s="78" t="str">
        <f>IFERROR(VLOOKUP($B92,'[22]cpx0.10'!A:J,COLUMNS('[22]cpx0.10'!A:D),0),IF(G92="Projeto 999","Outros Projetos",""))</f>
        <v/>
      </c>
      <c r="K92" s="78"/>
      <c r="L92" s="78" t="str">
        <f>IF(G92="Projeto 999","Manutenção de Valor",IFERROR(IF(IF(VLOOKUP($J92,[22]deparaV2!$D$13:$E$29,2,0)="sim",IF(VLOOKUP($B92&amp;"Total de Investimentos - Caixa",[22]db!$D:$CM,COLUMNS([22]db!$D:$CL),0)=1,"Pequeno Porte",VLOOKUP($B92&amp;"Total de Investimentos - Caixa",[22]db!$D:$CS,COLUMNS([22]db!$D:$CN),0)),J92)=0,"Manutenção de valor",IF(VLOOKUP($J92,[22]deparaV2!$D$13:$E$29,2,0)="sim",IF(VLOOKUP($B92&amp;"Total de Investimentos - Caixa",[22]db!$D:$CM,COLUMNS([22]db!$D:$CL),0)=1,"Pequeno Porte",VLOOKUP($B92&amp;"Total de Investimentos - Caixa",[22]db!$D:$CS,COLUMNS([22]db!$D:$CN),0)),J92)),IFERROR(IF(IF(VLOOKUP($J92,[22]deparaV2!$D$13:$E$29,2,0)="sim",IF(VLOOKUP($B92&amp;"Total de Investimentos",[22]db!$D:$CM,COLUMNS([22]db!$D:$CL),0)=1,"Pequeno Porte",VLOOKUP($B92&amp;"Total de Investimentos",[22]db!$D:$CS,COLUMNS([22]db!$D:$CN),0)),J92)=0,"Manutenção de valor",IF(VLOOKUP($J92,[22]deparaV2!$D$13:$E$29,2,0)="sim",IF(VLOOKUP($B92&amp;"Total de Investimentos",[22]db!$D:$CM,COLUMNS([22]db!$D:$CL),0)=1,"Pequeno Porte",VLOOKUP($B92&amp;"Total de Investimentos",[22]db!$D:$CS,COLUMNS([22]db!$D:$CN),0)),J92)),"")))</f>
        <v/>
      </c>
      <c r="M92" s="81" t="s">
        <v>188</v>
      </c>
      <c r="N92" s="82">
        <f>IFERROR(-VLOOKUP($B92&amp;$D$1,[22]db!$D:$CI,MATCH($H$1,[22]db!$D$5:$CI$5,0),0),0)+AH92</f>
        <v>0</v>
      </c>
      <c r="O92" s="82">
        <f>IFERROR(-VLOOKUP($B92&amp;$D$1,[22]db!$D:$CI,MATCH($H$1+1,[22]db!$D$5:$CI$5,0),0)*(1-Y92),0)+AH92</f>
        <v>0</v>
      </c>
      <c r="P92" s="83" t="e">
        <f t="shared" si="22"/>
        <v>#VALUE!</v>
      </c>
      <c r="Q92" s="82">
        <f>IFERROR(-VLOOKUP($B92&amp;$C$1,[22]db!$D:$CI,MATCH($H$1,[22]db!$D$5:$CI$5,0),0),0)+AH92</f>
        <v>0</v>
      </c>
      <c r="R92" s="82">
        <f>IFERROR(-VLOOKUP($B92&amp;$C$1,[22]db!$D:$CI,MATCH($H$1+1,[22]db!$D$5:$CI$5,0),0)*(1-Y92),0)+AH92</f>
        <v>0</v>
      </c>
      <c r="S92" s="82"/>
      <c r="T92" s="82">
        <f>IFERROR(VLOOKUP($B92&amp;"EBITDA Gerencial",[22]db!$D:$AI,MATCH($H$1,[22]db!$D$5:$CI$5,0),0),0)</f>
        <v>0</v>
      </c>
      <c r="U92" s="82">
        <f>IFERROR(VLOOKUP($B92&amp;"EBITDA Gerencial",[22]db!$D:$AI,MATCH($H$1+1,[22]db!$D$5:$CI$5,0),0),0)</f>
        <v>0</v>
      </c>
      <c r="V92" s="82">
        <f>IFERROR(VLOOKUP($B92,[22]Fluxos!$B:$F,COLUMNS([22]Fluxos!$B:E),0),0)</f>
        <v>0</v>
      </c>
      <c r="W92" s="84">
        <f>IFERROR(VLOOKUP($B92,[22]Fluxos!$B:$I,COLUMNS([22]Fluxos!$B:I),0),0)</f>
        <v>0</v>
      </c>
      <c r="X92" s="84"/>
      <c r="Y92" s="174"/>
      <c r="Z92" s="175"/>
      <c r="AA92" s="85" t="s">
        <v>90</v>
      </c>
      <c r="AC92" s="86" t="e">
        <f t="shared" si="23"/>
        <v>#VALUE!</v>
      </c>
      <c r="AD92" s="87" t="e">
        <f>SUMIFS('[22]Realizado por ano PEP'!$G:$G,'[22]Realizado por ano PEP'!$B:$B,'5. Projetos Capex'!$B92)+SUMIFS('[22]Realizado por ano PEP'!$H:$H,'[22]Realizado por ano PEP'!$B:$B,'5. Projetos Capex'!$B92)</f>
        <v>#VALUE!</v>
      </c>
      <c r="AE92" s="87" t="e">
        <f>SUMIFS('[22]Realizado por ano PEP'!$F:$F,'[22]Realizado por ano PEP'!$B:$B,'5. Projetos Capex'!$B92)+SUMIFS('[22]Realizado por ano PEP'!$E:$E,'[22]Realizado por ano PEP'!$B:$B,'5. Projetos Capex'!$B92)</f>
        <v>#VALUE!</v>
      </c>
      <c r="AF92">
        <f t="shared" si="33"/>
        <v>0</v>
      </c>
      <c r="AG92" s="85" t="e">
        <f>IF(COUNTIF('[22]Ajuste PR - Ibura E LVE'!$J$5:$J$487,'5. Projetos Capex'!$B92)&lt;&gt;0,"Sim","Não")</f>
        <v>#VALUE!</v>
      </c>
      <c r="AH92" s="90">
        <f>IFERROR(-VLOOKUP(B92,'[22]Ajuste PR - Ibura E LVE'!$J:$N,COLUMNS('[22]Ajuste PR - Ibura E LVE'!J:N),0),0)</f>
        <v>0</v>
      </c>
      <c r="AJ92" s="88" t="e">
        <f>VLOOKUP($B92,'[22]cpx0.10'!$A:$J,COLUMNS(A:J),0)</f>
        <v>#N/A</v>
      </c>
      <c r="AK92" s="88" t="e">
        <f>VLOOKUP($B92,'[22]cpx0.10'!$A:$H,COLUMNS('[22]cpx0.10'!$A:G),0)</f>
        <v>#N/A</v>
      </c>
      <c r="AL92" s="87" t="e">
        <f>VLOOKUP($B92,'[22]cpx0.10'!$A:$H,COLUMNS('[22]cpx0.10'!$A:H),0)</f>
        <v>#N/A</v>
      </c>
      <c r="AP92" s="86" t="e">
        <f>IFERROR(VLOOKUP($B92&amp;$D$1,[22]db!$D:$Y,COLUMNS([22]db!$D:J),0),0)+IF($AG92="sim",VLOOKUP($B92,'[22]Ajuste PR - Ibura E LVE'!$J:$AA,COLUMNS('[22]Ajuste PR - Ibura E LVE'!$J:O),0),0)</f>
        <v>#VALUE!</v>
      </c>
      <c r="AQ92" s="86" t="e">
        <f>IFERROR(VLOOKUP($B92&amp;$D$1,[22]db!$D:$Y,COLUMNS([22]db!$D:K),0),0)+IF($AG92="sim",VLOOKUP($B92,'[22]Ajuste PR - Ibura E LVE'!$J:$AA,COLUMNS('[22]Ajuste PR - Ibura E LVE'!$J:P),0),0)</f>
        <v>#VALUE!</v>
      </c>
      <c r="AR92" s="86" t="e">
        <f>IFERROR(VLOOKUP($B92&amp;$D$1,[22]db!$D:$Y,COLUMNS([22]db!$D:L),0),0)+IF($AG92="sim",VLOOKUP($B92,'[22]Ajuste PR - Ibura E LVE'!$J:$AA,COLUMNS('[22]Ajuste PR - Ibura E LVE'!$J:Q),0),0)</f>
        <v>#VALUE!</v>
      </c>
      <c r="AS92" s="86" t="e">
        <f>IFERROR(VLOOKUP($B92&amp;$D$1,[22]db!$D:$Y,COLUMNS([22]db!$D:M),0),0)+IF($AG92="sim",VLOOKUP($B92,'[22]Ajuste PR - Ibura E LVE'!$J:$AA,COLUMNS('[22]Ajuste PR - Ibura E LVE'!$J:R),0),0)</f>
        <v>#VALUE!</v>
      </c>
      <c r="AT92" s="86" t="e">
        <f>IFERROR(VLOOKUP($B92&amp;$D$1,[22]db!$D:$Y,COLUMNS([22]db!$D:N),0),0)+IF($AG92="sim",VLOOKUP($B92,'[22]Ajuste PR - Ibura E LVE'!$J:$AA,COLUMNS('[22]Ajuste PR - Ibura E LVE'!$J:S),0),0)</f>
        <v>#VALUE!</v>
      </c>
      <c r="AU92" s="86" t="e">
        <f>IFERROR(VLOOKUP($B92&amp;$D$1,[22]db!$D:$Y,COLUMNS([22]db!$D:O),0),0)+IF($AG92="sim",VLOOKUP($B92,'[22]Ajuste PR - Ibura E LVE'!$J:$AA,COLUMNS('[22]Ajuste PR - Ibura E LVE'!$J:T),0),0)</f>
        <v>#VALUE!</v>
      </c>
      <c r="AV92" s="86" t="e">
        <f>IFERROR(VLOOKUP($B92&amp;$D$1,[22]db!$D:$Y,COLUMNS([22]db!$D:P),0),0)+IF($AG92="sim",VLOOKUP($B92,'[22]Ajuste PR - Ibura E LVE'!$J:$AA,COLUMNS('[22]Ajuste PR - Ibura E LVE'!$J:U),0),0)</f>
        <v>#VALUE!</v>
      </c>
      <c r="AW92" s="86" t="e">
        <f>IFERROR(VLOOKUP($B92&amp;$D$1,[22]db!$D:$Y,COLUMNS([22]db!$D:Q),0),0)+IF($AG92="sim",VLOOKUP($B92,'[22]Ajuste PR - Ibura E LVE'!$J:$AA,COLUMNS('[22]Ajuste PR - Ibura E LVE'!$J:V),0),0)</f>
        <v>#VALUE!</v>
      </c>
      <c r="AX92" s="86" t="e">
        <f>IFERROR(VLOOKUP($B92&amp;$D$1,[22]db!$D:$Y,COLUMNS([22]db!$D:R),0),0)+IF($AG92="sim",VLOOKUP($B92,'[22]Ajuste PR - Ibura E LVE'!$J:$AA,COLUMNS('[22]Ajuste PR - Ibura E LVE'!$J:W),0),0)</f>
        <v>#VALUE!</v>
      </c>
      <c r="AY92" s="86" t="e">
        <f>IFERROR(VLOOKUP($B92&amp;$D$1,[22]db!$D:$Y,COLUMNS([22]db!$D:S),0),0)+IF($AG92="sim",VLOOKUP($B92,'[22]Ajuste PR - Ibura E LVE'!$J:$AA,COLUMNS('[22]Ajuste PR - Ibura E LVE'!$J:X),0),0)</f>
        <v>#VALUE!</v>
      </c>
      <c r="AZ92" s="86" t="e">
        <f>IFERROR(VLOOKUP($B92&amp;$D$1,[22]db!$D:$Y,COLUMNS([22]db!$D:T),0),0)+IF($AG92="sim",VLOOKUP($B92,'[22]Ajuste PR - Ibura E LVE'!$J:$AA,COLUMNS('[22]Ajuste PR - Ibura E LVE'!$J:Y),0),0)</f>
        <v>#VALUE!</v>
      </c>
      <c r="BA92" s="86" t="e">
        <f>IFERROR(VLOOKUP($B92&amp;$D$1,[22]db!$D:$Y,COLUMNS([22]db!$D:U),0),0)+IF($AG92="sim",VLOOKUP($B92,'[22]Ajuste PR - Ibura E LVE'!$J:$AA,COLUMNS('[22]Ajuste PR - Ibura E LVE'!$J:Z),0),0)</f>
        <v>#VALUE!</v>
      </c>
      <c r="BB92" s="89" t="e">
        <f t="shared" si="24"/>
        <v>#VALUE!</v>
      </c>
      <c r="BC92" s="86">
        <f>IFERROR(VLOOKUP($B92&amp;$D$1,[22]db!$D:$Y,COLUMNS([22]db!$D:W),0),0)</f>
        <v>0</v>
      </c>
      <c r="BD92" s="86">
        <f>IFERROR(VLOOKUP($B92&amp;$D$1,[22]db!$D:$Y,COLUMNS([22]db!$D:X),0),0)</f>
        <v>0</v>
      </c>
      <c r="BE92" s="86">
        <f>IFERROR(VLOOKUP($B92&amp;$D$1,[22]db!$D:Y,COLUMNS([22]db!$D:Y),0),0)</f>
        <v>0</v>
      </c>
      <c r="BF92" s="86">
        <f>IFERROR(VLOOKUP($B92&amp;$D$1,[22]db!$D:Z,COLUMNS([22]db!$D:Z),0),0)</f>
        <v>0</v>
      </c>
      <c r="BG92" s="86">
        <f>IFERROR(VLOOKUP($B92&amp;$D$1,[22]db!$D:AA,COLUMNS([22]db!$D:AA),0),0)</f>
        <v>0</v>
      </c>
      <c r="BH92" s="86">
        <f>IFERROR(VLOOKUP($B92&amp;$D$1,[22]db!$D:AB,COLUMNS([22]db!$D:AB),0),0)</f>
        <v>0</v>
      </c>
      <c r="BI92" s="86">
        <f>IFERROR(VLOOKUP($B92&amp;$D$1,[22]db!$D:AC,COLUMNS([22]db!$D:AC),0),0)</f>
        <v>0</v>
      </c>
      <c r="BJ92" s="86">
        <f>IFERROR(VLOOKUP($B92&amp;$D$1,[22]db!$D:AD,COLUMNS([22]db!$D:AD),0),0)</f>
        <v>0</v>
      </c>
      <c r="BK92" s="86">
        <f>IFERROR(VLOOKUP($B92&amp;$D$1,[22]db!$D:AE,COLUMNS([22]db!$D:AE),0),0)</f>
        <v>0</v>
      </c>
      <c r="BL92" s="86">
        <f>IFERROR(VLOOKUP($B92&amp;$D$1,[22]db!$D:AF,COLUMNS([22]db!$D:AF),0),0)</f>
        <v>0</v>
      </c>
      <c r="BM92" s="86">
        <f>IFERROR(VLOOKUP($B92&amp;$D$1,[22]db!$D:AG,COLUMNS([22]db!$D:AG),0),0)</f>
        <v>0</v>
      </c>
      <c r="BN92" s="86">
        <f>IFERROR(VLOOKUP($B92&amp;$D$1,[22]db!$D:AH,COLUMNS([22]db!$D:AH),0),0)</f>
        <v>0</v>
      </c>
      <c r="BO92" s="90">
        <f t="shared" si="25"/>
        <v>0</v>
      </c>
      <c r="BP92" s="90">
        <f>IFERROR(VLOOKUP($B92&amp;$D$1,[22]db!$D:AV,COLUMNS([22]db!$D:AV),0),0)</f>
        <v>0</v>
      </c>
      <c r="BQ92" s="90">
        <f>IFERROR(VLOOKUP($B92&amp;$D$1,[22]db!$D:AW,COLUMNS([22]db!$D:AW),0),0)</f>
        <v>0</v>
      </c>
      <c r="BR92" s="90">
        <f>IFERROR(VLOOKUP($B92&amp;$D$1,[22]db!$D:AX,COLUMNS([22]db!$D:AX),0),0)</f>
        <v>0</v>
      </c>
      <c r="BS92" s="91">
        <f>IFERROR(VLOOKUP($B92&amp;$D$1,[22]db!$D:AM,COLUMNS([22]db!$D:I),0),0)</f>
        <v>0</v>
      </c>
      <c r="BU92" s="86" t="e">
        <f>IFERROR(VLOOKUP($B92&amp;$C$1,[22]db!$D:$Y,COLUMNS([22]db!$D:J),0),0)+IF($AG92="sim",VLOOKUP($B92,'[22]Ajuste PR - Ibura E LVE'!$J:$AA,COLUMNS('[22]Ajuste PR - Ibura E LVE'!$J:O),0),0)</f>
        <v>#VALUE!</v>
      </c>
      <c r="BV92" s="86" t="e">
        <f>IFERROR(VLOOKUP($B92&amp;$C$1,[22]db!$D:$Y,COLUMNS([22]db!$D:K),0),0)+IF($AG92="sim",VLOOKUP($B92,'[22]Ajuste PR - Ibura E LVE'!$J:$AA,COLUMNS('[22]Ajuste PR - Ibura E LVE'!$J:P),0),0)</f>
        <v>#VALUE!</v>
      </c>
      <c r="BW92" s="86" t="e">
        <f>IFERROR(VLOOKUP($B92&amp;$C$1,[22]db!$D:$Y,COLUMNS([22]db!$D:L),0),0)+IF($AG92="sim",VLOOKUP($B92,'[22]Ajuste PR - Ibura E LVE'!$J:$AA,COLUMNS('[22]Ajuste PR - Ibura E LVE'!$J:Q),0),0)</f>
        <v>#VALUE!</v>
      </c>
      <c r="BX92" s="86" t="e">
        <f>IFERROR(VLOOKUP($B92&amp;$C$1,[22]db!$D:$Y,COLUMNS([22]db!$D:M),0),0)+IF($AG92="sim",VLOOKUP($B92,'[22]Ajuste PR - Ibura E LVE'!$J:$AA,COLUMNS('[22]Ajuste PR - Ibura E LVE'!$J:R),0),0)</f>
        <v>#VALUE!</v>
      </c>
      <c r="BY92" s="86" t="e">
        <f>IFERROR(VLOOKUP($B92&amp;$C$1,[22]db!$D:$Y,COLUMNS([22]db!$D:N),0),0)+IF($AG92="sim",VLOOKUP($B92,'[22]Ajuste PR - Ibura E LVE'!$J:$AA,COLUMNS('[22]Ajuste PR - Ibura E LVE'!$J:S),0),0)</f>
        <v>#VALUE!</v>
      </c>
      <c r="BZ92" s="86" t="e">
        <f>IFERROR(VLOOKUP($B92&amp;$C$1,[22]db!$D:$Y,COLUMNS([22]db!$D:O),0),0)+IF($AG92="sim",VLOOKUP($B92,'[22]Ajuste PR - Ibura E LVE'!$J:$AA,COLUMNS('[22]Ajuste PR - Ibura E LVE'!$J:T),0),0)</f>
        <v>#VALUE!</v>
      </c>
      <c r="CA92" s="86" t="e">
        <f>IFERROR(VLOOKUP($B92&amp;$C$1,[22]db!$D:$Y,COLUMNS([22]db!$D:P),0),0)+IF($AG92="sim",VLOOKUP($B92,'[22]Ajuste PR - Ibura E LVE'!$J:$AA,COLUMNS('[22]Ajuste PR - Ibura E LVE'!$J:U),0),0)</f>
        <v>#VALUE!</v>
      </c>
      <c r="CB92" s="86" t="e">
        <f>IFERROR(VLOOKUP($B92&amp;$C$1,[22]db!$D:$Y,COLUMNS([22]db!$D:Q),0),0)+IF($AG92="sim",VLOOKUP($B92,'[22]Ajuste PR - Ibura E LVE'!$J:$AA,COLUMNS('[22]Ajuste PR - Ibura E LVE'!$J:V),0),0)</f>
        <v>#VALUE!</v>
      </c>
      <c r="CC92" s="86" t="e">
        <f>IFERROR(VLOOKUP($B92&amp;$C$1,[22]db!$D:$Y,COLUMNS([22]db!$D:R),0),0)+IF($AG92="sim",VLOOKUP($B92,'[22]Ajuste PR - Ibura E LVE'!$J:$AA,COLUMNS('[22]Ajuste PR - Ibura E LVE'!$J:W),0),0)</f>
        <v>#VALUE!</v>
      </c>
      <c r="CD92" s="86" t="e">
        <f>IFERROR(VLOOKUP($B92&amp;$C$1,[22]db!$D:$Y,COLUMNS([22]db!$D:S),0),0)+IF($AG92="sim",VLOOKUP($B92,'[22]Ajuste PR - Ibura E LVE'!$J:$AA,COLUMNS('[22]Ajuste PR - Ibura E LVE'!$J:X),0),0)</f>
        <v>#VALUE!</v>
      </c>
      <c r="CE92" s="86" t="e">
        <f>IFERROR(VLOOKUP($B92&amp;$C$1,[22]db!$D:$Y,COLUMNS([22]db!$D:T),0),0)+IF($AG92="sim",VLOOKUP($B92,'[22]Ajuste PR - Ibura E LVE'!$J:$AA,COLUMNS('[22]Ajuste PR - Ibura E LVE'!$J:Y),0),0)</f>
        <v>#VALUE!</v>
      </c>
      <c r="CF92" s="86" t="e">
        <f>IFERROR(VLOOKUP($B92&amp;$C$1,[22]db!$D:$Y,COLUMNS([22]db!$D:U),0),0)+IF($AG92="sim",VLOOKUP($B92,'[22]Ajuste PR - Ibura E LVE'!$J:$AA,COLUMNS('[22]Ajuste PR - Ibura E LVE'!$J:Z),0),0)</f>
        <v>#VALUE!</v>
      </c>
      <c r="CG92" s="89" t="e">
        <f t="shared" si="26"/>
        <v>#VALUE!</v>
      </c>
      <c r="CH92" s="86">
        <f>IFERROR(VLOOKUP($B92&amp;$C$1,[22]db!$D:$Y,COLUMNS([22]db!$D:W),0),0)</f>
        <v>0</v>
      </c>
      <c r="CI92" s="86">
        <f>IFERROR(VLOOKUP($B92&amp;$C$1,[22]db!$D:Y,COLUMNS([22]db!$D:X),0),0)</f>
        <v>0</v>
      </c>
      <c r="CJ92" s="86">
        <f>IFERROR(VLOOKUP($B92&amp;$C$1,[22]db!$D:Z,COLUMNS([22]db!$D:Y),0),0)</f>
        <v>0</v>
      </c>
      <c r="CK92" s="86">
        <f>IFERROR(VLOOKUP($B92&amp;$C$1,[22]db!$D:AA,COLUMNS([22]db!$D:Z),0),0)</f>
        <v>0</v>
      </c>
      <c r="CL92" s="86">
        <f>IFERROR(VLOOKUP($B92&amp;$C$1,[22]db!$D:AB,COLUMNS([22]db!$D:AA),0),0)</f>
        <v>0</v>
      </c>
      <c r="CM92" s="86">
        <f>IFERROR(VLOOKUP($B92&amp;$C$1,[22]db!$D:AC,COLUMNS([22]db!$D:AB),0),0)</f>
        <v>0</v>
      </c>
      <c r="CN92" s="86">
        <f>IFERROR(VLOOKUP($B92&amp;$C$1,[22]db!$D:AD,COLUMNS([22]db!$D:AC),0),0)</f>
        <v>0</v>
      </c>
      <c r="CO92" s="86">
        <f>IFERROR(VLOOKUP($B92&amp;$C$1,[22]db!$D:AE,COLUMNS([22]db!$D:AD),0),0)</f>
        <v>0</v>
      </c>
      <c r="CP92" s="86">
        <f>IFERROR(VLOOKUP($B92&amp;$C$1,[22]db!$D:AF,COLUMNS([22]db!$D:AE),0),0)</f>
        <v>0</v>
      </c>
      <c r="CQ92" s="86">
        <f>IFERROR(VLOOKUP($B92&amp;$C$1,[22]db!$D:AG,COLUMNS([22]db!$D:AF),0),0)</f>
        <v>0</v>
      </c>
      <c r="CR92" s="86">
        <f>IFERROR(VLOOKUP($B92&amp;$C$1,[22]db!$D:AH,COLUMNS([22]db!$D:AG),0),0)</f>
        <v>0</v>
      </c>
      <c r="CS92" s="86">
        <f>IFERROR(VLOOKUP($B92&amp;$C$1,[22]db!$D:AI,COLUMNS([22]db!$D:AH),0),0)</f>
        <v>0</v>
      </c>
      <c r="CT92" s="90">
        <f t="shared" si="27"/>
        <v>0</v>
      </c>
      <c r="CU92" s="90">
        <f>IFERROR(VLOOKUP($B92&amp;$C$1,[22]db!$D:AV,COLUMNS([22]db!$D:AV),0),0)</f>
        <v>0</v>
      </c>
      <c r="CV92" s="90">
        <f>IFERROR(VLOOKUP($B92&amp;$C$1,[22]db!$D:AW,COLUMNS([22]db!$D:AW),0),0)</f>
        <v>0</v>
      </c>
      <c r="CW92" s="90">
        <f>IFERROR(VLOOKUP($B92&amp;$C$1,[22]db!$D:AX,COLUMNS([22]db!$D:AX),0),0)</f>
        <v>0</v>
      </c>
      <c r="CX92" s="91">
        <f>IFERROR(VLOOKUP($B92&amp;$C$1,[22]db!$D:AN,COLUMNS([22]db!$D:I),0),0)</f>
        <v>0</v>
      </c>
      <c r="CZ92" s="86">
        <f>IFERROR(VLOOKUP($B92&amp;"EBITDA Gerencial",[22]db!$D:Y,COLUMNS([22]db!$D:J),0),0)</f>
        <v>0</v>
      </c>
      <c r="DA92" s="86">
        <f>IFERROR(VLOOKUP($B92&amp;"EBITDA Gerencial",[22]db!$D:Z,COLUMNS([22]db!$D:K),0),0)</f>
        <v>0</v>
      </c>
      <c r="DB92" s="86">
        <f>IFERROR(VLOOKUP($B92&amp;"EBITDA Gerencial",[22]db!$D:AA,COLUMNS([22]db!$D:L),0),0)</f>
        <v>0</v>
      </c>
      <c r="DC92" s="86">
        <f>IFERROR(VLOOKUP($B92&amp;"EBITDA Gerencial",[22]db!$D:AB,COLUMNS([22]db!$D:M),0),0)</f>
        <v>0</v>
      </c>
      <c r="DD92" s="86">
        <f>IFERROR(VLOOKUP($B92&amp;"EBITDA Gerencial",[22]db!$D:AC,COLUMNS([22]db!$D:N),0),0)</f>
        <v>0</v>
      </c>
      <c r="DE92" s="86">
        <f>IFERROR(VLOOKUP($B92&amp;"EBITDA Gerencial",[22]db!$D:AD,COLUMNS([22]db!$D:O),0),0)</f>
        <v>0</v>
      </c>
      <c r="DF92" s="86">
        <f>IFERROR(VLOOKUP($B92&amp;"EBITDA Gerencial",[22]db!$D:AE,COLUMNS([22]db!$D:P),0),0)</f>
        <v>0</v>
      </c>
      <c r="DG92" s="86">
        <f>IFERROR(VLOOKUP($B92&amp;"EBITDA Gerencial",[22]db!$D:AF,COLUMNS([22]db!$D:Q),0),0)</f>
        <v>0</v>
      </c>
      <c r="DH92" s="86">
        <f>IFERROR(VLOOKUP($B92&amp;"EBITDA Gerencial",[22]db!$D:AG,COLUMNS([22]db!$D:R),0),0)</f>
        <v>0</v>
      </c>
      <c r="DI92" s="86">
        <f>IFERROR(VLOOKUP($B92&amp;"EBITDA Gerencial",[22]db!$D:AH,COLUMNS([22]db!$D:S),0),0)</f>
        <v>0</v>
      </c>
      <c r="DJ92" s="86">
        <f>IFERROR(VLOOKUP($B92&amp;"EBITDA Gerencial",[22]db!$D:AI,COLUMNS([22]db!$D:T),0),0)</f>
        <v>0</v>
      </c>
      <c r="DK92" s="86">
        <f>IFERROR(VLOOKUP($B92&amp;"EBITDA Gerencial",[22]db!$D:AJ,COLUMNS([22]db!$D:U),0),0)</f>
        <v>0</v>
      </c>
      <c r="DL92" s="89">
        <f t="shared" si="28"/>
        <v>0</v>
      </c>
      <c r="DM92" s="86">
        <f>IFERROR(VLOOKUP($B92&amp;"EBITDA Gerencial",[22]db!$D:AL,COLUMNS([22]db!$D:W),0),0)</f>
        <v>0</v>
      </c>
      <c r="DN92" s="86">
        <f>IFERROR(VLOOKUP($B92&amp;"EBITDA Gerencial",[22]db!$D:AM,COLUMNS([22]db!$D:X),0),0)</f>
        <v>0</v>
      </c>
      <c r="DO92" s="86">
        <f>IFERROR(VLOOKUP($B92&amp;"EBITDA Gerencial",[22]db!$D:AN,COLUMNS([22]db!$D:Y),0),0)</f>
        <v>0</v>
      </c>
      <c r="DP92" s="86">
        <f>IFERROR(VLOOKUP($B92&amp;"EBITDA Gerencial",[22]db!$D:AO,COLUMNS([22]db!$D:Z),0),0)</f>
        <v>0</v>
      </c>
      <c r="DQ92" s="86">
        <f>IFERROR(VLOOKUP($B92&amp;"EBITDA Gerencial",[22]db!$D:AP,COLUMNS([22]db!$D:AA),0),0)</f>
        <v>0</v>
      </c>
      <c r="DR92" s="86">
        <f>IFERROR(VLOOKUP($B92&amp;"EBITDA Gerencial",[22]db!$D:AQ,COLUMNS([22]db!$D:AB),0),0)</f>
        <v>0</v>
      </c>
      <c r="DS92" s="86">
        <f>IFERROR(VLOOKUP($B92&amp;"EBITDA Gerencial",[22]db!$D:AR,COLUMNS([22]db!$D:AC),0),0)</f>
        <v>0</v>
      </c>
      <c r="DT92" s="86">
        <f>IFERROR(VLOOKUP($B92&amp;"EBITDA Gerencial",[22]db!$D:AS,COLUMNS([22]db!$D:AD),0),0)</f>
        <v>0</v>
      </c>
      <c r="DU92" s="86">
        <f>IFERROR(VLOOKUP($B92&amp;"EBITDA Gerencial",[22]db!$D:AT,COLUMNS([22]db!$D:AE),0),0)</f>
        <v>0</v>
      </c>
      <c r="DV92" s="86">
        <f>IFERROR(VLOOKUP($B92&amp;"EBITDA Gerencial",[22]db!$D:AU,COLUMNS([22]db!$D:AF),0),0)</f>
        <v>0</v>
      </c>
      <c r="DW92" s="86">
        <f>IFERROR(VLOOKUP($B92&amp;"EBITDA Gerencial",[22]db!$D:AV,COLUMNS([22]db!$D:AG),0),0)</f>
        <v>0</v>
      </c>
      <c r="DX92" s="86">
        <f>IFERROR(VLOOKUP($B92&amp;"EBITDA Gerencial",[22]db!$D:AW,COLUMNS([22]db!$D:AH),0),0)</f>
        <v>0</v>
      </c>
      <c r="DY92" s="90">
        <f t="shared" si="29"/>
        <v>0</v>
      </c>
      <c r="DZ92" s="90">
        <f>IFERROR(VLOOKUP($B92&amp;"Ebitda Gerencial",[22]db!$D:AV,COLUMNS([22]db!$D:AV),0),0)</f>
        <v>0</v>
      </c>
      <c r="EA92" s="90">
        <f>IFERROR(VLOOKUP($B92&amp;"Ebitda Gerencial",[22]db!$D:AW,COLUMNS([22]db!$D:AW),0),0)</f>
        <v>0</v>
      </c>
      <c r="EB92" s="90">
        <f>IFERROR(VLOOKUP($B92&amp;"Ebitda Gerencial",[22]db!$D:AX,COLUMNS([22]db!$D:AX),0),0)</f>
        <v>0</v>
      </c>
      <c r="EC92" s="90">
        <f>IFERROR(VLOOKUP($B92&amp;"Ebitda Gerencial",[22]db!$D:AY,COLUMNS([22]db!$D:AY),0),0)</f>
        <v>0</v>
      </c>
      <c r="EE92" s="92">
        <f>IFERROR(IF($L92="Pequeno Porte",IF('[22]Resumo Projetos 2020'!$C$7="Capex Financeiro",$Q92,$N92),0),0)</f>
        <v>0</v>
      </c>
      <c r="EF92" s="92">
        <f>IFERROR(IF($L92="Continuidade Operacional",IF('[22]Resumo Projetos 2020'!$C$7="Capex Financeiro",$Q92,$N92),0),0)</f>
        <v>0</v>
      </c>
      <c r="EG92" s="92">
        <f>IFERROR(IF($L92="Projetos Engenharia",IF('[22]Resumo Projetos 2020'!$C$7="Capex Financeiro",$Q92,$N92),0),0)</f>
        <v>0</v>
      </c>
      <c r="EH92" s="92">
        <f>IFERROR(IF(OR($L92="Crescimento Vegetativo Água",$L92="Crescimento Vegetativo Esgoto"),IF('[22]Resumo Projetos 2020'!$C$7="Capex Financeiro",$Q92,$N92),0),0)</f>
        <v>0</v>
      </c>
      <c r="EI92" s="92">
        <f>IFERROR(IF($L92="Fiscalização",IF('[22]Resumo Projetos 2020'!$C$7="Capex Financeiro",$Q92,$N92),0)+IF($L92="Corte e Religação",IF('[22]Resumo Projetos 2020'!$C$7="Capex Financeiro",$Q92,$N92),0),0)</f>
        <v>0</v>
      </c>
      <c r="EJ92" s="92">
        <f>IFERROR(IF($L92="Manutenção de Valor",IF('[22]Resumo Projetos 2020'!$C$7="Capex Financeiro",$Q92,$N92),0),0)</f>
        <v>0</v>
      </c>
      <c r="EK92" s="92">
        <f>IFERROR(IF($L92="Geração de Valor",IF('[22]Resumo Projetos 2020'!$C$7="Capex Financeiro",$Q92,$N92),0),0)</f>
        <v>0</v>
      </c>
      <c r="EL92" s="93" t="e">
        <f t="shared" si="34"/>
        <v>#VALUE!</v>
      </c>
      <c r="EM92" s="92">
        <f>IFERROR(IF($L92="Pequeno Porte",IF('[22]Resumo Projetos 2021'!$C$7="Capex Financeiro",$R92,$O92),0),0)</f>
        <v>0</v>
      </c>
      <c r="EN92" s="92">
        <f>IFERROR(IF($L92="Continuidade Operacional",IF('[22]Resumo Projetos 2021'!$C$7="Capex Financeiro",$R92,$O92),0),0)</f>
        <v>0</v>
      </c>
      <c r="EO92" s="92">
        <f>IFERROR(IF($L92="Projetos Engenharia",IF('[22]Resumo Projetos 2021'!$C$7="Capex Financeiro",$R92,$O92),0),0)</f>
        <v>0</v>
      </c>
      <c r="EP92" s="92">
        <f>IFERROR(IF(OR($L92="Crescimento Vegetativo Água",$L92="Crescimento Vegetativo Esgoto"),IF('[22]Resumo Projetos 2021'!$C$7="Capex Financeiro",$R92,$O92),0),0)</f>
        <v>0</v>
      </c>
      <c r="EQ92" s="92">
        <f>IFERROR(IF($L92="Fiscalização",IF('[22]Resumo Projetos 2021'!$C$7="Capex Financeiro",$R92,$O92),0)+IF($L92="Corte e Religação",IF('[22]Resumo Projetos 2021'!$C$7="Capex Financeiro",$R92,$O92),0),0)</f>
        <v>0</v>
      </c>
      <c r="ER92" s="92">
        <f>IFERROR(IF($L92="Manutenção de Valor",IF('[22]Resumo Projetos 2021'!$C$7="Capex Financeiro",$R92,$O92),0),0)</f>
        <v>0</v>
      </c>
      <c r="ES92" s="92">
        <f>IFERROR(IF($L92="Geração de Valor",IF('[22]Resumo Projetos 2021'!$C$7="Capex Financeiro",$R92,$O92),0),0)</f>
        <v>0</v>
      </c>
      <c r="ET92" s="94"/>
      <c r="EU92" s="95"/>
      <c r="EV92" s="92" t="e">
        <f t="shared" si="30"/>
        <v>#VALUE!</v>
      </c>
      <c r="EW92" s="92" t="e">
        <f t="shared" si="31"/>
        <v>#VALUE!</v>
      </c>
      <c r="FF92" s="31">
        <f>DL92-IFERROR(VLOOKUP($B92,#REF!,COLUMNS($B:DL),0),0)</f>
        <v>0</v>
      </c>
      <c r="FG92" s="31">
        <f>DY92-IFERROR(VLOOKUP($B92&amp;"Ebitda Gerencial",#REF!,COLUMNS(#REF!),0),0)</f>
        <v>0</v>
      </c>
      <c r="FH92" s="31">
        <f>DZ92-IFERROR(VLOOKUP($B92&amp;"Ebitda Gerencial",#REF!,COLUMNS(#REF!),0),0)</f>
        <v>0</v>
      </c>
    </row>
    <row r="93" spans="1:164" ht="45" customHeight="1" x14ac:dyDescent="0.25">
      <c r="A93">
        <f t="shared" si="32"/>
        <v>86</v>
      </c>
      <c r="B93" s="77" t="e">
        <f>VLOOKUP(A93,[22]db!A:C,3,0)</f>
        <v>#N/A</v>
      </c>
      <c r="C93" s="78" t="str">
        <f t="shared" si="21"/>
        <v/>
      </c>
      <c r="D93" s="78" t="e">
        <f>VLOOKUP(IF(F93="Águas de Manaus Consolidado","Águas de Manaus",F93)&amp;G93,[22]db!C:E,COLUMNS([22]db!C:E),0)</f>
        <v>#N/A</v>
      </c>
      <c r="E93" s="79" t="e">
        <f>VLOOKUP(IF(F93="Águas de Manaus Consolidado","Águas de Manaus",F93),[22]deparaV2!H:L,COLUMNS([22]deparaV2!H:L),0)</f>
        <v>#N/A</v>
      </c>
      <c r="F93" s="80">
        <f>IFERROR(VLOOKUP($A93,[22]db!$A:$G,COLUMNS([22]db!$A:F),0),0)</f>
        <v>0</v>
      </c>
      <c r="G93" s="78">
        <f>IFERROR(VLOOKUP($A93,[22]db!$A:$G,COLUMNS([22]db!$A:G),0),0)</f>
        <v>0</v>
      </c>
      <c r="H93" s="79" t="str">
        <f>IFERROR(VLOOKUP($B93,'[22]cpx0.10'!A:J,COLUMNS('[22]cpx0.10'!A:E),0),IF(G93="Projeto 999","Outros Lançamentos",""))</f>
        <v/>
      </c>
      <c r="I93" s="79" t="str">
        <f>IFERROR(VLOOKUP(B93,'[22]cpx0.10'!A:L,COLUMNS('[22]cpx0.10'!A:L),0),"")</f>
        <v/>
      </c>
      <c r="J93" s="78" t="str">
        <f>IFERROR(VLOOKUP($B93,'[22]cpx0.10'!A:J,COLUMNS('[22]cpx0.10'!A:D),0),IF(G93="Projeto 999","Outros Projetos",""))</f>
        <v/>
      </c>
      <c r="K93" s="78"/>
      <c r="L93" s="78" t="str">
        <f>IF(G93="Projeto 999","Manutenção de Valor",IFERROR(IF(IF(VLOOKUP($J93,[22]deparaV2!$D$13:$E$29,2,0)="sim",IF(VLOOKUP($B93&amp;"Total de Investimentos - Caixa",[22]db!$D:$CM,COLUMNS([22]db!$D:$CL),0)=1,"Pequeno Porte",VLOOKUP($B93&amp;"Total de Investimentos - Caixa",[22]db!$D:$CS,COLUMNS([22]db!$D:$CN),0)),J93)=0,"Manutenção de valor",IF(VLOOKUP($J93,[22]deparaV2!$D$13:$E$29,2,0)="sim",IF(VLOOKUP($B93&amp;"Total de Investimentos - Caixa",[22]db!$D:$CM,COLUMNS([22]db!$D:$CL),0)=1,"Pequeno Porte",VLOOKUP($B93&amp;"Total de Investimentos - Caixa",[22]db!$D:$CS,COLUMNS([22]db!$D:$CN),0)),J93)),IFERROR(IF(IF(VLOOKUP($J93,[22]deparaV2!$D$13:$E$29,2,0)="sim",IF(VLOOKUP($B93&amp;"Total de Investimentos",[22]db!$D:$CM,COLUMNS([22]db!$D:$CL),0)=1,"Pequeno Porte",VLOOKUP($B93&amp;"Total de Investimentos",[22]db!$D:$CS,COLUMNS([22]db!$D:$CN),0)),J93)=0,"Manutenção de valor",IF(VLOOKUP($J93,[22]deparaV2!$D$13:$E$29,2,0)="sim",IF(VLOOKUP($B93&amp;"Total de Investimentos",[22]db!$D:$CM,COLUMNS([22]db!$D:$CL),0)=1,"Pequeno Porte",VLOOKUP($B93&amp;"Total de Investimentos",[22]db!$D:$CS,COLUMNS([22]db!$D:$CN),0)),J93)),"")))</f>
        <v/>
      </c>
      <c r="M93" s="81" t="s">
        <v>188</v>
      </c>
      <c r="N93" s="82">
        <f>IFERROR(-VLOOKUP($B93&amp;$D$1,[22]db!$D:$CI,MATCH($H$1,[22]db!$D$5:$CI$5,0),0),0)+AH93</f>
        <v>0</v>
      </c>
      <c r="O93" s="82">
        <f>IFERROR(-VLOOKUP($B93&amp;$D$1,[22]db!$D:$CI,MATCH($H$1+1,[22]db!$D$5:$CI$5,0),0)*(1-Y93),0)+AH93</f>
        <v>0</v>
      </c>
      <c r="P93" s="83" t="e">
        <f t="shared" si="22"/>
        <v>#VALUE!</v>
      </c>
      <c r="Q93" s="82">
        <f>IFERROR(-VLOOKUP($B93&amp;$C$1,[22]db!$D:$CI,MATCH($H$1,[22]db!$D$5:$CI$5,0),0),0)+AH93</f>
        <v>0</v>
      </c>
      <c r="R93" s="82">
        <f>IFERROR(-VLOOKUP($B93&amp;$C$1,[22]db!$D:$CI,MATCH($H$1+1,[22]db!$D$5:$CI$5,0),0)*(1-Y93),0)+AH93</f>
        <v>0</v>
      </c>
      <c r="S93" s="82"/>
      <c r="T93" s="82">
        <f>IFERROR(VLOOKUP($B93&amp;"EBITDA Gerencial",[22]db!$D:$AI,MATCH($H$1,[22]db!$D$5:$CI$5,0),0),0)</f>
        <v>0</v>
      </c>
      <c r="U93" s="82">
        <f>IFERROR(VLOOKUP($B93&amp;"EBITDA Gerencial",[22]db!$D:$AI,MATCH($H$1+1,[22]db!$D$5:$CI$5,0),0),0)</f>
        <v>0</v>
      </c>
      <c r="V93" s="82">
        <f>IFERROR(VLOOKUP($B93,[22]Fluxos!$B:$F,COLUMNS([22]Fluxos!$B:E),0),0)</f>
        <v>0</v>
      </c>
      <c r="W93" s="84">
        <f>IFERROR(VLOOKUP($B93,[22]Fluxos!$B:$I,COLUMNS([22]Fluxos!$B:I),0),0)</f>
        <v>0</v>
      </c>
      <c r="X93" s="84"/>
      <c r="Y93" s="174"/>
      <c r="Z93" s="175"/>
      <c r="AA93" s="85" t="s">
        <v>90</v>
      </c>
      <c r="AC93" s="86" t="e">
        <f t="shared" si="23"/>
        <v>#VALUE!</v>
      </c>
      <c r="AD93" s="87" t="e">
        <f>SUMIFS('[22]Realizado por ano PEP'!$G:$G,'[22]Realizado por ano PEP'!$B:$B,'5. Projetos Capex'!$B93)+SUMIFS('[22]Realizado por ano PEP'!$H:$H,'[22]Realizado por ano PEP'!$B:$B,'5. Projetos Capex'!$B93)</f>
        <v>#VALUE!</v>
      </c>
      <c r="AE93" s="87" t="e">
        <f>SUMIFS('[22]Realizado por ano PEP'!$F:$F,'[22]Realizado por ano PEP'!$B:$B,'5. Projetos Capex'!$B93)+SUMIFS('[22]Realizado por ano PEP'!$E:$E,'[22]Realizado por ano PEP'!$B:$B,'5. Projetos Capex'!$B93)</f>
        <v>#VALUE!</v>
      </c>
      <c r="AF93">
        <f t="shared" si="33"/>
        <v>0</v>
      </c>
      <c r="AG93" s="85" t="e">
        <f>IF(COUNTIF('[22]Ajuste PR - Ibura E LVE'!$J$5:$J$487,'5. Projetos Capex'!$B93)&lt;&gt;0,"Sim","Não")</f>
        <v>#VALUE!</v>
      </c>
      <c r="AH93" s="90">
        <f>IFERROR(-VLOOKUP(B93,'[22]Ajuste PR - Ibura E LVE'!$J:$N,COLUMNS('[22]Ajuste PR - Ibura E LVE'!J:N),0),0)</f>
        <v>0</v>
      </c>
      <c r="AJ93" s="88" t="e">
        <f>VLOOKUP($B93,'[22]cpx0.10'!$A:$J,COLUMNS(A:J),0)</f>
        <v>#N/A</v>
      </c>
      <c r="AK93" s="88" t="e">
        <f>VLOOKUP($B93,'[22]cpx0.10'!$A:$H,COLUMNS('[22]cpx0.10'!$A:G),0)</f>
        <v>#N/A</v>
      </c>
      <c r="AL93" s="87" t="e">
        <f>VLOOKUP($B93,'[22]cpx0.10'!$A:$H,COLUMNS('[22]cpx0.10'!$A:H),0)</f>
        <v>#N/A</v>
      </c>
      <c r="AP93" s="86" t="e">
        <f>IFERROR(VLOOKUP($B93&amp;$D$1,[22]db!$D:$Y,COLUMNS([22]db!$D:J),0),0)+IF($AG93="sim",VLOOKUP($B93,'[22]Ajuste PR - Ibura E LVE'!$J:$AA,COLUMNS('[22]Ajuste PR - Ibura E LVE'!$J:O),0),0)</f>
        <v>#VALUE!</v>
      </c>
      <c r="AQ93" s="86" t="e">
        <f>IFERROR(VLOOKUP($B93&amp;$D$1,[22]db!$D:$Y,COLUMNS([22]db!$D:K),0),0)+IF($AG93="sim",VLOOKUP($B93,'[22]Ajuste PR - Ibura E LVE'!$J:$AA,COLUMNS('[22]Ajuste PR - Ibura E LVE'!$J:P),0),0)</f>
        <v>#VALUE!</v>
      </c>
      <c r="AR93" s="86" t="e">
        <f>IFERROR(VLOOKUP($B93&amp;$D$1,[22]db!$D:$Y,COLUMNS([22]db!$D:L),0),0)+IF($AG93="sim",VLOOKUP($B93,'[22]Ajuste PR - Ibura E LVE'!$J:$AA,COLUMNS('[22]Ajuste PR - Ibura E LVE'!$J:Q),0),0)</f>
        <v>#VALUE!</v>
      </c>
      <c r="AS93" s="86" t="e">
        <f>IFERROR(VLOOKUP($B93&amp;$D$1,[22]db!$D:$Y,COLUMNS([22]db!$D:M),0),0)+IF($AG93="sim",VLOOKUP($B93,'[22]Ajuste PR - Ibura E LVE'!$J:$AA,COLUMNS('[22]Ajuste PR - Ibura E LVE'!$J:R),0),0)</f>
        <v>#VALUE!</v>
      </c>
      <c r="AT93" s="86" t="e">
        <f>IFERROR(VLOOKUP($B93&amp;$D$1,[22]db!$D:$Y,COLUMNS([22]db!$D:N),0),0)+IF($AG93="sim",VLOOKUP($B93,'[22]Ajuste PR - Ibura E LVE'!$J:$AA,COLUMNS('[22]Ajuste PR - Ibura E LVE'!$J:S),0),0)</f>
        <v>#VALUE!</v>
      </c>
      <c r="AU93" s="86" t="e">
        <f>IFERROR(VLOOKUP($B93&amp;$D$1,[22]db!$D:$Y,COLUMNS([22]db!$D:O),0),0)+IF($AG93="sim",VLOOKUP($B93,'[22]Ajuste PR - Ibura E LVE'!$J:$AA,COLUMNS('[22]Ajuste PR - Ibura E LVE'!$J:T),0),0)</f>
        <v>#VALUE!</v>
      </c>
      <c r="AV93" s="86" t="e">
        <f>IFERROR(VLOOKUP($B93&amp;$D$1,[22]db!$D:$Y,COLUMNS([22]db!$D:P),0),0)+IF($AG93="sim",VLOOKUP($B93,'[22]Ajuste PR - Ibura E LVE'!$J:$AA,COLUMNS('[22]Ajuste PR - Ibura E LVE'!$J:U),0),0)</f>
        <v>#VALUE!</v>
      </c>
      <c r="AW93" s="86" t="e">
        <f>IFERROR(VLOOKUP($B93&amp;$D$1,[22]db!$D:$Y,COLUMNS([22]db!$D:Q),0),0)+IF($AG93="sim",VLOOKUP($B93,'[22]Ajuste PR - Ibura E LVE'!$J:$AA,COLUMNS('[22]Ajuste PR - Ibura E LVE'!$J:V),0),0)</f>
        <v>#VALUE!</v>
      </c>
      <c r="AX93" s="86" t="e">
        <f>IFERROR(VLOOKUP($B93&amp;$D$1,[22]db!$D:$Y,COLUMNS([22]db!$D:R),0),0)+IF($AG93="sim",VLOOKUP($B93,'[22]Ajuste PR - Ibura E LVE'!$J:$AA,COLUMNS('[22]Ajuste PR - Ibura E LVE'!$J:W),0),0)</f>
        <v>#VALUE!</v>
      </c>
      <c r="AY93" s="86" t="e">
        <f>IFERROR(VLOOKUP($B93&amp;$D$1,[22]db!$D:$Y,COLUMNS([22]db!$D:S),0),0)+IF($AG93="sim",VLOOKUP($B93,'[22]Ajuste PR - Ibura E LVE'!$J:$AA,COLUMNS('[22]Ajuste PR - Ibura E LVE'!$J:X),0),0)</f>
        <v>#VALUE!</v>
      </c>
      <c r="AZ93" s="86" t="e">
        <f>IFERROR(VLOOKUP($B93&amp;$D$1,[22]db!$D:$Y,COLUMNS([22]db!$D:T),0),0)+IF($AG93="sim",VLOOKUP($B93,'[22]Ajuste PR - Ibura E LVE'!$J:$AA,COLUMNS('[22]Ajuste PR - Ibura E LVE'!$J:Y),0),0)</f>
        <v>#VALUE!</v>
      </c>
      <c r="BA93" s="86" t="e">
        <f>IFERROR(VLOOKUP($B93&amp;$D$1,[22]db!$D:$Y,COLUMNS([22]db!$D:U),0),0)+IF($AG93="sim",VLOOKUP($B93,'[22]Ajuste PR - Ibura E LVE'!$J:$AA,COLUMNS('[22]Ajuste PR - Ibura E LVE'!$J:Z),0),0)</f>
        <v>#VALUE!</v>
      </c>
      <c r="BB93" s="89" t="e">
        <f t="shared" si="24"/>
        <v>#VALUE!</v>
      </c>
      <c r="BC93" s="86">
        <f>IFERROR(VLOOKUP($B93&amp;$D$1,[22]db!$D:$Y,COLUMNS([22]db!$D:W),0),0)</f>
        <v>0</v>
      </c>
      <c r="BD93" s="86">
        <f>IFERROR(VLOOKUP($B93&amp;$D$1,[22]db!$D:$Y,COLUMNS([22]db!$D:X),0),0)</f>
        <v>0</v>
      </c>
      <c r="BE93" s="86">
        <f>IFERROR(VLOOKUP($B93&amp;$D$1,[22]db!$D:Y,COLUMNS([22]db!$D:Y),0),0)</f>
        <v>0</v>
      </c>
      <c r="BF93" s="86">
        <f>IFERROR(VLOOKUP($B93&amp;$D$1,[22]db!$D:Z,COLUMNS([22]db!$D:Z),0),0)</f>
        <v>0</v>
      </c>
      <c r="BG93" s="86">
        <f>IFERROR(VLOOKUP($B93&amp;$D$1,[22]db!$D:AA,COLUMNS([22]db!$D:AA),0),0)</f>
        <v>0</v>
      </c>
      <c r="BH93" s="86">
        <f>IFERROR(VLOOKUP($B93&amp;$D$1,[22]db!$D:AB,COLUMNS([22]db!$D:AB),0),0)</f>
        <v>0</v>
      </c>
      <c r="BI93" s="86">
        <f>IFERROR(VLOOKUP($B93&amp;$D$1,[22]db!$D:AC,COLUMNS([22]db!$D:AC),0),0)</f>
        <v>0</v>
      </c>
      <c r="BJ93" s="86">
        <f>IFERROR(VLOOKUP($B93&amp;$D$1,[22]db!$D:AD,COLUMNS([22]db!$D:AD),0),0)</f>
        <v>0</v>
      </c>
      <c r="BK93" s="86">
        <f>IFERROR(VLOOKUP($B93&amp;$D$1,[22]db!$D:AE,COLUMNS([22]db!$D:AE),0),0)</f>
        <v>0</v>
      </c>
      <c r="BL93" s="86">
        <f>IFERROR(VLOOKUP($B93&amp;$D$1,[22]db!$D:AF,COLUMNS([22]db!$D:AF),0),0)</f>
        <v>0</v>
      </c>
      <c r="BM93" s="86">
        <f>IFERROR(VLOOKUP($B93&amp;$D$1,[22]db!$D:AG,COLUMNS([22]db!$D:AG),0),0)</f>
        <v>0</v>
      </c>
      <c r="BN93" s="86">
        <f>IFERROR(VLOOKUP($B93&amp;$D$1,[22]db!$D:AH,COLUMNS([22]db!$D:AH),0),0)</f>
        <v>0</v>
      </c>
      <c r="BO93" s="90">
        <f t="shared" si="25"/>
        <v>0</v>
      </c>
      <c r="BP93" s="90">
        <f>IFERROR(VLOOKUP($B93&amp;$D$1,[22]db!$D:AV,COLUMNS([22]db!$D:AV),0),0)</f>
        <v>0</v>
      </c>
      <c r="BQ93" s="90">
        <f>IFERROR(VLOOKUP($B93&amp;$D$1,[22]db!$D:AW,COLUMNS([22]db!$D:AW),0),0)</f>
        <v>0</v>
      </c>
      <c r="BR93" s="90">
        <f>IFERROR(VLOOKUP($B93&amp;$D$1,[22]db!$D:AX,COLUMNS([22]db!$D:AX),0),0)</f>
        <v>0</v>
      </c>
      <c r="BS93" s="91">
        <f>IFERROR(VLOOKUP($B93&amp;$D$1,[22]db!$D:AM,COLUMNS([22]db!$D:I),0),0)</f>
        <v>0</v>
      </c>
      <c r="BU93" s="86" t="e">
        <f>IFERROR(VLOOKUP($B93&amp;$C$1,[22]db!$D:$Y,COLUMNS([22]db!$D:J),0),0)+IF($AG93="sim",VLOOKUP($B93,'[22]Ajuste PR - Ibura E LVE'!$J:$AA,COLUMNS('[22]Ajuste PR - Ibura E LVE'!$J:O),0),0)</f>
        <v>#VALUE!</v>
      </c>
      <c r="BV93" s="86" t="e">
        <f>IFERROR(VLOOKUP($B93&amp;$C$1,[22]db!$D:$Y,COLUMNS([22]db!$D:K),0),0)+IF($AG93="sim",VLOOKUP($B93,'[22]Ajuste PR - Ibura E LVE'!$J:$AA,COLUMNS('[22]Ajuste PR - Ibura E LVE'!$J:P),0),0)</f>
        <v>#VALUE!</v>
      </c>
      <c r="BW93" s="86" t="e">
        <f>IFERROR(VLOOKUP($B93&amp;$C$1,[22]db!$D:$Y,COLUMNS([22]db!$D:L),0),0)+IF($AG93="sim",VLOOKUP($B93,'[22]Ajuste PR - Ibura E LVE'!$J:$AA,COLUMNS('[22]Ajuste PR - Ibura E LVE'!$J:Q),0),0)</f>
        <v>#VALUE!</v>
      </c>
      <c r="BX93" s="86" t="e">
        <f>IFERROR(VLOOKUP($B93&amp;$C$1,[22]db!$D:$Y,COLUMNS([22]db!$D:M),0),0)+IF($AG93="sim",VLOOKUP($B93,'[22]Ajuste PR - Ibura E LVE'!$J:$AA,COLUMNS('[22]Ajuste PR - Ibura E LVE'!$J:R),0),0)</f>
        <v>#VALUE!</v>
      </c>
      <c r="BY93" s="86" t="e">
        <f>IFERROR(VLOOKUP($B93&amp;$C$1,[22]db!$D:$Y,COLUMNS([22]db!$D:N),0),0)+IF($AG93="sim",VLOOKUP($B93,'[22]Ajuste PR - Ibura E LVE'!$J:$AA,COLUMNS('[22]Ajuste PR - Ibura E LVE'!$J:S),0),0)</f>
        <v>#VALUE!</v>
      </c>
      <c r="BZ93" s="86" t="e">
        <f>IFERROR(VLOOKUP($B93&amp;$C$1,[22]db!$D:$Y,COLUMNS([22]db!$D:O),0),0)+IF($AG93="sim",VLOOKUP($B93,'[22]Ajuste PR - Ibura E LVE'!$J:$AA,COLUMNS('[22]Ajuste PR - Ibura E LVE'!$J:T),0),0)</f>
        <v>#VALUE!</v>
      </c>
      <c r="CA93" s="86" t="e">
        <f>IFERROR(VLOOKUP($B93&amp;$C$1,[22]db!$D:$Y,COLUMNS([22]db!$D:P),0),0)+IF($AG93="sim",VLOOKUP($B93,'[22]Ajuste PR - Ibura E LVE'!$J:$AA,COLUMNS('[22]Ajuste PR - Ibura E LVE'!$J:U),0),0)</f>
        <v>#VALUE!</v>
      </c>
      <c r="CB93" s="86" t="e">
        <f>IFERROR(VLOOKUP($B93&amp;$C$1,[22]db!$D:$Y,COLUMNS([22]db!$D:Q),0),0)+IF($AG93="sim",VLOOKUP($B93,'[22]Ajuste PR - Ibura E LVE'!$J:$AA,COLUMNS('[22]Ajuste PR - Ibura E LVE'!$J:V),0),0)</f>
        <v>#VALUE!</v>
      </c>
      <c r="CC93" s="86" t="e">
        <f>IFERROR(VLOOKUP($B93&amp;$C$1,[22]db!$D:$Y,COLUMNS([22]db!$D:R),0),0)+IF($AG93="sim",VLOOKUP($B93,'[22]Ajuste PR - Ibura E LVE'!$J:$AA,COLUMNS('[22]Ajuste PR - Ibura E LVE'!$J:W),0),0)</f>
        <v>#VALUE!</v>
      </c>
      <c r="CD93" s="86" t="e">
        <f>IFERROR(VLOOKUP($B93&amp;$C$1,[22]db!$D:$Y,COLUMNS([22]db!$D:S),0),0)+IF($AG93="sim",VLOOKUP($B93,'[22]Ajuste PR - Ibura E LVE'!$J:$AA,COLUMNS('[22]Ajuste PR - Ibura E LVE'!$J:X),0),0)</f>
        <v>#VALUE!</v>
      </c>
      <c r="CE93" s="86" t="e">
        <f>IFERROR(VLOOKUP($B93&amp;$C$1,[22]db!$D:$Y,COLUMNS([22]db!$D:T),0),0)+IF($AG93="sim",VLOOKUP($B93,'[22]Ajuste PR - Ibura E LVE'!$J:$AA,COLUMNS('[22]Ajuste PR - Ibura E LVE'!$J:Y),0),0)</f>
        <v>#VALUE!</v>
      </c>
      <c r="CF93" s="86" t="e">
        <f>IFERROR(VLOOKUP($B93&amp;$C$1,[22]db!$D:$Y,COLUMNS([22]db!$D:U),0),0)+IF($AG93="sim",VLOOKUP($B93,'[22]Ajuste PR - Ibura E LVE'!$J:$AA,COLUMNS('[22]Ajuste PR - Ibura E LVE'!$J:Z),0),0)</f>
        <v>#VALUE!</v>
      </c>
      <c r="CG93" s="89" t="e">
        <f t="shared" si="26"/>
        <v>#VALUE!</v>
      </c>
      <c r="CH93" s="86">
        <f>IFERROR(VLOOKUP($B93&amp;$C$1,[22]db!$D:$Y,COLUMNS([22]db!$D:W),0),0)</f>
        <v>0</v>
      </c>
      <c r="CI93" s="86">
        <f>IFERROR(VLOOKUP($B93&amp;$C$1,[22]db!$D:Y,COLUMNS([22]db!$D:X),0),0)</f>
        <v>0</v>
      </c>
      <c r="CJ93" s="86">
        <f>IFERROR(VLOOKUP($B93&amp;$C$1,[22]db!$D:Z,COLUMNS([22]db!$D:Y),0),0)</f>
        <v>0</v>
      </c>
      <c r="CK93" s="86">
        <f>IFERROR(VLOOKUP($B93&amp;$C$1,[22]db!$D:AA,COLUMNS([22]db!$D:Z),0),0)</f>
        <v>0</v>
      </c>
      <c r="CL93" s="86">
        <f>IFERROR(VLOOKUP($B93&amp;$C$1,[22]db!$D:AB,COLUMNS([22]db!$D:AA),0),0)</f>
        <v>0</v>
      </c>
      <c r="CM93" s="86">
        <f>IFERROR(VLOOKUP($B93&amp;$C$1,[22]db!$D:AC,COLUMNS([22]db!$D:AB),0),0)</f>
        <v>0</v>
      </c>
      <c r="CN93" s="86">
        <f>IFERROR(VLOOKUP($B93&amp;$C$1,[22]db!$D:AD,COLUMNS([22]db!$D:AC),0),0)</f>
        <v>0</v>
      </c>
      <c r="CO93" s="86">
        <f>IFERROR(VLOOKUP($B93&amp;$C$1,[22]db!$D:AE,COLUMNS([22]db!$D:AD),0),0)</f>
        <v>0</v>
      </c>
      <c r="CP93" s="86">
        <f>IFERROR(VLOOKUP($B93&amp;$C$1,[22]db!$D:AF,COLUMNS([22]db!$D:AE),0),0)</f>
        <v>0</v>
      </c>
      <c r="CQ93" s="86">
        <f>IFERROR(VLOOKUP($B93&amp;$C$1,[22]db!$D:AG,COLUMNS([22]db!$D:AF),0),0)</f>
        <v>0</v>
      </c>
      <c r="CR93" s="86">
        <f>IFERROR(VLOOKUP($B93&amp;$C$1,[22]db!$D:AH,COLUMNS([22]db!$D:AG),0),0)</f>
        <v>0</v>
      </c>
      <c r="CS93" s="86">
        <f>IFERROR(VLOOKUP($B93&amp;$C$1,[22]db!$D:AI,COLUMNS([22]db!$D:AH),0),0)</f>
        <v>0</v>
      </c>
      <c r="CT93" s="90">
        <f t="shared" si="27"/>
        <v>0</v>
      </c>
      <c r="CU93" s="90">
        <f>IFERROR(VLOOKUP($B93&amp;$C$1,[22]db!$D:AV,COLUMNS([22]db!$D:AV),0),0)</f>
        <v>0</v>
      </c>
      <c r="CV93" s="90">
        <f>IFERROR(VLOOKUP($B93&amp;$C$1,[22]db!$D:AW,COLUMNS([22]db!$D:AW),0),0)</f>
        <v>0</v>
      </c>
      <c r="CW93" s="90">
        <f>IFERROR(VLOOKUP($B93&amp;$C$1,[22]db!$D:AX,COLUMNS([22]db!$D:AX),0),0)</f>
        <v>0</v>
      </c>
      <c r="CX93" s="91">
        <f>IFERROR(VLOOKUP($B93&amp;$C$1,[22]db!$D:AN,COLUMNS([22]db!$D:I),0),0)</f>
        <v>0</v>
      </c>
      <c r="CZ93" s="86">
        <f>IFERROR(VLOOKUP($B93&amp;"Ebitda Gerencial",[22]db!$D:Y,COLUMNS([22]db!$D:J),0),0)</f>
        <v>0</v>
      </c>
      <c r="DA93" s="86">
        <f>IFERROR(VLOOKUP($B93&amp;"Ebitda Gerencial",[22]db!$D:Z,COLUMNS([22]db!$D:K),0),0)</f>
        <v>0</v>
      </c>
      <c r="DB93" s="86">
        <f>IFERROR(VLOOKUP($B93&amp;"Ebitda Gerencial",[22]db!$D:AA,COLUMNS([22]db!$D:L),0),0)</f>
        <v>0</v>
      </c>
      <c r="DC93" s="86">
        <f>IFERROR(VLOOKUP($B93&amp;"Ebitda Gerencial",[22]db!$D:AB,COLUMNS([22]db!$D:M),0),0)</f>
        <v>0</v>
      </c>
      <c r="DD93" s="86">
        <f>IFERROR(VLOOKUP($B93&amp;"Ebitda Gerencial",[22]db!$D:AC,COLUMNS([22]db!$D:N),0),0)</f>
        <v>0</v>
      </c>
      <c r="DE93" s="86">
        <f>IFERROR(VLOOKUP($B93&amp;"Ebitda Gerencial",[22]db!$D:AD,COLUMNS([22]db!$D:O),0),0)</f>
        <v>0</v>
      </c>
      <c r="DF93" s="86">
        <f>IFERROR(VLOOKUP($B93&amp;"Ebitda Gerencial",[22]db!$D:AE,COLUMNS([22]db!$D:P),0),0)</f>
        <v>0</v>
      </c>
      <c r="DG93" s="86">
        <f>IFERROR(VLOOKUP($B93&amp;"Ebitda Gerencial",[22]db!$D:AF,COLUMNS([22]db!$D:Q),0),0)</f>
        <v>0</v>
      </c>
      <c r="DH93" s="86">
        <f>IFERROR(VLOOKUP($B93&amp;"Ebitda Gerencial",[22]db!$D:AG,COLUMNS([22]db!$D:R),0),0)</f>
        <v>0</v>
      </c>
      <c r="DI93" s="86">
        <f>IFERROR(VLOOKUP($B93&amp;"Ebitda Gerencial",[22]db!$D:AH,COLUMNS([22]db!$D:S),0),0)</f>
        <v>0</v>
      </c>
      <c r="DJ93" s="86">
        <f>IFERROR(VLOOKUP($B93&amp;"Ebitda Gerencial",[22]db!$D:AI,COLUMNS([22]db!$D:T),0),0)</f>
        <v>0</v>
      </c>
      <c r="DK93" s="86">
        <f>IFERROR(VLOOKUP($B93&amp;"Ebitda Gerencial",[22]db!$D:AJ,COLUMNS([22]db!$D:U),0),0)</f>
        <v>0</v>
      </c>
      <c r="DL93" s="89">
        <f t="shared" si="28"/>
        <v>0</v>
      </c>
      <c r="DM93" s="86">
        <f>IFERROR(VLOOKUP($B93&amp;"Ebitda Gerencial",[22]db!$D:AL,COLUMNS([22]db!$D:W),0),0)</f>
        <v>0</v>
      </c>
      <c r="DN93" s="86">
        <f>IFERROR(VLOOKUP($B93&amp;"Ebitda Gerencial",[22]db!$D:AM,COLUMNS([22]db!$D:X),0),0)</f>
        <v>0</v>
      </c>
      <c r="DO93" s="86">
        <f>IFERROR(VLOOKUP($B93&amp;"Ebitda Gerencial",[22]db!$D:AN,COLUMNS([22]db!$D:Y),0),0)</f>
        <v>0</v>
      </c>
      <c r="DP93" s="86">
        <f>IFERROR(VLOOKUP($B93&amp;"Ebitda Gerencial",[22]db!$D:AO,COLUMNS([22]db!$D:Z),0),0)</f>
        <v>0</v>
      </c>
      <c r="DQ93" s="86">
        <f>IFERROR(VLOOKUP($B93&amp;"Ebitda Gerencial",[22]db!$D:AP,COLUMNS([22]db!$D:AA),0),0)</f>
        <v>0</v>
      </c>
      <c r="DR93" s="86">
        <f>IFERROR(VLOOKUP($B93&amp;"Ebitda Gerencial",[22]db!$D:AQ,COLUMNS([22]db!$D:AB),0),0)</f>
        <v>0</v>
      </c>
      <c r="DS93" s="86">
        <f>IFERROR(VLOOKUP($B93&amp;"Ebitda Gerencial",[22]db!$D:AR,COLUMNS([22]db!$D:AC),0),0)</f>
        <v>0</v>
      </c>
      <c r="DT93" s="86">
        <f>IFERROR(VLOOKUP($B93&amp;"Ebitda Gerencial",[22]db!$D:AS,COLUMNS([22]db!$D:AD),0),0)</f>
        <v>0</v>
      </c>
      <c r="DU93" s="86">
        <f>IFERROR(VLOOKUP($B93&amp;"Ebitda Gerencial",[22]db!$D:AT,COLUMNS([22]db!$D:AE),0),0)</f>
        <v>0</v>
      </c>
      <c r="DV93" s="86">
        <f>IFERROR(VLOOKUP($B93&amp;"Ebitda Gerencial",[22]db!$D:AU,COLUMNS([22]db!$D:AF),0),0)</f>
        <v>0</v>
      </c>
      <c r="DW93" s="86">
        <f>IFERROR(VLOOKUP($B93&amp;"Ebitda Gerencial",[22]db!$D:AV,COLUMNS([22]db!$D:AG),0),0)</f>
        <v>0</v>
      </c>
      <c r="DX93" s="86">
        <f>IFERROR(VLOOKUP($B93&amp;"Ebitda Gerencial",[22]db!$D:AW,COLUMNS([22]db!$D:AH),0),0)</f>
        <v>0</v>
      </c>
      <c r="DY93" s="90">
        <f t="shared" si="29"/>
        <v>0</v>
      </c>
      <c r="DZ93" s="90">
        <f>IFERROR(VLOOKUP($B93&amp;"Ebitda Gerencial",[22]db!$D:AV,COLUMNS([22]db!$D:AV),0),0)</f>
        <v>0</v>
      </c>
      <c r="EA93" s="90">
        <f>IFERROR(VLOOKUP($B93&amp;"Ebitda Gerencial",[22]db!$D:AW,COLUMNS([22]db!$D:AW),0),0)</f>
        <v>0</v>
      </c>
      <c r="EB93" s="90">
        <f>IFERROR(VLOOKUP($B93&amp;"Ebitda Gerencial",[22]db!$D:AX,COLUMNS([22]db!$D:AX),0),0)</f>
        <v>0</v>
      </c>
      <c r="EC93" s="90">
        <f>IFERROR(VLOOKUP($B93&amp;"Ebitda Gerencial",[22]db!$D:AY,COLUMNS([22]db!$D:AY),0),0)</f>
        <v>0</v>
      </c>
      <c r="EE93" s="92">
        <f>IFERROR(IF($L93="Pequeno Porte",IF('[22]Resumo Projetos 2020'!$C$7="Capex Financeiro",$Q93,$N93),0),0)</f>
        <v>0</v>
      </c>
      <c r="EF93" s="92">
        <f>IFERROR(IF($L93="Continuidade Operacional",IF('[22]Resumo Projetos 2020'!$C$7="Capex Financeiro",$Q93,$N93),0),0)</f>
        <v>0</v>
      </c>
      <c r="EG93" s="92">
        <f>IFERROR(IF($L93="Projetos Engenharia",IF('[22]Resumo Projetos 2020'!$C$7="Capex Financeiro",$Q93,$N93),0),0)</f>
        <v>0</v>
      </c>
      <c r="EH93" s="92">
        <f>IFERROR(IF(OR($L93="Crescimento Vegetativo Água",$L93="Crescimento Vegetativo Esgoto"),IF('[22]Resumo Projetos 2020'!$C$7="Capex Financeiro",$Q93,$N93),0),0)</f>
        <v>0</v>
      </c>
      <c r="EI93" s="92">
        <f>IFERROR(IF($L93="Fiscalização",IF('[22]Resumo Projetos 2020'!$C$7="Capex Financeiro",$Q93,$N93),0)+IF($L93="Corte e Religação",IF('[22]Resumo Projetos 2020'!$C$7="Capex Financeiro",$Q93,$N93),0),0)</f>
        <v>0</v>
      </c>
      <c r="EJ93" s="92">
        <f>IFERROR(IF($L93="Manutenção de Valor",IF('[22]Resumo Projetos 2020'!$C$7="Capex Financeiro",$Q93,$N93),0),0)</f>
        <v>0</v>
      </c>
      <c r="EK93" s="92">
        <f>IFERROR(IF($L93="Geração de Valor",IF('[22]Resumo Projetos 2020'!$C$7="Capex Financeiro",$Q93,$N93),0),0)</f>
        <v>0</v>
      </c>
      <c r="EL93" s="93" t="e">
        <f t="shared" si="34"/>
        <v>#VALUE!</v>
      </c>
      <c r="EM93" s="92">
        <f>IFERROR(IF($L93="Pequeno Porte",IF('[22]Resumo Projetos 2021'!$C$7="Capex Financeiro",$R93,$O93),0),0)</f>
        <v>0</v>
      </c>
      <c r="EN93" s="92">
        <f>IFERROR(IF($L93="Continuidade Operacional",IF('[22]Resumo Projetos 2021'!$C$7="Capex Financeiro",$R93,$O93),0),0)</f>
        <v>0</v>
      </c>
      <c r="EO93" s="92">
        <f>IFERROR(IF($L93="Projetos Engenharia",IF('[22]Resumo Projetos 2021'!$C$7="Capex Financeiro",$R93,$O93),0),0)</f>
        <v>0</v>
      </c>
      <c r="EP93" s="92">
        <f>IFERROR(IF(OR($L93="Crescimento Vegetativo Água",$L93="Crescimento Vegetativo Esgoto"),IF('[22]Resumo Projetos 2021'!$C$7="Capex Financeiro",$R93,$O93),0),0)</f>
        <v>0</v>
      </c>
      <c r="EQ93" s="92">
        <f>IFERROR(IF($L93="Fiscalização",IF('[22]Resumo Projetos 2021'!$C$7="Capex Financeiro",$R93,$O93),0)+IF($L93="Corte e Religação",IF('[22]Resumo Projetos 2021'!$C$7="Capex Financeiro",$R93,$O93),0),0)</f>
        <v>0</v>
      </c>
      <c r="ER93" s="92">
        <f>IFERROR(IF($L93="Manutenção de Valor",IF('[22]Resumo Projetos 2021'!$C$7="Capex Financeiro",$R93,$O93),0),0)</f>
        <v>0</v>
      </c>
      <c r="ES93" s="92">
        <f>IFERROR(IF($L93="Geração de Valor",IF('[22]Resumo Projetos 2021'!$C$7="Capex Financeiro",$R93,$O93),0),0)</f>
        <v>0</v>
      </c>
      <c r="ET93" s="94"/>
      <c r="EU93" s="95"/>
      <c r="EV93" s="92" t="e">
        <f t="shared" si="30"/>
        <v>#VALUE!</v>
      </c>
      <c r="EW93" s="92" t="e">
        <f t="shared" si="31"/>
        <v>#VALUE!</v>
      </c>
      <c r="FF93" s="31">
        <f>DL93-IFERROR(VLOOKUP($B93,#REF!,COLUMNS($B:DL),0),0)</f>
        <v>0</v>
      </c>
      <c r="FG93" s="31">
        <f>DY93-IFERROR(VLOOKUP($B93&amp;"Ebitda Gerencial",#REF!,COLUMNS(#REF!),0),0)</f>
        <v>0</v>
      </c>
      <c r="FH93" s="31">
        <f>DZ93-IFERROR(VLOOKUP($B93&amp;"Ebitda Gerencial",#REF!,COLUMNS(#REF!),0),0)</f>
        <v>0</v>
      </c>
    </row>
    <row r="94" spans="1:164" ht="45" customHeight="1" x14ac:dyDescent="0.25">
      <c r="A94">
        <f t="shared" si="32"/>
        <v>87</v>
      </c>
      <c r="B94" s="77" t="e">
        <f>VLOOKUP(A94,[22]db!A:C,3,0)</f>
        <v>#N/A</v>
      </c>
      <c r="C94" s="78" t="str">
        <f t="shared" si="21"/>
        <v/>
      </c>
      <c r="D94" s="78" t="e">
        <f>VLOOKUP(IF(F94="Águas de Manaus Consolidado","Águas de Manaus",F94)&amp;G94,[22]db!C:E,COLUMNS([22]db!C:E),0)</f>
        <v>#N/A</v>
      </c>
      <c r="E94" s="79" t="e">
        <f>VLOOKUP(IF(F94="Águas de Manaus Consolidado","Águas de Manaus",F94),[22]deparaV2!H:L,COLUMNS([22]deparaV2!H:L),0)</f>
        <v>#N/A</v>
      </c>
      <c r="F94" s="80">
        <f>IFERROR(VLOOKUP($A94,[22]db!$A:$G,COLUMNS([22]db!$A:F),0),0)</f>
        <v>0</v>
      </c>
      <c r="G94" s="78">
        <f>IFERROR(VLOOKUP($A94,[22]db!$A:$G,COLUMNS([22]db!$A:G),0),0)</f>
        <v>0</v>
      </c>
      <c r="H94" s="79" t="str">
        <f>IFERROR(VLOOKUP($B94,'[22]cpx0.10'!A:J,COLUMNS('[22]cpx0.10'!A:E),0),IF(G94="Projeto 999","Outros Lançamentos",""))</f>
        <v/>
      </c>
      <c r="I94" s="79" t="str">
        <f>IFERROR(VLOOKUP(B94,'[22]cpx0.10'!A:L,COLUMNS('[22]cpx0.10'!A:L),0),"")</f>
        <v/>
      </c>
      <c r="J94" s="78" t="str">
        <f>IFERROR(VLOOKUP($B94,'[22]cpx0.10'!A:J,COLUMNS('[22]cpx0.10'!A:D),0),IF(G94="Projeto 999","Outros Projetos",""))</f>
        <v/>
      </c>
      <c r="K94" s="78"/>
      <c r="L94" s="78" t="str">
        <f>IF(G94="Projeto 999","Manutenção de Valor",IFERROR(IF(IF(VLOOKUP($J94,[22]deparaV2!$D$13:$E$29,2,0)="sim",IF(VLOOKUP($B94&amp;"Total de Investimentos - Caixa",[22]db!$D:$CM,COLUMNS([22]db!$D:$CL),0)=1,"Pequeno Porte",VLOOKUP($B94&amp;"Total de Investimentos - Caixa",[22]db!$D:$CS,COLUMNS([22]db!$D:$CN),0)),J94)=0,"Manutenção de valor",IF(VLOOKUP($J94,[22]deparaV2!$D$13:$E$29,2,0)="sim",IF(VLOOKUP($B94&amp;"Total de Investimentos - Caixa",[22]db!$D:$CM,COLUMNS([22]db!$D:$CL),0)=1,"Pequeno Porte",VLOOKUP($B94&amp;"Total de Investimentos - Caixa",[22]db!$D:$CS,COLUMNS([22]db!$D:$CN),0)),J94)),IFERROR(IF(IF(VLOOKUP($J94,[22]deparaV2!$D$13:$E$29,2,0)="sim",IF(VLOOKUP($B94&amp;"Total de Investimentos",[22]db!$D:$CM,COLUMNS([22]db!$D:$CL),0)=1,"Pequeno Porte",VLOOKUP($B94&amp;"Total de Investimentos",[22]db!$D:$CS,COLUMNS([22]db!$D:$CN),0)),J94)=0,"Manutenção de valor",IF(VLOOKUP($J94,[22]deparaV2!$D$13:$E$29,2,0)="sim",IF(VLOOKUP($B94&amp;"Total de Investimentos",[22]db!$D:$CM,COLUMNS([22]db!$D:$CL),0)=1,"Pequeno Porte",VLOOKUP($B94&amp;"Total de Investimentos",[22]db!$D:$CS,COLUMNS([22]db!$D:$CN),0)),J94)),"")))</f>
        <v/>
      </c>
      <c r="M94" s="81" t="s">
        <v>188</v>
      </c>
      <c r="N94" s="82">
        <f>IFERROR(-VLOOKUP($B94&amp;$D$1,[22]db!$D:$CI,MATCH($H$1,[22]db!$D$5:$CI$5,0),0),0)+AH94</f>
        <v>0</v>
      </c>
      <c r="O94" s="82">
        <f>IFERROR(-VLOOKUP($B94&amp;$D$1,[22]db!$D:$CI,MATCH($H$1+1,[22]db!$D$5:$CI$5,0),0)*(1-Y94),0)+AH94</f>
        <v>0</v>
      </c>
      <c r="P94" s="83" t="e">
        <f t="shared" si="22"/>
        <v>#VALUE!</v>
      </c>
      <c r="Q94" s="82">
        <f>IFERROR(-VLOOKUP($B94&amp;$C$1,[22]db!$D:$CI,MATCH($H$1,[22]db!$D$5:$CI$5,0),0),0)+AH94</f>
        <v>0</v>
      </c>
      <c r="R94" s="82">
        <f>IFERROR(-VLOOKUP($B94&amp;$C$1,[22]db!$D:$CI,MATCH($H$1+1,[22]db!$D$5:$CI$5,0),0)*(1-Y94),0)+AH94</f>
        <v>0</v>
      </c>
      <c r="S94" s="82"/>
      <c r="T94" s="82">
        <f>IFERROR(VLOOKUP($B94&amp;"EBITDA Gerencial",[22]db!$D:$AI,MATCH($H$1,[22]db!$D$5:$CI$5,0),0),0)</f>
        <v>0</v>
      </c>
      <c r="U94" s="82">
        <f>IFERROR(VLOOKUP($B94&amp;"EBITDA Gerencial",[22]db!$D:$AI,MATCH($H$1+1,[22]db!$D$5:$CI$5,0),0),0)</f>
        <v>0</v>
      </c>
      <c r="V94" s="82">
        <f>IFERROR(VLOOKUP($B94,[22]Fluxos!$B:$F,COLUMNS([22]Fluxos!$B:E),0),0)</f>
        <v>0</v>
      </c>
      <c r="W94" s="84">
        <f>IFERROR(VLOOKUP($B94,[22]Fluxos!$B:$I,COLUMNS([22]Fluxos!$B:I),0),0)</f>
        <v>0</v>
      </c>
      <c r="X94" s="84"/>
      <c r="Y94" s="174"/>
      <c r="Z94" s="175"/>
      <c r="AA94" s="85" t="s">
        <v>90</v>
      </c>
      <c r="AC94" s="86" t="e">
        <f t="shared" si="23"/>
        <v>#VALUE!</v>
      </c>
      <c r="AD94" s="87" t="e">
        <f>SUMIFS('[22]Realizado por ano PEP'!$G:$G,'[22]Realizado por ano PEP'!$B:$B,'5. Projetos Capex'!$B94)+SUMIFS('[22]Realizado por ano PEP'!$H:$H,'[22]Realizado por ano PEP'!$B:$B,'5. Projetos Capex'!$B94)</f>
        <v>#VALUE!</v>
      </c>
      <c r="AE94" s="87" t="e">
        <f>SUMIFS('[22]Realizado por ano PEP'!$F:$F,'[22]Realizado por ano PEP'!$B:$B,'5. Projetos Capex'!$B94)+SUMIFS('[22]Realizado por ano PEP'!$E:$E,'[22]Realizado por ano PEP'!$B:$B,'5. Projetos Capex'!$B94)</f>
        <v>#VALUE!</v>
      </c>
      <c r="AF94">
        <f t="shared" si="33"/>
        <v>0</v>
      </c>
      <c r="AG94" s="85" t="e">
        <f>IF(COUNTIF('[22]Ajuste PR - Ibura E LVE'!$J$5:$J$487,'5. Projetos Capex'!$B94)&lt;&gt;0,"Sim","Não")</f>
        <v>#VALUE!</v>
      </c>
      <c r="AH94" s="90">
        <f>IFERROR(-VLOOKUP(B94,'[22]Ajuste PR - Ibura E LVE'!$J:$N,COLUMNS('[22]Ajuste PR - Ibura E LVE'!J:N),0),0)</f>
        <v>0</v>
      </c>
      <c r="AJ94" s="88" t="e">
        <f>VLOOKUP($B94,'[22]cpx0.10'!$A:$J,COLUMNS(A:J),0)</f>
        <v>#N/A</v>
      </c>
      <c r="AK94" s="88" t="e">
        <f>VLOOKUP($B94,'[22]cpx0.10'!$A:$H,COLUMNS('[22]cpx0.10'!$A:G),0)</f>
        <v>#N/A</v>
      </c>
      <c r="AL94" s="87" t="e">
        <f>VLOOKUP($B94,'[22]cpx0.10'!$A:$H,COLUMNS('[22]cpx0.10'!$A:H),0)</f>
        <v>#N/A</v>
      </c>
      <c r="AP94" s="86" t="e">
        <f>IFERROR(VLOOKUP($B94&amp;$D$1,[22]db!$D:$Y,COLUMNS([22]db!$D:J),0),0)+IF($AG94="sim",VLOOKUP($B94,'[22]Ajuste PR - Ibura E LVE'!$J:$AA,COLUMNS('[22]Ajuste PR - Ibura E LVE'!$J:O),0),0)</f>
        <v>#VALUE!</v>
      </c>
      <c r="AQ94" s="86" t="e">
        <f>IFERROR(VLOOKUP($B94&amp;$D$1,[22]db!$D:$Y,COLUMNS([22]db!$D:K),0),0)+IF($AG94="sim",VLOOKUP($B94,'[22]Ajuste PR - Ibura E LVE'!$J:$AA,COLUMNS('[22]Ajuste PR - Ibura E LVE'!$J:P),0),0)</f>
        <v>#VALUE!</v>
      </c>
      <c r="AR94" s="86" t="e">
        <f>IFERROR(VLOOKUP($B94&amp;$D$1,[22]db!$D:$Y,COLUMNS([22]db!$D:L),0),0)+IF($AG94="sim",VLOOKUP($B94,'[22]Ajuste PR - Ibura E LVE'!$J:$AA,COLUMNS('[22]Ajuste PR - Ibura E LVE'!$J:Q),0),0)</f>
        <v>#VALUE!</v>
      </c>
      <c r="AS94" s="86" t="e">
        <f>IFERROR(VLOOKUP($B94&amp;$D$1,[22]db!$D:$Y,COLUMNS([22]db!$D:M),0),0)+IF($AG94="sim",VLOOKUP($B94,'[22]Ajuste PR - Ibura E LVE'!$J:$AA,COLUMNS('[22]Ajuste PR - Ibura E LVE'!$J:R),0),0)</f>
        <v>#VALUE!</v>
      </c>
      <c r="AT94" s="86" t="e">
        <f>IFERROR(VLOOKUP($B94&amp;$D$1,[22]db!$D:$Y,COLUMNS([22]db!$D:N),0),0)+IF($AG94="sim",VLOOKUP($B94,'[22]Ajuste PR - Ibura E LVE'!$J:$AA,COLUMNS('[22]Ajuste PR - Ibura E LVE'!$J:S),0),0)</f>
        <v>#VALUE!</v>
      </c>
      <c r="AU94" s="86" t="e">
        <f>IFERROR(VLOOKUP($B94&amp;$D$1,[22]db!$D:$Y,COLUMNS([22]db!$D:O),0),0)+IF($AG94="sim",VLOOKUP($B94,'[22]Ajuste PR - Ibura E LVE'!$J:$AA,COLUMNS('[22]Ajuste PR - Ibura E LVE'!$J:T),0),0)</f>
        <v>#VALUE!</v>
      </c>
      <c r="AV94" s="86" t="e">
        <f>IFERROR(VLOOKUP($B94&amp;$D$1,[22]db!$D:$Y,COLUMNS([22]db!$D:P),0),0)+IF($AG94="sim",VLOOKUP($B94,'[22]Ajuste PR - Ibura E LVE'!$J:$AA,COLUMNS('[22]Ajuste PR - Ibura E LVE'!$J:U),0),0)</f>
        <v>#VALUE!</v>
      </c>
      <c r="AW94" s="86" t="e">
        <f>IFERROR(VLOOKUP($B94&amp;$D$1,[22]db!$D:$Y,COLUMNS([22]db!$D:Q),0),0)+IF($AG94="sim",VLOOKUP($B94,'[22]Ajuste PR - Ibura E LVE'!$J:$AA,COLUMNS('[22]Ajuste PR - Ibura E LVE'!$J:V),0),0)</f>
        <v>#VALUE!</v>
      </c>
      <c r="AX94" s="86" t="e">
        <f>IFERROR(VLOOKUP($B94&amp;$D$1,[22]db!$D:$Y,COLUMNS([22]db!$D:R),0),0)+IF($AG94="sim",VLOOKUP($B94,'[22]Ajuste PR - Ibura E LVE'!$J:$AA,COLUMNS('[22]Ajuste PR - Ibura E LVE'!$J:W),0),0)</f>
        <v>#VALUE!</v>
      </c>
      <c r="AY94" s="86" t="e">
        <f>IFERROR(VLOOKUP($B94&amp;$D$1,[22]db!$D:$Y,COLUMNS([22]db!$D:S),0),0)+IF($AG94="sim",VLOOKUP($B94,'[22]Ajuste PR - Ibura E LVE'!$J:$AA,COLUMNS('[22]Ajuste PR - Ibura E LVE'!$J:X),0),0)</f>
        <v>#VALUE!</v>
      </c>
      <c r="AZ94" s="86" t="e">
        <f>IFERROR(VLOOKUP($B94&amp;$D$1,[22]db!$D:$Y,COLUMNS([22]db!$D:T),0),0)+IF($AG94="sim",VLOOKUP($B94,'[22]Ajuste PR - Ibura E LVE'!$J:$AA,COLUMNS('[22]Ajuste PR - Ibura E LVE'!$J:Y),0),0)</f>
        <v>#VALUE!</v>
      </c>
      <c r="BA94" s="86" t="e">
        <f>IFERROR(VLOOKUP($B94&amp;$D$1,[22]db!$D:$Y,COLUMNS([22]db!$D:U),0),0)+IF($AG94="sim",VLOOKUP($B94,'[22]Ajuste PR - Ibura E LVE'!$J:$AA,COLUMNS('[22]Ajuste PR - Ibura E LVE'!$J:Z),0),0)</f>
        <v>#VALUE!</v>
      </c>
      <c r="BB94" s="89" t="e">
        <f t="shared" si="24"/>
        <v>#VALUE!</v>
      </c>
      <c r="BC94" s="86">
        <f>IFERROR(VLOOKUP($B94&amp;$D$1,[22]db!$D:$Y,COLUMNS([22]db!$D:W),0),0)</f>
        <v>0</v>
      </c>
      <c r="BD94" s="86">
        <f>IFERROR(VLOOKUP($B94&amp;$D$1,[22]db!$D:$Y,COLUMNS([22]db!$D:X),0),0)</f>
        <v>0</v>
      </c>
      <c r="BE94" s="86">
        <f>IFERROR(VLOOKUP($B94&amp;$D$1,[22]db!$D:Y,COLUMNS([22]db!$D:Y),0),0)</f>
        <v>0</v>
      </c>
      <c r="BF94" s="86">
        <f>IFERROR(VLOOKUP($B94&amp;$D$1,[22]db!$D:Z,COLUMNS([22]db!$D:Z),0),0)</f>
        <v>0</v>
      </c>
      <c r="BG94" s="86">
        <f>IFERROR(VLOOKUP($B94&amp;$D$1,[22]db!$D:AA,COLUMNS([22]db!$D:AA),0),0)</f>
        <v>0</v>
      </c>
      <c r="BH94" s="86">
        <f>IFERROR(VLOOKUP($B94&amp;$D$1,[22]db!$D:AB,COLUMNS([22]db!$D:AB),0),0)</f>
        <v>0</v>
      </c>
      <c r="BI94" s="86">
        <f>IFERROR(VLOOKUP($B94&amp;$D$1,[22]db!$D:AC,COLUMNS([22]db!$D:AC),0),0)</f>
        <v>0</v>
      </c>
      <c r="BJ94" s="86">
        <f>IFERROR(VLOOKUP($B94&amp;$D$1,[22]db!$D:AD,COLUMNS([22]db!$D:AD),0),0)</f>
        <v>0</v>
      </c>
      <c r="BK94" s="86">
        <f>IFERROR(VLOOKUP($B94&amp;$D$1,[22]db!$D:AE,COLUMNS([22]db!$D:AE),0),0)</f>
        <v>0</v>
      </c>
      <c r="BL94" s="86">
        <f>IFERROR(VLOOKUP($B94&amp;$D$1,[22]db!$D:AF,COLUMNS([22]db!$D:AF),0),0)</f>
        <v>0</v>
      </c>
      <c r="BM94" s="86">
        <f>IFERROR(VLOOKUP($B94&amp;$D$1,[22]db!$D:AG,COLUMNS([22]db!$D:AG),0),0)</f>
        <v>0</v>
      </c>
      <c r="BN94" s="86">
        <f>IFERROR(VLOOKUP($B94&amp;$D$1,[22]db!$D:AH,COLUMNS([22]db!$D:AH),0),0)</f>
        <v>0</v>
      </c>
      <c r="BO94" s="90">
        <f t="shared" si="25"/>
        <v>0</v>
      </c>
      <c r="BP94" s="90">
        <f>IFERROR(VLOOKUP($B94&amp;$D$1,[22]db!$D:AV,COLUMNS([22]db!$D:AV),0),0)</f>
        <v>0</v>
      </c>
      <c r="BQ94" s="90">
        <f>IFERROR(VLOOKUP($B94&amp;$D$1,[22]db!$D:AW,COLUMNS([22]db!$D:AW),0),0)</f>
        <v>0</v>
      </c>
      <c r="BR94" s="90">
        <f>IFERROR(VLOOKUP($B94&amp;$D$1,[22]db!$D:AX,COLUMNS([22]db!$D:AX),0),0)</f>
        <v>0</v>
      </c>
      <c r="BS94" s="91">
        <f>IFERROR(VLOOKUP($B94&amp;$D$1,[22]db!$D:AM,COLUMNS([22]db!$D:I),0),0)</f>
        <v>0</v>
      </c>
      <c r="BU94" s="86" t="e">
        <f>IFERROR(VLOOKUP($B94&amp;$C$1,[22]db!$D:$Y,COLUMNS([22]db!$D:J),0),0)+IF($AG94="sim",VLOOKUP($B94,'[22]Ajuste PR - Ibura E LVE'!$J:$AA,COLUMNS('[22]Ajuste PR - Ibura E LVE'!$J:O),0),0)</f>
        <v>#VALUE!</v>
      </c>
      <c r="BV94" s="86" t="e">
        <f>IFERROR(VLOOKUP($B94&amp;$C$1,[22]db!$D:$Y,COLUMNS([22]db!$D:K),0),0)+IF($AG94="sim",VLOOKUP($B94,'[22]Ajuste PR - Ibura E LVE'!$J:$AA,COLUMNS('[22]Ajuste PR - Ibura E LVE'!$J:P),0),0)</f>
        <v>#VALUE!</v>
      </c>
      <c r="BW94" s="86" t="e">
        <f>IFERROR(VLOOKUP($B94&amp;$C$1,[22]db!$D:$Y,COLUMNS([22]db!$D:L),0),0)+IF($AG94="sim",VLOOKUP($B94,'[22]Ajuste PR - Ibura E LVE'!$J:$AA,COLUMNS('[22]Ajuste PR - Ibura E LVE'!$J:Q),0),0)</f>
        <v>#VALUE!</v>
      </c>
      <c r="BX94" s="86" t="e">
        <f>IFERROR(VLOOKUP($B94&amp;$C$1,[22]db!$D:$Y,COLUMNS([22]db!$D:M),0),0)+IF($AG94="sim",VLOOKUP($B94,'[22]Ajuste PR - Ibura E LVE'!$J:$AA,COLUMNS('[22]Ajuste PR - Ibura E LVE'!$J:R),0),0)</f>
        <v>#VALUE!</v>
      </c>
      <c r="BY94" s="86" t="e">
        <f>IFERROR(VLOOKUP($B94&amp;$C$1,[22]db!$D:$Y,COLUMNS([22]db!$D:N),0),0)+IF($AG94="sim",VLOOKUP($B94,'[22]Ajuste PR - Ibura E LVE'!$J:$AA,COLUMNS('[22]Ajuste PR - Ibura E LVE'!$J:S),0),0)</f>
        <v>#VALUE!</v>
      </c>
      <c r="BZ94" s="86" t="e">
        <f>IFERROR(VLOOKUP($B94&amp;$C$1,[22]db!$D:$Y,COLUMNS([22]db!$D:O),0),0)+IF($AG94="sim",VLOOKUP($B94,'[22]Ajuste PR - Ibura E LVE'!$J:$AA,COLUMNS('[22]Ajuste PR - Ibura E LVE'!$J:T),0),0)</f>
        <v>#VALUE!</v>
      </c>
      <c r="CA94" s="86" t="e">
        <f>IFERROR(VLOOKUP($B94&amp;$C$1,[22]db!$D:$Y,COLUMNS([22]db!$D:P),0),0)+IF($AG94="sim",VLOOKUP($B94,'[22]Ajuste PR - Ibura E LVE'!$J:$AA,COLUMNS('[22]Ajuste PR - Ibura E LVE'!$J:U),0),0)</f>
        <v>#VALUE!</v>
      </c>
      <c r="CB94" s="86" t="e">
        <f>IFERROR(VLOOKUP($B94&amp;$C$1,[22]db!$D:$Y,COLUMNS([22]db!$D:Q),0),0)+IF($AG94="sim",VLOOKUP($B94,'[22]Ajuste PR - Ibura E LVE'!$J:$AA,COLUMNS('[22]Ajuste PR - Ibura E LVE'!$J:V),0),0)</f>
        <v>#VALUE!</v>
      </c>
      <c r="CC94" s="86" t="e">
        <f>IFERROR(VLOOKUP($B94&amp;$C$1,[22]db!$D:$Y,COLUMNS([22]db!$D:R),0),0)+IF($AG94="sim",VLOOKUP($B94,'[22]Ajuste PR - Ibura E LVE'!$J:$AA,COLUMNS('[22]Ajuste PR - Ibura E LVE'!$J:W),0),0)</f>
        <v>#VALUE!</v>
      </c>
      <c r="CD94" s="86" t="e">
        <f>IFERROR(VLOOKUP($B94&amp;$C$1,[22]db!$D:$Y,COLUMNS([22]db!$D:S),0),0)+IF($AG94="sim",VLOOKUP($B94,'[22]Ajuste PR - Ibura E LVE'!$J:$AA,COLUMNS('[22]Ajuste PR - Ibura E LVE'!$J:X),0),0)</f>
        <v>#VALUE!</v>
      </c>
      <c r="CE94" s="86" t="e">
        <f>IFERROR(VLOOKUP($B94&amp;$C$1,[22]db!$D:$Y,COLUMNS([22]db!$D:T),0),0)+IF($AG94="sim",VLOOKUP($B94,'[22]Ajuste PR - Ibura E LVE'!$J:$AA,COLUMNS('[22]Ajuste PR - Ibura E LVE'!$J:Y),0),0)</f>
        <v>#VALUE!</v>
      </c>
      <c r="CF94" s="86" t="e">
        <f>IFERROR(VLOOKUP($B94&amp;$C$1,[22]db!$D:$Y,COLUMNS([22]db!$D:U),0),0)+IF($AG94="sim",VLOOKUP($B94,'[22]Ajuste PR - Ibura E LVE'!$J:$AA,COLUMNS('[22]Ajuste PR - Ibura E LVE'!$J:Z),0),0)</f>
        <v>#VALUE!</v>
      </c>
      <c r="CG94" s="89" t="e">
        <f t="shared" si="26"/>
        <v>#VALUE!</v>
      </c>
      <c r="CH94" s="86">
        <f>IFERROR(VLOOKUP($B94&amp;$C$1,[22]db!$D:$Y,COLUMNS([22]db!$D:W),0),0)</f>
        <v>0</v>
      </c>
      <c r="CI94" s="86">
        <f>IFERROR(VLOOKUP($B94&amp;$C$1,[22]db!$D:Y,COLUMNS([22]db!$D:X),0),0)</f>
        <v>0</v>
      </c>
      <c r="CJ94" s="86">
        <f>IFERROR(VLOOKUP($B94&amp;$C$1,[22]db!$D:Z,COLUMNS([22]db!$D:Y),0),0)</f>
        <v>0</v>
      </c>
      <c r="CK94" s="86">
        <f>IFERROR(VLOOKUP($B94&amp;$C$1,[22]db!$D:AA,COLUMNS([22]db!$D:Z),0),0)</f>
        <v>0</v>
      </c>
      <c r="CL94" s="86">
        <f>IFERROR(VLOOKUP($B94&amp;$C$1,[22]db!$D:AB,COLUMNS([22]db!$D:AA),0),0)</f>
        <v>0</v>
      </c>
      <c r="CM94" s="86">
        <f>IFERROR(VLOOKUP($B94&amp;$C$1,[22]db!$D:AC,COLUMNS([22]db!$D:AB),0),0)</f>
        <v>0</v>
      </c>
      <c r="CN94" s="86">
        <f>IFERROR(VLOOKUP($B94&amp;$C$1,[22]db!$D:AD,COLUMNS([22]db!$D:AC),0),0)</f>
        <v>0</v>
      </c>
      <c r="CO94" s="86">
        <f>IFERROR(VLOOKUP($B94&amp;$C$1,[22]db!$D:AE,COLUMNS([22]db!$D:AD),0),0)</f>
        <v>0</v>
      </c>
      <c r="CP94" s="86">
        <f>IFERROR(VLOOKUP($B94&amp;$C$1,[22]db!$D:AF,COLUMNS([22]db!$D:AE),0),0)</f>
        <v>0</v>
      </c>
      <c r="CQ94" s="86">
        <f>IFERROR(VLOOKUP($B94&amp;$C$1,[22]db!$D:AG,COLUMNS([22]db!$D:AF),0),0)</f>
        <v>0</v>
      </c>
      <c r="CR94" s="86">
        <f>IFERROR(VLOOKUP($B94&amp;$C$1,[22]db!$D:AH,COLUMNS([22]db!$D:AG),0),0)</f>
        <v>0</v>
      </c>
      <c r="CS94" s="86">
        <f>IFERROR(VLOOKUP($B94&amp;$C$1,[22]db!$D:AI,COLUMNS([22]db!$D:AH),0),0)</f>
        <v>0</v>
      </c>
      <c r="CT94" s="90">
        <f t="shared" si="27"/>
        <v>0</v>
      </c>
      <c r="CU94" s="90">
        <f>IFERROR(VLOOKUP($B94&amp;$C$1,[22]db!$D:AV,COLUMNS([22]db!$D:AV),0),0)</f>
        <v>0</v>
      </c>
      <c r="CV94" s="90">
        <f>IFERROR(VLOOKUP($B94&amp;$C$1,[22]db!$D:AW,COLUMNS([22]db!$D:AW),0),0)</f>
        <v>0</v>
      </c>
      <c r="CW94" s="90">
        <f>IFERROR(VLOOKUP($B94&amp;$C$1,[22]db!$D:AX,COLUMNS([22]db!$D:AX),0),0)</f>
        <v>0</v>
      </c>
      <c r="CX94" s="91">
        <f>IFERROR(VLOOKUP($B94&amp;$C$1,[22]db!$D:AN,COLUMNS([22]db!$D:I),0),0)</f>
        <v>0</v>
      </c>
      <c r="CZ94" s="86">
        <f>IFERROR(VLOOKUP($B94&amp;"EBITDA Gerencial",[22]db!$D:Y,COLUMNS([22]db!$D:J),0),0)</f>
        <v>0</v>
      </c>
      <c r="DA94" s="86">
        <f>IFERROR(VLOOKUP($B94&amp;"EBITDA Gerencial",[22]db!$D:Z,COLUMNS([22]db!$D:K),0),0)</f>
        <v>0</v>
      </c>
      <c r="DB94" s="86">
        <f>IFERROR(VLOOKUP($B94&amp;"EBITDA Gerencial",[22]db!$D:AA,COLUMNS([22]db!$D:L),0),0)</f>
        <v>0</v>
      </c>
      <c r="DC94" s="86">
        <f>IFERROR(VLOOKUP($B94&amp;"EBITDA Gerencial",[22]db!$D:AB,COLUMNS([22]db!$D:M),0),0)</f>
        <v>0</v>
      </c>
      <c r="DD94" s="86">
        <f>IFERROR(VLOOKUP($B94&amp;"EBITDA Gerencial",[22]db!$D:AC,COLUMNS([22]db!$D:N),0),0)</f>
        <v>0</v>
      </c>
      <c r="DE94" s="86">
        <f>IFERROR(VLOOKUP($B94&amp;"EBITDA Gerencial",[22]db!$D:AD,COLUMNS([22]db!$D:O),0),0)</f>
        <v>0</v>
      </c>
      <c r="DF94" s="86">
        <f>IFERROR(VLOOKUP($B94&amp;"EBITDA Gerencial",[22]db!$D:AE,COLUMNS([22]db!$D:P),0),0)</f>
        <v>0</v>
      </c>
      <c r="DG94" s="86">
        <f>IFERROR(VLOOKUP($B94&amp;"EBITDA Gerencial",[22]db!$D:AF,COLUMNS([22]db!$D:Q),0),0)</f>
        <v>0</v>
      </c>
      <c r="DH94" s="86">
        <f>IFERROR(VLOOKUP($B94&amp;"EBITDA Gerencial",[22]db!$D:AG,COLUMNS([22]db!$D:R),0),0)</f>
        <v>0</v>
      </c>
      <c r="DI94" s="86">
        <f>IFERROR(VLOOKUP($B94&amp;"EBITDA Gerencial",[22]db!$D:AH,COLUMNS([22]db!$D:S),0),0)</f>
        <v>0</v>
      </c>
      <c r="DJ94" s="86">
        <f>IFERROR(VLOOKUP($B94&amp;"EBITDA Gerencial",[22]db!$D:AI,COLUMNS([22]db!$D:T),0),0)</f>
        <v>0</v>
      </c>
      <c r="DK94" s="86">
        <f>IFERROR(VLOOKUP($B94&amp;"EBITDA Gerencial",[22]db!$D:AJ,COLUMNS([22]db!$D:U),0),0)</f>
        <v>0</v>
      </c>
      <c r="DL94" s="89">
        <f t="shared" si="28"/>
        <v>0</v>
      </c>
      <c r="DM94" s="86">
        <f>IFERROR(VLOOKUP($B94&amp;"EBITDA Gerencial",[22]db!$D:AL,COLUMNS([22]db!$D:W),0),0)</f>
        <v>0</v>
      </c>
      <c r="DN94" s="86">
        <f>IFERROR(VLOOKUP($B94&amp;"EBITDA Gerencial",[22]db!$D:AM,COLUMNS([22]db!$D:X),0),0)</f>
        <v>0</v>
      </c>
      <c r="DO94" s="86">
        <f>IFERROR(VLOOKUP($B94&amp;"EBITDA Gerencial",[22]db!$D:AN,COLUMNS([22]db!$D:Y),0),0)</f>
        <v>0</v>
      </c>
      <c r="DP94" s="86">
        <f>IFERROR(VLOOKUP($B94&amp;"EBITDA Gerencial",[22]db!$D:AO,COLUMNS([22]db!$D:Z),0),0)</f>
        <v>0</v>
      </c>
      <c r="DQ94" s="86">
        <f>IFERROR(VLOOKUP($B94&amp;"EBITDA Gerencial",[22]db!$D:AP,COLUMNS([22]db!$D:AA),0),0)</f>
        <v>0</v>
      </c>
      <c r="DR94" s="86">
        <f>IFERROR(VLOOKUP($B94&amp;"EBITDA Gerencial",[22]db!$D:AQ,COLUMNS([22]db!$D:AB),0),0)</f>
        <v>0</v>
      </c>
      <c r="DS94" s="86">
        <f>IFERROR(VLOOKUP($B94&amp;"EBITDA Gerencial",[22]db!$D:AR,COLUMNS([22]db!$D:AC),0),0)</f>
        <v>0</v>
      </c>
      <c r="DT94" s="86">
        <f>IFERROR(VLOOKUP($B94&amp;"EBITDA Gerencial",[22]db!$D:AS,COLUMNS([22]db!$D:AD),0),0)</f>
        <v>0</v>
      </c>
      <c r="DU94" s="86">
        <f>IFERROR(VLOOKUP($B94&amp;"EBITDA Gerencial",[22]db!$D:AT,COLUMNS([22]db!$D:AE),0),0)</f>
        <v>0</v>
      </c>
      <c r="DV94" s="86">
        <f>IFERROR(VLOOKUP($B94&amp;"EBITDA Gerencial",[22]db!$D:AU,COLUMNS([22]db!$D:AF),0),0)</f>
        <v>0</v>
      </c>
      <c r="DW94" s="86">
        <f>IFERROR(VLOOKUP($B94&amp;"EBITDA Gerencial",[22]db!$D:AV,COLUMNS([22]db!$D:AG),0),0)</f>
        <v>0</v>
      </c>
      <c r="DX94" s="86">
        <f>IFERROR(VLOOKUP($B94&amp;"EBITDA Gerencial",[22]db!$D:AW,COLUMNS([22]db!$D:AH),0),0)</f>
        <v>0</v>
      </c>
      <c r="DY94" s="90">
        <f t="shared" si="29"/>
        <v>0</v>
      </c>
      <c r="DZ94" s="90">
        <f>IFERROR(VLOOKUP($B94&amp;"Ebitda Gerencial",[22]db!$D:AV,COLUMNS([22]db!$D:AV),0),0)</f>
        <v>0</v>
      </c>
      <c r="EA94" s="90">
        <f>IFERROR(VLOOKUP($B94&amp;"Ebitda Gerencial",[22]db!$D:AW,COLUMNS([22]db!$D:AW),0),0)</f>
        <v>0</v>
      </c>
      <c r="EB94" s="90">
        <f>IFERROR(VLOOKUP($B94&amp;"Ebitda Gerencial",[22]db!$D:AX,COLUMNS([22]db!$D:AX),0),0)</f>
        <v>0</v>
      </c>
      <c r="EC94" s="90">
        <f>IFERROR(VLOOKUP($B94&amp;"Ebitda Gerencial",[22]db!$D:AY,COLUMNS([22]db!$D:AY),0),0)</f>
        <v>0</v>
      </c>
      <c r="EE94" s="92">
        <f>IFERROR(IF($L94="Pequeno Porte",IF('[22]Resumo Projetos 2020'!$C$7="Capex Financeiro",$Q94,$N94),0),0)</f>
        <v>0</v>
      </c>
      <c r="EF94" s="92">
        <f>IFERROR(IF($L94="Continuidade Operacional",IF('[22]Resumo Projetos 2020'!$C$7="Capex Financeiro",$Q94,$N94),0),0)</f>
        <v>0</v>
      </c>
      <c r="EG94" s="92">
        <f>IFERROR(IF($L94="Projetos Engenharia",IF('[22]Resumo Projetos 2020'!$C$7="Capex Financeiro",$Q94,$N94),0),0)</f>
        <v>0</v>
      </c>
      <c r="EH94" s="92">
        <f>IFERROR(IF(OR($L94="Crescimento Vegetativo Água",$L94="Crescimento Vegetativo Esgoto"),IF('[22]Resumo Projetos 2020'!$C$7="Capex Financeiro",$Q94,$N94),0),0)</f>
        <v>0</v>
      </c>
      <c r="EI94" s="92">
        <f>IFERROR(IF($L94="Fiscalização",IF('[22]Resumo Projetos 2020'!$C$7="Capex Financeiro",$Q94,$N94),0)+IF($L94="Corte e Religação",IF('[22]Resumo Projetos 2020'!$C$7="Capex Financeiro",$Q94,$N94),0),0)</f>
        <v>0</v>
      </c>
      <c r="EJ94" s="92">
        <f>IFERROR(IF($L94="Manutenção de Valor",IF('[22]Resumo Projetos 2020'!$C$7="Capex Financeiro",$Q94,$N94),0),0)</f>
        <v>0</v>
      </c>
      <c r="EK94" s="92">
        <f>IFERROR(IF($L94="Geração de Valor",IF('[22]Resumo Projetos 2020'!$C$7="Capex Financeiro",$Q94,$N94),0),0)</f>
        <v>0</v>
      </c>
      <c r="EL94" s="93" t="e">
        <f t="shared" si="34"/>
        <v>#VALUE!</v>
      </c>
      <c r="EM94" s="92">
        <f>IFERROR(IF($L94="Pequeno Porte",IF('[22]Resumo Projetos 2021'!$C$7="Capex Financeiro",$R94,$O94),0),0)</f>
        <v>0</v>
      </c>
      <c r="EN94" s="92">
        <f>IFERROR(IF($L94="Continuidade Operacional",IF('[22]Resumo Projetos 2021'!$C$7="Capex Financeiro",$R94,$O94),0),0)</f>
        <v>0</v>
      </c>
      <c r="EO94" s="92">
        <f>IFERROR(IF($L94="Projetos Engenharia",IF('[22]Resumo Projetos 2021'!$C$7="Capex Financeiro",$R94,$O94),0),0)</f>
        <v>0</v>
      </c>
      <c r="EP94" s="92">
        <f>IFERROR(IF(OR($L94="Crescimento Vegetativo Água",$L94="Crescimento Vegetativo Esgoto"),IF('[22]Resumo Projetos 2021'!$C$7="Capex Financeiro",$R94,$O94),0),0)</f>
        <v>0</v>
      </c>
      <c r="EQ94" s="92">
        <f>IFERROR(IF($L94="Fiscalização",IF('[22]Resumo Projetos 2021'!$C$7="Capex Financeiro",$R94,$O94),0)+IF($L94="Corte e Religação",IF('[22]Resumo Projetos 2021'!$C$7="Capex Financeiro",$R94,$O94),0),0)</f>
        <v>0</v>
      </c>
      <c r="ER94" s="92">
        <f>IFERROR(IF($L94="Manutenção de Valor",IF('[22]Resumo Projetos 2021'!$C$7="Capex Financeiro",$R94,$O94),0),0)</f>
        <v>0</v>
      </c>
      <c r="ES94" s="92">
        <f>IFERROR(IF($L94="Geração de Valor",IF('[22]Resumo Projetos 2021'!$C$7="Capex Financeiro",$R94,$O94),0),0)</f>
        <v>0</v>
      </c>
      <c r="ET94" s="94"/>
      <c r="EU94" s="95"/>
      <c r="EV94" s="92" t="e">
        <f t="shared" si="30"/>
        <v>#VALUE!</v>
      </c>
      <c r="EW94" s="92" t="e">
        <f t="shared" si="31"/>
        <v>#VALUE!</v>
      </c>
      <c r="FF94" s="31">
        <f>DL94-IFERROR(VLOOKUP($B94,#REF!,COLUMNS($B:DL),0),0)</f>
        <v>0</v>
      </c>
      <c r="FG94" s="31">
        <f>DY94-IFERROR(VLOOKUP($B94&amp;"Ebitda Gerencial",#REF!,COLUMNS(#REF!),0),0)</f>
        <v>0</v>
      </c>
      <c r="FH94" s="31">
        <f>DZ94-IFERROR(VLOOKUP($B94&amp;"Ebitda Gerencial",#REF!,COLUMNS(#REF!),0),0)</f>
        <v>0</v>
      </c>
    </row>
    <row r="95" spans="1:164" ht="45" customHeight="1" x14ac:dyDescent="0.25">
      <c r="A95">
        <f t="shared" si="32"/>
        <v>88</v>
      </c>
      <c r="B95" s="77" t="e">
        <f>VLOOKUP(A95,[22]db!A:C,3,0)</f>
        <v>#N/A</v>
      </c>
      <c r="C95" s="78" t="str">
        <f t="shared" si="21"/>
        <v/>
      </c>
      <c r="D95" s="78" t="e">
        <f>VLOOKUP(IF(F95="Águas de Manaus Consolidado","Águas de Manaus",F95)&amp;G95,[22]db!C:E,COLUMNS([22]db!C:E),0)</f>
        <v>#N/A</v>
      </c>
      <c r="E95" s="79" t="e">
        <f>VLOOKUP(IF(F95="Águas de Manaus Consolidado","Águas de Manaus",F95),[22]deparaV2!H:L,COLUMNS([22]deparaV2!H:L),0)</f>
        <v>#N/A</v>
      </c>
      <c r="F95" s="80">
        <f>IFERROR(VLOOKUP($A95,[22]db!$A:$G,COLUMNS([22]db!$A:F),0),0)</f>
        <v>0</v>
      </c>
      <c r="G95" s="78">
        <f>IFERROR(VLOOKUP($A95,[22]db!$A:$G,COLUMNS([22]db!$A:G),0),0)</f>
        <v>0</v>
      </c>
      <c r="H95" s="79" t="str">
        <f>IFERROR(VLOOKUP($B95,'[22]cpx0.10'!A:J,COLUMNS('[22]cpx0.10'!A:E),0),IF(G95="Projeto 999","Outros Lançamentos",""))</f>
        <v/>
      </c>
      <c r="I95" s="79" t="str">
        <f>IFERROR(VLOOKUP(B95,'[22]cpx0.10'!A:L,COLUMNS('[22]cpx0.10'!A:L),0),"")</f>
        <v/>
      </c>
      <c r="J95" s="78" t="str">
        <f>IFERROR(VLOOKUP($B95,'[22]cpx0.10'!A:J,COLUMNS('[22]cpx0.10'!A:D),0),IF(G95="Projeto 999","Outros Projetos",""))</f>
        <v/>
      </c>
      <c r="K95" s="78"/>
      <c r="L95" s="78" t="str">
        <f>IF(G95="Projeto 999","Manutenção de Valor",IFERROR(IF(IF(VLOOKUP($J95,[22]deparaV2!$D$13:$E$29,2,0)="sim",IF(VLOOKUP($B95&amp;"Total de Investimentos - Caixa",[22]db!$D:$CM,COLUMNS([22]db!$D:$CL),0)=1,"Pequeno Porte",VLOOKUP($B95&amp;"Total de Investimentos - Caixa",[22]db!$D:$CS,COLUMNS([22]db!$D:$CN),0)),J95)=0,"Manutenção de valor",IF(VLOOKUP($J95,[22]deparaV2!$D$13:$E$29,2,0)="sim",IF(VLOOKUP($B95&amp;"Total de Investimentos - Caixa",[22]db!$D:$CM,COLUMNS([22]db!$D:$CL),0)=1,"Pequeno Porte",VLOOKUP($B95&amp;"Total de Investimentos - Caixa",[22]db!$D:$CS,COLUMNS([22]db!$D:$CN),0)),J95)),IFERROR(IF(IF(VLOOKUP($J95,[22]deparaV2!$D$13:$E$29,2,0)="sim",IF(VLOOKUP($B95&amp;"Total de Investimentos",[22]db!$D:$CM,COLUMNS([22]db!$D:$CL),0)=1,"Pequeno Porte",VLOOKUP($B95&amp;"Total de Investimentos",[22]db!$D:$CS,COLUMNS([22]db!$D:$CN),0)),J95)=0,"Manutenção de valor",IF(VLOOKUP($J95,[22]deparaV2!$D$13:$E$29,2,0)="sim",IF(VLOOKUP($B95&amp;"Total de Investimentos",[22]db!$D:$CM,COLUMNS([22]db!$D:$CL),0)=1,"Pequeno Porte",VLOOKUP($B95&amp;"Total de Investimentos",[22]db!$D:$CS,COLUMNS([22]db!$D:$CN),0)),J95)),"")))</f>
        <v/>
      </c>
      <c r="M95" s="81" t="s">
        <v>89</v>
      </c>
      <c r="N95" s="82">
        <f>IFERROR(-VLOOKUP($B95&amp;$D$1,[22]db!$D:$CI,MATCH($H$1,[22]db!$D$5:$CI$5,0),0),0)+AH95</f>
        <v>0</v>
      </c>
      <c r="O95" s="82">
        <f>IFERROR(-VLOOKUP($B95&amp;$D$1,[22]db!$D:$CI,MATCH($H$1+1,[22]db!$D$5:$CI$5,0),0)*(1-Y95),0)+AH95</f>
        <v>0</v>
      </c>
      <c r="P95" s="83" t="e">
        <f t="shared" si="22"/>
        <v>#VALUE!</v>
      </c>
      <c r="Q95" s="82">
        <f>IFERROR(-VLOOKUP($B95&amp;$C$1,[22]db!$D:$CI,MATCH($H$1,[22]db!$D$5:$CI$5,0),0),0)+AH95</f>
        <v>0</v>
      </c>
      <c r="R95" s="82">
        <f>IFERROR(-VLOOKUP($B95&amp;$C$1,[22]db!$D:$CI,MATCH($H$1+1,[22]db!$D$5:$CI$5,0),0)*(1-Y95),0)+AH95</f>
        <v>0</v>
      </c>
      <c r="S95" s="82"/>
      <c r="T95" s="82">
        <f>IFERROR(VLOOKUP($B95&amp;"EBITDA Gerencial",[22]db!$D:$AI,MATCH($H$1,[22]db!$D$5:$CI$5,0),0),0)</f>
        <v>0</v>
      </c>
      <c r="U95" s="82">
        <f>IFERROR(VLOOKUP($B95&amp;"EBITDA Gerencial",[22]db!$D:$AI,MATCH($H$1+1,[22]db!$D$5:$CI$5,0),0),0)</f>
        <v>0</v>
      </c>
      <c r="V95" s="82">
        <f>IFERROR(VLOOKUP($B95,[22]Fluxos!$B:$F,COLUMNS([22]Fluxos!$B:E),0),0)</f>
        <v>0</v>
      </c>
      <c r="W95" s="84">
        <f>IFERROR(VLOOKUP($B95,[22]Fluxos!$B:$I,COLUMNS([22]Fluxos!$B:I),0),0)</f>
        <v>0</v>
      </c>
      <c r="X95" s="84"/>
      <c r="Y95" s="174"/>
      <c r="Z95" s="175"/>
      <c r="AA95" s="85" t="s">
        <v>90</v>
      </c>
      <c r="AC95" s="86" t="e">
        <f t="shared" si="23"/>
        <v>#VALUE!</v>
      </c>
      <c r="AD95" s="87" t="e">
        <f>SUMIFS('[22]Realizado por ano PEP'!$G:$G,'[22]Realizado por ano PEP'!$B:$B,'5. Projetos Capex'!$B95)+SUMIFS('[22]Realizado por ano PEP'!$H:$H,'[22]Realizado por ano PEP'!$B:$B,'5. Projetos Capex'!$B95)</f>
        <v>#VALUE!</v>
      </c>
      <c r="AE95" s="87" t="e">
        <f>SUMIFS('[22]Realizado por ano PEP'!$F:$F,'[22]Realizado por ano PEP'!$B:$B,'5. Projetos Capex'!$B95)+SUMIFS('[22]Realizado por ano PEP'!$E:$E,'[22]Realizado por ano PEP'!$B:$B,'5. Projetos Capex'!$B95)</f>
        <v>#VALUE!</v>
      </c>
      <c r="AF95">
        <f t="shared" si="33"/>
        <v>0</v>
      </c>
      <c r="AG95" s="85" t="e">
        <f>IF(COUNTIF('[22]Ajuste PR - Ibura E LVE'!$J$5:$J$487,'5. Projetos Capex'!$B95)&lt;&gt;0,"Sim","Não")</f>
        <v>#VALUE!</v>
      </c>
      <c r="AH95" s="90">
        <f>IFERROR(-VLOOKUP(B95,'[22]Ajuste PR - Ibura E LVE'!$J:$N,COLUMNS('[22]Ajuste PR - Ibura E LVE'!J:N),0),0)</f>
        <v>0</v>
      </c>
      <c r="AJ95" s="88" t="e">
        <f>VLOOKUP($B95,'[22]cpx0.10'!$A:$J,COLUMNS(A:J),0)</f>
        <v>#N/A</v>
      </c>
      <c r="AK95" s="88" t="e">
        <f>VLOOKUP($B95,'[22]cpx0.10'!$A:$H,COLUMNS('[22]cpx0.10'!$A:G),0)</f>
        <v>#N/A</v>
      </c>
      <c r="AL95" s="87" t="e">
        <f>VLOOKUP($B95,'[22]cpx0.10'!$A:$H,COLUMNS('[22]cpx0.10'!$A:H),0)</f>
        <v>#N/A</v>
      </c>
      <c r="AP95" s="86" t="e">
        <f>IFERROR(VLOOKUP($B95&amp;$D$1,[22]db!$D:$Y,COLUMNS([22]db!$D:J),0),0)+IF($AG95="sim",VLOOKUP($B95,'[22]Ajuste PR - Ibura E LVE'!$J:$AA,COLUMNS('[22]Ajuste PR - Ibura E LVE'!$J:O),0),0)</f>
        <v>#VALUE!</v>
      </c>
      <c r="AQ95" s="86" t="e">
        <f>IFERROR(VLOOKUP($B95&amp;$D$1,[22]db!$D:$Y,COLUMNS([22]db!$D:K),0),0)+IF($AG95="sim",VLOOKUP($B95,'[22]Ajuste PR - Ibura E LVE'!$J:$AA,COLUMNS('[22]Ajuste PR - Ibura E LVE'!$J:P),0),0)</f>
        <v>#VALUE!</v>
      </c>
      <c r="AR95" s="86" t="e">
        <f>IFERROR(VLOOKUP($B95&amp;$D$1,[22]db!$D:$Y,COLUMNS([22]db!$D:L),0),0)+IF($AG95="sim",VLOOKUP($B95,'[22]Ajuste PR - Ibura E LVE'!$J:$AA,COLUMNS('[22]Ajuste PR - Ibura E LVE'!$J:Q),0),0)</f>
        <v>#VALUE!</v>
      </c>
      <c r="AS95" s="86" t="e">
        <f>IFERROR(VLOOKUP($B95&amp;$D$1,[22]db!$D:$Y,COLUMNS([22]db!$D:M),0),0)+IF($AG95="sim",VLOOKUP($B95,'[22]Ajuste PR - Ibura E LVE'!$J:$AA,COLUMNS('[22]Ajuste PR - Ibura E LVE'!$J:R),0),0)</f>
        <v>#VALUE!</v>
      </c>
      <c r="AT95" s="86" t="e">
        <f>IFERROR(VLOOKUP($B95&amp;$D$1,[22]db!$D:$Y,COLUMNS([22]db!$D:N),0),0)+IF($AG95="sim",VLOOKUP($B95,'[22]Ajuste PR - Ibura E LVE'!$J:$AA,COLUMNS('[22]Ajuste PR - Ibura E LVE'!$J:S),0),0)</f>
        <v>#VALUE!</v>
      </c>
      <c r="AU95" s="86" t="e">
        <f>IFERROR(VLOOKUP($B95&amp;$D$1,[22]db!$D:$Y,COLUMNS([22]db!$D:O),0),0)+IF($AG95="sim",VLOOKUP($B95,'[22]Ajuste PR - Ibura E LVE'!$J:$AA,COLUMNS('[22]Ajuste PR - Ibura E LVE'!$J:T),0),0)</f>
        <v>#VALUE!</v>
      </c>
      <c r="AV95" s="86" t="e">
        <f>IFERROR(VLOOKUP($B95&amp;$D$1,[22]db!$D:$Y,COLUMNS([22]db!$D:P),0),0)+IF($AG95="sim",VLOOKUP($B95,'[22]Ajuste PR - Ibura E LVE'!$J:$AA,COLUMNS('[22]Ajuste PR - Ibura E LVE'!$J:U),0),0)</f>
        <v>#VALUE!</v>
      </c>
      <c r="AW95" s="86" t="e">
        <f>IFERROR(VLOOKUP($B95&amp;$D$1,[22]db!$D:$Y,COLUMNS([22]db!$D:Q),0),0)+IF($AG95="sim",VLOOKUP($B95,'[22]Ajuste PR - Ibura E LVE'!$J:$AA,COLUMNS('[22]Ajuste PR - Ibura E LVE'!$J:V),0),0)</f>
        <v>#VALUE!</v>
      </c>
      <c r="AX95" s="86" t="e">
        <f>IFERROR(VLOOKUP($B95&amp;$D$1,[22]db!$D:$Y,COLUMNS([22]db!$D:R),0),0)+IF($AG95="sim",VLOOKUP($B95,'[22]Ajuste PR - Ibura E LVE'!$J:$AA,COLUMNS('[22]Ajuste PR - Ibura E LVE'!$J:W),0),0)</f>
        <v>#VALUE!</v>
      </c>
      <c r="AY95" s="86" t="e">
        <f>IFERROR(VLOOKUP($B95&amp;$D$1,[22]db!$D:$Y,COLUMNS([22]db!$D:S),0),0)+IF($AG95="sim",VLOOKUP($B95,'[22]Ajuste PR - Ibura E LVE'!$J:$AA,COLUMNS('[22]Ajuste PR - Ibura E LVE'!$J:X),0),0)</f>
        <v>#VALUE!</v>
      </c>
      <c r="AZ95" s="86" t="e">
        <f>IFERROR(VLOOKUP($B95&amp;$D$1,[22]db!$D:$Y,COLUMNS([22]db!$D:T),0),0)+IF($AG95="sim",VLOOKUP($B95,'[22]Ajuste PR - Ibura E LVE'!$J:$AA,COLUMNS('[22]Ajuste PR - Ibura E LVE'!$J:Y),0),0)</f>
        <v>#VALUE!</v>
      </c>
      <c r="BA95" s="86" t="e">
        <f>IFERROR(VLOOKUP($B95&amp;$D$1,[22]db!$D:$Y,COLUMNS([22]db!$D:U),0),0)+IF($AG95="sim",VLOOKUP($B95,'[22]Ajuste PR - Ibura E LVE'!$J:$AA,COLUMNS('[22]Ajuste PR - Ibura E LVE'!$J:Z),0),0)</f>
        <v>#VALUE!</v>
      </c>
      <c r="BB95" s="89" t="e">
        <f t="shared" si="24"/>
        <v>#VALUE!</v>
      </c>
      <c r="BC95" s="86">
        <f>IFERROR(VLOOKUP($B95&amp;$D$1,[22]db!$D:$Y,COLUMNS([22]db!$D:W),0),0)</f>
        <v>0</v>
      </c>
      <c r="BD95" s="86">
        <f>IFERROR(VLOOKUP($B95&amp;$D$1,[22]db!$D:$Y,COLUMNS([22]db!$D:X),0),0)</f>
        <v>0</v>
      </c>
      <c r="BE95" s="86">
        <f>IFERROR(VLOOKUP($B95&amp;$D$1,[22]db!$D:Y,COLUMNS([22]db!$D:Y),0),0)</f>
        <v>0</v>
      </c>
      <c r="BF95" s="86">
        <f>IFERROR(VLOOKUP($B95&amp;$D$1,[22]db!$D:Z,COLUMNS([22]db!$D:Z),0),0)</f>
        <v>0</v>
      </c>
      <c r="BG95" s="86">
        <f>IFERROR(VLOOKUP($B95&amp;$D$1,[22]db!$D:AA,COLUMNS([22]db!$D:AA),0),0)</f>
        <v>0</v>
      </c>
      <c r="BH95" s="86">
        <f>IFERROR(VLOOKUP($B95&amp;$D$1,[22]db!$D:AB,COLUMNS([22]db!$D:AB),0),0)</f>
        <v>0</v>
      </c>
      <c r="BI95" s="86">
        <f>IFERROR(VLOOKUP($B95&amp;$D$1,[22]db!$D:AC,COLUMNS([22]db!$D:AC),0),0)</f>
        <v>0</v>
      </c>
      <c r="BJ95" s="86">
        <f>IFERROR(VLOOKUP($B95&amp;$D$1,[22]db!$D:AD,COLUMNS([22]db!$D:AD),0),0)</f>
        <v>0</v>
      </c>
      <c r="BK95" s="86">
        <f>IFERROR(VLOOKUP($B95&amp;$D$1,[22]db!$D:AE,COLUMNS([22]db!$D:AE),0),0)</f>
        <v>0</v>
      </c>
      <c r="BL95" s="86">
        <f>IFERROR(VLOOKUP($B95&amp;$D$1,[22]db!$D:AF,COLUMNS([22]db!$D:AF),0),0)</f>
        <v>0</v>
      </c>
      <c r="BM95" s="86">
        <f>IFERROR(VLOOKUP($B95&amp;$D$1,[22]db!$D:AG,COLUMNS([22]db!$D:AG),0),0)</f>
        <v>0</v>
      </c>
      <c r="BN95" s="86">
        <f>IFERROR(VLOOKUP($B95&amp;$D$1,[22]db!$D:AH,COLUMNS([22]db!$D:AH),0),0)</f>
        <v>0</v>
      </c>
      <c r="BO95" s="90">
        <f t="shared" si="25"/>
        <v>0</v>
      </c>
      <c r="BP95" s="90">
        <f>IFERROR(VLOOKUP($B95&amp;$D$1,[22]db!$D:AV,COLUMNS([22]db!$D:AV),0),0)</f>
        <v>0</v>
      </c>
      <c r="BQ95" s="90">
        <f>IFERROR(VLOOKUP($B95&amp;$D$1,[22]db!$D:AW,COLUMNS([22]db!$D:AW),0),0)</f>
        <v>0</v>
      </c>
      <c r="BR95" s="90">
        <f>IFERROR(VLOOKUP($B95&amp;$D$1,[22]db!$D:AX,COLUMNS([22]db!$D:AX),0),0)</f>
        <v>0</v>
      </c>
      <c r="BS95" s="91">
        <f>IFERROR(VLOOKUP($B95&amp;$D$1,[22]db!$D:AM,COLUMNS([22]db!$D:I),0),0)</f>
        <v>0</v>
      </c>
      <c r="BU95" s="86" t="e">
        <f>IFERROR(VLOOKUP($B95&amp;$C$1,[22]db!$D:$Y,COLUMNS([22]db!$D:J),0),0)+IF($AG95="sim",VLOOKUP($B95,'[22]Ajuste PR - Ibura E LVE'!$J:$AA,COLUMNS('[22]Ajuste PR - Ibura E LVE'!$J:O),0),0)</f>
        <v>#VALUE!</v>
      </c>
      <c r="BV95" s="86" t="e">
        <f>IFERROR(VLOOKUP($B95&amp;$C$1,[22]db!$D:$Y,COLUMNS([22]db!$D:K),0),0)+IF($AG95="sim",VLOOKUP($B95,'[22]Ajuste PR - Ibura E LVE'!$J:$AA,COLUMNS('[22]Ajuste PR - Ibura E LVE'!$J:P),0),0)</f>
        <v>#VALUE!</v>
      </c>
      <c r="BW95" s="86" t="e">
        <f>IFERROR(VLOOKUP($B95&amp;$C$1,[22]db!$D:$Y,COLUMNS([22]db!$D:L),0),0)+IF($AG95="sim",VLOOKUP($B95,'[22]Ajuste PR - Ibura E LVE'!$J:$AA,COLUMNS('[22]Ajuste PR - Ibura E LVE'!$J:Q),0),0)</f>
        <v>#VALUE!</v>
      </c>
      <c r="BX95" s="86" t="e">
        <f>IFERROR(VLOOKUP($B95&amp;$C$1,[22]db!$D:$Y,COLUMNS([22]db!$D:M),0),0)+IF($AG95="sim",VLOOKUP($B95,'[22]Ajuste PR - Ibura E LVE'!$J:$AA,COLUMNS('[22]Ajuste PR - Ibura E LVE'!$J:R),0),0)</f>
        <v>#VALUE!</v>
      </c>
      <c r="BY95" s="86" t="e">
        <f>IFERROR(VLOOKUP($B95&amp;$C$1,[22]db!$D:$Y,COLUMNS([22]db!$D:N),0),0)+IF($AG95="sim",VLOOKUP($B95,'[22]Ajuste PR - Ibura E LVE'!$J:$AA,COLUMNS('[22]Ajuste PR - Ibura E LVE'!$J:S),0),0)</f>
        <v>#VALUE!</v>
      </c>
      <c r="BZ95" s="86" t="e">
        <f>IFERROR(VLOOKUP($B95&amp;$C$1,[22]db!$D:$Y,COLUMNS([22]db!$D:O),0),0)+IF($AG95="sim",VLOOKUP($B95,'[22]Ajuste PR - Ibura E LVE'!$J:$AA,COLUMNS('[22]Ajuste PR - Ibura E LVE'!$J:T),0),0)</f>
        <v>#VALUE!</v>
      </c>
      <c r="CA95" s="86" t="e">
        <f>IFERROR(VLOOKUP($B95&amp;$C$1,[22]db!$D:$Y,COLUMNS([22]db!$D:P),0),0)+IF($AG95="sim",VLOOKUP($B95,'[22]Ajuste PR - Ibura E LVE'!$J:$AA,COLUMNS('[22]Ajuste PR - Ibura E LVE'!$J:U),0),0)</f>
        <v>#VALUE!</v>
      </c>
      <c r="CB95" s="86" t="e">
        <f>IFERROR(VLOOKUP($B95&amp;$C$1,[22]db!$D:$Y,COLUMNS([22]db!$D:Q),0),0)+IF($AG95="sim",VLOOKUP($B95,'[22]Ajuste PR - Ibura E LVE'!$J:$AA,COLUMNS('[22]Ajuste PR - Ibura E LVE'!$J:V),0),0)</f>
        <v>#VALUE!</v>
      </c>
      <c r="CC95" s="86" t="e">
        <f>IFERROR(VLOOKUP($B95&amp;$C$1,[22]db!$D:$Y,COLUMNS([22]db!$D:R),0),0)+IF($AG95="sim",VLOOKUP($B95,'[22]Ajuste PR - Ibura E LVE'!$J:$AA,COLUMNS('[22]Ajuste PR - Ibura E LVE'!$J:W),0),0)</f>
        <v>#VALUE!</v>
      </c>
      <c r="CD95" s="86" t="e">
        <f>IFERROR(VLOOKUP($B95&amp;$C$1,[22]db!$D:$Y,COLUMNS([22]db!$D:S),0),0)+IF($AG95="sim",VLOOKUP($B95,'[22]Ajuste PR - Ibura E LVE'!$J:$AA,COLUMNS('[22]Ajuste PR - Ibura E LVE'!$J:X),0),0)</f>
        <v>#VALUE!</v>
      </c>
      <c r="CE95" s="86" t="e">
        <f>IFERROR(VLOOKUP($B95&amp;$C$1,[22]db!$D:$Y,COLUMNS([22]db!$D:T),0),0)+IF($AG95="sim",VLOOKUP($B95,'[22]Ajuste PR - Ibura E LVE'!$J:$AA,COLUMNS('[22]Ajuste PR - Ibura E LVE'!$J:Y),0),0)</f>
        <v>#VALUE!</v>
      </c>
      <c r="CF95" s="86" t="e">
        <f>IFERROR(VLOOKUP($B95&amp;$C$1,[22]db!$D:$Y,COLUMNS([22]db!$D:U),0),0)+IF($AG95="sim",VLOOKUP($B95,'[22]Ajuste PR - Ibura E LVE'!$J:$AA,COLUMNS('[22]Ajuste PR - Ibura E LVE'!$J:Z),0),0)</f>
        <v>#VALUE!</v>
      </c>
      <c r="CG95" s="89" t="e">
        <f t="shared" si="26"/>
        <v>#VALUE!</v>
      </c>
      <c r="CH95" s="86">
        <f>IFERROR(VLOOKUP($B95&amp;$C$1,[22]db!$D:$Y,COLUMNS([22]db!$D:W),0),0)</f>
        <v>0</v>
      </c>
      <c r="CI95" s="86">
        <f>IFERROR(VLOOKUP($B95&amp;$C$1,[22]db!$D:Y,COLUMNS([22]db!$D:X),0),0)</f>
        <v>0</v>
      </c>
      <c r="CJ95" s="86">
        <f>IFERROR(VLOOKUP($B95&amp;$C$1,[22]db!$D:Z,COLUMNS([22]db!$D:Y),0),0)</f>
        <v>0</v>
      </c>
      <c r="CK95" s="86">
        <f>IFERROR(VLOOKUP($B95&amp;$C$1,[22]db!$D:AA,COLUMNS([22]db!$D:Z),0),0)</f>
        <v>0</v>
      </c>
      <c r="CL95" s="86">
        <f>IFERROR(VLOOKUP($B95&amp;$C$1,[22]db!$D:AB,COLUMNS([22]db!$D:AA),0),0)</f>
        <v>0</v>
      </c>
      <c r="CM95" s="86">
        <f>IFERROR(VLOOKUP($B95&amp;$C$1,[22]db!$D:AC,COLUMNS([22]db!$D:AB),0),0)</f>
        <v>0</v>
      </c>
      <c r="CN95" s="86">
        <f>IFERROR(VLOOKUP($B95&amp;$C$1,[22]db!$D:AD,COLUMNS([22]db!$D:AC),0),0)</f>
        <v>0</v>
      </c>
      <c r="CO95" s="86">
        <f>IFERROR(VLOOKUP($B95&amp;$C$1,[22]db!$D:AE,COLUMNS([22]db!$D:AD),0),0)</f>
        <v>0</v>
      </c>
      <c r="CP95" s="86">
        <f>IFERROR(VLOOKUP($B95&amp;$C$1,[22]db!$D:AF,COLUMNS([22]db!$D:AE),0),0)</f>
        <v>0</v>
      </c>
      <c r="CQ95" s="86">
        <f>IFERROR(VLOOKUP($B95&amp;$C$1,[22]db!$D:AG,COLUMNS([22]db!$D:AF),0),0)</f>
        <v>0</v>
      </c>
      <c r="CR95" s="86">
        <f>IFERROR(VLOOKUP($B95&amp;$C$1,[22]db!$D:AH,COLUMNS([22]db!$D:AG),0),0)</f>
        <v>0</v>
      </c>
      <c r="CS95" s="86">
        <f>IFERROR(VLOOKUP($B95&amp;$C$1,[22]db!$D:AI,COLUMNS([22]db!$D:AH),0),0)</f>
        <v>0</v>
      </c>
      <c r="CT95" s="90">
        <f t="shared" si="27"/>
        <v>0</v>
      </c>
      <c r="CU95" s="90">
        <f>IFERROR(VLOOKUP($B95&amp;$C$1,[22]db!$D:AV,COLUMNS([22]db!$D:AV),0),0)</f>
        <v>0</v>
      </c>
      <c r="CV95" s="90">
        <f>IFERROR(VLOOKUP($B95&amp;$C$1,[22]db!$D:AW,COLUMNS([22]db!$D:AW),0),0)</f>
        <v>0</v>
      </c>
      <c r="CW95" s="90">
        <f>IFERROR(VLOOKUP($B95&amp;$C$1,[22]db!$D:AX,COLUMNS([22]db!$D:AX),0),0)</f>
        <v>0</v>
      </c>
      <c r="CX95" s="91">
        <f>IFERROR(VLOOKUP($B95&amp;$C$1,[22]db!$D:AN,COLUMNS([22]db!$D:I),0),0)</f>
        <v>0</v>
      </c>
      <c r="CZ95" s="86">
        <f>IFERROR(VLOOKUP($B95&amp;"EBITDA Gerencial",[22]db!$D:Y,COLUMNS([22]db!$D:J),0),0)</f>
        <v>0</v>
      </c>
      <c r="DA95" s="86">
        <f>IFERROR(VLOOKUP($B95&amp;"EBITDA Gerencial",[22]db!$D:Z,COLUMNS([22]db!$D:K),0),0)</f>
        <v>0</v>
      </c>
      <c r="DB95" s="86">
        <f>IFERROR(VLOOKUP($B95&amp;"EBITDA Gerencial",[22]db!$D:AA,COLUMNS([22]db!$D:L),0),0)</f>
        <v>0</v>
      </c>
      <c r="DC95" s="86">
        <f>IFERROR(VLOOKUP($B95&amp;"EBITDA Gerencial",[22]db!$D:AB,COLUMNS([22]db!$D:M),0),0)</f>
        <v>0</v>
      </c>
      <c r="DD95" s="86">
        <f>IFERROR(VLOOKUP($B95&amp;"EBITDA Gerencial",[22]db!$D:AC,COLUMNS([22]db!$D:N),0),0)</f>
        <v>0</v>
      </c>
      <c r="DE95" s="86">
        <f>IFERROR(VLOOKUP($B95&amp;"EBITDA Gerencial",[22]db!$D:AD,COLUMNS([22]db!$D:O),0),0)</f>
        <v>0</v>
      </c>
      <c r="DF95" s="86">
        <f>IFERROR(VLOOKUP($B95&amp;"EBITDA Gerencial",[22]db!$D:AE,COLUMNS([22]db!$D:P),0),0)</f>
        <v>0</v>
      </c>
      <c r="DG95" s="86">
        <f>IFERROR(VLOOKUP($B95&amp;"EBITDA Gerencial",[22]db!$D:AF,COLUMNS([22]db!$D:Q),0),0)</f>
        <v>0</v>
      </c>
      <c r="DH95" s="86">
        <f>IFERROR(VLOOKUP($B95&amp;"EBITDA Gerencial",[22]db!$D:AG,COLUMNS([22]db!$D:R),0),0)</f>
        <v>0</v>
      </c>
      <c r="DI95" s="86">
        <f>IFERROR(VLOOKUP($B95&amp;"EBITDA Gerencial",[22]db!$D:AH,COLUMNS([22]db!$D:S),0),0)</f>
        <v>0</v>
      </c>
      <c r="DJ95" s="86">
        <f>IFERROR(VLOOKUP($B95&amp;"EBITDA Gerencial",[22]db!$D:AI,COLUMNS([22]db!$D:T),0),0)</f>
        <v>0</v>
      </c>
      <c r="DK95" s="86">
        <f>IFERROR(VLOOKUP($B95&amp;"EBITDA Gerencial",[22]db!$D:AJ,COLUMNS([22]db!$D:U),0),0)</f>
        <v>0</v>
      </c>
      <c r="DL95" s="89">
        <f t="shared" si="28"/>
        <v>0</v>
      </c>
      <c r="DM95" s="86">
        <f>IFERROR(VLOOKUP($B95&amp;"EBITDA Gerencial",[22]db!$D:AL,COLUMNS([22]db!$D:W),0),0)</f>
        <v>0</v>
      </c>
      <c r="DN95" s="86">
        <f>IFERROR(VLOOKUP($B95&amp;"EBITDA Gerencial",[22]db!$D:AM,COLUMNS([22]db!$D:X),0),0)</f>
        <v>0</v>
      </c>
      <c r="DO95" s="86">
        <f>IFERROR(VLOOKUP($B95&amp;"EBITDA Gerencial",[22]db!$D:AN,COLUMNS([22]db!$D:Y),0),0)</f>
        <v>0</v>
      </c>
      <c r="DP95" s="86">
        <f>IFERROR(VLOOKUP($B95&amp;"EBITDA Gerencial",[22]db!$D:AO,COLUMNS([22]db!$D:Z),0),0)</f>
        <v>0</v>
      </c>
      <c r="DQ95" s="86">
        <f>IFERROR(VLOOKUP($B95&amp;"EBITDA Gerencial",[22]db!$D:AP,COLUMNS([22]db!$D:AA),0),0)</f>
        <v>0</v>
      </c>
      <c r="DR95" s="86">
        <f>IFERROR(VLOOKUP($B95&amp;"EBITDA Gerencial",[22]db!$D:AQ,COLUMNS([22]db!$D:AB),0),0)</f>
        <v>0</v>
      </c>
      <c r="DS95" s="86">
        <f>IFERROR(VLOOKUP($B95&amp;"EBITDA Gerencial",[22]db!$D:AR,COLUMNS([22]db!$D:AC),0),0)</f>
        <v>0</v>
      </c>
      <c r="DT95" s="86">
        <f>IFERROR(VLOOKUP($B95&amp;"EBITDA Gerencial",[22]db!$D:AS,COLUMNS([22]db!$D:AD),0),0)</f>
        <v>0</v>
      </c>
      <c r="DU95" s="86">
        <f>IFERROR(VLOOKUP($B95&amp;"EBITDA Gerencial",[22]db!$D:AT,COLUMNS([22]db!$D:AE),0),0)</f>
        <v>0</v>
      </c>
      <c r="DV95" s="86">
        <f>IFERROR(VLOOKUP($B95&amp;"EBITDA Gerencial",[22]db!$D:AU,COLUMNS([22]db!$D:AF),0),0)</f>
        <v>0</v>
      </c>
      <c r="DW95" s="86">
        <f>IFERROR(VLOOKUP($B95&amp;"EBITDA Gerencial",[22]db!$D:AV,COLUMNS([22]db!$D:AG),0),0)</f>
        <v>0</v>
      </c>
      <c r="DX95" s="86">
        <f>IFERROR(VLOOKUP($B95&amp;"EBITDA Gerencial",[22]db!$D:AW,COLUMNS([22]db!$D:AH),0),0)</f>
        <v>0</v>
      </c>
      <c r="DY95" s="90">
        <f t="shared" si="29"/>
        <v>0</v>
      </c>
      <c r="DZ95" s="90">
        <f>IFERROR(VLOOKUP($B95&amp;"Ebitda Gerencial",[22]db!$D:AV,COLUMNS([22]db!$D:AV),0),0)</f>
        <v>0</v>
      </c>
      <c r="EA95" s="90">
        <f>IFERROR(VLOOKUP($B95&amp;"Ebitda Gerencial",[22]db!$D:AW,COLUMNS([22]db!$D:AW),0),0)</f>
        <v>0</v>
      </c>
      <c r="EB95" s="90">
        <f>IFERROR(VLOOKUP($B95&amp;"Ebitda Gerencial",[22]db!$D:AX,COLUMNS([22]db!$D:AX),0),0)</f>
        <v>0</v>
      </c>
      <c r="EC95" s="90">
        <f>IFERROR(VLOOKUP($B95&amp;"Ebitda Gerencial",[22]db!$D:AY,COLUMNS([22]db!$D:AY),0),0)</f>
        <v>0</v>
      </c>
      <c r="EE95" s="92">
        <f>IFERROR(IF($L95="Pequeno Porte",IF('[22]Resumo Projetos 2020'!$C$7="Capex Financeiro",$Q95,$N95),0),0)</f>
        <v>0</v>
      </c>
      <c r="EF95" s="92">
        <f>IFERROR(IF($L95="Continuidade Operacional",IF('[22]Resumo Projetos 2020'!$C$7="Capex Financeiro",$Q95,$N95),0),0)</f>
        <v>0</v>
      </c>
      <c r="EG95" s="92">
        <f>IFERROR(IF($L95="Projetos Engenharia",IF('[22]Resumo Projetos 2020'!$C$7="Capex Financeiro",$Q95,$N95),0),0)</f>
        <v>0</v>
      </c>
      <c r="EH95" s="92">
        <f>IFERROR(IF(OR($L95="Crescimento Vegetativo Água",$L95="Crescimento Vegetativo Esgoto"),IF('[22]Resumo Projetos 2020'!$C$7="Capex Financeiro",$Q95,$N95),0),0)</f>
        <v>0</v>
      </c>
      <c r="EI95" s="92">
        <f>IFERROR(IF($L95="Fiscalização",IF('[22]Resumo Projetos 2020'!$C$7="Capex Financeiro",$Q95,$N95),0)+IF($L95="Corte e Religação",IF('[22]Resumo Projetos 2020'!$C$7="Capex Financeiro",$Q95,$N95),0),0)</f>
        <v>0</v>
      </c>
      <c r="EJ95" s="92">
        <f>IFERROR(IF($L95="Manutenção de Valor",IF('[22]Resumo Projetos 2020'!$C$7="Capex Financeiro",$Q95,$N95),0),0)</f>
        <v>0</v>
      </c>
      <c r="EK95" s="92">
        <f>IFERROR(IF($L95="Geração de Valor",IF('[22]Resumo Projetos 2020'!$C$7="Capex Financeiro",$Q95,$N95),0),0)</f>
        <v>0</v>
      </c>
      <c r="EL95" s="93" t="e">
        <f t="shared" si="34"/>
        <v>#VALUE!</v>
      </c>
      <c r="EM95" s="92">
        <f>IFERROR(IF($L95="Pequeno Porte",IF('[22]Resumo Projetos 2021'!$C$7="Capex Financeiro",$R95,$O95),0),0)</f>
        <v>0</v>
      </c>
      <c r="EN95" s="92">
        <f>IFERROR(IF($L95="Continuidade Operacional",IF('[22]Resumo Projetos 2021'!$C$7="Capex Financeiro",$R95,$O95),0),0)</f>
        <v>0</v>
      </c>
      <c r="EO95" s="92">
        <f>IFERROR(IF($L95="Projetos Engenharia",IF('[22]Resumo Projetos 2021'!$C$7="Capex Financeiro",$R95,$O95),0),0)</f>
        <v>0</v>
      </c>
      <c r="EP95" s="92">
        <f>IFERROR(IF(OR($L95="Crescimento Vegetativo Água",$L95="Crescimento Vegetativo Esgoto"),IF('[22]Resumo Projetos 2021'!$C$7="Capex Financeiro",$R95,$O95),0),0)</f>
        <v>0</v>
      </c>
      <c r="EQ95" s="92">
        <f>IFERROR(IF($L95="Fiscalização",IF('[22]Resumo Projetos 2021'!$C$7="Capex Financeiro",$R95,$O95),0)+IF($L95="Corte e Religação",IF('[22]Resumo Projetos 2021'!$C$7="Capex Financeiro",$R95,$O95),0),0)</f>
        <v>0</v>
      </c>
      <c r="ER95" s="92">
        <f>IFERROR(IF($L95="Manutenção de Valor",IF('[22]Resumo Projetos 2021'!$C$7="Capex Financeiro",$R95,$O95),0),0)</f>
        <v>0</v>
      </c>
      <c r="ES95" s="92">
        <f>IFERROR(IF($L95="Geração de Valor",IF('[22]Resumo Projetos 2021'!$C$7="Capex Financeiro",$R95,$O95),0),0)</f>
        <v>0</v>
      </c>
      <c r="ET95" s="94"/>
      <c r="EU95" s="95"/>
      <c r="EV95" s="92" t="e">
        <f t="shared" si="30"/>
        <v>#VALUE!</v>
      </c>
      <c r="EW95" s="92" t="e">
        <f t="shared" si="31"/>
        <v>#VALUE!</v>
      </c>
      <c r="FF95" s="31">
        <f>DL95-IFERROR(VLOOKUP($B95,#REF!,COLUMNS($B:DL),0),0)</f>
        <v>0</v>
      </c>
      <c r="FG95" s="31">
        <f>DY95-IFERROR(VLOOKUP($B95&amp;"Ebitda Gerencial",#REF!,COLUMNS(#REF!),0),0)</f>
        <v>0</v>
      </c>
      <c r="FH95" s="31">
        <f>DZ95-IFERROR(VLOOKUP($B95&amp;"Ebitda Gerencial",#REF!,COLUMNS(#REF!),0),0)</f>
        <v>0</v>
      </c>
    </row>
    <row r="96" spans="1:164" ht="45" customHeight="1" x14ac:dyDescent="0.25">
      <c r="A96">
        <f t="shared" si="32"/>
        <v>89</v>
      </c>
      <c r="B96" s="77" t="e">
        <f>VLOOKUP(A96,[22]db!A:C,3,0)</f>
        <v>#N/A</v>
      </c>
      <c r="C96" s="78" t="str">
        <f t="shared" si="21"/>
        <v/>
      </c>
      <c r="D96" s="78" t="e">
        <f>VLOOKUP(IF(F96="Águas de Manaus Consolidado","Águas de Manaus",F96)&amp;G96,[22]db!C:E,COLUMNS([22]db!C:E),0)</f>
        <v>#N/A</v>
      </c>
      <c r="E96" s="79" t="e">
        <f>VLOOKUP(IF(F96="Águas de Manaus Consolidado","Águas de Manaus",F96),[22]deparaV2!H:L,COLUMNS([22]deparaV2!H:L),0)</f>
        <v>#N/A</v>
      </c>
      <c r="F96" s="80">
        <f>IFERROR(VLOOKUP($A96,[22]db!$A:$G,COLUMNS([22]db!$A:F),0),0)</f>
        <v>0</v>
      </c>
      <c r="G96" s="78">
        <f>IFERROR(VLOOKUP($A96,[22]db!$A:$G,COLUMNS([22]db!$A:G),0),0)</f>
        <v>0</v>
      </c>
      <c r="H96" s="79" t="str">
        <f>IFERROR(VLOOKUP($B96,'[22]cpx0.10'!A:J,COLUMNS('[22]cpx0.10'!A:E),0),IF(G96="Projeto 999","Outros Lançamentos",""))</f>
        <v/>
      </c>
      <c r="I96" s="79" t="str">
        <f>IFERROR(VLOOKUP(B96,'[22]cpx0.10'!A:L,COLUMNS('[22]cpx0.10'!A:L),0),"")</f>
        <v/>
      </c>
      <c r="J96" s="78" t="str">
        <f>IFERROR(VLOOKUP($B96,'[22]cpx0.10'!A:J,COLUMNS('[22]cpx0.10'!A:D),0),IF(G96="Projeto 999","Outros Projetos",""))</f>
        <v/>
      </c>
      <c r="K96" s="78"/>
      <c r="L96" s="78" t="str">
        <f>IF(G96="Projeto 999","Manutenção de Valor",IFERROR(IF(IF(VLOOKUP($J96,[22]deparaV2!$D$13:$E$29,2,0)="sim",IF(VLOOKUP($B96&amp;"Total de Investimentos - Caixa",[22]db!$D:$CM,COLUMNS([22]db!$D:$CL),0)=1,"Pequeno Porte",VLOOKUP($B96&amp;"Total de Investimentos - Caixa",[22]db!$D:$CS,COLUMNS([22]db!$D:$CN),0)),J96)=0,"Manutenção de valor",IF(VLOOKUP($J96,[22]deparaV2!$D$13:$E$29,2,0)="sim",IF(VLOOKUP($B96&amp;"Total de Investimentos - Caixa",[22]db!$D:$CM,COLUMNS([22]db!$D:$CL),0)=1,"Pequeno Porte",VLOOKUP($B96&amp;"Total de Investimentos - Caixa",[22]db!$D:$CS,COLUMNS([22]db!$D:$CN),0)),J96)),IFERROR(IF(IF(VLOOKUP($J96,[22]deparaV2!$D$13:$E$29,2,0)="sim",IF(VLOOKUP($B96&amp;"Total de Investimentos",[22]db!$D:$CM,COLUMNS([22]db!$D:$CL),0)=1,"Pequeno Porte",VLOOKUP($B96&amp;"Total de Investimentos",[22]db!$D:$CS,COLUMNS([22]db!$D:$CN),0)),J96)=0,"Manutenção de valor",IF(VLOOKUP($J96,[22]deparaV2!$D$13:$E$29,2,0)="sim",IF(VLOOKUP($B96&amp;"Total de Investimentos",[22]db!$D:$CM,COLUMNS([22]db!$D:$CL),0)=1,"Pequeno Porte",VLOOKUP($B96&amp;"Total de Investimentos",[22]db!$D:$CS,COLUMNS([22]db!$D:$CN),0)),J96)),"")))</f>
        <v/>
      </c>
      <c r="M96" s="81" t="s">
        <v>89</v>
      </c>
      <c r="N96" s="82">
        <f>IFERROR(-VLOOKUP($B96&amp;$D$1,[22]db!$D:$CI,MATCH($H$1,[22]db!$D$5:$CI$5,0),0),0)+AH96</f>
        <v>0</v>
      </c>
      <c r="O96" s="82">
        <f>IFERROR(-VLOOKUP($B96&amp;$D$1,[22]db!$D:$CI,MATCH($H$1+1,[22]db!$D$5:$CI$5,0),0)*(1-Y96),0)+AH96</f>
        <v>0</v>
      </c>
      <c r="P96" s="83" t="e">
        <f t="shared" si="22"/>
        <v>#VALUE!</v>
      </c>
      <c r="Q96" s="82">
        <f>IFERROR(-VLOOKUP($B96&amp;$C$1,[22]db!$D:$CI,MATCH($H$1,[22]db!$D$5:$CI$5,0),0),0)+AH96</f>
        <v>0</v>
      </c>
      <c r="R96" s="82">
        <f>IFERROR(-VLOOKUP($B96&amp;$C$1,[22]db!$D:$CI,MATCH($H$1+1,[22]db!$D$5:$CI$5,0),0)*(1-Y96),0)+AH96</f>
        <v>0</v>
      </c>
      <c r="S96" s="82"/>
      <c r="T96" s="82">
        <f>IFERROR(VLOOKUP($B96&amp;"EBITDA Gerencial",[22]db!$D:$AI,MATCH($H$1,[22]db!$D$5:$CI$5,0),0),0)</f>
        <v>0</v>
      </c>
      <c r="U96" s="82">
        <f>IFERROR(VLOOKUP($B96&amp;"EBITDA Gerencial",[22]db!$D:$AI,MATCH($H$1+1,[22]db!$D$5:$CI$5,0),0),0)</f>
        <v>0</v>
      </c>
      <c r="V96" s="82">
        <f>IFERROR(VLOOKUP($B96,[22]Fluxos!$B:$F,COLUMNS([22]Fluxos!$B:E),0),0)</f>
        <v>0</v>
      </c>
      <c r="W96" s="84">
        <f>IFERROR(VLOOKUP($B96,[22]Fluxos!$B:$I,COLUMNS([22]Fluxos!$B:I),0),0)</f>
        <v>0</v>
      </c>
      <c r="X96" s="84"/>
      <c r="Y96" s="174"/>
      <c r="Z96" s="175"/>
      <c r="AA96" s="85" t="s">
        <v>90</v>
      </c>
      <c r="AC96" s="86" t="e">
        <f t="shared" si="23"/>
        <v>#VALUE!</v>
      </c>
      <c r="AD96" s="87" t="e">
        <f>SUMIFS('[22]Realizado por ano PEP'!$G:$G,'[22]Realizado por ano PEP'!$B:$B,'5. Projetos Capex'!$B96)+SUMIFS('[22]Realizado por ano PEP'!$H:$H,'[22]Realizado por ano PEP'!$B:$B,'5. Projetos Capex'!$B96)</f>
        <v>#VALUE!</v>
      </c>
      <c r="AE96" s="87" t="e">
        <f>SUMIFS('[22]Realizado por ano PEP'!$F:$F,'[22]Realizado por ano PEP'!$B:$B,'5. Projetos Capex'!$B96)+SUMIFS('[22]Realizado por ano PEP'!$E:$E,'[22]Realizado por ano PEP'!$B:$B,'5. Projetos Capex'!$B96)</f>
        <v>#VALUE!</v>
      </c>
      <c r="AF96">
        <f t="shared" si="33"/>
        <v>0</v>
      </c>
      <c r="AG96" s="85" t="e">
        <f>IF(COUNTIF('[22]Ajuste PR - Ibura E LVE'!$J$5:$J$487,'5. Projetos Capex'!$B96)&lt;&gt;0,"Sim","Não")</f>
        <v>#VALUE!</v>
      </c>
      <c r="AH96" s="90">
        <f>IFERROR(-VLOOKUP(B96,'[22]Ajuste PR - Ibura E LVE'!$J:$N,COLUMNS('[22]Ajuste PR - Ibura E LVE'!J:N),0),0)</f>
        <v>0</v>
      </c>
      <c r="AJ96" s="88" t="e">
        <f>VLOOKUP($B96,'[22]cpx0.10'!$A:$J,COLUMNS(A:J),0)</f>
        <v>#N/A</v>
      </c>
      <c r="AK96" s="88" t="e">
        <f>VLOOKUP($B96,'[22]cpx0.10'!$A:$H,COLUMNS('[22]cpx0.10'!$A:G),0)</f>
        <v>#N/A</v>
      </c>
      <c r="AL96" s="87" t="e">
        <f>VLOOKUP($B96,'[22]cpx0.10'!$A:$H,COLUMNS('[22]cpx0.10'!$A:H),0)</f>
        <v>#N/A</v>
      </c>
      <c r="AP96" s="86" t="e">
        <f>IFERROR(VLOOKUP($B96&amp;$D$1,[22]db!$D:$Y,COLUMNS([22]db!$D:J),0),0)+IF($AG96="sim",VLOOKUP($B96,'[22]Ajuste PR - Ibura E LVE'!$J:$AA,COLUMNS('[22]Ajuste PR - Ibura E LVE'!$J:O),0),0)</f>
        <v>#VALUE!</v>
      </c>
      <c r="AQ96" s="86" t="e">
        <f>IFERROR(VLOOKUP($B96&amp;$D$1,[22]db!$D:$Y,COLUMNS([22]db!$D:K),0),0)+IF($AG96="sim",VLOOKUP($B96,'[22]Ajuste PR - Ibura E LVE'!$J:$AA,COLUMNS('[22]Ajuste PR - Ibura E LVE'!$J:P),0),0)</f>
        <v>#VALUE!</v>
      </c>
      <c r="AR96" s="86" t="e">
        <f>IFERROR(VLOOKUP($B96&amp;$D$1,[22]db!$D:$Y,COLUMNS([22]db!$D:L),0),0)+IF($AG96="sim",VLOOKUP($B96,'[22]Ajuste PR - Ibura E LVE'!$J:$AA,COLUMNS('[22]Ajuste PR - Ibura E LVE'!$J:Q),0),0)</f>
        <v>#VALUE!</v>
      </c>
      <c r="AS96" s="86" t="e">
        <f>IFERROR(VLOOKUP($B96&amp;$D$1,[22]db!$D:$Y,COLUMNS([22]db!$D:M),0),0)+IF($AG96="sim",VLOOKUP($B96,'[22]Ajuste PR - Ibura E LVE'!$J:$AA,COLUMNS('[22]Ajuste PR - Ibura E LVE'!$J:R),0),0)</f>
        <v>#VALUE!</v>
      </c>
      <c r="AT96" s="86" t="e">
        <f>IFERROR(VLOOKUP($B96&amp;$D$1,[22]db!$D:$Y,COLUMNS([22]db!$D:N),0),0)+IF($AG96="sim",VLOOKUP($B96,'[22]Ajuste PR - Ibura E LVE'!$J:$AA,COLUMNS('[22]Ajuste PR - Ibura E LVE'!$J:S),0),0)</f>
        <v>#VALUE!</v>
      </c>
      <c r="AU96" s="86" t="e">
        <f>IFERROR(VLOOKUP($B96&amp;$D$1,[22]db!$D:$Y,COLUMNS([22]db!$D:O),0),0)+IF($AG96="sim",VLOOKUP($B96,'[22]Ajuste PR - Ibura E LVE'!$J:$AA,COLUMNS('[22]Ajuste PR - Ibura E LVE'!$J:T),0),0)</f>
        <v>#VALUE!</v>
      </c>
      <c r="AV96" s="86" t="e">
        <f>IFERROR(VLOOKUP($B96&amp;$D$1,[22]db!$D:$Y,COLUMNS([22]db!$D:P),0),0)+IF($AG96="sim",VLOOKUP($B96,'[22]Ajuste PR - Ibura E LVE'!$J:$AA,COLUMNS('[22]Ajuste PR - Ibura E LVE'!$J:U),0),0)</f>
        <v>#VALUE!</v>
      </c>
      <c r="AW96" s="86" t="e">
        <f>IFERROR(VLOOKUP($B96&amp;$D$1,[22]db!$D:$Y,COLUMNS([22]db!$D:Q),0),0)+IF($AG96="sim",VLOOKUP($B96,'[22]Ajuste PR - Ibura E LVE'!$J:$AA,COLUMNS('[22]Ajuste PR - Ibura E LVE'!$J:V),0),0)</f>
        <v>#VALUE!</v>
      </c>
      <c r="AX96" s="86" t="e">
        <f>IFERROR(VLOOKUP($B96&amp;$D$1,[22]db!$D:$Y,COLUMNS([22]db!$D:R),0),0)+IF($AG96="sim",VLOOKUP($B96,'[22]Ajuste PR - Ibura E LVE'!$J:$AA,COLUMNS('[22]Ajuste PR - Ibura E LVE'!$J:W),0),0)</f>
        <v>#VALUE!</v>
      </c>
      <c r="AY96" s="86" t="e">
        <f>IFERROR(VLOOKUP($B96&amp;$D$1,[22]db!$D:$Y,COLUMNS([22]db!$D:S),0),0)+IF($AG96="sim",VLOOKUP($B96,'[22]Ajuste PR - Ibura E LVE'!$J:$AA,COLUMNS('[22]Ajuste PR - Ibura E LVE'!$J:X),0),0)</f>
        <v>#VALUE!</v>
      </c>
      <c r="AZ96" s="86" t="e">
        <f>IFERROR(VLOOKUP($B96&amp;$D$1,[22]db!$D:$Y,COLUMNS([22]db!$D:T),0),0)+IF($AG96="sim",VLOOKUP($B96,'[22]Ajuste PR - Ibura E LVE'!$J:$AA,COLUMNS('[22]Ajuste PR - Ibura E LVE'!$J:Y),0),0)</f>
        <v>#VALUE!</v>
      </c>
      <c r="BA96" s="86" t="e">
        <f>IFERROR(VLOOKUP($B96&amp;$D$1,[22]db!$D:$Y,COLUMNS([22]db!$D:U),0),0)+IF($AG96="sim",VLOOKUP($B96,'[22]Ajuste PR - Ibura E LVE'!$J:$AA,COLUMNS('[22]Ajuste PR - Ibura E LVE'!$J:Z),0),0)</f>
        <v>#VALUE!</v>
      </c>
      <c r="BB96" s="89" t="e">
        <f t="shared" si="24"/>
        <v>#VALUE!</v>
      </c>
      <c r="BC96" s="86">
        <f>IFERROR(VLOOKUP($B96&amp;$D$1,[22]db!$D:$Y,COLUMNS([22]db!$D:W),0),0)</f>
        <v>0</v>
      </c>
      <c r="BD96" s="86">
        <f>IFERROR(VLOOKUP($B96&amp;$D$1,[22]db!$D:$Y,COLUMNS([22]db!$D:X),0),0)</f>
        <v>0</v>
      </c>
      <c r="BE96" s="86">
        <f>IFERROR(VLOOKUP($B96&amp;$D$1,[22]db!$D:Y,COLUMNS([22]db!$D:Y),0),0)</f>
        <v>0</v>
      </c>
      <c r="BF96" s="86">
        <f>IFERROR(VLOOKUP($B96&amp;$D$1,[22]db!$D:Z,COLUMNS([22]db!$D:Z),0),0)</f>
        <v>0</v>
      </c>
      <c r="BG96" s="86">
        <f>IFERROR(VLOOKUP($B96&amp;$D$1,[22]db!$D:AA,COLUMNS([22]db!$D:AA),0),0)</f>
        <v>0</v>
      </c>
      <c r="BH96" s="86">
        <f>IFERROR(VLOOKUP($B96&amp;$D$1,[22]db!$D:AB,COLUMNS([22]db!$D:AB),0),0)</f>
        <v>0</v>
      </c>
      <c r="BI96" s="86">
        <f>IFERROR(VLOOKUP($B96&amp;$D$1,[22]db!$D:AC,COLUMNS([22]db!$D:AC),0),0)</f>
        <v>0</v>
      </c>
      <c r="BJ96" s="86">
        <f>IFERROR(VLOOKUP($B96&amp;$D$1,[22]db!$D:AD,COLUMNS([22]db!$D:AD),0),0)</f>
        <v>0</v>
      </c>
      <c r="BK96" s="86">
        <f>IFERROR(VLOOKUP($B96&amp;$D$1,[22]db!$D:AE,COLUMNS([22]db!$D:AE),0),0)</f>
        <v>0</v>
      </c>
      <c r="BL96" s="86">
        <f>IFERROR(VLOOKUP($B96&amp;$D$1,[22]db!$D:AF,COLUMNS([22]db!$D:AF),0),0)</f>
        <v>0</v>
      </c>
      <c r="BM96" s="86">
        <f>IFERROR(VLOOKUP($B96&amp;$D$1,[22]db!$D:AG,COLUMNS([22]db!$D:AG),0),0)</f>
        <v>0</v>
      </c>
      <c r="BN96" s="86">
        <f>IFERROR(VLOOKUP($B96&amp;$D$1,[22]db!$D:AH,COLUMNS([22]db!$D:AH),0),0)</f>
        <v>0</v>
      </c>
      <c r="BO96" s="90">
        <f t="shared" si="25"/>
        <v>0</v>
      </c>
      <c r="BP96" s="90">
        <f>IFERROR(VLOOKUP($B96&amp;$D$1,[22]db!$D:AV,COLUMNS([22]db!$D:AV),0),0)</f>
        <v>0</v>
      </c>
      <c r="BQ96" s="90">
        <f>IFERROR(VLOOKUP($B96&amp;$D$1,[22]db!$D:AW,COLUMNS([22]db!$D:AW),0),0)</f>
        <v>0</v>
      </c>
      <c r="BR96" s="90">
        <f>IFERROR(VLOOKUP($B96&amp;$D$1,[22]db!$D:AX,COLUMNS([22]db!$D:AX),0),0)</f>
        <v>0</v>
      </c>
      <c r="BS96" s="91">
        <f>IFERROR(VLOOKUP($B96&amp;$D$1,[22]db!$D:AM,COLUMNS([22]db!$D:I),0),0)</f>
        <v>0</v>
      </c>
      <c r="BU96" s="86" t="e">
        <f>IFERROR(VLOOKUP($B96&amp;$C$1,[22]db!$D:$Y,COLUMNS([22]db!$D:J),0),0)+IF($AG96="sim",VLOOKUP($B96,'[22]Ajuste PR - Ibura E LVE'!$J:$AA,COLUMNS('[22]Ajuste PR - Ibura E LVE'!$J:O),0),0)</f>
        <v>#VALUE!</v>
      </c>
      <c r="BV96" s="86" t="e">
        <f>IFERROR(VLOOKUP($B96&amp;$C$1,[22]db!$D:$Y,COLUMNS([22]db!$D:K),0),0)+IF($AG96="sim",VLOOKUP($B96,'[22]Ajuste PR - Ibura E LVE'!$J:$AA,COLUMNS('[22]Ajuste PR - Ibura E LVE'!$J:P),0),0)</f>
        <v>#VALUE!</v>
      </c>
      <c r="BW96" s="86" t="e">
        <f>IFERROR(VLOOKUP($B96&amp;$C$1,[22]db!$D:$Y,COLUMNS([22]db!$D:L),0),0)+IF($AG96="sim",VLOOKUP($B96,'[22]Ajuste PR - Ibura E LVE'!$J:$AA,COLUMNS('[22]Ajuste PR - Ibura E LVE'!$J:Q),0),0)</f>
        <v>#VALUE!</v>
      </c>
      <c r="BX96" s="86" t="e">
        <f>IFERROR(VLOOKUP($B96&amp;$C$1,[22]db!$D:$Y,COLUMNS([22]db!$D:M),0),0)+IF($AG96="sim",VLOOKUP($B96,'[22]Ajuste PR - Ibura E LVE'!$J:$AA,COLUMNS('[22]Ajuste PR - Ibura E LVE'!$J:R),0),0)</f>
        <v>#VALUE!</v>
      </c>
      <c r="BY96" s="86" t="e">
        <f>IFERROR(VLOOKUP($B96&amp;$C$1,[22]db!$D:$Y,COLUMNS([22]db!$D:N),0),0)+IF($AG96="sim",VLOOKUP($B96,'[22]Ajuste PR - Ibura E LVE'!$J:$AA,COLUMNS('[22]Ajuste PR - Ibura E LVE'!$J:S),0),0)</f>
        <v>#VALUE!</v>
      </c>
      <c r="BZ96" s="86" t="e">
        <f>IFERROR(VLOOKUP($B96&amp;$C$1,[22]db!$D:$Y,COLUMNS([22]db!$D:O),0),0)+IF($AG96="sim",VLOOKUP($B96,'[22]Ajuste PR - Ibura E LVE'!$J:$AA,COLUMNS('[22]Ajuste PR - Ibura E LVE'!$J:T),0),0)</f>
        <v>#VALUE!</v>
      </c>
      <c r="CA96" s="86" t="e">
        <f>IFERROR(VLOOKUP($B96&amp;$C$1,[22]db!$D:$Y,COLUMNS([22]db!$D:P),0),0)+IF($AG96="sim",VLOOKUP($B96,'[22]Ajuste PR - Ibura E LVE'!$J:$AA,COLUMNS('[22]Ajuste PR - Ibura E LVE'!$J:U),0),0)</f>
        <v>#VALUE!</v>
      </c>
      <c r="CB96" s="86" t="e">
        <f>IFERROR(VLOOKUP($B96&amp;$C$1,[22]db!$D:$Y,COLUMNS([22]db!$D:Q),0),0)+IF($AG96="sim",VLOOKUP($B96,'[22]Ajuste PR - Ibura E LVE'!$J:$AA,COLUMNS('[22]Ajuste PR - Ibura E LVE'!$J:V),0),0)</f>
        <v>#VALUE!</v>
      </c>
      <c r="CC96" s="86" t="e">
        <f>IFERROR(VLOOKUP($B96&amp;$C$1,[22]db!$D:$Y,COLUMNS([22]db!$D:R),0),0)+IF($AG96="sim",VLOOKUP($B96,'[22]Ajuste PR - Ibura E LVE'!$J:$AA,COLUMNS('[22]Ajuste PR - Ibura E LVE'!$J:W),0),0)</f>
        <v>#VALUE!</v>
      </c>
      <c r="CD96" s="86" t="e">
        <f>IFERROR(VLOOKUP($B96&amp;$C$1,[22]db!$D:$Y,COLUMNS([22]db!$D:S),0),0)+IF($AG96="sim",VLOOKUP($B96,'[22]Ajuste PR - Ibura E LVE'!$J:$AA,COLUMNS('[22]Ajuste PR - Ibura E LVE'!$J:X),0),0)</f>
        <v>#VALUE!</v>
      </c>
      <c r="CE96" s="86" t="e">
        <f>IFERROR(VLOOKUP($B96&amp;$C$1,[22]db!$D:$Y,COLUMNS([22]db!$D:T),0),0)+IF($AG96="sim",VLOOKUP($B96,'[22]Ajuste PR - Ibura E LVE'!$J:$AA,COLUMNS('[22]Ajuste PR - Ibura E LVE'!$J:Y),0),0)</f>
        <v>#VALUE!</v>
      </c>
      <c r="CF96" s="86" t="e">
        <f>IFERROR(VLOOKUP($B96&amp;$C$1,[22]db!$D:$Y,COLUMNS([22]db!$D:U),0),0)+IF($AG96="sim",VLOOKUP($B96,'[22]Ajuste PR - Ibura E LVE'!$J:$AA,COLUMNS('[22]Ajuste PR - Ibura E LVE'!$J:Z),0),0)</f>
        <v>#VALUE!</v>
      </c>
      <c r="CG96" s="89" t="e">
        <f t="shared" si="26"/>
        <v>#VALUE!</v>
      </c>
      <c r="CH96" s="86">
        <f>IFERROR(VLOOKUP($B96&amp;$C$1,[22]db!$D:$Y,COLUMNS([22]db!$D:W),0),0)</f>
        <v>0</v>
      </c>
      <c r="CI96" s="86">
        <f>IFERROR(VLOOKUP($B96&amp;$C$1,[22]db!$D:Y,COLUMNS([22]db!$D:X),0),0)</f>
        <v>0</v>
      </c>
      <c r="CJ96" s="86">
        <f>IFERROR(VLOOKUP($B96&amp;$C$1,[22]db!$D:Z,COLUMNS([22]db!$D:Y),0),0)</f>
        <v>0</v>
      </c>
      <c r="CK96" s="86">
        <f>IFERROR(VLOOKUP($B96&amp;$C$1,[22]db!$D:AA,COLUMNS([22]db!$D:Z),0),0)</f>
        <v>0</v>
      </c>
      <c r="CL96" s="86">
        <f>IFERROR(VLOOKUP($B96&amp;$C$1,[22]db!$D:AB,COLUMNS([22]db!$D:AA),0),0)</f>
        <v>0</v>
      </c>
      <c r="CM96" s="86">
        <f>IFERROR(VLOOKUP($B96&amp;$C$1,[22]db!$D:AC,COLUMNS([22]db!$D:AB),0),0)</f>
        <v>0</v>
      </c>
      <c r="CN96" s="86">
        <f>IFERROR(VLOOKUP($B96&amp;$C$1,[22]db!$D:AD,COLUMNS([22]db!$D:AC),0),0)</f>
        <v>0</v>
      </c>
      <c r="CO96" s="86">
        <f>IFERROR(VLOOKUP($B96&amp;$C$1,[22]db!$D:AE,COLUMNS([22]db!$D:AD),0),0)</f>
        <v>0</v>
      </c>
      <c r="CP96" s="86">
        <f>IFERROR(VLOOKUP($B96&amp;$C$1,[22]db!$D:AF,COLUMNS([22]db!$D:AE),0),0)</f>
        <v>0</v>
      </c>
      <c r="CQ96" s="86">
        <f>IFERROR(VLOOKUP($B96&amp;$C$1,[22]db!$D:AG,COLUMNS([22]db!$D:AF),0),0)</f>
        <v>0</v>
      </c>
      <c r="CR96" s="86">
        <f>IFERROR(VLOOKUP($B96&amp;$C$1,[22]db!$D:AH,COLUMNS([22]db!$D:AG),0),0)</f>
        <v>0</v>
      </c>
      <c r="CS96" s="86">
        <f>IFERROR(VLOOKUP($B96&amp;$C$1,[22]db!$D:AI,COLUMNS([22]db!$D:AH),0),0)</f>
        <v>0</v>
      </c>
      <c r="CT96" s="90">
        <f t="shared" si="27"/>
        <v>0</v>
      </c>
      <c r="CU96" s="90">
        <f>IFERROR(VLOOKUP($B96&amp;$C$1,[22]db!$D:AV,COLUMNS([22]db!$D:AV),0),0)</f>
        <v>0</v>
      </c>
      <c r="CV96" s="90">
        <f>IFERROR(VLOOKUP($B96&amp;$C$1,[22]db!$D:AW,COLUMNS([22]db!$D:AW),0),0)</f>
        <v>0</v>
      </c>
      <c r="CW96" s="90">
        <f>IFERROR(VLOOKUP($B96&amp;$C$1,[22]db!$D:AX,COLUMNS([22]db!$D:AX),0),0)</f>
        <v>0</v>
      </c>
      <c r="CX96" s="91">
        <f>IFERROR(VLOOKUP($B96&amp;$C$1,[22]db!$D:AN,COLUMNS([22]db!$D:I),0),0)</f>
        <v>0</v>
      </c>
      <c r="CZ96" s="86">
        <f>IFERROR(VLOOKUP($B96&amp;"EBITDA Gerencial",[22]db!$D:Y,COLUMNS([22]db!$D:J),0),0)</f>
        <v>0</v>
      </c>
      <c r="DA96" s="86">
        <f>IFERROR(VLOOKUP($B96&amp;"EBITDA Gerencial",[22]db!$D:Z,COLUMNS([22]db!$D:K),0),0)</f>
        <v>0</v>
      </c>
      <c r="DB96" s="86">
        <f>IFERROR(VLOOKUP($B96&amp;"EBITDA Gerencial",[22]db!$D:AA,COLUMNS([22]db!$D:L),0),0)</f>
        <v>0</v>
      </c>
      <c r="DC96" s="86">
        <f>IFERROR(VLOOKUP($B96&amp;"EBITDA Gerencial",[22]db!$D:AB,COLUMNS([22]db!$D:M),0),0)</f>
        <v>0</v>
      </c>
      <c r="DD96" s="86">
        <f>IFERROR(VLOOKUP($B96&amp;"EBITDA Gerencial",[22]db!$D:AC,COLUMNS([22]db!$D:N),0),0)</f>
        <v>0</v>
      </c>
      <c r="DE96" s="86">
        <f>IFERROR(VLOOKUP($B96&amp;"EBITDA Gerencial",[22]db!$D:AD,COLUMNS([22]db!$D:O),0),0)</f>
        <v>0</v>
      </c>
      <c r="DF96" s="86">
        <f>IFERROR(VLOOKUP($B96&amp;"EBITDA Gerencial",[22]db!$D:AE,COLUMNS([22]db!$D:P),0),0)</f>
        <v>0</v>
      </c>
      <c r="DG96" s="86">
        <f>IFERROR(VLOOKUP($B96&amp;"EBITDA Gerencial",[22]db!$D:AF,COLUMNS([22]db!$D:Q),0),0)</f>
        <v>0</v>
      </c>
      <c r="DH96" s="86">
        <f>IFERROR(VLOOKUP($B96&amp;"EBITDA Gerencial",[22]db!$D:AG,COLUMNS([22]db!$D:R),0),0)</f>
        <v>0</v>
      </c>
      <c r="DI96" s="86">
        <f>IFERROR(VLOOKUP($B96&amp;"EBITDA Gerencial",[22]db!$D:AH,COLUMNS([22]db!$D:S),0),0)</f>
        <v>0</v>
      </c>
      <c r="DJ96" s="86">
        <f>IFERROR(VLOOKUP($B96&amp;"EBITDA Gerencial",[22]db!$D:AI,COLUMNS([22]db!$D:T),0),0)</f>
        <v>0</v>
      </c>
      <c r="DK96" s="86">
        <f>IFERROR(VLOOKUP($B96&amp;"EBITDA Gerencial",[22]db!$D:AJ,COLUMNS([22]db!$D:U),0),0)</f>
        <v>0</v>
      </c>
      <c r="DL96" s="89">
        <f t="shared" si="28"/>
        <v>0</v>
      </c>
      <c r="DM96" s="86">
        <f>IFERROR(VLOOKUP($B96&amp;"EBITDA Gerencial",[22]db!$D:AL,COLUMNS([22]db!$D:W),0),0)</f>
        <v>0</v>
      </c>
      <c r="DN96" s="86">
        <f>IFERROR(VLOOKUP($B96&amp;"EBITDA Gerencial",[22]db!$D:AM,COLUMNS([22]db!$D:X),0),0)</f>
        <v>0</v>
      </c>
      <c r="DO96" s="86">
        <f>IFERROR(VLOOKUP($B96&amp;"EBITDA Gerencial",[22]db!$D:AN,COLUMNS([22]db!$D:Y),0),0)</f>
        <v>0</v>
      </c>
      <c r="DP96" s="86">
        <f>IFERROR(VLOOKUP($B96&amp;"EBITDA Gerencial",[22]db!$D:AO,COLUMNS([22]db!$D:Z),0),0)</f>
        <v>0</v>
      </c>
      <c r="DQ96" s="86">
        <f>IFERROR(VLOOKUP($B96&amp;"EBITDA Gerencial",[22]db!$D:AP,COLUMNS([22]db!$D:AA),0),0)</f>
        <v>0</v>
      </c>
      <c r="DR96" s="86">
        <f>IFERROR(VLOOKUP($B96&amp;"EBITDA Gerencial",[22]db!$D:AQ,COLUMNS([22]db!$D:AB),0),0)</f>
        <v>0</v>
      </c>
      <c r="DS96" s="86">
        <f>IFERROR(VLOOKUP($B96&amp;"EBITDA Gerencial",[22]db!$D:AR,COLUMNS([22]db!$D:AC),0),0)</f>
        <v>0</v>
      </c>
      <c r="DT96" s="86">
        <f>IFERROR(VLOOKUP($B96&amp;"EBITDA Gerencial",[22]db!$D:AS,COLUMNS([22]db!$D:AD),0),0)</f>
        <v>0</v>
      </c>
      <c r="DU96" s="86">
        <f>IFERROR(VLOOKUP($B96&amp;"EBITDA Gerencial",[22]db!$D:AT,COLUMNS([22]db!$D:AE),0),0)</f>
        <v>0</v>
      </c>
      <c r="DV96" s="86">
        <f>IFERROR(VLOOKUP($B96&amp;"EBITDA Gerencial",[22]db!$D:AU,COLUMNS([22]db!$D:AF),0),0)</f>
        <v>0</v>
      </c>
      <c r="DW96" s="86">
        <f>IFERROR(VLOOKUP($B96&amp;"EBITDA Gerencial",[22]db!$D:AV,COLUMNS([22]db!$D:AG),0),0)</f>
        <v>0</v>
      </c>
      <c r="DX96" s="86">
        <f>IFERROR(VLOOKUP($B96&amp;"EBITDA Gerencial",[22]db!$D:AW,COLUMNS([22]db!$D:AH),0),0)</f>
        <v>0</v>
      </c>
      <c r="DY96" s="90">
        <f t="shared" si="29"/>
        <v>0</v>
      </c>
      <c r="DZ96" s="90">
        <f>IFERROR(VLOOKUP($B96&amp;"Ebitda Gerencial",[22]db!$D:AV,COLUMNS([22]db!$D:AV),0),0)</f>
        <v>0</v>
      </c>
      <c r="EA96" s="90">
        <f>IFERROR(VLOOKUP($B96&amp;"Ebitda Gerencial",[22]db!$D:AW,COLUMNS([22]db!$D:AW),0),0)</f>
        <v>0</v>
      </c>
      <c r="EB96" s="90">
        <f>IFERROR(VLOOKUP($B96&amp;"Ebitda Gerencial",[22]db!$D:AX,COLUMNS([22]db!$D:AX),0),0)</f>
        <v>0</v>
      </c>
      <c r="EC96" s="90">
        <f>IFERROR(VLOOKUP($B96&amp;"Ebitda Gerencial",[22]db!$D:AY,COLUMNS([22]db!$D:AY),0),0)</f>
        <v>0</v>
      </c>
      <c r="EE96" s="92">
        <f>IFERROR(IF($L96="Pequeno Porte",IF('[22]Resumo Projetos 2020'!$C$7="Capex Financeiro",$Q96,$N96),0),0)</f>
        <v>0</v>
      </c>
      <c r="EF96" s="92">
        <f>IFERROR(IF($L96="Continuidade Operacional",IF('[22]Resumo Projetos 2020'!$C$7="Capex Financeiro",$Q96,$N96),0),0)</f>
        <v>0</v>
      </c>
      <c r="EG96" s="92">
        <f>IFERROR(IF($L96="Projetos Engenharia",IF('[22]Resumo Projetos 2020'!$C$7="Capex Financeiro",$Q96,$N96),0),0)</f>
        <v>0</v>
      </c>
      <c r="EH96" s="92">
        <f>IFERROR(IF(OR($L96="Crescimento Vegetativo Água",$L96="Crescimento Vegetativo Esgoto"),IF('[22]Resumo Projetos 2020'!$C$7="Capex Financeiro",$Q96,$N96),0),0)</f>
        <v>0</v>
      </c>
      <c r="EI96" s="92">
        <f>IFERROR(IF($L96="Fiscalização",IF('[22]Resumo Projetos 2020'!$C$7="Capex Financeiro",$Q96,$N96),0)+IF($L96="Corte e Religação",IF('[22]Resumo Projetos 2020'!$C$7="Capex Financeiro",$Q96,$N96),0),0)</f>
        <v>0</v>
      </c>
      <c r="EJ96" s="92">
        <f>IFERROR(IF($L96="Manutenção de Valor",IF('[22]Resumo Projetos 2020'!$C$7="Capex Financeiro",$Q96,$N96),0),0)</f>
        <v>0</v>
      </c>
      <c r="EK96" s="92">
        <f>IFERROR(IF($L96="Geração de Valor",IF('[22]Resumo Projetos 2020'!$C$7="Capex Financeiro",$Q96,$N96),0),0)</f>
        <v>0</v>
      </c>
      <c r="EL96" s="93" t="e">
        <f t="shared" si="34"/>
        <v>#VALUE!</v>
      </c>
      <c r="EM96" s="92">
        <f>IFERROR(IF($L96="Pequeno Porte",IF('[22]Resumo Projetos 2021'!$C$7="Capex Financeiro",$R96,$O96),0),0)</f>
        <v>0</v>
      </c>
      <c r="EN96" s="92">
        <f>IFERROR(IF($L96="Continuidade Operacional",IF('[22]Resumo Projetos 2021'!$C$7="Capex Financeiro",$R96,$O96),0),0)</f>
        <v>0</v>
      </c>
      <c r="EO96" s="92">
        <f>IFERROR(IF($L96="Projetos Engenharia",IF('[22]Resumo Projetos 2021'!$C$7="Capex Financeiro",$R96,$O96),0),0)</f>
        <v>0</v>
      </c>
      <c r="EP96" s="92">
        <f>IFERROR(IF(OR($L96="Crescimento Vegetativo Água",$L96="Crescimento Vegetativo Esgoto"),IF('[22]Resumo Projetos 2021'!$C$7="Capex Financeiro",$R96,$O96),0),0)</f>
        <v>0</v>
      </c>
      <c r="EQ96" s="92">
        <f>IFERROR(IF($L96="Fiscalização",IF('[22]Resumo Projetos 2021'!$C$7="Capex Financeiro",$R96,$O96),0)+IF($L96="Corte e Religação",IF('[22]Resumo Projetos 2021'!$C$7="Capex Financeiro",$R96,$O96),0),0)</f>
        <v>0</v>
      </c>
      <c r="ER96" s="92">
        <f>IFERROR(IF($L96="Manutenção de Valor",IF('[22]Resumo Projetos 2021'!$C$7="Capex Financeiro",$R96,$O96),0),0)</f>
        <v>0</v>
      </c>
      <c r="ES96" s="92">
        <f>IFERROR(IF($L96="Geração de Valor",IF('[22]Resumo Projetos 2021'!$C$7="Capex Financeiro",$R96,$O96),0),0)</f>
        <v>0</v>
      </c>
      <c r="ET96" s="94"/>
      <c r="EU96" s="95"/>
      <c r="EV96" s="92" t="e">
        <f t="shared" si="30"/>
        <v>#VALUE!</v>
      </c>
      <c r="EW96" s="92" t="e">
        <f t="shared" si="31"/>
        <v>#VALUE!</v>
      </c>
      <c r="FF96" s="31">
        <f>DL96-IFERROR(VLOOKUP($B96,#REF!,COLUMNS($B:DL),0),0)</f>
        <v>0</v>
      </c>
      <c r="FG96" s="31">
        <f>DY96-IFERROR(VLOOKUP($B96&amp;"Ebitda Gerencial",#REF!,COLUMNS(#REF!),0),0)</f>
        <v>0</v>
      </c>
      <c r="FH96" s="31">
        <f>DZ96-IFERROR(VLOOKUP($B96&amp;"Ebitda Gerencial",#REF!,COLUMNS(#REF!),0),0)</f>
        <v>0</v>
      </c>
    </row>
    <row r="97" spans="1:164" ht="45" customHeight="1" x14ac:dyDescent="0.25">
      <c r="A97">
        <f t="shared" si="32"/>
        <v>90</v>
      </c>
      <c r="B97" s="77" t="e">
        <f>VLOOKUP(A97,[22]db!A:C,3,0)</f>
        <v>#N/A</v>
      </c>
      <c r="C97" s="78" t="str">
        <f t="shared" si="21"/>
        <v/>
      </c>
      <c r="D97" s="78" t="e">
        <f>VLOOKUP(IF(F97="Águas de Manaus Consolidado","Águas de Manaus",F97)&amp;G97,[22]db!C:E,COLUMNS([22]db!C:E),0)</f>
        <v>#N/A</v>
      </c>
      <c r="E97" s="79" t="e">
        <f>VLOOKUP(IF(F97="Águas de Manaus Consolidado","Águas de Manaus",F97),[22]deparaV2!H:L,COLUMNS([22]deparaV2!H:L),0)</f>
        <v>#N/A</v>
      </c>
      <c r="F97" s="80">
        <f>IFERROR(VLOOKUP($A97,[22]db!$A:$G,COLUMNS([22]db!$A:F),0),0)</f>
        <v>0</v>
      </c>
      <c r="G97" s="78">
        <f>IFERROR(VLOOKUP($A97,[22]db!$A:$G,COLUMNS([22]db!$A:G),0),0)</f>
        <v>0</v>
      </c>
      <c r="H97" s="79" t="str">
        <f>IFERROR(VLOOKUP($B97,'[22]cpx0.10'!A:J,COLUMNS('[22]cpx0.10'!A:E),0),IF(G97="Projeto 999","Outros Lançamentos",""))</f>
        <v/>
      </c>
      <c r="I97" s="79" t="str">
        <f>IFERROR(VLOOKUP(B97,'[22]cpx0.10'!A:L,COLUMNS('[22]cpx0.10'!A:L),0),"")</f>
        <v/>
      </c>
      <c r="J97" s="78" t="str">
        <f>IFERROR(VLOOKUP($B97,'[22]cpx0.10'!A:J,COLUMNS('[22]cpx0.10'!A:D),0),IF(G97="Projeto 999","Outros Projetos",""))</f>
        <v/>
      </c>
      <c r="K97" s="78"/>
      <c r="L97" s="78" t="str">
        <f>IF(G97="Projeto 999","Manutenção de Valor",IFERROR(IF(IF(VLOOKUP($J97,[22]deparaV2!$D$13:$E$29,2,0)="sim",IF(VLOOKUP($B97&amp;"Total de Investimentos - Caixa",[22]db!$D:$CM,COLUMNS([22]db!$D:$CL),0)=1,"Pequeno Porte",VLOOKUP($B97&amp;"Total de Investimentos - Caixa",[22]db!$D:$CS,COLUMNS([22]db!$D:$CN),0)),J97)=0,"Manutenção de valor",IF(VLOOKUP($J97,[22]deparaV2!$D$13:$E$29,2,0)="sim",IF(VLOOKUP($B97&amp;"Total de Investimentos - Caixa",[22]db!$D:$CM,COLUMNS([22]db!$D:$CL),0)=1,"Pequeno Porte",VLOOKUP($B97&amp;"Total de Investimentos - Caixa",[22]db!$D:$CS,COLUMNS([22]db!$D:$CN),0)),J97)),IFERROR(IF(IF(VLOOKUP($J97,[22]deparaV2!$D$13:$E$29,2,0)="sim",IF(VLOOKUP($B97&amp;"Total de Investimentos",[22]db!$D:$CM,COLUMNS([22]db!$D:$CL),0)=1,"Pequeno Porte",VLOOKUP($B97&amp;"Total de Investimentos",[22]db!$D:$CS,COLUMNS([22]db!$D:$CN),0)),J97)=0,"Manutenção de valor",IF(VLOOKUP($J97,[22]deparaV2!$D$13:$E$29,2,0)="sim",IF(VLOOKUP($B97&amp;"Total de Investimentos",[22]db!$D:$CM,COLUMNS([22]db!$D:$CL),0)=1,"Pequeno Porte",VLOOKUP($B97&amp;"Total de Investimentos",[22]db!$D:$CS,COLUMNS([22]db!$D:$CN),0)),J97)),"")))</f>
        <v/>
      </c>
      <c r="M97" s="81" t="s">
        <v>89</v>
      </c>
      <c r="N97" s="82">
        <f>IFERROR(-VLOOKUP($B97&amp;$D$1,[22]db!$D:$CI,MATCH($H$1,[22]db!$D$5:$CI$5,0),0),0)+AH97</f>
        <v>0</v>
      </c>
      <c r="O97" s="82">
        <f>IFERROR(-VLOOKUP($B97&amp;$D$1,[22]db!$D:$CI,MATCH($H$1+1,[22]db!$D$5:$CI$5,0),0)*(1-Y97),0)+AH97</f>
        <v>0</v>
      </c>
      <c r="P97" s="83" t="e">
        <f t="shared" si="22"/>
        <v>#VALUE!</v>
      </c>
      <c r="Q97" s="82">
        <f>IFERROR(-VLOOKUP($B97&amp;$C$1,[22]db!$D:$CI,MATCH($H$1,[22]db!$D$5:$CI$5,0),0),0)+AH97</f>
        <v>0</v>
      </c>
      <c r="R97" s="82">
        <f>IFERROR(-VLOOKUP($B97&amp;$C$1,[22]db!$D:$CI,MATCH($H$1+1,[22]db!$D$5:$CI$5,0),0)*(1-Y97),0)+AH97</f>
        <v>0</v>
      </c>
      <c r="S97" s="82"/>
      <c r="T97" s="82">
        <f>IFERROR(VLOOKUP($B97&amp;"EBITDA Gerencial",[22]db!$D:$AI,MATCH($H$1,[22]db!$D$5:$CI$5,0),0),0)</f>
        <v>0</v>
      </c>
      <c r="U97" s="82">
        <f>IFERROR(VLOOKUP($B97&amp;"EBITDA Gerencial",[22]db!$D:$AI,MATCH($H$1+1,[22]db!$D$5:$CI$5,0),0),0)</f>
        <v>0</v>
      </c>
      <c r="V97" s="82">
        <f>IFERROR(VLOOKUP($B97,[22]Fluxos!$B:$F,COLUMNS([22]Fluxos!$B:E),0),0)</f>
        <v>0</v>
      </c>
      <c r="W97" s="84">
        <f>IFERROR(VLOOKUP($B97,[22]Fluxos!$B:$I,COLUMNS([22]Fluxos!$B:I),0),0)</f>
        <v>0</v>
      </c>
      <c r="X97" s="84"/>
      <c r="Y97" s="174"/>
      <c r="Z97" s="175"/>
      <c r="AA97" s="85" t="s">
        <v>90</v>
      </c>
      <c r="AC97" s="86" t="e">
        <f t="shared" si="23"/>
        <v>#VALUE!</v>
      </c>
      <c r="AD97" s="87" t="e">
        <f>SUMIFS('[22]Realizado por ano PEP'!$G:$G,'[22]Realizado por ano PEP'!$B:$B,'5. Projetos Capex'!$B97)+SUMIFS('[22]Realizado por ano PEP'!$H:$H,'[22]Realizado por ano PEP'!$B:$B,'5. Projetos Capex'!$B97)</f>
        <v>#VALUE!</v>
      </c>
      <c r="AE97" s="87" t="e">
        <f>SUMIFS('[22]Realizado por ano PEP'!$F:$F,'[22]Realizado por ano PEP'!$B:$B,'5. Projetos Capex'!$B97)+SUMIFS('[22]Realizado por ano PEP'!$E:$E,'[22]Realizado por ano PEP'!$B:$B,'5. Projetos Capex'!$B97)</f>
        <v>#VALUE!</v>
      </c>
      <c r="AF97">
        <f t="shared" si="33"/>
        <v>0</v>
      </c>
      <c r="AG97" s="85" t="e">
        <f>IF(COUNTIF('[22]Ajuste PR - Ibura E LVE'!$J$5:$J$487,'5. Projetos Capex'!$B97)&lt;&gt;0,"Sim","Não")</f>
        <v>#VALUE!</v>
      </c>
      <c r="AH97" s="90">
        <f>IFERROR(-VLOOKUP(B97,'[22]Ajuste PR - Ibura E LVE'!$J:$N,COLUMNS('[22]Ajuste PR - Ibura E LVE'!J:N),0),0)</f>
        <v>0</v>
      </c>
      <c r="AJ97" s="88" t="e">
        <f>VLOOKUP($B97,'[22]cpx0.10'!$A:$J,COLUMNS(A:J),0)</f>
        <v>#N/A</v>
      </c>
      <c r="AK97" s="88" t="e">
        <f>VLOOKUP($B97,'[22]cpx0.10'!$A:$H,COLUMNS('[22]cpx0.10'!$A:G),0)</f>
        <v>#N/A</v>
      </c>
      <c r="AL97" s="87" t="e">
        <f>VLOOKUP($B97,'[22]cpx0.10'!$A:$H,COLUMNS('[22]cpx0.10'!$A:H),0)</f>
        <v>#N/A</v>
      </c>
      <c r="AP97" s="86" t="e">
        <f>IFERROR(VLOOKUP($B97&amp;$D$1,[22]db!$D:$Y,COLUMNS([22]db!$D:J),0),0)+IF($AG97="sim",VLOOKUP($B97,'[22]Ajuste PR - Ibura E LVE'!$J:$AA,COLUMNS('[22]Ajuste PR - Ibura E LVE'!$J:O),0),0)</f>
        <v>#VALUE!</v>
      </c>
      <c r="AQ97" s="86" t="e">
        <f>IFERROR(VLOOKUP($B97&amp;$D$1,[22]db!$D:$Y,COLUMNS([22]db!$D:K),0),0)+IF($AG97="sim",VLOOKUP($B97,'[22]Ajuste PR - Ibura E LVE'!$J:$AA,COLUMNS('[22]Ajuste PR - Ibura E LVE'!$J:P),0),0)</f>
        <v>#VALUE!</v>
      </c>
      <c r="AR97" s="86" t="e">
        <f>IFERROR(VLOOKUP($B97&amp;$D$1,[22]db!$D:$Y,COLUMNS([22]db!$D:L),0),0)+IF($AG97="sim",VLOOKUP($B97,'[22]Ajuste PR - Ibura E LVE'!$J:$AA,COLUMNS('[22]Ajuste PR - Ibura E LVE'!$J:Q),0),0)</f>
        <v>#VALUE!</v>
      </c>
      <c r="AS97" s="86" t="e">
        <f>IFERROR(VLOOKUP($B97&amp;$D$1,[22]db!$D:$Y,COLUMNS([22]db!$D:M),0),0)+IF($AG97="sim",VLOOKUP($B97,'[22]Ajuste PR - Ibura E LVE'!$J:$AA,COLUMNS('[22]Ajuste PR - Ibura E LVE'!$J:R),0),0)</f>
        <v>#VALUE!</v>
      </c>
      <c r="AT97" s="86" t="e">
        <f>IFERROR(VLOOKUP($B97&amp;$D$1,[22]db!$D:$Y,COLUMNS([22]db!$D:N),0),0)+IF($AG97="sim",VLOOKUP($B97,'[22]Ajuste PR - Ibura E LVE'!$J:$AA,COLUMNS('[22]Ajuste PR - Ibura E LVE'!$J:S),0),0)</f>
        <v>#VALUE!</v>
      </c>
      <c r="AU97" s="86" t="e">
        <f>IFERROR(VLOOKUP($B97&amp;$D$1,[22]db!$D:$Y,COLUMNS([22]db!$D:O),0),0)+IF($AG97="sim",VLOOKUP($B97,'[22]Ajuste PR - Ibura E LVE'!$J:$AA,COLUMNS('[22]Ajuste PR - Ibura E LVE'!$J:T),0),0)</f>
        <v>#VALUE!</v>
      </c>
      <c r="AV97" s="86" t="e">
        <f>IFERROR(VLOOKUP($B97&amp;$D$1,[22]db!$D:$Y,COLUMNS([22]db!$D:P),0),0)+IF($AG97="sim",VLOOKUP($B97,'[22]Ajuste PR - Ibura E LVE'!$J:$AA,COLUMNS('[22]Ajuste PR - Ibura E LVE'!$J:U),0),0)</f>
        <v>#VALUE!</v>
      </c>
      <c r="AW97" s="86" t="e">
        <f>IFERROR(VLOOKUP($B97&amp;$D$1,[22]db!$D:$Y,COLUMNS([22]db!$D:Q),0),0)+IF($AG97="sim",VLOOKUP($B97,'[22]Ajuste PR - Ibura E LVE'!$J:$AA,COLUMNS('[22]Ajuste PR - Ibura E LVE'!$J:V),0),0)</f>
        <v>#VALUE!</v>
      </c>
      <c r="AX97" s="86" t="e">
        <f>IFERROR(VLOOKUP($B97&amp;$D$1,[22]db!$D:$Y,COLUMNS([22]db!$D:R),0),0)+IF($AG97="sim",VLOOKUP($B97,'[22]Ajuste PR - Ibura E LVE'!$J:$AA,COLUMNS('[22]Ajuste PR - Ibura E LVE'!$J:W),0),0)</f>
        <v>#VALUE!</v>
      </c>
      <c r="AY97" s="86" t="e">
        <f>IFERROR(VLOOKUP($B97&amp;$D$1,[22]db!$D:$Y,COLUMNS([22]db!$D:S),0),0)+IF($AG97="sim",VLOOKUP($B97,'[22]Ajuste PR - Ibura E LVE'!$J:$AA,COLUMNS('[22]Ajuste PR - Ibura E LVE'!$J:X),0),0)</f>
        <v>#VALUE!</v>
      </c>
      <c r="AZ97" s="86" t="e">
        <f>IFERROR(VLOOKUP($B97&amp;$D$1,[22]db!$D:$Y,COLUMNS([22]db!$D:T),0),0)+IF($AG97="sim",VLOOKUP($B97,'[22]Ajuste PR - Ibura E LVE'!$J:$AA,COLUMNS('[22]Ajuste PR - Ibura E LVE'!$J:Y),0),0)</f>
        <v>#VALUE!</v>
      </c>
      <c r="BA97" s="86" t="e">
        <f>IFERROR(VLOOKUP($B97&amp;$D$1,[22]db!$D:$Y,COLUMNS([22]db!$D:U),0),0)+IF($AG97="sim",VLOOKUP($B97,'[22]Ajuste PR - Ibura E LVE'!$J:$AA,COLUMNS('[22]Ajuste PR - Ibura E LVE'!$J:Z),0),0)</f>
        <v>#VALUE!</v>
      </c>
      <c r="BB97" s="89" t="e">
        <f t="shared" si="24"/>
        <v>#VALUE!</v>
      </c>
      <c r="BC97" s="86">
        <f>IFERROR(VLOOKUP($B97&amp;$D$1,[22]db!$D:$Y,COLUMNS([22]db!$D:W),0),0)</f>
        <v>0</v>
      </c>
      <c r="BD97" s="86">
        <f>IFERROR(VLOOKUP($B97&amp;$D$1,[22]db!$D:$Y,COLUMNS([22]db!$D:X),0),0)</f>
        <v>0</v>
      </c>
      <c r="BE97" s="86">
        <f>IFERROR(VLOOKUP($B97&amp;$D$1,[22]db!$D:Y,COLUMNS([22]db!$D:Y),0),0)</f>
        <v>0</v>
      </c>
      <c r="BF97" s="86">
        <f>IFERROR(VLOOKUP($B97&amp;$D$1,[22]db!$D:Z,COLUMNS([22]db!$D:Z),0),0)</f>
        <v>0</v>
      </c>
      <c r="BG97" s="86">
        <f>IFERROR(VLOOKUP($B97&amp;$D$1,[22]db!$D:AA,COLUMNS([22]db!$D:AA),0),0)</f>
        <v>0</v>
      </c>
      <c r="BH97" s="86">
        <f>IFERROR(VLOOKUP($B97&amp;$D$1,[22]db!$D:AB,COLUMNS([22]db!$D:AB),0),0)</f>
        <v>0</v>
      </c>
      <c r="BI97" s="86">
        <f>IFERROR(VLOOKUP($B97&amp;$D$1,[22]db!$D:AC,COLUMNS([22]db!$D:AC),0),0)</f>
        <v>0</v>
      </c>
      <c r="BJ97" s="86">
        <f>IFERROR(VLOOKUP($B97&amp;$D$1,[22]db!$D:AD,COLUMNS([22]db!$D:AD),0),0)</f>
        <v>0</v>
      </c>
      <c r="BK97" s="86">
        <f>IFERROR(VLOOKUP($B97&amp;$D$1,[22]db!$D:AE,COLUMNS([22]db!$D:AE),0),0)</f>
        <v>0</v>
      </c>
      <c r="BL97" s="86">
        <f>IFERROR(VLOOKUP($B97&amp;$D$1,[22]db!$D:AF,COLUMNS([22]db!$D:AF),0),0)</f>
        <v>0</v>
      </c>
      <c r="BM97" s="86">
        <f>IFERROR(VLOOKUP($B97&amp;$D$1,[22]db!$D:AG,COLUMNS([22]db!$D:AG),0),0)</f>
        <v>0</v>
      </c>
      <c r="BN97" s="86">
        <f>IFERROR(VLOOKUP($B97&amp;$D$1,[22]db!$D:AH,COLUMNS([22]db!$D:AH),0),0)</f>
        <v>0</v>
      </c>
      <c r="BO97" s="90">
        <f t="shared" si="25"/>
        <v>0</v>
      </c>
      <c r="BP97" s="90">
        <f>IFERROR(VLOOKUP($B97&amp;$D$1,[22]db!$D:AV,COLUMNS([22]db!$D:AV),0),0)</f>
        <v>0</v>
      </c>
      <c r="BQ97" s="90">
        <f>IFERROR(VLOOKUP($B97&amp;$D$1,[22]db!$D:AW,COLUMNS([22]db!$D:AW),0),0)</f>
        <v>0</v>
      </c>
      <c r="BR97" s="90">
        <f>IFERROR(VLOOKUP($B97&amp;$D$1,[22]db!$D:AX,COLUMNS([22]db!$D:AX),0),0)</f>
        <v>0</v>
      </c>
      <c r="BS97" s="91">
        <f>IFERROR(VLOOKUP($B97&amp;$D$1,[22]db!$D:AM,COLUMNS([22]db!$D:I),0),0)</f>
        <v>0</v>
      </c>
      <c r="BU97" s="86" t="e">
        <f>IFERROR(VLOOKUP($B97&amp;$C$1,[22]db!$D:$Y,COLUMNS([22]db!$D:J),0),0)+IF($AG97="sim",VLOOKUP($B97,'[22]Ajuste PR - Ibura E LVE'!$J:$AA,COLUMNS('[22]Ajuste PR - Ibura E LVE'!$J:O),0),0)</f>
        <v>#VALUE!</v>
      </c>
      <c r="BV97" s="86" t="e">
        <f>IFERROR(VLOOKUP($B97&amp;$C$1,[22]db!$D:$Y,COLUMNS([22]db!$D:K),0),0)+IF($AG97="sim",VLOOKUP($B97,'[22]Ajuste PR - Ibura E LVE'!$J:$AA,COLUMNS('[22]Ajuste PR - Ibura E LVE'!$J:P),0),0)</f>
        <v>#VALUE!</v>
      </c>
      <c r="BW97" s="86" t="e">
        <f>IFERROR(VLOOKUP($B97&amp;$C$1,[22]db!$D:$Y,COLUMNS([22]db!$D:L),0),0)+IF($AG97="sim",VLOOKUP($B97,'[22]Ajuste PR - Ibura E LVE'!$J:$AA,COLUMNS('[22]Ajuste PR - Ibura E LVE'!$J:Q),0),0)</f>
        <v>#VALUE!</v>
      </c>
      <c r="BX97" s="86" t="e">
        <f>IFERROR(VLOOKUP($B97&amp;$C$1,[22]db!$D:$Y,COLUMNS([22]db!$D:M),0),0)+IF($AG97="sim",VLOOKUP($B97,'[22]Ajuste PR - Ibura E LVE'!$J:$AA,COLUMNS('[22]Ajuste PR - Ibura E LVE'!$J:R),0),0)</f>
        <v>#VALUE!</v>
      </c>
      <c r="BY97" s="86" t="e">
        <f>IFERROR(VLOOKUP($B97&amp;$C$1,[22]db!$D:$Y,COLUMNS([22]db!$D:N),0),0)+IF($AG97="sim",VLOOKUP($B97,'[22]Ajuste PR - Ibura E LVE'!$J:$AA,COLUMNS('[22]Ajuste PR - Ibura E LVE'!$J:S),0),0)</f>
        <v>#VALUE!</v>
      </c>
      <c r="BZ97" s="86" t="e">
        <f>IFERROR(VLOOKUP($B97&amp;$C$1,[22]db!$D:$Y,COLUMNS([22]db!$D:O),0),0)+IF($AG97="sim",VLOOKUP($B97,'[22]Ajuste PR - Ibura E LVE'!$J:$AA,COLUMNS('[22]Ajuste PR - Ibura E LVE'!$J:T),0),0)</f>
        <v>#VALUE!</v>
      </c>
      <c r="CA97" s="86" t="e">
        <f>IFERROR(VLOOKUP($B97&amp;$C$1,[22]db!$D:$Y,COLUMNS([22]db!$D:P),0),0)+IF($AG97="sim",VLOOKUP($B97,'[22]Ajuste PR - Ibura E LVE'!$J:$AA,COLUMNS('[22]Ajuste PR - Ibura E LVE'!$J:U),0),0)</f>
        <v>#VALUE!</v>
      </c>
      <c r="CB97" s="86" t="e">
        <f>IFERROR(VLOOKUP($B97&amp;$C$1,[22]db!$D:$Y,COLUMNS([22]db!$D:Q),0),0)+IF($AG97="sim",VLOOKUP($B97,'[22]Ajuste PR - Ibura E LVE'!$J:$AA,COLUMNS('[22]Ajuste PR - Ibura E LVE'!$J:V),0),0)</f>
        <v>#VALUE!</v>
      </c>
      <c r="CC97" s="86" t="e">
        <f>IFERROR(VLOOKUP($B97&amp;$C$1,[22]db!$D:$Y,COLUMNS([22]db!$D:R),0),0)+IF($AG97="sim",VLOOKUP($B97,'[22]Ajuste PR - Ibura E LVE'!$J:$AA,COLUMNS('[22]Ajuste PR - Ibura E LVE'!$J:W),0),0)</f>
        <v>#VALUE!</v>
      </c>
      <c r="CD97" s="86" t="e">
        <f>IFERROR(VLOOKUP($B97&amp;$C$1,[22]db!$D:$Y,COLUMNS([22]db!$D:S),0),0)+IF($AG97="sim",VLOOKUP($B97,'[22]Ajuste PR - Ibura E LVE'!$J:$AA,COLUMNS('[22]Ajuste PR - Ibura E LVE'!$J:X),0),0)</f>
        <v>#VALUE!</v>
      </c>
      <c r="CE97" s="86" t="e">
        <f>IFERROR(VLOOKUP($B97&amp;$C$1,[22]db!$D:$Y,COLUMNS([22]db!$D:T),0),0)+IF($AG97="sim",VLOOKUP($B97,'[22]Ajuste PR - Ibura E LVE'!$J:$AA,COLUMNS('[22]Ajuste PR - Ibura E LVE'!$J:Y),0),0)</f>
        <v>#VALUE!</v>
      </c>
      <c r="CF97" s="86" t="e">
        <f>IFERROR(VLOOKUP($B97&amp;$C$1,[22]db!$D:$Y,COLUMNS([22]db!$D:U),0),0)+IF($AG97="sim",VLOOKUP($B97,'[22]Ajuste PR - Ibura E LVE'!$J:$AA,COLUMNS('[22]Ajuste PR - Ibura E LVE'!$J:Z),0),0)</f>
        <v>#VALUE!</v>
      </c>
      <c r="CG97" s="89" t="e">
        <f t="shared" si="26"/>
        <v>#VALUE!</v>
      </c>
      <c r="CH97" s="86">
        <f>IFERROR(VLOOKUP($B97&amp;$C$1,[22]db!$D:$Y,COLUMNS([22]db!$D:W),0),0)</f>
        <v>0</v>
      </c>
      <c r="CI97" s="86">
        <f>IFERROR(VLOOKUP($B97&amp;$C$1,[22]db!$D:Y,COLUMNS([22]db!$D:X),0),0)</f>
        <v>0</v>
      </c>
      <c r="CJ97" s="86">
        <f>IFERROR(VLOOKUP($B97&amp;$C$1,[22]db!$D:Z,COLUMNS([22]db!$D:Y),0),0)</f>
        <v>0</v>
      </c>
      <c r="CK97" s="86">
        <f>IFERROR(VLOOKUP($B97&amp;$C$1,[22]db!$D:AA,COLUMNS([22]db!$D:Z),0),0)</f>
        <v>0</v>
      </c>
      <c r="CL97" s="86">
        <f>IFERROR(VLOOKUP($B97&amp;$C$1,[22]db!$D:AB,COLUMNS([22]db!$D:AA),0),0)</f>
        <v>0</v>
      </c>
      <c r="CM97" s="86">
        <f>IFERROR(VLOOKUP($B97&amp;$C$1,[22]db!$D:AC,COLUMNS([22]db!$D:AB),0),0)</f>
        <v>0</v>
      </c>
      <c r="CN97" s="86">
        <f>IFERROR(VLOOKUP($B97&amp;$C$1,[22]db!$D:AD,COLUMNS([22]db!$D:AC),0),0)</f>
        <v>0</v>
      </c>
      <c r="CO97" s="86">
        <f>IFERROR(VLOOKUP($B97&amp;$C$1,[22]db!$D:AE,COLUMNS([22]db!$D:AD),0),0)</f>
        <v>0</v>
      </c>
      <c r="CP97" s="86">
        <f>IFERROR(VLOOKUP($B97&amp;$C$1,[22]db!$D:AF,COLUMNS([22]db!$D:AE),0),0)</f>
        <v>0</v>
      </c>
      <c r="CQ97" s="86">
        <f>IFERROR(VLOOKUP($B97&amp;$C$1,[22]db!$D:AG,COLUMNS([22]db!$D:AF),0),0)</f>
        <v>0</v>
      </c>
      <c r="CR97" s="86">
        <f>IFERROR(VLOOKUP($B97&amp;$C$1,[22]db!$D:AH,COLUMNS([22]db!$D:AG),0),0)</f>
        <v>0</v>
      </c>
      <c r="CS97" s="86">
        <f>IFERROR(VLOOKUP($B97&amp;$C$1,[22]db!$D:AI,COLUMNS([22]db!$D:AH),0),0)</f>
        <v>0</v>
      </c>
      <c r="CT97" s="90">
        <f t="shared" si="27"/>
        <v>0</v>
      </c>
      <c r="CU97" s="90">
        <f>IFERROR(VLOOKUP($B97&amp;$C$1,[22]db!$D:AV,COLUMNS([22]db!$D:AV),0),0)</f>
        <v>0</v>
      </c>
      <c r="CV97" s="90">
        <f>IFERROR(VLOOKUP($B97&amp;$C$1,[22]db!$D:AW,COLUMNS([22]db!$D:AW),0),0)</f>
        <v>0</v>
      </c>
      <c r="CW97" s="90">
        <f>IFERROR(VLOOKUP($B97&amp;$C$1,[22]db!$D:AX,COLUMNS([22]db!$D:AX),0),0)</f>
        <v>0</v>
      </c>
      <c r="CX97" s="91">
        <f>IFERROR(VLOOKUP($B97&amp;$C$1,[22]db!$D:AN,COLUMNS([22]db!$D:I),0),0)</f>
        <v>0</v>
      </c>
      <c r="CZ97" s="86">
        <f>IFERROR(VLOOKUP($B97&amp;"EBITDA Gerencial",[22]db!$D:Y,COLUMNS([22]db!$D:J),0),0)</f>
        <v>0</v>
      </c>
      <c r="DA97" s="86">
        <f>IFERROR(VLOOKUP($B97&amp;"EBITDA Gerencial",[22]db!$D:Z,COLUMNS([22]db!$D:K),0),0)</f>
        <v>0</v>
      </c>
      <c r="DB97" s="86">
        <f>IFERROR(VLOOKUP($B97&amp;"EBITDA Gerencial",[22]db!$D:AA,COLUMNS([22]db!$D:L),0),0)</f>
        <v>0</v>
      </c>
      <c r="DC97" s="86">
        <f>IFERROR(VLOOKUP($B97&amp;"EBITDA Gerencial",[22]db!$D:AB,COLUMNS([22]db!$D:M),0),0)</f>
        <v>0</v>
      </c>
      <c r="DD97" s="86">
        <f>IFERROR(VLOOKUP($B97&amp;"EBITDA Gerencial",[22]db!$D:AC,COLUMNS([22]db!$D:N),0),0)</f>
        <v>0</v>
      </c>
      <c r="DE97" s="86">
        <f>IFERROR(VLOOKUP($B97&amp;"EBITDA Gerencial",[22]db!$D:AD,COLUMNS([22]db!$D:O),0),0)</f>
        <v>0</v>
      </c>
      <c r="DF97" s="86">
        <f>IFERROR(VLOOKUP($B97&amp;"EBITDA Gerencial",[22]db!$D:AE,COLUMNS([22]db!$D:P),0),0)</f>
        <v>0</v>
      </c>
      <c r="DG97" s="86">
        <f>IFERROR(VLOOKUP($B97&amp;"EBITDA Gerencial",[22]db!$D:AF,COLUMNS([22]db!$D:Q),0),0)</f>
        <v>0</v>
      </c>
      <c r="DH97" s="86">
        <f>IFERROR(VLOOKUP($B97&amp;"EBITDA Gerencial",[22]db!$D:AG,COLUMNS([22]db!$D:R),0),0)</f>
        <v>0</v>
      </c>
      <c r="DI97" s="86">
        <f>IFERROR(VLOOKUP($B97&amp;"EBITDA Gerencial",[22]db!$D:AH,COLUMNS([22]db!$D:S),0),0)</f>
        <v>0</v>
      </c>
      <c r="DJ97" s="86">
        <f>IFERROR(VLOOKUP($B97&amp;"EBITDA Gerencial",[22]db!$D:AI,COLUMNS([22]db!$D:T),0),0)</f>
        <v>0</v>
      </c>
      <c r="DK97" s="86">
        <f>IFERROR(VLOOKUP($B97&amp;"EBITDA Gerencial",[22]db!$D:AJ,COLUMNS([22]db!$D:U),0),0)</f>
        <v>0</v>
      </c>
      <c r="DL97" s="89">
        <f t="shared" si="28"/>
        <v>0</v>
      </c>
      <c r="DM97" s="86">
        <f>IFERROR(VLOOKUP($B97&amp;"EBITDA Gerencial",[22]db!$D:AL,COLUMNS([22]db!$D:W),0),0)</f>
        <v>0</v>
      </c>
      <c r="DN97" s="86">
        <f>IFERROR(VLOOKUP($B97&amp;"EBITDA Gerencial",[22]db!$D:AM,COLUMNS([22]db!$D:X),0),0)</f>
        <v>0</v>
      </c>
      <c r="DO97" s="86">
        <f>IFERROR(VLOOKUP($B97&amp;"EBITDA Gerencial",[22]db!$D:AN,COLUMNS([22]db!$D:Y),0),0)</f>
        <v>0</v>
      </c>
      <c r="DP97" s="86">
        <f>IFERROR(VLOOKUP($B97&amp;"EBITDA Gerencial",[22]db!$D:AO,COLUMNS([22]db!$D:Z),0),0)</f>
        <v>0</v>
      </c>
      <c r="DQ97" s="86">
        <f>IFERROR(VLOOKUP($B97&amp;"EBITDA Gerencial",[22]db!$D:AP,COLUMNS([22]db!$D:AA),0),0)</f>
        <v>0</v>
      </c>
      <c r="DR97" s="86">
        <f>IFERROR(VLOOKUP($B97&amp;"EBITDA Gerencial",[22]db!$D:AQ,COLUMNS([22]db!$D:AB),0),0)</f>
        <v>0</v>
      </c>
      <c r="DS97" s="86">
        <f>IFERROR(VLOOKUP($B97&amp;"EBITDA Gerencial",[22]db!$D:AR,COLUMNS([22]db!$D:AC),0),0)</f>
        <v>0</v>
      </c>
      <c r="DT97" s="86">
        <f>IFERROR(VLOOKUP($B97&amp;"EBITDA Gerencial",[22]db!$D:AS,COLUMNS([22]db!$D:AD),0),0)</f>
        <v>0</v>
      </c>
      <c r="DU97" s="86">
        <f>IFERROR(VLOOKUP($B97&amp;"EBITDA Gerencial",[22]db!$D:AT,COLUMNS([22]db!$D:AE),0),0)</f>
        <v>0</v>
      </c>
      <c r="DV97" s="86">
        <f>IFERROR(VLOOKUP($B97&amp;"EBITDA Gerencial",[22]db!$D:AU,COLUMNS([22]db!$D:AF),0),0)</f>
        <v>0</v>
      </c>
      <c r="DW97" s="86">
        <f>IFERROR(VLOOKUP($B97&amp;"EBITDA Gerencial",[22]db!$D:AV,COLUMNS([22]db!$D:AG),0),0)</f>
        <v>0</v>
      </c>
      <c r="DX97" s="86">
        <f>IFERROR(VLOOKUP($B97&amp;"EBITDA Gerencial",[22]db!$D:AW,COLUMNS([22]db!$D:AH),0),0)</f>
        <v>0</v>
      </c>
      <c r="DY97" s="90">
        <f t="shared" si="29"/>
        <v>0</v>
      </c>
      <c r="DZ97" s="90">
        <f>IFERROR(VLOOKUP($B97&amp;"Ebitda Gerencial",[22]db!$D:AV,COLUMNS([22]db!$D:AV),0),0)</f>
        <v>0</v>
      </c>
      <c r="EA97" s="90">
        <f>IFERROR(VLOOKUP($B97&amp;"Ebitda Gerencial",[22]db!$D:AW,COLUMNS([22]db!$D:AW),0),0)</f>
        <v>0</v>
      </c>
      <c r="EB97" s="90">
        <f>IFERROR(VLOOKUP($B97&amp;"Ebitda Gerencial",[22]db!$D:AX,COLUMNS([22]db!$D:AX),0),0)</f>
        <v>0</v>
      </c>
      <c r="EC97" s="90">
        <f>IFERROR(VLOOKUP($B97&amp;"Ebitda Gerencial",[22]db!$D:AY,COLUMNS([22]db!$D:AY),0),0)</f>
        <v>0</v>
      </c>
      <c r="EE97" s="92">
        <f>IFERROR(IF($L97="Pequeno Porte",IF('[22]Resumo Projetos 2020'!$C$7="Capex Financeiro",$Q97,$N97),0),0)</f>
        <v>0</v>
      </c>
      <c r="EF97" s="92">
        <f>IFERROR(IF($L97="Continuidade Operacional",IF('[22]Resumo Projetos 2020'!$C$7="Capex Financeiro",$Q97,$N97),0),0)</f>
        <v>0</v>
      </c>
      <c r="EG97" s="92">
        <f>IFERROR(IF($L97="Projetos Engenharia",IF('[22]Resumo Projetos 2020'!$C$7="Capex Financeiro",$Q97,$N97),0),0)</f>
        <v>0</v>
      </c>
      <c r="EH97" s="92">
        <f>IFERROR(IF(OR($L97="Crescimento Vegetativo Água",$L97="Crescimento Vegetativo Esgoto"),IF('[22]Resumo Projetos 2020'!$C$7="Capex Financeiro",$Q97,$N97),0),0)</f>
        <v>0</v>
      </c>
      <c r="EI97" s="92">
        <f>IFERROR(IF($L97="Fiscalização",IF('[22]Resumo Projetos 2020'!$C$7="Capex Financeiro",$Q97,$N97),0)+IF($L97="Corte e Religação",IF('[22]Resumo Projetos 2020'!$C$7="Capex Financeiro",$Q97,$N97),0),0)</f>
        <v>0</v>
      </c>
      <c r="EJ97" s="92">
        <f>IFERROR(IF($L97="Manutenção de Valor",IF('[22]Resumo Projetos 2020'!$C$7="Capex Financeiro",$Q97,$N97),0),0)</f>
        <v>0</v>
      </c>
      <c r="EK97" s="92">
        <f>IFERROR(IF($L97="Geração de Valor",IF('[22]Resumo Projetos 2020'!$C$7="Capex Financeiro",$Q97,$N97),0),0)</f>
        <v>0</v>
      </c>
      <c r="EL97" s="93" t="e">
        <f t="shared" si="34"/>
        <v>#VALUE!</v>
      </c>
      <c r="EM97" s="92">
        <f>IFERROR(IF($L97="Pequeno Porte",IF('[22]Resumo Projetos 2021'!$C$7="Capex Financeiro",$R97,$O97),0),0)</f>
        <v>0</v>
      </c>
      <c r="EN97" s="92">
        <f>IFERROR(IF($L97="Continuidade Operacional",IF('[22]Resumo Projetos 2021'!$C$7="Capex Financeiro",$R97,$O97),0),0)</f>
        <v>0</v>
      </c>
      <c r="EO97" s="92">
        <f>IFERROR(IF($L97="Projetos Engenharia",IF('[22]Resumo Projetos 2021'!$C$7="Capex Financeiro",$R97,$O97),0),0)</f>
        <v>0</v>
      </c>
      <c r="EP97" s="92">
        <f>IFERROR(IF(OR($L97="Crescimento Vegetativo Água",$L97="Crescimento Vegetativo Esgoto"),IF('[22]Resumo Projetos 2021'!$C$7="Capex Financeiro",$R97,$O97),0),0)</f>
        <v>0</v>
      </c>
      <c r="EQ97" s="92">
        <f>IFERROR(IF($L97="Fiscalização",IF('[22]Resumo Projetos 2021'!$C$7="Capex Financeiro",$R97,$O97),0)+IF($L97="Corte e Religação",IF('[22]Resumo Projetos 2021'!$C$7="Capex Financeiro",$R97,$O97),0),0)</f>
        <v>0</v>
      </c>
      <c r="ER97" s="92">
        <f>IFERROR(IF($L97="Manutenção de Valor",IF('[22]Resumo Projetos 2021'!$C$7="Capex Financeiro",$R97,$O97),0),0)</f>
        <v>0</v>
      </c>
      <c r="ES97" s="92">
        <f>IFERROR(IF($L97="Geração de Valor",IF('[22]Resumo Projetos 2021'!$C$7="Capex Financeiro",$R97,$O97),0),0)</f>
        <v>0</v>
      </c>
      <c r="ET97" s="94"/>
      <c r="EU97" s="95"/>
      <c r="EV97" s="92" t="e">
        <f t="shared" si="30"/>
        <v>#VALUE!</v>
      </c>
      <c r="EW97" s="92" t="e">
        <f t="shared" si="31"/>
        <v>#VALUE!</v>
      </c>
      <c r="FF97" s="31">
        <f>DL97-IFERROR(VLOOKUP($B97,#REF!,COLUMNS($B:DL),0),0)</f>
        <v>0</v>
      </c>
      <c r="FG97" s="31">
        <f>DY97-IFERROR(VLOOKUP($B97&amp;"Ebitda Gerencial",#REF!,COLUMNS(#REF!),0),0)</f>
        <v>0</v>
      </c>
      <c r="FH97" s="31">
        <f>DZ97-IFERROR(VLOOKUP($B97&amp;"Ebitda Gerencial",#REF!,COLUMNS(#REF!),0),0)</f>
        <v>0</v>
      </c>
    </row>
    <row r="98" spans="1:164" ht="45" customHeight="1" x14ac:dyDescent="0.25">
      <c r="A98">
        <f t="shared" si="32"/>
        <v>91</v>
      </c>
      <c r="B98" s="77" t="e">
        <f>VLOOKUP(A98,[22]db!A:C,3,0)</f>
        <v>#N/A</v>
      </c>
      <c r="C98" s="78" t="str">
        <f t="shared" si="21"/>
        <v/>
      </c>
      <c r="D98" s="78" t="e">
        <f>VLOOKUP(IF(F98="Águas de Manaus Consolidado","Águas de Manaus",F98)&amp;G98,[22]db!C:E,COLUMNS([22]db!C:E),0)</f>
        <v>#N/A</v>
      </c>
      <c r="E98" s="79" t="e">
        <f>VLOOKUP(IF(F98="Águas de Manaus Consolidado","Águas de Manaus",F98),[22]deparaV2!H:L,COLUMNS([22]deparaV2!H:L),0)</f>
        <v>#N/A</v>
      </c>
      <c r="F98" s="80">
        <f>IFERROR(VLOOKUP($A98,[22]db!$A:$G,COLUMNS([22]db!$A:F),0),0)</f>
        <v>0</v>
      </c>
      <c r="G98" s="78">
        <f>IFERROR(VLOOKUP($A98,[22]db!$A:$G,COLUMNS([22]db!$A:G),0),0)</f>
        <v>0</v>
      </c>
      <c r="H98" s="79" t="str">
        <f>IFERROR(VLOOKUP($B98,'[22]cpx0.10'!A:J,COLUMNS('[22]cpx0.10'!A:E),0),IF(G98="Projeto 999","Outros Lançamentos",""))</f>
        <v/>
      </c>
      <c r="I98" s="79" t="str">
        <f>IFERROR(VLOOKUP(B98,'[22]cpx0.10'!A:L,COLUMNS('[22]cpx0.10'!A:L),0),"")</f>
        <v/>
      </c>
      <c r="J98" s="78" t="str">
        <f>IFERROR(VLOOKUP($B98,'[22]cpx0.10'!A:J,COLUMNS('[22]cpx0.10'!A:D),0),IF(G98="Projeto 999","Outros Projetos",""))</f>
        <v/>
      </c>
      <c r="K98" s="78"/>
      <c r="L98" s="78" t="str">
        <f>IF(G98="Projeto 999","Manutenção de Valor",IFERROR(IF(IF(VLOOKUP($J98,[22]deparaV2!$D$13:$E$29,2,0)="sim",IF(VLOOKUP($B98&amp;"Total de Investimentos - Caixa",[22]db!$D:$CM,COLUMNS([22]db!$D:$CL),0)=1,"Pequeno Porte",VLOOKUP($B98&amp;"Total de Investimentos - Caixa",[22]db!$D:$CS,COLUMNS([22]db!$D:$CN),0)),J98)=0,"Manutenção de valor",IF(VLOOKUP($J98,[22]deparaV2!$D$13:$E$29,2,0)="sim",IF(VLOOKUP($B98&amp;"Total de Investimentos - Caixa",[22]db!$D:$CM,COLUMNS([22]db!$D:$CL),0)=1,"Pequeno Porte",VLOOKUP($B98&amp;"Total de Investimentos - Caixa",[22]db!$D:$CS,COLUMNS([22]db!$D:$CN),0)),J98)),IFERROR(IF(IF(VLOOKUP($J98,[22]deparaV2!$D$13:$E$29,2,0)="sim",IF(VLOOKUP($B98&amp;"Total de Investimentos",[22]db!$D:$CM,COLUMNS([22]db!$D:$CL),0)=1,"Pequeno Porte",VLOOKUP($B98&amp;"Total de Investimentos",[22]db!$D:$CS,COLUMNS([22]db!$D:$CN),0)),J98)=0,"Manutenção de valor",IF(VLOOKUP($J98,[22]deparaV2!$D$13:$E$29,2,0)="sim",IF(VLOOKUP($B98&amp;"Total de Investimentos",[22]db!$D:$CM,COLUMNS([22]db!$D:$CL),0)=1,"Pequeno Porte",VLOOKUP($B98&amp;"Total de Investimentos",[22]db!$D:$CS,COLUMNS([22]db!$D:$CN),0)),J98)),"")))</f>
        <v/>
      </c>
      <c r="M98" s="81" t="s">
        <v>89</v>
      </c>
      <c r="N98" s="82">
        <f>IFERROR(-VLOOKUP($B98&amp;$D$1,[22]db!$D:$CI,MATCH($H$1,[22]db!$D$5:$CI$5,0),0),0)+AH98</f>
        <v>0</v>
      </c>
      <c r="O98" s="82">
        <f>IFERROR(-VLOOKUP($B98&amp;$D$1,[22]db!$D:$CI,MATCH($H$1+1,[22]db!$D$5:$CI$5,0),0)*(1-Y98),0)+AH98</f>
        <v>0</v>
      </c>
      <c r="P98" s="83" t="e">
        <f t="shared" si="22"/>
        <v>#VALUE!</v>
      </c>
      <c r="Q98" s="82">
        <f>IFERROR(-VLOOKUP($B98&amp;$C$1,[22]db!$D:$CI,MATCH($H$1,[22]db!$D$5:$CI$5,0),0),0)+AH98</f>
        <v>0</v>
      </c>
      <c r="R98" s="82">
        <f>IFERROR(-VLOOKUP($B98&amp;$C$1,[22]db!$D:$CI,MATCH($H$1+1,[22]db!$D$5:$CI$5,0),0)*(1-Y98),0)+AH98</f>
        <v>0</v>
      </c>
      <c r="S98" s="82"/>
      <c r="T98" s="82">
        <f>IFERROR(VLOOKUP($B98&amp;"EBITDA Gerencial",[22]db!$D:$AI,MATCH($H$1,[22]db!$D$5:$CI$5,0),0),0)</f>
        <v>0</v>
      </c>
      <c r="U98" s="82">
        <f>IFERROR(VLOOKUP($B98&amp;"EBITDA Gerencial",[22]db!$D:$AI,MATCH($H$1+1,[22]db!$D$5:$CI$5,0),0),0)</f>
        <v>0</v>
      </c>
      <c r="V98" s="82">
        <f>IFERROR(VLOOKUP($B98,[22]Fluxos!$B:$F,COLUMNS([22]Fluxos!$B:E),0),0)</f>
        <v>0</v>
      </c>
      <c r="W98" s="84">
        <f>IFERROR(VLOOKUP($B98,[22]Fluxos!$B:$I,COLUMNS([22]Fluxos!$B:I),0),0)</f>
        <v>0</v>
      </c>
      <c r="X98" s="84"/>
      <c r="Y98" s="174"/>
      <c r="Z98" s="175"/>
      <c r="AA98" s="85" t="s">
        <v>90</v>
      </c>
      <c r="AC98" s="86" t="e">
        <f t="shared" si="23"/>
        <v>#VALUE!</v>
      </c>
      <c r="AD98" s="87" t="e">
        <f>SUMIFS('[22]Realizado por ano PEP'!$G:$G,'[22]Realizado por ano PEP'!$B:$B,'5. Projetos Capex'!$B98)+SUMIFS('[22]Realizado por ano PEP'!$H:$H,'[22]Realizado por ano PEP'!$B:$B,'5. Projetos Capex'!$B98)</f>
        <v>#VALUE!</v>
      </c>
      <c r="AE98" s="87" t="e">
        <f>SUMIFS('[22]Realizado por ano PEP'!$F:$F,'[22]Realizado por ano PEP'!$B:$B,'5. Projetos Capex'!$B98)+SUMIFS('[22]Realizado por ano PEP'!$E:$E,'[22]Realizado por ano PEP'!$B:$B,'5. Projetos Capex'!$B98)</f>
        <v>#VALUE!</v>
      </c>
      <c r="AF98">
        <f t="shared" si="33"/>
        <v>0</v>
      </c>
      <c r="AG98" s="85" t="e">
        <f>IF(COUNTIF('[22]Ajuste PR - Ibura E LVE'!$J$5:$J$487,'5. Projetos Capex'!$B98)&lt;&gt;0,"Sim","Não")</f>
        <v>#VALUE!</v>
      </c>
      <c r="AH98" s="90">
        <f>IFERROR(-VLOOKUP(B98,'[22]Ajuste PR - Ibura E LVE'!$J:$N,COLUMNS('[22]Ajuste PR - Ibura E LVE'!J:N),0),0)</f>
        <v>0</v>
      </c>
      <c r="AJ98" s="88" t="e">
        <f>VLOOKUP($B98,'[22]cpx0.10'!$A:$J,COLUMNS(A:J),0)</f>
        <v>#N/A</v>
      </c>
      <c r="AK98" s="88" t="e">
        <f>VLOOKUP($B98,'[22]cpx0.10'!$A:$H,COLUMNS('[22]cpx0.10'!$A:G),0)</f>
        <v>#N/A</v>
      </c>
      <c r="AL98" s="87" t="e">
        <f>VLOOKUP($B98,'[22]cpx0.10'!$A:$H,COLUMNS('[22]cpx0.10'!$A:H),0)</f>
        <v>#N/A</v>
      </c>
      <c r="AP98" s="86" t="e">
        <f>IFERROR(VLOOKUP($B98&amp;$D$1,[22]db!$D:$Y,COLUMNS([22]db!$D:J),0),0)+IF($AG98="sim",VLOOKUP($B98,'[22]Ajuste PR - Ibura E LVE'!$J:$AA,COLUMNS('[22]Ajuste PR - Ibura E LVE'!$J:O),0),0)</f>
        <v>#VALUE!</v>
      </c>
      <c r="AQ98" s="86" t="e">
        <f>IFERROR(VLOOKUP($B98&amp;$D$1,[22]db!$D:$Y,COLUMNS([22]db!$D:K),0),0)+IF($AG98="sim",VLOOKUP($B98,'[22]Ajuste PR - Ibura E LVE'!$J:$AA,COLUMNS('[22]Ajuste PR - Ibura E LVE'!$J:P),0),0)</f>
        <v>#VALUE!</v>
      </c>
      <c r="AR98" s="86" t="e">
        <f>IFERROR(VLOOKUP($B98&amp;$D$1,[22]db!$D:$Y,COLUMNS([22]db!$D:L),0),0)+IF($AG98="sim",VLOOKUP($B98,'[22]Ajuste PR - Ibura E LVE'!$J:$AA,COLUMNS('[22]Ajuste PR - Ibura E LVE'!$J:Q),0),0)</f>
        <v>#VALUE!</v>
      </c>
      <c r="AS98" s="86" t="e">
        <f>IFERROR(VLOOKUP($B98&amp;$D$1,[22]db!$D:$Y,COLUMNS([22]db!$D:M),0),0)+IF($AG98="sim",VLOOKUP($B98,'[22]Ajuste PR - Ibura E LVE'!$J:$AA,COLUMNS('[22]Ajuste PR - Ibura E LVE'!$J:R),0),0)</f>
        <v>#VALUE!</v>
      </c>
      <c r="AT98" s="86" t="e">
        <f>IFERROR(VLOOKUP($B98&amp;$D$1,[22]db!$D:$Y,COLUMNS([22]db!$D:N),0),0)+IF($AG98="sim",VLOOKUP($B98,'[22]Ajuste PR - Ibura E LVE'!$J:$AA,COLUMNS('[22]Ajuste PR - Ibura E LVE'!$J:S),0),0)</f>
        <v>#VALUE!</v>
      </c>
      <c r="AU98" s="86" t="e">
        <f>IFERROR(VLOOKUP($B98&amp;$D$1,[22]db!$D:$Y,COLUMNS([22]db!$D:O),0),0)+IF($AG98="sim",VLOOKUP($B98,'[22]Ajuste PR - Ibura E LVE'!$J:$AA,COLUMNS('[22]Ajuste PR - Ibura E LVE'!$J:T),0),0)</f>
        <v>#VALUE!</v>
      </c>
      <c r="AV98" s="86" t="e">
        <f>IFERROR(VLOOKUP($B98&amp;$D$1,[22]db!$D:$Y,COLUMNS([22]db!$D:P),0),0)+IF($AG98="sim",VLOOKUP($B98,'[22]Ajuste PR - Ibura E LVE'!$J:$AA,COLUMNS('[22]Ajuste PR - Ibura E LVE'!$J:U),0),0)</f>
        <v>#VALUE!</v>
      </c>
      <c r="AW98" s="86" t="e">
        <f>IFERROR(VLOOKUP($B98&amp;$D$1,[22]db!$D:$Y,COLUMNS([22]db!$D:Q),0),0)+IF($AG98="sim",VLOOKUP($B98,'[22]Ajuste PR - Ibura E LVE'!$J:$AA,COLUMNS('[22]Ajuste PR - Ibura E LVE'!$J:V),0),0)</f>
        <v>#VALUE!</v>
      </c>
      <c r="AX98" s="86" t="e">
        <f>IFERROR(VLOOKUP($B98&amp;$D$1,[22]db!$D:$Y,COLUMNS([22]db!$D:R),0),0)+IF($AG98="sim",VLOOKUP($B98,'[22]Ajuste PR - Ibura E LVE'!$J:$AA,COLUMNS('[22]Ajuste PR - Ibura E LVE'!$J:W),0),0)</f>
        <v>#VALUE!</v>
      </c>
      <c r="AY98" s="86" t="e">
        <f>IFERROR(VLOOKUP($B98&amp;$D$1,[22]db!$D:$Y,COLUMNS([22]db!$D:S),0),0)+IF($AG98="sim",VLOOKUP($B98,'[22]Ajuste PR - Ibura E LVE'!$J:$AA,COLUMNS('[22]Ajuste PR - Ibura E LVE'!$J:X),0),0)</f>
        <v>#VALUE!</v>
      </c>
      <c r="AZ98" s="86" t="e">
        <f>IFERROR(VLOOKUP($B98&amp;$D$1,[22]db!$D:$Y,COLUMNS([22]db!$D:T),0),0)+IF($AG98="sim",VLOOKUP($B98,'[22]Ajuste PR - Ibura E LVE'!$J:$AA,COLUMNS('[22]Ajuste PR - Ibura E LVE'!$J:Y),0),0)</f>
        <v>#VALUE!</v>
      </c>
      <c r="BA98" s="86" t="e">
        <f>IFERROR(VLOOKUP($B98&amp;$D$1,[22]db!$D:$Y,COLUMNS([22]db!$D:U),0),0)+IF($AG98="sim",VLOOKUP($B98,'[22]Ajuste PR - Ibura E LVE'!$J:$AA,COLUMNS('[22]Ajuste PR - Ibura E LVE'!$J:Z),0),0)</f>
        <v>#VALUE!</v>
      </c>
      <c r="BB98" s="89" t="e">
        <f t="shared" si="24"/>
        <v>#VALUE!</v>
      </c>
      <c r="BC98" s="86">
        <f>IFERROR(VLOOKUP($B98&amp;$D$1,[22]db!$D:$Y,COLUMNS([22]db!$D:W),0),0)</f>
        <v>0</v>
      </c>
      <c r="BD98" s="86">
        <f>IFERROR(VLOOKUP($B98&amp;$D$1,[22]db!$D:$Y,COLUMNS([22]db!$D:X),0),0)</f>
        <v>0</v>
      </c>
      <c r="BE98" s="86">
        <f>IFERROR(VLOOKUP($B98&amp;$D$1,[22]db!$D:Y,COLUMNS([22]db!$D:Y),0),0)</f>
        <v>0</v>
      </c>
      <c r="BF98" s="86">
        <f>IFERROR(VLOOKUP($B98&amp;$D$1,[22]db!$D:Z,COLUMNS([22]db!$D:Z),0),0)</f>
        <v>0</v>
      </c>
      <c r="BG98" s="86">
        <f>IFERROR(VLOOKUP($B98&amp;$D$1,[22]db!$D:AA,COLUMNS([22]db!$D:AA),0),0)</f>
        <v>0</v>
      </c>
      <c r="BH98" s="86">
        <f>IFERROR(VLOOKUP($B98&amp;$D$1,[22]db!$D:AB,COLUMNS([22]db!$D:AB),0),0)</f>
        <v>0</v>
      </c>
      <c r="BI98" s="86">
        <f>IFERROR(VLOOKUP($B98&amp;$D$1,[22]db!$D:AC,COLUMNS([22]db!$D:AC),0),0)</f>
        <v>0</v>
      </c>
      <c r="BJ98" s="86">
        <f>IFERROR(VLOOKUP($B98&amp;$D$1,[22]db!$D:AD,COLUMNS([22]db!$D:AD),0),0)</f>
        <v>0</v>
      </c>
      <c r="BK98" s="86">
        <f>IFERROR(VLOOKUP($B98&amp;$D$1,[22]db!$D:AE,COLUMNS([22]db!$D:AE),0),0)</f>
        <v>0</v>
      </c>
      <c r="BL98" s="86">
        <f>IFERROR(VLOOKUP($B98&amp;$D$1,[22]db!$D:AF,COLUMNS([22]db!$D:AF),0),0)</f>
        <v>0</v>
      </c>
      <c r="BM98" s="86">
        <f>IFERROR(VLOOKUP($B98&amp;$D$1,[22]db!$D:AG,COLUMNS([22]db!$D:AG),0),0)</f>
        <v>0</v>
      </c>
      <c r="BN98" s="86">
        <f>IFERROR(VLOOKUP($B98&amp;$D$1,[22]db!$D:AH,COLUMNS([22]db!$D:AH),0),0)</f>
        <v>0</v>
      </c>
      <c r="BO98" s="90">
        <f t="shared" si="25"/>
        <v>0</v>
      </c>
      <c r="BP98" s="90">
        <f>IFERROR(VLOOKUP($B98&amp;$D$1,[22]db!$D:AV,COLUMNS([22]db!$D:AV),0),0)</f>
        <v>0</v>
      </c>
      <c r="BQ98" s="90">
        <f>IFERROR(VLOOKUP($B98&amp;$D$1,[22]db!$D:AW,COLUMNS([22]db!$D:AW),0),0)</f>
        <v>0</v>
      </c>
      <c r="BR98" s="90">
        <f>IFERROR(VLOOKUP($B98&amp;$D$1,[22]db!$D:AX,COLUMNS([22]db!$D:AX),0),0)</f>
        <v>0</v>
      </c>
      <c r="BS98" s="91">
        <f>IFERROR(VLOOKUP($B98&amp;$D$1,[22]db!$D:AM,COLUMNS([22]db!$D:I),0),0)</f>
        <v>0</v>
      </c>
      <c r="BU98" s="86" t="e">
        <f>IFERROR(VLOOKUP($B98&amp;$C$1,[22]db!$D:$Y,COLUMNS([22]db!$D:J),0),0)+IF($AG98="sim",VLOOKUP($B98,'[22]Ajuste PR - Ibura E LVE'!$J:$AA,COLUMNS('[22]Ajuste PR - Ibura E LVE'!$J:O),0),0)</f>
        <v>#VALUE!</v>
      </c>
      <c r="BV98" s="86" t="e">
        <f>IFERROR(VLOOKUP($B98&amp;$C$1,[22]db!$D:$Y,COLUMNS([22]db!$D:K),0),0)+IF($AG98="sim",VLOOKUP($B98,'[22]Ajuste PR - Ibura E LVE'!$J:$AA,COLUMNS('[22]Ajuste PR - Ibura E LVE'!$J:P),0),0)</f>
        <v>#VALUE!</v>
      </c>
      <c r="BW98" s="86" t="e">
        <f>IFERROR(VLOOKUP($B98&amp;$C$1,[22]db!$D:$Y,COLUMNS([22]db!$D:L),0),0)+IF($AG98="sim",VLOOKUP($B98,'[22]Ajuste PR - Ibura E LVE'!$J:$AA,COLUMNS('[22]Ajuste PR - Ibura E LVE'!$J:Q),0),0)</f>
        <v>#VALUE!</v>
      </c>
      <c r="BX98" s="86" t="e">
        <f>IFERROR(VLOOKUP($B98&amp;$C$1,[22]db!$D:$Y,COLUMNS([22]db!$D:M),0),0)+IF($AG98="sim",VLOOKUP($B98,'[22]Ajuste PR - Ibura E LVE'!$J:$AA,COLUMNS('[22]Ajuste PR - Ibura E LVE'!$J:R),0),0)</f>
        <v>#VALUE!</v>
      </c>
      <c r="BY98" s="86" t="e">
        <f>IFERROR(VLOOKUP($B98&amp;$C$1,[22]db!$D:$Y,COLUMNS([22]db!$D:N),0),0)+IF($AG98="sim",VLOOKUP($B98,'[22]Ajuste PR - Ibura E LVE'!$J:$AA,COLUMNS('[22]Ajuste PR - Ibura E LVE'!$J:S),0),0)</f>
        <v>#VALUE!</v>
      </c>
      <c r="BZ98" s="86" t="e">
        <f>IFERROR(VLOOKUP($B98&amp;$C$1,[22]db!$D:$Y,COLUMNS([22]db!$D:O),0),0)+IF($AG98="sim",VLOOKUP($B98,'[22]Ajuste PR - Ibura E LVE'!$J:$AA,COLUMNS('[22]Ajuste PR - Ibura E LVE'!$J:T),0),0)</f>
        <v>#VALUE!</v>
      </c>
      <c r="CA98" s="86" t="e">
        <f>IFERROR(VLOOKUP($B98&amp;$C$1,[22]db!$D:$Y,COLUMNS([22]db!$D:P),0),0)+IF($AG98="sim",VLOOKUP($B98,'[22]Ajuste PR - Ibura E LVE'!$J:$AA,COLUMNS('[22]Ajuste PR - Ibura E LVE'!$J:U),0),0)</f>
        <v>#VALUE!</v>
      </c>
      <c r="CB98" s="86" t="e">
        <f>IFERROR(VLOOKUP($B98&amp;$C$1,[22]db!$D:$Y,COLUMNS([22]db!$D:Q),0),0)+IF($AG98="sim",VLOOKUP($B98,'[22]Ajuste PR - Ibura E LVE'!$J:$AA,COLUMNS('[22]Ajuste PR - Ibura E LVE'!$J:V),0),0)</f>
        <v>#VALUE!</v>
      </c>
      <c r="CC98" s="86" t="e">
        <f>IFERROR(VLOOKUP($B98&amp;$C$1,[22]db!$D:$Y,COLUMNS([22]db!$D:R),0),0)+IF($AG98="sim",VLOOKUP($B98,'[22]Ajuste PR - Ibura E LVE'!$J:$AA,COLUMNS('[22]Ajuste PR - Ibura E LVE'!$J:W),0),0)</f>
        <v>#VALUE!</v>
      </c>
      <c r="CD98" s="86" t="e">
        <f>IFERROR(VLOOKUP($B98&amp;$C$1,[22]db!$D:$Y,COLUMNS([22]db!$D:S),0),0)+IF($AG98="sim",VLOOKUP($B98,'[22]Ajuste PR - Ibura E LVE'!$J:$AA,COLUMNS('[22]Ajuste PR - Ibura E LVE'!$J:X),0),0)</f>
        <v>#VALUE!</v>
      </c>
      <c r="CE98" s="86" t="e">
        <f>IFERROR(VLOOKUP($B98&amp;$C$1,[22]db!$D:$Y,COLUMNS([22]db!$D:T),0),0)+IF($AG98="sim",VLOOKUP($B98,'[22]Ajuste PR - Ibura E LVE'!$J:$AA,COLUMNS('[22]Ajuste PR - Ibura E LVE'!$J:Y),0),0)</f>
        <v>#VALUE!</v>
      </c>
      <c r="CF98" s="86" t="e">
        <f>IFERROR(VLOOKUP($B98&amp;$C$1,[22]db!$D:$Y,COLUMNS([22]db!$D:U),0),0)+IF($AG98="sim",VLOOKUP($B98,'[22]Ajuste PR - Ibura E LVE'!$J:$AA,COLUMNS('[22]Ajuste PR - Ibura E LVE'!$J:Z),0),0)</f>
        <v>#VALUE!</v>
      </c>
      <c r="CG98" s="89" t="e">
        <f t="shared" si="26"/>
        <v>#VALUE!</v>
      </c>
      <c r="CH98" s="86">
        <f>IFERROR(VLOOKUP($B98&amp;$C$1,[22]db!$D:$Y,COLUMNS([22]db!$D:W),0),0)</f>
        <v>0</v>
      </c>
      <c r="CI98" s="86">
        <f>IFERROR(VLOOKUP($B98&amp;$C$1,[22]db!$D:Y,COLUMNS([22]db!$D:X),0),0)</f>
        <v>0</v>
      </c>
      <c r="CJ98" s="86">
        <f>IFERROR(VLOOKUP($B98&amp;$C$1,[22]db!$D:Z,COLUMNS([22]db!$D:Y),0),0)</f>
        <v>0</v>
      </c>
      <c r="CK98" s="86">
        <f>IFERROR(VLOOKUP($B98&amp;$C$1,[22]db!$D:AA,COLUMNS([22]db!$D:Z),0),0)</f>
        <v>0</v>
      </c>
      <c r="CL98" s="86">
        <f>IFERROR(VLOOKUP($B98&amp;$C$1,[22]db!$D:AB,COLUMNS([22]db!$D:AA),0),0)</f>
        <v>0</v>
      </c>
      <c r="CM98" s="86">
        <f>IFERROR(VLOOKUP($B98&amp;$C$1,[22]db!$D:AC,COLUMNS([22]db!$D:AB),0),0)</f>
        <v>0</v>
      </c>
      <c r="CN98" s="86">
        <f>IFERROR(VLOOKUP($B98&amp;$C$1,[22]db!$D:AD,COLUMNS([22]db!$D:AC),0),0)</f>
        <v>0</v>
      </c>
      <c r="CO98" s="86">
        <f>IFERROR(VLOOKUP($B98&amp;$C$1,[22]db!$D:AE,COLUMNS([22]db!$D:AD),0),0)</f>
        <v>0</v>
      </c>
      <c r="CP98" s="86">
        <f>IFERROR(VLOOKUP($B98&amp;$C$1,[22]db!$D:AF,COLUMNS([22]db!$D:AE),0),0)</f>
        <v>0</v>
      </c>
      <c r="CQ98" s="86">
        <f>IFERROR(VLOOKUP($B98&amp;$C$1,[22]db!$D:AG,COLUMNS([22]db!$D:AF),0),0)</f>
        <v>0</v>
      </c>
      <c r="CR98" s="86">
        <f>IFERROR(VLOOKUP($B98&amp;$C$1,[22]db!$D:AH,COLUMNS([22]db!$D:AG),0),0)</f>
        <v>0</v>
      </c>
      <c r="CS98" s="86">
        <f>IFERROR(VLOOKUP($B98&amp;$C$1,[22]db!$D:AI,COLUMNS([22]db!$D:AH),0),0)</f>
        <v>0</v>
      </c>
      <c r="CT98" s="90">
        <f t="shared" si="27"/>
        <v>0</v>
      </c>
      <c r="CU98" s="90">
        <f>IFERROR(VLOOKUP($B98&amp;$C$1,[22]db!$D:AV,COLUMNS([22]db!$D:AV),0),0)</f>
        <v>0</v>
      </c>
      <c r="CV98" s="90">
        <f>IFERROR(VLOOKUP($B98&amp;$C$1,[22]db!$D:AW,COLUMNS([22]db!$D:AW),0),0)</f>
        <v>0</v>
      </c>
      <c r="CW98" s="90">
        <f>IFERROR(VLOOKUP($B98&amp;$C$1,[22]db!$D:AX,COLUMNS([22]db!$D:AX),0),0)</f>
        <v>0</v>
      </c>
      <c r="CX98" s="91">
        <f>IFERROR(VLOOKUP($B98&amp;$C$1,[22]db!$D:AN,COLUMNS([22]db!$D:I),0),0)</f>
        <v>0</v>
      </c>
      <c r="CZ98" s="86">
        <f>IFERROR(VLOOKUP($B98&amp;"Ebitda Gerencial",[22]db!$D:Y,COLUMNS([22]db!$D:J),0),0)</f>
        <v>0</v>
      </c>
      <c r="DA98" s="86">
        <f>IFERROR(VLOOKUP($B98&amp;"Ebitda Gerencial",[22]db!$D:Z,COLUMNS([22]db!$D:K),0),0)</f>
        <v>0</v>
      </c>
      <c r="DB98" s="86">
        <f>IFERROR(VLOOKUP($B98&amp;"Ebitda Gerencial",[22]db!$D:AA,COLUMNS([22]db!$D:L),0),0)</f>
        <v>0</v>
      </c>
      <c r="DC98" s="86">
        <f>IFERROR(VLOOKUP($B98&amp;"Ebitda Gerencial",[22]db!$D:AB,COLUMNS([22]db!$D:M),0),0)</f>
        <v>0</v>
      </c>
      <c r="DD98" s="86">
        <f>IFERROR(VLOOKUP($B98&amp;"Ebitda Gerencial",[22]db!$D:AC,COLUMNS([22]db!$D:N),0),0)</f>
        <v>0</v>
      </c>
      <c r="DE98" s="86">
        <f>IFERROR(VLOOKUP($B98&amp;"Ebitda Gerencial",[22]db!$D:AD,COLUMNS([22]db!$D:O),0),0)</f>
        <v>0</v>
      </c>
      <c r="DF98" s="86">
        <f>IFERROR(VLOOKUP($B98&amp;"Ebitda Gerencial",[22]db!$D:AE,COLUMNS([22]db!$D:P),0),0)</f>
        <v>0</v>
      </c>
      <c r="DG98" s="86">
        <f>IFERROR(VLOOKUP($B98&amp;"Ebitda Gerencial",[22]db!$D:AF,COLUMNS([22]db!$D:Q),0),0)</f>
        <v>0</v>
      </c>
      <c r="DH98" s="86">
        <f>IFERROR(VLOOKUP($B98&amp;"Ebitda Gerencial",[22]db!$D:AG,COLUMNS([22]db!$D:R),0),0)</f>
        <v>0</v>
      </c>
      <c r="DI98" s="86">
        <f>IFERROR(VLOOKUP($B98&amp;"Ebitda Gerencial",[22]db!$D:AH,COLUMNS([22]db!$D:S),0),0)</f>
        <v>0</v>
      </c>
      <c r="DJ98" s="86">
        <f>IFERROR(VLOOKUP($B98&amp;"Ebitda Gerencial",[22]db!$D:AI,COLUMNS([22]db!$D:T),0),0)</f>
        <v>0</v>
      </c>
      <c r="DK98" s="86">
        <f>IFERROR(VLOOKUP($B98&amp;"Ebitda Gerencial",[22]db!$D:AJ,COLUMNS([22]db!$D:U),0),0)</f>
        <v>0</v>
      </c>
      <c r="DL98" s="89">
        <f t="shared" si="28"/>
        <v>0</v>
      </c>
      <c r="DM98" s="86">
        <f>IFERROR(VLOOKUP($B98&amp;"Ebitda Gerencial",[22]db!$D:AL,COLUMNS([22]db!$D:W),0),0)</f>
        <v>0</v>
      </c>
      <c r="DN98" s="86">
        <f>IFERROR(VLOOKUP($B98&amp;"Ebitda Gerencial",[22]db!$D:AM,COLUMNS([22]db!$D:X),0),0)</f>
        <v>0</v>
      </c>
      <c r="DO98" s="86">
        <f>IFERROR(VLOOKUP($B98&amp;"Ebitda Gerencial",[22]db!$D:AN,COLUMNS([22]db!$D:Y),0),0)</f>
        <v>0</v>
      </c>
      <c r="DP98" s="86">
        <f>IFERROR(VLOOKUP($B98&amp;"Ebitda Gerencial",[22]db!$D:AO,COLUMNS([22]db!$D:Z),0),0)</f>
        <v>0</v>
      </c>
      <c r="DQ98" s="86">
        <f>IFERROR(VLOOKUP($B98&amp;"Ebitda Gerencial",[22]db!$D:AP,COLUMNS([22]db!$D:AA),0),0)</f>
        <v>0</v>
      </c>
      <c r="DR98" s="86">
        <f>IFERROR(VLOOKUP($B98&amp;"Ebitda Gerencial",[22]db!$D:AQ,COLUMNS([22]db!$D:AB),0),0)</f>
        <v>0</v>
      </c>
      <c r="DS98" s="86">
        <f>IFERROR(VLOOKUP($B98&amp;"Ebitda Gerencial",[22]db!$D:AR,COLUMNS([22]db!$D:AC),0),0)</f>
        <v>0</v>
      </c>
      <c r="DT98" s="86">
        <f>IFERROR(VLOOKUP($B98&amp;"Ebitda Gerencial",[22]db!$D:AS,COLUMNS([22]db!$D:AD),0),0)</f>
        <v>0</v>
      </c>
      <c r="DU98" s="86">
        <f>IFERROR(VLOOKUP($B98&amp;"Ebitda Gerencial",[22]db!$D:AT,COLUMNS([22]db!$D:AE),0),0)</f>
        <v>0</v>
      </c>
      <c r="DV98" s="86">
        <f>IFERROR(VLOOKUP($B98&amp;"Ebitda Gerencial",[22]db!$D:AU,COLUMNS([22]db!$D:AF),0),0)</f>
        <v>0</v>
      </c>
      <c r="DW98" s="86">
        <f>IFERROR(VLOOKUP($B98&amp;"Ebitda Gerencial",[22]db!$D:AV,COLUMNS([22]db!$D:AG),0),0)</f>
        <v>0</v>
      </c>
      <c r="DX98" s="86">
        <f>IFERROR(VLOOKUP($B98&amp;"Ebitda Gerencial",[22]db!$D:AW,COLUMNS([22]db!$D:AH),0),0)</f>
        <v>0</v>
      </c>
      <c r="DY98" s="90">
        <f t="shared" si="29"/>
        <v>0</v>
      </c>
      <c r="DZ98" s="90">
        <f>IFERROR(VLOOKUP($B98&amp;"Ebitda Gerencial",[22]db!$D:AV,COLUMNS([22]db!$D:AV),0),0)</f>
        <v>0</v>
      </c>
      <c r="EA98" s="90">
        <f>IFERROR(VLOOKUP($B98&amp;"Ebitda Gerencial",[22]db!$D:AW,COLUMNS([22]db!$D:AW),0),0)</f>
        <v>0</v>
      </c>
      <c r="EB98" s="90">
        <f>IFERROR(VLOOKUP($B98&amp;"Ebitda Gerencial",[22]db!$D:AX,COLUMNS([22]db!$D:AX),0),0)</f>
        <v>0</v>
      </c>
      <c r="EC98" s="90">
        <f>IFERROR(VLOOKUP($B98&amp;"Ebitda Gerencial",[22]db!$D:AY,COLUMNS([22]db!$D:AY),0),0)</f>
        <v>0</v>
      </c>
      <c r="EE98" s="92">
        <f>IFERROR(IF($L98="Pequeno Porte",IF('[22]Resumo Projetos 2020'!$C$7="Capex Financeiro",$Q98,$N98),0),0)</f>
        <v>0</v>
      </c>
      <c r="EF98" s="92">
        <f>IFERROR(IF($L98="Continuidade Operacional",IF('[22]Resumo Projetos 2020'!$C$7="Capex Financeiro",$Q98,$N98),0),0)</f>
        <v>0</v>
      </c>
      <c r="EG98" s="92">
        <f>IFERROR(IF($L98="Projetos Engenharia",IF('[22]Resumo Projetos 2020'!$C$7="Capex Financeiro",$Q98,$N98),0),0)</f>
        <v>0</v>
      </c>
      <c r="EH98" s="92">
        <f>IFERROR(IF(OR($L98="Crescimento Vegetativo Água",$L98="Crescimento Vegetativo Esgoto"),IF('[22]Resumo Projetos 2020'!$C$7="Capex Financeiro",$Q98,$N98),0),0)</f>
        <v>0</v>
      </c>
      <c r="EI98" s="92">
        <f>IFERROR(IF($L98="Fiscalização",IF('[22]Resumo Projetos 2020'!$C$7="Capex Financeiro",$Q98,$N98),0)+IF($L98="Corte e Religação",IF('[22]Resumo Projetos 2020'!$C$7="Capex Financeiro",$Q98,$N98),0),0)</f>
        <v>0</v>
      </c>
      <c r="EJ98" s="92">
        <f>IFERROR(IF($L98="Manutenção de Valor",IF('[22]Resumo Projetos 2020'!$C$7="Capex Financeiro",$Q98,$N98),0),0)</f>
        <v>0</v>
      </c>
      <c r="EK98" s="92">
        <f>IFERROR(IF($L98="Geração de Valor",IF('[22]Resumo Projetos 2020'!$C$7="Capex Financeiro",$Q98,$N98),0),0)</f>
        <v>0</v>
      </c>
      <c r="EL98" s="93" t="e">
        <f t="shared" si="34"/>
        <v>#VALUE!</v>
      </c>
      <c r="EM98" s="92">
        <f>IFERROR(IF($L98="Pequeno Porte",IF('[22]Resumo Projetos 2021'!$C$7="Capex Financeiro",$R98,$O98),0),0)</f>
        <v>0</v>
      </c>
      <c r="EN98" s="92">
        <f>IFERROR(IF($L98="Continuidade Operacional",IF('[22]Resumo Projetos 2021'!$C$7="Capex Financeiro",$R98,$O98),0),0)</f>
        <v>0</v>
      </c>
      <c r="EO98" s="92">
        <f>IFERROR(IF($L98="Projetos Engenharia",IF('[22]Resumo Projetos 2021'!$C$7="Capex Financeiro",$R98,$O98),0),0)</f>
        <v>0</v>
      </c>
      <c r="EP98" s="92">
        <f>IFERROR(IF(OR($L98="Crescimento Vegetativo Água",$L98="Crescimento Vegetativo Esgoto"),IF('[22]Resumo Projetos 2021'!$C$7="Capex Financeiro",$R98,$O98),0),0)</f>
        <v>0</v>
      </c>
      <c r="EQ98" s="92">
        <f>IFERROR(IF($L98="Fiscalização",IF('[22]Resumo Projetos 2021'!$C$7="Capex Financeiro",$R98,$O98),0)+IF($L98="Corte e Religação",IF('[22]Resumo Projetos 2021'!$C$7="Capex Financeiro",$R98,$O98),0),0)</f>
        <v>0</v>
      </c>
      <c r="ER98" s="92">
        <f>IFERROR(IF($L98="Manutenção de Valor",IF('[22]Resumo Projetos 2021'!$C$7="Capex Financeiro",$R98,$O98),0),0)</f>
        <v>0</v>
      </c>
      <c r="ES98" s="92">
        <f>IFERROR(IF($L98="Geração de Valor",IF('[22]Resumo Projetos 2021'!$C$7="Capex Financeiro",$R98,$O98),0),0)</f>
        <v>0</v>
      </c>
      <c r="ET98" s="94"/>
      <c r="EU98" s="95"/>
      <c r="EV98" s="92" t="e">
        <f t="shared" si="30"/>
        <v>#VALUE!</v>
      </c>
      <c r="EW98" s="92" t="e">
        <f t="shared" si="31"/>
        <v>#VALUE!</v>
      </c>
      <c r="FF98" s="31">
        <f>DL98-IFERROR(VLOOKUP($B98,#REF!,COLUMNS($B:DL),0),0)</f>
        <v>0</v>
      </c>
      <c r="FG98" s="31">
        <f>DY98-IFERROR(VLOOKUP($B98&amp;"Ebitda Gerencial",#REF!,COLUMNS(#REF!),0),0)</f>
        <v>0</v>
      </c>
      <c r="FH98" s="31">
        <f>DZ98-IFERROR(VLOOKUP($B98&amp;"Ebitda Gerencial",#REF!,COLUMNS(#REF!),0),0)</f>
        <v>0</v>
      </c>
    </row>
    <row r="99" spans="1:164" ht="45" customHeight="1" x14ac:dyDescent="0.25">
      <c r="A99">
        <f t="shared" si="32"/>
        <v>92</v>
      </c>
      <c r="B99" s="77" t="e">
        <f>VLOOKUP(A99,[22]db!A:C,3,0)</f>
        <v>#N/A</v>
      </c>
      <c r="C99" s="78" t="str">
        <f t="shared" si="21"/>
        <v/>
      </c>
      <c r="D99" s="78" t="e">
        <f>VLOOKUP(IF(F99="Águas de Manaus Consolidado","Águas de Manaus",F99)&amp;G99,[22]db!C:E,COLUMNS([22]db!C:E),0)</f>
        <v>#N/A</v>
      </c>
      <c r="E99" s="79" t="e">
        <f>VLOOKUP(IF(F99="Águas de Manaus Consolidado","Águas de Manaus",F99),[22]deparaV2!H:L,COLUMNS([22]deparaV2!H:L),0)</f>
        <v>#N/A</v>
      </c>
      <c r="F99" s="80">
        <f>IFERROR(VLOOKUP($A99,[22]db!$A:$G,COLUMNS([22]db!$A:F),0),0)</f>
        <v>0</v>
      </c>
      <c r="G99" s="78">
        <f>IFERROR(VLOOKUP($A99,[22]db!$A:$G,COLUMNS([22]db!$A:G),0),0)</f>
        <v>0</v>
      </c>
      <c r="H99" s="79" t="str">
        <f>IFERROR(VLOOKUP($B99,'[22]cpx0.10'!A:J,COLUMNS('[22]cpx0.10'!A:E),0),IF(G99="Projeto 999","Outros Lançamentos",""))</f>
        <v/>
      </c>
      <c r="I99" s="79" t="str">
        <f>IFERROR(VLOOKUP(B99,'[22]cpx0.10'!A:L,COLUMNS('[22]cpx0.10'!A:L),0),"")</f>
        <v/>
      </c>
      <c r="J99" s="78" t="str">
        <f>IFERROR(VLOOKUP($B99,'[22]cpx0.10'!A:J,COLUMNS('[22]cpx0.10'!A:D),0),IF(G99="Projeto 999","Outros Projetos",""))</f>
        <v/>
      </c>
      <c r="K99" s="78"/>
      <c r="L99" s="78" t="str">
        <f>IF(G99="Projeto 999","Manutenção de Valor",IFERROR(IF(IF(VLOOKUP($J99,[22]deparaV2!$D$13:$E$29,2,0)="sim",IF(VLOOKUP($B99&amp;"Total de Investimentos - Caixa",[22]db!$D:$CM,COLUMNS([22]db!$D:$CL),0)=1,"Pequeno Porte",VLOOKUP($B99&amp;"Total de Investimentos - Caixa",[22]db!$D:$CS,COLUMNS([22]db!$D:$CN),0)),J99)=0,"Manutenção de valor",IF(VLOOKUP($J99,[22]deparaV2!$D$13:$E$29,2,0)="sim",IF(VLOOKUP($B99&amp;"Total de Investimentos - Caixa",[22]db!$D:$CM,COLUMNS([22]db!$D:$CL),0)=1,"Pequeno Porte",VLOOKUP($B99&amp;"Total de Investimentos - Caixa",[22]db!$D:$CS,COLUMNS([22]db!$D:$CN),0)),J99)),IFERROR(IF(IF(VLOOKUP($J99,[22]deparaV2!$D$13:$E$29,2,0)="sim",IF(VLOOKUP($B99&amp;"Total de Investimentos",[22]db!$D:$CM,COLUMNS([22]db!$D:$CL),0)=1,"Pequeno Porte",VLOOKUP($B99&amp;"Total de Investimentos",[22]db!$D:$CS,COLUMNS([22]db!$D:$CN),0)),J99)=0,"Manutenção de valor",IF(VLOOKUP($J99,[22]deparaV2!$D$13:$E$29,2,0)="sim",IF(VLOOKUP($B99&amp;"Total de Investimentos",[22]db!$D:$CM,COLUMNS([22]db!$D:$CL),0)=1,"Pequeno Porte",VLOOKUP($B99&amp;"Total de Investimentos",[22]db!$D:$CS,COLUMNS([22]db!$D:$CN),0)),J99)),"")))</f>
        <v/>
      </c>
      <c r="M99" s="81" t="s">
        <v>89</v>
      </c>
      <c r="N99" s="82">
        <f>IFERROR(-VLOOKUP($B99&amp;$D$1,[22]db!$D:$CI,MATCH($H$1,[22]db!$D$5:$CI$5,0),0),0)+AH99</f>
        <v>0</v>
      </c>
      <c r="O99" s="82">
        <f>IFERROR(-VLOOKUP($B99&amp;$D$1,[22]db!$D:$CI,MATCH($H$1+1,[22]db!$D$5:$CI$5,0),0)*(1-Y99),0)+AH99</f>
        <v>0</v>
      </c>
      <c r="P99" s="83" t="e">
        <f t="shared" si="22"/>
        <v>#VALUE!</v>
      </c>
      <c r="Q99" s="82">
        <f>IFERROR(-VLOOKUP($B99&amp;$C$1,[22]db!$D:$CI,MATCH($H$1,[22]db!$D$5:$CI$5,0),0),0)+AH99</f>
        <v>0</v>
      </c>
      <c r="R99" s="82">
        <f>IFERROR(-VLOOKUP($B99&amp;$C$1,[22]db!$D:$CI,MATCH($H$1+1,[22]db!$D$5:$CI$5,0),0)*(1-Y99),0)+AH99</f>
        <v>0</v>
      </c>
      <c r="S99" s="82"/>
      <c r="T99" s="82">
        <f>IFERROR(VLOOKUP($B99&amp;"EBITDA Gerencial",[22]db!$D:$AI,MATCH($H$1,[22]db!$D$5:$CI$5,0),0),0)</f>
        <v>0</v>
      </c>
      <c r="U99" s="82">
        <f>IFERROR(VLOOKUP($B99&amp;"EBITDA Gerencial",[22]db!$D:$AI,MATCH($H$1+1,[22]db!$D$5:$CI$5,0),0),0)</f>
        <v>0</v>
      </c>
      <c r="V99" s="82">
        <f>IFERROR(VLOOKUP($B99,[22]Fluxos!$B:$F,COLUMNS([22]Fluxos!$B:E),0),0)</f>
        <v>0</v>
      </c>
      <c r="W99" s="84">
        <f>IFERROR(VLOOKUP($B99,[22]Fluxos!$B:$I,COLUMNS([22]Fluxos!$B:I),0),0)</f>
        <v>0</v>
      </c>
      <c r="X99" s="84"/>
      <c r="Y99" s="174"/>
      <c r="Z99" s="175"/>
      <c r="AA99" s="85" t="s">
        <v>90</v>
      </c>
      <c r="AC99" s="86" t="e">
        <f t="shared" si="23"/>
        <v>#VALUE!</v>
      </c>
      <c r="AD99" s="87" t="e">
        <f>SUMIFS('[22]Realizado por ano PEP'!$G:$G,'[22]Realizado por ano PEP'!$B:$B,'5. Projetos Capex'!$B99)+SUMIFS('[22]Realizado por ano PEP'!$H:$H,'[22]Realizado por ano PEP'!$B:$B,'5. Projetos Capex'!$B99)</f>
        <v>#VALUE!</v>
      </c>
      <c r="AE99" s="87" t="e">
        <f>SUMIFS('[22]Realizado por ano PEP'!$F:$F,'[22]Realizado por ano PEP'!$B:$B,'5. Projetos Capex'!$B99)+SUMIFS('[22]Realizado por ano PEP'!$E:$E,'[22]Realizado por ano PEP'!$B:$B,'5. Projetos Capex'!$B99)</f>
        <v>#VALUE!</v>
      </c>
      <c r="AF99">
        <f t="shared" si="33"/>
        <v>0</v>
      </c>
      <c r="AG99" s="85" t="e">
        <f>IF(COUNTIF('[22]Ajuste PR - Ibura E LVE'!$J$5:$J$487,'5. Projetos Capex'!$B99)&lt;&gt;0,"Sim","Não")</f>
        <v>#VALUE!</v>
      </c>
      <c r="AH99" s="90">
        <f>IFERROR(-VLOOKUP(B99,'[22]Ajuste PR - Ibura E LVE'!$J:$N,COLUMNS('[22]Ajuste PR - Ibura E LVE'!J:N),0),0)</f>
        <v>0</v>
      </c>
      <c r="AJ99" s="88" t="e">
        <f>VLOOKUP($B99,'[22]cpx0.10'!$A:$J,COLUMNS(A:J),0)</f>
        <v>#N/A</v>
      </c>
      <c r="AK99" s="88" t="e">
        <f>VLOOKUP($B99,'[22]cpx0.10'!$A:$H,COLUMNS('[22]cpx0.10'!$A:G),0)</f>
        <v>#N/A</v>
      </c>
      <c r="AL99" s="87" t="e">
        <f>VLOOKUP($B99,'[22]cpx0.10'!$A:$H,COLUMNS('[22]cpx0.10'!$A:H),0)</f>
        <v>#N/A</v>
      </c>
      <c r="AP99" s="86" t="e">
        <f>IFERROR(VLOOKUP($B99&amp;$D$1,[22]db!$D:$Y,COLUMNS([22]db!$D:J),0),0)+IF($AG99="sim",VLOOKUP($B99,'[22]Ajuste PR - Ibura E LVE'!$J:$AA,COLUMNS('[22]Ajuste PR - Ibura E LVE'!$J:O),0),0)</f>
        <v>#VALUE!</v>
      </c>
      <c r="AQ99" s="86" t="e">
        <f>IFERROR(VLOOKUP($B99&amp;$D$1,[22]db!$D:$Y,COLUMNS([22]db!$D:K),0),0)+IF($AG99="sim",VLOOKUP($B99,'[22]Ajuste PR - Ibura E LVE'!$J:$AA,COLUMNS('[22]Ajuste PR - Ibura E LVE'!$J:P),0),0)</f>
        <v>#VALUE!</v>
      </c>
      <c r="AR99" s="86" t="e">
        <f>IFERROR(VLOOKUP($B99&amp;$D$1,[22]db!$D:$Y,COLUMNS([22]db!$D:L),0),0)+IF($AG99="sim",VLOOKUP($B99,'[22]Ajuste PR - Ibura E LVE'!$J:$AA,COLUMNS('[22]Ajuste PR - Ibura E LVE'!$J:Q),0),0)</f>
        <v>#VALUE!</v>
      </c>
      <c r="AS99" s="86" t="e">
        <f>IFERROR(VLOOKUP($B99&amp;$D$1,[22]db!$D:$Y,COLUMNS([22]db!$D:M),0),0)+IF($AG99="sim",VLOOKUP($B99,'[22]Ajuste PR - Ibura E LVE'!$J:$AA,COLUMNS('[22]Ajuste PR - Ibura E LVE'!$J:R),0),0)</f>
        <v>#VALUE!</v>
      </c>
      <c r="AT99" s="86" t="e">
        <f>IFERROR(VLOOKUP($B99&amp;$D$1,[22]db!$D:$Y,COLUMNS([22]db!$D:N),0),0)+IF($AG99="sim",VLOOKUP($B99,'[22]Ajuste PR - Ibura E LVE'!$J:$AA,COLUMNS('[22]Ajuste PR - Ibura E LVE'!$J:S),0),0)</f>
        <v>#VALUE!</v>
      </c>
      <c r="AU99" s="86" t="e">
        <f>IFERROR(VLOOKUP($B99&amp;$D$1,[22]db!$D:$Y,COLUMNS([22]db!$D:O),0),0)+IF($AG99="sim",VLOOKUP($B99,'[22]Ajuste PR - Ibura E LVE'!$J:$AA,COLUMNS('[22]Ajuste PR - Ibura E LVE'!$J:T),0),0)</f>
        <v>#VALUE!</v>
      </c>
      <c r="AV99" s="86" t="e">
        <f>IFERROR(VLOOKUP($B99&amp;$D$1,[22]db!$D:$Y,COLUMNS([22]db!$D:P),0),0)+IF($AG99="sim",VLOOKUP($B99,'[22]Ajuste PR - Ibura E LVE'!$J:$AA,COLUMNS('[22]Ajuste PR - Ibura E LVE'!$J:U),0),0)</f>
        <v>#VALUE!</v>
      </c>
      <c r="AW99" s="86" t="e">
        <f>IFERROR(VLOOKUP($B99&amp;$D$1,[22]db!$D:$Y,COLUMNS([22]db!$D:Q),0),0)+IF($AG99="sim",VLOOKUP($B99,'[22]Ajuste PR - Ibura E LVE'!$J:$AA,COLUMNS('[22]Ajuste PR - Ibura E LVE'!$J:V),0),0)</f>
        <v>#VALUE!</v>
      </c>
      <c r="AX99" s="86" t="e">
        <f>IFERROR(VLOOKUP($B99&amp;$D$1,[22]db!$D:$Y,COLUMNS([22]db!$D:R),0),0)+IF($AG99="sim",VLOOKUP($B99,'[22]Ajuste PR - Ibura E LVE'!$J:$AA,COLUMNS('[22]Ajuste PR - Ibura E LVE'!$J:W),0),0)</f>
        <v>#VALUE!</v>
      </c>
      <c r="AY99" s="86" t="e">
        <f>IFERROR(VLOOKUP($B99&amp;$D$1,[22]db!$D:$Y,COLUMNS([22]db!$D:S),0),0)+IF($AG99="sim",VLOOKUP($B99,'[22]Ajuste PR - Ibura E LVE'!$J:$AA,COLUMNS('[22]Ajuste PR - Ibura E LVE'!$J:X),0),0)</f>
        <v>#VALUE!</v>
      </c>
      <c r="AZ99" s="86" t="e">
        <f>IFERROR(VLOOKUP($B99&amp;$D$1,[22]db!$D:$Y,COLUMNS([22]db!$D:T),0),0)+IF($AG99="sim",VLOOKUP($B99,'[22]Ajuste PR - Ibura E LVE'!$J:$AA,COLUMNS('[22]Ajuste PR - Ibura E LVE'!$J:Y),0),0)</f>
        <v>#VALUE!</v>
      </c>
      <c r="BA99" s="86" t="e">
        <f>IFERROR(VLOOKUP($B99&amp;$D$1,[22]db!$D:$Y,COLUMNS([22]db!$D:U),0),0)+IF($AG99="sim",VLOOKUP($B99,'[22]Ajuste PR - Ibura E LVE'!$J:$AA,COLUMNS('[22]Ajuste PR - Ibura E LVE'!$J:Z),0),0)</f>
        <v>#VALUE!</v>
      </c>
      <c r="BB99" s="89" t="e">
        <f t="shared" si="24"/>
        <v>#VALUE!</v>
      </c>
      <c r="BC99" s="86">
        <f>IFERROR(VLOOKUP($B99&amp;$D$1,[22]db!$D:$Y,COLUMNS([22]db!$D:W),0),0)</f>
        <v>0</v>
      </c>
      <c r="BD99" s="86">
        <f>IFERROR(VLOOKUP($B99&amp;$D$1,[22]db!$D:$Y,COLUMNS([22]db!$D:X),0),0)</f>
        <v>0</v>
      </c>
      <c r="BE99" s="86">
        <f>IFERROR(VLOOKUP($B99&amp;$D$1,[22]db!$D:Y,COLUMNS([22]db!$D:Y),0),0)</f>
        <v>0</v>
      </c>
      <c r="BF99" s="86">
        <f>IFERROR(VLOOKUP($B99&amp;$D$1,[22]db!$D:Z,COLUMNS([22]db!$D:Z),0),0)</f>
        <v>0</v>
      </c>
      <c r="BG99" s="86">
        <f>IFERROR(VLOOKUP($B99&amp;$D$1,[22]db!$D:AA,COLUMNS([22]db!$D:AA),0),0)</f>
        <v>0</v>
      </c>
      <c r="BH99" s="86">
        <f>IFERROR(VLOOKUP($B99&amp;$D$1,[22]db!$D:AB,COLUMNS([22]db!$D:AB),0),0)</f>
        <v>0</v>
      </c>
      <c r="BI99" s="86">
        <f>IFERROR(VLOOKUP($B99&amp;$D$1,[22]db!$D:AC,COLUMNS([22]db!$D:AC),0),0)</f>
        <v>0</v>
      </c>
      <c r="BJ99" s="86">
        <f>IFERROR(VLOOKUP($B99&amp;$D$1,[22]db!$D:AD,COLUMNS([22]db!$D:AD),0),0)</f>
        <v>0</v>
      </c>
      <c r="BK99" s="86">
        <f>IFERROR(VLOOKUP($B99&amp;$D$1,[22]db!$D:AE,COLUMNS([22]db!$D:AE),0),0)</f>
        <v>0</v>
      </c>
      <c r="BL99" s="86">
        <f>IFERROR(VLOOKUP($B99&amp;$D$1,[22]db!$D:AF,COLUMNS([22]db!$D:AF),0),0)</f>
        <v>0</v>
      </c>
      <c r="BM99" s="86">
        <f>IFERROR(VLOOKUP($B99&amp;$D$1,[22]db!$D:AG,COLUMNS([22]db!$D:AG),0),0)</f>
        <v>0</v>
      </c>
      <c r="BN99" s="86">
        <f>IFERROR(VLOOKUP($B99&amp;$D$1,[22]db!$D:AH,COLUMNS([22]db!$D:AH),0),0)</f>
        <v>0</v>
      </c>
      <c r="BO99" s="90">
        <f t="shared" si="25"/>
        <v>0</v>
      </c>
      <c r="BP99" s="90">
        <f>IFERROR(VLOOKUP($B99&amp;$D$1,[22]db!$D:AV,COLUMNS([22]db!$D:AV),0),0)</f>
        <v>0</v>
      </c>
      <c r="BQ99" s="90">
        <f>IFERROR(VLOOKUP($B99&amp;$D$1,[22]db!$D:AW,COLUMNS([22]db!$D:AW),0),0)</f>
        <v>0</v>
      </c>
      <c r="BR99" s="90">
        <f>IFERROR(VLOOKUP($B99&amp;$D$1,[22]db!$D:AX,COLUMNS([22]db!$D:AX),0),0)</f>
        <v>0</v>
      </c>
      <c r="BS99" s="91">
        <f>IFERROR(VLOOKUP($B99&amp;$D$1,[22]db!$D:AM,COLUMNS([22]db!$D:I),0),0)</f>
        <v>0</v>
      </c>
      <c r="BU99" s="86" t="e">
        <f>IFERROR(VLOOKUP($B99&amp;$C$1,[22]db!$D:$Y,COLUMNS([22]db!$D:J),0),0)+IF($AG99="sim",VLOOKUP($B99,'[22]Ajuste PR - Ibura E LVE'!$J:$AA,COLUMNS('[22]Ajuste PR - Ibura E LVE'!$J:O),0),0)</f>
        <v>#VALUE!</v>
      </c>
      <c r="BV99" s="86" t="e">
        <f>IFERROR(VLOOKUP($B99&amp;$C$1,[22]db!$D:$Y,COLUMNS([22]db!$D:K),0),0)+IF($AG99="sim",VLOOKUP($B99,'[22]Ajuste PR - Ibura E LVE'!$J:$AA,COLUMNS('[22]Ajuste PR - Ibura E LVE'!$J:P),0),0)</f>
        <v>#VALUE!</v>
      </c>
      <c r="BW99" s="86" t="e">
        <f>IFERROR(VLOOKUP($B99&amp;$C$1,[22]db!$D:$Y,COLUMNS([22]db!$D:L),0),0)+IF($AG99="sim",VLOOKUP($B99,'[22]Ajuste PR - Ibura E LVE'!$J:$AA,COLUMNS('[22]Ajuste PR - Ibura E LVE'!$J:Q),0),0)</f>
        <v>#VALUE!</v>
      </c>
      <c r="BX99" s="86" t="e">
        <f>IFERROR(VLOOKUP($B99&amp;$C$1,[22]db!$D:$Y,COLUMNS([22]db!$D:M),0),0)+IF($AG99="sim",VLOOKUP($B99,'[22]Ajuste PR - Ibura E LVE'!$J:$AA,COLUMNS('[22]Ajuste PR - Ibura E LVE'!$J:R),0),0)</f>
        <v>#VALUE!</v>
      </c>
      <c r="BY99" s="86" t="e">
        <f>IFERROR(VLOOKUP($B99&amp;$C$1,[22]db!$D:$Y,COLUMNS([22]db!$D:N),0),0)+IF($AG99="sim",VLOOKUP($B99,'[22]Ajuste PR - Ibura E LVE'!$J:$AA,COLUMNS('[22]Ajuste PR - Ibura E LVE'!$J:S),0),0)</f>
        <v>#VALUE!</v>
      </c>
      <c r="BZ99" s="86" t="e">
        <f>IFERROR(VLOOKUP($B99&amp;$C$1,[22]db!$D:$Y,COLUMNS([22]db!$D:O),0),0)+IF($AG99="sim",VLOOKUP($B99,'[22]Ajuste PR - Ibura E LVE'!$J:$AA,COLUMNS('[22]Ajuste PR - Ibura E LVE'!$J:T),0),0)</f>
        <v>#VALUE!</v>
      </c>
      <c r="CA99" s="86" t="e">
        <f>IFERROR(VLOOKUP($B99&amp;$C$1,[22]db!$D:$Y,COLUMNS([22]db!$D:P),0),0)+IF($AG99="sim",VLOOKUP($B99,'[22]Ajuste PR - Ibura E LVE'!$J:$AA,COLUMNS('[22]Ajuste PR - Ibura E LVE'!$J:U),0),0)</f>
        <v>#VALUE!</v>
      </c>
      <c r="CB99" s="86" t="e">
        <f>IFERROR(VLOOKUP($B99&amp;$C$1,[22]db!$D:$Y,COLUMNS([22]db!$D:Q),0),0)+IF($AG99="sim",VLOOKUP($B99,'[22]Ajuste PR - Ibura E LVE'!$J:$AA,COLUMNS('[22]Ajuste PR - Ibura E LVE'!$J:V),0),0)</f>
        <v>#VALUE!</v>
      </c>
      <c r="CC99" s="86" t="e">
        <f>IFERROR(VLOOKUP($B99&amp;$C$1,[22]db!$D:$Y,COLUMNS([22]db!$D:R),0),0)+IF($AG99="sim",VLOOKUP($B99,'[22]Ajuste PR - Ibura E LVE'!$J:$AA,COLUMNS('[22]Ajuste PR - Ibura E LVE'!$J:W),0),0)</f>
        <v>#VALUE!</v>
      </c>
      <c r="CD99" s="86" t="e">
        <f>IFERROR(VLOOKUP($B99&amp;$C$1,[22]db!$D:$Y,COLUMNS([22]db!$D:S),0),0)+IF($AG99="sim",VLOOKUP($B99,'[22]Ajuste PR - Ibura E LVE'!$J:$AA,COLUMNS('[22]Ajuste PR - Ibura E LVE'!$J:X),0),0)</f>
        <v>#VALUE!</v>
      </c>
      <c r="CE99" s="86" t="e">
        <f>IFERROR(VLOOKUP($B99&amp;$C$1,[22]db!$D:$Y,COLUMNS([22]db!$D:T),0),0)+IF($AG99="sim",VLOOKUP($B99,'[22]Ajuste PR - Ibura E LVE'!$J:$AA,COLUMNS('[22]Ajuste PR - Ibura E LVE'!$J:Y),0),0)</f>
        <v>#VALUE!</v>
      </c>
      <c r="CF99" s="86" t="e">
        <f>IFERROR(VLOOKUP($B99&amp;$C$1,[22]db!$D:$Y,COLUMNS([22]db!$D:U),0),0)+IF($AG99="sim",VLOOKUP($B99,'[22]Ajuste PR - Ibura E LVE'!$J:$AA,COLUMNS('[22]Ajuste PR - Ibura E LVE'!$J:Z),0),0)</f>
        <v>#VALUE!</v>
      </c>
      <c r="CG99" s="89" t="e">
        <f t="shared" si="26"/>
        <v>#VALUE!</v>
      </c>
      <c r="CH99" s="86">
        <f>IFERROR(VLOOKUP($B99&amp;$C$1,[22]db!$D:$Y,COLUMNS([22]db!$D:W),0),0)</f>
        <v>0</v>
      </c>
      <c r="CI99" s="86">
        <f>IFERROR(VLOOKUP($B99&amp;$C$1,[22]db!$D:Y,COLUMNS([22]db!$D:X),0),0)</f>
        <v>0</v>
      </c>
      <c r="CJ99" s="86">
        <f>IFERROR(VLOOKUP($B99&amp;$C$1,[22]db!$D:Z,COLUMNS([22]db!$D:Y),0),0)</f>
        <v>0</v>
      </c>
      <c r="CK99" s="86">
        <f>IFERROR(VLOOKUP($B99&amp;$C$1,[22]db!$D:AA,COLUMNS([22]db!$D:Z),0),0)</f>
        <v>0</v>
      </c>
      <c r="CL99" s="86">
        <f>IFERROR(VLOOKUP($B99&amp;$C$1,[22]db!$D:AB,COLUMNS([22]db!$D:AA),0),0)</f>
        <v>0</v>
      </c>
      <c r="CM99" s="86">
        <f>IFERROR(VLOOKUP($B99&amp;$C$1,[22]db!$D:AC,COLUMNS([22]db!$D:AB),0),0)</f>
        <v>0</v>
      </c>
      <c r="CN99" s="86">
        <f>IFERROR(VLOOKUP($B99&amp;$C$1,[22]db!$D:AD,COLUMNS([22]db!$D:AC),0),0)</f>
        <v>0</v>
      </c>
      <c r="CO99" s="86">
        <f>IFERROR(VLOOKUP($B99&amp;$C$1,[22]db!$D:AE,COLUMNS([22]db!$D:AD),0),0)</f>
        <v>0</v>
      </c>
      <c r="CP99" s="86">
        <f>IFERROR(VLOOKUP($B99&amp;$C$1,[22]db!$D:AF,COLUMNS([22]db!$D:AE),0),0)</f>
        <v>0</v>
      </c>
      <c r="CQ99" s="86">
        <f>IFERROR(VLOOKUP($B99&amp;$C$1,[22]db!$D:AG,COLUMNS([22]db!$D:AF),0),0)</f>
        <v>0</v>
      </c>
      <c r="CR99" s="86">
        <f>IFERROR(VLOOKUP($B99&amp;$C$1,[22]db!$D:AH,COLUMNS([22]db!$D:AG),0),0)</f>
        <v>0</v>
      </c>
      <c r="CS99" s="86">
        <f>IFERROR(VLOOKUP($B99&amp;$C$1,[22]db!$D:AI,COLUMNS([22]db!$D:AH),0),0)</f>
        <v>0</v>
      </c>
      <c r="CT99" s="90">
        <f t="shared" si="27"/>
        <v>0</v>
      </c>
      <c r="CU99" s="90">
        <f>IFERROR(VLOOKUP($B99&amp;$C$1,[22]db!$D:AV,COLUMNS([22]db!$D:AV),0),0)</f>
        <v>0</v>
      </c>
      <c r="CV99" s="90">
        <f>IFERROR(VLOOKUP($B99&amp;$C$1,[22]db!$D:AW,COLUMNS([22]db!$D:AW),0),0)</f>
        <v>0</v>
      </c>
      <c r="CW99" s="90">
        <f>IFERROR(VLOOKUP($B99&amp;$C$1,[22]db!$D:AX,COLUMNS([22]db!$D:AX),0),0)</f>
        <v>0</v>
      </c>
      <c r="CX99" s="91">
        <f>IFERROR(VLOOKUP($B99&amp;$C$1,[22]db!$D:AN,COLUMNS([22]db!$D:I),0),0)</f>
        <v>0</v>
      </c>
      <c r="CZ99" s="86">
        <f>IFERROR(VLOOKUP($B99&amp;"EBITDA Gerencial",[22]db!$D:Y,COLUMNS([22]db!$D:J),0),0)</f>
        <v>0</v>
      </c>
      <c r="DA99" s="86">
        <f>IFERROR(VLOOKUP($B99&amp;"EBITDA Gerencial",[22]db!$D:Z,COLUMNS([22]db!$D:K),0),0)</f>
        <v>0</v>
      </c>
      <c r="DB99" s="86">
        <f>IFERROR(VLOOKUP($B99&amp;"EBITDA Gerencial",[22]db!$D:AA,COLUMNS([22]db!$D:L),0),0)</f>
        <v>0</v>
      </c>
      <c r="DC99" s="86">
        <f>IFERROR(VLOOKUP($B99&amp;"EBITDA Gerencial",[22]db!$D:AB,COLUMNS([22]db!$D:M),0),0)</f>
        <v>0</v>
      </c>
      <c r="DD99" s="86">
        <f>IFERROR(VLOOKUP($B99&amp;"EBITDA Gerencial",[22]db!$D:AC,COLUMNS([22]db!$D:N),0),0)</f>
        <v>0</v>
      </c>
      <c r="DE99" s="86">
        <f>IFERROR(VLOOKUP($B99&amp;"EBITDA Gerencial",[22]db!$D:AD,COLUMNS([22]db!$D:O),0),0)</f>
        <v>0</v>
      </c>
      <c r="DF99" s="86">
        <f>IFERROR(VLOOKUP($B99&amp;"EBITDA Gerencial",[22]db!$D:AE,COLUMNS([22]db!$D:P),0),0)</f>
        <v>0</v>
      </c>
      <c r="DG99" s="86">
        <f>IFERROR(VLOOKUP($B99&amp;"EBITDA Gerencial",[22]db!$D:AF,COLUMNS([22]db!$D:Q),0),0)</f>
        <v>0</v>
      </c>
      <c r="DH99" s="86">
        <f>IFERROR(VLOOKUP($B99&amp;"EBITDA Gerencial",[22]db!$D:AG,COLUMNS([22]db!$D:R),0),0)</f>
        <v>0</v>
      </c>
      <c r="DI99" s="86">
        <f>IFERROR(VLOOKUP($B99&amp;"EBITDA Gerencial",[22]db!$D:AH,COLUMNS([22]db!$D:S),0),0)</f>
        <v>0</v>
      </c>
      <c r="DJ99" s="86">
        <f>IFERROR(VLOOKUP($B99&amp;"EBITDA Gerencial",[22]db!$D:AI,COLUMNS([22]db!$D:T),0),0)</f>
        <v>0</v>
      </c>
      <c r="DK99" s="86">
        <f>IFERROR(VLOOKUP($B99&amp;"EBITDA Gerencial",[22]db!$D:AJ,COLUMNS([22]db!$D:U),0),0)</f>
        <v>0</v>
      </c>
      <c r="DL99" s="89">
        <f t="shared" si="28"/>
        <v>0</v>
      </c>
      <c r="DM99" s="86">
        <f>IFERROR(VLOOKUP($B99&amp;"EBITDA Gerencial",[22]db!$D:AL,COLUMNS([22]db!$D:W),0),0)</f>
        <v>0</v>
      </c>
      <c r="DN99" s="86">
        <f>IFERROR(VLOOKUP($B99&amp;"EBITDA Gerencial",[22]db!$D:AM,COLUMNS([22]db!$D:X),0),0)</f>
        <v>0</v>
      </c>
      <c r="DO99" s="86">
        <f>IFERROR(VLOOKUP($B99&amp;"EBITDA Gerencial",[22]db!$D:AN,COLUMNS([22]db!$D:Y),0),0)</f>
        <v>0</v>
      </c>
      <c r="DP99" s="86">
        <f>IFERROR(VLOOKUP($B99&amp;"EBITDA Gerencial",[22]db!$D:AO,COLUMNS([22]db!$D:Z),0),0)</f>
        <v>0</v>
      </c>
      <c r="DQ99" s="86">
        <f>IFERROR(VLOOKUP($B99&amp;"EBITDA Gerencial",[22]db!$D:AP,COLUMNS([22]db!$D:AA),0),0)</f>
        <v>0</v>
      </c>
      <c r="DR99" s="86">
        <f>IFERROR(VLOOKUP($B99&amp;"EBITDA Gerencial",[22]db!$D:AQ,COLUMNS([22]db!$D:AB),0),0)</f>
        <v>0</v>
      </c>
      <c r="DS99" s="86">
        <f>IFERROR(VLOOKUP($B99&amp;"EBITDA Gerencial",[22]db!$D:AR,COLUMNS([22]db!$D:AC),0),0)</f>
        <v>0</v>
      </c>
      <c r="DT99" s="86">
        <f>IFERROR(VLOOKUP($B99&amp;"EBITDA Gerencial",[22]db!$D:AS,COLUMNS([22]db!$D:AD),0),0)</f>
        <v>0</v>
      </c>
      <c r="DU99" s="86">
        <f>IFERROR(VLOOKUP($B99&amp;"EBITDA Gerencial",[22]db!$D:AT,COLUMNS([22]db!$D:AE),0),0)</f>
        <v>0</v>
      </c>
      <c r="DV99" s="86">
        <f>IFERROR(VLOOKUP($B99&amp;"EBITDA Gerencial",[22]db!$D:AU,COLUMNS([22]db!$D:AF),0),0)</f>
        <v>0</v>
      </c>
      <c r="DW99" s="86">
        <f>IFERROR(VLOOKUP($B99&amp;"EBITDA Gerencial",[22]db!$D:AV,COLUMNS([22]db!$D:AG),0),0)</f>
        <v>0</v>
      </c>
      <c r="DX99" s="86">
        <f>IFERROR(VLOOKUP($B99&amp;"EBITDA Gerencial",[22]db!$D:AW,COLUMNS([22]db!$D:AH),0),0)</f>
        <v>0</v>
      </c>
      <c r="DY99" s="90">
        <f t="shared" si="29"/>
        <v>0</v>
      </c>
      <c r="DZ99" s="90">
        <f>IFERROR(VLOOKUP($B99&amp;"Ebitda Gerencial",[22]db!$D:AV,COLUMNS([22]db!$D:AV),0),0)</f>
        <v>0</v>
      </c>
      <c r="EA99" s="90">
        <f>IFERROR(VLOOKUP($B99&amp;"Ebitda Gerencial",[22]db!$D:AW,COLUMNS([22]db!$D:AW),0),0)</f>
        <v>0</v>
      </c>
      <c r="EB99" s="90">
        <f>IFERROR(VLOOKUP($B99&amp;"Ebitda Gerencial",[22]db!$D:AX,COLUMNS([22]db!$D:AX),0),0)</f>
        <v>0</v>
      </c>
      <c r="EC99" s="90">
        <f>IFERROR(VLOOKUP($B99&amp;"Ebitda Gerencial",[22]db!$D:AY,COLUMNS([22]db!$D:AY),0),0)</f>
        <v>0</v>
      </c>
      <c r="EE99" s="92">
        <f>IFERROR(IF($L99="Pequeno Porte",IF('[22]Resumo Projetos 2020'!$C$7="Capex Financeiro",$Q99,$N99),0),0)</f>
        <v>0</v>
      </c>
      <c r="EF99" s="92">
        <f>IFERROR(IF($L99="Continuidade Operacional",IF('[22]Resumo Projetos 2020'!$C$7="Capex Financeiro",$Q99,$N99),0),0)</f>
        <v>0</v>
      </c>
      <c r="EG99" s="92">
        <f>IFERROR(IF($L99="Projetos Engenharia",IF('[22]Resumo Projetos 2020'!$C$7="Capex Financeiro",$Q99,$N99),0),0)</f>
        <v>0</v>
      </c>
      <c r="EH99" s="92">
        <f>IFERROR(IF(OR($L99="Crescimento Vegetativo Água",$L99="Crescimento Vegetativo Esgoto"),IF('[22]Resumo Projetos 2020'!$C$7="Capex Financeiro",$Q99,$N99),0),0)</f>
        <v>0</v>
      </c>
      <c r="EI99" s="92">
        <f>IFERROR(IF($L99="Fiscalização",IF('[22]Resumo Projetos 2020'!$C$7="Capex Financeiro",$Q99,$N99),0)+IF($L99="Corte e Religação",IF('[22]Resumo Projetos 2020'!$C$7="Capex Financeiro",$Q99,$N99),0),0)</f>
        <v>0</v>
      </c>
      <c r="EJ99" s="92">
        <f>IFERROR(IF($L99="Manutenção de Valor",IF('[22]Resumo Projetos 2020'!$C$7="Capex Financeiro",$Q99,$N99),0),0)</f>
        <v>0</v>
      </c>
      <c r="EK99" s="92">
        <f>IFERROR(IF($L99="Geração de Valor",IF('[22]Resumo Projetos 2020'!$C$7="Capex Financeiro",$Q99,$N99),0),0)</f>
        <v>0</v>
      </c>
      <c r="EL99" s="93" t="e">
        <f t="shared" si="34"/>
        <v>#VALUE!</v>
      </c>
      <c r="EM99" s="92">
        <f>IFERROR(IF($L99="Pequeno Porte",IF('[22]Resumo Projetos 2021'!$C$7="Capex Financeiro",$R99,$O99),0),0)</f>
        <v>0</v>
      </c>
      <c r="EN99" s="92">
        <f>IFERROR(IF($L99="Continuidade Operacional",IF('[22]Resumo Projetos 2021'!$C$7="Capex Financeiro",$R99,$O99),0),0)</f>
        <v>0</v>
      </c>
      <c r="EO99" s="92">
        <f>IFERROR(IF($L99="Projetos Engenharia",IF('[22]Resumo Projetos 2021'!$C$7="Capex Financeiro",$R99,$O99),0),0)</f>
        <v>0</v>
      </c>
      <c r="EP99" s="92">
        <f>IFERROR(IF(OR($L99="Crescimento Vegetativo Água",$L99="Crescimento Vegetativo Esgoto"),IF('[22]Resumo Projetos 2021'!$C$7="Capex Financeiro",$R99,$O99),0),0)</f>
        <v>0</v>
      </c>
      <c r="EQ99" s="92">
        <f>IFERROR(IF($L99="Fiscalização",IF('[22]Resumo Projetos 2021'!$C$7="Capex Financeiro",$R99,$O99),0)+IF($L99="Corte e Religação",IF('[22]Resumo Projetos 2021'!$C$7="Capex Financeiro",$R99,$O99),0),0)</f>
        <v>0</v>
      </c>
      <c r="ER99" s="92">
        <f>IFERROR(IF($L99="Manutenção de Valor",IF('[22]Resumo Projetos 2021'!$C$7="Capex Financeiro",$R99,$O99),0),0)</f>
        <v>0</v>
      </c>
      <c r="ES99" s="92">
        <f>IFERROR(IF($L99="Geração de Valor",IF('[22]Resumo Projetos 2021'!$C$7="Capex Financeiro",$R99,$O99),0),0)</f>
        <v>0</v>
      </c>
      <c r="ET99" s="94"/>
      <c r="EU99" s="95"/>
      <c r="EV99" s="92" t="e">
        <f t="shared" si="30"/>
        <v>#VALUE!</v>
      </c>
      <c r="EW99" s="92" t="e">
        <f t="shared" si="31"/>
        <v>#VALUE!</v>
      </c>
      <c r="FF99" s="31">
        <f>DL99-IFERROR(VLOOKUP($B99,#REF!,COLUMNS($B:DL),0),0)</f>
        <v>0</v>
      </c>
      <c r="FG99" s="31">
        <f>DY99-IFERROR(VLOOKUP($B99&amp;"Ebitda Gerencial",#REF!,COLUMNS(#REF!),0),0)</f>
        <v>0</v>
      </c>
      <c r="FH99" s="31">
        <f>DZ99-IFERROR(VLOOKUP($B99&amp;"Ebitda Gerencial",#REF!,COLUMNS(#REF!),0),0)</f>
        <v>0</v>
      </c>
    </row>
    <row r="100" spans="1:164" ht="45" customHeight="1" x14ac:dyDescent="0.25">
      <c r="A100">
        <f t="shared" si="32"/>
        <v>93</v>
      </c>
      <c r="B100" s="77" t="e">
        <f>VLOOKUP(A100,[22]db!A:C,3,0)</f>
        <v>#N/A</v>
      </c>
      <c r="C100" s="78" t="str">
        <f t="shared" si="21"/>
        <v/>
      </c>
      <c r="D100" s="78" t="e">
        <f>VLOOKUP(IF(F100="Águas de Manaus Consolidado","Águas de Manaus",F100)&amp;G100,[22]db!C:E,COLUMNS([22]db!C:E),0)</f>
        <v>#N/A</v>
      </c>
      <c r="E100" s="79" t="e">
        <f>VLOOKUP(IF(F100="Águas de Manaus Consolidado","Águas de Manaus",F100),[22]deparaV2!H:L,COLUMNS([22]deparaV2!H:L),0)</f>
        <v>#N/A</v>
      </c>
      <c r="F100" s="80">
        <f>IFERROR(VLOOKUP($A100,[22]db!$A:$G,COLUMNS([22]db!$A:F),0),0)</f>
        <v>0</v>
      </c>
      <c r="G100" s="78">
        <f>IFERROR(VLOOKUP($A100,[22]db!$A:$G,COLUMNS([22]db!$A:G),0),0)</f>
        <v>0</v>
      </c>
      <c r="H100" s="79" t="str">
        <f>IFERROR(VLOOKUP($B100,'[22]cpx0.10'!A:J,COLUMNS('[22]cpx0.10'!A:E),0),IF(G100="Projeto 999","Outros Lançamentos",""))</f>
        <v/>
      </c>
      <c r="I100" s="79" t="str">
        <f>IFERROR(VLOOKUP(B100,'[22]cpx0.10'!A:L,COLUMNS('[22]cpx0.10'!A:L),0),"")</f>
        <v/>
      </c>
      <c r="J100" s="78" t="str">
        <f>IFERROR(VLOOKUP($B100,'[22]cpx0.10'!A:J,COLUMNS('[22]cpx0.10'!A:D),0),IF(G100="Projeto 999","Outros Projetos",""))</f>
        <v/>
      </c>
      <c r="K100" s="78"/>
      <c r="L100" s="78" t="str">
        <f>IF(G100="Projeto 999","Manutenção de Valor",IFERROR(IF(IF(VLOOKUP($J100,[22]deparaV2!$D$13:$E$29,2,0)="sim",IF(VLOOKUP($B100&amp;"Total de Investimentos - Caixa",[22]db!$D:$CM,COLUMNS([22]db!$D:$CL),0)=1,"Pequeno Porte",VLOOKUP($B100&amp;"Total de Investimentos - Caixa",[22]db!$D:$CS,COLUMNS([22]db!$D:$CN),0)),J100)=0,"Manutenção de valor",IF(VLOOKUP($J100,[22]deparaV2!$D$13:$E$29,2,0)="sim",IF(VLOOKUP($B100&amp;"Total de Investimentos - Caixa",[22]db!$D:$CM,COLUMNS([22]db!$D:$CL),0)=1,"Pequeno Porte",VLOOKUP($B100&amp;"Total de Investimentos - Caixa",[22]db!$D:$CS,COLUMNS([22]db!$D:$CN),0)),J100)),IFERROR(IF(IF(VLOOKUP($J100,[22]deparaV2!$D$13:$E$29,2,0)="sim",IF(VLOOKUP($B100&amp;"Total de Investimentos",[22]db!$D:$CM,COLUMNS([22]db!$D:$CL),0)=1,"Pequeno Porte",VLOOKUP($B100&amp;"Total de Investimentos",[22]db!$D:$CS,COLUMNS([22]db!$D:$CN),0)),J100)=0,"Manutenção de valor",IF(VLOOKUP($J100,[22]deparaV2!$D$13:$E$29,2,0)="sim",IF(VLOOKUP($B100&amp;"Total de Investimentos",[22]db!$D:$CM,COLUMNS([22]db!$D:$CL),0)=1,"Pequeno Porte",VLOOKUP($B100&amp;"Total de Investimentos",[22]db!$D:$CS,COLUMNS([22]db!$D:$CN),0)),J100)),"")))</f>
        <v/>
      </c>
      <c r="M100" s="81" t="s">
        <v>89</v>
      </c>
      <c r="N100" s="82">
        <f>IFERROR(-VLOOKUP($B100&amp;$D$1,[22]db!$D:$CI,MATCH($H$1,[22]db!$D$5:$CI$5,0),0),0)+AH100</f>
        <v>0</v>
      </c>
      <c r="O100" s="82">
        <f>IFERROR(-VLOOKUP($B100&amp;$D$1,[22]db!$D:$CI,MATCH($H$1+1,[22]db!$D$5:$CI$5,0),0)*(1-Y100),0)+AH100</f>
        <v>0</v>
      </c>
      <c r="P100" s="83" t="e">
        <f t="shared" si="22"/>
        <v>#VALUE!</v>
      </c>
      <c r="Q100" s="82">
        <f>IFERROR(-VLOOKUP($B100&amp;$C$1,[22]db!$D:$CI,MATCH($H$1,[22]db!$D$5:$CI$5,0),0),0)+AH100</f>
        <v>0</v>
      </c>
      <c r="R100" s="82">
        <f>IFERROR(-VLOOKUP($B100&amp;$C$1,[22]db!$D:$CI,MATCH($H$1+1,[22]db!$D$5:$CI$5,0),0)*(1-Y100),0)+AH100</f>
        <v>0</v>
      </c>
      <c r="S100" s="82"/>
      <c r="T100" s="82">
        <f>IFERROR(VLOOKUP($B100&amp;"EBITDA Gerencial",[22]db!$D:$AI,MATCH($H$1,[22]db!$D$5:$CI$5,0),0),0)</f>
        <v>0</v>
      </c>
      <c r="U100" s="82">
        <f>IFERROR(VLOOKUP($B100&amp;"EBITDA Gerencial",[22]db!$D:$AI,MATCH($H$1+1,[22]db!$D$5:$CI$5,0),0),0)</f>
        <v>0</v>
      </c>
      <c r="V100" s="82">
        <f>IFERROR(VLOOKUP($B100,[22]Fluxos!$B:$F,COLUMNS([22]Fluxos!$B:E),0),0)</f>
        <v>0</v>
      </c>
      <c r="W100" s="84">
        <f>IFERROR(VLOOKUP($B100,[22]Fluxos!$B:$I,COLUMNS([22]Fluxos!$B:I),0),0)</f>
        <v>0</v>
      </c>
      <c r="X100" s="84"/>
      <c r="Y100" s="174"/>
      <c r="Z100" s="175"/>
      <c r="AA100" s="85" t="s">
        <v>90</v>
      </c>
      <c r="AC100" s="86" t="e">
        <f t="shared" si="23"/>
        <v>#VALUE!</v>
      </c>
      <c r="AD100" s="87" t="e">
        <f>SUMIFS('[22]Realizado por ano PEP'!$G:$G,'[22]Realizado por ano PEP'!$B:$B,'5. Projetos Capex'!$B100)+SUMIFS('[22]Realizado por ano PEP'!$H:$H,'[22]Realizado por ano PEP'!$B:$B,'5. Projetos Capex'!$B100)</f>
        <v>#VALUE!</v>
      </c>
      <c r="AE100" s="87" t="e">
        <f>SUMIFS('[22]Realizado por ano PEP'!$F:$F,'[22]Realizado por ano PEP'!$B:$B,'5. Projetos Capex'!$B100)+SUMIFS('[22]Realizado por ano PEP'!$E:$E,'[22]Realizado por ano PEP'!$B:$B,'5. Projetos Capex'!$B100)</f>
        <v>#VALUE!</v>
      </c>
      <c r="AF100">
        <f t="shared" si="33"/>
        <v>0</v>
      </c>
      <c r="AG100" s="85" t="e">
        <f>IF(COUNTIF('[22]Ajuste PR - Ibura E LVE'!$J$5:$J$487,'5. Projetos Capex'!$B100)&lt;&gt;0,"Sim","Não")</f>
        <v>#VALUE!</v>
      </c>
      <c r="AH100" s="90">
        <f>IFERROR(-VLOOKUP(B100,'[22]Ajuste PR - Ibura E LVE'!$J:$N,COLUMNS('[22]Ajuste PR - Ibura E LVE'!J:N),0),0)</f>
        <v>0</v>
      </c>
      <c r="AJ100" s="88" t="e">
        <f>VLOOKUP($B100,'[22]cpx0.10'!$A:$J,COLUMNS(A:J),0)</f>
        <v>#N/A</v>
      </c>
      <c r="AK100" s="88" t="e">
        <f>VLOOKUP($B100,'[22]cpx0.10'!$A:$H,COLUMNS('[22]cpx0.10'!$A:G),0)</f>
        <v>#N/A</v>
      </c>
      <c r="AL100" s="87" t="e">
        <f>VLOOKUP($B100,'[22]cpx0.10'!$A:$H,COLUMNS('[22]cpx0.10'!$A:H),0)</f>
        <v>#N/A</v>
      </c>
      <c r="AP100" s="86" t="e">
        <f>IFERROR(VLOOKUP($B100&amp;$D$1,[22]db!$D:$Y,COLUMNS([22]db!$D:J),0),0)+IF($AG100="sim",VLOOKUP($B100,'[22]Ajuste PR - Ibura E LVE'!$J:$AA,COLUMNS('[22]Ajuste PR - Ibura E LVE'!$J:O),0),0)</f>
        <v>#VALUE!</v>
      </c>
      <c r="AQ100" s="86" t="e">
        <f>IFERROR(VLOOKUP($B100&amp;$D$1,[22]db!$D:$Y,COLUMNS([22]db!$D:K),0),0)+IF($AG100="sim",VLOOKUP($B100,'[22]Ajuste PR - Ibura E LVE'!$J:$AA,COLUMNS('[22]Ajuste PR - Ibura E LVE'!$J:P),0),0)</f>
        <v>#VALUE!</v>
      </c>
      <c r="AR100" s="86" t="e">
        <f>IFERROR(VLOOKUP($B100&amp;$D$1,[22]db!$D:$Y,COLUMNS([22]db!$D:L),0),0)+IF($AG100="sim",VLOOKUP($B100,'[22]Ajuste PR - Ibura E LVE'!$J:$AA,COLUMNS('[22]Ajuste PR - Ibura E LVE'!$J:Q),0),0)</f>
        <v>#VALUE!</v>
      </c>
      <c r="AS100" s="86" t="e">
        <f>IFERROR(VLOOKUP($B100&amp;$D$1,[22]db!$D:$Y,COLUMNS([22]db!$D:M),0),0)+IF($AG100="sim",VLOOKUP($B100,'[22]Ajuste PR - Ibura E LVE'!$J:$AA,COLUMNS('[22]Ajuste PR - Ibura E LVE'!$J:R),0),0)</f>
        <v>#VALUE!</v>
      </c>
      <c r="AT100" s="86" t="e">
        <f>IFERROR(VLOOKUP($B100&amp;$D$1,[22]db!$D:$Y,COLUMNS([22]db!$D:N),0),0)+IF($AG100="sim",VLOOKUP($B100,'[22]Ajuste PR - Ibura E LVE'!$J:$AA,COLUMNS('[22]Ajuste PR - Ibura E LVE'!$J:S),0),0)</f>
        <v>#VALUE!</v>
      </c>
      <c r="AU100" s="86" t="e">
        <f>IFERROR(VLOOKUP($B100&amp;$D$1,[22]db!$D:$Y,COLUMNS([22]db!$D:O),0),0)+IF($AG100="sim",VLOOKUP($B100,'[22]Ajuste PR - Ibura E LVE'!$J:$AA,COLUMNS('[22]Ajuste PR - Ibura E LVE'!$J:T),0),0)</f>
        <v>#VALUE!</v>
      </c>
      <c r="AV100" s="86" t="e">
        <f>IFERROR(VLOOKUP($B100&amp;$D$1,[22]db!$D:$Y,COLUMNS([22]db!$D:P),0),0)+IF($AG100="sim",VLOOKUP($B100,'[22]Ajuste PR - Ibura E LVE'!$J:$AA,COLUMNS('[22]Ajuste PR - Ibura E LVE'!$J:U),0),0)</f>
        <v>#VALUE!</v>
      </c>
      <c r="AW100" s="86" t="e">
        <f>IFERROR(VLOOKUP($B100&amp;$D$1,[22]db!$D:$Y,COLUMNS([22]db!$D:Q),0),0)+IF($AG100="sim",VLOOKUP($B100,'[22]Ajuste PR - Ibura E LVE'!$J:$AA,COLUMNS('[22]Ajuste PR - Ibura E LVE'!$J:V),0),0)</f>
        <v>#VALUE!</v>
      </c>
      <c r="AX100" s="86" t="e">
        <f>IFERROR(VLOOKUP($B100&amp;$D$1,[22]db!$D:$Y,COLUMNS([22]db!$D:R),0),0)+IF($AG100="sim",VLOOKUP($B100,'[22]Ajuste PR - Ibura E LVE'!$J:$AA,COLUMNS('[22]Ajuste PR - Ibura E LVE'!$J:W),0),0)</f>
        <v>#VALUE!</v>
      </c>
      <c r="AY100" s="86" t="e">
        <f>IFERROR(VLOOKUP($B100&amp;$D$1,[22]db!$D:$Y,COLUMNS([22]db!$D:S),0),0)+IF($AG100="sim",VLOOKUP($B100,'[22]Ajuste PR - Ibura E LVE'!$J:$AA,COLUMNS('[22]Ajuste PR - Ibura E LVE'!$J:X),0),0)</f>
        <v>#VALUE!</v>
      </c>
      <c r="AZ100" s="86" t="e">
        <f>IFERROR(VLOOKUP($B100&amp;$D$1,[22]db!$D:$Y,COLUMNS([22]db!$D:T),0),0)+IF($AG100="sim",VLOOKUP($B100,'[22]Ajuste PR - Ibura E LVE'!$J:$AA,COLUMNS('[22]Ajuste PR - Ibura E LVE'!$J:Y),0),0)</f>
        <v>#VALUE!</v>
      </c>
      <c r="BA100" s="86" t="e">
        <f>IFERROR(VLOOKUP($B100&amp;$D$1,[22]db!$D:$Y,COLUMNS([22]db!$D:U),0),0)+IF($AG100="sim",VLOOKUP($B100,'[22]Ajuste PR - Ibura E LVE'!$J:$AA,COLUMNS('[22]Ajuste PR - Ibura E LVE'!$J:Z),0),0)</f>
        <v>#VALUE!</v>
      </c>
      <c r="BB100" s="89" t="e">
        <f t="shared" si="24"/>
        <v>#VALUE!</v>
      </c>
      <c r="BC100" s="86">
        <f>IFERROR(VLOOKUP($B100&amp;$D$1,[22]db!$D:$Y,COLUMNS([22]db!$D:W),0),0)</f>
        <v>0</v>
      </c>
      <c r="BD100" s="86">
        <f>IFERROR(VLOOKUP($B100&amp;$D$1,[22]db!$D:$Y,COLUMNS([22]db!$D:X),0),0)</f>
        <v>0</v>
      </c>
      <c r="BE100" s="86">
        <f>IFERROR(VLOOKUP($B100&amp;$D$1,[22]db!$D:Y,COLUMNS([22]db!$D:Y),0),0)</f>
        <v>0</v>
      </c>
      <c r="BF100" s="86">
        <f>IFERROR(VLOOKUP($B100&amp;$D$1,[22]db!$D:Z,COLUMNS([22]db!$D:Z),0),0)</f>
        <v>0</v>
      </c>
      <c r="BG100" s="86">
        <f>IFERROR(VLOOKUP($B100&amp;$D$1,[22]db!$D:AA,COLUMNS([22]db!$D:AA),0),0)</f>
        <v>0</v>
      </c>
      <c r="BH100" s="86">
        <f>IFERROR(VLOOKUP($B100&amp;$D$1,[22]db!$D:AB,COLUMNS([22]db!$D:AB),0),0)</f>
        <v>0</v>
      </c>
      <c r="BI100" s="86">
        <f>IFERROR(VLOOKUP($B100&amp;$D$1,[22]db!$D:AC,COLUMNS([22]db!$D:AC),0),0)</f>
        <v>0</v>
      </c>
      <c r="BJ100" s="86">
        <f>IFERROR(VLOOKUP($B100&amp;$D$1,[22]db!$D:AD,COLUMNS([22]db!$D:AD),0),0)</f>
        <v>0</v>
      </c>
      <c r="BK100" s="86">
        <f>IFERROR(VLOOKUP($B100&amp;$D$1,[22]db!$D:AE,COLUMNS([22]db!$D:AE),0),0)</f>
        <v>0</v>
      </c>
      <c r="BL100" s="86">
        <f>IFERROR(VLOOKUP($B100&amp;$D$1,[22]db!$D:AF,COLUMNS([22]db!$D:AF),0),0)</f>
        <v>0</v>
      </c>
      <c r="BM100" s="86">
        <f>IFERROR(VLOOKUP($B100&amp;$D$1,[22]db!$D:AG,COLUMNS([22]db!$D:AG),0),0)</f>
        <v>0</v>
      </c>
      <c r="BN100" s="86">
        <f>IFERROR(VLOOKUP($B100&amp;$D$1,[22]db!$D:AH,COLUMNS([22]db!$D:AH),0),0)</f>
        <v>0</v>
      </c>
      <c r="BO100" s="90">
        <f t="shared" si="25"/>
        <v>0</v>
      </c>
      <c r="BP100" s="90">
        <f>IFERROR(VLOOKUP($B100&amp;$D$1,[22]db!$D:AV,COLUMNS([22]db!$D:AV),0),0)</f>
        <v>0</v>
      </c>
      <c r="BQ100" s="90">
        <f>IFERROR(VLOOKUP($B100&amp;$D$1,[22]db!$D:AW,COLUMNS([22]db!$D:AW),0),0)</f>
        <v>0</v>
      </c>
      <c r="BR100" s="90">
        <f>IFERROR(VLOOKUP($B100&amp;$D$1,[22]db!$D:AX,COLUMNS([22]db!$D:AX),0),0)</f>
        <v>0</v>
      </c>
      <c r="BS100" s="91">
        <f>IFERROR(VLOOKUP($B100&amp;$D$1,[22]db!$D:AM,COLUMNS([22]db!$D:I),0),0)</f>
        <v>0</v>
      </c>
      <c r="BU100" s="86" t="e">
        <f>IFERROR(VLOOKUP($B100&amp;$C$1,[22]db!$D:$Y,COLUMNS([22]db!$D:J),0),0)+IF($AG100="sim",VLOOKUP($B100,'[22]Ajuste PR - Ibura E LVE'!$J:$AA,COLUMNS('[22]Ajuste PR - Ibura E LVE'!$J:O),0),0)</f>
        <v>#VALUE!</v>
      </c>
      <c r="BV100" s="86" t="e">
        <f>IFERROR(VLOOKUP($B100&amp;$C$1,[22]db!$D:$Y,COLUMNS([22]db!$D:K),0),0)+IF($AG100="sim",VLOOKUP($B100,'[22]Ajuste PR - Ibura E LVE'!$J:$AA,COLUMNS('[22]Ajuste PR - Ibura E LVE'!$J:P),0),0)</f>
        <v>#VALUE!</v>
      </c>
      <c r="BW100" s="86" t="e">
        <f>IFERROR(VLOOKUP($B100&amp;$C$1,[22]db!$D:$Y,COLUMNS([22]db!$D:L),0),0)+IF($AG100="sim",VLOOKUP($B100,'[22]Ajuste PR - Ibura E LVE'!$J:$AA,COLUMNS('[22]Ajuste PR - Ibura E LVE'!$J:Q),0),0)</f>
        <v>#VALUE!</v>
      </c>
      <c r="BX100" s="86" t="e">
        <f>IFERROR(VLOOKUP($B100&amp;$C$1,[22]db!$D:$Y,COLUMNS([22]db!$D:M),0),0)+IF($AG100="sim",VLOOKUP($B100,'[22]Ajuste PR - Ibura E LVE'!$J:$AA,COLUMNS('[22]Ajuste PR - Ibura E LVE'!$J:R),0),0)</f>
        <v>#VALUE!</v>
      </c>
      <c r="BY100" s="86" t="e">
        <f>IFERROR(VLOOKUP($B100&amp;$C$1,[22]db!$D:$Y,COLUMNS([22]db!$D:N),0),0)+IF($AG100="sim",VLOOKUP($B100,'[22]Ajuste PR - Ibura E LVE'!$J:$AA,COLUMNS('[22]Ajuste PR - Ibura E LVE'!$J:S),0),0)</f>
        <v>#VALUE!</v>
      </c>
      <c r="BZ100" s="86" t="e">
        <f>IFERROR(VLOOKUP($B100&amp;$C$1,[22]db!$D:$Y,COLUMNS([22]db!$D:O),0),0)+IF($AG100="sim",VLOOKUP($B100,'[22]Ajuste PR - Ibura E LVE'!$J:$AA,COLUMNS('[22]Ajuste PR - Ibura E LVE'!$J:T),0),0)</f>
        <v>#VALUE!</v>
      </c>
      <c r="CA100" s="86" t="e">
        <f>IFERROR(VLOOKUP($B100&amp;$C$1,[22]db!$D:$Y,COLUMNS([22]db!$D:P),0),0)+IF($AG100="sim",VLOOKUP($B100,'[22]Ajuste PR - Ibura E LVE'!$J:$AA,COLUMNS('[22]Ajuste PR - Ibura E LVE'!$J:U),0),0)</f>
        <v>#VALUE!</v>
      </c>
      <c r="CB100" s="86" t="e">
        <f>IFERROR(VLOOKUP($B100&amp;$C$1,[22]db!$D:$Y,COLUMNS([22]db!$D:Q),0),0)+IF($AG100="sim",VLOOKUP($B100,'[22]Ajuste PR - Ibura E LVE'!$J:$AA,COLUMNS('[22]Ajuste PR - Ibura E LVE'!$J:V),0),0)</f>
        <v>#VALUE!</v>
      </c>
      <c r="CC100" s="86" t="e">
        <f>IFERROR(VLOOKUP($B100&amp;$C$1,[22]db!$D:$Y,COLUMNS([22]db!$D:R),0),0)+IF($AG100="sim",VLOOKUP($B100,'[22]Ajuste PR - Ibura E LVE'!$J:$AA,COLUMNS('[22]Ajuste PR - Ibura E LVE'!$J:W),0),0)</f>
        <v>#VALUE!</v>
      </c>
      <c r="CD100" s="86" t="e">
        <f>IFERROR(VLOOKUP($B100&amp;$C$1,[22]db!$D:$Y,COLUMNS([22]db!$D:S),0),0)+IF($AG100="sim",VLOOKUP($B100,'[22]Ajuste PR - Ibura E LVE'!$J:$AA,COLUMNS('[22]Ajuste PR - Ibura E LVE'!$J:X),0),0)</f>
        <v>#VALUE!</v>
      </c>
      <c r="CE100" s="86" t="e">
        <f>IFERROR(VLOOKUP($B100&amp;$C$1,[22]db!$D:$Y,COLUMNS([22]db!$D:T),0),0)+IF($AG100="sim",VLOOKUP($B100,'[22]Ajuste PR - Ibura E LVE'!$J:$AA,COLUMNS('[22]Ajuste PR - Ibura E LVE'!$J:Y),0),0)</f>
        <v>#VALUE!</v>
      </c>
      <c r="CF100" s="86" t="e">
        <f>IFERROR(VLOOKUP($B100&amp;$C$1,[22]db!$D:$Y,COLUMNS([22]db!$D:U),0),0)+IF($AG100="sim",VLOOKUP($B100,'[22]Ajuste PR - Ibura E LVE'!$J:$AA,COLUMNS('[22]Ajuste PR - Ibura E LVE'!$J:Z),0),0)</f>
        <v>#VALUE!</v>
      </c>
      <c r="CG100" s="89" t="e">
        <f t="shared" si="26"/>
        <v>#VALUE!</v>
      </c>
      <c r="CH100" s="86">
        <f>IFERROR(VLOOKUP($B100&amp;$C$1,[22]db!$D:$Y,COLUMNS([22]db!$D:W),0),0)</f>
        <v>0</v>
      </c>
      <c r="CI100" s="86">
        <f>IFERROR(VLOOKUP($B100&amp;$C$1,[22]db!$D:Y,COLUMNS([22]db!$D:X),0),0)</f>
        <v>0</v>
      </c>
      <c r="CJ100" s="86">
        <f>IFERROR(VLOOKUP($B100&amp;$C$1,[22]db!$D:Z,COLUMNS([22]db!$D:Y),0),0)</f>
        <v>0</v>
      </c>
      <c r="CK100" s="86">
        <f>IFERROR(VLOOKUP($B100&amp;$C$1,[22]db!$D:AA,COLUMNS([22]db!$D:Z),0),0)</f>
        <v>0</v>
      </c>
      <c r="CL100" s="86">
        <f>IFERROR(VLOOKUP($B100&amp;$C$1,[22]db!$D:AB,COLUMNS([22]db!$D:AA),0),0)</f>
        <v>0</v>
      </c>
      <c r="CM100" s="86">
        <f>IFERROR(VLOOKUP($B100&amp;$C$1,[22]db!$D:AC,COLUMNS([22]db!$D:AB),0),0)</f>
        <v>0</v>
      </c>
      <c r="CN100" s="86">
        <f>IFERROR(VLOOKUP($B100&amp;$C$1,[22]db!$D:AD,COLUMNS([22]db!$D:AC),0),0)</f>
        <v>0</v>
      </c>
      <c r="CO100" s="86">
        <f>IFERROR(VLOOKUP($B100&amp;$C$1,[22]db!$D:AE,COLUMNS([22]db!$D:AD),0),0)</f>
        <v>0</v>
      </c>
      <c r="CP100" s="86">
        <f>IFERROR(VLOOKUP($B100&amp;$C$1,[22]db!$D:AF,COLUMNS([22]db!$D:AE),0),0)</f>
        <v>0</v>
      </c>
      <c r="CQ100" s="86">
        <f>IFERROR(VLOOKUP($B100&amp;$C$1,[22]db!$D:AG,COLUMNS([22]db!$D:AF),0),0)</f>
        <v>0</v>
      </c>
      <c r="CR100" s="86">
        <f>IFERROR(VLOOKUP($B100&amp;$C$1,[22]db!$D:AH,COLUMNS([22]db!$D:AG),0),0)</f>
        <v>0</v>
      </c>
      <c r="CS100" s="86">
        <f>IFERROR(VLOOKUP($B100&amp;$C$1,[22]db!$D:AI,COLUMNS([22]db!$D:AH),0),0)</f>
        <v>0</v>
      </c>
      <c r="CT100" s="90">
        <f t="shared" si="27"/>
        <v>0</v>
      </c>
      <c r="CU100" s="90">
        <f>IFERROR(VLOOKUP($B100&amp;$C$1,[22]db!$D:AV,COLUMNS([22]db!$D:AV),0),0)</f>
        <v>0</v>
      </c>
      <c r="CV100" s="90">
        <f>IFERROR(VLOOKUP($B100&amp;$C$1,[22]db!$D:AW,COLUMNS([22]db!$D:AW),0),0)</f>
        <v>0</v>
      </c>
      <c r="CW100" s="90">
        <f>IFERROR(VLOOKUP($B100&amp;$C$1,[22]db!$D:AX,COLUMNS([22]db!$D:AX),0),0)</f>
        <v>0</v>
      </c>
      <c r="CX100" s="91">
        <f>IFERROR(VLOOKUP($B100&amp;$C$1,[22]db!$D:AN,COLUMNS([22]db!$D:I),0),0)</f>
        <v>0</v>
      </c>
      <c r="CZ100" s="86">
        <f>IFERROR(VLOOKUP($B100&amp;"EBITDA Gerencial",[22]db!$D:Y,COLUMNS([22]db!$D:J),0),0)</f>
        <v>0</v>
      </c>
      <c r="DA100" s="86">
        <f>IFERROR(VLOOKUP($B100&amp;"EBITDA Gerencial",[22]db!$D:Z,COLUMNS([22]db!$D:K),0),0)</f>
        <v>0</v>
      </c>
      <c r="DB100" s="86">
        <f>IFERROR(VLOOKUP($B100&amp;"EBITDA Gerencial",[22]db!$D:AA,COLUMNS([22]db!$D:L),0),0)</f>
        <v>0</v>
      </c>
      <c r="DC100" s="86">
        <f>IFERROR(VLOOKUP($B100&amp;"EBITDA Gerencial",[22]db!$D:AB,COLUMNS([22]db!$D:M),0),0)</f>
        <v>0</v>
      </c>
      <c r="DD100" s="86">
        <f>IFERROR(VLOOKUP($B100&amp;"EBITDA Gerencial",[22]db!$D:AC,COLUMNS([22]db!$D:N),0),0)</f>
        <v>0</v>
      </c>
      <c r="DE100" s="86">
        <f>IFERROR(VLOOKUP($B100&amp;"EBITDA Gerencial",[22]db!$D:AD,COLUMNS([22]db!$D:O),0),0)</f>
        <v>0</v>
      </c>
      <c r="DF100" s="86">
        <f>IFERROR(VLOOKUP($B100&amp;"EBITDA Gerencial",[22]db!$D:AE,COLUMNS([22]db!$D:P),0),0)</f>
        <v>0</v>
      </c>
      <c r="DG100" s="86">
        <f>IFERROR(VLOOKUP($B100&amp;"EBITDA Gerencial",[22]db!$D:AF,COLUMNS([22]db!$D:Q),0),0)</f>
        <v>0</v>
      </c>
      <c r="DH100" s="86">
        <f>IFERROR(VLOOKUP($B100&amp;"EBITDA Gerencial",[22]db!$D:AG,COLUMNS([22]db!$D:R),0),0)</f>
        <v>0</v>
      </c>
      <c r="DI100" s="86">
        <f>IFERROR(VLOOKUP($B100&amp;"EBITDA Gerencial",[22]db!$D:AH,COLUMNS([22]db!$D:S),0),0)</f>
        <v>0</v>
      </c>
      <c r="DJ100" s="86">
        <f>IFERROR(VLOOKUP($B100&amp;"EBITDA Gerencial",[22]db!$D:AI,COLUMNS([22]db!$D:T),0),0)</f>
        <v>0</v>
      </c>
      <c r="DK100" s="86">
        <f>IFERROR(VLOOKUP($B100&amp;"EBITDA Gerencial",[22]db!$D:AJ,COLUMNS([22]db!$D:U),0),0)</f>
        <v>0</v>
      </c>
      <c r="DL100" s="89">
        <f t="shared" si="28"/>
        <v>0</v>
      </c>
      <c r="DM100" s="86">
        <f>IFERROR(VLOOKUP($B100&amp;"EBITDA Gerencial",[22]db!$D:AL,COLUMNS([22]db!$D:W),0),0)</f>
        <v>0</v>
      </c>
      <c r="DN100" s="86">
        <f>IFERROR(VLOOKUP($B100&amp;"EBITDA Gerencial",[22]db!$D:AM,COLUMNS([22]db!$D:X),0),0)</f>
        <v>0</v>
      </c>
      <c r="DO100" s="86">
        <f>IFERROR(VLOOKUP($B100&amp;"EBITDA Gerencial",[22]db!$D:AN,COLUMNS([22]db!$D:Y),0),0)</f>
        <v>0</v>
      </c>
      <c r="DP100" s="86">
        <f>IFERROR(VLOOKUP($B100&amp;"EBITDA Gerencial",[22]db!$D:AO,COLUMNS([22]db!$D:Z),0),0)</f>
        <v>0</v>
      </c>
      <c r="DQ100" s="86">
        <f>IFERROR(VLOOKUP($B100&amp;"EBITDA Gerencial",[22]db!$D:AP,COLUMNS([22]db!$D:AA),0),0)</f>
        <v>0</v>
      </c>
      <c r="DR100" s="86">
        <f>IFERROR(VLOOKUP($B100&amp;"EBITDA Gerencial",[22]db!$D:AQ,COLUMNS([22]db!$D:AB),0),0)</f>
        <v>0</v>
      </c>
      <c r="DS100" s="86">
        <f>IFERROR(VLOOKUP($B100&amp;"EBITDA Gerencial",[22]db!$D:AR,COLUMNS([22]db!$D:AC),0),0)</f>
        <v>0</v>
      </c>
      <c r="DT100" s="86">
        <f>IFERROR(VLOOKUP($B100&amp;"EBITDA Gerencial",[22]db!$D:AS,COLUMNS([22]db!$D:AD),0),0)</f>
        <v>0</v>
      </c>
      <c r="DU100" s="86">
        <f>IFERROR(VLOOKUP($B100&amp;"EBITDA Gerencial",[22]db!$D:AT,COLUMNS([22]db!$D:AE),0),0)</f>
        <v>0</v>
      </c>
      <c r="DV100" s="86">
        <f>IFERROR(VLOOKUP($B100&amp;"EBITDA Gerencial",[22]db!$D:AU,COLUMNS([22]db!$D:AF),0),0)</f>
        <v>0</v>
      </c>
      <c r="DW100" s="86">
        <f>IFERROR(VLOOKUP($B100&amp;"EBITDA Gerencial",[22]db!$D:AV,COLUMNS([22]db!$D:AG),0),0)</f>
        <v>0</v>
      </c>
      <c r="DX100" s="86">
        <f>IFERROR(VLOOKUP($B100&amp;"EBITDA Gerencial",[22]db!$D:AW,COLUMNS([22]db!$D:AH),0),0)</f>
        <v>0</v>
      </c>
      <c r="DY100" s="90">
        <f t="shared" si="29"/>
        <v>0</v>
      </c>
      <c r="DZ100" s="90">
        <f>IFERROR(VLOOKUP($B100&amp;"Ebitda Gerencial",[22]db!$D:AV,COLUMNS([22]db!$D:AV),0),0)</f>
        <v>0</v>
      </c>
      <c r="EA100" s="90">
        <f>IFERROR(VLOOKUP($B100&amp;"Ebitda Gerencial",[22]db!$D:AW,COLUMNS([22]db!$D:AW),0),0)</f>
        <v>0</v>
      </c>
      <c r="EB100" s="90">
        <f>IFERROR(VLOOKUP($B100&amp;"Ebitda Gerencial",[22]db!$D:AX,COLUMNS([22]db!$D:AX),0),0)</f>
        <v>0</v>
      </c>
      <c r="EC100" s="90">
        <f>IFERROR(VLOOKUP($B100&amp;"Ebitda Gerencial",[22]db!$D:AY,COLUMNS([22]db!$D:AY),0),0)</f>
        <v>0</v>
      </c>
      <c r="EE100" s="92">
        <f>IFERROR(IF($L100="Pequeno Porte",IF('[22]Resumo Projetos 2020'!$C$7="Capex Financeiro",$Q100,$N100),0),0)</f>
        <v>0</v>
      </c>
      <c r="EF100" s="92">
        <f>IFERROR(IF($L100="Continuidade Operacional",IF('[22]Resumo Projetos 2020'!$C$7="Capex Financeiro",$Q100,$N100),0),0)</f>
        <v>0</v>
      </c>
      <c r="EG100" s="92">
        <f>IFERROR(IF($L100="Projetos Engenharia",IF('[22]Resumo Projetos 2020'!$C$7="Capex Financeiro",$Q100,$N100),0),0)</f>
        <v>0</v>
      </c>
      <c r="EH100" s="92">
        <f>IFERROR(IF(OR($L100="Crescimento Vegetativo Água",$L100="Crescimento Vegetativo Esgoto"),IF('[22]Resumo Projetos 2020'!$C$7="Capex Financeiro",$Q100,$N100),0),0)</f>
        <v>0</v>
      </c>
      <c r="EI100" s="92">
        <f>IFERROR(IF($L100="Fiscalização",IF('[22]Resumo Projetos 2020'!$C$7="Capex Financeiro",$Q100,$N100),0)+IF($L100="Corte e Religação",IF('[22]Resumo Projetos 2020'!$C$7="Capex Financeiro",$Q100,$N100),0),0)</f>
        <v>0</v>
      </c>
      <c r="EJ100" s="92">
        <f>IFERROR(IF($L100="Manutenção de Valor",IF('[22]Resumo Projetos 2020'!$C$7="Capex Financeiro",$Q100,$N100),0),0)</f>
        <v>0</v>
      </c>
      <c r="EK100" s="92">
        <f>IFERROR(IF($L100="Geração de Valor",IF('[22]Resumo Projetos 2020'!$C$7="Capex Financeiro",$Q100,$N100),0),0)</f>
        <v>0</v>
      </c>
      <c r="EL100" s="93" t="e">
        <f t="shared" si="34"/>
        <v>#VALUE!</v>
      </c>
      <c r="EM100" s="92">
        <f>IFERROR(IF($L100="Pequeno Porte",IF('[22]Resumo Projetos 2021'!$C$7="Capex Financeiro",$R100,$O100),0),0)</f>
        <v>0</v>
      </c>
      <c r="EN100" s="92">
        <f>IFERROR(IF($L100="Continuidade Operacional",IF('[22]Resumo Projetos 2021'!$C$7="Capex Financeiro",$R100,$O100),0),0)</f>
        <v>0</v>
      </c>
      <c r="EO100" s="92">
        <f>IFERROR(IF($L100="Projetos Engenharia",IF('[22]Resumo Projetos 2021'!$C$7="Capex Financeiro",$R100,$O100),0),0)</f>
        <v>0</v>
      </c>
      <c r="EP100" s="92">
        <f>IFERROR(IF(OR($L100="Crescimento Vegetativo Água",$L100="Crescimento Vegetativo Esgoto"),IF('[22]Resumo Projetos 2021'!$C$7="Capex Financeiro",$R100,$O100),0),0)</f>
        <v>0</v>
      </c>
      <c r="EQ100" s="92">
        <f>IFERROR(IF($L100="Fiscalização",IF('[22]Resumo Projetos 2021'!$C$7="Capex Financeiro",$R100,$O100),0)+IF($L100="Corte e Religação",IF('[22]Resumo Projetos 2021'!$C$7="Capex Financeiro",$R100,$O100),0),0)</f>
        <v>0</v>
      </c>
      <c r="ER100" s="92">
        <f>IFERROR(IF($L100="Manutenção de Valor",IF('[22]Resumo Projetos 2021'!$C$7="Capex Financeiro",$R100,$O100),0),0)</f>
        <v>0</v>
      </c>
      <c r="ES100" s="92">
        <f>IFERROR(IF($L100="Geração de Valor",IF('[22]Resumo Projetos 2021'!$C$7="Capex Financeiro",$R100,$O100),0),0)</f>
        <v>0</v>
      </c>
      <c r="ET100" s="94"/>
      <c r="EU100" s="95"/>
      <c r="EV100" s="92" t="e">
        <f t="shared" si="30"/>
        <v>#VALUE!</v>
      </c>
      <c r="EW100" s="92" t="e">
        <f t="shared" si="31"/>
        <v>#VALUE!</v>
      </c>
      <c r="FF100" s="31">
        <f>DL100-IFERROR(VLOOKUP($B100,#REF!,COLUMNS($B:DL),0),0)</f>
        <v>0</v>
      </c>
      <c r="FG100" s="31">
        <f>DY100-IFERROR(VLOOKUP($B100&amp;"Ebitda Gerencial",#REF!,COLUMNS(#REF!),0),0)</f>
        <v>0</v>
      </c>
      <c r="FH100" s="31">
        <f>DZ100-IFERROR(VLOOKUP($B100&amp;"Ebitda Gerencial",#REF!,COLUMNS(#REF!),0),0)</f>
        <v>0</v>
      </c>
    </row>
    <row r="101" spans="1:164" ht="45" customHeight="1" x14ac:dyDescent="0.25">
      <c r="A101">
        <f t="shared" si="32"/>
        <v>94</v>
      </c>
      <c r="B101" s="77" t="e">
        <f>VLOOKUP(A101,[22]db!A:C,3,0)</f>
        <v>#N/A</v>
      </c>
      <c r="C101" s="78" t="str">
        <f t="shared" si="21"/>
        <v/>
      </c>
      <c r="D101" s="78" t="e">
        <f>VLOOKUP(IF(F101="Águas de Manaus Consolidado","Águas de Manaus",F101)&amp;G101,[22]db!C:E,COLUMNS([22]db!C:E),0)</f>
        <v>#N/A</v>
      </c>
      <c r="E101" s="79" t="e">
        <f>VLOOKUP(IF(F101="Águas de Manaus Consolidado","Águas de Manaus",F101),[22]deparaV2!H:L,COLUMNS([22]deparaV2!H:L),0)</f>
        <v>#N/A</v>
      </c>
      <c r="F101" s="80">
        <f>IFERROR(VLOOKUP($A101,[22]db!$A:$G,COLUMNS([22]db!$A:F),0),0)</f>
        <v>0</v>
      </c>
      <c r="G101" s="78">
        <f>IFERROR(VLOOKUP($A101,[22]db!$A:$G,COLUMNS([22]db!$A:G),0),0)</f>
        <v>0</v>
      </c>
      <c r="H101" s="79" t="str">
        <f>IFERROR(VLOOKUP($B101,'[22]cpx0.10'!A:J,COLUMNS('[22]cpx0.10'!A:E),0),IF(G101="Projeto 999","Outros Lançamentos",""))</f>
        <v/>
      </c>
      <c r="I101" s="79" t="str">
        <f>IFERROR(VLOOKUP(B101,'[22]cpx0.10'!A:L,COLUMNS('[22]cpx0.10'!A:L),0),"")</f>
        <v/>
      </c>
      <c r="J101" s="78" t="str">
        <f>IFERROR(VLOOKUP($B101,'[22]cpx0.10'!A:J,COLUMNS('[22]cpx0.10'!A:D),0),IF(G101="Projeto 999","Outros Projetos",""))</f>
        <v/>
      </c>
      <c r="K101" s="78"/>
      <c r="L101" s="78" t="str">
        <f>IF(G101="Projeto 999","Manutenção de Valor",IFERROR(IF(IF(VLOOKUP($J101,[22]deparaV2!$D$13:$E$29,2,0)="sim",IF(VLOOKUP($B101&amp;"Total de Investimentos - Caixa",[22]db!$D:$CM,COLUMNS([22]db!$D:$CL),0)=1,"Pequeno Porte",VLOOKUP($B101&amp;"Total de Investimentos - Caixa",[22]db!$D:$CS,COLUMNS([22]db!$D:$CN),0)),J101)=0,"Manutenção de valor",IF(VLOOKUP($J101,[22]deparaV2!$D$13:$E$29,2,0)="sim",IF(VLOOKUP($B101&amp;"Total de Investimentos - Caixa",[22]db!$D:$CM,COLUMNS([22]db!$D:$CL),0)=1,"Pequeno Porte",VLOOKUP($B101&amp;"Total de Investimentos - Caixa",[22]db!$D:$CS,COLUMNS([22]db!$D:$CN),0)),J101)),IFERROR(IF(IF(VLOOKUP($J101,[22]deparaV2!$D$13:$E$29,2,0)="sim",IF(VLOOKUP($B101&amp;"Total de Investimentos",[22]db!$D:$CM,COLUMNS([22]db!$D:$CL),0)=1,"Pequeno Porte",VLOOKUP($B101&amp;"Total de Investimentos",[22]db!$D:$CS,COLUMNS([22]db!$D:$CN),0)),J101)=0,"Manutenção de valor",IF(VLOOKUP($J101,[22]deparaV2!$D$13:$E$29,2,0)="sim",IF(VLOOKUP($B101&amp;"Total de Investimentos",[22]db!$D:$CM,COLUMNS([22]db!$D:$CL),0)=1,"Pequeno Porte",VLOOKUP($B101&amp;"Total de Investimentos",[22]db!$D:$CS,COLUMNS([22]db!$D:$CN),0)),J101)),"")))</f>
        <v/>
      </c>
      <c r="M101" s="81" t="s">
        <v>89</v>
      </c>
      <c r="N101" s="82">
        <f>IFERROR(-VLOOKUP($B101&amp;$D$1,[22]db!$D:$CI,MATCH($H$1,[22]db!$D$5:$CI$5,0),0),0)+AH101</f>
        <v>0</v>
      </c>
      <c r="O101" s="82">
        <f>IFERROR(-VLOOKUP($B101&amp;$D$1,[22]db!$D:$CI,MATCH($H$1+1,[22]db!$D$5:$CI$5,0),0)*(1-Y101),0)+AH101</f>
        <v>0</v>
      </c>
      <c r="P101" s="83" t="e">
        <f t="shared" si="22"/>
        <v>#VALUE!</v>
      </c>
      <c r="Q101" s="82">
        <f>IFERROR(-VLOOKUP($B101&amp;$C$1,[22]db!$D:$CI,MATCH($H$1,[22]db!$D$5:$CI$5,0),0),0)+AH101</f>
        <v>0</v>
      </c>
      <c r="R101" s="82">
        <f>IFERROR(-VLOOKUP($B101&amp;$C$1,[22]db!$D:$CI,MATCH($H$1+1,[22]db!$D$5:$CI$5,0),0)*(1-Y101),0)+AH101</f>
        <v>0</v>
      </c>
      <c r="S101" s="82"/>
      <c r="T101" s="82">
        <f>IFERROR(VLOOKUP($B101&amp;"EBITDA Gerencial",[22]db!$D:$AI,MATCH($H$1,[22]db!$D$5:$CI$5,0),0),0)</f>
        <v>0</v>
      </c>
      <c r="U101" s="82">
        <f>IFERROR(VLOOKUP($B101&amp;"EBITDA Gerencial",[22]db!$D:$AI,MATCH($H$1+1,[22]db!$D$5:$CI$5,0),0),0)</f>
        <v>0</v>
      </c>
      <c r="V101" s="82">
        <f>IFERROR(VLOOKUP($B101,[22]Fluxos!$B:$F,COLUMNS([22]Fluxos!$B:E),0),0)</f>
        <v>0</v>
      </c>
      <c r="W101" s="84">
        <f>IFERROR(VLOOKUP($B101,[22]Fluxos!$B:$I,COLUMNS([22]Fluxos!$B:I),0),0)</f>
        <v>0</v>
      </c>
      <c r="X101" s="84"/>
      <c r="Y101" s="174"/>
      <c r="Z101" s="175"/>
      <c r="AA101" s="85" t="s">
        <v>90</v>
      </c>
      <c r="AC101" s="86" t="e">
        <f t="shared" si="23"/>
        <v>#VALUE!</v>
      </c>
      <c r="AD101" s="87" t="e">
        <f>SUMIFS('[22]Realizado por ano PEP'!$G:$G,'[22]Realizado por ano PEP'!$B:$B,'5. Projetos Capex'!$B101)+SUMIFS('[22]Realizado por ano PEP'!$H:$H,'[22]Realizado por ano PEP'!$B:$B,'5. Projetos Capex'!$B101)</f>
        <v>#VALUE!</v>
      </c>
      <c r="AE101" s="87" t="e">
        <f>SUMIFS('[22]Realizado por ano PEP'!$F:$F,'[22]Realizado por ano PEP'!$B:$B,'5. Projetos Capex'!$B101)+SUMIFS('[22]Realizado por ano PEP'!$E:$E,'[22]Realizado por ano PEP'!$B:$B,'5. Projetos Capex'!$B101)</f>
        <v>#VALUE!</v>
      </c>
      <c r="AF101">
        <f t="shared" si="33"/>
        <v>0</v>
      </c>
      <c r="AG101" s="85" t="e">
        <f>IF(COUNTIF('[22]Ajuste PR - Ibura E LVE'!$J$5:$J$487,'5. Projetos Capex'!$B101)&lt;&gt;0,"Sim","Não")</f>
        <v>#VALUE!</v>
      </c>
      <c r="AH101" s="90">
        <f>IFERROR(-VLOOKUP(B101,'[22]Ajuste PR - Ibura E LVE'!$J:$N,COLUMNS('[22]Ajuste PR - Ibura E LVE'!J:N),0),0)</f>
        <v>0</v>
      </c>
      <c r="AJ101" s="88" t="e">
        <f>VLOOKUP($B101,'[22]cpx0.10'!$A:$J,COLUMNS(A:J),0)</f>
        <v>#N/A</v>
      </c>
      <c r="AK101" s="88" t="e">
        <f>VLOOKUP($B101,'[22]cpx0.10'!$A:$H,COLUMNS('[22]cpx0.10'!$A:G),0)</f>
        <v>#N/A</v>
      </c>
      <c r="AL101" s="87" t="e">
        <f>VLOOKUP($B101,'[22]cpx0.10'!$A:$H,COLUMNS('[22]cpx0.10'!$A:H),0)</f>
        <v>#N/A</v>
      </c>
      <c r="AP101" s="86" t="e">
        <f>IFERROR(VLOOKUP($B101&amp;$D$1,[22]db!$D:$Y,COLUMNS([22]db!$D:J),0),0)+IF($AG101="sim",VLOOKUP($B101,'[22]Ajuste PR - Ibura E LVE'!$J:$AA,COLUMNS('[22]Ajuste PR - Ibura E LVE'!$J:O),0),0)</f>
        <v>#VALUE!</v>
      </c>
      <c r="AQ101" s="86" t="e">
        <f>IFERROR(VLOOKUP($B101&amp;$D$1,[22]db!$D:$Y,COLUMNS([22]db!$D:K),0),0)+IF($AG101="sim",VLOOKUP($B101,'[22]Ajuste PR - Ibura E LVE'!$J:$AA,COLUMNS('[22]Ajuste PR - Ibura E LVE'!$J:P),0),0)</f>
        <v>#VALUE!</v>
      </c>
      <c r="AR101" s="86" t="e">
        <f>IFERROR(VLOOKUP($B101&amp;$D$1,[22]db!$D:$Y,COLUMNS([22]db!$D:L),0),0)+IF($AG101="sim",VLOOKUP($B101,'[22]Ajuste PR - Ibura E LVE'!$J:$AA,COLUMNS('[22]Ajuste PR - Ibura E LVE'!$J:Q),0),0)</f>
        <v>#VALUE!</v>
      </c>
      <c r="AS101" s="86" t="e">
        <f>IFERROR(VLOOKUP($B101&amp;$D$1,[22]db!$D:$Y,COLUMNS([22]db!$D:M),0),0)+IF($AG101="sim",VLOOKUP($B101,'[22]Ajuste PR - Ibura E LVE'!$J:$AA,COLUMNS('[22]Ajuste PR - Ibura E LVE'!$J:R),0),0)</f>
        <v>#VALUE!</v>
      </c>
      <c r="AT101" s="86" t="e">
        <f>IFERROR(VLOOKUP($B101&amp;$D$1,[22]db!$D:$Y,COLUMNS([22]db!$D:N),0),0)+IF($AG101="sim",VLOOKUP($B101,'[22]Ajuste PR - Ibura E LVE'!$J:$AA,COLUMNS('[22]Ajuste PR - Ibura E LVE'!$J:S),0),0)</f>
        <v>#VALUE!</v>
      </c>
      <c r="AU101" s="86" t="e">
        <f>IFERROR(VLOOKUP($B101&amp;$D$1,[22]db!$D:$Y,COLUMNS([22]db!$D:O),0),0)+IF($AG101="sim",VLOOKUP($B101,'[22]Ajuste PR - Ibura E LVE'!$J:$AA,COLUMNS('[22]Ajuste PR - Ibura E LVE'!$J:T),0),0)</f>
        <v>#VALUE!</v>
      </c>
      <c r="AV101" s="86" t="e">
        <f>IFERROR(VLOOKUP($B101&amp;$D$1,[22]db!$D:$Y,COLUMNS([22]db!$D:P),0),0)+IF($AG101="sim",VLOOKUP($B101,'[22]Ajuste PR - Ibura E LVE'!$J:$AA,COLUMNS('[22]Ajuste PR - Ibura E LVE'!$J:U),0),0)</f>
        <v>#VALUE!</v>
      </c>
      <c r="AW101" s="86" t="e">
        <f>IFERROR(VLOOKUP($B101&amp;$D$1,[22]db!$D:$Y,COLUMNS([22]db!$D:Q),0),0)+IF($AG101="sim",VLOOKUP($B101,'[22]Ajuste PR - Ibura E LVE'!$J:$AA,COLUMNS('[22]Ajuste PR - Ibura E LVE'!$J:V),0),0)</f>
        <v>#VALUE!</v>
      </c>
      <c r="AX101" s="86" t="e">
        <f>IFERROR(VLOOKUP($B101&amp;$D$1,[22]db!$D:$Y,COLUMNS([22]db!$D:R),0),0)+IF($AG101="sim",VLOOKUP($B101,'[22]Ajuste PR - Ibura E LVE'!$J:$AA,COLUMNS('[22]Ajuste PR - Ibura E LVE'!$J:W),0),0)</f>
        <v>#VALUE!</v>
      </c>
      <c r="AY101" s="86" t="e">
        <f>IFERROR(VLOOKUP($B101&amp;$D$1,[22]db!$D:$Y,COLUMNS([22]db!$D:S),0),0)+IF($AG101="sim",VLOOKUP($B101,'[22]Ajuste PR - Ibura E LVE'!$J:$AA,COLUMNS('[22]Ajuste PR - Ibura E LVE'!$J:X),0),0)</f>
        <v>#VALUE!</v>
      </c>
      <c r="AZ101" s="86" t="e">
        <f>IFERROR(VLOOKUP($B101&amp;$D$1,[22]db!$D:$Y,COLUMNS([22]db!$D:T),0),0)+IF($AG101="sim",VLOOKUP($B101,'[22]Ajuste PR - Ibura E LVE'!$J:$AA,COLUMNS('[22]Ajuste PR - Ibura E LVE'!$J:Y),0),0)</f>
        <v>#VALUE!</v>
      </c>
      <c r="BA101" s="86" t="e">
        <f>IFERROR(VLOOKUP($B101&amp;$D$1,[22]db!$D:$Y,COLUMNS([22]db!$D:U),0),0)+IF($AG101="sim",VLOOKUP($B101,'[22]Ajuste PR - Ibura E LVE'!$J:$AA,COLUMNS('[22]Ajuste PR - Ibura E LVE'!$J:Z),0),0)</f>
        <v>#VALUE!</v>
      </c>
      <c r="BB101" s="89" t="e">
        <f t="shared" si="24"/>
        <v>#VALUE!</v>
      </c>
      <c r="BC101" s="86">
        <f>IFERROR(VLOOKUP($B101&amp;$D$1,[22]db!$D:$Y,COLUMNS([22]db!$D:W),0),0)</f>
        <v>0</v>
      </c>
      <c r="BD101" s="86">
        <f>IFERROR(VLOOKUP($B101&amp;$D$1,[22]db!$D:$Y,COLUMNS([22]db!$D:X),0),0)</f>
        <v>0</v>
      </c>
      <c r="BE101" s="86">
        <f>IFERROR(VLOOKUP($B101&amp;$D$1,[22]db!$D:Y,COLUMNS([22]db!$D:Y),0),0)</f>
        <v>0</v>
      </c>
      <c r="BF101" s="86">
        <f>IFERROR(VLOOKUP($B101&amp;$D$1,[22]db!$D:Z,COLUMNS([22]db!$D:Z),0),0)</f>
        <v>0</v>
      </c>
      <c r="BG101" s="86">
        <f>IFERROR(VLOOKUP($B101&amp;$D$1,[22]db!$D:AA,COLUMNS([22]db!$D:AA),0),0)</f>
        <v>0</v>
      </c>
      <c r="BH101" s="86">
        <f>IFERROR(VLOOKUP($B101&amp;$D$1,[22]db!$D:AB,COLUMNS([22]db!$D:AB),0),0)</f>
        <v>0</v>
      </c>
      <c r="BI101" s="86">
        <f>IFERROR(VLOOKUP($B101&amp;$D$1,[22]db!$D:AC,COLUMNS([22]db!$D:AC),0),0)</f>
        <v>0</v>
      </c>
      <c r="BJ101" s="86">
        <f>IFERROR(VLOOKUP($B101&amp;$D$1,[22]db!$D:AD,COLUMNS([22]db!$D:AD),0),0)</f>
        <v>0</v>
      </c>
      <c r="BK101" s="86">
        <f>IFERROR(VLOOKUP($B101&amp;$D$1,[22]db!$D:AE,COLUMNS([22]db!$D:AE),0),0)</f>
        <v>0</v>
      </c>
      <c r="BL101" s="86">
        <f>IFERROR(VLOOKUP($B101&amp;$D$1,[22]db!$D:AF,COLUMNS([22]db!$D:AF),0),0)</f>
        <v>0</v>
      </c>
      <c r="BM101" s="86">
        <f>IFERROR(VLOOKUP($B101&amp;$D$1,[22]db!$D:AG,COLUMNS([22]db!$D:AG),0),0)</f>
        <v>0</v>
      </c>
      <c r="BN101" s="86">
        <f>IFERROR(VLOOKUP($B101&amp;$D$1,[22]db!$D:AH,COLUMNS([22]db!$D:AH),0),0)</f>
        <v>0</v>
      </c>
      <c r="BO101" s="90">
        <f t="shared" si="25"/>
        <v>0</v>
      </c>
      <c r="BP101" s="90">
        <f>IFERROR(VLOOKUP($B101&amp;$D$1,[22]db!$D:AV,COLUMNS([22]db!$D:AV),0),0)</f>
        <v>0</v>
      </c>
      <c r="BQ101" s="90">
        <f>IFERROR(VLOOKUP($B101&amp;$D$1,[22]db!$D:AW,COLUMNS([22]db!$D:AW),0),0)</f>
        <v>0</v>
      </c>
      <c r="BR101" s="90">
        <f>IFERROR(VLOOKUP($B101&amp;$D$1,[22]db!$D:AX,COLUMNS([22]db!$D:AX),0),0)</f>
        <v>0</v>
      </c>
      <c r="BS101" s="91">
        <f>IFERROR(VLOOKUP($B101&amp;$D$1,[22]db!$D:AM,COLUMNS([22]db!$D:I),0),0)</f>
        <v>0</v>
      </c>
      <c r="BU101" s="86" t="e">
        <f>IFERROR(VLOOKUP($B101&amp;$C$1,[22]db!$D:$Y,COLUMNS([22]db!$D:J),0),0)+IF($AG101="sim",VLOOKUP($B101,'[22]Ajuste PR - Ibura E LVE'!$J:$AA,COLUMNS('[22]Ajuste PR - Ibura E LVE'!$J:O),0),0)</f>
        <v>#VALUE!</v>
      </c>
      <c r="BV101" s="86" t="e">
        <f>IFERROR(VLOOKUP($B101&amp;$C$1,[22]db!$D:$Y,COLUMNS([22]db!$D:K),0),0)+IF($AG101="sim",VLOOKUP($B101,'[22]Ajuste PR - Ibura E LVE'!$J:$AA,COLUMNS('[22]Ajuste PR - Ibura E LVE'!$J:P),0),0)</f>
        <v>#VALUE!</v>
      </c>
      <c r="BW101" s="86" t="e">
        <f>IFERROR(VLOOKUP($B101&amp;$C$1,[22]db!$D:$Y,COLUMNS([22]db!$D:L),0),0)+IF($AG101="sim",VLOOKUP($B101,'[22]Ajuste PR - Ibura E LVE'!$J:$AA,COLUMNS('[22]Ajuste PR - Ibura E LVE'!$J:Q),0),0)</f>
        <v>#VALUE!</v>
      </c>
      <c r="BX101" s="86" t="e">
        <f>IFERROR(VLOOKUP($B101&amp;$C$1,[22]db!$D:$Y,COLUMNS([22]db!$D:M),0),0)+IF($AG101="sim",VLOOKUP($B101,'[22]Ajuste PR - Ibura E LVE'!$J:$AA,COLUMNS('[22]Ajuste PR - Ibura E LVE'!$J:R),0),0)</f>
        <v>#VALUE!</v>
      </c>
      <c r="BY101" s="86" t="e">
        <f>IFERROR(VLOOKUP($B101&amp;$C$1,[22]db!$D:$Y,COLUMNS([22]db!$D:N),0),0)+IF($AG101="sim",VLOOKUP($B101,'[22]Ajuste PR - Ibura E LVE'!$J:$AA,COLUMNS('[22]Ajuste PR - Ibura E LVE'!$J:S),0),0)</f>
        <v>#VALUE!</v>
      </c>
      <c r="BZ101" s="86" t="e">
        <f>IFERROR(VLOOKUP($B101&amp;$C$1,[22]db!$D:$Y,COLUMNS([22]db!$D:O),0),0)+IF($AG101="sim",VLOOKUP($B101,'[22]Ajuste PR - Ibura E LVE'!$J:$AA,COLUMNS('[22]Ajuste PR - Ibura E LVE'!$J:T),0),0)</f>
        <v>#VALUE!</v>
      </c>
      <c r="CA101" s="86" t="e">
        <f>IFERROR(VLOOKUP($B101&amp;$C$1,[22]db!$D:$Y,COLUMNS([22]db!$D:P),0),0)+IF($AG101="sim",VLOOKUP($B101,'[22]Ajuste PR - Ibura E LVE'!$J:$AA,COLUMNS('[22]Ajuste PR - Ibura E LVE'!$J:U),0),0)</f>
        <v>#VALUE!</v>
      </c>
      <c r="CB101" s="86" t="e">
        <f>IFERROR(VLOOKUP($B101&amp;$C$1,[22]db!$D:$Y,COLUMNS([22]db!$D:Q),0),0)+IF($AG101="sim",VLOOKUP($B101,'[22]Ajuste PR - Ibura E LVE'!$J:$AA,COLUMNS('[22]Ajuste PR - Ibura E LVE'!$J:V),0),0)</f>
        <v>#VALUE!</v>
      </c>
      <c r="CC101" s="86" t="e">
        <f>IFERROR(VLOOKUP($B101&amp;$C$1,[22]db!$D:$Y,COLUMNS([22]db!$D:R),0),0)+IF($AG101="sim",VLOOKUP($B101,'[22]Ajuste PR - Ibura E LVE'!$J:$AA,COLUMNS('[22]Ajuste PR - Ibura E LVE'!$J:W),0),0)</f>
        <v>#VALUE!</v>
      </c>
      <c r="CD101" s="86" t="e">
        <f>IFERROR(VLOOKUP($B101&amp;$C$1,[22]db!$D:$Y,COLUMNS([22]db!$D:S),0),0)+IF($AG101="sim",VLOOKUP($B101,'[22]Ajuste PR - Ibura E LVE'!$J:$AA,COLUMNS('[22]Ajuste PR - Ibura E LVE'!$J:X),0),0)</f>
        <v>#VALUE!</v>
      </c>
      <c r="CE101" s="86" t="e">
        <f>IFERROR(VLOOKUP($B101&amp;$C$1,[22]db!$D:$Y,COLUMNS([22]db!$D:T),0),0)+IF($AG101="sim",VLOOKUP($B101,'[22]Ajuste PR - Ibura E LVE'!$J:$AA,COLUMNS('[22]Ajuste PR - Ibura E LVE'!$J:Y),0),0)</f>
        <v>#VALUE!</v>
      </c>
      <c r="CF101" s="86" t="e">
        <f>IFERROR(VLOOKUP($B101&amp;$C$1,[22]db!$D:$Y,COLUMNS([22]db!$D:U),0),0)+IF($AG101="sim",VLOOKUP($B101,'[22]Ajuste PR - Ibura E LVE'!$J:$AA,COLUMNS('[22]Ajuste PR - Ibura E LVE'!$J:Z),0),0)</f>
        <v>#VALUE!</v>
      </c>
      <c r="CG101" s="89" t="e">
        <f t="shared" si="26"/>
        <v>#VALUE!</v>
      </c>
      <c r="CH101" s="86">
        <f>IFERROR(VLOOKUP($B101&amp;$C$1,[22]db!$D:$Y,COLUMNS([22]db!$D:W),0),0)</f>
        <v>0</v>
      </c>
      <c r="CI101" s="86">
        <f>IFERROR(VLOOKUP($B101&amp;$C$1,[22]db!$D:Y,COLUMNS([22]db!$D:X),0),0)</f>
        <v>0</v>
      </c>
      <c r="CJ101" s="86">
        <f>IFERROR(VLOOKUP($B101&amp;$C$1,[22]db!$D:Z,COLUMNS([22]db!$D:Y),0),0)</f>
        <v>0</v>
      </c>
      <c r="CK101" s="86">
        <f>IFERROR(VLOOKUP($B101&amp;$C$1,[22]db!$D:AA,COLUMNS([22]db!$D:Z),0),0)</f>
        <v>0</v>
      </c>
      <c r="CL101" s="86">
        <f>IFERROR(VLOOKUP($B101&amp;$C$1,[22]db!$D:AB,COLUMNS([22]db!$D:AA),0),0)</f>
        <v>0</v>
      </c>
      <c r="CM101" s="86">
        <f>IFERROR(VLOOKUP($B101&amp;$C$1,[22]db!$D:AC,COLUMNS([22]db!$D:AB),0),0)</f>
        <v>0</v>
      </c>
      <c r="CN101" s="86">
        <f>IFERROR(VLOOKUP($B101&amp;$C$1,[22]db!$D:AD,COLUMNS([22]db!$D:AC),0),0)</f>
        <v>0</v>
      </c>
      <c r="CO101" s="86">
        <f>IFERROR(VLOOKUP($B101&amp;$C$1,[22]db!$D:AE,COLUMNS([22]db!$D:AD),0),0)</f>
        <v>0</v>
      </c>
      <c r="CP101" s="86">
        <f>IFERROR(VLOOKUP($B101&amp;$C$1,[22]db!$D:AF,COLUMNS([22]db!$D:AE),0),0)</f>
        <v>0</v>
      </c>
      <c r="CQ101" s="86">
        <f>IFERROR(VLOOKUP($B101&amp;$C$1,[22]db!$D:AG,COLUMNS([22]db!$D:AF),0),0)</f>
        <v>0</v>
      </c>
      <c r="CR101" s="86">
        <f>IFERROR(VLOOKUP($B101&amp;$C$1,[22]db!$D:AH,COLUMNS([22]db!$D:AG),0),0)</f>
        <v>0</v>
      </c>
      <c r="CS101" s="86">
        <f>IFERROR(VLOOKUP($B101&amp;$C$1,[22]db!$D:AI,COLUMNS([22]db!$D:AH),0),0)</f>
        <v>0</v>
      </c>
      <c r="CT101" s="90">
        <f t="shared" si="27"/>
        <v>0</v>
      </c>
      <c r="CU101" s="90">
        <f>IFERROR(VLOOKUP($B101&amp;$C$1,[22]db!$D:AV,COLUMNS([22]db!$D:AV),0),0)</f>
        <v>0</v>
      </c>
      <c r="CV101" s="90">
        <f>IFERROR(VLOOKUP($B101&amp;$C$1,[22]db!$D:AW,COLUMNS([22]db!$D:AW),0),0)</f>
        <v>0</v>
      </c>
      <c r="CW101" s="90">
        <f>IFERROR(VLOOKUP($B101&amp;$C$1,[22]db!$D:AX,COLUMNS([22]db!$D:AX),0),0)</f>
        <v>0</v>
      </c>
      <c r="CX101" s="91">
        <f>IFERROR(VLOOKUP($B101&amp;$C$1,[22]db!$D:AN,COLUMNS([22]db!$D:I),0),0)</f>
        <v>0</v>
      </c>
      <c r="CZ101" s="86">
        <f>IFERROR(VLOOKUP($B101&amp;"EBITDA Gerencial",[22]db!$D:Y,COLUMNS([22]db!$D:J),0),0)</f>
        <v>0</v>
      </c>
      <c r="DA101" s="86">
        <f>IFERROR(VLOOKUP($B101&amp;"EBITDA Gerencial",[22]db!$D:Z,COLUMNS([22]db!$D:K),0),0)</f>
        <v>0</v>
      </c>
      <c r="DB101" s="86">
        <f>IFERROR(VLOOKUP($B101&amp;"EBITDA Gerencial",[22]db!$D:AA,COLUMNS([22]db!$D:L),0),0)</f>
        <v>0</v>
      </c>
      <c r="DC101" s="86">
        <f>IFERROR(VLOOKUP($B101&amp;"EBITDA Gerencial",[22]db!$D:AB,COLUMNS([22]db!$D:M),0),0)</f>
        <v>0</v>
      </c>
      <c r="DD101" s="86">
        <f>IFERROR(VLOOKUP($B101&amp;"EBITDA Gerencial",[22]db!$D:AC,COLUMNS([22]db!$D:N),0),0)</f>
        <v>0</v>
      </c>
      <c r="DE101" s="86">
        <f>IFERROR(VLOOKUP($B101&amp;"EBITDA Gerencial",[22]db!$D:AD,COLUMNS([22]db!$D:O),0),0)</f>
        <v>0</v>
      </c>
      <c r="DF101" s="86">
        <f>IFERROR(VLOOKUP($B101&amp;"EBITDA Gerencial",[22]db!$D:AE,COLUMNS([22]db!$D:P),0),0)</f>
        <v>0</v>
      </c>
      <c r="DG101" s="86">
        <f>IFERROR(VLOOKUP($B101&amp;"EBITDA Gerencial",[22]db!$D:AF,COLUMNS([22]db!$D:Q),0),0)</f>
        <v>0</v>
      </c>
      <c r="DH101" s="86">
        <f>IFERROR(VLOOKUP($B101&amp;"EBITDA Gerencial",[22]db!$D:AG,COLUMNS([22]db!$D:R),0),0)</f>
        <v>0</v>
      </c>
      <c r="DI101" s="86">
        <f>IFERROR(VLOOKUP($B101&amp;"EBITDA Gerencial",[22]db!$D:AH,COLUMNS([22]db!$D:S),0),0)</f>
        <v>0</v>
      </c>
      <c r="DJ101" s="86">
        <f>IFERROR(VLOOKUP($B101&amp;"EBITDA Gerencial",[22]db!$D:AI,COLUMNS([22]db!$D:T),0),0)</f>
        <v>0</v>
      </c>
      <c r="DK101" s="86">
        <f>IFERROR(VLOOKUP($B101&amp;"EBITDA Gerencial",[22]db!$D:AJ,COLUMNS([22]db!$D:U),0),0)</f>
        <v>0</v>
      </c>
      <c r="DL101" s="89">
        <f t="shared" si="28"/>
        <v>0</v>
      </c>
      <c r="DM101" s="86">
        <f>IFERROR(VLOOKUP($B101&amp;"EBITDA Gerencial",[22]db!$D:AL,COLUMNS([22]db!$D:W),0),0)</f>
        <v>0</v>
      </c>
      <c r="DN101" s="86">
        <f>IFERROR(VLOOKUP($B101&amp;"EBITDA Gerencial",[22]db!$D:AM,COLUMNS([22]db!$D:X),0),0)</f>
        <v>0</v>
      </c>
      <c r="DO101" s="86">
        <f>IFERROR(VLOOKUP($B101&amp;"EBITDA Gerencial",[22]db!$D:AN,COLUMNS([22]db!$D:Y),0),0)</f>
        <v>0</v>
      </c>
      <c r="DP101" s="86">
        <f>IFERROR(VLOOKUP($B101&amp;"EBITDA Gerencial",[22]db!$D:AO,COLUMNS([22]db!$D:Z),0),0)</f>
        <v>0</v>
      </c>
      <c r="DQ101" s="86">
        <f>IFERROR(VLOOKUP($B101&amp;"EBITDA Gerencial",[22]db!$D:AP,COLUMNS([22]db!$D:AA),0),0)</f>
        <v>0</v>
      </c>
      <c r="DR101" s="86">
        <f>IFERROR(VLOOKUP($B101&amp;"EBITDA Gerencial",[22]db!$D:AQ,COLUMNS([22]db!$D:AB),0),0)</f>
        <v>0</v>
      </c>
      <c r="DS101" s="86">
        <f>IFERROR(VLOOKUP($B101&amp;"EBITDA Gerencial",[22]db!$D:AR,COLUMNS([22]db!$D:AC),0),0)</f>
        <v>0</v>
      </c>
      <c r="DT101" s="86">
        <f>IFERROR(VLOOKUP($B101&amp;"EBITDA Gerencial",[22]db!$D:AS,COLUMNS([22]db!$D:AD),0),0)</f>
        <v>0</v>
      </c>
      <c r="DU101" s="86">
        <f>IFERROR(VLOOKUP($B101&amp;"EBITDA Gerencial",[22]db!$D:AT,COLUMNS([22]db!$D:AE),0),0)</f>
        <v>0</v>
      </c>
      <c r="DV101" s="86">
        <f>IFERROR(VLOOKUP($B101&amp;"EBITDA Gerencial",[22]db!$D:AU,COLUMNS([22]db!$D:AF),0),0)</f>
        <v>0</v>
      </c>
      <c r="DW101" s="86">
        <f>IFERROR(VLOOKUP($B101&amp;"EBITDA Gerencial",[22]db!$D:AV,COLUMNS([22]db!$D:AG),0),0)</f>
        <v>0</v>
      </c>
      <c r="DX101" s="86">
        <f>IFERROR(VLOOKUP($B101&amp;"EBITDA Gerencial",[22]db!$D:AW,COLUMNS([22]db!$D:AH),0),0)</f>
        <v>0</v>
      </c>
      <c r="DY101" s="90">
        <f t="shared" si="29"/>
        <v>0</v>
      </c>
      <c r="DZ101" s="90">
        <f>IFERROR(VLOOKUP($B101&amp;"Ebitda Gerencial",[22]db!$D:AV,COLUMNS([22]db!$D:AV),0),0)</f>
        <v>0</v>
      </c>
      <c r="EA101" s="90">
        <f>IFERROR(VLOOKUP($B101&amp;"Ebitda Gerencial",[22]db!$D:AW,COLUMNS([22]db!$D:AW),0),0)</f>
        <v>0</v>
      </c>
      <c r="EB101" s="90">
        <f>IFERROR(VLOOKUP($B101&amp;"Ebitda Gerencial",[22]db!$D:AX,COLUMNS([22]db!$D:AX),0),0)</f>
        <v>0</v>
      </c>
      <c r="EC101" s="90">
        <f>IFERROR(VLOOKUP($B101&amp;"Ebitda Gerencial",[22]db!$D:AY,COLUMNS([22]db!$D:AY),0),0)</f>
        <v>0</v>
      </c>
      <c r="EE101" s="92">
        <f>IFERROR(IF($L101="Pequeno Porte",IF('[22]Resumo Projetos 2020'!$C$7="Capex Financeiro",$Q101,$N101),0),0)</f>
        <v>0</v>
      </c>
      <c r="EF101" s="92">
        <f>IFERROR(IF($L101="Continuidade Operacional",IF('[22]Resumo Projetos 2020'!$C$7="Capex Financeiro",$Q101,$N101),0),0)</f>
        <v>0</v>
      </c>
      <c r="EG101" s="92">
        <f>IFERROR(IF($L101="Projetos Engenharia",IF('[22]Resumo Projetos 2020'!$C$7="Capex Financeiro",$Q101,$N101),0),0)</f>
        <v>0</v>
      </c>
      <c r="EH101" s="92">
        <f>IFERROR(IF(OR($L101="Crescimento Vegetativo Água",$L101="Crescimento Vegetativo Esgoto"),IF('[22]Resumo Projetos 2020'!$C$7="Capex Financeiro",$Q101,$N101),0),0)</f>
        <v>0</v>
      </c>
      <c r="EI101" s="92">
        <f>IFERROR(IF($L101="Fiscalização",IF('[22]Resumo Projetos 2020'!$C$7="Capex Financeiro",$Q101,$N101),0)+IF($L101="Corte e Religação",IF('[22]Resumo Projetos 2020'!$C$7="Capex Financeiro",$Q101,$N101),0),0)</f>
        <v>0</v>
      </c>
      <c r="EJ101" s="92">
        <f>IFERROR(IF($L101="Manutenção de Valor",IF('[22]Resumo Projetos 2020'!$C$7="Capex Financeiro",$Q101,$N101),0),0)</f>
        <v>0</v>
      </c>
      <c r="EK101" s="92">
        <f>IFERROR(IF($L101="Geração de Valor",IF('[22]Resumo Projetos 2020'!$C$7="Capex Financeiro",$Q101,$N101),0),0)</f>
        <v>0</v>
      </c>
      <c r="EL101" s="93" t="e">
        <f t="shared" si="34"/>
        <v>#VALUE!</v>
      </c>
      <c r="EM101" s="92">
        <f>IFERROR(IF($L101="Pequeno Porte",IF('[22]Resumo Projetos 2021'!$C$7="Capex Financeiro",$R101,$O101),0),0)</f>
        <v>0</v>
      </c>
      <c r="EN101" s="92">
        <f>IFERROR(IF($L101="Continuidade Operacional",IF('[22]Resumo Projetos 2021'!$C$7="Capex Financeiro",$R101,$O101),0),0)</f>
        <v>0</v>
      </c>
      <c r="EO101" s="92">
        <f>IFERROR(IF($L101="Projetos Engenharia",IF('[22]Resumo Projetos 2021'!$C$7="Capex Financeiro",$R101,$O101),0),0)</f>
        <v>0</v>
      </c>
      <c r="EP101" s="92">
        <f>IFERROR(IF(OR($L101="Crescimento Vegetativo Água",$L101="Crescimento Vegetativo Esgoto"),IF('[22]Resumo Projetos 2021'!$C$7="Capex Financeiro",$R101,$O101),0),0)</f>
        <v>0</v>
      </c>
      <c r="EQ101" s="92">
        <f>IFERROR(IF($L101="Fiscalização",IF('[22]Resumo Projetos 2021'!$C$7="Capex Financeiro",$R101,$O101),0)+IF($L101="Corte e Religação",IF('[22]Resumo Projetos 2021'!$C$7="Capex Financeiro",$R101,$O101),0),0)</f>
        <v>0</v>
      </c>
      <c r="ER101" s="92">
        <f>IFERROR(IF($L101="Manutenção de Valor",IF('[22]Resumo Projetos 2021'!$C$7="Capex Financeiro",$R101,$O101),0),0)</f>
        <v>0</v>
      </c>
      <c r="ES101" s="92">
        <f>IFERROR(IF($L101="Geração de Valor",IF('[22]Resumo Projetos 2021'!$C$7="Capex Financeiro",$R101,$O101),0),0)</f>
        <v>0</v>
      </c>
      <c r="ET101" s="94"/>
      <c r="EU101" s="95"/>
      <c r="EV101" s="92" t="e">
        <f t="shared" si="30"/>
        <v>#VALUE!</v>
      </c>
      <c r="EW101" s="92" t="e">
        <f t="shared" si="31"/>
        <v>#VALUE!</v>
      </c>
      <c r="FF101" s="31">
        <f>DL101-IFERROR(VLOOKUP($B101,#REF!,COLUMNS($B:DL),0),0)</f>
        <v>0</v>
      </c>
      <c r="FG101" s="31">
        <f>DY101-IFERROR(VLOOKUP($B101&amp;"Ebitda Gerencial",#REF!,COLUMNS(#REF!),0),0)</f>
        <v>0</v>
      </c>
      <c r="FH101" s="31">
        <f>DZ101-IFERROR(VLOOKUP($B101&amp;"Ebitda Gerencial",#REF!,COLUMNS(#REF!),0),0)</f>
        <v>0</v>
      </c>
    </row>
    <row r="102" spans="1:164" ht="45" customHeight="1" x14ac:dyDescent="0.25">
      <c r="A102">
        <f t="shared" si="32"/>
        <v>95</v>
      </c>
      <c r="B102" s="77" t="e">
        <f>VLOOKUP(A102,[22]db!A:C,3,0)</f>
        <v>#N/A</v>
      </c>
      <c r="C102" s="78" t="str">
        <f t="shared" si="21"/>
        <v/>
      </c>
      <c r="D102" s="78" t="e">
        <f>VLOOKUP(IF(F102="Águas de Manaus Consolidado","Águas de Manaus",F102)&amp;G102,[22]db!C:E,COLUMNS([22]db!C:E),0)</f>
        <v>#N/A</v>
      </c>
      <c r="E102" s="79" t="e">
        <f>VLOOKUP(IF(F102="Águas de Manaus Consolidado","Águas de Manaus",F102),[22]deparaV2!H:L,COLUMNS([22]deparaV2!H:L),0)</f>
        <v>#N/A</v>
      </c>
      <c r="F102" s="80">
        <f>IFERROR(VLOOKUP($A102,[22]db!$A:$G,COLUMNS([22]db!$A:F),0),0)</f>
        <v>0</v>
      </c>
      <c r="G102" s="78">
        <f>IFERROR(VLOOKUP($A102,[22]db!$A:$G,COLUMNS([22]db!$A:G),0),0)</f>
        <v>0</v>
      </c>
      <c r="H102" s="79" t="str">
        <f>IFERROR(VLOOKUP($B102,'[22]cpx0.10'!A:J,COLUMNS('[22]cpx0.10'!A:E),0),IF(G102="Projeto 999","Outros Lançamentos",""))</f>
        <v/>
      </c>
      <c r="I102" s="79" t="str">
        <f>IFERROR(VLOOKUP(B102,'[22]cpx0.10'!A:L,COLUMNS('[22]cpx0.10'!A:L),0),"")</f>
        <v/>
      </c>
      <c r="J102" s="78" t="str">
        <f>IFERROR(VLOOKUP($B102,'[22]cpx0.10'!A:J,COLUMNS('[22]cpx0.10'!A:D),0),IF(G102="Projeto 999","Outros Projetos",""))</f>
        <v/>
      </c>
      <c r="K102" s="78"/>
      <c r="L102" s="78" t="str">
        <f>IF(G102="Projeto 999","Manutenção de Valor",IFERROR(IF(IF(VLOOKUP($J102,[22]deparaV2!$D$13:$E$29,2,0)="sim",IF(VLOOKUP($B102&amp;"Total de Investimentos - Caixa",[22]db!$D:$CM,COLUMNS([22]db!$D:$CL),0)=1,"Pequeno Porte",VLOOKUP($B102&amp;"Total de Investimentos - Caixa",[22]db!$D:$CS,COLUMNS([22]db!$D:$CN),0)),J102)=0,"Manutenção de valor",IF(VLOOKUP($J102,[22]deparaV2!$D$13:$E$29,2,0)="sim",IF(VLOOKUP($B102&amp;"Total de Investimentos - Caixa",[22]db!$D:$CM,COLUMNS([22]db!$D:$CL),0)=1,"Pequeno Porte",VLOOKUP($B102&amp;"Total de Investimentos - Caixa",[22]db!$D:$CS,COLUMNS([22]db!$D:$CN),0)),J102)),IFERROR(IF(IF(VLOOKUP($J102,[22]deparaV2!$D$13:$E$29,2,0)="sim",IF(VLOOKUP($B102&amp;"Total de Investimentos",[22]db!$D:$CM,COLUMNS([22]db!$D:$CL),0)=1,"Pequeno Porte",VLOOKUP($B102&amp;"Total de Investimentos",[22]db!$D:$CS,COLUMNS([22]db!$D:$CN),0)),J102)=0,"Manutenção de valor",IF(VLOOKUP($J102,[22]deparaV2!$D$13:$E$29,2,0)="sim",IF(VLOOKUP($B102&amp;"Total de Investimentos",[22]db!$D:$CM,COLUMNS([22]db!$D:$CL),0)=1,"Pequeno Porte",VLOOKUP($B102&amp;"Total de Investimentos",[22]db!$D:$CS,COLUMNS([22]db!$D:$CN),0)),J102)),"")))</f>
        <v/>
      </c>
      <c r="M102" s="81" t="s">
        <v>89</v>
      </c>
      <c r="N102" s="82">
        <f>IFERROR(-VLOOKUP($B102&amp;$D$1,[22]db!$D:$CI,MATCH($H$1,[22]db!$D$5:$CI$5,0),0),0)+AH102</f>
        <v>0</v>
      </c>
      <c r="O102" s="82">
        <f>IFERROR(-VLOOKUP($B102&amp;$D$1,[22]db!$D:$CI,MATCH($H$1+1,[22]db!$D$5:$CI$5,0),0)*(1-Y102),0)+AH102</f>
        <v>0</v>
      </c>
      <c r="P102" s="83" t="e">
        <f t="shared" si="22"/>
        <v>#VALUE!</v>
      </c>
      <c r="Q102" s="82">
        <f>IFERROR(-VLOOKUP($B102&amp;$C$1,[22]db!$D:$CI,MATCH($H$1,[22]db!$D$5:$CI$5,0),0),0)+AH102</f>
        <v>0</v>
      </c>
      <c r="R102" s="82">
        <f>IFERROR(-VLOOKUP($B102&amp;$C$1,[22]db!$D:$CI,MATCH($H$1+1,[22]db!$D$5:$CI$5,0),0)*(1-Y102),0)+AH102</f>
        <v>0</v>
      </c>
      <c r="S102" s="82"/>
      <c r="T102" s="82">
        <f>IFERROR(VLOOKUP($B102&amp;"EBITDA Gerencial",[22]db!$D:$AI,MATCH($H$1,[22]db!$D$5:$CI$5,0),0),0)</f>
        <v>0</v>
      </c>
      <c r="U102" s="82">
        <f>IFERROR(VLOOKUP($B102&amp;"EBITDA Gerencial",[22]db!$D:$AI,MATCH($H$1+1,[22]db!$D$5:$CI$5,0),0),0)</f>
        <v>0</v>
      </c>
      <c r="V102" s="82">
        <f>IFERROR(VLOOKUP($B102,[22]Fluxos!$B:$F,COLUMNS([22]Fluxos!$B:E),0),0)</f>
        <v>0</v>
      </c>
      <c r="W102" s="84">
        <f>IFERROR(VLOOKUP($B102,[22]Fluxos!$B:$I,COLUMNS([22]Fluxos!$B:I),0),0)</f>
        <v>0</v>
      </c>
      <c r="X102" s="84"/>
      <c r="Y102" s="174"/>
      <c r="Z102" s="175"/>
      <c r="AA102" s="85" t="s">
        <v>90</v>
      </c>
      <c r="AC102" s="86" t="e">
        <f t="shared" si="23"/>
        <v>#VALUE!</v>
      </c>
      <c r="AD102" s="87" t="e">
        <f>SUMIFS('[22]Realizado por ano PEP'!$G:$G,'[22]Realizado por ano PEP'!$B:$B,'5. Projetos Capex'!$B102)+SUMIFS('[22]Realizado por ano PEP'!$H:$H,'[22]Realizado por ano PEP'!$B:$B,'5. Projetos Capex'!$B102)</f>
        <v>#VALUE!</v>
      </c>
      <c r="AE102" s="87" t="e">
        <f>SUMIFS('[22]Realizado por ano PEP'!$F:$F,'[22]Realizado por ano PEP'!$B:$B,'5. Projetos Capex'!$B102)+SUMIFS('[22]Realizado por ano PEP'!$E:$E,'[22]Realizado por ano PEP'!$B:$B,'5. Projetos Capex'!$B102)</f>
        <v>#VALUE!</v>
      </c>
      <c r="AF102">
        <f t="shared" si="33"/>
        <v>0</v>
      </c>
      <c r="AG102" s="85" t="e">
        <f>IF(COUNTIF('[22]Ajuste PR - Ibura E LVE'!$J$5:$J$487,'5. Projetos Capex'!$B102)&lt;&gt;0,"Sim","Não")</f>
        <v>#VALUE!</v>
      </c>
      <c r="AH102" s="90">
        <f>IFERROR(-VLOOKUP(B102,'[22]Ajuste PR - Ibura E LVE'!$J:$N,COLUMNS('[22]Ajuste PR - Ibura E LVE'!J:N),0),0)</f>
        <v>0</v>
      </c>
      <c r="AJ102" s="88" t="e">
        <f>VLOOKUP($B102,'[22]cpx0.10'!$A:$J,COLUMNS(A:J),0)</f>
        <v>#N/A</v>
      </c>
      <c r="AK102" s="88" t="e">
        <f>VLOOKUP($B102,'[22]cpx0.10'!$A:$H,COLUMNS('[22]cpx0.10'!$A:G),0)</f>
        <v>#N/A</v>
      </c>
      <c r="AL102" s="87" t="e">
        <f>VLOOKUP($B102,'[22]cpx0.10'!$A:$H,COLUMNS('[22]cpx0.10'!$A:H),0)</f>
        <v>#N/A</v>
      </c>
      <c r="AP102" s="86" t="e">
        <f>IFERROR(VLOOKUP($B102&amp;$D$1,[22]db!$D:$Y,COLUMNS([22]db!$D:J),0),0)+IF($AG102="sim",VLOOKUP($B102,'[22]Ajuste PR - Ibura E LVE'!$J:$AA,COLUMNS('[22]Ajuste PR - Ibura E LVE'!$J:O),0),0)</f>
        <v>#VALUE!</v>
      </c>
      <c r="AQ102" s="86" t="e">
        <f>IFERROR(VLOOKUP($B102&amp;$D$1,[22]db!$D:$Y,COLUMNS([22]db!$D:K),0),0)+IF($AG102="sim",VLOOKUP($B102,'[22]Ajuste PR - Ibura E LVE'!$J:$AA,COLUMNS('[22]Ajuste PR - Ibura E LVE'!$J:P),0),0)</f>
        <v>#VALUE!</v>
      </c>
      <c r="AR102" s="86" t="e">
        <f>IFERROR(VLOOKUP($B102&amp;$D$1,[22]db!$D:$Y,COLUMNS([22]db!$D:L),0),0)+IF($AG102="sim",VLOOKUP($B102,'[22]Ajuste PR - Ibura E LVE'!$J:$AA,COLUMNS('[22]Ajuste PR - Ibura E LVE'!$J:Q),0),0)</f>
        <v>#VALUE!</v>
      </c>
      <c r="AS102" s="86" t="e">
        <f>IFERROR(VLOOKUP($B102&amp;$D$1,[22]db!$D:$Y,COLUMNS([22]db!$D:M),0),0)+IF($AG102="sim",VLOOKUP($B102,'[22]Ajuste PR - Ibura E LVE'!$J:$AA,COLUMNS('[22]Ajuste PR - Ibura E LVE'!$J:R),0),0)</f>
        <v>#VALUE!</v>
      </c>
      <c r="AT102" s="86" t="e">
        <f>IFERROR(VLOOKUP($B102&amp;$D$1,[22]db!$D:$Y,COLUMNS([22]db!$D:N),0),0)+IF($AG102="sim",VLOOKUP($B102,'[22]Ajuste PR - Ibura E LVE'!$J:$AA,COLUMNS('[22]Ajuste PR - Ibura E LVE'!$J:S),0),0)</f>
        <v>#VALUE!</v>
      </c>
      <c r="AU102" s="86" t="e">
        <f>IFERROR(VLOOKUP($B102&amp;$D$1,[22]db!$D:$Y,COLUMNS([22]db!$D:O),0),0)+IF($AG102="sim",VLOOKUP($B102,'[22]Ajuste PR - Ibura E LVE'!$J:$AA,COLUMNS('[22]Ajuste PR - Ibura E LVE'!$J:T),0),0)</f>
        <v>#VALUE!</v>
      </c>
      <c r="AV102" s="86" t="e">
        <f>IFERROR(VLOOKUP($B102&amp;$D$1,[22]db!$D:$Y,COLUMNS([22]db!$D:P),0),0)+IF($AG102="sim",VLOOKUP($B102,'[22]Ajuste PR - Ibura E LVE'!$J:$AA,COLUMNS('[22]Ajuste PR - Ibura E LVE'!$J:U),0),0)</f>
        <v>#VALUE!</v>
      </c>
      <c r="AW102" s="86" t="e">
        <f>IFERROR(VLOOKUP($B102&amp;$D$1,[22]db!$D:$Y,COLUMNS([22]db!$D:Q),0),0)+IF($AG102="sim",VLOOKUP($B102,'[22]Ajuste PR - Ibura E LVE'!$J:$AA,COLUMNS('[22]Ajuste PR - Ibura E LVE'!$J:V),0),0)</f>
        <v>#VALUE!</v>
      </c>
      <c r="AX102" s="86" t="e">
        <f>IFERROR(VLOOKUP($B102&amp;$D$1,[22]db!$D:$Y,COLUMNS([22]db!$D:R),0),0)+IF($AG102="sim",VLOOKUP($B102,'[22]Ajuste PR - Ibura E LVE'!$J:$AA,COLUMNS('[22]Ajuste PR - Ibura E LVE'!$J:W),0),0)</f>
        <v>#VALUE!</v>
      </c>
      <c r="AY102" s="86" t="e">
        <f>IFERROR(VLOOKUP($B102&amp;$D$1,[22]db!$D:$Y,COLUMNS([22]db!$D:S),0),0)+IF($AG102="sim",VLOOKUP($B102,'[22]Ajuste PR - Ibura E LVE'!$J:$AA,COLUMNS('[22]Ajuste PR - Ibura E LVE'!$J:X),0),0)</f>
        <v>#VALUE!</v>
      </c>
      <c r="AZ102" s="86" t="e">
        <f>IFERROR(VLOOKUP($B102&amp;$D$1,[22]db!$D:$Y,COLUMNS([22]db!$D:T),0),0)+IF($AG102="sim",VLOOKUP($B102,'[22]Ajuste PR - Ibura E LVE'!$J:$AA,COLUMNS('[22]Ajuste PR - Ibura E LVE'!$J:Y),0),0)</f>
        <v>#VALUE!</v>
      </c>
      <c r="BA102" s="86" t="e">
        <f>IFERROR(VLOOKUP($B102&amp;$D$1,[22]db!$D:$Y,COLUMNS([22]db!$D:U),0),0)+IF($AG102="sim",VLOOKUP($B102,'[22]Ajuste PR - Ibura E LVE'!$J:$AA,COLUMNS('[22]Ajuste PR - Ibura E LVE'!$J:Z),0),0)</f>
        <v>#VALUE!</v>
      </c>
      <c r="BB102" s="89" t="e">
        <f t="shared" si="24"/>
        <v>#VALUE!</v>
      </c>
      <c r="BC102" s="86">
        <f>IFERROR(VLOOKUP($B102&amp;$D$1,[22]db!$D:$Y,COLUMNS([22]db!$D:W),0),0)</f>
        <v>0</v>
      </c>
      <c r="BD102" s="86">
        <f>IFERROR(VLOOKUP($B102&amp;$D$1,[22]db!$D:$Y,COLUMNS([22]db!$D:X),0),0)</f>
        <v>0</v>
      </c>
      <c r="BE102" s="86">
        <f>IFERROR(VLOOKUP($B102&amp;$D$1,[22]db!$D:Y,COLUMNS([22]db!$D:Y),0),0)</f>
        <v>0</v>
      </c>
      <c r="BF102" s="86">
        <f>IFERROR(VLOOKUP($B102&amp;$D$1,[22]db!$D:Z,COLUMNS([22]db!$D:Z),0),0)</f>
        <v>0</v>
      </c>
      <c r="BG102" s="86">
        <f>IFERROR(VLOOKUP($B102&amp;$D$1,[22]db!$D:AA,COLUMNS([22]db!$D:AA),0),0)</f>
        <v>0</v>
      </c>
      <c r="BH102" s="86">
        <f>IFERROR(VLOOKUP($B102&amp;$D$1,[22]db!$D:AB,COLUMNS([22]db!$D:AB),0),0)</f>
        <v>0</v>
      </c>
      <c r="BI102" s="86">
        <f>IFERROR(VLOOKUP($B102&amp;$D$1,[22]db!$D:AC,COLUMNS([22]db!$D:AC),0),0)</f>
        <v>0</v>
      </c>
      <c r="BJ102" s="86">
        <f>IFERROR(VLOOKUP($B102&amp;$D$1,[22]db!$D:AD,COLUMNS([22]db!$D:AD),0),0)</f>
        <v>0</v>
      </c>
      <c r="BK102" s="86">
        <f>IFERROR(VLOOKUP($B102&amp;$D$1,[22]db!$D:AE,COLUMNS([22]db!$D:AE),0),0)</f>
        <v>0</v>
      </c>
      <c r="BL102" s="86">
        <f>IFERROR(VLOOKUP($B102&amp;$D$1,[22]db!$D:AF,COLUMNS([22]db!$D:AF),0),0)</f>
        <v>0</v>
      </c>
      <c r="BM102" s="86">
        <f>IFERROR(VLOOKUP($B102&amp;$D$1,[22]db!$D:AG,COLUMNS([22]db!$D:AG),0),0)</f>
        <v>0</v>
      </c>
      <c r="BN102" s="86">
        <f>IFERROR(VLOOKUP($B102&amp;$D$1,[22]db!$D:AH,COLUMNS([22]db!$D:AH),0),0)</f>
        <v>0</v>
      </c>
      <c r="BO102" s="90">
        <f t="shared" si="25"/>
        <v>0</v>
      </c>
      <c r="BP102" s="90">
        <f>IFERROR(VLOOKUP($B102&amp;$D$1,[22]db!$D:AV,COLUMNS([22]db!$D:AV),0),0)</f>
        <v>0</v>
      </c>
      <c r="BQ102" s="90">
        <f>IFERROR(VLOOKUP($B102&amp;$D$1,[22]db!$D:AW,COLUMNS([22]db!$D:AW),0),0)</f>
        <v>0</v>
      </c>
      <c r="BR102" s="90">
        <f>IFERROR(VLOOKUP($B102&amp;$D$1,[22]db!$D:AX,COLUMNS([22]db!$D:AX),0),0)</f>
        <v>0</v>
      </c>
      <c r="BS102" s="91">
        <f>IFERROR(VLOOKUP($B102&amp;$D$1,[22]db!$D:AM,COLUMNS([22]db!$D:I),0),0)</f>
        <v>0</v>
      </c>
      <c r="BU102" s="86" t="e">
        <f>IFERROR(VLOOKUP($B102&amp;$C$1,[22]db!$D:$Y,COLUMNS([22]db!$D:J),0),0)+IF($AG102="sim",VLOOKUP($B102,'[22]Ajuste PR - Ibura E LVE'!$J:$AA,COLUMNS('[22]Ajuste PR - Ibura E LVE'!$J:O),0),0)</f>
        <v>#VALUE!</v>
      </c>
      <c r="BV102" s="86" t="e">
        <f>IFERROR(VLOOKUP($B102&amp;$C$1,[22]db!$D:$Y,COLUMNS([22]db!$D:K),0),0)+IF($AG102="sim",VLOOKUP($B102,'[22]Ajuste PR - Ibura E LVE'!$J:$AA,COLUMNS('[22]Ajuste PR - Ibura E LVE'!$J:P),0),0)</f>
        <v>#VALUE!</v>
      </c>
      <c r="BW102" s="86" t="e">
        <f>IFERROR(VLOOKUP($B102&amp;$C$1,[22]db!$D:$Y,COLUMNS([22]db!$D:L),0),0)+IF($AG102="sim",VLOOKUP($B102,'[22]Ajuste PR - Ibura E LVE'!$J:$AA,COLUMNS('[22]Ajuste PR - Ibura E LVE'!$J:Q),0),0)</f>
        <v>#VALUE!</v>
      </c>
      <c r="BX102" s="86" t="e">
        <f>IFERROR(VLOOKUP($B102&amp;$C$1,[22]db!$D:$Y,COLUMNS([22]db!$D:M),0),0)+IF($AG102="sim",VLOOKUP($B102,'[22]Ajuste PR - Ibura E LVE'!$J:$AA,COLUMNS('[22]Ajuste PR - Ibura E LVE'!$J:R),0),0)</f>
        <v>#VALUE!</v>
      </c>
      <c r="BY102" s="86" t="e">
        <f>IFERROR(VLOOKUP($B102&amp;$C$1,[22]db!$D:$Y,COLUMNS([22]db!$D:N),0),0)+IF($AG102="sim",VLOOKUP($B102,'[22]Ajuste PR - Ibura E LVE'!$J:$AA,COLUMNS('[22]Ajuste PR - Ibura E LVE'!$J:S),0),0)</f>
        <v>#VALUE!</v>
      </c>
      <c r="BZ102" s="86" t="e">
        <f>IFERROR(VLOOKUP($B102&amp;$C$1,[22]db!$D:$Y,COLUMNS([22]db!$D:O),0),0)+IF($AG102="sim",VLOOKUP($B102,'[22]Ajuste PR - Ibura E LVE'!$J:$AA,COLUMNS('[22]Ajuste PR - Ibura E LVE'!$J:T),0),0)</f>
        <v>#VALUE!</v>
      </c>
      <c r="CA102" s="86" t="e">
        <f>IFERROR(VLOOKUP($B102&amp;$C$1,[22]db!$D:$Y,COLUMNS([22]db!$D:P),0),0)+IF($AG102="sim",VLOOKUP($B102,'[22]Ajuste PR - Ibura E LVE'!$J:$AA,COLUMNS('[22]Ajuste PR - Ibura E LVE'!$J:U),0),0)</f>
        <v>#VALUE!</v>
      </c>
      <c r="CB102" s="86" t="e">
        <f>IFERROR(VLOOKUP($B102&amp;$C$1,[22]db!$D:$Y,COLUMNS([22]db!$D:Q),0),0)+IF($AG102="sim",VLOOKUP($B102,'[22]Ajuste PR - Ibura E LVE'!$J:$AA,COLUMNS('[22]Ajuste PR - Ibura E LVE'!$J:V),0),0)</f>
        <v>#VALUE!</v>
      </c>
      <c r="CC102" s="86" t="e">
        <f>IFERROR(VLOOKUP($B102&amp;$C$1,[22]db!$D:$Y,COLUMNS([22]db!$D:R),0),0)+IF($AG102="sim",VLOOKUP($B102,'[22]Ajuste PR - Ibura E LVE'!$J:$AA,COLUMNS('[22]Ajuste PR - Ibura E LVE'!$J:W),0),0)</f>
        <v>#VALUE!</v>
      </c>
      <c r="CD102" s="86" t="e">
        <f>IFERROR(VLOOKUP($B102&amp;$C$1,[22]db!$D:$Y,COLUMNS([22]db!$D:S),0),0)+IF($AG102="sim",VLOOKUP($B102,'[22]Ajuste PR - Ibura E LVE'!$J:$AA,COLUMNS('[22]Ajuste PR - Ibura E LVE'!$J:X),0),0)</f>
        <v>#VALUE!</v>
      </c>
      <c r="CE102" s="86" t="e">
        <f>IFERROR(VLOOKUP($B102&amp;$C$1,[22]db!$D:$Y,COLUMNS([22]db!$D:T),0),0)+IF($AG102="sim",VLOOKUP($B102,'[22]Ajuste PR - Ibura E LVE'!$J:$AA,COLUMNS('[22]Ajuste PR - Ibura E LVE'!$J:Y),0),0)</f>
        <v>#VALUE!</v>
      </c>
      <c r="CF102" s="86" t="e">
        <f>IFERROR(VLOOKUP($B102&amp;$C$1,[22]db!$D:$Y,COLUMNS([22]db!$D:U),0),0)+IF($AG102="sim",VLOOKUP($B102,'[22]Ajuste PR - Ibura E LVE'!$J:$AA,COLUMNS('[22]Ajuste PR - Ibura E LVE'!$J:Z),0),0)</f>
        <v>#VALUE!</v>
      </c>
      <c r="CG102" s="89" t="e">
        <f t="shared" si="26"/>
        <v>#VALUE!</v>
      </c>
      <c r="CH102" s="86">
        <f>IFERROR(VLOOKUP($B102&amp;$C$1,[22]db!$D:$Y,COLUMNS([22]db!$D:W),0),0)</f>
        <v>0</v>
      </c>
      <c r="CI102" s="86">
        <f>IFERROR(VLOOKUP($B102&amp;$C$1,[22]db!$D:Y,COLUMNS([22]db!$D:X),0),0)</f>
        <v>0</v>
      </c>
      <c r="CJ102" s="86">
        <f>IFERROR(VLOOKUP($B102&amp;$C$1,[22]db!$D:Z,COLUMNS([22]db!$D:Y),0),0)</f>
        <v>0</v>
      </c>
      <c r="CK102" s="86">
        <f>IFERROR(VLOOKUP($B102&amp;$C$1,[22]db!$D:AA,COLUMNS([22]db!$D:Z),0),0)</f>
        <v>0</v>
      </c>
      <c r="CL102" s="86">
        <f>IFERROR(VLOOKUP($B102&amp;$C$1,[22]db!$D:AB,COLUMNS([22]db!$D:AA),0),0)</f>
        <v>0</v>
      </c>
      <c r="CM102" s="86">
        <f>IFERROR(VLOOKUP($B102&amp;$C$1,[22]db!$D:AC,COLUMNS([22]db!$D:AB),0),0)</f>
        <v>0</v>
      </c>
      <c r="CN102" s="86">
        <f>IFERROR(VLOOKUP($B102&amp;$C$1,[22]db!$D:AD,COLUMNS([22]db!$D:AC),0),0)</f>
        <v>0</v>
      </c>
      <c r="CO102" s="86">
        <f>IFERROR(VLOOKUP($B102&amp;$C$1,[22]db!$D:AE,COLUMNS([22]db!$D:AD),0),0)</f>
        <v>0</v>
      </c>
      <c r="CP102" s="86">
        <f>IFERROR(VLOOKUP($B102&amp;$C$1,[22]db!$D:AF,COLUMNS([22]db!$D:AE),0),0)</f>
        <v>0</v>
      </c>
      <c r="CQ102" s="86">
        <f>IFERROR(VLOOKUP($B102&amp;$C$1,[22]db!$D:AG,COLUMNS([22]db!$D:AF),0),0)</f>
        <v>0</v>
      </c>
      <c r="CR102" s="86">
        <f>IFERROR(VLOOKUP($B102&amp;$C$1,[22]db!$D:AH,COLUMNS([22]db!$D:AG),0),0)</f>
        <v>0</v>
      </c>
      <c r="CS102" s="86">
        <f>IFERROR(VLOOKUP($B102&amp;$C$1,[22]db!$D:AI,COLUMNS([22]db!$D:AH),0),0)</f>
        <v>0</v>
      </c>
      <c r="CT102" s="90">
        <f t="shared" si="27"/>
        <v>0</v>
      </c>
      <c r="CU102" s="90">
        <f>IFERROR(VLOOKUP($B102&amp;$C$1,[22]db!$D:AV,COLUMNS([22]db!$D:AV),0),0)</f>
        <v>0</v>
      </c>
      <c r="CV102" s="90">
        <f>IFERROR(VLOOKUP($B102&amp;$C$1,[22]db!$D:AW,COLUMNS([22]db!$D:AW),0),0)</f>
        <v>0</v>
      </c>
      <c r="CW102" s="90">
        <f>IFERROR(VLOOKUP($B102&amp;$C$1,[22]db!$D:AX,COLUMNS([22]db!$D:AX),0),0)</f>
        <v>0</v>
      </c>
      <c r="CX102" s="91">
        <f>IFERROR(VLOOKUP($B102&amp;$C$1,[22]db!$D:AN,COLUMNS([22]db!$D:I),0),0)</f>
        <v>0</v>
      </c>
      <c r="CZ102" s="86">
        <f>IFERROR(VLOOKUP($B102&amp;"EBITDA Gerencial",[22]db!$D:Y,COLUMNS([22]db!$D:J),0),0)</f>
        <v>0</v>
      </c>
      <c r="DA102" s="86">
        <f>IFERROR(VLOOKUP($B102&amp;"EBITDA Gerencial",[22]db!$D:Z,COLUMNS([22]db!$D:K),0),0)</f>
        <v>0</v>
      </c>
      <c r="DB102" s="86">
        <f>IFERROR(VLOOKUP($B102&amp;"EBITDA Gerencial",[22]db!$D:AA,COLUMNS([22]db!$D:L),0),0)</f>
        <v>0</v>
      </c>
      <c r="DC102" s="86">
        <f>IFERROR(VLOOKUP($B102&amp;"EBITDA Gerencial",[22]db!$D:AB,COLUMNS([22]db!$D:M),0),0)</f>
        <v>0</v>
      </c>
      <c r="DD102" s="86">
        <f>IFERROR(VLOOKUP($B102&amp;"EBITDA Gerencial",[22]db!$D:AC,COLUMNS([22]db!$D:N),0),0)</f>
        <v>0</v>
      </c>
      <c r="DE102" s="86">
        <f>IFERROR(VLOOKUP($B102&amp;"EBITDA Gerencial",[22]db!$D:AD,COLUMNS([22]db!$D:O),0),0)</f>
        <v>0</v>
      </c>
      <c r="DF102" s="86">
        <f>IFERROR(VLOOKUP($B102&amp;"EBITDA Gerencial",[22]db!$D:AE,COLUMNS([22]db!$D:P),0),0)</f>
        <v>0</v>
      </c>
      <c r="DG102" s="86">
        <f>IFERROR(VLOOKUP($B102&amp;"EBITDA Gerencial",[22]db!$D:AF,COLUMNS([22]db!$D:Q),0),0)</f>
        <v>0</v>
      </c>
      <c r="DH102" s="86">
        <f>IFERROR(VLOOKUP($B102&amp;"EBITDA Gerencial",[22]db!$D:AG,COLUMNS([22]db!$D:R),0),0)</f>
        <v>0</v>
      </c>
      <c r="DI102" s="86">
        <f>IFERROR(VLOOKUP($B102&amp;"EBITDA Gerencial",[22]db!$D:AH,COLUMNS([22]db!$D:S),0),0)</f>
        <v>0</v>
      </c>
      <c r="DJ102" s="86">
        <f>IFERROR(VLOOKUP($B102&amp;"EBITDA Gerencial",[22]db!$D:AI,COLUMNS([22]db!$D:T),0),0)</f>
        <v>0</v>
      </c>
      <c r="DK102" s="86">
        <f>IFERROR(VLOOKUP($B102&amp;"EBITDA Gerencial",[22]db!$D:AJ,COLUMNS([22]db!$D:U),0),0)</f>
        <v>0</v>
      </c>
      <c r="DL102" s="89">
        <f t="shared" si="28"/>
        <v>0</v>
      </c>
      <c r="DM102" s="86">
        <f>IFERROR(VLOOKUP($B102&amp;"EBITDA Gerencial",[22]db!$D:AL,COLUMNS([22]db!$D:W),0),0)</f>
        <v>0</v>
      </c>
      <c r="DN102" s="86">
        <f>IFERROR(VLOOKUP($B102&amp;"EBITDA Gerencial",[22]db!$D:AM,COLUMNS([22]db!$D:X),0),0)</f>
        <v>0</v>
      </c>
      <c r="DO102" s="86">
        <f>IFERROR(VLOOKUP($B102&amp;"EBITDA Gerencial",[22]db!$D:AN,COLUMNS([22]db!$D:Y),0),0)</f>
        <v>0</v>
      </c>
      <c r="DP102" s="86">
        <f>IFERROR(VLOOKUP($B102&amp;"EBITDA Gerencial",[22]db!$D:AO,COLUMNS([22]db!$D:Z),0),0)</f>
        <v>0</v>
      </c>
      <c r="DQ102" s="86">
        <f>IFERROR(VLOOKUP($B102&amp;"EBITDA Gerencial",[22]db!$D:AP,COLUMNS([22]db!$D:AA),0),0)</f>
        <v>0</v>
      </c>
      <c r="DR102" s="86">
        <f>IFERROR(VLOOKUP($B102&amp;"EBITDA Gerencial",[22]db!$D:AQ,COLUMNS([22]db!$D:AB),0),0)</f>
        <v>0</v>
      </c>
      <c r="DS102" s="86">
        <f>IFERROR(VLOOKUP($B102&amp;"EBITDA Gerencial",[22]db!$D:AR,COLUMNS([22]db!$D:AC),0),0)</f>
        <v>0</v>
      </c>
      <c r="DT102" s="86">
        <f>IFERROR(VLOOKUP($B102&amp;"EBITDA Gerencial",[22]db!$D:AS,COLUMNS([22]db!$D:AD),0),0)</f>
        <v>0</v>
      </c>
      <c r="DU102" s="86">
        <f>IFERROR(VLOOKUP($B102&amp;"EBITDA Gerencial",[22]db!$D:AT,COLUMNS([22]db!$D:AE),0),0)</f>
        <v>0</v>
      </c>
      <c r="DV102" s="86">
        <f>IFERROR(VLOOKUP($B102&amp;"EBITDA Gerencial",[22]db!$D:AU,COLUMNS([22]db!$D:AF),0),0)</f>
        <v>0</v>
      </c>
      <c r="DW102" s="86">
        <f>IFERROR(VLOOKUP($B102&amp;"EBITDA Gerencial",[22]db!$D:AV,COLUMNS([22]db!$D:AG),0),0)</f>
        <v>0</v>
      </c>
      <c r="DX102" s="86">
        <f>IFERROR(VLOOKUP($B102&amp;"EBITDA Gerencial",[22]db!$D:AW,COLUMNS([22]db!$D:AH),0),0)</f>
        <v>0</v>
      </c>
      <c r="DY102" s="90">
        <f t="shared" si="29"/>
        <v>0</v>
      </c>
      <c r="DZ102" s="90">
        <f>IFERROR(VLOOKUP($B102&amp;"Ebitda Gerencial",[22]db!$D:AV,COLUMNS([22]db!$D:AV),0),0)</f>
        <v>0</v>
      </c>
      <c r="EA102" s="90">
        <f>IFERROR(VLOOKUP($B102&amp;"Ebitda Gerencial",[22]db!$D:AW,COLUMNS([22]db!$D:AW),0),0)</f>
        <v>0</v>
      </c>
      <c r="EB102" s="90">
        <f>IFERROR(VLOOKUP($B102&amp;"Ebitda Gerencial",[22]db!$D:AX,COLUMNS([22]db!$D:AX),0),0)</f>
        <v>0</v>
      </c>
      <c r="EC102" s="90">
        <f>IFERROR(VLOOKUP($B102&amp;"Ebitda Gerencial",[22]db!$D:AY,COLUMNS([22]db!$D:AY),0),0)</f>
        <v>0</v>
      </c>
      <c r="EE102" s="92">
        <f>IFERROR(IF($L102="Pequeno Porte",IF('[22]Resumo Projetos 2020'!$C$7="Capex Financeiro",$Q102,$N102),0),0)</f>
        <v>0</v>
      </c>
      <c r="EF102" s="92">
        <f>IFERROR(IF($L102="Continuidade Operacional",IF('[22]Resumo Projetos 2020'!$C$7="Capex Financeiro",$Q102,$N102),0),0)</f>
        <v>0</v>
      </c>
      <c r="EG102" s="92">
        <f>IFERROR(IF($L102="Projetos Engenharia",IF('[22]Resumo Projetos 2020'!$C$7="Capex Financeiro",$Q102,$N102),0),0)</f>
        <v>0</v>
      </c>
      <c r="EH102" s="92">
        <f>IFERROR(IF(OR($L102="Crescimento Vegetativo Água",$L102="Crescimento Vegetativo Esgoto"),IF('[22]Resumo Projetos 2020'!$C$7="Capex Financeiro",$Q102,$N102),0),0)</f>
        <v>0</v>
      </c>
      <c r="EI102" s="92">
        <f>IFERROR(IF($L102="Fiscalização",IF('[22]Resumo Projetos 2020'!$C$7="Capex Financeiro",$Q102,$N102),0)+IF($L102="Corte e Religação",IF('[22]Resumo Projetos 2020'!$C$7="Capex Financeiro",$Q102,$N102),0),0)</f>
        <v>0</v>
      </c>
      <c r="EJ102" s="92">
        <f>IFERROR(IF($L102="Manutenção de Valor",IF('[22]Resumo Projetos 2020'!$C$7="Capex Financeiro",$Q102,$N102),0),0)</f>
        <v>0</v>
      </c>
      <c r="EK102" s="92">
        <f>IFERROR(IF($L102="Geração de Valor",IF('[22]Resumo Projetos 2020'!$C$7="Capex Financeiro",$Q102,$N102),0),0)</f>
        <v>0</v>
      </c>
      <c r="EL102" s="93" t="e">
        <f t="shared" si="34"/>
        <v>#VALUE!</v>
      </c>
      <c r="EM102" s="92">
        <f>IFERROR(IF($L102="Pequeno Porte",IF('[22]Resumo Projetos 2021'!$C$7="Capex Financeiro",$R102,$O102),0),0)</f>
        <v>0</v>
      </c>
      <c r="EN102" s="92">
        <f>IFERROR(IF($L102="Continuidade Operacional",IF('[22]Resumo Projetos 2021'!$C$7="Capex Financeiro",$R102,$O102),0),0)</f>
        <v>0</v>
      </c>
      <c r="EO102" s="92">
        <f>IFERROR(IF($L102="Projetos Engenharia",IF('[22]Resumo Projetos 2021'!$C$7="Capex Financeiro",$R102,$O102),0),0)</f>
        <v>0</v>
      </c>
      <c r="EP102" s="92">
        <f>IFERROR(IF(OR($L102="Crescimento Vegetativo Água",$L102="Crescimento Vegetativo Esgoto"),IF('[22]Resumo Projetos 2021'!$C$7="Capex Financeiro",$R102,$O102),0),0)</f>
        <v>0</v>
      </c>
      <c r="EQ102" s="92">
        <f>IFERROR(IF($L102="Fiscalização",IF('[22]Resumo Projetos 2021'!$C$7="Capex Financeiro",$R102,$O102),0)+IF($L102="Corte e Religação",IF('[22]Resumo Projetos 2021'!$C$7="Capex Financeiro",$R102,$O102),0),0)</f>
        <v>0</v>
      </c>
      <c r="ER102" s="92">
        <f>IFERROR(IF($L102="Manutenção de Valor",IF('[22]Resumo Projetos 2021'!$C$7="Capex Financeiro",$R102,$O102),0),0)</f>
        <v>0</v>
      </c>
      <c r="ES102" s="92">
        <f>IFERROR(IF($L102="Geração de Valor",IF('[22]Resumo Projetos 2021'!$C$7="Capex Financeiro",$R102,$O102),0),0)</f>
        <v>0</v>
      </c>
      <c r="ET102" s="94"/>
      <c r="EU102" s="95"/>
      <c r="EV102" s="92" t="e">
        <f t="shared" si="30"/>
        <v>#VALUE!</v>
      </c>
      <c r="EW102" s="92" t="e">
        <f t="shared" si="31"/>
        <v>#VALUE!</v>
      </c>
      <c r="FF102" s="31">
        <f>DL102-IFERROR(VLOOKUP($B102,#REF!,COLUMNS($B:DL),0),0)</f>
        <v>0</v>
      </c>
      <c r="FG102" s="31">
        <f>DY102-IFERROR(VLOOKUP($B102&amp;"Ebitda Gerencial",#REF!,COLUMNS(#REF!),0),0)</f>
        <v>0</v>
      </c>
      <c r="FH102" s="31">
        <f>DZ102-IFERROR(VLOOKUP($B102&amp;"Ebitda Gerencial",#REF!,COLUMNS(#REF!),0),0)</f>
        <v>0</v>
      </c>
    </row>
    <row r="103" spans="1:164" ht="45" customHeight="1" x14ac:dyDescent="0.25">
      <c r="A103">
        <f t="shared" si="32"/>
        <v>96</v>
      </c>
      <c r="B103" s="77" t="e">
        <f>VLOOKUP(A103,[22]db!A:C,3,0)</f>
        <v>#N/A</v>
      </c>
      <c r="C103" s="78" t="str">
        <f t="shared" si="21"/>
        <v/>
      </c>
      <c r="D103" s="78" t="e">
        <f>VLOOKUP(IF(F103="Águas de Manaus Consolidado","Águas de Manaus",F103)&amp;G103,[22]db!C:E,COLUMNS([22]db!C:E),0)</f>
        <v>#N/A</v>
      </c>
      <c r="E103" s="79" t="e">
        <f>VLOOKUP(IF(F103="Águas de Manaus Consolidado","Águas de Manaus",F103),[22]deparaV2!H:L,COLUMNS([22]deparaV2!H:L),0)</f>
        <v>#N/A</v>
      </c>
      <c r="F103" s="80">
        <f>IFERROR(VLOOKUP($A103,[22]db!$A:$G,COLUMNS([22]db!$A:F),0),0)</f>
        <v>0</v>
      </c>
      <c r="G103" s="78">
        <f>IFERROR(VLOOKUP($A103,[22]db!$A:$G,COLUMNS([22]db!$A:G),0),0)</f>
        <v>0</v>
      </c>
      <c r="H103" s="79" t="str">
        <f>IFERROR(VLOOKUP($B103,'[22]cpx0.10'!A:J,COLUMNS('[22]cpx0.10'!A:E),0),IF(G103="Projeto 999","Outros Lançamentos",""))</f>
        <v/>
      </c>
      <c r="I103" s="79" t="str">
        <f>IFERROR(VLOOKUP(B103,'[22]cpx0.10'!A:L,COLUMNS('[22]cpx0.10'!A:L),0),"")</f>
        <v/>
      </c>
      <c r="J103" s="78" t="str">
        <f>IFERROR(VLOOKUP($B103,'[22]cpx0.10'!A:J,COLUMNS('[22]cpx0.10'!A:D),0),IF(G103="Projeto 999","Outros Projetos",""))</f>
        <v/>
      </c>
      <c r="K103" s="78"/>
      <c r="L103" s="78" t="str">
        <f>IF(G103="Projeto 999","Manutenção de Valor",IFERROR(IF(IF(VLOOKUP($J103,[22]deparaV2!$D$13:$E$29,2,0)="sim",IF(VLOOKUP($B103&amp;"Total de Investimentos - Caixa",[22]db!$D:$CM,COLUMNS([22]db!$D:$CL),0)=1,"Pequeno Porte",VLOOKUP($B103&amp;"Total de Investimentos - Caixa",[22]db!$D:$CS,COLUMNS([22]db!$D:$CN),0)),J103)=0,"Manutenção de valor",IF(VLOOKUP($J103,[22]deparaV2!$D$13:$E$29,2,0)="sim",IF(VLOOKUP($B103&amp;"Total de Investimentos - Caixa",[22]db!$D:$CM,COLUMNS([22]db!$D:$CL),0)=1,"Pequeno Porte",VLOOKUP($B103&amp;"Total de Investimentos - Caixa",[22]db!$D:$CS,COLUMNS([22]db!$D:$CN),0)),J103)),IFERROR(IF(IF(VLOOKUP($J103,[22]deparaV2!$D$13:$E$29,2,0)="sim",IF(VLOOKUP($B103&amp;"Total de Investimentos",[22]db!$D:$CM,COLUMNS([22]db!$D:$CL),0)=1,"Pequeno Porte",VLOOKUP($B103&amp;"Total de Investimentos",[22]db!$D:$CS,COLUMNS([22]db!$D:$CN),0)),J103)=0,"Manutenção de valor",IF(VLOOKUP($J103,[22]deparaV2!$D$13:$E$29,2,0)="sim",IF(VLOOKUP($B103&amp;"Total de Investimentos",[22]db!$D:$CM,COLUMNS([22]db!$D:$CL),0)=1,"Pequeno Porte",VLOOKUP($B103&amp;"Total de Investimentos",[22]db!$D:$CS,COLUMNS([22]db!$D:$CN),0)),J103)),"")))</f>
        <v/>
      </c>
      <c r="M103" s="81" t="s">
        <v>89</v>
      </c>
      <c r="N103" s="82">
        <f>IFERROR(-VLOOKUP($B103&amp;$D$1,[22]db!$D:$CI,MATCH($H$1,[22]db!$D$5:$CI$5,0),0),0)+AH103</f>
        <v>0</v>
      </c>
      <c r="O103" s="82">
        <f>IFERROR(-VLOOKUP($B103&amp;$D$1,[22]db!$D:$CI,MATCH($H$1+1,[22]db!$D$5:$CI$5,0),0)*(1-Y103),0)+AH103</f>
        <v>0</v>
      </c>
      <c r="P103" s="83" t="e">
        <f t="shared" si="22"/>
        <v>#VALUE!</v>
      </c>
      <c r="Q103" s="82">
        <f>IFERROR(-VLOOKUP($B103&amp;$C$1,[22]db!$D:$CI,MATCH($H$1,[22]db!$D$5:$CI$5,0),0),0)+AH103</f>
        <v>0</v>
      </c>
      <c r="R103" s="82">
        <f>IFERROR(-VLOOKUP($B103&amp;$C$1,[22]db!$D:$CI,MATCH($H$1+1,[22]db!$D$5:$CI$5,0),0)*(1-Y103),0)+AH103</f>
        <v>0</v>
      </c>
      <c r="S103" s="82"/>
      <c r="T103" s="82">
        <f>IFERROR(VLOOKUP($B103&amp;"EBITDA Gerencial",[22]db!$D:$AI,MATCH($H$1,[22]db!$D$5:$CI$5,0),0),0)</f>
        <v>0</v>
      </c>
      <c r="U103" s="82">
        <f>IFERROR(VLOOKUP($B103&amp;"EBITDA Gerencial",[22]db!$D:$AI,MATCH($H$1+1,[22]db!$D$5:$CI$5,0),0),0)</f>
        <v>0</v>
      </c>
      <c r="V103" s="82">
        <f>IFERROR(VLOOKUP($B103,[22]Fluxos!$B:$F,COLUMNS([22]Fluxos!$B:E),0),0)</f>
        <v>0</v>
      </c>
      <c r="W103" s="84">
        <f>IFERROR(VLOOKUP($B103,[22]Fluxos!$B:$I,COLUMNS([22]Fluxos!$B:I),0),0)</f>
        <v>0</v>
      </c>
      <c r="X103" s="84"/>
      <c r="Y103" s="174"/>
      <c r="Z103" s="175"/>
      <c r="AA103" s="85" t="s">
        <v>90</v>
      </c>
      <c r="AC103" s="86" t="e">
        <f t="shared" si="23"/>
        <v>#VALUE!</v>
      </c>
      <c r="AD103" s="87" t="e">
        <f>SUMIFS('[22]Realizado por ano PEP'!$G:$G,'[22]Realizado por ano PEP'!$B:$B,'5. Projetos Capex'!$B103)+SUMIFS('[22]Realizado por ano PEP'!$H:$H,'[22]Realizado por ano PEP'!$B:$B,'5. Projetos Capex'!$B103)</f>
        <v>#VALUE!</v>
      </c>
      <c r="AE103" s="87" t="e">
        <f>SUMIFS('[22]Realizado por ano PEP'!$F:$F,'[22]Realizado por ano PEP'!$B:$B,'5. Projetos Capex'!$B103)+SUMIFS('[22]Realizado por ano PEP'!$E:$E,'[22]Realizado por ano PEP'!$B:$B,'5. Projetos Capex'!$B103)</f>
        <v>#VALUE!</v>
      </c>
      <c r="AF103">
        <f t="shared" si="33"/>
        <v>0</v>
      </c>
      <c r="AG103" s="85" t="e">
        <f>IF(COUNTIF('[22]Ajuste PR - Ibura E LVE'!$J$5:$J$487,'5. Projetos Capex'!$B103)&lt;&gt;0,"Sim","Não")</f>
        <v>#VALUE!</v>
      </c>
      <c r="AH103" s="90">
        <f>IFERROR(-VLOOKUP(B103,'[22]Ajuste PR - Ibura E LVE'!$J:$N,COLUMNS('[22]Ajuste PR - Ibura E LVE'!J:N),0),0)</f>
        <v>0</v>
      </c>
      <c r="AJ103" s="88" t="e">
        <f>VLOOKUP($B103,'[22]cpx0.10'!$A:$J,COLUMNS(A:J),0)</f>
        <v>#N/A</v>
      </c>
      <c r="AK103" s="88" t="e">
        <f>VLOOKUP($B103,'[22]cpx0.10'!$A:$H,COLUMNS('[22]cpx0.10'!$A:G),0)</f>
        <v>#N/A</v>
      </c>
      <c r="AL103" s="87" t="e">
        <f>VLOOKUP($B103,'[22]cpx0.10'!$A:$H,COLUMNS('[22]cpx0.10'!$A:H),0)</f>
        <v>#N/A</v>
      </c>
      <c r="AP103" s="86" t="e">
        <f>IFERROR(VLOOKUP($B103&amp;$D$1,[22]db!$D:$Y,COLUMNS([22]db!$D:J),0),0)+IF($AG103="sim",VLOOKUP($B103,'[22]Ajuste PR - Ibura E LVE'!$J:$AA,COLUMNS('[22]Ajuste PR - Ibura E LVE'!$J:O),0),0)</f>
        <v>#VALUE!</v>
      </c>
      <c r="AQ103" s="86" t="e">
        <f>IFERROR(VLOOKUP($B103&amp;$D$1,[22]db!$D:$Y,COLUMNS([22]db!$D:K),0),0)+IF($AG103="sim",VLOOKUP($B103,'[22]Ajuste PR - Ibura E LVE'!$J:$AA,COLUMNS('[22]Ajuste PR - Ibura E LVE'!$J:P),0),0)</f>
        <v>#VALUE!</v>
      </c>
      <c r="AR103" s="86" t="e">
        <f>IFERROR(VLOOKUP($B103&amp;$D$1,[22]db!$D:$Y,COLUMNS([22]db!$D:L),0),0)+IF($AG103="sim",VLOOKUP($B103,'[22]Ajuste PR - Ibura E LVE'!$J:$AA,COLUMNS('[22]Ajuste PR - Ibura E LVE'!$J:Q),0),0)</f>
        <v>#VALUE!</v>
      </c>
      <c r="AS103" s="86" t="e">
        <f>IFERROR(VLOOKUP($B103&amp;$D$1,[22]db!$D:$Y,COLUMNS([22]db!$D:M),0),0)+IF($AG103="sim",VLOOKUP($B103,'[22]Ajuste PR - Ibura E LVE'!$J:$AA,COLUMNS('[22]Ajuste PR - Ibura E LVE'!$J:R),0),0)</f>
        <v>#VALUE!</v>
      </c>
      <c r="AT103" s="86" t="e">
        <f>IFERROR(VLOOKUP($B103&amp;$D$1,[22]db!$D:$Y,COLUMNS([22]db!$D:N),0),0)+IF($AG103="sim",VLOOKUP($B103,'[22]Ajuste PR - Ibura E LVE'!$J:$AA,COLUMNS('[22]Ajuste PR - Ibura E LVE'!$J:S),0),0)</f>
        <v>#VALUE!</v>
      </c>
      <c r="AU103" s="86" t="e">
        <f>IFERROR(VLOOKUP($B103&amp;$D$1,[22]db!$D:$Y,COLUMNS([22]db!$D:O),0),0)+IF($AG103="sim",VLOOKUP($B103,'[22]Ajuste PR - Ibura E LVE'!$J:$AA,COLUMNS('[22]Ajuste PR - Ibura E LVE'!$J:T),0),0)</f>
        <v>#VALUE!</v>
      </c>
      <c r="AV103" s="86" t="e">
        <f>IFERROR(VLOOKUP($B103&amp;$D$1,[22]db!$D:$Y,COLUMNS([22]db!$D:P),0),0)+IF($AG103="sim",VLOOKUP($B103,'[22]Ajuste PR - Ibura E LVE'!$J:$AA,COLUMNS('[22]Ajuste PR - Ibura E LVE'!$J:U),0),0)</f>
        <v>#VALUE!</v>
      </c>
      <c r="AW103" s="86" t="e">
        <f>IFERROR(VLOOKUP($B103&amp;$D$1,[22]db!$D:$Y,COLUMNS([22]db!$D:Q),0),0)+IF($AG103="sim",VLOOKUP($B103,'[22]Ajuste PR - Ibura E LVE'!$J:$AA,COLUMNS('[22]Ajuste PR - Ibura E LVE'!$J:V),0),0)</f>
        <v>#VALUE!</v>
      </c>
      <c r="AX103" s="86" t="e">
        <f>IFERROR(VLOOKUP($B103&amp;$D$1,[22]db!$D:$Y,COLUMNS([22]db!$D:R),0),0)+IF($AG103="sim",VLOOKUP($B103,'[22]Ajuste PR - Ibura E LVE'!$J:$AA,COLUMNS('[22]Ajuste PR - Ibura E LVE'!$J:W),0),0)</f>
        <v>#VALUE!</v>
      </c>
      <c r="AY103" s="86" t="e">
        <f>IFERROR(VLOOKUP($B103&amp;$D$1,[22]db!$D:$Y,COLUMNS([22]db!$D:S),0),0)+IF($AG103="sim",VLOOKUP($B103,'[22]Ajuste PR - Ibura E LVE'!$J:$AA,COLUMNS('[22]Ajuste PR - Ibura E LVE'!$J:X),0),0)</f>
        <v>#VALUE!</v>
      </c>
      <c r="AZ103" s="86" t="e">
        <f>IFERROR(VLOOKUP($B103&amp;$D$1,[22]db!$D:$Y,COLUMNS([22]db!$D:T),0),0)+IF($AG103="sim",VLOOKUP($B103,'[22]Ajuste PR - Ibura E LVE'!$J:$AA,COLUMNS('[22]Ajuste PR - Ibura E LVE'!$J:Y),0),0)</f>
        <v>#VALUE!</v>
      </c>
      <c r="BA103" s="86" t="e">
        <f>IFERROR(VLOOKUP($B103&amp;$D$1,[22]db!$D:$Y,COLUMNS([22]db!$D:U),0),0)+IF($AG103="sim",VLOOKUP($B103,'[22]Ajuste PR - Ibura E LVE'!$J:$AA,COLUMNS('[22]Ajuste PR - Ibura E LVE'!$J:Z),0),0)</f>
        <v>#VALUE!</v>
      </c>
      <c r="BB103" s="89" t="e">
        <f t="shared" si="24"/>
        <v>#VALUE!</v>
      </c>
      <c r="BC103" s="86">
        <f>IFERROR(VLOOKUP($B103&amp;$D$1,[22]db!$D:$Y,COLUMNS([22]db!$D:W),0),0)</f>
        <v>0</v>
      </c>
      <c r="BD103" s="86">
        <f>IFERROR(VLOOKUP($B103&amp;$D$1,[22]db!$D:$Y,COLUMNS([22]db!$D:X),0),0)</f>
        <v>0</v>
      </c>
      <c r="BE103" s="86">
        <f>IFERROR(VLOOKUP($B103&amp;$D$1,[22]db!$D:Y,COLUMNS([22]db!$D:Y),0),0)</f>
        <v>0</v>
      </c>
      <c r="BF103" s="86">
        <f>IFERROR(VLOOKUP($B103&amp;$D$1,[22]db!$D:Z,COLUMNS([22]db!$D:Z),0),0)</f>
        <v>0</v>
      </c>
      <c r="BG103" s="86">
        <f>IFERROR(VLOOKUP($B103&amp;$D$1,[22]db!$D:AA,COLUMNS([22]db!$D:AA),0),0)</f>
        <v>0</v>
      </c>
      <c r="BH103" s="86">
        <f>IFERROR(VLOOKUP($B103&amp;$D$1,[22]db!$D:AB,COLUMNS([22]db!$D:AB),0),0)</f>
        <v>0</v>
      </c>
      <c r="BI103" s="86">
        <f>IFERROR(VLOOKUP($B103&amp;$D$1,[22]db!$D:AC,COLUMNS([22]db!$D:AC),0),0)</f>
        <v>0</v>
      </c>
      <c r="BJ103" s="86">
        <f>IFERROR(VLOOKUP($B103&amp;$D$1,[22]db!$D:AD,COLUMNS([22]db!$D:AD),0),0)</f>
        <v>0</v>
      </c>
      <c r="BK103" s="86">
        <f>IFERROR(VLOOKUP($B103&amp;$D$1,[22]db!$D:AE,COLUMNS([22]db!$D:AE),0),0)</f>
        <v>0</v>
      </c>
      <c r="BL103" s="86">
        <f>IFERROR(VLOOKUP($B103&amp;$D$1,[22]db!$D:AF,COLUMNS([22]db!$D:AF),0),0)</f>
        <v>0</v>
      </c>
      <c r="BM103" s="86">
        <f>IFERROR(VLOOKUP($B103&amp;$D$1,[22]db!$D:AG,COLUMNS([22]db!$D:AG),0),0)</f>
        <v>0</v>
      </c>
      <c r="BN103" s="86">
        <f>IFERROR(VLOOKUP($B103&amp;$D$1,[22]db!$D:AH,COLUMNS([22]db!$D:AH),0),0)</f>
        <v>0</v>
      </c>
      <c r="BO103" s="90">
        <f t="shared" si="25"/>
        <v>0</v>
      </c>
      <c r="BP103" s="90">
        <f>IFERROR(VLOOKUP($B103&amp;$D$1,[22]db!$D:AV,COLUMNS([22]db!$D:AV),0),0)</f>
        <v>0</v>
      </c>
      <c r="BQ103" s="90">
        <f>IFERROR(VLOOKUP($B103&amp;$D$1,[22]db!$D:AW,COLUMNS([22]db!$D:AW),0),0)</f>
        <v>0</v>
      </c>
      <c r="BR103" s="90">
        <f>IFERROR(VLOOKUP($B103&amp;$D$1,[22]db!$D:AX,COLUMNS([22]db!$D:AX),0),0)</f>
        <v>0</v>
      </c>
      <c r="BS103" s="91">
        <f>IFERROR(VLOOKUP($B103&amp;$D$1,[22]db!$D:AM,COLUMNS([22]db!$D:I),0),0)</f>
        <v>0</v>
      </c>
      <c r="BU103" s="86" t="e">
        <f>IFERROR(VLOOKUP($B103&amp;$C$1,[22]db!$D:$Y,COLUMNS([22]db!$D:J),0),0)+IF($AG103="sim",VLOOKUP($B103,'[22]Ajuste PR - Ibura E LVE'!$J:$AA,COLUMNS('[22]Ajuste PR - Ibura E LVE'!$J:O),0),0)</f>
        <v>#VALUE!</v>
      </c>
      <c r="BV103" s="86" t="e">
        <f>IFERROR(VLOOKUP($B103&amp;$C$1,[22]db!$D:$Y,COLUMNS([22]db!$D:K),0),0)+IF($AG103="sim",VLOOKUP($B103,'[22]Ajuste PR - Ibura E LVE'!$J:$AA,COLUMNS('[22]Ajuste PR - Ibura E LVE'!$J:P),0),0)</f>
        <v>#VALUE!</v>
      </c>
      <c r="BW103" s="86" t="e">
        <f>IFERROR(VLOOKUP($B103&amp;$C$1,[22]db!$D:$Y,COLUMNS([22]db!$D:L),0),0)+IF($AG103="sim",VLOOKUP($B103,'[22]Ajuste PR - Ibura E LVE'!$J:$AA,COLUMNS('[22]Ajuste PR - Ibura E LVE'!$J:Q),0),0)</f>
        <v>#VALUE!</v>
      </c>
      <c r="BX103" s="86" t="e">
        <f>IFERROR(VLOOKUP($B103&amp;$C$1,[22]db!$D:$Y,COLUMNS([22]db!$D:M),0),0)+IF($AG103="sim",VLOOKUP($B103,'[22]Ajuste PR - Ibura E LVE'!$J:$AA,COLUMNS('[22]Ajuste PR - Ibura E LVE'!$J:R),0),0)</f>
        <v>#VALUE!</v>
      </c>
      <c r="BY103" s="86" t="e">
        <f>IFERROR(VLOOKUP($B103&amp;$C$1,[22]db!$D:$Y,COLUMNS([22]db!$D:N),0),0)+IF($AG103="sim",VLOOKUP($B103,'[22]Ajuste PR - Ibura E LVE'!$J:$AA,COLUMNS('[22]Ajuste PR - Ibura E LVE'!$J:S),0),0)</f>
        <v>#VALUE!</v>
      </c>
      <c r="BZ103" s="86" t="e">
        <f>IFERROR(VLOOKUP($B103&amp;$C$1,[22]db!$D:$Y,COLUMNS([22]db!$D:O),0),0)+IF($AG103="sim",VLOOKUP($B103,'[22]Ajuste PR - Ibura E LVE'!$J:$AA,COLUMNS('[22]Ajuste PR - Ibura E LVE'!$J:T),0),0)</f>
        <v>#VALUE!</v>
      </c>
      <c r="CA103" s="86" t="e">
        <f>IFERROR(VLOOKUP($B103&amp;$C$1,[22]db!$D:$Y,COLUMNS([22]db!$D:P),0),0)+IF($AG103="sim",VLOOKUP($B103,'[22]Ajuste PR - Ibura E LVE'!$J:$AA,COLUMNS('[22]Ajuste PR - Ibura E LVE'!$J:U),0),0)</f>
        <v>#VALUE!</v>
      </c>
      <c r="CB103" s="86" t="e">
        <f>IFERROR(VLOOKUP($B103&amp;$C$1,[22]db!$D:$Y,COLUMNS([22]db!$D:Q),0),0)+IF($AG103="sim",VLOOKUP($B103,'[22]Ajuste PR - Ibura E LVE'!$J:$AA,COLUMNS('[22]Ajuste PR - Ibura E LVE'!$J:V),0),0)</f>
        <v>#VALUE!</v>
      </c>
      <c r="CC103" s="86" t="e">
        <f>IFERROR(VLOOKUP($B103&amp;$C$1,[22]db!$D:$Y,COLUMNS([22]db!$D:R),0),0)+IF($AG103="sim",VLOOKUP($B103,'[22]Ajuste PR - Ibura E LVE'!$J:$AA,COLUMNS('[22]Ajuste PR - Ibura E LVE'!$J:W),0),0)</f>
        <v>#VALUE!</v>
      </c>
      <c r="CD103" s="86" t="e">
        <f>IFERROR(VLOOKUP($B103&amp;$C$1,[22]db!$D:$Y,COLUMNS([22]db!$D:S),0),0)+IF($AG103="sim",VLOOKUP($B103,'[22]Ajuste PR - Ibura E LVE'!$J:$AA,COLUMNS('[22]Ajuste PR - Ibura E LVE'!$J:X),0),0)</f>
        <v>#VALUE!</v>
      </c>
      <c r="CE103" s="86" t="e">
        <f>IFERROR(VLOOKUP($B103&amp;$C$1,[22]db!$D:$Y,COLUMNS([22]db!$D:T),0),0)+IF($AG103="sim",VLOOKUP($B103,'[22]Ajuste PR - Ibura E LVE'!$J:$AA,COLUMNS('[22]Ajuste PR - Ibura E LVE'!$J:Y),0),0)</f>
        <v>#VALUE!</v>
      </c>
      <c r="CF103" s="86" t="e">
        <f>IFERROR(VLOOKUP($B103&amp;$C$1,[22]db!$D:$Y,COLUMNS([22]db!$D:U),0),0)+IF($AG103="sim",VLOOKUP($B103,'[22]Ajuste PR - Ibura E LVE'!$J:$AA,COLUMNS('[22]Ajuste PR - Ibura E LVE'!$J:Z),0),0)</f>
        <v>#VALUE!</v>
      </c>
      <c r="CG103" s="89" t="e">
        <f t="shared" si="26"/>
        <v>#VALUE!</v>
      </c>
      <c r="CH103" s="86">
        <f>IFERROR(VLOOKUP($B103&amp;$C$1,[22]db!$D:$Y,COLUMNS([22]db!$D:W),0),0)</f>
        <v>0</v>
      </c>
      <c r="CI103" s="86">
        <f>IFERROR(VLOOKUP($B103&amp;$C$1,[22]db!$D:Y,COLUMNS([22]db!$D:X),0),0)</f>
        <v>0</v>
      </c>
      <c r="CJ103" s="86">
        <f>IFERROR(VLOOKUP($B103&amp;$C$1,[22]db!$D:Z,COLUMNS([22]db!$D:Y),0),0)</f>
        <v>0</v>
      </c>
      <c r="CK103" s="86">
        <f>IFERROR(VLOOKUP($B103&amp;$C$1,[22]db!$D:AA,COLUMNS([22]db!$D:Z),0),0)</f>
        <v>0</v>
      </c>
      <c r="CL103" s="86">
        <f>IFERROR(VLOOKUP($B103&amp;$C$1,[22]db!$D:AB,COLUMNS([22]db!$D:AA),0),0)</f>
        <v>0</v>
      </c>
      <c r="CM103" s="86">
        <f>IFERROR(VLOOKUP($B103&amp;$C$1,[22]db!$D:AC,COLUMNS([22]db!$D:AB),0),0)</f>
        <v>0</v>
      </c>
      <c r="CN103" s="86">
        <f>IFERROR(VLOOKUP($B103&amp;$C$1,[22]db!$D:AD,COLUMNS([22]db!$D:AC),0),0)</f>
        <v>0</v>
      </c>
      <c r="CO103" s="86">
        <f>IFERROR(VLOOKUP($B103&amp;$C$1,[22]db!$D:AE,COLUMNS([22]db!$D:AD),0),0)</f>
        <v>0</v>
      </c>
      <c r="CP103" s="86">
        <f>IFERROR(VLOOKUP($B103&amp;$C$1,[22]db!$D:AF,COLUMNS([22]db!$D:AE),0),0)</f>
        <v>0</v>
      </c>
      <c r="CQ103" s="86">
        <f>IFERROR(VLOOKUP($B103&amp;$C$1,[22]db!$D:AG,COLUMNS([22]db!$D:AF),0),0)</f>
        <v>0</v>
      </c>
      <c r="CR103" s="86">
        <f>IFERROR(VLOOKUP($B103&amp;$C$1,[22]db!$D:AH,COLUMNS([22]db!$D:AG),0),0)</f>
        <v>0</v>
      </c>
      <c r="CS103" s="86">
        <f>IFERROR(VLOOKUP($B103&amp;$C$1,[22]db!$D:AI,COLUMNS([22]db!$D:AH),0),0)</f>
        <v>0</v>
      </c>
      <c r="CT103" s="90">
        <f t="shared" si="27"/>
        <v>0</v>
      </c>
      <c r="CU103" s="90">
        <f>IFERROR(VLOOKUP($B103&amp;$C$1,[22]db!$D:AV,COLUMNS([22]db!$D:AV),0),0)</f>
        <v>0</v>
      </c>
      <c r="CV103" s="90">
        <f>IFERROR(VLOOKUP($B103&amp;$C$1,[22]db!$D:AW,COLUMNS([22]db!$D:AW),0),0)</f>
        <v>0</v>
      </c>
      <c r="CW103" s="90">
        <f>IFERROR(VLOOKUP($B103&amp;$C$1,[22]db!$D:AX,COLUMNS([22]db!$D:AX),0),0)</f>
        <v>0</v>
      </c>
      <c r="CX103" s="91">
        <f>IFERROR(VLOOKUP($B103&amp;$C$1,[22]db!$D:AN,COLUMNS([22]db!$D:I),0),0)</f>
        <v>0</v>
      </c>
      <c r="CZ103" s="86">
        <f>IFERROR(VLOOKUP($B103&amp;"EBITDA Gerencial",[22]db!$D:Y,COLUMNS([22]db!$D:J),0),0)</f>
        <v>0</v>
      </c>
      <c r="DA103" s="86">
        <f>IFERROR(VLOOKUP($B103&amp;"EBITDA Gerencial",[22]db!$D:Z,COLUMNS([22]db!$D:K),0),0)</f>
        <v>0</v>
      </c>
      <c r="DB103" s="86">
        <f>IFERROR(VLOOKUP($B103&amp;"EBITDA Gerencial",[22]db!$D:AA,COLUMNS([22]db!$D:L),0),0)</f>
        <v>0</v>
      </c>
      <c r="DC103" s="86">
        <f>IFERROR(VLOOKUP($B103&amp;"EBITDA Gerencial",[22]db!$D:AB,COLUMNS([22]db!$D:M),0),0)</f>
        <v>0</v>
      </c>
      <c r="DD103" s="86">
        <f>IFERROR(VLOOKUP($B103&amp;"EBITDA Gerencial",[22]db!$D:AC,COLUMNS([22]db!$D:N),0),0)</f>
        <v>0</v>
      </c>
      <c r="DE103" s="86">
        <f>IFERROR(VLOOKUP($B103&amp;"EBITDA Gerencial",[22]db!$D:AD,COLUMNS([22]db!$D:O),0),0)</f>
        <v>0</v>
      </c>
      <c r="DF103" s="86">
        <f>IFERROR(VLOOKUP($B103&amp;"EBITDA Gerencial",[22]db!$D:AE,COLUMNS([22]db!$D:P),0),0)</f>
        <v>0</v>
      </c>
      <c r="DG103" s="86">
        <f>IFERROR(VLOOKUP($B103&amp;"EBITDA Gerencial",[22]db!$D:AF,COLUMNS([22]db!$D:Q),0),0)</f>
        <v>0</v>
      </c>
      <c r="DH103" s="86">
        <f>IFERROR(VLOOKUP($B103&amp;"EBITDA Gerencial",[22]db!$D:AG,COLUMNS([22]db!$D:R),0),0)</f>
        <v>0</v>
      </c>
      <c r="DI103" s="86">
        <f>IFERROR(VLOOKUP($B103&amp;"EBITDA Gerencial",[22]db!$D:AH,COLUMNS([22]db!$D:S),0),0)</f>
        <v>0</v>
      </c>
      <c r="DJ103" s="86">
        <f>IFERROR(VLOOKUP($B103&amp;"EBITDA Gerencial",[22]db!$D:AI,COLUMNS([22]db!$D:T),0),0)</f>
        <v>0</v>
      </c>
      <c r="DK103" s="86">
        <f>IFERROR(VLOOKUP($B103&amp;"EBITDA Gerencial",[22]db!$D:AJ,COLUMNS([22]db!$D:U),0),0)</f>
        <v>0</v>
      </c>
      <c r="DL103" s="89">
        <f t="shared" si="28"/>
        <v>0</v>
      </c>
      <c r="DM103" s="86">
        <f>IFERROR(VLOOKUP($B103&amp;"EBITDA Gerencial",[22]db!$D:AL,COLUMNS([22]db!$D:W),0),0)</f>
        <v>0</v>
      </c>
      <c r="DN103" s="86">
        <f>IFERROR(VLOOKUP($B103&amp;"EBITDA Gerencial",[22]db!$D:AM,COLUMNS([22]db!$D:X),0),0)</f>
        <v>0</v>
      </c>
      <c r="DO103" s="86">
        <f>IFERROR(VLOOKUP($B103&amp;"EBITDA Gerencial",[22]db!$D:AN,COLUMNS([22]db!$D:Y),0),0)</f>
        <v>0</v>
      </c>
      <c r="DP103" s="86">
        <f>IFERROR(VLOOKUP($B103&amp;"EBITDA Gerencial",[22]db!$D:AO,COLUMNS([22]db!$D:Z),0),0)</f>
        <v>0</v>
      </c>
      <c r="DQ103" s="86">
        <f>IFERROR(VLOOKUP($B103&amp;"EBITDA Gerencial",[22]db!$D:AP,COLUMNS([22]db!$D:AA),0),0)</f>
        <v>0</v>
      </c>
      <c r="DR103" s="86">
        <f>IFERROR(VLOOKUP($B103&amp;"EBITDA Gerencial",[22]db!$D:AQ,COLUMNS([22]db!$D:AB),0),0)</f>
        <v>0</v>
      </c>
      <c r="DS103" s="86">
        <f>IFERROR(VLOOKUP($B103&amp;"EBITDA Gerencial",[22]db!$D:AR,COLUMNS([22]db!$D:AC),0),0)</f>
        <v>0</v>
      </c>
      <c r="DT103" s="86">
        <f>IFERROR(VLOOKUP($B103&amp;"EBITDA Gerencial",[22]db!$D:AS,COLUMNS([22]db!$D:AD),0),0)</f>
        <v>0</v>
      </c>
      <c r="DU103" s="86">
        <f>IFERROR(VLOOKUP($B103&amp;"EBITDA Gerencial",[22]db!$D:AT,COLUMNS([22]db!$D:AE),0),0)</f>
        <v>0</v>
      </c>
      <c r="DV103" s="86">
        <f>IFERROR(VLOOKUP($B103&amp;"EBITDA Gerencial",[22]db!$D:AU,COLUMNS([22]db!$D:AF),0),0)</f>
        <v>0</v>
      </c>
      <c r="DW103" s="86">
        <f>IFERROR(VLOOKUP($B103&amp;"EBITDA Gerencial",[22]db!$D:AV,COLUMNS([22]db!$D:AG),0),0)</f>
        <v>0</v>
      </c>
      <c r="DX103" s="86">
        <f>IFERROR(VLOOKUP($B103&amp;"EBITDA Gerencial",[22]db!$D:AW,COLUMNS([22]db!$D:AH),0),0)</f>
        <v>0</v>
      </c>
      <c r="DY103" s="90">
        <f t="shared" si="29"/>
        <v>0</v>
      </c>
      <c r="DZ103" s="90">
        <f>IFERROR(VLOOKUP($B103&amp;"Ebitda Gerencial",[22]db!$D:AV,COLUMNS([22]db!$D:AV),0),0)</f>
        <v>0</v>
      </c>
      <c r="EA103" s="90">
        <f>IFERROR(VLOOKUP($B103&amp;"Ebitda Gerencial",[22]db!$D:AW,COLUMNS([22]db!$D:AW),0),0)</f>
        <v>0</v>
      </c>
      <c r="EB103" s="90">
        <f>IFERROR(VLOOKUP($B103&amp;"Ebitda Gerencial",[22]db!$D:AX,COLUMNS([22]db!$D:AX),0),0)</f>
        <v>0</v>
      </c>
      <c r="EC103" s="90">
        <f>IFERROR(VLOOKUP($B103&amp;"Ebitda Gerencial",[22]db!$D:AY,COLUMNS([22]db!$D:AY),0),0)</f>
        <v>0</v>
      </c>
      <c r="EE103" s="92">
        <f>IFERROR(IF($L103="Pequeno Porte",IF('[22]Resumo Projetos 2020'!$C$7="Capex Financeiro",$Q103,$N103),0),0)</f>
        <v>0</v>
      </c>
      <c r="EF103" s="92">
        <f>IFERROR(IF($L103="Continuidade Operacional",IF('[22]Resumo Projetos 2020'!$C$7="Capex Financeiro",$Q103,$N103),0),0)</f>
        <v>0</v>
      </c>
      <c r="EG103" s="92">
        <f>IFERROR(IF($L103="Projetos Engenharia",IF('[22]Resumo Projetos 2020'!$C$7="Capex Financeiro",$Q103,$N103),0),0)</f>
        <v>0</v>
      </c>
      <c r="EH103" s="92">
        <f>IFERROR(IF(OR($L103="Crescimento Vegetativo Água",$L103="Crescimento Vegetativo Esgoto"),IF('[22]Resumo Projetos 2020'!$C$7="Capex Financeiro",$Q103,$N103),0),0)</f>
        <v>0</v>
      </c>
      <c r="EI103" s="92">
        <f>IFERROR(IF($L103="Fiscalização",IF('[22]Resumo Projetos 2020'!$C$7="Capex Financeiro",$Q103,$N103),0)+IF($L103="Corte e Religação",IF('[22]Resumo Projetos 2020'!$C$7="Capex Financeiro",$Q103,$N103),0),0)</f>
        <v>0</v>
      </c>
      <c r="EJ103" s="92">
        <f>IFERROR(IF($L103="Manutenção de Valor",IF('[22]Resumo Projetos 2020'!$C$7="Capex Financeiro",$Q103,$N103),0),0)</f>
        <v>0</v>
      </c>
      <c r="EK103" s="92">
        <f>IFERROR(IF($L103="Geração de Valor",IF('[22]Resumo Projetos 2020'!$C$7="Capex Financeiro",$Q103,$N103),0),0)</f>
        <v>0</v>
      </c>
      <c r="EL103" s="93" t="e">
        <f t="shared" si="34"/>
        <v>#VALUE!</v>
      </c>
      <c r="EM103" s="92">
        <f>IFERROR(IF($L103="Pequeno Porte",IF('[22]Resumo Projetos 2021'!$C$7="Capex Financeiro",$R103,$O103),0),0)</f>
        <v>0</v>
      </c>
      <c r="EN103" s="92">
        <f>IFERROR(IF($L103="Continuidade Operacional",IF('[22]Resumo Projetos 2021'!$C$7="Capex Financeiro",$R103,$O103),0),0)</f>
        <v>0</v>
      </c>
      <c r="EO103" s="92">
        <f>IFERROR(IF($L103="Projetos Engenharia",IF('[22]Resumo Projetos 2021'!$C$7="Capex Financeiro",$R103,$O103),0),0)</f>
        <v>0</v>
      </c>
      <c r="EP103" s="92">
        <f>IFERROR(IF(OR($L103="Crescimento Vegetativo Água",$L103="Crescimento Vegetativo Esgoto"),IF('[22]Resumo Projetos 2021'!$C$7="Capex Financeiro",$R103,$O103),0),0)</f>
        <v>0</v>
      </c>
      <c r="EQ103" s="92">
        <f>IFERROR(IF($L103="Fiscalização",IF('[22]Resumo Projetos 2021'!$C$7="Capex Financeiro",$R103,$O103),0)+IF($L103="Corte e Religação",IF('[22]Resumo Projetos 2021'!$C$7="Capex Financeiro",$R103,$O103),0),0)</f>
        <v>0</v>
      </c>
      <c r="ER103" s="92">
        <f>IFERROR(IF($L103="Manutenção de Valor",IF('[22]Resumo Projetos 2021'!$C$7="Capex Financeiro",$R103,$O103),0),0)</f>
        <v>0</v>
      </c>
      <c r="ES103" s="92">
        <f>IFERROR(IF($L103="Geração de Valor",IF('[22]Resumo Projetos 2021'!$C$7="Capex Financeiro",$R103,$O103),0),0)</f>
        <v>0</v>
      </c>
      <c r="ET103" s="94"/>
      <c r="EU103" s="95"/>
      <c r="EV103" s="92" t="e">
        <f t="shared" si="30"/>
        <v>#VALUE!</v>
      </c>
      <c r="EW103" s="92" t="e">
        <f t="shared" si="31"/>
        <v>#VALUE!</v>
      </c>
      <c r="FF103" s="31">
        <f>DL103-IFERROR(VLOOKUP($B103,#REF!,COLUMNS($B:DL),0),0)</f>
        <v>0</v>
      </c>
      <c r="FG103" s="31">
        <f>DY103-IFERROR(VLOOKUP($B103&amp;"Ebitda Gerencial",#REF!,COLUMNS(#REF!),0),0)</f>
        <v>0</v>
      </c>
      <c r="FH103" s="31">
        <f>DZ103-IFERROR(VLOOKUP($B103&amp;"Ebitda Gerencial",#REF!,COLUMNS(#REF!),0),0)</f>
        <v>0</v>
      </c>
    </row>
    <row r="104" spans="1:164" ht="45" customHeight="1" x14ac:dyDescent="0.25">
      <c r="A104">
        <f t="shared" si="32"/>
        <v>97</v>
      </c>
      <c r="B104" s="77" t="e">
        <f>VLOOKUP(A104,[22]db!A:C,3,0)</f>
        <v>#N/A</v>
      </c>
      <c r="C104" s="78" t="str">
        <f t="shared" si="21"/>
        <v/>
      </c>
      <c r="D104" s="78" t="e">
        <f>VLOOKUP(IF(F104="Águas de Manaus Consolidado","Águas de Manaus",F104)&amp;G104,[22]db!C:E,COLUMNS([22]db!C:E),0)</f>
        <v>#N/A</v>
      </c>
      <c r="E104" s="79" t="e">
        <f>VLOOKUP(IF(F104="Águas de Manaus Consolidado","Águas de Manaus",F104),[22]deparaV2!H:L,COLUMNS([22]deparaV2!H:L),0)</f>
        <v>#N/A</v>
      </c>
      <c r="F104" s="80">
        <f>IFERROR(VLOOKUP($A104,[22]db!$A:$G,COLUMNS([22]db!$A:F),0),0)</f>
        <v>0</v>
      </c>
      <c r="G104" s="78">
        <f>IFERROR(VLOOKUP($A104,[22]db!$A:$G,COLUMNS([22]db!$A:G),0),0)</f>
        <v>0</v>
      </c>
      <c r="H104" s="79" t="str">
        <f>IFERROR(VLOOKUP($B104,'[22]cpx0.10'!A:J,COLUMNS('[22]cpx0.10'!A:E),0),IF(G104="Projeto 999","Outros Lançamentos",""))</f>
        <v/>
      </c>
      <c r="I104" s="79" t="str">
        <f>IFERROR(VLOOKUP(B104,'[22]cpx0.10'!A:L,COLUMNS('[22]cpx0.10'!A:L),0),"")</f>
        <v/>
      </c>
      <c r="J104" s="78" t="str">
        <f>IFERROR(VLOOKUP($B104,'[22]cpx0.10'!A:J,COLUMNS('[22]cpx0.10'!A:D),0),IF(G104="Projeto 999","Outros Projetos",""))</f>
        <v/>
      </c>
      <c r="K104" s="78"/>
      <c r="L104" s="78" t="str">
        <f>IF(G104="Projeto 999","Manutenção de Valor",IFERROR(IF(IF(VLOOKUP($J104,[22]deparaV2!$D$13:$E$29,2,0)="sim",IF(VLOOKUP($B104&amp;"Total de Investimentos - Caixa",[22]db!$D:$CM,COLUMNS([22]db!$D:$CL),0)=1,"Pequeno Porte",VLOOKUP($B104&amp;"Total de Investimentos - Caixa",[22]db!$D:$CS,COLUMNS([22]db!$D:$CN),0)),J104)=0,"Manutenção de valor",IF(VLOOKUP($J104,[22]deparaV2!$D$13:$E$29,2,0)="sim",IF(VLOOKUP($B104&amp;"Total de Investimentos - Caixa",[22]db!$D:$CM,COLUMNS([22]db!$D:$CL),0)=1,"Pequeno Porte",VLOOKUP($B104&amp;"Total de Investimentos - Caixa",[22]db!$D:$CS,COLUMNS([22]db!$D:$CN),0)),J104)),IFERROR(IF(IF(VLOOKUP($J104,[22]deparaV2!$D$13:$E$29,2,0)="sim",IF(VLOOKUP($B104&amp;"Total de Investimentos",[22]db!$D:$CM,COLUMNS([22]db!$D:$CL),0)=1,"Pequeno Porte",VLOOKUP($B104&amp;"Total de Investimentos",[22]db!$D:$CS,COLUMNS([22]db!$D:$CN),0)),J104)=0,"Manutenção de valor",IF(VLOOKUP($J104,[22]deparaV2!$D$13:$E$29,2,0)="sim",IF(VLOOKUP($B104&amp;"Total de Investimentos",[22]db!$D:$CM,COLUMNS([22]db!$D:$CL),0)=1,"Pequeno Porte",VLOOKUP($B104&amp;"Total de Investimentos",[22]db!$D:$CS,COLUMNS([22]db!$D:$CN),0)),J104)),"")))</f>
        <v/>
      </c>
      <c r="M104" s="81" t="s">
        <v>89</v>
      </c>
      <c r="N104" s="82">
        <f>IFERROR(-VLOOKUP($B104&amp;$D$1,[22]db!$D:$CI,MATCH($H$1,[22]db!$D$5:$CI$5,0),0),0)+AH104</f>
        <v>0</v>
      </c>
      <c r="O104" s="82">
        <f>IFERROR(-VLOOKUP($B104&amp;$D$1,[22]db!$D:$CI,MATCH($H$1+1,[22]db!$D$5:$CI$5,0),0)*(1-Y104),0)+AH104</f>
        <v>0</v>
      </c>
      <c r="P104" s="83" t="e">
        <f t="shared" si="22"/>
        <v>#VALUE!</v>
      </c>
      <c r="Q104" s="82">
        <f>IFERROR(-VLOOKUP($B104&amp;$C$1,[22]db!$D:$CI,MATCH($H$1,[22]db!$D$5:$CI$5,0),0),0)+AH104</f>
        <v>0</v>
      </c>
      <c r="R104" s="82">
        <f>IFERROR(-VLOOKUP($B104&amp;$C$1,[22]db!$D:$CI,MATCH($H$1+1,[22]db!$D$5:$CI$5,0),0)*(1-Y104),0)+AH104</f>
        <v>0</v>
      </c>
      <c r="S104" s="82"/>
      <c r="T104" s="82">
        <f>IFERROR(VLOOKUP($B104&amp;"EBITDA Gerencial",[22]db!$D:$AI,MATCH($H$1,[22]db!$D$5:$CI$5,0),0),0)</f>
        <v>0</v>
      </c>
      <c r="U104" s="82">
        <f>IFERROR(VLOOKUP($B104&amp;"EBITDA Gerencial",[22]db!$D:$AI,MATCH($H$1+1,[22]db!$D$5:$CI$5,0),0),0)</f>
        <v>0</v>
      </c>
      <c r="V104" s="82">
        <f>IFERROR(VLOOKUP($B104,[22]Fluxos!$B:$F,COLUMNS([22]Fluxos!$B:E),0),0)</f>
        <v>0</v>
      </c>
      <c r="W104" s="84">
        <f>IFERROR(VLOOKUP($B104,[22]Fluxos!$B:$I,COLUMNS([22]Fluxos!$B:I),0),0)</f>
        <v>0</v>
      </c>
      <c r="X104" s="84"/>
      <c r="Y104" s="174"/>
      <c r="Z104" s="175"/>
      <c r="AA104" s="85" t="s">
        <v>90</v>
      </c>
      <c r="AC104" s="86" t="e">
        <f t="shared" si="23"/>
        <v>#VALUE!</v>
      </c>
      <c r="AD104" s="87" t="e">
        <f>SUMIFS('[22]Realizado por ano PEP'!$G:$G,'[22]Realizado por ano PEP'!$B:$B,'5. Projetos Capex'!$B104)+SUMIFS('[22]Realizado por ano PEP'!$H:$H,'[22]Realizado por ano PEP'!$B:$B,'5. Projetos Capex'!$B104)</f>
        <v>#VALUE!</v>
      </c>
      <c r="AE104" s="87" t="e">
        <f>SUMIFS('[22]Realizado por ano PEP'!$F:$F,'[22]Realizado por ano PEP'!$B:$B,'5. Projetos Capex'!$B104)+SUMIFS('[22]Realizado por ano PEP'!$E:$E,'[22]Realizado por ano PEP'!$B:$B,'5. Projetos Capex'!$B104)</f>
        <v>#VALUE!</v>
      </c>
      <c r="AF104">
        <f t="shared" si="33"/>
        <v>0</v>
      </c>
      <c r="AG104" s="85" t="e">
        <f>IF(COUNTIF('[22]Ajuste PR - Ibura E LVE'!$J$5:$J$487,'5. Projetos Capex'!$B104)&lt;&gt;0,"Sim","Não")</f>
        <v>#VALUE!</v>
      </c>
      <c r="AH104" s="90">
        <f>IFERROR(-VLOOKUP(B104,'[22]Ajuste PR - Ibura E LVE'!$J:$N,COLUMNS('[22]Ajuste PR - Ibura E LVE'!J:N),0),0)</f>
        <v>0</v>
      </c>
      <c r="AJ104" s="88" t="e">
        <f>VLOOKUP($B104,'[22]cpx0.10'!$A:$J,COLUMNS(A:J),0)</f>
        <v>#N/A</v>
      </c>
      <c r="AK104" s="88" t="e">
        <f>VLOOKUP($B104,'[22]cpx0.10'!$A:$H,COLUMNS('[22]cpx0.10'!$A:G),0)</f>
        <v>#N/A</v>
      </c>
      <c r="AL104" s="87" t="e">
        <f>VLOOKUP($B104,'[22]cpx0.10'!$A:$H,COLUMNS('[22]cpx0.10'!$A:H),0)</f>
        <v>#N/A</v>
      </c>
      <c r="AP104" s="86" t="e">
        <f>IFERROR(VLOOKUP($B104&amp;$D$1,[22]db!$D:$Y,COLUMNS([22]db!$D:J),0),0)+IF($AG104="sim",VLOOKUP($B104,'[22]Ajuste PR - Ibura E LVE'!$J:$AA,COLUMNS('[22]Ajuste PR - Ibura E LVE'!$J:O),0),0)</f>
        <v>#VALUE!</v>
      </c>
      <c r="AQ104" s="86" t="e">
        <f>IFERROR(VLOOKUP($B104&amp;$D$1,[22]db!$D:$Y,COLUMNS([22]db!$D:K),0),0)+IF($AG104="sim",VLOOKUP($B104,'[22]Ajuste PR - Ibura E LVE'!$J:$AA,COLUMNS('[22]Ajuste PR - Ibura E LVE'!$J:P),0),0)</f>
        <v>#VALUE!</v>
      </c>
      <c r="AR104" s="86" t="e">
        <f>IFERROR(VLOOKUP($B104&amp;$D$1,[22]db!$D:$Y,COLUMNS([22]db!$D:L),0),0)+IF($AG104="sim",VLOOKUP($B104,'[22]Ajuste PR - Ibura E LVE'!$J:$AA,COLUMNS('[22]Ajuste PR - Ibura E LVE'!$J:Q),0),0)</f>
        <v>#VALUE!</v>
      </c>
      <c r="AS104" s="86" t="e">
        <f>IFERROR(VLOOKUP($B104&amp;$D$1,[22]db!$D:$Y,COLUMNS([22]db!$D:M),0),0)+IF($AG104="sim",VLOOKUP($B104,'[22]Ajuste PR - Ibura E LVE'!$J:$AA,COLUMNS('[22]Ajuste PR - Ibura E LVE'!$J:R),0),0)</f>
        <v>#VALUE!</v>
      </c>
      <c r="AT104" s="86" t="e">
        <f>IFERROR(VLOOKUP($B104&amp;$D$1,[22]db!$D:$Y,COLUMNS([22]db!$D:N),0),0)+IF($AG104="sim",VLOOKUP($B104,'[22]Ajuste PR - Ibura E LVE'!$J:$AA,COLUMNS('[22]Ajuste PR - Ibura E LVE'!$J:S),0),0)</f>
        <v>#VALUE!</v>
      </c>
      <c r="AU104" s="86" t="e">
        <f>IFERROR(VLOOKUP($B104&amp;$D$1,[22]db!$D:$Y,COLUMNS([22]db!$D:O),0),0)+IF($AG104="sim",VLOOKUP($B104,'[22]Ajuste PR - Ibura E LVE'!$J:$AA,COLUMNS('[22]Ajuste PR - Ibura E LVE'!$J:T),0),0)</f>
        <v>#VALUE!</v>
      </c>
      <c r="AV104" s="86" t="e">
        <f>IFERROR(VLOOKUP($B104&amp;$D$1,[22]db!$D:$Y,COLUMNS([22]db!$D:P),0),0)+IF($AG104="sim",VLOOKUP($B104,'[22]Ajuste PR - Ibura E LVE'!$J:$AA,COLUMNS('[22]Ajuste PR - Ibura E LVE'!$J:U),0),0)</f>
        <v>#VALUE!</v>
      </c>
      <c r="AW104" s="86" t="e">
        <f>IFERROR(VLOOKUP($B104&amp;$D$1,[22]db!$D:$Y,COLUMNS([22]db!$D:Q),0),0)+IF($AG104="sim",VLOOKUP($B104,'[22]Ajuste PR - Ibura E LVE'!$J:$AA,COLUMNS('[22]Ajuste PR - Ibura E LVE'!$J:V),0),0)</f>
        <v>#VALUE!</v>
      </c>
      <c r="AX104" s="86" t="e">
        <f>IFERROR(VLOOKUP($B104&amp;$D$1,[22]db!$D:$Y,COLUMNS([22]db!$D:R),0),0)+IF($AG104="sim",VLOOKUP($B104,'[22]Ajuste PR - Ibura E LVE'!$J:$AA,COLUMNS('[22]Ajuste PR - Ibura E LVE'!$J:W),0),0)</f>
        <v>#VALUE!</v>
      </c>
      <c r="AY104" s="86" t="e">
        <f>IFERROR(VLOOKUP($B104&amp;$D$1,[22]db!$D:$Y,COLUMNS([22]db!$D:S),0),0)+IF($AG104="sim",VLOOKUP($B104,'[22]Ajuste PR - Ibura E LVE'!$J:$AA,COLUMNS('[22]Ajuste PR - Ibura E LVE'!$J:X),0),0)</f>
        <v>#VALUE!</v>
      </c>
      <c r="AZ104" s="86" t="e">
        <f>IFERROR(VLOOKUP($B104&amp;$D$1,[22]db!$D:$Y,COLUMNS([22]db!$D:T),0),0)+IF($AG104="sim",VLOOKUP($B104,'[22]Ajuste PR - Ibura E LVE'!$J:$AA,COLUMNS('[22]Ajuste PR - Ibura E LVE'!$J:Y),0),0)</f>
        <v>#VALUE!</v>
      </c>
      <c r="BA104" s="86" t="e">
        <f>IFERROR(VLOOKUP($B104&amp;$D$1,[22]db!$D:$Y,COLUMNS([22]db!$D:U),0),0)+IF($AG104="sim",VLOOKUP($B104,'[22]Ajuste PR - Ibura E LVE'!$J:$AA,COLUMNS('[22]Ajuste PR - Ibura E LVE'!$J:Z),0),0)</f>
        <v>#VALUE!</v>
      </c>
      <c r="BB104" s="89" t="e">
        <f t="shared" si="24"/>
        <v>#VALUE!</v>
      </c>
      <c r="BC104" s="86">
        <f>IFERROR(VLOOKUP($B104&amp;$D$1,[22]db!$D:$Y,COLUMNS([22]db!$D:W),0),0)</f>
        <v>0</v>
      </c>
      <c r="BD104" s="86">
        <f>IFERROR(VLOOKUP($B104&amp;$D$1,[22]db!$D:$Y,COLUMNS([22]db!$D:X),0),0)</f>
        <v>0</v>
      </c>
      <c r="BE104" s="86">
        <f>IFERROR(VLOOKUP($B104&amp;$D$1,[22]db!$D:Y,COLUMNS([22]db!$D:Y),0),0)</f>
        <v>0</v>
      </c>
      <c r="BF104" s="86">
        <f>IFERROR(VLOOKUP($B104&amp;$D$1,[22]db!$D:Z,COLUMNS([22]db!$D:Z),0),0)</f>
        <v>0</v>
      </c>
      <c r="BG104" s="86">
        <f>IFERROR(VLOOKUP($B104&amp;$D$1,[22]db!$D:AA,COLUMNS([22]db!$D:AA),0),0)</f>
        <v>0</v>
      </c>
      <c r="BH104" s="86">
        <f>IFERROR(VLOOKUP($B104&amp;$D$1,[22]db!$D:AB,COLUMNS([22]db!$D:AB),0),0)</f>
        <v>0</v>
      </c>
      <c r="BI104" s="86">
        <f>IFERROR(VLOOKUP($B104&amp;$D$1,[22]db!$D:AC,COLUMNS([22]db!$D:AC),0),0)</f>
        <v>0</v>
      </c>
      <c r="BJ104" s="86">
        <f>IFERROR(VLOOKUP($B104&amp;$D$1,[22]db!$D:AD,COLUMNS([22]db!$D:AD),0),0)</f>
        <v>0</v>
      </c>
      <c r="BK104" s="86">
        <f>IFERROR(VLOOKUP($B104&amp;$D$1,[22]db!$D:AE,COLUMNS([22]db!$D:AE),0),0)</f>
        <v>0</v>
      </c>
      <c r="BL104" s="86">
        <f>IFERROR(VLOOKUP($B104&amp;$D$1,[22]db!$D:AF,COLUMNS([22]db!$D:AF),0),0)</f>
        <v>0</v>
      </c>
      <c r="BM104" s="86">
        <f>IFERROR(VLOOKUP($B104&amp;$D$1,[22]db!$D:AG,COLUMNS([22]db!$D:AG),0),0)</f>
        <v>0</v>
      </c>
      <c r="BN104" s="86">
        <f>IFERROR(VLOOKUP($B104&amp;$D$1,[22]db!$D:AH,COLUMNS([22]db!$D:AH),0),0)</f>
        <v>0</v>
      </c>
      <c r="BO104" s="90">
        <f t="shared" si="25"/>
        <v>0</v>
      </c>
      <c r="BP104" s="90">
        <f>IFERROR(VLOOKUP($B104&amp;$D$1,[22]db!$D:AV,COLUMNS([22]db!$D:AV),0),0)</f>
        <v>0</v>
      </c>
      <c r="BQ104" s="90">
        <f>IFERROR(VLOOKUP($B104&amp;$D$1,[22]db!$D:AW,COLUMNS([22]db!$D:AW),0),0)</f>
        <v>0</v>
      </c>
      <c r="BR104" s="90">
        <f>IFERROR(VLOOKUP($B104&amp;$D$1,[22]db!$D:AX,COLUMNS([22]db!$D:AX),0),0)</f>
        <v>0</v>
      </c>
      <c r="BS104" s="91">
        <f>IFERROR(VLOOKUP($B104&amp;$D$1,[22]db!$D:AM,COLUMNS([22]db!$D:I),0),0)</f>
        <v>0</v>
      </c>
      <c r="BU104" s="86" t="e">
        <f>IFERROR(VLOOKUP($B104&amp;$C$1,[22]db!$D:$Y,COLUMNS([22]db!$D:J),0),0)+IF($AG104="sim",VLOOKUP($B104,'[22]Ajuste PR - Ibura E LVE'!$J:$AA,COLUMNS('[22]Ajuste PR - Ibura E LVE'!$J:O),0),0)</f>
        <v>#VALUE!</v>
      </c>
      <c r="BV104" s="86" t="e">
        <f>IFERROR(VLOOKUP($B104&amp;$C$1,[22]db!$D:$Y,COLUMNS([22]db!$D:K),0),0)+IF($AG104="sim",VLOOKUP($B104,'[22]Ajuste PR - Ibura E LVE'!$J:$AA,COLUMNS('[22]Ajuste PR - Ibura E LVE'!$J:P),0),0)</f>
        <v>#VALUE!</v>
      </c>
      <c r="BW104" s="86" t="e">
        <f>IFERROR(VLOOKUP($B104&amp;$C$1,[22]db!$D:$Y,COLUMNS([22]db!$D:L),0),0)+IF($AG104="sim",VLOOKUP($B104,'[22]Ajuste PR - Ibura E LVE'!$J:$AA,COLUMNS('[22]Ajuste PR - Ibura E LVE'!$J:Q),0),0)</f>
        <v>#VALUE!</v>
      </c>
      <c r="BX104" s="86" t="e">
        <f>IFERROR(VLOOKUP($B104&amp;$C$1,[22]db!$D:$Y,COLUMNS([22]db!$D:M),0),0)+IF($AG104="sim",VLOOKUP($B104,'[22]Ajuste PR - Ibura E LVE'!$J:$AA,COLUMNS('[22]Ajuste PR - Ibura E LVE'!$J:R),0),0)</f>
        <v>#VALUE!</v>
      </c>
      <c r="BY104" s="86" t="e">
        <f>IFERROR(VLOOKUP($B104&amp;$C$1,[22]db!$D:$Y,COLUMNS([22]db!$D:N),0),0)+IF($AG104="sim",VLOOKUP($B104,'[22]Ajuste PR - Ibura E LVE'!$J:$AA,COLUMNS('[22]Ajuste PR - Ibura E LVE'!$J:S),0),0)</f>
        <v>#VALUE!</v>
      </c>
      <c r="BZ104" s="86" t="e">
        <f>IFERROR(VLOOKUP($B104&amp;$C$1,[22]db!$D:$Y,COLUMNS([22]db!$D:O),0),0)+IF($AG104="sim",VLOOKUP($B104,'[22]Ajuste PR - Ibura E LVE'!$J:$AA,COLUMNS('[22]Ajuste PR - Ibura E LVE'!$J:T),0),0)</f>
        <v>#VALUE!</v>
      </c>
      <c r="CA104" s="86" t="e">
        <f>IFERROR(VLOOKUP($B104&amp;$C$1,[22]db!$D:$Y,COLUMNS([22]db!$D:P),0),0)+IF($AG104="sim",VLOOKUP($B104,'[22]Ajuste PR - Ibura E LVE'!$J:$AA,COLUMNS('[22]Ajuste PR - Ibura E LVE'!$J:U),0),0)</f>
        <v>#VALUE!</v>
      </c>
      <c r="CB104" s="86" t="e">
        <f>IFERROR(VLOOKUP($B104&amp;$C$1,[22]db!$D:$Y,COLUMNS([22]db!$D:Q),0),0)+IF($AG104="sim",VLOOKUP($B104,'[22]Ajuste PR - Ibura E LVE'!$J:$AA,COLUMNS('[22]Ajuste PR - Ibura E LVE'!$J:V),0),0)</f>
        <v>#VALUE!</v>
      </c>
      <c r="CC104" s="86" t="e">
        <f>IFERROR(VLOOKUP($B104&amp;$C$1,[22]db!$D:$Y,COLUMNS([22]db!$D:R),0),0)+IF($AG104="sim",VLOOKUP($B104,'[22]Ajuste PR - Ibura E LVE'!$J:$AA,COLUMNS('[22]Ajuste PR - Ibura E LVE'!$J:W),0),0)</f>
        <v>#VALUE!</v>
      </c>
      <c r="CD104" s="86" t="e">
        <f>IFERROR(VLOOKUP($B104&amp;$C$1,[22]db!$D:$Y,COLUMNS([22]db!$D:S),0),0)+IF($AG104="sim",VLOOKUP($B104,'[22]Ajuste PR - Ibura E LVE'!$J:$AA,COLUMNS('[22]Ajuste PR - Ibura E LVE'!$J:X),0),0)</f>
        <v>#VALUE!</v>
      </c>
      <c r="CE104" s="86" t="e">
        <f>IFERROR(VLOOKUP($B104&amp;$C$1,[22]db!$D:$Y,COLUMNS([22]db!$D:T),0),0)+IF($AG104="sim",VLOOKUP($B104,'[22]Ajuste PR - Ibura E LVE'!$J:$AA,COLUMNS('[22]Ajuste PR - Ibura E LVE'!$J:Y),0),0)</f>
        <v>#VALUE!</v>
      </c>
      <c r="CF104" s="86" t="e">
        <f>IFERROR(VLOOKUP($B104&amp;$C$1,[22]db!$D:$Y,COLUMNS([22]db!$D:U),0),0)+IF($AG104="sim",VLOOKUP($B104,'[22]Ajuste PR - Ibura E LVE'!$J:$AA,COLUMNS('[22]Ajuste PR - Ibura E LVE'!$J:Z),0),0)</f>
        <v>#VALUE!</v>
      </c>
      <c r="CG104" s="89" t="e">
        <f t="shared" si="26"/>
        <v>#VALUE!</v>
      </c>
      <c r="CH104" s="86">
        <f>IFERROR(VLOOKUP($B104&amp;$C$1,[22]db!$D:$Y,COLUMNS([22]db!$D:W),0),0)</f>
        <v>0</v>
      </c>
      <c r="CI104" s="86">
        <f>IFERROR(VLOOKUP($B104&amp;$C$1,[22]db!$D:Y,COLUMNS([22]db!$D:X),0),0)</f>
        <v>0</v>
      </c>
      <c r="CJ104" s="86">
        <f>IFERROR(VLOOKUP($B104&amp;$C$1,[22]db!$D:Z,COLUMNS([22]db!$D:Y),0),0)</f>
        <v>0</v>
      </c>
      <c r="CK104" s="86">
        <f>IFERROR(VLOOKUP($B104&amp;$C$1,[22]db!$D:AA,COLUMNS([22]db!$D:Z),0),0)</f>
        <v>0</v>
      </c>
      <c r="CL104" s="86">
        <f>IFERROR(VLOOKUP($B104&amp;$C$1,[22]db!$D:AB,COLUMNS([22]db!$D:AA),0),0)</f>
        <v>0</v>
      </c>
      <c r="CM104" s="86">
        <f>IFERROR(VLOOKUP($B104&amp;$C$1,[22]db!$D:AC,COLUMNS([22]db!$D:AB),0),0)</f>
        <v>0</v>
      </c>
      <c r="CN104" s="86">
        <f>IFERROR(VLOOKUP($B104&amp;$C$1,[22]db!$D:AD,COLUMNS([22]db!$D:AC),0),0)</f>
        <v>0</v>
      </c>
      <c r="CO104" s="86">
        <f>IFERROR(VLOOKUP($B104&amp;$C$1,[22]db!$D:AE,COLUMNS([22]db!$D:AD),0),0)</f>
        <v>0</v>
      </c>
      <c r="CP104" s="86">
        <f>IFERROR(VLOOKUP($B104&amp;$C$1,[22]db!$D:AF,COLUMNS([22]db!$D:AE),0),0)</f>
        <v>0</v>
      </c>
      <c r="CQ104" s="86">
        <f>IFERROR(VLOOKUP($B104&amp;$C$1,[22]db!$D:AG,COLUMNS([22]db!$D:AF),0),0)</f>
        <v>0</v>
      </c>
      <c r="CR104" s="86">
        <f>IFERROR(VLOOKUP($B104&amp;$C$1,[22]db!$D:AH,COLUMNS([22]db!$D:AG),0),0)</f>
        <v>0</v>
      </c>
      <c r="CS104" s="86">
        <f>IFERROR(VLOOKUP($B104&amp;$C$1,[22]db!$D:AI,COLUMNS([22]db!$D:AH),0),0)</f>
        <v>0</v>
      </c>
      <c r="CT104" s="90">
        <f t="shared" si="27"/>
        <v>0</v>
      </c>
      <c r="CU104" s="90">
        <f>IFERROR(VLOOKUP($B104&amp;$C$1,[22]db!$D:AV,COLUMNS([22]db!$D:AV),0),0)</f>
        <v>0</v>
      </c>
      <c r="CV104" s="90">
        <f>IFERROR(VLOOKUP($B104&amp;$C$1,[22]db!$D:AW,COLUMNS([22]db!$D:AW),0),0)</f>
        <v>0</v>
      </c>
      <c r="CW104" s="90">
        <f>IFERROR(VLOOKUP($B104&amp;$C$1,[22]db!$D:AX,COLUMNS([22]db!$D:AX),0),0)</f>
        <v>0</v>
      </c>
      <c r="CX104" s="91">
        <f>IFERROR(VLOOKUP($B104&amp;$C$1,[22]db!$D:AN,COLUMNS([22]db!$D:I),0),0)</f>
        <v>0</v>
      </c>
      <c r="CZ104" s="86">
        <f>IFERROR(VLOOKUP($B104&amp;"EBITDA Gerencial",[22]db!$D:Y,COLUMNS([22]db!$D:J),0),0)</f>
        <v>0</v>
      </c>
      <c r="DA104" s="86">
        <f>IFERROR(VLOOKUP($B104&amp;"EBITDA Gerencial",[22]db!$D:Z,COLUMNS([22]db!$D:K),0),0)</f>
        <v>0</v>
      </c>
      <c r="DB104" s="86">
        <f>IFERROR(VLOOKUP($B104&amp;"EBITDA Gerencial",[22]db!$D:AA,COLUMNS([22]db!$D:L),0),0)</f>
        <v>0</v>
      </c>
      <c r="DC104" s="86">
        <f>IFERROR(VLOOKUP($B104&amp;"EBITDA Gerencial",[22]db!$D:AB,COLUMNS([22]db!$D:M),0),0)</f>
        <v>0</v>
      </c>
      <c r="DD104" s="86">
        <f>IFERROR(VLOOKUP($B104&amp;"EBITDA Gerencial",[22]db!$D:AC,COLUMNS([22]db!$D:N),0),0)</f>
        <v>0</v>
      </c>
      <c r="DE104" s="86">
        <f>IFERROR(VLOOKUP($B104&amp;"EBITDA Gerencial",[22]db!$D:AD,COLUMNS([22]db!$D:O),0),0)</f>
        <v>0</v>
      </c>
      <c r="DF104" s="86">
        <f>IFERROR(VLOOKUP($B104&amp;"EBITDA Gerencial",[22]db!$D:AE,COLUMNS([22]db!$D:P),0),0)</f>
        <v>0</v>
      </c>
      <c r="DG104" s="86">
        <f>IFERROR(VLOOKUP($B104&amp;"EBITDA Gerencial",[22]db!$D:AF,COLUMNS([22]db!$D:Q),0),0)</f>
        <v>0</v>
      </c>
      <c r="DH104" s="86">
        <f>IFERROR(VLOOKUP($B104&amp;"EBITDA Gerencial",[22]db!$D:AG,COLUMNS([22]db!$D:R),0),0)</f>
        <v>0</v>
      </c>
      <c r="DI104" s="86">
        <f>IFERROR(VLOOKUP($B104&amp;"EBITDA Gerencial",[22]db!$D:AH,COLUMNS([22]db!$D:S),0),0)</f>
        <v>0</v>
      </c>
      <c r="DJ104" s="86">
        <f>IFERROR(VLOOKUP($B104&amp;"EBITDA Gerencial",[22]db!$D:AI,COLUMNS([22]db!$D:T),0),0)</f>
        <v>0</v>
      </c>
      <c r="DK104" s="86">
        <f>IFERROR(VLOOKUP($B104&amp;"EBITDA Gerencial",[22]db!$D:AJ,COLUMNS([22]db!$D:U),0),0)</f>
        <v>0</v>
      </c>
      <c r="DL104" s="89">
        <f t="shared" si="28"/>
        <v>0</v>
      </c>
      <c r="DM104" s="86">
        <f>IFERROR(VLOOKUP($B104&amp;"EBITDA Gerencial",[22]db!$D:AL,COLUMNS([22]db!$D:W),0),0)</f>
        <v>0</v>
      </c>
      <c r="DN104" s="86">
        <f>IFERROR(VLOOKUP($B104&amp;"EBITDA Gerencial",[22]db!$D:AM,COLUMNS([22]db!$D:X),0),0)</f>
        <v>0</v>
      </c>
      <c r="DO104" s="86">
        <f>IFERROR(VLOOKUP($B104&amp;"EBITDA Gerencial",[22]db!$D:AN,COLUMNS([22]db!$D:Y),0),0)</f>
        <v>0</v>
      </c>
      <c r="DP104" s="86">
        <f>IFERROR(VLOOKUP($B104&amp;"EBITDA Gerencial",[22]db!$D:AO,COLUMNS([22]db!$D:Z),0),0)</f>
        <v>0</v>
      </c>
      <c r="DQ104" s="86">
        <f>IFERROR(VLOOKUP($B104&amp;"EBITDA Gerencial",[22]db!$D:AP,COLUMNS([22]db!$D:AA),0),0)</f>
        <v>0</v>
      </c>
      <c r="DR104" s="86">
        <f>IFERROR(VLOOKUP($B104&amp;"EBITDA Gerencial",[22]db!$D:AQ,COLUMNS([22]db!$D:AB),0),0)</f>
        <v>0</v>
      </c>
      <c r="DS104" s="86">
        <f>IFERROR(VLOOKUP($B104&amp;"EBITDA Gerencial",[22]db!$D:AR,COLUMNS([22]db!$D:AC),0),0)</f>
        <v>0</v>
      </c>
      <c r="DT104" s="86">
        <f>IFERROR(VLOOKUP($B104&amp;"EBITDA Gerencial",[22]db!$D:AS,COLUMNS([22]db!$D:AD),0),0)</f>
        <v>0</v>
      </c>
      <c r="DU104" s="86">
        <f>IFERROR(VLOOKUP($B104&amp;"EBITDA Gerencial",[22]db!$D:AT,COLUMNS([22]db!$D:AE),0),0)</f>
        <v>0</v>
      </c>
      <c r="DV104" s="86">
        <f>IFERROR(VLOOKUP($B104&amp;"EBITDA Gerencial",[22]db!$D:AU,COLUMNS([22]db!$D:AF),0),0)</f>
        <v>0</v>
      </c>
      <c r="DW104" s="86">
        <f>IFERROR(VLOOKUP($B104&amp;"EBITDA Gerencial",[22]db!$D:AV,COLUMNS([22]db!$D:AG),0),0)</f>
        <v>0</v>
      </c>
      <c r="DX104" s="86">
        <f>IFERROR(VLOOKUP($B104&amp;"EBITDA Gerencial",[22]db!$D:AW,COLUMNS([22]db!$D:AH),0),0)</f>
        <v>0</v>
      </c>
      <c r="DY104" s="90">
        <f t="shared" si="29"/>
        <v>0</v>
      </c>
      <c r="DZ104" s="90">
        <f>IFERROR(VLOOKUP($B104&amp;"Ebitda Gerencial",[22]db!$D:AV,COLUMNS([22]db!$D:AV),0),0)</f>
        <v>0</v>
      </c>
      <c r="EA104" s="90">
        <f>IFERROR(VLOOKUP($B104&amp;"Ebitda Gerencial",[22]db!$D:AW,COLUMNS([22]db!$D:AW),0),0)</f>
        <v>0</v>
      </c>
      <c r="EB104" s="90">
        <f>IFERROR(VLOOKUP($B104&amp;"Ebitda Gerencial",[22]db!$D:AX,COLUMNS([22]db!$D:AX),0),0)</f>
        <v>0</v>
      </c>
      <c r="EC104" s="90">
        <f>IFERROR(VLOOKUP($B104&amp;"Ebitda Gerencial",[22]db!$D:AY,COLUMNS([22]db!$D:AY),0),0)</f>
        <v>0</v>
      </c>
      <c r="EE104" s="92">
        <f>IFERROR(IF($L104="Pequeno Porte",IF('[22]Resumo Projetos 2020'!$C$7="Capex Financeiro",$Q104,$N104),0),0)</f>
        <v>0</v>
      </c>
      <c r="EF104" s="92">
        <f>IFERROR(IF($L104="Continuidade Operacional",IF('[22]Resumo Projetos 2020'!$C$7="Capex Financeiro",$Q104,$N104),0),0)</f>
        <v>0</v>
      </c>
      <c r="EG104" s="92">
        <f>IFERROR(IF($L104="Projetos Engenharia",IF('[22]Resumo Projetos 2020'!$C$7="Capex Financeiro",$Q104,$N104),0),0)</f>
        <v>0</v>
      </c>
      <c r="EH104" s="92">
        <f>IFERROR(IF(OR($L104="Crescimento Vegetativo Água",$L104="Crescimento Vegetativo Esgoto"),IF('[22]Resumo Projetos 2020'!$C$7="Capex Financeiro",$Q104,$N104),0),0)</f>
        <v>0</v>
      </c>
      <c r="EI104" s="92">
        <f>IFERROR(IF($L104="Fiscalização",IF('[22]Resumo Projetos 2020'!$C$7="Capex Financeiro",$Q104,$N104),0)+IF($L104="Corte e Religação",IF('[22]Resumo Projetos 2020'!$C$7="Capex Financeiro",$Q104,$N104),0),0)</f>
        <v>0</v>
      </c>
      <c r="EJ104" s="92">
        <f>IFERROR(IF($L104="Manutenção de Valor",IF('[22]Resumo Projetos 2020'!$C$7="Capex Financeiro",$Q104,$N104),0),0)</f>
        <v>0</v>
      </c>
      <c r="EK104" s="92">
        <f>IFERROR(IF($L104="Geração de Valor",IF('[22]Resumo Projetos 2020'!$C$7="Capex Financeiro",$Q104,$N104),0),0)</f>
        <v>0</v>
      </c>
      <c r="EL104" s="93" t="e">
        <f t="shared" si="34"/>
        <v>#VALUE!</v>
      </c>
      <c r="EM104" s="92">
        <f>IFERROR(IF($L104="Pequeno Porte",IF('[22]Resumo Projetos 2021'!$C$7="Capex Financeiro",$R104,$O104),0),0)</f>
        <v>0</v>
      </c>
      <c r="EN104" s="92">
        <f>IFERROR(IF($L104="Continuidade Operacional",IF('[22]Resumo Projetos 2021'!$C$7="Capex Financeiro",$R104,$O104),0),0)</f>
        <v>0</v>
      </c>
      <c r="EO104" s="92">
        <f>IFERROR(IF($L104="Projetos Engenharia",IF('[22]Resumo Projetos 2021'!$C$7="Capex Financeiro",$R104,$O104),0),0)</f>
        <v>0</v>
      </c>
      <c r="EP104" s="92">
        <f>IFERROR(IF(OR($L104="Crescimento Vegetativo Água",$L104="Crescimento Vegetativo Esgoto"),IF('[22]Resumo Projetos 2021'!$C$7="Capex Financeiro",$R104,$O104),0),0)</f>
        <v>0</v>
      </c>
      <c r="EQ104" s="92">
        <f>IFERROR(IF($L104="Fiscalização",IF('[22]Resumo Projetos 2021'!$C$7="Capex Financeiro",$R104,$O104),0)+IF($L104="Corte e Religação",IF('[22]Resumo Projetos 2021'!$C$7="Capex Financeiro",$R104,$O104),0),0)</f>
        <v>0</v>
      </c>
      <c r="ER104" s="92">
        <f>IFERROR(IF($L104="Manutenção de Valor",IF('[22]Resumo Projetos 2021'!$C$7="Capex Financeiro",$R104,$O104),0),0)</f>
        <v>0</v>
      </c>
      <c r="ES104" s="92">
        <f>IFERROR(IF($L104="Geração de Valor",IF('[22]Resumo Projetos 2021'!$C$7="Capex Financeiro",$R104,$O104),0),0)</f>
        <v>0</v>
      </c>
      <c r="ET104" s="94"/>
      <c r="EU104" s="95"/>
      <c r="EV104" s="92" t="e">
        <f t="shared" si="30"/>
        <v>#VALUE!</v>
      </c>
      <c r="EW104" s="92" t="e">
        <f t="shared" si="31"/>
        <v>#VALUE!</v>
      </c>
      <c r="FF104" s="31">
        <f>DL104-IFERROR(VLOOKUP($B104,#REF!,COLUMNS($B:DL),0),0)</f>
        <v>0</v>
      </c>
      <c r="FG104" s="31">
        <f>DY104-IFERROR(VLOOKUP($B104&amp;"Ebitda Gerencial",#REF!,COLUMNS(#REF!),0),0)</f>
        <v>0</v>
      </c>
      <c r="FH104" s="31">
        <f>DZ104-IFERROR(VLOOKUP($B104&amp;"Ebitda Gerencial",#REF!,COLUMNS(#REF!),0),0)</f>
        <v>0</v>
      </c>
    </row>
    <row r="105" spans="1:164" ht="45" customHeight="1" x14ac:dyDescent="0.25">
      <c r="A105">
        <f t="shared" si="32"/>
        <v>98</v>
      </c>
      <c r="B105" s="77" t="e">
        <f>VLOOKUP(A105,[22]db!A:C,3,0)</f>
        <v>#N/A</v>
      </c>
      <c r="C105" s="78" t="str">
        <f t="shared" si="21"/>
        <v/>
      </c>
      <c r="D105" s="78" t="e">
        <f>VLOOKUP(IF(F105="Águas de Manaus Consolidado","Águas de Manaus",F105)&amp;G105,[22]db!C:E,COLUMNS([22]db!C:E),0)</f>
        <v>#N/A</v>
      </c>
      <c r="E105" s="79" t="e">
        <f>VLOOKUP(IF(F105="Águas de Manaus Consolidado","Águas de Manaus",F105),[22]deparaV2!H:L,COLUMNS([22]deparaV2!H:L),0)</f>
        <v>#N/A</v>
      </c>
      <c r="F105" s="80">
        <f>IFERROR(VLOOKUP($A105,[22]db!$A:$G,COLUMNS([22]db!$A:F),0),0)</f>
        <v>0</v>
      </c>
      <c r="G105" s="78">
        <f>IFERROR(VLOOKUP($A105,[22]db!$A:$G,COLUMNS([22]db!$A:G),0),0)</f>
        <v>0</v>
      </c>
      <c r="H105" s="79" t="str">
        <f>IFERROR(VLOOKUP($B105,'[22]cpx0.10'!A:J,COLUMNS('[22]cpx0.10'!A:E),0),IF(G105="Projeto 999","Outros Lançamentos",""))</f>
        <v/>
      </c>
      <c r="I105" s="79" t="str">
        <f>IFERROR(VLOOKUP(B105,'[22]cpx0.10'!A:L,COLUMNS('[22]cpx0.10'!A:L),0),"")</f>
        <v/>
      </c>
      <c r="J105" s="78" t="str">
        <f>IFERROR(VLOOKUP($B105,'[22]cpx0.10'!A:J,COLUMNS('[22]cpx0.10'!A:D),0),IF(G105="Projeto 999","Outros Projetos",""))</f>
        <v/>
      </c>
      <c r="K105" s="78"/>
      <c r="L105" s="78" t="str">
        <f>IF(G105="Projeto 999","Manutenção de Valor",IFERROR(IF(IF(VLOOKUP($J105,[22]deparaV2!$D$13:$E$29,2,0)="sim",IF(VLOOKUP($B105&amp;"Total de Investimentos - Caixa",[22]db!$D:$CM,COLUMNS([22]db!$D:$CL),0)=1,"Pequeno Porte",VLOOKUP($B105&amp;"Total de Investimentos - Caixa",[22]db!$D:$CS,COLUMNS([22]db!$D:$CN),0)),J105)=0,"Manutenção de valor",IF(VLOOKUP($J105,[22]deparaV2!$D$13:$E$29,2,0)="sim",IF(VLOOKUP($B105&amp;"Total de Investimentos - Caixa",[22]db!$D:$CM,COLUMNS([22]db!$D:$CL),0)=1,"Pequeno Porte",VLOOKUP($B105&amp;"Total de Investimentos - Caixa",[22]db!$D:$CS,COLUMNS([22]db!$D:$CN),0)),J105)),IFERROR(IF(IF(VLOOKUP($J105,[22]deparaV2!$D$13:$E$29,2,0)="sim",IF(VLOOKUP($B105&amp;"Total de Investimentos",[22]db!$D:$CM,COLUMNS([22]db!$D:$CL),0)=1,"Pequeno Porte",VLOOKUP($B105&amp;"Total de Investimentos",[22]db!$D:$CS,COLUMNS([22]db!$D:$CN),0)),J105)=0,"Manutenção de valor",IF(VLOOKUP($J105,[22]deparaV2!$D$13:$E$29,2,0)="sim",IF(VLOOKUP($B105&amp;"Total de Investimentos",[22]db!$D:$CM,COLUMNS([22]db!$D:$CL),0)=1,"Pequeno Porte",VLOOKUP($B105&amp;"Total de Investimentos",[22]db!$D:$CS,COLUMNS([22]db!$D:$CN),0)),J105)),"")))</f>
        <v/>
      </c>
      <c r="M105" s="81" t="s">
        <v>89</v>
      </c>
      <c r="N105" s="82">
        <f>IFERROR(-VLOOKUP($B105&amp;$D$1,[22]db!$D:$CI,MATCH($H$1,[22]db!$D$5:$CI$5,0),0),0)+AH105</f>
        <v>0</v>
      </c>
      <c r="O105" s="82">
        <f>IFERROR(-VLOOKUP($B105&amp;$D$1,[22]db!$D:$CI,MATCH($H$1+1,[22]db!$D$5:$CI$5,0),0)*(1-Y105),0)+AH105</f>
        <v>0</v>
      </c>
      <c r="P105" s="83" t="e">
        <f t="shared" si="22"/>
        <v>#VALUE!</v>
      </c>
      <c r="Q105" s="82">
        <f>IFERROR(-VLOOKUP($B105&amp;$C$1,[22]db!$D:$CI,MATCH($H$1,[22]db!$D$5:$CI$5,0),0),0)+AH105</f>
        <v>0</v>
      </c>
      <c r="R105" s="82">
        <f>IFERROR(-VLOOKUP($B105&amp;$C$1,[22]db!$D:$CI,MATCH($H$1+1,[22]db!$D$5:$CI$5,0),0)*(1-Y105),0)+AH105</f>
        <v>0</v>
      </c>
      <c r="S105" s="82"/>
      <c r="T105" s="82">
        <f>IFERROR(VLOOKUP($B105&amp;"EBITDA Gerencial",[22]db!$D:$AI,MATCH($H$1,[22]db!$D$5:$CI$5,0),0),0)</f>
        <v>0</v>
      </c>
      <c r="U105" s="82">
        <f>IFERROR(VLOOKUP($B105&amp;"EBITDA Gerencial",[22]db!$D:$AI,MATCH($H$1+1,[22]db!$D$5:$CI$5,0),0),0)</f>
        <v>0</v>
      </c>
      <c r="V105" s="82">
        <f>IFERROR(VLOOKUP($B105,[22]Fluxos!$B:$F,COLUMNS([22]Fluxos!$B:E),0),0)</f>
        <v>0</v>
      </c>
      <c r="W105" s="84">
        <f>IFERROR(VLOOKUP($B105,[22]Fluxos!$B:$I,COLUMNS([22]Fluxos!$B:I),0),0)</f>
        <v>0</v>
      </c>
      <c r="X105" s="84"/>
      <c r="Y105" s="174"/>
      <c r="Z105" s="175"/>
      <c r="AA105" s="85" t="s">
        <v>90</v>
      </c>
      <c r="AC105" s="86" t="e">
        <f t="shared" si="23"/>
        <v>#VALUE!</v>
      </c>
      <c r="AD105" s="87" t="e">
        <f>SUMIFS('[22]Realizado por ano PEP'!$G:$G,'[22]Realizado por ano PEP'!$B:$B,'5. Projetos Capex'!$B105)+SUMIFS('[22]Realizado por ano PEP'!$H:$H,'[22]Realizado por ano PEP'!$B:$B,'5. Projetos Capex'!$B105)</f>
        <v>#VALUE!</v>
      </c>
      <c r="AE105" s="87" t="e">
        <f>SUMIFS('[22]Realizado por ano PEP'!$F:$F,'[22]Realizado por ano PEP'!$B:$B,'5. Projetos Capex'!$B105)+SUMIFS('[22]Realizado por ano PEP'!$E:$E,'[22]Realizado por ano PEP'!$B:$B,'5. Projetos Capex'!$B105)</f>
        <v>#VALUE!</v>
      </c>
      <c r="AF105">
        <f t="shared" si="33"/>
        <v>0</v>
      </c>
      <c r="AG105" s="85" t="e">
        <f>IF(COUNTIF('[22]Ajuste PR - Ibura E LVE'!$J$5:$J$487,'5. Projetos Capex'!$B105)&lt;&gt;0,"Sim","Não")</f>
        <v>#VALUE!</v>
      </c>
      <c r="AH105" s="90">
        <f>IFERROR(-VLOOKUP(B105,'[22]Ajuste PR - Ibura E LVE'!$J:$N,COLUMNS('[22]Ajuste PR - Ibura E LVE'!J:N),0),0)</f>
        <v>0</v>
      </c>
      <c r="AJ105" s="88" t="e">
        <f>VLOOKUP($B105,'[22]cpx0.10'!$A:$J,COLUMNS(A:J),0)</f>
        <v>#N/A</v>
      </c>
      <c r="AK105" s="88" t="e">
        <f>VLOOKUP($B105,'[22]cpx0.10'!$A:$H,COLUMNS('[22]cpx0.10'!$A:G),0)</f>
        <v>#N/A</v>
      </c>
      <c r="AL105" s="87" t="e">
        <f>VLOOKUP($B105,'[22]cpx0.10'!$A:$H,COLUMNS('[22]cpx0.10'!$A:H),0)</f>
        <v>#N/A</v>
      </c>
      <c r="AP105" s="86" t="e">
        <f>IFERROR(VLOOKUP($B105&amp;$D$1,[22]db!$D:$Y,COLUMNS([22]db!$D:J),0),0)+IF($AG105="sim",VLOOKUP($B105,'[22]Ajuste PR - Ibura E LVE'!$J:$AA,COLUMNS('[22]Ajuste PR - Ibura E LVE'!$J:O),0),0)</f>
        <v>#VALUE!</v>
      </c>
      <c r="AQ105" s="86" t="e">
        <f>IFERROR(VLOOKUP($B105&amp;$D$1,[22]db!$D:$Y,COLUMNS([22]db!$D:K),0),0)+IF($AG105="sim",VLOOKUP($B105,'[22]Ajuste PR - Ibura E LVE'!$J:$AA,COLUMNS('[22]Ajuste PR - Ibura E LVE'!$J:P),0),0)</f>
        <v>#VALUE!</v>
      </c>
      <c r="AR105" s="86" t="e">
        <f>IFERROR(VLOOKUP($B105&amp;$D$1,[22]db!$D:$Y,COLUMNS([22]db!$D:L),0),0)+IF($AG105="sim",VLOOKUP($B105,'[22]Ajuste PR - Ibura E LVE'!$J:$AA,COLUMNS('[22]Ajuste PR - Ibura E LVE'!$J:Q),0),0)</f>
        <v>#VALUE!</v>
      </c>
      <c r="AS105" s="86" t="e">
        <f>IFERROR(VLOOKUP($B105&amp;$D$1,[22]db!$D:$Y,COLUMNS([22]db!$D:M),0),0)+IF($AG105="sim",VLOOKUP($B105,'[22]Ajuste PR - Ibura E LVE'!$J:$AA,COLUMNS('[22]Ajuste PR - Ibura E LVE'!$J:R),0),0)</f>
        <v>#VALUE!</v>
      </c>
      <c r="AT105" s="86" t="e">
        <f>IFERROR(VLOOKUP($B105&amp;$D$1,[22]db!$D:$Y,COLUMNS([22]db!$D:N),0),0)+IF($AG105="sim",VLOOKUP($B105,'[22]Ajuste PR - Ibura E LVE'!$J:$AA,COLUMNS('[22]Ajuste PR - Ibura E LVE'!$J:S),0),0)</f>
        <v>#VALUE!</v>
      </c>
      <c r="AU105" s="86" t="e">
        <f>IFERROR(VLOOKUP($B105&amp;$D$1,[22]db!$D:$Y,COLUMNS([22]db!$D:O),0),0)+IF($AG105="sim",VLOOKUP($B105,'[22]Ajuste PR - Ibura E LVE'!$J:$AA,COLUMNS('[22]Ajuste PR - Ibura E LVE'!$J:T),0),0)</f>
        <v>#VALUE!</v>
      </c>
      <c r="AV105" s="86" t="e">
        <f>IFERROR(VLOOKUP($B105&amp;$D$1,[22]db!$D:$Y,COLUMNS([22]db!$D:P),0),0)+IF($AG105="sim",VLOOKUP($B105,'[22]Ajuste PR - Ibura E LVE'!$J:$AA,COLUMNS('[22]Ajuste PR - Ibura E LVE'!$J:U),0),0)</f>
        <v>#VALUE!</v>
      </c>
      <c r="AW105" s="86" t="e">
        <f>IFERROR(VLOOKUP($B105&amp;$D$1,[22]db!$D:$Y,COLUMNS([22]db!$D:Q),0),0)+IF($AG105="sim",VLOOKUP($B105,'[22]Ajuste PR - Ibura E LVE'!$J:$AA,COLUMNS('[22]Ajuste PR - Ibura E LVE'!$J:V),0),0)</f>
        <v>#VALUE!</v>
      </c>
      <c r="AX105" s="86" t="e">
        <f>IFERROR(VLOOKUP($B105&amp;$D$1,[22]db!$D:$Y,COLUMNS([22]db!$D:R),0),0)+IF($AG105="sim",VLOOKUP($B105,'[22]Ajuste PR - Ibura E LVE'!$J:$AA,COLUMNS('[22]Ajuste PR - Ibura E LVE'!$J:W),0),0)</f>
        <v>#VALUE!</v>
      </c>
      <c r="AY105" s="86" t="e">
        <f>IFERROR(VLOOKUP($B105&amp;$D$1,[22]db!$D:$Y,COLUMNS([22]db!$D:S),0),0)+IF($AG105="sim",VLOOKUP($B105,'[22]Ajuste PR - Ibura E LVE'!$J:$AA,COLUMNS('[22]Ajuste PR - Ibura E LVE'!$J:X),0),0)</f>
        <v>#VALUE!</v>
      </c>
      <c r="AZ105" s="86" t="e">
        <f>IFERROR(VLOOKUP($B105&amp;$D$1,[22]db!$D:$Y,COLUMNS([22]db!$D:T),0),0)+IF($AG105="sim",VLOOKUP($B105,'[22]Ajuste PR - Ibura E LVE'!$J:$AA,COLUMNS('[22]Ajuste PR - Ibura E LVE'!$J:Y),0),0)</f>
        <v>#VALUE!</v>
      </c>
      <c r="BA105" s="86" t="e">
        <f>IFERROR(VLOOKUP($B105&amp;$D$1,[22]db!$D:$Y,COLUMNS([22]db!$D:U),0),0)+IF($AG105="sim",VLOOKUP($B105,'[22]Ajuste PR - Ibura E LVE'!$J:$AA,COLUMNS('[22]Ajuste PR - Ibura E LVE'!$J:Z),0),0)</f>
        <v>#VALUE!</v>
      </c>
      <c r="BB105" s="89" t="e">
        <f t="shared" si="24"/>
        <v>#VALUE!</v>
      </c>
      <c r="BC105" s="86">
        <f>IFERROR(VLOOKUP($B105&amp;$D$1,[22]db!$D:$Y,COLUMNS([22]db!$D:W),0),0)</f>
        <v>0</v>
      </c>
      <c r="BD105" s="86">
        <f>IFERROR(VLOOKUP($B105&amp;$D$1,[22]db!$D:$Y,COLUMNS([22]db!$D:X),0),0)</f>
        <v>0</v>
      </c>
      <c r="BE105" s="86">
        <f>IFERROR(VLOOKUP($B105&amp;$D$1,[22]db!$D:Y,COLUMNS([22]db!$D:Y),0),0)</f>
        <v>0</v>
      </c>
      <c r="BF105" s="86">
        <f>IFERROR(VLOOKUP($B105&amp;$D$1,[22]db!$D:Z,COLUMNS([22]db!$D:Z),0),0)</f>
        <v>0</v>
      </c>
      <c r="BG105" s="86">
        <f>IFERROR(VLOOKUP($B105&amp;$D$1,[22]db!$D:AA,COLUMNS([22]db!$D:AA),0),0)</f>
        <v>0</v>
      </c>
      <c r="BH105" s="86">
        <f>IFERROR(VLOOKUP($B105&amp;$D$1,[22]db!$D:AB,COLUMNS([22]db!$D:AB),0),0)</f>
        <v>0</v>
      </c>
      <c r="BI105" s="86">
        <f>IFERROR(VLOOKUP($B105&amp;$D$1,[22]db!$D:AC,COLUMNS([22]db!$D:AC),0),0)</f>
        <v>0</v>
      </c>
      <c r="BJ105" s="86">
        <f>IFERROR(VLOOKUP($B105&amp;$D$1,[22]db!$D:AD,COLUMNS([22]db!$D:AD),0),0)</f>
        <v>0</v>
      </c>
      <c r="BK105" s="86">
        <f>IFERROR(VLOOKUP($B105&amp;$D$1,[22]db!$D:AE,COLUMNS([22]db!$D:AE),0),0)</f>
        <v>0</v>
      </c>
      <c r="BL105" s="86">
        <f>IFERROR(VLOOKUP($B105&amp;$D$1,[22]db!$D:AF,COLUMNS([22]db!$D:AF),0),0)</f>
        <v>0</v>
      </c>
      <c r="BM105" s="86">
        <f>IFERROR(VLOOKUP($B105&amp;$D$1,[22]db!$D:AG,COLUMNS([22]db!$D:AG),0),0)</f>
        <v>0</v>
      </c>
      <c r="BN105" s="86">
        <f>IFERROR(VLOOKUP($B105&amp;$D$1,[22]db!$D:AH,COLUMNS([22]db!$D:AH),0),0)</f>
        <v>0</v>
      </c>
      <c r="BO105" s="90">
        <f t="shared" si="25"/>
        <v>0</v>
      </c>
      <c r="BP105" s="90">
        <f>IFERROR(VLOOKUP($B105&amp;$D$1,[22]db!$D:AV,COLUMNS([22]db!$D:AV),0),0)</f>
        <v>0</v>
      </c>
      <c r="BQ105" s="90">
        <f>IFERROR(VLOOKUP($B105&amp;$D$1,[22]db!$D:AW,COLUMNS([22]db!$D:AW),0),0)</f>
        <v>0</v>
      </c>
      <c r="BR105" s="90">
        <f>IFERROR(VLOOKUP($B105&amp;$D$1,[22]db!$D:AX,COLUMNS([22]db!$D:AX),0),0)</f>
        <v>0</v>
      </c>
      <c r="BS105" s="91">
        <f>IFERROR(VLOOKUP($B105&amp;$D$1,[22]db!$D:AM,COLUMNS([22]db!$D:I),0),0)</f>
        <v>0</v>
      </c>
      <c r="BU105" s="86" t="e">
        <f>IFERROR(VLOOKUP($B105&amp;$C$1,[22]db!$D:$Y,COLUMNS([22]db!$D:J),0),0)+IF($AG105="sim",VLOOKUP($B105,'[22]Ajuste PR - Ibura E LVE'!$J:$AA,COLUMNS('[22]Ajuste PR - Ibura E LVE'!$J:O),0),0)</f>
        <v>#VALUE!</v>
      </c>
      <c r="BV105" s="86" t="e">
        <f>IFERROR(VLOOKUP($B105&amp;$C$1,[22]db!$D:$Y,COLUMNS([22]db!$D:K),0),0)+IF($AG105="sim",VLOOKUP($B105,'[22]Ajuste PR - Ibura E LVE'!$J:$AA,COLUMNS('[22]Ajuste PR - Ibura E LVE'!$J:P),0),0)</f>
        <v>#VALUE!</v>
      </c>
      <c r="BW105" s="86" t="e">
        <f>IFERROR(VLOOKUP($B105&amp;$C$1,[22]db!$D:$Y,COLUMNS([22]db!$D:L),0),0)+IF($AG105="sim",VLOOKUP($B105,'[22]Ajuste PR - Ibura E LVE'!$J:$AA,COLUMNS('[22]Ajuste PR - Ibura E LVE'!$J:Q),0),0)</f>
        <v>#VALUE!</v>
      </c>
      <c r="BX105" s="86" t="e">
        <f>IFERROR(VLOOKUP($B105&amp;$C$1,[22]db!$D:$Y,COLUMNS([22]db!$D:M),0),0)+IF($AG105="sim",VLOOKUP($B105,'[22]Ajuste PR - Ibura E LVE'!$J:$AA,COLUMNS('[22]Ajuste PR - Ibura E LVE'!$J:R),0),0)</f>
        <v>#VALUE!</v>
      </c>
      <c r="BY105" s="86" t="e">
        <f>IFERROR(VLOOKUP($B105&amp;$C$1,[22]db!$D:$Y,COLUMNS([22]db!$D:N),0),0)+IF($AG105="sim",VLOOKUP($B105,'[22]Ajuste PR - Ibura E LVE'!$J:$AA,COLUMNS('[22]Ajuste PR - Ibura E LVE'!$J:S),0),0)</f>
        <v>#VALUE!</v>
      </c>
      <c r="BZ105" s="86" t="e">
        <f>IFERROR(VLOOKUP($B105&amp;$C$1,[22]db!$D:$Y,COLUMNS([22]db!$D:O),0),0)+IF($AG105="sim",VLOOKUP($B105,'[22]Ajuste PR - Ibura E LVE'!$J:$AA,COLUMNS('[22]Ajuste PR - Ibura E LVE'!$J:T),0),0)</f>
        <v>#VALUE!</v>
      </c>
      <c r="CA105" s="86" t="e">
        <f>IFERROR(VLOOKUP($B105&amp;$C$1,[22]db!$D:$Y,COLUMNS([22]db!$D:P),0),0)+IF($AG105="sim",VLOOKUP($B105,'[22]Ajuste PR - Ibura E LVE'!$J:$AA,COLUMNS('[22]Ajuste PR - Ibura E LVE'!$J:U),0),0)</f>
        <v>#VALUE!</v>
      </c>
      <c r="CB105" s="86" t="e">
        <f>IFERROR(VLOOKUP($B105&amp;$C$1,[22]db!$D:$Y,COLUMNS([22]db!$D:Q),0),0)+IF($AG105="sim",VLOOKUP($B105,'[22]Ajuste PR - Ibura E LVE'!$J:$AA,COLUMNS('[22]Ajuste PR - Ibura E LVE'!$J:V),0),0)</f>
        <v>#VALUE!</v>
      </c>
      <c r="CC105" s="86" t="e">
        <f>IFERROR(VLOOKUP($B105&amp;$C$1,[22]db!$D:$Y,COLUMNS([22]db!$D:R),0),0)+IF($AG105="sim",VLOOKUP($B105,'[22]Ajuste PR - Ibura E LVE'!$J:$AA,COLUMNS('[22]Ajuste PR - Ibura E LVE'!$J:W),0),0)</f>
        <v>#VALUE!</v>
      </c>
      <c r="CD105" s="86" t="e">
        <f>IFERROR(VLOOKUP($B105&amp;$C$1,[22]db!$D:$Y,COLUMNS([22]db!$D:S),0),0)+IF($AG105="sim",VLOOKUP($B105,'[22]Ajuste PR - Ibura E LVE'!$J:$AA,COLUMNS('[22]Ajuste PR - Ibura E LVE'!$J:X),0),0)</f>
        <v>#VALUE!</v>
      </c>
      <c r="CE105" s="86" t="e">
        <f>IFERROR(VLOOKUP($B105&amp;$C$1,[22]db!$D:$Y,COLUMNS([22]db!$D:T),0),0)+IF($AG105="sim",VLOOKUP($B105,'[22]Ajuste PR - Ibura E LVE'!$J:$AA,COLUMNS('[22]Ajuste PR - Ibura E LVE'!$J:Y),0),0)</f>
        <v>#VALUE!</v>
      </c>
      <c r="CF105" s="86" t="e">
        <f>IFERROR(VLOOKUP($B105&amp;$C$1,[22]db!$D:$Y,COLUMNS([22]db!$D:U),0),0)+IF($AG105="sim",VLOOKUP($B105,'[22]Ajuste PR - Ibura E LVE'!$J:$AA,COLUMNS('[22]Ajuste PR - Ibura E LVE'!$J:Z),0),0)</f>
        <v>#VALUE!</v>
      </c>
      <c r="CG105" s="89" t="e">
        <f t="shared" si="26"/>
        <v>#VALUE!</v>
      </c>
      <c r="CH105" s="86">
        <f>IFERROR(VLOOKUP($B105&amp;$C$1,[22]db!$D:$Y,COLUMNS([22]db!$D:W),0),0)</f>
        <v>0</v>
      </c>
      <c r="CI105" s="86">
        <f>IFERROR(VLOOKUP($B105&amp;$C$1,[22]db!$D:Y,COLUMNS([22]db!$D:X),0),0)</f>
        <v>0</v>
      </c>
      <c r="CJ105" s="86">
        <f>IFERROR(VLOOKUP($B105&amp;$C$1,[22]db!$D:Z,COLUMNS([22]db!$D:Y),0),0)</f>
        <v>0</v>
      </c>
      <c r="CK105" s="86">
        <f>IFERROR(VLOOKUP($B105&amp;$C$1,[22]db!$D:AA,COLUMNS([22]db!$D:Z),0),0)</f>
        <v>0</v>
      </c>
      <c r="CL105" s="86">
        <f>IFERROR(VLOOKUP($B105&amp;$C$1,[22]db!$D:AB,COLUMNS([22]db!$D:AA),0),0)</f>
        <v>0</v>
      </c>
      <c r="CM105" s="86">
        <f>IFERROR(VLOOKUP($B105&amp;$C$1,[22]db!$D:AC,COLUMNS([22]db!$D:AB),0),0)</f>
        <v>0</v>
      </c>
      <c r="CN105" s="86">
        <f>IFERROR(VLOOKUP($B105&amp;$C$1,[22]db!$D:AD,COLUMNS([22]db!$D:AC),0),0)</f>
        <v>0</v>
      </c>
      <c r="CO105" s="86">
        <f>IFERROR(VLOOKUP($B105&amp;$C$1,[22]db!$D:AE,COLUMNS([22]db!$D:AD),0),0)</f>
        <v>0</v>
      </c>
      <c r="CP105" s="86">
        <f>IFERROR(VLOOKUP($B105&amp;$C$1,[22]db!$D:AF,COLUMNS([22]db!$D:AE),0),0)</f>
        <v>0</v>
      </c>
      <c r="CQ105" s="86">
        <f>IFERROR(VLOOKUP($B105&amp;$C$1,[22]db!$D:AG,COLUMNS([22]db!$D:AF),0),0)</f>
        <v>0</v>
      </c>
      <c r="CR105" s="86">
        <f>IFERROR(VLOOKUP($B105&amp;$C$1,[22]db!$D:AH,COLUMNS([22]db!$D:AG),0),0)</f>
        <v>0</v>
      </c>
      <c r="CS105" s="86">
        <f>IFERROR(VLOOKUP($B105&amp;$C$1,[22]db!$D:AI,COLUMNS([22]db!$D:AH),0),0)</f>
        <v>0</v>
      </c>
      <c r="CT105" s="90">
        <f t="shared" si="27"/>
        <v>0</v>
      </c>
      <c r="CU105" s="90">
        <f>IFERROR(VLOOKUP($B105&amp;$C$1,[22]db!$D:AV,COLUMNS([22]db!$D:AV),0),0)</f>
        <v>0</v>
      </c>
      <c r="CV105" s="90">
        <f>IFERROR(VLOOKUP($B105&amp;$C$1,[22]db!$D:AW,COLUMNS([22]db!$D:AW),0),0)</f>
        <v>0</v>
      </c>
      <c r="CW105" s="90">
        <f>IFERROR(VLOOKUP($B105&amp;$C$1,[22]db!$D:AX,COLUMNS([22]db!$D:AX),0),0)</f>
        <v>0</v>
      </c>
      <c r="CX105" s="91">
        <f>IFERROR(VLOOKUP($B105&amp;$C$1,[22]db!$D:AN,COLUMNS([22]db!$D:I),0),0)</f>
        <v>0</v>
      </c>
      <c r="CZ105" s="86">
        <f>IFERROR(VLOOKUP($B105&amp;"EBITDA Gerencial",[22]db!$D:Y,COLUMNS([22]db!$D:J),0),0)</f>
        <v>0</v>
      </c>
      <c r="DA105" s="86">
        <f>IFERROR(VLOOKUP($B105&amp;"EBITDA Gerencial",[22]db!$D:Z,COLUMNS([22]db!$D:K),0),0)</f>
        <v>0</v>
      </c>
      <c r="DB105" s="86">
        <f>IFERROR(VLOOKUP($B105&amp;"EBITDA Gerencial",[22]db!$D:AA,COLUMNS([22]db!$D:L),0),0)</f>
        <v>0</v>
      </c>
      <c r="DC105" s="86">
        <f>IFERROR(VLOOKUP($B105&amp;"EBITDA Gerencial",[22]db!$D:AB,COLUMNS([22]db!$D:M),0),0)</f>
        <v>0</v>
      </c>
      <c r="DD105" s="86">
        <f>IFERROR(VLOOKUP($B105&amp;"EBITDA Gerencial",[22]db!$D:AC,COLUMNS([22]db!$D:N),0),0)</f>
        <v>0</v>
      </c>
      <c r="DE105" s="86">
        <f>IFERROR(VLOOKUP($B105&amp;"EBITDA Gerencial",[22]db!$D:AD,COLUMNS([22]db!$D:O),0),0)</f>
        <v>0</v>
      </c>
      <c r="DF105" s="86">
        <f>IFERROR(VLOOKUP($B105&amp;"EBITDA Gerencial",[22]db!$D:AE,COLUMNS([22]db!$D:P),0),0)</f>
        <v>0</v>
      </c>
      <c r="DG105" s="86">
        <f>IFERROR(VLOOKUP($B105&amp;"EBITDA Gerencial",[22]db!$D:AF,COLUMNS([22]db!$D:Q),0),0)</f>
        <v>0</v>
      </c>
      <c r="DH105" s="86">
        <f>IFERROR(VLOOKUP($B105&amp;"EBITDA Gerencial",[22]db!$D:AG,COLUMNS([22]db!$D:R),0),0)</f>
        <v>0</v>
      </c>
      <c r="DI105" s="86">
        <f>IFERROR(VLOOKUP($B105&amp;"EBITDA Gerencial",[22]db!$D:AH,COLUMNS([22]db!$D:S),0),0)</f>
        <v>0</v>
      </c>
      <c r="DJ105" s="86">
        <f>IFERROR(VLOOKUP($B105&amp;"EBITDA Gerencial",[22]db!$D:AI,COLUMNS([22]db!$D:T),0),0)</f>
        <v>0</v>
      </c>
      <c r="DK105" s="86">
        <f>IFERROR(VLOOKUP($B105&amp;"EBITDA Gerencial",[22]db!$D:AJ,COLUMNS([22]db!$D:U),0),0)</f>
        <v>0</v>
      </c>
      <c r="DL105" s="89">
        <f t="shared" si="28"/>
        <v>0</v>
      </c>
      <c r="DM105" s="86">
        <f>IFERROR(VLOOKUP($B105&amp;"EBITDA Gerencial",[22]db!$D:AL,COLUMNS([22]db!$D:W),0),0)</f>
        <v>0</v>
      </c>
      <c r="DN105" s="86">
        <f>IFERROR(VLOOKUP($B105&amp;"EBITDA Gerencial",[22]db!$D:AM,COLUMNS([22]db!$D:X),0),0)</f>
        <v>0</v>
      </c>
      <c r="DO105" s="86">
        <f>IFERROR(VLOOKUP($B105&amp;"EBITDA Gerencial",[22]db!$D:AN,COLUMNS([22]db!$D:Y),0),0)</f>
        <v>0</v>
      </c>
      <c r="DP105" s="86">
        <f>IFERROR(VLOOKUP($B105&amp;"EBITDA Gerencial",[22]db!$D:AO,COLUMNS([22]db!$D:Z),0),0)</f>
        <v>0</v>
      </c>
      <c r="DQ105" s="86">
        <f>IFERROR(VLOOKUP($B105&amp;"EBITDA Gerencial",[22]db!$D:AP,COLUMNS([22]db!$D:AA),0),0)</f>
        <v>0</v>
      </c>
      <c r="DR105" s="86">
        <f>IFERROR(VLOOKUP($B105&amp;"EBITDA Gerencial",[22]db!$D:AQ,COLUMNS([22]db!$D:AB),0),0)</f>
        <v>0</v>
      </c>
      <c r="DS105" s="86">
        <f>IFERROR(VLOOKUP($B105&amp;"EBITDA Gerencial",[22]db!$D:AR,COLUMNS([22]db!$D:AC),0),0)</f>
        <v>0</v>
      </c>
      <c r="DT105" s="86">
        <f>IFERROR(VLOOKUP($B105&amp;"EBITDA Gerencial",[22]db!$D:AS,COLUMNS([22]db!$D:AD),0),0)</f>
        <v>0</v>
      </c>
      <c r="DU105" s="86">
        <f>IFERROR(VLOOKUP($B105&amp;"EBITDA Gerencial",[22]db!$D:AT,COLUMNS([22]db!$D:AE),0),0)</f>
        <v>0</v>
      </c>
      <c r="DV105" s="86">
        <f>IFERROR(VLOOKUP($B105&amp;"EBITDA Gerencial",[22]db!$D:AU,COLUMNS([22]db!$D:AF),0),0)</f>
        <v>0</v>
      </c>
      <c r="DW105" s="86">
        <f>IFERROR(VLOOKUP($B105&amp;"EBITDA Gerencial",[22]db!$D:AV,COLUMNS([22]db!$D:AG),0),0)</f>
        <v>0</v>
      </c>
      <c r="DX105" s="86">
        <f>IFERROR(VLOOKUP($B105&amp;"EBITDA Gerencial",[22]db!$D:AW,COLUMNS([22]db!$D:AH),0),0)</f>
        <v>0</v>
      </c>
      <c r="DY105" s="90">
        <f t="shared" si="29"/>
        <v>0</v>
      </c>
      <c r="DZ105" s="90">
        <f>IFERROR(VLOOKUP($B105&amp;"Ebitda Gerencial",[22]db!$D:AV,COLUMNS([22]db!$D:AV),0),0)</f>
        <v>0</v>
      </c>
      <c r="EA105" s="90">
        <f>IFERROR(VLOOKUP($B105&amp;"Ebitda Gerencial",[22]db!$D:AW,COLUMNS([22]db!$D:AW),0),0)</f>
        <v>0</v>
      </c>
      <c r="EB105" s="90">
        <f>IFERROR(VLOOKUP($B105&amp;"Ebitda Gerencial",[22]db!$D:AX,COLUMNS([22]db!$D:AX),0),0)</f>
        <v>0</v>
      </c>
      <c r="EC105" s="90">
        <f>IFERROR(VLOOKUP($B105&amp;"Ebitda Gerencial",[22]db!$D:AY,COLUMNS([22]db!$D:AY),0),0)</f>
        <v>0</v>
      </c>
      <c r="EE105" s="92">
        <f>IFERROR(IF($L105="Pequeno Porte",IF('[22]Resumo Projetos 2020'!$C$7="Capex Financeiro",$Q105,$N105),0),0)</f>
        <v>0</v>
      </c>
      <c r="EF105" s="92">
        <f>IFERROR(IF($L105="Continuidade Operacional",IF('[22]Resumo Projetos 2020'!$C$7="Capex Financeiro",$Q105,$N105),0),0)</f>
        <v>0</v>
      </c>
      <c r="EG105" s="92">
        <f>IFERROR(IF($L105="Projetos Engenharia",IF('[22]Resumo Projetos 2020'!$C$7="Capex Financeiro",$Q105,$N105),0),0)</f>
        <v>0</v>
      </c>
      <c r="EH105" s="92">
        <f>IFERROR(IF(OR($L105="Crescimento Vegetativo Água",$L105="Crescimento Vegetativo Esgoto"),IF('[22]Resumo Projetos 2020'!$C$7="Capex Financeiro",$Q105,$N105),0),0)</f>
        <v>0</v>
      </c>
      <c r="EI105" s="92">
        <f>IFERROR(IF($L105="Fiscalização",IF('[22]Resumo Projetos 2020'!$C$7="Capex Financeiro",$Q105,$N105),0)+IF($L105="Corte e Religação",IF('[22]Resumo Projetos 2020'!$C$7="Capex Financeiro",$Q105,$N105),0),0)</f>
        <v>0</v>
      </c>
      <c r="EJ105" s="92">
        <f>IFERROR(IF($L105="Manutenção de Valor",IF('[22]Resumo Projetos 2020'!$C$7="Capex Financeiro",$Q105,$N105),0),0)</f>
        <v>0</v>
      </c>
      <c r="EK105" s="92">
        <f>IFERROR(IF($L105="Geração de Valor",IF('[22]Resumo Projetos 2020'!$C$7="Capex Financeiro",$Q105,$N105),0),0)</f>
        <v>0</v>
      </c>
      <c r="EL105" s="93" t="e">
        <f t="shared" si="34"/>
        <v>#VALUE!</v>
      </c>
      <c r="EM105" s="92">
        <f>IFERROR(IF($L105="Pequeno Porte",IF('[22]Resumo Projetos 2021'!$C$7="Capex Financeiro",$R105,$O105),0),0)</f>
        <v>0</v>
      </c>
      <c r="EN105" s="92">
        <f>IFERROR(IF($L105="Continuidade Operacional",IF('[22]Resumo Projetos 2021'!$C$7="Capex Financeiro",$R105,$O105),0),0)</f>
        <v>0</v>
      </c>
      <c r="EO105" s="92">
        <f>IFERROR(IF($L105="Projetos Engenharia",IF('[22]Resumo Projetos 2021'!$C$7="Capex Financeiro",$R105,$O105),0),0)</f>
        <v>0</v>
      </c>
      <c r="EP105" s="92">
        <f>IFERROR(IF(OR($L105="Crescimento Vegetativo Água",$L105="Crescimento Vegetativo Esgoto"),IF('[22]Resumo Projetos 2021'!$C$7="Capex Financeiro",$R105,$O105),0),0)</f>
        <v>0</v>
      </c>
      <c r="EQ105" s="92">
        <f>IFERROR(IF($L105="Fiscalização",IF('[22]Resumo Projetos 2021'!$C$7="Capex Financeiro",$R105,$O105),0)+IF($L105="Corte e Religação",IF('[22]Resumo Projetos 2021'!$C$7="Capex Financeiro",$R105,$O105),0),0)</f>
        <v>0</v>
      </c>
      <c r="ER105" s="92">
        <f>IFERROR(IF($L105="Manutenção de Valor",IF('[22]Resumo Projetos 2021'!$C$7="Capex Financeiro",$R105,$O105),0),0)</f>
        <v>0</v>
      </c>
      <c r="ES105" s="92">
        <f>IFERROR(IF($L105="Geração de Valor",IF('[22]Resumo Projetos 2021'!$C$7="Capex Financeiro",$R105,$O105),0),0)</f>
        <v>0</v>
      </c>
      <c r="ET105" s="94"/>
      <c r="EU105" s="95"/>
      <c r="EV105" s="92" t="e">
        <f t="shared" si="30"/>
        <v>#VALUE!</v>
      </c>
      <c r="EW105" s="92" t="e">
        <f t="shared" si="31"/>
        <v>#VALUE!</v>
      </c>
      <c r="FF105" s="31">
        <f>DL105-IFERROR(VLOOKUP($B105,#REF!,COLUMNS($B:DL),0),0)</f>
        <v>0</v>
      </c>
      <c r="FG105" s="31">
        <f>DY105-IFERROR(VLOOKUP($B105&amp;"Ebitda Gerencial",#REF!,COLUMNS(#REF!),0),0)</f>
        <v>0</v>
      </c>
      <c r="FH105" s="31">
        <f>DZ105-IFERROR(VLOOKUP($B105&amp;"Ebitda Gerencial",#REF!,COLUMNS(#REF!),0),0)</f>
        <v>0</v>
      </c>
    </row>
    <row r="106" spans="1:164" ht="45" customHeight="1" x14ac:dyDescent="0.25">
      <c r="A106">
        <f t="shared" si="32"/>
        <v>99</v>
      </c>
      <c r="B106" s="77" t="e">
        <f>VLOOKUP(A106,[22]db!A:C,3,0)</f>
        <v>#N/A</v>
      </c>
      <c r="C106" s="78" t="str">
        <f t="shared" si="21"/>
        <v/>
      </c>
      <c r="D106" s="78" t="e">
        <f>VLOOKUP(IF(F106="Águas de Manaus Consolidado","Águas de Manaus",F106)&amp;G106,[22]db!C:E,COLUMNS([22]db!C:E),0)</f>
        <v>#N/A</v>
      </c>
      <c r="E106" s="79" t="e">
        <f>VLOOKUP(IF(F106="Águas de Manaus Consolidado","Águas de Manaus",F106),[22]deparaV2!H:L,COLUMNS([22]deparaV2!H:L),0)</f>
        <v>#N/A</v>
      </c>
      <c r="F106" s="80">
        <f>IFERROR(VLOOKUP($A106,[22]db!$A:$G,COLUMNS([22]db!$A:F),0),0)</f>
        <v>0</v>
      </c>
      <c r="G106" s="78">
        <f>IFERROR(VLOOKUP($A106,[22]db!$A:$G,COLUMNS([22]db!$A:G),0),0)</f>
        <v>0</v>
      </c>
      <c r="H106" s="79" t="str">
        <f>IFERROR(VLOOKUP($B106,'[22]cpx0.10'!A:J,COLUMNS('[22]cpx0.10'!A:E),0),IF(G106="Projeto 999","Outros Lançamentos",""))</f>
        <v/>
      </c>
      <c r="I106" s="79" t="str">
        <f>IFERROR(VLOOKUP(B106,'[22]cpx0.10'!A:L,COLUMNS('[22]cpx0.10'!A:L),0),"")</f>
        <v/>
      </c>
      <c r="J106" s="78" t="str">
        <f>IFERROR(VLOOKUP($B106,'[22]cpx0.10'!A:J,COLUMNS('[22]cpx0.10'!A:D),0),IF(G106="Projeto 999","Outros Projetos",""))</f>
        <v/>
      </c>
      <c r="K106" s="78"/>
      <c r="L106" s="78" t="str">
        <f>IF(G106="Projeto 999","Manutenção de Valor",IFERROR(IF(IF(VLOOKUP($J106,[22]deparaV2!$D$13:$E$29,2,0)="sim",IF(VLOOKUP($B106&amp;"Total de Investimentos - Caixa",[22]db!$D:$CM,COLUMNS([22]db!$D:$CL),0)=1,"Pequeno Porte",VLOOKUP($B106&amp;"Total de Investimentos - Caixa",[22]db!$D:$CS,COLUMNS([22]db!$D:$CN),0)),J106)=0,"Manutenção de valor",IF(VLOOKUP($J106,[22]deparaV2!$D$13:$E$29,2,0)="sim",IF(VLOOKUP($B106&amp;"Total de Investimentos - Caixa",[22]db!$D:$CM,COLUMNS([22]db!$D:$CL),0)=1,"Pequeno Porte",VLOOKUP($B106&amp;"Total de Investimentos - Caixa",[22]db!$D:$CS,COLUMNS([22]db!$D:$CN),0)),J106)),IFERROR(IF(IF(VLOOKUP($J106,[22]deparaV2!$D$13:$E$29,2,0)="sim",IF(VLOOKUP($B106&amp;"Total de Investimentos",[22]db!$D:$CM,COLUMNS([22]db!$D:$CL),0)=1,"Pequeno Porte",VLOOKUP($B106&amp;"Total de Investimentos",[22]db!$D:$CS,COLUMNS([22]db!$D:$CN),0)),J106)=0,"Manutenção de valor",IF(VLOOKUP($J106,[22]deparaV2!$D$13:$E$29,2,0)="sim",IF(VLOOKUP($B106&amp;"Total de Investimentos",[22]db!$D:$CM,COLUMNS([22]db!$D:$CL),0)=1,"Pequeno Porte",VLOOKUP($B106&amp;"Total de Investimentos",[22]db!$D:$CS,COLUMNS([22]db!$D:$CN),0)),J106)),"")))</f>
        <v/>
      </c>
      <c r="M106" s="81" t="s">
        <v>92</v>
      </c>
      <c r="N106" s="82">
        <f>IFERROR(-VLOOKUP($B106&amp;$D$1,[22]db!$D:$CI,MATCH($H$1,[22]db!$D$5:$CI$5,0),0),0)+AH106</f>
        <v>0</v>
      </c>
      <c r="O106" s="82">
        <f>IFERROR(-VLOOKUP($B106&amp;$D$1,[22]db!$D:$CI,MATCH($H$1+1,[22]db!$D$5:$CI$5,0),0)*(1-Y106),0)+AH106</f>
        <v>0</v>
      </c>
      <c r="P106" s="83" t="e">
        <f t="shared" si="22"/>
        <v>#VALUE!</v>
      </c>
      <c r="Q106" s="82">
        <f>IFERROR(-VLOOKUP($B106&amp;$C$1,[22]db!$D:$CI,MATCH($H$1,[22]db!$D$5:$CI$5,0),0),0)+AH106</f>
        <v>0</v>
      </c>
      <c r="R106" s="82">
        <f>IFERROR(-VLOOKUP($B106&amp;$C$1,[22]db!$D:$CI,MATCH($H$1+1,[22]db!$D$5:$CI$5,0),0)*(1-Y106),0)+AH106</f>
        <v>0</v>
      </c>
      <c r="S106" s="82"/>
      <c r="T106" s="82">
        <f>IFERROR(VLOOKUP($B106&amp;"EBITDA Gerencial",[22]db!$D:$AI,MATCH($H$1,[22]db!$D$5:$CI$5,0),0),0)</f>
        <v>0</v>
      </c>
      <c r="U106" s="82">
        <f>IFERROR(VLOOKUP($B106&amp;"EBITDA Gerencial",[22]db!$D:$AI,MATCH($H$1+1,[22]db!$D$5:$CI$5,0),0),0)</f>
        <v>0</v>
      </c>
      <c r="V106" s="82">
        <f>IFERROR(VLOOKUP($B106,[22]Fluxos!$B:$F,COLUMNS([22]Fluxos!$B:E),0),0)</f>
        <v>0</v>
      </c>
      <c r="W106" s="84">
        <f>IFERROR(VLOOKUP($B106,[22]Fluxos!$B:$I,COLUMNS([22]Fluxos!$B:I),0),0)</f>
        <v>0</v>
      </c>
      <c r="X106" s="84"/>
      <c r="Y106" s="174"/>
      <c r="Z106" s="175"/>
      <c r="AA106" s="85" t="s">
        <v>90</v>
      </c>
      <c r="AC106" s="86" t="e">
        <f t="shared" si="23"/>
        <v>#VALUE!</v>
      </c>
      <c r="AD106" s="87" t="e">
        <f>SUMIFS('[22]Realizado por ano PEP'!$G:$G,'[22]Realizado por ano PEP'!$B:$B,'5. Projetos Capex'!$B106)+SUMIFS('[22]Realizado por ano PEP'!$H:$H,'[22]Realizado por ano PEP'!$B:$B,'5. Projetos Capex'!$B106)</f>
        <v>#VALUE!</v>
      </c>
      <c r="AE106" s="87" t="e">
        <f>SUMIFS('[22]Realizado por ano PEP'!$F:$F,'[22]Realizado por ano PEP'!$B:$B,'5. Projetos Capex'!$B106)+SUMIFS('[22]Realizado por ano PEP'!$E:$E,'[22]Realizado por ano PEP'!$B:$B,'5. Projetos Capex'!$B106)</f>
        <v>#VALUE!</v>
      </c>
      <c r="AF106">
        <f t="shared" si="33"/>
        <v>0</v>
      </c>
      <c r="AG106" s="85" t="e">
        <f>IF(COUNTIF('[22]Ajuste PR - Ibura E LVE'!$J$5:$J$487,'5. Projetos Capex'!$B106)&lt;&gt;0,"Sim","Não")</f>
        <v>#VALUE!</v>
      </c>
      <c r="AH106" s="90">
        <f>IFERROR(-VLOOKUP(B106,'[22]Ajuste PR - Ibura E LVE'!$J:$N,COLUMNS('[22]Ajuste PR - Ibura E LVE'!J:N),0),0)</f>
        <v>0</v>
      </c>
      <c r="AJ106" s="88" t="e">
        <f>VLOOKUP($B106,'[22]cpx0.10'!$A:$J,COLUMNS(A:J),0)</f>
        <v>#N/A</v>
      </c>
      <c r="AK106" s="88" t="e">
        <f>VLOOKUP($B106,'[22]cpx0.10'!$A:$H,COLUMNS('[22]cpx0.10'!$A:G),0)</f>
        <v>#N/A</v>
      </c>
      <c r="AL106" s="87" t="e">
        <f>VLOOKUP($B106,'[22]cpx0.10'!$A:$H,COLUMNS('[22]cpx0.10'!$A:H),0)</f>
        <v>#N/A</v>
      </c>
      <c r="AP106" s="86" t="e">
        <f>IFERROR(VLOOKUP($B106&amp;$D$1,[22]db!$D:$Y,COLUMNS([22]db!$D:J),0),0)+IF($AG106="sim",VLOOKUP($B106,'[22]Ajuste PR - Ibura E LVE'!$J:$AA,COLUMNS('[22]Ajuste PR - Ibura E LVE'!$J:O),0),0)</f>
        <v>#VALUE!</v>
      </c>
      <c r="AQ106" s="86" t="e">
        <f>IFERROR(VLOOKUP($B106&amp;$D$1,[22]db!$D:$Y,COLUMNS([22]db!$D:K),0),0)+IF($AG106="sim",VLOOKUP($B106,'[22]Ajuste PR - Ibura E LVE'!$J:$AA,COLUMNS('[22]Ajuste PR - Ibura E LVE'!$J:P),0),0)</f>
        <v>#VALUE!</v>
      </c>
      <c r="AR106" s="86" t="e">
        <f>IFERROR(VLOOKUP($B106&amp;$D$1,[22]db!$D:$Y,COLUMNS([22]db!$D:L),0),0)+IF($AG106="sim",VLOOKUP($B106,'[22]Ajuste PR - Ibura E LVE'!$J:$AA,COLUMNS('[22]Ajuste PR - Ibura E LVE'!$J:Q),0),0)</f>
        <v>#VALUE!</v>
      </c>
      <c r="AS106" s="86" t="e">
        <f>IFERROR(VLOOKUP($B106&amp;$D$1,[22]db!$D:$Y,COLUMNS([22]db!$D:M),0),0)+IF($AG106="sim",VLOOKUP($B106,'[22]Ajuste PR - Ibura E LVE'!$J:$AA,COLUMNS('[22]Ajuste PR - Ibura E LVE'!$J:R),0),0)</f>
        <v>#VALUE!</v>
      </c>
      <c r="AT106" s="86" t="e">
        <f>IFERROR(VLOOKUP($B106&amp;$D$1,[22]db!$D:$Y,COLUMNS([22]db!$D:N),0),0)+IF($AG106="sim",VLOOKUP($B106,'[22]Ajuste PR - Ibura E LVE'!$J:$AA,COLUMNS('[22]Ajuste PR - Ibura E LVE'!$J:S),0),0)</f>
        <v>#VALUE!</v>
      </c>
      <c r="AU106" s="86" t="e">
        <f>IFERROR(VLOOKUP($B106&amp;$D$1,[22]db!$D:$Y,COLUMNS([22]db!$D:O),0),0)+IF($AG106="sim",VLOOKUP($B106,'[22]Ajuste PR - Ibura E LVE'!$J:$AA,COLUMNS('[22]Ajuste PR - Ibura E LVE'!$J:T),0),0)</f>
        <v>#VALUE!</v>
      </c>
      <c r="AV106" s="86" t="e">
        <f>IFERROR(VLOOKUP($B106&amp;$D$1,[22]db!$D:$Y,COLUMNS([22]db!$D:P),0),0)+IF($AG106="sim",VLOOKUP($B106,'[22]Ajuste PR - Ibura E LVE'!$J:$AA,COLUMNS('[22]Ajuste PR - Ibura E LVE'!$J:U),0),0)</f>
        <v>#VALUE!</v>
      </c>
      <c r="AW106" s="86" t="e">
        <f>IFERROR(VLOOKUP($B106&amp;$D$1,[22]db!$D:$Y,COLUMNS([22]db!$D:Q),0),0)+IF($AG106="sim",VLOOKUP($B106,'[22]Ajuste PR - Ibura E LVE'!$J:$AA,COLUMNS('[22]Ajuste PR - Ibura E LVE'!$J:V),0),0)</f>
        <v>#VALUE!</v>
      </c>
      <c r="AX106" s="86" t="e">
        <f>IFERROR(VLOOKUP($B106&amp;$D$1,[22]db!$D:$Y,COLUMNS([22]db!$D:R),0),0)+IF($AG106="sim",VLOOKUP($B106,'[22]Ajuste PR - Ibura E LVE'!$J:$AA,COLUMNS('[22]Ajuste PR - Ibura E LVE'!$J:W),0),0)</f>
        <v>#VALUE!</v>
      </c>
      <c r="AY106" s="86" t="e">
        <f>IFERROR(VLOOKUP($B106&amp;$D$1,[22]db!$D:$Y,COLUMNS([22]db!$D:S),0),0)+IF($AG106="sim",VLOOKUP($B106,'[22]Ajuste PR - Ibura E LVE'!$J:$AA,COLUMNS('[22]Ajuste PR - Ibura E LVE'!$J:X),0),0)</f>
        <v>#VALUE!</v>
      </c>
      <c r="AZ106" s="86" t="e">
        <f>IFERROR(VLOOKUP($B106&amp;$D$1,[22]db!$D:$Y,COLUMNS([22]db!$D:T),0),0)+IF($AG106="sim",VLOOKUP($B106,'[22]Ajuste PR - Ibura E LVE'!$J:$AA,COLUMNS('[22]Ajuste PR - Ibura E LVE'!$J:Y),0),0)</f>
        <v>#VALUE!</v>
      </c>
      <c r="BA106" s="86" t="e">
        <f>IFERROR(VLOOKUP($B106&amp;$D$1,[22]db!$D:$Y,COLUMNS([22]db!$D:U),0),0)+IF($AG106="sim",VLOOKUP($B106,'[22]Ajuste PR - Ibura E LVE'!$J:$AA,COLUMNS('[22]Ajuste PR - Ibura E LVE'!$J:Z),0),0)</f>
        <v>#VALUE!</v>
      </c>
      <c r="BB106" s="89" t="e">
        <f t="shared" si="24"/>
        <v>#VALUE!</v>
      </c>
      <c r="BC106" s="86">
        <f>IFERROR(VLOOKUP($B106&amp;$D$1,[22]db!$D:$Y,COLUMNS([22]db!$D:W),0),0)</f>
        <v>0</v>
      </c>
      <c r="BD106" s="86">
        <f>IFERROR(VLOOKUP($B106&amp;$D$1,[22]db!$D:$Y,COLUMNS([22]db!$D:X),0),0)</f>
        <v>0</v>
      </c>
      <c r="BE106" s="86">
        <f>IFERROR(VLOOKUP($B106&amp;$D$1,[22]db!$D:Y,COLUMNS([22]db!$D:Y),0),0)</f>
        <v>0</v>
      </c>
      <c r="BF106" s="86">
        <f>IFERROR(VLOOKUP($B106&amp;$D$1,[22]db!$D:Z,COLUMNS([22]db!$D:Z),0),0)</f>
        <v>0</v>
      </c>
      <c r="BG106" s="86">
        <f>IFERROR(VLOOKUP($B106&amp;$D$1,[22]db!$D:AA,COLUMNS([22]db!$D:AA),0),0)</f>
        <v>0</v>
      </c>
      <c r="BH106" s="86">
        <f>IFERROR(VLOOKUP($B106&amp;$D$1,[22]db!$D:AB,COLUMNS([22]db!$D:AB),0),0)</f>
        <v>0</v>
      </c>
      <c r="BI106" s="86">
        <f>IFERROR(VLOOKUP($B106&amp;$D$1,[22]db!$D:AC,COLUMNS([22]db!$D:AC),0),0)</f>
        <v>0</v>
      </c>
      <c r="BJ106" s="86">
        <f>IFERROR(VLOOKUP($B106&amp;$D$1,[22]db!$D:AD,COLUMNS([22]db!$D:AD),0),0)</f>
        <v>0</v>
      </c>
      <c r="BK106" s="86">
        <f>IFERROR(VLOOKUP($B106&amp;$D$1,[22]db!$D:AE,COLUMNS([22]db!$D:AE),0),0)</f>
        <v>0</v>
      </c>
      <c r="BL106" s="86">
        <f>IFERROR(VLOOKUP($B106&amp;$D$1,[22]db!$D:AF,COLUMNS([22]db!$D:AF),0),0)</f>
        <v>0</v>
      </c>
      <c r="BM106" s="86">
        <f>IFERROR(VLOOKUP($B106&amp;$D$1,[22]db!$D:AG,COLUMNS([22]db!$D:AG),0),0)</f>
        <v>0</v>
      </c>
      <c r="BN106" s="86">
        <f>IFERROR(VLOOKUP($B106&amp;$D$1,[22]db!$D:AH,COLUMNS([22]db!$D:AH),0),0)</f>
        <v>0</v>
      </c>
      <c r="BO106" s="90">
        <f t="shared" si="25"/>
        <v>0</v>
      </c>
      <c r="BP106" s="90">
        <f>IFERROR(VLOOKUP($B106&amp;$D$1,[22]db!$D:AV,COLUMNS([22]db!$D:AV),0),0)</f>
        <v>0</v>
      </c>
      <c r="BQ106" s="90">
        <f>IFERROR(VLOOKUP($B106&amp;$D$1,[22]db!$D:AW,COLUMNS([22]db!$D:AW),0),0)</f>
        <v>0</v>
      </c>
      <c r="BR106" s="90">
        <f>IFERROR(VLOOKUP($B106&amp;$D$1,[22]db!$D:AX,COLUMNS([22]db!$D:AX),0),0)</f>
        <v>0</v>
      </c>
      <c r="BS106" s="91">
        <f>IFERROR(VLOOKUP($B106&amp;$D$1,[22]db!$D:AM,COLUMNS([22]db!$D:I),0),0)</f>
        <v>0</v>
      </c>
      <c r="BU106" s="86" t="e">
        <f>IFERROR(VLOOKUP($B106&amp;$C$1,[22]db!$D:$Y,COLUMNS([22]db!$D:J),0),0)+IF($AG106="sim",VLOOKUP($B106,'[22]Ajuste PR - Ibura E LVE'!$J:$AA,COLUMNS('[22]Ajuste PR - Ibura E LVE'!$J:O),0),0)</f>
        <v>#VALUE!</v>
      </c>
      <c r="BV106" s="86" t="e">
        <f>IFERROR(VLOOKUP($B106&amp;$C$1,[22]db!$D:$Y,COLUMNS([22]db!$D:K),0),0)+IF($AG106="sim",VLOOKUP($B106,'[22]Ajuste PR - Ibura E LVE'!$J:$AA,COLUMNS('[22]Ajuste PR - Ibura E LVE'!$J:P),0),0)</f>
        <v>#VALUE!</v>
      </c>
      <c r="BW106" s="86" t="e">
        <f>IFERROR(VLOOKUP($B106&amp;$C$1,[22]db!$D:$Y,COLUMNS([22]db!$D:L),0),0)+IF($AG106="sim",VLOOKUP($B106,'[22]Ajuste PR - Ibura E LVE'!$J:$AA,COLUMNS('[22]Ajuste PR - Ibura E LVE'!$J:Q),0),0)</f>
        <v>#VALUE!</v>
      </c>
      <c r="BX106" s="86" t="e">
        <f>IFERROR(VLOOKUP($B106&amp;$C$1,[22]db!$D:$Y,COLUMNS([22]db!$D:M),0),0)+IF($AG106="sim",VLOOKUP($B106,'[22]Ajuste PR - Ibura E LVE'!$J:$AA,COLUMNS('[22]Ajuste PR - Ibura E LVE'!$J:R),0),0)</f>
        <v>#VALUE!</v>
      </c>
      <c r="BY106" s="86" t="e">
        <f>IFERROR(VLOOKUP($B106&amp;$C$1,[22]db!$D:$Y,COLUMNS([22]db!$D:N),0),0)+IF($AG106="sim",VLOOKUP($B106,'[22]Ajuste PR - Ibura E LVE'!$J:$AA,COLUMNS('[22]Ajuste PR - Ibura E LVE'!$J:S),0),0)</f>
        <v>#VALUE!</v>
      </c>
      <c r="BZ106" s="86" t="e">
        <f>IFERROR(VLOOKUP($B106&amp;$C$1,[22]db!$D:$Y,COLUMNS([22]db!$D:O),0),0)+IF($AG106="sim",VLOOKUP($B106,'[22]Ajuste PR - Ibura E LVE'!$J:$AA,COLUMNS('[22]Ajuste PR - Ibura E LVE'!$J:T),0),0)</f>
        <v>#VALUE!</v>
      </c>
      <c r="CA106" s="86" t="e">
        <f>IFERROR(VLOOKUP($B106&amp;$C$1,[22]db!$D:$Y,COLUMNS([22]db!$D:P),0),0)+IF($AG106="sim",VLOOKUP($B106,'[22]Ajuste PR - Ibura E LVE'!$J:$AA,COLUMNS('[22]Ajuste PR - Ibura E LVE'!$J:U),0),0)</f>
        <v>#VALUE!</v>
      </c>
      <c r="CB106" s="86" t="e">
        <f>IFERROR(VLOOKUP($B106&amp;$C$1,[22]db!$D:$Y,COLUMNS([22]db!$D:Q),0),0)+IF($AG106="sim",VLOOKUP($B106,'[22]Ajuste PR - Ibura E LVE'!$J:$AA,COLUMNS('[22]Ajuste PR - Ibura E LVE'!$J:V),0),0)</f>
        <v>#VALUE!</v>
      </c>
      <c r="CC106" s="86" t="e">
        <f>IFERROR(VLOOKUP($B106&amp;$C$1,[22]db!$D:$Y,COLUMNS([22]db!$D:R),0),0)+IF($AG106="sim",VLOOKUP($B106,'[22]Ajuste PR - Ibura E LVE'!$J:$AA,COLUMNS('[22]Ajuste PR - Ibura E LVE'!$J:W),0),0)</f>
        <v>#VALUE!</v>
      </c>
      <c r="CD106" s="86" t="e">
        <f>IFERROR(VLOOKUP($B106&amp;$C$1,[22]db!$D:$Y,COLUMNS([22]db!$D:S),0),0)+IF($AG106="sim",VLOOKUP($B106,'[22]Ajuste PR - Ibura E LVE'!$J:$AA,COLUMNS('[22]Ajuste PR - Ibura E LVE'!$J:X),0),0)</f>
        <v>#VALUE!</v>
      </c>
      <c r="CE106" s="86" t="e">
        <f>IFERROR(VLOOKUP($B106&amp;$C$1,[22]db!$D:$Y,COLUMNS([22]db!$D:T),0),0)+IF($AG106="sim",VLOOKUP($B106,'[22]Ajuste PR - Ibura E LVE'!$J:$AA,COLUMNS('[22]Ajuste PR - Ibura E LVE'!$J:Y),0),0)</f>
        <v>#VALUE!</v>
      </c>
      <c r="CF106" s="86" t="e">
        <f>IFERROR(VLOOKUP($B106&amp;$C$1,[22]db!$D:$Y,COLUMNS([22]db!$D:U),0),0)+IF($AG106="sim",VLOOKUP($B106,'[22]Ajuste PR - Ibura E LVE'!$J:$AA,COLUMNS('[22]Ajuste PR - Ibura E LVE'!$J:Z),0),0)</f>
        <v>#VALUE!</v>
      </c>
      <c r="CG106" s="89" t="e">
        <f t="shared" si="26"/>
        <v>#VALUE!</v>
      </c>
      <c r="CH106" s="86">
        <f>IFERROR(VLOOKUP($B106&amp;$C$1,[22]db!$D:$Y,COLUMNS([22]db!$D:W),0),0)</f>
        <v>0</v>
      </c>
      <c r="CI106" s="86">
        <f>IFERROR(VLOOKUP($B106&amp;$C$1,[22]db!$D:Y,COLUMNS([22]db!$D:X),0),0)</f>
        <v>0</v>
      </c>
      <c r="CJ106" s="86">
        <f>IFERROR(VLOOKUP($B106&amp;$C$1,[22]db!$D:Z,COLUMNS([22]db!$D:Y),0),0)</f>
        <v>0</v>
      </c>
      <c r="CK106" s="86">
        <f>IFERROR(VLOOKUP($B106&amp;$C$1,[22]db!$D:AA,COLUMNS([22]db!$D:Z),0),0)</f>
        <v>0</v>
      </c>
      <c r="CL106" s="86">
        <f>IFERROR(VLOOKUP($B106&amp;$C$1,[22]db!$D:AB,COLUMNS([22]db!$D:AA),0),0)</f>
        <v>0</v>
      </c>
      <c r="CM106" s="86">
        <f>IFERROR(VLOOKUP($B106&amp;$C$1,[22]db!$D:AC,COLUMNS([22]db!$D:AB),0),0)</f>
        <v>0</v>
      </c>
      <c r="CN106" s="86">
        <f>IFERROR(VLOOKUP($B106&amp;$C$1,[22]db!$D:AD,COLUMNS([22]db!$D:AC),0),0)</f>
        <v>0</v>
      </c>
      <c r="CO106" s="86">
        <f>IFERROR(VLOOKUP($B106&amp;$C$1,[22]db!$D:AE,COLUMNS([22]db!$D:AD),0),0)</f>
        <v>0</v>
      </c>
      <c r="CP106" s="86">
        <f>IFERROR(VLOOKUP($B106&amp;$C$1,[22]db!$D:AF,COLUMNS([22]db!$D:AE),0),0)</f>
        <v>0</v>
      </c>
      <c r="CQ106" s="86">
        <f>IFERROR(VLOOKUP($B106&amp;$C$1,[22]db!$D:AG,COLUMNS([22]db!$D:AF),0),0)</f>
        <v>0</v>
      </c>
      <c r="CR106" s="86">
        <f>IFERROR(VLOOKUP($B106&amp;$C$1,[22]db!$D:AH,COLUMNS([22]db!$D:AG),0),0)</f>
        <v>0</v>
      </c>
      <c r="CS106" s="86">
        <f>IFERROR(VLOOKUP($B106&amp;$C$1,[22]db!$D:AI,COLUMNS([22]db!$D:AH),0),0)</f>
        <v>0</v>
      </c>
      <c r="CT106" s="90">
        <f t="shared" si="27"/>
        <v>0</v>
      </c>
      <c r="CU106" s="90">
        <f>IFERROR(VLOOKUP($B106&amp;$C$1,[22]db!$D:AV,COLUMNS([22]db!$D:AV),0),0)</f>
        <v>0</v>
      </c>
      <c r="CV106" s="90">
        <f>IFERROR(VLOOKUP($B106&amp;$C$1,[22]db!$D:AW,COLUMNS([22]db!$D:AW),0),0)</f>
        <v>0</v>
      </c>
      <c r="CW106" s="90">
        <f>IFERROR(VLOOKUP($B106&amp;$C$1,[22]db!$D:AX,COLUMNS([22]db!$D:AX),0),0)</f>
        <v>0</v>
      </c>
      <c r="CX106" s="91">
        <f>IFERROR(VLOOKUP($B106&amp;$C$1,[22]db!$D:AN,COLUMNS([22]db!$D:I),0),0)</f>
        <v>0</v>
      </c>
      <c r="CZ106" s="86">
        <f>IFERROR(VLOOKUP($B106&amp;"EBITDA Gerencial",[22]db!$D:Y,COLUMNS([22]db!$D:J),0),0)</f>
        <v>0</v>
      </c>
      <c r="DA106" s="86">
        <f>IFERROR(VLOOKUP($B106&amp;"EBITDA Gerencial",[22]db!$D:Z,COLUMNS([22]db!$D:K),0),0)</f>
        <v>0</v>
      </c>
      <c r="DB106" s="86">
        <f>IFERROR(VLOOKUP($B106&amp;"EBITDA Gerencial",[22]db!$D:AA,COLUMNS([22]db!$D:L),0),0)</f>
        <v>0</v>
      </c>
      <c r="DC106" s="86">
        <f>IFERROR(VLOOKUP($B106&amp;"EBITDA Gerencial",[22]db!$D:AB,COLUMNS([22]db!$D:M),0),0)</f>
        <v>0</v>
      </c>
      <c r="DD106" s="86">
        <f>IFERROR(VLOOKUP($B106&amp;"EBITDA Gerencial",[22]db!$D:AC,COLUMNS([22]db!$D:N),0),0)</f>
        <v>0</v>
      </c>
      <c r="DE106" s="86">
        <f>IFERROR(VLOOKUP($B106&amp;"EBITDA Gerencial",[22]db!$D:AD,COLUMNS([22]db!$D:O),0),0)</f>
        <v>0</v>
      </c>
      <c r="DF106" s="86">
        <f>IFERROR(VLOOKUP($B106&amp;"EBITDA Gerencial",[22]db!$D:AE,COLUMNS([22]db!$D:P),0),0)</f>
        <v>0</v>
      </c>
      <c r="DG106" s="86">
        <f>IFERROR(VLOOKUP($B106&amp;"EBITDA Gerencial",[22]db!$D:AF,COLUMNS([22]db!$D:Q),0),0)</f>
        <v>0</v>
      </c>
      <c r="DH106" s="86">
        <f>IFERROR(VLOOKUP($B106&amp;"EBITDA Gerencial",[22]db!$D:AG,COLUMNS([22]db!$D:R),0),0)</f>
        <v>0</v>
      </c>
      <c r="DI106" s="86">
        <f>IFERROR(VLOOKUP($B106&amp;"EBITDA Gerencial",[22]db!$D:AH,COLUMNS([22]db!$D:S),0),0)</f>
        <v>0</v>
      </c>
      <c r="DJ106" s="86">
        <f>IFERROR(VLOOKUP($B106&amp;"EBITDA Gerencial",[22]db!$D:AI,COLUMNS([22]db!$D:T),0),0)</f>
        <v>0</v>
      </c>
      <c r="DK106" s="86">
        <f>IFERROR(VLOOKUP($B106&amp;"EBITDA Gerencial",[22]db!$D:AJ,COLUMNS([22]db!$D:U),0),0)</f>
        <v>0</v>
      </c>
      <c r="DL106" s="89">
        <f t="shared" si="28"/>
        <v>0</v>
      </c>
      <c r="DM106" s="86">
        <f>IFERROR(VLOOKUP($B106&amp;"EBITDA Gerencial",[22]db!$D:AL,COLUMNS([22]db!$D:W),0),0)</f>
        <v>0</v>
      </c>
      <c r="DN106" s="86">
        <f>IFERROR(VLOOKUP($B106&amp;"EBITDA Gerencial",[22]db!$D:AM,COLUMNS([22]db!$D:X),0),0)</f>
        <v>0</v>
      </c>
      <c r="DO106" s="86">
        <f>IFERROR(VLOOKUP($B106&amp;"EBITDA Gerencial",[22]db!$D:AN,COLUMNS([22]db!$D:Y),0),0)</f>
        <v>0</v>
      </c>
      <c r="DP106" s="86">
        <f>IFERROR(VLOOKUP($B106&amp;"EBITDA Gerencial",[22]db!$D:AO,COLUMNS([22]db!$D:Z),0),0)</f>
        <v>0</v>
      </c>
      <c r="DQ106" s="86">
        <f>IFERROR(VLOOKUP($B106&amp;"EBITDA Gerencial",[22]db!$D:AP,COLUMNS([22]db!$D:AA),0),0)</f>
        <v>0</v>
      </c>
      <c r="DR106" s="86">
        <f>IFERROR(VLOOKUP($B106&amp;"EBITDA Gerencial",[22]db!$D:AQ,COLUMNS([22]db!$D:AB),0),0)</f>
        <v>0</v>
      </c>
      <c r="DS106" s="86">
        <f>IFERROR(VLOOKUP($B106&amp;"EBITDA Gerencial",[22]db!$D:AR,COLUMNS([22]db!$D:AC),0),0)</f>
        <v>0</v>
      </c>
      <c r="DT106" s="86">
        <f>IFERROR(VLOOKUP($B106&amp;"EBITDA Gerencial",[22]db!$D:AS,COLUMNS([22]db!$D:AD),0),0)</f>
        <v>0</v>
      </c>
      <c r="DU106" s="86">
        <f>IFERROR(VLOOKUP($B106&amp;"EBITDA Gerencial",[22]db!$D:AT,COLUMNS([22]db!$D:AE),0),0)</f>
        <v>0</v>
      </c>
      <c r="DV106" s="86">
        <f>IFERROR(VLOOKUP($B106&amp;"EBITDA Gerencial",[22]db!$D:AU,COLUMNS([22]db!$D:AF),0),0)</f>
        <v>0</v>
      </c>
      <c r="DW106" s="86">
        <f>IFERROR(VLOOKUP($B106&amp;"EBITDA Gerencial",[22]db!$D:AV,COLUMNS([22]db!$D:AG),0),0)</f>
        <v>0</v>
      </c>
      <c r="DX106" s="86">
        <f>IFERROR(VLOOKUP($B106&amp;"EBITDA Gerencial",[22]db!$D:AW,COLUMNS([22]db!$D:AH),0),0)</f>
        <v>0</v>
      </c>
      <c r="DY106" s="90">
        <f t="shared" si="29"/>
        <v>0</v>
      </c>
      <c r="DZ106" s="90">
        <f>IFERROR(VLOOKUP($B106&amp;"Ebitda Gerencial",[22]db!$D:AV,COLUMNS([22]db!$D:AV),0),0)</f>
        <v>0</v>
      </c>
      <c r="EA106" s="90">
        <f>IFERROR(VLOOKUP($B106&amp;"Ebitda Gerencial",[22]db!$D:AW,COLUMNS([22]db!$D:AW),0),0)</f>
        <v>0</v>
      </c>
      <c r="EB106" s="90">
        <f>IFERROR(VLOOKUP($B106&amp;"Ebitda Gerencial",[22]db!$D:AX,COLUMNS([22]db!$D:AX),0),0)</f>
        <v>0</v>
      </c>
      <c r="EC106" s="90">
        <f>IFERROR(VLOOKUP($B106&amp;"Ebitda Gerencial",[22]db!$D:AY,COLUMNS([22]db!$D:AY),0),0)</f>
        <v>0</v>
      </c>
      <c r="EE106" s="92">
        <f>IFERROR(IF($L106="Pequeno Porte",IF('[22]Resumo Projetos 2020'!$C$7="Capex Financeiro",$Q106,$N106),0),0)</f>
        <v>0</v>
      </c>
      <c r="EF106" s="92">
        <f>IFERROR(IF($L106="Continuidade Operacional",IF('[22]Resumo Projetos 2020'!$C$7="Capex Financeiro",$Q106,$N106),0),0)</f>
        <v>0</v>
      </c>
      <c r="EG106" s="92">
        <f>IFERROR(IF($L106="Projetos Engenharia",IF('[22]Resumo Projetos 2020'!$C$7="Capex Financeiro",$Q106,$N106),0),0)</f>
        <v>0</v>
      </c>
      <c r="EH106" s="92">
        <f>IFERROR(IF(OR($L106="Crescimento Vegetativo Água",$L106="Crescimento Vegetativo Esgoto"),IF('[22]Resumo Projetos 2020'!$C$7="Capex Financeiro",$Q106,$N106),0),0)</f>
        <v>0</v>
      </c>
      <c r="EI106" s="92">
        <f>IFERROR(IF($L106="Fiscalização",IF('[22]Resumo Projetos 2020'!$C$7="Capex Financeiro",$Q106,$N106),0)+IF($L106="Corte e Religação",IF('[22]Resumo Projetos 2020'!$C$7="Capex Financeiro",$Q106,$N106),0),0)</f>
        <v>0</v>
      </c>
      <c r="EJ106" s="92">
        <f>IFERROR(IF($L106="Manutenção de Valor",IF('[22]Resumo Projetos 2020'!$C$7="Capex Financeiro",$Q106,$N106),0),0)</f>
        <v>0</v>
      </c>
      <c r="EK106" s="92">
        <f>IFERROR(IF($L106="Geração de Valor",IF('[22]Resumo Projetos 2020'!$C$7="Capex Financeiro",$Q106,$N106),0),0)</f>
        <v>0</v>
      </c>
      <c r="EL106" s="93" t="e">
        <f t="shared" si="34"/>
        <v>#VALUE!</v>
      </c>
      <c r="EM106" s="92">
        <f>IFERROR(IF($L106="Pequeno Porte",IF('[22]Resumo Projetos 2021'!$C$7="Capex Financeiro",$R106,$O106),0),0)</f>
        <v>0</v>
      </c>
      <c r="EN106" s="92">
        <f>IFERROR(IF($L106="Continuidade Operacional",IF('[22]Resumo Projetos 2021'!$C$7="Capex Financeiro",$R106,$O106),0),0)</f>
        <v>0</v>
      </c>
      <c r="EO106" s="92">
        <f>IFERROR(IF($L106="Projetos Engenharia",IF('[22]Resumo Projetos 2021'!$C$7="Capex Financeiro",$R106,$O106),0),0)</f>
        <v>0</v>
      </c>
      <c r="EP106" s="92">
        <f>IFERROR(IF(OR($L106="Crescimento Vegetativo Água",$L106="Crescimento Vegetativo Esgoto"),IF('[22]Resumo Projetos 2021'!$C$7="Capex Financeiro",$R106,$O106),0),0)</f>
        <v>0</v>
      </c>
      <c r="EQ106" s="92">
        <f>IFERROR(IF($L106="Fiscalização",IF('[22]Resumo Projetos 2021'!$C$7="Capex Financeiro",$R106,$O106),0)+IF($L106="Corte e Religação",IF('[22]Resumo Projetos 2021'!$C$7="Capex Financeiro",$R106,$O106),0),0)</f>
        <v>0</v>
      </c>
      <c r="ER106" s="92">
        <f>IFERROR(IF($L106="Manutenção de Valor",IF('[22]Resumo Projetos 2021'!$C$7="Capex Financeiro",$R106,$O106),0),0)</f>
        <v>0</v>
      </c>
      <c r="ES106" s="92">
        <f>IFERROR(IF($L106="Geração de Valor",IF('[22]Resumo Projetos 2021'!$C$7="Capex Financeiro",$R106,$O106),0),0)</f>
        <v>0</v>
      </c>
      <c r="ET106" s="94"/>
      <c r="EU106" s="95"/>
      <c r="EV106" s="92" t="e">
        <f t="shared" si="30"/>
        <v>#VALUE!</v>
      </c>
      <c r="EW106" s="92" t="e">
        <f t="shared" si="31"/>
        <v>#VALUE!</v>
      </c>
      <c r="FF106" s="31">
        <f>DL106-IFERROR(VLOOKUP($B106,#REF!,COLUMNS($B:DL),0),0)</f>
        <v>0</v>
      </c>
      <c r="FG106" s="31">
        <f>DY106-IFERROR(VLOOKUP($B106&amp;"Ebitda Gerencial",#REF!,COLUMNS(#REF!),0),0)</f>
        <v>0</v>
      </c>
      <c r="FH106" s="31">
        <f>DZ106-IFERROR(VLOOKUP($B106&amp;"Ebitda Gerencial",#REF!,COLUMNS(#REF!),0),0)</f>
        <v>0</v>
      </c>
    </row>
    <row r="107" spans="1:164" ht="45" customHeight="1" x14ac:dyDescent="0.25">
      <c r="A107">
        <f t="shared" si="32"/>
        <v>100</v>
      </c>
      <c r="B107" s="77" t="e">
        <f>VLOOKUP(A107,[22]db!A:C,3,0)</f>
        <v>#N/A</v>
      </c>
      <c r="C107" s="78" t="str">
        <f t="shared" si="21"/>
        <v/>
      </c>
      <c r="D107" s="78" t="e">
        <f>VLOOKUP(IF(F107="Águas de Manaus Consolidado","Águas de Manaus",F107)&amp;G107,[22]db!C:E,COLUMNS([22]db!C:E),0)</f>
        <v>#N/A</v>
      </c>
      <c r="E107" s="79" t="e">
        <f>VLOOKUP(IF(F107="Águas de Manaus Consolidado","Águas de Manaus",F107),[22]deparaV2!H:L,COLUMNS([22]deparaV2!H:L),0)</f>
        <v>#N/A</v>
      </c>
      <c r="F107" s="80">
        <f>IFERROR(VLOOKUP($A107,[22]db!$A:$G,COLUMNS([22]db!$A:F),0),0)</f>
        <v>0</v>
      </c>
      <c r="G107" s="78">
        <f>IFERROR(VLOOKUP($A107,[22]db!$A:$G,COLUMNS([22]db!$A:G),0),0)</f>
        <v>0</v>
      </c>
      <c r="H107" s="79" t="str">
        <f>IFERROR(VLOOKUP($B107,'[22]cpx0.10'!A:J,COLUMNS('[22]cpx0.10'!A:E),0),IF(G107="Projeto 999","Outros Lançamentos",""))</f>
        <v/>
      </c>
      <c r="I107" s="79" t="str">
        <f>IFERROR(VLOOKUP(B107,'[22]cpx0.10'!A:L,COLUMNS('[22]cpx0.10'!A:L),0),"")</f>
        <v/>
      </c>
      <c r="J107" s="78" t="str">
        <f>IFERROR(VLOOKUP($B107,'[22]cpx0.10'!A:J,COLUMNS('[22]cpx0.10'!A:D),0),IF(G107="Projeto 999","Outros Projetos",""))</f>
        <v/>
      </c>
      <c r="K107" s="78"/>
      <c r="L107" s="78" t="str">
        <f>IF(G107="Projeto 999","Manutenção de Valor",IFERROR(IF(IF(VLOOKUP($J107,[22]deparaV2!$D$13:$E$29,2,0)="sim",IF(VLOOKUP($B107&amp;"Total de Investimentos - Caixa",[22]db!$D:$CM,COLUMNS([22]db!$D:$CL),0)=1,"Pequeno Porte",VLOOKUP($B107&amp;"Total de Investimentos - Caixa",[22]db!$D:$CS,COLUMNS([22]db!$D:$CN),0)),J107)=0,"Manutenção de valor",IF(VLOOKUP($J107,[22]deparaV2!$D$13:$E$29,2,0)="sim",IF(VLOOKUP($B107&amp;"Total de Investimentos - Caixa",[22]db!$D:$CM,COLUMNS([22]db!$D:$CL),0)=1,"Pequeno Porte",VLOOKUP($B107&amp;"Total de Investimentos - Caixa",[22]db!$D:$CS,COLUMNS([22]db!$D:$CN),0)),J107)),IFERROR(IF(IF(VLOOKUP($J107,[22]deparaV2!$D$13:$E$29,2,0)="sim",IF(VLOOKUP($B107&amp;"Total de Investimentos",[22]db!$D:$CM,COLUMNS([22]db!$D:$CL),0)=1,"Pequeno Porte",VLOOKUP($B107&amp;"Total de Investimentos",[22]db!$D:$CS,COLUMNS([22]db!$D:$CN),0)),J107)=0,"Manutenção de valor",IF(VLOOKUP($J107,[22]deparaV2!$D$13:$E$29,2,0)="sim",IF(VLOOKUP($B107&amp;"Total de Investimentos",[22]db!$D:$CM,COLUMNS([22]db!$D:$CL),0)=1,"Pequeno Porte",VLOOKUP($B107&amp;"Total de Investimentos",[22]db!$D:$CS,COLUMNS([22]db!$D:$CN),0)),J107)),"")))</f>
        <v/>
      </c>
      <c r="M107" s="81" t="s">
        <v>89</v>
      </c>
      <c r="N107" s="82">
        <f>IFERROR(-VLOOKUP($B107&amp;$D$1,[22]db!$D:$CI,MATCH($H$1,[22]db!$D$5:$CI$5,0),0),0)+AH107</f>
        <v>0</v>
      </c>
      <c r="O107" s="82">
        <f>IFERROR(-VLOOKUP($B107&amp;$D$1,[22]db!$D:$CI,MATCH($H$1+1,[22]db!$D$5:$CI$5,0),0)*(1-Y107),0)+AH107</f>
        <v>0</v>
      </c>
      <c r="P107" s="83" t="e">
        <f t="shared" si="22"/>
        <v>#VALUE!</v>
      </c>
      <c r="Q107" s="82">
        <f>IFERROR(-VLOOKUP($B107&amp;$C$1,[22]db!$D:$CI,MATCH($H$1,[22]db!$D$5:$CI$5,0),0),0)+AH107</f>
        <v>0</v>
      </c>
      <c r="R107" s="82">
        <f>IFERROR(-VLOOKUP($B107&amp;$C$1,[22]db!$D:$CI,MATCH($H$1+1,[22]db!$D$5:$CI$5,0),0)*(1-Y107),0)+AH107</f>
        <v>0</v>
      </c>
      <c r="S107" s="82"/>
      <c r="T107" s="82">
        <f>IFERROR(VLOOKUP($B107&amp;"EBITDA Gerencial",[22]db!$D:$AI,MATCH($H$1,[22]db!$D$5:$CI$5,0),0),0)</f>
        <v>0</v>
      </c>
      <c r="U107" s="82">
        <f>IFERROR(VLOOKUP($B107&amp;"EBITDA Gerencial",[22]db!$D:$AI,MATCH($H$1+1,[22]db!$D$5:$CI$5,0),0),0)</f>
        <v>0</v>
      </c>
      <c r="V107" s="82">
        <f>IFERROR(VLOOKUP($B107,[22]Fluxos!$B:$F,COLUMNS([22]Fluxos!$B:E),0),0)</f>
        <v>0</v>
      </c>
      <c r="W107" s="84">
        <f>IFERROR(VLOOKUP($B107,[22]Fluxos!$B:$I,COLUMNS([22]Fluxos!$B:I),0),0)</f>
        <v>0</v>
      </c>
      <c r="X107" s="84"/>
      <c r="Y107" s="174"/>
      <c r="Z107" s="175"/>
      <c r="AA107" s="85" t="s">
        <v>90</v>
      </c>
      <c r="AC107" s="86" t="e">
        <f t="shared" si="23"/>
        <v>#VALUE!</v>
      </c>
      <c r="AD107" s="87" t="e">
        <f>SUMIFS('[22]Realizado por ano PEP'!$G:$G,'[22]Realizado por ano PEP'!$B:$B,'5. Projetos Capex'!$B107)+SUMIFS('[22]Realizado por ano PEP'!$H:$H,'[22]Realizado por ano PEP'!$B:$B,'5. Projetos Capex'!$B107)</f>
        <v>#VALUE!</v>
      </c>
      <c r="AE107" s="87" t="e">
        <f>SUMIFS('[22]Realizado por ano PEP'!$F:$F,'[22]Realizado por ano PEP'!$B:$B,'5. Projetos Capex'!$B107)+SUMIFS('[22]Realizado por ano PEP'!$E:$E,'[22]Realizado por ano PEP'!$B:$B,'5. Projetos Capex'!$B107)</f>
        <v>#VALUE!</v>
      </c>
      <c r="AF107">
        <f t="shared" si="33"/>
        <v>0</v>
      </c>
      <c r="AG107" s="85" t="e">
        <f>IF(COUNTIF('[22]Ajuste PR - Ibura E LVE'!$J$5:$J$487,'5. Projetos Capex'!$B107)&lt;&gt;0,"Sim","Não")</f>
        <v>#VALUE!</v>
      </c>
      <c r="AH107" s="90">
        <f>IFERROR(-VLOOKUP(B107,'[22]Ajuste PR - Ibura E LVE'!$J:$N,COLUMNS('[22]Ajuste PR - Ibura E LVE'!J:N),0),0)</f>
        <v>0</v>
      </c>
      <c r="AJ107" s="88" t="e">
        <f>VLOOKUP($B107,'[22]cpx0.10'!$A:$J,COLUMNS(A:J),0)</f>
        <v>#N/A</v>
      </c>
      <c r="AK107" s="88" t="e">
        <f>VLOOKUP($B107,'[22]cpx0.10'!$A:$H,COLUMNS('[22]cpx0.10'!$A:G),0)</f>
        <v>#N/A</v>
      </c>
      <c r="AL107" s="87" t="e">
        <f>VLOOKUP($B107,'[22]cpx0.10'!$A:$H,COLUMNS('[22]cpx0.10'!$A:H),0)</f>
        <v>#N/A</v>
      </c>
      <c r="AP107" s="86" t="e">
        <f>IFERROR(VLOOKUP($B107&amp;$D$1,[22]db!$D:$Y,COLUMNS([22]db!$D:J),0),0)+IF($AG107="sim",VLOOKUP($B107,'[22]Ajuste PR - Ibura E LVE'!$J:$AA,COLUMNS('[22]Ajuste PR - Ibura E LVE'!$J:O),0),0)</f>
        <v>#VALUE!</v>
      </c>
      <c r="AQ107" s="86" t="e">
        <f>IFERROR(VLOOKUP($B107&amp;$D$1,[22]db!$D:$Y,COLUMNS([22]db!$D:K),0),0)+IF($AG107="sim",VLOOKUP($B107,'[22]Ajuste PR - Ibura E LVE'!$J:$AA,COLUMNS('[22]Ajuste PR - Ibura E LVE'!$J:P),0),0)</f>
        <v>#VALUE!</v>
      </c>
      <c r="AR107" s="86" t="e">
        <f>IFERROR(VLOOKUP($B107&amp;$D$1,[22]db!$D:$Y,COLUMNS([22]db!$D:L),0),0)+IF($AG107="sim",VLOOKUP($B107,'[22]Ajuste PR - Ibura E LVE'!$J:$AA,COLUMNS('[22]Ajuste PR - Ibura E LVE'!$J:Q),0),0)</f>
        <v>#VALUE!</v>
      </c>
      <c r="AS107" s="86" t="e">
        <f>IFERROR(VLOOKUP($B107&amp;$D$1,[22]db!$D:$Y,COLUMNS([22]db!$D:M),0),0)+IF($AG107="sim",VLOOKUP($B107,'[22]Ajuste PR - Ibura E LVE'!$J:$AA,COLUMNS('[22]Ajuste PR - Ibura E LVE'!$J:R),0),0)</f>
        <v>#VALUE!</v>
      </c>
      <c r="AT107" s="86" t="e">
        <f>IFERROR(VLOOKUP($B107&amp;$D$1,[22]db!$D:$Y,COLUMNS([22]db!$D:N),0),0)+IF($AG107="sim",VLOOKUP($B107,'[22]Ajuste PR - Ibura E LVE'!$J:$AA,COLUMNS('[22]Ajuste PR - Ibura E LVE'!$J:S),0),0)</f>
        <v>#VALUE!</v>
      </c>
      <c r="AU107" s="86" t="e">
        <f>IFERROR(VLOOKUP($B107&amp;$D$1,[22]db!$D:$Y,COLUMNS([22]db!$D:O),0),0)+IF($AG107="sim",VLOOKUP($B107,'[22]Ajuste PR - Ibura E LVE'!$J:$AA,COLUMNS('[22]Ajuste PR - Ibura E LVE'!$J:T),0),0)</f>
        <v>#VALUE!</v>
      </c>
      <c r="AV107" s="86" t="e">
        <f>IFERROR(VLOOKUP($B107&amp;$D$1,[22]db!$D:$Y,COLUMNS([22]db!$D:P),0),0)+IF($AG107="sim",VLOOKUP($B107,'[22]Ajuste PR - Ibura E LVE'!$J:$AA,COLUMNS('[22]Ajuste PR - Ibura E LVE'!$J:U),0),0)</f>
        <v>#VALUE!</v>
      </c>
      <c r="AW107" s="86" t="e">
        <f>IFERROR(VLOOKUP($B107&amp;$D$1,[22]db!$D:$Y,COLUMNS([22]db!$D:Q),0),0)+IF($AG107="sim",VLOOKUP($B107,'[22]Ajuste PR - Ibura E LVE'!$J:$AA,COLUMNS('[22]Ajuste PR - Ibura E LVE'!$J:V),0),0)</f>
        <v>#VALUE!</v>
      </c>
      <c r="AX107" s="86" t="e">
        <f>IFERROR(VLOOKUP($B107&amp;$D$1,[22]db!$D:$Y,COLUMNS([22]db!$D:R),0),0)+IF($AG107="sim",VLOOKUP($B107,'[22]Ajuste PR - Ibura E LVE'!$J:$AA,COLUMNS('[22]Ajuste PR - Ibura E LVE'!$J:W),0),0)</f>
        <v>#VALUE!</v>
      </c>
      <c r="AY107" s="86" t="e">
        <f>IFERROR(VLOOKUP($B107&amp;$D$1,[22]db!$D:$Y,COLUMNS([22]db!$D:S),0),0)+IF($AG107="sim",VLOOKUP($B107,'[22]Ajuste PR - Ibura E LVE'!$J:$AA,COLUMNS('[22]Ajuste PR - Ibura E LVE'!$J:X),0),0)</f>
        <v>#VALUE!</v>
      </c>
      <c r="AZ107" s="86" t="e">
        <f>IFERROR(VLOOKUP($B107&amp;$D$1,[22]db!$D:$Y,COLUMNS([22]db!$D:T),0),0)+IF($AG107="sim",VLOOKUP($B107,'[22]Ajuste PR - Ibura E LVE'!$J:$AA,COLUMNS('[22]Ajuste PR - Ibura E LVE'!$J:Y),0),0)</f>
        <v>#VALUE!</v>
      </c>
      <c r="BA107" s="86" t="e">
        <f>IFERROR(VLOOKUP($B107&amp;$D$1,[22]db!$D:$Y,COLUMNS([22]db!$D:U),0),0)+IF($AG107="sim",VLOOKUP($B107,'[22]Ajuste PR - Ibura E LVE'!$J:$AA,COLUMNS('[22]Ajuste PR - Ibura E LVE'!$J:Z),0),0)</f>
        <v>#VALUE!</v>
      </c>
      <c r="BB107" s="89" t="e">
        <f t="shared" si="24"/>
        <v>#VALUE!</v>
      </c>
      <c r="BC107" s="86">
        <f>IFERROR(VLOOKUP($B107&amp;$D$1,[22]db!$D:$Y,COLUMNS([22]db!$D:W),0),0)</f>
        <v>0</v>
      </c>
      <c r="BD107" s="86">
        <f>IFERROR(VLOOKUP($B107&amp;$D$1,[22]db!$D:$Y,COLUMNS([22]db!$D:X),0),0)</f>
        <v>0</v>
      </c>
      <c r="BE107" s="86">
        <f>IFERROR(VLOOKUP($B107&amp;$D$1,[22]db!$D:Y,COLUMNS([22]db!$D:Y),0),0)</f>
        <v>0</v>
      </c>
      <c r="BF107" s="86">
        <f>IFERROR(VLOOKUP($B107&amp;$D$1,[22]db!$D:Z,COLUMNS([22]db!$D:Z),0),0)</f>
        <v>0</v>
      </c>
      <c r="BG107" s="86">
        <f>IFERROR(VLOOKUP($B107&amp;$D$1,[22]db!$D:AA,COLUMNS([22]db!$D:AA),0),0)</f>
        <v>0</v>
      </c>
      <c r="BH107" s="86">
        <f>IFERROR(VLOOKUP($B107&amp;$D$1,[22]db!$D:AB,COLUMNS([22]db!$D:AB),0),0)</f>
        <v>0</v>
      </c>
      <c r="BI107" s="86">
        <f>IFERROR(VLOOKUP($B107&amp;$D$1,[22]db!$D:AC,COLUMNS([22]db!$D:AC),0),0)</f>
        <v>0</v>
      </c>
      <c r="BJ107" s="86">
        <f>IFERROR(VLOOKUP($B107&amp;$D$1,[22]db!$D:AD,COLUMNS([22]db!$D:AD),0),0)</f>
        <v>0</v>
      </c>
      <c r="BK107" s="86">
        <f>IFERROR(VLOOKUP($B107&amp;$D$1,[22]db!$D:AE,COLUMNS([22]db!$D:AE),0),0)</f>
        <v>0</v>
      </c>
      <c r="BL107" s="86">
        <f>IFERROR(VLOOKUP($B107&amp;$D$1,[22]db!$D:AF,COLUMNS([22]db!$D:AF),0),0)</f>
        <v>0</v>
      </c>
      <c r="BM107" s="86">
        <f>IFERROR(VLOOKUP($B107&amp;$D$1,[22]db!$D:AG,COLUMNS([22]db!$D:AG),0),0)</f>
        <v>0</v>
      </c>
      <c r="BN107" s="86">
        <f>IFERROR(VLOOKUP($B107&amp;$D$1,[22]db!$D:AH,COLUMNS([22]db!$D:AH),0),0)</f>
        <v>0</v>
      </c>
      <c r="BO107" s="90">
        <f t="shared" si="25"/>
        <v>0</v>
      </c>
      <c r="BP107" s="90">
        <f>IFERROR(VLOOKUP($B107&amp;$D$1,[22]db!$D:AV,COLUMNS([22]db!$D:AV),0),0)</f>
        <v>0</v>
      </c>
      <c r="BQ107" s="90">
        <f>IFERROR(VLOOKUP($B107&amp;$D$1,[22]db!$D:AW,COLUMNS([22]db!$D:AW),0),0)</f>
        <v>0</v>
      </c>
      <c r="BR107" s="90">
        <f>IFERROR(VLOOKUP($B107&amp;$D$1,[22]db!$D:AX,COLUMNS([22]db!$D:AX),0),0)</f>
        <v>0</v>
      </c>
      <c r="BS107" s="91">
        <f>IFERROR(VLOOKUP($B107&amp;$D$1,[22]db!$D:AM,COLUMNS([22]db!$D:I),0),0)</f>
        <v>0</v>
      </c>
      <c r="BU107" s="86" t="e">
        <f>IFERROR(VLOOKUP($B107&amp;$C$1,[22]db!$D:$Y,COLUMNS([22]db!$D:J),0),0)+IF($AG107="sim",VLOOKUP($B107,'[22]Ajuste PR - Ibura E LVE'!$J:$AA,COLUMNS('[22]Ajuste PR - Ibura E LVE'!$J:O),0),0)</f>
        <v>#VALUE!</v>
      </c>
      <c r="BV107" s="86" t="e">
        <f>IFERROR(VLOOKUP($B107&amp;$C$1,[22]db!$D:$Y,COLUMNS([22]db!$D:K),0),0)+IF($AG107="sim",VLOOKUP($B107,'[22]Ajuste PR - Ibura E LVE'!$J:$AA,COLUMNS('[22]Ajuste PR - Ibura E LVE'!$J:P),0),0)</f>
        <v>#VALUE!</v>
      </c>
      <c r="BW107" s="86" t="e">
        <f>IFERROR(VLOOKUP($B107&amp;$C$1,[22]db!$D:$Y,COLUMNS([22]db!$D:L),0),0)+IF($AG107="sim",VLOOKUP($B107,'[22]Ajuste PR - Ibura E LVE'!$J:$AA,COLUMNS('[22]Ajuste PR - Ibura E LVE'!$J:Q),0),0)</f>
        <v>#VALUE!</v>
      </c>
      <c r="BX107" s="86" t="e">
        <f>IFERROR(VLOOKUP($B107&amp;$C$1,[22]db!$D:$Y,COLUMNS([22]db!$D:M),0),0)+IF($AG107="sim",VLOOKUP($B107,'[22]Ajuste PR - Ibura E LVE'!$J:$AA,COLUMNS('[22]Ajuste PR - Ibura E LVE'!$J:R),0),0)</f>
        <v>#VALUE!</v>
      </c>
      <c r="BY107" s="86" t="e">
        <f>IFERROR(VLOOKUP($B107&amp;$C$1,[22]db!$D:$Y,COLUMNS([22]db!$D:N),0),0)+IF($AG107="sim",VLOOKUP($B107,'[22]Ajuste PR - Ibura E LVE'!$J:$AA,COLUMNS('[22]Ajuste PR - Ibura E LVE'!$J:S),0),0)</f>
        <v>#VALUE!</v>
      </c>
      <c r="BZ107" s="86" t="e">
        <f>IFERROR(VLOOKUP($B107&amp;$C$1,[22]db!$D:$Y,COLUMNS([22]db!$D:O),0),0)+IF($AG107="sim",VLOOKUP($B107,'[22]Ajuste PR - Ibura E LVE'!$J:$AA,COLUMNS('[22]Ajuste PR - Ibura E LVE'!$J:T),0),0)</f>
        <v>#VALUE!</v>
      </c>
      <c r="CA107" s="86" t="e">
        <f>IFERROR(VLOOKUP($B107&amp;$C$1,[22]db!$D:$Y,COLUMNS([22]db!$D:P),0),0)+IF($AG107="sim",VLOOKUP($B107,'[22]Ajuste PR - Ibura E LVE'!$J:$AA,COLUMNS('[22]Ajuste PR - Ibura E LVE'!$J:U),0),0)</f>
        <v>#VALUE!</v>
      </c>
      <c r="CB107" s="86" t="e">
        <f>IFERROR(VLOOKUP($B107&amp;$C$1,[22]db!$D:$Y,COLUMNS([22]db!$D:Q),0),0)+IF($AG107="sim",VLOOKUP($B107,'[22]Ajuste PR - Ibura E LVE'!$J:$AA,COLUMNS('[22]Ajuste PR - Ibura E LVE'!$J:V),0),0)</f>
        <v>#VALUE!</v>
      </c>
      <c r="CC107" s="86" t="e">
        <f>IFERROR(VLOOKUP($B107&amp;$C$1,[22]db!$D:$Y,COLUMNS([22]db!$D:R),0),0)+IF($AG107="sim",VLOOKUP($B107,'[22]Ajuste PR - Ibura E LVE'!$J:$AA,COLUMNS('[22]Ajuste PR - Ibura E LVE'!$J:W),0),0)</f>
        <v>#VALUE!</v>
      </c>
      <c r="CD107" s="86" t="e">
        <f>IFERROR(VLOOKUP($B107&amp;$C$1,[22]db!$D:$Y,COLUMNS([22]db!$D:S),0),0)+IF($AG107="sim",VLOOKUP($B107,'[22]Ajuste PR - Ibura E LVE'!$J:$AA,COLUMNS('[22]Ajuste PR - Ibura E LVE'!$J:X),0),0)</f>
        <v>#VALUE!</v>
      </c>
      <c r="CE107" s="86" t="e">
        <f>IFERROR(VLOOKUP($B107&amp;$C$1,[22]db!$D:$Y,COLUMNS([22]db!$D:T),0),0)+IF($AG107="sim",VLOOKUP($B107,'[22]Ajuste PR - Ibura E LVE'!$J:$AA,COLUMNS('[22]Ajuste PR - Ibura E LVE'!$J:Y),0),0)</f>
        <v>#VALUE!</v>
      </c>
      <c r="CF107" s="86" t="e">
        <f>IFERROR(VLOOKUP($B107&amp;$C$1,[22]db!$D:$Y,COLUMNS([22]db!$D:U),0),0)+IF($AG107="sim",VLOOKUP($B107,'[22]Ajuste PR - Ibura E LVE'!$J:$AA,COLUMNS('[22]Ajuste PR - Ibura E LVE'!$J:Z),0),0)</f>
        <v>#VALUE!</v>
      </c>
      <c r="CG107" s="89" t="e">
        <f t="shared" si="26"/>
        <v>#VALUE!</v>
      </c>
      <c r="CH107" s="86">
        <f>IFERROR(VLOOKUP($B107&amp;$C$1,[22]db!$D:$Y,COLUMNS([22]db!$D:W),0),0)</f>
        <v>0</v>
      </c>
      <c r="CI107" s="86">
        <f>IFERROR(VLOOKUP($B107&amp;$C$1,[22]db!$D:Y,COLUMNS([22]db!$D:X),0),0)</f>
        <v>0</v>
      </c>
      <c r="CJ107" s="86">
        <f>IFERROR(VLOOKUP($B107&amp;$C$1,[22]db!$D:Z,COLUMNS([22]db!$D:Y),0),0)</f>
        <v>0</v>
      </c>
      <c r="CK107" s="86">
        <f>IFERROR(VLOOKUP($B107&amp;$C$1,[22]db!$D:AA,COLUMNS([22]db!$D:Z),0),0)</f>
        <v>0</v>
      </c>
      <c r="CL107" s="86">
        <f>IFERROR(VLOOKUP($B107&amp;$C$1,[22]db!$D:AB,COLUMNS([22]db!$D:AA),0),0)</f>
        <v>0</v>
      </c>
      <c r="CM107" s="86">
        <f>IFERROR(VLOOKUP($B107&amp;$C$1,[22]db!$D:AC,COLUMNS([22]db!$D:AB),0),0)</f>
        <v>0</v>
      </c>
      <c r="CN107" s="86">
        <f>IFERROR(VLOOKUP($B107&amp;$C$1,[22]db!$D:AD,COLUMNS([22]db!$D:AC),0),0)</f>
        <v>0</v>
      </c>
      <c r="CO107" s="86">
        <f>IFERROR(VLOOKUP($B107&amp;$C$1,[22]db!$D:AE,COLUMNS([22]db!$D:AD),0),0)</f>
        <v>0</v>
      </c>
      <c r="CP107" s="86">
        <f>IFERROR(VLOOKUP($B107&amp;$C$1,[22]db!$D:AF,COLUMNS([22]db!$D:AE),0),0)</f>
        <v>0</v>
      </c>
      <c r="CQ107" s="86">
        <f>IFERROR(VLOOKUP($B107&amp;$C$1,[22]db!$D:AG,COLUMNS([22]db!$D:AF),0),0)</f>
        <v>0</v>
      </c>
      <c r="CR107" s="86">
        <f>IFERROR(VLOOKUP($B107&amp;$C$1,[22]db!$D:AH,COLUMNS([22]db!$D:AG),0),0)</f>
        <v>0</v>
      </c>
      <c r="CS107" s="86">
        <f>IFERROR(VLOOKUP($B107&amp;$C$1,[22]db!$D:AI,COLUMNS([22]db!$D:AH),0),0)</f>
        <v>0</v>
      </c>
      <c r="CT107" s="90">
        <f t="shared" si="27"/>
        <v>0</v>
      </c>
      <c r="CU107" s="90">
        <f>IFERROR(VLOOKUP($B107&amp;$C$1,[22]db!$D:AV,COLUMNS([22]db!$D:AV),0),0)</f>
        <v>0</v>
      </c>
      <c r="CV107" s="90">
        <f>IFERROR(VLOOKUP($B107&amp;$C$1,[22]db!$D:AW,COLUMNS([22]db!$D:AW),0),0)</f>
        <v>0</v>
      </c>
      <c r="CW107" s="90">
        <f>IFERROR(VLOOKUP($B107&amp;$C$1,[22]db!$D:AX,COLUMNS([22]db!$D:AX),0),0)</f>
        <v>0</v>
      </c>
      <c r="CX107" s="91">
        <f>IFERROR(VLOOKUP($B107&amp;$C$1,[22]db!$D:AN,COLUMNS([22]db!$D:I),0),0)</f>
        <v>0</v>
      </c>
      <c r="CZ107" s="86">
        <f>IFERROR(VLOOKUP($B107&amp;"EBITDA Gerencial",[22]db!$D:Y,COLUMNS([22]db!$D:J),0),0)</f>
        <v>0</v>
      </c>
      <c r="DA107" s="86">
        <f>IFERROR(VLOOKUP($B107&amp;"EBITDA Gerencial",[22]db!$D:Z,COLUMNS([22]db!$D:K),0),0)</f>
        <v>0</v>
      </c>
      <c r="DB107" s="86">
        <f>IFERROR(VLOOKUP($B107&amp;"EBITDA Gerencial",[22]db!$D:AA,COLUMNS([22]db!$D:L),0),0)</f>
        <v>0</v>
      </c>
      <c r="DC107" s="86">
        <f>IFERROR(VLOOKUP($B107&amp;"EBITDA Gerencial",[22]db!$D:AB,COLUMNS([22]db!$D:M),0),0)</f>
        <v>0</v>
      </c>
      <c r="DD107" s="86">
        <f>IFERROR(VLOOKUP($B107&amp;"EBITDA Gerencial",[22]db!$D:AC,COLUMNS([22]db!$D:N),0),0)</f>
        <v>0</v>
      </c>
      <c r="DE107" s="86">
        <f>IFERROR(VLOOKUP($B107&amp;"EBITDA Gerencial",[22]db!$D:AD,COLUMNS([22]db!$D:O),0),0)</f>
        <v>0</v>
      </c>
      <c r="DF107" s="86">
        <f>IFERROR(VLOOKUP($B107&amp;"EBITDA Gerencial",[22]db!$D:AE,COLUMNS([22]db!$D:P),0),0)</f>
        <v>0</v>
      </c>
      <c r="DG107" s="86">
        <f>IFERROR(VLOOKUP($B107&amp;"EBITDA Gerencial",[22]db!$D:AF,COLUMNS([22]db!$D:Q),0),0)</f>
        <v>0</v>
      </c>
      <c r="DH107" s="86">
        <f>IFERROR(VLOOKUP($B107&amp;"EBITDA Gerencial",[22]db!$D:AG,COLUMNS([22]db!$D:R),0),0)</f>
        <v>0</v>
      </c>
      <c r="DI107" s="86">
        <f>IFERROR(VLOOKUP($B107&amp;"EBITDA Gerencial",[22]db!$D:AH,COLUMNS([22]db!$D:S),0),0)</f>
        <v>0</v>
      </c>
      <c r="DJ107" s="86">
        <f>IFERROR(VLOOKUP($B107&amp;"EBITDA Gerencial",[22]db!$D:AI,COLUMNS([22]db!$D:T),0),0)</f>
        <v>0</v>
      </c>
      <c r="DK107" s="86">
        <f>IFERROR(VLOOKUP($B107&amp;"EBITDA Gerencial",[22]db!$D:AJ,COLUMNS([22]db!$D:U),0),0)</f>
        <v>0</v>
      </c>
      <c r="DL107" s="89">
        <f t="shared" si="28"/>
        <v>0</v>
      </c>
      <c r="DM107" s="86">
        <f>IFERROR(VLOOKUP($B107&amp;"EBITDA Gerencial",[22]db!$D:AL,COLUMNS([22]db!$D:W),0),0)</f>
        <v>0</v>
      </c>
      <c r="DN107" s="86">
        <f>IFERROR(VLOOKUP($B107&amp;"EBITDA Gerencial",[22]db!$D:AM,COLUMNS([22]db!$D:X),0),0)</f>
        <v>0</v>
      </c>
      <c r="DO107" s="86">
        <f>IFERROR(VLOOKUP($B107&amp;"EBITDA Gerencial",[22]db!$D:AN,COLUMNS([22]db!$D:Y),0),0)</f>
        <v>0</v>
      </c>
      <c r="DP107" s="86">
        <f>IFERROR(VLOOKUP($B107&amp;"EBITDA Gerencial",[22]db!$D:AO,COLUMNS([22]db!$D:Z),0),0)</f>
        <v>0</v>
      </c>
      <c r="DQ107" s="86">
        <f>IFERROR(VLOOKUP($B107&amp;"EBITDA Gerencial",[22]db!$D:AP,COLUMNS([22]db!$D:AA),0),0)</f>
        <v>0</v>
      </c>
      <c r="DR107" s="86">
        <f>IFERROR(VLOOKUP($B107&amp;"EBITDA Gerencial",[22]db!$D:AQ,COLUMNS([22]db!$D:AB),0),0)</f>
        <v>0</v>
      </c>
      <c r="DS107" s="86">
        <f>IFERROR(VLOOKUP($B107&amp;"EBITDA Gerencial",[22]db!$D:AR,COLUMNS([22]db!$D:AC),0),0)</f>
        <v>0</v>
      </c>
      <c r="DT107" s="86">
        <f>IFERROR(VLOOKUP($B107&amp;"EBITDA Gerencial",[22]db!$D:AS,COLUMNS([22]db!$D:AD),0),0)</f>
        <v>0</v>
      </c>
      <c r="DU107" s="86">
        <f>IFERROR(VLOOKUP($B107&amp;"EBITDA Gerencial",[22]db!$D:AT,COLUMNS([22]db!$D:AE),0),0)</f>
        <v>0</v>
      </c>
      <c r="DV107" s="86">
        <f>IFERROR(VLOOKUP($B107&amp;"EBITDA Gerencial",[22]db!$D:AU,COLUMNS([22]db!$D:AF),0),0)</f>
        <v>0</v>
      </c>
      <c r="DW107" s="86">
        <f>IFERROR(VLOOKUP($B107&amp;"EBITDA Gerencial",[22]db!$D:AV,COLUMNS([22]db!$D:AG),0),0)</f>
        <v>0</v>
      </c>
      <c r="DX107" s="86">
        <f>IFERROR(VLOOKUP($B107&amp;"EBITDA Gerencial",[22]db!$D:AW,COLUMNS([22]db!$D:AH),0),0)</f>
        <v>0</v>
      </c>
      <c r="DY107" s="90">
        <f t="shared" si="29"/>
        <v>0</v>
      </c>
      <c r="DZ107" s="90">
        <f>IFERROR(VLOOKUP($B107&amp;"Ebitda Gerencial",[22]db!$D:AV,COLUMNS([22]db!$D:AV),0),0)</f>
        <v>0</v>
      </c>
      <c r="EA107" s="90">
        <f>IFERROR(VLOOKUP($B107&amp;"Ebitda Gerencial",[22]db!$D:AW,COLUMNS([22]db!$D:AW),0),0)</f>
        <v>0</v>
      </c>
      <c r="EB107" s="90">
        <f>IFERROR(VLOOKUP($B107&amp;"Ebitda Gerencial",[22]db!$D:AX,COLUMNS([22]db!$D:AX),0),0)</f>
        <v>0</v>
      </c>
      <c r="EC107" s="90">
        <f>IFERROR(VLOOKUP($B107&amp;"Ebitda Gerencial",[22]db!$D:AY,COLUMNS([22]db!$D:AY),0),0)</f>
        <v>0</v>
      </c>
      <c r="EE107" s="92">
        <f>IFERROR(IF($L107="Pequeno Porte",IF('[22]Resumo Projetos 2020'!$C$7="Capex Financeiro",$Q107,$N107),0),0)</f>
        <v>0</v>
      </c>
      <c r="EF107" s="92">
        <f>IFERROR(IF($L107="Continuidade Operacional",IF('[22]Resumo Projetos 2020'!$C$7="Capex Financeiro",$Q107,$N107),0),0)</f>
        <v>0</v>
      </c>
      <c r="EG107" s="92">
        <f>IFERROR(IF($L107="Projetos Engenharia",IF('[22]Resumo Projetos 2020'!$C$7="Capex Financeiro",$Q107,$N107),0),0)</f>
        <v>0</v>
      </c>
      <c r="EH107" s="92">
        <f>IFERROR(IF(OR($L107="Crescimento Vegetativo Água",$L107="Crescimento Vegetativo Esgoto"),IF('[22]Resumo Projetos 2020'!$C$7="Capex Financeiro",$Q107,$N107),0),0)</f>
        <v>0</v>
      </c>
      <c r="EI107" s="92">
        <f>IFERROR(IF($L107="Fiscalização",IF('[22]Resumo Projetos 2020'!$C$7="Capex Financeiro",$Q107,$N107),0)+IF($L107="Corte e Religação",IF('[22]Resumo Projetos 2020'!$C$7="Capex Financeiro",$Q107,$N107),0),0)</f>
        <v>0</v>
      </c>
      <c r="EJ107" s="92">
        <f>IFERROR(IF($L107="Manutenção de Valor",IF('[22]Resumo Projetos 2020'!$C$7="Capex Financeiro",$Q107,$N107),0),0)</f>
        <v>0</v>
      </c>
      <c r="EK107" s="92">
        <f>IFERROR(IF($L107="Geração de Valor",IF('[22]Resumo Projetos 2020'!$C$7="Capex Financeiro",$Q107,$N107),0),0)</f>
        <v>0</v>
      </c>
      <c r="EL107" s="93" t="e">
        <f t="shared" si="34"/>
        <v>#VALUE!</v>
      </c>
      <c r="EM107" s="92">
        <f>IFERROR(IF($L107="Pequeno Porte",IF('[22]Resumo Projetos 2021'!$C$7="Capex Financeiro",$R107,$O107),0),0)</f>
        <v>0</v>
      </c>
      <c r="EN107" s="92">
        <f>IFERROR(IF($L107="Continuidade Operacional",IF('[22]Resumo Projetos 2021'!$C$7="Capex Financeiro",$R107,$O107),0),0)</f>
        <v>0</v>
      </c>
      <c r="EO107" s="92">
        <f>IFERROR(IF($L107="Projetos Engenharia",IF('[22]Resumo Projetos 2021'!$C$7="Capex Financeiro",$R107,$O107),0),0)</f>
        <v>0</v>
      </c>
      <c r="EP107" s="92">
        <f>IFERROR(IF(OR($L107="Crescimento Vegetativo Água",$L107="Crescimento Vegetativo Esgoto"),IF('[22]Resumo Projetos 2021'!$C$7="Capex Financeiro",$R107,$O107),0),0)</f>
        <v>0</v>
      </c>
      <c r="EQ107" s="92">
        <f>IFERROR(IF($L107="Fiscalização",IF('[22]Resumo Projetos 2021'!$C$7="Capex Financeiro",$R107,$O107),0)+IF($L107="Corte e Religação",IF('[22]Resumo Projetos 2021'!$C$7="Capex Financeiro",$R107,$O107),0),0)</f>
        <v>0</v>
      </c>
      <c r="ER107" s="92">
        <f>IFERROR(IF($L107="Manutenção de Valor",IF('[22]Resumo Projetos 2021'!$C$7="Capex Financeiro",$R107,$O107),0),0)</f>
        <v>0</v>
      </c>
      <c r="ES107" s="92">
        <f>IFERROR(IF($L107="Geração de Valor",IF('[22]Resumo Projetos 2021'!$C$7="Capex Financeiro",$R107,$O107),0),0)</f>
        <v>0</v>
      </c>
      <c r="ET107" s="94"/>
      <c r="EU107" s="95"/>
      <c r="EV107" s="92" t="e">
        <f t="shared" si="30"/>
        <v>#VALUE!</v>
      </c>
      <c r="EW107" s="92" t="e">
        <f t="shared" si="31"/>
        <v>#VALUE!</v>
      </c>
      <c r="FF107" s="31">
        <f>DL107-IFERROR(VLOOKUP($B107,#REF!,COLUMNS($B:DL),0),0)</f>
        <v>0</v>
      </c>
      <c r="FG107" s="31">
        <f>DY107-IFERROR(VLOOKUP($B107&amp;"Ebitda Gerencial",#REF!,COLUMNS(#REF!),0),0)</f>
        <v>0</v>
      </c>
      <c r="FH107" s="31">
        <f>DZ107-IFERROR(VLOOKUP($B107&amp;"Ebitda Gerencial",#REF!,COLUMNS(#REF!),0),0)</f>
        <v>0</v>
      </c>
    </row>
    <row r="108" spans="1:164" ht="45" customHeight="1" x14ac:dyDescent="0.25">
      <c r="A108">
        <f t="shared" si="32"/>
        <v>101</v>
      </c>
      <c r="B108" s="77" t="e">
        <f>VLOOKUP(A108,[22]db!A:C,3,0)</f>
        <v>#N/A</v>
      </c>
      <c r="C108" s="78" t="str">
        <f t="shared" si="21"/>
        <v/>
      </c>
      <c r="D108" s="78" t="e">
        <f>VLOOKUP(IF(F108="Águas de Manaus Consolidado","Águas de Manaus",F108)&amp;G108,[22]db!C:E,COLUMNS([22]db!C:E),0)</f>
        <v>#N/A</v>
      </c>
      <c r="E108" s="79" t="e">
        <f>VLOOKUP(IF(F108="Águas de Manaus Consolidado","Águas de Manaus",F108),[22]deparaV2!H:L,COLUMNS([22]deparaV2!H:L),0)</f>
        <v>#N/A</v>
      </c>
      <c r="F108" s="80">
        <f>IFERROR(VLOOKUP($A108,[22]db!$A:$G,COLUMNS([22]db!$A:F),0),0)</f>
        <v>0</v>
      </c>
      <c r="G108" s="78">
        <f>IFERROR(VLOOKUP($A108,[22]db!$A:$G,COLUMNS([22]db!$A:G),0),0)</f>
        <v>0</v>
      </c>
      <c r="H108" s="79" t="str">
        <f>IFERROR(VLOOKUP($B108,'[22]cpx0.10'!A:J,COLUMNS('[22]cpx0.10'!A:E),0),IF(G108="Projeto 999","Outros Lançamentos",""))</f>
        <v/>
      </c>
      <c r="I108" s="79" t="str">
        <f>IFERROR(VLOOKUP(B108,'[22]cpx0.10'!A:L,COLUMNS('[22]cpx0.10'!A:L),0),"")</f>
        <v/>
      </c>
      <c r="J108" s="78" t="str">
        <f>IFERROR(VLOOKUP($B108,'[22]cpx0.10'!A:J,COLUMNS('[22]cpx0.10'!A:D),0),IF(G108="Projeto 999","Outros Projetos",""))</f>
        <v/>
      </c>
      <c r="K108" s="78"/>
      <c r="L108" s="78" t="str">
        <f>IF(G108="Projeto 999","Manutenção de Valor",IFERROR(IF(IF(VLOOKUP($J108,[22]deparaV2!$D$13:$E$29,2,0)="sim",IF(VLOOKUP($B108&amp;"Total de Investimentos - Caixa",[22]db!$D:$CM,COLUMNS([22]db!$D:$CL),0)=1,"Pequeno Porte",VLOOKUP($B108&amp;"Total de Investimentos - Caixa",[22]db!$D:$CS,COLUMNS([22]db!$D:$CN),0)),J108)=0,"Manutenção de valor",IF(VLOOKUP($J108,[22]deparaV2!$D$13:$E$29,2,0)="sim",IF(VLOOKUP($B108&amp;"Total de Investimentos - Caixa",[22]db!$D:$CM,COLUMNS([22]db!$D:$CL),0)=1,"Pequeno Porte",VLOOKUP($B108&amp;"Total de Investimentos - Caixa",[22]db!$D:$CS,COLUMNS([22]db!$D:$CN),0)),J108)),IFERROR(IF(IF(VLOOKUP($J108,[22]deparaV2!$D$13:$E$29,2,0)="sim",IF(VLOOKUP($B108&amp;"Total de Investimentos",[22]db!$D:$CM,COLUMNS([22]db!$D:$CL),0)=1,"Pequeno Porte",VLOOKUP($B108&amp;"Total de Investimentos",[22]db!$D:$CS,COLUMNS([22]db!$D:$CN),0)),J108)=0,"Manutenção de valor",IF(VLOOKUP($J108,[22]deparaV2!$D$13:$E$29,2,0)="sim",IF(VLOOKUP($B108&amp;"Total de Investimentos",[22]db!$D:$CM,COLUMNS([22]db!$D:$CL),0)=1,"Pequeno Porte",VLOOKUP($B108&amp;"Total de Investimentos",[22]db!$D:$CS,COLUMNS([22]db!$D:$CN),0)),J108)),"")))</f>
        <v/>
      </c>
      <c r="M108" s="81" t="s">
        <v>91</v>
      </c>
      <c r="N108" s="82">
        <f>IFERROR(-VLOOKUP($B108&amp;$D$1,[22]db!$D:$CI,MATCH($H$1,[22]db!$D$5:$CI$5,0),0),0)+AH108</f>
        <v>0</v>
      </c>
      <c r="O108" s="82">
        <f>IFERROR(-VLOOKUP($B108&amp;$D$1,[22]db!$D:$CI,MATCH($H$1+1,[22]db!$D$5:$CI$5,0),0)*(1-Y108),0)+AH108</f>
        <v>0</v>
      </c>
      <c r="P108" s="83" t="e">
        <f t="shared" si="22"/>
        <v>#VALUE!</v>
      </c>
      <c r="Q108" s="82">
        <f>IFERROR(-VLOOKUP($B108&amp;$C$1,[22]db!$D:$CI,MATCH($H$1,[22]db!$D$5:$CI$5,0),0),0)+AH108</f>
        <v>0</v>
      </c>
      <c r="R108" s="82">
        <f>IFERROR(-VLOOKUP($B108&amp;$C$1,[22]db!$D:$CI,MATCH($H$1+1,[22]db!$D$5:$CI$5,0),0)*(1-Y108),0)+AH108</f>
        <v>0</v>
      </c>
      <c r="S108" s="82"/>
      <c r="T108" s="82">
        <f>IFERROR(VLOOKUP($B108&amp;"EBITDA Gerencial",[22]db!$D:$AI,MATCH($H$1,[22]db!$D$5:$CI$5,0),0),0)</f>
        <v>0</v>
      </c>
      <c r="U108" s="82">
        <f>IFERROR(VLOOKUP($B108&amp;"EBITDA Gerencial",[22]db!$D:$AI,MATCH($H$1+1,[22]db!$D$5:$CI$5,0),0),0)</f>
        <v>0</v>
      </c>
      <c r="V108" s="82">
        <f>IFERROR(VLOOKUP($B108,[22]Fluxos!$B:$F,COLUMNS([22]Fluxos!$B:E),0),0)</f>
        <v>0</v>
      </c>
      <c r="W108" s="84">
        <f>IFERROR(VLOOKUP($B108,[22]Fluxos!$B:$I,COLUMNS([22]Fluxos!$B:I),0),0)</f>
        <v>0</v>
      </c>
      <c r="X108" s="84"/>
      <c r="Y108" s="174"/>
      <c r="Z108" s="175"/>
      <c r="AA108" s="85" t="s">
        <v>90</v>
      </c>
      <c r="AC108" s="86" t="e">
        <f t="shared" si="23"/>
        <v>#VALUE!</v>
      </c>
      <c r="AD108" s="87" t="e">
        <f>SUMIFS('[22]Realizado por ano PEP'!$G:$G,'[22]Realizado por ano PEP'!$B:$B,'5. Projetos Capex'!$B108)+SUMIFS('[22]Realizado por ano PEP'!$H:$H,'[22]Realizado por ano PEP'!$B:$B,'5. Projetos Capex'!$B108)</f>
        <v>#VALUE!</v>
      </c>
      <c r="AE108" s="87" t="e">
        <f>SUMIFS('[22]Realizado por ano PEP'!$F:$F,'[22]Realizado por ano PEP'!$B:$B,'5. Projetos Capex'!$B108)+SUMIFS('[22]Realizado por ano PEP'!$E:$E,'[22]Realizado por ano PEP'!$B:$B,'5. Projetos Capex'!$B108)</f>
        <v>#VALUE!</v>
      </c>
      <c r="AF108">
        <f t="shared" si="33"/>
        <v>0</v>
      </c>
      <c r="AG108" s="85" t="e">
        <f>IF(COUNTIF('[22]Ajuste PR - Ibura E LVE'!$J$5:$J$487,'5. Projetos Capex'!$B108)&lt;&gt;0,"Sim","Não")</f>
        <v>#VALUE!</v>
      </c>
      <c r="AH108" s="90">
        <f>IFERROR(-VLOOKUP(B108,'[22]Ajuste PR - Ibura E LVE'!$J:$N,COLUMNS('[22]Ajuste PR - Ibura E LVE'!J:N),0),0)</f>
        <v>0</v>
      </c>
      <c r="AJ108" s="88" t="e">
        <f>VLOOKUP($B108,'[22]cpx0.10'!$A:$J,COLUMNS(A:J),0)</f>
        <v>#N/A</v>
      </c>
      <c r="AK108" s="88" t="e">
        <f>VLOOKUP($B108,'[22]cpx0.10'!$A:$H,COLUMNS('[22]cpx0.10'!$A:G),0)</f>
        <v>#N/A</v>
      </c>
      <c r="AL108" s="87" t="e">
        <f>VLOOKUP($B108,'[22]cpx0.10'!$A:$H,COLUMNS('[22]cpx0.10'!$A:H),0)</f>
        <v>#N/A</v>
      </c>
      <c r="AP108" s="86" t="e">
        <f>IFERROR(VLOOKUP($B108&amp;$D$1,[22]db!$D:$Y,COLUMNS([22]db!$D:J),0),0)+IF($AG108="sim",VLOOKUP($B108,'[22]Ajuste PR - Ibura E LVE'!$J:$AA,COLUMNS('[22]Ajuste PR - Ibura E LVE'!$J:O),0),0)</f>
        <v>#VALUE!</v>
      </c>
      <c r="AQ108" s="86" t="e">
        <f>IFERROR(VLOOKUP($B108&amp;$D$1,[22]db!$D:$Y,COLUMNS([22]db!$D:K),0),0)+IF($AG108="sim",VLOOKUP($B108,'[22]Ajuste PR - Ibura E LVE'!$J:$AA,COLUMNS('[22]Ajuste PR - Ibura E LVE'!$J:P),0),0)</f>
        <v>#VALUE!</v>
      </c>
      <c r="AR108" s="86" t="e">
        <f>IFERROR(VLOOKUP($B108&amp;$D$1,[22]db!$D:$Y,COLUMNS([22]db!$D:L),0),0)+IF($AG108="sim",VLOOKUP($B108,'[22]Ajuste PR - Ibura E LVE'!$J:$AA,COLUMNS('[22]Ajuste PR - Ibura E LVE'!$J:Q),0),0)</f>
        <v>#VALUE!</v>
      </c>
      <c r="AS108" s="86" t="e">
        <f>IFERROR(VLOOKUP($B108&amp;$D$1,[22]db!$D:$Y,COLUMNS([22]db!$D:M),0),0)+IF($AG108="sim",VLOOKUP($B108,'[22]Ajuste PR - Ibura E LVE'!$J:$AA,COLUMNS('[22]Ajuste PR - Ibura E LVE'!$J:R),0),0)</f>
        <v>#VALUE!</v>
      </c>
      <c r="AT108" s="86" t="e">
        <f>IFERROR(VLOOKUP($B108&amp;$D$1,[22]db!$D:$Y,COLUMNS([22]db!$D:N),0),0)+IF($AG108="sim",VLOOKUP($B108,'[22]Ajuste PR - Ibura E LVE'!$J:$AA,COLUMNS('[22]Ajuste PR - Ibura E LVE'!$J:S),0),0)</f>
        <v>#VALUE!</v>
      </c>
      <c r="AU108" s="86" t="e">
        <f>IFERROR(VLOOKUP($B108&amp;$D$1,[22]db!$D:$Y,COLUMNS([22]db!$D:O),0),0)+IF($AG108="sim",VLOOKUP($B108,'[22]Ajuste PR - Ibura E LVE'!$J:$AA,COLUMNS('[22]Ajuste PR - Ibura E LVE'!$J:T),0),0)</f>
        <v>#VALUE!</v>
      </c>
      <c r="AV108" s="86" t="e">
        <f>IFERROR(VLOOKUP($B108&amp;$D$1,[22]db!$D:$Y,COLUMNS([22]db!$D:P),0),0)+IF($AG108="sim",VLOOKUP($B108,'[22]Ajuste PR - Ibura E LVE'!$J:$AA,COLUMNS('[22]Ajuste PR - Ibura E LVE'!$J:U),0),0)</f>
        <v>#VALUE!</v>
      </c>
      <c r="AW108" s="86" t="e">
        <f>IFERROR(VLOOKUP($B108&amp;$D$1,[22]db!$D:$Y,COLUMNS([22]db!$D:Q),0),0)+IF($AG108="sim",VLOOKUP($B108,'[22]Ajuste PR - Ibura E LVE'!$J:$AA,COLUMNS('[22]Ajuste PR - Ibura E LVE'!$J:V),0),0)</f>
        <v>#VALUE!</v>
      </c>
      <c r="AX108" s="86" t="e">
        <f>IFERROR(VLOOKUP($B108&amp;$D$1,[22]db!$D:$Y,COLUMNS([22]db!$D:R),0),0)+IF($AG108="sim",VLOOKUP($B108,'[22]Ajuste PR - Ibura E LVE'!$J:$AA,COLUMNS('[22]Ajuste PR - Ibura E LVE'!$J:W),0),0)</f>
        <v>#VALUE!</v>
      </c>
      <c r="AY108" s="86" t="e">
        <f>IFERROR(VLOOKUP($B108&amp;$D$1,[22]db!$D:$Y,COLUMNS([22]db!$D:S),0),0)+IF($AG108="sim",VLOOKUP($B108,'[22]Ajuste PR - Ibura E LVE'!$J:$AA,COLUMNS('[22]Ajuste PR - Ibura E LVE'!$J:X),0),0)</f>
        <v>#VALUE!</v>
      </c>
      <c r="AZ108" s="86" t="e">
        <f>IFERROR(VLOOKUP($B108&amp;$D$1,[22]db!$D:$Y,COLUMNS([22]db!$D:T),0),0)+IF($AG108="sim",VLOOKUP($B108,'[22]Ajuste PR - Ibura E LVE'!$J:$AA,COLUMNS('[22]Ajuste PR - Ibura E LVE'!$J:Y),0),0)</f>
        <v>#VALUE!</v>
      </c>
      <c r="BA108" s="86" t="e">
        <f>IFERROR(VLOOKUP($B108&amp;$D$1,[22]db!$D:$Y,COLUMNS([22]db!$D:U),0),0)+IF($AG108="sim",VLOOKUP($B108,'[22]Ajuste PR - Ibura E LVE'!$J:$AA,COLUMNS('[22]Ajuste PR - Ibura E LVE'!$J:Z),0),0)</f>
        <v>#VALUE!</v>
      </c>
      <c r="BB108" s="89" t="e">
        <f t="shared" si="24"/>
        <v>#VALUE!</v>
      </c>
      <c r="BC108" s="86">
        <f>IFERROR(VLOOKUP($B108&amp;$D$1,[22]db!$D:$Y,COLUMNS([22]db!$D:W),0),0)</f>
        <v>0</v>
      </c>
      <c r="BD108" s="86">
        <f>IFERROR(VLOOKUP($B108&amp;$D$1,[22]db!$D:$Y,COLUMNS([22]db!$D:X),0),0)</f>
        <v>0</v>
      </c>
      <c r="BE108" s="86">
        <f>IFERROR(VLOOKUP($B108&amp;$D$1,[22]db!$D:Y,COLUMNS([22]db!$D:Y),0),0)</f>
        <v>0</v>
      </c>
      <c r="BF108" s="86">
        <f>IFERROR(VLOOKUP($B108&amp;$D$1,[22]db!$D:Z,COLUMNS([22]db!$D:Z),0),0)</f>
        <v>0</v>
      </c>
      <c r="BG108" s="86">
        <f>IFERROR(VLOOKUP($B108&amp;$D$1,[22]db!$D:AA,COLUMNS([22]db!$D:AA),0),0)</f>
        <v>0</v>
      </c>
      <c r="BH108" s="86">
        <f>IFERROR(VLOOKUP($B108&amp;$D$1,[22]db!$D:AB,COLUMNS([22]db!$D:AB),0),0)</f>
        <v>0</v>
      </c>
      <c r="BI108" s="86">
        <f>IFERROR(VLOOKUP($B108&amp;$D$1,[22]db!$D:AC,COLUMNS([22]db!$D:AC),0),0)</f>
        <v>0</v>
      </c>
      <c r="BJ108" s="86">
        <f>IFERROR(VLOOKUP($B108&amp;$D$1,[22]db!$D:AD,COLUMNS([22]db!$D:AD),0),0)</f>
        <v>0</v>
      </c>
      <c r="BK108" s="86">
        <f>IFERROR(VLOOKUP($B108&amp;$D$1,[22]db!$D:AE,COLUMNS([22]db!$D:AE),0),0)</f>
        <v>0</v>
      </c>
      <c r="BL108" s="86">
        <f>IFERROR(VLOOKUP($B108&amp;$D$1,[22]db!$D:AF,COLUMNS([22]db!$D:AF),0),0)</f>
        <v>0</v>
      </c>
      <c r="BM108" s="86">
        <f>IFERROR(VLOOKUP($B108&amp;$D$1,[22]db!$D:AG,COLUMNS([22]db!$D:AG),0),0)</f>
        <v>0</v>
      </c>
      <c r="BN108" s="86">
        <f>IFERROR(VLOOKUP($B108&amp;$D$1,[22]db!$D:AH,COLUMNS([22]db!$D:AH),0),0)</f>
        <v>0</v>
      </c>
      <c r="BO108" s="90">
        <f t="shared" si="25"/>
        <v>0</v>
      </c>
      <c r="BP108" s="90">
        <f>IFERROR(VLOOKUP($B108&amp;$D$1,[22]db!$D:AV,COLUMNS([22]db!$D:AV),0),0)</f>
        <v>0</v>
      </c>
      <c r="BQ108" s="90">
        <f>IFERROR(VLOOKUP($B108&amp;$D$1,[22]db!$D:AW,COLUMNS([22]db!$D:AW),0),0)</f>
        <v>0</v>
      </c>
      <c r="BR108" s="90">
        <f>IFERROR(VLOOKUP($B108&amp;$D$1,[22]db!$D:AX,COLUMNS([22]db!$D:AX),0),0)</f>
        <v>0</v>
      </c>
      <c r="BS108" s="91">
        <f>IFERROR(VLOOKUP($B108&amp;$D$1,[22]db!$D:AM,COLUMNS([22]db!$D:I),0),0)</f>
        <v>0</v>
      </c>
      <c r="BU108" s="86" t="e">
        <f>IFERROR(VLOOKUP($B108&amp;$C$1,[22]db!$D:$Y,COLUMNS([22]db!$D:J),0),0)+IF($AG108="sim",VLOOKUP($B108,'[22]Ajuste PR - Ibura E LVE'!$J:$AA,COLUMNS('[22]Ajuste PR - Ibura E LVE'!$J:O),0),0)</f>
        <v>#VALUE!</v>
      </c>
      <c r="BV108" s="86" t="e">
        <f>IFERROR(VLOOKUP($B108&amp;$C$1,[22]db!$D:$Y,COLUMNS([22]db!$D:K),0),0)+IF($AG108="sim",VLOOKUP($B108,'[22]Ajuste PR - Ibura E LVE'!$J:$AA,COLUMNS('[22]Ajuste PR - Ibura E LVE'!$J:P),0),0)</f>
        <v>#VALUE!</v>
      </c>
      <c r="BW108" s="86" t="e">
        <f>IFERROR(VLOOKUP($B108&amp;$C$1,[22]db!$D:$Y,COLUMNS([22]db!$D:L),0),0)+IF($AG108="sim",VLOOKUP($B108,'[22]Ajuste PR - Ibura E LVE'!$J:$AA,COLUMNS('[22]Ajuste PR - Ibura E LVE'!$J:Q),0),0)</f>
        <v>#VALUE!</v>
      </c>
      <c r="BX108" s="86" t="e">
        <f>IFERROR(VLOOKUP($B108&amp;$C$1,[22]db!$D:$Y,COLUMNS([22]db!$D:M),0),0)+IF($AG108="sim",VLOOKUP($B108,'[22]Ajuste PR - Ibura E LVE'!$J:$AA,COLUMNS('[22]Ajuste PR - Ibura E LVE'!$J:R),0),0)</f>
        <v>#VALUE!</v>
      </c>
      <c r="BY108" s="86" t="e">
        <f>IFERROR(VLOOKUP($B108&amp;$C$1,[22]db!$D:$Y,COLUMNS([22]db!$D:N),0),0)+IF($AG108="sim",VLOOKUP($B108,'[22]Ajuste PR - Ibura E LVE'!$J:$AA,COLUMNS('[22]Ajuste PR - Ibura E LVE'!$J:S),0),0)</f>
        <v>#VALUE!</v>
      </c>
      <c r="BZ108" s="86" t="e">
        <f>IFERROR(VLOOKUP($B108&amp;$C$1,[22]db!$D:$Y,COLUMNS([22]db!$D:O),0),0)+IF($AG108="sim",VLOOKUP($B108,'[22]Ajuste PR - Ibura E LVE'!$J:$AA,COLUMNS('[22]Ajuste PR - Ibura E LVE'!$J:T),0),0)</f>
        <v>#VALUE!</v>
      </c>
      <c r="CA108" s="86" t="e">
        <f>IFERROR(VLOOKUP($B108&amp;$C$1,[22]db!$D:$Y,COLUMNS([22]db!$D:P),0),0)+IF($AG108="sim",VLOOKUP($B108,'[22]Ajuste PR - Ibura E LVE'!$J:$AA,COLUMNS('[22]Ajuste PR - Ibura E LVE'!$J:U),0),0)</f>
        <v>#VALUE!</v>
      </c>
      <c r="CB108" s="86" t="e">
        <f>IFERROR(VLOOKUP($B108&amp;$C$1,[22]db!$D:$Y,COLUMNS([22]db!$D:Q),0),0)+IF($AG108="sim",VLOOKUP($B108,'[22]Ajuste PR - Ibura E LVE'!$J:$AA,COLUMNS('[22]Ajuste PR - Ibura E LVE'!$J:V),0),0)</f>
        <v>#VALUE!</v>
      </c>
      <c r="CC108" s="86" t="e">
        <f>IFERROR(VLOOKUP($B108&amp;$C$1,[22]db!$D:$Y,COLUMNS([22]db!$D:R),0),0)+IF($AG108="sim",VLOOKUP($B108,'[22]Ajuste PR - Ibura E LVE'!$J:$AA,COLUMNS('[22]Ajuste PR - Ibura E LVE'!$J:W),0),0)</f>
        <v>#VALUE!</v>
      </c>
      <c r="CD108" s="86" t="e">
        <f>IFERROR(VLOOKUP($B108&amp;$C$1,[22]db!$D:$Y,COLUMNS([22]db!$D:S),0),0)+IF($AG108="sim",VLOOKUP($B108,'[22]Ajuste PR - Ibura E LVE'!$J:$AA,COLUMNS('[22]Ajuste PR - Ibura E LVE'!$J:X),0),0)</f>
        <v>#VALUE!</v>
      </c>
      <c r="CE108" s="86" t="e">
        <f>IFERROR(VLOOKUP($B108&amp;$C$1,[22]db!$D:$Y,COLUMNS([22]db!$D:T),0),0)+IF($AG108="sim",VLOOKUP($B108,'[22]Ajuste PR - Ibura E LVE'!$J:$AA,COLUMNS('[22]Ajuste PR - Ibura E LVE'!$J:Y),0),0)</f>
        <v>#VALUE!</v>
      </c>
      <c r="CF108" s="86" t="e">
        <f>IFERROR(VLOOKUP($B108&amp;$C$1,[22]db!$D:$Y,COLUMNS([22]db!$D:U),0),0)+IF($AG108="sim",VLOOKUP($B108,'[22]Ajuste PR - Ibura E LVE'!$J:$AA,COLUMNS('[22]Ajuste PR - Ibura E LVE'!$J:Z),0),0)</f>
        <v>#VALUE!</v>
      </c>
      <c r="CG108" s="89" t="e">
        <f t="shared" si="26"/>
        <v>#VALUE!</v>
      </c>
      <c r="CH108" s="86">
        <f>IFERROR(VLOOKUP($B108&amp;$C$1,[22]db!$D:$Y,COLUMNS([22]db!$D:W),0),0)</f>
        <v>0</v>
      </c>
      <c r="CI108" s="86">
        <f>IFERROR(VLOOKUP($B108&amp;$C$1,[22]db!$D:Y,COLUMNS([22]db!$D:X),0),0)</f>
        <v>0</v>
      </c>
      <c r="CJ108" s="86">
        <f>IFERROR(VLOOKUP($B108&amp;$C$1,[22]db!$D:Z,COLUMNS([22]db!$D:Y),0),0)</f>
        <v>0</v>
      </c>
      <c r="CK108" s="86">
        <f>IFERROR(VLOOKUP($B108&amp;$C$1,[22]db!$D:AA,COLUMNS([22]db!$D:Z),0),0)</f>
        <v>0</v>
      </c>
      <c r="CL108" s="86">
        <f>IFERROR(VLOOKUP($B108&amp;$C$1,[22]db!$D:AB,COLUMNS([22]db!$D:AA),0),0)</f>
        <v>0</v>
      </c>
      <c r="CM108" s="86">
        <f>IFERROR(VLOOKUP($B108&amp;$C$1,[22]db!$D:AC,COLUMNS([22]db!$D:AB),0),0)</f>
        <v>0</v>
      </c>
      <c r="CN108" s="86">
        <f>IFERROR(VLOOKUP($B108&amp;$C$1,[22]db!$D:AD,COLUMNS([22]db!$D:AC),0),0)</f>
        <v>0</v>
      </c>
      <c r="CO108" s="86">
        <f>IFERROR(VLOOKUP($B108&amp;$C$1,[22]db!$D:AE,COLUMNS([22]db!$D:AD),0),0)</f>
        <v>0</v>
      </c>
      <c r="CP108" s="86">
        <f>IFERROR(VLOOKUP($B108&amp;$C$1,[22]db!$D:AF,COLUMNS([22]db!$D:AE),0),0)</f>
        <v>0</v>
      </c>
      <c r="CQ108" s="86">
        <f>IFERROR(VLOOKUP($B108&amp;$C$1,[22]db!$D:AG,COLUMNS([22]db!$D:AF),0),0)</f>
        <v>0</v>
      </c>
      <c r="CR108" s="86">
        <f>IFERROR(VLOOKUP($B108&amp;$C$1,[22]db!$D:AH,COLUMNS([22]db!$D:AG),0),0)</f>
        <v>0</v>
      </c>
      <c r="CS108" s="86">
        <f>IFERROR(VLOOKUP($B108&amp;$C$1,[22]db!$D:AI,COLUMNS([22]db!$D:AH),0),0)</f>
        <v>0</v>
      </c>
      <c r="CT108" s="90">
        <f t="shared" si="27"/>
        <v>0</v>
      </c>
      <c r="CU108" s="90">
        <f>IFERROR(VLOOKUP($B108&amp;$C$1,[22]db!$D:AV,COLUMNS([22]db!$D:AV),0),0)</f>
        <v>0</v>
      </c>
      <c r="CV108" s="90">
        <f>IFERROR(VLOOKUP($B108&amp;$C$1,[22]db!$D:AW,COLUMNS([22]db!$D:AW),0),0)</f>
        <v>0</v>
      </c>
      <c r="CW108" s="90">
        <f>IFERROR(VLOOKUP($B108&amp;$C$1,[22]db!$D:AX,COLUMNS([22]db!$D:AX),0),0)</f>
        <v>0</v>
      </c>
      <c r="CX108" s="91">
        <f>IFERROR(VLOOKUP($B108&amp;$C$1,[22]db!$D:AN,COLUMNS([22]db!$D:I),0),0)</f>
        <v>0</v>
      </c>
      <c r="CZ108" s="86">
        <f>IFERROR(VLOOKUP($B108&amp;"EBITDA Gerencial",[22]db!$D:Y,COLUMNS([22]db!$D:J),0),0)</f>
        <v>0</v>
      </c>
      <c r="DA108" s="86">
        <f>IFERROR(VLOOKUP($B108&amp;"EBITDA Gerencial",[22]db!$D:Z,COLUMNS([22]db!$D:K),0),0)</f>
        <v>0</v>
      </c>
      <c r="DB108" s="86">
        <f>IFERROR(VLOOKUP($B108&amp;"EBITDA Gerencial",[22]db!$D:AA,COLUMNS([22]db!$D:L),0),0)</f>
        <v>0</v>
      </c>
      <c r="DC108" s="86">
        <f>IFERROR(VLOOKUP($B108&amp;"EBITDA Gerencial",[22]db!$D:AB,COLUMNS([22]db!$D:M),0),0)</f>
        <v>0</v>
      </c>
      <c r="DD108" s="86">
        <f>IFERROR(VLOOKUP($B108&amp;"EBITDA Gerencial",[22]db!$D:AC,COLUMNS([22]db!$D:N),0),0)</f>
        <v>0</v>
      </c>
      <c r="DE108" s="86">
        <f>IFERROR(VLOOKUP($B108&amp;"EBITDA Gerencial",[22]db!$D:AD,COLUMNS([22]db!$D:O),0),0)</f>
        <v>0</v>
      </c>
      <c r="DF108" s="86">
        <f>IFERROR(VLOOKUP($B108&amp;"EBITDA Gerencial",[22]db!$D:AE,COLUMNS([22]db!$D:P),0),0)</f>
        <v>0</v>
      </c>
      <c r="DG108" s="86">
        <f>IFERROR(VLOOKUP($B108&amp;"EBITDA Gerencial",[22]db!$D:AF,COLUMNS([22]db!$D:Q),0),0)</f>
        <v>0</v>
      </c>
      <c r="DH108" s="86">
        <f>IFERROR(VLOOKUP($B108&amp;"EBITDA Gerencial",[22]db!$D:AG,COLUMNS([22]db!$D:R),0),0)</f>
        <v>0</v>
      </c>
      <c r="DI108" s="86">
        <f>IFERROR(VLOOKUP($B108&amp;"EBITDA Gerencial",[22]db!$D:AH,COLUMNS([22]db!$D:S),0),0)</f>
        <v>0</v>
      </c>
      <c r="DJ108" s="86">
        <f>IFERROR(VLOOKUP($B108&amp;"EBITDA Gerencial",[22]db!$D:AI,COLUMNS([22]db!$D:T),0),0)</f>
        <v>0</v>
      </c>
      <c r="DK108" s="86">
        <f>IFERROR(VLOOKUP($B108&amp;"EBITDA Gerencial",[22]db!$D:AJ,COLUMNS([22]db!$D:U),0),0)</f>
        <v>0</v>
      </c>
      <c r="DL108" s="89">
        <f t="shared" si="28"/>
        <v>0</v>
      </c>
      <c r="DM108" s="86">
        <f>IFERROR(VLOOKUP($B108&amp;"EBITDA Gerencial",[22]db!$D:AL,COLUMNS([22]db!$D:W),0),0)</f>
        <v>0</v>
      </c>
      <c r="DN108" s="86">
        <f>IFERROR(VLOOKUP($B108&amp;"EBITDA Gerencial",[22]db!$D:AM,COLUMNS([22]db!$D:X),0),0)</f>
        <v>0</v>
      </c>
      <c r="DO108" s="86">
        <f>IFERROR(VLOOKUP($B108&amp;"EBITDA Gerencial",[22]db!$D:AN,COLUMNS([22]db!$D:Y),0),0)</f>
        <v>0</v>
      </c>
      <c r="DP108" s="86">
        <f>IFERROR(VLOOKUP($B108&amp;"EBITDA Gerencial",[22]db!$D:AO,COLUMNS([22]db!$D:Z),0),0)</f>
        <v>0</v>
      </c>
      <c r="DQ108" s="86">
        <f>IFERROR(VLOOKUP($B108&amp;"EBITDA Gerencial",[22]db!$D:AP,COLUMNS([22]db!$D:AA),0),0)</f>
        <v>0</v>
      </c>
      <c r="DR108" s="86">
        <f>IFERROR(VLOOKUP($B108&amp;"EBITDA Gerencial",[22]db!$D:AQ,COLUMNS([22]db!$D:AB),0),0)</f>
        <v>0</v>
      </c>
      <c r="DS108" s="86">
        <f>IFERROR(VLOOKUP($B108&amp;"EBITDA Gerencial",[22]db!$D:AR,COLUMNS([22]db!$D:AC),0),0)</f>
        <v>0</v>
      </c>
      <c r="DT108" s="86">
        <f>IFERROR(VLOOKUP($B108&amp;"EBITDA Gerencial",[22]db!$D:AS,COLUMNS([22]db!$D:AD),0),0)</f>
        <v>0</v>
      </c>
      <c r="DU108" s="86">
        <f>IFERROR(VLOOKUP($B108&amp;"EBITDA Gerencial",[22]db!$D:AT,COLUMNS([22]db!$D:AE),0),0)</f>
        <v>0</v>
      </c>
      <c r="DV108" s="86">
        <f>IFERROR(VLOOKUP($B108&amp;"EBITDA Gerencial",[22]db!$D:AU,COLUMNS([22]db!$D:AF),0),0)</f>
        <v>0</v>
      </c>
      <c r="DW108" s="86">
        <f>IFERROR(VLOOKUP($B108&amp;"EBITDA Gerencial",[22]db!$D:AV,COLUMNS([22]db!$D:AG),0),0)</f>
        <v>0</v>
      </c>
      <c r="DX108" s="86">
        <f>IFERROR(VLOOKUP($B108&amp;"EBITDA Gerencial",[22]db!$D:AW,COLUMNS([22]db!$D:AH),0),0)</f>
        <v>0</v>
      </c>
      <c r="DY108" s="90">
        <f t="shared" si="29"/>
        <v>0</v>
      </c>
      <c r="DZ108" s="90">
        <f>IFERROR(VLOOKUP($B108&amp;"Ebitda Gerencial",[22]db!$D:AV,COLUMNS([22]db!$D:AV),0),0)</f>
        <v>0</v>
      </c>
      <c r="EA108" s="90">
        <f>IFERROR(VLOOKUP($B108&amp;"Ebitda Gerencial",[22]db!$D:AW,COLUMNS([22]db!$D:AW),0),0)</f>
        <v>0</v>
      </c>
      <c r="EB108" s="90">
        <f>IFERROR(VLOOKUP($B108&amp;"Ebitda Gerencial",[22]db!$D:AX,COLUMNS([22]db!$D:AX),0),0)</f>
        <v>0</v>
      </c>
      <c r="EC108" s="90">
        <f>IFERROR(VLOOKUP($B108&amp;"Ebitda Gerencial",[22]db!$D:AY,COLUMNS([22]db!$D:AY),0),0)</f>
        <v>0</v>
      </c>
      <c r="EE108" s="92">
        <f>IFERROR(IF($L108="Pequeno Porte",IF('[22]Resumo Projetos 2020'!$C$7="Capex Financeiro",$Q108,$N108),0),0)</f>
        <v>0</v>
      </c>
      <c r="EF108" s="92">
        <f>IFERROR(IF($L108="Continuidade Operacional",IF('[22]Resumo Projetos 2020'!$C$7="Capex Financeiro",$Q108,$N108),0),0)</f>
        <v>0</v>
      </c>
      <c r="EG108" s="92">
        <f>IFERROR(IF($L108="Projetos Engenharia",IF('[22]Resumo Projetos 2020'!$C$7="Capex Financeiro",$Q108,$N108),0),0)</f>
        <v>0</v>
      </c>
      <c r="EH108" s="92">
        <f>IFERROR(IF(OR($L108="Crescimento Vegetativo Água",$L108="Crescimento Vegetativo Esgoto"),IF('[22]Resumo Projetos 2020'!$C$7="Capex Financeiro",$Q108,$N108),0),0)</f>
        <v>0</v>
      </c>
      <c r="EI108" s="92">
        <f>IFERROR(IF($L108="Fiscalização",IF('[22]Resumo Projetos 2020'!$C$7="Capex Financeiro",$Q108,$N108),0)+IF($L108="Corte e Religação",IF('[22]Resumo Projetos 2020'!$C$7="Capex Financeiro",$Q108,$N108),0),0)</f>
        <v>0</v>
      </c>
      <c r="EJ108" s="92">
        <f>IFERROR(IF($L108="Manutenção de Valor",IF('[22]Resumo Projetos 2020'!$C$7="Capex Financeiro",$Q108,$N108),0),0)</f>
        <v>0</v>
      </c>
      <c r="EK108" s="92">
        <f>IFERROR(IF($L108="Geração de Valor",IF('[22]Resumo Projetos 2020'!$C$7="Capex Financeiro",$Q108,$N108),0),0)</f>
        <v>0</v>
      </c>
      <c r="EL108" s="93" t="e">
        <f t="shared" si="34"/>
        <v>#VALUE!</v>
      </c>
      <c r="EM108" s="92">
        <f>IFERROR(IF($L108="Pequeno Porte",IF('[22]Resumo Projetos 2021'!$C$7="Capex Financeiro",$R108,$O108),0),0)</f>
        <v>0</v>
      </c>
      <c r="EN108" s="92">
        <f>IFERROR(IF($L108="Continuidade Operacional",IF('[22]Resumo Projetos 2021'!$C$7="Capex Financeiro",$R108,$O108),0),0)</f>
        <v>0</v>
      </c>
      <c r="EO108" s="92">
        <f>IFERROR(IF($L108="Projetos Engenharia",IF('[22]Resumo Projetos 2021'!$C$7="Capex Financeiro",$R108,$O108),0),0)</f>
        <v>0</v>
      </c>
      <c r="EP108" s="92">
        <f>IFERROR(IF(OR($L108="Crescimento Vegetativo Água",$L108="Crescimento Vegetativo Esgoto"),IF('[22]Resumo Projetos 2021'!$C$7="Capex Financeiro",$R108,$O108),0),0)</f>
        <v>0</v>
      </c>
      <c r="EQ108" s="92">
        <f>IFERROR(IF($L108="Fiscalização",IF('[22]Resumo Projetos 2021'!$C$7="Capex Financeiro",$R108,$O108),0)+IF($L108="Corte e Religação",IF('[22]Resumo Projetos 2021'!$C$7="Capex Financeiro",$R108,$O108),0),0)</f>
        <v>0</v>
      </c>
      <c r="ER108" s="92">
        <f>IFERROR(IF($L108="Manutenção de Valor",IF('[22]Resumo Projetos 2021'!$C$7="Capex Financeiro",$R108,$O108),0),0)</f>
        <v>0</v>
      </c>
      <c r="ES108" s="92">
        <f>IFERROR(IF($L108="Geração de Valor",IF('[22]Resumo Projetos 2021'!$C$7="Capex Financeiro",$R108,$O108),0),0)</f>
        <v>0</v>
      </c>
      <c r="ET108" s="94"/>
      <c r="EU108" s="95"/>
      <c r="EV108" s="92" t="e">
        <f t="shared" si="30"/>
        <v>#VALUE!</v>
      </c>
      <c r="EW108" s="92" t="e">
        <f t="shared" si="31"/>
        <v>#VALUE!</v>
      </c>
      <c r="FF108" s="31">
        <f>DL108-IFERROR(VLOOKUP($B108,#REF!,COLUMNS($B:DL),0),0)</f>
        <v>0</v>
      </c>
      <c r="FG108" s="31">
        <f>DY108-IFERROR(VLOOKUP($B108&amp;"Ebitda Gerencial",#REF!,COLUMNS(#REF!),0),0)</f>
        <v>0</v>
      </c>
      <c r="FH108" s="31">
        <f>DZ108-IFERROR(VLOOKUP($B108&amp;"Ebitda Gerencial",#REF!,COLUMNS(#REF!),0),0)</f>
        <v>0</v>
      </c>
    </row>
    <row r="109" spans="1:164" ht="45" customHeight="1" x14ac:dyDescent="0.25">
      <c r="A109">
        <f t="shared" si="32"/>
        <v>102</v>
      </c>
      <c r="B109" s="77" t="e">
        <f>VLOOKUP(A109,[22]db!A:C,3,0)</f>
        <v>#N/A</v>
      </c>
      <c r="C109" s="78" t="str">
        <f t="shared" si="21"/>
        <v/>
      </c>
      <c r="D109" s="78" t="e">
        <f>VLOOKUP(IF(F109="Águas de Manaus Consolidado","Águas de Manaus",F109)&amp;G109,[22]db!C:E,COLUMNS([22]db!C:E),0)</f>
        <v>#N/A</v>
      </c>
      <c r="E109" s="79" t="e">
        <f>VLOOKUP(IF(F109="Águas de Manaus Consolidado","Águas de Manaus",F109),[22]deparaV2!H:L,COLUMNS([22]deparaV2!H:L),0)</f>
        <v>#N/A</v>
      </c>
      <c r="F109" s="80">
        <f>IFERROR(VLOOKUP($A109,[22]db!$A:$G,COLUMNS([22]db!$A:F),0),0)</f>
        <v>0</v>
      </c>
      <c r="G109" s="78">
        <f>IFERROR(VLOOKUP($A109,[22]db!$A:$G,COLUMNS([22]db!$A:G),0),0)</f>
        <v>0</v>
      </c>
      <c r="H109" s="79" t="str">
        <f>IFERROR(VLOOKUP($B109,'[22]cpx0.10'!A:J,COLUMNS('[22]cpx0.10'!A:E),0),IF(G109="Projeto 999","Outros Lançamentos",""))</f>
        <v/>
      </c>
      <c r="I109" s="79" t="str">
        <f>IFERROR(VLOOKUP(B109,'[22]cpx0.10'!A:L,COLUMNS('[22]cpx0.10'!A:L),0),"")</f>
        <v/>
      </c>
      <c r="J109" s="78" t="str">
        <f>IFERROR(VLOOKUP($B109,'[22]cpx0.10'!A:J,COLUMNS('[22]cpx0.10'!A:D),0),IF(G109="Projeto 999","Outros Projetos",""))</f>
        <v/>
      </c>
      <c r="K109" s="78"/>
      <c r="L109" s="78" t="str">
        <f>IF(G109="Projeto 999","Manutenção de Valor",IFERROR(IF(IF(VLOOKUP($J109,[22]deparaV2!$D$13:$E$29,2,0)="sim",IF(VLOOKUP($B109&amp;"Total de Investimentos - Caixa",[22]db!$D:$CM,COLUMNS([22]db!$D:$CL),0)=1,"Pequeno Porte",VLOOKUP($B109&amp;"Total de Investimentos - Caixa",[22]db!$D:$CS,COLUMNS([22]db!$D:$CN),0)),J109)=0,"Manutenção de valor",IF(VLOOKUP($J109,[22]deparaV2!$D$13:$E$29,2,0)="sim",IF(VLOOKUP($B109&amp;"Total de Investimentos - Caixa",[22]db!$D:$CM,COLUMNS([22]db!$D:$CL),0)=1,"Pequeno Porte",VLOOKUP($B109&amp;"Total de Investimentos - Caixa",[22]db!$D:$CS,COLUMNS([22]db!$D:$CN),0)),J109)),IFERROR(IF(IF(VLOOKUP($J109,[22]deparaV2!$D$13:$E$29,2,0)="sim",IF(VLOOKUP($B109&amp;"Total de Investimentos",[22]db!$D:$CM,COLUMNS([22]db!$D:$CL),0)=1,"Pequeno Porte",VLOOKUP($B109&amp;"Total de Investimentos",[22]db!$D:$CS,COLUMNS([22]db!$D:$CN),0)),J109)=0,"Manutenção de valor",IF(VLOOKUP($J109,[22]deparaV2!$D$13:$E$29,2,0)="sim",IF(VLOOKUP($B109&amp;"Total de Investimentos",[22]db!$D:$CM,COLUMNS([22]db!$D:$CL),0)=1,"Pequeno Porte",VLOOKUP($B109&amp;"Total de Investimentos",[22]db!$D:$CS,COLUMNS([22]db!$D:$CN),0)),J109)),"")))</f>
        <v/>
      </c>
      <c r="M109" s="81" t="s">
        <v>91</v>
      </c>
      <c r="N109" s="82">
        <f>IFERROR(-VLOOKUP($B109&amp;$D$1,[22]db!$D:$CI,MATCH($H$1,[22]db!$D$5:$CI$5,0),0),0)+AH109</f>
        <v>0</v>
      </c>
      <c r="O109" s="82">
        <f>IFERROR(-VLOOKUP($B109&amp;$D$1,[22]db!$D:$CI,MATCH($H$1+1,[22]db!$D$5:$CI$5,0),0)*(1-Y109),0)+AH109</f>
        <v>0</v>
      </c>
      <c r="P109" s="83" t="e">
        <f t="shared" si="22"/>
        <v>#VALUE!</v>
      </c>
      <c r="Q109" s="82">
        <f>IFERROR(-VLOOKUP($B109&amp;$C$1,[22]db!$D:$CI,MATCH($H$1,[22]db!$D$5:$CI$5,0),0),0)+AH109</f>
        <v>0</v>
      </c>
      <c r="R109" s="82">
        <f>IFERROR(-VLOOKUP($B109&amp;$C$1,[22]db!$D:$CI,MATCH($H$1+1,[22]db!$D$5:$CI$5,0),0)*(1-Y109),0)+AH109</f>
        <v>0</v>
      </c>
      <c r="S109" s="82"/>
      <c r="T109" s="82">
        <f>IFERROR(VLOOKUP($B109&amp;"EBITDA Gerencial",[22]db!$D:$AI,MATCH($H$1,[22]db!$D$5:$CI$5,0),0),0)</f>
        <v>0</v>
      </c>
      <c r="U109" s="82">
        <f>IFERROR(VLOOKUP($B109&amp;"EBITDA Gerencial",[22]db!$D:$AI,MATCH($H$1+1,[22]db!$D$5:$CI$5,0),0),0)</f>
        <v>0</v>
      </c>
      <c r="V109" s="82">
        <f>IFERROR(VLOOKUP($B109,[22]Fluxos!$B:$F,COLUMNS([22]Fluxos!$B:E),0),0)</f>
        <v>0</v>
      </c>
      <c r="W109" s="84">
        <f>IFERROR(VLOOKUP($B109,[22]Fluxos!$B:$I,COLUMNS([22]Fluxos!$B:I),0),0)</f>
        <v>0</v>
      </c>
      <c r="X109" s="84"/>
      <c r="Y109" s="174"/>
      <c r="Z109" s="175"/>
      <c r="AA109" s="85" t="s">
        <v>90</v>
      </c>
      <c r="AC109" s="86" t="e">
        <f t="shared" si="23"/>
        <v>#VALUE!</v>
      </c>
      <c r="AD109" s="87" t="e">
        <f>SUMIFS('[22]Realizado por ano PEP'!$G:$G,'[22]Realizado por ano PEP'!$B:$B,'5. Projetos Capex'!$B109)+SUMIFS('[22]Realizado por ano PEP'!$H:$H,'[22]Realizado por ano PEP'!$B:$B,'5. Projetos Capex'!$B109)</f>
        <v>#VALUE!</v>
      </c>
      <c r="AE109" s="87" t="e">
        <f>SUMIFS('[22]Realizado por ano PEP'!$F:$F,'[22]Realizado por ano PEP'!$B:$B,'5. Projetos Capex'!$B109)+SUMIFS('[22]Realizado por ano PEP'!$E:$E,'[22]Realizado por ano PEP'!$B:$B,'5. Projetos Capex'!$B109)</f>
        <v>#VALUE!</v>
      </c>
      <c r="AF109">
        <f t="shared" si="33"/>
        <v>0</v>
      </c>
      <c r="AG109" s="85" t="e">
        <f>IF(COUNTIF('[22]Ajuste PR - Ibura E LVE'!$J$5:$J$487,'5. Projetos Capex'!$B109)&lt;&gt;0,"Sim","Não")</f>
        <v>#VALUE!</v>
      </c>
      <c r="AH109" s="90">
        <f>IFERROR(-VLOOKUP(B109,'[22]Ajuste PR - Ibura E LVE'!$J:$N,COLUMNS('[22]Ajuste PR - Ibura E LVE'!J:N),0),0)</f>
        <v>0</v>
      </c>
      <c r="AJ109" s="88" t="e">
        <f>VLOOKUP($B109,'[22]cpx0.10'!$A:$J,COLUMNS(A:J),0)</f>
        <v>#N/A</v>
      </c>
      <c r="AK109" s="88" t="e">
        <f>VLOOKUP($B109,'[22]cpx0.10'!$A:$H,COLUMNS('[22]cpx0.10'!$A:G),0)</f>
        <v>#N/A</v>
      </c>
      <c r="AL109" s="87" t="e">
        <f>VLOOKUP($B109,'[22]cpx0.10'!$A:$H,COLUMNS('[22]cpx0.10'!$A:H),0)</f>
        <v>#N/A</v>
      </c>
      <c r="AP109" s="86" t="e">
        <f>IFERROR(VLOOKUP($B109&amp;$D$1,[22]db!$D:$Y,COLUMNS([22]db!$D:J),0),0)+IF($AG109="sim",VLOOKUP($B109,'[22]Ajuste PR - Ibura E LVE'!$J:$AA,COLUMNS('[22]Ajuste PR - Ibura E LVE'!$J:O),0),0)</f>
        <v>#VALUE!</v>
      </c>
      <c r="AQ109" s="86" t="e">
        <f>IFERROR(VLOOKUP($B109&amp;$D$1,[22]db!$D:$Y,COLUMNS([22]db!$D:K),0),0)+IF($AG109="sim",VLOOKUP($B109,'[22]Ajuste PR - Ibura E LVE'!$J:$AA,COLUMNS('[22]Ajuste PR - Ibura E LVE'!$J:P),0),0)</f>
        <v>#VALUE!</v>
      </c>
      <c r="AR109" s="86" t="e">
        <f>IFERROR(VLOOKUP($B109&amp;$D$1,[22]db!$D:$Y,COLUMNS([22]db!$D:L),0),0)+IF($AG109="sim",VLOOKUP($B109,'[22]Ajuste PR - Ibura E LVE'!$J:$AA,COLUMNS('[22]Ajuste PR - Ibura E LVE'!$J:Q),0),0)</f>
        <v>#VALUE!</v>
      </c>
      <c r="AS109" s="86" t="e">
        <f>IFERROR(VLOOKUP($B109&amp;$D$1,[22]db!$D:$Y,COLUMNS([22]db!$D:M),0),0)+IF($AG109="sim",VLOOKUP($B109,'[22]Ajuste PR - Ibura E LVE'!$J:$AA,COLUMNS('[22]Ajuste PR - Ibura E LVE'!$J:R),0),0)</f>
        <v>#VALUE!</v>
      </c>
      <c r="AT109" s="86" t="e">
        <f>IFERROR(VLOOKUP($B109&amp;$D$1,[22]db!$D:$Y,COLUMNS([22]db!$D:N),0),0)+IF($AG109="sim",VLOOKUP($B109,'[22]Ajuste PR - Ibura E LVE'!$J:$AA,COLUMNS('[22]Ajuste PR - Ibura E LVE'!$J:S),0),0)</f>
        <v>#VALUE!</v>
      </c>
      <c r="AU109" s="86" t="e">
        <f>IFERROR(VLOOKUP($B109&amp;$D$1,[22]db!$D:$Y,COLUMNS([22]db!$D:O),0),0)+IF($AG109="sim",VLOOKUP($B109,'[22]Ajuste PR - Ibura E LVE'!$J:$AA,COLUMNS('[22]Ajuste PR - Ibura E LVE'!$J:T),0),0)</f>
        <v>#VALUE!</v>
      </c>
      <c r="AV109" s="86" t="e">
        <f>IFERROR(VLOOKUP($B109&amp;$D$1,[22]db!$D:$Y,COLUMNS([22]db!$D:P),0),0)+IF($AG109="sim",VLOOKUP($B109,'[22]Ajuste PR - Ibura E LVE'!$J:$AA,COLUMNS('[22]Ajuste PR - Ibura E LVE'!$J:U),0),0)</f>
        <v>#VALUE!</v>
      </c>
      <c r="AW109" s="86" t="e">
        <f>IFERROR(VLOOKUP($B109&amp;$D$1,[22]db!$D:$Y,COLUMNS([22]db!$D:Q),0),0)+IF($AG109="sim",VLOOKUP($B109,'[22]Ajuste PR - Ibura E LVE'!$J:$AA,COLUMNS('[22]Ajuste PR - Ibura E LVE'!$J:V),0),0)</f>
        <v>#VALUE!</v>
      </c>
      <c r="AX109" s="86" t="e">
        <f>IFERROR(VLOOKUP($B109&amp;$D$1,[22]db!$D:$Y,COLUMNS([22]db!$D:R),0),0)+IF($AG109="sim",VLOOKUP($B109,'[22]Ajuste PR - Ibura E LVE'!$J:$AA,COLUMNS('[22]Ajuste PR - Ibura E LVE'!$J:W),0),0)</f>
        <v>#VALUE!</v>
      </c>
      <c r="AY109" s="86" t="e">
        <f>IFERROR(VLOOKUP($B109&amp;$D$1,[22]db!$D:$Y,COLUMNS([22]db!$D:S),0),0)+IF($AG109="sim",VLOOKUP($B109,'[22]Ajuste PR - Ibura E LVE'!$J:$AA,COLUMNS('[22]Ajuste PR - Ibura E LVE'!$J:X),0),0)</f>
        <v>#VALUE!</v>
      </c>
      <c r="AZ109" s="86" t="e">
        <f>IFERROR(VLOOKUP($B109&amp;$D$1,[22]db!$D:$Y,COLUMNS([22]db!$D:T),0),0)+IF($AG109="sim",VLOOKUP($B109,'[22]Ajuste PR - Ibura E LVE'!$J:$AA,COLUMNS('[22]Ajuste PR - Ibura E LVE'!$J:Y),0),0)</f>
        <v>#VALUE!</v>
      </c>
      <c r="BA109" s="86" t="e">
        <f>IFERROR(VLOOKUP($B109&amp;$D$1,[22]db!$D:$Y,COLUMNS([22]db!$D:U),0),0)+IF($AG109="sim",VLOOKUP($B109,'[22]Ajuste PR - Ibura E LVE'!$J:$AA,COLUMNS('[22]Ajuste PR - Ibura E LVE'!$J:Z),0),0)</f>
        <v>#VALUE!</v>
      </c>
      <c r="BB109" s="89" t="e">
        <f t="shared" si="24"/>
        <v>#VALUE!</v>
      </c>
      <c r="BC109" s="86">
        <f>IFERROR(VLOOKUP($B109&amp;$D$1,[22]db!$D:$Y,COLUMNS([22]db!$D:W),0),0)</f>
        <v>0</v>
      </c>
      <c r="BD109" s="86">
        <f>IFERROR(VLOOKUP($B109&amp;$D$1,[22]db!$D:$Y,COLUMNS([22]db!$D:X),0),0)</f>
        <v>0</v>
      </c>
      <c r="BE109" s="86">
        <f>IFERROR(VLOOKUP($B109&amp;$D$1,[22]db!$D:Y,COLUMNS([22]db!$D:Y),0),0)</f>
        <v>0</v>
      </c>
      <c r="BF109" s="86">
        <f>IFERROR(VLOOKUP($B109&amp;$D$1,[22]db!$D:Z,COLUMNS([22]db!$D:Z),0),0)</f>
        <v>0</v>
      </c>
      <c r="BG109" s="86">
        <f>IFERROR(VLOOKUP($B109&amp;$D$1,[22]db!$D:AA,COLUMNS([22]db!$D:AA),0),0)</f>
        <v>0</v>
      </c>
      <c r="BH109" s="86">
        <f>IFERROR(VLOOKUP($B109&amp;$D$1,[22]db!$D:AB,COLUMNS([22]db!$D:AB),0),0)</f>
        <v>0</v>
      </c>
      <c r="BI109" s="86">
        <f>IFERROR(VLOOKUP($B109&amp;$D$1,[22]db!$D:AC,COLUMNS([22]db!$D:AC),0),0)</f>
        <v>0</v>
      </c>
      <c r="BJ109" s="86">
        <f>IFERROR(VLOOKUP($B109&amp;$D$1,[22]db!$D:AD,COLUMNS([22]db!$D:AD),0),0)</f>
        <v>0</v>
      </c>
      <c r="BK109" s="86">
        <f>IFERROR(VLOOKUP($B109&amp;$D$1,[22]db!$D:AE,COLUMNS([22]db!$D:AE),0),0)</f>
        <v>0</v>
      </c>
      <c r="BL109" s="86">
        <f>IFERROR(VLOOKUP($B109&amp;$D$1,[22]db!$D:AF,COLUMNS([22]db!$D:AF),0),0)</f>
        <v>0</v>
      </c>
      <c r="BM109" s="86">
        <f>IFERROR(VLOOKUP($B109&amp;$D$1,[22]db!$D:AG,COLUMNS([22]db!$D:AG),0),0)</f>
        <v>0</v>
      </c>
      <c r="BN109" s="86">
        <f>IFERROR(VLOOKUP($B109&amp;$D$1,[22]db!$D:AH,COLUMNS([22]db!$D:AH),0),0)</f>
        <v>0</v>
      </c>
      <c r="BO109" s="90">
        <f t="shared" si="25"/>
        <v>0</v>
      </c>
      <c r="BP109" s="90">
        <f>IFERROR(VLOOKUP($B109&amp;$D$1,[22]db!$D:AV,COLUMNS([22]db!$D:AV),0),0)</f>
        <v>0</v>
      </c>
      <c r="BQ109" s="90">
        <f>IFERROR(VLOOKUP($B109&amp;$D$1,[22]db!$D:AW,COLUMNS([22]db!$D:AW),0),0)</f>
        <v>0</v>
      </c>
      <c r="BR109" s="90">
        <f>IFERROR(VLOOKUP($B109&amp;$D$1,[22]db!$D:AX,COLUMNS([22]db!$D:AX),0),0)</f>
        <v>0</v>
      </c>
      <c r="BS109" s="91">
        <f>IFERROR(VLOOKUP($B109&amp;$D$1,[22]db!$D:AM,COLUMNS([22]db!$D:I),0),0)</f>
        <v>0</v>
      </c>
      <c r="BU109" s="86" t="e">
        <f>IFERROR(VLOOKUP($B109&amp;$C$1,[22]db!$D:$Y,COLUMNS([22]db!$D:J),0),0)+IF($AG109="sim",VLOOKUP($B109,'[22]Ajuste PR - Ibura E LVE'!$J:$AA,COLUMNS('[22]Ajuste PR - Ibura E LVE'!$J:O),0),0)</f>
        <v>#VALUE!</v>
      </c>
      <c r="BV109" s="86" t="e">
        <f>IFERROR(VLOOKUP($B109&amp;$C$1,[22]db!$D:$Y,COLUMNS([22]db!$D:K),0),0)+IF($AG109="sim",VLOOKUP($B109,'[22]Ajuste PR - Ibura E LVE'!$J:$AA,COLUMNS('[22]Ajuste PR - Ibura E LVE'!$J:P),0),0)</f>
        <v>#VALUE!</v>
      </c>
      <c r="BW109" s="86" t="e">
        <f>IFERROR(VLOOKUP($B109&amp;$C$1,[22]db!$D:$Y,COLUMNS([22]db!$D:L),0),0)+IF($AG109="sim",VLOOKUP($B109,'[22]Ajuste PR - Ibura E LVE'!$J:$AA,COLUMNS('[22]Ajuste PR - Ibura E LVE'!$J:Q),0),0)</f>
        <v>#VALUE!</v>
      </c>
      <c r="BX109" s="86" t="e">
        <f>IFERROR(VLOOKUP($B109&amp;$C$1,[22]db!$D:$Y,COLUMNS([22]db!$D:M),0),0)+IF($AG109="sim",VLOOKUP($B109,'[22]Ajuste PR - Ibura E LVE'!$J:$AA,COLUMNS('[22]Ajuste PR - Ibura E LVE'!$J:R),0),0)</f>
        <v>#VALUE!</v>
      </c>
      <c r="BY109" s="86" t="e">
        <f>IFERROR(VLOOKUP($B109&amp;$C$1,[22]db!$D:$Y,COLUMNS([22]db!$D:N),0),0)+IF($AG109="sim",VLOOKUP($B109,'[22]Ajuste PR - Ibura E LVE'!$J:$AA,COLUMNS('[22]Ajuste PR - Ibura E LVE'!$J:S),0),0)</f>
        <v>#VALUE!</v>
      </c>
      <c r="BZ109" s="86" t="e">
        <f>IFERROR(VLOOKUP($B109&amp;$C$1,[22]db!$D:$Y,COLUMNS([22]db!$D:O),0),0)+IF($AG109="sim",VLOOKUP($B109,'[22]Ajuste PR - Ibura E LVE'!$J:$AA,COLUMNS('[22]Ajuste PR - Ibura E LVE'!$J:T),0),0)</f>
        <v>#VALUE!</v>
      </c>
      <c r="CA109" s="86" t="e">
        <f>IFERROR(VLOOKUP($B109&amp;$C$1,[22]db!$D:$Y,COLUMNS([22]db!$D:P),0),0)+IF($AG109="sim",VLOOKUP($B109,'[22]Ajuste PR - Ibura E LVE'!$J:$AA,COLUMNS('[22]Ajuste PR - Ibura E LVE'!$J:U),0),0)</f>
        <v>#VALUE!</v>
      </c>
      <c r="CB109" s="86" t="e">
        <f>IFERROR(VLOOKUP($B109&amp;$C$1,[22]db!$D:$Y,COLUMNS([22]db!$D:Q),0),0)+IF($AG109="sim",VLOOKUP($B109,'[22]Ajuste PR - Ibura E LVE'!$J:$AA,COLUMNS('[22]Ajuste PR - Ibura E LVE'!$J:V),0),0)</f>
        <v>#VALUE!</v>
      </c>
      <c r="CC109" s="86" t="e">
        <f>IFERROR(VLOOKUP($B109&amp;$C$1,[22]db!$D:$Y,COLUMNS([22]db!$D:R),0),0)+IF($AG109="sim",VLOOKUP($B109,'[22]Ajuste PR - Ibura E LVE'!$J:$AA,COLUMNS('[22]Ajuste PR - Ibura E LVE'!$J:W),0),0)</f>
        <v>#VALUE!</v>
      </c>
      <c r="CD109" s="86" t="e">
        <f>IFERROR(VLOOKUP($B109&amp;$C$1,[22]db!$D:$Y,COLUMNS([22]db!$D:S),0),0)+IF($AG109="sim",VLOOKUP($B109,'[22]Ajuste PR - Ibura E LVE'!$J:$AA,COLUMNS('[22]Ajuste PR - Ibura E LVE'!$J:X),0),0)</f>
        <v>#VALUE!</v>
      </c>
      <c r="CE109" s="86" t="e">
        <f>IFERROR(VLOOKUP($B109&amp;$C$1,[22]db!$D:$Y,COLUMNS([22]db!$D:T),0),0)+IF($AG109="sim",VLOOKUP($B109,'[22]Ajuste PR - Ibura E LVE'!$J:$AA,COLUMNS('[22]Ajuste PR - Ibura E LVE'!$J:Y),0),0)</f>
        <v>#VALUE!</v>
      </c>
      <c r="CF109" s="86" t="e">
        <f>IFERROR(VLOOKUP($B109&amp;$C$1,[22]db!$D:$Y,COLUMNS([22]db!$D:U),0),0)+IF($AG109="sim",VLOOKUP($B109,'[22]Ajuste PR - Ibura E LVE'!$J:$AA,COLUMNS('[22]Ajuste PR - Ibura E LVE'!$J:Z),0),0)</f>
        <v>#VALUE!</v>
      </c>
      <c r="CG109" s="89" t="e">
        <f t="shared" si="26"/>
        <v>#VALUE!</v>
      </c>
      <c r="CH109" s="86">
        <f>IFERROR(VLOOKUP($B109&amp;$C$1,[22]db!$D:$Y,COLUMNS([22]db!$D:W),0),0)</f>
        <v>0</v>
      </c>
      <c r="CI109" s="86">
        <f>IFERROR(VLOOKUP($B109&amp;$C$1,[22]db!$D:Y,COLUMNS([22]db!$D:X),0),0)</f>
        <v>0</v>
      </c>
      <c r="CJ109" s="86">
        <f>IFERROR(VLOOKUP($B109&amp;$C$1,[22]db!$D:Z,COLUMNS([22]db!$D:Y),0),0)</f>
        <v>0</v>
      </c>
      <c r="CK109" s="86">
        <f>IFERROR(VLOOKUP($B109&amp;$C$1,[22]db!$D:AA,COLUMNS([22]db!$D:Z),0),0)</f>
        <v>0</v>
      </c>
      <c r="CL109" s="86">
        <f>IFERROR(VLOOKUP($B109&amp;$C$1,[22]db!$D:AB,COLUMNS([22]db!$D:AA),0),0)</f>
        <v>0</v>
      </c>
      <c r="CM109" s="86">
        <f>IFERROR(VLOOKUP($B109&amp;$C$1,[22]db!$D:AC,COLUMNS([22]db!$D:AB),0),0)</f>
        <v>0</v>
      </c>
      <c r="CN109" s="86">
        <f>IFERROR(VLOOKUP($B109&amp;$C$1,[22]db!$D:AD,COLUMNS([22]db!$D:AC),0),0)</f>
        <v>0</v>
      </c>
      <c r="CO109" s="86">
        <f>IFERROR(VLOOKUP($B109&amp;$C$1,[22]db!$D:AE,COLUMNS([22]db!$D:AD),0),0)</f>
        <v>0</v>
      </c>
      <c r="CP109" s="86">
        <f>IFERROR(VLOOKUP($B109&amp;$C$1,[22]db!$D:AF,COLUMNS([22]db!$D:AE),0),0)</f>
        <v>0</v>
      </c>
      <c r="CQ109" s="86">
        <f>IFERROR(VLOOKUP($B109&amp;$C$1,[22]db!$D:AG,COLUMNS([22]db!$D:AF),0),0)</f>
        <v>0</v>
      </c>
      <c r="CR109" s="86">
        <f>IFERROR(VLOOKUP($B109&amp;$C$1,[22]db!$D:AH,COLUMNS([22]db!$D:AG),0),0)</f>
        <v>0</v>
      </c>
      <c r="CS109" s="86">
        <f>IFERROR(VLOOKUP($B109&amp;$C$1,[22]db!$D:AI,COLUMNS([22]db!$D:AH),0),0)</f>
        <v>0</v>
      </c>
      <c r="CT109" s="90">
        <f t="shared" si="27"/>
        <v>0</v>
      </c>
      <c r="CU109" s="90">
        <f>IFERROR(VLOOKUP($B109&amp;$C$1,[22]db!$D:AV,COLUMNS([22]db!$D:AV),0),0)</f>
        <v>0</v>
      </c>
      <c r="CV109" s="90">
        <f>IFERROR(VLOOKUP($B109&amp;$C$1,[22]db!$D:AW,COLUMNS([22]db!$D:AW),0),0)</f>
        <v>0</v>
      </c>
      <c r="CW109" s="90">
        <f>IFERROR(VLOOKUP($B109&amp;$C$1,[22]db!$D:AX,COLUMNS([22]db!$D:AX),0),0)</f>
        <v>0</v>
      </c>
      <c r="CX109" s="91">
        <f>IFERROR(VLOOKUP($B109&amp;$C$1,[22]db!$D:AN,COLUMNS([22]db!$D:I),0),0)</f>
        <v>0</v>
      </c>
      <c r="CZ109" s="86">
        <f>IFERROR(VLOOKUP($B109&amp;"EBITDA Gerencial",[22]db!$D:Y,COLUMNS([22]db!$D:J),0),0)</f>
        <v>0</v>
      </c>
      <c r="DA109" s="86">
        <f>IFERROR(VLOOKUP($B109&amp;"EBITDA Gerencial",[22]db!$D:Z,COLUMNS([22]db!$D:K),0),0)</f>
        <v>0</v>
      </c>
      <c r="DB109" s="86">
        <f>IFERROR(VLOOKUP($B109&amp;"EBITDA Gerencial",[22]db!$D:AA,COLUMNS([22]db!$D:L),0),0)</f>
        <v>0</v>
      </c>
      <c r="DC109" s="86">
        <f>IFERROR(VLOOKUP($B109&amp;"EBITDA Gerencial",[22]db!$D:AB,COLUMNS([22]db!$D:M),0),0)</f>
        <v>0</v>
      </c>
      <c r="DD109" s="86">
        <f>IFERROR(VLOOKUP($B109&amp;"EBITDA Gerencial",[22]db!$D:AC,COLUMNS([22]db!$D:N),0),0)</f>
        <v>0</v>
      </c>
      <c r="DE109" s="86">
        <f>IFERROR(VLOOKUP($B109&amp;"EBITDA Gerencial",[22]db!$D:AD,COLUMNS([22]db!$D:O),0),0)</f>
        <v>0</v>
      </c>
      <c r="DF109" s="86">
        <f>IFERROR(VLOOKUP($B109&amp;"EBITDA Gerencial",[22]db!$D:AE,COLUMNS([22]db!$D:P),0),0)</f>
        <v>0</v>
      </c>
      <c r="DG109" s="86">
        <f>IFERROR(VLOOKUP($B109&amp;"EBITDA Gerencial",[22]db!$D:AF,COLUMNS([22]db!$D:Q),0),0)</f>
        <v>0</v>
      </c>
      <c r="DH109" s="86">
        <f>IFERROR(VLOOKUP($B109&amp;"EBITDA Gerencial",[22]db!$D:AG,COLUMNS([22]db!$D:R),0),0)</f>
        <v>0</v>
      </c>
      <c r="DI109" s="86">
        <f>IFERROR(VLOOKUP($B109&amp;"EBITDA Gerencial",[22]db!$D:AH,COLUMNS([22]db!$D:S),0),0)</f>
        <v>0</v>
      </c>
      <c r="DJ109" s="86">
        <f>IFERROR(VLOOKUP($B109&amp;"EBITDA Gerencial",[22]db!$D:AI,COLUMNS([22]db!$D:T),0),0)</f>
        <v>0</v>
      </c>
      <c r="DK109" s="86">
        <f>IFERROR(VLOOKUP($B109&amp;"EBITDA Gerencial",[22]db!$D:AJ,COLUMNS([22]db!$D:U),0),0)</f>
        <v>0</v>
      </c>
      <c r="DL109" s="89">
        <f t="shared" si="28"/>
        <v>0</v>
      </c>
      <c r="DM109" s="86">
        <f>IFERROR(VLOOKUP($B109&amp;"EBITDA Gerencial",[22]db!$D:AL,COLUMNS([22]db!$D:W),0),0)</f>
        <v>0</v>
      </c>
      <c r="DN109" s="86">
        <f>IFERROR(VLOOKUP($B109&amp;"EBITDA Gerencial",[22]db!$D:AM,COLUMNS([22]db!$D:X),0),0)</f>
        <v>0</v>
      </c>
      <c r="DO109" s="86">
        <f>IFERROR(VLOOKUP($B109&amp;"EBITDA Gerencial",[22]db!$D:AN,COLUMNS([22]db!$D:Y),0),0)</f>
        <v>0</v>
      </c>
      <c r="DP109" s="86">
        <f>IFERROR(VLOOKUP($B109&amp;"EBITDA Gerencial",[22]db!$D:AO,COLUMNS([22]db!$D:Z),0),0)</f>
        <v>0</v>
      </c>
      <c r="DQ109" s="86">
        <f>IFERROR(VLOOKUP($B109&amp;"EBITDA Gerencial",[22]db!$D:AP,COLUMNS([22]db!$D:AA),0),0)</f>
        <v>0</v>
      </c>
      <c r="DR109" s="86">
        <f>IFERROR(VLOOKUP($B109&amp;"EBITDA Gerencial",[22]db!$D:AQ,COLUMNS([22]db!$D:AB),0),0)</f>
        <v>0</v>
      </c>
      <c r="DS109" s="86">
        <f>IFERROR(VLOOKUP($B109&amp;"EBITDA Gerencial",[22]db!$D:AR,COLUMNS([22]db!$D:AC),0),0)</f>
        <v>0</v>
      </c>
      <c r="DT109" s="86">
        <f>IFERROR(VLOOKUP($B109&amp;"EBITDA Gerencial",[22]db!$D:AS,COLUMNS([22]db!$D:AD),0),0)</f>
        <v>0</v>
      </c>
      <c r="DU109" s="86">
        <f>IFERROR(VLOOKUP($B109&amp;"EBITDA Gerencial",[22]db!$D:AT,COLUMNS([22]db!$D:AE),0),0)</f>
        <v>0</v>
      </c>
      <c r="DV109" s="86">
        <f>IFERROR(VLOOKUP($B109&amp;"EBITDA Gerencial",[22]db!$D:AU,COLUMNS([22]db!$D:AF),0),0)</f>
        <v>0</v>
      </c>
      <c r="DW109" s="86">
        <f>IFERROR(VLOOKUP($B109&amp;"EBITDA Gerencial",[22]db!$D:AV,COLUMNS([22]db!$D:AG),0),0)</f>
        <v>0</v>
      </c>
      <c r="DX109" s="86">
        <f>IFERROR(VLOOKUP($B109&amp;"EBITDA Gerencial",[22]db!$D:AW,COLUMNS([22]db!$D:AH),0),0)</f>
        <v>0</v>
      </c>
      <c r="DY109" s="90">
        <f t="shared" si="29"/>
        <v>0</v>
      </c>
      <c r="DZ109" s="90">
        <f>IFERROR(VLOOKUP($B109&amp;"Ebitda Gerencial",[22]db!$D:AV,COLUMNS([22]db!$D:AV),0),0)</f>
        <v>0</v>
      </c>
      <c r="EA109" s="90">
        <f>IFERROR(VLOOKUP($B109&amp;"Ebitda Gerencial",[22]db!$D:AW,COLUMNS([22]db!$D:AW),0),0)</f>
        <v>0</v>
      </c>
      <c r="EB109" s="90">
        <f>IFERROR(VLOOKUP($B109&amp;"Ebitda Gerencial",[22]db!$D:AX,COLUMNS([22]db!$D:AX),0),0)</f>
        <v>0</v>
      </c>
      <c r="EC109" s="90">
        <f>IFERROR(VLOOKUP($B109&amp;"Ebitda Gerencial",[22]db!$D:AY,COLUMNS([22]db!$D:AY),0),0)</f>
        <v>0</v>
      </c>
      <c r="EE109" s="92">
        <f>IFERROR(IF($L109="Pequeno Porte",IF('[22]Resumo Projetos 2020'!$C$7="Capex Financeiro",$Q109,$N109),0),0)</f>
        <v>0</v>
      </c>
      <c r="EF109" s="92">
        <f>IFERROR(IF($L109="Continuidade Operacional",IF('[22]Resumo Projetos 2020'!$C$7="Capex Financeiro",$Q109,$N109),0),0)</f>
        <v>0</v>
      </c>
      <c r="EG109" s="92">
        <f>IFERROR(IF($L109="Projetos Engenharia",IF('[22]Resumo Projetos 2020'!$C$7="Capex Financeiro",$Q109,$N109),0),0)</f>
        <v>0</v>
      </c>
      <c r="EH109" s="92">
        <f>IFERROR(IF(OR($L109="Crescimento Vegetativo Água",$L109="Crescimento Vegetativo Esgoto"),IF('[22]Resumo Projetos 2020'!$C$7="Capex Financeiro",$Q109,$N109),0),0)</f>
        <v>0</v>
      </c>
      <c r="EI109" s="92">
        <f>IFERROR(IF($L109="Fiscalização",IF('[22]Resumo Projetos 2020'!$C$7="Capex Financeiro",$Q109,$N109),0)+IF($L109="Corte e Religação",IF('[22]Resumo Projetos 2020'!$C$7="Capex Financeiro",$Q109,$N109),0),0)</f>
        <v>0</v>
      </c>
      <c r="EJ109" s="92">
        <f>IFERROR(IF($L109="Manutenção de Valor",IF('[22]Resumo Projetos 2020'!$C$7="Capex Financeiro",$Q109,$N109),0),0)</f>
        <v>0</v>
      </c>
      <c r="EK109" s="92">
        <f>IFERROR(IF($L109="Geração de Valor",IF('[22]Resumo Projetos 2020'!$C$7="Capex Financeiro",$Q109,$N109),0),0)</f>
        <v>0</v>
      </c>
      <c r="EL109" s="93" t="e">
        <f t="shared" si="34"/>
        <v>#VALUE!</v>
      </c>
      <c r="EM109" s="92">
        <f>IFERROR(IF($L109="Pequeno Porte",IF('[22]Resumo Projetos 2021'!$C$7="Capex Financeiro",$R109,$O109),0),0)</f>
        <v>0</v>
      </c>
      <c r="EN109" s="92">
        <f>IFERROR(IF($L109="Continuidade Operacional",IF('[22]Resumo Projetos 2021'!$C$7="Capex Financeiro",$R109,$O109),0),0)</f>
        <v>0</v>
      </c>
      <c r="EO109" s="92">
        <f>IFERROR(IF($L109="Projetos Engenharia",IF('[22]Resumo Projetos 2021'!$C$7="Capex Financeiro",$R109,$O109),0),0)</f>
        <v>0</v>
      </c>
      <c r="EP109" s="92">
        <f>IFERROR(IF(OR($L109="Crescimento Vegetativo Água",$L109="Crescimento Vegetativo Esgoto"),IF('[22]Resumo Projetos 2021'!$C$7="Capex Financeiro",$R109,$O109),0),0)</f>
        <v>0</v>
      </c>
      <c r="EQ109" s="92">
        <f>IFERROR(IF($L109="Fiscalização",IF('[22]Resumo Projetos 2021'!$C$7="Capex Financeiro",$R109,$O109),0)+IF($L109="Corte e Religação",IF('[22]Resumo Projetos 2021'!$C$7="Capex Financeiro",$R109,$O109),0),0)</f>
        <v>0</v>
      </c>
      <c r="ER109" s="92">
        <f>IFERROR(IF($L109="Manutenção de Valor",IF('[22]Resumo Projetos 2021'!$C$7="Capex Financeiro",$R109,$O109),0),0)</f>
        <v>0</v>
      </c>
      <c r="ES109" s="92">
        <f>IFERROR(IF($L109="Geração de Valor",IF('[22]Resumo Projetos 2021'!$C$7="Capex Financeiro",$R109,$O109),0),0)</f>
        <v>0</v>
      </c>
      <c r="ET109" s="94"/>
      <c r="EU109" s="95"/>
      <c r="EV109" s="92" t="e">
        <f t="shared" si="30"/>
        <v>#VALUE!</v>
      </c>
      <c r="EW109" s="92" t="e">
        <f t="shared" si="31"/>
        <v>#VALUE!</v>
      </c>
      <c r="FF109" s="31">
        <f>DL109-IFERROR(VLOOKUP($B109,#REF!,COLUMNS($B:DL),0),0)</f>
        <v>0</v>
      </c>
      <c r="FG109" s="31">
        <f>DY109-IFERROR(VLOOKUP($B109&amp;"Ebitda Gerencial",#REF!,COLUMNS(#REF!),0),0)</f>
        <v>0</v>
      </c>
      <c r="FH109" s="31">
        <f>DZ109-IFERROR(VLOOKUP($B109&amp;"Ebitda Gerencial",#REF!,COLUMNS(#REF!),0),0)</f>
        <v>0</v>
      </c>
    </row>
    <row r="110" spans="1:164" ht="45" customHeight="1" x14ac:dyDescent="0.25">
      <c r="A110">
        <f t="shared" si="32"/>
        <v>103</v>
      </c>
      <c r="B110" s="77" t="e">
        <f>VLOOKUP(A110,[22]db!A:C,3,0)</f>
        <v>#N/A</v>
      </c>
      <c r="C110" s="78" t="str">
        <f t="shared" si="21"/>
        <v/>
      </c>
      <c r="D110" s="78" t="e">
        <f>VLOOKUP(IF(F110="Águas de Manaus Consolidado","Águas de Manaus",F110)&amp;G110,[22]db!C:E,COLUMNS([22]db!C:E),0)</f>
        <v>#N/A</v>
      </c>
      <c r="E110" s="79" t="e">
        <f>VLOOKUP(IF(F110="Águas de Manaus Consolidado","Águas de Manaus",F110),[22]deparaV2!H:L,COLUMNS([22]deparaV2!H:L),0)</f>
        <v>#N/A</v>
      </c>
      <c r="F110" s="80">
        <f>IFERROR(VLOOKUP($A110,[22]db!$A:$G,COLUMNS([22]db!$A:F),0),0)</f>
        <v>0</v>
      </c>
      <c r="G110" s="78">
        <f>IFERROR(VLOOKUP($A110,[22]db!$A:$G,COLUMNS([22]db!$A:G),0),0)</f>
        <v>0</v>
      </c>
      <c r="H110" s="79" t="str">
        <f>IFERROR(VLOOKUP($B110,'[22]cpx0.10'!A:J,COLUMNS('[22]cpx0.10'!A:E),0),IF(G110="Projeto 999","Outros Lançamentos",""))</f>
        <v/>
      </c>
      <c r="I110" s="79" t="str">
        <f>IFERROR(VLOOKUP(B110,'[22]cpx0.10'!A:L,COLUMNS('[22]cpx0.10'!A:L),0),"")</f>
        <v/>
      </c>
      <c r="J110" s="78" t="str">
        <f>IFERROR(VLOOKUP($B110,'[22]cpx0.10'!A:J,COLUMNS('[22]cpx0.10'!A:D),0),IF(G110="Projeto 999","Outros Projetos",""))</f>
        <v/>
      </c>
      <c r="K110" s="78"/>
      <c r="L110" s="78" t="str">
        <f>IF(G110="Projeto 999","Manutenção de Valor",IFERROR(IF(IF(VLOOKUP($J110,[22]deparaV2!$D$13:$E$29,2,0)="sim",IF(VLOOKUP($B110&amp;"Total de Investimentos - Caixa",[22]db!$D:$CM,COLUMNS([22]db!$D:$CL),0)=1,"Pequeno Porte",VLOOKUP($B110&amp;"Total de Investimentos - Caixa",[22]db!$D:$CS,COLUMNS([22]db!$D:$CN),0)),J110)=0,"Manutenção de valor",IF(VLOOKUP($J110,[22]deparaV2!$D$13:$E$29,2,0)="sim",IF(VLOOKUP($B110&amp;"Total de Investimentos - Caixa",[22]db!$D:$CM,COLUMNS([22]db!$D:$CL),0)=1,"Pequeno Porte",VLOOKUP($B110&amp;"Total de Investimentos - Caixa",[22]db!$D:$CS,COLUMNS([22]db!$D:$CN),0)),J110)),IFERROR(IF(IF(VLOOKUP($J110,[22]deparaV2!$D$13:$E$29,2,0)="sim",IF(VLOOKUP($B110&amp;"Total de Investimentos",[22]db!$D:$CM,COLUMNS([22]db!$D:$CL),0)=1,"Pequeno Porte",VLOOKUP($B110&amp;"Total de Investimentos",[22]db!$D:$CS,COLUMNS([22]db!$D:$CN),0)),J110)=0,"Manutenção de valor",IF(VLOOKUP($J110,[22]deparaV2!$D$13:$E$29,2,0)="sim",IF(VLOOKUP($B110&amp;"Total de Investimentos",[22]db!$D:$CM,COLUMNS([22]db!$D:$CL),0)=1,"Pequeno Porte",VLOOKUP($B110&amp;"Total de Investimentos",[22]db!$D:$CS,COLUMNS([22]db!$D:$CN),0)),J110)),"")))</f>
        <v/>
      </c>
      <c r="M110" s="81" t="s">
        <v>89</v>
      </c>
      <c r="N110" s="82">
        <f>IFERROR(-VLOOKUP($B110&amp;$D$1,[22]db!$D:$CI,MATCH($H$1,[22]db!$D$5:$CI$5,0),0),0)+AH110</f>
        <v>0</v>
      </c>
      <c r="O110" s="82">
        <f>IFERROR(-VLOOKUP($B110&amp;$D$1,[22]db!$D:$CI,MATCH($H$1+1,[22]db!$D$5:$CI$5,0),0)*(1-Y110),0)+AH110</f>
        <v>0</v>
      </c>
      <c r="P110" s="83" t="e">
        <f t="shared" si="22"/>
        <v>#VALUE!</v>
      </c>
      <c r="Q110" s="82">
        <f>IFERROR(-VLOOKUP($B110&amp;$C$1,[22]db!$D:$CI,MATCH($H$1,[22]db!$D$5:$CI$5,0),0),0)+AH110</f>
        <v>0</v>
      </c>
      <c r="R110" s="82">
        <f>IFERROR(-VLOOKUP($B110&amp;$C$1,[22]db!$D:$CI,MATCH($H$1+1,[22]db!$D$5:$CI$5,0),0)*(1-Y110),0)+AH110</f>
        <v>0</v>
      </c>
      <c r="S110" s="82"/>
      <c r="T110" s="82">
        <f>IFERROR(VLOOKUP($B110&amp;"EBITDA Gerencial",[22]db!$D:$AI,MATCH($H$1,[22]db!$D$5:$CI$5,0),0),0)</f>
        <v>0</v>
      </c>
      <c r="U110" s="82">
        <f>IFERROR(VLOOKUP($B110&amp;"EBITDA Gerencial",[22]db!$D:$AI,MATCH($H$1+1,[22]db!$D$5:$CI$5,0),0),0)</f>
        <v>0</v>
      </c>
      <c r="V110" s="82">
        <f>IFERROR(VLOOKUP($B110,[22]Fluxos!$B:$F,COLUMNS([22]Fluxos!$B:E),0),0)</f>
        <v>0</v>
      </c>
      <c r="W110" s="84">
        <f>IFERROR(VLOOKUP($B110,[22]Fluxos!$B:$I,COLUMNS([22]Fluxos!$B:I),0),0)</f>
        <v>0</v>
      </c>
      <c r="X110" s="84"/>
      <c r="Y110" s="174"/>
      <c r="Z110" s="175"/>
      <c r="AA110" s="85" t="s">
        <v>90</v>
      </c>
      <c r="AC110" s="86" t="e">
        <f t="shared" si="23"/>
        <v>#VALUE!</v>
      </c>
      <c r="AD110" s="87" t="e">
        <f>SUMIFS('[22]Realizado por ano PEP'!$G:$G,'[22]Realizado por ano PEP'!$B:$B,'5. Projetos Capex'!$B110)+SUMIFS('[22]Realizado por ano PEP'!$H:$H,'[22]Realizado por ano PEP'!$B:$B,'5. Projetos Capex'!$B110)</f>
        <v>#VALUE!</v>
      </c>
      <c r="AE110" s="87" t="e">
        <f>SUMIFS('[22]Realizado por ano PEP'!$F:$F,'[22]Realizado por ano PEP'!$B:$B,'5. Projetos Capex'!$B110)+SUMIFS('[22]Realizado por ano PEP'!$E:$E,'[22]Realizado por ano PEP'!$B:$B,'5. Projetos Capex'!$B110)</f>
        <v>#VALUE!</v>
      </c>
      <c r="AF110">
        <f t="shared" si="33"/>
        <v>0</v>
      </c>
      <c r="AG110" s="85" t="e">
        <f>IF(COUNTIF('[22]Ajuste PR - Ibura E LVE'!$J$5:$J$487,'5. Projetos Capex'!$B110)&lt;&gt;0,"Sim","Não")</f>
        <v>#VALUE!</v>
      </c>
      <c r="AH110" s="90">
        <f>IFERROR(-VLOOKUP(B110,'[22]Ajuste PR - Ibura E LVE'!$J:$N,COLUMNS('[22]Ajuste PR - Ibura E LVE'!J:N),0),0)</f>
        <v>0</v>
      </c>
      <c r="AJ110" s="88" t="e">
        <f>VLOOKUP($B110,'[22]cpx0.10'!$A:$J,COLUMNS(A:J),0)</f>
        <v>#N/A</v>
      </c>
      <c r="AK110" s="88" t="e">
        <f>VLOOKUP($B110,'[22]cpx0.10'!$A:$H,COLUMNS('[22]cpx0.10'!$A:G),0)</f>
        <v>#N/A</v>
      </c>
      <c r="AL110" s="87" t="e">
        <f>VLOOKUP($B110,'[22]cpx0.10'!$A:$H,COLUMNS('[22]cpx0.10'!$A:H),0)</f>
        <v>#N/A</v>
      </c>
      <c r="AP110" s="86" t="e">
        <f>IFERROR(VLOOKUP($B110&amp;$D$1,[22]db!$D:$Y,COLUMNS([22]db!$D:J),0),0)+IF($AG110="sim",VLOOKUP($B110,'[22]Ajuste PR - Ibura E LVE'!$J:$AA,COLUMNS('[22]Ajuste PR - Ibura E LVE'!$J:O),0),0)</f>
        <v>#VALUE!</v>
      </c>
      <c r="AQ110" s="86" t="e">
        <f>IFERROR(VLOOKUP($B110&amp;$D$1,[22]db!$D:$Y,COLUMNS([22]db!$D:K),0),0)+IF($AG110="sim",VLOOKUP($B110,'[22]Ajuste PR - Ibura E LVE'!$J:$AA,COLUMNS('[22]Ajuste PR - Ibura E LVE'!$J:P),0),0)</f>
        <v>#VALUE!</v>
      </c>
      <c r="AR110" s="86" t="e">
        <f>IFERROR(VLOOKUP($B110&amp;$D$1,[22]db!$D:$Y,COLUMNS([22]db!$D:L),0),0)+IF($AG110="sim",VLOOKUP($B110,'[22]Ajuste PR - Ibura E LVE'!$J:$AA,COLUMNS('[22]Ajuste PR - Ibura E LVE'!$J:Q),0),0)</f>
        <v>#VALUE!</v>
      </c>
      <c r="AS110" s="86" t="e">
        <f>IFERROR(VLOOKUP($B110&amp;$D$1,[22]db!$D:$Y,COLUMNS([22]db!$D:M),0),0)+IF($AG110="sim",VLOOKUP($B110,'[22]Ajuste PR - Ibura E LVE'!$J:$AA,COLUMNS('[22]Ajuste PR - Ibura E LVE'!$J:R),0),0)</f>
        <v>#VALUE!</v>
      </c>
      <c r="AT110" s="86" t="e">
        <f>IFERROR(VLOOKUP($B110&amp;$D$1,[22]db!$D:$Y,COLUMNS([22]db!$D:N),0),0)+IF($AG110="sim",VLOOKUP($B110,'[22]Ajuste PR - Ibura E LVE'!$J:$AA,COLUMNS('[22]Ajuste PR - Ibura E LVE'!$J:S),0),0)</f>
        <v>#VALUE!</v>
      </c>
      <c r="AU110" s="86" t="e">
        <f>IFERROR(VLOOKUP($B110&amp;$D$1,[22]db!$D:$Y,COLUMNS([22]db!$D:O),0),0)+IF($AG110="sim",VLOOKUP($B110,'[22]Ajuste PR - Ibura E LVE'!$J:$AA,COLUMNS('[22]Ajuste PR - Ibura E LVE'!$J:T),0),0)</f>
        <v>#VALUE!</v>
      </c>
      <c r="AV110" s="86" t="e">
        <f>IFERROR(VLOOKUP($B110&amp;$D$1,[22]db!$D:$Y,COLUMNS([22]db!$D:P),0),0)+IF($AG110="sim",VLOOKUP($B110,'[22]Ajuste PR - Ibura E LVE'!$J:$AA,COLUMNS('[22]Ajuste PR - Ibura E LVE'!$J:U),0),0)</f>
        <v>#VALUE!</v>
      </c>
      <c r="AW110" s="86" t="e">
        <f>IFERROR(VLOOKUP($B110&amp;$D$1,[22]db!$D:$Y,COLUMNS([22]db!$D:Q),0),0)+IF($AG110="sim",VLOOKUP($B110,'[22]Ajuste PR - Ibura E LVE'!$J:$AA,COLUMNS('[22]Ajuste PR - Ibura E LVE'!$J:V),0),0)</f>
        <v>#VALUE!</v>
      </c>
      <c r="AX110" s="86" t="e">
        <f>IFERROR(VLOOKUP($B110&amp;$D$1,[22]db!$D:$Y,COLUMNS([22]db!$D:R),0),0)+IF($AG110="sim",VLOOKUP($B110,'[22]Ajuste PR - Ibura E LVE'!$J:$AA,COLUMNS('[22]Ajuste PR - Ibura E LVE'!$J:W),0),0)</f>
        <v>#VALUE!</v>
      </c>
      <c r="AY110" s="86" t="e">
        <f>IFERROR(VLOOKUP($B110&amp;$D$1,[22]db!$D:$Y,COLUMNS([22]db!$D:S),0),0)+IF($AG110="sim",VLOOKUP($B110,'[22]Ajuste PR - Ibura E LVE'!$J:$AA,COLUMNS('[22]Ajuste PR - Ibura E LVE'!$J:X),0),0)</f>
        <v>#VALUE!</v>
      </c>
      <c r="AZ110" s="86" t="e">
        <f>IFERROR(VLOOKUP($B110&amp;$D$1,[22]db!$D:$Y,COLUMNS([22]db!$D:T),0),0)+IF($AG110="sim",VLOOKUP($B110,'[22]Ajuste PR - Ibura E LVE'!$J:$AA,COLUMNS('[22]Ajuste PR - Ibura E LVE'!$J:Y),0),0)</f>
        <v>#VALUE!</v>
      </c>
      <c r="BA110" s="86" t="e">
        <f>IFERROR(VLOOKUP($B110&amp;$D$1,[22]db!$D:$Y,COLUMNS([22]db!$D:U),0),0)+IF($AG110="sim",VLOOKUP($B110,'[22]Ajuste PR - Ibura E LVE'!$J:$AA,COLUMNS('[22]Ajuste PR - Ibura E LVE'!$J:Z),0),0)</f>
        <v>#VALUE!</v>
      </c>
      <c r="BB110" s="89" t="e">
        <f t="shared" si="24"/>
        <v>#VALUE!</v>
      </c>
      <c r="BC110" s="86">
        <f>IFERROR(VLOOKUP($B110&amp;$D$1,[22]db!$D:$Y,COLUMNS([22]db!$D:W),0),0)</f>
        <v>0</v>
      </c>
      <c r="BD110" s="86">
        <f>IFERROR(VLOOKUP($B110&amp;$D$1,[22]db!$D:$Y,COLUMNS([22]db!$D:X),0),0)</f>
        <v>0</v>
      </c>
      <c r="BE110" s="86">
        <f>IFERROR(VLOOKUP($B110&amp;$D$1,[22]db!$D:Y,COLUMNS([22]db!$D:Y),0),0)</f>
        <v>0</v>
      </c>
      <c r="BF110" s="86">
        <f>IFERROR(VLOOKUP($B110&amp;$D$1,[22]db!$D:Z,COLUMNS([22]db!$D:Z),0),0)</f>
        <v>0</v>
      </c>
      <c r="BG110" s="86">
        <f>IFERROR(VLOOKUP($B110&amp;$D$1,[22]db!$D:AA,COLUMNS([22]db!$D:AA),0),0)</f>
        <v>0</v>
      </c>
      <c r="BH110" s="86">
        <f>IFERROR(VLOOKUP($B110&amp;$D$1,[22]db!$D:AB,COLUMNS([22]db!$D:AB),0),0)</f>
        <v>0</v>
      </c>
      <c r="BI110" s="86">
        <f>IFERROR(VLOOKUP($B110&amp;$D$1,[22]db!$D:AC,COLUMNS([22]db!$D:AC),0),0)</f>
        <v>0</v>
      </c>
      <c r="BJ110" s="86">
        <f>IFERROR(VLOOKUP($B110&amp;$D$1,[22]db!$D:AD,COLUMNS([22]db!$D:AD),0),0)</f>
        <v>0</v>
      </c>
      <c r="BK110" s="86">
        <f>IFERROR(VLOOKUP($B110&amp;$D$1,[22]db!$D:AE,COLUMNS([22]db!$D:AE),0),0)</f>
        <v>0</v>
      </c>
      <c r="BL110" s="86">
        <f>IFERROR(VLOOKUP($B110&amp;$D$1,[22]db!$D:AF,COLUMNS([22]db!$D:AF),0),0)</f>
        <v>0</v>
      </c>
      <c r="BM110" s="86">
        <f>IFERROR(VLOOKUP($B110&amp;$D$1,[22]db!$D:AG,COLUMNS([22]db!$D:AG),0),0)</f>
        <v>0</v>
      </c>
      <c r="BN110" s="86">
        <f>IFERROR(VLOOKUP($B110&amp;$D$1,[22]db!$D:AH,COLUMNS([22]db!$D:AH),0),0)</f>
        <v>0</v>
      </c>
      <c r="BO110" s="90">
        <f t="shared" si="25"/>
        <v>0</v>
      </c>
      <c r="BP110" s="90">
        <f>IFERROR(VLOOKUP($B110&amp;$D$1,[22]db!$D:AV,COLUMNS([22]db!$D:AV),0),0)</f>
        <v>0</v>
      </c>
      <c r="BQ110" s="90">
        <f>IFERROR(VLOOKUP($B110&amp;$D$1,[22]db!$D:AW,COLUMNS([22]db!$D:AW),0),0)</f>
        <v>0</v>
      </c>
      <c r="BR110" s="90">
        <f>IFERROR(VLOOKUP($B110&amp;$D$1,[22]db!$D:AX,COLUMNS([22]db!$D:AX),0),0)</f>
        <v>0</v>
      </c>
      <c r="BS110" s="91">
        <f>IFERROR(VLOOKUP($B110&amp;$D$1,[22]db!$D:AM,COLUMNS([22]db!$D:I),0),0)</f>
        <v>0</v>
      </c>
      <c r="BU110" s="86" t="e">
        <f>IFERROR(VLOOKUP($B110&amp;$C$1,[22]db!$D:$Y,COLUMNS([22]db!$D:J),0),0)+IF($AG110="sim",VLOOKUP($B110,'[22]Ajuste PR - Ibura E LVE'!$J:$AA,COLUMNS('[22]Ajuste PR - Ibura E LVE'!$J:O),0),0)</f>
        <v>#VALUE!</v>
      </c>
      <c r="BV110" s="86" t="e">
        <f>IFERROR(VLOOKUP($B110&amp;$C$1,[22]db!$D:$Y,COLUMNS([22]db!$D:K),0),0)+IF($AG110="sim",VLOOKUP($B110,'[22]Ajuste PR - Ibura E LVE'!$J:$AA,COLUMNS('[22]Ajuste PR - Ibura E LVE'!$J:P),0),0)</f>
        <v>#VALUE!</v>
      </c>
      <c r="BW110" s="86" t="e">
        <f>IFERROR(VLOOKUP($B110&amp;$C$1,[22]db!$D:$Y,COLUMNS([22]db!$D:L),0),0)+IF($AG110="sim",VLOOKUP($B110,'[22]Ajuste PR - Ibura E LVE'!$J:$AA,COLUMNS('[22]Ajuste PR - Ibura E LVE'!$J:Q),0),0)</f>
        <v>#VALUE!</v>
      </c>
      <c r="BX110" s="86" t="e">
        <f>IFERROR(VLOOKUP($B110&amp;$C$1,[22]db!$D:$Y,COLUMNS([22]db!$D:M),0),0)+IF($AG110="sim",VLOOKUP($B110,'[22]Ajuste PR - Ibura E LVE'!$J:$AA,COLUMNS('[22]Ajuste PR - Ibura E LVE'!$J:R),0),0)</f>
        <v>#VALUE!</v>
      </c>
      <c r="BY110" s="86" t="e">
        <f>IFERROR(VLOOKUP($B110&amp;$C$1,[22]db!$D:$Y,COLUMNS([22]db!$D:N),0),0)+IF($AG110="sim",VLOOKUP($B110,'[22]Ajuste PR - Ibura E LVE'!$J:$AA,COLUMNS('[22]Ajuste PR - Ibura E LVE'!$J:S),0),0)</f>
        <v>#VALUE!</v>
      </c>
      <c r="BZ110" s="86" t="e">
        <f>IFERROR(VLOOKUP($B110&amp;$C$1,[22]db!$D:$Y,COLUMNS([22]db!$D:O),0),0)+IF($AG110="sim",VLOOKUP($B110,'[22]Ajuste PR - Ibura E LVE'!$J:$AA,COLUMNS('[22]Ajuste PR - Ibura E LVE'!$J:T),0),0)</f>
        <v>#VALUE!</v>
      </c>
      <c r="CA110" s="86" t="e">
        <f>IFERROR(VLOOKUP($B110&amp;$C$1,[22]db!$D:$Y,COLUMNS([22]db!$D:P),0),0)+IF($AG110="sim",VLOOKUP($B110,'[22]Ajuste PR - Ibura E LVE'!$J:$AA,COLUMNS('[22]Ajuste PR - Ibura E LVE'!$J:U),0),0)</f>
        <v>#VALUE!</v>
      </c>
      <c r="CB110" s="86" t="e">
        <f>IFERROR(VLOOKUP($B110&amp;$C$1,[22]db!$D:$Y,COLUMNS([22]db!$D:Q),0),0)+IF($AG110="sim",VLOOKUP($B110,'[22]Ajuste PR - Ibura E LVE'!$J:$AA,COLUMNS('[22]Ajuste PR - Ibura E LVE'!$J:V),0),0)</f>
        <v>#VALUE!</v>
      </c>
      <c r="CC110" s="86" t="e">
        <f>IFERROR(VLOOKUP($B110&amp;$C$1,[22]db!$D:$Y,COLUMNS([22]db!$D:R),0),0)+IF($AG110="sim",VLOOKUP($B110,'[22]Ajuste PR - Ibura E LVE'!$J:$AA,COLUMNS('[22]Ajuste PR - Ibura E LVE'!$J:W),0),0)</f>
        <v>#VALUE!</v>
      </c>
      <c r="CD110" s="86" t="e">
        <f>IFERROR(VLOOKUP($B110&amp;$C$1,[22]db!$D:$Y,COLUMNS([22]db!$D:S),0),0)+IF($AG110="sim",VLOOKUP($B110,'[22]Ajuste PR - Ibura E LVE'!$J:$AA,COLUMNS('[22]Ajuste PR - Ibura E LVE'!$J:X),0),0)</f>
        <v>#VALUE!</v>
      </c>
      <c r="CE110" s="86" t="e">
        <f>IFERROR(VLOOKUP($B110&amp;$C$1,[22]db!$D:$Y,COLUMNS([22]db!$D:T),0),0)+IF($AG110="sim",VLOOKUP($B110,'[22]Ajuste PR - Ibura E LVE'!$J:$AA,COLUMNS('[22]Ajuste PR - Ibura E LVE'!$J:Y),0),0)</f>
        <v>#VALUE!</v>
      </c>
      <c r="CF110" s="86" t="e">
        <f>IFERROR(VLOOKUP($B110&amp;$C$1,[22]db!$D:$Y,COLUMNS([22]db!$D:U),0),0)+IF($AG110="sim",VLOOKUP($B110,'[22]Ajuste PR - Ibura E LVE'!$J:$AA,COLUMNS('[22]Ajuste PR - Ibura E LVE'!$J:Z),0),0)</f>
        <v>#VALUE!</v>
      </c>
      <c r="CG110" s="89" t="e">
        <f t="shared" si="26"/>
        <v>#VALUE!</v>
      </c>
      <c r="CH110" s="86">
        <f>IFERROR(VLOOKUP($B110&amp;$C$1,[22]db!$D:$Y,COLUMNS([22]db!$D:W),0),0)</f>
        <v>0</v>
      </c>
      <c r="CI110" s="86">
        <f>IFERROR(VLOOKUP($B110&amp;$C$1,[22]db!$D:Y,COLUMNS([22]db!$D:X),0),0)</f>
        <v>0</v>
      </c>
      <c r="CJ110" s="86">
        <f>IFERROR(VLOOKUP($B110&amp;$C$1,[22]db!$D:Z,COLUMNS([22]db!$D:Y),0),0)</f>
        <v>0</v>
      </c>
      <c r="CK110" s="86">
        <f>IFERROR(VLOOKUP($B110&amp;$C$1,[22]db!$D:AA,COLUMNS([22]db!$D:Z),0),0)</f>
        <v>0</v>
      </c>
      <c r="CL110" s="86">
        <f>IFERROR(VLOOKUP($B110&amp;$C$1,[22]db!$D:AB,COLUMNS([22]db!$D:AA),0),0)</f>
        <v>0</v>
      </c>
      <c r="CM110" s="86">
        <f>IFERROR(VLOOKUP($B110&amp;$C$1,[22]db!$D:AC,COLUMNS([22]db!$D:AB),0),0)</f>
        <v>0</v>
      </c>
      <c r="CN110" s="86">
        <f>IFERROR(VLOOKUP($B110&amp;$C$1,[22]db!$D:AD,COLUMNS([22]db!$D:AC),0),0)</f>
        <v>0</v>
      </c>
      <c r="CO110" s="86">
        <f>IFERROR(VLOOKUP($B110&amp;$C$1,[22]db!$D:AE,COLUMNS([22]db!$D:AD),0),0)</f>
        <v>0</v>
      </c>
      <c r="CP110" s="86">
        <f>IFERROR(VLOOKUP($B110&amp;$C$1,[22]db!$D:AF,COLUMNS([22]db!$D:AE),0),0)</f>
        <v>0</v>
      </c>
      <c r="CQ110" s="86">
        <f>IFERROR(VLOOKUP($B110&amp;$C$1,[22]db!$D:AG,COLUMNS([22]db!$D:AF),0),0)</f>
        <v>0</v>
      </c>
      <c r="CR110" s="86">
        <f>IFERROR(VLOOKUP($B110&amp;$C$1,[22]db!$D:AH,COLUMNS([22]db!$D:AG),0),0)</f>
        <v>0</v>
      </c>
      <c r="CS110" s="86">
        <f>IFERROR(VLOOKUP($B110&amp;$C$1,[22]db!$D:AI,COLUMNS([22]db!$D:AH),0),0)</f>
        <v>0</v>
      </c>
      <c r="CT110" s="90">
        <f t="shared" si="27"/>
        <v>0</v>
      </c>
      <c r="CU110" s="90">
        <f>IFERROR(VLOOKUP($B110&amp;$C$1,[22]db!$D:AV,COLUMNS([22]db!$D:AV),0),0)</f>
        <v>0</v>
      </c>
      <c r="CV110" s="90">
        <f>IFERROR(VLOOKUP($B110&amp;$C$1,[22]db!$D:AW,COLUMNS([22]db!$D:AW),0),0)</f>
        <v>0</v>
      </c>
      <c r="CW110" s="90">
        <f>IFERROR(VLOOKUP($B110&amp;$C$1,[22]db!$D:AX,COLUMNS([22]db!$D:AX),0),0)</f>
        <v>0</v>
      </c>
      <c r="CX110" s="91">
        <f>IFERROR(VLOOKUP($B110&amp;$C$1,[22]db!$D:AN,COLUMNS([22]db!$D:I),0),0)</f>
        <v>0</v>
      </c>
      <c r="CZ110" s="86">
        <f>IFERROR(VLOOKUP($B110&amp;"EBITDA Gerencial",[22]db!$D:Y,COLUMNS([22]db!$D:J),0),0)</f>
        <v>0</v>
      </c>
      <c r="DA110" s="86">
        <f>IFERROR(VLOOKUP($B110&amp;"EBITDA Gerencial",[22]db!$D:Z,COLUMNS([22]db!$D:K),0),0)</f>
        <v>0</v>
      </c>
      <c r="DB110" s="86">
        <f>IFERROR(VLOOKUP($B110&amp;"EBITDA Gerencial",[22]db!$D:AA,COLUMNS([22]db!$D:L),0),0)</f>
        <v>0</v>
      </c>
      <c r="DC110" s="86">
        <f>IFERROR(VLOOKUP($B110&amp;"EBITDA Gerencial",[22]db!$D:AB,COLUMNS([22]db!$D:M),0),0)</f>
        <v>0</v>
      </c>
      <c r="DD110" s="86">
        <f>IFERROR(VLOOKUP($B110&amp;"EBITDA Gerencial",[22]db!$D:AC,COLUMNS([22]db!$D:N),0),0)</f>
        <v>0</v>
      </c>
      <c r="DE110" s="86">
        <f>IFERROR(VLOOKUP($B110&amp;"EBITDA Gerencial",[22]db!$D:AD,COLUMNS([22]db!$D:O),0),0)</f>
        <v>0</v>
      </c>
      <c r="DF110" s="86">
        <f>IFERROR(VLOOKUP($B110&amp;"EBITDA Gerencial",[22]db!$D:AE,COLUMNS([22]db!$D:P),0),0)</f>
        <v>0</v>
      </c>
      <c r="DG110" s="86">
        <f>IFERROR(VLOOKUP($B110&amp;"EBITDA Gerencial",[22]db!$D:AF,COLUMNS([22]db!$D:Q),0),0)</f>
        <v>0</v>
      </c>
      <c r="DH110" s="86">
        <f>IFERROR(VLOOKUP($B110&amp;"EBITDA Gerencial",[22]db!$D:AG,COLUMNS([22]db!$D:R),0),0)</f>
        <v>0</v>
      </c>
      <c r="DI110" s="86">
        <f>IFERROR(VLOOKUP($B110&amp;"EBITDA Gerencial",[22]db!$D:AH,COLUMNS([22]db!$D:S),0),0)</f>
        <v>0</v>
      </c>
      <c r="DJ110" s="86">
        <f>IFERROR(VLOOKUP($B110&amp;"EBITDA Gerencial",[22]db!$D:AI,COLUMNS([22]db!$D:T),0),0)</f>
        <v>0</v>
      </c>
      <c r="DK110" s="86">
        <f>IFERROR(VLOOKUP($B110&amp;"EBITDA Gerencial",[22]db!$D:AJ,COLUMNS([22]db!$D:U),0),0)</f>
        <v>0</v>
      </c>
      <c r="DL110" s="89">
        <f t="shared" si="28"/>
        <v>0</v>
      </c>
      <c r="DM110" s="86">
        <f>IFERROR(VLOOKUP($B110&amp;"EBITDA Gerencial",[22]db!$D:AL,COLUMNS([22]db!$D:W),0),0)</f>
        <v>0</v>
      </c>
      <c r="DN110" s="86">
        <f>IFERROR(VLOOKUP($B110&amp;"EBITDA Gerencial",[22]db!$D:AM,COLUMNS([22]db!$D:X),0),0)</f>
        <v>0</v>
      </c>
      <c r="DO110" s="86">
        <f>IFERROR(VLOOKUP($B110&amp;"EBITDA Gerencial",[22]db!$D:AN,COLUMNS([22]db!$D:Y),0),0)</f>
        <v>0</v>
      </c>
      <c r="DP110" s="86">
        <f>IFERROR(VLOOKUP($B110&amp;"EBITDA Gerencial",[22]db!$D:AO,COLUMNS([22]db!$D:Z),0),0)</f>
        <v>0</v>
      </c>
      <c r="DQ110" s="86">
        <f>IFERROR(VLOOKUP($B110&amp;"EBITDA Gerencial",[22]db!$D:AP,COLUMNS([22]db!$D:AA),0),0)</f>
        <v>0</v>
      </c>
      <c r="DR110" s="86">
        <f>IFERROR(VLOOKUP($B110&amp;"EBITDA Gerencial",[22]db!$D:AQ,COLUMNS([22]db!$D:AB),0),0)</f>
        <v>0</v>
      </c>
      <c r="DS110" s="86">
        <f>IFERROR(VLOOKUP($B110&amp;"EBITDA Gerencial",[22]db!$D:AR,COLUMNS([22]db!$D:AC),0),0)</f>
        <v>0</v>
      </c>
      <c r="DT110" s="86">
        <f>IFERROR(VLOOKUP($B110&amp;"EBITDA Gerencial",[22]db!$D:AS,COLUMNS([22]db!$D:AD),0),0)</f>
        <v>0</v>
      </c>
      <c r="DU110" s="86">
        <f>IFERROR(VLOOKUP($B110&amp;"EBITDA Gerencial",[22]db!$D:AT,COLUMNS([22]db!$D:AE),0),0)</f>
        <v>0</v>
      </c>
      <c r="DV110" s="86">
        <f>IFERROR(VLOOKUP($B110&amp;"EBITDA Gerencial",[22]db!$D:AU,COLUMNS([22]db!$D:AF),0),0)</f>
        <v>0</v>
      </c>
      <c r="DW110" s="86">
        <f>IFERROR(VLOOKUP($B110&amp;"EBITDA Gerencial",[22]db!$D:AV,COLUMNS([22]db!$D:AG),0),0)</f>
        <v>0</v>
      </c>
      <c r="DX110" s="86">
        <f>IFERROR(VLOOKUP($B110&amp;"EBITDA Gerencial",[22]db!$D:AW,COLUMNS([22]db!$D:AH),0),0)</f>
        <v>0</v>
      </c>
      <c r="DY110" s="90">
        <f t="shared" si="29"/>
        <v>0</v>
      </c>
      <c r="DZ110" s="90">
        <f>IFERROR(VLOOKUP($B110&amp;"Ebitda Gerencial",[22]db!$D:AV,COLUMNS([22]db!$D:AV),0),0)</f>
        <v>0</v>
      </c>
      <c r="EA110" s="90">
        <f>IFERROR(VLOOKUP($B110&amp;"Ebitda Gerencial",[22]db!$D:AW,COLUMNS([22]db!$D:AW),0),0)</f>
        <v>0</v>
      </c>
      <c r="EB110" s="90">
        <f>IFERROR(VLOOKUP($B110&amp;"Ebitda Gerencial",[22]db!$D:AX,COLUMNS([22]db!$D:AX),0),0)</f>
        <v>0</v>
      </c>
      <c r="EC110" s="90">
        <f>IFERROR(VLOOKUP($B110&amp;"Ebitda Gerencial",[22]db!$D:AY,COLUMNS([22]db!$D:AY),0),0)</f>
        <v>0</v>
      </c>
      <c r="EE110" s="92">
        <f>IFERROR(IF($L110="Pequeno Porte",IF('[22]Resumo Projetos 2020'!$C$7="Capex Financeiro",$Q110,$N110),0),0)</f>
        <v>0</v>
      </c>
      <c r="EF110" s="92">
        <f>IFERROR(IF($L110="Continuidade Operacional",IF('[22]Resumo Projetos 2020'!$C$7="Capex Financeiro",$Q110,$N110),0),0)</f>
        <v>0</v>
      </c>
      <c r="EG110" s="92">
        <f>IFERROR(IF($L110="Projetos Engenharia",IF('[22]Resumo Projetos 2020'!$C$7="Capex Financeiro",$Q110,$N110),0),0)</f>
        <v>0</v>
      </c>
      <c r="EH110" s="92">
        <f>IFERROR(IF(OR($L110="Crescimento Vegetativo Água",$L110="Crescimento Vegetativo Esgoto"),IF('[22]Resumo Projetos 2020'!$C$7="Capex Financeiro",$Q110,$N110),0),0)</f>
        <v>0</v>
      </c>
      <c r="EI110" s="92">
        <f>IFERROR(IF($L110="Fiscalização",IF('[22]Resumo Projetos 2020'!$C$7="Capex Financeiro",$Q110,$N110),0)+IF($L110="Corte e Religação",IF('[22]Resumo Projetos 2020'!$C$7="Capex Financeiro",$Q110,$N110),0),0)</f>
        <v>0</v>
      </c>
      <c r="EJ110" s="92">
        <f>IFERROR(IF($L110="Manutenção de Valor",IF('[22]Resumo Projetos 2020'!$C$7="Capex Financeiro",$Q110,$N110),0),0)</f>
        <v>0</v>
      </c>
      <c r="EK110" s="92">
        <f>IFERROR(IF($L110="Geração de Valor",IF('[22]Resumo Projetos 2020'!$C$7="Capex Financeiro",$Q110,$N110),0),0)</f>
        <v>0</v>
      </c>
      <c r="EL110" s="93" t="e">
        <f t="shared" si="34"/>
        <v>#VALUE!</v>
      </c>
      <c r="EM110" s="92">
        <f>IFERROR(IF($L110="Pequeno Porte",IF('[22]Resumo Projetos 2021'!$C$7="Capex Financeiro",$R110,$O110),0),0)</f>
        <v>0</v>
      </c>
      <c r="EN110" s="92">
        <f>IFERROR(IF($L110="Continuidade Operacional",IF('[22]Resumo Projetos 2021'!$C$7="Capex Financeiro",$R110,$O110),0),0)</f>
        <v>0</v>
      </c>
      <c r="EO110" s="92">
        <f>IFERROR(IF($L110="Projetos Engenharia",IF('[22]Resumo Projetos 2021'!$C$7="Capex Financeiro",$R110,$O110),0),0)</f>
        <v>0</v>
      </c>
      <c r="EP110" s="92">
        <f>IFERROR(IF(OR($L110="Crescimento Vegetativo Água",$L110="Crescimento Vegetativo Esgoto"),IF('[22]Resumo Projetos 2021'!$C$7="Capex Financeiro",$R110,$O110),0),0)</f>
        <v>0</v>
      </c>
      <c r="EQ110" s="92">
        <f>IFERROR(IF($L110="Fiscalização",IF('[22]Resumo Projetos 2021'!$C$7="Capex Financeiro",$R110,$O110),0)+IF($L110="Corte e Religação",IF('[22]Resumo Projetos 2021'!$C$7="Capex Financeiro",$R110,$O110),0),0)</f>
        <v>0</v>
      </c>
      <c r="ER110" s="92">
        <f>IFERROR(IF($L110="Manutenção de Valor",IF('[22]Resumo Projetos 2021'!$C$7="Capex Financeiro",$R110,$O110),0),0)</f>
        <v>0</v>
      </c>
      <c r="ES110" s="92">
        <f>IFERROR(IF($L110="Geração de Valor",IF('[22]Resumo Projetos 2021'!$C$7="Capex Financeiro",$R110,$O110),0),0)</f>
        <v>0</v>
      </c>
      <c r="ET110" s="94"/>
      <c r="EU110" s="95"/>
      <c r="EV110" s="92" t="e">
        <f t="shared" si="30"/>
        <v>#VALUE!</v>
      </c>
      <c r="EW110" s="92" t="e">
        <f t="shared" si="31"/>
        <v>#VALUE!</v>
      </c>
      <c r="FF110" s="31">
        <f>DL110-IFERROR(VLOOKUP($B110,#REF!,COLUMNS($B:DL),0),0)</f>
        <v>0</v>
      </c>
      <c r="FG110" s="31">
        <f>DY110-IFERROR(VLOOKUP($B110&amp;"Ebitda Gerencial",#REF!,COLUMNS(#REF!),0),0)</f>
        <v>0</v>
      </c>
      <c r="FH110" s="31">
        <f>DZ110-IFERROR(VLOOKUP($B110&amp;"Ebitda Gerencial",#REF!,COLUMNS(#REF!),0),0)</f>
        <v>0</v>
      </c>
    </row>
    <row r="111" spans="1:164" ht="45" customHeight="1" x14ac:dyDescent="0.25">
      <c r="A111">
        <f t="shared" si="32"/>
        <v>104</v>
      </c>
      <c r="B111" s="77" t="e">
        <f>VLOOKUP(A111,[22]db!A:C,3,0)</f>
        <v>#N/A</v>
      </c>
      <c r="C111" s="78" t="str">
        <f t="shared" si="21"/>
        <v/>
      </c>
      <c r="D111" s="78" t="e">
        <f>VLOOKUP(IF(F111="Águas de Manaus Consolidado","Águas de Manaus",F111)&amp;G111,[22]db!C:E,COLUMNS([22]db!C:E),0)</f>
        <v>#N/A</v>
      </c>
      <c r="E111" s="79" t="e">
        <f>VLOOKUP(IF(F111="Águas de Manaus Consolidado","Águas de Manaus",F111),[22]deparaV2!H:L,COLUMNS([22]deparaV2!H:L),0)</f>
        <v>#N/A</v>
      </c>
      <c r="F111" s="80">
        <f>IFERROR(VLOOKUP($A111,[22]db!$A:$G,COLUMNS([22]db!$A:F),0),0)</f>
        <v>0</v>
      </c>
      <c r="G111" s="78">
        <f>IFERROR(VLOOKUP($A111,[22]db!$A:$G,COLUMNS([22]db!$A:G),0),0)</f>
        <v>0</v>
      </c>
      <c r="H111" s="79" t="str">
        <f>IFERROR(VLOOKUP($B111,'[22]cpx0.10'!A:J,COLUMNS('[22]cpx0.10'!A:E),0),IF(G111="Projeto 999","Outros Lançamentos",""))</f>
        <v/>
      </c>
      <c r="I111" s="79" t="str">
        <f>IFERROR(VLOOKUP(B111,'[22]cpx0.10'!A:L,COLUMNS('[22]cpx0.10'!A:L),0),"")</f>
        <v/>
      </c>
      <c r="J111" s="78" t="str">
        <f>IFERROR(VLOOKUP($B111,'[22]cpx0.10'!A:J,COLUMNS('[22]cpx0.10'!A:D),0),IF(G111="Projeto 999","Outros Projetos",""))</f>
        <v/>
      </c>
      <c r="K111" s="78"/>
      <c r="L111" s="78" t="str">
        <f>IF(G111="Projeto 999","Manutenção de Valor",IFERROR(IF(IF(VLOOKUP($J111,[22]deparaV2!$D$13:$E$29,2,0)="sim",IF(VLOOKUP($B111&amp;"Total de Investimentos - Caixa",[22]db!$D:$CM,COLUMNS([22]db!$D:$CL),0)=1,"Pequeno Porte",VLOOKUP($B111&amp;"Total de Investimentos - Caixa",[22]db!$D:$CS,COLUMNS([22]db!$D:$CN),0)),J111)=0,"Manutenção de valor",IF(VLOOKUP($J111,[22]deparaV2!$D$13:$E$29,2,0)="sim",IF(VLOOKUP($B111&amp;"Total de Investimentos - Caixa",[22]db!$D:$CM,COLUMNS([22]db!$D:$CL),0)=1,"Pequeno Porte",VLOOKUP($B111&amp;"Total de Investimentos - Caixa",[22]db!$D:$CS,COLUMNS([22]db!$D:$CN),0)),J111)),IFERROR(IF(IF(VLOOKUP($J111,[22]deparaV2!$D$13:$E$29,2,0)="sim",IF(VLOOKUP($B111&amp;"Total de Investimentos",[22]db!$D:$CM,COLUMNS([22]db!$D:$CL),0)=1,"Pequeno Porte",VLOOKUP($B111&amp;"Total de Investimentos",[22]db!$D:$CS,COLUMNS([22]db!$D:$CN),0)),J111)=0,"Manutenção de valor",IF(VLOOKUP($J111,[22]deparaV2!$D$13:$E$29,2,0)="sim",IF(VLOOKUP($B111&amp;"Total de Investimentos",[22]db!$D:$CM,COLUMNS([22]db!$D:$CL),0)=1,"Pequeno Porte",VLOOKUP($B111&amp;"Total de Investimentos",[22]db!$D:$CS,COLUMNS([22]db!$D:$CN),0)),J111)),"")))</f>
        <v/>
      </c>
      <c r="M111" s="81" t="s">
        <v>92</v>
      </c>
      <c r="N111" s="82">
        <f>IFERROR(-VLOOKUP($B111&amp;$D$1,[22]db!$D:$CI,MATCH($H$1,[22]db!$D$5:$CI$5,0),0),0)+AH111</f>
        <v>0</v>
      </c>
      <c r="O111" s="82">
        <f>IFERROR(-VLOOKUP($B111&amp;$D$1,[22]db!$D:$CI,MATCH($H$1+1,[22]db!$D$5:$CI$5,0),0)*(1-Y111),0)+AH111</f>
        <v>0</v>
      </c>
      <c r="P111" s="83" t="e">
        <f t="shared" si="22"/>
        <v>#VALUE!</v>
      </c>
      <c r="Q111" s="82">
        <f>IFERROR(-VLOOKUP($B111&amp;$C$1,[22]db!$D:$CI,MATCH($H$1,[22]db!$D$5:$CI$5,0),0),0)+AH111</f>
        <v>0</v>
      </c>
      <c r="R111" s="82">
        <f>IFERROR(-VLOOKUP($B111&amp;$C$1,[22]db!$D:$CI,MATCH($H$1+1,[22]db!$D$5:$CI$5,0),0)*(1-Y111),0)+AH111</f>
        <v>0</v>
      </c>
      <c r="S111" s="82"/>
      <c r="T111" s="82">
        <f>IFERROR(VLOOKUP($B111&amp;"EBITDA Gerencial",[22]db!$D:$AI,MATCH($H$1,[22]db!$D$5:$CI$5,0),0),0)</f>
        <v>0</v>
      </c>
      <c r="U111" s="82">
        <f>IFERROR(VLOOKUP($B111&amp;"EBITDA Gerencial",[22]db!$D:$AI,MATCH($H$1+1,[22]db!$D$5:$CI$5,0),0),0)</f>
        <v>0</v>
      </c>
      <c r="V111" s="82">
        <f>IFERROR(VLOOKUP($B111,[22]Fluxos!$B:$F,COLUMNS([22]Fluxos!$B:E),0),0)</f>
        <v>0</v>
      </c>
      <c r="W111" s="84">
        <f>IFERROR(VLOOKUP($B111,[22]Fluxos!$B:$I,COLUMNS([22]Fluxos!$B:I),0),0)</f>
        <v>0</v>
      </c>
      <c r="X111" s="84"/>
      <c r="Y111" s="174"/>
      <c r="Z111" s="175"/>
      <c r="AA111" s="85" t="s">
        <v>90</v>
      </c>
      <c r="AC111" s="86" t="e">
        <f t="shared" si="23"/>
        <v>#VALUE!</v>
      </c>
      <c r="AD111" s="87" t="e">
        <f>SUMIFS('[22]Realizado por ano PEP'!$G:$G,'[22]Realizado por ano PEP'!$B:$B,'5. Projetos Capex'!$B111)+SUMIFS('[22]Realizado por ano PEP'!$H:$H,'[22]Realizado por ano PEP'!$B:$B,'5. Projetos Capex'!$B111)</f>
        <v>#VALUE!</v>
      </c>
      <c r="AE111" s="87" t="e">
        <f>SUMIFS('[22]Realizado por ano PEP'!$F:$F,'[22]Realizado por ano PEP'!$B:$B,'5. Projetos Capex'!$B111)+SUMIFS('[22]Realizado por ano PEP'!$E:$E,'[22]Realizado por ano PEP'!$B:$B,'5. Projetos Capex'!$B111)</f>
        <v>#VALUE!</v>
      </c>
      <c r="AF111">
        <f t="shared" si="33"/>
        <v>0</v>
      </c>
      <c r="AG111" s="85" t="e">
        <f>IF(COUNTIF('[22]Ajuste PR - Ibura E LVE'!$J$5:$J$487,'5. Projetos Capex'!$B111)&lt;&gt;0,"Sim","Não")</f>
        <v>#VALUE!</v>
      </c>
      <c r="AH111" s="90">
        <f>IFERROR(-VLOOKUP(B111,'[22]Ajuste PR - Ibura E LVE'!$J:$N,COLUMNS('[22]Ajuste PR - Ibura E LVE'!J:N),0),0)</f>
        <v>0</v>
      </c>
      <c r="AJ111" s="88" t="e">
        <f>VLOOKUP($B111,'[22]cpx0.10'!$A:$J,COLUMNS(A:J),0)</f>
        <v>#N/A</v>
      </c>
      <c r="AK111" s="88" t="e">
        <f>VLOOKUP($B111,'[22]cpx0.10'!$A:$H,COLUMNS('[22]cpx0.10'!$A:G),0)</f>
        <v>#N/A</v>
      </c>
      <c r="AL111" s="87" t="e">
        <f>VLOOKUP($B111,'[22]cpx0.10'!$A:$H,COLUMNS('[22]cpx0.10'!$A:H),0)</f>
        <v>#N/A</v>
      </c>
      <c r="AP111" s="86" t="e">
        <f>IFERROR(VLOOKUP($B111&amp;$D$1,[22]db!$D:$Y,COLUMNS([22]db!$D:J),0),0)+IF($AG111="sim",VLOOKUP($B111,'[22]Ajuste PR - Ibura E LVE'!$J:$AA,COLUMNS('[22]Ajuste PR - Ibura E LVE'!$J:O),0),0)</f>
        <v>#VALUE!</v>
      </c>
      <c r="AQ111" s="86" t="e">
        <f>IFERROR(VLOOKUP($B111&amp;$D$1,[22]db!$D:$Y,COLUMNS([22]db!$D:K),0),0)+IF($AG111="sim",VLOOKUP($B111,'[22]Ajuste PR - Ibura E LVE'!$J:$AA,COLUMNS('[22]Ajuste PR - Ibura E LVE'!$J:P),0),0)</f>
        <v>#VALUE!</v>
      </c>
      <c r="AR111" s="86" t="e">
        <f>IFERROR(VLOOKUP($B111&amp;$D$1,[22]db!$D:$Y,COLUMNS([22]db!$D:L),0),0)+IF($AG111="sim",VLOOKUP($B111,'[22]Ajuste PR - Ibura E LVE'!$J:$AA,COLUMNS('[22]Ajuste PR - Ibura E LVE'!$J:Q),0),0)</f>
        <v>#VALUE!</v>
      </c>
      <c r="AS111" s="86" t="e">
        <f>IFERROR(VLOOKUP($B111&amp;$D$1,[22]db!$D:$Y,COLUMNS([22]db!$D:M),0),0)+IF($AG111="sim",VLOOKUP($B111,'[22]Ajuste PR - Ibura E LVE'!$J:$AA,COLUMNS('[22]Ajuste PR - Ibura E LVE'!$J:R),0),0)</f>
        <v>#VALUE!</v>
      </c>
      <c r="AT111" s="86" t="e">
        <f>IFERROR(VLOOKUP($B111&amp;$D$1,[22]db!$D:$Y,COLUMNS([22]db!$D:N),0),0)+IF($AG111="sim",VLOOKUP($B111,'[22]Ajuste PR - Ibura E LVE'!$J:$AA,COLUMNS('[22]Ajuste PR - Ibura E LVE'!$J:S),0),0)</f>
        <v>#VALUE!</v>
      </c>
      <c r="AU111" s="86" t="e">
        <f>IFERROR(VLOOKUP($B111&amp;$D$1,[22]db!$D:$Y,COLUMNS([22]db!$D:O),0),0)+IF($AG111="sim",VLOOKUP($B111,'[22]Ajuste PR - Ibura E LVE'!$J:$AA,COLUMNS('[22]Ajuste PR - Ibura E LVE'!$J:T),0),0)</f>
        <v>#VALUE!</v>
      </c>
      <c r="AV111" s="86" t="e">
        <f>IFERROR(VLOOKUP($B111&amp;$D$1,[22]db!$D:$Y,COLUMNS([22]db!$D:P),0),0)+IF($AG111="sim",VLOOKUP($B111,'[22]Ajuste PR - Ibura E LVE'!$J:$AA,COLUMNS('[22]Ajuste PR - Ibura E LVE'!$J:U),0),0)</f>
        <v>#VALUE!</v>
      </c>
      <c r="AW111" s="86" t="e">
        <f>IFERROR(VLOOKUP($B111&amp;$D$1,[22]db!$D:$Y,COLUMNS([22]db!$D:Q),0),0)+IF($AG111="sim",VLOOKUP($B111,'[22]Ajuste PR - Ibura E LVE'!$J:$AA,COLUMNS('[22]Ajuste PR - Ibura E LVE'!$J:V),0),0)</f>
        <v>#VALUE!</v>
      </c>
      <c r="AX111" s="86" t="e">
        <f>IFERROR(VLOOKUP($B111&amp;$D$1,[22]db!$D:$Y,COLUMNS([22]db!$D:R),0),0)+IF($AG111="sim",VLOOKUP($B111,'[22]Ajuste PR - Ibura E LVE'!$J:$AA,COLUMNS('[22]Ajuste PR - Ibura E LVE'!$J:W),0),0)</f>
        <v>#VALUE!</v>
      </c>
      <c r="AY111" s="86" t="e">
        <f>IFERROR(VLOOKUP($B111&amp;$D$1,[22]db!$D:$Y,COLUMNS([22]db!$D:S),0),0)+IF($AG111="sim",VLOOKUP($B111,'[22]Ajuste PR - Ibura E LVE'!$J:$AA,COLUMNS('[22]Ajuste PR - Ibura E LVE'!$J:X),0),0)</f>
        <v>#VALUE!</v>
      </c>
      <c r="AZ111" s="86" t="e">
        <f>IFERROR(VLOOKUP($B111&amp;$D$1,[22]db!$D:$Y,COLUMNS([22]db!$D:T),0),0)+IF($AG111="sim",VLOOKUP($B111,'[22]Ajuste PR - Ibura E LVE'!$J:$AA,COLUMNS('[22]Ajuste PR - Ibura E LVE'!$J:Y),0),0)</f>
        <v>#VALUE!</v>
      </c>
      <c r="BA111" s="86" t="e">
        <f>IFERROR(VLOOKUP($B111&amp;$D$1,[22]db!$D:$Y,COLUMNS([22]db!$D:U),0),0)+IF($AG111="sim",VLOOKUP($B111,'[22]Ajuste PR - Ibura E LVE'!$J:$AA,COLUMNS('[22]Ajuste PR - Ibura E LVE'!$J:Z),0),0)</f>
        <v>#VALUE!</v>
      </c>
      <c r="BB111" s="89" t="e">
        <f t="shared" si="24"/>
        <v>#VALUE!</v>
      </c>
      <c r="BC111" s="86">
        <f>IFERROR(VLOOKUP($B111&amp;$D$1,[22]db!$D:$Y,COLUMNS([22]db!$D:W),0),0)</f>
        <v>0</v>
      </c>
      <c r="BD111" s="86">
        <f>IFERROR(VLOOKUP($B111&amp;$D$1,[22]db!$D:$Y,COLUMNS([22]db!$D:X),0),0)</f>
        <v>0</v>
      </c>
      <c r="BE111" s="86">
        <f>IFERROR(VLOOKUP($B111&amp;$D$1,[22]db!$D:Y,COLUMNS([22]db!$D:Y),0),0)</f>
        <v>0</v>
      </c>
      <c r="BF111" s="86">
        <f>IFERROR(VLOOKUP($B111&amp;$D$1,[22]db!$D:Z,COLUMNS([22]db!$D:Z),0),0)</f>
        <v>0</v>
      </c>
      <c r="BG111" s="86">
        <f>IFERROR(VLOOKUP($B111&amp;$D$1,[22]db!$D:AA,COLUMNS([22]db!$D:AA),0),0)</f>
        <v>0</v>
      </c>
      <c r="BH111" s="86">
        <f>IFERROR(VLOOKUP($B111&amp;$D$1,[22]db!$D:AB,COLUMNS([22]db!$D:AB),0),0)</f>
        <v>0</v>
      </c>
      <c r="BI111" s="86">
        <f>IFERROR(VLOOKUP($B111&amp;$D$1,[22]db!$D:AC,COLUMNS([22]db!$D:AC),0),0)</f>
        <v>0</v>
      </c>
      <c r="BJ111" s="86">
        <f>IFERROR(VLOOKUP($B111&amp;$D$1,[22]db!$D:AD,COLUMNS([22]db!$D:AD),0),0)</f>
        <v>0</v>
      </c>
      <c r="BK111" s="86">
        <f>IFERROR(VLOOKUP($B111&amp;$D$1,[22]db!$D:AE,COLUMNS([22]db!$D:AE),0),0)</f>
        <v>0</v>
      </c>
      <c r="BL111" s="86">
        <f>IFERROR(VLOOKUP($B111&amp;$D$1,[22]db!$D:AF,COLUMNS([22]db!$D:AF),0),0)</f>
        <v>0</v>
      </c>
      <c r="BM111" s="86">
        <f>IFERROR(VLOOKUP($B111&amp;$D$1,[22]db!$D:AG,COLUMNS([22]db!$D:AG),0),0)</f>
        <v>0</v>
      </c>
      <c r="BN111" s="86">
        <f>IFERROR(VLOOKUP($B111&amp;$D$1,[22]db!$D:AH,COLUMNS([22]db!$D:AH),0),0)</f>
        <v>0</v>
      </c>
      <c r="BO111" s="90">
        <f t="shared" si="25"/>
        <v>0</v>
      </c>
      <c r="BP111" s="90">
        <f>IFERROR(VLOOKUP($B111&amp;$D$1,[22]db!$D:AV,COLUMNS([22]db!$D:AV),0),0)</f>
        <v>0</v>
      </c>
      <c r="BQ111" s="90">
        <f>IFERROR(VLOOKUP($B111&amp;$D$1,[22]db!$D:AW,COLUMNS([22]db!$D:AW),0),0)</f>
        <v>0</v>
      </c>
      <c r="BR111" s="90">
        <f>IFERROR(VLOOKUP($B111&amp;$D$1,[22]db!$D:AX,COLUMNS([22]db!$D:AX),0),0)</f>
        <v>0</v>
      </c>
      <c r="BS111" s="91">
        <f>IFERROR(VLOOKUP($B111&amp;$D$1,[22]db!$D:AM,COLUMNS([22]db!$D:I),0),0)</f>
        <v>0</v>
      </c>
      <c r="BU111" s="86" t="e">
        <f>IFERROR(VLOOKUP($B111&amp;$C$1,[22]db!$D:$Y,COLUMNS([22]db!$D:J),0),0)+IF($AG111="sim",VLOOKUP($B111,'[22]Ajuste PR - Ibura E LVE'!$J:$AA,COLUMNS('[22]Ajuste PR - Ibura E LVE'!$J:O),0),0)</f>
        <v>#VALUE!</v>
      </c>
      <c r="BV111" s="86" t="e">
        <f>IFERROR(VLOOKUP($B111&amp;$C$1,[22]db!$D:$Y,COLUMNS([22]db!$D:K),0),0)+IF($AG111="sim",VLOOKUP($B111,'[22]Ajuste PR - Ibura E LVE'!$J:$AA,COLUMNS('[22]Ajuste PR - Ibura E LVE'!$J:P),0),0)</f>
        <v>#VALUE!</v>
      </c>
      <c r="BW111" s="86" t="e">
        <f>IFERROR(VLOOKUP($B111&amp;$C$1,[22]db!$D:$Y,COLUMNS([22]db!$D:L),0),0)+IF($AG111="sim",VLOOKUP($B111,'[22]Ajuste PR - Ibura E LVE'!$J:$AA,COLUMNS('[22]Ajuste PR - Ibura E LVE'!$J:Q),0),0)</f>
        <v>#VALUE!</v>
      </c>
      <c r="BX111" s="86" t="e">
        <f>IFERROR(VLOOKUP($B111&amp;$C$1,[22]db!$D:$Y,COLUMNS([22]db!$D:M),0),0)+IF($AG111="sim",VLOOKUP($B111,'[22]Ajuste PR - Ibura E LVE'!$J:$AA,COLUMNS('[22]Ajuste PR - Ibura E LVE'!$J:R),0),0)</f>
        <v>#VALUE!</v>
      </c>
      <c r="BY111" s="86" t="e">
        <f>IFERROR(VLOOKUP($B111&amp;$C$1,[22]db!$D:$Y,COLUMNS([22]db!$D:N),0),0)+IF($AG111="sim",VLOOKUP($B111,'[22]Ajuste PR - Ibura E LVE'!$J:$AA,COLUMNS('[22]Ajuste PR - Ibura E LVE'!$J:S),0),0)</f>
        <v>#VALUE!</v>
      </c>
      <c r="BZ111" s="86" t="e">
        <f>IFERROR(VLOOKUP($B111&amp;$C$1,[22]db!$D:$Y,COLUMNS([22]db!$D:O),0),0)+IF($AG111="sim",VLOOKUP($B111,'[22]Ajuste PR - Ibura E LVE'!$J:$AA,COLUMNS('[22]Ajuste PR - Ibura E LVE'!$J:T),0),0)</f>
        <v>#VALUE!</v>
      </c>
      <c r="CA111" s="86" t="e">
        <f>IFERROR(VLOOKUP($B111&amp;$C$1,[22]db!$D:$Y,COLUMNS([22]db!$D:P),0),0)+IF($AG111="sim",VLOOKUP($B111,'[22]Ajuste PR - Ibura E LVE'!$J:$AA,COLUMNS('[22]Ajuste PR - Ibura E LVE'!$J:U),0),0)</f>
        <v>#VALUE!</v>
      </c>
      <c r="CB111" s="86" t="e">
        <f>IFERROR(VLOOKUP($B111&amp;$C$1,[22]db!$D:$Y,COLUMNS([22]db!$D:Q),0),0)+IF($AG111="sim",VLOOKUP($B111,'[22]Ajuste PR - Ibura E LVE'!$J:$AA,COLUMNS('[22]Ajuste PR - Ibura E LVE'!$J:V),0),0)</f>
        <v>#VALUE!</v>
      </c>
      <c r="CC111" s="86" t="e">
        <f>IFERROR(VLOOKUP($B111&amp;$C$1,[22]db!$D:$Y,COLUMNS([22]db!$D:R),0),0)+IF($AG111="sim",VLOOKUP($B111,'[22]Ajuste PR - Ibura E LVE'!$J:$AA,COLUMNS('[22]Ajuste PR - Ibura E LVE'!$J:W),0),0)</f>
        <v>#VALUE!</v>
      </c>
      <c r="CD111" s="86" t="e">
        <f>IFERROR(VLOOKUP($B111&amp;$C$1,[22]db!$D:$Y,COLUMNS([22]db!$D:S),0),0)+IF($AG111="sim",VLOOKUP($B111,'[22]Ajuste PR - Ibura E LVE'!$J:$AA,COLUMNS('[22]Ajuste PR - Ibura E LVE'!$J:X),0),0)</f>
        <v>#VALUE!</v>
      </c>
      <c r="CE111" s="86" t="e">
        <f>IFERROR(VLOOKUP($B111&amp;$C$1,[22]db!$D:$Y,COLUMNS([22]db!$D:T),0),0)+IF($AG111="sim",VLOOKUP($B111,'[22]Ajuste PR - Ibura E LVE'!$J:$AA,COLUMNS('[22]Ajuste PR - Ibura E LVE'!$J:Y),0),0)</f>
        <v>#VALUE!</v>
      </c>
      <c r="CF111" s="86" t="e">
        <f>IFERROR(VLOOKUP($B111&amp;$C$1,[22]db!$D:$Y,COLUMNS([22]db!$D:U),0),0)+IF($AG111="sim",VLOOKUP($B111,'[22]Ajuste PR - Ibura E LVE'!$J:$AA,COLUMNS('[22]Ajuste PR - Ibura E LVE'!$J:Z),0),0)</f>
        <v>#VALUE!</v>
      </c>
      <c r="CG111" s="89" t="e">
        <f t="shared" si="26"/>
        <v>#VALUE!</v>
      </c>
      <c r="CH111" s="86">
        <f>IFERROR(VLOOKUP($B111&amp;$C$1,[22]db!$D:$Y,COLUMNS([22]db!$D:W),0),0)</f>
        <v>0</v>
      </c>
      <c r="CI111" s="86">
        <f>IFERROR(VLOOKUP($B111&amp;$C$1,[22]db!$D:Y,COLUMNS([22]db!$D:X),0),0)</f>
        <v>0</v>
      </c>
      <c r="CJ111" s="86">
        <f>IFERROR(VLOOKUP($B111&amp;$C$1,[22]db!$D:Z,COLUMNS([22]db!$D:Y),0),0)</f>
        <v>0</v>
      </c>
      <c r="CK111" s="86">
        <f>IFERROR(VLOOKUP($B111&amp;$C$1,[22]db!$D:AA,COLUMNS([22]db!$D:Z),0),0)</f>
        <v>0</v>
      </c>
      <c r="CL111" s="86">
        <f>IFERROR(VLOOKUP($B111&amp;$C$1,[22]db!$D:AB,COLUMNS([22]db!$D:AA),0),0)</f>
        <v>0</v>
      </c>
      <c r="CM111" s="86">
        <f>IFERROR(VLOOKUP($B111&amp;$C$1,[22]db!$D:AC,COLUMNS([22]db!$D:AB),0),0)</f>
        <v>0</v>
      </c>
      <c r="CN111" s="86">
        <f>IFERROR(VLOOKUP($B111&amp;$C$1,[22]db!$D:AD,COLUMNS([22]db!$D:AC),0),0)</f>
        <v>0</v>
      </c>
      <c r="CO111" s="86">
        <f>IFERROR(VLOOKUP($B111&amp;$C$1,[22]db!$D:AE,COLUMNS([22]db!$D:AD),0),0)</f>
        <v>0</v>
      </c>
      <c r="CP111" s="86">
        <f>IFERROR(VLOOKUP($B111&amp;$C$1,[22]db!$D:AF,COLUMNS([22]db!$D:AE),0),0)</f>
        <v>0</v>
      </c>
      <c r="CQ111" s="86">
        <f>IFERROR(VLOOKUP($B111&amp;$C$1,[22]db!$D:AG,COLUMNS([22]db!$D:AF),0),0)</f>
        <v>0</v>
      </c>
      <c r="CR111" s="86">
        <f>IFERROR(VLOOKUP($B111&amp;$C$1,[22]db!$D:AH,COLUMNS([22]db!$D:AG),0),0)</f>
        <v>0</v>
      </c>
      <c r="CS111" s="86">
        <f>IFERROR(VLOOKUP($B111&amp;$C$1,[22]db!$D:AI,COLUMNS([22]db!$D:AH),0),0)</f>
        <v>0</v>
      </c>
      <c r="CT111" s="90">
        <f t="shared" si="27"/>
        <v>0</v>
      </c>
      <c r="CU111" s="90">
        <f>IFERROR(VLOOKUP($B111&amp;$C$1,[22]db!$D:AV,COLUMNS([22]db!$D:AV),0),0)</f>
        <v>0</v>
      </c>
      <c r="CV111" s="90">
        <f>IFERROR(VLOOKUP($B111&amp;$C$1,[22]db!$D:AW,COLUMNS([22]db!$D:AW),0),0)</f>
        <v>0</v>
      </c>
      <c r="CW111" s="90">
        <f>IFERROR(VLOOKUP($B111&amp;$C$1,[22]db!$D:AX,COLUMNS([22]db!$D:AX),0),0)</f>
        <v>0</v>
      </c>
      <c r="CX111" s="91">
        <f>IFERROR(VLOOKUP($B111&amp;$C$1,[22]db!$D:AN,COLUMNS([22]db!$D:I),0),0)</f>
        <v>0</v>
      </c>
      <c r="CZ111" s="86">
        <f>IFERROR(VLOOKUP($B111&amp;"EBITDA Gerencial",[22]db!$D:Y,COLUMNS([22]db!$D:J),0),0)</f>
        <v>0</v>
      </c>
      <c r="DA111" s="86">
        <f>IFERROR(VLOOKUP($B111&amp;"EBITDA Gerencial",[22]db!$D:Z,COLUMNS([22]db!$D:K),0),0)</f>
        <v>0</v>
      </c>
      <c r="DB111" s="86">
        <f>IFERROR(VLOOKUP($B111&amp;"EBITDA Gerencial",[22]db!$D:AA,COLUMNS([22]db!$D:L),0),0)</f>
        <v>0</v>
      </c>
      <c r="DC111" s="86">
        <f>IFERROR(VLOOKUP($B111&amp;"EBITDA Gerencial",[22]db!$D:AB,COLUMNS([22]db!$D:M),0),0)</f>
        <v>0</v>
      </c>
      <c r="DD111" s="86">
        <f>IFERROR(VLOOKUP($B111&amp;"EBITDA Gerencial",[22]db!$D:AC,COLUMNS([22]db!$D:N),0),0)</f>
        <v>0</v>
      </c>
      <c r="DE111" s="86">
        <f>IFERROR(VLOOKUP($B111&amp;"EBITDA Gerencial",[22]db!$D:AD,COLUMNS([22]db!$D:O),0),0)</f>
        <v>0</v>
      </c>
      <c r="DF111" s="86">
        <f>IFERROR(VLOOKUP($B111&amp;"EBITDA Gerencial",[22]db!$D:AE,COLUMNS([22]db!$D:P),0),0)</f>
        <v>0</v>
      </c>
      <c r="DG111" s="86">
        <f>IFERROR(VLOOKUP($B111&amp;"EBITDA Gerencial",[22]db!$D:AF,COLUMNS([22]db!$D:Q),0),0)</f>
        <v>0</v>
      </c>
      <c r="DH111" s="86">
        <f>IFERROR(VLOOKUP($B111&amp;"EBITDA Gerencial",[22]db!$D:AG,COLUMNS([22]db!$D:R),0),0)</f>
        <v>0</v>
      </c>
      <c r="DI111" s="86">
        <f>IFERROR(VLOOKUP($B111&amp;"EBITDA Gerencial",[22]db!$D:AH,COLUMNS([22]db!$D:S),0),0)</f>
        <v>0</v>
      </c>
      <c r="DJ111" s="86">
        <f>IFERROR(VLOOKUP($B111&amp;"EBITDA Gerencial",[22]db!$D:AI,COLUMNS([22]db!$D:T),0),0)</f>
        <v>0</v>
      </c>
      <c r="DK111" s="86">
        <f>IFERROR(VLOOKUP($B111&amp;"EBITDA Gerencial",[22]db!$D:AJ,COLUMNS([22]db!$D:U),0),0)</f>
        <v>0</v>
      </c>
      <c r="DL111" s="89">
        <f t="shared" si="28"/>
        <v>0</v>
      </c>
      <c r="DM111" s="86">
        <f>IFERROR(VLOOKUP($B111&amp;"EBITDA Gerencial",[22]db!$D:AL,COLUMNS([22]db!$D:W),0),0)</f>
        <v>0</v>
      </c>
      <c r="DN111" s="86">
        <f>IFERROR(VLOOKUP($B111&amp;"EBITDA Gerencial",[22]db!$D:AM,COLUMNS([22]db!$D:X),0),0)</f>
        <v>0</v>
      </c>
      <c r="DO111" s="86">
        <f>IFERROR(VLOOKUP($B111&amp;"EBITDA Gerencial",[22]db!$D:AN,COLUMNS([22]db!$D:Y),0),0)</f>
        <v>0</v>
      </c>
      <c r="DP111" s="86">
        <f>IFERROR(VLOOKUP($B111&amp;"EBITDA Gerencial",[22]db!$D:AO,COLUMNS([22]db!$D:Z),0),0)</f>
        <v>0</v>
      </c>
      <c r="DQ111" s="86">
        <f>IFERROR(VLOOKUP($B111&amp;"EBITDA Gerencial",[22]db!$D:AP,COLUMNS([22]db!$D:AA),0),0)</f>
        <v>0</v>
      </c>
      <c r="DR111" s="86">
        <f>IFERROR(VLOOKUP($B111&amp;"EBITDA Gerencial",[22]db!$D:AQ,COLUMNS([22]db!$D:AB),0),0)</f>
        <v>0</v>
      </c>
      <c r="DS111" s="86">
        <f>IFERROR(VLOOKUP($B111&amp;"EBITDA Gerencial",[22]db!$D:AR,COLUMNS([22]db!$D:AC),0),0)</f>
        <v>0</v>
      </c>
      <c r="DT111" s="86">
        <f>IFERROR(VLOOKUP($B111&amp;"EBITDA Gerencial",[22]db!$D:AS,COLUMNS([22]db!$D:AD),0),0)</f>
        <v>0</v>
      </c>
      <c r="DU111" s="86">
        <f>IFERROR(VLOOKUP($B111&amp;"EBITDA Gerencial",[22]db!$D:AT,COLUMNS([22]db!$D:AE),0),0)</f>
        <v>0</v>
      </c>
      <c r="DV111" s="86">
        <f>IFERROR(VLOOKUP($B111&amp;"EBITDA Gerencial",[22]db!$D:AU,COLUMNS([22]db!$D:AF),0),0)</f>
        <v>0</v>
      </c>
      <c r="DW111" s="86">
        <f>IFERROR(VLOOKUP($B111&amp;"EBITDA Gerencial",[22]db!$D:AV,COLUMNS([22]db!$D:AG),0),0)</f>
        <v>0</v>
      </c>
      <c r="DX111" s="86">
        <f>IFERROR(VLOOKUP($B111&amp;"EBITDA Gerencial",[22]db!$D:AW,COLUMNS([22]db!$D:AH),0),0)</f>
        <v>0</v>
      </c>
      <c r="DY111" s="90">
        <f t="shared" si="29"/>
        <v>0</v>
      </c>
      <c r="DZ111" s="90">
        <f>IFERROR(VLOOKUP($B111&amp;"Ebitda Gerencial",[22]db!$D:AV,COLUMNS([22]db!$D:AV),0),0)</f>
        <v>0</v>
      </c>
      <c r="EA111" s="90">
        <f>IFERROR(VLOOKUP($B111&amp;"Ebitda Gerencial",[22]db!$D:AW,COLUMNS([22]db!$D:AW),0),0)</f>
        <v>0</v>
      </c>
      <c r="EB111" s="90">
        <f>IFERROR(VLOOKUP($B111&amp;"Ebitda Gerencial",[22]db!$D:AX,COLUMNS([22]db!$D:AX),0),0)</f>
        <v>0</v>
      </c>
      <c r="EC111" s="90">
        <f>IFERROR(VLOOKUP($B111&amp;"Ebitda Gerencial",[22]db!$D:AY,COLUMNS([22]db!$D:AY),0),0)</f>
        <v>0</v>
      </c>
      <c r="EE111" s="92">
        <f>IFERROR(IF($L111="Pequeno Porte",IF('[22]Resumo Projetos 2020'!$C$7="Capex Financeiro",$Q111,$N111),0),0)</f>
        <v>0</v>
      </c>
      <c r="EF111" s="92">
        <f>IFERROR(IF($L111="Continuidade Operacional",IF('[22]Resumo Projetos 2020'!$C$7="Capex Financeiro",$Q111,$N111),0),0)</f>
        <v>0</v>
      </c>
      <c r="EG111" s="92">
        <f>IFERROR(IF($L111="Projetos Engenharia",IF('[22]Resumo Projetos 2020'!$C$7="Capex Financeiro",$Q111,$N111),0),0)</f>
        <v>0</v>
      </c>
      <c r="EH111" s="92">
        <f>IFERROR(IF(OR($L111="Crescimento Vegetativo Água",$L111="Crescimento Vegetativo Esgoto"),IF('[22]Resumo Projetos 2020'!$C$7="Capex Financeiro",$Q111,$N111),0),0)</f>
        <v>0</v>
      </c>
      <c r="EI111" s="92">
        <f>IFERROR(IF($L111="Fiscalização",IF('[22]Resumo Projetos 2020'!$C$7="Capex Financeiro",$Q111,$N111),0)+IF($L111="Corte e Religação",IF('[22]Resumo Projetos 2020'!$C$7="Capex Financeiro",$Q111,$N111),0),0)</f>
        <v>0</v>
      </c>
      <c r="EJ111" s="92">
        <f>IFERROR(IF($L111="Manutenção de Valor",IF('[22]Resumo Projetos 2020'!$C$7="Capex Financeiro",$Q111,$N111),0),0)</f>
        <v>0</v>
      </c>
      <c r="EK111" s="92">
        <f>IFERROR(IF($L111="Geração de Valor",IF('[22]Resumo Projetos 2020'!$C$7="Capex Financeiro",$Q111,$N111),0),0)</f>
        <v>0</v>
      </c>
      <c r="EL111" s="93" t="e">
        <f t="shared" si="34"/>
        <v>#VALUE!</v>
      </c>
      <c r="EM111" s="92">
        <f>IFERROR(IF($L111="Pequeno Porte",IF('[22]Resumo Projetos 2021'!$C$7="Capex Financeiro",$R111,$O111),0),0)</f>
        <v>0</v>
      </c>
      <c r="EN111" s="92">
        <f>IFERROR(IF($L111="Continuidade Operacional",IF('[22]Resumo Projetos 2021'!$C$7="Capex Financeiro",$R111,$O111),0),0)</f>
        <v>0</v>
      </c>
      <c r="EO111" s="92">
        <f>IFERROR(IF($L111="Projetos Engenharia",IF('[22]Resumo Projetos 2021'!$C$7="Capex Financeiro",$R111,$O111),0),0)</f>
        <v>0</v>
      </c>
      <c r="EP111" s="92">
        <f>IFERROR(IF(OR($L111="Crescimento Vegetativo Água",$L111="Crescimento Vegetativo Esgoto"),IF('[22]Resumo Projetos 2021'!$C$7="Capex Financeiro",$R111,$O111),0),0)</f>
        <v>0</v>
      </c>
      <c r="EQ111" s="92">
        <f>IFERROR(IF($L111="Fiscalização",IF('[22]Resumo Projetos 2021'!$C$7="Capex Financeiro",$R111,$O111),0)+IF($L111="Corte e Religação",IF('[22]Resumo Projetos 2021'!$C$7="Capex Financeiro",$R111,$O111),0),0)</f>
        <v>0</v>
      </c>
      <c r="ER111" s="92">
        <f>IFERROR(IF($L111="Manutenção de Valor",IF('[22]Resumo Projetos 2021'!$C$7="Capex Financeiro",$R111,$O111),0),0)</f>
        <v>0</v>
      </c>
      <c r="ES111" s="92">
        <f>IFERROR(IF($L111="Geração de Valor",IF('[22]Resumo Projetos 2021'!$C$7="Capex Financeiro",$R111,$O111),0),0)</f>
        <v>0</v>
      </c>
      <c r="ET111" s="94"/>
      <c r="EU111" s="95"/>
      <c r="EV111" s="92" t="e">
        <f t="shared" si="30"/>
        <v>#VALUE!</v>
      </c>
      <c r="EW111" s="92" t="e">
        <f t="shared" si="31"/>
        <v>#VALUE!</v>
      </c>
      <c r="FF111" s="31">
        <f>DL111-IFERROR(VLOOKUP($B111,#REF!,COLUMNS($B:DL),0),0)</f>
        <v>0</v>
      </c>
      <c r="FG111" s="31">
        <f>DY111-IFERROR(VLOOKUP($B111&amp;"Ebitda Gerencial",#REF!,COLUMNS(#REF!),0),0)</f>
        <v>0</v>
      </c>
      <c r="FH111" s="31">
        <f>DZ111-IFERROR(VLOOKUP($B111&amp;"Ebitda Gerencial",#REF!,COLUMNS(#REF!),0),0)</f>
        <v>0</v>
      </c>
    </row>
    <row r="112" spans="1:164" ht="45" customHeight="1" x14ac:dyDescent="0.25">
      <c r="A112">
        <f t="shared" si="32"/>
        <v>105</v>
      </c>
      <c r="B112" s="77" t="e">
        <f>VLOOKUP(A112,[22]db!A:C,3,0)</f>
        <v>#N/A</v>
      </c>
      <c r="C112" s="78" t="str">
        <f t="shared" si="21"/>
        <v/>
      </c>
      <c r="D112" s="78" t="e">
        <f>VLOOKUP(IF(F112="Águas de Manaus Consolidado","Águas de Manaus",F112)&amp;G112,[22]db!C:E,COLUMNS([22]db!C:E),0)</f>
        <v>#N/A</v>
      </c>
      <c r="E112" s="79" t="e">
        <f>VLOOKUP(IF(F112="Águas de Manaus Consolidado","Águas de Manaus",F112),[22]deparaV2!H:L,COLUMNS([22]deparaV2!H:L),0)</f>
        <v>#N/A</v>
      </c>
      <c r="F112" s="80">
        <f>IFERROR(VLOOKUP($A112,[22]db!$A:$G,COLUMNS([22]db!$A:F),0),0)</f>
        <v>0</v>
      </c>
      <c r="G112" s="78">
        <f>IFERROR(VLOOKUP($A112,[22]db!$A:$G,COLUMNS([22]db!$A:G),0),0)</f>
        <v>0</v>
      </c>
      <c r="H112" s="79" t="str">
        <f>IFERROR(VLOOKUP($B112,'[22]cpx0.10'!A:J,COLUMNS('[22]cpx0.10'!A:E),0),IF(G112="Projeto 999","Outros Lançamentos",""))</f>
        <v/>
      </c>
      <c r="I112" s="79" t="str">
        <f>IFERROR(VLOOKUP(B112,'[22]cpx0.10'!A:L,COLUMNS('[22]cpx0.10'!A:L),0),"")</f>
        <v/>
      </c>
      <c r="J112" s="78" t="str">
        <f>IFERROR(VLOOKUP($B112,'[22]cpx0.10'!A:J,COLUMNS('[22]cpx0.10'!A:D),0),IF(G112="Projeto 999","Outros Projetos",""))</f>
        <v/>
      </c>
      <c r="K112" s="78"/>
      <c r="L112" s="78" t="str">
        <f>IF(G112="Projeto 999","Manutenção de Valor",IFERROR(IF(IF(VLOOKUP($J112,[22]deparaV2!$D$13:$E$29,2,0)="sim",IF(VLOOKUP($B112&amp;"Total de Investimentos - Caixa",[22]db!$D:$CM,COLUMNS([22]db!$D:$CL),0)=1,"Pequeno Porte",VLOOKUP($B112&amp;"Total de Investimentos - Caixa",[22]db!$D:$CS,COLUMNS([22]db!$D:$CN),0)),J112)=0,"Manutenção de valor",IF(VLOOKUP($J112,[22]deparaV2!$D$13:$E$29,2,0)="sim",IF(VLOOKUP($B112&amp;"Total de Investimentos - Caixa",[22]db!$D:$CM,COLUMNS([22]db!$D:$CL),0)=1,"Pequeno Porte",VLOOKUP($B112&amp;"Total de Investimentos - Caixa",[22]db!$D:$CS,COLUMNS([22]db!$D:$CN),0)),J112)),IFERROR(IF(IF(VLOOKUP($J112,[22]deparaV2!$D$13:$E$29,2,0)="sim",IF(VLOOKUP($B112&amp;"Total de Investimentos",[22]db!$D:$CM,COLUMNS([22]db!$D:$CL),0)=1,"Pequeno Porte",VLOOKUP($B112&amp;"Total de Investimentos",[22]db!$D:$CS,COLUMNS([22]db!$D:$CN),0)),J112)=0,"Manutenção de valor",IF(VLOOKUP($J112,[22]deparaV2!$D$13:$E$29,2,0)="sim",IF(VLOOKUP($B112&amp;"Total de Investimentos",[22]db!$D:$CM,COLUMNS([22]db!$D:$CL),0)=1,"Pequeno Porte",VLOOKUP($B112&amp;"Total de Investimentos",[22]db!$D:$CS,COLUMNS([22]db!$D:$CN),0)),J112)),"")))</f>
        <v/>
      </c>
      <c r="M112" s="81" t="s">
        <v>89</v>
      </c>
      <c r="N112" s="82">
        <f>IFERROR(-VLOOKUP($B112&amp;$D$1,[22]db!$D:$CI,MATCH($H$1,[22]db!$D$5:$CI$5,0),0),0)+AH112</f>
        <v>0</v>
      </c>
      <c r="O112" s="82">
        <f>IFERROR(-VLOOKUP($B112&amp;$D$1,[22]db!$D:$CI,MATCH($H$1+1,[22]db!$D$5:$CI$5,0),0)*(1-Y112),0)+AH112</f>
        <v>0</v>
      </c>
      <c r="P112" s="83" t="e">
        <f t="shared" si="22"/>
        <v>#VALUE!</v>
      </c>
      <c r="Q112" s="82">
        <f>IFERROR(-VLOOKUP($B112&amp;$C$1,[22]db!$D:$CI,MATCH($H$1,[22]db!$D$5:$CI$5,0),0),0)+AH112</f>
        <v>0</v>
      </c>
      <c r="R112" s="82">
        <f>IFERROR(-VLOOKUP($B112&amp;$C$1,[22]db!$D:$CI,MATCH($H$1+1,[22]db!$D$5:$CI$5,0),0)*(1-Y112),0)+AH112</f>
        <v>0</v>
      </c>
      <c r="S112" s="82"/>
      <c r="T112" s="82">
        <f>IFERROR(VLOOKUP($B112&amp;"EBITDA Gerencial",[22]db!$D:$AI,MATCH($H$1,[22]db!$D$5:$CI$5,0),0),0)</f>
        <v>0</v>
      </c>
      <c r="U112" s="82">
        <f>IFERROR(VLOOKUP($B112&amp;"EBITDA Gerencial",[22]db!$D:$AI,MATCH($H$1+1,[22]db!$D$5:$CI$5,0),0),0)</f>
        <v>0</v>
      </c>
      <c r="V112" s="82">
        <f>IFERROR(VLOOKUP($B112,[22]Fluxos!$B:$F,COLUMNS([22]Fluxos!$B:E),0),0)</f>
        <v>0</v>
      </c>
      <c r="W112" s="84">
        <f>IFERROR(VLOOKUP($B112,[22]Fluxos!$B:$I,COLUMNS([22]Fluxos!$B:I),0),0)</f>
        <v>0</v>
      </c>
      <c r="X112" s="84"/>
      <c r="Y112" s="174"/>
      <c r="Z112" s="175"/>
      <c r="AA112" s="85" t="s">
        <v>90</v>
      </c>
      <c r="AC112" s="86" t="e">
        <f t="shared" si="23"/>
        <v>#VALUE!</v>
      </c>
      <c r="AD112" s="87" t="e">
        <f>SUMIFS('[22]Realizado por ano PEP'!$G:$G,'[22]Realizado por ano PEP'!$B:$B,'5. Projetos Capex'!$B112)+SUMIFS('[22]Realizado por ano PEP'!$H:$H,'[22]Realizado por ano PEP'!$B:$B,'5. Projetos Capex'!$B112)</f>
        <v>#VALUE!</v>
      </c>
      <c r="AE112" s="87" t="e">
        <f>SUMIFS('[22]Realizado por ano PEP'!$F:$F,'[22]Realizado por ano PEP'!$B:$B,'5. Projetos Capex'!$B112)+SUMIFS('[22]Realizado por ano PEP'!$E:$E,'[22]Realizado por ano PEP'!$B:$B,'5. Projetos Capex'!$B112)</f>
        <v>#VALUE!</v>
      </c>
      <c r="AF112">
        <f t="shared" si="33"/>
        <v>0</v>
      </c>
      <c r="AG112" s="85" t="e">
        <f>IF(COUNTIF('[22]Ajuste PR - Ibura E LVE'!$J$5:$J$487,'5. Projetos Capex'!$B112)&lt;&gt;0,"Sim","Não")</f>
        <v>#VALUE!</v>
      </c>
      <c r="AH112" s="90">
        <f>IFERROR(-VLOOKUP(B112,'[22]Ajuste PR - Ibura E LVE'!$J:$N,COLUMNS('[22]Ajuste PR - Ibura E LVE'!J:N),0),0)</f>
        <v>0</v>
      </c>
      <c r="AJ112" s="88" t="e">
        <f>VLOOKUP($B112,'[22]cpx0.10'!$A:$J,COLUMNS(A:J),0)</f>
        <v>#N/A</v>
      </c>
      <c r="AK112" s="88" t="e">
        <f>VLOOKUP($B112,'[22]cpx0.10'!$A:$H,COLUMNS('[22]cpx0.10'!$A:G),0)</f>
        <v>#N/A</v>
      </c>
      <c r="AL112" s="87" t="e">
        <f>VLOOKUP($B112,'[22]cpx0.10'!$A:$H,COLUMNS('[22]cpx0.10'!$A:H),0)</f>
        <v>#N/A</v>
      </c>
      <c r="AP112" s="86" t="e">
        <f>IFERROR(VLOOKUP($B112&amp;$D$1,[22]db!$D:$Y,COLUMNS([22]db!$D:J),0),0)+IF($AG112="sim",VLOOKUP($B112,'[22]Ajuste PR - Ibura E LVE'!$J:$AA,COLUMNS('[22]Ajuste PR - Ibura E LVE'!$J:O),0),0)</f>
        <v>#VALUE!</v>
      </c>
      <c r="AQ112" s="86" t="e">
        <f>IFERROR(VLOOKUP($B112&amp;$D$1,[22]db!$D:$Y,COLUMNS([22]db!$D:K),0),0)+IF($AG112="sim",VLOOKUP($B112,'[22]Ajuste PR - Ibura E LVE'!$J:$AA,COLUMNS('[22]Ajuste PR - Ibura E LVE'!$J:P),0),0)</f>
        <v>#VALUE!</v>
      </c>
      <c r="AR112" s="86" t="e">
        <f>IFERROR(VLOOKUP($B112&amp;$D$1,[22]db!$D:$Y,COLUMNS([22]db!$D:L),0),0)+IF($AG112="sim",VLOOKUP($B112,'[22]Ajuste PR - Ibura E LVE'!$J:$AA,COLUMNS('[22]Ajuste PR - Ibura E LVE'!$J:Q),0),0)</f>
        <v>#VALUE!</v>
      </c>
      <c r="AS112" s="86" t="e">
        <f>IFERROR(VLOOKUP($B112&amp;$D$1,[22]db!$D:$Y,COLUMNS([22]db!$D:M),0),0)+IF($AG112="sim",VLOOKUP($B112,'[22]Ajuste PR - Ibura E LVE'!$J:$AA,COLUMNS('[22]Ajuste PR - Ibura E LVE'!$J:R),0),0)</f>
        <v>#VALUE!</v>
      </c>
      <c r="AT112" s="86" t="e">
        <f>IFERROR(VLOOKUP($B112&amp;$D$1,[22]db!$D:$Y,COLUMNS([22]db!$D:N),0),0)+IF($AG112="sim",VLOOKUP($B112,'[22]Ajuste PR - Ibura E LVE'!$J:$AA,COLUMNS('[22]Ajuste PR - Ibura E LVE'!$J:S),0),0)</f>
        <v>#VALUE!</v>
      </c>
      <c r="AU112" s="86" t="e">
        <f>IFERROR(VLOOKUP($B112&amp;$D$1,[22]db!$D:$Y,COLUMNS([22]db!$D:O),0),0)+IF($AG112="sim",VLOOKUP($B112,'[22]Ajuste PR - Ibura E LVE'!$J:$AA,COLUMNS('[22]Ajuste PR - Ibura E LVE'!$J:T),0),0)</f>
        <v>#VALUE!</v>
      </c>
      <c r="AV112" s="86" t="e">
        <f>IFERROR(VLOOKUP($B112&amp;$D$1,[22]db!$D:$Y,COLUMNS([22]db!$D:P),0),0)+IF($AG112="sim",VLOOKUP($B112,'[22]Ajuste PR - Ibura E LVE'!$J:$AA,COLUMNS('[22]Ajuste PR - Ibura E LVE'!$J:U),0),0)</f>
        <v>#VALUE!</v>
      </c>
      <c r="AW112" s="86" t="e">
        <f>IFERROR(VLOOKUP($B112&amp;$D$1,[22]db!$D:$Y,COLUMNS([22]db!$D:Q),0),0)+IF($AG112="sim",VLOOKUP($B112,'[22]Ajuste PR - Ibura E LVE'!$J:$AA,COLUMNS('[22]Ajuste PR - Ibura E LVE'!$J:V),0),0)</f>
        <v>#VALUE!</v>
      </c>
      <c r="AX112" s="86" t="e">
        <f>IFERROR(VLOOKUP($B112&amp;$D$1,[22]db!$D:$Y,COLUMNS([22]db!$D:R),0),0)+IF($AG112="sim",VLOOKUP($B112,'[22]Ajuste PR - Ibura E LVE'!$J:$AA,COLUMNS('[22]Ajuste PR - Ibura E LVE'!$J:W),0),0)</f>
        <v>#VALUE!</v>
      </c>
      <c r="AY112" s="86" t="e">
        <f>IFERROR(VLOOKUP($B112&amp;$D$1,[22]db!$D:$Y,COLUMNS([22]db!$D:S),0),0)+IF($AG112="sim",VLOOKUP($B112,'[22]Ajuste PR - Ibura E LVE'!$J:$AA,COLUMNS('[22]Ajuste PR - Ibura E LVE'!$J:X),0),0)</f>
        <v>#VALUE!</v>
      </c>
      <c r="AZ112" s="86" t="e">
        <f>IFERROR(VLOOKUP($B112&amp;$D$1,[22]db!$D:$Y,COLUMNS([22]db!$D:T),0),0)+IF($AG112="sim",VLOOKUP($B112,'[22]Ajuste PR - Ibura E LVE'!$J:$AA,COLUMNS('[22]Ajuste PR - Ibura E LVE'!$J:Y),0),0)</f>
        <v>#VALUE!</v>
      </c>
      <c r="BA112" s="86" t="e">
        <f>IFERROR(VLOOKUP($B112&amp;$D$1,[22]db!$D:$Y,COLUMNS([22]db!$D:U),0),0)+IF($AG112="sim",VLOOKUP($B112,'[22]Ajuste PR - Ibura E LVE'!$J:$AA,COLUMNS('[22]Ajuste PR - Ibura E LVE'!$J:Z),0),0)</f>
        <v>#VALUE!</v>
      </c>
      <c r="BB112" s="89" t="e">
        <f t="shared" si="24"/>
        <v>#VALUE!</v>
      </c>
      <c r="BC112" s="86">
        <f>IFERROR(VLOOKUP($B112&amp;$D$1,[22]db!$D:$Y,COLUMNS([22]db!$D:W),0),0)</f>
        <v>0</v>
      </c>
      <c r="BD112" s="86">
        <f>IFERROR(VLOOKUP($B112&amp;$D$1,[22]db!$D:$Y,COLUMNS([22]db!$D:X),0),0)</f>
        <v>0</v>
      </c>
      <c r="BE112" s="86">
        <f>IFERROR(VLOOKUP($B112&amp;$D$1,[22]db!$D:Y,COLUMNS([22]db!$D:Y),0),0)</f>
        <v>0</v>
      </c>
      <c r="BF112" s="86">
        <f>IFERROR(VLOOKUP($B112&amp;$D$1,[22]db!$D:Z,COLUMNS([22]db!$D:Z),0),0)</f>
        <v>0</v>
      </c>
      <c r="BG112" s="86">
        <f>IFERROR(VLOOKUP($B112&amp;$D$1,[22]db!$D:AA,COLUMNS([22]db!$D:AA),0),0)</f>
        <v>0</v>
      </c>
      <c r="BH112" s="86">
        <f>IFERROR(VLOOKUP($B112&amp;$D$1,[22]db!$D:AB,COLUMNS([22]db!$D:AB),0),0)</f>
        <v>0</v>
      </c>
      <c r="BI112" s="86">
        <f>IFERROR(VLOOKUP($B112&amp;$D$1,[22]db!$D:AC,COLUMNS([22]db!$D:AC),0),0)</f>
        <v>0</v>
      </c>
      <c r="BJ112" s="86">
        <f>IFERROR(VLOOKUP($B112&amp;$D$1,[22]db!$D:AD,COLUMNS([22]db!$D:AD),0),0)</f>
        <v>0</v>
      </c>
      <c r="BK112" s="86">
        <f>IFERROR(VLOOKUP($B112&amp;$D$1,[22]db!$D:AE,COLUMNS([22]db!$D:AE),0),0)</f>
        <v>0</v>
      </c>
      <c r="BL112" s="86">
        <f>IFERROR(VLOOKUP($B112&amp;$D$1,[22]db!$D:AF,COLUMNS([22]db!$D:AF),0),0)</f>
        <v>0</v>
      </c>
      <c r="BM112" s="86">
        <f>IFERROR(VLOOKUP($B112&amp;$D$1,[22]db!$D:AG,COLUMNS([22]db!$D:AG),0),0)</f>
        <v>0</v>
      </c>
      <c r="BN112" s="86">
        <f>IFERROR(VLOOKUP($B112&amp;$D$1,[22]db!$D:AH,COLUMNS([22]db!$D:AH),0),0)</f>
        <v>0</v>
      </c>
      <c r="BO112" s="90">
        <f t="shared" si="25"/>
        <v>0</v>
      </c>
      <c r="BP112" s="90">
        <f>IFERROR(VLOOKUP($B112&amp;$D$1,[22]db!$D:AV,COLUMNS([22]db!$D:AV),0),0)</f>
        <v>0</v>
      </c>
      <c r="BQ112" s="90">
        <f>IFERROR(VLOOKUP($B112&amp;$D$1,[22]db!$D:AW,COLUMNS([22]db!$D:AW),0),0)</f>
        <v>0</v>
      </c>
      <c r="BR112" s="90">
        <f>IFERROR(VLOOKUP($B112&amp;$D$1,[22]db!$D:AX,COLUMNS([22]db!$D:AX),0),0)</f>
        <v>0</v>
      </c>
      <c r="BS112" s="91">
        <f>IFERROR(VLOOKUP($B112&amp;$D$1,[22]db!$D:AM,COLUMNS([22]db!$D:I),0),0)</f>
        <v>0</v>
      </c>
      <c r="BU112" s="86" t="e">
        <f>IFERROR(VLOOKUP($B112&amp;$C$1,[22]db!$D:$Y,COLUMNS([22]db!$D:J),0),0)+IF($AG112="sim",VLOOKUP($B112,'[22]Ajuste PR - Ibura E LVE'!$J:$AA,COLUMNS('[22]Ajuste PR - Ibura E LVE'!$J:O),0),0)</f>
        <v>#VALUE!</v>
      </c>
      <c r="BV112" s="86" t="e">
        <f>IFERROR(VLOOKUP($B112&amp;$C$1,[22]db!$D:$Y,COLUMNS([22]db!$D:K),0),0)+IF($AG112="sim",VLOOKUP($B112,'[22]Ajuste PR - Ibura E LVE'!$J:$AA,COLUMNS('[22]Ajuste PR - Ibura E LVE'!$J:P),0),0)</f>
        <v>#VALUE!</v>
      </c>
      <c r="BW112" s="86" t="e">
        <f>IFERROR(VLOOKUP($B112&amp;$C$1,[22]db!$D:$Y,COLUMNS([22]db!$D:L),0),0)+IF($AG112="sim",VLOOKUP($B112,'[22]Ajuste PR - Ibura E LVE'!$J:$AA,COLUMNS('[22]Ajuste PR - Ibura E LVE'!$J:Q),0),0)</f>
        <v>#VALUE!</v>
      </c>
      <c r="BX112" s="86" t="e">
        <f>IFERROR(VLOOKUP($B112&amp;$C$1,[22]db!$D:$Y,COLUMNS([22]db!$D:M),0),0)+IF($AG112="sim",VLOOKUP($B112,'[22]Ajuste PR - Ibura E LVE'!$J:$AA,COLUMNS('[22]Ajuste PR - Ibura E LVE'!$J:R),0),0)</f>
        <v>#VALUE!</v>
      </c>
      <c r="BY112" s="86" t="e">
        <f>IFERROR(VLOOKUP($B112&amp;$C$1,[22]db!$D:$Y,COLUMNS([22]db!$D:N),0),0)+IF($AG112="sim",VLOOKUP($B112,'[22]Ajuste PR - Ibura E LVE'!$J:$AA,COLUMNS('[22]Ajuste PR - Ibura E LVE'!$J:S),0),0)</f>
        <v>#VALUE!</v>
      </c>
      <c r="BZ112" s="86" t="e">
        <f>IFERROR(VLOOKUP($B112&amp;$C$1,[22]db!$D:$Y,COLUMNS([22]db!$D:O),0),0)+IF($AG112="sim",VLOOKUP($B112,'[22]Ajuste PR - Ibura E LVE'!$J:$AA,COLUMNS('[22]Ajuste PR - Ibura E LVE'!$J:T),0),0)</f>
        <v>#VALUE!</v>
      </c>
      <c r="CA112" s="86" t="e">
        <f>IFERROR(VLOOKUP($B112&amp;$C$1,[22]db!$D:$Y,COLUMNS([22]db!$D:P),0),0)+IF($AG112="sim",VLOOKUP($B112,'[22]Ajuste PR - Ibura E LVE'!$J:$AA,COLUMNS('[22]Ajuste PR - Ibura E LVE'!$J:U),0),0)</f>
        <v>#VALUE!</v>
      </c>
      <c r="CB112" s="86" t="e">
        <f>IFERROR(VLOOKUP($B112&amp;$C$1,[22]db!$D:$Y,COLUMNS([22]db!$D:Q),0),0)+IF($AG112="sim",VLOOKUP($B112,'[22]Ajuste PR - Ibura E LVE'!$J:$AA,COLUMNS('[22]Ajuste PR - Ibura E LVE'!$J:V),0),0)</f>
        <v>#VALUE!</v>
      </c>
      <c r="CC112" s="86" t="e">
        <f>IFERROR(VLOOKUP($B112&amp;$C$1,[22]db!$D:$Y,COLUMNS([22]db!$D:R),0),0)+IF($AG112="sim",VLOOKUP($B112,'[22]Ajuste PR - Ibura E LVE'!$J:$AA,COLUMNS('[22]Ajuste PR - Ibura E LVE'!$J:W),0),0)</f>
        <v>#VALUE!</v>
      </c>
      <c r="CD112" s="86" t="e">
        <f>IFERROR(VLOOKUP($B112&amp;$C$1,[22]db!$D:$Y,COLUMNS([22]db!$D:S),0),0)+IF($AG112="sim",VLOOKUP($B112,'[22]Ajuste PR - Ibura E LVE'!$J:$AA,COLUMNS('[22]Ajuste PR - Ibura E LVE'!$J:X),0),0)</f>
        <v>#VALUE!</v>
      </c>
      <c r="CE112" s="86" t="e">
        <f>IFERROR(VLOOKUP($B112&amp;$C$1,[22]db!$D:$Y,COLUMNS([22]db!$D:T),0),0)+IF($AG112="sim",VLOOKUP($B112,'[22]Ajuste PR - Ibura E LVE'!$J:$AA,COLUMNS('[22]Ajuste PR - Ibura E LVE'!$J:Y),0),0)</f>
        <v>#VALUE!</v>
      </c>
      <c r="CF112" s="86" t="e">
        <f>IFERROR(VLOOKUP($B112&amp;$C$1,[22]db!$D:$Y,COLUMNS([22]db!$D:U),0),0)+IF($AG112="sim",VLOOKUP($B112,'[22]Ajuste PR - Ibura E LVE'!$J:$AA,COLUMNS('[22]Ajuste PR - Ibura E LVE'!$J:Z),0),0)</f>
        <v>#VALUE!</v>
      </c>
      <c r="CG112" s="89" t="e">
        <f t="shared" si="26"/>
        <v>#VALUE!</v>
      </c>
      <c r="CH112" s="86">
        <f>IFERROR(VLOOKUP($B112&amp;$C$1,[22]db!$D:$Y,COLUMNS([22]db!$D:W),0),0)</f>
        <v>0</v>
      </c>
      <c r="CI112" s="86">
        <f>IFERROR(VLOOKUP($B112&amp;$C$1,[22]db!$D:Y,COLUMNS([22]db!$D:X),0),0)</f>
        <v>0</v>
      </c>
      <c r="CJ112" s="86">
        <f>IFERROR(VLOOKUP($B112&amp;$C$1,[22]db!$D:Z,COLUMNS([22]db!$D:Y),0),0)</f>
        <v>0</v>
      </c>
      <c r="CK112" s="86">
        <f>IFERROR(VLOOKUP($B112&amp;$C$1,[22]db!$D:AA,COLUMNS([22]db!$D:Z),0),0)</f>
        <v>0</v>
      </c>
      <c r="CL112" s="86">
        <f>IFERROR(VLOOKUP($B112&amp;$C$1,[22]db!$D:AB,COLUMNS([22]db!$D:AA),0),0)</f>
        <v>0</v>
      </c>
      <c r="CM112" s="86">
        <f>IFERROR(VLOOKUP($B112&amp;$C$1,[22]db!$D:AC,COLUMNS([22]db!$D:AB),0),0)</f>
        <v>0</v>
      </c>
      <c r="CN112" s="86">
        <f>IFERROR(VLOOKUP($B112&amp;$C$1,[22]db!$D:AD,COLUMNS([22]db!$D:AC),0),0)</f>
        <v>0</v>
      </c>
      <c r="CO112" s="86">
        <f>IFERROR(VLOOKUP($B112&amp;$C$1,[22]db!$D:AE,COLUMNS([22]db!$D:AD),0),0)</f>
        <v>0</v>
      </c>
      <c r="CP112" s="86">
        <f>IFERROR(VLOOKUP($B112&amp;$C$1,[22]db!$D:AF,COLUMNS([22]db!$D:AE),0),0)</f>
        <v>0</v>
      </c>
      <c r="CQ112" s="86">
        <f>IFERROR(VLOOKUP($B112&amp;$C$1,[22]db!$D:AG,COLUMNS([22]db!$D:AF),0),0)</f>
        <v>0</v>
      </c>
      <c r="CR112" s="86">
        <f>IFERROR(VLOOKUP($B112&amp;$C$1,[22]db!$D:AH,COLUMNS([22]db!$D:AG),0),0)</f>
        <v>0</v>
      </c>
      <c r="CS112" s="86">
        <f>IFERROR(VLOOKUP($B112&amp;$C$1,[22]db!$D:AI,COLUMNS([22]db!$D:AH),0),0)</f>
        <v>0</v>
      </c>
      <c r="CT112" s="90">
        <f t="shared" si="27"/>
        <v>0</v>
      </c>
      <c r="CU112" s="90">
        <f>IFERROR(VLOOKUP($B112&amp;$C$1,[22]db!$D:AV,COLUMNS([22]db!$D:AV),0),0)</f>
        <v>0</v>
      </c>
      <c r="CV112" s="90">
        <f>IFERROR(VLOOKUP($B112&amp;$C$1,[22]db!$D:AW,COLUMNS([22]db!$D:AW),0),0)</f>
        <v>0</v>
      </c>
      <c r="CW112" s="90">
        <f>IFERROR(VLOOKUP($B112&amp;$C$1,[22]db!$D:AX,COLUMNS([22]db!$D:AX),0),0)</f>
        <v>0</v>
      </c>
      <c r="CX112" s="91">
        <f>IFERROR(VLOOKUP($B112&amp;$C$1,[22]db!$D:AN,COLUMNS([22]db!$D:I),0),0)</f>
        <v>0</v>
      </c>
      <c r="CZ112" s="86">
        <f>IFERROR(VLOOKUP($B112&amp;"EBITDA Gerencial",[22]db!$D:Y,COLUMNS([22]db!$D:J),0),0)</f>
        <v>0</v>
      </c>
      <c r="DA112" s="86">
        <f>IFERROR(VLOOKUP($B112&amp;"EBITDA Gerencial",[22]db!$D:Z,COLUMNS([22]db!$D:K),0),0)</f>
        <v>0</v>
      </c>
      <c r="DB112" s="86">
        <f>IFERROR(VLOOKUP($B112&amp;"EBITDA Gerencial",[22]db!$D:AA,COLUMNS([22]db!$D:L),0),0)</f>
        <v>0</v>
      </c>
      <c r="DC112" s="86">
        <f>IFERROR(VLOOKUP($B112&amp;"EBITDA Gerencial",[22]db!$D:AB,COLUMNS([22]db!$D:M),0),0)</f>
        <v>0</v>
      </c>
      <c r="DD112" s="86">
        <f>IFERROR(VLOOKUP($B112&amp;"EBITDA Gerencial",[22]db!$D:AC,COLUMNS([22]db!$D:N),0),0)</f>
        <v>0</v>
      </c>
      <c r="DE112" s="86">
        <f>IFERROR(VLOOKUP($B112&amp;"EBITDA Gerencial",[22]db!$D:AD,COLUMNS([22]db!$D:O),0),0)</f>
        <v>0</v>
      </c>
      <c r="DF112" s="86">
        <f>IFERROR(VLOOKUP($B112&amp;"EBITDA Gerencial",[22]db!$D:AE,COLUMNS([22]db!$D:P),0),0)</f>
        <v>0</v>
      </c>
      <c r="DG112" s="86">
        <f>IFERROR(VLOOKUP($B112&amp;"EBITDA Gerencial",[22]db!$D:AF,COLUMNS([22]db!$D:Q),0),0)</f>
        <v>0</v>
      </c>
      <c r="DH112" s="86">
        <f>IFERROR(VLOOKUP($B112&amp;"EBITDA Gerencial",[22]db!$D:AG,COLUMNS([22]db!$D:R),0),0)</f>
        <v>0</v>
      </c>
      <c r="DI112" s="86">
        <f>IFERROR(VLOOKUP($B112&amp;"EBITDA Gerencial",[22]db!$D:AH,COLUMNS([22]db!$D:S),0),0)</f>
        <v>0</v>
      </c>
      <c r="DJ112" s="86">
        <f>IFERROR(VLOOKUP($B112&amp;"EBITDA Gerencial",[22]db!$D:AI,COLUMNS([22]db!$D:T),0),0)</f>
        <v>0</v>
      </c>
      <c r="DK112" s="86">
        <f>IFERROR(VLOOKUP($B112&amp;"EBITDA Gerencial",[22]db!$D:AJ,COLUMNS([22]db!$D:U),0),0)</f>
        <v>0</v>
      </c>
      <c r="DL112" s="89">
        <f t="shared" si="28"/>
        <v>0</v>
      </c>
      <c r="DM112" s="86">
        <f>IFERROR(VLOOKUP($B112&amp;"EBITDA Gerencial",[22]db!$D:AL,COLUMNS([22]db!$D:W),0),0)</f>
        <v>0</v>
      </c>
      <c r="DN112" s="86">
        <f>IFERROR(VLOOKUP($B112&amp;"EBITDA Gerencial",[22]db!$D:AM,COLUMNS([22]db!$D:X),0),0)</f>
        <v>0</v>
      </c>
      <c r="DO112" s="86">
        <f>IFERROR(VLOOKUP($B112&amp;"EBITDA Gerencial",[22]db!$D:AN,COLUMNS([22]db!$D:Y),0),0)</f>
        <v>0</v>
      </c>
      <c r="DP112" s="86">
        <f>IFERROR(VLOOKUP($B112&amp;"EBITDA Gerencial",[22]db!$D:AO,COLUMNS([22]db!$D:Z),0),0)</f>
        <v>0</v>
      </c>
      <c r="DQ112" s="86">
        <f>IFERROR(VLOOKUP($B112&amp;"EBITDA Gerencial",[22]db!$D:AP,COLUMNS([22]db!$D:AA),0),0)</f>
        <v>0</v>
      </c>
      <c r="DR112" s="86">
        <f>IFERROR(VLOOKUP($B112&amp;"EBITDA Gerencial",[22]db!$D:AQ,COLUMNS([22]db!$D:AB),0),0)</f>
        <v>0</v>
      </c>
      <c r="DS112" s="86">
        <f>IFERROR(VLOOKUP($B112&amp;"EBITDA Gerencial",[22]db!$D:AR,COLUMNS([22]db!$D:AC),0),0)</f>
        <v>0</v>
      </c>
      <c r="DT112" s="86">
        <f>IFERROR(VLOOKUP($B112&amp;"EBITDA Gerencial",[22]db!$D:AS,COLUMNS([22]db!$D:AD),0),0)</f>
        <v>0</v>
      </c>
      <c r="DU112" s="86">
        <f>IFERROR(VLOOKUP($B112&amp;"EBITDA Gerencial",[22]db!$D:AT,COLUMNS([22]db!$D:AE),0),0)</f>
        <v>0</v>
      </c>
      <c r="DV112" s="86">
        <f>IFERROR(VLOOKUP($B112&amp;"EBITDA Gerencial",[22]db!$D:AU,COLUMNS([22]db!$D:AF),0),0)</f>
        <v>0</v>
      </c>
      <c r="DW112" s="86">
        <f>IFERROR(VLOOKUP($B112&amp;"EBITDA Gerencial",[22]db!$D:AV,COLUMNS([22]db!$D:AG),0),0)</f>
        <v>0</v>
      </c>
      <c r="DX112" s="86">
        <f>IFERROR(VLOOKUP($B112&amp;"EBITDA Gerencial",[22]db!$D:AW,COLUMNS([22]db!$D:AH),0),0)</f>
        <v>0</v>
      </c>
      <c r="DY112" s="90">
        <f t="shared" si="29"/>
        <v>0</v>
      </c>
      <c r="DZ112" s="90">
        <f>IFERROR(VLOOKUP($B112&amp;"Ebitda Gerencial",[22]db!$D:AV,COLUMNS([22]db!$D:AV),0),0)</f>
        <v>0</v>
      </c>
      <c r="EA112" s="90">
        <f>IFERROR(VLOOKUP($B112&amp;"Ebitda Gerencial",[22]db!$D:AW,COLUMNS([22]db!$D:AW),0),0)</f>
        <v>0</v>
      </c>
      <c r="EB112" s="90">
        <f>IFERROR(VLOOKUP($B112&amp;"Ebitda Gerencial",[22]db!$D:AX,COLUMNS([22]db!$D:AX),0),0)</f>
        <v>0</v>
      </c>
      <c r="EC112" s="90">
        <f>IFERROR(VLOOKUP($B112&amp;"Ebitda Gerencial",[22]db!$D:AY,COLUMNS([22]db!$D:AY),0),0)</f>
        <v>0</v>
      </c>
      <c r="EE112" s="92">
        <f>IFERROR(IF($L112="Pequeno Porte",IF('[22]Resumo Projetos 2020'!$C$7="Capex Financeiro",$Q112,$N112),0),0)</f>
        <v>0</v>
      </c>
      <c r="EF112" s="92">
        <f>IFERROR(IF($L112="Continuidade Operacional",IF('[22]Resumo Projetos 2020'!$C$7="Capex Financeiro",$Q112,$N112),0),0)</f>
        <v>0</v>
      </c>
      <c r="EG112" s="92">
        <f>IFERROR(IF($L112="Projetos Engenharia",IF('[22]Resumo Projetos 2020'!$C$7="Capex Financeiro",$Q112,$N112),0),0)</f>
        <v>0</v>
      </c>
      <c r="EH112" s="92">
        <f>IFERROR(IF(OR($L112="Crescimento Vegetativo Água",$L112="Crescimento Vegetativo Esgoto"),IF('[22]Resumo Projetos 2020'!$C$7="Capex Financeiro",$Q112,$N112),0),0)</f>
        <v>0</v>
      </c>
      <c r="EI112" s="92">
        <f>IFERROR(IF($L112="Fiscalização",IF('[22]Resumo Projetos 2020'!$C$7="Capex Financeiro",$Q112,$N112),0)+IF($L112="Corte e Religação",IF('[22]Resumo Projetos 2020'!$C$7="Capex Financeiro",$Q112,$N112),0),0)</f>
        <v>0</v>
      </c>
      <c r="EJ112" s="92">
        <f>IFERROR(IF($L112="Manutenção de Valor",IF('[22]Resumo Projetos 2020'!$C$7="Capex Financeiro",$Q112,$N112),0),0)</f>
        <v>0</v>
      </c>
      <c r="EK112" s="92">
        <f>IFERROR(IF($L112="Geração de Valor",IF('[22]Resumo Projetos 2020'!$C$7="Capex Financeiro",$Q112,$N112),0),0)</f>
        <v>0</v>
      </c>
      <c r="EL112" s="93" t="e">
        <f t="shared" si="34"/>
        <v>#VALUE!</v>
      </c>
      <c r="EM112" s="92">
        <f>IFERROR(IF($L112="Pequeno Porte",IF('[22]Resumo Projetos 2021'!$C$7="Capex Financeiro",$R112,$O112),0),0)</f>
        <v>0</v>
      </c>
      <c r="EN112" s="92">
        <f>IFERROR(IF($L112="Continuidade Operacional",IF('[22]Resumo Projetos 2021'!$C$7="Capex Financeiro",$R112,$O112),0),0)</f>
        <v>0</v>
      </c>
      <c r="EO112" s="92">
        <f>IFERROR(IF($L112="Projetos Engenharia",IF('[22]Resumo Projetos 2021'!$C$7="Capex Financeiro",$R112,$O112),0),0)</f>
        <v>0</v>
      </c>
      <c r="EP112" s="92">
        <f>IFERROR(IF(OR($L112="Crescimento Vegetativo Água",$L112="Crescimento Vegetativo Esgoto"),IF('[22]Resumo Projetos 2021'!$C$7="Capex Financeiro",$R112,$O112),0),0)</f>
        <v>0</v>
      </c>
      <c r="EQ112" s="92">
        <f>IFERROR(IF($L112="Fiscalização",IF('[22]Resumo Projetos 2021'!$C$7="Capex Financeiro",$R112,$O112),0)+IF($L112="Corte e Religação",IF('[22]Resumo Projetos 2021'!$C$7="Capex Financeiro",$R112,$O112),0),0)</f>
        <v>0</v>
      </c>
      <c r="ER112" s="92">
        <f>IFERROR(IF($L112="Manutenção de Valor",IF('[22]Resumo Projetos 2021'!$C$7="Capex Financeiro",$R112,$O112),0),0)</f>
        <v>0</v>
      </c>
      <c r="ES112" s="92">
        <f>IFERROR(IF($L112="Geração de Valor",IF('[22]Resumo Projetos 2021'!$C$7="Capex Financeiro",$R112,$O112),0),0)</f>
        <v>0</v>
      </c>
      <c r="ET112" s="94"/>
      <c r="EU112" s="95"/>
      <c r="EV112" s="92" t="e">
        <f t="shared" si="30"/>
        <v>#VALUE!</v>
      </c>
      <c r="EW112" s="92" t="e">
        <f t="shared" si="31"/>
        <v>#VALUE!</v>
      </c>
      <c r="FF112" s="31">
        <f>DL112-IFERROR(VLOOKUP($B112,#REF!,COLUMNS($B:DL),0),0)</f>
        <v>0</v>
      </c>
      <c r="FG112" s="31">
        <f>DY112-IFERROR(VLOOKUP($B112&amp;"Ebitda Gerencial",#REF!,COLUMNS(#REF!),0),0)</f>
        <v>0</v>
      </c>
      <c r="FH112" s="31">
        <f>DZ112-IFERROR(VLOOKUP($B112&amp;"Ebitda Gerencial",#REF!,COLUMNS(#REF!),0),0)</f>
        <v>0</v>
      </c>
    </row>
    <row r="113" spans="1:164" ht="45" customHeight="1" x14ac:dyDescent="0.25">
      <c r="A113">
        <f t="shared" si="32"/>
        <v>106</v>
      </c>
      <c r="B113" s="77" t="e">
        <f>VLOOKUP(A113,[22]db!A:C,3,0)</f>
        <v>#N/A</v>
      </c>
      <c r="C113" s="78" t="str">
        <f t="shared" si="21"/>
        <v/>
      </c>
      <c r="D113" s="78" t="e">
        <f>VLOOKUP(IF(F113="Águas de Manaus Consolidado","Águas de Manaus",F113)&amp;G113,[22]db!C:E,COLUMNS([22]db!C:E),0)</f>
        <v>#N/A</v>
      </c>
      <c r="E113" s="79" t="e">
        <f>VLOOKUP(IF(F113="Águas de Manaus Consolidado","Águas de Manaus",F113),[22]deparaV2!H:L,COLUMNS([22]deparaV2!H:L),0)</f>
        <v>#N/A</v>
      </c>
      <c r="F113" s="80">
        <f>IFERROR(VLOOKUP($A113,[22]db!$A:$G,COLUMNS([22]db!$A:F),0),0)</f>
        <v>0</v>
      </c>
      <c r="G113" s="78">
        <f>IFERROR(VLOOKUP($A113,[22]db!$A:$G,COLUMNS([22]db!$A:G),0),0)</f>
        <v>0</v>
      </c>
      <c r="H113" s="79" t="str">
        <f>IFERROR(VLOOKUP($B113,'[22]cpx0.10'!A:J,COLUMNS('[22]cpx0.10'!A:E),0),IF(G113="Projeto 999","Outros Lançamentos",""))</f>
        <v/>
      </c>
      <c r="I113" s="79" t="str">
        <f>IFERROR(VLOOKUP(B113,'[22]cpx0.10'!A:L,COLUMNS('[22]cpx0.10'!A:L),0),"")</f>
        <v/>
      </c>
      <c r="J113" s="78" t="str">
        <f>IFERROR(VLOOKUP($B113,'[22]cpx0.10'!A:J,COLUMNS('[22]cpx0.10'!A:D),0),IF(G113="Projeto 999","Outros Projetos",""))</f>
        <v/>
      </c>
      <c r="K113" s="78" t="s">
        <v>191</v>
      </c>
      <c r="L113" s="78" t="str">
        <f>IF(G113="Projeto 999","Manutenção de Valor",IFERROR(IF(IF(VLOOKUP($J113,[22]deparaV2!$D$13:$E$29,2,0)="sim",IF(VLOOKUP($B113&amp;"Total de Investimentos - Caixa",[22]db!$D:$CM,COLUMNS([22]db!$D:$CL),0)=1,"Pequeno Porte",VLOOKUP($B113&amp;"Total de Investimentos - Caixa",[22]db!$D:$CS,COLUMNS([22]db!$D:$CN),0)),J113)=0,"Manutenção de valor",IF(VLOOKUP($J113,[22]deparaV2!$D$13:$E$29,2,0)="sim",IF(VLOOKUP($B113&amp;"Total de Investimentos - Caixa",[22]db!$D:$CM,COLUMNS([22]db!$D:$CL),0)=1,"Pequeno Porte",VLOOKUP($B113&amp;"Total de Investimentos - Caixa",[22]db!$D:$CS,COLUMNS([22]db!$D:$CN),0)),J113)),IFERROR(IF(IF(VLOOKUP($J113,[22]deparaV2!$D$13:$E$29,2,0)="sim",IF(VLOOKUP($B113&amp;"Total de Investimentos",[22]db!$D:$CM,COLUMNS([22]db!$D:$CL),0)=1,"Pequeno Porte",VLOOKUP($B113&amp;"Total de Investimentos",[22]db!$D:$CS,COLUMNS([22]db!$D:$CN),0)),J113)=0,"Manutenção de valor",IF(VLOOKUP($J113,[22]deparaV2!$D$13:$E$29,2,0)="sim",IF(VLOOKUP($B113&amp;"Total de Investimentos",[22]db!$D:$CM,COLUMNS([22]db!$D:$CL),0)=1,"Pequeno Porte",VLOOKUP($B113&amp;"Total de Investimentos",[22]db!$D:$CS,COLUMNS([22]db!$D:$CN),0)),J113)),"")))</f>
        <v/>
      </c>
      <c r="M113" s="81" t="s">
        <v>91</v>
      </c>
      <c r="N113" s="82">
        <f>IFERROR(-VLOOKUP($B113&amp;$D$1,[22]db!$D:$CI,MATCH($H$1,[22]db!$D$5:$CI$5,0),0),0)+AH113</f>
        <v>0</v>
      </c>
      <c r="O113" s="82">
        <f>IFERROR(-VLOOKUP($B113&amp;$D$1,[22]db!$D:$CI,MATCH($H$1+1,[22]db!$D$5:$CI$5,0),0)*(1-Y113),0)+AH113</f>
        <v>0</v>
      </c>
      <c r="P113" s="83" t="e">
        <f t="shared" si="22"/>
        <v>#VALUE!</v>
      </c>
      <c r="Q113" s="82">
        <f>IFERROR(-VLOOKUP($B113&amp;$C$1,[22]db!$D:$CI,MATCH($H$1,[22]db!$D$5:$CI$5,0),0),0)+AH113</f>
        <v>0</v>
      </c>
      <c r="R113" s="82">
        <f>IFERROR(-VLOOKUP($B113&amp;$C$1,[22]db!$D:$CI,MATCH($H$1+1,[22]db!$D$5:$CI$5,0),0)*(1-Y113),0)+AH113</f>
        <v>0</v>
      </c>
      <c r="S113" s="82"/>
      <c r="T113" s="82">
        <f>IFERROR(VLOOKUP($B113&amp;"EBITDA Gerencial",[22]db!$D:$AI,MATCH($H$1,[22]db!$D$5:$CI$5,0),0),0)</f>
        <v>0</v>
      </c>
      <c r="U113" s="82">
        <f>IFERROR(VLOOKUP($B113&amp;"EBITDA Gerencial",[22]db!$D:$AI,MATCH($H$1+1,[22]db!$D$5:$CI$5,0),0),0)</f>
        <v>0</v>
      </c>
      <c r="V113" s="82">
        <f>IFERROR(VLOOKUP($B113,[22]Fluxos!$B:$F,COLUMNS([22]Fluxos!$B:E),0),0)</f>
        <v>0</v>
      </c>
      <c r="W113" s="84">
        <f>IFERROR(VLOOKUP($B113,[22]Fluxos!$B:$I,COLUMNS([22]Fluxos!$B:I),0),0)</f>
        <v>0</v>
      </c>
      <c r="X113" s="84"/>
      <c r="Y113" s="174"/>
      <c r="Z113" s="175"/>
      <c r="AA113" s="85" t="s">
        <v>90</v>
      </c>
      <c r="AC113" s="86" t="e">
        <f t="shared" si="23"/>
        <v>#VALUE!</v>
      </c>
      <c r="AD113" s="87" t="e">
        <f>SUMIFS('[22]Realizado por ano PEP'!$G:$G,'[22]Realizado por ano PEP'!$B:$B,'5. Projetos Capex'!$B113)+SUMIFS('[22]Realizado por ano PEP'!$H:$H,'[22]Realizado por ano PEP'!$B:$B,'5. Projetos Capex'!$B113)</f>
        <v>#VALUE!</v>
      </c>
      <c r="AE113" s="87" t="e">
        <f>SUMIFS('[22]Realizado por ano PEP'!$F:$F,'[22]Realizado por ano PEP'!$B:$B,'5. Projetos Capex'!$B113)+SUMIFS('[22]Realizado por ano PEP'!$E:$E,'[22]Realizado por ano PEP'!$B:$B,'5. Projetos Capex'!$B113)</f>
        <v>#VALUE!</v>
      </c>
      <c r="AF113">
        <f t="shared" si="33"/>
        <v>0</v>
      </c>
      <c r="AG113" s="85" t="e">
        <f>IF(COUNTIF('[22]Ajuste PR - Ibura E LVE'!$J$5:$J$487,'5. Projetos Capex'!$B113)&lt;&gt;0,"Sim","Não")</f>
        <v>#VALUE!</v>
      </c>
      <c r="AH113" s="90">
        <f>IFERROR(-VLOOKUP(B113,'[22]Ajuste PR - Ibura E LVE'!$J:$N,COLUMNS('[22]Ajuste PR - Ibura E LVE'!J:N),0),0)</f>
        <v>0</v>
      </c>
      <c r="AJ113" s="88" t="e">
        <f>VLOOKUP($B113,'[22]cpx0.10'!$A:$J,COLUMNS(A:J),0)</f>
        <v>#N/A</v>
      </c>
      <c r="AK113" s="88" t="e">
        <f>VLOOKUP($B113,'[22]cpx0.10'!$A:$H,COLUMNS('[22]cpx0.10'!$A:G),0)</f>
        <v>#N/A</v>
      </c>
      <c r="AL113" s="87" t="e">
        <f>VLOOKUP($B113,'[22]cpx0.10'!$A:$H,COLUMNS('[22]cpx0.10'!$A:H),0)</f>
        <v>#N/A</v>
      </c>
      <c r="AP113" s="86" t="e">
        <f>IFERROR(VLOOKUP($B113&amp;$D$1,[22]db!$D:$Y,COLUMNS([22]db!$D:J),0),0)+IF($AG113="sim",VLOOKUP($B113,'[22]Ajuste PR - Ibura E LVE'!$J:$AA,COLUMNS('[22]Ajuste PR - Ibura E LVE'!$J:O),0),0)</f>
        <v>#VALUE!</v>
      </c>
      <c r="AQ113" s="86" t="e">
        <f>IFERROR(VLOOKUP($B113&amp;$D$1,[22]db!$D:$Y,COLUMNS([22]db!$D:K),0),0)+IF($AG113="sim",VLOOKUP($B113,'[22]Ajuste PR - Ibura E LVE'!$J:$AA,COLUMNS('[22]Ajuste PR - Ibura E LVE'!$J:P),0),0)</f>
        <v>#VALUE!</v>
      </c>
      <c r="AR113" s="86" t="e">
        <f>IFERROR(VLOOKUP($B113&amp;$D$1,[22]db!$D:$Y,COLUMNS([22]db!$D:L),0),0)+IF($AG113="sim",VLOOKUP($B113,'[22]Ajuste PR - Ibura E LVE'!$J:$AA,COLUMNS('[22]Ajuste PR - Ibura E LVE'!$J:Q),0),0)</f>
        <v>#VALUE!</v>
      </c>
      <c r="AS113" s="86" t="e">
        <f>IFERROR(VLOOKUP($B113&amp;$D$1,[22]db!$D:$Y,COLUMNS([22]db!$D:M),0),0)+IF($AG113="sim",VLOOKUP($B113,'[22]Ajuste PR - Ibura E LVE'!$J:$AA,COLUMNS('[22]Ajuste PR - Ibura E LVE'!$J:R),0),0)</f>
        <v>#VALUE!</v>
      </c>
      <c r="AT113" s="86" t="e">
        <f>IFERROR(VLOOKUP($B113&amp;$D$1,[22]db!$D:$Y,COLUMNS([22]db!$D:N),0),0)+IF($AG113="sim",VLOOKUP($B113,'[22]Ajuste PR - Ibura E LVE'!$J:$AA,COLUMNS('[22]Ajuste PR - Ibura E LVE'!$J:S),0),0)</f>
        <v>#VALUE!</v>
      </c>
      <c r="AU113" s="86" t="e">
        <f>IFERROR(VLOOKUP($B113&amp;$D$1,[22]db!$D:$Y,COLUMNS([22]db!$D:O),0),0)+IF($AG113="sim",VLOOKUP($B113,'[22]Ajuste PR - Ibura E LVE'!$J:$AA,COLUMNS('[22]Ajuste PR - Ibura E LVE'!$J:T),0),0)</f>
        <v>#VALUE!</v>
      </c>
      <c r="AV113" s="86" t="e">
        <f>IFERROR(VLOOKUP($B113&amp;$D$1,[22]db!$D:$Y,COLUMNS([22]db!$D:P),0),0)+IF($AG113="sim",VLOOKUP($B113,'[22]Ajuste PR - Ibura E LVE'!$J:$AA,COLUMNS('[22]Ajuste PR - Ibura E LVE'!$J:U),0),0)</f>
        <v>#VALUE!</v>
      </c>
      <c r="AW113" s="86" t="e">
        <f>IFERROR(VLOOKUP($B113&amp;$D$1,[22]db!$D:$Y,COLUMNS([22]db!$D:Q),0),0)+IF($AG113="sim",VLOOKUP($B113,'[22]Ajuste PR - Ibura E LVE'!$J:$AA,COLUMNS('[22]Ajuste PR - Ibura E LVE'!$J:V),0),0)</f>
        <v>#VALUE!</v>
      </c>
      <c r="AX113" s="86" t="e">
        <f>IFERROR(VLOOKUP($B113&amp;$D$1,[22]db!$D:$Y,COLUMNS([22]db!$D:R),0),0)+IF($AG113="sim",VLOOKUP($B113,'[22]Ajuste PR - Ibura E LVE'!$J:$AA,COLUMNS('[22]Ajuste PR - Ibura E LVE'!$J:W),0),0)</f>
        <v>#VALUE!</v>
      </c>
      <c r="AY113" s="86" t="e">
        <f>IFERROR(VLOOKUP($B113&amp;$D$1,[22]db!$D:$Y,COLUMNS([22]db!$D:S),0),0)+IF($AG113="sim",VLOOKUP($B113,'[22]Ajuste PR - Ibura E LVE'!$J:$AA,COLUMNS('[22]Ajuste PR - Ibura E LVE'!$J:X),0),0)</f>
        <v>#VALUE!</v>
      </c>
      <c r="AZ113" s="86" t="e">
        <f>IFERROR(VLOOKUP($B113&amp;$D$1,[22]db!$D:$Y,COLUMNS([22]db!$D:T),0),0)+IF($AG113="sim",VLOOKUP($B113,'[22]Ajuste PR - Ibura E LVE'!$J:$AA,COLUMNS('[22]Ajuste PR - Ibura E LVE'!$J:Y),0),0)</f>
        <v>#VALUE!</v>
      </c>
      <c r="BA113" s="86" t="e">
        <f>IFERROR(VLOOKUP($B113&amp;$D$1,[22]db!$D:$Y,COLUMNS([22]db!$D:U),0),0)+IF($AG113="sim",VLOOKUP($B113,'[22]Ajuste PR - Ibura E LVE'!$J:$AA,COLUMNS('[22]Ajuste PR - Ibura E LVE'!$J:Z),0),0)</f>
        <v>#VALUE!</v>
      </c>
      <c r="BB113" s="89" t="e">
        <f t="shared" si="24"/>
        <v>#VALUE!</v>
      </c>
      <c r="BC113" s="86">
        <f>IFERROR(VLOOKUP($B113&amp;$D$1,[22]db!$D:$Y,COLUMNS([22]db!$D:W),0),0)</f>
        <v>0</v>
      </c>
      <c r="BD113" s="86">
        <f>IFERROR(VLOOKUP($B113&amp;$D$1,[22]db!$D:$Y,COLUMNS([22]db!$D:X),0),0)</f>
        <v>0</v>
      </c>
      <c r="BE113" s="86">
        <f>IFERROR(VLOOKUP($B113&amp;$D$1,[22]db!$D:Y,COLUMNS([22]db!$D:Y),0),0)</f>
        <v>0</v>
      </c>
      <c r="BF113" s="86">
        <f>IFERROR(VLOOKUP($B113&amp;$D$1,[22]db!$D:Z,COLUMNS([22]db!$D:Z),0),0)</f>
        <v>0</v>
      </c>
      <c r="BG113" s="86">
        <f>IFERROR(VLOOKUP($B113&amp;$D$1,[22]db!$D:AA,COLUMNS([22]db!$D:AA),0),0)</f>
        <v>0</v>
      </c>
      <c r="BH113" s="86">
        <f>IFERROR(VLOOKUP($B113&amp;$D$1,[22]db!$D:AB,COLUMNS([22]db!$D:AB),0),0)</f>
        <v>0</v>
      </c>
      <c r="BI113" s="86">
        <f>IFERROR(VLOOKUP($B113&amp;$D$1,[22]db!$D:AC,COLUMNS([22]db!$D:AC),0),0)</f>
        <v>0</v>
      </c>
      <c r="BJ113" s="86">
        <f>IFERROR(VLOOKUP($B113&amp;$D$1,[22]db!$D:AD,COLUMNS([22]db!$D:AD),0),0)</f>
        <v>0</v>
      </c>
      <c r="BK113" s="86">
        <f>IFERROR(VLOOKUP($B113&amp;$D$1,[22]db!$D:AE,COLUMNS([22]db!$D:AE),0),0)</f>
        <v>0</v>
      </c>
      <c r="BL113" s="86">
        <f>IFERROR(VLOOKUP($B113&amp;$D$1,[22]db!$D:AF,COLUMNS([22]db!$D:AF),0),0)</f>
        <v>0</v>
      </c>
      <c r="BM113" s="86">
        <f>IFERROR(VLOOKUP($B113&amp;$D$1,[22]db!$D:AG,COLUMNS([22]db!$D:AG),0),0)</f>
        <v>0</v>
      </c>
      <c r="BN113" s="86">
        <f>IFERROR(VLOOKUP($B113&amp;$D$1,[22]db!$D:AH,COLUMNS([22]db!$D:AH),0),0)</f>
        <v>0</v>
      </c>
      <c r="BO113" s="90">
        <f t="shared" si="25"/>
        <v>0</v>
      </c>
      <c r="BP113" s="90">
        <f>IFERROR(VLOOKUP($B113&amp;$D$1,[22]db!$D:AV,COLUMNS([22]db!$D:AV),0),0)</f>
        <v>0</v>
      </c>
      <c r="BQ113" s="90">
        <f>IFERROR(VLOOKUP($B113&amp;$D$1,[22]db!$D:AW,COLUMNS([22]db!$D:AW),0),0)</f>
        <v>0</v>
      </c>
      <c r="BR113" s="90">
        <f>IFERROR(VLOOKUP($B113&amp;$D$1,[22]db!$D:AX,COLUMNS([22]db!$D:AX),0),0)</f>
        <v>0</v>
      </c>
      <c r="BS113" s="91">
        <f>IFERROR(VLOOKUP($B113&amp;$D$1,[22]db!$D:AM,COLUMNS([22]db!$D:I),0),0)</f>
        <v>0</v>
      </c>
      <c r="BU113" s="86" t="e">
        <f>IFERROR(VLOOKUP($B113&amp;$C$1,[22]db!$D:$Y,COLUMNS([22]db!$D:J),0),0)+IF($AG113="sim",VLOOKUP($B113,'[22]Ajuste PR - Ibura E LVE'!$J:$AA,COLUMNS('[22]Ajuste PR - Ibura E LVE'!$J:O),0),0)</f>
        <v>#VALUE!</v>
      </c>
      <c r="BV113" s="86" t="e">
        <f>IFERROR(VLOOKUP($B113&amp;$C$1,[22]db!$D:$Y,COLUMNS([22]db!$D:K),0),0)+IF($AG113="sim",VLOOKUP($B113,'[22]Ajuste PR - Ibura E LVE'!$J:$AA,COLUMNS('[22]Ajuste PR - Ibura E LVE'!$J:P),0),0)</f>
        <v>#VALUE!</v>
      </c>
      <c r="BW113" s="86" t="e">
        <f>IFERROR(VLOOKUP($B113&amp;$C$1,[22]db!$D:$Y,COLUMNS([22]db!$D:L),0),0)+IF($AG113="sim",VLOOKUP($B113,'[22]Ajuste PR - Ibura E LVE'!$J:$AA,COLUMNS('[22]Ajuste PR - Ibura E LVE'!$J:Q),0),0)</f>
        <v>#VALUE!</v>
      </c>
      <c r="BX113" s="86" t="e">
        <f>IFERROR(VLOOKUP($B113&amp;$C$1,[22]db!$D:$Y,COLUMNS([22]db!$D:M),0),0)+IF($AG113="sim",VLOOKUP($B113,'[22]Ajuste PR - Ibura E LVE'!$J:$AA,COLUMNS('[22]Ajuste PR - Ibura E LVE'!$J:R),0),0)</f>
        <v>#VALUE!</v>
      </c>
      <c r="BY113" s="86" t="e">
        <f>IFERROR(VLOOKUP($B113&amp;$C$1,[22]db!$D:$Y,COLUMNS([22]db!$D:N),0),0)+IF($AG113="sim",VLOOKUP($B113,'[22]Ajuste PR - Ibura E LVE'!$J:$AA,COLUMNS('[22]Ajuste PR - Ibura E LVE'!$J:S),0),0)</f>
        <v>#VALUE!</v>
      </c>
      <c r="BZ113" s="86" t="e">
        <f>IFERROR(VLOOKUP($B113&amp;$C$1,[22]db!$D:$Y,COLUMNS([22]db!$D:O),0),0)+IF($AG113="sim",VLOOKUP($B113,'[22]Ajuste PR - Ibura E LVE'!$J:$AA,COLUMNS('[22]Ajuste PR - Ibura E LVE'!$J:T),0),0)</f>
        <v>#VALUE!</v>
      </c>
      <c r="CA113" s="86" t="e">
        <f>IFERROR(VLOOKUP($B113&amp;$C$1,[22]db!$D:$Y,COLUMNS([22]db!$D:P),0),0)+IF($AG113="sim",VLOOKUP($B113,'[22]Ajuste PR - Ibura E LVE'!$J:$AA,COLUMNS('[22]Ajuste PR - Ibura E LVE'!$J:U),0),0)</f>
        <v>#VALUE!</v>
      </c>
      <c r="CB113" s="86" t="e">
        <f>IFERROR(VLOOKUP($B113&amp;$C$1,[22]db!$D:$Y,COLUMNS([22]db!$D:Q),0),0)+IF($AG113="sim",VLOOKUP($B113,'[22]Ajuste PR - Ibura E LVE'!$J:$AA,COLUMNS('[22]Ajuste PR - Ibura E LVE'!$J:V),0),0)</f>
        <v>#VALUE!</v>
      </c>
      <c r="CC113" s="86" t="e">
        <f>IFERROR(VLOOKUP($B113&amp;$C$1,[22]db!$D:$Y,COLUMNS([22]db!$D:R),0),0)+IF($AG113="sim",VLOOKUP($B113,'[22]Ajuste PR - Ibura E LVE'!$J:$AA,COLUMNS('[22]Ajuste PR - Ibura E LVE'!$J:W),0),0)</f>
        <v>#VALUE!</v>
      </c>
      <c r="CD113" s="86" t="e">
        <f>IFERROR(VLOOKUP($B113&amp;$C$1,[22]db!$D:$Y,COLUMNS([22]db!$D:S),0),0)+IF($AG113="sim",VLOOKUP($B113,'[22]Ajuste PR - Ibura E LVE'!$J:$AA,COLUMNS('[22]Ajuste PR - Ibura E LVE'!$J:X),0),0)</f>
        <v>#VALUE!</v>
      </c>
      <c r="CE113" s="86" t="e">
        <f>IFERROR(VLOOKUP($B113&amp;$C$1,[22]db!$D:$Y,COLUMNS([22]db!$D:T),0),0)+IF($AG113="sim",VLOOKUP($B113,'[22]Ajuste PR - Ibura E LVE'!$J:$AA,COLUMNS('[22]Ajuste PR - Ibura E LVE'!$J:Y),0),0)</f>
        <v>#VALUE!</v>
      </c>
      <c r="CF113" s="86" t="e">
        <f>IFERROR(VLOOKUP($B113&amp;$C$1,[22]db!$D:$Y,COLUMNS([22]db!$D:U),0),0)+IF($AG113="sim",VLOOKUP($B113,'[22]Ajuste PR - Ibura E LVE'!$J:$AA,COLUMNS('[22]Ajuste PR - Ibura E LVE'!$J:Z),0),0)</f>
        <v>#VALUE!</v>
      </c>
      <c r="CG113" s="89" t="e">
        <f t="shared" si="26"/>
        <v>#VALUE!</v>
      </c>
      <c r="CH113" s="86">
        <f>IFERROR(VLOOKUP($B113&amp;$C$1,[22]db!$D:$Y,COLUMNS([22]db!$D:W),0),0)</f>
        <v>0</v>
      </c>
      <c r="CI113" s="86">
        <f>IFERROR(VLOOKUP($B113&amp;$C$1,[22]db!$D:Y,COLUMNS([22]db!$D:X),0),0)</f>
        <v>0</v>
      </c>
      <c r="CJ113" s="86">
        <f>IFERROR(VLOOKUP($B113&amp;$C$1,[22]db!$D:Z,COLUMNS([22]db!$D:Y),0),0)</f>
        <v>0</v>
      </c>
      <c r="CK113" s="86">
        <f>IFERROR(VLOOKUP($B113&amp;$C$1,[22]db!$D:AA,COLUMNS([22]db!$D:Z),0),0)</f>
        <v>0</v>
      </c>
      <c r="CL113" s="86">
        <f>IFERROR(VLOOKUP($B113&amp;$C$1,[22]db!$D:AB,COLUMNS([22]db!$D:AA),0),0)</f>
        <v>0</v>
      </c>
      <c r="CM113" s="86">
        <f>IFERROR(VLOOKUP($B113&amp;$C$1,[22]db!$D:AC,COLUMNS([22]db!$D:AB),0),0)</f>
        <v>0</v>
      </c>
      <c r="CN113" s="86">
        <f>IFERROR(VLOOKUP($B113&amp;$C$1,[22]db!$D:AD,COLUMNS([22]db!$D:AC),0),0)</f>
        <v>0</v>
      </c>
      <c r="CO113" s="86">
        <f>IFERROR(VLOOKUP($B113&amp;$C$1,[22]db!$D:AE,COLUMNS([22]db!$D:AD),0),0)</f>
        <v>0</v>
      </c>
      <c r="CP113" s="86">
        <f>IFERROR(VLOOKUP($B113&amp;$C$1,[22]db!$D:AF,COLUMNS([22]db!$D:AE),0),0)</f>
        <v>0</v>
      </c>
      <c r="CQ113" s="86">
        <f>IFERROR(VLOOKUP($B113&amp;$C$1,[22]db!$D:AG,COLUMNS([22]db!$D:AF),0),0)</f>
        <v>0</v>
      </c>
      <c r="CR113" s="86">
        <f>IFERROR(VLOOKUP($B113&amp;$C$1,[22]db!$D:AH,COLUMNS([22]db!$D:AG),0),0)</f>
        <v>0</v>
      </c>
      <c r="CS113" s="86">
        <f>IFERROR(VLOOKUP($B113&amp;$C$1,[22]db!$D:AI,COLUMNS([22]db!$D:AH),0),0)</f>
        <v>0</v>
      </c>
      <c r="CT113" s="90">
        <f t="shared" si="27"/>
        <v>0</v>
      </c>
      <c r="CU113" s="90">
        <f>IFERROR(VLOOKUP($B113&amp;$C$1,[22]db!$D:AV,COLUMNS([22]db!$D:AV),0),0)</f>
        <v>0</v>
      </c>
      <c r="CV113" s="90">
        <f>IFERROR(VLOOKUP($B113&amp;$C$1,[22]db!$D:AW,COLUMNS([22]db!$D:AW),0),0)</f>
        <v>0</v>
      </c>
      <c r="CW113" s="90">
        <f>IFERROR(VLOOKUP($B113&amp;$C$1,[22]db!$D:AX,COLUMNS([22]db!$D:AX),0),0)</f>
        <v>0</v>
      </c>
      <c r="CX113" s="91">
        <f>IFERROR(VLOOKUP($B113&amp;$C$1,[22]db!$D:AN,COLUMNS([22]db!$D:I),0),0)</f>
        <v>0</v>
      </c>
      <c r="CZ113" s="86">
        <f>IFERROR(VLOOKUP($B113&amp;"EBITDA Gerencial",[22]db!$D:Y,COLUMNS([22]db!$D:J),0),0)</f>
        <v>0</v>
      </c>
      <c r="DA113" s="86">
        <f>IFERROR(VLOOKUP($B113&amp;"EBITDA Gerencial",[22]db!$D:Z,COLUMNS([22]db!$D:K),0),0)</f>
        <v>0</v>
      </c>
      <c r="DB113" s="86">
        <f>IFERROR(VLOOKUP($B113&amp;"EBITDA Gerencial",[22]db!$D:AA,COLUMNS([22]db!$D:L),0),0)</f>
        <v>0</v>
      </c>
      <c r="DC113" s="86">
        <f>IFERROR(VLOOKUP($B113&amp;"EBITDA Gerencial",[22]db!$D:AB,COLUMNS([22]db!$D:M),0),0)</f>
        <v>0</v>
      </c>
      <c r="DD113" s="86">
        <f>IFERROR(VLOOKUP($B113&amp;"EBITDA Gerencial",[22]db!$D:AC,COLUMNS([22]db!$D:N),0),0)</f>
        <v>0</v>
      </c>
      <c r="DE113" s="86">
        <f>IFERROR(VLOOKUP($B113&amp;"EBITDA Gerencial",[22]db!$D:AD,COLUMNS([22]db!$D:O),0),0)</f>
        <v>0</v>
      </c>
      <c r="DF113" s="86">
        <f>IFERROR(VLOOKUP($B113&amp;"EBITDA Gerencial",[22]db!$D:AE,COLUMNS([22]db!$D:P),0),0)</f>
        <v>0</v>
      </c>
      <c r="DG113" s="86">
        <f>IFERROR(VLOOKUP($B113&amp;"EBITDA Gerencial",[22]db!$D:AF,COLUMNS([22]db!$D:Q),0),0)</f>
        <v>0</v>
      </c>
      <c r="DH113" s="86">
        <f>IFERROR(VLOOKUP($B113&amp;"EBITDA Gerencial",[22]db!$D:AG,COLUMNS([22]db!$D:R),0),0)</f>
        <v>0</v>
      </c>
      <c r="DI113" s="86">
        <f>IFERROR(VLOOKUP($B113&amp;"EBITDA Gerencial",[22]db!$D:AH,COLUMNS([22]db!$D:S),0),0)</f>
        <v>0</v>
      </c>
      <c r="DJ113" s="86">
        <f>IFERROR(VLOOKUP($B113&amp;"EBITDA Gerencial",[22]db!$D:AI,COLUMNS([22]db!$D:T),0),0)</f>
        <v>0</v>
      </c>
      <c r="DK113" s="86">
        <f>IFERROR(VLOOKUP($B113&amp;"EBITDA Gerencial",[22]db!$D:AJ,COLUMNS([22]db!$D:U),0),0)</f>
        <v>0</v>
      </c>
      <c r="DL113" s="89">
        <f t="shared" si="28"/>
        <v>0</v>
      </c>
      <c r="DM113" s="86">
        <f>IFERROR(VLOOKUP($B113&amp;"EBITDA Gerencial",[22]db!$D:AL,COLUMNS([22]db!$D:W),0),0)</f>
        <v>0</v>
      </c>
      <c r="DN113" s="86">
        <f>IFERROR(VLOOKUP($B113&amp;"EBITDA Gerencial",[22]db!$D:AM,COLUMNS([22]db!$D:X),0),0)</f>
        <v>0</v>
      </c>
      <c r="DO113" s="86">
        <f>IFERROR(VLOOKUP($B113&amp;"EBITDA Gerencial",[22]db!$D:AN,COLUMNS([22]db!$D:Y),0),0)</f>
        <v>0</v>
      </c>
      <c r="DP113" s="86">
        <f>IFERROR(VLOOKUP($B113&amp;"EBITDA Gerencial",[22]db!$D:AO,COLUMNS([22]db!$D:Z),0),0)</f>
        <v>0</v>
      </c>
      <c r="DQ113" s="86">
        <f>IFERROR(VLOOKUP($B113&amp;"EBITDA Gerencial",[22]db!$D:AP,COLUMNS([22]db!$D:AA),0),0)</f>
        <v>0</v>
      </c>
      <c r="DR113" s="86">
        <f>IFERROR(VLOOKUP($B113&amp;"EBITDA Gerencial",[22]db!$D:AQ,COLUMNS([22]db!$D:AB),0),0)</f>
        <v>0</v>
      </c>
      <c r="DS113" s="86">
        <f>IFERROR(VLOOKUP($B113&amp;"EBITDA Gerencial",[22]db!$D:AR,COLUMNS([22]db!$D:AC),0),0)</f>
        <v>0</v>
      </c>
      <c r="DT113" s="86">
        <f>IFERROR(VLOOKUP($B113&amp;"EBITDA Gerencial",[22]db!$D:AS,COLUMNS([22]db!$D:AD),0),0)</f>
        <v>0</v>
      </c>
      <c r="DU113" s="86">
        <f>IFERROR(VLOOKUP($B113&amp;"EBITDA Gerencial",[22]db!$D:AT,COLUMNS([22]db!$D:AE),0),0)</f>
        <v>0</v>
      </c>
      <c r="DV113" s="86">
        <f>IFERROR(VLOOKUP($B113&amp;"EBITDA Gerencial",[22]db!$D:AU,COLUMNS([22]db!$D:AF),0),0)</f>
        <v>0</v>
      </c>
      <c r="DW113" s="86">
        <f>IFERROR(VLOOKUP($B113&amp;"EBITDA Gerencial",[22]db!$D:AV,COLUMNS([22]db!$D:AG),0),0)</f>
        <v>0</v>
      </c>
      <c r="DX113" s="86">
        <f>IFERROR(VLOOKUP($B113&amp;"EBITDA Gerencial",[22]db!$D:AW,COLUMNS([22]db!$D:AH),0),0)</f>
        <v>0</v>
      </c>
      <c r="DY113" s="90">
        <f t="shared" si="29"/>
        <v>0</v>
      </c>
      <c r="DZ113" s="90">
        <f>IFERROR(VLOOKUP($B113&amp;"Ebitda Gerencial",[22]db!$D:AV,COLUMNS([22]db!$D:AV),0),0)</f>
        <v>0</v>
      </c>
      <c r="EA113" s="90">
        <f>IFERROR(VLOOKUP($B113&amp;"Ebitda Gerencial",[22]db!$D:AW,COLUMNS([22]db!$D:AW),0),0)</f>
        <v>0</v>
      </c>
      <c r="EB113" s="90">
        <f>IFERROR(VLOOKUP($B113&amp;"Ebitda Gerencial",[22]db!$D:AX,COLUMNS([22]db!$D:AX),0),0)</f>
        <v>0</v>
      </c>
      <c r="EC113" s="90">
        <f>IFERROR(VLOOKUP($B113&amp;"Ebitda Gerencial",[22]db!$D:AY,COLUMNS([22]db!$D:AY),0),0)</f>
        <v>0</v>
      </c>
      <c r="EE113" s="92">
        <f>IFERROR(IF($L113="Pequeno Porte",IF('[22]Resumo Projetos 2020'!$C$7="Capex Financeiro",$Q113,$N113),0),0)</f>
        <v>0</v>
      </c>
      <c r="EF113" s="92">
        <f>IFERROR(IF($L113="Continuidade Operacional",IF('[22]Resumo Projetos 2020'!$C$7="Capex Financeiro",$Q113,$N113),0),0)</f>
        <v>0</v>
      </c>
      <c r="EG113" s="92">
        <f>IFERROR(IF($L113="Projetos Engenharia",IF('[22]Resumo Projetos 2020'!$C$7="Capex Financeiro",$Q113,$N113),0),0)</f>
        <v>0</v>
      </c>
      <c r="EH113" s="92">
        <f>IFERROR(IF(OR($L113="Crescimento Vegetativo Água",$L113="Crescimento Vegetativo Esgoto"),IF('[22]Resumo Projetos 2020'!$C$7="Capex Financeiro",$Q113,$N113),0),0)</f>
        <v>0</v>
      </c>
      <c r="EI113" s="92">
        <f>IFERROR(IF($L113="Fiscalização",IF('[22]Resumo Projetos 2020'!$C$7="Capex Financeiro",$Q113,$N113),0)+IF($L113="Corte e Religação",IF('[22]Resumo Projetos 2020'!$C$7="Capex Financeiro",$Q113,$N113),0),0)</f>
        <v>0</v>
      </c>
      <c r="EJ113" s="92">
        <f>IFERROR(IF($L113="Manutenção de Valor",IF('[22]Resumo Projetos 2020'!$C$7="Capex Financeiro",$Q113,$N113),0),0)</f>
        <v>0</v>
      </c>
      <c r="EK113" s="92">
        <f>IFERROR(IF($L113="Geração de Valor",IF('[22]Resumo Projetos 2020'!$C$7="Capex Financeiro",$Q113,$N113),0),0)</f>
        <v>0</v>
      </c>
      <c r="EL113" s="93" t="e">
        <f t="shared" si="34"/>
        <v>#VALUE!</v>
      </c>
      <c r="EM113" s="92">
        <f>IFERROR(IF($L113="Pequeno Porte",IF('[22]Resumo Projetos 2021'!$C$7="Capex Financeiro",$R113,$O113),0),0)</f>
        <v>0</v>
      </c>
      <c r="EN113" s="92">
        <f>IFERROR(IF($L113="Continuidade Operacional",IF('[22]Resumo Projetos 2021'!$C$7="Capex Financeiro",$R113,$O113),0),0)</f>
        <v>0</v>
      </c>
      <c r="EO113" s="92">
        <f>IFERROR(IF($L113="Projetos Engenharia",IF('[22]Resumo Projetos 2021'!$C$7="Capex Financeiro",$R113,$O113),0),0)</f>
        <v>0</v>
      </c>
      <c r="EP113" s="92">
        <f>IFERROR(IF(OR($L113="Crescimento Vegetativo Água",$L113="Crescimento Vegetativo Esgoto"),IF('[22]Resumo Projetos 2021'!$C$7="Capex Financeiro",$R113,$O113),0),0)</f>
        <v>0</v>
      </c>
      <c r="EQ113" s="92">
        <f>IFERROR(IF($L113="Fiscalização",IF('[22]Resumo Projetos 2021'!$C$7="Capex Financeiro",$R113,$O113),0)+IF($L113="Corte e Religação",IF('[22]Resumo Projetos 2021'!$C$7="Capex Financeiro",$R113,$O113),0),0)</f>
        <v>0</v>
      </c>
      <c r="ER113" s="92">
        <f>IFERROR(IF($L113="Manutenção de Valor",IF('[22]Resumo Projetos 2021'!$C$7="Capex Financeiro",$R113,$O113),0),0)</f>
        <v>0</v>
      </c>
      <c r="ES113" s="92">
        <f>IFERROR(IF($L113="Geração de Valor",IF('[22]Resumo Projetos 2021'!$C$7="Capex Financeiro",$R113,$O113),0),0)</f>
        <v>0</v>
      </c>
      <c r="ET113" s="94"/>
      <c r="EU113" s="95"/>
      <c r="EV113" s="92" t="e">
        <f t="shared" si="30"/>
        <v>#VALUE!</v>
      </c>
      <c r="EW113" s="92" t="e">
        <f t="shared" si="31"/>
        <v>#VALUE!</v>
      </c>
      <c r="FF113" s="31">
        <f>DL113-IFERROR(VLOOKUP($B113,#REF!,COLUMNS($B:DL),0),0)</f>
        <v>0</v>
      </c>
      <c r="FG113" s="31">
        <f>DY113-IFERROR(VLOOKUP($B113&amp;"Ebitda Gerencial",#REF!,COLUMNS(#REF!),0),0)</f>
        <v>0</v>
      </c>
      <c r="FH113" s="31">
        <f>DZ113-IFERROR(VLOOKUP($B113&amp;"Ebitda Gerencial",#REF!,COLUMNS(#REF!),0),0)</f>
        <v>0</v>
      </c>
    </row>
    <row r="114" spans="1:164" ht="45" customHeight="1" x14ac:dyDescent="0.25">
      <c r="A114">
        <f t="shared" si="32"/>
        <v>107</v>
      </c>
      <c r="B114" s="77" t="e">
        <f>VLOOKUP(A114,[22]db!A:C,3,0)</f>
        <v>#N/A</v>
      </c>
      <c r="C114" s="78" t="str">
        <f t="shared" si="21"/>
        <v/>
      </c>
      <c r="D114" s="78" t="e">
        <f>VLOOKUP(IF(F114="Águas de Manaus Consolidado","Águas de Manaus",F114)&amp;G114,[22]db!C:E,COLUMNS([22]db!C:E),0)</f>
        <v>#N/A</v>
      </c>
      <c r="E114" s="79" t="e">
        <f>VLOOKUP(IF(F114="Águas de Manaus Consolidado","Águas de Manaus",F114),[22]deparaV2!H:L,COLUMNS([22]deparaV2!H:L),0)</f>
        <v>#N/A</v>
      </c>
      <c r="F114" s="80">
        <f>IFERROR(VLOOKUP($A114,[22]db!$A:$G,COLUMNS([22]db!$A:F),0),0)</f>
        <v>0</v>
      </c>
      <c r="G114" s="78">
        <f>IFERROR(VLOOKUP($A114,[22]db!$A:$G,COLUMNS([22]db!$A:G),0),0)</f>
        <v>0</v>
      </c>
      <c r="H114" s="79" t="str">
        <f>IFERROR(VLOOKUP($B114,'[22]cpx0.10'!A:J,COLUMNS('[22]cpx0.10'!A:E),0),IF(G114="Projeto 999","Outros Lançamentos",""))</f>
        <v/>
      </c>
      <c r="I114" s="79" t="str">
        <f>IFERROR(VLOOKUP(B114,'[22]cpx0.10'!A:L,COLUMNS('[22]cpx0.10'!A:L),0),"")</f>
        <v/>
      </c>
      <c r="J114" s="78" t="str">
        <f>IFERROR(VLOOKUP($B114,'[22]cpx0.10'!A:J,COLUMNS('[22]cpx0.10'!A:D),0),IF(G114="Projeto 999","Outros Projetos",""))</f>
        <v/>
      </c>
      <c r="K114" s="78"/>
      <c r="L114" s="78" t="str">
        <f>IF(G114="Projeto 999","Manutenção de Valor",IFERROR(IF(IF(VLOOKUP($J114,[22]deparaV2!$D$13:$E$29,2,0)="sim",IF(VLOOKUP($B114&amp;"Total de Investimentos - Caixa",[22]db!$D:$CM,COLUMNS([22]db!$D:$CL),0)=1,"Pequeno Porte",VLOOKUP($B114&amp;"Total de Investimentos - Caixa",[22]db!$D:$CS,COLUMNS([22]db!$D:$CN),0)),J114)=0,"Manutenção de valor",IF(VLOOKUP($J114,[22]deparaV2!$D$13:$E$29,2,0)="sim",IF(VLOOKUP($B114&amp;"Total de Investimentos - Caixa",[22]db!$D:$CM,COLUMNS([22]db!$D:$CL),0)=1,"Pequeno Porte",VLOOKUP($B114&amp;"Total de Investimentos - Caixa",[22]db!$D:$CS,COLUMNS([22]db!$D:$CN),0)),J114)),IFERROR(IF(IF(VLOOKUP($J114,[22]deparaV2!$D$13:$E$29,2,0)="sim",IF(VLOOKUP($B114&amp;"Total de Investimentos",[22]db!$D:$CM,COLUMNS([22]db!$D:$CL),0)=1,"Pequeno Porte",VLOOKUP($B114&amp;"Total de Investimentos",[22]db!$D:$CS,COLUMNS([22]db!$D:$CN),0)),J114)=0,"Manutenção de valor",IF(VLOOKUP($J114,[22]deparaV2!$D$13:$E$29,2,0)="sim",IF(VLOOKUP($B114&amp;"Total de Investimentos",[22]db!$D:$CM,COLUMNS([22]db!$D:$CL),0)=1,"Pequeno Porte",VLOOKUP($B114&amp;"Total de Investimentos",[22]db!$D:$CS,COLUMNS([22]db!$D:$CN),0)),J114)),"")))</f>
        <v/>
      </c>
      <c r="M114" s="81" t="s">
        <v>89</v>
      </c>
      <c r="N114" s="82">
        <f>IFERROR(-VLOOKUP($B114&amp;$D$1,[22]db!$D:$CI,MATCH($H$1,[22]db!$D$5:$CI$5,0),0),0)+AH114</f>
        <v>0</v>
      </c>
      <c r="O114" s="82">
        <f>IFERROR(-VLOOKUP($B114&amp;$D$1,[22]db!$D:$CI,MATCH($H$1+1,[22]db!$D$5:$CI$5,0),0)*(1-Y114),0)+AH114</f>
        <v>0</v>
      </c>
      <c r="P114" s="83" t="e">
        <f t="shared" si="22"/>
        <v>#VALUE!</v>
      </c>
      <c r="Q114" s="82">
        <f>IFERROR(-VLOOKUP($B114&amp;$C$1,[22]db!$D:$CI,MATCH($H$1,[22]db!$D$5:$CI$5,0),0),0)+AH114</f>
        <v>0</v>
      </c>
      <c r="R114" s="82">
        <f>IFERROR(-VLOOKUP($B114&amp;$C$1,[22]db!$D:$CI,MATCH($H$1+1,[22]db!$D$5:$CI$5,0),0)*(1-Y114),0)+AH114</f>
        <v>0</v>
      </c>
      <c r="S114" s="82"/>
      <c r="T114" s="82">
        <f>IFERROR(VLOOKUP($B114&amp;"EBITDA Gerencial",[22]db!$D:$AI,MATCH($H$1,[22]db!$D$5:$CI$5,0),0),0)</f>
        <v>0</v>
      </c>
      <c r="U114" s="82">
        <f>IFERROR(VLOOKUP($B114&amp;"EBITDA Gerencial",[22]db!$D:$AI,MATCH($H$1+1,[22]db!$D$5:$CI$5,0),0),0)</f>
        <v>0</v>
      </c>
      <c r="V114" s="82">
        <f>IFERROR(VLOOKUP($B114,[22]Fluxos!$B:$F,COLUMNS([22]Fluxos!$B:E),0),0)</f>
        <v>0</v>
      </c>
      <c r="W114" s="84">
        <f>IFERROR(VLOOKUP($B114,[22]Fluxos!$B:$I,COLUMNS([22]Fluxos!$B:I),0),0)</f>
        <v>0</v>
      </c>
      <c r="X114" s="84"/>
      <c r="Y114" s="174"/>
      <c r="Z114" s="175"/>
      <c r="AA114" s="85" t="s">
        <v>90</v>
      </c>
      <c r="AC114" s="86" t="e">
        <f t="shared" si="23"/>
        <v>#VALUE!</v>
      </c>
      <c r="AD114" s="87" t="e">
        <f>SUMIFS('[22]Realizado por ano PEP'!$G:$G,'[22]Realizado por ano PEP'!$B:$B,'5. Projetos Capex'!$B114)+SUMIFS('[22]Realizado por ano PEP'!$H:$H,'[22]Realizado por ano PEP'!$B:$B,'5. Projetos Capex'!$B114)</f>
        <v>#VALUE!</v>
      </c>
      <c r="AE114" s="87" t="e">
        <f>SUMIFS('[22]Realizado por ano PEP'!$F:$F,'[22]Realizado por ano PEP'!$B:$B,'5. Projetos Capex'!$B114)+SUMIFS('[22]Realizado por ano PEP'!$E:$E,'[22]Realizado por ano PEP'!$B:$B,'5. Projetos Capex'!$B114)</f>
        <v>#VALUE!</v>
      </c>
      <c r="AF114">
        <f t="shared" si="33"/>
        <v>0</v>
      </c>
      <c r="AG114" s="85" t="e">
        <f>IF(COUNTIF('[22]Ajuste PR - Ibura E LVE'!$J$5:$J$487,'5. Projetos Capex'!$B114)&lt;&gt;0,"Sim","Não")</f>
        <v>#VALUE!</v>
      </c>
      <c r="AH114" s="90">
        <f>IFERROR(-VLOOKUP(B114,'[22]Ajuste PR - Ibura E LVE'!$J:$N,COLUMNS('[22]Ajuste PR - Ibura E LVE'!J:N),0),0)</f>
        <v>0</v>
      </c>
      <c r="AJ114" s="88" t="e">
        <f>VLOOKUP($B114,'[22]cpx0.10'!$A:$J,COLUMNS(A:J),0)</f>
        <v>#N/A</v>
      </c>
      <c r="AK114" s="88" t="e">
        <f>VLOOKUP($B114,'[22]cpx0.10'!$A:$H,COLUMNS('[22]cpx0.10'!$A:G),0)</f>
        <v>#N/A</v>
      </c>
      <c r="AL114" s="87" t="e">
        <f>VLOOKUP($B114,'[22]cpx0.10'!$A:$H,COLUMNS('[22]cpx0.10'!$A:H),0)</f>
        <v>#N/A</v>
      </c>
      <c r="AP114" s="86" t="e">
        <f>IFERROR(VLOOKUP($B114&amp;$D$1,[22]db!$D:$Y,COLUMNS([22]db!$D:J),0),0)+IF($AG114="sim",VLOOKUP($B114,'[22]Ajuste PR - Ibura E LVE'!$J:$AA,COLUMNS('[22]Ajuste PR - Ibura E LVE'!$J:O),0),0)</f>
        <v>#VALUE!</v>
      </c>
      <c r="AQ114" s="86" t="e">
        <f>IFERROR(VLOOKUP($B114&amp;$D$1,[22]db!$D:$Y,COLUMNS([22]db!$D:K),0),0)+IF($AG114="sim",VLOOKUP($B114,'[22]Ajuste PR - Ibura E LVE'!$J:$AA,COLUMNS('[22]Ajuste PR - Ibura E LVE'!$J:P),0),0)</f>
        <v>#VALUE!</v>
      </c>
      <c r="AR114" s="86" t="e">
        <f>IFERROR(VLOOKUP($B114&amp;$D$1,[22]db!$D:$Y,COLUMNS([22]db!$D:L),0),0)+IF($AG114="sim",VLOOKUP($B114,'[22]Ajuste PR - Ibura E LVE'!$J:$AA,COLUMNS('[22]Ajuste PR - Ibura E LVE'!$J:Q),0),0)</f>
        <v>#VALUE!</v>
      </c>
      <c r="AS114" s="86" t="e">
        <f>IFERROR(VLOOKUP($B114&amp;$D$1,[22]db!$D:$Y,COLUMNS([22]db!$D:M),0),0)+IF($AG114="sim",VLOOKUP($B114,'[22]Ajuste PR - Ibura E LVE'!$J:$AA,COLUMNS('[22]Ajuste PR - Ibura E LVE'!$J:R),0),0)</f>
        <v>#VALUE!</v>
      </c>
      <c r="AT114" s="86" t="e">
        <f>IFERROR(VLOOKUP($B114&amp;$D$1,[22]db!$D:$Y,COLUMNS([22]db!$D:N),0),0)+IF($AG114="sim",VLOOKUP($B114,'[22]Ajuste PR - Ibura E LVE'!$J:$AA,COLUMNS('[22]Ajuste PR - Ibura E LVE'!$J:S),0),0)</f>
        <v>#VALUE!</v>
      </c>
      <c r="AU114" s="86" t="e">
        <f>IFERROR(VLOOKUP($B114&amp;$D$1,[22]db!$D:$Y,COLUMNS([22]db!$D:O),0),0)+IF($AG114="sim",VLOOKUP($B114,'[22]Ajuste PR - Ibura E LVE'!$J:$AA,COLUMNS('[22]Ajuste PR - Ibura E LVE'!$J:T),0),0)</f>
        <v>#VALUE!</v>
      </c>
      <c r="AV114" s="86" t="e">
        <f>IFERROR(VLOOKUP($B114&amp;$D$1,[22]db!$D:$Y,COLUMNS([22]db!$D:P),0),0)+IF($AG114="sim",VLOOKUP($B114,'[22]Ajuste PR - Ibura E LVE'!$J:$AA,COLUMNS('[22]Ajuste PR - Ibura E LVE'!$J:U),0),0)</f>
        <v>#VALUE!</v>
      </c>
      <c r="AW114" s="86" t="e">
        <f>IFERROR(VLOOKUP($B114&amp;$D$1,[22]db!$D:$Y,COLUMNS([22]db!$D:Q),0),0)+IF($AG114="sim",VLOOKUP($B114,'[22]Ajuste PR - Ibura E LVE'!$J:$AA,COLUMNS('[22]Ajuste PR - Ibura E LVE'!$J:V),0),0)</f>
        <v>#VALUE!</v>
      </c>
      <c r="AX114" s="86" t="e">
        <f>IFERROR(VLOOKUP($B114&amp;$D$1,[22]db!$D:$Y,COLUMNS([22]db!$D:R),0),0)+IF($AG114="sim",VLOOKUP($B114,'[22]Ajuste PR - Ibura E LVE'!$J:$AA,COLUMNS('[22]Ajuste PR - Ibura E LVE'!$J:W),0),0)</f>
        <v>#VALUE!</v>
      </c>
      <c r="AY114" s="86" t="e">
        <f>IFERROR(VLOOKUP($B114&amp;$D$1,[22]db!$D:$Y,COLUMNS([22]db!$D:S),0),0)+IF($AG114="sim",VLOOKUP($B114,'[22]Ajuste PR - Ibura E LVE'!$J:$AA,COLUMNS('[22]Ajuste PR - Ibura E LVE'!$J:X),0),0)</f>
        <v>#VALUE!</v>
      </c>
      <c r="AZ114" s="86" t="e">
        <f>IFERROR(VLOOKUP($B114&amp;$D$1,[22]db!$D:$Y,COLUMNS([22]db!$D:T),0),0)+IF($AG114="sim",VLOOKUP($B114,'[22]Ajuste PR - Ibura E LVE'!$J:$AA,COLUMNS('[22]Ajuste PR - Ibura E LVE'!$J:Y),0),0)</f>
        <v>#VALUE!</v>
      </c>
      <c r="BA114" s="86" t="e">
        <f>IFERROR(VLOOKUP($B114&amp;$D$1,[22]db!$D:$Y,COLUMNS([22]db!$D:U),0),0)+IF($AG114="sim",VLOOKUP($B114,'[22]Ajuste PR - Ibura E LVE'!$J:$AA,COLUMNS('[22]Ajuste PR - Ibura E LVE'!$J:Z),0),0)</f>
        <v>#VALUE!</v>
      </c>
      <c r="BB114" s="89" t="e">
        <f t="shared" si="24"/>
        <v>#VALUE!</v>
      </c>
      <c r="BC114" s="86">
        <f>IFERROR(VLOOKUP($B114&amp;$D$1,[22]db!$D:$Y,COLUMNS([22]db!$D:W),0),0)</f>
        <v>0</v>
      </c>
      <c r="BD114" s="86">
        <f>IFERROR(VLOOKUP($B114&amp;$D$1,[22]db!$D:$Y,COLUMNS([22]db!$D:X),0),0)</f>
        <v>0</v>
      </c>
      <c r="BE114" s="86">
        <f>IFERROR(VLOOKUP($B114&amp;$D$1,[22]db!$D:Y,COLUMNS([22]db!$D:Y),0),0)</f>
        <v>0</v>
      </c>
      <c r="BF114" s="86">
        <f>IFERROR(VLOOKUP($B114&amp;$D$1,[22]db!$D:Z,COLUMNS([22]db!$D:Z),0),0)</f>
        <v>0</v>
      </c>
      <c r="BG114" s="86">
        <f>IFERROR(VLOOKUP($B114&amp;$D$1,[22]db!$D:AA,COLUMNS([22]db!$D:AA),0),0)</f>
        <v>0</v>
      </c>
      <c r="BH114" s="86">
        <f>IFERROR(VLOOKUP($B114&amp;$D$1,[22]db!$D:AB,COLUMNS([22]db!$D:AB),0),0)</f>
        <v>0</v>
      </c>
      <c r="BI114" s="86">
        <f>IFERROR(VLOOKUP($B114&amp;$D$1,[22]db!$D:AC,COLUMNS([22]db!$D:AC),0),0)</f>
        <v>0</v>
      </c>
      <c r="BJ114" s="86">
        <f>IFERROR(VLOOKUP($B114&amp;$D$1,[22]db!$D:AD,COLUMNS([22]db!$D:AD),0),0)</f>
        <v>0</v>
      </c>
      <c r="BK114" s="86">
        <f>IFERROR(VLOOKUP($B114&amp;$D$1,[22]db!$D:AE,COLUMNS([22]db!$D:AE),0),0)</f>
        <v>0</v>
      </c>
      <c r="BL114" s="86">
        <f>IFERROR(VLOOKUP($B114&amp;$D$1,[22]db!$D:AF,COLUMNS([22]db!$D:AF),0),0)</f>
        <v>0</v>
      </c>
      <c r="BM114" s="86">
        <f>IFERROR(VLOOKUP($B114&amp;$D$1,[22]db!$D:AG,COLUMNS([22]db!$D:AG),0),0)</f>
        <v>0</v>
      </c>
      <c r="BN114" s="86">
        <f>IFERROR(VLOOKUP($B114&amp;$D$1,[22]db!$D:AH,COLUMNS([22]db!$D:AH),0),0)</f>
        <v>0</v>
      </c>
      <c r="BO114" s="90">
        <f t="shared" si="25"/>
        <v>0</v>
      </c>
      <c r="BP114" s="90">
        <f>IFERROR(VLOOKUP($B114&amp;$D$1,[22]db!$D:AV,COLUMNS([22]db!$D:AV),0),0)</f>
        <v>0</v>
      </c>
      <c r="BQ114" s="90">
        <f>IFERROR(VLOOKUP($B114&amp;$D$1,[22]db!$D:AW,COLUMNS([22]db!$D:AW),0),0)</f>
        <v>0</v>
      </c>
      <c r="BR114" s="90">
        <f>IFERROR(VLOOKUP($B114&amp;$D$1,[22]db!$D:AX,COLUMNS([22]db!$D:AX),0),0)</f>
        <v>0</v>
      </c>
      <c r="BS114" s="91">
        <f>IFERROR(VLOOKUP($B114&amp;$D$1,[22]db!$D:AM,COLUMNS([22]db!$D:I),0),0)</f>
        <v>0</v>
      </c>
      <c r="BU114" s="86" t="e">
        <f>IFERROR(VLOOKUP($B114&amp;$C$1,[22]db!$D:$Y,COLUMNS([22]db!$D:J),0),0)+IF($AG114="sim",VLOOKUP($B114,'[22]Ajuste PR - Ibura E LVE'!$J:$AA,COLUMNS('[22]Ajuste PR - Ibura E LVE'!$J:O),0),0)</f>
        <v>#VALUE!</v>
      </c>
      <c r="BV114" s="86" t="e">
        <f>IFERROR(VLOOKUP($B114&amp;$C$1,[22]db!$D:$Y,COLUMNS([22]db!$D:K),0),0)+IF($AG114="sim",VLOOKUP($B114,'[22]Ajuste PR - Ibura E LVE'!$J:$AA,COLUMNS('[22]Ajuste PR - Ibura E LVE'!$J:P),0),0)</f>
        <v>#VALUE!</v>
      </c>
      <c r="BW114" s="86" t="e">
        <f>IFERROR(VLOOKUP($B114&amp;$C$1,[22]db!$D:$Y,COLUMNS([22]db!$D:L),0),0)+IF($AG114="sim",VLOOKUP($B114,'[22]Ajuste PR - Ibura E LVE'!$J:$AA,COLUMNS('[22]Ajuste PR - Ibura E LVE'!$J:Q),0),0)</f>
        <v>#VALUE!</v>
      </c>
      <c r="BX114" s="86" t="e">
        <f>IFERROR(VLOOKUP($B114&amp;$C$1,[22]db!$D:$Y,COLUMNS([22]db!$D:M),0),0)+IF($AG114="sim",VLOOKUP($B114,'[22]Ajuste PR - Ibura E LVE'!$J:$AA,COLUMNS('[22]Ajuste PR - Ibura E LVE'!$J:R),0),0)</f>
        <v>#VALUE!</v>
      </c>
      <c r="BY114" s="86" t="e">
        <f>IFERROR(VLOOKUP($B114&amp;$C$1,[22]db!$D:$Y,COLUMNS([22]db!$D:N),0),0)+IF($AG114="sim",VLOOKUP($B114,'[22]Ajuste PR - Ibura E LVE'!$J:$AA,COLUMNS('[22]Ajuste PR - Ibura E LVE'!$J:S),0),0)</f>
        <v>#VALUE!</v>
      </c>
      <c r="BZ114" s="86" t="e">
        <f>IFERROR(VLOOKUP($B114&amp;$C$1,[22]db!$D:$Y,COLUMNS([22]db!$D:O),0),0)+IF($AG114="sim",VLOOKUP($B114,'[22]Ajuste PR - Ibura E LVE'!$J:$AA,COLUMNS('[22]Ajuste PR - Ibura E LVE'!$J:T),0),0)</f>
        <v>#VALUE!</v>
      </c>
      <c r="CA114" s="86" t="e">
        <f>IFERROR(VLOOKUP($B114&amp;$C$1,[22]db!$D:$Y,COLUMNS([22]db!$D:P),0),0)+IF($AG114="sim",VLOOKUP($B114,'[22]Ajuste PR - Ibura E LVE'!$J:$AA,COLUMNS('[22]Ajuste PR - Ibura E LVE'!$J:U),0),0)</f>
        <v>#VALUE!</v>
      </c>
      <c r="CB114" s="86" t="e">
        <f>IFERROR(VLOOKUP($B114&amp;$C$1,[22]db!$D:$Y,COLUMNS([22]db!$D:Q),0),0)+IF($AG114="sim",VLOOKUP($B114,'[22]Ajuste PR - Ibura E LVE'!$J:$AA,COLUMNS('[22]Ajuste PR - Ibura E LVE'!$J:V),0),0)</f>
        <v>#VALUE!</v>
      </c>
      <c r="CC114" s="86" t="e">
        <f>IFERROR(VLOOKUP($B114&amp;$C$1,[22]db!$D:$Y,COLUMNS([22]db!$D:R),0),0)+IF($AG114="sim",VLOOKUP($B114,'[22]Ajuste PR - Ibura E LVE'!$J:$AA,COLUMNS('[22]Ajuste PR - Ibura E LVE'!$J:W),0),0)</f>
        <v>#VALUE!</v>
      </c>
      <c r="CD114" s="86" t="e">
        <f>IFERROR(VLOOKUP($B114&amp;$C$1,[22]db!$D:$Y,COLUMNS([22]db!$D:S),0),0)+IF($AG114="sim",VLOOKUP($B114,'[22]Ajuste PR - Ibura E LVE'!$J:$AA,COLUMNS('[22]Ajuste PR - Ibura E LVE'!$J:X),0),0)</f>
        <v>#VALUE!</v>
      </c>
      <c r="CE114" s="86" t="e">
        <f>IFERROR(VLOOKUP($B114&amp;$C$1,[22]db!$D:$Y,COLUMNS([22]db!$D:T),0),0)+IF($AG114="sim",VLOOKUP($B114,'[22]Ajuste PR - Ibura E LVE'!$J:$AA,COLUMNS('[22]Ajuste PR - Ibura E LVE'!$J:Y),0),0)</f>
        <v>#VALUE!</v>
      </c>
      <c r="CF114" s="86" t="e">
        <f>IFERROR(VLOOKUP($B114&amp;$C$1,[22]db!$D:$Y,COLUMNS([22]db!$D:U),0),0)+IF($AG114="sim",VLOOKUP($B114,'[22]Ajuste PR - Ibura E LVE'!$J:$AA,COLUMNS('[22]Ajuste PR - Ibura E LVE'!$J:Z),0),0)</f>
        <v>#VALUE!</v>
      </c>
      <c r="CG114" s="89" t="e">
        <f t="shared" si="26"/>
        <v>#VALUE!</v>
      </c>
      <c r="CH114" s="86">
        <f>IFERROR(VLOOKUP($B114&amp;$C$1,[22]db!$D:$Y,COLUMNS([22]db!$D:W),0),0)</f>
        <v>0</v>
      </c>
      <c r="CI114" s="86">
        <f>IFERROR(VLOOKUP($B114&amp;$C$1,[22]db!$D:Y,COLUMNS([22]db!$D:X),0),0)</f>
        <v>0</v>
      </c>
      <c r="CJ114" s="86">
        <f>IFERROR(VLOOKUP($B114&amp;$C$1,[22]db!$D:Z,COLUMNS([22]db!$D:Y),0),0)</f>
        <v>0</v>
      </c>
      <c r="CK114" s="86">
        <f>IFERROR(VLOOKUP($B114&amp;$C$1,[22]db!$D:AA,COLUMNS([22]db!$D:Z),0),0)</f>
        <v>0</v>
      </c>
      <c r="CL114" s="86">
        <f>IFERROR(VLOOKUP($B114&amp;$C$1,[22]db!$D:AB,COLUMNS([22]db!$D:AA),0),0)</f>
        <v>0</v>
      </c>
      <c r="CM114" s="86">
        <f>IFERROR(VLOOKUP($B114&amp;$C$1,[22]db!$D:AC,COLUMNS([22]db!$D:AB),0),0)</f>
        <v>0</v>
      </c>
      <c r="CN114" s="86">
        <f>IFERROR(VLOOKUP($B114&amp;$C$1,[22]db!$D:AD,COLUMNS([22]db!$D:AC),0),0)</f>
        <v>0</v>
      </c>
      <c r="CO114" s="86">
        <f>IFERROR(VLOOKUP($B114&amp;$C$1,[22]db!$D:AE,COLUMNS([22]db!$D:AD),0),0)</f>
        <v>0</v>
      </c>
      <c r="CP114" s="86">
        <f>IFERROR(VLOOKUP($B114&amp;$C$1,[22]db!$D:AF,COLUMNS([22]db!$D:AE),0),0)</f>
        <v>0</v>
      </c>
      <c r="CQ114" s="86">
        <f>IFERROR(VLOOKUP($B114&amp;$C$1,[22]db!$D:AG,COLUMNS([22]db!$D:AF),0),0)</f>
        <v>0</v>
      </c>
      <c r="CR114" s="86">
        <f>IFERROR(VLOOKUP($B114&amp;$C$1,[22]db!$D:AH,COLUMNS([22]db!$D:AG),0),0)</f>
        <v>0</v>
      </c>
      <c r="CS114" s="86">
        <f>IFERROR(VLOOKUP($B114&amp;$C$1,[22]db!$D:AI,COLUMNS([22]db!$D:AH),0),0)</f>
        <v>0</v>
      </c>
      <c r="CT114" s="90">
        <f t="shared" si="27"/>
        <v>0</v>
      </c>
      <c r="CU114" s="90">
        <f>IFERROR(VLOOKUP($B114&amp;$C$1,[22]db!$D:AV,COLUMNS([22]db!$D:AV),0),0)</f>
        <v>0</v>
      </c>
      <c r="CV114" s="90">
        <f>IFERROR(VLOOKUP($B114&amp;$C$1,[22]db!$D:AW,COLUMNS([22]db!$D:AW),0),0)</f>
        <v>0</v>
      </c>
      <c r="CW114" s="90">
        <f>IFERROR(VLOOKUP($B114&amp;$C$1,[22]db!$D:AX,COLUMNS([22]db!$D:AX),0),0)</f>
        <v>0</v>
      </c>
      <c r="CX114" s="91">
        <f>IFERROR(VLOOKUP($B114&amp;$C$1,[22]db!$D:AN,COLUMNS([22]db!$D:I),0),0)</f>
        <v>0</v>
      </c>
      <c r="CZ114" s="86">
        <f>IFERROR(VLOOKUP($B114&amp;"EBITDA Gerencial",[22]db!$D:Y,COLUMNS([22]db!$D:J),0),0)</f>
        <v>0</v>
      </c>
      <c r="DA114" s="86">
        <f>IFERROR(VLOOKUP($B114&amp;"EBITDA Gerencial",[22]db!$D:Z,COLUMNS([22]db!$D:K),0),0)</f>
        <v>0</v>
      </c>
      <c r="DB114" s="86">
        <f>IFERROR(VLOOKUP($B114&amp;"EBITDA Gerencial",[22]db!$D:AA,COLUMNS([22]db!$D:L),0),0)</f>
        <v>0</v>
      </c>
      <c r="DC114" s="86">
        <f>IFERROR(VLOOKUP($B114&amp;"EBITDA Gerencial",[22]db!$D:AB,COLUMNS([22]db!$D:M),0),0)</f>
        <v>0</v>
      </c>
      <c r="DD114" s="86">
        <f>IFERROR(VLOOKUP($B114&amp;"EBITDA Gerencial",[22]db!$D:AC,COLUMNS([22]db!$D:N),0),0)</f>
        <v>0</v>
      </c>
      <c r="DE114" s="86">
        <f>IFERROR(VLOOKUP($B114&amp;"EBITDA Gerencial",[22]db!$D:AD,COLUMNS([22]db!$D:O),0),0)</f>
        <v>0</v>
      </c>
      <c r="DF114" s="86">
        <f>IFERROR(VLOOKUP($B114&amp;"EBITDA Gerencial",[22]db!$D:AE,COLUMNS([22]db!$D:P),0),0)</f>
        <v>0</v>
      </c>
      <c r="DG114" s="86">
        <f>IFERROR(VLOOKUP($B114&amp;"EBITDA Gerencial",[22]db!$D:AF,COLUMNS([22]db!$D:Q),0),0)</f>
        <v>0</v>
      </c>
      <c r="DH114" s="86">
        <f>IFERROR(VLOOKUP($B114&amp;"EBITDA Gerencial",[22]db!$D:AG,COLUMNS([22]db!$D:R),0),0)</f>
        <v>0</v>
      </c>
      <c r="DI114" s="86">
        <f>IFERROR(VLOOKUP($B114&amp;"EBITDA Gerencial",[22]db!$D:AH,COLUMNS([22]db!$D:S),0),0)</f>
        <v>0</v>
      </c>
      <c r="DJ114" s="86">
        <f>IFERROR(VLOOKUP($B114&amp;"EBITDA Gerencial",[22]db!$D:AI,COLUMNS([22]db!$D:T),0),0)</f>
        <v>0</v>
      </c>
      <c r="DK114" s="86">
        <f>IFERROR(VLOOKUP($B114&amp;"EBITDA Gerencial",[22]db!$D:AJ,COLUMNS([22]db!$D:U),0),0)</f>
        <v>0</v>
      </c>
      <c r="DL114" s="89">
        <f t="shared" si="28"/>
        <v>0</v>
      </c>
      <c r="DM114" s="86">
        <f>IFERROR(VLOOKUP($B114&amp;"EBITDA Gerencial",[22]db!$D:AL,COLUMNS([22]db!$D:W),0),0)</f>
        <v>0</v>
      </c>
      <c r="DN114" s="86">
        <f>IFERROR(VLOOKUP($B114&amp;"EBITDA Gerencial",[22]db!$D:AM,COLUMNS([22]db!$D:X),0),0)</f>
        <v>0</v>
      </c>
      <c r="DO114" s="86">
        <f>IFERROR(VLOOKUP($B114&amp;"EBITDA Gerencial",[22]db!$D:AN,COLUMNS([22]db!$D:Y),0),0)</f>
        <v>0</v>
      </c>
      <c r="DP114" s="86">
        <f>IFERROR(VLOOKUP($B114&amp;"EBITDA Gerencial",[22]db!$D:AO,COLUMNS([22]db!$D:Z),0),0)</f>
        <v>0</v>
      </c>
      <c r="DQ114" s="86">
        <f>IFERROR(VLOOKUP($B114&amp;"EBITDA Gerencial",[22]db!$D:AP,COLUMNS([22]db!$D:AA),0),0)</f>
        <v>0</v>
      </c>
      <c r="DR114" s="86">
        <f>IFERROR(VLOOKUP($B114&amp;"EBITDA Gerencial",[22]db!$D:AQ,COLUMNS([22]db!$D:AB),0),0)</f>
        <v>0</v>
      </c>
      <c r="DS114" s="86">
        <f>IFERROR(VLOOKUP($B114&amp;"EBITDA Gerencial",[22]db!$D:AR,COLUMNS([22]db!$D:AC),0),0)</f>
        <v>0</v>
      </c>
      <c r="DT114" s="86">
        <f>IFERROR(VLOOKUP($B114&amp;"EBITDA Gerencial",[22]db!$D:AS,COLUMNS([22]db!$D:AD),0),0)</f>
        <v>0</v>
      </c>
      <c r="DU114" s="86">
        <f>IFERROR(VLOOKUP($B114&amp;"EBITDA Gerencial",[22]db!$D:AT,COLUMNS([22]db!$D:AE),0),0)</f>
        <v>0</v>
      </c>
      <c r="DV114" s="86">
        <f>IFERROR(VLOOKUP($B114&amp;"EBITDA Gerencial",[22]db!$D:AU,COLUMNS([22]db!$D:AF),0),0)</f>
        <v>0</v>
      </c>
      <c r="DW114" s="86">
        <f>IFERROR(VLOOKUP($B114&amp;"EBITDA Gerencial",[22]db!$D:AV,COLUMNS([22]db!$D:AG),0),0)</f>
        <v>0</v>
      </c>
      <c r="DX114" s="86">
        <f>IFERROR(VLOOKUP($B114&amp;"EBITDA Gerencial",[22]db!$D:AW,COLUMNS([22]db!$D:AH),0),0)</f>
        <v>0</v>
      </c>
      <c r="DY114" s="90">
        <f t="shared" si="29"/>
        <v>0</v>
      </c>
      <c r="DZ114" s="90">
        <f>IFERROR(VLOOKUP($B114&amp;"Ebitda Gerencial",[22]db!$D:AV,COLUMNS([22]db!$D:AV),0),0)</f>
        <v>0</v>
      </c>
      <c r="EA114" s="90">
        <f>IFERROR(VLOOKUP($B114&amp;"Ebitda Gerencial",[22]db!$D:AW,COLUMNS([22]db!$D:AW),0),0)</f>
        <v>0</v>
      </c>
      <c r="EB114" s="90">
        <f>IFERROR(VLOOKUP($B114&amp;"Ebitda Gerencial",[22]db!$D:AX,COLUMNS([22]db!$D:AX),0),0)</f>
        <v>0</v>
      </c>
      <c r="EC114" s="90">
        <f>IFERROR(VLOOKUP($B114&amp;"Ebitda Gerencial",[22]db!$D:AY,COLUMNS([22]db!$D:AY),0),0)</f>
        <v>0</v>
      </c>
      <c r="EE114" s="92">
        <f>IFERROR(IF($L114="Pequeno Porte",IF('[22]Resumo Projetos 2020'!$C$7="Capex Financeiro",$Q114,$N114),0),0)</f>
        <v>0</v>
      </c>
      <c r="EF114" s="92">
        <f>IFERROR(IF($L114="Continuidade Operacional",IF('[22]Resumo Projetos 2020'!$C$7="Capex Financeiro",$Q114,$N114),0),0)</f>
        <v>0</v>
      </c>
      <c r="EG114" s="92">
        <f>IFERROR(IF($L114="Projetos Engenharia",IF('[22]Resumo Projetos 2020'!$C$7="Capex Financeiro",$Q114,$N114),0),0)</f>
        <v>0</v>
      </c>
      <c r="EH114" s="92">
        <f>IFERROR(IF(OR($L114="Crescimento Vegetativo Água",$L114="Crescimento Vegetativo Esgoto"),IF('[22]Resumo Projetos 2020'!$C$7="Capex Financeiro",$Q114,$N114),0),0)</f>
        <v>0</v>
      </c>
      <c r="EI114" s="92">
        <f>IFERROR(IF($L114="Fiscalização",IF('[22]Resumo Projetos 2020'!$C$7="Capex Financeiro",$Q114,$N114),0)+IF($L114="Corte e Religação",IF('[22]Resumo Projetos 2020'!$C$7="Capex Financeiro",$Q114,$N114),0),0)</f>
        <v>0</v>
      </c>
      <c r="EJ114" s="92">
        <f>IFERROR(IF($L114="Manutenção de Valor",IF('[22]Resumo Projetos 2020'!$C$7="Capex Financeiro",$Q114,$N114),0),0)</f>
        <v>0</v>
      </c>
      <c r="EK114" s="92">
        <f>IFERROR(IF($L114="Geração de Valor",IF('[22]Resumo Projetos 2020'!$C$7="Capex Financeiro",$Q114,$N114),0),0)</f>
        <v>0</v>
      </c>
      <c r="EL114" s="93" t="e">
        <f t="shared" si="34"/>
        <v>#VALUE!</v>
      </c>
      <c r="EM114" s="92">
        <f>IFERROR(IF($L114="Pequeno Porte",IF('[22]Resumo Projetos 2021'!$C$7="Capex Financeiro",$R114,$O114),0),0)</f>
        <v>0</v>
      </c>
      <c r="EN114" s="92">
        <f>IFERROR(IF($L114="Continuidade Operacional",IF('[22]Resumo Projetos 2021'!$C$7="Capex Financeiro",$R114,$O114),0),0)</f>
        <v>0</v>
      </c>
      <c r="EO114" s="92">
        <f>IFERROR(IF($L114="Projetos Engenharia",IF('[22]Resumo Projetos 2021'!$C$7="Capex Financeiro",$R114,$O114),0),0)</f>
        <v>0</v>
      </c>
      <c r="EP114" s="92">
        <f>IFERROR(IF(OR($L114="Crescimento Vegetativo Água",$L114="Crescimento Vegetativo Esgoto"),IF('[22]Resumo Projetos 2021'!$C$7="Capex Financeiro",$R114,$O114),0),0)</f>
        <v>0</v>
      </c>
      <c r="EQ114" s="92">
        <f>IFERROR(IF($L114="Fiscalização",IF('[22]Resumo Projetos 2021'!$C$7="Capex Financeiro",$R114,$O114),0)+IF($L114="Corte e Religação",IF('[22]Resumo Projetos 2021'!$C$7="Capex Financeiro",$R114,$O114),0),0)</f>
        <v>0</v>
      </c>
      <c r="ER114" s="92">
        <f>IFERROR(IF($L114="Manutenção de Valor",IF('[22]Resumo Projetos 2021'!$C$7="Capex Financeiro",$R114,$O114),0),0)</f>
        <v>0</v>
      </c>
      <c r="ES114" s="92">
        <f>IFERROR(IF($L114="Geração de Valor",IF('[22]Resumo Projetos 2021'!$C$7="Capex Financeiro",$R114,$O114),0),0)</f>
        <v>0</v>
      </c>
      <c r="ET114" s="94"/>
      <c r="EU114" s="95"/>
      <c r="EV114" s="92" t="e">
        <f t="shared" si="30"/>
        <v>#VALUE!</v>
      </c>
      <c r="EW114" s="92" t="e">
        <f t="shared" si="31"/>
        <v>#VALUE!</v>
      </c>
      <c r="FF114" s="31">
        <f>DL114-IFERROR(VLOOKUP($B114,#REF!,COLUMNS($B:DL),0),0)</f>
        <v>0</v>
      </c>
      <c r="FG114" s="31">
        <f>DY114-IFERROR(VLOOKUP($B114&amp;"Ebitda Gerencial",#REF!,COLUMNS(#REF!),0),0)</f>
        <v>0</v>
      </c>
      <c r="FH114" s="31">
        <f>DZ114-IFERROR(VLOOKUP($B114&amp;"Ebitda Gerencial",#REF!,COLUMNS(#REF!),0),0)</f>
        <v>0</v>
      </c>
    </row>
    <row r="115" spans="1:164" ht="45" customHeight="1" x14ac:dyDescent="0.25">
      <c r="A115">
        <f t="shared" si="32"/>
        <v>108</v>
      </c>
      <c r="B115" s="77" t="e">
        <f>VLOOKUP(A115,[22]db!A:C,3,0)</f>
        <v>#N/A</v>
      </c>
      <c r="C115" s="78" t="str">
        <f t="shared" si="21"/>
        <v/>
      </c>
      <c r="D115" s="78" t="e">
        <f>VLOOKUP(IF(F115="Águas de Manaus Consolidado","Águas de Manaus",F115)&amp;G115,[22]db!C:E,COLUMNS([22]db!C:E),0)</f>
        <v>#N/A</v>
      </c>
      <c r="E115" s="79" t="e">
        <f>VLOOKUP(IF(F115="Águas de Manaus Consolidado","Águas de Manaus",F115),[22]deparaV2!H:L,COLUMNS([22]deparaV2!H:L),0)</f>
        <v>#N/A</v>
      </c>
      <c r="F115" s="80">
        <f>IFERROR(VLOOKUP($A115,[22]db!$A:$G,COLUMNS([22]db!$A:F),0),0)</f>
        <v>0</v>
      </c>
      <c r="G115" s="78">
        <f>IFERROR(VLOOKUP($A115,[22]db!$A:$G,COLUMNS([22]db!$A:G),0),0)</f>
        <v>0</v>
      </c>
      <c r="H115" s="79" t="str">
        <f>IFERROR(VLOOKUP($B115,'[22]cpx0.10'!A:J,COLUMNS('[22]cpx0.10'!A:E),0),IF(G115="Projeto 999","Outros Lançamentos",""))</f>
        <v/>
      </c>
      <c r="I115" s="79" t="str">
        <f>IFERROR(VLOOKUP(B115,'[22]cpx0.10'!A:L,COLUMNS('[22]cpx0.10'!A:L),0),"")</f>
        <v/>
      </c>
      <c r="J115" s="78" t="str">
        <f>IFERROR(VLOOKUP($B115,'[22]cpx0.10'!A:J,COLUMNS('[22]cpx0.10'!A:D),0),IF(G115="Projeto 999","Outros Projetos",""))</f>
        <v/>
      </c>
      <c r="K115" s="78"/>
      <c r="L115" s="78" t="str">
        <f>IF(G115="Projeto 999","Manutenção de Valor",IFERROR(IF(IF(VLOOKUP($J115,[22]deparaV2!$D$13:$E$29,2,0)="sim",IF(VLOOKUP($B115&amp;"Total de Investimentos - Caixa",[22]db!$D:$CM,COLUMNS([22]db!$D:$CL),0)=1,"Pequeno Porte",VLOOKUP($B115&amp;"Total de Investimentos - Caixa",[22]db!$D:$CS,COLUMNS([22]db!$D:$CN),0)),J115)=0,"Manutenção de valor",IF(VLOOKUP($J115,[22]deparaV2!$D$13:$E$29,2,0)="sim",IF(VLOOKUP($B115&amp;"Total de Investimentos - Caixa",[22]db!$D:$CM,COLUMNS([22]db!$D:$CL),0)=1,"Pequeno Porte",VLOOKUP($B115&amp;"Total de Investimentos - Caixa",[22]db!$D:$CS,COLUMNS([22]db!$D:$CN),0)),J115)),IFERROR(IF(IF(VLOOKUP($J115,[22]deparaV2!$D$13:$E$29,2,0)="sim",IF(VLOOKUP($B115&amp;"Total de Investimentos",[22]db!$D:$CM,COLUMNS([22]db!$D:$CL),0)=1,"Pequeno Porte",VLOOKUP($B115&amp;"Total de Investimentos",[22]db!$D:$CS,COLUMNS([22]db!$D:$CN),0)),J115)=0,"Manutenção de valor",IF(VLOOKUP($J115,[22]deparaV2!$D$13:$E$29,2,0)="sim",IF(VLOOKUP($B115&amp;"Total de Investimentos",[22]db!$D:$CM,COLUMNS([22]db!$D:$CL),0)=1,"Pequeno Porte",VLOOKUP($B115&amp;"Total de Investimentos",[22]db!$D:$CS,COLUMNS([22]db!$D:$CN),0)),J115)),"")))</f>
        <v/>
      </c>
      <c r="M115" s="81" t="s">
        <v>91</v>
      </c>
      <c r="N115" s="82">
        <f>IFERROR(-VLOOKUP($B115&amp;$D$1,[22]db!$D:$CI,MATCH($H$1,[22]db!$D$5:$CI$5,0),0),0)+AH115</f>
        <v>0</v>
      </c>
      <c r="O115" s="82">
        <f>IFERROR(-VLOOKUP($B115&amp;$D$1,[22]db!$D:$CI,MATCH($H$1+1,[22]db!$D$5:$CI$5,0),0)*(1-Y115),0)+AH115</f>
        <v>0</v>
      </c>
      <c r="P115" s="83" t="e">
        <f t="shared" si="22"/>
        <v>#VALUE!</v>
      </c>
      <c r="Q115" s="82">
        <f>IFERROR(-VLOOKUP($B115&amp;$C$1,[22]db!$D:$CI,MATCH($H$1,[22]db!$D$5:$CI$5,0),0),0)+AH115</f>
        <v>0</v>
      </c>
      <c r="R115" s="82">
        <f>IFERROR(-VLOOKUP($B115&amp;$C$1,[22]db!$D:$CI,MATCH($H$1+1,[22]db!$D$5:$CI$5,0),0)*(1-Y115),0)+AH115</f>
        <v>0</v>
      </c>
      <c r="S115" s="82"/>
      <c r="T115" s="82">
        <f>IFERROR(VLOOKUP($B115&amp;"EBITDA Gerencial",[22]db!$D:$AI,MATCH($H$1,[22]db!$D$5:$CI$5,0),0),0)</f>
        <v>0</v>
      </c>
      <c r="U115" s="82">
        <f>IFERROR(VLOOKUP($B115&amp;"EBITDA Gerencial",[22]db!$D:$AI,MATCH($H$1+1,[22]db!$D$5:$CI$5,0),0),0)</f>
        <v>0</v>
      </c>
      <c r="V115" s="82">
        <f>IFERROR(VLOOKUP($B115,[22]Fluxos!$B:$F,COLUMNS([22]Fluxos!$B:E),0),0)</f>
        <v>0</v>
      </c>
      <c r="W115" s="84">
        <f>IFERROR(VLOOKUP($B115,[22]Fluxos!$B:$I,COLUMNS([22]Fluxos!$B:I),0),0)</f>
        <v>0</v>
      </c>
      <c r="X115" s="84"/>
      <c r="Y115" s="174"/>
      <c r="Z115" s="175"/>
      <c r="AA115" s="85" t="s">
        <v>90</v>
      </c>
      <c r="AC115" s="86" t="e">
        <f t="shared" si="23"/>
        <v>#VALUE!</v>
      </c>
      <c r="AD115" s="87" t="e">
        <f>SUMIFS('[22]Realizado por ano PEP'!$G:$G,'[22]Realizado por ano PEP'!$B:$B,'5. Projetos Capex'!$B115)+SUMIFS('[22]Realizado por ano PEP'!$H:$H,'[22]Realizado por ano PEP'!$B:$B,'5. Projetos Capex'!$B115)</f>
        <v>#VALUE!</v>
      </c>
      <c r="AE115" s="87" t="e">
        <f>SUMIFS('[22]Realizado por ano PEP'!$F:$F,'[22]Realizado por ano PEP'!$B:$B,'5. Projetos Capex'!$B115)+SUMIFS('[22]Realizado por ano PEP'!$E:$E,'[22]Realizado por ano PEP'!$B:$B,'5. Projetos Capex'!$B115)</f>
        <v>#VALUE!</v>
      </c>
      <c r="AF115">
        <f t="shared" si="33"/>
        <v>0</v>
      </c>
      <c r="AG115" s="85" t="e">
        <f>IF(COUNTIF('[22]Ajuste PR - Ibura E LVE'!$J$5:$J$487,'5. Projetos Capex'!$B115)&lt;&gt;0,"Sim","Não")</f>
        <v>#VALUE!</v>
      </c>
      <c r="AH115" s="90">
        <f>IFERROR(-VLOOKUP(B115,'[22]Ajuste PR - Ibura E LVE'!$J:$N,COLUMNS('[22]Ajuste PR - Ibura E LVE'!J:N),0),0)</f>
        <v>0</v>
      </c>
      <c r="AJ115" s="88" t="e">
        <f>VLOOKUP($B115,'[22]cpx0.10'!$A:$J,COLUMNS(A:J),0)</f>
        <v>#N/A</v>
      </c>
      <c r="AK115" s="88" t="e">
        <f>VLOOKUP($B115,'[22]cpx0.10'!$A:$H,COLUMNS('[22]cpx0.10'!$A:G),0)</f>
        <v>#N/A</v>
      </c>
      <c r="AL115" s="87" t="e">
        <f>VLOOKUP($B115,'[22]cpx0.10'!$A:$H,COLUMNS('[22]cpx0.10'!$A:H),0)</f>
        <v>#N/A</v>
      </c>
      <c r="AP115" s="86" t="e">
        <f>IFERROR(VLOOKUP($B115&amp;$D$1,[22]db!$D:$Y,COLUMNS([22]db!$D:J),0),0)+IF($AG115="sim",VLOOKUP($B115,'[22]Ajuste PR - Ibura E LVE'!$J:$AA,COLUMNS('[22]Ajuste PR - Ibura E LVE'!$J:O),0),0)</f>
        <v>#VALUE!</v>
      </c>
      <c r="AQ115" s="86" t="e">
        <f>IFERROR(VLOOKUP($B115&amp;$D$1,[22]db!$D:$Y,COLUMNS([22]db!$D:K),0),0)+IF($AG115="sim",VLOOKUP($B115,'[22]Ajuste PR - Ibura E LVE'!$J:$AA,COLUMNS('[22]Ajuste PR - Ibura E LVE'!$J:P),0),0)</f>
        <v>#VALUE!</v>
      </c>
      <c r="AR115" s="86" t="e">
        <f>IFERROR(VLOOKUP($B115&amp;$D$1,[22]db!$D:$Y,COLUMNS([22]db!$D:L),0),0)+IF($AG115="sim",VLOOKUP($B115,'[22]Ajuste PR - Ibura E LVE'!$J:$AA,COLUMNS('[22]Ajuste PR - Ibura E LVE'!$J:Q),0),0)</f>
        <v>#VALUE!</v>
      </c>
      <c r="AS115" s="86" t="e">
        <f>IFERROR(VLOOKUP($B115&amp;$D$1,[22]db!$D:$Y,COLUMNS([22]db!$D:M),0),0)+IF($AG115="sim",VLOOKUP($B115,'[22]Ajuste PR - Ibura E LVE'!$J:$AA,COLUMNS('[22]Ajuste PR - Ibura E LVE'!$J:R),0),0)</f>
        <v>#VALUE!</v>
      </c>
      <c r="AT115" s="86" t="e">
        <f>IFERROR(VLOOKUP($B115&amp;$D$1,[22]db!$D:$Y,COLUMNS([22]db!$D:N),0),0)+IF($AG115="sim",VLOOKUP($B115,'[22]Ajuste PR - Ibura E LVE'!$J:$AA,COLUMNS('[22]Ajuste PR - Ibura E LVE'!$J:S),0),0)</f>
        <v>#VALUE!</v>
      </c>
      <c r="AU115" s="86" t="e">
        <f>IFERROR(VLOOKUP($B115&amp;$D$1,[22]db!$D:$Y,COLUMNS([22]db!$D:O),0),0)+IF($AG115="sim",VLOOKUP($B115,'[22]Ajuste PR - Ibura E LVE'!$J:$AA,COLUMNS('[22]Ajuste PR - Ibura E LVE'!$J:T),0),0)</f>
        <v>#VALUE!</v>
      </c>
      <c r="AV115" s="86" t="e">
        <f>IFERROR(VLOOKUP($B115&amp;$D$1,[22]db!$D:$Y,COLUMNS([22]db!$D:P),0),0)+IF($AG115="sim",VLOOKUP($B115,'[22]Ajuste PR - Ibura E LVE'!$J:$AA,COLUMNS('[22]Ajuste PR - Ibura E LVE'!$J:U),0),0)</f>
        <v>#VALUE!</v>
      </c>
      <c r="AW115" s="86" t="e">
        <f>IFERROR(VLOOKUP($B115&amp;$D$1,[22]db!$D:$Y,COLUMNS([22]db!$D:Q),0),0)+IF($AG115="sim",VLOOKUP($B115,'[22]Ajuste PR - Ibura E LVE'!$J:$AA,COLUMNS('[22]Ajuste PR - Ibura E LVE'!$J:V),0),0)</f>
        <v>#VALUE!</v>
      </c>
      <c r="AX115" s="86" t="e">
        <f>IFERROR(VLOOKUP($B115&amp;$D$1,[22]db!$D:$Y,COLUMNS([22]db!$D:R),0),0)+IF($AG115="sim",VLOOKUP($B115,'[22]Ajuste PR - Ibura E LVE'!$J:$AA,COLUMNS('[22]Ajuste PR - Ibura E LVE'!$J:W),0),0)</f>
        <v>#VALUE!</v>
      </c>
      <c r="AY115" s="86" t="e">
        <f>IFERROR(VLOOKUP($B115&amp;$D$1,[22]db!$D:$Y,COLUMNS([22]db!$D:S),0),0)+IF($AG115="sim",VLOOKUP($B115,'[22]Ajuste PR - Ibura E LVE'!$J:$AA,COLUMNS('[22]Ajuste PR - Ibura E LVE'!$J:X),0),0)</f>
        <v>#VALUE!</v>
      </c>
      <c r="AZ115" s="86" t="e">
        <f>IFERROR(VLOOKUP($B115&amp;$D$1,[22]db!$D:$Y,COLUMNS([22]db!$D:T),0),0)+IF($AG115="sim",VLOOKUP($B115,'[22]Ajuste PR - Ibura E LVE'!$J:$AA,COLUMNS('[22]Ajuste PR - Ibura E LVE'!$J:Y),0),0)</f>
        <v>#VALUE!</v>
      </c>
      <c r="BA115" s="86" t="e">
        <f>IFERROR(VLOOKUP($B115&amp;$D$1,[22]db!$D:$Y,COLUMNS([22]db!$D:U),0),0)+IF($AG115="sim",VLOOKUP($B115,'[22]Ajuste PR - Ibura E LVE'!$J:$AA,COLUMNS('[22]Ajuste PR - Ibura E LVE'!$J:Z),0),0)</f>
        <v>#VALUE!</v>
      </c>
      <c r="BB115" s="89" t="e">
        <f t="shared" si="24"/>
        <v>#VALUE!</v>
      </c>
      <c r="BC115" s="86">
        <f>IFERROR(VLOOKUP($B115&amp;$D$1,[22]db!$D:$Y,COLUMNS([22]db!$D:W),0),0)</f>
        <v>0</v>
      </c>
      <c r="BD115" s="86">
        <f>IFERROR(VLOOKUP($B115&amp;$D$1,[22]db!$D:$Y,COLUMNS([22]db!$D:X),0),0)</f>
        <v>0</v>
      </c>
      <c r="BE115" s="86">
        <f>IFERROR(VLOOKUP($B115&amp;$D$1,[22]db!$D:Y,COLUMNS([22]db!$D:Y),0),0)</f>
        <v>0</v>
      </c>
      <c r="BF115" s="86">
        <f>IFERROR(VLOOKUP($B115&amp;$D$1,[22]db!$D:Z,COLUMNS([22]db!$D:Z),0),0)</f>
        <v>0</v>
      </c>
      <c r="BG115" s="86">
        <f>IFERROR(VLOOKUP($B115&amp;$D$1,[22]db!$D:AA,COLUMNS([22]db!$D:AA),0),0)</f>
        <v>0</v>
      </c>
      <c r="BH115" s="86">
        <f>IFERROR(VLOOKUP($B115&amp;$D$1,[22]db!$D:AB,COLUMNS([22]db!$D:AB),0),0)</f>
        <v>0</v>
      </c>
      <c r="BI115" s="86">
        <f>IFERROR(VLOOKUP($B115&amp;$D$1,[22]db!$D:AC,COLUMNS([22]db!$D:AC),0),0)</f>
        <v>0</v>
      </c>
      <c r="BJ115" s="86">
        <f>IFERROR(VLOOKUP($B115&amp;$D$1,[22]db!$D:AD,COLUMNS([22]db!$D:AD),0),0)</f>
        <v>0</v>
      </c>
      <c r="BK115" s="86">
        <f>IFERROR(VLOOKUP($B115&amp;$D$1,[22]db!$D:AE,COLUMNS([22]db!$D:AE),0),0)</f>
        <v>0</v>
      </c>
      <c r="BL115" s="86">
        <f>IFERROR(VLOOKUP($B115&amp;$D$1,[22]db!$D:AF,COLUMNS([22]db!$D:AF),0),0)</f>
        <v>0</v>
      </c>
      <c r="BM115" s="86">
        <f>IFERROR(VLOOKUP($B115&amp;$D$1,[22]db!$D:AG,COLUMNS([22]db!$D:AG),0),0)</f>
        <v>0</v>
      </c>
      <c r="BN115" s="86">
        <f>IFERROR(VLOOKUP($B115&amp;$D$1,[22]db!$D:AH,COLUMNS([22]db!$D:AH),0),0)</f>
        <v>0</v>
      </c>
      <c r="BO115" s="90">
        <f t="shared" si="25"/>
        <v>0</v>
      </c>
      <c r="BP115" s="90">
        <f>IFERROR(VLOOKUP($B115&amp;$D$1,[22]db!$D:AV,COLUMNS([22]db!$D:AV),0),0)</f>
        <v>0</v>
      </c>
      <c r="BQ115" s="90">
        <f>IFERROR(VLOOKUP($B115&amp;$D$1,[22]db!$D:AW,COLUMNS([22]db!$D:AW),0),0)</f>
        <v>0</v>
      </c>
      <c r="BR115" s="90">
        <f>IFERROR(VLOOKUP($B115&amp;$D$1,[22]db!$D:AX,COLUMNS([22]db!$D:AX),0),0)</f>
        <v>0</v>
      </c>
      <c r="BS115" s="91">
        <f>IFERROR(VLOOKUP($B115&amp;$D$1,[22]db!$D:AM,COLUMNS([22]db!$D:I),0),0)</f>
        <v>0</v>
      </c>
      <c r="BU115" s="86" t="e">
        <f>IFERROR(VLOOKUP($B115&amp;$C$1,[22]db!$D:$Y,COLUMNS([22]db!$D:J),0),0)+IF($AG115="sim",VLOOKUP($B115,'[22]Ajuste PR - Ibura E LVE'!$J:$AA,COLUMNS('[22]Ajuste PR - Ibura E LVE'!$J:O),0),0)</f>
        <v>#VALUE!</v>
      </c>
      <c r="BV115" s="86" t="e">
        <f>IFERROR(VLOOKUP($B115&amp;$C$1,[22]db!$D:$Y,COLUMNS([22]db!$D:K),0),0)+IF($AG115="sim",VLOOKUP($B115,'[22]Ajuste PR - Ibura E LVE'!$J:$AA,COLUMNS('[22]Ajuste PR - Ibura E LVE'!$J:P),0),0)</f>
        <v>#VALUE!</v>
      </c>
      <c r="BW115" s="86" t="e">
        <f>IFERROR(VLOOKUP($B115&amp;$C$1,[22]db!$D:$Y,COLUMNS([22]db!$D:L),0),0)+IF($AG115="sim",VLOOKUP($B115,'[22]Ajuste PR - Ibura E LVE'!$J:$AA,COLUMNS('[22]Ajuste PR - Ibura E LVE'!$J:Q),0),0)</f>
        <v>#VALUE!</v>
      </c>
      <c r="BX115" s="86" t="e">
        <f>IFERROR(VLOOKUP($B115&amp;$C$1,[22]db!$D:$Y,COLUMNS([22]db!$D:M),0),0)+IF($AG115="sim",VLOOKUP($B115,'[22]Ajuste PR - Ibura E LVE'!$J:$AA,COLUMNS('[22]Ajuste PR - Ibura E LVE'!$J:R),0),0)</f>
        <v>#VALUE!</v>
      </c>
      <c r="BY115" s="86" t="e">
        <f>IFERROR(VLOOKUP($B115&amp;$C$1,[22]db!$D:$Y,COLUMNS([22]db!$D:N),0),0)+IF($AG115="sim",VLOOKUP($B115,'[22]Ajuste PR - Ibura E LVE'!$J:$AA,COLUMNS('[22]Ajuste PR - Ibura E LVE'!$J:S),0),0)</f>
        <v>#VALUE!</v>
      </c>
      <c r="BZ115" s="86" t="e">
        <f>IFERROR(VLOOKUP($B115&amp;$C$1,[22]db!$D:$Y,COLUMNS([22]db!$D:O),0),0)+IF($AG115="sim",VLOOKUP($B115,'[22]Ajuste PR - Ibura E LVE'!$J:$AA,COLUMNS('[22]Ajuste PR - Ibura E LVE'!$J:T),0),0)</f>
        <v>#VALUE!</v>
      </c>
      <c r="CA115" s="86" t="e">
        <f>IFERROR(VLOOKUP($B115&amp;$C$1,[22]db!$D:$Y,COLUMNS([22]db!$D:P),0),0)+IF($AG115="sim",VLOOKUP($B115,'[22]Ajuste PR - Ibura E LVE'!$J:$AA,COLUMNS('[22]Ajuste PR - Ibura E LVE'!$J:U),0),0)</f>
        <v>#VALUE!</v>
      </c>
      <c r="CB115" s="86" t="e">
        <f>IFERROR(VLOOKUP($B115&amp;$C$1,[22]db!$D:$Y,COLUMNS([22]db!$D:Q),0),0)+IF($AG115="sim",VLOOKUP($B115,'[22]Ajuste PR - Ibura E LVE'!$J:$AA,COLUMNS('[22]Ajuste PR - Ibura E LVE'!$J:V),0),0)</f>
        <v>#VALUE!</v>
      </c>
      <c r="CC115" s="86" t="e">
        <f>IFERROR(VLOOKUP($B115&amp;$C$1,[22]db!$D:$Y,COLUMNS([22]db!$D:R),0),0)+IF($AG115="sim",VLOOKUP($B115,'[22]Ajuste PR - Ibura E LVE'!$J:$AA,COLUMNS('[22]Ajuste PR - Ibura E LVE'!$J:W),0),0)</f>
        <v>#VALUE!</v>
      </c>
      <c r="CD115" s="86" t="e">
        <f>IFERROR(VLOOKUP($B115&amp;$C$1,[22]db!$D:$Y,COLUMNS([22]db!$D:S),0),0)+IF($AG115="sim",VLOOKUP($B115,'[22]Ajuste PR - Ibura E LVE'!$J:$AA,COLUMNS('[22]Ajuste PR - Ibura E LVE'!$J:X),0),0)</f>
        <v>#VALUE!</v>
      </c>
      <c r="CE115" s="86" t="e">
        <f>IFERROR(VLOOKUP($B115&amp;$C$1,[22]db!$D:$Y,COLUMNS([22]db!$D:T),0),0)+IF($AG115="sim",VLOOKUP($B115,'[22]Ajuste PR - Ibura E LVE'!$J:$AA,COLUMNS('[22]Ajuste PR - Ibura E LVE'!$J:Y),0),0)</f>
        <v>#VALUE!</v>
      </c>
      <c r="CF115" s="86" t="e">
        <f>IFERROR(VLOOKUP($B115&amp;$C$1,[22]db!$D:$Y,COLUMNS([22]db!$D:U),0),0)+IF($AG115="sim",VLOOKUP($B115,'[22]Ajuste PR - Ibura E LVE'!$J:$AA,COLUMNS('[22]Ajuste PR - Ibura E LVE'!$J:Z),0),0)</f>
        <v>#VALUE!</v>
      </c>
      <c r="CG115" s="89" t="e">
        <f t="shared" si="26"/>
        <v>#VALUE!</v>
      </c>
      <c r="CH115" s="86">
        <f>IFERROR(VLOOKUP($B115&amp;$C$1,[22]db!$D:$Y,COLUMNS([22]db!$D:W),0),0)</f>
        <v>0</v>
      </c>
      <c r="CI115" s="86">
        <f>IFERROR(VLOOKUP($B115&amp;$C$1,[22]db!$D:Y,COLUMNS([22]db!$D:X),0),0)</f>
        <v>0</v>
      </c>
      <c r="CJ115" s="86">
        <f>IFERROR(VLOOKUP($B115&amp;$C$1,[22]db!$D:Z,COLUMNS([22]db!$D:Y),0),0)</f>
        <v>0</v>
      </c>
      <c r="CK115" s="86">
        <f>IFERROR(VLOOKUP($B115&amp;$C$1,[22]db!$D:AA,COLUMNS([22]db!$D:Z),0),0)</f>
        <v>0</v>
      </c>
      <c r="CL115" s="86">
        <f>IFERROR(VLOOKUP($B115&amp;$C$1,[22]db!$D:AB,COLUMNS([22]db!$D:AA),0),0)</f>
        <v>0</v>
      </c>
      <c r="CM115" s="86">
        <f>IFERROR(VLOOKUP($B115&amp;$C$1,[22]db!$D:AC,COLUMNS([22]db!$D:AB),0),0)</f>
        <v>0</v>
      </c>
      <c r="CN115" s="86">
        <f>IFERROR(VLOOKUP($B115&amp;$C$1,[22]db!$D:AD,COLUMNS([22]db!$D:AC),0),0)</f>
        <v>0</v>
      </c>
      <c r="CO115" s="86">
        <f>IFERROR(VLOOKUP($B115&amp;$C$1,[22]db!$D:AE,COLUMNS([22]db!$D:AD),0),0)</f>
        <v>0</v>
      </c>
      <c r="CP115" s="86">
        <f>IFERROR(VLOOKUP($B115&amp;$C$1,[22]db!$D:AF,COLUMNS([22]db!$D:AE),0),0)</f>
        <v>0</v>
      </c>
      <c r="CQ115" s="86">
        <f>IFERROR(VLOOKUP($B115&amp;$C$1,[22]db!$D:AG,COLUMNS([22]db!$D:AF),0),0)</f>
        <v>0</v>
      </c>
      <c r="CR115" s="86">
        <f>IFERROR(VLOOKUP($B115&amp;$C$1,[22]db!$D:AH,COLUMNS([22]db!$D:AG),0),0)</f>
        <v>0</v>
      </c>
      <c r="CS115" s="86">
        <f>IFERROR(VLOOKUP($B115&amp;$C$1,[22]db!$D:AI,COLUMNS([22]db!$D:AH),0),0)</f>
        <v>0</v>
      </c>
      <c r="CT115" s="90">
        <f t="shared" si="27"/>
        <v>0</v>
      </c>
      <c r="CU115" s="90">
        <f>IFERROR(VLOOKUP($B115&amp;$C$1,[22]db!$D:AV,COLUMNS([22]db!$D:AV),0),0)</f>
        <v>0</v>
      </c>
      <c r="CV115" s="90">
        <f>IFERROR(VLOOKUP($B115&amp;$C$1,[22]db!$D:AW,COLUMNS([22]db!$D:AW),0),0)</f>
        <v>0</v>
      </c>
      <c r="CW115" s="90">
        <f>IFERROR(VLOOKUP($B115&amp;$C$1,[22]db!$D:AX,COLUMNS([22]db!$D:AX),0),0)</f>
        <v>0</v>
      </c>
      <c r="CX115" s="91">
        <f>IFERROR(VLOOKUP($B115&amp;$C$1,[22]db!$D:AN,COLUMNS([22]db!$D:I),0),0)</f>
        <v>0</v>
      </c>
      <c r="CZ115" s="86">
        <f>IFERROR(VLOOKUP($B115&amp;"EBITDA Gerencial",[22]db!$D:Y,COLUMNS([22]db!$D:J),0),0)</f>
        <v>0</v>
      </c>
      <c r="DA115" s="86">
        <f>IFERROR(VLOOKUP($B115&amp;"EBITDA Gerencial",[22]db!$D:Z,COLUMNS([22]db!$D:K),0),0)</f>
        <v>0</v>
      </c>
      <c r="DB115" s="86">
        <f>IFERROR(VLOOKUP($B115&amp;"EBITDA Gerencial",[22]db!$D:AA,COLUMNS([22]db!$D:L),0),0)</f>
        <v>0</v>
      </c>
      <c r="DC115" s="86">
        <f>IFERROR(VLOOKUP($B115&amp;"EBITDA Gerencial",[22]db!$D:AB,COLUMNS([22]db!$D:M),0),0)</f>
        <v>0</v>
      </c>
      <c r="DD115" s="86">
        <f>IFERROR(VLOOKUP($B115&amp;"EBITDA Gerencial",[22]db!$D:AC,COLUMNS([22]db!$D:N),0),0)</f>
        <v>0</v>
      </c>
      <c r="DE115" s="86">
        <f>IFERROR(VLOOKUP($B115&amp;"EBITDA Gerencial",[22]db!$D:AD,COLUMNS([22]db!$D:O),0),0)</f>
        <v>0</v>
      </c>
      <c r="DF115" s="86">
        <f>IFERROR(VLOOKUP($B115&amp;"EBITDA Gerencial",[22]db!$D:AE,COLUMNS([22]db!$D:P),0),0)</f>
        <v>0</v>
      </c>
      <c r="DG115" s="86">
        <f>IFERROR(VLOOKUP($B115&amp;"EBITDA Gerencial",[22]db!$D:AF,COLUMNS([22]db!$D:Q),0),0)</f>
        <v>0</v>
      </c>
      <c r="DH115" s="86">
        <f>IFERROR(VLOOKUP($B115&amp;"EBITDA Gerencial",[22]db!$D:AG,COLUMNS([22]db!$D:R),0),0)</f>
        <v>0</v>
      </c>
      <c r="DI115" s="86">
        <f>IFERROR(VLOOKUP($B115&amp;"EBITDA Gerencial",[22]db!$D:AH,COLUMNS([22]db!$D:S),0),0)</f>
        <v>0</v>
      </c>
      <c r="DJ115" s="86">
        <f>IFERROR(VLOOKUP($B115&amp;"EBITDA Gerencial",[22]db!$D:AI,COLUMNS([22]db!$D:T),0),0)</f>
        <v>0</v>
      </c>
      <c r="DK115" s="86">
        <f>IFERROR(VLOOKUP($B115&amp;"EBITDA Gerencial",[22]db!$D:AJ,COLUMNS([22]db!$D:U),0),0)</f>
        <v>0</v>
      </c>
      <c r="DL115" s="89">
        <f t="shared" si="28"/>
        <v>0</v>
      </c>
      <c r="DM115" s="86">
        <f>IFERROR(VLOOKUP($B115&amp;"EBITDA Gerencial",[22]db!$D:AL,COLUMNS([22]db!$D:W),0),0)</f>
        <v>0</v>
      </c>
      <c r="DN115" s="86">
        <f>IFERROR(VLOOKUP($B115&amp;"EBITDA Gerencial",[22]db!$D:AM,COLUMNS([22]db!$D:X),0),0)</f>
        <v>0</v>
      </c>
      <c r="DO115" s="86">
        <f>IFERROR(VLOOKUP($B115&amp;"EBITDA Gerencial",[22]db!$D:AN,COLUMNS([22]db!$D:Y),0),0)</f>
        <v>0</v>
      </c>
      <c r="DP115" s="86">
        <f>IFERROR(VLOOKUP($B115&amp;"EBITDA Gerencial",[22]db!$D:AO,COLUMNS([22]db!$D:Z),0),0)</f>
        <v>0</v>
      </c>
      <c r="DQ115" s="86">
        <f>IFERROR(VLOOKUP($B115&amp;"EBITDA Gerencial",[22]db!$D:AP,COLUMNS([22]db!$D:AA),0),0)</f>
        <v>0</v>
      </c>
      <c r="DR115" s="86">
        <f>IFERROR(VLOOKUP($B115&amp;"EBITDA Gerencial",[22]db!$D:AQ,COLUMNS([22]db!$D:AB),0),0)</f>
        <v>0</v>
      </c>
      <c r="DS115" s="86">
        <f>IFERROR(VLOOKUP($B115&amp;"EBITDA Gerencial",[22]db!$D:AR,COLUMNS([22]db!$D:AC),0),0)</f>
        <v>0</v>
      </c>
      <c r="DT115" s="86">
        <f>IFERROR(VLOOKUP($B115&amp;"EBITDA Gerencial",[22]db!$D:AS,COLUMNS([22]db!$D:AD),0),0)</f>
        <v>0</v>
      </c>
      <c r="DU115" s="86">
        <f>IFERROR(VLOOKUP($B115&amp;"EBITDA Gerencial",[22]db!$D:AT,COLUMNS([22]db!$D:AE),0),0)</f>
        <v>0</v>
      </c>
      <c r="DV115" s="86">
        <f>IFERROR(VLOOKUP($B115&amp;"EBITDA Gerencial",[22]db!$D:AU,COLUMNS([22]db!$D:AF),0),0)</f>
        <v>0</v>
      </c>
      <c r="DW115" s="86">
        <f>IFERROR(VLOOKUP($B115&amp;"EBITDA Gerencial",[22]db!$D:AV,COLUMNS([22]db!$D:AG),0),0)</f>
        <v>0</v>
      </c>
      <c r="DX115" s="86">
        <f>IFERROR(VLOOKUP($B115&amp;"EBITDA Gerencial",[22]db!$D:AW,COLUMNS([22]db!$D:AH),0),0)</f>
        <v>0</v>
      </c>
      <c r="DY115" s="90">
        <f t="shared" si="29"/>
        <v>0</v>
      </c>
      <c r="DZ115" s="90">
        <f>IFERROR(VLOOKUP($B115&amp;"Ebitda Gerencial",[22]db!$D:AV,COLUMNS([22]db!$D:AV),0),0)</f>
        <v>0</v>
      </c>
      <c r="EA115" s="90">
        <f>IFERROR(VLOOKUP($B115&amp;"Ebitda Gerencial",[22]db!$D:AW,COLUMNS([22]db!$D:AW),0),0)</f>
        <v>0</v>
      </c>
      <c r="EB115" s="90">
        <f>IFERROR(VLOOKUP($B115&amp;"Ebitda Gerencial",[22]db!$D:AX,COLUMNS([22]db!$D:AX),0),0)</f>
        <v>0</v>
      </c>
      <c r="EC115" s="90">
        <f>IFERROR(VLOOKUP($B115&amp;"Ebitda Gerencial",[22]db!$D:AY,COLUMNS([22]db!$D:AY),0),0)</f>
        <v>0</v>
      </c>
      <c r="EE115" s="92">
        <f>IFERROR(IF($L115="Pequeno Porte",IF('[22]Resumo Projetos 2020'!$C$7="Capex Financeiro",$Q115,$N115),0),0)</f>
        <v>0</v>
      </c>
      <c r="EF115" s="92">
        <f>IFERROR(IF($L115="Continuidade Operacional",IF('[22]Resumo Projetos 2020'!$C$7="Capex Financeiro",$Q115,$N115),0),0)</f>
        <v>0</v>
      </c>
      <c r="EG115" s="92">
        <f>IFERROR(IF($L115="Projetos Engenharia",IF('[22]Resumo Projetos 2020'!$C$7="Capex Financeiro",$Q115,$N115),0),0)</f>
        <v>0</v>
      </c>
      <c r="EH115" s="92">
        <f>IFERROR(IF(OR($L115="Crescimento Vegetativo Água",$L115="Crescimento Vegetativo Esgoto"),IF('[22]Resumo Projetos 2020'!$C$7="Capex Financeiro",$Q115,$N115),0),0)</f>
        <v>0</v>
      </c>
      <c r="EI115" s="92">
        <f>IFERROR(IF($L115="Fiscalização",IF('[22]Resumo Projetos 2020'!$C$7="Capex Financeiro",$Q115,$N115),0)+IF($L115="Corte e Religação",IF('[22]Resumo Projetos 2020'!$C$7="Capex Financeiro",$Q115,$N115),0),0)</f>
        <v>0</v>
      </c>
      <c r="EJ115" s="92">
        <f>IFERROR(IF($L115="Manutenção de Valor",IF('[22]Resumo Projetos 2020'!$C$7="Capex Financeiro",$Q115,$N115),0),0)</f>
        <v>0</v>
      </c>
      <c r="EK115" s="92">
        <f>IFERROR(IF($L115="Geração de Valor",IF('[22]Resumo Projetos 2020'!$C$7="Capex Financeiro",$Q115,$N115),0),0)</f>
        <v>0</v>
      </c>
      <c r="EL115" s="93" t="e">
        <f t="shared" si="34"/>
        <v>#VALUE!</v>
      </c>
      <c r="EM115" s="92">
        <f>IFERROR(IF($L115="Pequeno Porte",IF('[22]Resumo Projetos 2021'!$C$7="Capex Financeiro",$R115,$O115),0),0)</f>
        <v>0</v>
      </c>
      <c r="EN115" s="92">
        <f>IFERROR(IF($L115="Continuidade Operacional",IF('[22]Resumo Projetos 2021'!$C$7="Capex Financeiro",$R115,$O115),0),0)</f>
        <v>0</v>
      </c>
      <c r="EO115" s="92">
        <f>IFERROR(IF($L115="Projetos Engenharia",IF('[22]Resumo Projetos 2021'!$C$7="Capex Financeiro",$R115,$O115),0),0)</f>
        <v>0</v>
      </c>
      <c r="EP115" s="92">
        <f>IFERROR(IF(OR($L115="Crescimento Vegetativo Água",$L115="Crescimento Vegetativo Esgoto"),IF('[22]Resumo Projetos 2021'!$C$7="Capex Financeiro",$R115,$O115),0),0)</f>
        <v>0</v>
      </c>
      <c r="EQ115" s="92">
        <f>IFERROR(IF($L115="Fiscalização",IF('[22]Resumo Projetos 2021'!$C$7="Capex Financeiro",$R115,$O115),0)+IF($L115="Corte e Religação",IF('[22]Resumo Projetos 2021'!$C$7="Capex Financeiro",$R115,$O115),0),0)</f>
        <v>0</v>
      </c>
      <c r="ER115" s="92">
        <f>IFERROR(IF($L115="Manutenção de Valor",IF('[22]Resumo Projetos 2021'!$C$7="Capex Financeiro",$R115,$O115),0),0)</f>
        <v>0</v>
      </c>
      <c r="ES115" s="92">
        <f>IFERROR(IF($L115="Geração de Valor",IF('[22]Resumo Projetos 2021'!$C$7="Capex Financeiro",$R115,$O115),0),0)</f>
        <v>0</v>
      </c>
      <c r="ET115" s="94"/>
      <c r="EU115" s="95"/>
      <c r="EV115" s="92" t="e">
        <f t="shared" si="30"/>
        <v>#VALUE!</v>
      </c>
      <c r="EW115" s="92" t="e">
        <f t="shared" si="31"/>
        <v>#VALUE!</v>
      </c>
      <c r="FF115" s="31">
        <f>DL115-IFERROR(VLOOKUP($B115,#REF!,COLUMNS($B:DL),0),0)</f>
        <v>0</v>
      </c>
      <c r="FG115" s="31">
        <f>DY115-IFERROR(VLOOKUP($B115&amp;"Ebitda Gerencial",#REF!,COLUMNS(#REF!),0),0)</f>
        <v>0</v>
      </c>
      <c r="FH115" s="31">
        <f>DZ115-IFERROR(VLOOKUP($B115&amp;"Ebitda Gerencial",#REF!,COLUMNS(#REF!),0),0)</f>
        <v>0</v>
      </c>
    </row>
    <row r="116" spans="1:164" ht="45" customHeight="1" x14ac:dyDescent="0.25">
      <c r="A116">
        <f t="shared" si="32"/>
        <v>109</v>
      </c>
      <c r="B116" s="77" t="e">
        <f>VLOOKUP(A116,[22]db!A:C,3,0)</f>
        <v>#N/A</v>
      </c>
      <c r="C116" s="78" t="str">
        <f t="shared" si="21"/>
        <v/>
      </c>
      <c r="D116" s="78" t="e">
        <f>VLOOKUP(IF(F116="Águas de Manaus Consolidado","Águas de Manaus",F116)&amp;G116,[22]db!C:E,COLUMNS([22]db!C:E),0)</f>
        <v>#N/A</v>
      </c>
      <c r="E116" s="79" t="e">
        <f>VLOOKUP(IF(F116="Águas de Manaus Consolidado","Águas de Manaus",F116),[22]deparaV2!H:L,COLUMNS([22]deparaV2!H:L),0)</f>
        <v>#N/A</v>
      </c>
      <c r="F116" s="80">
        <f>IFERROR(VLOOKUP($A116,[22]db!$A:$G,COLUMNS([22]db!$A:F),0),0)</f>
        <v>0</v>
      </c>
      <c r="G116" s="78">
        <f>IFERROR(VLOOKUP($A116,[22]db!$A:$G,COLUMNS([22]db!$A:G),0),0)</f>
        <v>0</v>
      </c>
      <c r="H116" s="79" t="str">
        <f>IFERROR(VLOOKUP($B116,'[22]cpx0.10'!A:J,COLUMNS('[22]cpx0.10'!A:E),0),IF(G116="Projeto 999","Outros Lançamentos",""))</f>
        <v/>
      </c>
      <c r="I116" s="79" t="str">
        <f>IFERROR(VLOOKUP(B116,'[22]cpx0.10'!A:L,COLUMNS('[22]cpx0.10'!A:L),0),"")</f>
        <v/>
      </c>
      <c r="J116" s="78" t="str">
        <f>IFERROR(VLOOKUP($B116,'[22]cpx0.10'!A:J,COLUMNS('[22]cpx0.10'!A:D),0),IF(G116="Projeto 999","Outros Projetos",""))</f>
        <v/>
      </c>
      <c r="K116" s="78"/>
      <c r="L116" s="78" t="str">
        <f>IF(G116="Projeto 999","Manutenção de Valor",IFERROR(IF(IF(VLOOKUP($J116,[22]deparaV2!$D$13:$E$29,2,0)="sim",IF(VLOOKUP($B116&amp;"Total de Investimentos - Caixa",[22]db!$D:$CM,COLUMNS([22]db!$D:$CL),0)=1,"Pequeno Porte",VLOOKUP($B116&amp;"Total de Investimentos - Caixa",[22]db!$D:$CS,COLUMNS([22]db!$D:$CN),0)),J116)=0,"Manutenção de valor",IF(VLOOKUP($J116,[22]deparaV2!$D$13:$E$29,2,0)="sim",IF(VLOOKUP($B116&amp;"Total de Investimentos - Caixa",[22]db!$D:$CM,COLUMNS([22]db!$D:$CL),0)=1,"Pequeno Porte",VLOOKUP($B116&amp;"Total de Investimentos - Caixa",[22]db!$D:$CS,COLUMNS([22]db!$D:$CN),0)),J116)),IFERROR(IF(IF(VLOOKUP($J116,[22]deparaV2!$D$13:$E$29,2,0)="sim",IF(VLOOKUP($B116&amp;"Total de Investimentos",[22]db!$D:$CM,COLUMNS([22]db!$D:$CL),0)=1,"Pequeno Porte",VLOOKUP($B116&amp;"Total de Investimentos",[22]db!$D:$CS,COLUMNS([22]db!$D:$CN),0)),J116)=0,"Manutenção de valor",IF(VLOOKUP($J116,[22]deparaV2!$D$13:$E$29,2,0)="sim",IF(VLOOKUP($B116&amp;"Total de Investimentos",[22]db!$D:$CM,COLUMNS([22]db!$D:$CL),0)=1,"Pequeno Porte",VLOOKUP($B116&amp;"Total de Investimentos",[22]db!$D:$CS,COLUMNS([22]db!$D:$CN),0)),J116)),"")))</f>
        <v/>
      </c>
      <c r="M116" s="81" t="s">
        <v>89</v>
      </c>
      <c r="N116" s="82">
        <f>IFERROR(-VLOOKUP($B116&amp;$D$1,[22]db!$D:$CI,MATCH($H$1,[22]db!$D$5:$CI$5,0),0),0)+AH116</f>
        <v>0</v>
      </c>
      <c r="O116" s="82">
        <f>IFERROR(-VLOOKUP($B116&amp;$D$1,[22]db!$D:$CI,MATCH($H$1+1,[22]db!$D$5:$CI$5,0),0)*(1-Y116),0)+AH116</f>
        <v>0</v>
      </c>
      <c r="P116" s="83" t="e">
        <f t="shared" si="22"/>
        <v>#VALUE!</v>
      </c>
      <c r="Q116" s="82">
        <f>IFERROR(-VLOOKUP($B116&amp;$C$1,[22]db!$D:$CI,MATCH($H$1,[22]db!$D$5:$CI$5,0),0),0)+AH116</f>
        <v>0</v>
      </c>
      <c r="R116" s="82">
        <f>IFERROR(-VLOOKUP($B116&amp;$C$1,[22]db!$D:$CI,MATCH($H$1+1,[22]db!$D$5:$CI$5,0),0)*(1-Y116),0)+AH116</f>
        <v>0</v>
      </c>
      <c r="S116" s="82"/>
      <c r="T116" s="82">
        <f>IFERROR(VLOOKUP($B116&amp;"EBITDA Gerencial",[22]db!$D:$AI,MATCH($H$1,[22]db!$D$5:$CI$5,0),0),0)</f>
        <v>0</v>
      </c>
      <c r="U116" s="82">
        <f>IFERROR(VLOOKUP($B116&amp;"EBITDA Gerencial",[22]db!$D:$AI,MATCH($H$1+1,[22]db!$D$5:$CI$5,0),0),0)</f>
        <v>0</v>
      </c>
      <c r="V116" s="82">
        <f>IFERROR(VLOOKUP($B116,[22]Fluxos!$B:$F,COLUMNS([22]Fluxos!$B:E),0),0)</f>
        <v>0</v>
      </c>
      <c r="W116" s="84">
        <f>IFERROR(VLOOKUP($B116,[22]Fluxos!$B:$I,COLUMNS([22]Fluxos!$B:I),0),0)</f>
        <v>0</v>
      </c>
      <c r="X116" s="84"/>
      <c r="Y116" s="174"/>
      <c r="Z116" s="175"/>
      <c r="AA116" s="85" t="s">
        <v>90</v>
      </c>
      <c r="AC116" s="86" t="e">
        <f t="shared" si="23"/>
        <v>#VALUE!</v>
      </c>
      <c r="AD116" s="87" t="e">
        <f>SUMIFS('[22]Realizado por ano PEP'!$G:$G,'[22]Realizado por ano PEP'!$B:$B,'5. Projetos Capex'!$B116)+SUMIFS('[22]Realizado por ano PEP'!$H:$H,'[22]Realizado por ano PEP'!$B:$B,'5. Projetos Capex'!$B116)</f>
        <v>#VALUE!</v>
      </c>
      <c r="AE116" s="87" t="e">
        <f>SUMIFS('[22]Realizado por ano PEP'!$F:$F,'[22]Realizado por ano PEP'!$B:$B,'5. Projetos Capex'!$B116)+SUMIFS('[22]Realizado por ano PEP'!$E:$E,'[22]Realizado por ano PEP'!$B:$B,'5. Projetos Capex'!$B116)</f>
        <v>#VALUE!</v>
      </c>
      <c r="AF116">
        <f t="shared" si="33"/>
        <v>0</v>
      </c>
      <c r="AG116" s="85" t="e">
        <f>IF(COUNTIF('[22]Ajuste PR - Ibura E LVE'!$J$5:$J$487,'5. Projetos Capex'!$B116)&lt;&gt;0,"Sim","Não")</f>
        <v>#VALUE!</v>
      </c>
      <c r="AH116" s="90">
        <f>IFERROR(-VLOOKUP(B116,'[22]Ajuste PR - Ibura E LVE'!$J:$N,COLUMNS('[22]Ajuste PR - Ibura E LVE'!J:N),0),0)</f>
        <v>0</v>
      </c>
      <c r="AJ116" s="88" t="e">
        <f>VLOOKUP($B116,'[22]cpx0.10'!$A:$J,COLUMNS(A:J),0)</f>
        <v>#N/A</v>
      </c>
      <c r="AK116" s="88" t="e">
        <f>VLOOKUP($B116,'[22]cpx0.10'!$A:$H,COLUMNS('[22]cpx0.10'!$A:G),0)</f>
        <v>#N/A</v>
      </c>
      <c r="AL116" s="87" t="e">
        <f>VLOOKUP($B116,'[22]cpx0.10'!$A:$H,COLUMNS('[22]cpx0.10'!$A:H),0)</f>
        <v>#N/A</v>
      </c>
      <c r="AP116" s="86" t="e">
        <f>IFERROR(VLOOKUP($B116&amp;$D$1,[22]db!$D:$Y,COLUMNS([22]db!$D:J),0),0)+IF($AG116="sim",VLOOKUP($B116,'[22]Ajuste PR - Ibura E LVE'!$J:$AA,COLUMNS('[22]Ajuste PR - Ibura E LVE'!$J:O),0),0)</f>
        <v>#VALUE!</v>
      </c>
      <c r="AQ116" s="86" t="e">
        <f>IFERROR(VLOOKUP($B116&amp;$D$1,[22]db!$D:$Y,COLUMNS([22]db!$D:K),0),0)+IF($AG116="sim",VLOOKUP($B116,'[22]Ajuste PR - Ibura E LVE'!$J:$AA,COLUMNS('[22]Ajuste PR - Ibura E LVE'!$J:P),0),0)</f>
        <v>#VALUE!</v>
      </c>
      <c r="AR116" s="86" t="e">
        <f>IFERROR(VLOOKUP($B116&amp;$D$1,[22]db!$D:$Y,COLUMNS([22]db!$D:L),0),0)+IF($AG116="sim",VLOOKUP($B116,'[22]Ajuste PR - Ibura E LVE'!$J:$AA,COLUMNS('[22]Ajuste PR - Ibura E LVE'!$J:Q),0),0)</f>
        <v>#VALUE!</v>
      </c>
      <c r="AS116" s="86" t="e">
        <f>IFERROR(VLOOKUP($B116&amp;$D$1,[22]db!$D:$Y,COLUMNS([22]db!$D:M),0),0)+IF($AG116="sim",VLOOKUP($B116,'[22]Ajuste PR - Ibura E LVE'!$J:$AA,COLUMNS('[22]Ajuste PR - Ibura E LVE'!$J:R),0),0)</f>
        <v>#VALUE!</v>
      </c>
      <c r="AT116" s="86" t="e">
        <f>IFERROR(VLOOKUP($B116&amp;$D$1,[22]db!$D:$Y,COLUMNS([22]db!$D:N),0),0)+IF($AG116="sim",VLOOKUP($B116,'[22]Ajuste PR - Ibura E LVE'!$J:$AA,COLUMNS('[22]Ajuste PR - Ibura E LVE'!$J:S),0),0)</f>
        <v>#VALUE!</v>
      </c>
      <c r="AU116" s="86" t="e">
        <f>IFERROR(VLOOKUP($B116&amp;$D$1,[22]db!$D:$Y,COLUMNS([22]db!$D:O),0),0)+IF($AG116="sim",VLOOKUP($B116,'[22]Ajuste PR - Ibura E LVE'!$J:$AA,COLUMNS('[22]Ajuste PR - Ibura E LVE'!$J:T),0),0)</f>
        <v>#VALUE!</v>
      </c>
      <c r="AV116" s="86" t="e">
        <f>IFERROR(VLOOKUP($B116&amp;$D$1,[22]db!$D:$Y,COLUMNS([22]db!$D:P),0),0)+IF($AG116="sim",VLOOKUP($B116,'[22]Ajuste PR - Ibura E LVE'!$J:$AA,COLUMNS('[22]Ajuste PR - Ibura E LVE'!$J:U),0),0)</f>
        <v>#VALUE!</v>
      </c>
      <c r="AW116" s="86" t="e">
        <f>IFERROR(VLOOKUP($B116&amp;$D$1,[22]db!$D:$Y,COLUMNS([22]db!$D:Q),0),0)+IF($AG116="sim",VLOOKUP($B116,'[22]Ajuste PR - Ibura E LVE'!$J:$AA,COLUMNS('[22]Ajuste PR - Ibura E LVE'!$J:V),0),0)</f>
        <v>#VALUE!</v>
      </c>
      <c r="AX116" s="86" t="e">
        <f>IFERROR(VLOOKUP($B116&amp;$D$1,[22]db!$D:$Y,COLUMNS([22]db!$D:R),0),0)+IF($AG116="sim",VLOOKUP($B116,'[22]Ajuste PR - Ibura E LVE'!$J:$AA,COLUMNS('[22]Ajuste PR - Ibura E LVE'!$J:W),0),0)</f>
        <v>#VALUE!</v>
      </c>
      <c r="AY116" s="86" t="e">
        <f>IFERROR(VLOOKUP($B116&amp;$D$1,[22]db!$D:$Y,COLUMNS([22]db!$D:S),0),0)+IF($AG116="sim",VLOOKUP($B116,'[22]Ajuste PR - Ibura E LVE'!$J:$AA,COLUMNS('[22]Ajuste PR - Ibura E LVE'!$J:X),0),0)</f>
        <v>#VALUE!</v>
      </c>
      <c r="AZ116" s="86" t="e">
        <f>IFERROR(VLOOKUP($B116&amp;$D$1,[22]db!$D:$Y,COLUMNS([22]db!$D:T),0),0)+IF($AG116="sim",VLOOKUP($B116,'[22]Ajuste PR - Ibura E LVE'!$J:$AA,COLUMNS('[22]Ajuste PR - Ibura E LVE'!$J:Y),0),0)</f>
        <v>#VALUE!</v>
      </c>
      <c r="BA116" s="86" t="e">
        <f>IFERROR(VLOOKUP($B116&amp;$D$1,[22]db!$D:$Y,COLUMNS([22]db!$D:U),0),0)+IF($AG116="sim",VLOOKUP($B116,'[22]Ajuste PR - Ibura E LVE'!$J:$AA,COLUMNS('[22]Ajuste PR - Ibura E LVE'!$J:Z),0),0)</f>
        <v>#VALUE!</v>
      </c>
      <c r="BB116" s="89" t="e">
        <f t="shared" si="24"/>
        <v>#VALUE!</v>
      </c>
      <c r="BC116" s="86">
        <f>IFERROR(VLOOKUP($B116&amp;$D$1,[22]db!$D:$Y,COLUMNS([22]db!$D:W),0),0)</f>
        <v>0</v>
      </c>
      <c r="BD116" s="86">
        <f>IFERROR(VLOOKUP($B116&amp;$D$1,[22]db!$D:$Y,COLUMNS([22]db!$D:X),0),0)</f>
        <v>0</v>
      </c>
      <c r="BE116" s="86">
        <f>IFERROR(VLOOKUP($B116&amp;$D$1,[22]db!$D:Y,COLUMNS([22]db!$D:Y),0),0)</f>
        <v>0</v>
      </c>
      <c r="BF116" s="86">
        <f>IFERROR(VLOOKUP($B116&amp;$D$1,[22]db!$D:Z,COLUMNS([22]db!$D:Z),0),0)</f>
        <v>0</v>
      </c>
      <c r="BG116" s="86">
        <f>IFERROR(VLOOKUP($B116&amp;$D$1,[22]db!$D:AA,COLUMNS([22]db!$D:AA),0),0)</f>
        <v>0</v>
      </c>
      <c r="BH116" s="86">
        <f>IFERROR(VLOOKUP($B116&amp;$D$1,[22]db!$D:AB,COLUMNS([22]db!$D:AB),0),0)</f>
        <v>0</v>
      </c>
      <c r="BI116" s="86">
        <f>IFERROR(VLOOKUP($B116&amp;$D$1,[22]db!$D:AC,COLUMNS([22]db!$D:AC),0),0)</f>
        <v>0</v>
      </c>
      <c r="BJ116" s="86">
        <f>IFERROR(VLOOKUP($B116&amp;$D$1,[22]db!$D:AD,COLUMNS([22]db!$D:AD),0),0)</f>
        <v>0</v>
      </c>
      <c r="BK116" s="86">
        <f>IFERROR(VLOOKUP($B116&amp;$D$1,[22]db!$D:AE,COLUMNS([22]db!$D:AE),0),0)</f>
        <v>0</v>
      </c>
      <c r="BL116" s="86">
        <f>IFERROR(VLOOKUP($B116&amp;$D$1,[22]db!$D:AF,COLUMNS([22]db!$D:AF),0),0)</f>
        <v>0</v>
      </c>
      <c r="BM116" s="86">
        <f>IFERROR(VLOOKUP($B116&amp;$D$1,[22]db!$D:AG,COLUMNS([22]db!$D:AG),0),0)</f>
        <v>0</v>
      </c>
      <c r="BN116" s="86">
        <f>IFERROR(VLOOKUP($B116&amp;$D$1,[22]db!$D:AH,COLUMNS([22]db!$D:AH),0),0)</f>
        <v>0</v>
      </c>
      <c r="BO116" s="90">
        <f t="shared" si="25"/>
        <v>0</v>
      </c>
      <c r="BP116" s="90">
        <f>IFERROR(VLOOKUP($B116&amp;$D$1,[22]db!$D:AV,COLUMNS([22]db!$D:AV),0),0)</f>
        <v>0</v>
      </c>
      <c r="BQ116" s="90">
        <f>IFERROR(VLOOKUP($B116&amp;$D$1,[22]db!$D:AW,COLUMNS([22]db!$D:AW),0),0)</f>
        <v>0</v>
      </c>
      <c r="BR116" s="90">
        <f>IFERROR(VLOOKUP($B116&amp;$D$1,[22]db!$D:AX,COLUMNS([22]db!$D:AX),0),0)</f>
        <v>0</v>
      </c>
      <c r="BS116" s="91">
        <f>IFERROR(VLOOKUP($B116&amp;$D$1,[22]db!$D:AM,COLUMNS([22]db!$D:I),0),0)</f>
        <v>0</v>
      </c>
      <c r="BU116" s="86" t="e">
        <f>IFERROR(VLOOKUP($B116&amp;$C$1,[22]db!$D:$Y,COLUMNS([22]db!$D:J),0),0)+IF($AG116="sim",VLOOKUP($B116,'[22]Ajuste PR - Ibura E LVE'!$J:$AA,COLUMNS('[22]Ajuste PR - Ibura E LVE'!$J:O),0),0)</f>
        <v>#VALUE!</v>
      </c>
      <c r="BV116" s="86" t="e">
        <f>IFERROR(VLOOKUP($B116&amp;$C$1,[22]db!$D:$Y,COLUMNS([22]db!$D:K),0),0)+IF($AG116="sim",VLOOKUP($B116,'[22]Ajuste PR - Ibura E LVE'!$J:$AA,COLUMNS('[22]Ajuste PR - Ibura E LVE'!$J:P),0),0)</f>
        <v>#VALUE!</v>
      </c>
      <c r="BW116" s="86" t="e">
        <f>IFERROR(VLOOKUP($B116&amp;$C$1,[22]db!$D:$Y,COLUMNS([22]db!$D:L),0),0)+IF($AG116="sim",VLOOKUP($B116,'[22]Ajuste PR - Ibura E LVE'!$J:$AA,COLUMNS('[22]Ajuste PR - Ibura E LVE'!$J:Q),0),0)</f>
        <v>#VALUE!</v>
      </c>
      <c r="BX116" s="86" t="e">
        <f>IFERROR(VLOOKUP($B116&amp;$C$1,[22]db!$D:$Y,COLUMNS([22]db!$D:M),0),0)+IF($AG116="sim",VLOOKUP($B116,'[22]Ajuste PR - Ibura E LVE'!$J:$AA,COLUMNS('[22]Ajuste PR - Ibura E LVE'!$J:R),0),0)</f>
        <v>#VALUE!</v>
      </c>
      <c r="BY116" s="86" t="e">
        <f>IFERROR(VLOOKUP($B116&amp;$C$1,[22]db!$D:$Y,COLUMNS([22]db!$D:N),0),0)+IF($AG116="sim",VLOOKUP($B116,'[22]Ajuste PR - Ibura E LVE'!$J:$AA,COLUMNS('[22]Ajuste PR - Ibura E LVE'!$J:S),0),0)</f>
        <v>#VALUE!</v>
      </c>
      <c r="BZ116" s="86" t="e">
        <f>IFERROR(VLOOKUP($B116&amp;$C$1,[22]db!$D:$Y,COLUMNS([22]db!$D:O),0),0)+IF($AG116="sim",VLOOKUP($B116,'[22]Ajuste PR - Ibura E LVE'!$J:$AA,COLUMNS('[22]Ajuste PR - Ibura E LVE'!$J:T),0),0)</f>
        <v>#VALUE!</v>
      </c>
      <c r="CA116" s="86" t="e">
        <f>IFERROR(VLOOKUP($B116&amp;$C$1,[22]db!$D:$Y,COLUMNS([22]db!$D:P),0),0)+IF($AG116="sim",VLOOKUP($B116,'[22]Ajuste PR - Ibura E LVE'!$J:$AA,COLUMNS('[22]Ajuste PR - Ibura E LVE'!$J:U),0),0)</f>
        <v>#VALUE!</v>
      </c>
      <c r="CB116" s="86" t="e">
        <f>IFERROR(VLOOKUP($B116&amp;$C$1,[22]db!$D:$Y,COLUMNS([22]db!$D:Q),0),0)+IF($AG116="sim",VLOOKUP($B116,'[22]Ajuste PR - Ibura E LVE'!$J:$AA,COLUMNS('[22]Ajuste PR - Ibura E LVE'!$J:V),0),0)</f>
        <v>#VALUE!</v>
      </c>
      <c r="CC116" s="86" t="e">
        <f>IFERROR(VLOOKUP($B116&amp;$C$1,[22]db!$D:$Y,COLUMNS([22]db!$D:R),0),0)+IF($AG116="sim",VLOOKUP($B116,'[22]Ajuste PR - Ibura E LVE'!$J:$AA,COLUMNS('[22]Ajuste PR - Ibura E LVE'!$J:W),0),0)</f>
        <v>#VALUE!</v>
      </c>
      <c r="CD116" s="86" t="e">
        <f>IFERROR(VLOOKUP($B116&amp;$C$1,[22]db!$D:$Y,COLUMNS([22]db!$D:S),0),0)+IF($AG116="sim",VLOOKUP($B116,'[22]Ajuste PR - Ibura E LVE'!$J:$AA,COLUMNS('[22]Ajuste PR - Ibura E LVE'!$J:X),0),0)</f>
        <v>#VALUE!</v>
      </c>
      <c r="CE116" s="86" t="e">
        <f>IFERROR(VLOOKUP($B116&amp;$C$1,[22]db!$D:$Y,COLUMNS([22]db!$D:T),0),0)+IF($AG116="sim",VLOOKUP($B116,'[22]Ajuste PR - Ibura E LVE'!$J:$AA,COLUMNS('[22]Ajuste PR - Ibura E LVE'!$J:Y),0),0)</f>
        <v>#VALUE!</v>
      </c>
      <c r="CF116" s="86" t="e">
        <f>IFERROR(VLOOKUP($B116&amp;$C$1,[22]db!$D:$Y,COLUMNS([22]db!$D:U),0),0)+IF($AG116="sim",VLOOKUP($B116,'[22]Ajuste PR - Ibura E LVE'!$J:$AA,COLUMNS('[22]Ajuste PR - Ibura E LVE'!$J:Z),0),0)</f>
        <v>#VALUE!</v>
      </c>
      <c r="CG116" s="89" t="e">
        <f t="shared" si="26"/>
        <v>#VALUE!</v>
      </c>
      <c r="CH116" s="86">
        <f>IFERROR(VLOOKUP($B116&amp;$C$1,[22]db!$D:$Y,COLUMNS([22]db!$D:W),0),0)</f>
        <v>0</v>
      </c>
      <c r="CI116" s="86">
        <f>IFERROR(VLOOKUP($B116&amp;$C$1,[22]db!$D:Y,COLUMNS([22]db!$D:X),0),0)</f>
        <v>0</v>
      </c>
      <c r="CJ116" s="86">
        <f>IFERROR(VLOOKUP($B116&amp;$C$1,[22]db!$D:Z,COLUMNS([22]db!$D:Y),0),0)</f>
        <v>0</v>
      </c>
      <c r="CK116" s="86">
        <f>IFERROR(VLOOKUP($B116&amp;$C$1,[22]db!$D:AA,COLUMNS([22]db!$D:Z),0),0)</f>
        <v>0</v>
      </c>
      <c r="CL116" s="86">
        <f>IFERROR(VLOOKUP($B116&amp;$C$1,[22]db!$D:AB,COLUMNS([22]db!$D:AA),0),0)</f>
        <v>0</v>
      </c>
      <c r="CM116" s="86">
        <f>IFERROR(VLOOKUP($B116&amp;$C$1,[22]db!$D:AC,COLUMNS([22]db!$D:AB),0),0)</f>
        <v>0</v>
      </c>
      <c r="CN116" s="86">
        <f>IFERROR(VLOOKUP($B116&amp;$C$1,[22]db!$D:AD,COLUMNS([22]db!$D:AC),0),0)</f>
        <v>0</v>
      </c>
      <c r="CO116" s="86">
        <f>IFERROR(VLOOKUP($B116&amp;$C$1,[22]db!$D:AE,COLUMNS([22]db!$D:AD),0),0)</f>
        <v>0</v>
      </c>
      <c r="CP116" s="86">
        <f>IFERROR(VLOOKUP($B116&amp;$C$1,[22]db!$D:AF,COLUMNS([22]db!$D:AE),0),0)</f>
        <v>0</v>
      </c>
      <c r="CQ116" s="86">
        <f>IFERROR(VLOOKUP($B116&amp;$C$1,[22]db!$D:AG,COLUMNS([22]db!$D:AF),0),0)</f>
        <v>0</v>
      </c>
      <c r="CR116" s="86">
        <f>IFERROR(VLOOKUP($B116&amp;$C$1,[22]db!$D:AH,COLUMNS([22]db!$D:AG),0),0)</f>
        <v>0</v>
      </c>
      <c r="CS116" s="86">
        <f>IFERROR(VLOOKUP($B116&amp;$C$1,[22]db!$D:AI,COLUMNS([22]db!$D:AH),0),0)</f>
        <v>0</v>
      </c>
      <c r="CT116" s="90">
        <f t="shared" si="27"/>
        <v>0</v>
      </c>
      <c r="CU116" s="90">
        <f>IFERROR(VLOOKUP($B116&amp;$C$1,[22]db!$D:AV,COLUMNS([22]db!$D:AV),0),0)</f>
        <v>0</v>
      </c>
      <c r="CV116" s="90">
        <f>IFERROR(VLOOKUP($B116&amp;$C$1,[22]db!$D:AW,COLUMNS([22]db!$D:AW),0),0)</f>
        <v>0</v>
      </c>
      <c r="CW116" s="90">
        <f>IFERROR(VLOOKUP($B116&amp;$C$1,[22]db!$D:AX,COLUMNS([22]db!$D:AX),0),0)</f>
        <v>0</v>
      </c>
      <c r="CX116" s="91">
        <f>IFERROR(VLOOKUP($B116&amp;$C$1,[22]db!$D:AN,COLUMNS([22]db!$D:I),0),0)</f>
        <v>0</v>
      </c>
      <c r="CZ116" s="86">
        <f>IFERROR(VLOOKUP($B116&amp;"EBITDA Gerencial",[22]db!$D:Y,COLUMNS([22]db!$D:J),0),0)</f>
        <v>0</v>
      </c>
      <c r="DA116" s="86">
        <f>IFERROR(VLOOKUP($B116&amp;"EBITDA Gerencial",[22]db!$D:Z,COLUMNS([22]db!$D:K),0),0)</f>
        <v>0</v>
      </c>
      <c r="DB116" s="86">
        <f>IFERROR(VLOOKUP($B116&amp;"EBITDA Gerencial",[22]db!$D:AA,COLUMNS([22]db!$D:L),0),0)</f>
        <v>0</v>
      </c>
      <c r="DC116" s="86">
        <f>IFERROR(VLOOKUP($B116&amp;"EBITDA Gerencial",[22]db!$D:AB,COLUMNS([22]db!$D:M),0),0)</f>
        <v>0</v>
      </c>
      <c r="DD116" s="86">
        <f>IFERROR(VLOOKUP($B116&amp;"EBITDA Gerencial",[22]db!$D:AC,COLUMNS([22]db!$D:N),0),0)</f>
        <v>0</v>
      </c>
      <c r="DE116" s="86">
        <f>IFERROR(VLOOKUP($B116&amp;"EBITDA Gerencial",[22]db!$D:AD,COLUMNS([22]db!$D:O),0),0)</f>
        <v>0</v>
      </c>
      <c r="DF116" s="86">
        <f>IFERROR(VLOOKUP($B116&amp;"EBITDA Gerencial",[22]db!$D:AE,COLUMNS([22]db!$D:P),0),0)</f>
        <v>0</v>
      </c>
      <c r="DG116" s="86">
        <f>IFERROR(VLOOKUP($B116&amp;"EBITDA Gerencial",[22]db!$D:AF,COLUMNS([22]db!$D:Q),0),0)</f>
        <v>0</v>
      </c>
      <c r="DH116" s="86">
        <f>IFERROR(VLOOKUP($B116&amp;"EBITDA Gerencial",[22]db!$D:AG,COLUMNS([22]db!$D:R),0),0)</f>
        <v>0</v>
      </c>
      <c r="DI116" s="86">
        <f>IFERROR(VLOOKUP($B116&amp;"EBITDA Gerencial",[22]db!$D:AH,COLUMNS([22]db!$D:S),0),0)</f>
        <v>0</v>
      </c>
      <c r="DJ116" s="86">
        <f>IFERROR(VLOOKUP($B116&amp;"EBITDA Gerencial",[22]db!$D:AI,COLUMNS([22]db!$D:T),0),0)</f>
        <v>0</v>
      </c>
      <c r="DK116" s="86">
        <f>IFERROR(VLOOKUP($B116&amp;"EBITDA Gerencial",[22]db!$D:AJ,COLUMNS([22]db!$D:U),0),0)</f>
        <v>0</v>
      </c>
      <c r="DL116" s="89">
        <f t="shared" si="28"/>
        <v>0</v>
      </c>
      <c r="DM116" s="86">
        <f>IFERROR(VLOOKUP($B116&amp;"EBITDA Gerencial",[22]db!$D:AL,COLUMNS([22]db!$D:W),0),0)</f>
        <v>0</v>
      </c>
      <c r="DN116" s="86">
        <f>IFERROR(VLOOKUP($B116&amp;"EBITDA Gerencial",[22]db!$D:AM,COLUMNS([22]db!$D:X),0),0)</f>
        <v>0</v>
      </c>
      <c r="DO116" s="86">
        <f>IFERROR(VLOOKUP($B116&amp;"EBITDA Gerencial",[22]db!$D:AN,COLUMNS([22]db!$D:Y),0),0)</f>
        <v>0</v>
      </c>
      <c r="DP116" s="86">
        <f>IFERROR(VLOOKUP($B116&amp;"EBITDA Gerencial",[22]db!$D:AO,COLUMNS([22]db!$D:Z),0),0)</f>
        <v>0</v>
      </c>
      <c r="DQ116" s="86">
        <f>IFERROR(VLOOKUP($B116&amp;"EBITDA Gerencial",[22]db!$D:AP,COLUMNS([22]db!$D:AA),0),0)</f>
        <v>0</v>
      </c>
      <c r="DR116" s="86">
        <f>IFERROR(VLOOKUP($B116&amp;"EBITDA Gerencial",[22]db!$D:AQ,COLUMNS([22]db!$D:AB),0),0)</f>
        <v>0</v>
      </c>
      <c r="DS116" s="86">
        <f>IFERROR(VLOOKUP($B116&amp;"EBITDA Gerencial",[22]db!$D:AR,COLUMNS([22]db!$D:AC),0),0)</f>
        <v>0</v>
      </c>
      <c r="DT116" s="86">
        <f>IFERROR(VLOOKUP($B116&amp;"EBITDA Gerencial",[22]db!$D:AS,COLUMNS([22]db!$D:AD),0),0)</f>
        <v>0</v>
      </c>
      <c r="DU116" s="86">
        <f>IFERROR(VLOOKUP($B116&amp;"EBITDA Gerencial",[22]db!$D:AT,COLUMNS([22]db!$D:AE),0),0)</f>
        <v>0</v>
      </c>
      <c r="DV116" s="86">
        <f>IFERROR(VLOOKUP($B116&amp;"EBITDA Gerencial",[22]db!$D:AU,COLUMNS([22]db!$D:AF),0),0)</f>
        <v>0</v>
      </c>
      <c r="DW116" s="86">
        <f>IFERROR(VLOOKUP($B116&amp;"EBITDA Gerencial",[22]db!$D:AV,COLUMNS([22]db!$D:AG),0),0)</f>
        <v>0</v>
      </c>
      <c r="DX116" s="86">
        <f>IFERROR(VLOOKUP($B116&amp;"EBITDA Gerencial",[22]db!$D:AW,COLUMNS([22]db!$D:AH),0),0)</f>
        <v>0</v>
      </c>
      <c r="DY116" s="90">
        <f t="shared" si="29"/>
        <v>0</v>
      </c>
      <c r="DZ116" s="90">
        <f>IFERROR(VLOOKUP($B116&amp;"Ebitda Gerencial",[22]db!$D:AV,COLUMNS([22]db!$D:AV),0),0)</f>
        <v>0</v>
      </c>
      <c r="EA116" s="90">
        <f>IFERROR(VLOOKUP($B116&amp;"Ebitda Gerencial",[22]db!$D:AW,COLUMNS([22]db!$D:AW),0),0)</f>
        <v>0</v>
      </c>
      <c r="EB116" s="90">
        <f>IFERROR(VLOOKUP($B116&amp;"Ebitda Gerencial",[22]db!$D:AX,COLUMNS([22]db!$D:AX),0),0)</f>
        <v>0</v>
      </c>
      <c r="EC116" s="90">
        <f>IFERROR(VLOOKUP($B116&amp;"Ebitda Gerencial",[22]db!$D:AY,COLUMNS([22]db!$D:AY),0),0)</f>
        <v>0</v>
      </c>
      <c r="EE116" s="92">
        <f>IFERROR(IF($L116="Pequeno Porte",IF('[22]Resumo Projetos 2020'!$C$7="Capex Financeiro",$Q116,$N116),0),0)</f>
        <v>0</v>
      </c>
      <c r="EF116" s="92">
        <f>IFERROR(IF($L116="Continuidade Operacional",IF('[22]Resumo Projetos 2020'!$C$7="Capex Financeiro",$Q116,$N116),0),0)</f>
        <v>0</v>
      </c>
      <c r="EG116" s="92">
        <f>IFERROR(IF($L116="Projetos Engenharia",IF('[22]Resumo Projetos 2020'!$C$7="Capex Financeiro",$Q116,$N116),0),0)</f>
        <v>0</v>
      </c>
      <c r="EH116" s="92">
        <f>IFERROR(IF(OR($L116="Crescimento Vegetativo Água",$L116="Crescimento Vegetativo Esgoto"),IF('[22]Resumo Projetos 2020'!$C$7="Capex Financeiro",$Q116,$N116),0),0)</f>
        <v>0</v>
      </c>
      <c r="EI116" s="92">
        <f>IFERROR(IF($L116="Fiscalização",IF('[22]Resumo Projetos 2020'!$C$7="Capex Financeiro",$Q116,$N116),0)+IF($L116="Corte e Religação",IF('[22]Resumo Projetos 2020'!$C$7="Capex Financeiro",$Q116,$N116),0),0)</f>
        <v>0</v>
      </c>
      <c r="EJ116" s="92">
        <f>IFERROR(IF($L116="Manutenção de Valor",IF('[22]Resumo Projetos 2020'!$C$7="Capex Financeiro",$Q116,$N116),0),0)</f>
        <v>0</v>
      </c>
      <c r="EK116" s="92">
        <f>IFERROR(IF($L116="Geração de Valor",IF('[22]Resumo Projetos 2020'!$C$7="Capex Financeiro",$Q116,$N116),0),0)</f>
        <v>0</v>
      </c>
      <c r="EL116" s="93" t="e">
        <f t="shared" si="34"/>
        <v>#VALUE!</v>
      </c>
      <c r="EM116" s="92">
        <f>IFERROR(IF($L116="Pequeno Porte",IF('[22]Resumo Projetos 2021'!$C$7="Capex Financeiro",$R116,$O116),0),0)</f>
        <v>0</v>
      </c>
      <c r="EN116" s="92">
        <f>IFERROR(IF($L116="Continuidade Operacional",IF('[22]Resumo Projetos 2021'!$C$7="Capex Financeiro",$R116,$O116),0),0)</f>
        <v>0</v>
      </c>
      <c r="EO116" s="92">
        <f>IFERROR(IF($L116="Projetos Engenharia",IF('[22]Resumo Projetos 2021'!$C$7="Capex Financeiro",$R116,$O116),0),0)</f>
        <v>0</v>
      </c>
      <c r="EP116" s="92">
        <f>IFERROR(IF(OR($L116="Crescimento Vegetativo Água",$L116="Crescimento Vegetativo Esgoto"),IF('[22]Resumo Projetos 2021'!$C$7="Capex Financeiro",$R116,$O116),0),0)</f>
        <v>0</v>
      </c>
      <c r="EQ116" s="92">
        <f>IFERROR(IF($L116="Fiscalização",IF('[22]Resumo Projetos 2021'!$C$7="Capex Financeiro",$R116,$O116),0)+IF($L116="Corte e Religação",IF('[22]Resumo Projetos 2021'!$C$7="Capex Financeiro",$R116,$O116),0),0)</f>
        <v>0</v>
      </c>
      <c r="ER116" s="92">
        <f>IFERROR(IF($L116="Manutenção de Valor",IF('[22]Resumo Projetos 2021'!$C$7="Capex Financeiro",$R116,$O116),0),0)</f>
        <v>0</v>
      </c>
      <c r="ES116" s="92">
        <f>IFERROR(IF($L116="Geração de Valor",IF('[22]Resumo Projetos 2021'!$C$7="Capex Financeiro",$R116,$O116),0),0)</f>
        <v>0</v>
      </c>
      <c r="ET116" s="94"/>
      <c r="EU116" s="95"/>
      <c r="EV116" s="92" t="e">
        <f t="shared" si="30"/>
        <v>#VALUE!</v>
      </c>
      <c r="EW116" s="92" t="e">
        <f t="shared" si="31"/>
        <v>#VALUE!</v>
      </c>
      <c r="FF116" s="31">
        <f>DL116-IFERROR(VLOOKUP($B116,#REF!,COLUMNS($B:DL),0),0)</f>
        <v>0</v>
      </c>
      <c r="FG116" s="31">
        <f>DY116-IFERROR(VLOOKUP($B116&amp;"Ebitda Gerencial",#REF!,COLUMNS(#REF!),0),0)</f>
        <v>0</v>
      </c>
      <c r="FH116" s="31">
        <f>DZ116-IFERROR(VLOOKUP($B116&amp;"Ebitda Gerencial",#REF!,COLUMNS(#REF!),0),0)</f>
        <v>0</v>
      </c>
    </row>
    <row r="117" spans="1:164" ht="45" customHeight="1" x14ac:dyDescent="0.25">
      <c r="A117">
        <f t="shared" si="32"/>
        <v>110</v>
      </c>
      <c r="B117" s="77" t="e">
        <f>VLOOKUP(A117,[22]db!A:C,3,0)</f>
        <v>#N/A</v>
      </c>
      <c r="C117" s="78" t="str">
        <f t="shared" si="21"/>
        <v/>
      </c>
      <c r="D117" s="78" t="e">
        <f>VLOOKUP(IF(F117="Águas de Manaus Consolidado","Águas de Manaus",F117)&amp;G117,[22]db!C:E,COLUMNS([22]db!C:E),0)</f>
        <v>#N/A</v>
      </c>
      <c r="E117" s="79" t="e">
        <f>VLOOKUP(IF(F117="Águas de Manaus Consolidado","Águas de Manaus",F117),[22]deparaV2!H:L,COLUMNS([22]deparaV2!H:L),0)</f>
        <v>#N/A</v>
      </c>
      <c r="F117" s="80">
        <f>IFERROR(VLOOKUP($A117,[22]db!$A:$G,COLUMNS([22]db!$A:F),0),0)</f>
        <v>0</v>
      </c>
      <c r="G117" s="78">
        <f>IFERROR(VLOOKUP($A117,[22]db!$A:$G,COLUMNS([22]db!$A:G),0),0)</f>
        <v>0</v>
      </c>
      <c r="H117" s="79" t="str">
        <f>IFERROR(VLOOKUP($B117,'[22]cpx0.10'!A:J,COLUMNS('[22]cpx0.10'!A:E),0),IF(G117="Projeto 999","Outros Lançamentos",""))</f>
        <v/>
      </c>
      <c r="I117" s="79" t="str">
        <f>IFERROR(VLOOKUP(B117,'[22]cpx0.10'!A:L,COLUMNS('[22]cpx0.10'!A:L),0),"")</f>
        <v/>
      </c>
      <c r="J117" s="78" t="str">
        <f>IFERROR(VLOOKUP($B117,'[22]cpx0.10'!A:J,COLUMNS('[22]cpx0.10'!A:D),0),IF(G117="Projeto 999","Outros Projetos",""))</f>
        <v/>
      </c>
      <c r="K117" s="78"/>
      <c r="L117" s="78" t="str">
        <f>IF(G117="Projeto 999","Manutenção de Valor",IFERROR(IF(IF(VLOOKUP($J117,[22]deparaV2!$D$13:$E$29,2,0)="sim",IF(VLOOKUP($B117&amp;"Total de Investimentos - Caixa",[22]db!$D:$CM,COLUMNS([22]db!$D:$CL),0)=1,"Pequeno Porte",VLOOKUP($B117&amp;"Total de Investimentos - Caixa",[22]db!$D:$CS,COLUMNS([22]db!$D:$CN),0)),J117)=0,"Manutenção de valor",IF(VLOOKUP($J117,[22]deparaV2!$D$13:$E$29,2,0)="sim",IF(VLOOKUP($B117&amp;"Total de Investimentos - Caixa",[22]db!$D:$CM,COLUMNS([22]db!$D:$CL),0)=1,"Pequeno Porte",VLOOKUP($B117&amp;"Total de Investimentos - Caixa",[22]db!$D:$CS,COLUMNS([22]db!$D:$CN),0)),J117)),IFERROR(IF(IF(VLOOKUP($J117,[22]deparaV2!$D$13:$E$29,2,0)="sim",IF(VLOOKUP($B117&amp;"Total de Investimentos",[22]db!$D:$CM,COLUMNS([22]db!$D:$CL),0)=1,"Pequeno Porte",VLOOKUP($B117&amp;"Total de Investimentos",[22]db!$D:$CS,COLUMNS([22]db!$D:$CN),0)),J117)=0,"Manutenção de valor",IF(VLOOKUP($J117,[22]deparaV2!$D$13:$E$29,2,0)="sim",IF(VLOOKUP($B117&amp;"Total de Investimentos",[22]db!$D:$CM,COLUMNS([22]db!$D:$CL),0)=1,"Pequeno Porte",VLOOKUP($B117&amp;"Total de Investimentos",[22]db!$D:$CS,COLUMNS([22]db!$D:$CN),0)),J117)),"")))</f>
        <v/>
      </c>
      <c r="M117" s="81" t="s">
        <v>89</v>
      </c>
      <c r="N117" s="82">
        <f>IFERROR(-VLOOKUP($B117&amp;$D$1,[22]db!$D:$CI,MATCH($H$1,[22]db!$D$5:$CI$5,0),0),0)+AH117</f>
        <v>0</v>
      </c>
      <c r="O117" s="82">
        <f>IFERROR(-VLOOKUP($B117&amp;$D$1,[22]db!$D:$CI,MATCH($H$1+1,[22]db!$D$5:$CI$5,0),0)*(1-Y117),0)+AH117</f>
        <v>0</v>
      </c>
      <c r="P117" s="83" t="e">
        <f t="shared" si="22"/>
        <v>#VALUE!</v>
      </c>
      <c r="Q117" s="82">
        <f>IFERROR(-VLOOKUP($B117&amp;$C$1,[22]db!$D:$CI,MATCH($H$1,[22]db!$D$5:$CI$5,0),0),0)+AH117</f>
        <v>0</v>
      </c>
      <c r="R117" s="82">
        <f>IFERROR(-VLOOKUP($B117&amp;$C$1,[22]db!$D:$CI,MATCH($H$1+1,[22]db!$D$5:$CI$5,0),0)*(1-Y117),0)+AH117</f>
        <v>0</v>
      </c>
      <c r="S117" s="82"/>
      <c r="T117" s="82">
        <f>IFERROR(VLOOKUP($B117&amp;"EBITDA Gerencial",[22]db!$D:$AI,MATCH($H$1,[22]db!$D$5:$CI$5,0),0),0)</f>
        <v>0</v>
      </c>
      <c r="U117" s="82">
        <f>IFERROR(VLOOKUP($B117&amp;"EBITDA Gerencial",[22]db!$D:$AI,MATCH($H$1+1,[22]db!$D$5:$CI$5,0),0),0)</f>
        <v>0</v>
      </c>
      <c r="V117" s="82">
        <f>IFERROR(VLOOKUP($B117,[22]Fluxos!$B:$F,COLUMNS([22]Fluxos!$B:E),0),0)</f>
        <v>0</v>
      </c>
      <c r="W117" s="84">
        <f>IFERROR(VLOOKUP($B117,[22]Fluxos!$B:$I,COLUMNS([22]Fluxos!$B:I),0),0)</f>
        <v>0</v>
      </c>
      <c r="X117" s="84"/>
      <c r="Y117" s="174"/>
      <c r="Z117" s="175"/>
      <c r="AA117" s="85" t="s">
        <v>90</v>
      </c>
      <c r="AC117" s="86" t="e">
        <f t="shared" si="23"/>
        <v>#VALUE!</v>
      </c>
      <c r="AD117" s="87" t="e">
        <f>SUMIFS('[22]Realizado por ano PEP'!$G:$G,'[22]Realizado por ano PEP'!$B:$B,'5. Projetos Capex'!$B117)+SUMIFS('[22]Realizado por ano PEP'!$H:$H,'[22]Realizado por ano PEP'!$B:$B,'5. Projetos Capex'!$B117)</f>
        <v>#VALUE!</v>
      </c>
      <c r="AE117" s="87" t="e">
        <f>SUMIFS('[22]Realizado por ano PEP'!$F:$F,'[22]Realizado por ano PEP'!$B:$B,'5. Projetos Capex'!$B117)+SUMIFS('[22]Realizado por ano PEP'!$E:$E,'[22]Realizado por ano PEP'!$B:$B,'5. Projetos Capex'!$B117)</f>
        <v>#VALUE!</v>
      </c>
      <c r="AF117">
        <f t="shared" si="33"/>
        <v>0</v>
      </c>
      <c r="AG117" s="85" t="e">
        <f>IF(COUNTIF('[22]Ajuste PR - Ibura E LVE'!$J$5:$J$487,'5. Projetos Capex'!$B117)&lt;&gt;0,"Sim","Não")</f>
        <v>#VALUE!</v>
      </c>
      <c r="AH117" s="90">
        <f>IFERROR(-VLOOKUP(B117,'[22]Ajuste PR - Ibura E LVE'!$J:$N,COLUMNS('[22]Ajuste PR - Ibura E LVE'!J:N),0),0)</f>
        <v>0</v>
      </c>
      <c r="AJ117" s="88" t="e">
        <f>VLOOKUP($B117,'[22]cpx0.10'!$A:$J,COLUMNS(A:J),0)</f>
        <v>#N/A</v>
      </c>
      <c r="AK117" s="88" t="e">
        <f>VLOOKUP($B117,'[22]cpx0.10'!$A:$H,COLUMNS('[22]cpx0.10'!$A:G),0)</f>
        <v>#N/A</v>
      </c>
      <c r="AL117" s="87" t="e">
        <f>VLOOKUP($B117,'[22]cpx0.10'!$A:$H,COLUMNS('[22]cpx0.10'!$A:H),0)</f>
        <v>#N/A</v>
      </c>
      <c r="AP117" s="86" t="e">
        <f>IFERROR(VLOOKUP($B117&amp;$D$1,[22]db!$D:$Y,COLUMNS([22]db!$D:J),0),0)+IF($AG117="sim",VLOOKUP($B117,'[22]Ajuste PR - Ibura E LVE'!$J:$AA,COLUMNS('[22]Ajuste PR - Ibura E LVE'!$J:O),0),0)</f>
        <v>#VALUE!</v>
      </c>
      <c r="AQ117" s="86" t="e">
        <f>IFERROR(VLOOKUP($B117&amp;$D$1,[22]db!$D:$Y,COLUMNS([22]db!$D:K),0),0)+IF($AG117="sim",VLOOKUP($B117,'[22]Ajuste PR - Ibura E LVE'!$J:$AA,COLUMNS('[22]Ajuste PR - Ibura E LVE'!$J:P),0),0)</f>
        <v>#VALUE!</v>
      </c>
      <c r="AR117" s="86" t="e">
        <f>IFERROR(VLOOKUP($B117&amp;$D$1,[22]db!$D:$Y,COLUMNS([22]db!$D:L),0),0)+IF($AG117="sim",VLOOKUP($B117,'[22]Ajuste PR - Ibura E LVE'!$J:$AA,COLUMNS('[22]Ajuste PR - Ibura E LVE'!$J:Q),0),0)</f>
        <v>#VALUE!</v>
      </c>
      <c r="AS117" s="86" t="e">
        <f>IFERROR(VLOOKUP($B117&amp;$D$1,[22]db!$D:$Y,COLUMNS([22]db!$D:M),0),0)+IF($AG117="sim",VLOOKUP($B117,'[22]Ajuste PR - Ibura E LVE'!$J:$AA,COLUMNS('[22]Ajuste PR - Ibura E LVE'!$J:R),0),0)</f>
        <v>#VALUE!</v>
      </c>
      <c r="AT117" s="86" t="e">
        <f>IFERROR(VLOOKUP($B117&amp;$D$1,[22]db!$D:$Y,COLUMNS([22]db!$D:N),0),0)+IF($AG117="sim",VLOOKUP($B117,'[22]Ajuste PR - Ibura E LVE'!$J:$AA,COLUMNS('[22]Ajuste PR - Ibura E LVE'!$J:S),0),0)</f>
        <v>#VALUE!</v>
      </c>
      <c r="AU117" s="86" t="e">
        <f>IFERROR(VLOOKUP($B117&amp;$D$1,[22]db!$D:$Y,COLUMNS([22]db!$D:O),0),0)+IF($AG117="sim",VLOOKUP($B117,'[22]Ajuste PR - Ibura E LVE'!$J:$AA,COLUMNS('[22]Ajuste PR - Ibura E LVE'!$J:T),0),0)</f>
        <v>#VALUE!</v>
      </c>
      <c r="AV117" s="86" t="e">
        <f>IFERROR(VLOOKUP($B117&amp;$D$1,[22]db!$D:$Y,COLUMNS([22]db!$D:P),0),0)+IF($AG117="sim",VLOOKUP($B117,'[22]Ajuste PR - Ibura E LVE'!$J:$AA,COLUMNS('[22]Ajuste PR - Ibura E LVE'!$J:U),0),0)</f>
        <v>#VALUE!</v>
      </c>
      <c r="AW117" s="86" t="e">
        <f>IFERROR(VLOOKUP($B117&amp;$D$1,[22]db!$D:$Y,COLUMNS([22]db!$D:Q),0),0)+IF($AG117="sim",VLOOKUP($B117,'[22]Ajuste PR - Ibura E LVE'!$J:$AA,COLUMNS('[22]Ajuste PR - Ibura E LVE'!$J:V),0),0)</f>
        <v>#VALUE!</v>
      </c>
      <c r="AX117" s="86" t="e">
        <f>IFERROR(VLOOKUP($B117&amp;$D$1,[22]db!$D:$Y,COLUMNS([22]db!$D:R),0),0)+IF($AG117="sim",VLOOKUP($B117,'[22]Ajuste PR - Ibura E LVE'!$J:$AA,COLUMNS('[22]Ajuste PR - Ibura E LVE'!$J:W),0),0)</f>
        <v>#VALUE!</v>
      </c>
      <c r="AY117" s="86" t="e">
        <f>IFERROR(VLOOKUP($B117&amp;$D$1,[22]db!$D:$Y,COLUMNS([22]db!$D:S),0),0)+IF($AG117="sim",VLOOKUP($B117,'[22]Ajuste PR - Ibura E LVE'!$J:$AA,COLUMNS('[22]Ajuste PR - Ibura E LVE'!$J:X),0),0)</f>
        <v>#VALUE!</v>
      </c>
      <c r="AZ117" s="86" t="e">
        <f>IFERROR(VLOOKUP($B117&amp;$D$1,[22]db!$D:$Y,COLUMNS([22]db!$D:T),0),0)+IF($AG117="sim",VLOOKUP($B117,'[22]Ajuste PR - Ibura E LVE'!$J:$AA,COLUMNS('[22]Ajuste PR - Ibura E LVE'!$J:Y),0),0)</f>
        <v>#VALUE!</v>
      </c>
      <c r="BA117" s="86" t="e">
        <f>IFERROR(VLOOKUP($B117&amp;$D$1,[22]db!$D:$Y,COLUMNS([22]db!$D:U),0),0)+IF($AG117="sim",VLOOKUP($B117,'[22]Ajuste PR - Ibura E LVE'!$J:$AA,COLUMNS('[22]Ajuste PR - Ibura E LVE'!$J:Z),0),0)</f>
        <v>#VALUE!</v>
      </c>
      <c r="BB117" s="89" t="e">
        <f t="shared" si="24"/>
        <v>#VALUE!</v>
      </c>
      <c r="BC117" s="86">
        <f>IFERROR(VLOOKUP($B117&amp;$D$1,[22]db!$D:$Y,COLUMNS([22]db!$D:W),0),0)</f>
        <v>0</v>
      </c>
      <c r="BD117" s="86">
        <f>IFERROR(VLOOKUP($B117&amp;$D$1,[22]db!$D:$Y,COLUMNS([22]db!$D:X),0),0)</f>
        <v>0</v>
      </c>
      <c r="BE117" s="86">
        <f>IFERROR(VLOOKUP($B117&amp;$D$1,[22]db!$D:Y,COLUMNS([22]db!$D:Y),0),0)</f>
        <v>0</v>
      </c>
      <c r="BF117" s="86">
        <f>IFERROR(VLOOKUP($B117&amp;$D$1,[22]db!$D:Z,COLUMNS([22]db!$D:Z),0),0)</f>
        <v>0</v>
      </c>
      <c r="BG117" s="86">
        <f>IFERROR(VLOOKUP($B117&amp;$D$1,[22]db!$D:AA,COLUMNS([22]db!$D:AA),0),0)</f>
        <v>0</v>
      </c>
      <c r="BH117" s="86">
        <f>IFERROR(VLOOKUP($B117&amp;$D$1,[22]db!$D:AB,COLUMNS([22]db!$D:AB),0),0)</f>
        <v>0</v>
      </c>
      <c r="BI117" s="86">
        <f>IFERROR(VLOOKUP($B117&amp;$D$1,[22]db!$D:AC,COLUMNS([22]db!$D:AC),0),0)</f>
        <v>0</v>
      </c>
      <c r="BJ117" s="86">
        <f>IFERROR(VLOOKUP($B117&amp;$D$1,[22]db!$D:AD,COLUMNS([22]db!$D:AD),0),0)</f>
        <v>0</v>
      </c>
      <c r="BK117" s="86">
        <f>IFERROR(VLOOKUP($B117&amp;$D$1,[22]db!$D:AE,COLUMNS([22]db!$D:AE),0),0)</f>
        <v>0</v>
      </c>
      <c r="BL117" s="86">
        <f>IFERROR(VLOOKUP($B117&amp;$D$1,[22]db!$D:AF,COLUMNS([22]db!$D:AF),0),0)</f>
        <v>0</v>
      </c>
      <c r="BM117" s="86">
        <f>IFERROR(VLOOKUP($B117&amp;$D$1,[22]db!$D:AG,COLUMNS([22]db!$D:AG),0),0)</f>
        <v>0</v>
      </c>
      <c r="BN117" s="86">
        <f>IFERROR(VLOOKUP($B117&amp;$D$1,[22]db!$D:AH,COLUMNS([22]db!$D:AH),0),0)</f>
        <v>0</v>
      </c>
      <c r="BO117" s="90">
        <f t="shared" si="25"/>
        <v>0</v>
      </c>
      <c r="BP117" s="90">
        <f>IFERROR(VLOOKUP($B117&amp;$D$1,[22]db!$D:AV,COLUMNS([22]db!$D:AV),0),0)</f>
        <v>0</v>
      </c>
      <c r="BQ117" s="90">
        <f>IFERROR(VLOOKUP($B117&amp;$D$1,[22]db!$D:AW,COLUMNS([22]db!$D:AW),0),0)</f>
        <v>0</v>
      </c>
      <c r="BR117" s="90">
        <f>IFERROR(VLOOKUP($B117&amp;$D$1,[22]db!$D:AX,COLUMNS([22]db!$D:AX),0),0)</f>
        <v>0</v>
      </c>
      <c r="BS117" s="91">
        <f>IFERROR(VLOOKUP($B117&amp;$D$1,[22]db!$D:AM,COLUMNS([22]db!$D:I),0),0)</f>
        <v>0</v>
      </c>
      <c r="BU117" s="86" t="e">
        <f>IFERROR(VLOOKUP($B117&amp;$C$1,[22]db!$D:$Y,COLUMNS([22]db!$D:J),0),0)+IF($AG117="sim",VLOOKUP($B117,'[22]Ajuste PR - Ibura E LVE'!$J:$AA,COLUMNS('[22]Ajuste PR - Ibura E LVE'!$J:O),0),0)</f>
        <v>#VALUE!</v>
      </c>
      <c r="BV117" s="86" t="e">
        <f>IFERROR(VLOOKUP($B117&amp;$C$1,[22]db!$D:$Y,COLUMNS([22]db!$D:K),0),0)+IF($AG117="sim",VLOOKUP($B117,'[22]Ajuste PR - Ibura E LVE'!$J:$AA,COLUMNS('[22]Ajuste PR - Ibura E LVE'!$J:P),0),0)</f>
        <v>#VALUE!</v>
      </c>
      <c r="BW117" s="86" t="e">
        <f>IFERROR(VLOOKUP($B117&amp;$C$1,[22]db!$D:$Y,COLUMNS([22]db!$D:L),0),0)+IF($AG117="sim",VLOOKUP($B117,'[22]Ajuste PR - Ibura E LVE'!$J:$AA,COLUMNS('[22]Ajuste PR - Ibura E LVE'!$J:Q),0),0)</f>
        <v>#VALUE!</v>
      </c>
      <c r="BX117" s="86" t="e">
        <f>IFERROR(VLOOKUP($B117&amp;$C$1,[22]db!$D:$Y,COLUMNS([22]db!$D:M),0),0)+IF($AG117="sim",VLOOKUP($B117,'[22]Ajuste PR - Ibura E LVE'!$J:$AA,COLUMNS('[22]Ajuste PR - Ibura E LVE'!$J:R),0),0)</f>
        <v>#VALUE!</v>
      </c>
      <c r="BY117" s="86" t="e">
        <f>IFERROR(VLOOKUP($B117&amp;$C$1,[22]db!$D:$Y,COLUMNS([22]db!$D:N),0),0)+IF($AG117="sim",VLOOKUP($B117,'[22]Ajuste PR - Ibura E LVE'!$J:$AA,COLUMNS('[22]Ajuste PR - Ibura E LVE'!$J:S),0),0)</f>
        <v>#VALUE!</v>
      </c>
      <c r="BZ117" s="86" t="e">
        <f>IFERROR(VLOOKUP($B117&amp;$C$1,[22]db!$D:$Y,COLUMNS([22]db!$D:O),0),0)+IF($AG117="sim",VLOOKUP($B117,'[22]Ajuste PR - Ibura E LVE'!$J:$AA,COLUMNS('[22]Ajuste PR - Ibura E LVE'!$J:T),0),0)</f>
        <v>#VALUE!</v>
      </c>
      <c r="CA117" s="86" t="e">
        <f>IFERROR(VLOOKUP($B117&amp;$C$1,[22]db!$D:$Y,COLUMNS([22]db!$D:P),0),0)+IF($AG117="sim",VLOOKUP($B117,'[22]Ajuste PR - Ibura E LVE'!$J:$AA,COLUMNS('[22]Ajuste PR - Ibura E LVE'!$J:U),0),0)</f>
        <v>#VALUE!</v>
      </c>
      <c r="CB117" s="86" t="e">
        <f>IFERROR(VLOOKUP($B117&amp;$C$1,[22]db!$D:$Y,COLUMNS([22]db!$D:Q),0),0)+IF($AG117="sim",VLOOKUP($B117,'[22]Ajuste PR - Ibura E LVE'!$J:$AA,COLUMNS('[22]Ajuste PR - Ibura E LVE'!$J:V),0),0)</f>
        <v>#VALUE!</v>
      </c>
      <c r="CC117" s="86" t="e">
        <f>IFERROR(VLOOKUP($B117&amp;$C$1,[22]db!$D:$Y,COLUMNS([22]db!$D:R),0),0)+IF($AG117="sim",VLOOKUP($B117,'[22]Ajuste PR - Ibura E LVE'!$J:$AA,COLUMNS('[22]Ajuste PR - Ibura E LVE'!$J:W),0),0)</f>
        <v>#VALUE!</v>
      </c>
      <c r="CD117" s="86" t="e">
        <f>IFERROR(VLOOKUP($B117&amp;$C$1,[22]db!$D:$Y,COLUMNS([22]db!$D:S),0),0)+IF($AG117="sim",VLOOKUP($B117,'[22]Ajuste PR - Ibura E LVE'!$J:$AA,COLUMNS('[22]Ajuste PR - Ibura E LVE'!$J:X),0),0)</f>
        <v>#VALUE!</v>
      </c>
      <c r="CE117" s="86" t="e">
        <f>IFERROR(VLOOKUP($B117&amp;$C$1,[22]db!$D:$Y,COLUMNS([22]db!$D:T),0),0)+IF($AG117="sim",VLOOKUP($B117,'[22]Ajuste PR - Ibura E LVE'!$J:$AA,COLUMNS('[22]Ajuste PR - Ibura E LVE'!$J:Y),0),0)</f>
        <v>#VALUE!</v>
      </c>
      <c r="CF117" s="86" t="e">
        <f>IFERROR(VLOOKUP($B117&amp;$C$1,[22]db!$D:$Y,COLUMNS([22]db!$D:U),0),0)+IF($AG117="sim",VLOOKUP($B117,'[22]Ajuste PR - Ibura E LVE'!$J:$AA,COLUMNS('[22]Ajuste PR - Ibura E LVE'!$J:Z),0),0)</f>
        <v>#VALUE!</v>
      </c>
      <c r="CG117" s="89" t="e">
        <f t="shared" si="26"/>
        <v>#VALUE!</v>
      </c>
      <c r="CH117" s="86">
        <f>IFERROR(VLOOKUP($B117&amp;$C$1,[22]db!$D:$Y,COLUMNS([22]db!$D:W),0),0)</f>
        <v>0</v>
      </c>
      <c r="CI117" s="86">
        <f>IFERROR(VLOOKUP($B117&amp;$C$1,[22]db!$D:Y,COLUMNS([22]db!$D:X),0),0)</f>
        <v>0</v>
      </c>
      <c r="CJ117" s="86">
        <f>IFERROR(VLOOKUP($B117&amp;$C$1,[22]db!$D:Z,COLUMNS([22]db!$D:Y),0),0)</f>
        <v>0</v>
      </c>
      <c r="CK117" s="86">
        <f>IFERROR(VLOOKUP($B117&amp;$C$1,[22]db!$D:AA,COLUMNS([22]db!$D:Z),0),0)</f>
        <v>0</v>
      </c>
      <c r="CL117" s="86">
        <f>IFERROR(VLOOKUP($B117&amp;$C$1,[22]db!$D:AB,COLUMNS([22]db!$D:AA),0),0)</f>
        <v>0</v>
      </c>
      <c r="CM117" s="86">
        <f>IFERROR(VLOOKUP($B117&amp;$C$1,[22]db!$D:AC,COLUMNS([22]db!$D:AB),0),0)</f>
        <v>0</v>
      </c>
      <c r="CN117" s="86">
        <f>IFERROR(VLOOKUP($B117&amp;$C$1,[22]db!$D:AD,COLUMNS([22]db!$D:AC),0),0)</f>
        <v>0</v>
      </c>
      <c r="CO117" s="86">
        <f>IFERROR(VLOOKUP($B117&amp;$C$1,[22]db!$D:AE,COLUMNS([22]db!$D:AD),0),0)</f>
        <v>0</v>
      </c>
      <c r="CP117" s="86">
        <f>IFERROR(VLOOKUP($B117&amp;$C$1,[22]db!$D:AF,COLUMNS([22]db!$D:AE),0),0)</f>
        <v>0</v>
      </c>
      <c r="CQ117" s="86">
        <f>IFERROR(VLOOKUP($B117&amp;$C$1,[22]db!$D:AG,COLUMNS([22]db!$D:AF),0),0)</f>
        <v>0</v>
      </c>
      <c r="CR117" s="86">
        <f>IFERROR(VLOOKUP($B117&amp;$C$1,[22]db!$D:AH,COLUMNS([22]db!$D:AG),0),0)</f>
        <v>0</v>
      </c>
      <c r="CS117" s="86">
        <f>IFERROR(VLOOKUP($B117&amp;$C$1,[22]db!$D:AI,COLUMNS([22]db!$D:AH),0),0)</f>
        <v>0</v>
      </c>
      <c r="CT117" s="90">
        <f t="shared" si="27"/>
        <v>0</v>
      </c>
      <c r="CU117" s="90">
        <f>IFERROR(VLOOKUP($B117&amp;$C$1,[22]db!$D:AV,COLUMNS([22]db!$D:AV),0),0)</f>
        <v>0</v>
      </c>
      <c r="CV117" s="90">
        <f>IFERROR(VLOOKUP($B117&amp;$C$1,[22]db!$D:AW,COLUMNS([22]db!$D:AW),0),0)</f>
        <v>0</v>
      </c>
      <c r="CW117" s="90">
        <f>IFERROR(VLOOKUP($B117&amp;$C$1,[22]db!$D:AX,COLUMNS([22]db!$D:AX),0),0)</f>
        <v>0</v>
      </c>
      <c r="CX117" s="91">
        <f>IFERROR(VLOOKUP($B117&amp;$C$1,[22]db!$D:AN,COLUMNS([22]db!$D:I),0),0)</f>
        <v>0</v>
      </c>
      <c r="CZ117" s="86">
        <f>IFERROR(VLOOKUP($B117&amp;"EBITDA Gerencial",[22]db!$D:Y,COLUMNS([22]db!$D:J),0),0)</f>
        <v>0</v>
      </c>
      <c r="DA117" s="86">
        <f>IFERROR(VLOOKUP($B117&amp;"EBITDA Gerencial",[22]db!$D:Z,COLUMNS([22]db!$D:K),0),0)</f>
        <v>0</v>
      </c>
      <c r="DB117" s="86">
        <f>IFERROR(VLOOKUP($B117&amp;"EBITDA Gerencial",[22]db!$D:AA,COLUMNS([22]db!$D:L),0),0)</f>
        <v>0</v>
      </c>
      <c r="DC117" s="86">
        <f>IFERROR(VLOOKUP($B117&amp;"EBITDA Gerencial",[22]db!$D:AB,COLUMNS([22]db!$D:M),0),0)</f>
        <v>0</v>
      </c>
      <c r="DD117" s="86">
        <f>IFERROR(VLOOKUP($B117&amp;"EBITDA Gerencial",[22]db!$D:AC,COLUMNS([22]db!$D:N),0),0)</f>
        <v>0</v>
      </c>
      <c r="DE117" s="86">
        <f>IFERROR(VLOOKUP($B117&amp;"EBITDA Gerencial",[22]db!$D:AD,COLUMNS([22]db!$D:O),0),0)</f>
        <v>0</v>
      </c>
      <c r="DF117" s="86">
        <f>IFERROR(VLOOKUP($B117&amp;"EBITDA Gerencial",[22]db!$D:AE,COLUMNS([22]db!$D:P),0),0)</f>
        <v>0</v>
      </c>
      <c r="DG117" s="86">
        <f>IFERROR(VLOOKUP($B117&amp;"EBITDA Gerencial",[22]db!$D:AF,COLUMNS([22]db!$D:Q),0),0)</f>
        <v>0</v>
      </c>
      <c r="DH117" s="86">
        <f>IFERROR(VLOOKUP($B117&amp;"EBITDA Gerencial",[22]db!$D:AG,COLUMNS([22]db!$D:R),0),0)</f>
        <v>0</v>
      </c>
      <c r="DI117" s="86">
        <f>IFERROR(VLOOKUP($B117&amp;"EBITDA Gerencial",[22]db!$D:AH,COLUMNS([22]db!$D:S),0),0)</f>
        <v>0</v>
      </c>
      <c r="DJ117" s="86">
        <f>IFERROR(VLOOKUP($B117&amp;"EBITDA Gerencial",[22]db!$D:AI,COLUMNS([22]db!$D:T),0),0)</f>
        <v>0</v>
      </c>
      <c r="DK117" s="86">
        <f>IFERROR(VLOOKUP($B117&amp;"EBITDA Gerencial",[22]db!$D:AJ,COLUMNS([22]db!$D:U),0),0)</f>
        <v>0</v>
      </c>
      <c r="DL117" s="89">
        <f t="shared" si="28"/>
        <v>0</v>
      </c>
      <c r="DM117" s="86">
        <f>IFERROR(VLOOKUP($B117&amp;"EBITDA Gerencial",[22]db!$D:AL,COLUMNS([22]db!$D:W),0),0)</f>
        <v>0</v>
      </c>
      <c r="DN117" s="86">
        <f>IFERROR(VLOOKUP($B117&amp;"EBITDA Gerencial",[22]db!$D:AM,COLUMNS([22]db!$D:X),0),0)</f>
        <v>0</v>
      </c>
      <c r="DO117" s="86">
        <f>IFERROR(VLOOKUP($B117&amp;"EBITDA Gerencial",[22]db!$D:AN,COLUMNS([22]db!$D:Y),0),0)</f>
        <v>0</v>
      </c>
      <c r="DP117" s="86">
        <f>IFERROR(VLOOKUP($B117&amp;"EBITDA Gerencial",[22]db!$D:AO,COLUMNS([22]db!$D:Z),0),0)</f>
        <v>0</v>
      </c>
      <c r="DQ117" s="86">
        <f>IFERROR(VLOOKUP($B117&amp;"EBITDA Gerencial",[22]db!$D:AP,COLUMNS([22]db!$D:AA),0),0)</f>
        <v>0</v>
      </c>
      <c r="DR117" s="86">
        <f>IFERROR(VLOOKUP($B117&amp;"EBITDA Gerencial",[22]db!$D:AQ,COLUMNS([22]db!$D:AB),0),0)</f>
        <v>0</v>
      </c>
      <c r="DS117" s="86">
        <f>IFERROR(VLOOKUP($B117&amp;"EBITDA Gerencial",[22]db!$D:AR,COLUMNS([22]db!$D:AC),0),0)</f>
        <v>0</v>
      </c>
      <c r="DT117" s="86">
        <f>IFERROR(VLOOKUP($B117&amp;"EBITDA Gerencial",[22]db!$D:AS,COLUMNS([22]db!$D:AD),0),0)</f>
        <v>0</v>
      </c>
      <c r="DU117" s="86">
        <f>IFERROR(VLOOKUP($B117&amp;"EBITDA Gerencial",[22]db!$D:AT,COLUMNS([22]db!$D:AE),0),0)</f>
        <v>0</v>
      </c>
      <c r="DV117" s="86">
        <f>IFERROR(VLOOKUP($B117&amp;"EBITDA Gerencial",[22]db!$D:AU,COLUMNS([22]db!$D:AF),0),0)</f>
        <v>0</v>
      </c>
      <c r="DW117" s="86">
        <f>IFERROR(VLOOKUP($B117&amp;"EBITDA Gerencial",[22]db!$D:AV,COLUMNS([22]db!$D:AG),0),0)</f>
        <v>0</v>
      </c>
      <c r="DX117" s="86">
        <f>IFERROR(VLOOKUP($B117&amp;"EBITDA Gerencial",[22]db!$D:AW,COLUMNS([22]db!$D:AH),0),0)</f>
        <v>0</v>
      </c>
      <c r="DY117" s="90">
        <f t="shared" si="29"/>
        <v>0</v>
      </c>
      <c r="DZ117" s="90">
        <f>IFERROR(VLOOKUP($B117&amp;"Ebitda Gerencial",[22]db!$D:AV,COLUMNS([22]db!$D:AV),0),0)</f>
        <v>0</v>
      </c>
      <c r="EA117" s="90">
        <f>IFERROR(VLOOKUP($B117&amp;"Ebitda Gerencial",[22]db!$D:AW,COLUMNS([22]db!$D:AW),0),0)</f>
        <v>0</v>
      </c>
      <c r="EB117" s="90">
        <f>IFERROR(VLOOKUP($B117&amp;"Ebitda Gerencial",[22]db!$D:AX,COLUMNS([22]db!$D:AX),0),0)</f>
        <v>0</v>
      </c>
      <c r="EC117" s="90">
        <f>IFERROR(VLOOKUP($B117&amp;"Ebitda Gerencial",[22]db!$D:AY,COLUMNS([22]db!$D:AY),0),0)</f>
        <v>0</v>
      </c>
      <c r="EE117" s="92">
        <f>IFERROR(IF($L117="Pequeno Porte",IF('[22]Resumo Projetos 2020'!$C$7="Capex Financeiro",$Q117,$N117),0),0)</f>
        <v>0</v>
      </c>
      <c r="EF117" s="92">
        <f>IFERROR(IF($L117="Continuidade Operacional",IF('[22]Resumo Projetos 2020'!$C$7="Capex Financeiro",$Q117,$N117),0),0)</f>
        <v>0</v>
      </c>
      <c r="EG117" s="92">
        <f>IFERROR(IF($L117="Projetos Engenharia",IF('[22]Resumo Projetos 2020'!$C$7="Capex Financeiro",$Q117,$N117),0),0)</f>
        <v>0</v>
      </c>
      <c r="EH117" s="92">
        <f>IFERROR(IF(OR($L117="Crescimento Vegetativo Água",$L117="Crescimento Vegetativo Esgoto"),IF('[22]Resumo Projetos 2020'!$C$7="Capex Financeiro",$Q117,$N117),0),0)</f>
        <v>0</v>
      </c>
      <c r="EI117" s="92">
        <f>IFERROR(IF($L117="Fiscalização",IF('[22]Resumo Projetos 2020'!$C$7="Capex Financeiro",$Q117,$N117),0)+IF($L117="Corte e Religação",IF('[22]Resumo Projetos 2020'!$C$7="Capex Financeiro",$Q117,$N117),0),0)</f>
        <v>0</v>
      </c>
      <c r="EJ117" s="92">
        <f>IFERROR(IF($L117="Manutenção de Valor",IF('[22]Resumo Projetos 2020'!$C$7="Capex Financeiro",$Q117,$N117),0),0)</f>
        <v>0</v>
      </c>
      <c r="EK117" s="92">
        <f>IFERROR(IF($L117="Geração de Valor",IF('[22]Resumo Projetos 2020'!$C$7="Capex Financeiro",$Q117,$N117),0),0)</f>
        <v>0</v>
      </c>
      <c r="EL117" s="93" t="e">
        <f t="shared" si="34"/>
        <v>#VALUE!</v>
      </c>
      <c r="EM117" s="92">
        <f>IFERROR(IF($L117="Pequeno Porte",IF('[22]Resumo Projetos 2021'!$C$7="Capex Financeiro",$R117,$O117),0),0)</f>
        <v>0</v>
      </c>
      <c r="EN117" s="92">
        <f>IFERROR(IF($L117="Continuidade Operacional",IF('[22]Resumo Projetos 2021'!$C$7="Capex Financeiro",$R117,$O117),0),0)</f>
        <v>0</v>
      </c>
      <c r="EO117" s="92">
        <f>IFERROR(IF($L117="Projetos Engenharia",IF('[22]Resumo Projetos 2021'!$C$7="Capex Financeiro",$R117,$O117),0),0)</f>
        <v>0</v>
      </c>
      <c r="EP117" s="92">
        <f>IFERROR(IF(OR($L117="Crescimento Vegetativo Água",$L117="Crescimento Vegetativo Esgoto"),IF('[22]Resumo Projetos 2021'!$C$7="Capex Financeiro",$R117,$O117),0),0)</f>
        <v>0</v>
      </c>
      <c r="EQ117" s="92">
        <f>IFERROR(IF($L117="Fiscalização",IF('[22]Resumo Projetos 2021'!$C$7="Capex Financeiro",$R117,$O117),0)+IF($L117="Corte e Religação",IF('[22]Resumo Projetos 2021'!$C$7="Capex Financeiro",$R117,$O117),0),0)</f>
        <v>0</v>
      </c>
      <c r="ER117" s="92">
        <f>IFERROR(IF($L117="Manutenção de Valor",IF('[22]Resumo Projetos 2021'!$C$7="Capex Financeiro",$R117,$O117),0),0)</f>
        <v>0</v>
      </c>
      <c r="ES117" s="92">
        <f>IFERROR(IF($L117="Geração de Valor",IF('[22]Resumo Projetos 2021'!$C$7="Capex Financeiro",$R117,$O117),0),0)</f>
        <v>0</v>
      </c>
      <c r="ET117" s="94"/>
      <c r="EU117" s="95"/>
      <c r="EV117" s="92" t="e">
        <f t="shared" si="30"/>
        <v>#VALUE!</v>
      </c>
      <c r="EW117" s="92" t="e">
        <f t="shared" si="31"/>
        <v>#VALUE!</v>
      </c>
      <c r="FF117" s="31">
        <f>DL117-IFERROR(VLOOKUP($B117,#REF!,COLUMNS($B:DL),0),0)</f>
        <v>0</v>
      </c>
      <c r="FG117" s="31">
        <f>DY117-IFERROR(VLOOKUP($B117&amp;"Ebitda Gerencial",#REF!,COLUMNS(#REF!),0),0)</f>
        <v>0</v>
      </c>
      <c r="FH117" s="31">
        <f>DZ117-IFERROR(VLOOKUP($B117&amp;"Ebitda Gerencial",#REF!,COLUMNS(#REF!),0),0)</f>
        <v>0</v>
      </c>
    </row>
    <row r="118" spans="1:164" ht="45" customHeight="1" x14ac:dyDescent="0.25">
      <c r="A118">
        <f t="shared" si="32"/>
        <v>111</v>
      </c>
      <c r="B118" s="77" t="e">
        <f>VLOOKUP(A118,[22]db!A:C,3,0)</f>
        <v>#N/A</v>
      </c>
      <c r="C118" s="78" t="str">
        <f t="shared" si="21"/>
        <v/>
      </c>
      <c r="D118" s="78" t="e">
        <f>VLOOKUP(IF(F118="Águas de Manaus Consolidado","Águas de Manaus",F118)&amp;G118,[22]db!C:E,COLUMNS([22]db!C:E),0)</f>
        <v>#N/A</v>
      </c>
      <c r="E118" s="79" t="e">
        <f>VLOOKUP(IF(F118="Águas de Manaus Consolidado","Águas de Manaus",F118),[22]deparaV2!H:L,COLUMNS([22]deparaV2!H:L),0)</f>
        <v>#N/A</v>
      </c>
      <c r="F118" s="80">
        <f>IFERROR(VLOOKUP($A118,[22]db!$A:$G,COLUMNS([22]db!$A:F),0),0)</f>
        <v>0</v>
      </c>
      <c r="G118" s="78">
        <f>IFERROR(VLOOKUP($A118,[22]db!$A:$G,COLUMNS([22]db!$A:G),0),0)</f>
        <v>0</v>
      </c>
      <c r="H118" s="79" t="str">
        <f>IFERROR(VLOOKUP($B118,'[22]cpx0.10'!A:J,COLUMNS('[22]cpx0.10'!A:E),0),IF(G118="Projeto 999","Outros Lançamentos",""))</f>
        <v/>
      </c>
      <c r="I118" s="79" t="str">
        <f>IFERROR(VLOOKUP(B118,'[22]cpx0.10'!A:L,COLUMNS('[22]cpx0.10'!A:L),0),"")</f>
        <v/>
      </c>
      <c r="J118" s="78" t="str">
        <f>IFERROR(VLOOKUP($B118,'[22]cpx0.10'!A:J,COLUMNS('[22]cpx0.10'!A:D),0),IF(G118="Projeto 999","Outros Projetos",""))</f>
        <v/>
      </c>
      <c r="K118" s="78"/>
      <c r="L118" s="78" t="str">
        <f>IF(G118="Projeto 999","Manutenção de Valor",IFERROR(IF(IF(VLOOKUP($J118,[22]deparaV2!$D$13:$E$29,2,0)="sim",IF(VLOOKUP($B118&amp;"Total de Investimentos - Caixa",[22]db!$D:$CM,COLUMNS([22]db!$D:$CL),0)=1,"Pequeno Porte",VLOOKUP($B118&amp;"Total de Investimentos - Caixa",[22]db!$D:$CS,COLUMNS([22]db!$D:$CN),0)),J118)=0,"Manutenção de valor",IF(VLOOKUP($J118,[22]deparaV2!$D$13:$E$29,2,0)="sim",IF(VLOOKUP($B118&amp;"Total de Investimentos - Caixa",[22]db!$D:$CM,COLUMNS([22]db!$D:$CL),0)=1,"Pequeno Porte",VLOOKUP($B118&amp;"Total de Investimentos - Caixa",[22]db!$D:$CS,COLUMNS([22]db!$D:$CN),0)),J118)),IFERROR(IF(IF(VLOOKUP($J118,[22]deparaV2!$D$13:$E$29,2,0)="sim",IF(VLOOKUP($B118&amp;"Total de Investimentos",[22]db!$D:$CM,COLUMNS([22]db!$D:$CL),0)=1,"Pequeno Porte",VLOOKUP($B118&amp;"Total de Investimentos",[22]db!$D:$CS,COLUMNS([22]db!$D:$CN),0)),J118)=0,"Manutenção de valor",IF(VLOOKUP($J118,[22]deparaV2!$D$13:$E$29,2,0)="sim",IF(VLOOKUP($B118&amp;"Total de Investimentos",[22]db!$D:$CM,COLUMNS([22]db!$D:$CL),0)=1,"Pequeno Porte",VLOOKUP($B118&amp;"Total de Investimentos",[22]db!$D:$CS,COLUMNS([22]db!$D:$CN),0)),J118)),"")))</f>
        <v/>
      </c>
      <c r="M118" s="81" t="s">
        <v>89</v>
      </c>
      <c r="N118" s="82">
        <f>IFERROR(-VLOOKUP($B118&amp;$D$1,[22]db!$D:$CI,MATCH($H$1,[22]db!$D$5:$CI$5,0),0),0)+AH118</f>
        <v>0</v>
      </c>
      <c r="O118" s="82">
        <f>IFERROR(-VLOOKUP($B118&amp;$D$1,[22]db!$D:$CI,MATCH($H$1+1,[22]db!$D$5:$CI$5,0),0)*(1-Y118),0)+AH118</f>
        <v>0</v>
      </c>
      <c r="P118" s="83" t="e">
        <f t="shared" si="22"/>
        <v>#VALUE!</v>
      </c>
      <c r="Q118" s="82">
        <f>IFERROR(-VLOOKUP($B118&amp;$C$1,[22]db!$D:$CI,MATCH($H$1,[22]db!$D$5:$CI$5,0),0),0)+AH118</f>
        <v>0</v>
      </c>
      <c r="R118" s="82">
        <f>IFERROR(-VLOOKUP($B118&amp;$C$1,[22]db!$D:$CI,MATCH($H$1+1,[22]db!$D$5:$CI$5,0),0)*(1-Y118),0)+AH118</f>
        <v>0</v>
      </c>
      <c r="S118" s="82"/>
      <c r="T118" s="82">
        <f>IFERROR(VLOOKUP($B118&amp;"EBITDA Gerencial",[22]db!$D:$AI,MATCH($H$1,[22]db!$D$5:$CI$5,0),0),0)</f>
        <v>0</v>
      </c>
      <c r="U118" s="82">
        <f>IFERROR(VLOOKUP($B118&amp;"EBITDA Gerencial",[22]db!$D:$AI,MATCH($H$1+1,[22]db!$D$5:$CI$5,0),0),0)</f>
        <v>0</v>
      </c>
      <c r="V118" s="82">
        <f>IFERROR(VLOOKUP($B118,[22]Fluxos!$B:$F,COLUMNS([22]Fluxos!$B:E),0),0)</f>
        <v>0</v>
      </c>
      <c r="W118" s="84">
        <f>IFERROR(VLOOKUP($B118,[22]Fluxos!$B:$I,COLUMNS([22]Fluxos!$B:I),0),0)</f>
        <v>0</v>
      </c>
      <c r="X118" s="84"/>
      <c r="Y118" s="174"/>
      <c r="Z118" s="175"/>
      <c r="AA118" s="85" t="s">
        <v>90</v>
      </c>
      <c r="AC118" s="86" t="e">
        <f t="shared" si="23"/>
        <v>#VALUE!</v>
      </c>
      <c r="AD118" s="87" t="e">
        <f>SUMIFS('[22]Realizado por ano PEP'!$G:$G,'[22]Realizado por ano PEP'!$B:$B,'5. Projetos Capex'!$B118)+SUMIFS('[22]Realizado por ano PEP'!$H:$H,'[22]Realizado por ano PEP'!$B:$B,'5. Projetos Capex'!$B118)</f>
        <v>#VALUE!</v>
      </c>
      <c r="AE118" s="87" t="e">
        <f>SUMIFS('[22]Realizado por ano PEP'!$F:$F,'[22]Realizado por ano PEP'!$B:$B,'5. Projetos Capex'!$B118)+SUMIFS('[22]Realizado por ano PEP'!$E:$E,'[22]Realizado por ano PEP'!$B:$B,'5. Projetos Capex'!$B118)</f>
        <v>#VALUE!</v>
      </c>
      <c r="AF118">
        <f t="shared" si="33"/>
        <v>0</v>
      </c>
      <c r="AG118" s="85" t="e">
        <f>IF(COUNTIF('[22]Ajuste PR - Ibura E LVE'!$J$5:$J$487,'5. Projetos Capex'!$B118)&lt;&gt;0,"Sim","Não")</f>
        <v>#VALUE!</v>
      </c>
      <c r="AH118" s="90">
        <f>IFERROR(-VLOOKUP(B118,'[22]Ajuste PR - Ibura E LVE'!$J:$N,COLUMNS('[22]Ajuste PR - Ibura E LVE'!J:N),0),0)</f>
        <v>0</v>
      </c>
      <c r="AJ118" s="88" t="e">
        <f>VLOOKUP($B118,'[22]cpx0.10'!$A:$J,COLUMNS(A:J),0)</f>
        <v>#N/A</v>
      </c>
      <c r="AK118" s="88" t="e">
        <f>VLOOKUP($B118,'[22]cpx0.10'!$A:$H,COLUMNS('[22]cpx0.10'!$A:G),0)</f>
        <v>#N/A</v>
      </c>
      <c r="AL118" s="87" t="e">
        <f>VLOOKUP($B118,'[22]cpx0.10'!$A:$H,COLUMNS('[22]cpx0.10'!$A:H),0)</f>
        <v>#N/A</v>
      </c>
      <c r="AP118" s="86" t="e">
        <f>IFERROR(VLOOKUP($B118&amp;$D$1,[22]db!$D:$Y,COLUMNS([22]db!$D:J),0),0)+IF($AG118="sim",VLOOKUP($B118,'[22]Ajuste PR - Ibura E LVE'!$J:$AA,COLUMNS('[22]Ajuste PR - Ibura E LVE'!$J:O),0),0)</f>
        <v>#VALUE!</v>
      </c>
      <c r="AQ118" s="86" t="e">
        <f>IFERROR(VLOOKUP($B118&amp;$D$1,[22]db!$D:$Y,COLUMNS([22]db!$D:K),0),0)+IF($AG118="sim",VLOOKUP($B118,'[22]Ajuste PR - Ibura E LVE'!$J:$AA,COLUMNS('[22]Ajuste PR - Ibura E LVE'!$J:P),0),0)</f>
        <v>#VALUE!</v>
      </c>
      <c r="AR118" s="86" t="e">
        <f>IFERROR(VLOOKUP($B118&amp;$D$1,[22]db!$D:$Y,COLUMNS([22]db!$D:L),0),0)+IF($AG118="sim",VLOOKUP($B118,'[22]Ajuste PR - Ibura E LVE'!$J:$AA,COLUMNS('[22]Ajuste PR - Ibura E LVE'!$J:Q),0),0)</f>
        <v>#VALUE!</v>
      </c>
      <c r="AS118" s="86" t="e">
        <f>IFERROR(VLOOKUP($B118&amp;$D$1,[22]db!$D:$Y,COLUMNS([22]db!$D:M),0),0)+IF($AG118="sim",VLOOKUP($B118,'[22]Ajuste PR - Ibura E LVE'!$J:$AA,COLUMNS('[22]Ajuste PR - Ibura E LVE'!$J:R),0),0)</f>
        <v>#VALUE!</v>
      </c>
      <c r="AT118" s="86" t="e">
        <f>IFERROR(VLOOKUP($B118&amp;$D$1,[22]db!$D:$Y,COLUMNS([22]db!$D:N),0),0)+IF($AG118="sim",VLOOKUP($B118,'[22]Ajuste PR - Ibura E LVE'!$J:$AA,COLUMNS('[22]Ajuste PR - Ibura E LVE'!$J:S),0),0)</f>
        <v>#VALUE!</v>
      </c>
      <c r="AU118" s="86" t="e">
        <f>IFERROR(VLOOKUP($B118&amp;$D$1,[22]db!$D:$Y,COLUMNS([22]db!$D:O),0),0)+IF($AG118="sim",VLOOKUP($B118,'[22]Ajuste PR - Ibura E LVE'!$J:$AA,COLUMNS('[22]Ajuste PR - Ibura E LVE'!$J:T),0),0)</f>
        <v>#VALUE!</v>
      </c>
      <c r="AV118" s="86" t="e">
        <f>IFERROR(VLOOKUP($B118&amp;$D$1,[22]db!$D:$Y,COLUMNS([22]db!$D:P),0),0)+IF($AG118="sim",VLOOKUP($B118,'[22]Ajuste PR - Ibura E LVE'!$J:$AA,COLUMNS('[22]Ajuste PR - Ibura E LVE'!$J:U),0),0)</f>
        <v>#VALUE!</v>
      </c>
      <c r="AW118" s="86" t="e">
        <f>IFERROR(VLOOKUP($B118&amp;$D$1,[22]db!$D:$Y,COLUMNS([22]db!$D:Q),0),0)+IF($AG118="sim",VLOOKUP($B118,'[22]Ajuste PR - Ibura E LVE'!$J:$AA,COLUMNS('[22]Ajuste PR - Ibura E LVE'!$J:V),0),0)</f>
        <v>#VALUE!</v>
      </c>
      <c r="AX118" s="86" t="e">
        <f>IFERROR(VLOOKUP($B118&amp;$D$1,[22]db!$D:$Y,COLUMNS([22]db!$D:R),0),0)+IF($AG118="sim",VLOOKUP($B118,'[22]Ajuste PR - Ibura E LVE'!$J:$AA,COLUMNS('[22]Ajuste PR - Ibura E LVE'!$J:W),0),0)</f>
        <v>#VALUE!</v>
      </c>
      <c r="AY118" s="86" t="e">
        <f>IFERROR(VLOOKUP($B118&amp;$D$1,[22]db!$D:$Y,COLUMNS([22]db!$D:S),0),0)+IF($AG118="sim",VLOOKUP($B118,'[22]Ajuste PR - Ibura E LVE'!$J:$AA,COLUMNS('[22]Ajuste PR - Ibura E LVE'!$J:X),0),0)</f>
        <v>#VALUE!</v>
      </c>
      <c r="AZ118" s="86" t="e">
        <f>IFERROR(VLOOKUP($B118&amp;$D$1,[22]db!$D:$Y,COLUMNS([22]db!$D:T),0),0)+IF($AG118="sim",VLOOKUP($B118,'[22]Ajuste PR - Ibura E LVE'!$J:$AA,COLUMNS('[22]Ajuste PR - Ibura E LVE'!$J:Y),0),0)</f>
        <v>#VALUE!</v>
      </c>
      <c r="BA118" s="86" t="e">
        <f>IFERROR(VLOOKUP($B118&amp;$D$1,[22]db!$D:$Y,COLUMNS([22]db!$D:U),0),0)+IF($AG118="sim",VLOOKUP($B118,'[22]Ajuste PR - Ibura E LVE'!$J:$AA,COLUMNS('[22]Ajuste PR - Ibura E LVE'!$J:Z),0),0)</f>
        <v>#VALUE!</v>
      </c>
      <c r="BB118" s="89" t="e">
        <f t="shared" si="24"/>
        <v>#VALUE!</v>
      </c>
      <c r="BC118" s="86">
        <f>IFERROR(VLOOKUP($B118&amp;$D$1,[22]db!$D:$Y,COLUMNS([22]db!$D:W),0),0)</f>
        <v>0</v>
      </c>
      <c r="BD118" s="86">
        <f>IFERROR(VLOOKUP($B118&amp;$D$1,[22]db!$D:$Y,COLUMNS([22]db!$D:X),0),0)</f>
        <v>0</v>
      </c>
      <c r="BE118" s="86">
        <f>IFERROR(VLOOKUP($B118&amp;$D$1,[22]db!$D:Y,COLUMNS([22]db!$D:Y),0),0)</f>
        <v>0</v>
      </c>
      <c r="BF118" s="86">
        <f>IFERROR(VLOOKUP($B118&amp;$D$1,[22]db!$D:Z,COLUMNS([22]db!$D:Z),0),0)</f>
        <v>0</v>
      </c>
      <c r="BG118" s="86">
        <f>IFERROR(VLOOKUP($B118&amp;$D$1,[22]db!$D:AA,COLUMNS([22]db!$D:AA),0),0)</f>
        <v>0</v>
      </c>
      <c r="BH118" s="86">
        <f>IFERROR(VLOOKUP($B118&amp;$D$1,[22]db!$D:AB,COLUMNS([22]db!$D:AB),0),0)</f>
        <v>0</v>
      </c>
      <c r="BI118" s="86">
        <f>IFERROR(VLOOKUP($B118&amp;$D$1,[22]db!$D:AC,COLUMNS([22]db!$D:AC),0),0)</f>
        <v>0</v>
      </c>
      <c r="BJ118" s="86">
        <f>IFERROR(VLOOKUP($B118&amp;$D$1,[22]db!$D:AD,COLUMNS([22]db!$D:AD),0),0)</f>
        <v>0</v>
      </c>
      <c r="BK118" s="86">
        <f>IFERROR(VLOOKUP($B118&amp;$D$1,[22]db!$D:AE,COLUMNS([22]db!$D:AE),0),0)</f>
        <v>0</v>
      </c>
      <c r="BL118" s="86">
        <f>IFERROR(VLOOKUP($B118&amp;$D$1,[22]db!$D:AF,COLUMNS([22]db!$D:AF),0),0)</f>
        <v>0</v>
      </c>
      <c r="BM118" s="86">
        <f>IFERROR(VLOOKUP($B118&amp;$D$1,[22]db!$D:AG,COLUMNS([22]db!$D:AG),0),0)</f>
        <v>0</v>
      </c>
      <c r="BN118" s="86">
        <f>IFERROR(VLOOKUP($B118&amp;$D$1,[22]db!$D:AH,COLUMNS([22]db!$D:AH),0),0)</f>
        <v>0</v>
      </c>
      <c r="BO118" s="90">
        <f t="shared" si="25"/>
        <v>0</v>
      </c>
      <c r="BP118" s="90">
        <f>IFERROR(VLOOKUP($B118&amp;$D$1,[22]db!$D:AV,COLUMNS([22]db!$D:AV),0),0)</f>
        <v>0</v>
      </c>
      <c r="BQ118" s="90">
        <f>IFERROR(VLOOKUP($B118&amp;$D$1,[22]db!$D:AW,COLUMNS([22]db!$D:AW),0),0)</f>
        <v>0</v>
      </c>
      <c r="BR118" s="90">
        <f>IFERROR(VLOOKUP($B118&amp;$D$1,[22]db!$D:AX,COLUMNS([22]db!$D:AX),0),0)</f>
        <v>0</v>
      </c>
      <c r="BS118" s="91">
        <f>IFERROR(VLOOKUP($B118&amp;$D$1,[22]db!$D:AM,COLUMNS([22]db!$D:I),0),0)</f>
        <v>0</v>
      </c>
      <c r="BU118" s="86" t="e">
        <f>IFERROR(VLOOKUP($B118&amp;$C$1,[22]db!$D:$Y,COLUMNS([22]db!$D:J),0),0)+IF($AG118="sim",VLOOKUP($B118,'[22]Ajuste PR - Ibura E LVE'!$J:$AA,COLUMNS('[22]Ajuste PR - Ibura E LVE'!$J:O),0),0)</f>
        <v>#VALUE!</v>
      </c>
      <c r="BV118" s="86" t="e">
        <f>IFERROR(VLOOKUP($B118&amp;$C$1,[22]db!$D:$Y,COLUMNS([22]db!$D:K),0),0)+IF($AG118="sim",VLOOKUP($B118,'[22]Ajuste PR - Ibura E LVE'!$J:$AA,COLUMNS('[22]Ajuste PR - Ibura E LVE'!$J:P),0),0)</f>
        <v>#VALUE!</v>
      </c>
      <c r="BW118" s="86" t="e">
        <f>IFERROR(VLOOKUP($B118&amp;$C$1,[22]db!$D:$Y,COLUMNS([22]db!$D:L),0),0)+IF($AG118="sim",VLOOKUP($B118,'[22]Ajuste PR - Ibura E LVE'!$J:$AA,COLUMNS('[22]Ajuste PR - Ibura E LVE'!$J:Q),0),0)</f>
        <v>#VALUE!</v>
      </c>
      <c r="BX118" s="86" t="e">
        <f>IFERROR(VLOOKUP($B118&amp;$C$1,[22]db!$D:$Y,COLUMNS([22]db!$D:M),0),0)+IF($AG118="sim",VLOOKUP($B118,'[22]Ajuste PR - Ibura E LVE'!$J:$AA,COLUMNS('[22]Ajuste PR - Ibura E LVE'!$J:R),0),0)</f>
        <v>#VALUE!</v>
      </c>
      <c r="BY118" s="86" t="e">
        <f>IFERROR(VLOOKUP($B118&amp;$C$1,[22]db!$D:$Y,COLUMNS([22]db!$D:N),0),0)+IF($AG118="sim",VLOOKUP($B118,'[22]Ajuste PR - Ibura E LVE'!$J:$AA,COLUMNS('[22]Ajuste PR - Ibura E LVE'!$J:S),0),0)</f>
        <v>#VALUE!</v>
      </c>
      <c r="BZ118" s="86" t="e">
        <f>IFERROR(VLOOKUP($B118&amp;$C$1,[22]db!$D:$Y,COLUMNS([22]db!$D:O),0),0)+IF($AG118="sim",VLOOKUP($B118,'[22]Ajuste PR - Ibura E LVE'!$J:$AA,COLUMNS('[22]Ajuste PR - Ibura E LVE'!$J:T),0),0)</f>
        <v>#VALUE!</v>
      </c>
      <c r="CA118" s="86" t="e">
        <f>IFERROR(VLOOKUP($B118&amp;$C$1,[22]db!$D:$Y,COLUMNS([22]db!$D:P),0),0)+IF($AG118="sim",VLOOKUP($B118,'[22]Ajuste PR - Ibura E LVE'!$J:$AA,COLUMNS('[22]Ajuste PR - Ibura E LVE'!$J:U),0),0)</f>
        <v>#VALUE!</v>
      </c>
      <c r="CB118" s="86" t="e">
        <f>IFERROR(VLOOKUP($B118&amp;$C$1,[22]db!$D:$Y,COLUMNS([22]db!$D:Q),0),0)+IF($AG118="sim",VLOOKUP($B118,'[22]Ajuste PR - Ibura E LVE'!$J:$AA,COLUMNS('[22]Ajuste PR - Ibura E LVE'!$J:V),0),0)</f>
        <v>#VALUE!</v>
      </c>
      <c r="CC118" s="86" t="e">
        <f>IFERROR(VLOOKUP($B118&amp;$C$1,[22]db!$D:$Y,COLUMNS([22]db!$D:R),0),0)+IF($AG118="sim",VLOOKUP($B118,'[22]Ajuste PR - Ibura E LVE'!$J:$AA,COLUMNS('[22]Ajuste PR - Ibura E LVE'!$J:W),0),0)</f>
        <v>#VALUE!</v>
      </c>
      <c r="CD118" s="86" t="e">
        <f>IFERROR(VLOOKUP($B118&amp;$C$1,[22]db!$D:$Y,COLUMNS([22]db!$D:S),0),0)+IF($AG118="sim",VLOOKUP($B118,'[22]Ajuste PR - Ibura E LVE'!$J:$AA,COLUMNS('[22]Ajuste PR - Ibura E LVE'!$J:X),0),0)</f>
        <v>#VALUE!</v>
      </c>
      <c r="CE118" s="86" t="e">
        <f>IFERROR(VLOOKUP($B118&amp;$C$1,[22]db!$D:$Y,COLUMNS([22]db!$D:T),0),0)+IF($AG118="sim",VLOOKUP($B118,'[22]Ajuste PR - Ibura E LVE'!$J:$AA,COLUMNS('[22]Ajuste PR - Ibura E LVE'!$J:Y),0),0)</f>
        <v>#VALUE!</v>
      </c>
      <c r="CF118" s="86" t="e">
        <f>IFERROR(VLOOKUP($B118&amp;$C$1,[22]db!$D:$Y,COLUMNS([22]db!$D:U),0),0)+IF($AG118="sim",VLOOKUP($B118,'[22]Ajuste PR - Ibura E LVE'!$J:$AA,COLUMNS('[22]Ajuste PR - Ibura E LVE'!$J:Z),0),0)</f>
        <v>#VALUE!</v>
      </c>
      <c r="CG118" s="89" t="e">
        <f t="shared" si="26"/>
        <v>#VALUE!</v>
      </c>
      <c r="CH118" s="86">
        <f>IFERROR(VLOOKUP($B118&amp;$C$1,[22]db!$D:$Y,COLUMNS([22]db!$D:W),0),0)</f>
        <v>0</v>
      </c>
      <c r="CI118" s="86">
        <f>IFERROR(VLOOKUP($B118&amp;$C$1,[22]db!$D:Y,COLUMNS([22]db!$D:X),0),0)</f>
        <v>0</v>
      </c>
      <c r="CJ118" s="86">
        <f>IFERROR(VLOOKUP($B118&amp;$C$1,[22]db!$D:Z,COLUMNS([22]db!$D:Y),0),0)</f>
        <v>0</v>
      </c>
      <c r="CK118" s="86">
        <f>IFERROR(VLOOKUP($B118&amp;$C$1,[22]db!$D:AA,COLUMNS([22]db!$D:Z),0),0)</f>
        <v>0</v>
      </c>
      <c r="CL118" s="86">
        <f>IFERROR(VLOOKUP($B118&amp;$C$1,[22]db!$D:AB,COLUMNS([22]db!$D:AA),0),0)</f>
        <v>0</v>
      </c>
      <c r="CM118" s="86">
        <f>IFERROR(VLOOKUP($B118&amp;$C$1,[22]db!$D:AC,COLUMNS([22]db!$D:AB),0),0)</f>
        <v>0</v>
      </c>
      <c r="CN118" s="86">
        <f>IFERROR(VLOOKUP($B118&amp;$C$1,[22]db!$D:AD,COLUMNS([22]db!$D:AC),0),0)</f>
        <v>0</v>
      </c>
      <c r="CO118" s="86">
        <f>IFERROR(VLOOKUP($B118&amp;$C$1,[22]db!$D:AE,COLUMNS([22]db!$D:AD),0),0)</f>
        <v>0</v>
      </c>
      <c r="CP118" s="86">
        <f>IFERROR(VLOOKUP($B118&amp;$C$1,[22]db!$D:AF,COLUMNS([22]db!$D:AE),0),0)</f>
        <v>0</v>
      </c>
      <c r="CQ118" s="86">
        <f>IFERROR(VLOOKUP($B118&amp;$C$1,[22]db!$D:AG,COLUMNS([22]db!$D:AF),0),0)</f>
        <v>0</v>
      </c>
      <c r="CR118" s="86">
        <f>IFERROR(VLOOKUP($B118&amp;$C$1,[22]db!$D:AH,COLUMNS([22]db!$D:AG),0),0)</f>
        <v>0</v>
      </c>
      <c r="CS118" s="86">
        <f>IFERROR(VLOOKUP($B118&amp;$C$1,[22]db!$D:AI,COLUMNS([22]db!$D:AH),0),0)</f>
        <v>0</v>
      </c>
      <c r="CT118" s="90">
        <f t="shared" si="27"/>
        <v>0</v>
      </c>
      <c r="CU118" s="90">
        <f>IFERROR(VLOOKUP($B118&amp;$C$1,[22]db!$D:AV,COLUMNS([22]db!$D:AV),0),0)</f>
        <v>0</v>
      </c>
      <c r="CV118" s="90">
        <f>IFERROR(VLOOKUP($B118&amp;$C$1,[22]db!$D:AW,COLUMNS([22]db!$D:AW),0),0)</f>
        <v>0</v>
      </c>
      <c r="CW118" s="90">
        <f>IFERROR(VLOOKUP($B118&amp;$C$1,[22]db!$D:AX,COLUMNS([22]db!$D:AX),0),0)</f>
        <v>0</v>
      </c>
      <c r="CX118" s="91">
        <f>IFERROR(VLOOKUP($B118&amp;$C$1,[22]db!$D:AN,COLUMNS([22]db!$D:I),0),0)</f>
        <v>0</v>
      </c>
      <c r="CZ118" s="86">
        <f>IFERROR(VLOOKUP($B118&amp;"EBITDA Gerencial",[22]db!$D:Y,COLUMNS([22]db!$D:J),0),0)</f>
        <v>0</v>
      </c>
      <c r="DA118" s="86">
        <f>IFERROR(VLOOKUP($B118&amp;"EBITDA Gerencial",[22]db!$D:Z,COLUMNS([22]db!$D:K),0),0)</f>
        <v>0</v>
      </c>
      <c r="DB118" s="86">
        <f>IFERROR(VLOOKUP($B118&amp;"EBITDA Gerencial",[22]db!$D:AA,COLUMNS([22]db!$D:L),0),0)</f>
        <v>0</v>
      </c>
      <c r="DC118" s="86">
        <f>IFERROR(VLOOKUP($B118&amp;"EBITDA Gerencial",[22]db!$D:AB,COLUMNS([22]db!$D:M),0),0)</f>
        <v>0</v>
      </c>
      <c r="DD118" s="86">
        <f>IFERROR(VLOOKUP($B118&amp;"EBITDA Gerencial",[22]db!$D:AC,COLUMNS([22]db!$D:N),0),0)</f>
        <v>0</v>
      </c>
      <c r="DE118" s="86">
        <f>IFERROR(VLOOKUP($B118&amp;"EBITDA Gerencial",[22]db!$D:AD,COLUMNS([22]db!$D:O),0),0)</f>
        <v>0</v>
      </c>
      <c r="DF118" s="86">
        <f>IFERROR(VLOOKUP($B118&amp;"EBITDA Gerencial",[22]db!$D:AE,COLUMNS([22]db!$D:P),0),0)</f>
        <v>0</v>
      </c>
      <c r="DG118" s="86">
        <f>IFERROR(VLOOKUP($B118&amp;"EBITDA Gerencial",[22]db!$D:AF,COLUMNS([22]db!$D:Q),0),0)</f>
        <v>0</v>
      </c>
      <c r="DH118" s="86">
        <f>IFERROR(VLOOKUP($B118&amp;"EBITDA Gerencial",[22]db!$D:AG,COLUMNS([22]db!$D:R),0),0)</f>
        <v>0</v>
      </c>
      <c r="DI118" s="86">
        <f>IFERROR(VLOOKUP($B118&amp;"EBITDA Gerencial",[22]db!$D:AH,COLUMNS([22]db!$D:S),0),0)</f>
        <v>0</v>
      </c>
      <c r="DJ118" s="86">
        <f>IFERROR(VLOOKUP($B118&amp;"EBITDA Gerencial",[22]db!$D:AI,COLUMNS([22]db!$D:T),0),0)</f>
        <v>0</v>
      </c>
      <c r="DK118" s="86">
        <f>IFERROR(VLOOKUP($B118&amp;"EBITDA Gerencial",[22]db!$D:AJ,COLUMNS([22]db!$D:U),0),0)</f>
        <v>0</v>
      </c>
      <c r="DL118" s="89">
        <f t="shared" si="28"/>
        <v>0</v>
      </c>
      <c r="DM118" s="86">
        <f>IFERROR(VLOOKUP($B118&amp;"EBITDA Gerencial",[22]db!$D:AL,COLUMNS([22]db!$D:W),0),0)</f>
        <v>0</v>
      </c>
      <c r="DN118" s="86">
        <f>IFERROR(VLOOKUP($B118&amp;"EBITDA Gerencial",[22]db!$D:AM,COLUMNS([22]db!$D:X),0),0)</f>
        <v>0</v>
      </c>
      <c r="DO118" s="86">
        <f>IFERROR(VLOOKUP($B118&amp;"EBITDA Gerencial",[22]db!$D:AN,COLUMNS([22]db!$D:Y),0),0)</f>
        <v>0</v>
      </c>
      <c r="DP118" s="86">
        <f>IFERROR(VLOOKUP($B118&amp;"EBITDA Gerencial",[22]db!$D:AO,COLUMNS([22]db!$D:Z),0),0)</f>
        <v>0</v>
      </c>
      <c r="DQ118" s="86">
        <f>IFERROR(VLOOKUP($B118&amp;"EBITDA Gerencial",[22]db!$D:AP,COLUMNS([22]db!$D:AA),0),0)</f>
        <v>0</v>
      </c>
      <c r="DR118" s="86">
        <f>IFERROR(VLOOKUP($B118&amp;"EBITDA Gerencial",[22]db!$D:AQ,COLUMNS([22]db!$D:AB),0),0)</f>
        <v>0</v>
      </c>
      <c r="DS118" s="86">
        <f>IFERROR(VLOOKUP($B118&amp;"EBITDA Gerencial",[22]db!$D:AR,COLUMNS([22]db!$D:AC),0),0)</f>
        <v>0</v>
      </c>
      <c r="DT118" s="86">
        <f>IFERROR(VLOOKUP($B118&amp;"EBITDA Gerencial",[22]db!$D:AS,COLUMNS([22]db!$D:AD),0),0)</f>
        <v>0</v>
      </c>
      <c r="DU118" s="86">
        <f>IFERROR(VLOOKUP($B118&amp;"EBITDA Gerencial",[22]db!$D:AT,COLUMNS([22]db!$D:AE),0),0)</f>
        <v>0</v>
      </c>
      <c r="DV118" s="86">
        <f>IFERROR(VLOOKUP($B118&amp;"EBITDA Gerencial",[22]db!$D:AU,COLUMNS([22]db!$D:AF),0),0)</f>
        <v>0</v>
      </c>
      <c r="DW118" s="86">
        <f>IFERROR(VLOOKUP($B118&amp;"EBITDA Gerencial",[22]db!$D:AV,COLUMNS([22]db!$D:AG),0),0)</f>
        <v>0</v>
      </c>
      <c r="DX118" s="86">
        <f>IFERROR(VLOOKUP($B118&amp;"EBITDA Gerencial",[22]db!$D:AW,COLUMNS([22]db!$D:AH),0),0)</f>
        <v>0</v>
      </c>
      <c r="DY118" s="90">
        <f t="shared" si="29"/>
        <v>0</v>
      </c>
      <c r="DZ118" s="90">
        <f>IFERROR(VLOOKUP($B118&amp;"Ebitda Gerencial",[22]db!$D:AV,COLUMNS([22]db!$D:AV),0),0)</f>
        <v>0</v>
      </c>
      <c r="EA118" s="90">
        <f>IFERROR(VLOOKUP($B118&amp;"Ebitda Gerencial",[22]db!$D:AW,COLUMNS([22]db!$D:AW),0),0)</f>
        <v>0</v>
      </c>
      <c r="EB118" s="90">
        <f>IFERROR(VLOOKUP($B118&amp;"Ebitda Gerencial",[22]db!$D:AX,COLUMNS([22]db!$D:AX),0),0)</f>
        <v>0</v>
      </c>
      <c r="EC118" s="90">
        <f>IFERROR(VLOOKUP($B118&amp;"Ebitda Gerencial",[22]db!$D:AY,COLUMNS([22]db!$D:AY),0),0)</f>
        <v>0</v>
      </c>
      <c r="EE118" s="92">
        <f>IFERROR(IF($L118="Pequeno Porte",IF('[22]Resumo Projetos 2020'!$C$7="Capex Financeiro",$Q118,$N118),0),0)</f>
        <v>0</v>
      </c>
      <c r="EF118" s="92">
        <f>IFERROR(IF($L118="Continuidade Operacional",IF('[22]Resumo Projetos 2020'!$C$7="Capex Financeiro",$Q118,$N118),0),0)</f>
        <v>0</v>
      </c>
      <c r="EG118" s="92">
        <f>IFERROR(IF($L118="Projetos Engenharia",IF('[22]Resumo Projetos 2020'!$C$7="Capex Financeiro",$Q118,$N118),0),0)</f>
        <v>0</v>
      </c>
      <c r="EH118" s="92">
        <f>IFERROR(IF(OR($L118="Crescimento Vegetativo Água",$L118="Crescimento Vegetativo Esgoto"),IF('[22]Resumo Projetos 2020'!$C$7="Capex Financeiro",$Q118,$N118),0),0)</f>
        <v>0</v>
      </c>
      <c r="EI118" s="92">
        <f>IFERROR(IF($L118="Fiscalização",IF('[22]Resumo Projetos 2020'!$C$7="Capex Financeiro",$Q118,$N118),0)+IF($L118="Corte e Religação",IF('[22]Resumo Projetos 2020'!$C$7="Capex Financeiro",$Q118,$N118),0),0)</f>
        <v>0</v>
      </c>
      <c r="EJ118" s="92">
        <f>IFERROR(IF($L118="Manutenção de Valor",IF('[22]Resumo Projetos 2020'!$C$7="Capex Financeiro",$Q118,$N118),0),0)</f>
        <v>0</v>
      </c>
      <c r="EK118" s="92">
        <f>IFERROR(IF($L118="Geração de Valor",IF('[22]Resumo Projetos 2020'!$C$7="Capex Financeiro",$Q118,$N118),0),0)</f>
        <v>0</v>
      </c>
      <c r="EL118" s="93" t="e">
        <f t="shared" si="34"/>
        <v>#VALUE!</v>
      </c>
      <c r="EM118" s="92">
        <f>IFERROR(IF($L118="Pequeno Porte",IF('[22]Resumo Projetos 2021'!$C$7="Capex Financeiro",$R118,$O118),0),0)</f>
        <v>0</v>
      </c>
      <c r="EN118" s="92">
        <f>IFERROR(IF($L118="Continuidade Operacional",IF('[22]Resumo Projetos 2021'!$C$7="Capex Financeiro",$R118,$O118),0),0)</f>
        <v>0</v>
      </c>
      <c r="EO118" s="92">
        <f>IFERROR(IF($L118="Projetos Engenharia",IF('[22]Resumo Projetos 2021'!$C$7="Capex Financeiro",$R118,$O118),0),0)</f>
        <v>0</v>
      </c>
      <c r="EP118" s="92">
        <f>IFERROR(IF(OR($L118="Crescimento Vegetativo Água",$L118="Crescimento Vegetativo Esgoto"),IF('[22]Resumo Projetos 2021'!$C$7="Capex Financeiro",$R118,$O118),0),0)</f>
        <v>0</v>
      </c>
      <c r="EQ118" s="92">
        <f>IFERROR(IF($L118="Fiscalização",IF('[22]Resumo Projetos 2021'!$C$7="Capex Financeiro",$R118,$O118),0)+IF($L118="Corte e Religação",IF('[22]Resumo Projetos 2021'!$C$7="Capex Financeiro",$R118,$O118),0),0)</f>
        <v>0</v>
      </c>
      <c r="ER118" s="92">
        <f>IFERROR(IF($L118="Manutenção de Valor",IF('[22]Resumo Projetos 2021'!$C$7="Capex Financeiro",$R118,$O118),0),0)</f>
        <v>0</v>
      </c>
      <c r="ES118" s="92">
        <f>IFERROR(IF($L118="Geração de Valor",IF('[22]Resumo Projetos 2021'!$C$7="Capex Financeiro",$R118,$O118),0),0)</f>
        <v>0</v>
      </c>
      <c r="ET118" s="94"/>
      <c r="EU118" s="95"/>
      <c r="EV118" s="92" t="e">
        <f t="shared" si="30"/>
        <v>#VALUE!</v>
      </c>
      <c r="EW118" s="92" t="e">
        <f t="shared" si="31"/>
        <v>#VALUE!</v>
      </c>
      <c r="FF118" s="31">
        <f>DL118-IFERROR(VLOOKUP($B118,#REF!,COLUMNS($B:DL),0),0)</f>
        <v>0</v>
      </c>
      <c r="FG118" s="31">
        <f>DY118-IFERROR(VLOOKUP($B118&amp;"Ebitda Gerencial",#REF!,COLUMNS(#REF!),0),0)</f>
        <v>0</v>
      </c>
      <c r="FH118" s="31">
        <f>DZ118-IFERROR(VLOOKUP($B118&amp;"Ebitda Gerencial",#REF!,COLUMNS(#REF!),0),0)</f>
        <v>0</v>
      </c>
    </row>
    <row r="119" spans="1:164" ht="45" customHeight="1" x14ac:dyDescent="0.25">
      <c r="A119">
        <f t="shared" si="32"/>
        <v>112</v>
      </c>
      <c r="B119" s="77" t="e">
        <f>VLOOKUP(A119,[22]db!A:C,3,0)</f>
        <v>#N/A</v>
      </c>
      <c r="C119" s="78" t="str">
        <f t="shared" si="21"/>
        <v/>
      </c>
      <c r="D119" s="78" t="e">
        <f>VLOOKUP(IF(F119="Águas de Manaus Consolidado","Águas de Manaus",F119)&amp;G119,[22]db!C:E,COLUMNS([22]db!C:E),0)</f>
        <v>#N/A</v>
      </c>
      <c r="E119" s="79" t="e">
        <f>VLOOKUP(IF(F119="Águas de Manaus Consolidado","Águas de Manaus",F119),[22]deparaV2!H:L,COLUMNS([22]deparaV2!H:L),0)</f>
        <v>#N/A</v>
      </c>
      <c r="F119" s="80">
        <f>IFERROR(VLOOKUP($A119,[22]db!$A:$G,COLUMNS([22]db!$A:F),0),0)</f>
        <v>0</v>
      </c>
      <c r="G119" s="78">
        <f>IFERROR(VLOOKUP($A119,[22]db!$A:$G,COLUMNS([22]db!$A:G),0),0)</f>
        <v>0</v>
      </c>
      <c r="H119" s="79" t="str">
        <f>IFERROR(VLOOKUP($B119,'[22]cpx0.10'!A:J,COLUMNS('[22]cpx0.10'!A:E),0),IF(G119="Projeto 999","Outros Lançamentos",""))</f>
        <v/>
      </c>
      <c r="I119" s="79" t="str">
        <f>IFERROR(VLOOKUP(B119,'[22]cpx0.10'!A:L,COLUMNS('[22]cpx0.10'!A:L),0),"")</f>
        <v/>
      </c>
      <c r="J119" s="78" t="str">
        <f>IFERROR(VLOOKUP($B119,'[22]cpx0.10'!A:J,COLUMNS('[22]cpx0.10'!A:D),0),IF(G119="Projeto 999","Outros Projetos",""))</f>
        <v/>
      </c>
      <c r="K119" s="78"/>
      <c r="L119" s="78" t="str">
        <f>IF(G119="Projeto 999","Manutenção de Valor",IFERROR(IF(IF(VLOOKUP($J119,[22]deparaV2!$D$13:$E$29,2,0)="sim",IF(VLOOKUP($B119&amp;"Total de Investimentos - Caixa",[22]db!$D:$CM,COLUMNS([22]db!$D:$CL),0)=1,"Pequeno Porte",VLOOKUP($B119&amp;"Total de Investimentos - Caixa",[22]db!$D:$CS,COLUMNS([22]db!$D:$CN),0)),J119)=0,"Manutenção de valor",IF(VLOOKUP($J119,[22]deparaV2!$D$13:$E$29,2,0)="sim",IF(VLOOKUP($B119&amp;"Total de Investimentos - Caixa",[22]db!$D:$CM,COLUMNS([22]db!$D:$CL),0)=1,"Pequeno Porte",VLOOKUP($B119&amp;"Total de Investimentos - Caixa",[22]db!$D:$CS,COLUMNS([22]db!$D:$CN),0)),J119)),IFERROR(IF(IF(VLOOKUP($J119,[22]deparaV2!$D$13:$E$29,2,0)="sim",IF(VLOOKUP($B119&amp;"Total de Investimentos",[22]db!$D:$CM,COLUMNS([22]db!$D:$CL),0)=1,"Pequeno Porte",VLOOKUP($B119&amp;"Total de Investimentos",[22]db!$D:$CS,COLUMNS([22]db!$D:$CN),0)),J119)=0,"Manutenção de valor",IF(VLOOKUP($J119,[22]deparaV2!$D$13:$E$29,2,0)="sim",IF(VLOOKUP($B119&amp;"Total de Investimentos",[22]db!$D:$CM,COLUMNS([22]db!$D:$CL),0)=1,"Pequeno Porte",VLOOKUP($B119&amp;"Total de Investimentos",[22]db!$D:$CS,COLUMNS([22]db!$D:$CN),0)),J119)),"")))</f>
        <v/>
      </c>
      <c r="M119" s="81" t="s">
        <v>89</v>
      </c>
      <c r="N119" s="82">
        <f>IFERROR(-VLOOKUP($B119&amp;$D$1,[22]db!$D:$CI,MATCH($H$1,[22]db!$D$5:$CI$5,0),0),0)+AH119</f>
        <v>0</v>
      </c>
      <c r="O119" s="82">
        <f>IFERROR(-VLOOKUP($B119&amp;$D$1,[22]db!$D:$CI,MATCH($H$1+1,[22]db!$D$5:$CI$5,0),0)*(1-Y119),0)+AH119</f>
        <v>0</v>
      </c>
      <c r="P119" s="83" t="e">
        <f t="shared" si="22"/>
        <v>#VALUE!</v>
      </c>
      <c r="Q119" s="82">
        <f>IFERROR(-VLOOKUP($B119&amp;$C$1,[22]db!$D:$CI,MATCH($H$1,[22]db!$D$5:$CI$5,0),0),0)+AH119</f>
        <v>0</v>
      </c>
      <c r="R119" s="82">
        <f>IFERROR(-VLOOKUP($B119&amp;$C$1,[22]db!$D:$CI,MATCH($H$1+1,[22]db!$D$5:$CI$5,0),0)*(1-Y119),0)+AH119</f>
        <v>0</v>
      </c>
      <c r="S119" s="82"/>
      <c r="T119" s="82">
        <f>IFERROR(VLOOKUP($B119&amp;"EBITDA Gerencial",[22]db!$D:$AI,MATCH($H$1,[22]db!$D$5:$CI$5,0),0),0)</f>
        <v>0</v>
      </c>
      <c r="U119" s="82">
        <f>IFERROR(VLOOKUP($B119&amp;"EBITDA Gerencial",[22]db!$D:$AI,MATCH($H$1+1,[22]db!$D$5:$CI$5,0),0),0)</f>
        <v>0</v>
      </c>
      <c r="V119" s="82">
        <f>IFERROR(VLOOKUP($B119,[22]Fluxos!$B:$F,COLUMNS([22]Fluxos!$B:E),0),0)</f>
        <v>0</v>
      </c>
      <c r="W119" s="84">
        <f>IFERROR(VLOOKUP($B119,[22]Fluxos!$B:$I,COLUMNS([22]Fluxos!$B:I),0),0)</f>
        <v>0</v>
      </c>
      <c r="X119" s="84"/>
      <c r="Y119" s="174"/>
      <c r="Z119" s="175"/>
      <c r="AA119" s="85" t="s">
        <v>90</v>
      </c>
      <c r="AC119" s="86" t="e">
        <f t="shared" si="23"/>
        <v>#VALUE!</v>
      </c>
      <c r="AD119" s="87" t="e">
        <f>SUMIFS('[22]Realizado por ano PEP'!$G:$G,'[22]Realizado por ano PEP'!$B:$B,'5. Projetos Capex'!$B119)+SUMIFS('[22]Realizado por ano PEP'!$H:$H,'[22]Realizado por ano PEP'!$B:$B,'5. Projetos Capex'!$B119)</f>
        <v>#VALUE!</v>
      </c>
      <c r="AE119" s="87" t="e">
        <f>SUMIFS('[22]Realizado por ano PEP'!$F:$F,'[22]Realizado por ano PEP'!$B:$B,'5. Projetos Capex'!$B119)+SUMIFS('[22]Realizado por ano PEP'!$E:$E,'[22]Realizado por ano PEP'!$B:$B,'5. Projetos Capex'!$B119)</f>
        <v>#VALUE!</v>
      </c>
      <c r="AF119">
        <f t="shared" si="33"/>
        <v>0</v>
      </c>
      <c r="AG119" s="85" t="e">
        <f>IF(COUNTIF('[22]Ajuste PR - Ibura E LVE'!$J$5:$J$487,'5. Projetos Capex'!$B119)&lt;&gt;0,"Sim","Não")</f>
        <v>#VALUE!</v>
      </c>
      <c r="AH119" s="90">
        <f>IFERROR(-VLOOKUP(B119,'[22]Ajuste PR - Ibura E LVE'!$J:$N,COLUMNS('[22]Ajuste PR - Ibura E LVE'!J:N),0),0)</f>
        <v>0</v>
      </c>
      <c r="AJ119" s="88" t="e">
        <f>VLOOKUP($B119,'[22]cpx0.10'!$A:$J,COLUMNS(A:J),0)</f>
        <v>#N/A</v>
      </c>
      <c r="AK119" s="88" t="e">
        <f>VLOOKUP($B119,'[22]cpx0.10'!$A:$H,COLUMNS('[22]cpx0.10'!$A:G),0)</f>
        <v>#N/A</v>
      </c>
      <c r="AL119" s="87" t="e">
        <f>VLOOKUP($B119,'[22]cpx0.10'!$A:$H,COLUMNS('[22]cpx0.10'!$A:H),0)</f>
        <v>#N/A</v>
      </c>
      <c r="AP119" s="86" t="e">
        <f>IFERROR(VLOOKUP($B119&amp;$D$1,[22]db!$D:$Y,COLUMNS([22]db!$D:J),0),0)+IF($AG119="sim",VLOOKUP($B119,'[22]Ajuste PR - Ibura E LVE'!$J:$AA,COLUMNS('[22]Ajuste PR - Ibura E LVE'!$J:O),0),0)</f>
        <v>#VALUE!</v>
      </c>
      <c r="AQ119" s="86" t="e">
        <f>IFERROR(VLOOKUP($B119&amp;$D$1,[22]db!$D:$Y,COLUMNS([22]db!$D:K),0),0)+IF($AG119="sim",VLOOKUP($B119,'[22]Ajuste PR - Ibura E LVE'!$J:$AA,COLUMNS('[22]Ajuste PR - Ibura E LVE'!$J:P),0),0)</f>
        <v>#VALUE!</v>
      </c>
      <c r="AR119" s="86" t="e">
        <f>IFERROR(VLOOKUP($B119&amp;$D$1,[22]db!$D:$Y,COLUMNS([22]db!$D:L),0),0)+IF($AG119="sim",VLOOKUP($B119,'[22]Ajuste PR - Ibura E LVE'!$J:$AA,COLUMNS('[22]Ajuste PR - Ibura E LVE'!$J:Q),0),0)</f>
        <v>#VALUE!</v>
      </c>
      <c r="AS119" s="86" t="e">
        <f>IFERROR(VLOOKUP($B119&amp;$D$1,[22]db!$D:$Y,COLUMNS([22]db!$D:M),0),0)+IF($AG119="sim",VLOOKUP($B119,'[22]Ajuste PR - Ibura E LVE'!$J:$AA,COLUMNS('[22]Ajuste PR - Ibura E LVE'!$J:R),0),0)</f>
        <v>#VALUE!</v>
      </c>
      <c r="AT119" s="86" t="e">
        <f>IFERROR(VLOOKUP($B119&amp;$D$1,[22]db!$D:$Y,COLUMNS([22]db!$D:N),0),0)+IF($AG119="sim",VLOOKUP($B119,'[22]Ajuste PR - Ibura E LVE'!$J:$AA,COLUMNS('[22]Ajuste PR - Ibura E LVE'!$J:S),0),0)</f>
        <v>#VALUE!</v>
      </c>
      <c r="AU119" s="86" t="e">
        <f>IFERROR(VLOOKUP($B119&amp;$D$1,[22]db!$D:$Y,COLUMNS([22]db!$D:O),0),0)+IF($AG119="sim",VLOOKUP($B119,'[22]Ajuste PR - Ibura E LVE'!$J:$AA,COLUMNS('[22]Ajuste PR - Ibura E LVE'!$J:T),0),0)</f>
        <v>#VALUE!</v>
      </c>
      <c r="AV119" s="86" t="e">
        <f>IFERROR(VLOOKUP($B119&amp;$D$1,[22]db!$D:$Y,COLUMNS([22]db!$D:P),0),0)+IF($AG119="sim",VLOOKUP($B119,'[22]Ajuste PR - Ibura E LVE'!$J:$AA,COLUMNS('[22]Ajuste PR - Ibura E LVE'!$J:U),0),0)</f>
        <v>#VALUE!</v>
      </c>
      <c r="AW119" s="86" t="e">
        <f>IFERROR(VLOOKUP($B119&amp;$D$1,[22]db!$D:$Y,COLUMNS([22]db!$D:Q),0),0)+IF($AG119="sim",VLOOKUP($B119,'[22]Ajuste PR - Ibura E LVE'!$J:$AA,COLUMNS('[22]Ajuste PR - Ibura E LVE'!$J:V),0),0)</f>
        <v>#VALUE!</v>
      </c>
      <c r="AX119" s="86" t="e">
        <f>IFERROR(VLOOKUP($B119&amp;$D$1,[22]db!$D:$Y,COLUMNS([22]db!$D:R),0),0)+IF($AG119="sim",VLOOKUP($B119,'[22]Ajuste PR - Ibura E LVE'!$J:$AA,COLUMNS('[22]Ajuste PR - Ibura E LVE'!$J:W),0),0)</f>
        <v>#VALUE!</v>
      </c>
      <c r="AY119" s="86" t="e">
        <f>IFERROR(VLOOKUP($B119&amp;$D$1,[22]db!$D:$Y,COLUMNS([22]db!$D:S),0),0)+IF($AG119="sim",VLOOKUP($B119,'[22]Ajuste PR - Ibura E LVE'!$J:$AA,COLUMNS('[22]Ajuste PR - Ibura E LVE'!$J:X),0),0)</f>
        <v>#VALUE!</v>
      </c>
      <c r="AZ119" s="86" t="e">
        <f>IFERROR(VLOOKUP($B119&amp;$D$1,[22]db!$D:$Y,COLUMNS([22]db!$D:T),0),0)+IF($AG119="sim",VLOOKUP($B119,'[22]Ajuste PR - Ibura E LVE'!$J:$AA,COLUMNS('[22]Ajuste PR - Ibura E LVE'!$J:Y),0),0)</f>
        <v>#VALUE!</v>
      </c>
      <c r="BA119" s="86" t="e">
        <f>IFERROR(VLOOKUP($B119&amp;$D$1,[22]db!$D:$Y,COLUMNS([22]db!$D:U),0),0)+IF($AG119="sim",VLOOKUP($B119,'[22]Ajuste PR - Ibura E LVE'!$J:$AA,COLUMNS('[22]Ajuste PR - Ibura E LVE'!$J:Z),0),0)</f>
        <v>#VALUE!</v>
      </c>
      <c r="BB119" s="89" t="e">
        <f t="shared" si="24"/>
        <v>#VALUE!</v>
      </c>
      <c r="BC119" s="86">
        <f>IFERROR(VLOOKUP($B119&amp;$D$1,[22]db!$D:$Y,COLUMNS([22]db!$D:W),0),0)</f>
        <v>0</v>
      </c>
      <c r="BD119" s="86">
        <f>IFERROR(VLOOKUP($B119&amp;$D$1,[22]db!$D:$Y,COLUMNS([22]db!$D:X),0),0)</f>
        <v>0</v>
      </c>
      <c r="BE119" s="86">
        <f>IFERROR(VLOOKUP($B119&amp;$D$1,[22]db!$D:Y,COLUMNS([22]db!$D:Y),0),0)</f>
        <v>0</v>
      </c>
      <c r="BF119" s="86">
        <f>IFERROR(VLOOKUP($B119&amp;$D$1,[22]db!$D:Z,COLUMNS([22]db!$D:Z),0),0)</f>
        <v>0</v>
      </c>
      <c r="BG119" s="86">
        <f>IFERROR(VLOOKUP($B119&amp;$D$1,[22]db!$D:AA,COLUMNS([22]db!$D:AA),0),0)</f>
        <v>0</v>
      </c>
      <c r="BH119" s="86">
        <f>IFERROR(VLOOKUP($B119&amp;$D$1,[22]db!$D:AB,COLUMNS([22]db!$D:AB),0),0)</f>
        <v>0</v>
      </c>
      <c r="BI119" s="86">
        <f>IFERROR(VLOOKUP($B119&amp;$D$1,[22]db!$D:AC,COLUMNS([22]db!$D:AC),0),0)</f>
        <v>0</v>
      </c>
      <c r="BJ119" s="86">
        <f>IFERROR(VLOOKUP($B119&amp;$D$1,[22]db!$D:AD,COLUMNS([22]db!$D:AD),0),0)</f>
        <v>0</v>
      </c>
      <c r="BK119" s="86">
        <f>IFERROR(VLOOKUP($B119&amp;$D$1,[22]db!$D:AE,COLUMNS([22]db!$D:AE),0),0)</f>
        <v>0</v>
      </c>
      <c r="BL119" s="86">
        <f>IFERROR(VLOOKUP($B119&amp;$D$1,[22]db!$D:AF,COLUMNS([22]db!$D:AF),0),0)</f>
        <v>0</v>
      </c>
      <c r="BM119" s="86">
        <f>IFERROR(VLOOKUP($B119&amp;$D$1,[22]db!$D:AG,COLUMNS([22]db!$D:AG),0),0)</f>
        <v>0</v>
      </c>
      <c r="BN119" s="86">
        <f>IFERROR(VLOOKUP($B119&amp;$D$1,[22]db!$D:AH,COLUMNS([22]db!$D:AH),0),0)</f>
        <v>0</v>
      </c>
      <c r="BO119" s="90">
        <f t="shared" si="25"/>
        <v>0</v>
      </c>
      <c r="BP119" s="90">
        <f>IFERROR(VLOOKUP($B119&amp;$D$1,[22]db!$D:AV,COLUMNS([22]db!$D:AV),0),0)</f>
        <v>0</v>
      </c>
      <c r="BQ119" s="90">
        <f>IFERROR(VLOOKUP($B119&amp;$D$1,[22]db!$D:AW,COLUMNS([22]db!$D:AW),0),0)</f>
        <v>0</v>
      </c>
      <c r="BR119" s="90">
        <f>IFERROR(VLOOKUP($B119&amp;$D$1,[22]db!$D:AX,COLUMNS([22]db!$D:AX),0),0)</f>
        <v>0</v>
      </c>
      <c r="BS119" s="91">
        <f>IFERROR(VLOOKUP($B119&amp;$D$1,[22]db!$D:AM,COLUMNS([22]db!$D:I),0),0)</f>
        <v>0</v>
      </c>
      <c r="BU119" s="86" t="e">
        <f>IFERROR(VLOOKUP($B119&amp;$C$1,[22]db!$D:$Y,COLUMNS([22]db!$D:J),0),0)+IF($AG119="sim",VLOOKUP($B119,'[22]Ajuste PR - Ibura E LVE'!$J:$AA,COLUMNS('[22]Ajuste PR - Ibura E LVE'!$J:O),0),0)</f>
        <v>#VALUE!</v>
      </c>
      <c r="BV119" s="86" t="e">
        <f>IFERROR(VLOOKUP($B119&amp;$C$1,[22]db!$D:$Y,COLUMNS([22]db!$D:K),0),0)+IF($AG119="sim",VLOOKUP($B119,'[22]Ajuste PR - Ibura E LVE'!$J:$AA,COLUMNS('[22]Ajuste PR - Ibura E LVE'!$J:P),0),0)</f>
        <v>#VALUE!</v>
      </c>
      <c r="BW119" s="86" t="e">
        <f>IFERROR(VLOOKUP($B119&amp;$C$1,[22]db!$D:$Y,COLUMNS([22]db!$D:L),0),0)+IF($AG119="sim",VLOOKUP($B119,'[22]Ajuste PR - Ibura E LVE'!$J:$AA,COLUMNS('[22]Ajuste PR - Ibura E LVE'!$J:Q),0),0)</f>
        <v>#VALUE!</v>
      </c>
      <c r="BX119" s="86" t="e">
        <f>IFERROR(VLOOKUP($B119&amp;$C$1,[22]db!$D:$Y,COLUMNS([22]db!$D:M),0),0)+IF($AG119="sim",VLOOKUP($B119,'[22]Ajuste PR - Ibura E LVE'!$J:$AA,COLUMNS('[22]Ajuste PR - Ibura E LVE'!$J:R),0),0)</f>
        <v>#VALUE!</v>
      </c>
      <c r="BY119" s="86" t="e">
        <f>IFERROR(VLOOKUP($B119&amp;$C$1,[22]db!$D:$Y,COLUMNS([22]db!$D:N),0),0)+IF($AG119="sim",VLOOKUP($B119,'[22]Ajuste PR - Ibura E LVE'!$J:$AA,COLUMNS('[22]Ajuste PR - Ibura E LVE'!$J:S),0),0)</f>
        <v>#VALUE!</v>
      </c>
      <c r="BZ119" s="86" t="e">
        <f>IFERROR(VLOOKUP($B119&amp;$C$1,[22]db!$D:$Y,COLUMNS([22]db!$D:O),0),0)+IF($AG119="sim",VLOOKUP($B119,'[22]Ajuste PR - Ibura E LVE'!$J:$AA,COLUMNS('[22]Ajuste PR - Ibura E LVE'!$J:T),0),0)</f>
        <v>#VALUE!</v>
      </c>
      <c r="CA119" s="86" t="e">
        <f>IFERROR(VLOOKUP($B119&amp;$C$1,[22]db!$D:$Y,COLUMNS([22]db!$D:P),0),0)+IF($AG119="sim",VLOOKUP($B119,'[22]Ajuste PR - Ibura E LVE'!$J:$AA,COLUMNS('[22]Ajuste PR - Ibura E LVE'!$J:U),0),0)</f>
        <v>#VALUE!</v>
      </c>
      <c r="CB119" s="86" t="e">
        <f>IFERROR(VLOOKUP($B119&amp;$C$1,[22]db!$D:$Y,COLUMNS([22]db!$D:Q),0),0)+IF($AG119="sim",VLOOKUP($B119,'[22]Ajuste PR - Ibura E LVE'!$J:$AA,COLUMNS('[22]Ajuste PR - Ibura E LVE'!$J:V),0),0)</f>
        <v>#VALUE!</v>
      </c>
      <c r="CC119" s="86" t="e">
        <f>IFERROR(VLOOKUP($B119&amp;$C$1,[22]db!$D:$Y,COLUMNS([22]db!$D:R),0),0)+IF($AG119="sim",VLOOKUP($B119,'[22]Ajuste PR - Ibura E LVE'!$J:$AA,COLUMNS('[22]Ajuste PR - Ibura E LVE'!$J:W),0),0)</f>
        <v>#VALUE!</v>
      </c>
      <c r="CD119" s="86" t="e">
        <f>IFERROR(VLOOKUP($B119&amp;$C$1,[22]db!$D:$Y,COLUMNS([22]db!$D:S),0),0)+IF($AG119="sim",VLOOKUP($B119,'[22]Ajuste PR - Ibura E LVE'!$J:$AA,COLUMNS('[22]Ajuste PR - Ibura E LVE'!$J:X),0),0)</f>
        <v>#VALUE!</v>
      </c>
      <c r="CE119" s="86" t="e">
        <f>IFERROR(VLOOKUP($B119&amp;$C$1,[22]db!$D:$Y,COLUMNS([22]db!$D:T),0),0)+IF($AG119="sim",VLOOKUP($B119,'[22]Ajuste PR - Ibura E LVE'!$J:$AA,COLUMNS('[22]Ajuste PR - Ibura E LVE'!$J:Y),0),0)</f>
        <v>#VALUE!</v>
      </c>
      <c r="CF119" s="86" t="e">
        <f>IFERROR(VLOOKUP($B119&amp;$C$1,[22]db!$D:$Y,COLUMNS([22]db!$D:U),0),0)+IF($AG119="sim",VLOOKUP($B119,'[22]Ajuste PR - Ibura E LVE'!$J:$AA,COLUMNS('[22]Ajuste PR - Ibura E LVE'!$J:Z),0),0)</f>
        <v>#VALUE!</v>
      </c>
      <c r="CG119" s="89" t="e">
        <f t="shared" si="26"/>
        <v>#VALUE!</v>
      </c>
      <c r="CH119" s="86">
        <f>IFERROR(VLOOKUP($B119&amp;$C$1,[22]db!$D:$Y,COLUMNS([22]db!$D:W),0),0)</f>
        <v>0</v>
      </c>
      <c r="CI119" s="86">
        <f>IFERROR(VLOOKUP($B119&amp;$C$1,[22]db!$D:Y,COLUMNS([22]db!$D:X),0),0)</f>
        <v>0</v>
      </c>
      <c r="CJ119" s="86">
        <f>IFERROR(VLOOKUP($B119&amp;$C$1,[22]db!$D:Z,COLUMNS([22]db!$D:Y),0),0)</f>
        <v>0</v>
      </c>
      <c r="CK119" s="86">
        <f>IFERROR(VLOOKUP($B119&amp;$C$1,[22]db!$D:AA,COLUMNS([22]db!$D:Z),0),0)</f>
        <v>0</v>
      </c>
      <c r="CL119" s="86">
        <f>IFERROR(VLOOKUP($B119&amp;$C$1,[22]db!$D:AB,COLUMNS([22]db!$D:AA),0),0)</f>
        <v>0</v>
      </c>
      <c r="CM119" s="86">
        <f>IFERROR(VLOOKUP($B119&amp;$C$1,[22]db!$D:AC,COLUMNS([22]db!$D:AB),0),0)</f>
        <v>0</v>
      </c>
      <c r="CN119" s="86">
        <f>IFERROR(VLOOKUP($B119&amp;$C$1,[22]db!$D:AD,COLUMNS([22]db!$D:AC),0),0)</f>
        <v>0</v>
      </c>
      <c r="CO119" s="86">
        <f>IFERROR(VLOOKUP($B119&amp;$C$1,[22]db!$D:AE,COLUMNS([22]db!$D:AD),0),0)</f>
        <v>0</v>
      </c>
      <c r="CP119" s="86">
        <f>IFERROR(VLOOKUP($B119&amp;$C$1,[22]db!$D:AF,COLUMNS([22]db!$D:AE),0),0)</f>
        <v>0</v>
      </c>
      <c r="CQ119" s="86">
        <f>IFERROR(VLOOKUP($B119&amp;$C$1,[22]db!$D:AG,COLUMNS([22]db!$D:AF),0),0)</f>
        <v>0</v>
      </c>
      <c r="CR119" s="86">
        <f>IFERROR(VLOOKUP($B119&amp;$C$1,[22]db!$D:AH,COLUMNS([22]db!$D:AG),0),0)</f>
        <v>0</v>
      </c>
      <c r="CS119" s="86">
        <f>IFERROR(VLOOKUP($B119&amp;$C$1,[22]db!$D:AI,COLUMNS([22]db!$D:AH),0),0)</f>
        <v>0</v>
      </c>
      <c r="CT119" s="90">
        <f t="shared" si="27"/>
        <v>0</v>
      </c>
      <c r="CU119" s="90">
        <f>IFERROR(VLOOKUP($B119&amp;$C$1,[22]db!$D:AV,COLUMNS([22]db!$D:AV),0),0)</f>
        <v>0</v>
      </c>
      <c r="CV119" s="90">
        <f>IFERROR(VLOOKUP($B119&amp;$C$1,[22]db!$D:AW,COLUMNS([22]db!$D:AW),0),0)</f>
        <v>0</v>
      </c>
      <c r="CW119" s="90">
        <f>IFERROR(VLOOKUP($B119&amp;$C$1,[22]db!$D:AX,COLUMNS([22]db!$D:AX),0),0)</f>
        <v>0</v>
      </c>
      <c r="CX119" s="91">
        <f>IFERROR(VLOOKUP($B119&amp;$C$1,[22]db!$D:AN,COLUMNS([22]db!$D:I),0),0)</f>
        <v>0</v>
      </c>
      <c r="CZ119" s="86">
        <f>IFERROR(VLOOKUP($B119&amp;"EBITDA Gerencial",[22]db!$D:Y,COLUMNS([22]db!$D:J),0),0)</f>
        <v>0</v>
      </c>
      <c r="DA119" s="86">
        <f>IFERROR(VLOOKUP($B119&amp;"EBITDA Gerencial",[22]db!$D:Z,COLUMNS([22]db!$D:K),0),0)</f>
        <v>0</v>
      </c>
      <c r="DB119" s="86">
        <f>IFERROR(VLOOKUP($B119&amp;"EBITDA Gerencial",[22]db!$D:AA,COLUMNS([22]db!$D:L),0),0)</f>
        <v>0</v>
      </c>
      <c r="DC119" s="86">
        <f>IFERROR(VLOOKUP($B119&amp;"EBITDA Gerencial",[22]db!$D:AB,COLUMNS([22]db!$D:M),0),0)</f>
        <v>0</v>
      </c>
      <c r="DD119" s="86">
        <f>IFERROR(VLOOKUP($B119&amp;"EBITDA Gerencial",[22]db!$D:AC,COLUMNS([22]db!$D:N),0),0)</f>
        <v>0</v>
      </c>
      <c r="DE119" s="86">
        <f>IFERROR(VLOOKUP($B119&amp;"EBITDA Gerencial",[22]db!$D:AD,COLUMNS([22]db!$D:O),0),0)</f>
        <v>0</v>
      </c>
      <c r="DF119" s="86">
        <f>IFERROR(VLOOKUP($B119&amp;"EBITDA Gerencial",[22]db!$D:AE,COLUMNS([22]db!$D:P),0),0)</f>
        <v>0</v>
      </c>
      <c r="DG119" s="86">
        <f>IFERROR(VLOOKUP($B119&amp;"EBITDA Gerencial",[22]db!$D:AF,COLUMNS([22]db!$D:Q),0),0)</f>
        <v>0</v>
      </c>
      <c r="DH119" s="86">
        <f>IFERROR(VLOOKUP($B119&amp;"EBITDA Gerencial",[22]db!$D:AG,COLUMNS([22]db!$D:R),0),0)</f>
        <v>0</v>
      </c>
      <c r="DI119" s="86">
        <f>IFERROR(VLOOKUP($B119&amp;"EBITDA Gerencial",[22]db!$D:AH,COLUMNS([22]db!$D:S),0),0)</f>
        <v>0</v>
      </c>
      <c r="DJ119" s="86">
        <f>IFERROR(VLOOKUP($B119&amp;"EBITDA Gerencial",[22]db!$D:AI,COLUMNS([22]db!$D:T),0),0)</f>
        <v>0</v>
      </c>
      <c r="DK119" s="86">
        <f>IFERROR(VLOOKUP($B119&amp;"EBITDA Gerencial",[22]db!$D:AJ,COLUMNS([22]db!$D:U),0),0)</f>
        <v>0</v>
      </c>
      <c r="DL119" s="89">
        <f t="shared" si="28"/>
        <v>0</v>
      </c>
      <c r="DM119" s="86">
        <f>IFERROR(VLOOKUP($B119&amp;"EBITDA Gerencial",[22]db!$D:AL,COLUMNS([22]db!$D:W),0),0)</f>
        <v>0</v>
      </c>
      <c r="DN119" s="86">
        <f>IFERROR(VLOOKUP($B119&amp;"EBITDA Gerencial",[22]db!$D:AM,COLUMNS([22]db!$D:X),0),0)</f>
        <v>0</v>
      </c>
      <c r="DO119" s="86">
        <f>IFERROR(VLOOKUP($B119&amp;"EBITDA Gerencial",[22]db!$D:AN,COLUMNS([22]db!$D:Y),0),0)</f>
        <v>0</v>
      </c>
      <c r="DP119" s="86">
        <f>IFERROR(VLOOKUP($B119&amp;"EBITDA Gerencial",[22]db!$D:AO,COLUMNS([22]db!$D:Z),0),0)</f>
        <v>0</v>
      </c>
      <c r="DQ119" s="86">
        <f>IFERROR(VLOOKUP($B119&amp;"EBITDA Gerencial",[22]db!$D:AP,COLUMNS([22]db!$D:AA),0),0)</f>
        <v>0</v>
      </c>
      <c r="DR119" s="86">
        <f>IFERROR(VLOOKUP($B119&amp;"EBITDA Gerencial",[22]db!$D:AQ,COLUMNS([22]db!$D:AB),0),0)</f>
        <v>0</v>
      </c>
      <c r="DS119" s="86">
        <f>IFERROR(VLOOKUP($B119&amp;"EBITDA Gerencial",[22]db!$D:AR,COLUMNS([22]db!$D:AC),0),0)</f>
        <v>0</v>
      </c>
      <c r="DT119" s="86">
        <f>IFERROR(VLOOKUP($B119&amp;"EBITDA Gerencial",[22]db!$D:AS,COLUMNS([22]db!$D:AD),0),0)</f>
        <v>0</v>
      </c>
      <c r="DU119" s="86">
        <f>IFERROR(VLOOKUP($B119&amp;"EBITDA Gerencial",[22]db!$D:AT,COLUMNS([22]db!$D:AE),0),0)</f>
        <v>0</v>
      </c>
      <c r="DV119" s="86">
        <f>IFERROR(VLOOKUP($B119&amp;"EBITDA Gerencial",[22]db!$D:AU,COLUMNS([22]db!$D:AF),0),0)</f>
        <v>0</v>
      </c>
      <c r="DW119" s="86">
        <f>IFERROR(VLOOKUP($B119&amp;"EBITDA Gerencial",[22]db!$D:AV,COLUMNS([22]db!$D:AG),0),0)</f>
        <v>0</v>
      </c>
      <c r="DX119" s="86">
        <f>IFERROR(VLOOKUP($B119&amp;"EBITDA Gerencial",[22]db!$D:AW,COLUMNS([22]db!$D:AH),0),0)</f>
        <v>0</v>
      </c>
      <c r="DY119" s="90">
        <f t="shared" si="29"/>
        <v>0</v>
      </c>
      <c r="DZ119" s="90">
        <f>IFERROR(VLOOKUP($B119&amp;"Ebitda Gerencial",[22]db!$D:AV,COLUMNS([22]db!$D:AV),0),0)</f>
        <v>0</v>
      </c>
      <c r="EA119" s="90">
        <f>IFERROR(VLOOKUP($B119&amp;"Ebitda Gerencial",[22]db!$D:AW,COLUMNS([22]db!$D:AW),0),0)</f>
        <v>0</v>
      </c>
      <c r="EB119" s="90">
        <f>IFERROR(VLOOKUP($B119&amp;"Ebitda Gerencial",[22]db!$D:AX,COLUMNS([22]db!$D:AX),0),0)</f>
        <v>0</v>
      </c>
      <c r="EC119" s="90">
        <f>IFERROR(VLOOKUP($B119&amp;"Ebitda Gerencial",[22]db!$D:AY,COLUMNS([22]db!$D:AY),0),0)</f>
        <v>0</v>
      </c>
      <c r="EE119" s="92">
        <f>IFERROR(IF($L119="Pequeno Porte",IF('[22]Resumo Projetos 2020'!$C$7="Capex Financeiro",$Q119,$N119),0),0)</f>
        <v>0</v>
      </c>
      <c r="EF119" s="92">
        <f>IFERROR(IF($L119="Continuidade Operacional",IF('[22]Resumo Projetos 2020'!$C$7="Capex Financeiro",$Q119,$N119),0),0)</f>
        <v>0</v>
      </c>
      <c r="EG119" s="92">
        <f>IFERROR(IF($L119="Projetos Engenharia",IF('[22]Resumo Projetos 2020'!$C$7="Capex Financeiro",$Q119,$N119),0),0)</f>
        <v>0</v>
      </c>
      <c r="EH119" s="92">
        <f>IFERROR(IF(OR($L119="Crescimento Vegetativo Água",$L119="Crescimento Vegetativo Esgoto"),IF('[22]Resumo Projetos 2020'!$C$7="Capex Financeiro",$Q119,$N119),0),0)</f>
        <v>0</v>
      </c>
      <c r="EI119" s="92">
        <f>IFERROR(IF($L119="Fiscalização",IF('[22]Resumo Projetos 2020'!$C$7="Capex Financeiro",$Q119,$N119),0)+IF($L119="Corte e Religação",IF('[22]Resumo Projetos 2020'!$C$7="Capex Financeiro",$Q119,$N119),0),0)</f>
        <v>0</v>
      </c>
      <c r="EJ119" s="92">
        <f>IFERROR(IF($L119="Manutenção de Valor",IF('[22]Resumo Projetos 2020'!$C$7="Capex Financeiro",$Q119,$N119),0),0)</f>
        <v>0</v>
      </c>
      <c r="EK119" s="92">
        <f>IFERROR(IF($L119="Geração de Valor",IF('[22]Resumo Projetos 2020'!$C$7="Capex Financeiro",$Q119,$N119),0),0)</f>
        <v>0</v>
      </c>
      <c r="EL119" s="93" t="e">
        <f t="shared" si="34"/>
        <v>#VALUE!</v>
      </c>
      <c r="EM119" s="92">
        <f>IFERROR(IF($L119="Pequeno Porte",IF('[22]Resumo Projetos 2021'!$C$7="Capex Financeiro",$R119,$O119),0),0)</f>
        <v>0</v>
      </c>
      <c r="EN119" s="92">
        <f>IFERROR(IF($L119="Continuidade Operacional",IF('[22]Resumo Projetos 2021'!$C$7="Capex Financeiro",$R119,$O119),0),0)</f>
        <v>0</v>
      </c>
      <c r="EO119" s="92">
        <f>IFERROR(IF($L119="Projetos Engenharia",IF('[22]Resumo Projetos 2021'!$C$7="Capex Financeiro",$R119,$O119),0),0)</f>
        <v>0</v>
      </c>
      <c r="EP119" s="92">
        <f>IFERROR(IF(OR($L119="Crescimento Vegetativo Água",$L119="Crescimento Vegetativo Esgoto"),IF('[22]Resumo Projetos 2021'!$C$7="Capex Financeiro",$R119,$O119),0),0)</f>
        <v>0</v>
      </c>
      <c r="EQ119" s="92">
        <f>IFERROR(IF($L119="Fiscalização",IF('[22]Resumo Projetos 2021'!$C$7="Capex Financeiro",$R119,$O119),0)+IF($L119="Corte e Religação",IF('[22]Resumo Projetos 2021'!$C$7="Capex Financeiro",$R119,$O119),0),0)</f>
        <v>0</v>
      </c>
      <c r="ER119" s="92">
        <f>IFERROR(IF($L119="Manutenção de Valor",IF('[22]Resumo Projetos 2021'!$C$7="Capex Financeiro",$R119,$O119),0),0)</f>
        <v>0</v>
      </c>
      <c r="ES119" s="92">
        <f>IFERROR(IF($L119="Geração de Valor",IF('[22]Resumo Projetos 2021'!$C$7="Capex Financeiro",$R119,$O119),0),0)</f>
        <v>0</v>
      </c>
      <c r="ET119" s="94"/>
      <c r="EU119" s="95"/>
      <c r="EV119" s="92" t="e">
        <f t="shared" si="30"/>
        <v>#VALUE!</v>
      </c>
      <c r="EW119" s="92" t="e">
        <f t="shared" si="31"/>
        <v>#VALUE!</v>
      </c>
      <c r="FF119" s="31">
        <f>DL119-IFERROR(VLOOKUP($B119,#REF!,COLUMNS($B:DL),0),0)</f>
        <v>0</v>
      </c>
      <c r="FG119" s="31">
        <f>DY119-IFERROR(VLOOKUP($B119&amp;"Ebitda Gerencial",#REF!,COLUMNS(#REF!),0),0)</f>
        <v>0</v>
      </c>
      <c r="FH119" s="31">
        <f>DZ119-IFERROR(VLOOKUP($B119&amp;"Ebitda Gerencial",#REF!,COLUMNS(#REF!),0),0)</f>
        <v>0</v>
      </c>
    </row>
    <row r="120" spans="1:164" ht="45" customHeight="1" x14ac:dyDescent="0.25">
      <c r="A120">
        <f t="shared" si="32"/>
        <v>113</v>
      </c>
      <c r="B120" s="77" t="e">
        <f>VLOOKUP(A120,[22]db!A:C,3,0)</f>
        <v>#N/A</v>
      </c>
      <c r="C120" s="78" t="str">
        <f t="shared" si="21"/>
        <v/>
      </c>
      <c r="D120" s="78" t="e">
        <f>VLOOKUP(IF(F120="Águas de Manaus Consolidado","Águas de Manaus",F120)&amp;G120,[22]db!C:E,COLUMNS([22]db!C:E),0)</f>
        <v>#N/A</v>
      </c>
      <c r="E120" s="79" t="e">
        <f>VLOOKUP(IF(F120="Águas de Manaus Consolidado","Águas de Manaus",F120),[22]deparaV2!H:L,COLUMNS([22]deparaV2!H:L),0)</f>
        <v>#N/A</v>
      </c>
      <c r="F120" s="80">
        <f>IFERROR(VLOOKUP($A120,[22]db!$A:$G,COLUMNS([22]db!$A:F),0),0)</f>
        <v>0</v>
      </c>
      <c r="G120" s="78">
        <f>IFERROR(VLOOKUP($A120,[22]db!$A:$G,COLUMNS([22]db!$A:G),0),0)</f>
        <v>0</v>
      </c>
      <c r="H120" s="79" t="str">
        <f>IFERROR(VLOOKUP($B120,'[22]cpx0.10'!A:J,COLUMNS('[22]cpx0.10'!A:E),0),IF(G120="Projeto 999","Outros Lançamentos",""))</f>
        <v/>
      </c>
      <c r="I120" s="79" t="str">
        <f>IFERROR(VLOOKUP(B120,'[22]cpx0.10'!A:L,COLUMNS('[22]cpx0.10'!A:L),0),"")</f>
        <v/>
      </c>
      <c r="J120" s="78" t="str">
        <f>IFERROR(VLOOKUP($B120,'[22]cpx0.10'!A:J,COLUMNS('[22]cpx0.10'!A:D),0),IF(G120="Projeto 999","Outros Projetos",""))</f>
        <v/>
      </c>
      <c r="K120" s="78"/>
      <c r="L120" s="78" t="str">
        <f>IF(G120="Projeto 999","Manutenção de Valor",IFERROR(IF(IF(VLOOKUP($J120,[22]deparaV2!$D$13:$E$29,2,0)="sim",IF(VLOOKUP($B120&amp;"Total de Investimentos - Caixa",[22]db!$D:$CM,COLUMNS([22]db!$D:$CL),0)=1,"Pequeno Porte",VLOOKUP($B120&amp;"Total de Investimentos - Caixa",[22]db!$D:$CS,COLUMNS([22]db!$D:$CN),0)),J120)=0,"Manutenção de valor",IF(VLOOKUP($J120,[22]deparaV2!$D$13:$E$29,2,0)="sim",IF(VLOOKUP($B120&amp;"Total de Investimentos - Caixa",[22]db!$D:$CM,COLUMNS([22]db!$D:$CL),0)=1,"Pequeno Porte",VLOOKUP($B120&amp;"Total de Investimentos - Caixa",[22]db!$D:$CS,COLUMNS([22]db!$D:$CN),0)),J120)),IFERROR(IF(IF(VLOOKUP($J120,[22]deparaV2!$D$13:$E$29,2,0)="sim",IF(VLOOKUP($B120&amp;"Total de Investimentos",[22]db!$D:$CM,COLUMNS([22]db!$D:$CL),0)=1,"Pequeno Porte",VLOOKUP($B120&amp;"Total de Investimentos",[22]db!$D:$CS,COLUMNS([22]db!$D:$CN),0)),J120)=0,"Manutenção de valor",IF(VLOOKUP($J120,[22]deparaV2!$D$13:$E$29,2,0)="sim",IF(VLOOKUP($B120&amp;"Total de Investimentos",[22]db!$D:$CM,COLUMNS([22]db!$D:$CL),0)=1,"Pequeno Porte",VLOOKUP($B120&amp;"Total de Investimentos",[22]db!$D:$CS,COLUMNS([22]db!$D:$CN),0)),J120)),"")))</f>
        <v/>
      </c>
      <c r="M120" s="81" t="s">
        <v>89</v>
      </c>
      <c r="N120" s="82">
        <f>IFERROR(-VLOOKUP($B120&amp;$D$1,[22]db!$D:$CI,MATCH($H$1,[22]db!$D$5:$CI$5,0),0),0)+AH120</f>
        <v>0</v>
      </c>
      <c r="O120" s="82">
        <f>IFERROR(-VLOOKUP($B120&amp;$D$1,[22]db!$D:$CI,MATCH($H$1+1,[22]db!$D$5:$CI$5,0),0)*(1-Y120),0)+AH120</f>
        <v>0</v>
      </c>
      <c r="P120" s="83" t="e">
        <f t="shared" si="22"/>
        <v>#VALUE!</v>
      </c>
      <c r="Q120" s="82">
        <f>IFERROR(-VLOOKUP($B120&amp;$C$1,[22]db!$D:$CI,MATCH($H$1,[22]db!$D$5:$CI$5,0),0),0)+AH120</f>
        <v>0</v>
      </c>
      <c r="R120" s="82">
        <f>IFERROR(-VLOOKUP($B120&amp;$C$1,[22]db!$D:$CI,MATCH($H$1+1,[22]db!$D$5:$CI$5,0),0)*(1-Y120),0)+AH120</f>
        <v>0</v>
      </c>
      <c r="S120" s="82"/>
      <c r="T120" s="82">
        <f>IFERROR(VLOOKUP($B120&amp;"EBITDA Gerencial",[22]db!$D:$AI,MATCH($H$1,[22]db!$D$5:$CI$5,0),0),0)</f>
        <v>0</v>
      </c>
      <c r="U120" s="82">
        <f>IFERROR(VLOOKUP($B120&amp;"EBITDA Gerencial",[22]db!$D:$AI,MATCH($H$1+1,[22]db!$D$5:$CI$5,0),0),0)</f>
        <v>0</v>
      </c>
      <c r="V120" s="82">
        <f>IFERROR(VLOOKUP($B120,[22]Fluxos!$B:$F,COLUMNS([22]Fluxos!$B:E),0),0)</f>
        <v>0</v>
      </c>
      <c r="W120" s="84">
        <f>IFERROR(VLOOKUP($B120,[22]Fluxos!$B:$I,COLUMNS([22]Fluxos!$B:I),0),0)</f>
        <v>0</v>
      </c>
      <c r="X120" s="84"/>
      <c r="Y120" s="174"/>
      <c r="Z120" s="175"/>
      <c r="AA120" s="85" t="s">
        <v>90</v>
      </c>
      <c r="AC120" s="86" t="e">
        <f t="shared" si="23"/>
        <v>#VALUE!</v>
      </c>
      <c r="AD120" s="87" t="e">
        <f>SUMIFS('[22]Realizado por ano PEP'!$G:$G,'[22]Realizado por ano PEP'!$B:$B,'5. Projetos Capex'!$B120)+SUMIFS('[22]Realizado por ano PEP'!$H:$H,'[22]Realizado por ano PEP'!$B:$B,'5. Projetos Capex'!$B120)</f>
        <v>#VALUE!</v>
      </c>
      <c r="AE120" s="87" t="e">
        <f>SUMIFS('[22]Realizado por ano PEP'!$F:$F,'[22]Realizado por ano PEP'!$B:$B,'5. Projetos Capex'!$B120)+SUMIFS('[22]Realizado por ano PEP'!$E:$E,'[22]Realizado por ano PEP'!$B:$B,'5. Projetos Capex'!$B120)</f>
        <v>#VALUE!</v>
      </c>
      <c r="AF120">
        <f t="shared" si="33"/>
        <v>0</v>
      </c>
      <c r="AG120" s="85" t="e">
        <f>IF(COUNTIF('[22]Ajuste PR - Ibura E LVE'!$J$5:$J$487,'5. Projetos Capex'!$B120)&lt;&gt;0,"Sim","Não")</f>
        <v>#VALUE!</v>
      </c>
      <c r="AH120" s="90">
        <f>IFERROR(-VLOOKUP(B120,'[22]Ajuste PR - Ibura E LVE'!$J:$N,COLUMNS('[22]Ajuste PR - Ibura E LVE'!J:N),0),0)</f>
        <v>0</v>
      </c>
      <c r="AJ120" s="88" t="e">
        <f>VLOOKUP($B120,'[22]cpx0.10'!$A:$J,COLUMNS(A:J),0)</f>
        <v>#N/A</v>
      </c>
      <c r="AK120" s="88" t="e">
        <f>VLOOKUP($B120,'[22]cpx0.10'!$A:$H,COLUMNS('[22]cpx0.10'!$A:G),0)</f>
        <v>#N/A</v>
      </c>
      <c r="AL120" s="87" t="e">
        <f>VLOOKUP($B120,'[22]cpx0.10'!$A:$H,COLUMNS('[22]cpx0.10'!$A:H),0)</f>
        <v>#N/A</v>
      </c>
      <c r="AP120" s="86" t="e">
        <f>IFERROR(VLOOKUP($B120&amp;$D$1,[22]db!$D:$Y,COLUMNS([22]db!$D:J),0),0)+IF($AG120="sim",VLOOKUP($B120,'[22]Ajuste PR - Ibura E LVE'!$J:$AA,COLUMNS('[22]Ajuste PR - Ibura E LVE'!$J:O),0),0)</f>
        <v>#VALUE!</v>
      </c>
      <c r="AQ120" s="86" t="e">
        <f>IFERROR(VLOOKUP($B120&amp;$D$1,[22]db!$D:$Y,COLUMNS([22]db!$D:K),0),0)+IF($AG120="sim",VLOOKUP($B120,'[22]Ajuste PR - Ibura E LVE'!$J:$AA,COLUMNS('[22]Ajuste PR - Ibura E LVE'!$J:P),0),0)</f>
        <v>#VALUE!</v>
      </c>
      <c r="AR120" s="86" t="e">
        <f>IFERROR(VLOOKUP($B120&amp;$D$1,[22]db!$D:$Y,COLUMNS([22]db!$D:L),0),0)+IF($AG120="sim",VLOOKUP($B120,'[22]Ajuste PR - Ibura E LVE'!$J:$AA,COLUMNS('[22]Ajuste PR - Ibura E LVE'!$J:Q),0),0)</f>
        <v>#VALUE!</v>
      </c>
      <c r="AS120" s="86" t="e">
        <f>IFERROR(VLOOKUP($B120&amp;$D$1,[22]db!$D:$Y,COLUMNS([22]db!$D:M),0),0)+IF($AG120="sim",VLOOKUP($B120,'[22]Ajuste PR - Ibura E LVE'!$J:$AA,COLUMNS('[22]Ajuste PR - Ibura E LVE'!$J:R),0),0)</f>
        <v>#VALUE!</v>
      </c>
      <c r="AT120" s="86" t="e">
        <f>IFERROR(VLOOKUP($B120&amp;$D$1,[22]db!$D:$Y,COLUMNS([22]db!$D:N),0),0)+IF($AG120="sim",VLOOKUP($B120,'[22]Ajuste PR - Ibura E LVE'!$J:$AA,COLUMNS('[22]Ajuste PR - Ibura E LVE'!$J:S),0),0)</f>
        <v>#VALUE!</v>
      </c>
      <c r="AU120" s="86" t="e">
        <f>IFERROR(VLOOKUP($B120&amp;$D$1,[22]db!$D:$Y,COLUMNS([22]db!$D:O),0),0)+IF($AG120="sim",VLOOKUP($B120,'[22]Ajuste PR - Ibura E LVE'!$J:$AA,COLUMNS('[22]Ajuste PR - Ibura E LVE'!$J:T),0),0)</f>
        <v>#VALUE!</v>
      </c>
      <c r="AV120" s="86" t="e">
        <f>IFERROR(VLOOKUP($B120&amp;$D$1,[22]db!$D:$Y,COLUMNS([22]db!$D:P),0),0)+IF($AG120="sim",VLOOKUP($B120,'[22]Ajuste PR - Ibura E LVE'!$J:$AA,COLUMNS('[22]Ajuste PR - Ibura E LVE'!$J:U),0),0)</f>
        <v>#VALUE!</v>
      </c>
      <c r="AW120" s="86" t="e">
        <f>IFERROR(VLOOKUP($B120&amp;$D$1,[22]db!$D:$Y,COLUMNS([22]db!$D:Q),0),0)+IF($AG120="sim",VLOOKUP($B120,'[22]Ajuste PR - Ibura E LVE'!$J:$AA,COLUMNS('[22]Ajuste PR - Ibura E LVE'!$J:V),0),0)</f>
        <v>#VALUE!</v>
      </c>
      <c r="AX120" s="86" t="e">
        <f>IFERROR(VLOOKUP($B120&amp;$D$1,[22]db!$D:$Y,COLUMNS([22]db!$D:R),0),0)+IF($AG120="sim",VLOOKUP($B120,'[22]Ajuste PR - Ibura E LVE'!$J:$AA,COLUMNS('[22]Ajuste PR - Ibura E LVE'!$J:W),0),0)</f>
        <v>#VALUE!</v>
      </c>
      <c r="AY120" s="86" t="e">
        <f>IFERROR(VLOOKUP($B120&amp;$D$1,[22]db!$D:$Y,COLUMNS([22]db!$D:S),0),0)+IF($AG120="sim",VLOOKUP($B120,'[22]Ajuste PR - Ibura E LVE'!$J:$AA,COLUMNS('[22]Ajuste PR - Ibura E LVE'!$J:X),0),0)</f>
        <v>#VALUE!</v>
      </c>
      <c r="AZ120" s="86" t="e">
        <f>IFERROR(VLOOKUP($B120&amp;$D$1,[22]db!$D:$Y,COLUMNS([22]db!$D:T),0),0)+IF($AG120="sim",VLOOKUP($B120,'[22]Ajuste PR - Ibura E LVE'!$J:$AA,COLUMNS('[22]Ajuste PR - Ibura E LVE'!$J:Y),0),0)</f>
        <v>#VALUE!</v>
      </c>
      <c r="BA120" s="86" t="e">
        <f>IFERROR(VLOOKUP($B120&amp;$D$1,[22]db!$D:$Y,COLUMNS([22]db!$D:U),0),0)+IF($AG120="sim",VLOOKUP($B120,'[22]Ajuste PR - Ibura E LVE'!$J:$AA,COLUMNS('[22]Ajuste PR - Ibura E LVE'!$J:Z),0),0)</f>
        <v>#VALUE!</v>
      </c>
      <c r="BB120" s="89" t="e">
        <f t="shared" si="24"/>
        <v>#VALUE!</v>
      </c>
      <c r="BC120" s="86">
        <f>IFERROR(VLOOKUP($B120&amp;$D$1,[22]db!$D:$Y,COLUMNS([22]db!$D:W),0),0)</f>
        <v>0</v>
      </c>
      <c r="BD120" s="86">
        <f>IFERROR(VLOOKUP($B120&amp;$D$1,[22]db!$D:$Y,COLUMNS([22]db!$D:X),0),0)</f>
        <v>0</v>
      </c>
      <c r="BE120" s="86">
        <f>IFERROR(VLOOKUP($B120&amp;$D$1,[22]db!$D:Y,COLUMNS([22]db!$D:Y),0),0)</f>
        <v>0</v>
      </c>
      <c r="BF120" s="86">
        <f>IFERROR(VLOOKUP($B120&amp;$D$1,[22]db!$D:Z,COLUMNS([22]db!$D:Z),0),0)</f>
        <v>0</v>
      </c>
      <c r="BG120" s="86">
        <f>IFERROR(VLOOKUP($B120&amp;$D$1,[22]db!$D:AA,COLUMNS([22]db!$D:AA),0),0)</f>
        <v>0</v>
      </c>
      <c r="BH120" s="86">
        <f>IFERROR(VLOOKUP($B120&amp;$D$1,[22]db!$D:AB,COLUMNS([22]db!$D:AB),0),0)</f>
        <v>0</v>
      </c>
      <c r="BI120" s="86">
        <f>IFERROR(VLOOKUP($B120&amp;$D$1,[22]db!$D:AC,COLUMNS([22]db!$D:AC),0),0)</f>
        <v>0</v>
      </c>
      <c r="BJ120" s="86">
        <f>IFERROR(VLOOKUP($B120&amp;$D$1,[22]db!$D:AD,COLUMNS([22]db!$D:AD),0),0)</f>
        <v>0</v>
      </c>
      <c r="BK120" s="86">
        <f>IFERROR(VLOOKUP($B120&amp;$D$1,[22]db!$D:AE,COLUMNS([22]db!$D:AE),0),0)</f>
        <v>0</v>
      </c>
      <c r="BL120" s="86">
        <f>IFERROR(VLOOKUP($B120&amp;$D$1,[22]db!$D:AF,COLUMNS([22]db!$D:AF),0),0)</f>
        <v>0</v>
      </c>
      <c r="BM120" s="86">
        <f>IFERROR(VLOOKUP($B120&amp;$D$1,[22]db!$D:AG,COLUMNS([22]db!$D:AG),0),0)</f>
        <v>0</v>
      </c>
      <c r="BN120" s="86">
        <f>IFERROR(VLOOKUP($B120&amp;$D$1,[22]db!$D:AH,COLUMNS([22]db!$D:AH),0),0)</f>
        <v>0</v>
      </c>
      <c r="BO120" s="90">
        <f t="shared" si="25"/>
        <v>0</v>
      </c>
      <c r="BP120" s="90">
        <f>IFERROR(VLOOKUP($B120&amp;$D$1,[22]db!$D:AV,COLUMNS([22]db!$D:AV),0),0)</f>
        <v>0</v>
      </c>
      <c r="BQ120" s="90">
        <f>IFERROR(VLOOKUP($B120&amp;$D$1,[22]db!$D:AW,COLUMNS([22]db!$D:AW),0),0)</f>
        <v>0</v>
      </c>
      <c r="BR120" s="90">
        <f>IFERROR(VLOOKUP($B120&amp;$D$1,[22]db!$D:AX,COLUMNS([22]db!$D:AX),0),0)</f>
        <v>0</v>
      </c>
      <c r="BS120" s="91">
        <f>IFERROR(VLOOKUP($B120&amp;$D$1,[22]db!$D:AM,COLUMNS([22]db!$D:I),0),0)</f>
        <v>0</v>
      </c>
      <c r="BU120" s="86" t="e">
        <f>IFERROR(VLOOKUP($B120&amp;$C$1,[22]db!$D:$Y,COLUMNS([22]db!$D:J),0),0)+IF($AG120="sim",VLOOKUP($B120,'[22]Ajuste PR - Ibura E LVE'!$J:$AA,COLUMNS('[22]Ajuste PR - Ibura E LVE'!$J:O),0),0)</f>
        <v>#VALUE!</v>
      </c>
      <c r="BV120" s="86" t="e">
        <f>IFERROR(VLOOKUP($B120&amp;$C$1,[22]db!$D:$Y,COLUMNS([22]db!$D:K),0),0)+IF($AG120="sim",VLOOKUP($B120,'[22]Ajuste PR - Ibura E LVE'!$J:$AA,COLUMNS('[22]Ajuste PR - Ibura E LVE'!$J:P),0),0)</f>
        <v>#VALUE!</v>
      </c>
      <c r="BW120" s="86" t="e">
        <f>IFERROR(VLOOKUP($B120&amp;$C$1,[22]db!$D:$Y,COLUMNS([22]db!$D:L),0),0)+IF($AG120="sim",VLOOKUP($B120,'[22]Ajuste PR - Ibura E LVE'!$J:$AA,COLUMNS('[22]Ajuste PR - Ibura E LVE'!$J:Q),0),0)</f>
        <v>#VALUE!</v>
      </c>
      <c r="BX120" s="86" t="e">
        <f>IFERROR(VLOOKUP($B120&amp;$C$1,[22]db!$D:$Y,COLUMNS([22]db!$D:M),0),0)+IF($AG120="sim",VLOOKUP($B120,'[22]Ajuste PR - Ibura E LVE'!$J:$AA,COLUMNS('[22]Ajuste PR - Ibura E LVE'!$J:R),0),0)</f>
        <v>#VALUE!</v>
      </c>
      <c r="BY120" s="86" t="e">
        <f>IFERROR(VLOOKUP($B120&amp;$C$1,[22]db!$D:$Y,COLUMNS([22]db!$D:N),0),0)+IF($AG120="sim",VLOOKUP($B120,'[22]Ajuste PR - Ibura E LVE'!$J:$AA,COLUMNS('[22]Ajuste PR - Ibura E LVE'!$J:S),0),0)</f>
        <v>#VALUE!</v>
      </c>
      <c r="BZ120" s="86" t="e">
        <f>IFERROR(VLOOKUP($B120&amp;$C$1,[22]db!$D:$Y,COLUMNS([22]db!$D:O),0),0)+IF($AG120="sim",VLOOKUP($B120,'[22]Ajuste PR - Ibura E LVE'!$J:$AA,COLUMNS('[22]Ajuste PR - Ibura E LVE'!$J:T),0),0)</f>
        <v>#VALUE!</v>
      </c>
      <c r="CA120" s="86" t="e">
        <f>IFERROR(VLOOKUP($B120&amp;$C$1,[22]db!$D:$Y,COLUMNS([22]db!$D:P),0),0)+IF($AG120="sim",VLOOKUP($B120,'[22]Ajuste PR - Ibura E LVE'!$J:$AA,COLUMNS('[22]Ajuste PR - Ibura E LVE'!$J:U),0),0)</f>
        <v>#VALUE!</v>
      </c>
      <c r="CB120" s="86" t="e">
        <f>IFERROR(VLOOKUP($B120&amp;$C$1,[22]db!$D:$Y,COLUMNS([22]db!$D:Q),0),0)+IF($AG120="sim",VLOOKUP($B120,'[22]Ajuste PR - Ibura E LVE'!$J:$AA,COLUMNS('[22]Ajuste PR - Ibura E LVE'!$J:V),0),0)</f>
        <v>#VALUE!</v>
      </c>
      <c r="CC120" s="86" t="e">
        <f>IFERROR(VLOOKUP($B120&amp;$C$1,[22]db!$D:$Y,COLUMNS([22]db!$D:R),0),0)+IF($AG120="sim",VLOOKUP($B120,'[22]Ajuste PR - Ibura E LVE'!$J:$AA,COLUMNS('[22]Ajuste PR - Ibura E LVE'!$J:W),0),0)</f>
        <v>#VALUE!</v>
      </c>
      <c r="CD120" s="86" t="e">
        <f>IFERROR(VLOOKUP($B120&amp;$C$1,[22]db!$D:$Y,COLUMNS([22]db!$D:S),0),0)+IF($AG120="sim",VLOOKUP($B120,'[22]Ajuste PR - Ibura E LVE'!$J:$AA,COLUMNS('[22]Ajuste PR - Ibura E LVE'!$J:X),0),0)</f>
        <v>#VALUE!</v>
      </c>
      <c r="CE120" s="86" t="e">
        <f>IFERROR(VLOOKUP($B120&amp;$C$1,[22]db!$D:$Y,COLUMNS([22]db!$D:T),0),0)+IF($AG120="sim",VLOOKUP($B120,'[22]Ajuste PR - Ibura E LVE'!$J:$AA,COLUMNS('[22]Ajuste PR - Ibura E LVE'!$J:Y),0),0)</f>
        <v>#VALUE!</v>
      </c>
      <c r="CF120" s="86" t="e">
        <f>IFERROR(VLOOKUP($B120&amp;$C$1,[22]db!$D:$Y,COLUMNS([22]db!$D:U),0),0)+IF($AG120="sim",VLOOKUP($B120,'[22]Ajuste PR - Ibura E LVE'!$J:$AA,COLUMNS('[22]Ajuste PR - Ibura E LVE'!$J:Z),0),0)</f>
        <v>#VALUE!</v>
      </c>
      <c r="CG120" s="89" t="e">
        <f t="shared" si="26"/>
        <v>#VALUE!</v>
      </c>
      <c r="CH120" s="86">
        <f>IFERROR(VLOOKUP($B120&amp;$C$1,[22]db!$D:$Y,COLUMNS([22]db!$D:W),0),0)</f>
        <v>0</v>
      </c>
      <c r="CI120" s="86">
        <f>IFERROR(VLOOKUP($B120&amp;$C$1,[22]db!$D:Y,COLUMNS([22]db!$D:X),0),0)</f>
        <v>0</v>
      </c>
      <c r="CJ120" s="86">
        <f>IFERROR(VLOOKUP($B120&amp;$C$1,[22]db!$D:Z,COLUMNS([22]db!$D:Y),0),0)</f>
        <v>0</v>
      </c>
      <c r="CK120" s="86">
        <f>IFERROR(VLOOKUP($B120&amp;$C$1,[22]db!$D:AA,COLUMNS([22]db!$D:Z),0),0)</f>
        <v>0</v>
      </c>
      <c r="CL120" s="86">
        <f>IFERROR(VLOOKUP($B120&amp;$C$1,[22]db!$D:AB,COLUMNS([22]db!$D:AA),0),0)</f>
        <v>0</v>
      </c>
      <c r="CM120" s="86">
        <f>IFERROR(VLOOKUP($B120&amp;$C$1,[22]db!$D:AC,COLUMNS([22]db!$D:AB),0),0)</f>
        <v>0</v>
      </c>
      <c r="CN120" s="86">
        <f>IFERROR(VLOOKUP($B120&amp;$C$1,[22]db!$D:AD,COLUMNS([22]db!$D:AC),0),0)</f>
        <v>0</v>
      </c>
      <c r="CO120" s="86">
        <f>IFERROR(VLOOKUP($B120&amp;$C$1,[22]db!$D:AE,COLUMNS([22]db!$D:AD),0),0)</f>
        <v>0</v>
      </c>
      <c r="CP120" s="86">
        <f>IFERROR(VLOOKUP($B120&amp;$C$1,[22]db!$D:AF,COLUMNS([22]db!$D:AE),0),0)</f>
        <v>0</v>
      </c>
      <c r="CQ120" s="86">
        <f>IFERROR(VLOOKUP($B120&amp;$C$1,[22]db!$D:AG,COLUMNS([22]db!$D:AF),0),0)</f>
        <v>0</v>
      </c>
      <c r="CR120" s="86">
        <f>IFERROR(VLOOKUP($B120&amp;$C$1,[22]db!$D:AH,COLUMNS([22]db!$D:AG),0),0)</f>
        <v>0</v>
      </c>
      <c r="CS120" s="86">
        <f>IFERROR(VLOOKUP($B120&amp;$C$1,[22]db!$D:AI,COLUMNS([22]db!$D:AH),0),0)</f>
        <v>0</v>
      </c>
      <c r="CT120" s="90">
        <f t="shared" si="27"/>
        <v>0</v>
      </c>
      <c r="CU120" s="90">
        <f>IFERROR(VLOOKUP($B120&amp;$C$1,[22]db!$D:AV,COLUMNS([22]db!$D:AV),0),0)</f>
        <v>0</v>
      </c>
      <c r="CV120" s="90">
        <f>IFERROR(VLOOKUP($B120&amp;$C$1,[22]db!$D:AW,COLUMNS([22]db!$D:AW),0),0)</f>
        <v>0</v>
      </c>
      <c r="CW120" s="90">
        <f>IFERROR(VLOOKUP($B120&amp;$C$1,[22]db!$D:AX,COLUMNS([22]db!$D:AX),0),0)</f>
        <v>0</v>
      </c>
      <c r="CX120" s="91">
        <f>IFERROR(VLOOKUP($B120&amp;$C$1,[22]db!$D:AN,COLUMNS([22]db!$D:I),0),0)</f>
        <v>0</v>
      </c>
      <c r="CZ120" s="86">
        <f>IFERROR(VLOOKUP($B120&amp;"EBITDA Gerencial",[22]db!$D:Y,COLUMNS([22]db!$D:J),0),0)</f>
        <v>0</v>
      </c>
      <c r="DA120" s="86">
        <f>IFERROR(VLOOKUP($B120&amp;"EBITDA Gerencial",[22]db!$D:Z,COLUMNS([22]db!$D:K),0),0)</f>
        <v>0</v>
      </c>
      <c r="DB120" s="86">
        <f>IFERROR(VLOOKUP($B120&amp;"EBITDA Gerencial",[22]db!$D:AA,COLUMNS([22]db!$D:L),0),0)</f>
        <v>0</v>
      </c>
      <c r="DC120" s="86">
        <f>IFERROR(VLOOKUP($B120&amp;"EBITDA Gerencial",[22]db!$D:AB,COLUMNS([22]db!$D:M),0),0)</f>
        <v>0</v>
      </c>
      <c r="DD120" s="86">
        <f>IFERROR(VLOOKUP($B120&amp;"EBITDA Gerencial",[22]db!$D:AC,COLUMNS([22]db!$D:N),0),0)</f>
        <v>0</v>
      </c>
      <c r="DE120" s="86">
        <f>IFERROR(VLOOKUP($B120&amp;"EBITDA Gerencial",[22]db!$D:AD,COLUMNS([22]db!$D:O),0),0)</f>
        <v>0</v>
      </c>
      <c r="DF120" s="86">
        <f>IFERROR(VLOOKUP($B120&amp;"EBITDA Gerencial",[22]db!$D:AE,COLUMNS([22]db!$D:P),0),0)</f>
        <v>0</v>
      </c>
      <c r="DG120" s="86">
        <f>IFERROR(VLOOKUP($B120&amp;"EBITDA Gerencial",[22]db!$D:AF,COLUMNS([22]db!$D:Q),0),0)</f>
        <v>0</v>
      </c>
      <c r="DH120" s="86">
        <f>IFERROR(VLOOKUP($B120&amp;"EBITDA Gerencial",[22]db!$D:AG,COLUMNS([22]db!$D:R),0),0)</f>
        <v>0</v>
      </c>
      <c r="DI120" s="86">
        <f>IFERROR(VLOOKUP($B120&amp;"EBITDA Gerencial",[22]db!$D:AH,COLUMNS([22]db!$D:S),0),0)</f>
        <v>0</v>
      </c>
      <c r="DJ120" s="86">
        <f>IFERROR(VLOOKUP($B120&amp;"EBITDA Gerencial",[22]db!$D:AI,COLUMNS([22]db!$D:T),0),0)</f>
        <v>0</v>
      </c>
      <c r="DK120" s="86">
        <f>IFERROR(VLOOKUP($B120&amp;"EBITDA Gerencial",[22]db!$D:AJ,COLUMNS([22]db!$D:U),0),0)</f>
        <v>0</v>
      </c>
      <c r="DL120" s="89">
        <f t="shared" si="28"/>
        <v>0</v>
      </c>
      <c r="DM120" s="86">
        <f>IFERROR(VLOOKUP($B120&amp;"EBITDA Gerencial",[22]db!$D:AL,COLUMNS([22]db!$D:W),0),0)</f>
        <v>0</v>
      </c>
      <c r="DN120" s="86">
        <f>IFERROR(VLOOKUP($B120&amp;"EBITDA Gerencial",[22]db!$D:AM,COLUMNS([22]db!$D:X),0),0)</f>
        <v>0</v>
      </c>
      <c r="DO120" s="86">
        <f>IFERROR(VLOOKUP($B120&amp;"EBITDA Gerencial",[22]db!$D:AN,COLUMNS([22]db!$D:Y),0),0)</f>
        <v>0</v>
      </c>
      <c r="DP120" s="86">
        <f>IFERROR(VLOOKUP($B120&amp;"EBITDA Gerencial",[22]db!$D:AO,COLUMNS([22]db!$D:Z),0),0)</f>
        <v>0</v>
      </c>
      <c r="DQ120" s="86">
        <f>IFERROR(VLOOKUP($B120&amp;"EBITDA Gerencial",[22]db!$D:AP,COLUMNS([22]db!$D:AA),0),0)</f>
        <v>0</v>
      </c>
      <c r="DR120" s="86">
        <f>IFERROR(VLOOKUP($B120&amp;"EBITDA Gerencial",[22]db!$D:AQ,COLUMNS([22]db!$D:AB),0),0)</f>
        <v>0</v>
      </c>
      <c r="DS120" s="86">
        <f>IFERROR(VLOOKUP($B120&amp;"EBITDA Gerencial",[22]db!$D:AR,COLUMNS([22]db!$D:AC),0),0)</f>
        <v>0</v>
      </c>
      <c r="DT120" s="86">
        <f>IFERROR(VLOOKUP($B120&amp;"EBITDA Gerencial",[22]db!$D:AS,COLUMNS([22]db!$D:AD),0),0)</f>
        <v>0</v>
      </c>
      <c r="DU120" s="86">
        <f>IFERROR(VLOOKUP($B120&amp;"EBITDA Gerencial",[22]db!$D:AT,COLUMNS([22]db!$D:AE),0),0)</f>
        <v>0</v>
      </c>
      <c r="DV120" s="86">
        <f>IFERROR(VLOOKUP($B120&amp;"EBITDA Gerencial",[22]db!$D:AU,COLUMNS([22]db!$D:AF),0),0)</f>
        <v>0</v>
      </c>
      <c r="DW120" s="86">
        <f>IFERROR(VLOOKUP($B120&amp;"EBITDA Gerencial",[22]db!$D:AV,COLUMNS([22]db!$D:AG),0),0)</f>
        <v>0</v>
      </c>
      <c r="DX120" s="86">
        <f>IFERROR(VLOOKUP($B120&amp;"EBITDA Gerencial",[22]db!$D:AW,COLUMNS([22]db!$D:AH),0),0)</f>
        <v>0</v>
      </c>
      <c r="DY120" s="90">
        <f t="shared" si="29"/>
        <v>0</v>
      </c>
      <c r="DZ120" s="90">
        <f>IFERROR(VLOOKUP($B120&amp;"Ebitda Gerencial",[22]db!$D:AV,COLUMNS([22]db!$D:AV),0),0)</f>
        <v>0</v>
      </c>
      <c r="EA120" s="90">
        <f>IFERROR(VLOOKUP($B120&amp;"Ebitda Gerencial",[22]db!$D:AW,COLUMNS([22]db!$D:AW),0),0)</f>
        <v>0</v>
      </c>
      <c r="EB120" s="90">
        <f>IFERROR(VLOOKUP($B120&amp;"Ebitda Gerencial",[22]db!$D:AX,COLUMNS([22]db!$D:AX),0),0)</f>
        <v>0</v>
      </c>
      <c r="EC120" s="90">
        <f>IFERROR(VLOOKUP($B120&amp;"Ebitda Gerencial",[22]db!$D:AY,COLUMNS([22]db!$D:AY),0),0)</f>
        <v>0</v>
      </c>
      <c r="EE120" s="92">
        <f>IFERROR(IF($L120="Pequeno Porte",IF('[22]Resumo Projetos 2020'!$C$7="Capex Financeiro",$Q120,$N120),0),0)</f>
        <v>0</v>
      </c>
      <c r="EF120" s="92">
        <f>IFERROR(IF($L120="Continuidade Operacional",IF('[22]Resumo Projetos 2020'!$C$7="Capex Financeiro",$Q120,$N120),0),0)</f>
        <v>0</v>
      </c>
      <c r="EG120" s="92">
        <f>IFERROR(IF($L120="Projetos Engenharia",IF('[22]Resumo Projetos 2020'!$C$7="Capex Financeiro",$Q120,$N120),0),0)</f>
        <v>0</v>
      </c>
      <c r="EH120" s="92">
        <f>IFERROR(IF(OR($L120="Crescimento Vegetativo Água",$L120="Crescimento Vegetativo Esgoto"),IF('[22]Resumo Projetos 2020'!$C$7="Capex Financeiro",$Q120,$N120),0),0)</f>
        <v>0</v>
      </c>
      <c r="EI120" s="92">
        <f>IFERROR(IF($L120="Fiscalização",IF('[22]Resumo Projetos 2020'!$C$7="Capex Financeiro",$Q120,$N120),0)+IF($L120="Corte e Religação",IF('[22]Resumo Projetos 2020'!$C$7="Capex Financeiro",$Q120,$N120),0),0)</f>
        <v>0</v>
      </c>
      <c r="EJ120" s="92">
        <f>IFERROR(IF($L120="Manutenção de Valor",IF('[22]Resumo Projetos 2020'!$C$7="Capex Financeiro",$Q120,$N120),0),0)</f>
        <v>0</v>
      </c>
      <c r="EK120" s="92">
        <f>IFERROR(IF($L120="Geração de Valor",IF('[22]Resumo Projetos 2020'!$C$7="Capex Financeiro",$Q120,$N120),0),0)</f>
        <v>0</v>
      </c>
      <c r="EL120" s="93" t="e">
        <f t="shared" si="34"/>
        <v>#VALUE!</v>
      </c>
      <c r="EM120" s="92">
        <f>IFERROR(IF($L120="Pequeno Porte",IF('[22]Resumo Projetos 2021'!$C$7="Capex Financeiro",$R120,$O120),0),0)</f>
        <v>0</v>
      </c>
      <c r="EN120" s="92">
        <f>IFERROR(IF($L120="Continuidade Operacional",IF('[22]Resumo Projetos 2021'!$C$7="Capex Financeiro",$R120,$O120),0),0)</f>
        <v>0</v>
      </c>
      <c r="EO120" s="92">
        <f>IFERROR(IF($L120="Projetos Engenharia",IF('[22]Resumo Projetos 2021'!$C$7="Capex Financeiro",$R120,$O120),0),0)</f>
        <v>0</v>
      </c>
      <c r="EP120" s="92">
        <f>IFERROR(IF(OR($L120="Crescimento Vegetativo Água",$L120="Crescimento Vegetativo Esgoto"),IF('[22]Resumo Projetos 2021'!$C$7="Capex Financeiro",$R120,$O120),0),0)</f>
        <v>0</v>
      </c>
      <c r="EQ120" s="92">
        <f>IFERROR(IF($L120="Fiscalização",IF('[22]Resumo Projetos 2021'!$C$7="Capex Financeiro",$R120,$O120),0)+IF($L120="Corte e Religação",IF('[22]Resumo Projetos 2021'!$C$7="Capex Financeiro",$R120,$O120),0),0)</f>
        <v>0</v>
      </c>
      <c r="ER120" s="92">
        <f>IFERROR(IF($L120="Manutenção de Valor",IF('[22]Resumo Projetos 2021'!$C$7="Capex Financeiro",$R120,$O120),0),0)</f>
        <v>0</v>
      </c>
      <c r="ES120" s="92">
        <f>IFERROR(IF($L120="Geração de Valor",IF('[22]Resumo Projetos 2021'!$C$7="Capex Financeiro",$R120,$O120),0),0)</f>
        <v>0</v>
      </c>
      <c r="ET120" s="94"/>
      <c r="EU120" s="95"/>
      <c r="EV120" s="92" t="e">
        <f t="shared" si="30"/>
        <v>#VALUE!</v>
      </c>
      <c r="EW120" s="92" t="e">
        <f t="shared" si="31"/>
        <v>#VALUE!</v>
      </c>
      <c r="FF120" s="31">
        <f>DL120-IFERROR(VLOOKUP($B120,#REF!,COLUMNS($B:DL),0),0)</f>
        <v>0</v>
      </c>
      <c r="FG120" s="31">
        <f>DY120-IFERROR(VLOOKUP($B120&amp;"Ebitda Gerencial",#REF!,COLUMNS(#REF!),0),0)</f>
        <v>0</v>
      </c>
      <c r="FH120" s="31">
        <f>DZ120-IFERROR(VLOOKUP($B120&amp;"Ebitda Gerencial",#REF!,COLUMNS(#REF!),0),0)</f>
        <v>0</v>
      </c>
    </row>
    <row r="121" spans="1:164" ht="45" customHeight="1" x14ac:dyDescent="0.25">
      <c r="A121">
        <f t="shared" si="32"/>
        <v>114</v>
      </c>
      <c r="B121" s="77" t="e">
        <f>VLOOKUP(A121,[22]db!A:C,3,0)</f>
        <v>#N/A</v>
      </c>
      <c r="C121" s="78" t="str">
        <f t="shared" si="21"/>
        <v/>
      </c>
      <c r="D121" s="78" t="e">
        <f>VLOOKUP(IF(F121="Águas de Manaus Consolidado","Águas de Manaus",F121)&amp;G121,[22]db!C:E,COLUMNS([22]db!C:E),0)</f>
        <v>#N/A</v>
      </c>
      <c r="E121" s="79" t="e">
        <f>VLOOKUP(IF(F121="Águas de Manaus Consolidado","Águas de Manaus",F121),[22]deparaV2!H:L,COLUMNS([22]deparaV2!H:L),0)</f>
        <v>#N/A</v>
      </c>
      <c r="F121" s="80">
        <f>IFERROR(VLOOKUP($A121,[22]db!$A:$G,COLUMNS([22]db!$A:F),0),0)</f>
        <v>0</v>
      </c>
      <c r="G121" s="78">
        <f>IFERROR(VLOOKUP($A121,[22]db!$A:$G,COLUMNS([22]db!$A:G),0),0)</f>
        <v>0</v>
      </c>
      <c r="H121" s="79" t="str">
        <f>IFERROR(VLOOKUP($B121,'[22]cpx0.10'!A:J,COLUMNS('[22]cpx0.10'!A:E),0),IF(G121="Projeto 999","Outros Lançamentos",""))</f>
        <v/>
      </c>
      <c r="I121" s="79" t="str">
        <f>IFERROR(VLOOKUP(B121,'[22]cpx0.10'!A:L,COLUMNS('[22]cpx0.10'!A:L),0),"")</f>
        <v/>
      </c>
      <c r="J121" s="78" t="str">
        <f>IFERROR(VLOOKUP($B121,'[22]cpx0.10'!A:J,COLUMNS('[22]cpx0.10'!A:D),0),IF(G121="Projeto 999","Outros Projetos",""))</f>
        <v/>
      </c>
      <c r="K121" s="78"/>
      <c r="L121" s="78" t="str">
        <f>IF(G121="Projeto 999","Manutenção de Valor",IFERROR(IF(IF(VLOOKUP($J121,[22]deparaV2!$D$13:$E$29,2,0)="sim",IF(VLOOKUP($B121&amp;"Total de Investimentos - Caixa",[22]db!$D:$CM,COLUMNS([22]db!$D:$CL),0)=1,"Pequeno Porte",VLOOKUP($B121&amp;"Total de Investimentos - Caixa",[22]db!$D:$CS,COLUMNS([22]db!$D:$CN),0)),J121)=0,"Manutenção de valor",IF(VLOOKUP($J121,[22]deparaV2!$D$13:$E$29,2,0)="sim",IF(VLOOKUP($B121&amp;"Total de Investimentos - Caixa",[22]db!$D:$CM,COLUMNS([22]db!$D:$CL),0)=1,"Pequeno Porte",VLOOKUP($B121&amp;"Total de Investimentos - Caixa",[22]db!$D:$CS,COLUMNS([22]db!$D:$CN),0)),J121)),IFERROR(IF(IF(VLOOKUP($J121,[22]deparaV2!$D$13:$E$29,2,0)="sim",IF(VLOOKUP($B121&amp;"Total de Investimentos",[22]db!$D:$CM,COLUMNS([22]db!$D:$CL),0)=1,"Pequeno Porte",VLOOKUP($B121&amp;"Total de Investimentos",[22]db!$D:$CS,COLUMNS([22]db!$D:$CN),0)),J121)=0,"Manutenção de valor",IF(VLOOKUP($J121,[22]deparaV2!$D$13:$E$29,2,0)="sim",IF(VLOOKUP($B121&amp;"Total de Investimentos",[22]db!$D:$CM,COLUMNS([22]db!$D:$CL),0)=1,"Pequeno Porte",VLOOKUP($B121&amp;"Total de Investimentos",[22]db!$D:$CS,COLUMNS([22]db!$D:$CN),0)),J121)),"")))</f>
        <v/>
      </c>
      <c r="M121" s="81" t="s">
        <v>89</v>
      </c>
      <c r="N121" s="82">
        <f>IFERROR(-VLOOKUP($B121&amp;$D$1,[22]db!$D:$CI,MATCH($H$1,[22]db!$D$5:$CI$5,0),0),0)+AH121</f>
        <v>0</v>
      </c>
      <c r="O121" s="82">
        <f>IFERROR(-VLOOKUP($B121&amp;$D$1,[22]db!$D:$CI,MATCH($H$1+1,[22]db!$D$5:$CI$5,0),0)*(1-Y121),0)+AH121</f>
        <v>0</v>
      </c>
      <c r="P121" s="83" t="e">
        <f t="shared" si="22"/>
        <v>#VALUE!</v>
      </c>
      <c r="Q121" s="82">
        <f>IFERROR(-VLOOKUP($B121&amp;$C$1,[22]db!$D:$CI,MATCH($H$1,[22]db!$D$5:$CI$5,0),0),0)+AH121</f>
        <v>0</v>
      </c>
      <c r="R121" s="82">
        <f>IFERROR(-VLOOKUP($B121&amp;$C$1,[22]db!$D:$CI,MATCH($H$1+1,[22]db!$D$5:$CI$5,0),0)*(1-Y121),0)+AH121</f>
        <v>0</v>
      </c>
      <c r="S121" s="82"/>
      <c r="T121" s="82">
        <f>IFERROR(VLOOKUP($B121&amp;"EBITDA Gerencial",[22]db!$D:$AI,MATCH($H$1,[22]db!$D$5:$CI$5,0),0),0)</f>
        <v>0</v>
      </c>
      <c r="U121" s="82">
        <f>IFERROR(VLOOKUP($B121&amp;"EBITDA Gerencial",[22]db!$D:$AI,MATCH($H$1+1,[22]db!$D$5:$CI$5,0),0),0)</f>
        <v>0</v>
      </c>
      <c r="V121" s="82">
        <f>IFERROR(VLOOKUP($B121,[22]Fluxos!$B:$F,COLUMNS([22]Fluxos!$B:E),0),0)</f>
        <v>0</v>
      </c>
      <c r="W121" s="84">
        <f>IFERROR(VLOOKUP($B121,[22]Fluxos!$B:$I,COLUMNS([22]Fluxos!$B:I),0),0)</f>
        <v>0</v>
      </c>
      <c r="X121" s="84"/>
      <c r="Y121" s="174"/>
      <c r="Z121" s="175"/>
      <c r="AA121" s="85" t="s">
        <v>90</v>
      </c>
      <c r="AC121" s="86" t="e">
        <f t="shared" si="23"/>
        <v>#VALUE!</v>
      </c>
      <c r="AD121" s="87" t="e">
        <f>SUMIFS('[22]Realizado por ano PEP'!$G:$G,'[22]Realizado por ano PEP'!$B:$B,'5. Projetos Capex'!$B121)+SUMIFS('[22]Realizado por ano PEP'!$H:$H,'[22]Realizado por ano PEP'!$B:$B,'5. Projetos Capex'!$B121)</f>
        <v>#VALUE!</v>
      </c>
      <c r="AE121" s="87" t="e">
        <f>SUMIFS('[22]Realizado por ano PEP'!$F:$F,'[22]Realizado por ano PEP'!$B:$B,'5. Projetos Capex'!$B121)+SUMIFS('[22]Realizado por ano PEP'!$E:$E,'[22]Realizado por ano PEP'!$B:$B,'5. Projetos Capex'!$B121)</f>
        <v>#VALUE!</v>
      </c>
      <c r="AF121">
        <f t="shared" si="33"/>
        <v>0</v>
      </c>
      <c r="AG121" s="85" t="e">
        <f>IF(COUNTIF('[22]Ajuste PR - Ibura E LVE'!$J$5:$J$487,'5. Projetos Capex'!$B121)&lt;&gt;0,"Sim","Não")</f>
        <v>#VALUE!</v>
      </c>
      <c r="AH121" s="90">
        <f>IFERROR(-VLOOKUP(B121,'[22]Ajuste PR - Ibura E LVE'!$J:$N,COLUMNS('[22]Ajuste PR - Ibura E LVE'!J:N),0),0)</f>
        <v>0</v>
      </c>
      <c r="AJ121" s="88" t="e">
        <f>VLOOKUP($B121,'[22]cpx0.10'!$A:$J,COLUMNS(A:J),0)</f>
        <v>#N/A</v>
      </c>
      <c r="AK121" s="88" t="e">
        <f>VLOOKUP($B121,'[22]cpx0.10'!$A:$H,COLUMNS('[22]cpx0.10'!$A:G),0)</f>
        <v>#N/A</v>
      </c>
      <c r="AL121" s="87" t="e">
        <f>VLOOKUP($B121,'[22]cpx0.10'!$A:$H,COLUMNS('[22]cpx0.10'!$A:H),0)</f>
        <v>#N/A</v>
      </c>
      <c r="AP121" s="86" t="e">
        <f>IFERROR(VLOOKUP($B121&amp;$D$1,[22]db!$D:$Y,COLUMNS([22]db!$D:J),0),0)+IF($AG121="sim",VLOOKUP($B121,'[22]Ajuste PR - Ibura E LVE'!$J:$AA,COLUMNS('[22]Ajuste PR - Ibura E LVE'!$J:O),0),0)</f>
        <v>#VALUE!</v>
      </c>
      <c r="AQ121" s="86" t="e">
        <f>IFERROR(VLOOKUP($B121&amp;$D$1,[22]db!$D:$Y,COLUMNS([22]db!$D:K),0),0)+IF($AG121="sim",VLOOKUP($B121,'[22]Ajuste PR - Ibura E LVE'!$J:$AA,COLUMNS('[22]Ajuste PR - Ibura E LVE'!$J:P),0),0)</f>
        <v>#VALUE!</v>
      </c>
      <c r="AR121" s="86" t="e">
        <f>IFERROR(VLOOKUP($B121&amp;$D$1,[22]db!$D:$Y,COLUMNS([22]db!$D:L),0),0)+IF($AG121="sim",VLOOKUP($B121,'[22]Ajuste PR - Ibura E LVE'!$J:$AA,COLUMNS('[22]Ajuste PR - Ibura E LVE'!$J:Q),0),0)</f>
        <v>#VALUE!</v>
      </c>
      <c r="AS121" s="86" t="e">
        <f>IFERROR(VLOOKUP($B121&amp;$D$1,[22]db!$D:$Y,COLUMNS([22]db!$D:M),0),0)+IF($AG121="sim",VLOOKUP($B121,'[22]Ajuste PR - Ibura E LVE'!$J:$AA,COLUMNS('[22]Ajuste PR - Ibura E LVE'!$J:R),0),0)</f>
        <v>#VALUE!</v>
      </c>
      <c r="AT121" s="86" t="e">
        <f>IFERROR(VLOOKUP($B121&amp;$D$1,[22]db!$D:$Y,COLUMNS([22]db!$D:N),0),0)+IF($AG121="sim",VLOOKUP($B121,'[22]Ajuste PR - Ibura E LVE'!$J:$AA,COLUMNS('[22]Ajuste PR - Ibura E LVE'!$J:S),0),0)</f>
        <v>#VALUE!</v>
      </c>
      <c r="AU121" s="86" t="e">
        <f>IFERROR(VLOOKUP($B121&amp;$D$1,[22]db!$D:$Y,COLUMNS([22]db!$D:O),0),0)+IF($AG121="sim",VLOOKUP($B121,'[22]Ajuste PR - Ibura E LVE'!$J:$AA,COLUMNS('[22]Ajuste PR - Ibura E LVE'!$J:T),0),0)</f>
        <v>#VALUE!</v>
      </c>
      <c r="AV121" s="86" t="e">
        <f>IFERROR(VLOOKUP($B121&amp;$D$1,[22]db!$D:$Y,COLUMNS([22]db!$D:P),0),0)+IF($AG121="sim",VLOOKUP($B121,'[22]Ajuste PR - Ibura E LVE'!$J:$AA,COLUMNS('[22]Ajuste PR - Ibura E LVE'!$J:U),0),0)</f>
        <v>#VALUE!</v>
      </c>
      <c r="AW121" s="86" t="e">
        <f>IFERROR(VLOOKUP($B121&amp;$D$1,[22]db!$D:$Y,COLUMNS([22]db!$D:Q),0),0)+IF($AG121="sim",VLOOKUP($B121,'[22]Ajuste PR - Ibura E LVE'!$J:$AA,COLUMNS('[22]Ajuste PR - Ibura E LVE'!$J:V),0),0)</f>
        <v>#VALUE!</v>
      </c>
      <c r="AX121" s="86" t="e">
        <f>IFERROR(VLOOKUP($B121&amp;$D$1,[22]db!$D:$Y,COLUMNS([22]db!$D:R),0),0)+IF($AG121="sim",VLOOKUP($B121,'[22]Ajuste PR - Ibura E LVE'!$J:$AA,COLUMNS('[22]Ajuste PR - Ibura E LVE'!$J:W),0),0)</f>
        <v>#VALUE!</v>
      </c>
      <c r="AY121" s="86" t="e">
        <f>IFERROR(VLOOKUP($B121&amp;$D$1,[22]db!$D:$Y,COLUMNS([22]db!$D:S),0),0)+IF($AG121="sim",VLOOKUP($B121,'[22]Ajuste PR - Ibura E LVE'!$J:$AA,COLUMNS('[22]Ajuste PR - Ibura E LVE'!$J:X),0),0)</f>
        <v>#VALUE!</v>
      </c>
      <c r="AZ121" s="86" t="e">
        <f>IFERROR(VLOOKUP($B121&amp;$D$1,[22]db!$D:$Y,COLUMNS([22]db!$D:T),0),0)+IF($AG121="sim",VLOOKUP($B121,'[22]Ajuste PR - Ibura E LVE'!$J:$AA,COLUMNS('[22]Ajuste PR - Ibura E LVE'!$J:Y),0),0)</f>
        <v>#VALUE!</v>
      </c>
      <c r="BA121" s="86" t="e">
        <f>IFERROR(VLOOKUP($B121&amp;$D$1,[22]db!$D:$Y,COLUMNS([22]db!$D:U),0),0)+IF($AG121="sim",VLOOKUP($B121,'[22]Ajuste PR - Ibura E LVE'!$J:$AA,COLUMNS('[22]Ajuste PR - Ibura E LVE'!$J:Z),0),0)</f>
        <v>#VALUE!</v>
      </c>
      <c r="BB121" s="89" t="e">
        <f t="shared" si="24"/>
        <v>#VALUE!</v>
      </c>
      <c r="BC121" s="86">
        <f>IFERROR(VLOOKUP($B121&amp;$D$1,[22]db!$D:$Y,COLUMNS([22]db!$D:W),0),0)</f>
        <v>0</v>
      </c>
      <c r="BD121" s="86">
        <f>IFERROR(VLOOKUP($B121&amp;$D$1,[22]db!$D:$Y,COLUMNS([22]db!$D:X),0),0)</f>
        <v>0</v>
      </c>
      <c r="BE121" s="86">
        <f>IFERROR(VLOOKUP($B121&amp;$D$1,[22]db!$D:Y,COLUMNS([22]db!$D:Y),0),0)</f>
        <v>0</v>
      </c>
      <c r="BF121" s="86">
        <f>IFERROR(VLOOKUP($B121&amp;$D$1,[22]db!$D:Z,COLUMNS([22]db!$D:Z),0),0)</f>
        <v>0</v>
      </c>
      <c r="BG121" s="86">
        <f>IFERROR(VLOOKUP($B121&amp;$D$1,[22]db!$D:AA,COLUMNS([22]db!$D:AA),0),0)</f>
        <v>0</v>
      </c>
      <c r="BH121" s="86">
        <f>IFERROR(VLOOKUP($B121&amp;$D$1,[22]db!$D:AB,COLUMNS([22]db!$D:AB),0),0)</f>
        <v>0</v>
      </c>
      <c r="BI121" s="86">
        <f>IFERROR(VLOOKUP($B121&amp;$D$1,[22]db!$D:AC,COLUMNS([22]db!$D:AC),0),0)</f>
        <v>0</v>
      </c>
      <c r="BJ121" s="86">
        <f>IFERROR(VLOOKUP($B121&amp;$D$1,[22]db!$D:AD,COLUMNS([22]db!$D:AD),0),0)</f>
        <v>0</v>
      </c>
      <c r="BK121" s="86">
        <f>IFERROR(VLOOKUP($B121&amp;$D$1,[22]db!$D:AE,COLUMNS([22]db!$D:AE),0),0)</f>
        <v>0</v>
      </c>
      <c r="BL121" s="86">
        <f>IFERROR(VLOOKUP($B121&amp;$D$1,[22]db!$D:AF,COLUMNS([22]db!$D:AF),0),0)</f>
        <v>0</v>
      </c>
      <c r="BM121" s="86">
        <f>IFERROR(VLOOKUP($B121&amp;$D$1,[22]db!$D:AG,COLUMNS([22]db!$D:AG),0),0)</f>
        <v>0</v>
      </c>
      <c r="BN121" s="86">
        <f>IFERROR(VLOOKUP($B121&amp;$D$1,[22]db!$D:AH,COLUMNS([22]db!$D:AH),0),0)</f>
        <v>0</v>
      </c>
      <c r="BO121" s="90">
        <f t="shared" si="25"/>
        <v>0</v>
      </c>
      <c r="BP121" s="90">
        <f>IFERROR(VLOOKUP($B121&amp;$D$1,[22]db!$D:AV,COLUMNS([22]db!$D:AV),0),0)</f>
        <v>0</v>
      </c>
      <c r="BQ121" s="90">
        <f>IFERROR(VLOOKUP($B121&amp;$D$1,[22]db!$D:AW,COLUMNS([22]db!$D:AW),0),0)</f>
        <v>0</v>
      </c>
      <c r="BR121" s="90">
        <f>IFERROR(VLOOKUP($B121&amp;$D$1,[22]db!$D:AX,COLUMNS([22]db!$D:AX),0),0)</f>
        <v>0</v>
      </c>
      <c r="BS121" s="91">
        <f>IFERROR(VLOOKUP($B121&amp;$D$1,[22]db!$D:AM,COLUMNS([22]db!$D:I),0),0)</f>
        <v>0</v>
      </c>
      <c r="BU121" s="86" t="e">
        <f>IFERROR(VLOOKUP($B121&amp;$C$1,[22]db!$D:$Y,COLUMNS([22]db!$D:J),0),0)+IF($AG121="sim",VLOOKUP($B121,'[22]Ajuste PR - Ibura E LVE'!$J:$AA,COLUMNS('[22]Ajuste PR - Ibura E LVE'!$J:O),0),0)</f>
        <v>#VALUE!</v>
      </c>
      <c r="BV121" s="86" t="e">
        <f>IFERROR(VLOOKUP($B121&amp;$C$1,[22]db!$D:$Y,COLUMNS([22]db!$D:K),0),0)+IF($AG121="sim",VLOOKUP($B121,'[22]Ajuste PR - Ibura E LVE'!$J:$AA,COLUMNS('[22]Ajuste PR - Ibura E LVE'!$J:P),0),0)</f>
        <v>#VALUE!</v>
      </c>
      <c r="BW121" s="86" t="e">
        <f>IFERROR(VLOOKUP($B121&amp;$C$1,[22]db!$D:$Y,COLUMNS([22]db!$D:L),0),0)+IF($AG121="sim",VLOOKUP($B121,'[22]Ajuste PR - Ibura E LVE'!$J:$AA,COLUMNS('[22]Ajuste PR - Ibura E LVE'!$J:Q),0),0)</f>
        <v>#VALUE!</v>
      </c>
      <c r="BX121" s="86" t="e">
        <f>IFERROR(VLOOKUP($B121&amp;$C$1,[22]db!$D:$Y,COLUMNS([22]db!$D:M),0),0)+IF($AG121="sim",VLOOKUP($B121,'[22]Ajuste PR - Ibura E LVE'!$J:$AA,COLUMNS('[22]Ajuste PR - Ibura E LVE'!$J:R),0),0)</f>
        <v>#VALUE!</v>
      </c>
      <c r="BY121" s="86" t="e">
        <f>IFERROR(VLOOKUP($B121&amp;$C$1,[22]db!$D:$Y,COLUMNS([22]db!$D:N),0),0)+IF($AG121="sim",VLOOKUP($B121,'[22]Ajuste PR - Ibura E LVE'!$J:$AA,COLUMNS('[22]Ajuste PR - Ibura E LVE'!$J:S),0),0)</f>
        <v>#VALUE!</v>
      </c>
      <c r="BZ121" s="86" t="e">
        <f>IFERROR(VLOOKUP($B121&amp;$C$1,[22]db!$D:$Y,COLUMNS([22]db!$D:O),0),0)+IF($AG121="sim",VLOOKUP($B121,'[22]Ajuste PR - Ibura E LVE'!$J:$AA,COLUMNS('[22]Ajuste PR - Ibura E LVE'!$J:T),0),0)</f>
        <v>#VALUE!</v>
      </c>
      <c r="CA121" s="86" t="e">
        <f>IFERROR(VLOOKUP($B121&amp;$C$1,[22]db!$D:$Y,COLUMNS([22]db!$D:P),0),0)+IF($AG121="sim",VLOOKUP($B121,'[22]Ajuste PR - Ibura E LVE'!$J:$AA,COLUMNS('[22]Ajuste PR - Ibura E LVE'!$J:U),0),0)</f>
        <v>#VALUE!</v>
      </c>
      <c r="CB121" s="86" t="e">
        <f>IFERROR(VLOOKUP($B121&amp;$C$1,[22]db!$D:$Y,COLUMNS([22]db!$D:Q),0),0)+IF($AG121="sim",VLOOKUP($B121,'[22]Ajuste PR - Ibura E LVE'!$J:$AA,COLUMNS('[22]Ajuste PR - Ibura E LVE'!$J:V),0),0)</f>
        <v>#VALUE!</v>
      </c>
      <c r="CC121" s="86" t="e">
        <f>IFERROR(VLOOKUP($B121&amp;$C$1,[22]db!$D:$Y,COLUMNS([22]db!$D:R),0),0)+IF($AG121="sim",VLOOKUP($B121,'[22]Ajuste PR - Ibura E LVE'!$J:$AA,COLUMNS('[22]Ajuste PR - Ibura E LVE'!$J:W),0),0)</f>
        <v>#VALUE!</v>
      </c>
      <c r="CD121" s="86" t="e">
        <f>IFERROR(VLOOKUP($B121&amp;$C$1,[22]db!$D:$Y,COLUMNS([22]db!$D:S),0),0)+IF($AG121="sim",VLOOKUP($B121,'[22]Ajuste PR - Ibura E LVE'!$J:$AA,COLUMNS('[22]Ajuste PR - Ibura E LVE'!$J:X),0),0)</f>
        <v>#VALUE!</v>
      </c>
      <c r="CE121" s="86" t="e">
        <f>IFERROR(VLOOKUP($B121&amp;$C$1,[22]db!$D:$Y,COLUMNS([22]db!$D:T),0),0)+IF($AG121="sim",VLOOKUP($B121,'[22]Ajuste PR - Ibura E LVE'!$J:$AA,COLUMNS('[22]Ajuste PR - Ibura E LVE'!$J:Y),0),0)</f>
        <v>#VALUE!</v>
      </c>
      <c r="CF121" s="86" t="e">
        <f>IFERROR(VLOOKUP($B121&amp;$C$1,[22]db!$D:$Y,COLUMNS([22]db!$D:U),0),0)+IF($AG121="sim",VLOOKUP($B121,'[22]Ajuste PR - Ibura E LVE'!$J:$AA,COLUMNS('[22]Ajuste PR - Ibura E LVE'!$J:Z),0),0)</f>
        <v>#VALUE!</v>
      </c>
      <c r="CG121" s="89" t="e">
        <f t="shared" si="26"/>
        <v>#VALUE!</v>
      </c>
      <c r="CH121" s="86">
        <f>IFERROR(VLOOKUP($B121&amp;$C$1,[22]db!$D:$Y,COLUMNS([22]db!$D:W),0),0)</f>
        <v>0</v>
      </c>
      <c r="CI121" s="86">
        <f>IFERROR(VLOOKUP($B121&amp;$C$1,[22]db!$D:Y,COLUMNS([22]db!$D:X),0),0)</f>
        <v>0</v>
      </c>
      <c r="CJ121" s="86">
        <f>IFERROR(VLOOKUP($B121&amp;$C$1,[22]db!$D:Z,COLUMNS([22]db!$D:Y),0),0)</f>
        <v>0</v>
      </c>
      <c r="CK121" s="86">
        <f>IFERROR(VLOOKUP($B121&amp;$C$1,[22]db!$D:AA,COLUMNS([22]db!$D:Z),0),0)</f>
        <v>0</v>
      </c>
      <c r="CL121" s="86">
        <f>IFERROR(VLOOKUP($B121&amp;$C$1,[22]db!$D:AB,COLUMNS([22]db!$D:AA),0),0)</f>
        <v>0</v>
      </c>
      <c r="CM121" s="86">
        <f>IFERROR(VLOOKUP($B121&amp;$C$1,[22]db!$D:AC,COLUMNS([22]db!$D:AB),0),0)</f>
        <v>0</v>
      </c>
      <c r="CN121" s="86">
        <f>IFERROR(VLOOKUP($B121&amp;$C$1,[22]db!$D:AD,COLUMNS([22]db!$D:AC),0),0)</f>
        <v>0</v>
      </c>
      <c r="CO121" s="86">
        <f>IFERROR(VLOOKUP($B121&amp;$C$1,[22]db!$D:AE,COLUMNS([22]db!$D:AD),0),0)</f>
        <v>0</v>
      </c>
      <c r="CP121" s="86">
        <f>IFERROR(VLOOKUP($B121&amp;$C$1,[22]db!$D:AF,COLUMNS([22]db!$D:AE),0),0)</f>
        <v>0</v>
      </c>
      <c r="CQ121" s="86">
        <f>IFERROR(VLOOKUP($B121&amp;$C$1,[22]db!$D:AG,COLUMNS([22]db!$D:AF),0),0)</f>
        <v>0</v>
      </c>
      <c r="CR121" s="86">
        <f>IFERROR(VLOOKUP($B121&amp;$C$1,[22]db!$D:AH,COLUMNS([22]db!$D:AG),0),0)</f>
        <v>0</v>
      </c>
      <c r="CS121" s="86">
        <f>IFERROR(VLOOKUP($B121&amp;$C$1,[22]db!$D:AI,COLUMNS([22]db!$D:AH),0),0)</f>
        <v>0</v>
      </c>
      <c r="CT121" s="90">
        <f t="shared" si="27"/>
        <v>0</v>
      </c>
      <c r="CU121" s="90">
        <f>IFERROR(VLOOKUP($B121&amp;$C$1,[22]db!$D:AV,COLUMNS([22]db!$D:AV),0),0)</f>
        <v>0</v>
      </c>
      <c r="CV121" s="90">
        <f>IFERROR(VLOOKUP($B121&amp;$C$1,[22]db!$D:AW,COLUMNS([22]db!$D:AW),0),0)</f>
        <v>0</v>
      </c>
      <c r="CW121" s="90">
        <f>IFERROR(VLOOKUP($B121&amp;$C$1,[22]db!$D:AX,COLUMNS([22]db!$D:AX),0),0)</f>
        <v>0</v>
      </c>
      <c r="CX121" s="91">
        <f>IFERROR(VLOOKUP($B121&amp;$C$1,[22]db!$D:AN,COLUMNS([22]db!$D:I),0),0)</f>
        <v>0</v>
      </c>
      <c r="CZ121" s="86">
        <f>IFERROR(VLOOKUP($B121&amp;"EBITDA Gerencial",[22]db!$D:Y,COLUMNS([22]db!$D:J),0),0)</f>
        <v>0</v>
      </c>
      <c r="DA121" s="86">
        <f>IFERROR(VLOOKUP($B121&amp;"EBITDA Gerencial",[22]db!$D:Z,COLUMNS([22]db!$D:K),0),0)</f>
        <v>0</v>
      </c>
      <c r="DB121" s="86">
        <f>IFERROR(VLOOKUP($B121&amp;"EBITDA Gerencial",[22]db!$D:AA,COLUMNS([22]db!$D:L),0),0)</f>
        <v>0</v>
      </c>
      <c r="DC121" s="86">
        <f>IFERROR(VLOOKUP($B121&amp;"EBITDA Gerencial",[22]db!$D:AB,COLUMNS([22]db!$D:M),0),0)</f>
        <v>0</v>
      </c>
      <c r="DD121" s="86">
        <f>IFERROR(VLOOKUP($B121&amp;"EBITDA Gerencial",[22]db!$D:AC,COLUMNS([22]db!$D:N),0),0)</f>
        <v>0</v>
      </c>
      <c r="DE121" s="86">
        <f>IFERROR(VLOOKUP($B121&amp;"EBITDA Gerencial",[22]db!$D:AD,COLUMNS([22]db!$D:O),0),0)</f>
        <v>0</v>
      </c>
      <c r="DF121" s="86">
        <f>IFERROR(VLOOKUP($B121&amp;"EBITDA Gerencial",[22]db!$D:AE,COLUMNS([22]db!$D:P),0),0)</f>
        <v>0</v>
      </c>
      <c r="DG121" s="86">
        <f>IFERROR(VLOOKUP($B121&amp;"EBITDA Gerencial",[22]db!$D:AF,COLUMNS([22]db!$D:Q),0),0)</f>
        <v>0</v>
      </c>
      <c r="DH121" s="86">
        <f>IFERROR(VLOOKUP($B121&amp;"EBITDA Gerencial",[22]db!$D:AG,COLUMNS([22]db!$D:R),0),0)</f>
        <v>0</v>
      </c>
      <c r="DI121" s="86">
        <f>IFERROR(VLOOKUP($B121&amp;"EBITDA Gerencial",[22]db!$D:AH,COLUMNS([22]db!$D:S),0),0)</f>
        <v>0</v>
      </c>
      <c r="DJ121" s="86">
        <f>IFERROR(VLOOKUP($B121&amp;"EBITDA Gerencial",[22]db!$D:AI,COLUMNS([22]db!$D:T),0),0)</f>
        <v>0</v>
      </c>
      <c r="DK121" s="86">
        <f>IFERROR(VLOOKUP($B121&amp;"EBITDA Gerencial",[22]db!$D:AJ,COLUMNS([22]db!$D:U),0),0)</f>
        <v>0</v>
      </c>
      <c r="DL121" s="89">
        <f t="shared" si="28"/>
        <v>0</v>
      </c>
      <c r="DM121" s="86">
        <f>IFERROR(VLOOKUP($B121&amp;"EBITDA Gerencial",[22]db!$D:AL,COLUMNS([22]db!$D:W),0),0)</f>
        <v>0</v>
      </c>
      <c r="DN121" s="86">
        <f>IFERROR(VLOOKUP($B121&amp;"EBITDA Gerencial",[22]db!$D:AM,COLUMNS([22]db!$D:X),0),0)</f>
        <v>0</v>
      </c>
      <c r="DO121" s="86">
        <f>IFERROR(VLOOKUP($B121&amp;"EBITDA Gerencial",[22]db!$D:AN,COLUMNS([22]db!$D:Y),0),0)</f>
        <v>0</v>
      </c>
      <c r="DP121" s="86">
        <f>IFERROR(VLOOKUP($B121&amp;"EBITDA Gerencial",[22]db!$D:AO,COLUMNS([22]db!$D:Z),0),0)</f>
        <v>0</v>
      </c>
      <c r="DQ121" s="86">
        <f>IFERROR(VLOOKUP($B121&amp;"EBITDA Gerencial",[22]db!$D:AP,COLUMNS([22]db!$D:AA),0),0)</f>
        <v>0</v>
      </c>
      <c r="DR121" s="86">
        <f>IFERROR(VLOOKUP($B121&amp;"EBITDA Gerencial",[22]db!$D:AQ,COLUMNS([22]db!$D:AB),0),0)</f>
        <v>0</v>
      </c>
      <c r="DS121" s="86">
        <f>IFERROR(VLOOKUP($B121&amp;"EBITDA Gerencial",[22]db!$D:AR,COLUMNS([22]db!$D:AC),0),0)</f>
        <v>0</v>
      </c>
      <c r="DT121" s="86">
        <f>IFERROR(VLOOKUP($B121&amp;"EBITDA Gerencial",[22]db!$D:AS,COLUMNS([22]db!$D:AD),0),0)</f>
        <v>0</v>
      </c>
      <c r="DU121" s="86">
        <f>IFERROR(VLOOKUP($B121&amp;"EBITDA Gerencial",[22]db!$D:AT,COLUMNS([22]db!$D:AE),0),0)</f>
        <v>0</v>
      </c>
      <c r="DV121" s="86">
        <f>IFERROR(VLOOKUP($B121&amp;"EBITDA Gerencial",[22]db!$D:AU,COLUMNS([22]db!$D:AF),0),0)</f>
        <v>0</v>
      </c>
      <c r="DW121" s="86">
        <f>IFERROR(VLOOKUP($B121&amp;"EBITDA Gerencial",[22]db!$D:AV,COLUMNS([22]db!$D:AG),0),0)</f>
        <v>0</v>
      </c>
      <c r="DX121" s="86">
        <f>IFERROR(VLOOKUP($B121&amp;"EBITDA Gerencial",[22]db!$D:AW,COLUMNS([22]db!$D:AH),0),0)</f>
        <v>0</v>
      </c>
      <c r="DY121" s="90">
        <f t="shared" si="29"/>
        <v>0</v>
      </c>
      <c r="DZ121" s="90">
        <f>IFERROR(VLOOKUP($B121&amp;"Ebitda Gerencial",[22]db!$D:AV,COLUMNS([22]db!$D:AV),0),0)</f>
        <v>0</v>
      </c>
      <c r="EA121" s="90">
        <f>IFERROR(VLOOKUP($B121&amp;"Ebitda Gerencial",[22]db!$D:AW,COLUMNS([22]db!$D:AW),0),0)</f>
        <v>0</v>
      </c>
      <c r="EB121" s="90">
        <f>IFERROR(VLOOKUP($B121&amp;"Ebitda Gerencial",[22]db!$D:AX,COLUMNS([22]db!$D:AX),0),0)</f>
        <v>0</v>
      </c>
      <c r="EC121" s="90">
        <f>IFERROR(VLOOKUP($B121&amp;"Ebitda Gerencial",[22]db!$D:AY,COLUMNS([22]db!$D:AY),0),0)</f>
        <v>0</v>
      </c>
      <c r="EE121" s="92">
        <f>IFERROR(IF($L121="Pequeno Porte",IF('[22]Resumo Projetos 2020'!$C$7="Capex Financeiro",$Q121,$N121),0),0)</f>
        <v>0</v>
      </c>
      <c r="EF121" s="92">
        <f>IFERROR(IF($L121="Continuidade Operacional",IF('[22]Resumo Projetos 2020'!$C$7="Capex Financeiro",$Q121,$N121),0),0)</f>
        <v>0</v>
      </c>
      <c r="EG121" s="92">
        <f>IFERROR(IF($L121="Projetos Engenharia",IF('[22]Resumo Projetos 2020'!$C$7="Capex Financeiro",$Q121,$N121),0),0)</f>
        <v>0</v>
      </c>
      <c r="EH121" s="92">
        <f>IFERROR(IF(OR($L121="Crescimento Vegetativo Água",$L121="Crescimento Vegetativo Esgoto"),IF('[22]Resumo Projetos 2020'!$C$7="Capex Financeiro",$Q121,$N121),0),0)</f>
        <v>0</v>
      </c>
      <c r="EI121" s="92">
        <f>IFERROR(IF($L121="Fiscalização",IF('[22]Resumo Projetos 2020'!$C$7="Capex Financeiro",$Q121,$N121),0)+IF($L121="Corte e Religação",IF('[22]Resumo Projetos 2020'!$C$7="Capex Financeiro",$Q121,$N121),0),0)</f>
        <v>0</v>
      </c>
      <c r="EJ121" s="92">
        <f>IFERROR(IF($L121="Manutenção de Valor",IF('[22]Resumo Projetos 2020'!$C$7="Capex Financeiro",$Q121,$N121),0),0)</f>
        <v>0</v>
      </c>
      <c r="EK121" s="92">
        <f>IFERROR(IF($L121="Geração de Valor",IF('[22]Resumo Projetos 2020'!$C$7="Capex Financeiro",$Q121,$N121),0),0)</f>
        <v>0</v>
      </c>
      <c r="EL121" s="93" t="e">
        <f t="shared" si="34"/>
        <v>#VALUE!</v>
      </c>
      <c r="EM121" s="92">
        <f>IFERROR(IF($L121="Pequeno Porte",IF('[22]Resumo Projetos 2021'!$C$7="Capex Financeiro",$R121,$O121),0),0)</f>
        <v>0</v>
      </c>
      <c r="EN121" s="92">
        <f>IFERROR(IF($L121="Continuidade Operacional",IF('[22]Resumo Projetos 2021'!$C$7="Capex Financeiro",$R121,$O121),0),0)</f>
        <v>0</v>
      </c>
      <c r="EO121" s="92">
        <f>IFERROR(IF($L121="Projetos Engenharia",IF('[22]Resumo Projetos 2021'!$C$7="Capex Financeiro",$R121,$O121),0),0)</f>
        <v>0</v>
      </c>
      <c r="EP121" s="92">
        <f>IFERROR(IF(OR($L121="Crescimento Vegetativo Água",$L121="Crescimento Vegetativo Esgoto"),IF('[22]Resumo Projetos 2021'!$C$7="Capex Financeiro",$R121,$O121),0),0)</f>
        <v>0</v>
      </c>
      <c r="EQ121" s="92">
        <f>IFERROR(IF($L121="Fiscalização",IF('[22]Resumo Projetos 2021'!$C$7="Capex Financeiro",$R121,$O121),0)+IF($L121="Corte e Religação",IF('[22]Resumo Projetos 2021'!$C$7="Capex Financeiro",$R121,$O121),0),0)</f>
        <v>0</v>
      </c>
      <c r="ER121" s="92">
        <f>IFERROR(IF($L121="Manutenção de Valor",IF('[22]Resumo Projetos 2021'!$C$7="Capex Financeiro",$R121,$O121),0),0)</f>
        <v>0</v>
      </c>
      <c r="ES121" s="92">
        <f>IFERROR(IF($L121="Geração de Valor",IF('[22]Resumo Projetos 2021'!$C$7="Capex Financeiro",$R121,$O121),0),0)</f>
        <v>0</v>
      </c>
      <c r="ET121" s="94"/>
      <c r="EU121" s="95"/>
      <c r="EV121" s="92" t="e">
        <f t="shared" si="30"/>
        <v>#VALUE!</v>
      </c>
      <c r="EW121" s="92" t="e">
        <f t="shared" si="31"/>
        <v>#VALUE!</v>
      </c>
      <c r="FF121" s="31">
        <f>DL121-IFERROR(VLOOKUP($B121,#REF!,COLUMNS($B:DL),0),0)</f>
        <v>0</v>
      </c>
      <c r="FG121" s="31">
        <f>DY121-IFERROR(VLOOKUP($B121&amp;"Ebitda Gerencial",#REF!,COLUMNS(#REF!),0),0)</f>
        <v>0</v>
      </c>
      <c r="FH121" s="31">
        <f>DZ121-IFERROR(VLOOKUP($B121&amp;"Ebitda Gerencial",#REF!,COLUMNS(#REF!),0),0)</f>
        <v>0</v>
      </c>
    </row>
    <row r="122" spans="1:164" ht="45" customHeight="1" x14ac:dyDescent="0.25">
      <c r="A122">
        <f t="shared" si="32"/>
        <v>115</v>
      </c>
      <c r="B122" s="77" t="e">
        <f>VLOOKUP(A122,[22]db!A:C,3,0)</f>
        <v>#N/A</v>
      </c>
      <c r="C122" s="78" t="str">
        <f t="shared" si="21"/>
        <v/>
      </c>
      <c r="D122" s="78" t="e">
        <f>VLOOKUP(IF(F122="Águas de Manaus Consolidado","Águas de Manaus",F122)&amp;G122,[22]db!C:E,COLUMNS([22]db!C:E),0)</f>
        <v>#N/A</v>
      </c>
      <c r="E122" s="79" t="e">
        <f>VLOOKUP(IF(F122="Águas de Manaus Consolidado","Águas de Manaus",F122),[22]deparaV2!H:L,COLUMNS([22]deparaV2!H:L),0)</f>
        <v>#N/A</v>
      </c>
      <c r="F122" s="80">
        <f>IFERROR(VLOOKUP($A122,[22]db!$A:$G,COLUMNS([22]db!$A:F),0),0)</f>
        <v>0</v>
      </c>
      <c r="G122" s="78">
        <f>IFERROR(VLOOKUP($A122,[22]db!$A:$G,COLUMNS([22]db!$A:G),0),0)</f>
        <v>0</v>
      </c>
      <c r="H122" s="79" t="str">
        <f>IFERROR(VLOOKUP($B122,'[22]cpx0.10'!A:J,COLUMNS('[22]cpx0.10'!A:E),0),IF(G122="Projeto 999","Outros Lançamentos",""))</f>
        <v/>
      </c>
      <c r="I122" s="79" t="str">
        <f>IFERROR(VLOOKUP(B122,'[22]cpx0.10'!A:L,COLUMNS('[22]cpx0.10'!A:L),0),"")</f>
        <v/>
      </c>
      <c r="J122" s="78" t="str">
        <f>IFERROR(VLOOKUP($B122,'[22]cpx0.10'!A:J,COLUMNS('[22]cpx0.10'!A:D),0),IF(G122="Projeto 999","Outros Projetos",""))</f>
        <v/>
      </c>
      <c r="K122" s="78"/>
      <c r="L122" s="78" t="str">
        <f>IF(G122="Projeto 999","Manutenção de Valor",IFERROR(IF(IF(VLOOKUP($J122,[22]deparaV2!$D$13:$E$29,2,0)="sim",IF(VLOOKUP($B122&amp;"Total de Investimentos - Caixa",[22]db!$D:$CM,COLUMNS([22]db!$D:$CL),0)=1,"Pequeno Porte",VLOOKUP($B122&amp;"Total de Investimentos - Caixa",[22]db!$D:$CS,COLUMNS([22]db!$D:$CN),0)),J122)=0,"Manutenção de valor",IF(VLOOKUP($J122,[22]deparaV2!$D$13:$E$29,2,0)="sim",IF(VLOOKUP($B122&amp;"Total de Investimentos - Caixa",[22]db!$D:$CM,COLUMNS([22]db!$D:$CL),0)=1,"Pequeno Porte",VLOOKUP($B122&amp;"Total de Investimentos - Caixa",[22]db!$D:$CS,COLUMNS([22]db!$D:$CN),0)),J122)),IFERROR(IF(IF(VLOOKUP($J122,[22]deparaV2!$D$13:$E$29,2,0)="sim",IF(VLOOKUP($B122&amp;"Total de Investimentos",[22]db!$D:$CM,COLUMNS([22]db!$D:$CL),0)=1,"Pequeno Porte",VLOOKUP($B122&amp;"Total de Investimentos",[22]db!$D:$CS,COLUMNS([22]db!$D:$CN),0)),J122)=0,"Manutenção de valor",IF(VLOOKUP($J122,[22]deparaV2!$D$13:$E$29,2,0)="sim",IF(VLOOKUP($B122&amp;"Total de Investimentos",[22]db!$D:$CM,COLUMNS([22]db!$D:$CL),0)=1,"Pequeno Porte",VLOOKUP($B122&amp;"Total de Investimentos",[22]db!$D:$CS,COLUMNS([22]db!$D:$CN),0)),J122)),"")))</f>
        <v/>
      </c>
      <c r="M122" s="81" t="s">
        <v>89</v>
      </c>
      <c r="N122" s="82">
        <f>IFERROR(-VLOOKUP($B122&amp;$D$1,[22]db!$D:$CI,MATCH($H$1,[22]db!$D$5:$CI$5,0),0),0)+AH122</f>
        <v>0</v>
      </c>
      <c r="O122" s="82">
        <f>IFERROR(-VLOOKUP($B122&amp;$D$1,[22]db!$D:$CI,MATCH($H$1+1,[22]db!$D$5:$CI$5,0),0)*(1-Y122),0)+AH122</f>
        <v>0</v>
      </c>
      <c r="P122" s="83" t="e">
        <f t="shared" si="22"/>
        <v>#VALUE!</v>
      </c>
      <c r="Q122" s="82">
        <f>IFERROR(-VLOOKUP($B122&amp;$C$1,[22]db!$D:$CI,MATCH($H$1,[22]db!$D$5:$CI$5,0),0),0)+AH122</f>
        <v>0</v>
      </c>
      <c r="R122" s="82">
        <f>IFERROR(-VLOOKUP($B122&amp;$C$1,[22]db!$D:$CI,MATCH($H$1+1,[22]db!$D$5:$CI$5,0),0)*(1-Y122),0)+AH122</f>
        <v>0</v>
      </c>
      <c r="S122" s="82"/>
      <c r="T122" s="82">
        <f>IFERROR(VLOOKUP($B122&amp;"EBITDA Gerencial",[22]db!$D:$AI,MATCH($H$1,[22]db!$D$5:$CI$5,0),0),0)</f>
        <v>0</v>
      </c>
      <c r="U122" s="82">
        <f>IFERROR(VLOOKUP($B122&amp;"EBITDA Gerencial",[22]db!$D:$AI,MATCH($H$1+1,[22]db!$D$5:$CI$5,0),0),0)</f>
        <v>0</v>
      </c>
      <c r="V122" s="82">
        <f>IFERROR(VLOOKUP($B122,[22]Fluxos!$B:$F,COLUMNS([22]Fluxos!$B:E),0),0)</f>
        <v>0</v>
      </c>
      <c r="W122" s="84">
        <f>IFERROR(VLOOKUP($B122,[22]Fluxos!$B:$I,COLUMNS([22]Fluxos!$B:I),0),0)</f>
        <v>0</v>
      </c>
      <c r="X122" s="84"/>
      <c r="Y122" s="174"/>
      <c r="Z122" s="175"/>
      <c r="AA122" s="85" t="s">
        <v>90</v>
      </c>
      <c r="AC122" s="86" t="e">
        <f t="shared" si="23"/>
        <v>#VALUE!</v>
      </c>
      <c r="AD122" s="87" t="e">
        <f>SUMIFS('[22]Realizado por ano PEP'!$G:$G,'[22]Realizado por ano PEP'!$B:$B,'5. Projetos Capex'!$B122)+SUMIFS('[22]Realizado por ano PEP'!$H:$H,'[22]Realizado por ano PEP'!$B:$B,'5. Projetos Capex'!$B122)</f>
        <v>#VALUE!</v>
      </c>
      <c r="AE122" s="87" t="e">
        <f>SUMIFS('[22]Realizado por ano PEP'!$F:$F,'[22]Realizado por ano PEP'!$B:$B,'5. Projetos Capex'!$B122)+SUMIFS('[22]Realizado por ano PEP'!$E:$E,'[22]Realizado por ano PEP'!$B:$B,'5. Projetos Capex'!$B122)</f>
        <v>#VALUE!</v>
      </c>
      <c r="AF122">
        <f t="shared" si="33"/>
        <v>0</v>
      </c>
      <c r="AG122" s="85" t="e">
        <f>IF(COUNTIF('[22]Ajuste PR - Ibura E LVE'!$J$5:$J$487,'5. Projetos Capex'!$B122)&lt;&gt;0,"Sim","Não")</f>
        <v>#VALUE!</v>
      </c>
      <c r="AH122" s="90">
        <f>IFERROR(-VLOOKUP(B122,'[22]Ajuste PR - Ibura E LVE'!$J:$N,COLUMNS('[22]Ajuste PR - Ibura E LVE'!J:N),0),0)</f>
        <v>0</v>
      </c>
      <c r="AJ122" s="88" t="e">
        <f>VLOOKUP($B122,'[22]cpx0.10'!$A:$J,COLUMNS(A:J),0)</f>
        <v>#N/A</v>
      </c>
      <c r="AK122" s="88" t="e">
        <f>VLOOKUP($B122,'[22]cpx0.10'!$A:$H,COLUMNS('[22]cpx0.10'!$A:G),0)</f>
        <v>#N/A</v>
      </c>
      <c r="AL122" s="87" t="e">
        <f>VLOOKUP($B122,'[22]cpx0.10'!$A:$H,COLUMNS('[22]cpx0.10'!$A:H),0)</f>
        <v>#N/A</v>
      </c>
      <c r="AP122" s="86" t="e">
        <f>IFERROR(VLOOKUP($B122&amp;$D$1,[22]db!$D:$Y,COLUMNS([22]db!$D:J),0),0)+IF($AG122="sim",VLOOKUP($B122,'[22]Ajuste PR - Ibura E LVE'!$J:$AA,COLUMNS('[22]Ajuste PR - Ibura E LVE'!$J:O),0),0)</f>
        <v>#VALUE!</v>
      </c>
      <c r="AQ122" s="86" t="e">
        <f>IFERROR(VLOOKUP($B122&amp;$D$1,[22]db!$D:$Y,COLUMNS([22]db!$D:K),0),0)+IF($AG122="sim",VLOOKUP($B122,'[22]Ajuste PR - Ibura E LVE'!$J:$AA,COLUMNS('[22]Ajuste PR - Ibura E LVE'!$J:P),0),0)</f>
        <v>#VALUE!</v>
      </c>
      <c r="AR122" s="86" t="e">
        <f>IFERROR(VLOOKUP($B122&amp;$D$1,[22]db!$D:$Y,COLUMNS([22]db!$D:L),0),0)+IF($AG122="sim",VLOOKUP($B122,'[22]Ajuste PR - Ibura E LVE'!$J:$AA,COLUMNS('[22]Ajuste PR - Ibura E LVE'!$J:Q),0),0)</f>
        <v>#VALUE!</v>
      </c>
      <c r="AS122" s="86" t="e">
        <f>IFERROR(VLOOKUP($B122&amp;$D$1,[22]db!$D:$Y,COLUMNS([22]db!$D:M),0),0)+IF($AG122="sim",VLOOKUP($B122,'[22]Ajuste PR - Ibura E LVE'!$J:$AA,COLUMNS('[22]Ajuste PR - Ibura E LVE'!$J:R),0),0)</f>
        <v>#VALUE!</v>
      </c>
      <c r="AT122" s="86" t="e">
        <f>IFERROR(VLOOKUP($B122&amp;$D$1,[22]db!$D:$Y,COLUMNS([22]db!$D:N),0),0)+IF($AG122="sim",VLOOKUP($B122,'[22]Ajuste PR - Ibura E LVE'!$J:$AA,COLUMNS('[22]Ajuste PR - Ibura E LVE'!$J:S),0),0)</f>
        <v>#VALUE!</v>
      </c>
      <c r="AU122" s="86" t="e">
        <f>IFERROR(VLOOKUP($B122&amp;$D$1,[22]db!$D:$Y,COLUMNS([22]db!$D:O),0),0)+IF($AG122="sim",VLOOKUP($B122,'[22]Ajuste PR - Ibura E LVE'!$J:$AA,COLUMNS('[22]Ajuste PR - Ibura E LVE'!$J:T),0),0)</f>
        <v>#VALUE!</v>
      </c>
      <c r="AV122" s="86" t="e">
        <f>IFERROR(VLOOKUP($B122&amp;$D$1,[22]db!$D:$Y,COLUMNS([22]db!$D:P),0),0)+IF($AG122="sim",VLOOKUP($B122,'[22]Ajuste PR - Ibura E LVE'!$J:$AA,COLUMNS('[22]Ajuste PR - Ibura E LVE'!$J:U),0),0)</f>
        <v>#VALUE!</v>
      </c>
      <c r="AW122" s="86" t="e">
        <f>IFERROR(VLOOKUP($B122&amp;$D$1,[22]db!$D:$Y,COLUMNS([22]db!$D:Q),0),0)+IF($AG122="sim",VLOOKUP($B122,'[22]Ajuste PR - Ibura E LVE'!$J:$AA,COLUMNS('[22]Ajuste PR - Ibura E LVE'!$J:V),0),0)</f>
        <v>#VALUE!</v>
      </c>
      <c r="AX122" s="86" t="e">
        <f>IFERROR(VLOOKUP($B122&amp;$D$1,[22]db!$D:$Y,COLUMNS([22]db!$D:R),0),0)+IF($AG122="sim",VLOOKUP($B122,'[22]Ajuste PR - Ibura E LVE'!$J:$AA,COLUMNS('[22]Ajuste PR - Ibura E LVE'!$J:W),0),0)</f>
        <v>#VALUE!</v>
      </c>
      <c r="AY122" s="86" t="e">
        <f>IFERROR(VLOOKUP($B122&amp;$D$1,[22]db!$D:$Y,COLUMNS([22]db!$D:S),0),0)+IF($AG122="sim",VLOOKUP($B122,'[22]Ajuste PR - Ibura E LVE'!$J:$AA,COLUMNS('[22]Ajuste PR - Ibura E LVE'!$J:X),0),0)</f>
        <v>#VALUE!</v>
      </c>
      <c r="AZ122" s="86" t="e">
        <f>IFERROR(VLOOKUP($B122&amp;$D$1,[22]db!$D:$Y,COLUMNS([22]db!$D:T),0),0)+IF($AG122="sim",VLOOKUP($B122,'[22]Ajuste PR - Ibura E LVE'!$J:$AA,COLUMNS('[22]Ajuste PR - Ibura E LVE'!$J:Y),0),0)</f>
        <v>#VALUE!</v>
      </c>
      <c r="BA122" s="86" t="e">
        <f>IFERROR(VLOOKUP($B122&amp;$D$1,[22]db!$D:$Y,COLUMNS([22]db!$D:U),0),0)+IF($AG122="sim",VLOOKUP($B122,'[22]Ajuste PR - Ibura E LVE'!$J:$AA,COLUMNS('[22]Ajuste PR - Ibura E LVE'!$J:Z),0),0)</f>
        <v>#VALUE!</v>
      </c>
      <c r="BB122" s="89" t="e">
        <f t="shared" si="24"/>
        <v>#VALUE!</v>
      </c>
      <c r="BC122" s="86">
        <f>IFERROR(VLOOKUP($B122&amp;$D$1,[22]db!$D:$Y,COLUMNS([22]db!$D:W),0),0)</f>
        <v>0</v>
      </c>
      <c r="BD122" s="86">
        <f>IFERROR(VLOOKUP($B122&amp;$D$1,[22]db!$D:$Y,COLUMNS([22]db!$D:X),0),0)</f>
        <v>0</v>
      </c>
      <c r="BE122" s="86">
        <f>IFERROR(VLOOKUP($B122&amp;$D$1,[22]db!$D:Y,COLUMNS([22]db!$D:Y),0),0)</f>
        <v>0</v>
      </c>
      <c r="BF122" s="86">
        <f>IFERROR(VLOOKUP($B122&amp;$D$1,[22]db!$D:Z,COLUMNS([22]db!$D:Z),0),0)</f>
        <v>0</v>
      </c>
      <c r="BG122" s="86">
        <f>IFERROR(VLOOKUP($B122&amp;$D$1,[22]db!$D:AA,COLUMNS([22]db!$D:AA),0),0)</f>
        <v>0</v>
      </c>
      <c r="BH122" s="86">
        <f>IFERROR(VLOOKUP($B122&amp;$D$1,[22]db!$D:AB,COLUMNS([22]db!$D:AB),0),0)</f>
        <v>0</v>
      </c>
      <c r="BI122" s="86">
        <f>IFERROR(VLOOKUP($B122&amp;$D$1,[22]db!$D:AC,COLUMNS([22]db!$D:AC),0),0)</f>
        <v>0</v>
      </c>
      <c r="BJ122" s="86">
        <f>IFERROR(VLOOKUP($B122&amp;$D$1,[22]db!$D:AD,COLUMNS([22]db!$D:AD),0),0)</f>
        <v>0</v>
      </c>
      <c r="BK122" s="86">
        <f>IFERROR(VLOOKUP($B122&amp;$D$1,[22]db!$D:AE,COLUMNS([22]db!$D:AE),0),0)</f>
        <v>0</v>
      </c>
      <c r="BL122" s="86">
        <f>IFERROR(VLOOKUP($B122&amp;$D$1,[22]db!$D:AF,COLUMNS([22]db!$D:AF),0),0)</f>
        <v>0</v>
      </c>
      <c r="BM122" s="86">
        <f>IFERROR(VLOOKUP($B122&amp;$D$1,[22]db!$D:AG,COLUMNS([22]db!$D:AG),0),0)</f>
        <v>0</v>
      </c>
      <c r="BN122" s="86">
        <f>IFERROR(VLOOKUP($B122&amp;$D$1,[22]db!$D:AH,COLUMNS([22]db!$D:AH),0),0)</f>
        <v>0</v>
      </c>
      <c r="BO122" s="90">
        <f t="shared" si="25"/>
        <v>0</v>
      </c>
      <c r="BP122" s="90">
        <f>IFERROR(VLOOKUP($B122&amp;$D$1,[22]db!$D:AV,COLUMNS([22]db!$D:AV),0),0)</f>
        <v>0</v>
      </c>
      <c r="BQ122" s="90">
        <f>IFERROR(VLOOKUP($B122&amp;$D$1,[22]db!$D:AW,COLUMNS([22]db!$D:AW),0),0)</f>
        <v>0</v>
      </c>
      <c r="BR122" s="90">
        <f>IFERROR(VLOOKUP($B122&amp;$D$1,[22]db!$D:AX,COLUMNS([22]db!$D:AX),0),0)</f>
        <v>0</v>
      </c>
      <c r="BS122" s="91">
        <f>IFERROR(VLOOKUP($B122&amp;$D$1,[22]db!$D:AM,COLUMNS([22]db!$D:I),0),0)</f>
        <v>0</v>
      </c>
      <c r="BU122" s="86" t="e">
        <f>IFERROR(VLOOKUP($B122&amp;$C$1,[22]db!$D:$Y,COLUMNS([22]db!$D:J),0),0)+IF($AG122="sim",VLOOKUP($B122,'[22]Ajuste PR - Ibura E LVE'!$J:$AA,COLUMNS('[22]Ajuste PR - Ibura E LVE'!$J:O),0),0)</f>
        <v>#VALUE!</v>
      </c>
      <c r="BV122" s="86" t="e">
        <f>IFERROR(VLOOKUP($B122&amp;$C$1,[22]db!$D:$Y,COLUMNS([22]db!$D:K),0),0)+IF($AG122="sim",VLOOKUP($B122,'[22]Ajuste PR - Ibura E LVE'!$J:$AA,COLUMNS('[22]Ajuste PR - Ibura E LVE'!$J:P),0),0)</f>
        <v>#VALUE!</v>
      </c>
      <c r="BW122" s="86" t="e">
        <f>IFERROR(VLOOKUP($B122&amp;$C$1,[22]db!$D:$Y,COLUMNS([22]db!$D:L),0),0)+IF($AG122="sim",VLOOKUP($B122,'[22]Ajuste PR - Ibura E LVE'!$J:$AA,COLUMNS('[22]Ajuste PR - Ibura E LVE'!$J:Q),0),0)</f>
        <v>#VALUE!</v>
      </c>
      <c r="BX122" s="86" t="e">
        <f>IFERROR(VLOOKUP($B122&amp;$C$1,[22]db!$D:$Y,COLUMNS([22]db!$D:M),0),0)+IF($AG122="sim",VLOOKUP($B122,'[22]Ajuste PR - Ibura E LVE'!$J:$AA,COLUMNS('[22]Ajuste PR - Ibura E LVE'!$J:R),0),0)</f>
        <v>#VALUE!</v>
      </c>
      <c r="BY122" s="86" t="e">
        <f>IFERROR(VLOOKUP($B122&amp;$C$1,[22]db!$D:$Y,COLUMNS([22]db!$D:N),0),0)+IF($AG122="sim",VLOOKUP($B122,'[22]Ajuste PR - Ibura E LVE'!$J:$AA,COLUMNS('[22]Ajuste PR - Ibura E LVE'!$J:S),0),0)</f>
        <v>#VALUE!</v>
      </c>
      <c r="BZ122" s="86" t="e">
        <f>IFERROR(VLOOKUP($B122&amp;$C$1,[22]db!$D:$Y,COLUMNS([22]db!$D:O),0),0)+IF($AG122="sim",VLOOKUP($B122,'[22]Ajuste PR - Ibura E LVE'!$J:$AA,COLUMNS('[22]Ajuste PR - Ibura E LVE'!$J:T),0),0)</f>
        <v>#VALUE!</v>
      </c>
      <c r="CA122" s="86" t="e">
        <f>IFERROR(VLOOKUP($B122&amp;$C$1,[22]db!$D:$Y,COLUMNS([22]db!$D:P),0),0)+IF($AG122="sim",VLOOKUP($B122,'[22]Ajuste PR - Ibura E LVE'!$J:$AA,COLUMNS('[22]Ajuste PR - Ibura E LVE'!$J:U),0),0)</f>
        <v>#VALUE!</v>
      </c>
      <c r="CB122" s="86" t="e">
        <f>IFERROR(VLOOKUP($B122&amp;$C$1,[22]db!$D:$Y,COLUMNS([22]db!$D:Q),0),0)+IF($AG122="sim",VLOOKUP($B122,'[22]Ajuste PR - Ibura E LVE'!$J:$AA,COLUMNS('[22]Ajuste PR - Ibura E LVE'!$J:V),0),0)</f>
        <v>#VALUE!</v>
      </c>
      <c r="CC122" s="86" t="e">
        <f>IFERROR(VLOOKUP($B122&amp;$C$1,[22]db!$D:$Y,COLUMNS([22]db!$D:R),0),0)+IF($AG122="sim",VLOOKUP($B122,'[22]Ajuste PR - Ibura E LVE'!$J:$AA,COLUMNS('[22]Ajuste PR - Ibura E LVE'!$J:W),0),0)</f>
        <v>#VALUE!</v>
      </c>
      <c r="CD122" s="86" t="e">
        <f>IFERROR(VLOOKUP($B122&amp;$C$1,[22]db!$D:$Y,COLUMNS([22]db!$D:S),0),0)+IF($AG122="sim",VLOOKUP($B122,'[22]Ajuste PR - Ibura E LVE'!$J:$AA,COLUMNS('[22]Ajuste PR - Ibura E LVE'!$J:X),0),0)</f>
        <v>#VALUE!</v>
      </c>
      <c r="CE122" s="86" t="e">
        <f>IFERROR(VLOOKUP($B122&amp;$C$1,[22]db!$D:$Y,COLUMNS([22]db!$D:T),0),0)+IF($AG122="sim",VLOOKUP($B122,'[22]Ajuste PR - Ibura E LVE'!$J:$AA,COLUMNS('[22]Ajuste PR - Ibura E LVE'!$J:Y),0),0)</f>
        <v>#VALUE!</v>
      </c>
      <c r="CF122" s="86" t="e">
        <f>IFERROR(VLOOKUP($B122&amp;$C$1,[22]db!$D:$Y,COLUMNS([22]db!$D:U),0),0)+IF($AG122="sim",VLOOKUP($B122,'[22]Ajuste PR - Ibura E LVE'!$J:$AA,COLUMNS('[22]Ajuste PR - Ibura E LVE'!$J:Z),0),0)</f>
        <v>#VALUE!</v>
      </c>
      <c r="CG122" s="89" t="e">
        <f t="shared" si="26"/>
        <v>#VALUE!</v>
      </c>
      <c r="CH122" s="86">
        <f>IFERROR(VLOOKUP($B122&amp;$C$1,[22]db!$D:$Y,COLUMNS([22]db!$D:W),0),0)</f>
        <v>0</v>
      </c>
      <c r="CI122" s="86">
        <f>IFERROR(VLOOKUP($B122&amp;$C$1,[22]db!$D:Y,COLUMNS([22]db!$D:X),0),0)</f>
        <v>0</v>
      </c>
      <c r="CJ122" s="86">
        <f>IFERROR(VLOOKUP($B122&amp;$C$1,[22]db!$D:Z,COLUMNS([22]db!$D:Y),0),0)</f>
        <v>0</v>
      </c>
      <c r="CK122" s="86">
        <f>IFERROR(VLOOKUP($B122&amp;$C$1,[22]db!$D:AA,COLUMNS([22]db!$D:Z),0),0)</f>
        <v>0</v>
      </c>
      <c r="CL122" s="86">
        <f>IFERROR(VLOOKUP($B122&amp;$C$1,[22]db!$D:AB,COLUMNS([22]db!$D:AA),0),0)</f>
        <v>0</v>
      </c>
      <c r="CM122" s="86">
        <f>IFERROR(VLOOKUP($B122&amp;$C$1,[22]db!$D:AC,COLUMNS([22]db!$D:AB),0),0)</f>
        <v>0</v>
      </c>
      <c r="CN122" s="86">
        <f>IFERROR(VLOOKUP($B122&amp;$C$1,[22]db!$D:AD,COLUMNS([22]db!$D:AC),0),0)</f>
        <v>0</v>
      </c>
      <c r="CO122" s="86">
        <f>IFERROR(VLOOKUP($B122&amp;$C$1,[22]db!$D:AE,COLUMNS([22]db!$D:AD),0),0)</f>
        <v>0</v>
      </c>
      <c r="CP122" s="86">
        <f>IFERROR(VLOOKUP($B122&amp;$C$1,[22]db!$D:AF,COLUMNS([22]db!$D:AE),0),0)</f>
        <v>0</v>
      </c>
      <c r="CQ122" s="86">
        <f>IFERROR(VLOOKUP($B122&amp;$C$1,[22]db!$D:AG,COLUMNS([22]db!$D:AF),0),0)</f>
        <v>0</v>
      </c>
      <c r="CR122" s="86">
        <f>IFERROR(VLOOKUP($B122&amp;$C$1,[22]db!$D:AH,COLUMNS([22]db!$D:AG),0),0)</f>
        <v>0</v>
      </c>
      <c r="CS122" s="86">
        <f>IFERROR(VLOOKUP($B122&amp;$C$1,[22]db!$D:AI,COLUMNS([22]db!$D:AH),0),0)</f>
        <v>0</v>
      </c>
      <c r="CT122" s="90">
        <f t="shared" si="27"/>
        <v>0</v>
      </c>
      <c r="CU122" s="90">
        <f>IFERROR(VLOOKUP($B122&amp;$C$1,[22]db!$D:AV,COLUMNS([22]db!$D:AV),0),0)</f>
        <v>0</v>
      </c>
      <c r="CV122" s="90">
        <f>IFERROR(VLOOKUP($B122&amp;$C$1,[22]db!$D:AW,COLUMNS([22]db!$D:AW),0),0)</f>
        <v>0</v>
      </c>
      <c r="CW122" s="90">
        <f>IFERROR(VLOOKUP($B122&amp;$C$1,[22]db!$D:AX,COLUMNS([22]db!$D:AX),0),0)</f>
        <v>0</v>
      </c>
      <c r="CX122" s="91">
        <f>IFERROR(VLOOKUP($B122&amp;$C$1,[22]db!$D:AN,COLUMNS([22]db!$D:I),0),0)</f>
        <v>0</v>
      </c>
      <c r="CZ122" s="86">
        <f>IFERROR(VLOOKUP($B122&amp;"EBITDA Gerencial",[22]db!$D:Y,COLUMNS([22]db!$D:J),0),0)</f>
        <v>0</v>
      </c>
      <c r="DA122" s="86">
        <f>IFERROR(VLOOKUP($B122&amp;"EBITDA Gerencial",[22]db!$D:Z,COLUMNS([22]db!$D:K),0),0)</f>
        <v>0</v>
      </c>
      <c r="DB122" s="86">
        <f>IFERROR(VLOOKUP($B122&amp;"EBITDA Gerencial",[22]db!$D:AA,COLUMNS([22]db!$D:L),0),0)</f>
        <v>0</v>
      </c>
      <c r="DC122" s="86">
        <f>IFERROR(VLOOKUP($B122&amp;"EBITDA Gerencial",[22]db!$D:AB,COLUMNS([22]db!$D:M),0),0)</f>
        <v>0</v>
      </c>
      <c r="DD122" s="86">
        <f>IFERROR(VLOOKUP($B122&amp;"EBITDA Gerencial",[22]db!$D:AC,COLUMNS([22]db!$D:N),0),0)</f>
        <v>0</v>
      </c>
      <c r="DE122" s="86">
        <f>IFERROR(VLOOKUP($B122&amp;"EBITDA Gerencial",[22]db!$D:AD,COLUMNS([22]db!$D:O),0),0)</f>
        <v>0</v>
      </c>
      <c r="DF122" s="86">
        <f>IFERROR(VLOOKUP($B122&amp;"EBITDA Gerencial",[22]db!$D:AE,COLUMNS([22]db!$D:P),0),0)</f>
        <v>0</v>
      </c>
      <c r="DG122" s="86">
        <f>IFERROR(VLOOKUP($B122&amp;"EBITDA Gerencial",[22]db!$D:AF,COLUMNS([22]db!$D:Q),0),0)</f>
        <v>0</v>
      </c>
      <c r="DH122" s="86">
        <f>IFERROR(VLOOKUP($B122&amp;"EBITDA Gerencial",[22]db!$D:AG,COLUMNS([22]db!$D:R),0),0)</f>
        <v>0</v>
      </c>
      <c r="DI122" s="86">
        <f>IFERROR(VLOOKUP($B122&amp;"EBITDA Gerencial",[22]db!$D:AH,COLUMNS([22]db!$D:S),0),0)</f>
        <v>0</v>
      </c>
      <c r="DJ122" s="86">
        <f>IFERROR(VLOOKUP($B122&amp;"EBITDA Gerencial",[22]db!$D:AI,COLUMNS([22]db!$D:T),0),0)</f>
        <v>0</v>
      </c>
      <c r="DK122" s="86">
        <f>IFERROR(VLOOKUP($B122&amp;"EBITDA Gerencial",[22]db!$D:AJ,COLUMNS([22]db!$D:U),0),0)</f>
        <v>0</v>
      </c>
      <c r="DL122" s="89">
        <f t="shared" si="28"/>
        <v>0</v>
      </c>
      <c r="DM122" s="86">
        <f>IFERROR(VLOOKUP($B122&amp;"EBITDA Gerencial",[22]db!$D:AL,COLUMNS([22]db!$D:W),0),0)</f>
        <v>0</v>
      </c>
      <c r="DN122" s="86">
        <f>IFERROR(VLOOKUP($B122&amp;"EBITDA Gerencial",[22]db!$D:AM,COLUMNS([22]db!$D:X),0),0)</f>
        <v>0</v>
      </c>
      <c r="DO122" s="86">
        <f>IFERROR(VLOOKUP($B122&amp;"EBITDA Gerencial",[22]db!$D:AN,COLUMNS([22]db!$D:Y),0),0)</f>
        <v>0</v>
      </c>
      <c r="DP122" s="86">
        <f>IFERROR(VLOOKUP($B122&amp;"EBITDA Gerencial",[22]db!$D:AO,COLUMNS([22]db!$D:Z),0),0)</f>
        <v>0</v>
      </c>
      <c r="DQ122" s="86">
        <f>IFERROR(VLOOKUP($B122&amp;"EBITDA Gerencial",[22]db!$D:AP,COLUMNS([22]db!$D:AA),0),0)</f>
        <v>0</v>
      </c>
      <c r="DR122" s="86">
        <f>IFERROR(VLOOKUP($B122&amp;"EBITDA Gerencial",[22]db!$D:AQ,COLUMNS([22]db!$D:AB),0),0)</f>
        <v>0</v>
      </c>
      <c r="DS122" s="86">
        <f>IFERROR(VLOOKUP($B122&amp;"EBITDA Gerencial",[22]db!$D:AR,COLUMNS([22]db!$D:AC),0),0)</f>
        <v>0</v>
      </c>
      <c r="DT122" s="86">
        <f>IFERROR(VLOOKUP($B122&amp;"EBITDA Gerencial",[22]db!$D:AS,COLUMNS([22]db!$D:AD),0),0)</f>
        <v>0</v>
      </c>
      <c r="DU122" s="86">
        <f>IFERROR(VLOOKUP($B122&amp;"EBITDA Gerencial",[22]db!$D:AT,COLUMNS([22]db!$D:AE),0),0)</f>
        <v>0</v>
      </c>
      <c r="DV122" s="86">
        <f>IFERROR(VLOOKUP($B122&amp;"EBITDA Gerencial",[22]db!$D:AU,COLUMNS([22]db!$D:AF),0),0)</f>
        <v>0</v>
      </c>
      <c r="DW122" s="86">
        <f>IFERROR(VLOOKUP($B122&amp;"EBITDA Gerencial",[22]db!$D:AV,COLUMNS([22]db!$D:AG),0),0)</f>
        <v>0</v>
      </c>
      <c r="DX122" s="86">
        <f>IFERROR(VLOOKUP($B122&amp;"EBITDA Gerencial",[22]db!$D:AW,COLUMNS([22]db!$D:AH),0),0)</f>
        <v>0</v>
      </c>
      <c r="DY122" s="90">
        <f t="shared" si="29"/>
        <v>0</v>
      </c>
      <c r="DZ122" s="90">
        <f>IFERROR(VLOOKUP($B122&amp;"Ebitda Gerencial",[22]db!$D:AV,COLUMNS([22]db!$D:AV),0),0)</f>
        <v>0</v>
      </c>
      <c r="EA122" s="90">
        <f>IFERROR(VLOOKUP($B122&amp;"Ebitda Gerencial",[22]db!$D:AW,COLUMNS([22]db!$D:AW),0),0)</f>
        <v>0</v>
      </c>
      <c r="EB122" s="90">
        <f>IFERROR(VLOOKUP($B122&amp;"Ebitda Gerencial",[22]db!$D:AX,COLUMNS([22]db!$D:AX),0),0)</f>
        <v>0</v>
      </c>
      <c r="EC122" s="90">
        <f>IFERROR(VLOOKUP($B122&amp;"Ebitda Gerencial",[22]db!$D:AY,COLUMNS([22]db!$D:AY),0),0)</f>
        <v>0</v>
      </c>
      <c r="EE122" s="92">
        <f>IFERROR(IF($L122="Pequeno Porte",IF('[22]Resumo Projetos 2020'!$C$7="Capex Financeiro",$Q122,$N122),0),0)</f>
        <v>0</v>
      </c>
      <c r="EF122" s="92">
        <f>IFERROR(IF($L122="Continuidade Operacional",IF('[22]Resumo Projetos 2020'!$C$7="Capex Financeiro",$Q122,$N122),0),0)</f>
        <v>0</v>
      </c>
      <c r="EG122" s="92">
        <f>IFERROR(IF($L122="Projetos Engenharia",IF('[22]Resumo Projetos 2020'!$C$7="Capex Financeiro",$Q122,$N122),0),0)</f>
        <v>0</v>
      </c>
      <c r="EH122" s="92">
        <f>IFERROR(IF(OR($L122="Crescimento Vegetativo Água",$L122="Crescimento Vegetativo Esgoto"),IF('[22]Resumo Projetos 2020'!$C$7="Capex Financeiro",$Q122,$N122),0),0)</f>
        <v>0</v>
      </c>
      <c r="EI122" s="92">
        <f>IFERROR(IF($L122="Fiscalização",IF('[22]Resumo Projetos 2020'!$C$7="Capex Financeiro",$Q122,$N122),0)+IF($L122="Corte e Religação",IF('[22]Resumo Projetos 2020'!$C$7="Capex Financeiro",$Q122,$N122),0),0)</f>
        <v>0</v>
      </c>
      <c r="EJ122" s="92">
        <f>IFERROR(IF($L122="Manutenção de Valor",IF('[22]Resumo Projetos 2020'!$C$7="Capex Financeiro",$Q122,$N122),0),0)</f>
        <v>0</v>
      </c>
      <c r="EK122" s="92">
        <f>IFERROR(IF($L122="Geração de Valor",IF('[22]Resumo Projetos 2020'!$C$7="Capex Financeiro",$Q122,$N122),0),0)</f>
        <v>0</v>
      </c>
      <c r="EL122" s="93" t="e">
        <f t="shared" si="34"/>
        <v>#VALUE!</v>
      </c>
      <c r="EM122" s="92">
        <f>IFERROR(IF($L122="Pequeno Porte",IF('[22]Resumo Projetos 2021'!$C$7="Capex Financeiro",$R122,$O122),0),0)</f>
        <v>0</v>
      </c>
      <c r="EN122" s="92">
        <f>IFERROR(IF($L122="Continuidade Operacional",IF('[22]Resumo Projetos 2021'!$C$7="Capex Financeiro",$R122,$O122),0),0)</f>
        <v>0</v>
      </c>
      <c r="EO122" s="92">
        <f>IFERROR(IF($L122="Projetos Engenharia",IF('[22]Resumo Projetos 2021'!$C$7="Capex Financeiro",$R122,$O122),0),0)</f>
        <v>0</v>
      </c>
      <c r="EP122" s="92">
        <f>IFERROR(IF(OR($L122="Crescimento Vegetativo Água",$L122="Crescimento Vegetativo Esgoto"),IF('[22]Resumo Projetos 2021'!$C$7="Capex Financeiro",$R122,$O122),0),0)</f>
        <v>0</v>
      </c>
      <c r="EQ122" s="92">
        <f>IFERROR(IF($L122="Fiscalização",IF('[22]Resumo Projetos 2021'!$C$7="Capex Financeiro",$R122,$O122),0)+IF($L122="Corte e Religação",IF('[22]Resumo Projetos 2021'!$C$7="Capex Financeiro",$R122,$O122),0),0)</f>
        <v>0</v>
      </c>
      <c r="ER122" s="92">
        <f>IFERROR(IF($L122="Manutenção de Valor",IF('[22]Resumo Projetos 2021'!$C$7="Capex Financeiro",$R122,$O122),0),0)</f>
        <v>0</v>
      </c>
      <c r="ES122" s="92">
        <f>IFERROR(IF($L122="Geração de Valor",IF('[22]Resumo Projetos 2021'!$C$7="Capex Financeiro",$R122,$O122),0),0)</f>
        <v>0</v>
      </c>
      <c r="ET122" s="94"/>
      <c r="EU122" s="95"/>
      <c r="EV122" s="92" t="e">
        <f t="shared" si="30"/>
        <v>#VALUE!</v>
      </c>
      <c r="EW122" s="92" t="e">
        <f t="shared" si="31"/>
        <v>#VALUE!</v>
      </c>
      <c r="FF122" s="31">
        <f>DL122-IFERROR(VLOOKUP($B122,#REF!,COLUMNS($B:DL),0),0)</f>
        <v>0</v>
      </c>
      <c r="FG122" s="31">
        <f>DY122-IFERROR(VLOOKUP($B122&amp;"Ebitda Gerencial",#REF!,COLUMNS(#REF!),0),0)</f>
        <v>0</v>
      </c>
      <c r="FH122" s="31">
        <f>DZ122-IFERROR(VLOOKUP($B122&amp;"Ebitda Gerencial",#REF!,COLUMNS(#REF!),0),0)</f>
        <v>0</v>
      </c>
    </row>
    <row r="123" spans="1:164" ht="45" customHeight="1" x14ac:dyDescent="0.25">
      <c r="A123">
        <f t="shared" si="32"/>
        <v>116</v>
      </c>
      <c r="B123" s="77" t="e">
        <f>VLOOKUP(A123,[22]db!A:C,3,0)</f>
        <v>#N/A</v>
      </c>
      <c r="C123" s="78" t="str">
        <f t="shared" si="21"/>
        <v/>
      </c>
      <c r="D123" s="78" t="e">
        <f>VLOOKUP(IF(F123="Águas de Manaus Consolidado","Águas de Manaus",F123)&amp;G123,[22]db!C:E,COLUMNS([22]db!C:E),0)</f>
        <v>#N/A</v>
      </c>
      <c r="E123" s="79" t="e">
        <f>VLOOKUP(IF(F123="Águas de Manaus Consolidado","Águas de Manaus",F123),[22]deparaV2!H:L,COLUMNS([22]deparaV2!H:L),0)</f>
        <v>#N/A</v>
      </c>
      <c r="F123" s="80">
        <f>IFERROR(VLOOKUP($A123,[22]db!$A:$G,COLUMNS([22]db!$A:F),0),0)</f>
        <v>0</v>
      </c>
      <c r="G123" s="78">
        <f>IFERROR(VLOOKUP($A123,[22]db!$A:$G,COLUMNS([22]db!$A:G),0),0)</f>
        <v>0</v>
      </c>
      <c r="H123" s="79" t="str">
        <f>IFERROR(VLOOKUP($B123,'[22]cpx0.10'!A:J,COLUMNS('[22]cpx0.10'!A:E),0),IF(G123="Projeto 999","Outros Lançamentos",""))</f>
        <v/>
      </c>
      <c r="I123" s="79" t="str">
        <f>IFERROR(VLOOKUP(B123,'[22]cpx0.10'!A:L,COLUMNS('[22]cpx0.10'!A:L),0),"")</f>
        <v/>
      </c>
      <c r="J123" s="78" t="str">
        <f>IFERROR(VLOOKUP($B123,'[22]cpx0.10'!A:J,COLUMNS('[22]cpx0.10'!A:D),0),IF(G123="Projeto 999","Outros Projetos",""))</f>
        <v/>
      </c>
      <c r="K123" s="78"/>
      <c r="L123" s="78" t="str">
        <f>IF(G123="Projeto 999","Manutenção de Valor",IFERROR(IF(IF(VLOOKUP($J123,[22]deparaV2!$D$13:$E$29,2,0)="sim",IF(VLOOKUP($B123&amp;"Total de Investimentos - Caixa",[22]db!$D:$CM,COLUMNS([22]db!$D:$CL),0)=1,"Pequeno Porte",VLOOKUP($B123&amp;"Total de Investimentos - Caixa",[22]db!$D:$CS,COLUMNS([22]db!$D:$CN),0)),J123)=0,"Manutenção de valor",IF(VLOOKUP($J123,[22]deparaV2!$D$13:$E$29,2,0)="sim",IF(VLOOKUP($B123&amp;"Total de Investimentos - Caixa",[22]db!$D:$CM,COLUMNS([22]db!$D:$CL),0)=1,"Pequeno Porte",VLOOKUP($B123&amp;"Total de Investimentos - Caixa",[22]db!$D:$CS,COLUMNS([22]db!$D:$CN),0)),J123)),IFERROR(IF(IF(VLOOKUP($J123,[22]deparaV2!$D$13:$E$29,2,0)="sim",IF(VLOOKUP($B123&amp;"Total de Investimentos",[22]db!$D:$CM,COLUMNS([22]db!$D:$CL),0)=1,"Pequeno Porte",VLOOKUP($B123&amp;"Total de Investimentos",[22]db!$D:$CS,COLUMNS([22]db!$D:$CN),0)),J123)=0,"Manutenção de valor",IF(VLOOKUP($J123,[22]deparaV2!$D$13:$E$29,2,0)="sim",IF(VLOOKUP($B123&amp;"Total de Investimentos",[22]db!$D:$CM,COLUMNS([22]db!$D:$CL),0)=1,"Pequeno Porte",VLOOKUP($B123&amp;"Total de Investimentos",[22]db!$D:$CS,COLUMNS([22]db!$D:$CN),0)),J123)),"")))</f>
        <v/>
      </c>
      <c r="M123" s="81" t="s">
        <v>89</v>
      </c>
      <c r="N123" s="82">
        <f>IFERROR(-VLOOKUP($B123&amp;$D$1,[22]db!$D:$CI,MATCH($H$1,[22]db!$D$5:$CI$5,0),0),0)+AH123</f>
        <v>0</v>
      </c>
      <c r="O123" s="82">
        <f>IFERROR(-VLOOKUP($B123&amp;$D$1,[22]db!$D:$CI,MATCH($H$1+1,[22]db!$D$5:$CI$5,0),0)*(1-Y123),0)+AH123</f>
        <v>0</v>
      </c>
      <c r="P123" s="83" t="e">
        <f t="shared" si="22"/>
        <v>#VALUE!</v>
      </c>
      <c r="Q123" s="82">
        <f>IFERROR(-VLOOKUP($B123&amp;$C$1,[22]db!$D:$CI,MATCH($H$1,[22]db!$D$5:$CI$5,0),0),0)+AH123</f>
        <v>0</v>
      </c>
      <c r="R123" s="82">
        <f>IFERROR(-VLOOKUP($B123&amp;$C$1,[22]db!$D:$CI,MATCH($H$1+1,[22]db!$D$5:$CI$5,0),0)*(1-Y123),0)+AH123</f>
        <v>0</v>
      </c>
      <c r="S123" s="82"/>
      <c r="T123" s="82">
        <f>IFERROR(VLOOKUP($B123&amp;"EBITDA Gerencial",[22]db!$D:$AI,MATCH($H$1,[22]db!$D$5:$CI$5,0),0),0)</f>
        <v>0</v>
      </c>
      <c r="U123" s="82">
        <f>IFERROR(VLOOKUP($B123&amp;"EBITDA Gerencial",[22]db!$D:$AI,MATCH($H$1+1,[22]db!$D$5:$CI$5,0),0),0)</f>
        <v>0</v>
      </c>
      <c r="V123" s="82">
        <f>IFERROR(VLOOKUP($B123,[22]Fluxos!$B:$F,COLUMNS([22]Fluxos!$B:E),0),0)</f>
        <v>0</v>
      </c>
      <c r="W123" s="84">
        <f>IFERROR(VLOOKUP($B123,[22]Fluxos!$B:$I,COLUMNS([22]Fluxos!$B:I),0),0)</f>
        <v>0</v>
      </c>
      <c r="X123" s="84"/>
      <c r="Y123" s="174"/>
      <c r="Z123" s="175"/>
      <c r="AA123" s="85" t="s">
        <v>90</v>
      </c>
      <c r="AC123" s="86" t="e">
        <f t="shared" si="23"/>
        <v>#VALUE!</v>
      </c>
      <c r="AD123" s="87" t="e">
        <f>SUMIFS('[22]Realizado por ano PEP'!$G:$G,'[22]Realizado por ano PEP'!$B:$B,'5. Projetos Capex'!$B123)+SUMIFS('[22]Realizado por ano PEP'!$H:$H,'[22]Realizado por ano PEP'!$B:$B,'5. Projetos Capex'!$B123)</f>
        <v>#VALUE!</v>
      </c>
      <c r="AE123" s="87" t="e">
        <f>SUMIFS('[22]Realizado por ano PEP'!$F:$F,'[22]Realizado por ano PEP'!$B:$B,'5. Projetos Capex'!$B123)+SUMIFS('[22]Realizado por ano PEP'!$E:$E,'[22]Realizado por ano PEP'!$B:$B,'5. Projetos Capex'!$B123)</f>
        <v>#VALUE!</v>
      </c>
      <c r="AF123">
        <f t="shared" si="33"/>
        <v>0</v>
      </c>
      <c r="AG123" s="85" t="e">
        <f>IF(COUNTIF('[22]Ajuste PR - Ibura E LVE'!$J$5:$J$487,'5. Projetos Capex'!$B123)&lt;&gt;0,"Sim","Não")</f>
        <v>#VALUE!</v>
      </c>
      <c r="AH123" s="90">
        <f>IFERROR(-VLOOKUP(B123,'[22]Ajuste PR - Ibura E LVE'!$J:$N,COLUMNS('[22]Ajuste PR - Ibura E LVE'!J:N),0),0)</f>
        <v>0</v>
      </c>
      <c r="AJ123" s="88" t="e">
        <f>VLOOKUP($B123,'[22]cpx0.10'!$A:$J,COLUMNS(A:J),0)</f>
        <v>#N/A</v>
      </c>
      <c r="AK123" s="88" t="e">
        <f>VLOOKUP($B123,'[22]cpx0.10'!$A:$H,COLUMNS('[22]cpx0.10'!$A:G),0)</f>
        <v>#N/A</v>
      </c>
      <c r="AL123" s="87" t="e">
        <f>VLOOKUP($B123,'[22]cpx0.10'!$A:$H,COLUMNS('[22]cpx0.10'!$A:H),0)</f>
        <v>#N/A</v>
      </c>
      <c r="AP123" s="86" t="e">
        <f>IFERROR(VLOOKUP($B123&amp;$D$1,[22]db!$D:$Y,COLUMNS([22]db!$D:J),0),0)+IF($AG123="sim",VLOOKUP($B123,'[22]Ajuste PR - Ibura E LVE'!$J:$AA,COLUMNS('[22]Ajuste PR - Ibura E LVE'!$J:O),0),0)</f>
        <v>#VALUE!</v>
      </c>
      <c r="AQ123" s="86" t="e">
        <f>IFERROR(VLOOKUP($B123&amp;$D$1,[22]db!$D:$Y,COLUMNS([22]db!$D:K),0),0)+IF($AG123="sim",VLOOKUP($B123,'[22]Ajuste PR - Ibura E LVE'!$J:$AA,COLUMNS('[22]Ajuste PR - Ibura E LVE'!$J:P),0),0)</f>
        <v>#VALUE!</v>
      </c>
      <c r="AR123" s="86" t="e">
        <f>IFERROR(VLOOKUP($B123&amp;$D$1,[22]db!$D:$Y,COLUMNS([22]db!$D:L),0),0)+IF($AG123="sim",VLOOKUP($B123,'[22]Ajuste PR - Ibura E LVE'!$J:$AA,COLUMNS('[22]Ajuste PR - Ibura E LVE'!$J:Q),0),0)</f>
        <v>#VALUE!</v>
      </c>
      <c r="AS123" s="86" t="e">
        <f>IFERROR(VLOOKUP($B123&amp;$D$1,[22]db!$D:$Y,COLUMNS([22]db!$D:M),0),0)+IF($AG123="sim",VLOOKUP($B123,'[22]Ajuste PR - Ibura E LVE'!$J:$AA,COLUMNS('[22]Ajuste PR - Ibura E LVE'!$J:R),0),0)</f>
        <v>#VALUE!</v>
      </c>
      <c r="AT123" s="86" t="e">
        <f>IFERROR(VLOOKUP($B123&amp;$D$1,[22]db!$D:$Y,COLUMNS([22]db!$D:N),0),0)+IF($AG123="sim",VLOOKUP($B123,'[22]Ajuste PR - Ibura E LVE'!$J:$AA,COLUMNS('[22]Ajuste PR - Ibura E LVE'!$J:S),0),0)</f>
        <v>#VALUE!</v>
      </c>
      <c r="AU123" s="86" t="e">
        <f>IFERROR(VLOOKUP($B123&amp;$D$1,[22]db!$D:$Y,COLUMNS([22]db!$D:O),0),0)+IF($AG123="sim",VLOOKUP($B123,'[22]Ajuste PR - Ibura E LVE'!$J:$AA,COLUMNS('[22]Ajuste PR - Ibura E LVE'!$J:T),0),0)</f>
        <v>#VALUE!</v>
      </c>
      <c r="AV123" s="86" t="e">
        <f>IFERROR(VLOOKUP($B123&amp;$D$1,[22]db!$D:$Y,COLUMNS([22]db!$D:P),0),0)+IF($AG123="sim",VLOOKUP($B123,'[22]Ajuste PR - Ibura E LVE'!$J:$AA,COLUMNS('[22]Ajuste PR - Ibura E LVE'!$J:U),0),0)</f>
        <v>#VALUE!</v>
      </c>
      <c r="AW123" s="86" t="e">
        <f>IFERROR(VLOOKUP($B123&amp;$D$1,[22]db!$D:$Y,COLUMNS([22]db!$D:Q),0),0)+IF($AG123="sim",VLOOKUP($B123,'[22]Ajuste PR - Ibura E LVE'!$J:$AA,COLUMNS('[22]Ajuste PR - Ibura E LVE'!$J:V),0),0)</f>
        <v>#VALUE!</v>
      </c>
      <c r="AX123" s="86" t="e">
        <f>IFERROR(VLOOKUP($B123&amp;$D$1,[22]db!$D:$Y,COLUMNS([22]db!$D:R),0),0)+IF($AG123="sim",VLOOKUP($B123,'[22]Ajuste PR - Ibura E LVE'!$J:$AA,COLUMNS('[22]Ajuste PR - Ibura E LVE'!$J:W),0),0)</f>
        <v>#VALUE!</v>
      </c>
      <c r="AY123" s="86" t="e">
        <f>IFERROR(VLOOKUP($B123&amp;$D$1,[22]db!$D:$Y,COLUMNS([22]db!$D:S),0),0)+IF($AG123="sim",VLOOKUP($B123,'[22]Ajuste PR - Ibura E LVE'!$J:$AA,COLUMNS('[22]Ajuste PR - Ibura E LVE'!$J:X),0),0)</f>
        <v>#VALUE!</v>
      </c>
      <c r="AZ123" s="86" t="e">
        <f>IFERROR(VLOOKUP($B123&amp;$D$1,[22]db!$D:$Y,COLUMNS([22]db!$D:T),0),0)+IF($AG123="sim",VLOOKUP($B123,'[22]Ajuste PR - Ibura E LVE'!$J:$AA,COLUMNS('[22]Ajuste PR - Ibura E LVE'!$J:Y),0),0)</f>
        <v>#VALUE!</v>
      </c>
      <c r="BA123" s="86" t="e">
        <f>IFERROR(VLOOKUP($B123&amp;$D$1,[22]db!$D:$Y,COLUMNS([22]db!$D:U),0),0)+IF($AG123="sim",VLOOKUP($B123,'[22]Ajuste PR - Ibura E LVE'!$J:$AA,COLUMNS('[22]Ajuste PR - Ibura E LVE'!$J:Z),0),0)</f>
        <v>#VALUE!</v>
      </c>
      <c r="BB123" s="89" t="e">
        <f t="shared" si="24"/>
        <v>#VALUE!</v>
      </c>
      <c r="BC123" s="86">
        <f>IFERROR(VLOOKUP($B123&amp;$D$1,[22]db!$D:$Y,COLUMNS([22]db!$D:W),0),0)</f>
        <v>0</v>
      </c>
      <c r="BD123" s="86">
        <f>IFERROR(VLOOKUP($B123&amp;$D$1,[22]db!$D:$Y,COLUMNS([22]db!$D:X),0),0)</f>
        <v>0</v>
      </c>
      <c r="BE123" s="86">
        <f>IFERROR(VLOOKUP($B123&amp;$D$1,[22]db!$D:Y,COLUMNS([22]db!$D:Y),0),0)</f>
        <v>0</v>
      </c>
      <c r="BF123" s="86">
        <f>IFERROR(VLOOKUP($B123&amp;$D$1,[22]db!$D:Z,COLUMNS([22]db!$D:Z),0),0)</f>
        <v>0</v>
      </c>
      <c r="BG123" s="86">
        <f>IFERROR(VLOOKUP($B123&amp;$D$1,[22]db!$D:AA,COLUMNS([22]db!$D:AA),0),0)</f>
        <v>0</v>
      </c>
      <c r="BH123" s="86">
        <f>IFERROR(VLOOKUP($B123&amp;$D$1,[22]db!$D:AB,COLUMNS([22]db!$D:AB),0),0)</f>
        <v>0</v>
      </c>
      <c r="BI123" s="86">
        <f>IFERROR(VLOOKUP($B123&amp;$D$1,[22]db!$D:AC,COLUMNS([22]db!$D:AC),0),0)</f>
        <v>0</v>
      </c>
      <c r="BJ123" s="86">
        <f>IFERROR(VLOOKUP($B123&amp;$D$1,[22]db!$D:AD,COLUMNS([22]db!$D:AD),0),0)</f>
        <v>0</v>
      </c>
      <c r="BK123" s="86">
        <f>IFERROR(VLOOKUP($B123&amp;$D$1,[22]db!$D:AE,COLUMNS([22]db!$D:AE),0),0)</f>
        <v>0</v>
      </c>
      <c r="BL123" s="86">
        <f>IFERROR(VLOOKUP($B123&amp;$D$1,[22]db!$D:AF,COLUMNS([22]db!$D:AF),0),0)</f>
        <v>0</v>
      </c>
      <c r="BM123" s="86">
        <f>IFERROR(VLOOKUP($B123&amp;$D$1,[22]db!$D:AG,COLUMNS([22]db!$D:AG),0),0)</f>
        <v>0</v>
      </c>
      <c r="BN123" s="86">
        <f>IFERROR(VLOOKUP($B123&amp;$D$1,[22]db!$D:AH,COLUMNS([22]db!$D:AH),0),0)</f>
        <v>0</v>
      </c>
      <c r="BO123" s="90">
        <f t="shared" si="25"/>
        <v>0</v>
      </c>
      <c r="BP123" s="90">
        <f>IFERROR(VLOOKUP($B123&amp;$D$1,[22]db!$D:AV,COLUMNS([22]db!$D:AV),0),0)</f>
        <v>0</v>
      </c>
      <c r="BQ123" s="90">
        <f>IFERROR(VLOOKUP($B123&amp;$D$1,[22]db!$D:AW,COLUMNS([22]db!$D:AW),0),0)</f>
        <v>0</v>
      </c>
      <c r="BR123" s="90">
        <f>IFERROR(VLOOKUP($B123&amp;$D$1,[22]db!$D:AX,COLUMNS([22]db!$D:AX),0),0)</f>
        <v>0</v>
      </c>
      <c r="BS123" s="91">
        <f>IFERROR(VLOOKUP($B123&amp;$D$1,[22]db!$D:AM,COLUMNS([22]db!$D:I),0),0)</f>
        <v>0</v>
      </c>
      <c r="BU123" s="86" t="e">
        <f>IFERROR(VLOOKUP($B123&amp;$C$1,[22]db!$D:$Y,COLUMNS([22]db!$D:J),0),0)+IF($AG123="sim",VLOOKUP($B123,'[22]Ajuste PR - Ibura E LVE'!$J:$AA,COLUMNS('[22]Ajuste PR - Ibura E LVE'!$J:O),0),0)</f>
        <v>#VALUE!</v>
      </c>
      <c r="BV123" s="86" t="e">
        <f>IFERROR(VLOOKUP($B123&amp;$C$1,[22]db!$D:$Y,COLUMNS([22]db!$D:K),0),0)+IF($AG123="sim",VLOOKUP($B123,'[22]Ajuste PR - Ibura E LVE'!$J:$AA,COLUMNS('[22]Ajuste PR - Ibura E LVE'!$J:P),0),0)</f>
        <v>#VALUE!</v>
      </c>
      <c r="BW123" s="86" t="e">
        <f>IFERROR(VLOOKUP($B123&amp;$C$1,[22]db!$D:$Y,COLUMNS([22]db!$D:L),0),0)+IF($AG123="sim",VLOOKUP($B123,'[22]Ajuste PR - Ibura E LVE'!$J:$AA,COLUMNS('[22]Ajuste PR - Ibura E LVE'!$J:Q),0),0)</f>
        <v>#VALUE!</v>
      </c>
      <c r="BX123" s="86" t="e">
        <f>IFERROR(VLOOKUP($B123&amp;$C$1,[22]db!$D:$Y,COLUMNS([22]db!$D:M),0),0)+IF($AG123="sim",VLOOKUP($B123,'[22]Ajuste PR - Ibura E LVE'!$J:$AA,COLUMNS('[22]Ajuste PR - Ibura E LVE'!$J:R),0),0)</f>
        <v>#VALUE!</v>
      </c>
      <c r="BY123" s="86" t="e">
        <f>IFERROR(VLOOKUP($B123&amp;$C$1,[22]db!$D:$Y,COLUMNS([22]db!$D:N),0),0)+IF($AG123="sim",VLOOKUP($B123,'[22]Ajuste PR - Ibura E LVE'!$J:$AA,COLUMNS('[22]Ajuste PR - Ibura E LVE'!$J:S),0),0)</f>
        <v>#VALUE!</v>
      </c>
      <c r="BZ123" s="86" t="e">
        <f>IFERROR(VLOOKUP($B123&amp;$C$1,[22]db!$D:$Y,COLUMNS([22]db!$D:O),0),0)+IF($AG123="sim",VLOOKUP($B123,'[22]Ajuste PR - Ibura E LVE'!$J:$AA,COLUMNS('[22]Ajuste PR - Ibura E LVE'!$J:T),0),0)</f>
        <v>#VALUE!</v>
      </c>
      <c r="CA123" s="86" t="e">
        <f>IFERROR(VLOOKUP($B123&amp;$C$1,[22]db!$D:$Y,COLUMNS([22]db!$D:P),0),0)+IF($AG123="sim",VLOOKUP($B123,'[22]Ajuste PR - Ibura E LVE'!$J:$AA,COLUMNS('[22]Ajuste PR - Ibura E LVE'!$J:U),0),0)</f>
        <v>#VALUE!</v>
      </c>
      <c r="CB123" s="86" t="e">
        <f>IFERROR(VLOOKUP($B123&amp;$C$1,[22]db!$D:$Y,COLUMNS([22]db!$D:Q),0),0)+IF($AG123="sim",VLOOKUP($B123,'[22]Ajuste PR - Ibura E LVE'!$J:$AA,COLUMNS('[22]Ajuste PR - Ibura E LVE'!$J:V),0),0)</f>
        <v>#VALUE!</v>
      </c>
      <c r="CC123" s="86" t="e">
        <f>IFERROR(VLOOKUP($B123&amp;$C$1,[22]db!$D:$Y,COLUMNS([22]db!$D:R),0),0)+IF($AG123="sim",VLOOKUP($B123,'[22]Ajuste PR - Ibura E LVE'!$J:$AA,COLUMNS('[22]Ajuste PR - Ibura E LVE'!$J:W),0),0)</f>
        <v>#VALUE!</v>
      </c>
      <c r="CD123" s="86" t="e">
        <f>IFERROR(VLOOKUP($B123&amp;$C$1,[22]db!$D:$Y,COLUMNS([22]db!$D:S),0),0)+IF($AG123="sim",VLOOKUP($B123,'[22]Ajuste PR - Ibura E LVE'!$J:$AA,COLUMNS('[22]Ajuste PR - Ibura E LVE'!$J:X),0),0)</f>
        <v>#VALUE!</v>
      </c>
      <c r="CE123" s="86" t="e">
        <f>IFERROR(VLOOKUP($B123&amp;$C$1,[22]db!$D:$Y,COLUMNS([22]db!$D:T),0),0)+IF($AG123="sim",VLOOKUP($B123,'[22]Ajuste PR - Ibura E LVE'!$J:$AA,COLUMNS('[22]Ajuste PR - Ibura E LVE'!$J:Y),0),0)</f>
        <v>#VALUE!</v>
      </c>
      <c r="CF123" s="86" t="e">
        <f>IFERROR(VLOOKUP($B123&amp;$C$1,[22]db!$D:$Y,COLUMNS([22]db!$D:U),0),0)+IF($AG123="sim",VLOOKUP($B123,'[22]Ajuste PR - Ibura E LVE'!$J:$AA,COLUMNS('[22]Ajuste PR - Ibura E LVE'!$J:Z),0),0)</f>
        <v>#VALUE!</v>
      </c>
      <c r="CG123" s="89" t="e">
        <f t="shared" si="26"/>
        <v>#VALUE!</v>
      </c>
      <c r="CH123" s="86">
        <f>IFERROR(VLOOKUP($B123&amp;$C$1,[22]db!$D:$Y,COLUMNS([22]db!$D:W),0),0)</f>
        <v>0</v>
      </c>
      <c r="CI123" s="86">
        <f>IFERROR(VLOOKUP($B123&amp;$C$1,[22]db!$D:Y,COLUMNS([22]db!$D:X),0),0)</f>
        <v>0</v>
      </c>
      <c r="CJ123" s="86">
        <f>IFERROR(VLOOKUP($B123&amp;$C$1,[22]db!$D:Z,COLUMNS([22]db!$D:Y),0),0)</f>
        <v>0</v>
      </c>
      <c r="CK123" s="86">
        <f>IFERROR(VLOOKUP($B123&amp;$C$1,[22]db!$D:AA,COLUMNS([22]db!$D:Z),0),0)</f>
        <v>0</v>
      </c>
      <c r="CL123" s="86">
        <f>IFERROR(VLOOKUP($B123&amp;$C$1,[22]db!$D:AB,COLUMNS([22]db!$D:AA),0),0)</f>
        <v>0</v>
      </c>
      <c r="CM123" s="86">
        <f>IFERROR(VLOOKUP($B123&amp;$C$1,[22]db!$D:AC,COLUMNS([22]db!$D:AB),0),0)</f>
        <v>0</v>
      </c>
      <c r="CN123" s="86">
        <f>IFERROR(VLOOKUP($B123&amp;$C$1,[22]db!$D:AD,COLUMNS([22]db!$D:AC),0),0)</f>
        <v>0</v>
      </c>
      <c r="CO123" s="86">
        <f>IFERROR(VLOOKUP($B123&amp;$C$1,[22]db!$D:AE,COLUMNS([22]db!$D:AD),0),0)</f>
        <v>0</v>
      </c>
      <c r="CP123" s="86">
        <f>IFERROR(VLOOKUP($B123&amp;$C$1,[22]db!$D:AF,COLUMNS([22]db!$D:AE),0),0)</f>
        <v>0</v>
      </c>
      <c r="CQ123" s="86">
        <f>IFERROR(VLOOKUP($B123&amp;$C$1,[22]db!$D:AG,COLUMNS([22]db!$D:AF),0),0)</f>
        <v>0</v>
      </c>
      <c r="CR123" s="86">
        <f>IFERROR(VLOOKUP($B123&amp;$C$1,[22]db!$D:AH,COLUMNS([22]db!$D:AG),0),0)</f>
        <v>0</v>
      </c>
      <c r="CS123" s="86">
        <f>IFERROR(VLOOKUP($B123&amp;$C$1,[22]db!$D:AI,COLUMNS([22]db!$D:AH),0),0)</f>
        <v>0</v>
      </c>
      <c r="CT123" s="90">
        <f t="shared" si="27"/>
        <v>0</v>
      </c>
      <c r="CU123" s="90">
        <f>IFERROR(VLOOKUP($B123&amp;$C$1,[22]db!$D:AV,COLUMNS([22]db!$D:AV),0),0)</f>
        <v>0</v>
      </c>
      <c r="CV123" s="90">
        <f>IFERROR(VLOOKUP($B123&amp;$C$1,[22]db!$D:AW,COLUMNS([22]db!$D:AW),0),0)</f>
        <v>0</v>
      </c>
      <c r="CW123" s="90">
        <f>IFERROR(VLOOKUP($B123&amp;$C$1,[22]db!$D:AX,COLUMNS([22]db!$D:AX),0),0)</f>
        <v>0</v>
      </c>
      <c r="CX123" s="91">
        <f>IFERROR(VLOOKUP($B123&amp;$C$1,[22]db!$D:AN,COLUMNS([22]db!$D:I),0),0)</f>
        <v>0</v>
      </c>
      <c r="CZ123" s="86">
        <f>IFERROR(VLOOKUP($B123&amp;"EBITDA Gerencial",[22]db!$D:Y,COLUMNS([22]db!$D:J),0),0)</f>
        <v>0</v>
      </c>
      <c r="DA123" s="86">
        <f>IFERROR(VLOOKUP($B123&amp;"EBITDA Gerencial",[22]db!$D:Z,COLUMNS([22]db!$D:K),0),0)</f>
        <v>0</v>
      </c>
      <c r="DB123" s="86">
        <f>IFERROR(VLOOKUP($B123&amp;"EBITDA Gerencial",[22]db!$D:AA,COLUMNS([22]db!$D:L),0),0)</f>
        <v>0</v>
      </c>
      <c r="DC123" s="86">
        <f>IFERROR(VLOOKUP($B123&amp;"EBITDA Gerencial",[22]db!$D:AB,COLUMNS([22]db!$D:M),0),0)</f>
        <v>0</v>
      </c>
      <c r="DD123" s="86">
        <f>IFERROR(VLOOKUP($B123&amp;"EBITDA Gerencial",[22]db!$D:AC,COLUMNS([22]db!$D:N),0),0)</f>
        <v>0</v>
      </c>
      <c r="DE123" s="86">
        <f>IFERROR(VLOOKUP($B123&amp;"EBITDA Gerencial",[22]db!$D:AD,COLUMNS([22]db!$D:O),0),0)</f>
        <v>0</v>
      </c>
      <c r="DF123" s="86">
        <f>IFERROR(VLOOKUP($B123&amp;"EBITDA Gerencial",[22]db!$D:AE,COLUMNS([22]db!$D:P),0),0)</f>
        <v>0</v>
      </c>
      <c r="DG123" s="86">
        <f>IFERROR(VLOOKUP($B123&amp;"EBITDA Gerencial",[22]db!$D:AF,COLUMNS([22]db!$D:Q),0),0)</f>
        <v>0</v>
      </c>
      <c r="DH123" s="86">
        <f>IFERROR(VLOOKUP($B123&amp;"EBITDA Gerencial",[22]db!$D:AG,COLUMNS([22]db!$D:R),0),0)</f>
        <v>0</v>
      </c>
      <c r="DI123" s="86">
        <f>IFERROR(VLOOKUP($B123&amp;"EBITDA Gerencial",[22]db!$D:AH,COLUMNS([22]db!$D:S),0),0)</f>
        <v>0</v>
      </c>
      <c r="DJ123" s="86">
        <f>IFERROR(VLOOKUP($B123&amp;"EBITDA Gerencial",[22]db!$D:AI,COLUMNS([22]db!$D:T),0),0)</f>
        <v>0</v>
      </c>
      <c r="DK123" s="86">
        <f>IFERROR(VLOOKUP($B123&amp;"EBITDA Gerencial",[22]db!$D:AJ,COLUMNS([22]db!$D:U),0),0)</f>
        <v>0</v>
      </c>
      <c r="DL123" s="89">
        <f t="shared" si="28"/>
        <v>0</v>
      </c>
      <c r="DM123" s="86">
        <f>IFERROR(VLOOKUP($B123&amp;"EBITDA Gerencial",[22]db!$D:AL,COLUMNS([22]db!$D:W),0),0)</f>
        <v>0</v>
      </c>
      <c r="DN123" s="86">
        <f>IFERROR(VLOOKUP($B123&amp;"EBITDA Gerencial",[22]db!$D:AM,COLUMNS([22]db!$D:X),0),0)</f>
        <v>0</v>
      </c>
      <c r="DO123" s="86">
        <f>IFERROR(VLOOKUP($B123&amp;"EBITDA Gerencial",[22]db!$D:AN,COLUMNS([22]db!$D:Y),0),0)</f>
        <v>0</v>
      </c>
      <c r="DP123" s="86">
        <f>IFERROR(VLOOKUP($B123&amp;"EBITDA Gerencial",[22]db!$D:AO,COLUMNS([22]db!$D:Z),0),0)</f>
        <v>0</v>
      </c>
      <c r="DQ123" s="86">
        <f>IFERROR(VLOOKUP($B123&amp;"EBITDA Gerencial",[22]db!$D:AP,COLUMNS([22]db!$D:AA),0),0)</f>
        <v>0</v>
      </c>
      <c r="DR123" s="86">
        <f>IFERROR(VLOOKUP($B123&amp;"EBITDA Gerencial",[22]db!$D:AQ,COLUMNS([22]db!$D:AB),0),0)</f>
        <v>0</v>
      </c>
      <c r="DS123" s="86">
        <f>IFERROR(VLOOKUP($B123&amp;"EBITDA Gerencial",[22]db!$D:AR,COLUMNS([22]db!$D:AC),0),0)</f>
        <v>0</v>
      </c>
      <c r="DT123" s="86">
        <f>IFERROR(VLOOKUP($B123&amp;"EBITDA Gerencial",[22]db!$D:AS,COLUMNS([22]db!$D:AD),0),0)</f>
        <v>0</v>
      </c>
      <c r="DU123" s="86">
        <f>IFERROR(VLOOKUP($B123&amp;"EBITDA Gerencial",[22]db!$D:AT,COLUMNS([22]db!$D:AE),0),0)</f>
        <v>0</v>
      </c>
      <c r="DV123" s="86">
        <f>IFERROR(VLOOKUP($B123&amp;"EBITDA Gerencial",[22]db!$D:AU,COLUMNS([22]db!$D:AF),0),0)</f>
        <v>0</v>
      </c>
      <c r="DW123" s="86">
        <f>IFERROR(VLOOKUP($B123&amp;"EBITDA Gerencial",[22]db!$D:AV,COLUMNS([22]db!$D:AG),0),0)</f>
        <v>0</v>
      </c>
      <c r="DX123" s="86">
        <f>IFERROR(VLOOKUP($B123&amp;"EBITDA Gerencial",[22]db!$D:AW,COLUMNS([22]db!$D:AH),0),0)</f>
        <v>0</v>
      </c>
      <c r="DY123" s="90">
        <f t="shared" si="29"/>
        <v>0</v>
      </c>
      <c r="DZ123" s="90">
        <f>IFERROR(VLOOKUP($B123&amp;"Ebitda Gerencial",[22]db!$D:AV,COLUMNS([22]db!$D:AV),0),0)</f>
        <v>0</v>
      </c>
      <c r="EA123" s="90">
        <f>IFERROR(VLOOKUP($B123&amp;"Ebitda Gerencial",[22]db!$D:AW,COLUMNS([22]db!$D:AW),0),0)</f>
        <v>0</v>
      </c>
      <c r="EB123" s="90">
        <f>IFERROR(VLOOKUP($B123&amp;"Ebitda Gerencial",[22]db!$D:AX,COLUMNS([22]db!$D:AX),0),0)</f>
        <v>0</v>
      </c>
      <c r="EC123" s="90">
        <f>IFERROR(VLOOKUP($B123&amp;"Ebitda Gerencial",[22]db!$D:AY,COLUMNS([22]db!$D:AY),0),0)</f>
        <v>0</v>
      </c>
      <c r="EE123" s="92">
        <f>IFERROR(IF($L123="Pequeno Porte",IF('[22]Resumo Projetos 2020'!$C$7="Capex Financeiro",$Q123,$N123),0),0)</f>
        <v>0</v>
      </c>
      <c r="EF123" s="92">
        <f>IFERROR(IF($L123="Continuidade Operacional",IF('[22]Resumo Projetos 2020'!$C$7="Capex Financeiro",$Q123,$N123),0),0)</f>
        <v>0</v>
      </c>
      <c r="EG123" s="92">
        <f>IFERROR(IF($L123="Projetos Engenharia",IF('[22]Resumo Projetos 2020'!$C$7="Capex Financeiro",$Q123,$N123),0),0)</f>
        <v>0</v>
      </c>
      <c r="EH123" s="92">
        <f>IFERROR(IF(OR($L123="Crescimento Vegetativo Água",$L123="Crescimento Vegetativo Esgoto"),IF('[22]Resumo Projetos 2020'!$C$7="Capex Financeiro",$Q123,$N123),0),0)</f>
        <v>0</v>
      </c>
      <c r="EI123" s="92">
        <f>IFERROR(IF($L123="Fiscalização",IF('[22]Resumo Projetos 2020'!$C$7="Capex Financeiro",$Q123,$N123),0)+IF($L123="Corte e Religação",IF('[22]Resumo Projetos 2020'!$C$7="Capex Financeiro",$Q123,$N123),0),0)</f>
        <v>0</v>
      </c>
      <c r="EJ123" s="92">
        <f>IFERROR(IF($L123="Manutenção de Valor",IF('[22]Resumo Projetos 2020'!$C$7="Capex Financeiro",$Q123,$N123),0),0)</f>
        <v>0</v>
      </c>
      <c r="EK123" s="92">
        <f>IFERROR(IF($L123="Geração de Valor",IF('[22]Resumo Projetos 2020'!$C$7="Capex Financeiro",$Q123,$N123),0),0)</f>
        <v>0</v>
      </c>
      <c r="EL123" s="93" t="e">
        <f t="shared" si="34"/>
        <v>#VALUE!</v>
      </c>
      <c r="EM123" s="92">
        <f>IFERROR(IF($L123="Pequeno Porte",IF('[22]Resumo Projetos 2021'!$C$7="Capex Financeiro",$R123,$O123),0),0)</f>
        <v>0</v>
      </c>
      <c r="EN123" s="92">
        <f>IFERROR(IF($L123="Continuidade Operacional",IF('[22]Resumo Projetos 2021'!$C$7="Capex Financeiro",$R123,$O123),0),0)</f>
        <v>0</v>
      </c>
      <c r="EO123" s="92">
        <f>IFERROR(IF($L123="Projetos Engenharia",IF('[22]Resumo Projetos 2021'!$C$7="Capex Financeiro",$R123,$O123),0),0)</f>
        <v>0</v>
      </c>
      <c r="EP123" s="92">
        <f>IFERROR(IF(OR($L123="Crescimento Vegetativo Água",$L123="Crescimento Vegetativo Esgoto"),IF('[22]Resumo Projetos 2021'!$C$7="Capex Financeiro",$R123,$O123),0),0)</f>
        <v>0</v>
      </c>
      <c r="EQ123" s="92">
        <f>IFERROR(IF($L123="Fiscalização",IF('[22]Resumo Projetos 2021'!$C$7="Capex Financeiro",$R123,$O123),0)+IF($L123="Corte e Religação",IF('[22]Resumo Projetos 2021'!$C$7="Capex Financeiro",$R123,$O123),0),0)</f>
        <v>0</v>
      </c>
      <c r="ER123" s="92">
        <f>IFERROR(IF($L123="Manutenção de Valor",IF('[22]Resumo Projetos 2021'!$C$7="Capex Financeiro",$R123,$O123),0),0)</f>
        <v>0</v>
      </c>
      <c r="ES123" s="92">
        <f>IFERROR(IF($L123="Geração de Valor",IF('[22]Resumo Projetos 2021'!$C$7="Capex Financeiro",$R123,$O123),0),0)</f>
        <v>0</v>
      </c>
      <c r="ET123" s="94"/>
      <c r="EU123" s="95"/>
      <c r="EV123" s="92" t="e">
        <f t="shared" si="30"/>
        <v>#VALUE!</v>
      </c>
      <c r="EW123" s="92" t="e">
        <f t="shared" si="31"/>
        <v>#VALUE!</v>
      </c>
      <c r="FF123" s="31">
        <f>DL123-IFERROR(VLOOKUP($B123,#REF!,COLUMNS($B:DL),0),0)</f>
        <v>0</v>
      </c>
      <c r="FG123" s="31">
        <f>DY123-IFERROR(VLOOKUP($B123&amp;"Ebitda Gerencial",#REF!,COLUMNS(#REF!),0),0)</f>
        <v>0</v>
      </c>
      <c r="FH123" s="31">
        <f>DZ123-IFERROR(VLOOKUP($B123&amp;"Ebitda Gerencial",#REF!,COLUMNS(#REF!),0),0)</f>
        <v>0</v>
      </c>
    </row>
    <row r="124" spans="1:164" ht="45" customHeight="1" x14ac:dyDescent="0.25">
      <c r="A124">
        <f t="shared" si="32"/>
        <v>117</v>
      </c>
      <c r="B124" s="77" t="e">
        <f>VLOOKUP(A124,[22]db!A:C,3,0)</f>
        <v>#N/A</v>
      </c>
      <c r="C124" s="78" t="str">
        <f t="shared" si="21"/>
        <v/>
      </c>
      <c r="D124" s="78" t="e">
        <f>VLOOKUP(IF(F124="Águas de Manaus Consolidado","Águas de Manaus",F124)&amp;G124,[22]db!C:E,COLUMNS([22]db!C:E),0)</f>
        <v>#N/A</v>
      </c>
      <c r="E124" s="79" t="e">
        <f>VLOOKUP(IF(F124="Águas de Manaus Consolidado","Águas de Manaus",F124),[22]deparaV2!H:L,COLUMNS([22]deparaV2!H:L),0)</f>
        <v>#N/A</v>
      </c>
      <c r="F124" s="80">
        <f>IFERROR(VLOOKUP($A124,[22]db!$A:$G,COLUMNS([22]db!$A:F),0),0)</f>
        <v>0</v>
      </c>
      <c r="G124" s="78">
        <f>IFERROR(VLOOKUP($A124,[22]db!$A:$G,COLUMNS([22]db!$A:G),0),0)</f>
        <v>0</v>
      </c>
      <c r="H124" s="79" t="str">
        <f>IFERROR(VLOOKUP($B124,'[22]cpx0.10'!A:J,COLUMNS('[22]cpx0.10'!A:E),0),IF(G124="Projeto 999","Outros Lançamentos",""))</f>
        <v/>
      </c>
      <c r="I124" s="79" t="str">
        <f>IFERROR(VLOOKUP(B124,'[22]cpx0.10'!A:L,COLUMNS('[22]cpx0.10'!A:L),0),"")</f>
        <v/>
      </c>
      <c r="J124" s="78" t="str">
        <f>IFERROR(VLOOKUP($B124,'[22]cpx0.10'!A:J,COLUMNS('[22]cpx0.10'!A:D),0),IF(G124="Projeto 999","Outros Projetos",""))</f>
        <v/>
      </c>
      <c r="K124" s="78" t="s">
        <v>191</v>
      </c>
      <c r="L124" s="78" t="str">
        <f>IF(G124="Projeto 999","Manutenção de Valor",IFERROR(IF(IF(VLOOKUP($J124,[22]deparaV2!$D$13:$E$29,2,0)="sim",IF(VLOOKUP($B124&amp;"Total de Investimentos - Caixa",[22]db!$D:$CM,COLUMNS([22]db!$D:$CL),0)=1,"Pequeno Porte",VLOOKUP($B124&amp;"Total de Investimentos - Caixa",[22]db!$D:$CS,COLUMNS([22]db!$D:$CN),0)),J124)=0,"Manutenção de valor",IF(VLOOKUP($J124,[22]deparaV2!$D$13:$E$29,2,0)="sim",IF(VLOOKUP($B124&amp;"Total de Investimentos - Caixa",[22]db!$D:$CM,COLUMNS([22]db!$D:$CL),0)=1,"Pequeno Porte",VLOOKUP($B124&amp;"Total de Investimentos - Caixa",[22]db!$D:$CS,COLUMNS([22]db!$D:$CN),0)),J124)),IFERROR(IF(IF(VLOOKUP($J124,[22]deparaV2!$D$13:$E$29,2,0)="sim",IF(VLOOKUP($B124&amp;"Total de Investimentos",[22]db!$D:$CM,COLUMNS([22]db!$D:$CL),0)=1,"Pequeno Porte",VLOOKUP($B124&amp;"Total de Investimentos",[22]db!$D:$CS,COLUMNS([22]db!$D:$CN),0)),J124)=0,"Manutenção de valor",IF(VLOOKUP($J124,[22]deparaV2!$D$13:$E$29,2,0)="sim",IF(VLOOKUP($B124&amp;"Total de Investimentos",[22]db!$D:$CM,COLUMNS([22]db!$D:$CL),0)=1,"Pequeno Porte",VLOOKUP($B124&amp;"Total de Investimentos",[22]db!$D:$CS,COLUMNS([22]db!$D:$CN),0)),J124)),"")))</f>
        <v/>
      </c>
      <c r="M124" s="81" t="s">
        <v>91</v>
      </c>
      <c r="N124" s="82">
        <f>IFERROR(-VLOOKUP($B124&amp;$D$1,[22]db!$D:$CI,MATCH($H$1,[22]db!$D$5:$CI$5,0),0),0)+AH124</f>
        <v>0</v>
      </c>
      <c r="O124" s="82">
        <f>IFERROR(-VLOOKUP($B124&amp;$D$1,[22]db!$D:$CI,MATCH($H$1+1,[22]db!$D$5:$CI$5,0),0)*(1-Y124),0)+AH124</f>
        <v>0</v>
      </c>
      <c r="P124" s="83" t="e">
        <f t="shared" si="22"/>
        <v>#VALUE!</v>
      </c>
      <c r="Q124" s="82">
        <f>IFERROR(-VLOOKUP($B124&amp;$C$1,[22]db!$D:$CI,MATCH($H$1,[22]db!$D$5:$CI$5,0),0),0)+AH124</f>
        <v>0</v>
      </c>
      <c r="R124" s="82">
        <f>IFERROR(-VLOOKUP($B124&amp;$C$1,[22]db!$D:$CI,MATCH($H$1+1,[22]db!$D$5:$CI$5,0),0)*(1-Y124),0)+AH124</f>
        <v>0</v>
      </c>
      <c r="S124" s="82"/>
      <c r="T124" s="82">
        <f>IFERROR(VLOOKUP($B124&amp;"EBITDA Gerencial",[22]db!$D:$AI,MATCH($H$1,[22]db!$D$5:$CI$5,0),0),0)</f>
        <v>0</v>
      </c>
      <c r="U124" s="82">
        <f>IFERROR(VLOOKUP($B124&amp;"EBITDA Gerencial",[22]db!$D:$AI,MATCH($H$1+1,[22]db!$D$5:$CI$5,0),0),0)</f>
        <v>0</v>
      </c>
      <c r="V124" s="82">
        <f>IFERROR(VLOOKUP($B124,[22]Fluxos!$B:$F,COLUMNS([22]Fluxos!$B:E),0),0)</f>
        <v>0</v>
      </c>
      <c r="W124" s="84">
        <f>IFERROR(VLOOKUP($B124,[22]Fluxos!$B:$I,COLUMNS([22]Fluxos!$B:I),0),0)</f>
        <v>0</v>
      </c>
      <c r="X124" s="84"/>
      <c r="Y124" s="174"/>
      <c r="Z124" s="175"/>
      <c r="AA124" s="85" t="s">
        <v>90</v>
      </c>
      <c r="AC124" s="86" t="e">
        <f t="shared" si="23"/>
        <v>#VALUE!</v>
      </c>
      <c r="AD124" s="87" t="e">
        <f>SUMIFS('[22]Realizado por ano PEP'!$G:$G,'[22]Realizado por ano PEP'!$B:$B,'5. Projetos Capex'!$B124)+SUMIFS('[22]Realizado por ano PEP'!$H:$H,'[22]Realizado por ano PEP'!$B:$B,'5. Projetos Capex'!$B124)</f>
        <v>#VALUE!</v>
      </c>
      <c r="AE124" s="87" t="e">
        <f>SUMIFS('[22]Realizado por ano PEP'!$F:$F,'[22]Realizado por ano PEP'!$B:$B,'5. Projetos Capex'!$B124)+SUMIFS('[22]Realizado por ano PEP'!$E:$E,'[22]Realizado por ano PEP'!$B:$B,'5. Projetos Capex'!$B124)</f>
        <v>#VALUE!</v>
      </c>
      <c r="AF124">
        <f t="shared" si="33"/>
        <v>0</v>
      </c>
      <c r="AG124" s="85" t="e">
        <f>IF(COUNTIF('[22]Ajuste PR - Ibura E LVE'!$J$5:$J$487,'5. Projetos Capex'!$B124)&lt;&gt;0,"Sim","Não")</f>
        <v>#VALUE!</v>
      </c>
      <c r="AH124" s="90">
        <f>IFERROR(-VLOOKUP(B124,'[22]Ajuste PR - Ibura E LVE'!$J:$N,COLUMNS('[22]Ajuste PR - Ibura E LVE'!J:N),0),0)</f>
        <v>0</v>
      </c>
      <c r="AJ124" s="88" t="e">
        <f>VLOOKUP($B124,'[22]cpx0.10'!$A:$J,COLUMNS(A:J),0)</f>
        <v>#N/A</v>
      </c>
      <c r="AK124" s="88" t="e">
        <f>VLOOKUP($B124,'[22]cpx0.10'!$A:$H,COLUMNS('[22]cpx0.10'!$A:G),0)</f>
        <v>#N/A</v>
      </c>
      <c r="AL124" s="87" t="e">
        <f>VLOOKUP($B124,'[22]cpx0.10'!$A:$H,COLUMNS('[22]cpx0.10'!$A:H),0)</f>
        <v>#N/A</v>
      </c>
      <c r="AP124" s="86" t="e">
        <f>IFERROR(VLOOKUP($B124&amp;$D$1,[22]db!$D:$Y,COLUMNS([22]db!$D:J),0),0)+IF($AG124="sim",VLOOKUP($B124,'[22]Ajuste PR - Ibura E LVE'!$J:$AA,COLUMNS('[22]Ajuste PR - Ibura E LVE'!$J:O),0),0)</f>
        <v>#VALUE!</v>
      </c>
      <c r="AQ124" s="86" t="e">
        <f>IFERROR(VLOOKUP($B124&amp;$D$1,[22]db!$D:$Y,COLUMNS([22]db!$D:K),0),0)+IF($AG124="sim",VLOOKUP($B124,'[22]Ajuste PR - Ibura E LVE'!$J:$AA,COLUMNS('[22]Ajuste PR - Ibura E LVE'!$J:P),0),0)</f>
        <v>#VALUE!</v>
      </c>
      <c r="AR124" s="86" t="e">
        <f>IFERROR(VLOOKUP($B124&amp;$D$1,[22]db!$D:$Y,COLUMNS([22]db!$D:L),0),0)+IF($AG124="sim",VLOOKUP($B124,'[22]Ajuste PR - Ibura E LVE'!$J:$AA,COLUMNS('[22]Ajuste PR - Ibura E LVE'!$J:Q),0),0)</f>
        <v>#VALUE!</v>
      </c>
      <c r="AS124" s="86" t="e">
        <f>IFERROR(VLOOKUP($B124&amp;$D$1,[22]db!$D:$Y,COLUMNS([22]db!$D:M),0),0)+IF($AG124="sim",VLOOKUP($B124,'[22]Ajuste PR - Ibura E LVE'!$J:$AA,COLUMNS('[22]Ajuste PR - Ibura E LVE'!$J:R),0),0)</f>
        <v>#VALUE!</v>
      </c>
      <c r="AT124" s="86" t="e">
        <f>IFERROR(VLOOKUP($B124&amp;$D$1,[22]db!$D:$Y,COLUMNS([22]db!$D:N),0),0)+IF($AG124="sim",VLOOKUP($B124,'[22]Ajuste PR - Ibura E LVE'!$J:$AA,COLUMNS('[22]Ajuste PR - Ibura E LVE'!$J:S),0),0)</f>
        <v>#VALUE!</v>
      </c>
      <c r="AU124" s="86" t="e">
        <f>IFERROR(VLOOKUP($B124&amp;$D$1,[22]db!$D:$Y,COLUMNS([22]db!$D:O),0),0)+IF($AG124="sim",VLOOKUP($B124,'[22]Ajuste PR - Ibura E LVE'!$J:$AA,COLUMNS('[22]Ajuste PR - Ibura E LVE'!$J:T),0),0)</f>
        <v>#VALUE!</v>
      </c>
      <c r="AV124" s="86" t="e">
        <f>IFERROR(VLOOKUP($B124&amp;$D$1,[22]db!$D:$Y,COLUMNS([22]db!$D:P),0),0)+IF($AG124="sim",VLOOKUP($B124,'[22]Ajuste PR - Ibura E LVE'!$J:$AA,COLUMNS('[22]Ajuste PR - Ibura E LVE'!$J:U),0),0)</f>
        <v>#VALUE!</v>
      </c>
      <c r="AW124" s="86" t="e">
        <f>IFERROR(VLOOKUP($B124&amp;$D$1,[22]db!$D:$Y,COLUMNS([22]db!$D:Q),0),0)+IF($AG124="sim",VLOOKUP($B124,'[22]Ajuste PR - Ibura E LVE'!$J:$AA,COLUMNS('[22]Ajuste PR - Ibura E LVE'!$J:V),0),0)</f>
        <v>#VALUE!</v>
      </c>
      <c r="AX124" s="86" t="e">
        <f>IFERROR(VLOOKUP($B124&amp;$D$1,[22]db!$D:$Y,COLUMNS([22]db!$D:R),0),0)+IF($AG124="sim",VLOOKUP($B124,'[22]Ajuste PR - Ibura E LVE'!$J:$AA,COLUMNS('[22]Ajuste PR - Ibura E LVE'!$J:W),0),0)</f>
        <v>#VALUE!</v>
      </c>
      <c r="AY124" s="86" t="e">
        <f>IFERROR(VLOOKUP($B124&amp;$D$1,[22]db!$D:$Y,COLUMNS([22]db!$D:S),0),0)+IF($AG124="sim",VLOOKUP($B124,'[22]Ajuste PR - Ibura E LVE'!$J:$AA,COLUMNS('[22]Ajuste PR - Ibura E LVE'!$J:X),0),0)</f>
        <v>#VALUE!</v>
      </c>
      <c r="AZ124" s="86" t="e">
        <f>IFERROR(VLOOKUP($B124&amp;$D$1,[22]db!$D:$Y,COLUMNS([22]db!$D:T),0),0)+IF($AG124="sim",VLOOKUP($B124,'[22]Ajuste PR - Ibura E LVE'!$J:$AA,COLUMNS('[22]Ajuste PR - Ibura E LVE'!$J:Y),0),0)</f>
        <v>#VALUE!</v>
      </c>
      <c r="BA124" s="86" t="e">
        <f>IFERROR(VLOOKUP($B124&amp;$D$1,[22]db!$D:$Y,COLUMNS([22]db!$D:U),0),0)+IF($AG124="sim",VLOOKUP($B124,'[22]Ajuste PR - Ibura E LVE'!$J:$AA,COLUMNS('[22]Ajuste PR - Ibura E LVE'!$J:Z),0),0)</f>
        <v>#VALUE!</v>
      </c>
      <c r="BB124" s="89" t="e">
        <f t="shared" si="24"/>
        <v>#VALUE!</v>
      </c>
      <c r="BC124" s="86">
        <f>IFERROR(VLOOKUP($B124&amp;$D$1,[22]db!$D:$Y,COLUMNS([22]db!$D:W),0),0)</f>
        <v>0</v>
      </c>
      <c r="BD124" s="86">
        <f>IFERROR(VLOOKUP($B124&amp;$D$1,[22]db!$D:$Y,COLUMNS([22]db!$D:X),0),0)</f>
        <v>0</v>
      </c>
      <c r="BE124" s="86">
        <f>IFERROR(VLOOKUP($B124&amp;$D$1,[22]db!$D:Y,COLUMNS([22]db!$D:Y),0),0)</f>
        <v>0</v>
      </c>
      <c r="BF124" s="86">
        <f>IFERROR(VLOOKUP($B124&amp;$D$1,[22]db!$D:Z,COLUMNS([22]db!$D:Z),0),0)</f>
        <v>0</v>
      </c>
      <c r="BG124" s="86">
        <f>IFERROR(VLOOKUP($B124&amp;$D$1,[22]db!$D:AA,COLUMNS([22]db!$D:AA),0),0)</f>
        <v>0</v>
      </c>
      <c r="BH124" s="86">
        <f>IFERROR(VLOOKUP($B124&amp;$D$1,[22]db!$D:AB,COLUMNS([22]db!$D:AB),0),0)</f>
        <v>0</v>
      </c>
      <c r="BI124" s="86">
        <f>IFERROR(VLOOKUP($B124&amp;$D$1,[22]db!$D:AC,COLUMNS([22]db!$D:AC),0),0)</f>
        <v>0</v>
      </c>
      <c r="BJ124" s="86">
        <f>IFERROR(VLOOKUP($B124&amp;$D$1,[22]db!$D:AD,COLUMNS([22]db!$D:AD),0),0)</f>
        <v>0</v>
      </c>
      <c r="BK124" s="86">
        <f>IFERROR(VLOOKUP($B124&amp;$D$1,[22]db!$D:AE,COLUMNS([22]db!$D:AE),0),0)</f>
        <v>0</v>
      </c>
      <c r="BL124" s="86">
        <f>IFERROR(VLOOKUP($B124&amp;$D$1,[22]db!$D:AF,COLUMNS([22]db!$D:AF),0),0)</f>
        <v>0</v>
      </c>
      <c r="BM124" s="86">
        <f>IFERROR(VLOOKUP($B124&amp;$D$1,[22]db!$D:AG,COLUMNS([22]db!$D:AG),0),0)</f>
        <v>0</v>
      </c>
      <c r="BN124" s="86">
        <f>IFERROR(VLOOKUP($B124&amp;$D$1,[22]db!$D:AH,COLUMNS([22]db!$D:AH),0),0)</f>
        <v>0</v>
      </c>
      <c r="BO124" s="90">
        <f t="shared" si="25"/>
        <v>0</v>
      </c>
      <c r="BP124" s="90">
        <f>IFERROR(VLOOKUP($B124&amp;$D$1,[22]db!$D:AV,COLUMNS([22]db!$D:AV),0),0)</f>
        <v>0</v>
      </c>
      <c r="BQ124" s="90">
        <f>IFERROR(VLOOKUP($B124&amp;$D$1,[22]db!$D:AW,COLUMNS([22]db!$D:AW),0),0)</f>
        <v>0</v>
      </c>
      <c r="BR124" s="90">
        <f>IFERROR(VLOOKUP($B124&amp;$D$1,[22]db!$D:AX,COLUMNS([22]db!$D:AX),0),0)</f>
        <v>0</v>
      </c>
      <c r="BS124" s="91">
        <f>IFERROR(VLOOKUP($B124&amp;$D$1,[22]db!$D:AM,COLUMNS([22]db!$D:I),0),0)</f>
        <v>0</v>
      </c>
      <c r="BU124" s="86" t="e">
        <f>IFERROR(VLOOKUP($B124&amp;$C$1,[22]db!$D:$Y,COLUMNS([22]db!$D:J),0),0)+IF($AG124="sim",VLOOKUP($B124,'[22]Ajuste PR - Ibura E LVE'!$J:$AA,COLUMNS('[22]Ajuste PR - Ibura E LVE'!$J:O),0),0)</f>
        <v>#VALUE!</v>
      </c>
      <c r="BV124" s="86" t="e">
        <f>IFERROR(VLOOKUP($B124&amp;$C$1,[22]db!$D:$Y,COLUMNS([22]db!$D:K),0),0)+IF($AG124="sim",VLOOKUP($B124,'[22]Ajuste PR - Ibura E LVE'!$J:$AA,COLUMNS('[22]Ajuste PR - Ibura E LVE'!$J:P),0),0)</f>
        <v>#VALUE!</v>
      </c>
      <c r="BW124" s="86" t="e">
        <f>IFERROR(VLOOKUP($B124&amp;$C$1,[22]db!$D:$Y,COLUMNS([22]db!$D:L),0),0)+IF($AG124="sim",VLOOKUP($B124,'[22]Ajuste PR - Ibura E LVE'!$J:$AA,COLUMNS('[22]Ajuste PR - Ibura E LVE'!$J:Q),0),0)</f>
        <v>#VALUE!</v>
      </c>
      <c r="BX124" s="86" t="e">
        <f>IFERROR(VLOOKUP($B124&amp;$C$1,[22]db!$D:$Y,COLUMNS([22]db!$D:M),0),0)+IF($AG124="sim",VLOOKUP($B124,'[22]Ajuste PR - Ibura E LVE'!$J:$AA,COLUMNS('[22]Ajuste PR - Ibura E LVE'!$J:R),0),0)</f>
        <v>#VALUE!</v>
      </c>
      <c r="BY124" s="86" t="e">
        <f>IFERROR(VLOOKUP($B124&amp;$C$1,[22]db!$D:$Y,COLUMNS([22]db!$D:N),0),0)+IF($AG124="sim",VLOOKUP($B124,'[22]Ajuste PR - Ibura E LVE'!$J:$AA,COLUMNS('[22]Ajuste PR - Ibura E LVE'!$J:S),0),0)</f>
        <v>#VALUE!</v>
      </c>
      <c r="BZ124" s="86" t="e">
        <f>IFERROR(VLOOKUP($B124&amp;$C$1,[22]db!$D:$Y,COLUMNS([22]db!$D:O),0),0)+IF($AG124="sim",VLOOKUP($B124,'[22]Ajuste PR - Ibura E LVE'!$J:$AA,COLUMNS('[22]Ajuste PR - Ibura E LVE'!$J:T),0),0)</f>
        <v>#VALUE!</v>
      </c>
      <c r="CA124" s="86" t="e">
        <f>IFERROR(VLOOKUP($B124&amp;$C$1,[22]db!$D:$Y,COLUMNS([22]db!$D:P),0),0)+IF($AG124="sim",VLOOKUP($B124,'[22]Ajuste PR - Ibura E LVE'!$J:$AA,COLUMNS('[22]Ajuste PR - Ibura E LVE'!$J:U),0),0)</f>
        <v>#VALUE!</v>
      </c>
      <c r="CB124" s="86" t="e">
        <f>IFERROR(VLOOKUP($B124&amp;$C$1,[22]db!$D:$Y,COLUMNS([22]db!$D:Q),0),0)+IF($AG124="sim",VLOOKUP($B124,'[22]Ajuste PR - Ibura E LVE'!$J:$AA,COLUMNS('[22]Ajuste PR - Ibura E LVE'!$J:V),0),0)</f>
        <v>#VALUE!</v>
      </c>
      <c r="CC124" s="86" t="e">
        <f>IFERROR(VLOOKUP($B124&amp;$C$1,[22]db!$D:$Y,COLUMNS([22]db!$D:R),0),0)+IF($AG124="sim",VLOOKUP($B124,'[22]Ajuste PR - Ibura E LVE'!$J:$AA,COLUMNS('[22]Ajuste PR - Ibura E LVE'!$J:W),0),0)</f>
        <v>#VALUE!</v>
      </c>
      <c r="CD124" s="86" t="e">
        <f>IFERROR(VLOOKUP($B124&amp;$C$1,[22]db!$D:$Y,COLUMNS([22]db!$D:S),0),0)+IF($AG124="sim",VLOOKUP($B124,'[22]Ajuste PR - Ibura E LVE'!$J:$AA,COLUMNS('[22]Ajuste PR - Ibura E LVE'!$J:X),0),0)</f>
        <v>#VALUE!</v>
      </c>
      <c r="CE124" s="86" t="e">
        <f>IFERROR(VLOOKUP($B124&amp;$C$1,[22]db!$D:$Y,COLUMNS([22]db!$D:T),0),0)+IF($AG124="sim",VLOOKUP($B124,'[22]Ajuste PR - Ibura E LVE'!$J:$AA,COLUMNS('[22]Ajuste PR - Ibura E LVE'!$J:Y),0),0)</f>
        <v>#VALUE!</v>
      </c>
      <c r="CF124" s="86" t="e">
        <f>IFERROR(VLOOKUP($B124&amp;$C$1,[22]db!$D:$Y,COLUMNS([22]db!$D:U),0),0)+IF($AG124="sim",VLOOKUP($B124,'[22]Ajuste PR - Ibura E LVE'!$J:$AA,COLUMNS('[22]Ajuste PR - Ibura E LVE'!$J:Z),0),0)</f>
        <v>#VALUE!</v>
      </c>
      <c r="CG124" s="89" t="e">
        <f t="shared" si="26"/>
        <v>#VALUE!</v>
      </c>
      <c r="CH124" s="86">
        <f>IFERROR(VLOOKUP($B124&amp;$C$1,[22]db!$D:$Y,COLUMNS([22]db!$D:W),0),0)</f>
        <v>0</v>
      </c>
      <c r="CI124" s="86">
        <f>IFERROR(VLOOKUP($B124&amp;$C$1,[22]db!$D:Y,COLUMNS([22]db!$D:X),0),0)</f>
        <v>0</v>
      </c>
      <c r="CJ124" s="86">
        <f>IFERROR(VLOOKUP($B124&amp;$C$1,[22]db!$D:Z,COLUMNS([22]db!$D:Y),0),0)</f>
        <v>0</v>
      </c>
      <c r="CK124" s="86">
        <f>IFERROR(VLOOKUP($B124&amp;$C$1,[22]db!$D:AA,COLUMNS([22]db!$D:Z),0),0)</f>
        <v>0</v>
      </c>
      <c r="CL124" s="86">
        <f>IFERROR(VLOOKUP($B124&amp;$C$1,[22]db!$D:AB,COLUMNS([22]db!$D:AA),0),0)</f>
        <v>0</v>
      </c>
      <c r="CM124" s="86">
        <f>IFERROR(VLOOKUP($B124&amp;$C$1,[22]db!$D:AC,COLUMNS([22]db!$D:AB),0),0)</f>
        <v>0</v>
      </c>
      <c r="CN124" s="86">
        <f>IFERROR(VLOOKUP($B124&amp;$C$1,[22]db!$D:AD,COLUMNS([22]db!$D:AC),0),0)</f>
        <v>0</v>
      </c>
      <c r="CO124" s="86">
        <f>IFERROR(VLOOKUP($B124&amp;$C$1,[22]db!$D:AE,COLUMNS([22]db!$D:AD),0),0)</f>
        <v>0</v>
      </c>
      <c r="CP124" s="86">
        <f>IFERROR(VLOOKUP($B124&amp;$C$1,[22]db!$D:AF,COLUMNS([22]db!$D:AE),0),0)</f>
        <v>0</v>
      </c>
      <c r="CQ124" s="86">
        <f>IFERROR(VLOOKUP($B124&amp;$C$1,[22]db!$D:AG,COLUMNS([22]db!$D:AF),0),0)</f>
        <v>0</v>
      </c>
      <c r="CR124" s="86">
        <f>IFERROR(VLOOKUP($B124&amp;$C$1,[22]db!$D:AH,COLUMNS([22]db!$D:AG),0),0)</f>
        <v>0</v>
      </c>
      <c r="CS124" s="86">
        <f>IFERROR(VLOOKUP($B124&amp;$C$1,[22]db!$D:AI,COLUMNS([22]db!$D:AH),0),0)</f>
        <v>0</v>
      </c>
      <c r="CT124" s="90">
        <f t="shared" si="27"/>
        <v>0</v>
      </c>
      <c r="CU124" s="90">
        <f>IFERROR(VLOOKUP($B124&amp;$C$1,[22]db!$D:AV,COLUMNS([22]db!$D:AV),0),0)</f>
        <v>0</v>
      </c>
      <c r="CV124" s="90">
        <f>IFERROR(VLOOKUP($B124&amp;$C$1,[22]db!$D:AW,COLUMNS([22]db!$D:AW),0),0)</f>
        <v>0</v>
      </c>
      <c r="CW124" s="90">
        <f>IFERROR(VLOOKUP($B124&amp;$C$1,[22]db!$D:AX,COLUMNS([22]db!$D:AX),0),0)</f>
        <v>0</v>
      </c>
      <c r="CX124" s="91">
        <f>IFERROR(VLOOKUP($B124&amp;$C$1,[22]db!$D:AN,COLUMNS([22]db!$D:I),0),0)</f>
        <v>0</v>
      </c>
      <c r="CZ124" s="86">
        <f>IFERROR(VLOOKUP($B124&amp;"EBITDA Gerencial",[22]db!$D:Y,COLUMNS([22]db!$D:J),0),0)</f>
        <v>0</v>
      </c>
      <c r="DA124" s="86">
        <f>IFERROR(VLOOKUP($B124&amp;"EBITDA Gerencial",[22]db!$D:Z,COLUMNS([22]db!$D:K),0),0)</f>
        <v>0</v>
      </c>
      <c r="DB124" s="86">
        <f>IFERROR(VLOOKUP($B124&amp;"EBITDA Gerencial",[22]db!$D:AA,COLUMNS([22]db!$D:L),0),0)</f>
        <v>0</v>
      </c>
      <c r="DC124" s="86">
        <f>IFERROR(VLOOKUP($B124&amp;"EBITDA Gerencial",[22]db!$D:AB,COLUMNS([22]db!$D:M),0),0)</f>
        <v>0</v>
      </c>
      <c r="DD124" s="86">
        <f>IFERROR(VLOOKUP($B124&amp;"EBITDA Gerencial",[22]db!$D:AC,COLUMNS([22]db!$D:N),0),0)</f>
        <v>0</v>
      </c>
      <c r="DE124" s="86">
        <f>IFERROR(VLOOKUP($B124&amp;"EBITDA Gerencial",[22]db!$D:AD,COLUMNS([22]db!$D:O),0),0)</f>
        <v>0</v>
      </c>
      <c r="DF124" s="86">
        <f>IFERROR(VLOOKUP($B124&amp;"EBITDA Gerencial",[22]db!$D:AE,COLUMNS([22]db!$D:P),0),0)</f>
        <v>0</v>
      </c>
      <c r="DG124" s="86">
        <f>IFERROR(VLOOKUP($B124&amp;"EBITDA Gerencial",[22]db!$D:AF,COLUMNS([22]db!$D:Q),0),0)</f>
        <v>0</v>
      </c>
      <c r="DH124" s="86">
        <f>IFERROR(VLOOKUP($B124&amp;"EBITDA Gerencial",[22]db!$D:AG,COLUMNS([22]db!$D:R),0),0)</f>
        <v>0</v>
      </c>
      <c r="DI124" s="86">
        <f>IFERROR(VLOOKUP($B124&amp;"EBITDA Gerencial",[22]db!$D:AH,COLUMNS([22]db!$D:S),0),0)</f>
        <v>0</v>
      </c>
      <c r="DJ124" s="86">
        <f>IFERROR(VLOOKUP($B124&amp;"EBITDA Gerencial",[22]db!$D:AI,COLUMNS([22]db!$D:T),0),0)</f>
        <v>0</v>
      </c>
      <c r="DK124" s="86">
        <f>IFERROR(VLOOKUP($B124&amp;"EBITDA Gerencial",[22]db!$D:AJ,COLUMNS([22]db!$D:U),0),0)</f>
        <v>0</v>
      </c>
      <c r="DL124" s="89">
        <f t="shared" si="28"/>
        <v>0</v>
      </c>
      <c r="DM124" s="86">
        <f>IFERROR(VLOOKUP($B124&amp;"EBITDA Gerencial",[22]db!$D:AL,COLUMNS([22]db!$D:W),0),0)</f>
        <v>0</v>
      </c>
      <c r="DN124" s="86">
        <f>IFERROR(VLOOKUP($B124&amp;"EBITDA Gerencial",[22]db!$D:AM,COLUMNS([22]db!$D:X),0),0)</f>
        <v>0</v>
      </c>
      <c r="DO124" s="86">
        <f>IFERROR(VLOOKUP($B124&amp;"EBITDA Gerencial",[22]db!$D:AN,COLUMNS([22]db!$D:Y),0),0)</f>
        <v>0</v>
      </c>
      <c r="DP124" s="86">
        <f>IFERROR(VLOOKUP($B124&amp;"EBITDA Gerencial",[22]db!$D:AO,COLUMNS([22]db!$D:Z),0),0)</f>
        <v>0</v>
      </c>
      <c r="DQ124" s="86">
        <f>IFERROR(VLOOKUP($B124&amp;"EBITDA Gerencial",[22]db!$D:AP,COLUMNS([22]db!$D:AA),0),0)</f>
        <v>0</v>
      </c>
      <c r="DR124" s="86">
        <f>IFERROR(VLOOKUP($B124&amp;"EBITDA Gerencial",[22]db!$D:AQ,COLUMNS([22]db!$D:AB),0),0)</f>
        <v>0</v>
      </c>
      <c r="DS124" s="86">
        <f>IFERROR(VLOOKUP($B124&amp;"EBITDA Gerencial",[22]db!$D:AR,COLUMNS([22]db!$D:AC),0),0)</f>
        <v>0</v>
      </c>
      <c r="DT124" s="86">
        <f>IFERROR(VLOOKUP($B124&amp;"EBITDA Gerencial",[22]db!$D:AS,COLUMNS([22]db!$D:AD),0),0)</f>
        <v>0</v>
      </c>
      <c r="DU124" s="86">
        <f>IFERROR(VLOOKUP($B124&amp;"EBITDA Gerencial",[22]db!$D:AT,COLUMNS([22]db!$D:AE),0),0)</f>
        <v>0</v>
      </c>
      <c r="DV124" s="86">
        <f>IFERROR(VLOOKUP($B124&amp;"EBITDA Gerencial",[22]db!$D:AU,COLUMNS([22]db!$D:AF),0),0)</f>
        <v>0</v>
      </c>
      <c r="DW124" s="86">
        <f>IFERROR(VLOOKUP($B124&amp;"EBITDA Gerencial",[22]db!$D:AV,COLUMNS([22]db!$D:AG),0),0)</f>
        <v>0</v>
      </c>
      <c r="DX124" s="86">
        <f>IFERROR(VLOOKUP($B124&amp;"EBITDA Gerencial",[22]db!$D:AW,COLUMNS([22]db!$D:AH),0),0)</f>
        <v>0</v>
      </c>
      <c r="DY124" s="90">
        <f t="shared" si="29"/>
        <v>0</v>
      </c>
      <c r="DZ124" s="90">
        <f>IFERROR(VLOOKUP($B124&amp;"Ebitda Gerencial",[22]db!$D:AV,COLUMNS([22]db!$D:AV),0),0)</f>
        <v>0</v>
      </c>
      <c r="EA124" s="90">
        <f>IFERROR(VLOOKUP($B124&amp;"Ebitda Gerencial",[22]db!$D:AW,COLUMNS([22]db!$D:AW),0),0)</f>
        <v>0</v>
      </c>
      <c r="EB124" s="90">
        <f>IFERROR(VLOOKUP($B124&amp;"Ebitda Gerencial",[22]db!$D:AX,COLUMNS([22]db!$D:AX),0),0)</f>
        <v>0</v>
      </c>
      <c r="EC124" s="90">
        <f>IFERROR(VLOOKUP($B124&amp;"Ebitda Gerencial",[22]db!$D:AY,COLUMNS([22]db!$D:AY),0),0)</f>
        <v>0</v>
      </c>
      <c r="EE124" s="92">
        <f>IFERROR(IF($L124="Pequeno Porte",IF('[22]Resumo Projetos 2020'!$C$7="Capex Financeiro",$Q124,$N124),0),0)</f>
        <v>0</v>
      </c>
      <c r="EF124" s="92">
        <f>IFERROR(IF($L124="Continuidade Operacional",IF('[22]Resumo Projetos 2020'!$C$7="Capex Financeiro",$Q124,$N124),0),0)</f>
        <v>0</v>
      </c>
      <c r="EG124" s="92">
        <f>IFERROR(IF($L124="Projetos Engenharia",IF('[22]Resumo Projetos 2020'!$C$7="Capex Financeiro",$Q124,$N124),0),0)</f>
        <v>0</v>
      </c>
      <c r="EH124" s="92">
        <f>IFERROR(IF(OR($L124="Crescimento Vegetativo Água",$L124="Crescimento Vegetativo Esgoto"),IF('[22]Resumo Projetos 2020'!$C$7="Capex Financeiro",$Q124,$N124),0),0)</f>
        <v>0</v>
      </c>
      <c r="EI124" s="92">
        <f>IFERROR(IF($L124="Fiscalização",IF('[22]Resumo Projetos 2020'!$C$7="Capex Financeiro",$Q124,$N124),0)+IF($L124="Corte e Religação",IF('[22]Resumo Projetos 2020'!$C$7="Capex Financeiro",$Q124,$N124),0),0)</f>
        <v>0</v>
      </c>
      <c r="EJ124" s="92">
        <f>IFERROR(IF($L124="Manutenção de Valor",IF('[22]Resumo Projetos 2020'!$C$7="Capex Financeiro",$Q124,$N124),0),0)</f>
        <v>0</v>
      </c>
      <c r="EK124" s="92">
        <f>IFERROR(IF($L124="Geração de Valor",IF('[22]Resumo Projetos 2020'!$C$7="Capex Financeiro",$Q124,$N124),0),0)</f>
        <v>0</v>
      </c>
      <c r="EL124" s="93" t="e">
        <f t="shared" si="34"/>
        <v>#VALUE!</v>
      </c>
      <c r="EM124" s="92">
        <f>IFERROR(IF($L124="Pequeno Porte",IF('[22]Resumo Projetos 2021'!$C$7="Capex Financeiro",$R124,$O124),0),0)</f>
        <v>0</v>
      </c>
      <c r="EN124" s="92">
        <f>IFERROR(IF($L124="Continuidade Operacional",IF('[22]Resumo Projetos 2021'!$C$7="Capex Financeiro",$R124,$O124),0),0)</f>
        <v>0</v>
      </c>
      <c r="EO124" s="92">
        <f>IFERROR(IF($L124="Projetos Engenharia",IF('[22]Resumo Projetos 2021'!$C$7="Capex Financeiro",$R124,$O124),0),0)</f>
        <v>0</v>
      </c>
      <c r="EP124" s="92">
        <f>IFERROR(IF(OR($L124="Crescimento Vegetativo Água",$L124="Crescimento Vegetativo Esgoto"),IF('[22]Resumo Projetos 2021'!$C$7="Capex Financeiro",$R124,$O124),0),0)</f>
        <v>0</v>
      </c>
      <c r="EQ124" s="92">
        <f>IFERROR(IF($L124="Fiscalização",IF('[22]Resumo Projetos 2021'!$C$7="Capex Financeiro",$R124,$O124),0)+IF($L124="Corte e Religação",IF('[22]Resumo Projetos 2021'!$C$7="Capex Financeiro",$R124,$O124),0),0)</f>
        <v>0</v>
      </c>
      <c r="ER124" s="92">
        <f>IFERROR(IF($L124="Manutenção de Valor",IF('[22]Resumo Projetos 2021'!$C$7="Capex Financeiro",$R124,$O124),0),0)</f>
        <v>0</v>
      </c>
      <c r="ES124" s="92">
        <f>IFERROR(IF($L124="Geração de Valor",IF('[22]Resumo Projetos 2021'!$C$7="Capex Financeiro",$R124,$O124),0),0)</f>
        <v>0</v>
      </c>
      <c r="ET124" s="94"/>
      <c r="EU124" s="95"/>
      <c r="EV124" s="92" t="e">
        <f t="shared" si="30"/>
        <v>#VALUE!</v>
      </c>
      <c r="EW124" s="92" t="e">
        <f t="shared" si="31"/>
        <v>#VALUE!</v>
      </c>
      <c r="FF124" s="31">
        <f>DL124-IFERROR(VLOOKUP($B124,#REF!,COLUMNS($B:DL),0),0)</f>
        <v>0</v>
      </c>
      <c r="FG124" s="31">
        <f>DY124-IFERROR(VLOOKUP($B124&amp;"Ebitda Gerencial",#REF!,COLUMNS(#REF!),0),0)</f>
        <v>0</v>
      </c>
      <c r="FH124" s="31">
        <f>DZ124-IFERROR(VLOOKUP($B124&amp;"Ebitda Gerencial",#REF!,COLUMNS(#REF!),0),0)</f>
        <v>0</v>
      </c>
    </row>
    <row r="125" spans="1:164" ht="45" customHeight="1" x14ac:dyDescent="0.25">
      <c r="A125">
        <f t="shared" si="32"/>
        <v>118</v>
      </c>
      <c r="B125" s="77" t="e">
        <f>VLOOKUP(A125,[22]db!A:C,3,0)</f>
        <v>#N/A</v>
      </c>
      <c r="C125" s="78" t="str">
        <f t="shared" si="21"/>
        <v/>
      </c>
      <c r="D125" s="78" t="e">
        <f>VLOOKUP(IF(F125="Águas de Manaus Consolidado","Águas de Manaus",F125)&amp;G125,[22]db!C:E,COLUMNS([22]db!C:E),0)</f>
        <v>#N/A</v>
      </c>
      <c r="E125" s="79" t="e">
        <f>VLOOKUP(IF(F125="Águas de Manaus Consolidado","Águas de Manaus",F125),[22]deparaV2!H:L,COLUMNS([22]deparaV2!H:L),0)</f>
        <v>#N/A</v>
      </c>
      <c r="F125" s="80">
        <f>IFERROR(VLOOKUP($A125,[22]db!$A:$G,COLUMNS([22]db!$A:F),0),0)</f>
        <v>0</v>
      </c>
      <c r="G125" s="78">
        <f>IFERROR(VLOOKUP($A125,[22]db!$A:$G,COLUMNS([22]db!$A:G),0),0)</f>
        <v>0</v>
      </c>
      <c r="H125" s="79" t="str">
        <f>IFERROR(VLOOKUP($B125,'[22]cpx0.10'!A:J,COLUMNS('[22]cpx0.10'!A:E),0),IF(G125="Projeto 999","Outros Lançamentos",""))</f>
        <v/>
      </c>
      <c r="I125" s="79" t="str">
        <f>IFERROR(VLOOKUP(B125,'[22]cpx0.10'!A:L,COLUMNS('[22]cpx0.10'!A:L),0),"")</f>
        <v/>
      </c>
      <c r="J125" s="78" t="str">
        <f>IFERROR(VLOOKUP($B125,'[22]cpx0.10'!A:J,COLUMNS('[22]cpx0.10'!A:D),0),IF(G125="Projeto 999","Outros Projetos",""))</f>
        <v/>
      </c>
      <c r="K125" s="78" t="s">
        <v>191</v>
      </c>
      <c r="L125" s="78" t="str">
        <f>IF(G125="Projeto 999","Manutenção de Valor",IFERROR(IF(IF(VLOOKUP($J125,[22]deparaV2!$D$13:$E$29,2,0)="sim",IF(VLOOKUP($B125&amp;"Total de Investimentos - Caixa",[22]db!$D:$CM,COLUMNS([22]db!$D:$CL),0)=1,"Pequeno Porte",VLOOKUP($B125&amp;"Total de Investimentos - Caixa",[22]db!$D:$CS,COLUMNS([22]db!$D:$CN),0)),J125)=0,"Manutenção de valor",IF(VLOOKUP($J125,[22]deparaV2!$D$13:$E$29,2,0)="sim",IF(VLOOKUP($B125&amp;"Total de Investimentos - Caixa",[22]db!$D:$CM,COLUMNS([22]db!$D:$CL),0)=1,"Pequeno Porte",VLOOKUP($B125&amp;"Total de Investimentos - Caixa",[22]db!$D:$CS,COLUMNS([22]db!$D:$CN),0)),J125)),IFERROR(IF(IF(VLOOKUP($J125,[22]deparaV2!$D$13:$E$29,2,0)="sim",IF(VLOOKUP($B125&amp;"Total de Investimentos",[22]db!$D:$CM,COLUMNS([22]db!$D:$CL),0)=1,"Pequeno Porte",VLOOKUP($B125&amp;"Total de Investimentos",[22]db!$D:$CS,COLUMNS([22]db!$D:$CN),0)),J125)=0,"Manutenção de valor",IF(VLOOKUP($J125,[22]deparaV2!$D$13:$E$29,2,0)="sim",IF(VLOOKUP($B125&amp;"Total de Investimentos",[22]db!$D:$CM,COLUMNS([22]db!$D:$CL),0)=1,"Pequeno Porte",VLOOKUP($B125&amp;"Total de Investimentos",[22]db!$D:$CS,COLUMNS([22]db!$D:$CN),0)),J125)),"")))</f>
        <v/>
      </c>
      <c r="M125" s="81" t="s">
        <v>91</v>
      </c>
      <c r="N125" s="82">
        <f>IFERROR(-VLOOKUP($B125&amp;$D$1,[22]db!$D:$CI,MATCH($H$1,[22]db!$D$5:$CI$5,0),0),0)+AH125</f>
        <v>0</v>
      </c>
      <c r="O125" s="82">
        <f>IFERROR(-VLOOKUP($B125&amp;$D$1,[22]db!$D:$CI,MATCH($H$1+1,[22]db!$D$5:$CI$5,0),0)*(1-Y125),0)+AH125</f>
        <v>0</v>
      </c>
      <c r="P125" s="83" t="e">
        <f t="shared" si="22"/>
        <v>#VALUE!</v>
      </c>
      <c r="Q125" s="82">
        <f>IFERROR(-VLOOKUP($B125&amp;$C$1,[22]db!$D:$CI,MATCH($H$1,[22]db!$D$5:$CI$5,0),0),0)+AH125</f>
        <v>0</v>
      </c>
      <c r="R125" s="82">
        <f>IFERROR(-VLOOKUP($B125&amp;$C$1,[22]db!$D:$CI,MATCH($H$1+1,[22]db!$D$5:$CI$5,0),0)*(1-Y125),0)+AH125</f>
        <v>0</v>
      </c>
      <c r="S125" s="82"/>
      <c r="T125" s="82">
        <f>IFERROR(VLOOKUP($B125&amp;"EBITDA Gerencial",[22]db!$D:$AI,MATCH($H$1,[22]db!$D$5:$CI$5,0),0),0)</f>
        <v>0</v>
      </c>
      <c r="U125" s="82">
        <f>IFERROR(VLOOKUP($B125&amp;"EBITDA Gerencial",[22]db!$D:$AI,MATCH($H$1+1,[22]db!$D$5:$CI$5,0),0),0)</f>
        <v>0</v>
      </c>
      <c r="V125" s="82">
        <f>IFERROR(VLOOKUP($B125,[22]Fluxos!$B:$F,COLUMNS([22]Fluxos!$B:E),0),0)</f>
        <v>0</v>
      </c>
      <c r="W125" s="84">
        <f>IFERROR(VLOOKUP($B125,[22]Fluxos!$B:$I,COLUMNS([22]Fluxos!$B:I),0),0)</f>
        <v>0</v>
      </c>
      <c r="X125" s="84"/>
      <c r="Y125" s="174"/>
      <c r="Z125" s="175"/>
      <c r="AA125" s="85" t="s">
        <v>90</v>
      </c>
      <c r="AC125" s="86" t="e">
        <f t="shared" si="23"/>
        <v>#VALUE!</v>
      </c>
      <c r="AD125" s="87" t="e">
        <f>SUMIFS('[22]Realizado por ano PEP'!$G:$G,'[22]Realizado por ano PEP'!$B:$B,'5. Projetos Capex'!$B125)+SUMIFS('[22]Realizado por ano PEP'!$H:$H,'[22]Realizado por ano PEP'!$B:$B,'5. Projetos Capex'!$B125)</f>
        <v>#VALUE!</v>
      </c>
      <c r="AE125" s="87" t="e">
        <f>SUMIFS('[22]Realizado por ano PEP'!$F:$F,'[22]Realizado por ano PEP'!$B:$B,'5. Projetos Capex'!$B125)+SUMIFS('[22]Realizado por ano PEP'!$E:$E,'[22]Realizado por ano PEP'!$B:$B,'5. Projetos Capex'!$B125)</f>
        <v>#VALUE!</v>
      </c>
      <c r="AF125">
        <f t="shared" si="33"/>
        <v>0</v>
      </c>
      <c r="AG125" s="85" t="e">
        <f>IF(COUNTIF('[22]Ajuste PR - Ibura E LVE'!$J$5:$J$487,'5. Projetos Capex'!$B125)&lt;&gt;0,"Sim","Não")</f>
        <v>#VALUE!</v>
      </c>
      <c r="AH125" s="90">
        <f>IFERROR(-VLOOKUP(B125,'[22]Ajuste PR - Ibura E LVE'!$J:$N,COLUMNS('[22]Ajuste PR - Ibura E LVE'!J:N),0),0)</f>
        <v>0</v>
      </c>
      <c r="AJ125" s="88" t="e">
        <f>VLOOKUP($B125,'[22]cpx0.10'!$A:$J,COLUMNS(A:J),0)</f>
        <v>#N/A</v>
      </c>
      <c r="AK125" s="88" t="e">
        <f>VLOOKUP($B125,'[22]cpx0.10'!$A:$H,COLUMNS('[22]cpx0.10'!$A:G),0)</f>
        <v>#N/A</v>
      </c>
      <c r="AL125" s="87" t="e">
        <f>VLOOKUP($B125,'[22]cpx0.10'!$A:$H,COLUMNS('[22]cpx0.10'!$A:H),0)</f>
        <v>#N/A</v>
      </c>
      <c r="AP125" s="86" t="e">
        <f>IFERROR(VLOOKUP($B125&amp;$D$1,[22]db!$D:$Y,COLUMNS([22]db!$D:J),0),0)+IF($AG125="sim",VLOOKUP($B125,'[22]Ajuste PR - Ibura E LVE'!$J:$AA,COLUMNS('[22]Ajuste PR - Ibura E LVE'!$J:O),0),0)</f>
        <v>#VALUE!</v>
      </c>
      <c r="AQ125" s="86" t="e">
        <f>IFERROR(VLOOKUP($B125&amp;$D$1,[22]db!$D:$Y,COLUMNS([22]db!$D:K),0),0)+IF($AG125="sim",VLOOKUP($B125,'[22]Ajuste PR - Ibura E LVE'!$J:$AA,COLUMNS('[22]Ajuste PR - Ibura E LVE'!$J:P),0),0)</f>
        <v>#VALUE!</v>
      </c>
      <c r="AR125" s="86" t="e">
        <f>IFERROR(VLOOKUP($B125&amp;$D$1,[22]db!$D:$Y,COLUMNS([22]db!$D:L),0),0)+IF($AG125="sim",VLOOKUP($B125,'[22]Ajuste PR - Ibura E LVE'!$J:$AA,COLUMNS('[22]Ajuste PR - Ibura E LVE'!$J:Q),0),0)</f>
        <v>#VALUE!</v>
      </c>
      <c r="AS125" s="86" t="e">
        <f>IFERROR(VLOOKUP($B125&amp;$D$1,[22]db!$D:$Y,COLUMNS([22]db!$D:M),0),0)+IF($AG125="sim",VLOOKUP($B125,'[22]Ajuste PR - Ibura E LVE'!$J:$AA,COLUMNS('[22]Ajuste PR - Ibura E LVE'!$J:R),0),0)</f>
        <v>#VALUE!</v>
      </c>
      <c r="AT125" s="86" t="e">
        <f>IFERROR(VLOOKUP($B125&amp;$D$1,[22]db!$D:$Y,COLUMNS([22]db!$D:N),0),0)+IF($AG125="sim",VLOOKUP($B125,'[22]Ajuste PR - Ibura E LVE'!$J:$AA,COLUMNS('[22]Ajuste PR - Ibura E LVE'!$J:S),0),0)</f>
        <v>#VALUE!</v>
      </c>
      <c r="AU125" s="86" t="e">
        <f>IFERROR(VLOOKUP($B125&amp;$D$1,[22]db!$D:$Y,COLUMNS([22]db!$D:O),0),0)+IF($AG125="sim",VLOOKUP($B125,'[22]Ajuste PR - Ibura E LVE'!$J:$AA,COLUMNS('[22]Ajuste PR - Ibura E LVE'!$J:T),0),0)</f>
        <v>#VALUE!</v>
      </c>
      <c r="AV125" s="86" t="e">
        <f>IFERROR(VLOOKUP($B125&amp;$D$1,[22]db!$D:$Y,COLUMNS([22]db!$D:P),0),0)+IF($AG125="sim",VLOOKUP($B125,'[22]Ajuste PR - Ibura E LVE'!$J:$AA,COLUMNS('[22]Ajuste PR - Ibura E LVE'!$J:U),0),0)</f>
        <v>#VALUE!</v>
      </c>
      <c r="AW125" s="86" t="e">
        <f>IFERROR(VLOOKUP($B125&amp;$D$1,[22]db!$D:$Y,COLUMNS([22]db!$D:Q),0),0)+IF($AG125="sim",VLOOKUP($B125,'[22]Ajuste PR - Ibura E LVE'!$J:$AA,COLUMNS('[22]Ajuste PR - Ibura E LVE'!$J:V),0),0)</f>
        <v>#VALUE!</v>
      </c>
      <c r="AX125" s="86" t="e">
        <f>IFERROR(VLOOKUP($B125&amp;$D$1,[22]db!$D:$Y,COLUMNS([22]db!$D:R),0),0)+IF($AG125="sim",VLOOKUP($B125,'[22]Ajuste PR - Ibura E LVE'!$J:$AA,COLUMNS('[22]Ajuste PR - Ibura E LVE'!$J:W),0),0)</f>
        <v>#VALUE!</v>
      </c>
      <c r="AY125" s="86" t="e">
        <f>IFERROR(VLOOKUP($B125&amp;$D$1,[22]db!$D:$Y,COLUMNS([22]db!$D:S),0),0)+IF($AG125="sim",VLOOKUP($B125,'[22]Ajuste PR - Ibura E LVE'!$J:$AA,COLUMNS('[22]Ajuste PR - Ibura E LVE'!$J:X),0),0)</f>
        <v>#VALUE!</v>
      </c>
      <c r="AZ125" s="86" t="e">
        <f>IFERROR(VLOOKUP($B125&amp;$D$1,[22]db!$D:$Y,COLUMNS([22]db!$D:T),0),0)+IF($AG125="sim",VLOOKUP($B125,'[22]Ajuste PR - Ibura E LVE'!$J:$AA,COLUMNS('[22]Ajuste PR - Ibura E LVE'!$J:Y),0),0)</f>
        <v>#VALUE!</v>
      </c>
      <c r="BA125" s="86" t="e">
        <f>IFERROR(VLOOKUP($B125&amp;$D$1,[22]db!$D:$Y,COLUMNS([22]db!$D:U),0),0)+IF($AG125="sim",VLOOKUP($B125,'[22]Ajuste PR - Ibura E LVE'!$J:$AA,COLUMNS('[22]Ajuste PR - Ibura E LVE'!$J:Z),0),0)</f>
        <v>#VALUE!</v>
      </c>
      <c r="BB125" s="89" t="e">
        <f t="shared" si="24"/>
        <v>#VALUE!</v>
      </c>
      <c r="BC125" s="86">
        <f>IFERROR(VLOOKUP($B125&amp;$D$1,[22]db!$D:$Y,COLUMNS([22]db!$D:W),0),0)</f>
        <v>0</v>
      </c>
      <c r="BD125" s="86">
        <f>IFERROR(VLOOKUP($B125&amp;$D$1,[22]db!$D:$Y,COLUMNS([22]db!$D:X),0),0)</f>
        <v>0</v>
      </c>
      <c r="BE125" s="86">
        <f>IFERROR(VLOOKUP($B125&amp;$D$1,[22]db!$D:Y,COLUMNS([22]db!$D:Y),0),0)</f>
        <v>0</v>
      </c>
      <c r="BF125" s="86">
        <f>IFERROR(VLOOKUP($B125&amp;$D$1,[22]db!$D:Z,COLUMNS([22]db!$D:Z),0),0)</f>
        <v>0</v>
      </c>
      <c r="BG125" s="86">
        <f>IFERROR(VLOOKUP($B125&amp;$D$1,[22]db!$D:AA,COLUMNS([22]db!$D:AA),0),0)</f>
        <v>0</v>
      </c>
      <c r="BH125" s="86">
        <f>IFERROR(VLOOKUP($B125&amp;$D$1,[22]db!$D:AB,COLUMNS([22]db!$D:AB),0),0)</f>
        <v>0</v>
      </c>
      <c r="BI125" s="86">
        <f>IFERROR(VLOOKUP($B125&amp;$D$1,[22]db!$D:AC,COLUMNS([22]db!$D:AC),0),0)</f>
        <v>0</v>
      </c>
      <c r="BJ125" s="86">
        <f>IFERROR(VLOOKUP($B125&amp;$D$1,[22]db!$D:AD,COLUMNS([22]db!$D:AD),0),0)</f>
        <v>0</v>
      </c>
      <c r="BK125" s="86">
        <f>IFERROR(VLOOKUP($B125&amp;$D$1,[22]db!$D:AE,COLUMNS([22]db!$D:AE),0),0)</f>
        <v>0</v>
      </c>
      <c r="BL125" s="86">
        <f>IFERROR(VLOOKUP($B125&amp;$D$1,[22]db!$D:AF,COLUMNS([22]db!$D:AF),0),0)</f>
        <v>0</v>
      </c>
      <c r="BM125" s="86">
        <f>IFERROR(VLOOKUP($B125&amp;$D$1,[22]db!$D:AG,COLUMNS([22]db!$D:AG),0),0)</f>
        <v>0</v>
      </c>
      <c r="BN125" s="86">
        <f>IFERROR(VLOOKUP($B125&amp;$D$1,[22]db!$D:AH,COLUMNS([22]db!$D:AH),0),0)</f>
        <v>0</v>
      </c>
      <c r="BO125" s="90">
        <f t="shared" si="25"/>
        <v>0</v>
      </c>
      <c r="BP125" s="90">
        <f>IFERROR(VLOOKUP($B125&amp;$D$1,[22]db!$D:AV,COLUMNS([22]db!$D:AV),0),0)</f>
        <v>0</v>
      </c>
      <c r="BQ125" s="90">
        <f>IFERROR(VLOOKUP($B125&amp;$D$1,[22]db!$D:AW,COLUMNS([22]db!$D:AW),0),0)</f>
        <v>0</v>
      </c>
      <c r="BR125" s="90">
        <f>IFERROR(VLOOKUP($B125&amp;$D$1,[22]db!$D:AX,COLUMNS([22]db!$D:AX),0),0)</f>
        <v>0</v>
      </c>
      <c r="BS125" s="91">
        <f>IFERROR(VLOOKUP($B125&amp;$D$1,[22]db!$D:AM,COLUMNS([22]db!$D:I),0),0)</f>
        <v>0</v>
      </c>
      <c r="BU125" s="86" t="e">
        <f>IFERROR(VLOOKUP($B125&amp;$C$1,[22]db!$D:$Y,COLUMNS([22]db!$D:J),0),0)+IF($AG125="sim",VLOOKUP($B125,'[22]Ajuste PR - Ibura E LVE'!$J:$AA,COLUMNS('[22]Ajuste PR - Ibura E LVE'!$J:O),0),0)</f>
        <v>#VALUE!</v>
      </c>
      <c r="BV125" s="86" t="e">
        <f>IFERROR(VLOOKUP($B125&amp;$C$1,[22]db!$D:$Y,COLUMNS([22]db!$D:K),0),0)+IF($AG125="sim",VLOOKUP($B125,'[22]Ajuste PR - Ibura E LVE'!$J:$AA,COLUMNS('[22]Ajuste PR - Ibura E LVE'!$J:P),0),0)</f>
        <v>#VALUE!</v>
      </c>
      <c r="BW125" s="86" t="e">
        <f>IFERROR(VLOOKUP($B125&amp;$C$1,[22]db!$D:$Y,COLUMNS([22]db!$D:L),0),0)+IF($AG125="sim",VLOOKUP($B125,'[22]Ajuste PR - Ibura E LVE'!$J:$AA,COLUMNS('[22]Ajuste PR - Ibura E LVE'!$J:Q),0),0)</f>
        <v>#VALUE!</v>
      </c>
      <c r="BX125" s="86" t="e">
        <f>IFERROR(VLOOKUP($B125&amp;$C$1,[22]db!$D:$Y,COLUMNS([22]db!$D:M),0),0)+IF($AG125="sim",VLOOKUP($B125,'[22]Ajuste PR - Ibura E LVE'!$J:$AA,COLUMNS('[22]Ajuste PR - Ibura E LVE'!$J:R),0),0)</f>
        <v>#VALUE!</v>
      </c>
      <c r="BY125" s="86" t="e">
        <f>IFERROR(VLOOKUP($B125&amp;$C$1,[22]db!$D:$Y,COLUMNS([22]db!$D:N),0),0)+IF($AG125="sim",VLOOKUP($B125,'[22]Ajuste PR - Ibura E LVE'!$J:$AA,COLUMNS('[22]Ajuste PR - Ibura E LVE'!$J:S),0),0)</f>
        <v>#VALUE!</v>
      </c>
      <c r="BZ125" s="86" t="e">
        <f>IFERROR(VLOOKUP($B125&amp;$C$1,[22]db!$D:$Y,COLUMNS([22]db!$D:O),0),0)+IF($AG125="sim",VLOOKUP($B125,'[22]Ajuste PR - Ibura E LVE'!$J:$AA,COLUMNS('[22]Ajuste PR - Ibura E LVE'!$J:T),0),0)</f>
        <v>#VALUE!</v>
      </c>
      <c r="CA125" s="86" t="e">
        <f>IFERROR(VLOOKUP($B125&amp;$C$1,[22]db!$D:$Y,COLUMNS([22]db!$D:P),0),0)+IF($AG125="sim",VLOOKUP($B125,'[22]Ajuste PR - Ibura E LVE'!$J:$AA,COLUMNS('[22]Ajuste PR - Ibura E LVE'!$J:U),0),0)</f>
        <v>#VALUE!</v>
      </c>
      <c r="CB125" s="86" t="e">
        <f>IFERROR(VLOOKUP($B125&amp;$C$1,[22]db!$D:$Y,COLUMNS([22]db!$D:Q),0),0)+IF($AG125="sim",VLOOKUP($B125,'[22]Ajuste PR - Ibura E LVE'!$J:$AA,COLUMNS('[22]Ajuste PR - Ibura E LVE'!$J:V),0),0)</f>
        <v>#VALUE!</v>
      </c>
      <c r="CC125" s="86" t="e">
        <f>IFERROR(VLOOKUP($B125&amp;$C$1,[22]db!$D:$Y,COLUMNS([22]db!$D:R),0),0)+IF($AG125="sim",VLOOKUP($B125,'[22]Ajuste PR - Ibura E LVE'!$J:$AA,COLUMNS('[22]Ajuste PR - Ibura E LVE'!$J:W),0),0)</f>
        <v>#VALUE!</v>
      </c>
      <c r="CD125" s="86" t="e">
        <f>IFERROR(VLOOKUP($B125&amp;$C$1,[22]db!$D:$Y,COLUMNS([22]db!$D:S),0),0)+IF($AG125="sim",VLOOKUP($B125,'[22]Ajuste PR - Ibura E LVE'!$J:$AA,COLUMNS('[22]Ajuste PR - Ibura E LVE'!$J:X),0),0)</f>
        <v>#VALUE!</v>
      </c>
      <c r="CE125" s="86" t="e">
        <f>IFERROR(VLOOKUP($B125&amp;$C$1,[22]db!$D:$Y,COLUMNS([22]db!$D:T),0),0)+IF($AG125="sim",VLOOKUP($B125,'[22]Ajuste PR - Ibura E LVE'!$J:$AA,COLUMNS('[22]Ajuste PR - Ibura E LVE'!$J:Y),0),0)</f>
        <v>#VALUE!</v>
      </c>
      <c r="CF125" s="86" t="e">
        <f>IFERROR(VLOOKUP($B125&amp;$C$1,[22]db!$D:$Y,COLUMNS([22]db!$D:U),0),0)+IF($AG125="sim",VLOOKUP($B125,'[22]Ajuste PR - Ibura E LVE'!$J:$AA,COLUMNS('[22]Ajuste PR - Ibura E LVE'!$J:Z),0),0)</f>
        <v>#VALUE!</v>
      </c>
      <c r="CG125" s="89" t="e">
        <f t="shared" si="26"/>
        <v>#VALUE!</v>
      </c>
      <c r="CH125" s="86">
        <f>IFERROR(VLOOKUP($B125&amp;$C$1,[22]db!$D:$Y,COLUMNS([22]db!$D:W),0),0)</f>
        <v>0</v>
      </c>
      <c r="CI125" s="86">
        <f>IFERROR(VLOOKUP($B125&amp;$C$1,[22]db!$D:Y,COLUMNS([22]db!$D:X),0),0)</f>
        <v>0</v>
      </c>
      <c r="CJ125" s="86">
        <f>IFERROR(VLOOKUP($B125&amp;$C$1,[22]db!$D:Z,COLUMNS([22]db!$D:Y),0),0)</f>
        <v>0</v>
      </c>
      <c r="CK125" s="86">
        <f>IFERROR(VLOOKUP($B125&amp;$C$1,[22]db!$D:AA,COLUMNS([22]db!$D:Z),0),0)</f>
        <v>0</v>
      </c>
      <c r="CL125" s="86">
        <f>IFERROR(VLOOKUP($B125&amp;$C$1,[22]db!$D:AB,COLUMNS([22]db!$D:AA),0),0)</f>
        <v>0</v>
      </c>
      <c r="CM125" s="86">
        <f>IFERROR(VLOOKUP($B125&amp;$C$1,[22]db!$D:AC,COLUMNS([22]db!$D:AB),0),0)</f>
        <v>0</v>
      </c>
      <c r="CN125" s="86">
        <f>IFERROR(VLOOKUP($B125&amp;$C$1,[22]db!$D:AD,COLUMNS([22]db!$D:AC),0),0)</f>
        <v>0</v>
      </c>
      <c r="CO125" s="86">
        <f>IFERROR(VLOOKUP($B125&amp;$C$1,[22]db!$D:AE,COLUMNS([22]db!$D:AD),0),0)</f>
        <v>0</v>
      </c>
      <c r="CP125" s="86">
        <f>IFERROR(VLOOKUP($B125&amp;$C$1,[22]db!$D:AF,COLUMNS([22]db!$D:AE),0),0)</f>
        <v>0</v>
      </c>
      <c r="CQ125" s="86">
        <f>IFERROR(VLOOKUP($B125&amp;$C$1,[22]db!$D:AG,COLUMNS([22]db!$D:AF),0),0)</f>
        <v>0</v>
      </c>
      <c r="CR125" s="86">
        <f>IFERROR(VLOOKUP($B125&amp;$C$1,[22]db!$D:AH,COLUMNS([22]db!$D:AG),0),0)</f>
        <v>0</v>
      </c>
      <c r="CS125" s="86">
        <f>IFERROR(VLOOKUP($B125&amp;$C$1,[22]db!$D:AI,COLUMNS([22]db!$D:AH),0),0)</f>
        <v>0</v>
      </c>
      <c r="CT125" s="90">
        <f t="shared" si="27"/>
        <v>0</v>
      </c>
      <c r="CU125" s="90">
        <f>IFERROR(VLOOKUP($B125&amp;$C$1,[22]db!$D:AV,COLUMNS([22]db!$D:AV),0),0)</f>
        <v>0</v>
      </c>
      <c r="CV125" s="90">
        <f>IFERROR(VLOOKUP($B125&amp;$C$1,[22]db!$D:AW,COLUMNS([22]db!$D:AW),0),0)</f>
        <v>0</v>
      </c>
      <c r="CW125" s="90">
        <f>IFERROR(VLOOKUP($B125&amp;$C$1,[22]db!$D:AX,COLUMNS([22]db!$D:AX),0),0)</f>
        <v>0</v>
      </c>
      <c r="CX125" s="91">
        <f>IFERROR(VLOOKUP($B125&amp;$C$1,[22]db!$D:AN,COLUMNS([22]db!$D:I),0),0)</f>
        <v>0</v>
      </c>
      <c r="CZ125" s="86">
        <f>IFERROR(VLOOKUP($B125&amp;"EBITDA Gerencial",[22]db!$D:Y,COLUMNS([22]db!$D:J),0),0)</f>
        <v>0</v>
      </c>
      <c r="DA125" s="86">
        <f>IFERROR(VLOOKUP($B125&amp;"EBITDA Gerencial",[22]db!$D:Z,COLUMNS([22]db!$D:K),0),0)</f>
        <v>0</v>
      </c>
      <c r="DB125" s="86">
        <f>IFERROR(VLOOKUP($B125&amp;"EBITDA Gerencial",[22]db!$D:AA,COLUMNS([22]db!$D:L),0),0)</f>
        <v>0</v>
      </c>
      <c r="DC125" s="86">
        <f>IFERROR(VLOOKUP($B125&amp;"EBITDA Gerencial",[22]db!$D:AB,COLUMNS([22]db!$D:M),0),0)</f>
        <v>0</v>
      </c>
      <c r="DD125" s="86">
        <f>IFERROR(VLOOKUP($B125&amp;"EBITDA Gerencial",[22]db!$D:AC,COLUMNS([22]db!$D:N),0),0)</f>
        <v>0</v>
      </c>
      <c r="DE125" s="86">
        <f>IFERROR(VLOOKUP($B125&amp;"EBITDA Gerencial",[22]db!$D:AD,COLUMNS([22]db!$D:O),0),0)</f>
        <v>0</v>
      </c>
      <c r="DF125" s="86">
        <f>IFERROR(VLOOKUP($B125&amp;"EBITDA Gerencial",[22]db!$D:AE,COLUMNS([22]db!$D:P),0),0)</f>
        <v>0</v>
      </c>
      <c r="DG125" s="86">
        <f>IFERROR(VLOOKUP($B125&amp;"EBITDA Gerencial",[22]db!$D:AF,COLUMNS([22]db!$D:Q),0),0)</f>
        <v>0</v>
      </c>
      <c r="DH125" s="86">
        <f>IFERROR(VLOOKUP($B125&amp;"EBITDA Gerencial",[22]db!$D:AG,COLUMNS([22]db!$D:R),0),0)</f>
        <v>0</v>
      </c>
      <c r="DI125" s="86">
        <f>IFERROR(VLOOKUP($B125&amp;"EBITDA Gerencial",[22]db!$D:AH,COLUMNS([22]db!$D:S),0),0)</f>
        <v>0</v>
      </c>
      <c r="DJ125" s="86">
        <f>IFERROR(VLOOKUP($B125&amp;"EBITDA Gerencial",[22]db!$D:AI,COLUMNS([22]db!$D:T),0),0)</f>
        <v>0</v>
      </c>
      <c r="DK125" s="86">
        <f>IFERROR(VLOOKUP($B125&amp;"EBITDA Gerencial",[22]db!$D:AJ,COLUMNS([22]db!$D:U),0),0)</f>
        <v>0</v>
      </c>
      <c r="DL125" s="89">
        <f t="shared" si="28"/>
        <v>0</v>
      </c>
      <c r="DM125" s="86">
        <f>IFERROR(VLOOKUP($B125&amp;"EBITDA Gerencial",[22]db!$D:AL,COLUMNS([22]db!$D:W),0),0)</f>
        <v>0</v>
      </c>
      <c r="DN125" s="86">
        <f>IFERROR(VLOOKUP($B125&amp;"EBITDA Gerencial",[22]db!$D:AM,COLUMNS([22]db!$D:X),0),0)</f>
        <v>0</v>
      </c>
      <c r="DO125" s="86">
        <f>IFERROR(VLOOKUP($B125&amp;"EBITDA Gerencial",[22]db!$D:AN,COLUMNS([22]db!$D:Y),0),0)</f>
        <v>0</v>
      </c>
      <c r="DP125" s="86">
        <f>IFERROR(VLOOKUP($B125&amp;"EBITDA Gerencial",[22]db!$D:AO,COLUMNS([22]db!$D:Z),0),0)</f>
        <v>0</v>
      </c>
      <c r="DQ125" s="86">
        <f>IFERROR(VLOOKUP($B125&amp;"EBITDA Gerencial",[22]db!$D:AP,COLUMNS([22]db!$D:AA),0),0)</f>
        <v>0</v>
      </c>
      <c r="DR125" s="86">
        <f>IFERROR(VLOOKUP($B125&amp;"EBITDA Gerencial",[22]db!$D:AQ,COLUMNS([22]db!$D:AB),0),0)</f>
        <v>0</v>
      </c>
      <c r="DS125" s="86">
        <f>IFERROR(VLOOKUP($B125&amp;"EBITDA Gerencial",[22]db!$D:AR,COLUMNS([22]db!$D:AC),0),0)</f>
        <v>0</v>
      </c>
      <c r="DT125" s="86">
        <f>IFERROR(VLOOKUP($B125&amp;"EBITDA Gerencial",[22]db!$D:AS,COLUMNS([22]db!$D:AD),0),0)</f>
        <v>0</v>
      </c>
      <c r="DU125" s="86">
        <f>IFERROR(VLOOKUP($B125&amp;"EBITDA Gerencial",[22]db!$D:AT,COLUMNS([22]db!$D:AE),0),0)</f>
        <v>0</v>
      </c>
      <c r="DV125" s="86">
        <f>IFERROR(VLOOKUP($B125&amp;"EBITDA Gerencial",[22]db!$D:AU,COLUMNS([22]db!$D:AF),0),0)</f>
        <v>0</v>
      </c>
      <c r="DW125" s="86">
        <f>IFERROR(VLOOKUP($B125&amp;"EBITDA Gerencial",[22]db!$D:AV,COLUMNS([22]db!$D:AG),0),0)</f>
        <v>0</v>
      </c>
      <c r="DX125" s="86">
        <f>IFERROR(VLOOKUP($B125&amp;"EBITDA Gerencial",[22]db!$D:AW,COLUMNS([22]db!$D:AH),0),0)</f>
        <v>0</v>
      </c>
      <c r="DY125" s="90">
        <f t="shared" si="29"/>
        <v>0</v>
      </c>
      <c r="DZ125" s="90">
        <f>IFERROR(VLOOKUP($B125&amp;"Ebitda Gerencial",[22]db!$D:AV,COLUMNS([22]db!$D:AV),0),0)</f>
        <v>0</v>
      </c>
      <c r="EA125" s="90">
        <f>IFERROR(VLOOKUP($B125&amp;"Ebitda Gerencial",[22]db!$D:AW,COLUMNS([22]db!$D:AW),0),0)</f>
        <v>0</v>
      </c>
      <c r="EB125" s="90">
        <f>IFERROR(VLOOKUP($B125&amp;"Ebitda Gerencial",[22]db!$D:AX,COLUMNS([22]db!$D:AX),0),0)</f>
        <v>0</v>
      </c>
      <c r="EC125" s="90">
        <f>IFERROR(VLOOKUP($B125&amp;"Ebitda Gerencial",[22]db!$D:AY,COLUMNS([22]db!$D:AY),0),0)</f>
        <v>0</v>
      </c>
      <c r="EE125" s="92">
        <f>IFERROR(IF($L125="Pequeno Porte",IF('[22]Resumo Projetos 2020'!$C$7="Capex Financeiro",$Q125,$N125),0),0)</f>
        <v>0</v>
      </c>
      <c r="EF125" s="92">
        <f>IFERROR(IF($L125="Continuidade Operacional",IF('[22]Resumo Projetos 2020'!$C$7="Capex Financeiro",$Q125,$N125),0),0)</f>
        <v>0</v>
      </c>
      <c r="EG125" s="92">
        <f>IFERROR(IF($L125="Projetos Engenharia",IF('[22]Resumo Projetos 2020'!$C$7="Capex Financeiro",$Q125,$N125),0),0)</f>
        <v>0</v>
      </c>
      <c r="EH125" s="92">
        <f>IFERROR(IF(OR($L125="Crescimento Vegetativo Água",$L125="Crescimento Vegetativo Esgoto"),IF('[22]Resumo Projetos 2020'!$C$7="Capex Financeiro",$Q125,$N125),0),0)</f>
        <v>0</v>
      </c>
      <c r="EI125" s="92">
        <f>IFERROR(IF($L125="Fiscalização",IF('[22]Resumo Projetos 2020'!$C$7="Capex Financeiro",$Q125,$N125),0)+IF($L125="Corte e Religação",IF('[22]Resumo Projetos 2020'!$C$7="Capex Financeiro",$Q125,$N125),0),0)</f>
        <v>0</v>
      </c>
      <c r="EJ125" s="92">
        <f>IFERROR(IF($L125="Manutenção de Valor",IF('[22]Resumo Projetos 2020'!$C$7="Capex Financeiro",$Q125,$N125),0),0)</f>
        <v>0</v>
      </c>
      <c r="EK125" s="92">
        <f>IFERROR(IF($L125="Geração de Valor",IF('[22]Resumo Projetos 2020'!$C$7="Capex Financeiro",$Q125,$N125),0),0)</f>
        <v>0</v>
      </c>
      <c r="EL125" s="93" t="e">
        <f t="shared" si="34"/>
        <v>#VALUE!</v>
      </c>
      <c r="EM125" s="92">
        <f>IFERROR(IF($L125="Pequeno Porte",IF('[22]Resumo Projetos 2021'!$C$7="Capex Financeiro",$R125,$O125),0),0)</f>
        <v>0</v>
      </c>
      <c r="EN125" s="92">
        <f>IFERROR(IF($L125="Continuidade Operacional",IF('[22]Resumo Projetos 2021'!$C$7="Capex Financeiro",$R125,$O125),0),0)</f>
        <v>0</v>
      </c>
      <c r="EO125" s="92">
        <f>IFERROR(IF($L125="Projetos Engenharia",IF('[22]Resumo Projetos 2021'!$C$7="Capex Financeiro",$R125,$O125),0),0)</f>
        <v>0</v>
      </c>
      <c r="EP125" s="92">
        <f>IFERROR(IF(OR($L125="Crescimento Vegetativo Água",$L125="Crescimento Vegetativo Esgoto"),IF('[22]Resumo Projetos 2021'!$C$7="Capex Financeiro",$R125,$O125),0),0)</f>
        <v>0</v>
      </c>
      <c r="EQ125" s="92">
        <f>IFERROR(IF($L125="Fiscalização",IF('[22]Resumo Projetos 2021'!$C$7="Capex Financeiro",$R125,$O125),0)+IF($L125="Corte e Religação",IF('[22]Resumo Projetos 2021'!$C$7="Capex Financeiro",$R125,$O125),0),0)</f>
        <v>0</v>
      </c>
      <c r="ER125" s="92">
        <f>IFERROR(IF($L125="Manutenção de Valor",IF('[22]Resumo Projetos 2021'!$C$7="Capex Financeiro",$R125,$O125),0),0)</f>
        <v>0</v>
      </c>
      <c r="ES125" s="92">
        <f>IFERROR(IF($L125="Geração de Valor",IF('[22]Resumo Projetos 2021'!$C$7="Capex Financeiro",$R125,$O125),0),0)</f>
        <v>0</v>
      </c>
      <c r="ET125" s="94"/>
      <c r="EU125" s="95"/>
      <c r="EV125" s="92" t="e">
        <f t="shared" si="30"/>
        <v>#VALUE!</v>
      </c>
      <c r="EW125" s="92" t="e">
        <f t="shared" si="31"/>
        <v>#VALUE!</v>
      </c>
      <c r="FF125" s="31">
        <f>DL125-IFERROR(VLOOKUP($B125,#REF!,COLUMNS($B:DL),0),0)</f>
        <v>0</v>
      </c>
      <c r="FG125" s="31">
        <f>DY125-IFERROR(VLOOKUP($B125&amp;"Ebitda Gerencial",#REF!,COLUMNS(#REF!),0),0)</f>
        <v>0</v>
      </c>
      <c r="FH125" s="31">
        <f>DZ125-IFERROR(VLOOKUP($B125&amp;"Ebitda Gerencial",#REF!,COLUMNS(#REF!),0),0)</f>
        <v>0</v>
      </c>
    </row>
    <row r="126" spans="1:164" ht="45" customHeight="1" x14ac:dyDescent="0.25">
      <c r="A126">
        <f t="shared" si="32"/>
        <v>119</v>
      </c>
      <c r="B126" s="77" t="e">
        <f>VLOOKUP(A126,[22]db!A:C,3,0)</f>
        <v>#N/A</v>
      </c>
      <c r="C126" s="78" t="str">
        <f t="shared" si="21"/>
        <v/>
      </c>
      <c r="D126" s="78" t="e">
        <f>VLOOKUP(IF(F126="Águas de Manaus Consolidado","Águas de Manaus",F126)&amp;G126,[22]db!C:E,COLUMNS([22]db!C:E),0)</f>
        <v>#N/A</v>
      </c>
      <c r="E126" s="79" t="e">
        <f>VLOOKUP(IF(F126="Águas de Manaus Consolidado","Águas de Manaus",F126),[22]deparaV2!H:L,COLUMNS([22]deparaV2!H:L),0)</f>
        <v>#N/A</v>
      </c>
      <c r="F126" s="80">
        <f>IFERROR(VLOOKUP($A126,[22]db!$A:$G,COLUMNS([22]db!$A:F),0),0)</f>
        <v>0</v>
      </c>
      <c r="G126" s="78">
        <f>IFERROR(VLOOKUP($A126,[22]db!$A:$G,COLUMNS([22]db!$A:G),0),0)</f>
        <v>0</v>
      </c>
      <c r="H126" s="79" t="str">
        <f>IFERROR(VLOOKUP($B126,'[22]cpx0.10'!A:J,COLUMNS('[22]cpx0.10'!A:E),0),IF(G126="Projeto 999","Outros Lançamentos",""))</f>
        <v/>
      </c>
      <c r="I126" s="79" t="str">
        <f>IFERROR(VLOOKUP(B126,'[22]cpx0.10'!A:L,COLUMNS('[22]cpx0.10'!A:L),0),"")</f>
        <v/>
      </c>
      <c r="J126" s="78" t="str">
        <f>IFERROR(VLOOKUP($B126,'[22]cpx0.10'!A:J,COLUMNS('[22]cpx0.10'!A:D),0),IF(G126="Projeto 999","Outros Projetos",""))</f>
        <v/>
      </c>
      <c r="K126" s="78"/>
      <c r="L126" s="78" t="str">
        <f>IF(G126="Projeto 999","Manutenção de Valor",IFERROR(IF(IF(VLOOKUP($J126,[22]deparaV2!$D$13:$E$29,2,0)="sim",IF(VLOOKUP($B126&amp;"Total de Investimentos - Caixa",[22]db!$D:$CM,COLUMNS([22]db!$D:$CL),0)=1,"Pequeno Porte",VLOOKUP($B126&amp;"Total de Investimentos - Caixa",[22]db!$D:$CS,COLUMNS([22]db!$D:$CN),0)),J126)=0,"Manutenção de valor",IF(VLOOKUP($J126,[22]deparaV2!$D$13:$E$29,2,0)="sim",IF(VLOOKUP($B126&amp;"Total de Investimentos - Caixa",[22]db!$D:$CM,COLUMNS([22]db!$D:$CL),0)=1,"Pequeno Porte",VLOOKUP($B126&amp;"Total de Investimentos - Caixa",[22]db!$D:$CS,COLUMNS([22]db!$D:$CN),0)),J126)),IFERROR(IF(IF(VLOOKUP($J126,[22]deparaV2!$D$13:$E$29,2,0)="sim",IF(VLOOKUP($B126&amp;"Total de Investimentos",[22]db!$D:$CM,COLUMNS([22]db!$D:$CL),0)=1,"Pequeno Porte",VLOOKUP($B126&amp;"Total de Investimentos",[22]db!$D:$CS,COLUMNS([22]db!$D:$CN),0)),J126)=0,"Manutenção de valor",IF(VLOOKUP($J126,[22]deparaV2!$D$13:$E$29,2,0)="sim",IF(VLOOKUP($B126&amp;"Total de Investimentos",[22]db!$D:$CM,COLUMNS([22]db!$D:$CL),0)=1,"Pequeno Porte",VLOOKUP($B126&amp;"Total de Investimentos",[22]db!$D:$CS,COLUMNS([22]db!$D:$CN),0)),J126)),"")))</f>
        <v/>
      </c>
      <c r="M126" s="81" t="s">
        <v>89</v>
      </c>
      <c r="N126" s="82">
        <f>IFERROR(-VLOOKUP($B126&amp;$D$1,[22]db!$D:$CI,MATCH($H$1,[22]db!$D$5:$CI$5,0),0),0)+AH126</f>
        <v>0</v>
      </c>
      <c r="O126" s="82">
        <f>IFERROR(-VLOOKUP($B126&amp;$D$1,[22]db!$D:$CI,MATCH($H$1+1,[22]db!$D$5:$CI$5,0),0)*(1-Y126),0)+AH126</f>
        <v>0</v>
      </c>
      <c r="P126" s="83" t="e">
        <f t="shared" si="22"/>
        <v>#VALUE!</v>
      </c>
      <c r="Q126" s="82">
        <f>IFERROR(-VLOOKUP($B126&amp;$C$1,[22]db!$D:$CI,MATCH($H$1,[22]db!$D$5:$CI$5,0),0),0)+AH126</f>
        <v>0</v>
      </c>
      <c r="R126" s="82">
        <f>IFERROR(-VLOOKUP($B126&amp;$C$1,[22]db!$D:$CI,MATCH($H$1+1,[22]db!$D$5:$CI$5,0),0)*(1-Y126),0)+AH126</f>
        <v>0</v>
      </c>
      <c r="S126" s="82"/>
      <c r="T126" s="82">
        <f>IFERROR(VLOOKUP($B126&amp;"EBITDA Gerencial",[22]db!$D:$AI,MATCH($H$1,[22]db!$D$5:$CI$5,0),0),0)</f>
        <v>0</v>
      </c>
      <c r="U126" s="82">
        <f>IFERROR(VLOOKUP($B126&amp;"EBITDA Gerencial",[22]db!$D:$AI,MATCH($H$1+1,[22]db!$D$5:$CI$5,0),0),0)</f>
        <v>0</v>
      </c>
      <c r="V126" s="82">
        <f>IFERROR(VLOOKUP($B126,[22]Fluxos!$B:$F,COLUMNS([22]Fluxos!$B:E),0),0)</f>
        <v>0</v>
      </c>
      <c r="W126" s="84">
        <f>IFERROR(VLOOKUP($B126,[22]Fluxos!$B:$I,COLUMNS([22]Fluxos!$B:I),0),0)</f>
        <v>0</v>
      </c>
      <c r="X126" s="84"/>
      <c r="Y126" s="174"/>
      <c r="Z126" s="175"/>
      <c r="AA126" s="85" t="s">
        <v>90</v>
      </c>
      <c r="AC126" s="86" t="e">
        <f t="shared" si="23"/>
        <v>#VALUE!</v>
      </c>
      <c r="AD126" s="87" t="e">
        <f>SUMIFS('[22]Realizado por ano PEP'!$G:$G,'[22]Realizado por ano PEP'!$B:$B,'5. Projetos Capex'!$B126)+SUMIFS('[22]Realizado por ano PEP'!$H:$H,'[22]Realizado por ano PEP'!$B:$B,'5. Projetos Capex'!$B126)</f>
        <v>#VALUE!</v>
      </c>
      <c r="AE126" s="87" t="e">
        <f>SUMIFS('[22]Realizado por ano PEP'!$F:$F,'[22]Realizado por ano PEP'!$B:$B,'5. Projetos Capex'!$B126)+SUMIFS('[22]Realizado por ano PEP'!$E:$E,'[22]Realizado por ano PEP'!$B:$B,'5. Projetos Capex'!$B126)</f>
        <v>#VALUE!</v>
      </c>
      <c r="AF126">
        <f t="shared" si="33"/>
        <v>0</v>
      </c>
      <c r="AG126" s="85" t="e">
        <f>IF(COUNTIF('[22]Ajuste PR - Ibura E LVE'!$J$5:$J$487,'5. Projetos Capex'!$B126)&lt;&gt;0,"Sim","Não")</f>
        <v>#VALUE!</v>
      </c>
      <c r="AH126" s="90">
        <f>IFERROR(-VLOOKUP(B126,'[22]Ajuste PR - Ibura E LVE'!$J:$N,COLUMNS('[22]Ajuste PR - Ibura E LVE'!J:N),0),0)</f>
        <v>0</v>
      </c>
      <c r="AJ126" s="88" t="e">
        <f>VLOOKUP($B126,'[22]cpx0.10'!$A:$J,COLUMNS(A:J),0)</f>
        <v>#N/A</v>
      </c>
      <c r="AK126" s="88" t="e">
        <f>VLOOKUP($B126,'[22]cpx0.10'!$A:$H,COLUMNS('[22]cpx0.10'!$A:G),0)</f>
        <v>#N/A</v>
      </c>
      <c r="AL126" s="87" t="e">
        <f>VLOOKUP($B126,'[22]cpx0.10'!$A:$H,COLUMNS('[22]cpx0.10'!$A:H),0)</f>
        <v>#N/A</v>
      </c>
      <c r="AP126" s="86" t="e">
        <f>IFERROR(VLOOKUP($B126&amp;$D$1,[22]db!$D:$Y,COLUMNS([22]db!$D:J),0),0)+IF($AG126="sim",VLOOKUP($B126,'[22]Ajuste PR - Ibura E LVE'!$J:$AA,COLUMNS('[22]Ajuste PR - Ibura E LVE'!$J:O),0),0)</f>
        <v>#VALUE!</v>
      </c>
      <c r="AQ126" s="86" t="e">
        <f>IFERROR(VLOOKUP($B126&amp;$D$1,[22]db!$D:$Y,COLUMNS([22]db!$D:K),0),0)+IF($AG126="sim",VLOOKUP($B126,'[22]Ajuste PR - Ibura E LVE'!$J:$AA,COLUMNS('[22]Ajuste PR - Ibura E LVE'!$J:P),0),0)</f>
        <v>#VALUE!</v>
      </c>
      <c r="AR126" s="86" t="e">
        <f>IFERROR(VLOOKUP($B126&amp;$D$1,[22]db!$D:$Y,COLUMNS([22]db!$D:L),0),0)+IF($AG126="sim",VLOOKUP($B126,'[22]Ajuste PR - Ibura E LVE'!$J:$AA,COLUMNS('[22]Ajuste PR - Ibura E LVE'!$J:Q),0),0)</f>
        <v>#VALUE!</v>
      </c>
      <c r="AS126" s="86" t="e">
        <f>IFERROR(VLOOKUP($B126&amp;$D$1,[22]db!$D:$Y,COLUMNS([22]db!$D:M),0),0)+IF($AG126="sim",VLOOKUP($B126,'[22]Ajuste PR - Ibura E LVE'!$J:$AA,COLUMNS('[22]Ajuste PR - Ibura E LVE'!$J:R),0),0)</f>
        <v>#VALUE!</v>
      </c>
      <c r="AT126" s="86" t="e">
        <f>IFERROR(VLOOKUP($B126&amp;$D$1,[22]db!$D:$Y,COLUMNS([22]db!$D:N),0),0)+IF($AG126="sim",VLOOKUP($B126,'[22]Ajuste PR - Ibura E LVE'!$J:$AA,COLUMNS('[22]Ajuste PR - Ibura E LVE'!$J:S),0),0)</f>
        <v>#VALUE!</v>
      </c>
      <c r="AU126" s="86" t="e">
        <f>IFERROR(VLOOKUP($B126&amp;$D$1,[22]db!$D:$Y,COLUMNS([22]db!$D:O),0),0)+IF($AG126="sim",VLOOKUP($B126,'[22]Ajuste PR - Ibura E LVE'!$J:$AA,COLUMNS('[22]Ajuste PR - Ibura E LVE'!$J:T),0),0)</f>
        <v>#VALUE!</v>
      </c>
      <c r="AV126" s="86" t="e">
        <f>IFERROR(VLOOKUP($B126&amp;$D$1,[22]db!$D:$Y,COLUMNS([22]db!$D:P),0),0)+IF($AG126="sim",VLOOKUP($B126,'[22]Ajuste PR - Ibura E LVE'!$J:$AA,COLUMNS('[22]Ajuste PR - Ibura E LVE'!$J:U),0),0)</f>
        <v>#VALUE!</v>
      </c>
      <c r="AW126" s="86" t="e">
        <f>IFERROR(VLOOKUP($B126&amp;$D$1,[22]db!$D:$Y,COLUMNS([22]db!$D:Q),0),0)+IF($AG126="sim",VLOOKUP($B126,'[22]Ajuste PR - Ibura E LVE'!$J:$AA,COLUMNS('[22]Ajuste PR - Ibura E LVE'!$J:V),0),0)</f>
        <v>#VALUE!</v>
      </c>
      <c r="AX126" s="86" t="e">
        <f>IFERROR(VLOOKUP($B126&amp;$D$1,[22]db!$D:$Y,COLUMNS([22]db!$D:R),0),0)+IF($AG126="sim",VLOOKUP($B126,'[22]Ajuste PR - Ibura E LVE'!$J:$AA,COLUMNS('[22]Ajuste PR - Ibura E LVE'!$J:W),0),0)</f>
        <v>#VALUE!</v>
      </c>
      <c r="AY126" s="86" t="e">
        <f>IFERROR(VLOOKUP($B126&amp;$D$1,[22]db!$D:$Y,COLUMNS([22]db!$D:S),0),0)+IF($AG126="sim",VLOOKUP($B126,'[22]Ajuste PR - Ibura E LVE'!$J:$AA,COLUMNS('[22]Ajuste PR - Ibura E LVE'!$J:X),0),0)</f>
        <v>#VALUE!</v>
      </c>
      <c r="AZ126" s="86" t="e">
        <f>IFERROR(VLOOKUP($B126&amp;$D$1,[22]db!$D:$Y,COLUMNS([22]db!$D:T),0),0)+IF($AG126="sim",VLOOKUP($B126,'[22]Ajuste PR - Ibura E LVE'!$J:$AA,COLUMNS('[22]Ajuste PR - Ibura E LVE'!$J:Y),0),0)</f>
        <v>#VALUE!</v>
      </c>
      <c r="BA126" s="86" t="e">
        <f>IFERROR(VLOOKUP($B126&amp;$D$1,[22]db!$D:$Y,COLUMNS([22]db!$D:U),0),0)+IF($AG126="sim",VLOOKUP($B126,'[22]Ajuste PR - Ibura E LVE'!$J:$AA,COLUMNS('[22]Ajuste PR - Ibura E LVE'!$J:Z),0),0)</f>
        <v>#VALUE!</v>
      </c>
      <c r="BB126" s="89" t="e">
        <f t="shared" si="24"/>
        <v>#VALUE!</v>
      </c>
      <c r="BC126" s="86">
        <f>IFERROR(VLOOKUP($B126&amp;$D$1,[22]db!$D:$Y,COLUMNS([22]db!$D:W),0),0)</f>
        <v>0</v>
      </c>
      <c r="BD126" s="86">
        <f>IFERROR(VLOOKUP($B126&amp;$D$1,[22]db!$D:$Y,COLUMNS([22]db!$D:X),0),0)</f>
        <v>0</v>
      </c>
      <c r="BE126" s="86">
        <f>IFERROR(VLOOKUP($B126&amp;$D$1,[22]db!$D:Y,COLUMNS([22]db!$D:Y),0),0)</f>
        <v>0</v>
      </c>
      <c r="BF126" s="86">
        <f>IFERROR(VLOOKUP($B126&amp;$D$1,[22]db!$D:Z,COLUMNS([22]db!$D:Z),0),0)</f>
        <v>0</v>
      </c>
      <c r="BG126" s="86">
        <f>IFERROR(VLOOKUP($B126&amp;$D$1,[22]db!$D:AA,COLUMNS([22]db!$D:AA),0),0)</f>
        <v>0</v>
      </c>
      <c r="BH126" s="86">
        <f>IFERROR(VLOOKUP($B126&amp;$D$1,[22]db!$D:AB,COLUMNS([22]db!$D:AB),0),0)</f>
        <v>0</v>
      </c>
      <c r="BI126" s="86">
        <f>IFERROR(VLOOKUP($B126&amp;$D$1,[22]db!$D:AC,COLUMNS([22]db!$D:AC),0),0)</f>
        <v>0</v>
      </c>
      <c r="BJ126" s="86">
        <f>IFERROR(VLOOKUP($B126&amp;$D$1,[22]db!$D:AD,COLUMNS([22]db!$D:AD),0),0)</f>
        <v>0</v>
      </c>
      <c r="BK126" s="86">
        <f>IFERROR(VLOOKUP($B126&amp;$D$1,[22]db!$D:AE,COLUMNS([22]db!$D:AE),0),0)</f>
        <v>0</v>
      </c>
      <c r="BL126" s="86">
        <f>IFERROR(VLOOKUP($B126&amp;$D$1,[22]db!$D:AF,COLUMNS([22]db!$D:AF),0),0)</f>
        <v>0</v>
      </c>
      <c r="BM126" s="86">
        <f>IFERROR(VLOOKUP($B126&amp;$D$1,[22]db!$D:AG,COLUMNS([22]db!$D:AG),0),0)</f>
        <v>0</v>
      </c>
      <c r="BN126" s="86">
        <f>IFERROR(VLOOKUP($B126&amp;$D$1,[22]db!$D:AH,COLUMNS([22]db!$D:AH),0),0)</f>
        <v>0</v>
      </c>
      <c r="BO126" s="90">
        <f t="shared" si="25"/>
        <v>0</v>
      </c>
      <c r="BP126" s="90">
        <f>IFERROR(VLOOKUP($B126&amp;$D$1,[22]db!$D:AV,COLUMNS([22]db!$D:AV),0),0)</f>
        <v>0</v>
      </c>
      <c r="BQ126" s="90">
        <f>IFERROR(VLOOKUP($B126&amp;$D$1,[22]db!$D:AW,COLUMNS([22]db!$D:AW),0),0)</f>
        <v>0</v>
      </c>
      <c r="BR126" s="90">
        <f>IFERROR(VLOOKUP($B126&amp;$D$1,[22]db!$D:AX,COLUMNS([22]db!$D:AX),0),0)</f>
        <v>0</v>
      </c>
      <c r="BS126" s="91">
        <f>IFERROR(VLOOKUP($B126&amp;$D$1,[22]db!$D:AM,COLUMNS([22]db!$D:I),0),0)</f>
        <v>0</v>
      </c>
      <c r="BU126" s="86" t="e">
        <f>IFERROR(VLOOKUP($B126&amp;$C$1,[22]db!$D:$Y,COLUMNS([22]db!$D:J),0),0)+IF($AG126="sim",VLOOKUP($B126,'[22]Ajuste PR - Ibura E LVE'!$J:$AA,COLUMNS('[22]Ajuste PR - Ibura E LVE'!$J:O),0),0)</f>
        <v>#VALUE!</v>
      </c>
      <c r="BV126" s="86" t="e">
        <f>IFERROR(VLOOKUP($B126&amp;$C$1,[22]db!$D:$Y,COLUMNS([22]db!$D:K),0),0)+IF($AG126="sim",VLOOKUP($B126,'[22]Ajuste PR - Ibura E LVE'!$J:$AA,COLUMNS('[22]Ajuste PR - Ibura E LVE'!$J:P),0),0)</f>
        <v>#VALUE!</v>
      </c>
      <c r="BW126" s="86" t="e">
        <f>IFERROR(VLOOKUP($B126&amp;$C$1,[22]db!$D:$Y,COLUMNS([22]db!$D:L),0),0)+IF($AG126="sim",VLOOKUP($B126,'[22]Ajuste PR - Ibura E LVE'!$J:$AA,COLUMNS('[22]Ajuste PR - Ibura E LVE'!$J:Q),0),0)</f>
        <v>#VALUE!</v>
      </c>
      <c r="BX126" s="86" t="e">
        <f>IFERROR(VLOOKUP($B126&amp;$C$1,[22]db!$D:$Y,COLUMNS([22]db!$D:M),0),0)+IF($AG126="sim",VLOOKUP($B126,'[22]Ajuste PR - Ibura E LVE'!$J:$AA,COLUMNS('[22]Ajuste PR - Ibura E LVE'!$J:R),0),0)</f>
        <v>#VALUE!</v>
      </c>
      <c r="BY126" s="86" t="e">
        <f>IFERROR(VLOOKUP($B126&amp;$C$1,[22]db!$D:$Y,COLUMNS([22]db!$D:N),0),0)+IF($AG126="sim",VLOOKUP($B126,'[22]Ajuste PR - Ibura E LVE'!$J:$AA,COLUMNS('[22]Ajuste PR - Ibura E LVE'!$J:S),0),0)</f>
        <v>#VALUE!</v>
      </c>
      <c r="BZ126" s="86" t="e">
        <f>IFERROR(VLOOKUP($B126&amp;$C$1,[22]db!$D:$Y,COLUMNS([22]db!$D:O),0),0)+IF($AG126="sim",VLOOKUP($B126,'[22]Ajuste PR - Ibura E LVE'!$J:$AA,COLUMNS('[22]Ajuste PR - Ibura E LVE'!$J:T),0),0)</f>
        <v>#VALUE!</v>
      </c>
      <c r="CA126" s="86" t="e">
        <f>IFERROR(VLOOKUP($B126&amp;$C$1,[22]db!$D:$Y,COLUMNS([22]db!$D:P),0),0)+IF($AG126="sim",VLOOKUP($B126,'[22]Ajuste PR - Ibura E LVE'!$J:$AA,COLUMNS('[22]Ajuste PR - Ibura E LVE'!$J:U),0),0)</f>
        <v>#VALUE!</v>
      </c>
      <c r="CB126" s="86" t="e">
        <f>IFERROR(VLOOKUP($B126&amp;$C$1,[22]db!$D:$Y,COLUMNS([22]db!$D:Q),0),0)+IF($AG126="sim",VLOOKUP($B126,'[22]Ajuste PR - Ibura E LVE'!$J:$AA,COLUMNS('[22]Ajuste PR - Ibura E LVE'!$J:V),0),0)</f>
        <v>#VALUE!</v>
      </c>
      <c r="CC126" s="86" t="e">
        <f>IFERROR(VLOOKUP($B126&amp;$C$1,[22]db!$D:$Y,COLUMNS([22]db!$D:R),0),0)+IF($AG126="sim",VLOOKUP($B126,'[22]Ajuste PR - Ibura E LVE'!$J:$AA,COLUMNS('[22]Ajuste PR - Ibura E LVE'!$J:W),0),0)</f>
        <v>#VALUE!</v>
      </c>
      <c r="CD126" s="86" t="e">
        <f>IFERROR(VLOOKUP($B126&amp;$C$1,[22]db!$D:$Y,COLUMNS([22]db!$D:S),0),0)+IF($AG126="sim",VLOOKUP($B126,'[22]Ajuste PR - Ibura E LVE'!$J:$AA,COLUMNS('[22]Ajuste PR - Ibura E LVE'!$J:X),0),0)</f>
        <v>#VALUE!</v>
      </c>
      <c r="CE126" s="86" t="e">
        <f>IFERROR(VLOOKUP($B126&amp;$C$1,[22]db!$D:$Y,COLUMNS([22]db!$D:T),0),0)+IF($AG126="sim",VLOOKUP($B126,'[22]Ajuste PR - Ibura E LVE'!$J:$AA,COLUMNS('[22]Ajuste PR - Ibura E LVE'!$J:Y),0),0)</f>
        <v>#VALUE!</v>
      </c>
      <c r="CF126" s="86" t="e">
        <f>IFERROR(VLOOKUP($B126&amp;$C$1,[22]db!$D:$Y,COLUMNS([22]db!$D:U),0),0)+IF($AG126="sim",VLOOKUP($B126,'[22]Ajuste PR - Ibura E LVE'!$J:$AA,COLUMNS('[22]Ajuste PR - Ibura E LVE'!$J:Z),0),0)</f>
        <v>#VALUE!</v>
      </c>
      <c r="CG126" s="89" t="e">
        <f t="shared" si="26"/>
        <v>#VALUE!</v>
      </c>
      <c r="CH126" s="86">
        <f>IFERROR(VLOOKUP($B126&amp;$C$1,[22]db!$D:$Y,COLUMNS([22]db!$D:W),0),0)</f>
        <v>0</v>
      </c>
      <c r="CI126" s="86">
        <f>IFERROR(VLOOKUP($B126&amp;$C$1,[22]db!$D:Y,COLUMNS([22]db!$D:X),0),0)</f>
        <v>0</v>
      </c>
      <c r="CJ126" s="86">
        <f>IFERROR(VLOOKUP($B126&amp;$C$1,[22]db!$D:Z,COLUMNS([22]db!$D:Y),0),0)</f>
        <v>0</v>
      </c>
      <c r="CK126" s="86">
        <f>IFERROR(VLOOKUP($B126&amp;$C$1,[22]db!$D:AA,COLUMNS([22]db!$D:Z),0),0)</f>
        <v>0</v>
      </c>
      <c r="CL126" s="86">
        <f>IFERROR(VLOOKUP($B126&amp;$C$1,[22]db!$D:AB,COLUMNS([22]db!$D:AA),0),0)</f>
        <v>0</v>
      </c>
      <c r="CM126" s="86">
        <f>IFERROR(VLOOKUP($B126&amp;$C$1,[22]db!$D:AC,COLUMNS([22]db!$D:AB),0),0)</f>
        <v>0</v>
      </c>
      <c r="CN126" s="86">
        <f>IFERROR(VLOOKUP($B126&amp;$C$1,[22]db!$D:AD,COLUMNS([22]db!$D:AC),0),0)</f>
        <v>0</v>
      </c>
      <c r="CO126" s="86">
        <f>IFERROR(VLOOKUP($B126&amp;$C$1,[22]db!$D:AE,COLUMNS([22]db!$D:AD),0),0)</f>
        <v>0</v>
      </c>
      <c r="CP126" s="86">
        <f>IFERROR(VLOOKUP($B126&amp;$C$1,[22]db!$D:AF,COLUMNS([22]db!$D:AE),0),0)</f>
        <v>0</v>
      </c>
      <c r="CQ126" s="86">
        <f>IFERROR(VLOOKUP($B126&amp;$C$1,[22]db!$D:AG,COLUMNS([22]db!$D:AF),0),0)</f>
        <v>0</v>
      </c>
      <c r="CR126" s="86">
        <f>IFERROR(VLOOKUP($B126&amp;$C$1,[22]db!$D:AH,COLUMNS([22]db!$D:AG),0),0)</f>
        <v>0</v>
      </c>
      <c r="CS126" s="86">
        <f>IFERROR(VLOOKUP($B126&amp;$C$1,[22]db!$D:AI,COLUMNS([22]db!$D:AH),0),0)</f>
        <v>0</v>
      </c>
      <c r="CT126" s="90">
        <f t="shared" si="27"/>
        <v>0</v>
      </c>
      <c r="CU126" s="90">
        <f>IFERROR(VLOOKUP($B126&amp;$C$1,[22]db!$D:AV,COLUMNS([22]db!$D:AV),0),0)</f>
        <v>0</v>
      </c>
      <c r="CV126" s="90">
        <f>IFERROR(VLOOKUP($B126&amp;$C$1,[22]db!$D:AW,COLUMNS([22]db!$D:AW),0),0)</f>
        <v>0</v>
      </c>
      <c r="CW126" s="90">
        <f>IFERROR(VLOOKUP($B126&amp;$C$1,[22]db!$D:AX,COLUMNS([22]db!$D:AX),0),0)</f>
        <v>0</v>
      </c>
      <c r="CX126" s="91">
        <f>IFERROR(VLOOKUP($B126&amp;$C$1,[22]db!$D:AN,COLUMNS([22]db!$D:I),0),0)</f>
        <v>0</v>
      </c>
      <c r="CZ126" s="86">
        <f>IFERROR(VLOOKUP($B126&amp;"EBITDA Gerencial",[22]db!$D:Y,COLUMNS([22]db!$D:J),0),0)</f>
        <v>0</v>
      </c>
      <c r="DA126" s="86">
        <f>IFERROR(VLOOKUP($B126&amp;"EBITDA Gerencial",[22]db!$D:Z,COLUMNS([22]db!$D:K),0),0)</f>
        <v>0</v>
      </c>
      <c r="DB126" s="86">
        <f>IFERROR(VLOOKUP($B126&amp;"EBITDA Gerencial",[22]db!$D:AA,COLUMNS([22]db!$D:L),0),0)</f>
        <v>0</v>
      </c>
      <c r="DC126" s="86">
        <f>IFERROR(VLOOKUP($B126&amp;"EBITDA Gerencial",[22]db!$D:AB,COLUMNS([22]db!$D:M),0),0)</f>
        <v>0</v>
      </c>
      <c r="DD126" s="86">
        <f>IFERROR(VLOOKUP($B126&amp;"EBITDA Gerencial",[22]db!$D:AC,COLUMNS([22]db!$D:N),0),0)</f>
        <v>0</v>
      </c>
      <c r="DE126" s="86">
        <f>IFERROR(VLOOKUP($B126&amp;"EBITDA Gerencial",[22]db!$D:AD,COLUMNS([22]db!$D:O),0),0)</f>
        <v>0</v>
      </c>
      <c r="DF126" s="86">
        <f>IFERROR(VLOOKUP($B126&amp;"EBITDA Gerencial",[22]db!$D:AE,COLUMNS([22]db!$D:P),0),0)</f>
        <v>0</v>
      </c>
      <c r="DG126" s="86">
        <f>IFERROR(VLOOKUP($B126&amp;"EBITDA Gerencial",[22]db!$D:AF,COLUMNS([22]db!$D:Q),0),0)</f>
        <v>0</v>
      </c>
      <c r="DH126" s="86">
        <f>IFERROR(VLOOKUP($B126&amp;"EBITDA Gerencial",[22]db!$D:AG,COLUMNS([22]db!$D:R),0),0)</f>
        <v>0</v>
      </c>
      <c r="DI126" s="86">
        <f>IFERROR(VLOOKUP($B126&amp;"EBITDA Gerencial",[22]db!$D:AH,COLUMNS([22]db!$D:S),0),0)</f>
        <v>0</v>
      </c>
      <c r="DJ126" s="86">
        <f>IFERROR(VLOOKUP($B126&amp;"EBITDA Gerencial",[22]db!$D:AI,COLUMNS([22]db!$D:T),0),0)</f>
        <v>0</v>
      </c>
      <c r="DK126" s="86">
        <f>IFERROR(VLOOKUP($B126&amp;"EBITDA Gerencial",[22]db!$D:AJ,COLUMNS([22]db!$D:U),0),0)</f>
        <v>0</v>
      </c>
      <c r="DL126" s="89">
        <f t="shared" si="28"/>
        <v>0</v>
      </c>
      <c r="DM126" s="86">
        <f>IFERROR(VLOOKUP($B126&amp;"EBITDA Gerencial",[22]db!$D:AL,COLUMNS([22]db!$D:W),0),0)</f>
        <v>0</v>
      </c>
      <c r="DN126" s="86">
        <f>IFERROR(VLOOKUP($B126&amp;"EBITDA Gerencial",[22]db!$D:AM,COLUMNS([22]db!$D:X),0),0)</f>
        <v>0</v>
      </c>
      <c r="DO126" s="86">
        <f>IFERROR(VLOOKUP($B126&amp;"EBITDA Gerencial",[22]db!$D:AN,COLUMNS([22]db!$D:Y),0),0)</f>
        <v>0</v>
      </c>
      <c r="DP126" s="86">
        <f>IFERROR(VLOOKUP($B126&amp;"EBITDA Gerencial",[22]db!$D:AO,COLUMNS([22]db!$D:Z),0),0)</f>
        <v>0</v>
      </c>
      <c r="DQ126" s="86">
        <f>IFERROR(VLOOKUP($B126&amp;"EBITDA Gerencial",[22]db!$D:AP,COLUMNS([22]db!$D:AA),0),0)</f>
        <v>0</v>
      </c>
      <c r="DR126" s="86">
        <f>IFERROR(VLOOKUP($B126&amp;"EBITDA Gerencial",[22]db!$D:AQ,COLUMNS([22]db!$D:AB),0),0)</f>
        <v>0</v>
      </c>
      <c r="DS126" s="86">
        <f>IFERROR(VLOOKUP($B126&amp;"EBITDA Gerencial",[22]db!$D:AR,COLUMNS([22]db!$D:AC),0),0)</f>
        <v>0</v>
      </c>
      <c r="DT126" s="86">
        <f>IFERROR(VLOOKUP($B126&amp;"EBITDA Gerencial",[22]db!$D:AS,COLUMNS([22]db!$D:AD),0),0)</f>
        <v>0</v>
      </c>
      <c r="DU126" s="86">
        <f>IFERROR(VLOOKUP($B126&amp;"EBITDA Gerencial",[22]db!$D:AT,COLUMNS([22]db!$D:AE),0),0)</f>
        <v>0</v>
      </c>
      <c r="DV126" s="86">
        <f>IFERROR(VLOOKUP($B126&amp;"EBITDA Gerencial",[22]db!$D:AU,COLUMNS([22]db!$D:AF),0),0)</f>
        <v>0</v>
      </c>
      <c r="DW126" s="86">
        <f>IFERROR(VLOOKUP($B126&amp;"EBITDA Gerencial",[22]db!$D:AV,COLUMNS([22]db!$D:AG),0),0)</f>
        <v>0</v>
      </c>
      <c r="DX126" s="86">
        <f>IFERROR(VLOOKUP($B126&amp;"EBITDA Gerencial",[22]db!$D:AW,COLUMNS([22]db!$D:AH),0),0)</f>
        <v>0</v>
      </c>
      <c r="DY126" s="90">
        <f t="shared" si="29"/>
        <v>0</v>
      </c>
      <c r="DZ126" s="90">
        <f>IFERROR(VLOOKUP($B126&amp;"Ebitda Gerencial",[22]db!$D:AV,COLUMNS([22]db!$D:AV),0),0)</f>
        <v>0</v>
      </c>
      <c r="EA126" s="90">
        <f>IFERROR(VLOOKUP($B126&amp;"Ebitda Gerencial",[22]db!$D:AW,COLUMNS([22]db!$D:AW),0),0)</f>
        <v>0</v>
      </c>
      <c r="EB126" s="90">
        <f>IFERROR(VLOOKUP($B126&amp;"Ebitda Gerencial",[22]db!$D:AX,COLUMNS([22]db!$D:AX),0),0)</f>
        <v>0</v>
      </c>
      <c r="EC126" s="90">
        <f>IFERROR(VLOOKUP($B126&amp;"Ebitda Gerencial",[22]db!$D:AY,COLUMNS([22]db!$D:AY),0),0)</f>
        <v>0</v>
      </c>
      <c r="EE126" s="92">
        <f>IFERROR(IF($L126="Pequeno Porte",IF('[22]Resumo Projetos 2020'!$C$7="Capex Financeiro",$Q126,$N126),0),0)</f>
        <v>0</v>
      </c>
      <c r="EF126" s="92">
        <f>IFERROR(IF($L126="Continuidade Operacional",IF('[22]Resumo Projetos 2020'!$C$7="Capex Financeiro",$Q126,$N126),0),0)</f>
        <v>0</v>
      </c>
      <c r="EG126" s="92">
        <f>IFERROR(IF($L126="Projetos Engenharia",IF('[22]Resumo Projetos 2020'!$C$7="Capex Financeiro",$Q126,$N126),0),0)</f>
        <v>0</v>
      </c>
      <c r="EH126" s="92">
        <f>IFERROR(IF(OR($L126="Crescimento Vegetativo Água",$L126="Crescimento Vegetativo Esgoto"),IF('[22]Resumo Projetos 2020'!$C$7="Capex Financeiro",$Q126,$N126),0),0)</f>
        <v>0</v>
      </c>
      <c r="EI126" s="92">
        <f>IFERROR(IF($L126="Fiscalização",IF('[22]Resumo Projetos 2020'!$C$7="Capex Financeiro",$Q126,$N126),0)+IF($L126="Corte e Religação",IF('[22]Resumo Projetos 2020'!$C$7="Capex Financeiro",$Q126,$N126),0),0)</f>
        <v>0</v>
      </c>
      <c r="EJ126" s="92">
        <f>IFERROR(IF($L126="Manutenção de Valor",IF('[22]Resumo Projetos 2020'!$C$7="Capex Financeiro",$Q126,$N126),0),0)</f>
        <v>0</v>
      </c>
      <c r="EK126" s="92">
        <f>IFERROR(IF($L126="Geração de Valor",IF('[22]Resumo Projetos 2020'!$C$7="Capex Financeiro",$Q126,$N126),0),0)</f>
        <v>0</v>
      </c>
      <c r="EL126" s="93" t="e">
        <f t="shared" si="34"/>
        <v>#VALUE!</v>
      </c>
      <c r="EM126" s="92">
        <f>IFERROR(IF($L126="Pequeno Porte",IF('[22]Resumo Projetos 2021'!$C$7="Capex Financeiro",$R126,$O126),0),0)</f>
        <v>0</v>
      </c>
      <c r="EN126" s="92">
        <f>IFERROR(IF($L126="Continuidade Operacional",IF('[22]Resumo Projetos 2021'!$C$7="Capex Financeiro",$R126,$O126),0),0)</f>
        <v>0</v>
      </c>
      <c r="EO126" s="92">
        <f>IFERROR(IF($L126="Projetos Engenharia",IF('[22]Resumo Projetos 2021'!$C$7="Capex Financeiro",$R126,$O126),0),0)</f>
        <v>0</v>
      </c>
      <c r="EP126" s="92">
        <f>IFERROR(IF(OR($L126="Crescimento Vegetativo Água",$L126="Crescimento Vegetativo Esgoto"),IF('[22]Resumo Projetos 2021'!$C$7="Capex Financeiro",$R126,$O126),0),0)</f>
        <v>0</v>
      </c>
      <c r="EQ126" s="92">
        <f>IFERROR(IF($L126="Fiscalização",IF('[22]Resumo Projetos 2021'!$C$7="Capex Financeiro",$R126,$O126),0)+IF($L126="Corte e Religação",IF('[22]Resumo Projetos 2021'!$C$7="Capex Financeiro",$R126,$O126),0),0)</f>
        <v>0</v>
      </c>
      <c r="ER126" s="92">
        <f>IFERROR(IF($L126="Manutenção de Valor",IF('[22]Resumo Projetos 2021'!$C$7="Capex Financeiro",$R126,$O126),0),0)</f>
        <v>0</v>
      </c>
      <c r="ES126" s="92">
        <f>IFERROR(IF($L126="Geração de Valor",IF('[22]Resumo Projetos 2021'!$C$7="Capex Financeiro",$R126,$O126),0),0)</f>
        <v>0</v>
      </c>
      <c r="ET126" s="94"/>
      <c r="EU126" s="95"/>
      <c r="EV126" s="92" t="e">
        <f t="shared" si="30"/>
        <v>#VALUE!</v>
      </c>
      <c r="EW126" s="92" t="e">
        <f t="shared" si="31"/>
        <v>#VALUE!</v>
      </c>
      <c r="FF126" s="31">
        <f>DL126-IFERROR(VLOOKUP($B126,#REF!,COLUMNS($B:DL),0),0)</f>
        <v>0</v>
      </c>
      <c r="FG126" s="31">
        <f>DY126-IFERROR(VLOOKUP($B126&amp;"Ebitda Gerencial",#REF!,COLUMNS(#REF!),0),0)</f>
        <v>0</v>
      </c>
      <c r="FH126" s="31">
        <f>DZ126-IFERROR(VLOOKUP($B126&amp;"Ebitda Gerencial",#REF!,COLUMNS(#REF!),0),0)</f>
        <v>0</v>
      </c>
    </row>
    <row r="127" spans="1:164" ht="45" customHeight="1" x14ac:dyDescent="0.25">
      <c r="A127">
        <f t="shared" si="32"/>
        <v>120</v>
      </c>
      <c r="B127" s="77" t="e">
        <f>VLOOKUP(A127,[22]db!A:C,3,0)</f>
        <v>#N/A</v>
      </c>
      <c r="C127" s="78" t="str">
        <f t="shared" si="21"/>
        <v/>
      </c>
      <c r="D127" s="78" t="e">
        <f>VLOOKUP(IF(F127="Águas de Manaus Consolidado","Águas de Manaus",F127)&amp;G127,[22]db!C:E,COLUMNS([22]db!C:E),0)</f>
        <v>#N/A</v>
      </c>
      <c r="E127" s="79" t="e">
        <f>VLOOKUP(IF(F127="Águas de Manaus Consolidado","Águas de Manaus",F127),[22]deparaV2!H:L,COLUMNS([22]deparaV2!H:L),0)</f>
        <v>#N/A</v>
      </c>
      <c r="F127" s="80">
        <f>IFERROR(VLOOKUP($A127,[22]db!$A:$G,COLUMNS([22]db!$A:F),0),0)</f>
        <v>0</v>
      </c>
      <c r="G127" s="78">
        <f>IFERROR(VLOOKUP($A127,[22]db!$A:$G,COLUMNS([22]db!$A:G),0),0)</f>
        <v>0</v>
      </c>
      <c r="H127" s="79" t="str">
        <f>IFERROR(VLOOKUP($B127,'[22]cpx0.10'!A:J,COLUMNS('[22]cpx0.10'!A:E),0),IF(G127="Projeto 999","Outros Lançamentos",""))</f>
        <v/>
      </c>
      <c r="I127" s="79" t="str">
        <f>IFERROR(VLOOKUP(B127,'[22]cpx0.10'!A:L,COLUMNS('[22]cpx0.10'!A:L),0),"")</f>
        <v/>
      </c>
      <c r="J127" s="78" t="str">
        <f>IFERROR(VLOOKUP($B127,'[22]cpx0.10'!A:J,COLUMNS('[22]cpx0.10'!A:D),0),IF(G127="Projeto 999","Outros Projetos",""))</f>
        <v/>
      </c>
      <c r="K127" s="78"/>
      <c r="L127" s="78" t="str">
        <f>IF(G127="Projeto 999","Manutenção de Valor",IFERROR(IF(IF(VLOOKUP($J127,[22]deparaV2!$D$13:$E$29,2,0)="sim",IF(VLOOKUP($B127&amp;"Total de Investimentos - Caixa",[22]db!$D:$CM,COLUMNS([22]db!$D:$CL),0)=1,"Pequeno Porte",VLOOKUP($B127&amp;"Total de Investimentos - Caixa",[22]db!$D:$CS,COLUMNS([22]db!$D:$CN),0)),J127)=0,"Manutenção de valor",IF(VLOOKUP($J127,[22]deparaV2!$D$13:$E$29,2,0)="sim",IF(VLOOKUP($B127&amp;"Total de Investimentos - Caixa",[22]db!$D:$CM,COLUMNS([22]db!$D:$CL),0)=1,"Pequeno Porte",VLOOKUP($B127&amp;"Total de Investimentos - Caixa",[22]db!$D:$CS,COLUMNS([22]db!$D:$CN),0)),J127)),IFERROR(IF(IF(VLOOKUP($J127,[22]deparaV2!$D$13:$E$29,2,0)="sim",IF(VLOOKUP($B127&amp;"Total de Investimentos",[22]db!$D:$CM,COLUMNS([22]db!$D:$CL),0)=1,"Pequeno Porte",VLOOKUP($B127&amp;"Total de Investimentos",[22]db!$D:$CS,COLUMNS([22]db!$D:$CN),0)),J127)=0,"Manutenção de valor",IF(VLOOKUP($J127,[22]deparaV2!$D$13:$E$29,2,0)="sim",IF(VLOOKUP($B127&amp;"Total de Investimentos",[22]db!$D:$CM,COLUMNS([22]db!$D:$CL),0)=1,"Pequeno Porte",VLOOKUP($B127&amp;"Total de Investimentos",[22]db!$D:$CS,COLUMNS([22]db!$D:$CN),0)),J127)),"")))</f>
        <v/>
      </c>
      <c r="M127" s="81" t="s">
        <v>89</v>
      </c>
      <c r="N127" s="82">
        <f>IFERROR(-VLOOKUP($B127&amp;$D$1,[22]db!$D:$CI,MATCH($H$1,[22]db!$D$5:$CI$5,0),0),0)+AH127</f>
        <v>0</v>
      </c>
      <c r="O127" s="82">
        <f>IFERROR(-VLOOKUP($B127&amp;$D$1,[22]db!$D:$CI,MATCH($H$1+1,[22]db!$D$5:$CI$5,0),0)*(1-Y127),0)+AH127</f>
        <v>0</v>
      </c>
      <c r="P127" s="83" t="e">
        <f t="shared" si="22"/>
        <v>#VALUE!</v>
      </c>
      <c r="Q127" s="82">
        <f>IFERROR(-VLOOKUP($B127&amp;$C$1,[22]db!$D:$CI,MATCH($H$1,[22]db!$D$5:$CI$5,0),0),0)+AH127</f>
        <v>0</v>
      </c>
      <c r="R127" s="82">
        <f>IFERROR(-VLOOKUP($B127&amp;$C$1,[22]db!$D:$CI,MATCH($H$1+1,[22]db!$D$5:$CI$5,0),0)*(1-Y127),0)+AH127</f>
        <v>0</v>
      </c>
      <c r="S127" s="82"/>
      <c r="T127" s="82">
        <f>IFERROR(VLOOKUP($B127&amp;"EBITDA Gerencial",[22]db!$D:$AI,MATCH($H$1,[22]db!$D$5:$CI$5,0),0),0)</f>
        <v>0</v>
      </c>
      <c r="U127" s="82">
        <f>IFERROR(VLOOKUP($B127&amp;"EBITDA Gerencial",[22]db!$D:$AI,MATCH($H$1+1,[22]db!$D$5:$CI$5,0),0),0)</f>
        <v>0</v>
      </c>
      <c r="V127" s="82">
        <f>IFERROR(VLOOKUP($B127,[22]Fluxos!$B:$F,COLUMNS([22]Fluxos!$B:E),0),0)</f>
        <v>0</v>
      </c>
      <c r="W127" s="84">
        <f>IFERROR(VLOOKUP($B127,[22]Fluxos!$B:$I,COLUMNS([22]Fluxos!$B:I),0),0)</f>
        <v>0</v>
      </c>
      <c r="X127" s="84"/>
      <c r="Y127" s="174"/>
      <c r="Z127" s="175"/>
      <c r="AA127" s="85" t="s">
        <v>90</v>
      </c>
      <c r="AC127" s="86" t="e">
        <f t="shared" si="23"/>
        <v>#VALUE!</v>
      </c>
      <c r="AD127" s="87" t="e">
        <f>SUMIFS('[22]Realizado por ano PEP'!$G:$G,'[22]Realizado por ano PEP'!$B:$B,'5. Projetos Capex'!$B127)+SUMIFS('[22]Realizado por ano PEP'!$H:$H,'[22]Realizado por ano PEP'!$B:$B,'5. Projetos Capex'!$B127)</f>
        <v>#VALUE!</v>
      </c>
      <c r="AE127" s="87" t="e">
        <f>SUMIFS('[22]Realizado por ano PEP'!$F:$F,'[22]Realizado por ano PEP'!$B:$B,'5. Projetos Capex'!$B127)+SUMIFS('[22]Realizado por ano PEP'!$E:$E,'[22]Realizado por ano PEP'!$B:$B,'5. Projetos Capex'!$B127)</f>
        <v>#VALUE!</v>
      </c>
      <c r="AF127">
        <f t="shared" si="33"/>
        <v>0</v>
      </c>
      <c r="AG127" s="85" t="e">
        <f>IF(COUNTIF('[22]Ajuste PR - Ibura E LVE'!$J$5:$J$487,'5. Projetos Capex'!$B127)&lt;&gt;0,"Sim","Não")</f>
        <v>#VALUE!</v>
      </c>
      <c r="AH127" s="90">
        <f>IFERROR(-VLOOKUP(B127,'[22]Ajuste PR - Ibura E LVE'!$J:$N,COLUMNS('[22]Ajuste PR - Ibura E LVE'!J:N),0),0)</f>
        <v>0</v>
      </c>
      <c r="AJ127" s="88" t="e">
        <f>VLOOKUP($B127,'[22]cpx0.10'!$A:$J,COLUMNS(A:J),0)</f>
        <v>#N/A</v>
      </c>
      <c r="AK127" s="88" t="e">
        <f>VLOOKUP($B127,'[22]cpx0.10'!$A:$H,COLUMNS('[22]cpx0.10'!$A:G),0)</f>
        <v>#N/A</v>
      </c>
      <c r="AL127" s="87" t="e">
        <f>VLOOKUP($B127,'[22]cpx0.10'!$A:$H,COLUMNS('[22]cpx0.10'!$A:H),0)</f>
        <v>#N/A</v>
      </c>
      <c r="AP127" s="86" t="e">
        <f>IFERROR(VLOOKUP($B127&amp;$D$1,[22]db!$D:$Y,COLUMNS([22]db!$D:J),0),0)+IF($AG127="sim",VLOOKUP($B127,'[22]Ajuste PR - Ibura E LVE'!$J:$AA,COLUMNS('[22]Ajuste PR - Ibura E LVE'!$J:O),0),0)</f>
        <v>#VALUE!</v>
      </c>
      <c r="AQ127" s="86" t="e">
        <f>IFERROR(VLOOKUP($B127&amp;$D$1,[22]db!$D:$Y,COLUMNS([22]db!$D:K),0),0)+IF($AG127="sim",VLOOKUP($B127,'[22]Ajuste PR - Ibura E LVE'!$J:$AA,COLUMNS('[22]Ajuste PR - Ibura E LVE'!$J:P),0),0)</f>
        <v>#VALUE!</v>
      </c>
      <c r="AR127" s="86" t="e">
        <f>IFERROR(VLOOKUP($B127&amp;$D$1,[22]db!$D:$Y,COLUMNS([22]db!$D:L),0),0)+IF($AG127="sim",VLOOKUP($B127,'[22]Ajuste PR - Ibura E LVE'!$J:$AA,COLUMNS('[22]Ajuste PR - Ibura E LVE'!$J:Q),0),0)</f>
        <v>#VALUE!</v>
      </c>
      <c r="AS127" s="86" t="e">
        <f>IFERROR(VLOOKUP($B127&amp;$D$1,[22]db!$D:$Y,COLUMNS([22]db!$D:M),0),0)+IF($AG127="sim",VLOOKUP($B127,'[22]Ajuste PR - Ibura E LVE'!$J:$AA,COLUMNS('[22]Ajuste PR - Ibura E LVE'!$J:R),0),0)</f>
        <v>#VALUE!</v>
      </c>
      <c r="AT127" s="86" t="e">
        <f>IFERROR(VLOOKUP($B127&amp;$D$1,[22]db!$D:$Y,COLUMNS([22]db!$D:N),0),0)+IF($AG127="sim",VLOOKUP($B127,'[22]Ajuste PR - Ibura E LVE'!$J:$AA,COLUMNS('[22]Ajuste PR - Ibura E LVE'!$J:S),0),0)</f>
        <v>#VALUE!</v>
      </c>
      <c r="AU127" s="86" t="e">
        <f>IFERROR(VLOOKUP($B127&amp;$D$1,[22]db!$D:$Y,COLUMNS([22]db!$D:O),0),0)+IF($AG127="sim",VLOOKUP($B127,'[22]Ajuste PR - Ibura E LVE'!$J:$AA,COLUMNS('[22]Ajuste PR - Ibura E LVE'!$J:T),0),0)</f>
        <v>#VALUE!</v>
      </c>
      <c r="AV127" s="86" t="e">
        <f>IFERROR(VLOOKUP($B127&amp;$D$1,[22]db!$D:$Y,COLUMNS([22]db!$D:P),0),0)+IF($AG127="sim",VLOOKUP($B127,'[22]Ajuste PR - Ibura E LVE'!$J:$AA,COLUMNS('[22]Ajuste PR - Ibura E LVE'!$J:U),0),0)</f>
        <v>#VALUE!</v>
      </c>
      <c r="AW127" s="86" t="e">
        <f>IFERROR(VLOOKUP($B127&amp;$D$1,[22]db!$D:$Y,COLUMNS([22]db!$D:Q),0),0)+IF($AG127="sim",VLOOKUP($B127,'[22]Ajuste PR - Ibura E LVE'!$J:$AA,COLUMNS('[22]Ajuste PR - Ibura E LVE'!$J:V),0),0)</f>
        <v>#VALUE!</v>
      </c>
      <c r="AX127" s="86" t="e">
        <f>IFERROR(VLOOKUP($B127&amp;$D$1,[22]db!$D:$Y,COLUMNS([22]db!$D:R),0),0)+IF($AG127="sim",VLOOKUP($B127,'[22]Ajuste PR - Ibura E LVE'!$J:$AA,COLUMNS('[22]Ajuste PR - Ibura E LVE'!$J:W),0),0)</f>
        <v>#VALUE!</v>
      </c>
      <c r="AY127" s="86" t="e">
        <f>IFERROR(VLOOKUP($B127&amp;$D$1,[22]db!$D:$Y,COLUMNS([22]db!$D:S),0),0)+IF($AG127="sim",VLOOKUP($B127,'[22]Ajuste PR - Ibura E LVE'!$J:$AA,COLUMNS('[22]Ajuste PR - Ibura E LVE'!$J:X),0),0)</f>
        <v>#VALUE!</v>
      </c>
      <c r="AZ127" s="86" t="e">
        <f>IFERROR(VLOOKUP($B127&amp;$D$1,[22]db!$D:$Y,COLUMNS([22]db!$D:T),0),0)+IF($AG127="sim",VLOOKUP($B127,'[22]Ajuste PR - Ibura E LVE'!$J:$AA,COLUMNS('[22]Ajuste PR - Ibura E LVE'!$J:Y),0),0)</f>
        <v>#VALUE!</v>
      </c>
      <c r="BA127" s="86" t="e">
        <f>IFERROR(VLOOKUP($B127&amp;$D$1,[22]db!$D:$Y,COLUMNS([22]db!$D:U),0),0)+IF($AG127="sim",VLOOKUP($B127,'[22]Ajuste PR - Ibura E LVE'!$J:$AA,COLUMNS('[22]Ajuste PR - Ibura E LVE'!$J:Z),0),0)</f>
        <v>#VALUE!</v>
      </c>
      <c r="BB127" s="89" t="e">
        <f t="shared" si="24"/>
        <v>#VALUE!</v>
      </c>
      <c r="BC127" s="86">
        <f>IFERROR(VLOOKUP($B127&amp;$D$1,[22]db!$D:$Y,COLUMNS([22]db!$D:W),0),0)</f>
        <v>0</v>
      </c>
      <c r="BD127" s="86">
        <f>IFERROR(VLOOKUP($B127&amp;$D$1,[22]db!$D:$Y,COLUMNS([22]db!$D:X),0),0)</f>
        <v>0</v>
      </c>
      <c r="BE127" s="86">
        <f>IFERROR(VLOOKUP($B127&amp;$D$1,[22]db!$D:Y,COLUMNS([22]db!$D:Y),0),0)</f>
        <v>0</v>
      </c>
      <c r="BF127" s="86">
        <f>IFERROR(VLOOKUP($B127&amp;$D$1,[22]db!$D:Z,COLUMNS([22]db!$D:Z),0),0)</f>
        <v>0</v>
      </c>
      <c r="BG127" s="86">
        <f>IFERROR(VLOOKUP($B127&amp;$D$1,[22]db!$D:AA,COLUMNS([22]db!$D:AA),0),0)</f>
        <v>0</v>
      </c>
      <c r="BH127" s="86">
        <f>IFERROR(VLOOKUP($B127&amp;$D$1,[22]db!$D:AB,COLUMNS([22]db!$D:AB),0),0)</f>
        <v>0</v>
      </c>
      <c r="BI127" s="86">
        <f>IFERROR(VLOOKUP($B127&amp;$D$1,[22]db!$D:AC,COLUMNS([22]db!$D:AC),0),0)</f>
        <v>0</v>
      </c>
      <c r="BJ127" s="86">
        <f>IFERROR(VLOOKUP($B127&amp;$D$1,[22]db!$D:AD,COLUMNS([22]db!$D:AD),0),0)</f>
        <v>0</v>
      </c>
      <c r="BK127" s="86">
        <f>IFERROR(VLOOKUP($B127&amp;$D$1,[22]db!$D:AE,COLUMNS([22]db!$D:AE),0),0)</f>
        <v>0</v>
      </c>
      <c r="BL127" s="86">
        <f>IFERROR(VLOOKUP($B127&amp;$D$1,[22]db!$D:AF,COLUMNS([22]db!$D:AF),0),0)</f>
        <v>0</v>
      </c>
      <c r="BM127" s="86">
        <f>IFERROR(VLOOKUP($B127&amp;$D$1,[22]db!$D:AG,COLUMNS([22]db!$D:AG),0),0)</f>
        <v>0</v>
      </c>
      <c r="BN127" s="86">
        <f>IFERROR(VLOOKUP($B127&amp;$D$1,[22]db!$D:AH,COLUMNS([22]db!$D:AH),0),0)</f>
        <v>0</v>
      </c>
      <c r="BO127" s="90">
        <f t="shared" si="25"/>
        <v>0</v>
      </c>
      <c r="BP127" s="90">
        <f>IFERROR(VLOOKUP($B127&amp;$D$1,[22]db!$D:AV,COLUMNS([22]db!$D:AV),0),0)</f>
        <v>0</v>
      </c>
      <c r="BQ127" s="90">
        <f>IFERROR(VLOOKUP($B127&amp;$D$1,[22]db!$D:AW,COLUMNS([22]db!$D:AW),0),0)</f>
        <v>0</v>
      </c>
      <c r="BR127" s="90">
        <f>IFERROR(VLOOKUP($B127&amp;$D$1,[22]db!$D:AX,COLUMNS([22]db!$D:AX),0),0)</f>
        <v>0</v>
      </c>
      <c r="BS127" s="91">
        <f>IFERROR(VLOOKUP($B127&amp;$D$1,[22]db!$D:AM,COLUMNS([22]db!$D:I),0),0)</f>
        <v>0</v>
      </c>
      <c r="BU127" s="86" t="e">
        <f>IFERROR(VLOOKUP($B127&amp;$C$1,[22]db!$D:$Y,COLUMNS([22]db!$D:J),0),0)+IF($AG127="sim",VLOOKUP($B127,'[22]Ajuste PR - Ibura E LVE'!$J:$AA,COLUMNS('[22]Ajuste PR - Ibura E LVE'!$J:O),0),0)</f>
        <v>#VALUE!</v>
      </c>
      <c r="BV127" s="86" t="e">
        <f>IFERROR(VLOOKUP($B127&amp;$C$1,[22]db!$D:$Y,COLUMNS([22]db!$D:K),0),0)+IF($AG127="sim",VLOOKUP($B127,'[22]Ajuste PR - Ibura E LVE'!$J:$AA,COLUMNS('[22]Ajuste PR - Ibura E LVE'!$J:P),0),0)</f>
        <v>#VALUE!</v>
      </c>
      <c r="BW127" s="86" t="e">
        <f>IFERROR(VLOOKUP($B127&amp;$C$1,[22]db!$D:$Y,COLUMNS([22]db!$D:L),0),0)+IF($AG127="sim",VLOOKUP($B127,'[22]Ajuste PR - Ibura E LVE'!$J:$AA,COLUMNS('[22]Ajuste PR - Ibura E LVE'!$J:Q),0),0)</f>
        <v>#VALUE!</v>
      </c>
      <c r="BX127" s="86" t="e">
        <f>IFERROR(VLOOKUP($B127&amp;$C$1,[22]db!$D:$Y,COLUMNS([22]db!$D:M),0),0)+IF($AG127="sim",VLOOKUP($B127,'[22]Ajuste PR - Ibura E LVE'!$J:$AA,COLUMNS('[22]Ajuste PR - Ibura E LVE'!$J:R),0),0)</f>
        <v>#VALUE!</v>
      </c>
      <c r="BY127" s="86" t="e">
        <f>IFERROR(VLOOKUP($B127&amp;$C$1,[22]db!$D:$Y,COLUMNS([22]db!$D:N),0),0)+IF($AG127="sim",VLOOKUP($B127,'[22]Ajuste PR - Ibura E LVE'!$J:$AA,COLUMNS('[22]Ajuste PR - Ibura E LVE'!$J:S),0),0)</f>
        <v>#VALUE!</v>
      </c>
      <c r="BZ127" s="86" t="e">
        <f>IFERROR(VLOOKUP($B127&amp;$C$1,[22]db!$D:$Y,COLUMNS([22]db!$D:O),0),0)+IF($AG127="sim",VLOOKUP($B127,'[22]Ajuste PR - Ibura E LVE'!$J:$AA,COLUMNS('[22]Ajuste PR - Ibura E LVE'!$J:T),0),0)</f>
        <v>#VALUE!</v>
      </c>
      <c r="CA127" s="86" t="e">
        <f>IFERROR(VLOOKUP($B127&amp;$C$1,[22]db!$D:$Y,COLUMNS([22]db!$D:P),0),0)+IF($AG127="sim",VLOOKUP($B127,'[22]Ajuste PR - Ibura E LVE'!$J:$AA,COLUMNS('[22]Ajuste PR - Ibura E LVE'!$J:U),0),0)</f>
        <v>#VALUE!</v>
      </c>
      <c r="CB127" s="86" t="e">
        <f>IFERROR(VLOOKUP($B127&amp;$C$1,[22]db!$D:$Y,COLUMNS([22]db!$D:Q),0),0)+IF($AG127="sim",VLOOKUP($B127,'[22]Ajuste PR - Ibura E LVE'!$J:$AA,COLUMNS('[22]Ajuste PR - Ibura E LVE'!$J:V),0),0)</f>
        <v>#VALUE!</v>
      </c>
      <c r="CC127" s="86" t="e">
        <f>IFERROR(VLOOKUP($B127&amp;$C$1,[22]db!$D:$Y,COLUMNS([22]db!$D:R),0),0)+IF($AG127="sim",VLOOKUP($B127,'[22]Ajuste PR - Ibura E LVE'!$J:$AA,COLUMNS('[22]Ajuste PR - Ibura E LVE'!$J:W),0),0)</f>
        <v>#VALUE!</v>
      </c>
      <c r="CD127" s="86" t="e">
        <f>IFERROR(VLOOKUP($B127&amp;$C$1,[22]db!$D:$Y,COLUMNS([22]db!$D:S),0),0)+IF($AG127="sim",VLOOKUP($B127,'[22]Ajuste PR - Ibura E LVE'!$J:$AA,COLUMNS('[22]Ajuste PR - Ibura E LVE'!$J:X),0),0)</f>
        <v>#VALUE!</v>
      </c>
      <c r="CE127" s="86" t="e">
        <f>IFERROR(VLOOKUP($B127&amp;$C$1,[22]db!$D:$Y,COLUMNS([22]db!$D:T),0),0)+IF($AG127="sim",VLOOKUP($B127,'[22]Ajuste PR - Ibura E LVE'!$J:$AA,COLUMNS('[22]Ajuste PR - Ibura E LVE'!$J:Y),0),0)</f>
        <v>#VALUE!</v>
      </c>
      <c r="CF127" s="86" t="e">
        <f>IFERROR(VLOOKUP($B127&amp;$C$1,[22]db!$D:$Y,COLUMNS([22]db!$D:U),0),0)+IF($AG127="sim",VLOOKUP($B127,'[22]Ajuste PR - Ibura E LVE'!$J:$AA,COLUMNS('[22]Ajuste PR - Ibura E LVE'!$J:Z),0),0)</f>
        <v>#VALUE!</v>
      </c>
      <c r="CG127" s="89" t="e">
        <f t="shared" si="26"/>
        <v>#VALUE!</v>
      </c>
      <c r="CH127" s="86">
        <f>IFERROR(VLOOKUP($B127&amp;$C$1,[22]db!$D:$Y,COLUMNS([22]db!$D:W),0),0)</f>
        <v>0</v>
      </c>
      <c r="CI127" s="86">
        <f>IFERROR(VLOOKUP($B127&amp;$C$1,[22]db!$D:Y,COLUMNS([22]db!$D:X),0),0)</f>
        <v>0</v>
      </c>
      <c r="CJ127" s="86">
        <f>IFERROR(VLOOKUP($B127&amp;$C$1,[22]db!$D:Z,COLUMNS([22]db!$D:Y),0),0)</f>
        <v>0</v>
      </c>
      <c r="CK127" s="86">
        <f>IFERROR(VLOOKUP($B127&amp;$C$1,[22]db!$D:AA,COLUMNS([22]db!$D:Z),0),0)</f>
        <v>0</v>
      </c>
      <c r="CL127" s="86">
        <f>IFERROR(VLOOKUP($B127&amp;$C$1,[22]db!$D:AB,COLUMNS([22]db!$D:AA),0),0)</f>
        <v>0</v>
      </c>
      <c r="CM127" s="86">
        <f>IFERROR(VLOOKUP($B127&amp;$C$1,[22]db!$D:AC,COLUMNS([22]db!$D:AB),0),0)</f>
        <v>0</v>
      </c>
      <c r="CN127" s="86">
        <f>IFERROR(VLOOKUP($B127&amp;$C$1,[22]db!$D:AD,COLUMNS([22]db!$D:AC),0),0)</f>
        <v>0</v>
      </c>
      <c r="CO127" s="86">
        <f>IFERROR(VLOOKUP($B127&amp;$C$1,[22]db!$D:AE,COLUMNS([22]db!$D:AD),0),0)</f>
        <v>0</v>
      </c>
      <c r="CP127" s="86">
        <f>IFERROR(VLOOKUP($B127&amp;$C$1,[22]db!$D:AF,COLUMNS([22]db!$D:AE),0),0)</f>
        <v>0</v>
      </c>
      <c r="CQ127" s="86">
        <f>IFERROR(VLOOKUP($B127&amp;$C$1,[22]db!$D:AG,COLUMNS([22]db!$D:AF),0),0)</f>
        <v>0</v>
      </c>
      <c r="CR127" s="86">
        <f>IFERROR(VLOOKUP($B127&amp;$C$1,[22]db!$D:AH,COLUMNS([22]db!$D:AG),0),0)</f>
        <v>0</v>
      </c>
      <c r="CS127" s="86">
        <f>IFERROR(VLOOKUP($B127&amp;$C$1,[22]db!$D:AI,COLUMNS([22]db!$D:AH),0),0)</f>
        <v>0</v>
      </c>
      <c r="CT127" s="90">
        <f t="shared" si="27"/>
        <v>0</v>
      </c>
      <c r="CU127" s="90">
        <f>IFERROR(VLOOKUP($B127&amp;$C$1,[22]db!$D:AV,COLUMNS([22]db!$D:AV),0),0)</f>
        <v>0</v>
      </c>
      <c r="CV127" s="90">
        <f>IFERROR(VLOOKUP($B127&amp;$C$1,[22]db!$D:AW,COLUMNS([22]db!$D:AW),0),0)</f>
        <v>0</v>
      </c>
      <c r="CW127" s="90">
        <f>IFERROR(VLOOKUP($B127&amp;$C$1,[22]db!$D:AX,COLUMNS([22]db!$D:AX),0),0)</f>
        <v>0</v>
      </c>
      <c r="CX127" s="91">
        <f>IFERROR(VLOOKUP($B127&amp;$C$1,[22]db!$D:AN,COLUMNS([22]db!$D:I),0),0)</f>
        <v>0</v>
      </c>
      <c r="CZ127" s="86">
        <f>IFERROR(VLOOKUP($B127&amp;"EBITDA Gerencial",[22]db!$D:Y,COLUMNS([22]db!$D:J),0),0)</f>
        <v>0</v>
      </c>
      <c r="DA127" s="86">
        <f>IFERROR(VLOOKUP($B127&amp;"EBITDA Gerencial",[22]db!$D:Z,COLUMNS([22]db!$D:K),0),0)</f>
        <v>0</v>
      </c>
      <c r="DB127" s="86">
        <f>IFERROR(VLOOKUP($B127&amp;"EBITDA Gerencial",[22]db!$D:AA,COLUMNS([22]db!$D:L),0),0)</f>
        <v>0</v>
      </c>
      <c r="DC127" s="86">
        <f>IFERROR(VLOOKUP($B127&amp;"EBITDA Gerencial",[22]db!$D:AB,COLUMNS([22]db!$D:M),0),0)</f>
        <v>0</v>
      </c>
      <c r="DD127" s="86">
        <f>IFERROR(VLOOKUP($B127&amp;"EBITDA Gerencial",[22]db!$D:AC,COLUMNS([22]db!$D:N),0),0)</f>
        <v>0</v>
      </c>
      <c r="DE127" s="86">
        <f>IFERROR(VLOOKUP($B127&amp;"EBITDA Gerencial",[22]db!$D:AD,COLUMNS([22]db!$D:O),0),0)</f>
        <v>0</v>
      </c>
      <c r="DF127" s="86">
        <f>IFERROR(VLOOKUP($B127&amp;"EBITDA Gerencial",[22]db!$D:AE,COLUMNS([22]db!$D:P),0),0)</f>
        <v>0</v>
      </c>
      <c r="DG127" s="86">
        <f>IFERROR(VLOOKUP($B127&amp;"EBITDA Gerencial",[22]db!$D:AF,COLUMNS([22]db!$D:Q),0),0)</f>
        <v>0</v>
      </c>
      <c r="DH127" s="86">
        <f>IFERROR(VLOOKUP($B127&amp;"EBITDA Gerencial",[22]db!$D:AG,COLUMNS([22]db!$D:R),0),0)</f>
        <v>0</v>
      </c>
      <c r="DI127" s="86">
        <f>IFERROR(VLOOKUP($B127&amp;"EBITDA Gerencial",[22]db!$D:AH,COLUMNS([22]db!$D:S),0),0)</f>
        <v>0</v>
      </c>
      <c r="DJ127" s="86">
        <f>IFERROR(VLOOKUP($B127&amp;"EBITDA Gerencial",[22]db!$D:AI,COLUMNS([22]db!$D:T),0),0)</f>
        <v>0</v>
      </c>
      <c r="DK127" s="86">
        <f>IFERROR(VLOOKUP($B127&amp;"EBITDA Gerencial",[22]db!$D:AJ,COLUMNS([22]db!$D:U),0),0)</f>
        <v>0</v>
      </c>
      <c r="DL127" s="89">
        <f t="shared" si="28"/>
        <v>0</v>
      </c>
      <c r="DM127" s="86">
        <f>IFERROR(VLOOKUP($B127&amp;"EBITDA Gerencial",[22]db!$D:AL,COLUMNS([22]db!$D:W),0),0)</f>
        <v>0</v>
      </c>
      <c r="DN127" s="86">
        <f>IFERROR(VLOOKUP($B127&amp;"EBITDA Gerencial",[22]db!$D:AM,COLUMNS([22]db!$D:X),0),0)</f>
        <v>0</v>
      </c>
      <c r="DO127" s="86">
        <f>IFERROR(VLOOKUP($B127&amp;"EBITDA Gerencial",[22]db!$D:AN,COLUMNS([22]db!$D:Y),0),0)</f>
        <v>0</v>
      </c>
      <c r="DP127" s="86">
        <f>IFERROR(VLOOKUP($B127&amp;"EBITDA Gerencial",[22]db!$D:AO,COLUMNS([22]db!$D:Z),0),0)</f>
        <v>0</v>
      </c>
      <c r="DQ127" s="86">
        <f>IFERROR(VLOOKUP($B127&amp;"EBITDA Gerencial",[22]db!$D:AP,COLUMNS([22]db!$D:AA),0),0)</f>
        <v>0</v>
      </c>
      <c r="DR127" s="86">
        <f>IFERROR(VLOOKUP($B127&amp;"EBITDA Gerencial",[22]db!$D:AQ,COLUMNS([22]db!$D:AB),0),0)</f>
        <v>0</v>
      </c>
      <c r="DS127" s="86">
        <f>IFERROR(VLOOKUP($B127&amp;"EBITDA Gerencial",[22]db!$D:AR,COLUMNS([22]db!$D:AC),0),0)</f>
        <v>0</v>
      </c>
      <c r="DT127" s="86">
        <f>IFERROR(VLOOKUP($B127&amp;"EBITDA Gerencial",[22]db!$D:AS,COLUMNS([22]db!$D:AD),0),0)</f>
        <v>0</v>
      </c>
      <c r="DU127" s="86">
        <f>IFERROR(VLOOKUP($B127&amp;"EBITDA Gerencial",[22]db!$D:AT,COLUMNS([22]db!$D:AE),0),0)</f>
        <v>0</v>
      </c>
      <c r="DV127" s="86">
        <f>IFERROR(VLOOKUP($B127&amp;"EBITDA Gerencial",[22]db!$D:AU,COLUMNS([22]db!$D:AF),0),0)</f>
        <v>0</v>
      </c>
      <c r="DW127" s="86">
        <f>IFERROR(VLOOKUP($B127&amp;"EBITDA Gerencial",[22]db!$D:AV,COLUMNS([22]db!$D:AG),0),0)</f>
        <v>0</v>
      </c>
      <c r="DX127" s="86">
        <f>IFERROR(VLOOKUP($B127&amp;"EBITDA Gerencial",[22]db!$D:AW,COLUMNS([22]db!$D:AH),0),0)</f>
        <v>0</v>
      </c>
      <c r="DY127" s="90">
        <f t="shared" si="29"/>
        <v>0</v>
      </c>
      <c r="DZ127" s="90">
        <f>IFERROR(VLOOKUP($B127&amp;"Ebitda Gerencial",[22]db!$D:AV,COLUMNS([22]db!$D:AV),0),0)</f>
        <v>0</v>
      </c>
      <c r="EA127" s="90">
        <f>IFERROR(VLOOKUP($B127&amp;"Ebitda Gerencial",[22]db!$D:AW,COLUMNS([22]db!$D:AW),0),0)</f>
        <v>0</v>
      </c>
      <c r="EB127" s="90">
        <f>IFERROR(VLOOKUP($B127&amp;"Ebitda Gerencial",[22]db!$D:AX,COLUMNS([22]db!$D:AX),0),0)</f>
        <v>0</v>
      </c>
      <c r="EC127" s="90">
        <f>IFERROR(VLOOKUP($B127&amp;"Ebitda Gerencial",[22]db!$D:AY,COLUMNS([22]db!$D:AY),0),0)</f>
        <v>0</v>
      </c>
      <c r="EE127" s="92">
        <f>IFERROR(IF($L127="Pequeno Porte",IF('[22]Resumo Projetos 2020'!$C$7="Capex Financeiro",$Q127,$N127),0),0)</f>
        <v>0</v>
      </c>
      <c r="EF127" s="92">
        <f>IFERROR(IF($L127="Continuidade Operacional",IF('[22]Resumo Projetos 2020'!$C$7="Capex Financeiro",$Q127,$N127),0),0)</f>
        <v>0</v>
      </c>
      <c r="EG127" s="92">
        <f>IFERROR(IF($L127="Projetos Engenharia",IF('[22]Resumo Projetos 2020'!$C$7="Capex Financeiro",$Q127,$N127),0),0)</f>
        <v>0</v>
      </c>
      <c r="EH127" s="92">
        <f>IFERROR(IF(OR($L127="Crescimento Vegetativo Água",$L127="Crescimento Vegetativo Esgoto"),IF('[22]Resumo Projetos 2020'!$C$7="Capex Financeiro",$Q127,$N127),0),0)</f>
        <v>0</v>
      </c>
      <c r="EI127" s="92">
        <f>IFERROR(IF($L127="Fiscalização",IF('[22]Resumo Projetos 2020'!$C$7="Capex Financeiro",$Q127,$N127),0)+IF($L127="Corte e Religação",IF('[22]Resumo Projetos 2020'!$C$7="Capex Financeiro",$Q127,$N127),0),0)</f>
        <v>0</v>
      </c>
      <c r="EJ127" s="92">
        <f>IFERROR(IF($L127="Manutenção de Valor",IF('[22]Resumo Projetos 2020'!$C$7="Capex Financeiro",$Q127,$N127),0),0)</f>
        <v>0</v>
      </c>
      <c r="EK127" s="92">
        <f>IFERROR(IF($L127="Geração de Valor",IF('[22]Resumo Projetos 2020'!$C$7="Capex Financeiro",$Q127,$N127),0),0)</f>
        <v>0</v>
      </c>
      <c r="EL127" s="93" t="e">
        <f t="shared" si="34"/>
        <v>#VALUE!</v>
      </c>
      <c r="EM127" s="92">
        <f>IFERROR(IF($L127="Pequeno Porte",IF('[22]Resumo Projetos 2021'!$C$7="Capex Financeiro",$R127,$O127),0),0)</f>
        <v>0</v>
      </c>
      <c r="EN127" s="92">
        <f>IFERROR(IF($L127="Continuidade Operacional",IF('[22]Resumo Projetos 2021'!$C$7="Capex Financeiro",$R127,$O127),0),0)</f>
        <v>0</v>
      </c>
      <c r="EO127" s="92">
        <f>IFERROR(IF($L127="Projetos Engenharia",IF('[22]Resumo Projetos 2021'!$C$7="Capex Financeiro",$R127,$O127),0),0)</f>
        <v>0</v>
      </c>
      <c r="EP127" s="92">
        <f>IFERROR(IF(OR($L127="Crescimento Vegetativo Água",$L127="Crescimento Vegetativo Esgoto"),IF('[22]Resumo Projetos 2021'!$C$7="Capex Financeiro",$R127,$O127),0),0)</f>
        <v>0</v>
      </c>
      <c r="EQ127" s="92">
        <f>IFERROR(IF($L127="Fiscalização",IF('[22]Resumo Projetos 2021'!$C$7="Capex Financeiro",$R127,$O127),0)+IF($L127="Corte e Religação",IF('[22]Resumo Projetos 2021'!$C$7="Capex Financeiro",$R127,$O127),0),0)</f>
        <v>0</v>
      </c>
      <c r="ER127" s="92">
        <f>IFERROR(IF($L127="Manutenção de Valor",IF('[22]Resumo Projetos 2021'!$C$7="Capex Financeiro",$R127,$O127),0),0)</f>
        <v>0</v>
      </c>
      <c r="ES127" s="92">
        <f>IFERROR(IF($L127="Geração de Valor",IF('[22]Resumo Projetos 2021'!$C$7="Capex Financeiro",$R127,$O127),0),0)</f>
        <v>0</v>
      </c>
      <c r="ET127" s="94"/>
      <c r="EU127" s="95"/>
      <c r="EV127" s="92" t="e">
        <f t="shared" si="30"/>
        <v>#VALUE!</v>
      </c>
      <c r="EW127" s="92" t="e">
        <f t="shared" si="31"/>
        <v>#VALUE!</v>
      </c>
      <c r="FF127" s="31">
        <f>DL127-IFERROR(VLOOKUP($B127,#REF!,COLUMNS($B:DL),0),0)</f>
        <v>0</v>
      </c>
      <c r="FG127" s="31">
        <f>DY127-IFERROR(VLOOKUP($B127&amp;"Ebitda Gerencial",#REF!,COLUMNS(#REF!),0),0)</f>
        <v>0</v>
      </c>
      <c r="FH127" s="31">
        <f>DZ127-IFERROR(VLOOKUP($B127&amp;"Ebitda Gerencial",#REF!,COLUMNS(#REF!),0),0)</f>
        <v>0</v>
      </c>
    </row>
    <row r="128" spans="1:164" ht="45" customHeight="1" x14ac:dyDescent="0.25">
      <c r="A128">
        <f t="shared" si="32"/>
        <v>121</v>
      </c>
      <c r="B128" s="77" t="e">
        <f>VLOOKUP(A128,[22]db!A:C,3,0)</f>
        <v>#N/A</v>
      </c>
      <c r="C128" s="78" t="str">
        <f t="shared" si="21"/>
        <v/>
      </c>
      <c r="D128" s="78" t="e">
        <f>VLOOKUP(IF(F128="Águas de Manaus Consolidado","Águas de Manaus",F128)&amp;G128,[22]db!C:E,COLUMNS([22]db!C:E),0)</f>
        <v>#N/A</v>
      </c>
      <c r="E128" s="79" t="e">
        <f>VLOOKUP(IF(F128="Águas de Manaus Consolidado","Águas de Manaus",F128),[22]deparaV2!H:L,COLUMNS([22]deparaV2!H:L),0)</f>
        <v>#N/A</v>
      </c>
      <c r="F128" s="80">
        <f>IFERROR(VLOOKUP($A128,[22]db!$A:$G,COLUMNS([22]db!$A:F),0),0)</f>
        <v>0</v>
      </c>
      <c r="G128" s="78">
        <f>IFERROR(VLOOKUP($A128,[22]db!$A:$G,COLUMNS([22]db!$A:G),0),0)</f>
        <v>0</v>
      </c>
      <c r="H128" s="79" t="str">
        <f>IFERROR(VLOOKUP($B128,'[22]cpx0.10'!A:J,COLUMNS('[22]cpx0.10'!A:E),0),IF(G128="Projeto 999","Outros Lançamentos",""))</f>
        <v/>
      </c>
      <c r="I128" s="79" t="str">
        <f>IFERROR(VLOOKUP(B128,'[22]cpx0.10'!A:L,COLUMNS('[22]cpx0.10'!A:L),0),"")</f>
        <v/>
      </c>
      <c r="J128" s="78" t="str">
        <f>IFERROR(VLOOKUP($B128,'[22]cpx0.10'!A:J,COLUMNS('[22]cpx0.10'!A:D),0),IF(G128="Projeto 999","Outros Projetos",""))</f>
        <v/>
      </c>
      <c r="K128" s="78" t="s">
        <v>191</v>
      </c>
      <c r="L128" s="78" t="str">
        <f>IF(G128="Projeto 999","Manutenção de Valor",IFERROR(IF(IF(VLOOKUP($J128,[22]deparaV2!$D$13:$E$29,2,0)="sim",IF(VLOOKUP($B128&amp;"Total de Investimentos - Caixa",[22]db!$D:$CM,COLUMNS([22]db!$D:$CL),0)=1,"Pequeno Porte",VLOOKUP($B128&amp;"Total de Investimentos - Caixa",[22]db!$D:$CS,COLUMNS([22]db!$D:$CN),0)),J128)=0,"Manutenção de valor",IF(VLOOKUP($J128,[22]deparaV2!$D$13:$E$29,2,0)="sim",IF(VLOOKUP($B128&amp;"Total de Investimentos - Caixa",[22]db!$D:$CM,COLUMNS([22]db!$D:$CL),0)=1,"Pequeno Porte",VLOOKUP($B128&amp;"Total de Investimentos - Caixa",[22]db!$D:$CS,COLUMNS([22]db!$D:$CN),0)),J128)),IFERROR(IF(IF(VLOOKUP($J128,[22]deparaV2!$D$13:$E$29,2,0)="sim",IF(VLOOKUP($B128&amp;"Total de Investimentos",[22]db!$D:$CM,COLUMNS([22]db!$D:$CL),0)=1,"Pequeno Porte",VLOOKUP($B128&amp;"Total de Investimentos",[22]db!$D:$CS,COLUMNS([22]db!$D:$CN),0)),J128)=0,"Manutenção de valor",IF(VLOOKUP($J128,[22]deparaV2!$D$13:$E$29,2,0)="sim",IF(VLOOKUP($B128&amp;"Total de Investimentos",[22]db!$D:$CM,COLUMNS([22]db!$D:$CL),0)=1,"Pequeno Porte",VLOOKUP($B128&amp;"Total de Investimentos",[22]db!$D:$CS,COLUMNS([22]db!$D:$CN),0)),J128)),"")))</f>
        <v/>
      </c>
      <c r="M128" s="81" t="s">
        <v>91</v>
      </c>
      <c r="N128" s="82">
        <f>IFERROR(-VLOOKUP($B128&amp;$D$1,[22]db!$D:$CI,MATCH($H$1,[22]db!$D$5:$CI$5,0),0),0)+AH128</f>
        <v>0</v>
      </c>
      <c r="O128" s="82">
        <f>IFERROR(-VLOOKUP($B128&amp;$D$1,[22]db!$D:$CI,MATCH($H$1+1,[22]db!$D$5:$CI$5,0),0)*(1-Y128),0)+AH128</f>
        <v>0</v>
      </c>
      <c r="P128" s="83" t="e">
        <f t="shared" si="22"/>
        <v>#VALUE!</v>
      </c>
      <c r="Q128" s="82">
        <f>IFERROR(-VLOOKUP($B128&amp;$C$1,[22]db!$D:$CI,MATCH($H$1,[22]db!$D$5:$CI$5,0),0),0)+AH128</f>
        <v>0</v>
      </c>
      <c r="R128" s="82">
        <f>IFERROR(-VLOOKUP($B128&amp;$C$1,[22]db!$D:$CI,MATCH($H$1+1,[22]db!$D$5:$CI$5,0),0)*(1-Y128),0)+AH128</f>
        <v>0</v>
      </c>
      <c r="S128" s="82"/>
      <c r="T128" s="82">
        <f>IFERROR(VLOOKUP($B128&amp;"EBITDA Gerencial",[22]db!$D:$AI,MATCH($H$1,[22]db!$D$5:$CI$5,0),0),0)</f>
        <v>0</v>
      </c>
      <c r="U128" s="82">
        <f>IFERROR(VLOOKUP($B128&amp;"EBITDA Gerencial",[22]db!$D:$AI,MATCH($H$1+1,[22]db!$D$5:$CI$5,0),0),0)</f>
        <v>0</v>
      </c>
      <c r="V128" s="82">
        <f>IFERROR(VLOOKUP($B128,[22]Fluxos!$B:$F,COLUMNS([22]Fluxos!$B:E),0),0)</f>
        <v>0</v>
      </c>
      <c r="W128" s="84">
        <f>IFERROR(VLOOKUP($B128,[22]Fluxos!$B:$I,COLUMNS([22]Fluxos!$B:I),0),0)</f>
        <v>0</v>
      </c>
      <c r="X128" s="84"/>
      <c r="Y128" s="174"/>
      <c r="Z128" s="175"/>
      <c r="AA128" s="85" t="s">
        <v>90</v>
      </c>
      <c r="AC128" s="86" t="e">
        <f t="shared" si="23"/>
        <v>#VALUE!</v>
      </c>
      <c r="AD128" s="87" t="e">
        <f>SUMIFS('[22]Realizado por ano PEP'!$G:$G,'[22]Realizado por ano PEP'!$B:$B,'5. Projetos Capex'!$B128)+SUMIFS('[22]Realizado por ano PEP'!$H:$H,'[22]Realizado por ano PEP'!$B:$B,'5. Projetos Capex'!$B128)</f>
        <v>#VALUE!</v>
      </c>
      <c r="AE128" s="87" t="e">
        <f>SUMIFS('[22]Realizado por ano PEP'!$F:$F,'[22]Realizado por ano PEP'!$B:$B,'5. Projetos Capex'!$B128)+SUMIFS('[22]Realizado por ano PEP'!$E:$E,'[22]Realizado por ano PEP'!$B:$B,'5. Projetos Capex'!$B128)</f>
        <v>#VALUE!</v>
      </c>
      <c r="AF128">
        <f t="shared" si="33"/>
        <v>0</v>
      </c>
      <c r="AG128" s="85" t="e">
        <f>IF(COUNTIF('[22]Ajuste PR - Ibura E LVE'!$J$5:$J$487,'5. Projetos Capex'!$B128)&lt;&gt;0,"Sim","Não")</f>
        <v>#VALUE!</v>
      </c>
      <c r="AH128" s="90">
        <f>IFERROR(-VLOOKUP(B128,'[22]Ajuste PR - Ibura E LVE'!$J:$N,COLUMNS('[22]Ajuste PR - Ibura E LVE'!J:N),0),0)</f>
        <v>0</v>
      </c>
      <c r="AJ128" s="88" t="e">
        <f>VLOOKUP($B128,'[22]cpx0.10'!$A:$J,COLUMNS(A:J),0)</f>
        <v>#N/A</v>
      </c>
      <c r="AK128" s="88" t="e">
        <f>VLOOKUP($B128,'[22]cpx0.10'!$A:$H,COLUMNS('[22]cpx0.10'!$A:G),0)</f>
        <v>#N/A</v>
      </c>
      <c r="AL128" s="87" t="e">
        <f>VLOOKUP($B128,'[22]cpx0.10'!$A:$H,COLUMNS('[22]cpx0.10'!$A:H),0)</f>
        <v>#N/A</v>
      </c>
      <c r="AP128" s="86" t="e">
        <f>IFERROR(VLOOKUP($B128&amp;$D$1,[22]db!$D:$Y,COLUMNS([22]db!$D:J),0),0)+IF($AG128="sim",VLOOKUP($B128,'[22]Ajuste PR - Ibura E LVE'!$J:$AA,COLUMNS('[22]Ajuste PR - Ibura E LVE'!$J:O),0),0)</f>
        <v>#VALUE!</v>
      </c>
      <c r="AQ128" s="86" t="e">
        <f>IFERROR(VLOOKUP($B128&amp;$D$1,[22]db!$D:$Y,COLUMNS([22]db!$D:K),0),0)+IF($AG128="sim",VLOOKUP($B128,'[22]Ajuste PR - Ibura E LVE'!$J:$AA,COLUMNS('[22]Ajuste PR - Ibura E LVE'!$J:P),0),0)</f>
        <v>#VALUE!</v>
      </c>
      <c r="AR128" s="86" t="e">
        <f>IFERROR(VLOOKUP($B128&amp;$D$1,[22]db!$D:$Y,COLUMNS([22]db!$D:L),0),0)+IF($AG128="sim",VLOOKUP($B128,'[22]Ajuste PR - Ibura E LVE'!$J:$AA,COLUMNS('[22]Ajuste PR - Ibura E LVE'!$J:Q),0),0)</f>
        <v>#VALUE!</v>
      </c>
      <c r="AS128" s="86" t="e">
        <f>IFERROR(VLOOKUP($B128&amp;$D$1,[22]db!$D:$Y,COLUMNS([22]db!$D:M),0),0)+IF($AG128="sim",VLOOKUP($B128,'[22]Ajuste PR - Ibura E LVE'!$J:$AA,COLUMNS('[22]Ajuste PR - Ibura E LVE'!$J:R),0),0)</f>
        <v>#VALUE!</v>
      </c>
      <c r="AT128" s="86" t="e">
        <f>IFERROR(VLOOKUP($B128&amp;$D$1,[22]db!$D:$Y,COLUMNS([22]db!$D:N),0),0)+IF($AG128="sim",VLOOKUP($B128,'[22]Ajuste PR - Ibura E LVE'!$J:$AA,COLUMNS('[22]Ajuste PR - Ibura E LVE'!$J:S),0),0)</f>
        <v>#VALUE!</v>
      </c>
      <c r="AU128" s="86" t="e">
        <f>IFERROR(VLOOKUP($B128&amp;$D$1,[22]db!$D:$Y,COLUMNS([22]db!$D:O),0),0)+IF($AG128="sim",VLOOKUP($B128,'[22]Ajuste PR - Ibura E LVE'!$J:$AA,COLUMNS('[22]Ajuste PR - Ibura E LVE'!$J:T),0),0)</f>
        <v>#VALUE!</v>
      </c>
      <c r="AV128" s="86" t="e">
        <f>IFERROR(VLOOKUP($B128&amp;$D$1,[22]db!$D:$Y,COLUMNS([22]db!$D:P),0),0)+IF($AG128="sim",VLOOKUP($B128,'[22]Ajuste PR - Ibura E LVE'!$J:$AA,COLUMNS('[22]Ajuste PR - Ibura E LVE'!$J:U),0),0)</f>
        <v>#VALUE!</v>
      </c>
      <c r="AW128" s="86" t="e">
        <f>IFERROR(VLOOKUP($B128&amp;$D$1,[22]db!$D:$Y,COLUMNS([22]db!$D:Q),0),0)+IF($AG128="sim",VLOOKUP($B128,'[22]Ajuste PR - Ibura E LVE'!$J:$AA,COLUMNS('[22]Ajuste PR - Ibura E LVE'!$J:V),0),0)</f>
        <v>#VALUE!</v>
      </c>
      <c r="AX128" s="86" t="e">
        <f>IFERROR(VLOOKUP($B128&amp;$D$1,[22]db!$D:$Y,COLUMNS([22]db!$D:R),0),0)+IF($AG128="sim",VLOOKUP($B128,'[22]Ajuste PR - Ibura E LVE'!$J:$AA,COLUMNS('[22]Ajuste PR - Ibura E LVE'!$J:W),0),0)</f>
        <v>#VALUE!</v>
      </c>
      <c r="AY128" s="86" t="e">
        <f>IFERROR(VLOOKUP($B128&amp;$D$1,[22]db!$D:$Y,COLUMNS([22]db!$D:S),0),0)+IF($AG128="sim",VLOOKUP($B128,'[22]Ajuste PR - Ibura E LVE'!$J:$AA,COLUMNS('[22]Ajuste PR - Ibura E LVE'!$J:X),0),0)</f>
        <v>#VALUE!</v>
      </c>
      <c r="AZ128" s="86" t="e">
        <f>IFERROR(VLOOKUP($B128&amp;$D$1,[22]db!$D:$Y,COLUMNS([22]db!$D:T),0),0)+IF($AG128="sim",VLOOKUP($B128,'[22]Ajuste PR - Ibura E LVE'!$J:$AA,COLUMNS('[22]Ajuste PR - Ibura E LVE'!$J:Y),0),0)</f>
        <v>#VALUE!</v>
      </c>
      <c r="BA128" s="86" t="e">
        <f>IFERROR(VLOOKUP($B128&amp;$D$1,[22]db!$D:$Y,COLUMNS([22]db!$D:U),0),0)+IF($AG128="sim",VLOOKUP($B128,'[22]Ajuste PR - Ibura E LVE'!$J:$AA,COLUMNS('[22]Ajuste PR - Ibura E LVE'!$J:Z),0),0)</f>
        <v>#VALUE!</v>
      </c>
      <c r="BB128" s="89" t="e">
        <f t="shared" si="24"/>
        <v>#VALUE!</v>
      </c>
      <c r="BC128" s="86">
        <f>IFERROR(VLOOKUP($B128&amp;$D$1,[22]db!$D:$Y,COLUMNS([22]db!$D:W),0),0)</f>
        <v>0</v>
      </c>
      <c r="BD128" s="86">
        <f>IFERROR(VLOOKUP($B128&amp;$D$1,[22]db!$D:$Y,COLUMNS([22]db!$D:X),0),0)</f>
        <v>0</v>
      </c>
      <c r="BE128" s="86">
        <f>IFERROR(VLOOKUP($B128&amp;$D$1,[22]db!$D:Y,COLUMNS([22]db!$D:Y),0),0)</f>
        <v>0</v>
      </c>
      <c r="BF128" s="86">
        <f>IFERROR(VLOOKUP($B128&amp;$D$1,[22]db!$D:Z,COLUMNS([22]db!$D:Z),0),0)</f>
        <v>0</v>
      </c>
      <c r="BG128" s="86">
        <f>IFERROR(VLOOKUP($B128&amp;$D$1,[22]db!$D:AA,COLUMNS([22]db!$D:AA),0),0)</f>
        <v>0</v>
      </c>
      <c r="BH128" s="86">
        <f>IFERROR(VLOOKUP($B128&amp;$D$1,[22]db!$D:AB,COLUMNS([22]db!$D:AB),0),0)</f>
        <v>0</v>
      </c>
      <c r="BI128" s="86">
        <f>IFERROR(VLOOKUP($B128&amp;$D$1,[22]db!$D:AC,COLUMNS([22]db!$D:AC),0),0)</f>
        <v>0</v>
      </c>
      <c r="BJ128" s="86">
        <f>IFERROR(VLOOKUP($B128&amp;$D$1,[22]db!$D:AD,COLUMNS([22]db!$D:AD),0),0)</f>
        <v>0</v>
      </c>
      <c r="BK128" s="86">
        <f>IFERROR(VLOOKUP($B128&amp;$D$1,[22]db!$D:AE,COLUMNS([22]db!$D:AE),0),0)</f>
        <v>0</v>
      </c>
      <c r="BL128" s="86">
        <f>IFERROR(VLOOKUP($B128&amp;$D$1,[22]db!$D:AF,COLUMNS([22]db!$D:AF),0),0)</f>
        <v>0</v>
      </c>
      <c r="BM128" s="86">
        <f>IFERROR(VLOOKUP($B128&amp;$D$1,[22]db!$D:AG,COLUMNS([22]db!$D:AG),0),0)</f>
        <v>0</v>
      </c>
      <c r="BN128" s="86">
        <f>IFERROR(VLOOKUP($B128&amp;$D$1,[22]db!$D:AH,COLUMNS([22]db!$D:AH),0),0)</f>
        <v>0</v>
      </c>
      <c r="BO128" s="90">
        <f t="shared" si="25"/>
        <v>0</v>
      </c>
      <c r="BP128" s="90">
        <f>IFERROR(VLOOKUP($B128&amp;$D$1,[22]db!$D:AV,COLUMNS([22]db!$D:AV),0),0)</f>
        <v>0</v>
      </c>
      <c r="BQ128" s="90">
        <f>IFERROR(VLOOKUP($B128&amp;$D$1,[22]db!$D:AW,COLUMNS([22]db!$D:AW),0),0)</f>
        <v>0</v>
      </c>
      <c r="BR128" s="90">
        <f>IFERROR(VLOOKUP($B128&amp;$D$1,[22]db!$D:AX,COLUMNS([22]db!$D:AX),0),0)</f>
        <v>0</v>
      </c>
      <c r="BS128" s="91">
        <f>IFERROR(VLOOKUP($B128&amp;$D$1,[22]db!$D:AM,COLUMNS([22]db!$D:I),0),0)</f>
        <v>0</v>
      </c>
      <c r="BU128" s="86" t="e">
        <f>IFERROR(VLOOKUP($B128&amp;$C$1,[22]db!$D:$Y,COLUMNS([22]db!$D:J),0),0)+IF($AG128="sim",VLOOKUP($B128,'[22]Ajuste PR - Ibura E LVE'!$J:$AA,COLUMNS('[22]Ajuste PR - Ibura E LVE'!$J:O),0),0)</f>
        <v>#VALUE!</v>
      </c>
      <c r="BV128" s="86" t="e">
        <f>IFERROR(VLOOKUP($B128&amp;$C$1,[22]db!$D:$Y,COLUMNS([22]db!$D:K),0),0)+IF($AG128="sim",VLOOKUP($B128,'[22]Ajuste PR - Ibura E LVE'!$J:$AA,COLUMNS('[22]Ajuste PR - Ibura E LVE'!$J:P),0),0)</f>
        <v>#VALUE!</v>
      </c>
      <c r="BW128" s="86" t="e">
        <f>IFERROR(VLOOKUP($B128&amp;$C$1,[22]db!$D:$Y,COLUMNS([22]db!$D:L),0),0)+IF($AG128="sim",VLOOKUP($B128,'[22]Ajuste PR - Ibura E LVE'!$J:$AA,COLUMNS('[22]Ajuste PR - Ibura E LVE'!$J:Q),0),0)</f>
        <v>#VALUE!</v>
      </c>
      <c r="BX128" s="86" t="e">
        <f>IFERROR(VLOOKUP($B128&amp;$C$1,[22]db!$D:$Y,COLUMNS([22]db!$D:M),0),0)+IF($AG128="sim",VLOOKUP($B128,'[22]Ajuste PR - Ibura E LVE'!$J:$AA,COLUMNS('[22]Ajuste PR - Ibura E LVE'!$J:R),0),0)</f>
        <v>#VALUE!</v>
      </c>
      <c r="BY128" s="86" t="e">
        <f>IFERROR(VLOOKUP($B128&amp;$C$1,[22]db!$D:$Y,COLUMNS([22]db!$D:N),0),0)+IF($AG128="sim",VLOOKUP($B128,'[22]Ajuste PR - Ibura E LVE'!$J:$AA,COLUMNS('[22]Ajuste PR - Ibura E LVE'!$J:S),0),0)</f>
        <v>#VALUE!</v>
      </c>
      <c r="BZ128" s="86" t="e">
        <f>IFERROR(VLOOKUP($B128&amp;$C$1,[22]db!$D:$Y,COLUMNS([22]db!$D:O),0),0)+IF($AG128="sim",VLOOKUP($B128,'[22]Ajuste PR - Ibura E LVE'!$J:$AA,COLUMNS('[22]Ajuste PR - Ibura E LVE'!$J:T),0),0)</f>
        <v>#VALUE!</v>
      </c>
      <c r="CA128" s="86" t="e">
        <f>IFERROR(VLOOKUP($B128&amp;$C$1,[22]db!$D:$Y,COLUMNS([22]db!$D:P),0),0)+IF($AG128="sim",VLOOKUP($B128,'[22]Ajuste PR - Ibura E LVE'!$J:$AA,COLUMNS('[22]Ajuste PR - Ibura E LVE'!$J:U),0),0)</f>
        <v>#VALUE!</v>
      </c>
      <c r="CB128" s="86" t="e">
        <f>IFERROR(VLOOKUP($B128&amp;$C$1,[22]db!$D:$Y,COLUMNS([22]db!$D:Q),0),0)+IF($AG128="sim",VLOOKUP($B128,'[22]Ajuste PR - Ibura E LVE'!$J:$AA,COLUMNS('[22]Ajuste PR - Ibura E LVE'!$J:V),0),0)</f>
        <v>#VALUE!</v>
      </c>
      <c r="CC128" s="86" t="e">
        <f>IFERROR(VLOOKUP($B128&amp;$C$1,[22]db!$D:$Y,COLUMNS([22]db!$D:R),0),0)+IF($AG128="sim",VLOOKUP($B128,'[22]Ajuste PR - Ibura E LVE'!$J:$AA,COLUMNS('[22]Ajuste PR - Ibura E LVE'!$J:W),0),0)</f>
        <v>#VALUE!</v>
      </c>
      <c r="CD128" s="86" t="e">
        <f>IFERROR(VLOOKUP($B128&amp;$C$1,[22]db!$D:$Y,COLUMNS([22]db!$D:S),0),0)+IF($AG128="sim",VLOOKUP($B128,'[22]Ajuste PR - Ibura E LVE'!$J:$AA,COLUMNS('[22]Ajuste PR - Ibura E LVE'!$J:X),0),0)</f>
        <v>#VALUE!</v>
      </c>
      <c r="CE128" s="86" t="e">
        <f>IFERROR(VLOOKUP($B128&amp;$C$1,[22]db!$D:$Y,COLUMNS([22]db!$D:T),0),0)+IF($AG128="sim",VLOOKUP($B128,'[22]Ajuste PR - Ibura E LVE'!$J:$AA,COLUMNS('[22]Ajuste PR - Ibura E LVE'!$J:Y),0),0)</f>
        <v>#VALUE!</v>
      </c>
      <c r="CF128" s="86" t="e">
        <f>IFERROR(VLOOKUP($B128&amp;$C$1,[22]db!$D:$Y,COLUMNS([22]db!$D:U),0),0)+IF($AG128="sim",VLOOKUP($B128,'[22]Ajuste PR - Ibura E LVE'!$J:$AA,COLUMNS('[22]Ajuste PR - Ibura E LVE'!$J:Z),0),0)</f>
        <v>#VALUE!</v>
      </c>
      <c r="CG128" s="89" t="e">
        <f t="shared" si="26"/>
        <v>#VALUE!</v>
      </c>
      <c r="CH128" s="86">
        <f>IFERROR(VLOOKUP($B128&amp;$C$1,[22]db!$D:$Y,COLUMNS([22]db!$D:W),0),0)</f>
        <v>0</v>
      </c>
      <c r="CI128" s="86">
        <f>IFERROR(VLOOKUP($B128&amp;$C$1,[22]db!$D:Y,COLUMNS([22]db!$D:X),0),0)</f>
        <v>0</v>
      </c>
      <c r="CJ128" s="86">
        <f>IFERROR(VLOOKUP($B128&amp;$C$1,[22]db!$D:Z,COLUMNS([22]db!$D:Y),0),0)</f>
        <v>0</v>
      </c>
      <c r="CK128" s="86">
        <f>IFERROR(VLOOKUP($B128&amp;$C$1,[22]db!$D:AA,COLUMNS([22]db!$D:Z),0),0)</f>
        <v>0</v>
      </c>
      <c r="CL128" s="86">
        <f>IFERROR(VLOOKUP($B128&amp;$C$1,[22]db!$D:AB,COLUMNS([22]db!$D:AA),0),0)</f>
        <v>0</v>
      </c>
      <c r="CM128" s="86">
        <f>IFERROR(VLOOKUP($B128&amp;$C$1,[22]db!$D:AC,COLUMNS([22]db!$D:AB),0),0)</f>
        <v>0</v>
      </c>
      <c r="CN128" s="86">
        <f>IFERROR(VLOOKUP($B128&amp;$C$1,[22]db!$D:AD,COLUMNS([22]db!$D:AC),0),0)</f>
        <v>0</v>
      </c>
      <c r="CO128" s="86">
        <f>IFERROR(VLOOKUP($B128&amp;$C$1,[22]db!$D:AE,COLUMNS([22]db!$D:AD),0),0)</f>
        <v>0</v>
      </c>
      <c r="CP128" s="86">
        <f>IFERROR(VLOOKUP($B128&amp;$C$1,[22]db!$D:AF,COLUMNS([22]db!$D:AE),0),0)</f>
        <v>0</v>
      </c>
      <c r="CQ128" s="86">
        <f>IFERROR(VLOOKUP($B128&amp;$C$1,[22]db!$D:AG,COLUMNS([22]db!$D:AF),0),0)</f>
        <v>0</v>
      </c>
      <c r="CR128" s="86">
        <f>IFERROR(VLOOKUP($B128&amp;$C$1,[22]db!$D:AH,COLUMNS([22]db!$D:AG),0),0)</f>
        <v>0</v>
      </c>
      <c r="CS128" s="86">
        <f>IFERROR(VLOOKUP($B128&amp;$C$1,[22]db!$D:AI,COLUMNS([22]db!$D:AH),0),0)</f>
        <v>0</v>
      </c>
      <c r="CT128" s="90">
        <f t="shared" si="27"/>
        <v>0</v>
      </c>
      <c r="CU128" s="90">
        <f>IFERROR(VLOOKUP($B128&amp;$C$1,[22]db!$D:AV,COLUMNS([22]db!$D:AV),0),0)</f>
        <v>0</v>
      </c>
      <c r="CV128" s="90">
        <f>IFERROR(VLOOKUP($B128&amp;$C$1,[22]db!$D:AW,COLUMNS([22]db!$D:AW),0),0)</f>
        <v>0</v>
      </c>
      <c r="CW128" s="90">
        <f>IFERROR(VLOOKUP($B128&amp;$C$1,[22]db!$D:AX,COLUMNS([22]db!$D:AX),0),0)</f>
        <v>0</v>
      </c>
      <c r="CX128" s="91">
        <f>IFERROR(VLOOKUP($B128&amp;$C$1,[22]db!$D:AN,COLUMNS([22]db!$D:I),0),0)</f>
        <v>0</v>
      </c>
      <c r="CZ128" s="86">
        <f>IFERROR(VLOOKUP($B128&amp;"EBITDA Gerencial",[22]db!$D:Y,COLUMNS([22]db!$D:J),0),0)</f>
        <v>0</v>
      </c>
      <c r="DA128" s="86">
        <f>IFERROR(VLOOKUP($B128&amp;"EBITDA Gerencial",[22]db!$D:Z,COLUMNS([22]db!$D:K),0),0)</f>
        <v>0</v>
      </c>
      <c r="DB128" s="86">
        <f>IFERROR(VLOOKUP($B128&amp;"EBITDA Gerencial",[22]db!$D:AA,COLUMNS([22]db!$D:L),0),0)</f>
        <v>0</v>
      </c>
      <c r="DC128" s="86">
        <f>IFERROR(VLOOKUP($B128&amp;"EBITDA Gerencial",[22]db!$D:AB,COLUMNS([22]db!$D:M),0),0)</f>
        <v>0</v>
      </c>
      <c r="DD128" s="86">
        <f>IFERROR(VLOOKUP($B128&amp;"EBITDA Gerencial",[22]db!$D:AC,COLUMNS([22]db!$D:N),0),0)</f>
        <v>0</v>
      </c>
      <c r="DE128" s="86">
        <f>IFERROR(VLOOKUP($B128&amp;"EBITDA Gerencial",[22]db!$D:AD,COLUMNS([22]db!$D:O),0),0)</f>
        <v>0</v>
      </c>
      <c r="DF128" s="86">
        <f>IFERROR(VLOOKUP($B128&amp;"EBITDA Gerencial",[22]db!$D:AE,COLUMNS([22]db!$D:P),0),0)</f>
        <v>0</v>
      </c>
      <c r="DG128" s="86">
        <f>IFERROR(VLOOKUP($B128&amp;"EBITDA Gerencial",[22]db!$D:AF,COLUMNS([22]db!$D:Q),0),0)</f>
        <v>0</v>
      </c>
      <c r="DH128" s="86">
        <f>IFERROR(VLOOKUP($B128&amp;"EBITDA Gerencial",[22]db!$D:AG,COLUMNS([22]db!$D:R),0),0)</f>
        <v>0</v>
      </c>
      <c r="DI128" s="86">
        <f>IFERROR(VLOOKUP($B128&amp;"EBITDA Gerencial",[22]db!$D:AH,COLUMNS([22]db!$D:S),0),0)</f>
        <v>0</v>
      </c>
      <c r="DJ128" s="86">
        <f>IFERROR(VLOOKUP($B128&amp;"EBITDA Gerencial",[22]db!$D:AI,COLUMNS([22]db!$D:T),0),0)</f>
        <v>0</v>
      </c>
      <c r="DK128" s="86">
        <f>IFERROR(VLOOKUP($B128&amp;"EBITDA Gerencial",[22]db!$D:AJ,COLUMNS([22]db!$D:U),0),0)</f>
        <v>0</v>
      </c>
      <c r="DL128" s="89">
        <f t="shared" si="28"/>
        <v>0</v>
      </c>
      <c r="DM128" s="86">
        <f>IFERROR(VLOOKUP($B128&amp;"EBITDA Gerencial",[22]db!$D:AL,COLUMNS([22]db!$D:W),0),0)</f>
        <v>0</v>
      </c>
      <c r="DN128" s="86">
        <f>IFERROR(VLOOKUP($B128&amp;"EBITDA Gerencial",[22]db!$D:AM,COLUMNS([22]db!$D:X),0),0)</f>
        <v>0</v>
      </c>
      <c r="DO128" s="86">
        <f>IFERROR(VLOOKUP($B128&amp;"EBITDA Gerencial",[22]db!$D:AN,COLUMNS([22]db!$D:Y),0),0)</f>
        <v>0</v>
      </c>
      <c r="DP128" s="86">
        <f>IFERROR(VLOOKUP($B128&amp;"EBITDA Gerencial",[22]db!$D:AO,COLUMNS([22]db!$D:Z),0),0)</f>
        <v>0</v>
      </c>
      <c r="DQ128" s="86">
        <f>IFERROR(VLOOKUP($B128&amp;"EBITDA Gerencial",[22]db!$D:AP,COLUMNS([22]db!$D:AA),0),0)</f>
        <v>0</v>
      </c>
      <c r="DR128" s="86">
        <f>IFERROR(VLOOKUP($B128&amp;"EBITDA Gerencial",[22]db!$D:AQ,COLUMNS([22]db!$D:AB),0),0)</f>
        <v>0</v>
      </c>
      <c r="DS128" s="86">
        <f>IFERROR(VLOOKUP($B128&amp;"EBITDA Gerencial",[22]db!$D:AR,COLUMNS([22]db!$D:AC),0),0)</f>
        <v>0</v>
      </c>
      <c r="DT128" s="86">
        <f>IFERROR(VLOOKUP($B128&amp;"EBITDA Gerencial",[22]db!$D:AS,COLUMNS([22]db!$D:AD),0),0)</f>
        <v>0</v>
      </c>
      <c r="DU128" s="86">
        <f>IFERROR(VLOOKUP($B128&amp;"EBITDA Gerencial",[22]db!$D:AT,COLUMNS([22]db!$D:AE),0),0)</f>
        <v>0</v>
      </c>
      <c r="DV128" s="86">
        <f>IFERROR(VLOOKUP($B128&amp;"EBITDA Gerencial",[22]db!$D:AU,COLUMNS([22]db!$D:AF),0),0)</f>
        <v>0</v>
      </c>
      <c r="DW128" s="86">
        <f>IFERROR(VLOOKUP($B128&amp;"EBITDA Gerencial",[22]db!$D:AV,COLUMNS([22]db!$D:AG),0),0)</f>
        <v>0</v>
      </c>
      <c r="DX128" s="86">
        <f>IFERROR(VLOOKUP($B128&amp;"EBITDA Gerencial",[22]db!$D:AW,COLUMNS([22]db!$D:AH),0),0)</f>
        <v>0</v>
      </c>
      <c r="DY128" s="90">
        <f t="shared" si="29"/>
        <v>0</v>
      </c>
      <c r="DZ128" s="90">
        <f>IFERROR(VLOOKUP($B128&amp;"Ebitda Gerencial",[22]db!$D:AV,COLUMNS([22]db!$D:AV),0),0)</f>
        <v>0</v>
      </c>
      <c r="EA128" s="90">
        <f>IFERROR(VLOOKUP($B128&amp;"Ebitda Gerencial",[22]db!$D:AW,COLUMNS([22]db!$D:AW),0),0)</f>
        <v>0</v>
      </c>
      <c r="EB128" s="90">
        <f>IFERROR(VLOOKUP($B128&amp;"Ebitda Gerencial",[22]db!$D:AX,COLUMNS([22]db!$D:AX),0),0)</f>
        <v>0</v>
      </c>
      <c r="EC128" s="90">
        <f>IFERROR(VLOOKUP($B128&amp;"Ebitda Gerencial",[22]db!$D:AY,COLUMNS([22]db!$D:AY),0),0)</f>
        <v>0</v>
      </c>
      <c r="EE128" s="92">
        <f>IFERROR(IF($L128="Pequeno Porte",IF('[22]Resumo Projetos 2020'!$C$7="Capex Financeiro",$Q128,$N128),0),0)</f>
        <v>0</v>
      </c>
      <c r="EF128" s="92">
        <f>IFERROR(IF($L128="Continuidade Operacional",IF('[22]Resumo Projetos 2020'!$C$7="Capex Financeiro",$Q128,$N128),0),0)</f>
        <v>0</v>
      </c>
      <c r="EG128" s="92">
        <f>IFERROR(IF($L128="Projetos Engenharia",IF('[22]Resumo Projetos 2020'!$C$7="Capex Financeiro",$Q128,$N128),0),0)</f>
        <v>0</v>
      </c>
      <c r="EH128" s="92">
        <f>IFERROR(IF(OR($L128="Crescimento Vegetativo Água",$L128="Crescimento Vegetativo Esgoto"),IF('[22]Resumo Projetos 2020'!$C$7="Capex Financeiro",$Q128,$N128),0),0)</f>
        <v>0</v>
      </c>
      <c r="EI128" s="92">
        <f>IFERROR(IF($L128="Fiscalização",IF('[22]Resumo Projetos 2020'!$C$7="Capex Financeiro",$Q128,$N128),0)+IF($L128="Corte e Religação",IF('[22]Resumo Projetos 2020'!$C$7="Capex Financeiro",$Q128,$N128),0),0)</f>
        <v>0</v>
      </c>
      <c r="EJ128" s="92">
        <f>IFERROR(IF($L128="Manutenção de Valor",IF('[22]Resumo Projetos 2020'!$C$7="Capex Financeiro",$Q128,$N128),0),0)</f>
        <v>0</v>
      </c>
      <c r="EK128" s="92">
        <f>IFERROR(IF($L128="Geração de Valor",IF('[22]Resumo Projetos 2020'!$C$7="Capex Financeiro",$Q128,$N128),0),0)</f>
        <v>0</v>
      </c>
      <c r="EL128" s="93" t="e">
        <f t="shared" si="34"/>
        <v>#VALUE!</v>
      </c>
      <c r="EM128" s="92">
        <f>IFERROR(IF($L128="Pequeno Porte",IF('[22]Resumo Projetos 2021'!$C$7="Capex Financeiro",$R128,$O128),0),0)</f>
        <v>0</v>
      </c>
      <c r="EN128" s="92">
        <f>IFERROR(IF($L128="Continuidade Operacional",IF('[22]Resumo Projetos 2021'!$C$7="Capex Financeiro",$R128,$O128),0),0)</f>
        <v>0</v>
      </c>
      <c r="EO128" s="92">
        <f>IFERROR(IF($L128="Projetos Engenharia",IF('[22]Resumo Projetos 2021'!$C$7="Capex Financeiro",$R128,$O128),0),0)</f>
        <v>0</v>
      </c>
      <c r="EP128" s="92">
        <f>IFERROR(IF(OR($L128="Crescimento Vegetativo Água",$L128="Crescimento Vegetativo Esgoto"),IF('[22]Resumo Projetos 2021'!$C$7="Capex Financeiro",$R128,$O128),0),0)</f>
        <v>0</v>
      </c>
      <c r="EQ128" s="92">
        <f>IFERROR(IF($L128="Fiscalização",IF('[22]Resumo Projetos 2021'!$C$7="Capex Financeiro",$R128,$O128),0)+IF($L128="Corte e Religação",IF('[22]Resumo Projetos 2021'!$C$7="Capex Financeiro",$R128,$O128),0),0)</f>
        <v>0</v>
      </c>
      <c r="ER128" s="92">
        <f>IFERROR(IF($L128="Manutenção de Valor",IF('[22]Resumo Projetos 2021'!$C$7="Capex Financeiro",$R128,$O128),0),0)</f>
        <v>0</v>
      </c>
      <c r="ES128" s="92">
        <f>IFERROR(IF($L128="Geração de Valor",IF('[22]Resumo Projetos 2021'!$C$7="Capex Financeiro",$R128,$O128),0),0)</f>
        <v>0</v>
      </c>
      <c r="ET128" s="94"/>
      <c r="EU128" s="95"/>
      <c r="EV128" s="92" t="e">
        <f t="shared" si="30"/>
        <v>#VALUE!</v>
      </c>
      <c r="EW128" s="92" t="e">
        <f t="shared" si="31"/>
        <v>#VALUE!</v>
      </c>
      <c r="FF128" s="31">
        <f>DL128-IFERROR(VLOOKUP($B128,#REF!,COLUMNS($B:DL),0),0)</f>
        <v>0</v>
      </c>
      <c r="FG128" s="31">
        <f>DY128-IFERROR(VLOOKUP($B128&amp;"Ebitda Gerencial",#REF!,COLUMNS(#REF!),0),0)</f>
        <v>0</v>
      </c>
      <c r="FH128" s="31">
        <f>DZ128-IFERROR(VLOOKUP($B128&amp;"Ebitda Gerencial",#REF!,COLUMNS(#REF!),0),0)</f>
        <v>0</v>
      </c>
    </row>
    <row r="129" spans="1:164" ht="45" customHeight="1" x14ac:dyDescent="0.25">
      <c r="A129">
        <f t="shared" si="32"/>
        <v>122</v>
      </c>
      <c r="B129" s="77" t="e">
        <f>VLOOKUP(A129,[22]db!A:C,3,0)</f>
        <v>#N/A</v>
      </c>
      <c r="C129" s="78" t="str">
        <f t="shared" si="21"/>
        <v/>
      </c>
      <c r="D129" s="78" t="e">
        <f>VLOOKUP(IF(F129="Águas de Manaus Consolidado","Águas de Manaus",F129)&amp;G129,[22]db!C:E,COLUMNS([22]db!C:E),0)</f>
        <v>#N/A</v>
      </c>
      <c r="E129" s="79" t="e">
        <f>VLOOKUP(IF(F129="Águas de Manaus Consolidado","Águas de Manaus",F129),[22]deparaV2!H:L,COLUMNS([22]deparaV2!H:L),0)</f>
        <v>#N/A</v>
      </c>
      <c r="F129" s="80">
        <f>IFERROR(VLOOKUP($A129,[22]db!$A:$G,COLUMNS([22]db!$A:F),0),0)</f>
        <v>0</v>
      </c>
      <c r="G129" s="78">
        <f>IFERROR(VLOOKUP($A129,[22]db!$A:$G,COLUMNS([22]db!$A:G),0),0)</f>
        <v>0</v>
      </c>
      <c r="H129" s="79" t="str">
        <f>IFERROR(VLOOKUP($B129,'[22]cpx0.10'!A:J,COLUMNS('[22]cpx0.10'!A:E),0),IF(G129="Projeto 999","Outros Lançamentos",""))</f>
        <v/>
      </c>
      <c r="I129" s="79" t="str">
        <f>IFERROR(VLOOKUP(B129,'[22]cpx0.10'!A:L,COLUMNS('[22]cpx0.10'!A:L),0),"")</f>
        <v/>
      </c>
      <c r="J129" s="78" t="str">
        <f>IFERROR(VLOOKUP($B129,'[22]cpx0.10'!A:J,COLUMNS('[22]cpx0.10'!A:D),0),IF(G129="Projeto 999","Outros Projetos",""))</f>
        <v/>
      </c>
      <c r="K129" s="78" t="s">
        <v>191</v>
      </c>
      <c r="L129" s="78" t="str">
        <f>IF(G129="Projeto 999","Manutenção de Valor",IFERROR(IF(IF(VLOOKUP($J129,[22]deparaV2!$D$13:$E$29,2,0)="sim",IF(VLOOKUP($B129&amp;"Total de Investimentos - Caixa",[22]db!$D:$CM,COLUMNS([22]db!$D:$CL),0)=1,"Pequeno Porte",VLOOKUP($B129&amp;"Total de Investimentos - Caixa",[22]db!$D:$CS,COLUMNS([22]db!$D:$CN),0)),J129)=0,"Manutenção de valor",IF(VLOOKUP($J129,[22]deparaV2!$D$13:$E$29,2,0)="sim",IF(VLOOKUP($B129&amp;"Total de Investimentos - Caixa",[22]db!$D:$CM,COLUMNS([22]db!$D:$CL),0)=1,"Pequeno Porte",VLOOKUP($B129&amp;"Total de Investimentos - Caixa",[22]db!$D:$CS,COLUMNS([22]db!$D:$CN),0)),J129)),IFERROR(IF(IF(VLOOKUP($J129,[22]deparaV2!$D$13:$E$29,2,0)="sim",IF(VLOOKUP($B129&amp;"Total de Investimentos",[22]db!$D:$CM,COLUMNS([22]db!$D:$CL),0)=1,"Pequeno Porte",VLOOKUP($B129&amp;"Total de Investimentos",[22]db!$D:$CS,COLUMNS([22]db!$D:$CN),0)),J129)=0,"Manutenção de valor",IF(VLOOKUP($J129,[22]deparaV2!$D$13:$E$29,2,0)="sim",IF(VLOOKUP($B129&amp;"Total de Investimentos",[22]db!$D:$CM,COLUMNS([22]db!$D:$CL),0)=1,"Pequeno Porte",VLOOKUP($B129&amp;"Total de Investimentos",[22]db!$D:$CS,COLUMNS([22]db!$D:$CN),0)),J129)),"")))</f>
        <v/>
      </c>
      <c r="M129" s="81" t="s">
        <v>91</v>
      </c>
      <c r="N129" s="82">
        <f>IFERROR(-VLOOKUP($B129&amp;$D$1,[22]db!$D:$CI,MATCH($H$1,[22]db!$D$5:$CI$5,0),0),0)+AH129</f>
        <v>0</v>
      </c>
      <c r="O129" s="82">
        <f>IFERROR(-VLOOKUP($B129&amp;$D$1,[22]db!$D:$CI,MATCH($H$1+1,[22]db!$D$5:$CI$5,0),0)*(1-Y129),0)+AH129</f>
        <v>0</v>
      </c>
      <c r="P129" s="83" t="e">
        <f t="shared" si="22"/>
        <v>#VALUE!</v>
      </c>
      <c r="Q129" s="82">
        <f>IFERROR(-VLOOKUP($B129&amp;$C$1,[22]db!$D:$CI,MATCH($H$1,[22]db!$D$5:$CI$5,0),0),0)+AH129</f>
        <v>0</v>
      </c>
      <c r="R129" s="82">
        <f>IFERROR(-VLOOKUP($B129&amp;$C$1,[22]db!$D:$CI,MATCH($H$1+1,[22]db!$D$5:$CI$5,0),0)*(1-Y129),0)+AH129</f>
        <v>0</v>
      </c>
      <c r="S129" s="82"/>
      <c r="T129" s="82">
        <f>IFERROR(VLOOKUP($B129&amp;"EBITDA Gerencial",[22]db!$D:$AI,MATCH($H$1,[22]db!$D$5:$CI$5,0),0),0)</f>
        <v>0</v>
      </c>
      <c r="U129" s="82">
        <f>IFERROR(VLOOKUP($B129&amp;"EBITDA Gerencial",[22]db!$D:$AI,MATCH($H$1+1,[22]db!$D$5:$CI$5,0),0),0)</f>
        <v>0</v>
      </c>
      <c r="V129" s="82">
        <f>IFERROR(VLOOKUP($B129,[22]Fluxos!$B:$F,COLUMNS([22]Fluxos!$B:E),0),0)</f>
        <v>0</v>
      </c>
      <c r="W129" s="84">
        <f>IFERROR(VLOOKUP($B129,[22]Fluxos!$B:$I,COLUMNS([22]Fluxos!$B:I),0),0)</f>
        <v>0</v>
      </c>
      <c r="X129" s="84"/>
      <c r="Y129" s="174"/>
      <c r="Z129" s="175"/>
      <c r="AA129" s="85" t="s">
        <v>90</v>
      </c>
      <c r="AC129" s="86" t="e">
        <f t="shared" si="23"/>
        <v>#VALUE!</v>
      </c>
      <c r="AD129" s="87" t="e">
        <f>SUMIFS('[22]Realizado por ano PEP'!$G:$G,'[22]Realizado por ano PEP'!$B:$B,'5. Projetos Capex'!$B129)+SUMIFS('[22]Realizado por ano PEP'!$H:$H,'[22]Realizado por ano PEP'!$B:$B,'5. Projetos Capex'!$B129)</f>
        <v>#VALUE!</v>
      </c>
      <c r="AE129" s="87" t="e">
        <f>SUMIFS('[22]Realizado por ano PEP'!$F:$F,'[22]Realizado por ano PEP'!$B:$B,'5. Projetos Capex'!$B129)+SUMIFS('[22]Realizado por ano PEP'!$E:$E,'[22]Realizado por ano PEP'!$B:$B,'5. Projetos Capex'!$B129)</f>
        <v>#VALUE!</v>
      </c>
      <c r="AF129">
        <f t="shared" si="33"/>
        <v>0</v>
      </c>
      <c r="AG129" s="85" t="e">
        <f>IF(COUNTIF('[22]Ajuste PR - Ibura E LVE'!$J$5:$J$487,'5. Projetos Capex'!$B129)&lt;&gt;0,"Sim","Não")</f>
        <v>#VALUE!</v>
      </c>
      <c r="AH129" s="90">
        <f>IFERROR(-VLOOKUP(B129,'[22]Ajuste PR - Ibura E LVE'!$J:$N,COLUMNS('[22]Ajuste PR - Ibura E LVE'!J:N),0),0)</f>
        <v>0</v>
      </c>
      <c r="AJ129" s="88" t="e">
        <f>VLOOKUP($B129,'[22]cpx0.10'!$A:$J,COLUMNS(A:J),0)</f>
        <v>#N/A</v>
      </c>
      <c r="AK129" s="88" t="e">
        <f>VLOOKUP($B129,'[22]cpx0.10'!$A:$H,COLUMNS('[22]cpx0.10'!$A:G),0)</f>
        <v>#N/A</v>
      </c>
      <c r="AL129" s="87" t="e">
        <f>VLOOKUP($B129,'[22]cpx0.10'!$A:$H,COLUMNS('[22]cpx0.10'!$A:H),0)</f>
        <v>#N/A</v>
      </c>
      <c r="AP129" s="86" t="e">
        <f>IFERROR(VLOOKUP($B129&amp;$D$1,[22]db!$D:$Y,COLUMNS([22]db!$D:J),0),0)+IF($AG129="sim",VLOOKUP($B129,'[22]Ajuste PR - Ibura E LVE'!$J:$AA,COLUMNS('[22]Ajuste PR - Ibura E LVE'!$J:O),0),0)</f>
        <v>#VALUE!</v>
      </c>
      <c r="AQ129" s="86" t="e">
        <f>IFERROR(VLOOKUP($B129&amp;$D$1,[22]db!$D:$Y,COLUMNS([22]db!$D:K),0),0)+IF($AG129="sim",VLOOKUP($B129,'[22]Ajuste PR - Ibura E LVE'!$J:$AA,COLUMNS('[22]Ajuste PR - Ibura E LVE'!$J:P),0),0)</f>
        <v>#VALUE!</v>
      </c>
      <c r="AR129" s="86" t="e">
        <f>IFERROR(VLOOKUP($B129&amp;$D$1,[22]db!$D:$Y,COLUMNS([22]db!$D:L),0),0)+IF($AG129="sim",VLOOKUP($B129,'[22]Ajuste PR - Ibura E LVE'!$J:$AA,COLUMNS('[22]Ajuste PR - Ibura E LVE'!$J:Q),0),0)</f>
        <v>#VALUE!</v>
      </c>
      <c r="AS129" s="86" t="e">
        <f>IFERROR(VLOOKUP($B129&amp;$D$1,[22]db!$D:$Y,COLUMNS([22]db!$D:M),0),0)+IF($AG129="sim",VLOOKUP($B129,'[22]Ajuste PR - Ibura E LVE'!$J:$AA,COLUMNS('[22]Ajuste PR - Ibura E LVE'!$J:R),0),0)</f>
        <v>#VALUE!</v>
      </c>
      <c r="AT129" s="86" t="e">
        <f>IFERROR(VLOOKUP($B129&amp;$D$1,[22]db!$D:$Y,COLUMNS([22]db!$D:N),0),0)+IF($AG129="sim",VLOOKUP($B129,'[22]Ajuste PR - Ibura E LVE'!$J:$AA,COLUMNS('[22]Ajuste PR - Ibura E LVE'!$J:S),0),0)</f>
        <v>#VALUE!</v>
      </c>
      <c r="AU129" s="86" t="e">
        <f>IFERROR(VLOOKUP($B129&amp;$D$1,[22]db!$D:$Y,COLUMNS([22]db!$D:O),0),0)+IF($AG129="sim",VLOOKUP($B129,'[22]Ajuste PR - Ibura E LVE'!$J:$AA,COLUMNS('[22]Ajuste PR - Ibura E LVE'!$J:T),0),0)</f>
        <v>#VALUE!</v>
      </c>
      <c r="AV129" s="86" t="e">
        <f>IFERROR(VLOOKUP($B129&amp;$D$1,[22]db!$D:$Y,COLUMNS([22]db!$D:P),0),0)+IF($AG129="sim",VLOOKUP($B129,'[22]Ajuste PR - Ibura E LVE'!$J:$AA,COLUMNS('[22]Ajuste PR - Ibura E LVE'!$J:U),0),0)</f>
        <v>#VALUE!</v>
      </c>
      <c r="AW129" s="86" t="e">
        <f>IFERROR(VLOOKUP($B129&amp;$D$1,[22]db!$D:$Y,COLUMNS([22]db!$D:Q),0),0)+IF($AG129="sim",VLOOKUP($B129,'[22]Ajuste PR - Ibura E LVE'!$J:$AA,COLUMNS('[22]Ajuste PR - Ibura E LVE'!$J:V),0),0)</f>
        <v>#VALUE!</v>
      </c>
      <c r="AX129" s="86" t="e">
        <f>IFERROR(VLOOKUP($B129&amp;$D$1,[22]db!$D:$Y,COLUMNS([22]db!$D:R),0),0)+IF($AG129="sim",VLOOKUP($B129,'[22]Ajuste PR - Ibura E LVE'!$J:$AA,COLUMNS('[22]Ajuste PR - Ibura E LVE'!$J:W),0),0)</f>
        <v>#VALUE!</v>
      </c>
      <c r="AY129" s="86" t="e">
        <f>IFERROR(VLOOKUP($B129&amp;$D$1,[22]db!$D:$Y,COLUMNS([22]db!$D:S),0),0)+IF($AG129="sim",VLOOKUP($B129,'[22]Ajuste PR - Ibura E LVE'!$J:$AA,COLUMNS('[22]Ajuste PR - Ibura E LVE'!$J:X),0),0)</f>
        <v>#VALUE!</v>
      </c>
      <c r="AZ129" s="86" t="e">
        <f>IFERROR(VLOOKUP($B129&amp;$D$1,[22]db!$D:$Y,COLUMNS([22]db!$D:T),0),0)+IF($AG129="sim",VLOOKUP($B129,'[22]Ajuste PR - Ibura E LVE'!$J:$AA,COLUMNS('[22]Ajuste PR - Ibura E LVE'!$J:Y),0),0)</f>
        <v>#VALUE!</v>
      </c>
      <c r="BA129" s="86" t="e">
        <f>IFERROR(VLOOKUP($B129&amp;$D$1,[22]db!$D:$Y,COLUMNS([22]db!$D:U),0),0)+IF($AG129="sim",VLOOKUP($B129,'[22]Ajuste PR - Ibura E LVE'!$J:$AA,COLUMNS('[22]Ajuste PR - Ibura E LVE'!$J:Z),0),0)</f>
        <v>#VALUE!</v>
      </c>
      <c r="BB129" s="89" t="e">
        <f t="shared" si="24"/>
        <v>#VALUE!</v>
      </c>
      <c r="BC129" s="86">
        <f>IFERROR(VLOOKUP($B129&amp;$D$1,[22]db!$D:$Y,COLUMNS([22]db!$D:W),0),0)</f>
        <v>0</v>
      </c>
      <c r="BD129" s="86">
        <f>IFERROR(VLOOKUP($B129&amp;$D$1,[22]db!$D:$Y,COLUMNS([22]db!$D:X),0),0)</f>
        <v>0</v>
      </c>
      <c r="BE129" s="86">
        <f>IFERROR(VLOOKUP($B129&amp;$D$1,[22]db!$D:Y,COLUMNS([22]db!$D:Y),0),0)</f>
        <v>0</v>
      </c>
      <c r="BF129" s="86">
        <f>IFERROR(VLOOKUP($B129&amp;$D$1,[22]db!$D:Z,COLUMNS([22]db!$D:Z),0),0)</f>
        <v>0</v>
      </c>
      <c r="BG129" s="86">
        <f>IFERROR(VLOOKUP($B129&amp;$D$1,[22]db!$D:AA,COLUMNS([22]db!$D:AA),0),0)</f>
        <v>0</v>
      </c>
      <c r="BH129" s="86">
        <f>IFERROR(VLOOKUP($B129&amp;$D$1,[22]db!$D:AB,COLUMNS([22]db!$D:AB),0),0)</f>
        <v>0</v>
      </c>
      <c r="BI129" s="86">
        <f>IFERROR(VLOOKUP($B129&amp;$D$1,[22]db!$D:AC,COLUMNS([22]db!$D:AC),0),0)</f>
        <v>0</v>
      </c>
      <c r="BJ129" s="86">
        <f>IFERROR(VLOOKUP($B129&amp;$D$1,[22]db!$D:AD,COLUMNS([22]db!$D:AD),0),0)</f>
        <v>0</v>
      </c>
      <c r="BK129" s="86">
        <f>IFERROR(VLOOKUP($B129&amp;$D$1,[22]db!$D:AE,COLUMNS([22]db!$D:AE),0),0)</f>
        <v>0</v>
      </c>
      <c r="BL129" s="86">
        <f>IFERROR(VLOOKUP($B129&amp;$D$1,[22]db!$D:AF,COLUMNS([22]db!$D:AF),0),0)</f>
        <v>0</v>
      </c>
      <c r="BM129" s="86">
        <f>IFERROR(VLOOKUP($B129&amp;$D$1,[22]db!$D:AG,COLUMNS([22]db!$D:AG),0),0)</f>
        <v>0</v>
      </c>
      <c r="BN129" s="86">
        <f>IFERROR(VLOOKUP($B129&amp;$D$1,[22]db!$D:AH,COLUMNS([22]db!$D:AH),0),0)</f>
        <v>0</v>
      </c>
      <c r="BO129" s="90">
        <f t="shared" si="25"/>
        <v>0</v>
      </c>
      <c r="BP129" s="90">
        <f>IFERROR(VLOOKUP($B129&amp;$D$1,[22]db!$D:AV,COLUMNS([22]db!$D:AV),0),0)</f>
        <v>0</v>
      </c>
      <c r="BQ129" s="90">
        <f>IFERROR(VLOOKUP($B129&amp;$D$1,[22]db!$D:AW,COLUMNS([22]db!$D:AW),0),0)</f>
        <v>0</v>
      </c>
      <c r="BR129" s="90">
        <f>IFERROR(VLOOKUP($B129&amp;$D$1,[22]db!$D:AX,COLUMNS([22]db!$D:AX),0),0)</f>
        <v>0</v>
      </c>
      <c r="BS129" s="91">
        <f>IFERROR(VLOOKUP($B129&amp;$D$1,[22]db!$D:AM,COLUMNS([22]db!$D:I),0),0)</f>
        <v>0</v>
      </c>
      <c r="BU129" s="86" t="e">
        <f>IFERROR(VLOOKUP($B129&amp;$C$1,[22]db!$D:$Y,COLUMNS([22]db!$D:J),0),0)+IF($AG129="sim",VLOOKUP($B129,'[22]Ajuste PR - Ibura E LVE'!$J:$AA,COLUMNS('[22]Ajuste PR - Ibura E LVE'!$J:O),0),0)</f>
        <v>#VALUE!</v>
      </c>
      <c r="BV129" s="86" t="e">
        <f>IFERROR(VLOOKUP($B129&amp;$C$1,[22]db!$D:$Y,COLUMNS([22]db!$D:K),0),0)+IF($AG129="sim",VLOOKUP($B129,'[22]Ajuste PR - Ibura E LVE'!$J:$AA,COLUMNS('[22]Ajuste PR - Ibura E LVE'!$J:P),0),0)</f>
        <v>#VALUE!</v>
      </c>
      <c r="BW129" s="86" t="e">
        <f>IFERROR(VLOOKUP($B129&amp;$C$1,[22]db!$D:$Y,COLUMNS([22]db!$D:L),0),0)+IF($AG129="sim",VLOOKUP($B129,'[22]Ajuste PR - Ibura E LVE'!$J:$AA,COLUMNS('[22]Ajuste PR - Ibura E LVE'!$J:Q),0),0)</f>
        <v>#VALUE!</v>
      </c>
      <c r="BX129" s="86" t="e">
        <f>IFERROR(VLOOKUP($B129&amp;$C$1,[22]db!$D:$Y,COLUMNS([22]db!$D:M),0),0)+IF($AG129="sim",VLOOKUP($B129,'[22]Ajuste PR - Ibura E LVE'!$J:$AA,COLUMNS('[22]Ajuste PR - Ibura E LVE'!$J:R),0),0)</f>
        <v>#VALUE!</v>
      </c>
      <c r="BY129" s="86" t="e">
        <f>IFERROR(VLOOKUP($B129&amp;$C$1,[22]db!$D:$Y,COLUMNS([22]db!$D:N),0),0)+IF($AG129="sim",VLOOKUP($B129,'[22]Ajuste PR - Ibura E LVE'!$J:$AA,COLUMNS('[22]Ajuste PR - Ibura E LVE'!$J:S),0),0)</f>
        <v>#VALUE!</v>
      </c>
      <c r="BZ129" s="86" t="e">
        <f>IFERROR(VLOOKUP($B129&amp;$C$1,[22]db!$D:$Y,COLUMNS([22]db!$D:O),0),0)+IF($AG129="sim",VLOOKUP($B129,'[22]Ajuste PR - Ibura E LVE'!$J:$AA,COLUMNS('[22]Ajuste PR - Ibura E LVE'!$J:T),0),0)</f>
        <v>#VALUE!</v>
      </c>
      <c r="CA129" s="86" t="e">
        <f>IFERROR(VLOOKUP($B129&amp;$C$1,[22]db!$D:$Y,COLUMNS([22]db!$D:P),0),0)+IF($AG129="sim",VLOOKUP($B129,'[22]Ajuste PR - Ibura E LVE'!$J:$AA,COLUMNS('[22]Ajuste PR - Ibura E LVE'!$J:U),0),0)</f>
        <v>#VALUE!</v>
      </c>
      <c r="CB129" s="86" t="e">
        <f>IFERROR(VLOOKUP($B129&amp;$C$1,[22]db!$D:$Y,COLUMNS([22]db!$D:Q),0),0)+IF($AG129="sim",VLOOKUP($B129,'[22]Ajuste PR - Ibura E LVE'!$J:$AA,COLUMNS('[22]Ajuste PR - Ibura E LVE'!$J:V),0),0)</f>
        <v>#VALUE!</v>
      </c>
      <c r="CC129" s="86" t="e">
        <f>IFERROR(VLOOKUP($B129&amp;$C$1,[22]db!$D:$Y,COLUMNS([22]db!$D:R),0),0)+IF($AG129="sim",VLOOKUP($B129,'[22]Ajuste PR - Ibura E LVE'!$J:$AA,COLUMNS('[22]Ajuste PR - Ibura E LVE'!$J:W),0),0)</f>
        <v>#VALUE!</v>
      </c>
      <c r="CD129" s="86" t="e">
        <f>IFERROR(VLOOKUP($B129&amp;$C$1,[22]db!$D:$Y,COLUMNS([22]db!$D:S),0),0)+IF($AG129="sim",VLOOKUP($B129,'[22]Ajuste PR - Ibura E LVE'!$J:$AA,COLUMNS('[22]Ajuste PR - Ibura E LVE'!$J:X),0),0)</f>
        <v>#VALUE!</v>
      </c>
      <c r="CE129" s="86" t="e">
        <f>IFERROR(VLOOKUP($B129&amp;$C$1,[22]db!$D:$Y,COLUMNS([22]db!$D:T),0),0)+IF($AG129="sim",VLOOKUP($B129,'[22]Ajuste PR - Ibura E LVE'!$J:$AA,COLUMNS('[22]Ajuste PR - Ibura E LVE'!$J:Y),0),0)</f>
        <v>#VALUE!</v>
      </c>
      <c r="CF129" s="86" t="e">
        <f>IFERROR(VLOOKUP($B129&amp;$C$1,[22]db!$D:$Y,COLUMNS([22]db!$D:U),0),0)+IF($AG129="sim",VLOOKUP($B129,'[22]Ajuste PR - Ibura E LVE'!$J:$AA,COLUMNS('[22]Ajuste PR - Ibura E LVE'!$J:Z),0),0)</f>
        <v>#VALUE!</v>
      </c>
      <c r="CG129" s="89" t="e">
        <f t="shared" si="26"/>
        <v>#VALUE!</v>
      </c>
      <c r="CH129" s="86">
        <f>IFERROR(VLOOKUP($B129&amp;$C$1,[22]db!$D:$Y,COLUMNS([22]db!$D:W),0),0)</f>
        <v>0</v>
      </c>
      <c r="CI129" s="86">
        <f>IFERROR(VLOOKUP($B129&amp;$C$1,[22]db!$D:Y,COLUMNS([22]db!$D:X),0),0)</f>
        <v>0</v>
      </c>
      <c r="CJ129" s="86">
        <f>IFERROR(VLOOKUP($B129&amp;$C$1,[22]db!$D:Z,COLUMNS([22]db!$D:Y),0),0)</f>
        <v>0</v>
      </c>
      <c r="CK129" s="86">
        <f>IFERROR(VLOOKUP($B129&amp;$C$1,[22]db!$D:AA,COLUMNS([22]db!$D:Z),0),0)</f>
        <v>0</v>
      </c>
      <c r="CL129" s="86">
        <f>IFERROR(VLOOKUP($B129&amp;$C$1,[22]db!$D:AB,COLUMNS([22]db!$D:AA),0),0)</f>
        <v>0</v>
      </c>
      <c r="CM129" s="86">
        <f>IFERROR(VLOOKUP($B129&amp;$C$1,[22]db!$D:AC,COLUMNS([22]db!$D:AB),0),0)</f>
        <v>0</v>
      </c>
      <c r="CN129" s="86">
        <f>IFERROR(VLOOKUP($B129&amp;$C$1,[22]db!$D:AD,COLUMNS([22]db!$D:AC),0),0)</f>
        <v>0</v>
      </c>
      <c r="CO129" s="86">
        <f>IFERROR(VLOOKUP($B129&amp;$C$1,[22]db!$D:AE,COLUMNS([22]db!$D:AD),0),0)</f>
        <v>0</v>
      </c>
      <c r="CP129" s="86">
        <f>IFERROR(VLOOKUP($B129&amp;$C$1,[22]db!$D:AF,COLUMNS([22]db!$D:AE),0),0)</f>
        <v>0</v>
      </c>
      <c r="CQ129" s="86">
        <f>IFERROR(VLOOKUP($B129&amp;$C$1,[22]db!$D:AG,COLUMNS([22]db!$D:AF),0),0)</f>
        <v>0</v>
      </c>
      <c r="CR129" s="86">
        <f>IFERROR(VLOOKUP($B129&amp;$C$1,[22]db!$D:AH,COLUMNS([22]db!$D:AG),0),0)</f>
        <v>0</v>
      </c>
      <c r="CS129" s="86">
        <f>IFERROR(VLOOKUP($B129&amp;$C$1,[22]db!$D:AI,COLUMNS([22]db!$D:AH),0),0)</f>
        <v>0</v>
      </c>
      <c r="CT129" s="90">
        <f t="shared" si="27"/>
        <v>0</v>
      </c>
      <c r="CU129" s="90">
        <f>IFERROR(VLOOKUP($B129&amp;$C$1,[22]db!$D:AV,COLUMNS([22]db!$D:AV),0),0)</f>
        <v>0</v>
      </c>
      <c r="CV129" s="90">
        <f>IFERROR(VLOOKUP($B129&amp;$C$1,[22]db!$D:AW,COLUMNS([22]db!$D:AW),0),0)</f>
        <v>0</v>
      </c>
      <c r="CW129" s="90">
        <f>IFERROR(VLOOKUP($B129&amp;$C$1,[22]db!$D:AX,COLUMNS([22]db!$D:AX),0),0)</f>
        <v>0</v>
      </c>
      <c r="CX129" s="91">
        <f>IFERROR(VLOOKUP($B129&amp;$C$1,[22]db!$D:AN,COLUMNS([22]db!$D:I),0),0)</f>
        <v>0</v>
      </c>
      <c r="CZ129" s="86">
        <f>IFERROR(VLOOKUP($B129&amp;"EBITDA Gerencial",[22]db!$D:Y,COLUMNS([22]db!$D:J),0),0)</f>
        <v>0</v>
      </c>
      <c r="DA129" s="86">
        <f>IFERROR(VLOOKUP($B129&amp;"EBITDA Gerencial",[22]db!$D:Z,COLUMNS([22]db!$D:K),0),0)</f>
        <v>0</v>
      </c>
      <c r="DB129" s="86">
        <f>IFERROR(VLOOKUP($B129&amp;"EBITDA Gerencial",[22]db!$D:AA,COLUMNS([22]db!$D:L),0),0)</f>
        <v>0</v>
      </c>
      <c r="DC129" s="86">
        <f>IFERROR(VLOOKUP($B129&amp;"EBITDA Gerencial",[22]db!$D:AB,COLUMNS([22]db!$D:M),0),0)</f>
        <v>0</v>
      </c>
      <c r="DD129" s="86">
        <f>IFERROR(VLOOKUP($B129&amp;"EBITDA Gerencial",[22]db!$D:AC,COLUMNS([22]db!$D:N),0),0)</f>
        <v>0</v>
      </c>
      <c r="DE129" s="86">
        <f>IFERROR(VLOOKUP($B129&amp;"EBITDA Gerencial",[22]db!$D:AD,COLUMNS([22]db!$D:O),0),0)</f>
        <v>0</v>
      </c>
      <c r="DF129" s="86">
        <f>IFERROR(VLOOKUP($B129&amp;"EBITDA Gerencial",[22]db!$D:AE,COLUMNS([22]db!$D:P),0),0)</f>
        <v>0</v>
      </c>
      <c r="DG129" s="86">
        <f>IFERROR(VLOOKUP($B129&amp;"EBITDA Gerencial",[22]db!$D:AF,COLUMNS([22]db!$D:Q),0),0)</f>
        <v>0</v>
      </c>
      <c r="DH129" s="86">
        <f>IFERROR(VLOOKUP($B129&amp;"EBITDA Gerencial",[22]db!$D:AG,COLUMNS([22]db!$D:R),0),0)</f>
        <v>0</v>
      </c>
      <c r="DI129" s="86">
        <f>IFERROR(VLOOKUP($B129&amp;"EBITDA Gerencial",[22]db!$D:AH,COLUMNS([22]db!$D:S),0),0)</f>
        <v>0</v>
      </c>
      <c r="DJ129" s="86">
        <f>IFERROR(VLOOKUP($B129&amp;"EBITDA Gerencial",[22]db!$D:AI,COLUMNS([22]db!$D:T),0),0)</f>
        <v>0</v>
      </c>
      <c r="DK129" s="86">
        <f>IFERROR(VLOOKUP($B129&amp;"EBITDA Gerencial",[22]db!$D:AJ,COLUMNS([22]db!$D:U),0),0)</f>
        <v>0</v>
      </c>
      <c r="DL129" s="89">
        <f t="shared" si="28"/>
        <v>0</v>
      </c>
      <c r="DM129" s="86">
        <f>IFERROR(VLOOKUP($B129&amp;"EBITDA Gerencial",[22]db!$D:AL,COLUMNS([22]db!$D:W),0),0)</f>
        <v>0</v>
      </c>
      <c r="DN129" s="86">
        <f>IFERROR(VLOOKUP($B129&amp;"EBITDA Gerencial",[22]db!$D:AM,COLUMNS([22]db!$D:X),0),0)</f>
        <v>0</v>
      </c>
      <c r="DO129" s="86">
        <f>IFERROR(VLOOKUP($B129&amp;"EBITDA Gerencial",[22]db!$D:AN,COLUMNS([22]db!$D:Y),0),0)</f>
        <v>0</v>
      </c>
      <c r="DP129" s="86">
        <f>IFERROR(VLOOKUP($B129&amp;"EBITDA Gerencial",[22]db!$D:AO,COLUMNS([22]db!$D:Z),0),0)</f>
        <v>0</v>
      </c>
      <c r="DQ129" s="86">
        <f>IFERROR(VLOOKUP($B129&amp;"EBITDA Gerencial",[22]db!$D:AP,COLUMNS([22]db!$D:AA),0),0)</f>
        <v>0</v>
      </c>
      <c r="DR129" s="86">
        <f>IFERROR(VLOOKUP($B129&amp;"EBITDA Gerencial",[22]db!$D:AQ,COLUMNS([22]db!$D:AB),0),0)</f>
        <v>0</v>
      </c>
      <c r="DS129" s="86">
        <f>IFERROR(VLOOKUP($B129&amp;"EBITDA Gerencial",[22]db!$D:AR,COLUMNS([22]db!$D:AC),0),0)</f>
        <v>0</v>
      </c>
      <c r="DT129" s="86">
        <f>IFERROR(VLOOKUP($B129&amp;"EBITDA Gerencial",[22]db!$D:AS,COLUMNS([22]db!$D:AD),0),0)</f>
        <v>0</v>
      </c>
      <c r="DU129" s="86">
        <f>IFERROR(VLOOKUP($B129&amp;"EBITDA Gerencial",[22]db!$D:AT,COLUMNS([22]db!$D:AE),0),0)</f>
        <v>0</v>
      </c>
      <c r="DV129" s="86">
        <f>IFERROR(VLOOKUP($B129&amp;"EBITDA Gerencial",[22]db!$D:AU,COLUMNS([22]db!$D:AF),0),0)</f>
        <v>0</v>
      </c>
      <c r="DW129" s="86">
        <f>IFERROR(VLOOKUP($B129&amp;"EBITDA Gerencial",[22]db!$D:AV,COLUMNS([22]db!$D:AG),0),0)</f>
        <v>0</v>
      </c>
      <c r="DX129" s="86">
        <f>IFERROR(VLOOKUP($B129&amp;"EBITDA Gerencial",[22]db!$D:AW,COLUMNS([22]db!$D:AH),0),0)</f>
        <v>0</v>
      </c>
      <c r="DY129" s="90">
        <f t="shared" si="29"/>
        <v>0</v>
      </c>
      <c r="DZ129" s="90">
        <f>IFERROR(VLOOKUP($B129&amp;"Ebitda Gerencial",[22]db!$D:AV,COLUMNS([22]db!$D:AV),0),0)</f>
        <v>0</v>
      </c>
      <c r="EA129" s="90">
        <f>IFERROR(VLOOKUP($B129&amp;"Ebitda Gerencial",[22]db!$D:AW,COLUMNS([22]db!$D:AW),0),0)</f>
        <v>0</v>
      </c>
      <c r="EB129" s="90">
        <f>IFERROR(VLOOKUP($B129&amp;"Ebitda Gerencial",[22]db!$D:AX,COLUMNS([22]db!$D:AX),0),0)</f>
        <v>0</v>
      </c>
      <c r="EC129" s="90">
        <f>IFERROR(VLOOKUP($B129&amp;"Ebitda Gerencial",[22]db!$D:AY,COLUMNS([22]db!$D:AY),0),0)</f>
        <v>0</v>
      </c>
      <c r="EE129" s="92">
        <f>IFERROR(IF($L129="Pequeno Porte",IF('[22]Resumo Projetos 2020'!$C$7="Capex Financeiro",$Q129,$N129),0),0)</f>
        <v>0</v>
      </c>
      <c r="EF129" s="92">
        <f>IFERROR(IF($L129="Continuidade Operacional",IF('[22]Resumo Projetos 2020'!$C$7="Capex Financeiro",$Q129,$N129),0),0)</f>
        <v>0</v>
      </c>
      <c r="EG129" s="92">
        <f>IFERROR(IF($L129="Projetos Engenharia",IF('[22]Resumo Projetos 2020'!$C$7="Capex Financeiro",$Q129,$N129),0),0)</f>
        <v>0</v>
      </c>
      <c r="EH129" s="92">
        <f>IFERROR(IF(OR($L129="Crescimento Vegetativo Água",$L129="Crescimento Vegetativo Esgoto"),IF('[22]Resumo Projetos 2020'!$C$7="Capex Financeiro",$Q129,$N129),0),0)</f>
        <v>0</v>
      </c>
      <c r="EI129" s="92">
        <f>IFERROR(IF($L129="Fiscalização",IF('[22]Resumo Projetos 2020'!$C$7="Capex Financeiro",$Q129,$N129),0)+IF($L129="Corte e Religação",IF('[22]Resumo Projetos 2020'!$C$7="Capex Financeiro",$Q129,$N129),0),0)</f>
        <v>0</v>
      </c>
      <c r="EJ129" s="92">
        <f>IFERROR(IF($L129="Manutenção de Valor",IF('[22]Resumo Projetos 2020'!$C$7="Capex Financeiro",$Q129,$N129),0),0)</f>
        <v>0</v>
      </c>
      <c r="EK129" s="92">
        <f>IFERROR(IF($L129="Geração de Valor",IF('[22]Resumo Projetos 2020'!$C$7="Capex Financeiro",$Q129,$N129),0),0)</f>
        <v>0</v>
      </c>
      <c r="EL129" s="93" t="e">
        <f t="shared" si="34"/>
        <v>#VALUE!</v>
      </c>
      <c r="EM129" s="92">
        <f>IFERROR(IF($L129="Pequeno Porte",IF('[22]Resumo Projetos 2021'!$C$7="Capex Financeiro",$R129,$O129),0),0)</f>
        <v>0</v>
      </c>
      <c r="EN129" s="92">
        <f>IFERROR(IF($L129="Continuidade Operacional",IF('[22]Resumo Projetos 2021'!$C$7="Capex Financeiro",$R129,$O129),0),0)</f>
        <v>0</v>
      </c>
      <c r="EO129" s="92">
        <f>IFERROR(IF($L129="Projetos Engenharia",IF('[22]Resumo Projetos 2021'!$C$7="Capex Financeiro",$R129,$O129),0),0)</f>
        <v>0</v>
      </c>
      <c r="EP129" s="92">
        <f>IFERROR(IF(OR($L129="Crescimento Vegetativo Água",$L129="Crescimento Vegetativo Esgoto"),IF('[22]Resumo Projetos 2021'!$C$7="Capex Financeiro",$R129,$O129),0),0)</f>
        <v>0</v>
      </c>
      <c r="EQ129" s="92">
        <f>IFERROR(IF($L129="Fiscalização",IF('[22]Resumo Projetos 2021'!$C$7="Capex Financeiro",$R129,$O129),0)+IF($L129="Corte e Religação",IF('[22]Resumo Projetos 2021'!$C$7="Capex Financeiro",$R129,$O129),0),0)</f>
        <v>0</v>
      </c>
      <c r="ER129" s="92">
        <f>IFERROR(IF($L129="Manutenção de Valor",IF('[22]Resumo Projetos 2021'!$C$7="Capex Financeiro",$R129,$O129),0),0)</f>
        <v>0</v>
      </c>
      <c r="ES129" s="92">
        <f>IFERROR(IF($L129="Geração de Valor",IF('[22]Resumo Projetos 2021'!$C$7="Capex Financeiro",$R129,$O129),0),0)</f>
        <v>0</v>
      </c>
      <c r="ET129" s="94"/>
      <c r="EU129" s="95"/>
      <c r="EV129" s="92" t="e">
        <f t="shared" si="30"/>
        <v>#VALUE!</v>
      </c>
      <c r="EW129" s="92" t="e">
        <f t="shared" si="31"/>
        <v>#VALUE!</v>
      </c>
      <c r="FF129" s="31">
        <f>DL129-IFERROR(VLOOKUP($B129,#REF!,COLUMNS($B:DL),0),0)</f>
        <v>0</v>
      </c>
      <c r="FG129" s="31">
        <f>DY129-IFERROR(VLOOKUP($B129&amp;"Ebitda Gerencial",#REF!,COLUMNS(#REF!),0),0)</f>
        <v>0</v>
      </c>
      <c r="FH129" s="31">
        <f>DZ129-IFERROR(VLOOKUP($B129&amp;"Ebitda Gerencial",#REF!,COLUMNS(#REF!),0),0)</f>
        <v>0</v>
      </c>
    </row>
    <row r="130" spans="1:164" ht="45" customHeight="1" x14ac:dyDescent="0.25">
      <c r="A130">
        <f t="shared" si="32"/>
        <v>123</v>
      </c>
      <c r="B130" s="77" t="e">
        <f>VLOOKUP(A130,[22]db!A:C,3,0)</f>
        <v>#N/A</v>
      </c>
      <c r="C130" s="78" t="str">
        <f t="shared" si="21"/>
        <v/>
      </c>
      <c r="D130" s="78" t="e">
        <f>VLOOKUP(IF(F130="Águas de Manaus Consolidado","Águas de Manaus",F130)&amp;G130,[22]db!C:E,COLUMNS([22]db!C:E),0)</f>
        <v>#N/A</v>
      </c>
      <c r="E130" s="79" t="e">
        <f>VLOOKUP(IF(F130="Águas de Manaus Consolidado","Águas de Manaus",F130),[22]deparaV2!H:L,COLUMNS([22]deparaV2!H:L),0)</f>
        <v>#N/A</v>
      </c>
      <c r="F130" s="80">
        <f>IFERROR(VLOOKUP($A130,[22]db!$A:$G,COLUMNS([22]db!$A:F),0),0)</f>
        <v>0</v>
      </c>
      <c r="G130" s="78">
        <f>IFERROR(VLOOKUP($A130,[22]db!$A:$G,COLUMNS([22]db!$A:G),0),0)</f>
        <v>0</v>
      </c>
      <c r="H130" s="79" t="str">
        <f>IFERROR(VLOOKUP($B130,'[22]cpx0.10'!A:J,COLUMNS('[22]cpx0.10'!A:E),0),IF(G130="Projeto 999","Outros Lançamentos",""))</f>
        <v/>
      </c>
      <c r="I130" s="79" t="str">
        <f>IFERROR(VLOOKUP(B130,'[22]cpx0.10'!A:L,COLUMNS('[22]cpx0.10'!A:L),0),"")</f>
        <v/>
      </c>
      <c r="J130" s="78" t="str">
        <f>IFERROR(VLOOKUP($B130,'[22]cpx0.10'!A:J,COLUMNS('[22]cpx0.10'!A:D),0),IF(G130="Projeto 999","Outros Projetos",""))</f>
        <v/>
      </c>
      <c r="K130" s="78"/>
      <c r="L130" s="78" t="str">
        <f>IF(G130="Projeto 999","Manutenção de Valor",IFERROR(IF(IF(VLOOKUP($J130,[22]deparaV2!$D$13:$E$29,2,0)="sim",IF(VLOOKUP($B130&amp;"Total de Investimentos - Caixa",[22]db!$D:$CM,COLUMNS([22]db!$D:$CL),0)=1,"Pequeno Porte",VLOOKUP($B130&amp;"Total de Investimentos - Caixa",[22]db!$D:$CS,COLUMNS([22]db!$D:$CN),0)),J130)=0,"Manutenção de valor",IF(VLOOKUP($J130,[22]deparaV2!$D$13:$E$29,2,0)="sim",IF(VLOOKUP($B130&amp;"Total de Investimentos - Caixa",[22]db!$D:$CM,COLUMNS([22]db!$D:$CL),0)=1,"Pequeno Porte",VLOOKUP($B130&amp;"Total de Investimentos - Caixa",[22]db!$D:$CS,COLUMNS([22]db!$D:$CN),0)),J130)),IFERROR(IF(IF(VLOOKUP($J130,[22]deparaV2!$D$13:$E$29,2,0)="sim",IF(VLOOKUP($B130&amp;"Total de Investimentos",[22]db!$D:$CM,COLUMNS([22]db!$D:$CL),0)=1,"Pequeno Porte",VLOOKUP($B130&amp;"Total de Investimentos",[22]db!$D:$CS,COLUMNS([22]db!$D:$CN),0)),J130)=0,"Manutenção de valor",IF(VLOOKUP($J130,[22]deparaV2!$D$13:$E$29,2,0)="sim",IF(VLOOKUP($B130&amp;"Total de Investimentos",[22]db!$D:$CM,COLUMNS([22]db!$D:$CL),0)=1,"Pequeno Porte",VLOOKUP($B130&amp;"Total de Investimentos",[22]db!$D:$CS,COLUMNS([22]db!$D:$CN),0)),J130)),"")))</f>
        <v/>
      </c>
      <c r="M130" s="81" t="s">
        <v>89</v>
      </c>
      <c r="N130" s="82">
        <f>IFERROR(-VLOOKUP($B130&amp;$D$1,[22]db!$D:$CI,MATCH($H$1,[22]db!$D$5:$CI$5,0),0),0)+AH130</f>
        <v>0</v>
      </c>
      <c r="O130" s="82">
        <f>IFERROR(-VLOOKUP($B130&amp;$D$1,[22]db!$D:$CI,MATCH($H$1+1,[22]db!$D$5:$CI$5,0),0)*(1-Y130),0)+AH130</f>
        <v>0</v>
      </c>
      <c r="P130" s="83" t="e">
        <f t="shared" si="22"/>
        <v>#VALUE!</v>
      </c>
      <c r="Q130" s="82">
        <f>IFERROR(-VLOOKUP($B130&amp;$C$1,[22]db!$D:$CI,MATCH($H$1,[22]db!$D$5:$CI$5,0),0),0)+AH130</f>
        <v>0</v>
      </c>
      <c r="R130" s="82">
        <f>IFERROR(-VLOOKUP($B130&amp;$C$1,[22]db!$D:$CI,MATCH($H$1+1,[22]db!$D$5:$CI$5,0),0)*(1-Y130),0)+AH130</f>
        <v>0</v>
      </c>
      <c r="S130" s="82"/>
      <c r="T130" s="82">
        <f>IFERROR(VLOOKUP($B130&amp;"EBITDA Gerencial",[22]db!$D:$AI,MATCH($H$1,[22]db!$D$5:$CI$5,0),0),0)</f>
        <v>0</v>
      </c>
      <c r="U130" s="82">
        <f>IFERROR(VLOOKUP($B130&amp;"EBITDA Gerencial",[22]db!$D:$AI,MATCH($H$1+1,[22]db!$D$5:$CI$5,0),0),0)</f>
        <v>0</v>
      </c>
      <c r="V130" s="82">
        <f>IFERROR(VLOOKUP($B130,[22]Fluxos!$B:$F,COLUMNS([22]Fluxos!$B:E),0),0)</f>
        <v>0</v>
      </c>
      <c r="W130" s="84">
        <f>IFERROR(VLOOKUP($B130,[22]Fluxos!$B:$I,COLUMNS([22]Fluxos!$B:I),0),0)</f>
        <v>0</v>
      </c>
      <c r="X130" s="84"/>
      <c r="Y130" s="174"/>
      <c r="Z130" s="175"/>
      <c r="AA130" s="85" t="s">
        <v>90</v>
      </c>
      <c r="AC130" s="86" t="e">
        <f t="shared" si="23"/>
        <v>#VALUE!</v>
      </c>
      <c r="AD130" s="87" t="e">
        <f>SUMIFS('[22]Realizado por ano PEP'!$G:$G,'[22]Realizado por ano PEP'!$B:$B,'5. Projetos Capex'!$B130)+SUMIFS('[22]Realizado por ano PEP'!$H:$H,'[22]Realizado por ano PEP'!$B:$B,'5. Projetos Capex'!$B130)</f>
        <v>#VALUE!</v>
      </c>
      <c r="AE130" s="87" t="e">
        <f>SUMIFS('[22]Realizado por ano PEP'!$F:$F,'[22]Realizado por ano PEP'!$B:$B,'5. Projetos Capex'!$B130)+SUMIFS('[22]Realizado por ano PEP'!$E:$E,'[22]Realizado por ano PEP'!$B:$B,'5. Projetos Capex'!$B130)</f>
        <v>#VALUE!</v>
      </c>
      <c r="AF130">
        <f t="shared" si="33"/>
        <v>0</v>
      </c>
      <c r="AG130" s="85" t="e">
        <f>IF(COUNTIF('[22]Ajuste PR - Ibura E LVE'!$J$5:$J$487,'5. Projetos Capex'!$B130)&lt;&gt;0,"Sim","Não")</f>
        <v>#VALUE!</v>
      </c>
      <c r="AH130" s="90">
        <f>IFERROR(-VLOOKUP(B130,'[22]Ajuste PR - Ibura E LVE'!$J:$N,COLUMNS('[22]Ajuste PR - Ibura E LVE'!J:N),0),0)</f>
        <v>0</v>
      </c>
      <c r="AJ130" s="88" t="e">
        <f>VLOOKUP($B130,'[22]cpx0.10'!$A:$J,COLUMNS(A:J),0)</f>
        <v>#N/A</v>
      </c>
      <c r="AK130" s="88" t="e">
        <f>VLOOKUP($B130,'[22]cpx0.10'!$A:$H,COLUMNS('[22]cpx0.10'!$A:G),0)</f>
        <v>#N/A</v>
      </c>
      <c r="AL130" s="87" t="e">
        <f>VLOOKUP($B130,'[22]cpx0.10'!$A:$H,COLUMNS('[22]cpx0.10'!$A:H),0)</f>
        <v>#N/A</v>
      </c>
      <c r="AP130" s="86" t="e">
        <f>IFERROR(VLOOKUP($B130&amp;$D$1,[22]db!$D:$Y,COLUMNS([22]db!$D:J),0),0)+IF($AG130="sim",VLOOKUP($B130,'[22]Ajuste PR - Ibura E LVE'!$J:$AA,COLUMNS('[22]Ajuste PR - Ibura E LVE'!$J:O),0),0)</f>
        <v>#VALUE!</v>
      </c>
      <c r="AQ130" s="86" t="e">
        <f>IFERROR(VLOOKUP($B130&amp;$D$1,[22]db!$D:$Y,COLUMNS([22]db!$D:K),0),0)+IF($AG130="sim",VLOOKUP($B130,'[22]Ajuste PR - Ibura E LVE'!$J:$AA,COLUMNS('[22]Ajuste PR - Ibura E LVE'!$J:P),0),0)</f>
        <v>#VALUE!</v>
      </c>
      <c r="AR130" s="86" t="e">
        <f>IFERROR(VLOOKUP($B130&amp;$D$1,[22]db!$D:$Y,COLUMNS([22]db!$D:L),0),0)+IF($AG130="sim",VLOOKUP($B130,'[22]Ajuste PR - Ibura E LVE'!$J:$AA,COLUMNS('[22]Ajuste PR - Ibura E LVE'!$J:Q),0),0)</f>
        <v>#VALUE!</v>
      </c>
      <c r="AS130" s="86" t="e">
        <f>IFERROR(VLOOKUP($B130&amp;$D$1,[22]db!$D:$Y,COLUMNS([22]db!$D:M),0),0)+IF($AG130="sim",VLOOKUP($B130,'[22]Ajuste PR - Ibura E LVE'!$J:$AA,COLUMNS('[22]Ajuste PR - Ibura E LVE'!$J:R),0),0)</f>
        <v>#VALUE!</v>
      </c>
      <c r="AT130" s="86" t="e">
        <f>IFERROR(VLOOKUP($B130&amp;$D$1,[22]db!$D:$Y,COLUMNS([22]db!$D:N),0),0)+IF($AG130="sim",VLOOKUP($B130,'[22]Ajuste PR - Ibura E LVE'!$J:$AA,COLUMNS('[22]Ajuste PR - Ibura E LVE'!$J:S),0),0)</f>
        <v>#VALUE!</v>
      </c>
      <c r="AU130" s="86" t="e">
        <f>IFERROR(VLOOKUP($B130&amp;$D$1,[22]db!$D:$Y,COLUMNS([22]db!$D:O),0),0)+IF($AG130="sim",VLOOKUP($B130,'[22]Ajuste PR - Ibura E LVE'!$J:$AA,COLUMNS('[22]Ajuste PR - Ibura E LVE'!$J:T),0),0)</f>
        <v>#VALUE!</v>
      </c>
      <c r="AV130" s="86" t="e">
        <f>IFERROR(VLOOKUP($B130&amp;$D$1,[22]db!$D:$Y,COLUMNS([22]db!$D:P),0),0)+IF($AG130="sim",VLOOKUP($B130,'[22]Ajuste PR - Ibura E LVE'!$J:$AA,COLUMNS('[22]Ajuste PR - Ibura E LVE'!$J:U),0),0)</f>
        <v>#VALUE!</v>
      </c>
      <c r="AW130" s="86" t="e">
        <f>IFERROR(VLOOKUP($B130&amp;$D$1,[22]db!$D:$Y,COLUMNS([22]db!$D:Q),0),0)+IF($AG130="sim",VLOOKUP($B130,'[22]Ajuste PR - Ibura E LVE'!$J:$AA,COLUMNS('[22]Ajuste PR - Ibura E LVE'!$J:V),0),0)</f>
        <v>#VALUE!</v>
      </c>
      <c r="AX130" s="86" t="e">
        <f>IFERROR(VLOOKUP($B130&amp;$D$1,[22]db!$D:$Y,COLUMNS([22]db!$D:R),0),0)+IF($AG130="sim",VLOOKUP($B130,'[22]Ajuste PR - Ibura E LVE'!$J:$AA,COLUMNS('[22]Ajuste PR - Ibura E LVE'!$J:W),0),0)</f>
        <v>#VALUE!</v>
      </c>
      <c r="AY130" s="86" t="e">
        <f>IFERROR(VLOOKUP($B130&amp;$D$1,[22]db!$D:$Y,COLUMNS([22]db!$D:S),0),0)+IF($AG130="sim",VLOOKUP($B130,'[22]Ajuste PR - Ibura E LVE'!$J:$AA,COLUMNS('[22]Ajuste PR - Ibura E LVE'!$J:X),0),0)</f>
        <v>#VALUE!</v>
      </c>
      <c r="AZ130" s="86" t="e">
        <f>IFERROR(VLOOKUP($B130&amp;$D$1,[22]db!$D:$Y,COLUMNS([22]db!$D:T),0),0)+IF($AG130="sim",VLOOKUP($B130,'[22]Ajuste PR - Ibura E LVE'!$J:$AA,COLUMNS('[22]Ajuste PR - Ibura E LVE'!$J:Y),0),0)</f>
        <v>#VALUE!</v>
      </c>
      <c r="BA130" s="86" t="e">
        <f>IFERROR(VLOOKUP($B130&amp;$D$1,[22]db!$D:$Y,COLUMNS([22]db!$D:U),0),0)+IF($AG130="sim",VLOOKUP($B130,'[22]Ajuste PR - Ibura E LVE'!$J:$AA,COLUMNS('[22]Ajuste PR - Ibura E LVE'!$J:Z),0),0)</f>
        <v>#VALUE!</v>
      </c>
      <c r="BB130" s="89" t="e">
        <f t="shared" si="24"/>
        <v>#VALUE!</v>
      </c>
      <c r="BC130" s="86">
        <f>IFERROR(VLOOKUP($B130&amp;$D$1,[22]db!$D:$Y,COLUMNS([22]db!$D:W),0),0)</f>
        <v>0</v>
      </c>
      <c r="BD130" s="86">
        <f>IFERROR(VLOOKUP($B130&amp;$D$1,[22]db!$D:$Y,COLUMNS([22]db!$D:X),0),0)</f>
        <v>0</v>
      </c>
      <c r="BE130" s="86">
        <f>IFERROR(VLOOKUP($B130&amp;$D$1,[22]db!$D:Y,COLUMNS([22]db!$D:Y),0),0)</f>
        <v>0</v>
      </c>
      <c r="BF130" s="86">
        <f>IFERROR(VLOOKUP($B130&amp;$D$1,[22]db!$D:Z,COLUMNS([22]db!$D:Z),0),0)</f>
        <v>0</v>
      </c>
      <c r="BG130" s="86">
        <f>IFERROR(VLOOKUP($B130&amp;$D$1,[22]db!$D:AA,COLUMNS([22]db!$D:AA),0),0)</f>
        <v>0</v>
      </c>
      <c r="BH130" s="86">
        <f>IFERROR(VLOOKUP($B130&amp;$D$1,[22]db!$D:AB,COLUMNS([22]db!$D:AB),0),0)</f>
        <v>0</v>
      </c>
      <c r="BI130" s="86">
        <f>IFERROR(VLOOKUP($B130&amp;$D$1,[22]db!$D:AC,COLUMNS([22]db!$D:AC),0),0)</f>
        <v>0</v>
      </c>
      <c r="BJ130" s="86">
        <f>IFERROR(VLOOKUP($B130&amp;$D$1,[22]db!$D:AD,COLUMNS([22]db!$D:AD),0),0)</f>
        <v>0</v>
      </c>
      <c r="BK130" s="86">
        <f>IFERROR(VLOOKUP($B130&amp;$D$1,[22]db!$D:AE,COLUMNS([22]db!$D:AE),0),0)</f>
        <v>0</v>
      </c>
      <c r="BL130" s="86">
        <f>IFERROR(VLOOKUP($B130&amp;$D$1,[22]db!$D:AF,COLUMNS([22]db!$D:AF),0),0)</f>
        <v>0</v>
      </c>
      <c r="BM130" s="86">
        <f>IFERROR(VLOOKUP($B130&amp;$D$1,[22]db!$D:AG,COLUMNS([22]db!$D:AG),0),0)</f>
        <v>0</v>
      </c>
      <c r="BN130" s="86">
        <f>IFERROR(VLOOKUP($B130&amp;$D$1,[22]db!$D:AH,COLUMNS([22]db!$D:AH),0),0)</f>
        <v>0</v>
      </c>
      <c r="BO130" s="90">
        <f t="shared" si="25"/>
        <v>0</v>
      </c>
      <c r="BP130" s="90">
        <f>IFERROR(VLOOKUP($B130&amp;$D$1,[22]db!$D:AV,COLUMNS([22]db!$D:AV),0),0)</f>
        <v>0</v>
      </c>
      <c r="BQ130" s="90">
        <f>IFERROR(VLOOKUP($B130&amp;$D$1,[22]db!$D:AW,COLUMNS([22]db!$D:AW),0),0)</f>
        <v>0</v>
      </c>
      <c r="BR130" s="90">
        <f>IFERROR(VLOOKUP($B130&amp;$D$1,[22]db!$D:AX,COLUMNS([22]db!$D:AX),0),0)</f>
        <v>0</v>
      </c>
      <c r="BS130" s="91">
        <f>IFERROR(VLOOKUP($B130&amp;$D$1,[22]db!$D:AM,COLUMNS([22]db!$D:I),0),0)</f>
        <v>0</v>
      </c>
      <c r="BU130" s="86" t="e">
        <f>IFERROR(VLOOKUP($B130&amp;$C$1,[22]db!$D:$Y,COLUMNS([22]db!$D:J),0),0)+IF($AG130="sim",VLOOKUP($B130,'[22]Ajuste PR - Ibura E LVE'!$J:$AA,COLUMNS('[22]Ajuste PR - Ibura E LVE'!$J:O),0),0)</f>
        <v>#VALUE!</v>
      </c>
      <c r="BV130" s="86" t="e">
        <f>IFERROR(VLOOKUP($B130&amp;$C$1,[22]db!$D:$Y,COLUMNS([22]db!$D:K),0),0)+IF($AG130="sim",VLOOKUP($B130,'[22]Ajuste PR - Ibura E LVE'!$J:$AA,COLUMNS('[22]Ajuste PR - Ibura E LVE'!$J:P),0),0)</f>
        <v>#VALUE!</v>
      </c>
      <c r="BW130" s="86" t="e">
        <f>IFERROR(VLOOKUP($B130&amp;$C$1,[22]db!$D:$Y,COLUMNS([22]db!$D:L),0),0)+IF($AG130="sim",VLOOKUP($B130,'[22]Ajuste PR - Ibura E LVE'!$J:$AA,COLUMNS('[22]Ajuste PR - Ibura E LVE'!$J:Q),0),0)</f>
        <v>#VALUE!</v>
      </c>
      <c r="BX130" s="86" t="e">
        <f>IFERROR(VLOOKUP($B130&amp;$C$1,[22]db!$D:$Y,COLUMNS([22]db!$D:M),0),0)+IF($AG130="sim",VLOOKUP($B130,'[22]Ajuste PR - Ibura E LVE'!$J:$AA,COLUMNS('[22]Ajuste PR - Ibura E LVE'!$J:R),0),0)</f>
        <v>#VALUE!</v>
      </c>
      <c r="BY130" s="86" t="e">
        <f>IFERROR(VLOOKUP($B130&amp;$C$1,[22]db!$D:$Y,COLUMNS([22]db!$D:N),0),0)+IF($AG130="sim",VLOOKUP($B130,'[22]Ajuste PR - Ibura E LVE'!$J:$AA,COLUMNS('[22]Ajuste PR - Ibura E LVE'!$J:S),0),0)</f>
        <v>#VALUE!</v>
      </c>
      <c r="BZ130" s="86" t="e">
        <f>IFERROR(VLOOKUP($B130&amp;$C$1,[22]db!$D:$Y,COLUMNS([22]db!$D:O),0),0)+IF($AG130="sim",VLOOKUP($B130,'[22]Ajuste PR - Ibura E LVE'!$J:$AA,COLUMNS('[22]Ajuste PR - Ibura E LVE'!$J:T),0),0)</f>
        <v>#VALUE!</v>
      </c>
      <c r="CA130" s="86" t="e">
        <f>IFERROR(VLOOKUP($B130&amp;$C$1,[22]db!$D:$Y,COLUMNS([22]db!$D:P),0),0)+IF($AG130="sim",VLOOKUP($B130,'[22]Ajuste PR - Ibura E LVE'!$J:$AA,COLUMNS('[22]Ajuste PR - Ibura E LVE'!$J:U),0),0)</f>
        <v>#VALUE!</v>
      </c>
      <c r="CB130" s="86" t="e">
        <f>IFERROR(VLOOKUP($B130&amp;$C$1,[22]db!$D:$Y,COLUMNS([22]db!$D:Q),0),0)+IF($AG130="sim",VLOOKUP($B130,'[22]Ajuste PR - Ibura E LVE'!$J:$AA,COLUMNS('[22]Ajuste PR - Ibura E LVE'!$J:V),0),0)</f>
        <v>#VALUE!</v>
      </c>
      <c r="CC130" s="86" t="e">
        <f>IFERROR(VLOOKUP($B130&amp;$C$1,[22]db!$D:$Y,COLUMNS([22]db!$D:R),0),0)+IF($AG130="sim",VLOOKUP($B130,'[22]Ajuste PR - Ibura E LVE'!$J:$AA,COLUMNS('[22]Ajuste PR - Ibura E LVE'!$J:W),0),0)</f>
        <v>#VALUE!</v>
      </c>
      <c r="CD130" s="86" t="e">
        <f>IFERROR(VLOOKUP($B130&amp;$C$1,[22]db!$D:$Y,COLUMNS([22]db!$D:S),0),0)+IF($AG130="sim",VLOOKUP($B130,'[22]Ajuste PR - Ibura E LVE'!$J:$AA,COLUMNS('[22]Ajuste PR - Ibura E LVE'!$J:X),0),0)</f>
        <v>#VALUE!</v>
      </c>
      <c r="CE130" s="86" t="e">
        <f>IFERROR(VLOOKUP($B130&amp;$C$1,[22]db!$D:$Y,COLUMNS([22]db!$D:T),0),0)+IF($AG130="sim",VLOOKUP($B130,'[22]Ajuste PR - Ibura E LVE'!$J:$AA,COLUMNS('[22]Ajuste PR - Ibura E LVE'!$J:Y),0),0)</f>
        <v>#VALUE!</v>
      </c>
      <c r="CF130" s="86" t="e">
        <f>IFERROR(VLOOKUP($B130&amp;$C$1,[22]db!$D:$Y,COLUMNS([22]db!$D:U),0),0)+IF($AG130="sim",VLOOKUP($B130,'[22]Ajuste PR - Ibura E LVE'!$J:$AA,COLUMNS('[22]Ajuste PR - Ibura E LVE'!$J:Z),0),0)</f>
        <v>#VALUE!</v>
      </c>
      <c r="CG130" s="89" t="e">
        <f t="shared" si="26"/>
        <v>#VALUE!</v>
      </c>
      <c r="CH130" s="86">
        <f>IFERROR(VLOOKUP($B130&amp;$C$1,[22]db!$D:$Y,COLUMNS([22]db!$D:W),0),0)</f>
        <v>0</v>
      </c>
      <c r="CI130" s="86">
        <f>IFERROR(VLOOKUP($B130&amp;$C$1,[22]db!$D:Y,COLUMNS([22]db!$D:X),0),0)</f>
        <v>0</v>
      </c>
      <c r="CJ130" s="86">
        <f>IFERROR(VLOOKUP($B130&amp;$C$1,[22]db!$D:Z,COLUMNS([22]db!$D:Y),0),0)</f>
        <v>0</v>
      </c>
      <c r="CK130" s="86">
        <f>IFERROR(VLOOKUP($B130&amp;$C$1,[22]db!$D:AA,COLUMNS([22]db!$D:Z),0),0)</f>
        <v>0</v>
      </c>
      <c r="CL130" s="86">
        <f>IFERROR(VLOOKUP($B130&amp;$C$1,[22]db!$D:AB,COLUMNS([22]db!$D:AA),0),0)</f>
        <v>0</v>
      </c>
      <c r="CM130" s="86">
        <f>IFERROR(VLOOKUP($B130&amp;$C$1,[22]db!$D:AC,COLUMNS([22]db!$D:AB),0),0)</f>
        <v>0</v>
      </c>
      <c r="CN130" s="86">
        <f>IFERROR(VLOOKUP($B130&amp;$C$1,[22]db!$D:AD,COLUMNS([22]db!$D:AC),0),0)</f>
        <v>0</v>
      </c>
      <c r="CO130" s="86">
        <f>IFERROR(VLOOKUP($B130&amp;$C$1,[22]db!$D:AE,COLUMNS([22]db!$D:AD),0),0)</f>
        <v>0</v>
      </c>
      <c r="CP130" s="86">
        <f>IFERROR(VLOOKUP($B130&amp;$C$1,[22]db!$D:AF,COLUMNS([22]db!$D:AE),0),0)</f>
        <v>0</v>
      </c>
      <c r="CQ130" s="86">
        <f>IFERROR(VLOOKUP($B130&amp;$C$1,[22]db!$D:AG,COLUMNS([22]db!$D:AF),0),0)</f>
        <v>0</v>
      </c>
      <c r="CR130" s="86">
        <f>IFERROR(VLOOKUP($B130&amp;$C$1,[22]db!$D:AH,COLUMNS([22]db!$D:AG),0),0)</f>
        <v>0</v>
      </c>
      <c r="CS130" s="86">
        <f>IFERROR(VLOOKUP($B130&amp;$C$1,[22]db!$D:AI,COLUMNS([22]db!$D:AH),0),0)</f>
        <v>0</v>
      </c>
      <c r="CT130" s="90">
        <f t="shared" si="27"/>
        <v>0</v>
      </c>
      <c r="CU130" s="90">
        <f>IFERROR(VLOOKUP($B130&amp;$C$1,[22]db!$D:AV,COLUMNS([22]db!$D:AV),0),0)</f>
        <v>0</v>
      </c>
      <c r="CV130" s="90">
        <f>IFERROR(VLOOKUP($B130&amp;$C$1,[22]db!$D:AW,COLUMNS([22]db!$D:AW),0),0)</f>
        <v>0</v>
      </c>
      <c r="CW130" s="90">
        <f>IFERROR(VLOOKUP($B130&amp;$C$1,[22]db!$D:AX,COLUMNS([22]db!$D:AX),0),0)</f>
        <v>0</v>
      </c>
      <c r="CX130" s="91">
        <f>IFERROR(VLOOKUP($B130&amp;$C$1,[22]db!$D:AN,COLUMNS([22]db!$D:I),0),0)</f>
        <v>0</v>
      </c>
      <c r="CZ130" s="86">
        <f>IFERROR(VLOOKUP($B130&amp;"EBITDA Gerencial",[22]db!$D:Y,COLUMNS([22]db!$D:J),0),0)</f>
        <v>0</v>
      </c>
      <c r="DA130" s="86">
        <f>IFERROR(VLOOKUP($B130&amp;"EBITDA Gerencial",[22]db!$D:Z,COLUMNS([22]db!$D:K),0),0)</f>
        <v>0</v>
      </c>
      <c r="DB130" s="86">
        <f>IFERROR(VLOOKUP($B130&amp;"EBITDA Gerencial",[22]db!$D:AA,COLUMNS([22]db!$D:L),0),0)</f>
        <v>0</v>
      </c>
      <c r="DC130" s="86">
        <f>IFERROR(VLOOKUP($B130&amp;"EBITDA Gerencial",[22]db!$D:AB,COLUMNS([22]db!$D:M),0),0)</f>
        <v>0</v>
      </c>
      <c r="DD130" s="86">
        <f>IFERROR(VLOOKUP($B130&amp;"EBITDA Gerencial",[22]db!$D:AC,COLUMNS([22]db!$D:N),0),0)</f>
        <v>0</v>
      </c>
      <c r="DE130" s="86">
        <f>IFERROR(VLOOKUP($B130&amp;"EBITDA Gerencial",[22]db!$D:AD,COLUMNS([22]db!$D:O),0),0)</f>
        <v>0</v>
      </c>
      <c r="DF130" s="86">
        <f>IFERROR(VLOOKUP($B130&amp;"EBITDA Gerencial",[22]db!$D:AE,COLUMNS([22]db!$D:P),0),0)</f>
        <v>0</v>
      </c>
      <c r="DG130" s="86">
        <f>IFERROR(VLOOKUP($B130&amp;"EBITDA Gerencial",[22]db!$D:AF,COLUMNS([22]db!$D:Q),0),0)</f>
        <v>0</v>
      </c>
      <c r="DH130" s="86">
        <f>IFERROR(VLOOKUP($B130&amp;"EBITDA Gerencial",[22]db!$D:AG,COLUMNS([22]db!$D:R),0),0)</f>
        <v>0</v>
      </c>
      <c r="DI130" s="86">
        <f>IFERROR(VLOOKUP($B130&amp;"EBITDA Gerencial",[22]db!$D:AH,COLUMNS([22]db!$D:S),0),0)</f>
        <v>0</v>
      </c>
      <c r="DJ130" s="86">
        <f>IFERROR(VLOOKUP($B130&amp;"EBITDA Gerencial",[22]db!$D:AI,COLUMNS([22]db!$D:T),0),0)</f>
        <v>0</v>
      </c>
      <c r="DK130" s="86">
        <f>IFERROR(VLOOKUP($B130&amp;"EBITDA Gerencial",[22]db!$D:AJ,COLUMNS([22]db!$D:U),0),0)</f>
        <v>0</v>
      </c>
      <c r="DL130" s="89">
        <f t="shared" si="28"/>
        <v>0</v>
      </c>
      <c r="DM130" s="86">
        <f>IFERROR(VLOOKUP($B130&amp;"EBITDA Gerencial",[22]db!$D:AL,COLUMNS([22]db!$D:W),0),0)</f>
        <v>0</v>
      </c>
      <c r="DN130" s="86">
        <f>IFERROR(VLOOKUP($B130&amp;"EBITDA Gerencial",[22]db!$D:AM,COLUMNS([22]db!$D:X),0),0)</f>
        <v>0</v>
      </c>
      <c r="DO130" s="86">
        <f>IFERROR(VLOOKUP($B130&amp;"EBITDA Gerencial",[22]db!$D:AN,COLUMNS([22]db!$D:Y),0),0)</f>
        <v>0</v>
      </c>
      <c r="DP130" s="86">
        <f>IFERROR(VLOOKUP($B130&amp;"EBITDA Gerencial",[22]db!$D:AO,COLUMNS([22]db!$D:Z),0),0)</f>
        <v>0</v>
      </c>
      <c r="DQ130" s="86">
        <f>IFERROR(VLOOKUP($B130&amp;"EBITDA Gerencial",[22]db!$D:AP,COLUMNS([22]db!$D:AA),0),0)</f>
        <v>0</v>
      </c>
      <c r="DR130" s="86">
        <f>IFERROR(VLOOKUP($B130&amp;"EBITDA Gerencial",[22]db!$D:AQ,COLUMNS([22]db!$D:AB),0),0)</f>
        <v>0</v>
      </c>
      <c r="DS130" s="86">
        <f>IFERROR(VLOOKUP($B130&amp;"EBITDA Gerencial",[22]db!$D:AR,COLUMNS([22]db!$D:AC),0),0)</f>
        <v>0</v>
      </c>
      <c r="DT130" s="86">
        <f>IFERROR(VLOOKUP($B130&amp;"EBITDA Gerencial",[22]db!$D:AS,COLUMNS([22]db!$D:AD),0),0)</f>
        <v>0</v>
      </c>
      <c r="DU130" s="86">
        <f>IFERROR(VLOOKUP($B130&amp;"EBITDA Gerencial",[22]db!$D:AT,COLUMNS([22]db!$D:AE),0),0)</f>
        <v>0</v>
      </c>
      <c r="DV130" s="86">
        <f>IFERROR(VLOOKUP($B130&amp;"EBITDA Gerencial",[22]db!$D:AU,COLUMNS([22]db!$D:AF),0),0)</f>
        <v>0</v>
      </c>
      <c r="DW130" s="86">
        <f>IFERROR(VLOOKUP($B130&amp;"EBITDA Gerencial",[22]db!$D:AV,COLUMNS([22]db!$D:AG),0),0)</f>
        <v>0</v>
      </c>
      <c r="DX130" s="86">
        <f>IFERROR(VLOOKUP($B130&amp;"EBITDA Gerencial",[22]db!$D:AW,COLUMNS([22]db!$D:AH),0),0)</f>
        <v>0</v>
      </c>
      <c r="DY130" s="90">
        <f t="shared" si="29"/>
        <v>0</v>
      </c>
      <c r="DZ130" s="90">
        <f>IFERROR(VLOOKUP($B130&amp;"Ebitda Gerencial",[22]db!$D:AV,COLUMNS([22]db!$D:AV),0),0)</f>
        <v>0</v>
      </c>
      <c r="EA130" s="90">
        <f>IFERROR(VLOOKUP($B130&amp;"Ebitda Gerencial",[22]db!$D:AW,COLUMNS([22]db!$D:AW),0),0)</f>
        <v>0</v>
      </c>
      <c r="EB130" s="90">
        <f>IFERROR(VLOOKUP($B130&amp;"Ebitda Gerencial",[22]db!$D:AX,COLUMNS([22]db!$D:AX),0),0)</f>
        <v>0</v>
      </c>
      <c r="EC130" s="90">
        <f>IFERROR(VLOOKUP($B130&amp;"Ebitda Gerencial",[22]db!$D:AY,COLUMNS([22]db!$D:AY),0),0)</f>
        <v>0</v>
      </c>
      <c r="EE130" s="92">
        <f>IFERROR(IF($L130="Pequeno Porte",IF('[22]Resumo Projetos 2020'!$C$7="Capex Financeiro",$Q130,$N130),0),0)</f>
        <v>0</v>
      </c>
      <c r="EF130" s="92">
        <f>IFERROR(IF($L130="Continuidade Operacional",IF('[22]Resumo Projetos 2020'!$C$7="Capex Financeiro",$Q130,$N130),0),0)</f>
        <v>0</v>
      </c>
      <c r="EG130" s="92">
        <f>IFERROR(IF($L130="Projetos Engenharia",IF('[22]Resumo Projetos 2020'!$C$7="Capex Financeiro",$Q130,$N130),0),0)</f>
        <v>0</v>
      </c>
      <c r="EH130" s="92">
        <f>IFERROR(IF(OR($L130="Crescimento Vegetativo Água",$L130="Crescimento Vegetativo Esgoto"),IF('[22]Resumo Projetos 2020'!$C$7="Capex Financeiro",$Q130,$N130),0),0)</f>
        <v>0</v>
      </c>
      <c r="EI130" s="92">
        <f>IFERROR(IF($L130="Fiscalização",IF('[22]Resumo Projetos 2020'!$C$7="Capex Financeiro",$Q130,$N130),0)+IF($L130="Corte e Religação",IF('[22]Resumo Projetos 2020'!$C$7="Capex Financeiro",$Q130,$N130),0),0)</f>
        <v>0</v>
      </c>
      <c r="EJ130" s="92">
        <f>IFERROR(IF($L130="Manutenção de Valor",IF('[22]Resumo Projetos 2020'!$C$7="Capex Financeiro",$Q130,$N130),0),0)</f>
        <v>0</v>
      </c>
      <c r="EK130" s="92">
        <f>IFERROR(IF($L130="Geração de Valor",IF('[22]Resumo Projetos 2020'!$C$7="Capex Financeiro",$Q130,$N130),0),0)</f>
        <v>0</v>
      </c>
      <c r="EL130" s="93" t="e">
        <f t="shared" si="34"/>
        <v>#VALUE!</v>
      </c>
      <c r="EM130" s="92">
        <f>IFERROR(IF($L130="Pequeno Porte",IF('[22]Resumo Projetos 2021'!$C$7="Capex Financeiro",$R130,$O130),0),0)</f>
        <v>0</v>
      </c>
      <c r="EN130" s="92">
        <f>IFERROR(IF($L130="Continuidade Operacional",IF('[22]Resumo Projetos 2021'!$C$7="Capex Financeiro",$R130,$O130),0),0)</f>
        <v>0</v>
      </c>
      <c r="EO130" s="92">
        <f>IFERROR(IF($L130="Projetos Engenharia",IF('[22]Resumo Projetos 2021'!$C$7="Capex Financeiro",$R130,$O130),0),0)</f>
        <v>0</v>
      </c>
      <c r="EP130" s="92">
        <f>IFERROR(IF(OR($L130="Crescimento Vegetativo Água",$L130="Crescimento Vegetativo Esgoto"),IF('[22]Resumo Projetos 2021'!$C$7="Capex Financeiro",$R130,$O130),0),0)</f>
        <v>0</v>
      </c>
      <c r="EQ130" s="92">
        <f>IFERROR(IF($L130="Fiscalização",IF('[22]Resumo Projetos 2021'!$C$7="Capex Financeiro",$R130,$O130),0)+IF($L130="Corte e Religação",IF('[22]Resumo Projetos 2021'!$C$7="Capex Financeiro",$R130,$O130),0),0)</f>
        <v>0</v>
      </c>
      <c r="ER130" s="92">
        <f>IFERROR(IF($L130="Manutenção de Valor",IF('[22]Resumo Projetos 2021'!$C$7="Capex Financeiro",$R130,$O130),0),0)</f>
        <v>0</v>
      </c>
      <c r="ES130" s="92">
        <f>IFERROR(IF($L130="Geração de Valor",IF('[22]Resumo Projetos 2021'!$C$7="Capex Financeiro",$R130,$O130),0),0)</f>
        <v>0</v>
      </c>
      <c r="ET130" s="94"/>
      <c r="EU130" s="95"/>
      <c r="EV130" s="92" t="e">
        <f t="shared" si="30"/>
        <v>#VALUE!</v>
      </c>
      <c r="EW130" s="92" t="e">
        <f t="shared" si="31"/>
        <v>#VALUE!</v>
      </c>
      <c r="FF130" s="31">
        <f>DL130-IFERROR(VLOOKUP($B130,#REF!,COLUMNS($B:DL),0),0)</f>
        <v>0</v>
      </c>
      <c r="FG130" s="31">
        <f>DY130-IFERROR(VLOOKUP($B130&amp;"Ebitda Gerencial",#REF!,COLUMNS(#REF!),0),0)</f>
        <v>0</v>
      </c>
      <c r="FH130" s="31">
        <f>DZ130-IFERROR(VLOOKUP($B130&amp;"Ebitda Gerencial",#REF!,COLUMNS(#REF!),0),0)</f>
        <v>0</v>
      </c>
    </row>
    <row r="131" spans="1:164" ht="45" customHeight="1" x14ac:dyDescent="0.25">
      <c r="A131">
        <f t="shared" si="32"/>
        <v>124</v>
      </c>
      <c r="B131" s="77" t="e">
        <f>VLOOKUP(A131,[22]db!A:C,3,0)</f>
        <v>#N/A</v>
      </c>
      <c r="C131" s="78" t="str">
        <f t="shared" si="21"/>
        <v/>
      </c>
      <c r="D131" s="78" t="e">
        <f>VLOOKUP(IF(F131="Águas de Manaus Consolidado","Águas de Manaus",F131)&amp;G131,[22]db!C:E,COLUMNS([22]db!C:E),0)</f>
        <v>#N/A</v>
      </c>
      <c r="E131" s="79" t="e">
        <f>VLOOKUP(IF(F131="Águas de Manaus Consolidado","Águas de Manaus",F131),[22]deparaV2!H:L,COLUMNS([22]deparaV2!H:L),0)</f>
        <v>#N/A</v>
      </c>
      <c r="F131" s="80">
        <f>IFERROR(VLOOKUP($A131,[22]db!$A:$G,COLUMNS([22]db!$A:F),0),0)</f>
        <v>0</v>
      </c>
      <c r="G131" s="78">
        <f>IFERROR(VLOOKUP($A131,[22]db!$A:$G,COLUMNS([22]db!$A:G),0),0)</f>
        <v>0</v>
      </c>
      <c r="H131" s="79" t="str">
        <f>IFERROR(VLOOKUP($B131,'[22]cpx0.10'!A:J,COLUMNS('[22]cpx0.10'!A:E),0),IF(G131="Projeto 999","Outros Lançamentos",""))</f>
        <v/>
      </c>
      <c r="I131" s="79" t="str">
        <f>IFERROR(VLOOKUP(B131,'[22]cpx0.10'!A:L,COLUMNS('[22]cpx0.10'!A:L),0),"")</f>
        <v/>
      </c>
      <c r="J131" s="78" t="str">
        <f>IFERROR(VLOOKUP($B131,'[22]cpx0.10'!A:J,COLUMNS('[22]cpx0.10'!A:D),0),IF(G131="Projeto 999","Outros Projetos",""))</f>
        <v/>
      </c>
      <c r="K131" s="78" t="s">
        <v>191</v>
      </c>
      <c r="L131" s="78" t="str">
        <f>IF(G131="Projeto 999","Manutenção de Valor",IFERROR(IF(IF(VLOOKUP($J131,[22]deparaV2!$D$13:$E$29,2,0)="sim",IF(VLOOKUP($B131&amp;"Total de Investimentos - Caixa",[22]db!$D:$CM,COLUMNS([22]db!$D:$CL),0)=1,"Pequeno Porte",VLOOKUP($B131&amp;"Total de Investimentos - Caixa",[22]db!$D:$CS,COLUMNS([22]db!$D:$CN),0)),J131)=0,"Manutenção de valor",IF(VLOOKUP($J131,[22]deparaV2!$D$13:$E$29,2,0)="sim",IF(VLOOKUP($B131&amp;"Total de Investimentos - Caixa",[22]db!$D:$CM,COLUMNS([22]db!$D:$CL),0)=1,"Pequeno Porte",VLOOKUP($B131&amp;"Total de Investimentos - Caixa",[22]db!$D:$CS,COLUMNS([22]db!$D:$CN),0)),J131)),IFERROR(IF(IF(VLOOKUP($J131,[22]deparaV2!$D$13:$E$29,2,0)="sim",IF(VLOOKUP($B131&amp;"Total de Investimentos",[22]db!$D:$CM,COLUMNS([22]db!$D:$CL),0)=1,"Pequeno Porte",VLOOKUP($B131&amp;"Total de Investimentos",[22]db!$D:$CS,COLUMNS([22]db!$D:$CN),0)),J131)=0,"Manutenção de valor",IF(VLOOKUP($J131,[22]deparaV2!$D$13:$E$29,2,0)="sim",IF(VLOOKUP($B131&amp;"Total de Investimentos",[22]db!$D:$CM,COLUMNS([22]db!$D:$CL),0)=1,"Pequeno Porte",VLOOKUP($B131&amp;"Total de Investimentos",[22]db!$D:$CS,COLUMNS([22]db!$D:$CN),0)),J131)),"")))</f>
        <v/>
      </c>
      <c r="M131" s="81" t="s">
        <v>91</v>
      </c>
      <c r="N131" s="82">
        <f>IFERROR(-VLOOKUP($B131&amp;$D$1,[22]db!$D:$CI,MATCH($H$1,[22]db!$D$5:$CI$5,0),0),0)+AH131</f>
        <v>0</v>
      </c>
      <c r="O131" s="82">
        <f>IFERROR(-VLOOKUP($B131&amp;$D$1,[22]db!$D:$CI,MATCH($H$1+1,[22]db!$D$5:$CI$5,0),0)*(1-Y131),0)+AH131</f>
        <v>0</v>
      </c>
      <c r="P131" s="83" t="e">
        <f t="shared" si="22"/>
        <v>#VALUE!</v>
      </c>
      <c r="Q131" s="82">
        <f>IFERROR(-VLOOKUP($B131&amp;$C$1,[22]db!$D:$CI,MATCH($H$1,[22]db!$D$5:$CI$5,0),0),0)+AH131</f>
        <v>0</v>
      </c>
      <c r="R131" s="82">
        <f>IFERROR(-VLOOKUP($B131&amp;$C$1,[22]db!$D:$CI,MATCH($H$1+1,[22]db!$D$5:$CI$5,0),0)*(1-Y131),0)+AH131</f>
        <v>0</v>
      </c>
      <c r="S131" s="82"/>
      <c r="T131" s="82">
        <f>IFERROR(VLOOKUP($B131&amp;"EBITDA Gerencial",[22]db!$D:$AI,MATCH($H$1,[22]db!$D$5:$CI$5,0),0),0)</f>
        <v>0</v>
      </c>
      <c r="U131" s="82">
        <f>IFERROR(VLOOKUP($B131&amp;"EBITDA Gerencial",[22]db!$D:$AI,MATCH($H$1+1,[22]db!$D$5:$CI$5,0),0),0)</f>
        <v>0</v>
      </c>
      <c r="V131" s="82">
        <f>IFERROR(VLOOKUP($B131,[22]Fluxos!$B:$F,COLUMNS([22]Fluxos!$B:E),0),0)</f>
        <v>0</v>
      </c>
      <c r="W131" s="84">
        <f>IFERROR(VLOOKUP($B131,[22]Fluxos!$B:$I,COLUMNS([22]Fluxos!$B:I),0),0)</f>
        <v>0</v>
      </c>
      <c r="X131" s="84"/>
      <c r="Y131" s="174"/>
      <c r="Z131" s="175"/>
      <c r="AA131" s="85" t="s">
        <v>90</v>
      </c>
      <c r="AC131" s="86" t="e">
        <f t="shared" si="23"/>
        <v>#VALUE!</v>
      </c>
      <c r="AD131" s="87" t="e">
        <f>SUMIFS('[22]Realizado por ano PEP'!$G:$G,'[22]Realizado por ano PEP'!$B:$B,'5. Projetos Capex'!$B131)+SUMIFS('[22]Realizado por ano PEP'!$H:$H,'[22]Realizado por ano PEP'!$B:$B,'5. Projetos Capex'!$B131)</f>
        <v>#VALUE!</v>
      </c>
      <c r="AE131" s="87" t="e">
        <f>SUMIFS('[22]Realizado por ano PEP'!$F:$F,'[22]Realizado por ano PEP'!$B:$B,'5. Projetos Capex'!$B131)+SUMIFS('[22]Realizado por ano PEP'!$E:$E,'[22]Realizado por ano PEP'!$B:$B,'5. Projetos Capex'!$B131)</f>
        <v>#VALUE!</v>
      </c>
      <c r="AF131">
        <f t="shared" si="33"/>
        <v>0</v>
      </c>
      <c r="AG131" s="85" t="e">
        <f>IF(COUNTIF('[22]Ajuste PR - Ibura E LVE'!$J$5:$J$487,'5. Projetos Capex'!$B131)&lt;&gt;0,"Sim","Não")</f>
        <v>#VALUE!</v>
      </c>
      <c r="AH131" s="90">
        <f>IFERROR(-VLOOKUP(B131,'[22]Ajuste PR - Ibura E LVE'!$J:$N,COLUMNS('[22]Ajuste PR - Ibura E LVE'!J:N),0),0)</f>
        <v>0</v>
      </c>
      <c r="AJ131" s="88" t="e">
        <f>VLOOKUP($B131,'[22]cpx0.10'!$A:$J,COLUMNS(A:J),0)</f>
        <v>#N/A</v>
      </c>
      <c r="AK131" s="88" t="e">
        <f>VLOOKUP($B131,'[22]cpx0.10'!$A:$H,COLUMNS('[22]cpx0.10'!$A:G),0)</f>
        <v>#N/A</v>
      </c>
      <c r="AL131" s="87" t="e">
        <f>VLOOKUP($B131,'[22]cpx0.10'!$A:$H,COLUMNS('[22]cpx0.10'!$A:H),0)</f>
        <v>#N/A</v>
      </c>
      <c r="AP131" s="86" t="e">
        <f>IFERROR(VLOOKUP($B131&amp;$D$1,[22]db!$D:$Y,COLUMNS([22]db!$D:J),0),0)+IF($AG131="sim",VLOOKUP($B131,'[22]Ajuste PR - Ibura E LVE'!$J:$AA,COLUMNS('[22]Ajuste PR - Ibura E LVE'!$J:O),0),0)</f>
        <v>#VALUE!</v>
      </c>
      <c r="AQ131" s="86" t="e">
        <f>IFERROR(VLOOKUP($B131&amp;$D$1,[22]db!$D:$Y,COLUMNS([22]db!$D:K),0),0)+IF($AG131="sim",VLOOKUP($B131,'[22]Ajuste PR - Ibura E LVE'!$J:$AA,COLUMNS('[22]Ajuste PR - Ibura E LVE'!$J:P),0),0)</f>
        <v>#VALUE!</v>
      </c>
      <c r="AR131" s="86" t="e">
        <f>IFERROR(VLOOKUP($B131&amp;$D$1,[22]db!$D:$Y,COLUMNS([22]db!$D:L),0),0)+IF($AG131="sim",VLOOKUP($B131,'[22]Ajuste PR - Ibura E LVE'!$J:$AA,COLUMNS('[22]Ajuste PR - Ibura E LVE'!$J:Q),0),0)</f>
        <v>#VALUE!</v>
      </c>
      <c r="AS131" s="86" t="e">
        <f>IFERROR(VLOOKUP($B131&amp;$D$1,[22]db!$D:$Y,COLUMNS([22]db!$D:M),0),0)+IF($AG131="sim",VLOOKUP($B131,'[22]Ajuste PR - Ibura E LVE'!$J:$AA,COLUMNS('[22]Ajuste PR - Ibura E LVE'!$J:R),0),0)</f>
        <v>#VALUE!</v>
      </c>
      <c r="AT131" s="86" t="e">
        <f>IFERROR(VLOOKUP($B131&amp;$D$1,[22]db!$D:$Y,COLUMNS([22]db!$D:N),0),0)+IF($AG131="sim",VLOOKUP($B131,'[22]Ajuste PR - Ibura E LVE'!$J:$AA,COLUMNS('[22]Ajuste PR - Ibura E LVE'!$J:S),0),0)</f>
        <v>#VALUE!</v>
      </c>
      <c r="AU131" s="86" t="e">
        <f>IFERROR(VLOOKUP($B131&amp;$D$1,[22]db!$D:$Y,COLUMNS([22]db!$D:O),0),0)+IF($AG131="sim",VLOOKUP($B131,'[22]Ajuste PR - Ibura E LVE'!$J:$AA,COLUMNS('[22]Ajuste PR - Ibura E LVE'!$J:T),0),0)</f>
        <v>#VALUE!</v>
      </c>
      <c r="AV131" s="86" t="e">
        <f>IFERROR(VLOOKUP($B131&amp;$D$1,[22]db!$D:$Y,COLUMNS([22]db!$D:P),0),0)+IF($AG131="sim",VLOOKUP($B131,'[22]Ajuste PR - Ibura E LVE'!$J:$AA,COLUMNS('[22]Ajuste PR - Ibura E LVE'!$J:U),0),0)</f>
        <v>#VALUE!</v>
      </c>
      <c r="AW131" s="86" t="e">
        <f>IFERROR(VLOOKUP($B131&amp;$D$1,[22]db!$D:$Y,COLUMNS([22]db!$D:Q),0),0)+IF($AG131="sim",VLOOKUP($B131,'[22]Ajuste PR - Ibura E LVE'!$J:$AA,COLUMNS('[22]Ajuste PR - Ibura E LVE'!$J:V),0),0)</f>
        <v>#VALUE!</v>
      </c>
      <c r="AX131" s="86" t="e">
        <f>IFERROR(VLOOKUP($B131&amp;$D$1,[22]db!$D:$Y,COLUMNS([22]db!$D:R),0),0)+IF($AG131="sim",VLOOKUP($B131,'[22]Ajuste PR - Ibura E LVE'!$J:$AA,COLUMNS('[22]Ajuste PR - Ibura E LVE'!$J:W),0),0)</f>
        <v>#VALUE!</v>
      </c>
      <c r="AY131" s="86" t="e">
        <f>IFERROR(VLOOKUP($B131&amp;$D$1,[22]db!$D:$Y,COLUMNS([22]db!$D:S),0),0)+IF($AG131="sim",VLOOKUP($B131,'[22]Ajuste PR - Ibura E LVE'!$J:$AA,COLUMNS('[22]Ajuste PR - Ibura E LVE'!$J:X),0),0)</f>
        <v>#VALUE!</v>
      </c>
      <c r="AZ131" s="86" t="e">
        <f>IFERROR(VLOOKUP($B131&amp;$D$1,[22]db!$D:$Y,COLUMNS([22]db!$D:T),0),0)+IF($AG131="sim",VLOOKUP($B131,'[22]Ajuste PR - Ibura E LVE'!$J:$AA,COLUMNS('[22]Ajuste PR - Ibura E LVE'!$J:Y),0),0)</f>
        <v>#VALUE!</v>
      </c>
      <c r="BA131" s="86" t="e">
        <f>IFERROR(VLOOKUP($B131&amp;$D$1,[22]db!$D:$Y,COLUMNS([22]db!$D:U),0),0)+IF($AG131="sim",VLOOKUP($B131,'[22]Ajuste PR - Ibura E LVE'!$J:$AA,COLUMNS('[22]Ajuste PR - Ibura E LVE'!$J:Z),0),0)</f>
        <v>#VALUE!</v>
      </c>
      <c r="BB131" s="89" t="e">
        <f t="shared" si="24"/>
        <v>#VALUE!</v>
      </c>
      <c r="BC131" s="86">
        <f>IFERROR(VLOOKUP($B131&amp;$D$1,[22]db!$D:$Y,COLUMNS([22]db!$D:W),0),0)</f>
        <v>0</v>
      </c>
      <c r="BD131" s="86">
        <f>IFERROR(VLOOKUP($B131&amp;$D$1,[22]db!$D:$Y,COLUMNS([22]db!$D:X),0),0)</f>
        <v>0</v>
      </c>
      <c r="BE131" s="86">
        <f>IFERROR(VLOOKUP($B131&amp;$D$1,[22]db!$D:Y,COLUMNS([22]db!$D:Y),0),0)</f>
        <v>0</v>
      </c>
      <c r="BF131" s="86">
        <f>IFERROR(VLOOKUP($B131&amp;$D$1,[22]db!$D:Z,COLUMNS([22]db!$D:Z),0),0)</f>
        <v>0</v>
      </c>
      <c r="BG131" s="86">
        <f>IFERROR(VLOOKUP($B131&amp;$D$1,[22]db!$D:AA,COLUMNS([22]db!$D:AA),0),0)</f>
        <v>0</v>
      </c>
      <c r="BH131" s="86">
        <f>IFERROR(VLOOKUP($B131&amp;$D$1,[22]db!$D:AB,COLUMNS([22]db!$D:AB),0),0)</f>
        <v>0</v>
      </c>
      <c r="BI131" s="86">
        <f>IFERROR(VLOOKUP($B131&amp;$D$1,[22]db!$D:AC,COLUMNS([22]db!$D:AC),0),0)</f>
        <v>0</v>
      </c>
      <c r="BJ131" s="86">
        <f>IFERROR(VLOOKUP($B131&amp;$D$1,[22]db!$D:AD,COLUMNS([22]db!$D:AD),0),0)</f>
        <v>0</v>
      </c>
      <c r="BK131" s="86">
        <f>IFERROR(VLOOKUP($B131&amp;$D$1,[22]db!$D:AE,COLUMNS([22]db!$D:AE),0),0)</f>
        <v>0</v>
      </c>
      <c r="BL131" s="86">
        <f>IFERROR(VLOOKUP($B131&amp;$D$1,[22]db!$D:AF,COLUMNS([22]db!$D:AF),0),0)</f>
        <v>0</v>
      </c>
      <c r="BM131" s="86">
        <f>IFERROR(VLOOKUP($B131&amp;$D$1,[22]db!$D:AG,COLUMNS([22]db!$D:AG),0),0)</f>
        <v>0</v>
      </c>
      <c r="BN131" s="86">
        <f>IFERROR(VLOOKUP($B131&amp;$D$1,[22]db!$D:AH,COLUMNS([22]db!$D:AH),0),0)</f>
        <v>0</v>
      </c>
      <c r="BO131" s="90">
        <f t="shared" si="25"/>
        <v>0</v>
      </c>
      <c r="BP131" s="90">
        <f>IFERROR(VLOOKUP($B131&amp;$D$1,[22]db!$D:AV,COLUMNS([22]db!$D:AV),0),0)</f>
        <v>0</v>
      </c>
      <c r="BQ131" s="90">
        <f>IFERROR(VLOOKUP($B131&amp;$D$1,[22]db!$D:AW,COLUMNS([22]db!$D:AW),0),0)</f>
        <v>0</v>
      </c>
      <c r="BR131" s="90">
        <f>IFERROR(VLOOKUP($B131&amp;$D$1,[22]db!$D:AX,COLUMNS([22]db!$D:AX),0),0)</f>
        <v>0</v>
      </c>
      <c r="BS131" s="91">
        <f>IFERROR(VLOOKUP($B131&amp;$D$1,[22]db!$D:AM,COLUMNS([22]db!$D:I),0),0)</f>
        <v>0</v>
      </c>
      <c r="BU131" s="86" t="e">
        <f>IFERROR(VLOOKUP($B131&amp;$C$1,[22]db!$D:$Y,COLUMNS([22]db!$D:J),0),0)+IF($AG131="sim",VLOOKUP($B131,'[22]Ajuste PR - Ibura E LVE'!$J:$AA,COLUMNS('[22]Ajuste PR - Ibura E LVE'!$J:O),0),0)</f>
        <v>#VALUE!</v>
      </c>
      <c r="BV131" s="86" t="e">
        <f>IFERROR(VLOOKUP($B131&amp;$C$1,[22]db!$D:$Y,COLUMNS([22]db!$D:K),0),0)+IF($AG131="sim",VLOOKUP($B131,'[22]Ajuste PR - Ibura E LVE'!$J:$AA,COLUMNS('[22]Ajuste PR - Ibura E LVE'!$J:P),0),0)</f>
        <v>#VALUE!</v>
      </c>
      <c r="BW131" s="86" t="e">
        <f>IFERROR(VLOOKUP($B131&amp;$C$1,[22]db!$D:$Y,COLUMNS([22]db!$D:L),0),0)+IF($AG131="sim",VLOOKUP($B131,'[22]Ajuste PR - Ibura E LVE'!$J:$AA,COLUMNS('[22]Ajuste PR - Ibura E LVE'!$J:Q),0),0)</f>
        <v>#VALUE!</v>
      </c>
      <c r="BX131" s="86" t="e">
        <f>IFERROR(VLOOKUP($B131&amp;$C$1,[22]db!$D:$Y,COLUMNS([22]db!$D:M),0),0)+IF($AG131="sim",VLOOKUP($B131,'[22]Ajuste PR - Ibura E LVE'!$J:$AA,COLUMNS('[22]Ajuste PR - Ibura E LVE'!$J:R),0),0)</f>
        <v>#VALUE!</v>
      </c>
      <c r="BY131" s="86" t="e">
        <f>IFERROR(VLOOKUP($B131&amp;$C$1,[22]db!$D:$Y,COLUMNS([22]db!$D:N),0),0)+IF($AG131="sim",VLOOKUP($B131,'[22]Ajuste PR - Ibura E LVE'!$J:$AA,COLUMNS('[22]Ajuste PR - Ibura E LVE'!$J:S),0),0)</f>
        <v>#VALUE!</v>
      </c>
      <c r="BZ131" s="86" t="e">
        <f>IFERROR(VLOOKUP($B131&amp;$C$1,[22]db!$D:$Y,COLUMNS([22]db!$D:O),0),0)+IF($AG131="sim",VLOOKUP($B131,'[22]Ajuste PR - Ibura E LVE'!$J:$AA,COLUMNS('[22]Ajuste PR - Ibura E LVE'!$J:T),0),0)</f>
        <v>#VALUE!</v>
      </c>
      <c r="CA131" s="86" t="e">
        <f>IFERROR(VLOOKUP($B131&amp;$C$1,[22]db!$D:$Y,COLUMNS([22]db!$D:P),0),0)+IF($AG131="sim",VLOOKUP($B131,'[22]Ajuste PR - Ibura E LVE'!$J:$AA,COLUMNS('[22]Ajuste PR - Ibura E LVE'!$J:U),0),0)</f>
        <v>#VALUE!</v>
      </c>
      <c r="CB131" s="86" t="e">
        <f>IFERROR(VLOOKUP($B131&amp;$C$1,[22]db!$D:$Y,COLUMNS([22]db!$D:Q),0),0)+IF($AG131="sim",VLOOKUP($B131,'[22]Ajuste PR - Ibura E LVE'!$J:$AA,COLUMNS('[22]Ajuste PR - Ibura E LVE'!$J:V),0),0)</f>
        <v>#VALUE!</v>
      </c>
      <c r="CC131" s="86" t="e">
        <f>IFERROR(VLOOKUP($B131&amp;$C$1,[22]db!$D:$Y,COLUMNS([22]db!$D:R),0),0)+IF($AG131="sim",VLOOKUP($B131,'[22]Ajuste PR - Ibura E LVE'!$J:$AA,COLUMNS('[22]Ajuste PR - Ibura E LVE'!$J:W),0),0)</f>
        <v>#VALUE!</v>
      </c>
      <c r="CD131" s="86" t="e">
        <f>IFERROR(VLOOKUP($B131&amp;$C$1,[22]db!$D:$Y,COLUMNS([22]db!$D:S),0),0)+IF($AG131="sim",VLOOKUP($B131,'[22]Ajuste PR - Ibura E LVE'!$J:$AA,COLUMNS('[22]Ajuste PR - Ibura E LVE'!$J:X),0),0)</f>
        <v>#VALUE!</v>
      </c>
      <c r="CE131" s="86" t="e">
        <f>IFERROR(VLOOKUP($B131&amp;$C$1,[22]db!$D:$Y,COLUMNS([22]db!$D:T),0),0)+IF($AG131="sim",VLOOKUP($B131,'[22]Ajuste PR - Ibura E LVE'!$J:$AA,COLUMNS('[22]Ajuste PR - Ibura E LVE'!$J:Y),0),0)</f>
        <v>#VALUE!</v>
      </c>
      <c r="CF131" s="86" t="e">
        <f>IFERROR(VLOOKUP($B131&amp;$C$1,[22]db!$D:$Y,COLUMNS([22]db!$D:U),0),0)+IF($AG131="sim",VLOOKUP($B131,'[22]Ajuste PR - Ibura E LVE'!$J:$AA,COLUMNS('[22]Ajuste PR - Ibura E LVE'!$J:Z),0),0)</f>
        <v>#VALUE!</v>
      </c>
      <c r="CG131" s="89" t="e">
        <f t="shared" si="26"/>
        <v>#VALUE!</v>
      </c>
      <c r="CH131" s="86">
        <f>IFERROR(VLOOKUP($B131&amp;$C$1,[22]db!$D:$Y,COLUMNS([22]db!$D:W),0),0)</f>
        <v>0</v>
      </c>
      <c r="CI131" s="86">
        <f>IFERROR(VLOOKUP($B131&amp;$C$1,[22]db!$D:Y,COLUMNS([22]db!$D:X),0),0)</f>
        <v>0</v>
      </c>
      <c r="CJ131" s="86">
        <f>IFERROR(VLOOKUP($B131&amp;$C$1,[22]db!$D:Z,COLUMNS([22]db!$D:Y),0),0)</f>
        <v>0</v>
      </c>
      <c r="CK131" s="86">
        <f>IFERROR(VLOOKUP($B131&amp;$C$1,[22]db!$D:AA,COLUMNS([22]db!$D:Z),0),0)</f>
        <v>0</v>
      </c>
      <c r="CL131" s="86">
        <f>IFERROR(VLOOKUP($B131&amp;$C$1,[22]db!$D:AB,COLUMNS([22]db!$D:AA),0),0)</f>
        <v>0</v>
      </c>
      <c r="CM131" s="86">
        <f>IFERROR(VLOOKUP($B131&amp;$C$1,[22]db!$D:AC,COLUMNS([22]db!$D:AB),0),0)</f>
        <v>0</v>
      </c>
      <c r="CN131" s="86">
        <f>IFERROR(VLOOKUP($B131&amp;$C$1,[22]db!$D:AD,COLUMNS([22]db!$D:AC),0),0)</f>
        <v>0</v>
      </c>
      <c r="CO131" s="86">
        <f>IFERROR(VLOOKUP($B131&amp;$C$1,[22]db!$D:AE,COLUMNS([22]db!$D:AD),0),0)</f>
        <v>0</v>
      </c>
      <c r="CP131" s="86">
        <f>IFERROR(VLOOKUP($B131&amp;$C$1,[22]db!$D:AF,COLUMNS([22]db!$D:AE),0),0)</f>
        <v>0</v>
      </c>
      <c r="CQ131" s="86">
        <f>IFERROR(VLOOKUP($B131&amp;$C$1,[22]db!$D:AG,COLUMNS([22]db!$D:AF),0),0)</f>
        <v>0</v>
      </c>
      <c r="CR131" s="86">
        <f>IFERROR(VLOOKUP($B131&amp;$C$1,[22]db!$D:AH,COLUMNS([22]db!$D:AG),0),0)</f>
        <v>0</v>
      </c>
      <c r="CS131" s="86">
        <f>IFERROR(VLOOKUP($B131&amp;$C$1,[22]db!$D:AI,COLUMNS([22]db!$D:AH),0),0)</f>
        <v>0</v>
      </c>
      <c r="CT131" s="90">
        <f t="shared" si="27"/>
        <v>0</v>
      </c>
      <c r="CU131" s="90">
        <f>IFERROR(VLOOKUP($B131&amp;$C$1,[22]db!$D:AV,COLUMNS([22]db!$D:AV),0),0)</f>
        <v>0</v>
      </c>
      <c r="CV131" s="90">
        <f>IFERROR(VLOOKUP($B131&amp;$C$1,[22]db!$D:AW,COLUMNS([22]db!$D:AW),0),0)</f>
        <v>0</v>
      </c>
      <c r="CW131" s="90">
        <f>IFERROR(VLOOKUP($B131&amp;$C$1,[22]db!$D:AX,COLUMNS([22]db!$D:AX),0),0)</f>
        <v>0</v>
      </c>
      <c r="CX131" s="91">
        <f>IFERROR(VLOOKUP($B131&amp;$C$1,[22]db!$D:AN,COLUMNS([22]db!$D:I),0),0)</f>
        <v>0</v>
      </c>
      <c r="CZ131" s="86">
        <f>IFERROR(VLOOKUP($B131&amp;"EBITDA Gerencial",[22]db!$D:Y,COLUMNS([22]db!$D:J),0),0)</f>
        <v>0</v>
      </c>
      <c r="DA131" s="86">
        <f>IFERROR(VLOOKUP($B131&amp;"EBITDA Gerencial",[22]db!$D:Z,COLUMNS([22]db!$D:K),0),0)</f>
        <v>0</v>
      </c>
      <c r="DB131" s="86">
        <f>IFERROR(VLOOKUP($B131&amp;"EBITDA Gerencial",[22]db!$D:AA,COLUMNS([22]db!$D:L),0),0)</f>
        <v>0</v>
      </c>
      <c r="DC131" s="86">
        <f>IFERROR(VLOOKUP($B131&amp;"EBITDA Gerencial",[22]db!$D:AB,COLUMNS([22]db!$D:M),0),0)</f>
        <v>0</v>
      </c>
      <c r="DD131" s="86">
        <f>IFERROR(VLOOKUP($B131&amp;"EBITDA Gerencial",[22]db!$D:AC,COLUMNS([22]db!$D:N),0),0)</f>
        <v>0</v>
      </c>
      <c r="DE131" s="86">
        <f>IFERROR(VLOOKUP($B131&amp;"EBITDA Gerencial",[22]db!$D:AD,COLUMNS([22]db!$D:O),0),0)</f>
        <v>0</v>
      </c>
      <c r="DF131" s="86">
        <f>IFERROR(VLOOKUP($B131&amp;"EBITDA Gerencial",[22]db!$D:AE,COLUMNS([22]db!$D:P),0),0)</f>
        <v>0</v>
      </c>
      <c r="DG131" s="86">
        <f>IFERROR(VLOOKUP($B131&amp;"EBITDA Gerencial",[22]db!$D:AF,COLUMNS([22]db!$D:Q),0),0)</f>
        <v>0</v>
      </c>
      <c r="DH131" s="86">
        <f>IFERROR(VLOOKUP($B131&amp;"EBITDA Gerencial",[22]db!$D:AG,COLUMNS([22]db!$D:R),0),0)</f>
        <v>0</v>
      </c>
      <c r="DI131" s="86">
        <f>IFERROR(VLOOKUP($B131&amp;"EBITDA Gerencial",[22]db!$D:AH,COLUMNS([22]db!$D:S),0),0)</f>
        <v>0</v>
      </c>
      <c r="DJ131" s="86">
        <f>IFERROR(VLOOKUP($B131&amp;"EBITDA Gerencial",[22]db!$D:AI,COLUMNS([22]db!$D:T),0),0)</f>
        <v>0</v>
      </c>
      <c r="DK131" s="86">
        <f>IFERROR(VLOOKUP($B131&amp;"EBITDA Gerencial",[22]db!$D:AJ,COLUMNS([22]db!$D:U),0),0)</f>
        <v>0</v>
      </c>
      <c r="DL131" s="89">
        <f t="shared" si="28"/>
        <v>0</v>
      </c>
      <c r="DM131" s="86">
        <f>IFERROR(VLOOKUP($B131&amp;"EBITDA Gerencial",[22]db!$D:AL,COLUMNS([22]db!$D:W),0),0)</f>
        <v>0</v>
      </c>
      <c r="DN131" s="86">
        <f>IFERROR(VLOOKUP($B131&amp;"EBITDA Gerencial",[22]db!$D:AM,COLUMNS([22]db!$D:X),0),0)</f>
        <v>0</v>
      </c>
      <c r="DO131" s="86">
        <f>IFERROR(VLOOKUP($B131&amp;"EBITDA Gerencial",[22]db!$D:AN,COLUMNS([22]db!$D:Y),0),0)</f>
        <v>0</v>
      </c>
      <c r="DP131" s="86">
        <f>IFERROR(VLOOKUP($B131&amp;"EBITDA Gerencial",[22]db!$D:AO,COLUMNS([22]db!$D:Z),0),0)</f>
        <v>0</v>
      </c>
      <c r="DQ131" s="86">
        <f>IFERROR(VLOOKUP($B131&amp;"EBITDA Gerencial",[22]db!$D:AP,COLUMNS([22]db!$D:AA),0),0)</f>
        <v>0</v>
      </c>
      <c r="DR131" s="86">
        <f>IFERROR(VLOOKUP($B131&amp;"EBITDA Gerencial",[22]db!$D:AQ,COLUMNS([22]db!$D:AB),0),0)</f>
        <v>0</v>
      </c>
      <c r="DS131" s="86">
        <f>IFERROR(VLOOKUP($B131&amp;"EBITDA Gerencial",[22]db!$D:AR,COLUMNS([22]db!$D:AC),0),0)</f>
        <v>0</v>
      </c>
      <c r="DT131" s="86">
        <f>IFERROR(VLOOKUP($B131&amp;"EBITDA Gerencial",[22]db!$D:AS,COLUMNS([22]db!$D:AD),0),0)</f>
        <v>0</v>
      </c>
      <c r="DU131" s="86">
        <f>IFERROR(VLOOKUP($B131&amp;"EBITDA Gerencial",[22]db!$D:AT,COLUMNS([22]db!$D:AE),0),0)</f>
        <v>0</v>
      </c>
      <c r="DV131" s="86">
        <f>IFERROR(VLOOKUP($B131&amp;"EBITDA Gerencial",[22]db!$D:AU,COLUMNS([22]db!$D:AF),0),0)</f>
        <v>0</v>
      </c>
      <c r="DW131" s="86">
        <f>IFERROR(VLOOKUP($B131&amp;"EBITDA Gerencial",[22]db!$D:AV,COLUMNS([22]db!$D:AG),0),0)</f>
        <v>0</v>
      </c>
      <c r="DX131" s="86">
        <f>IFERROR(VLOOKUP($B131&amp;"EBITDA Gerencial",[22]db!$D:AW,COLUMNS([22]db!$D:AH),0),0)</f>
        <v>0</v>
      </c>
      <c r="DY131" s="90">
        <f t="shared" si="29"/>
        <v>0</v>
      </c>
      <c r="DZ131" s="90">
        <f>IFERROR(VLOOKUP($B131&amp;"Ebitda Gerencial",[22]db!$D:AV,COLUMNS([22]db!$D:AV),0),0)</f>
        <v>0</v>
      </c>
      <c r="EA131" s="90">
        <f>IFERROR(VLOOKUP($B131&amp;"Ebitda Gerencial",[22]db!$D:AW,COLUMNS([22]db!$D:AW),0),0)</f>
        <v>0</v>
      </c>
      <c r="EB131" s="90">
        <f>IFERROR(VLOOKUP($B131&amp;"Ebitda Gerencial",[22]db!$D:AX,COLUMNS([22]db!$D:AX),0),0)</f>
        <v>0</v>
      </c>
      <c r="EC131" s="90">
        <f>IFERROR(VLOOKUP($B131&amp;"Ebitda Gerencial",[22]db!$D:AY,COLUMNS([22]db!$D:AY),0),0)</f>
        <v>0</v>
      </c>
      <c r="EE131" s="92">
        <f>IFERROR(IF($L131="Pequeno Porte",IF('[22]Resumo Projetos 2020'!$C$7="Capex Financeiro",$Q131,$N131),0),0)</f>
        <v>0</v>
      </c>
      <c r="EF131" s="92">
        <f>IFERROR(IF($L131="Continuidade Operacional",IF('[22]Resumo Projetos 2020'!$C$7="Capex Financeiro",$Q131,$N131),0),0)</f>
        <v>0</v>
      </c>
      <c r="EG131" s="92">
        <f>IFERROR(IF($L131="Projetos Engenharia",IF('[22]Resumo Projetos 2020'!$C$7="Capex Financeiro",$Q131,$N131),0),0)</f>
        <v>0</v>
      </c>
      <c r="EH131" s="92">
        <f>IFERROR(IF(OR($L131="Crescimento Vegetativo Água",$L131="Crescimento Vegetativo Esgoto"),IF('[22]Resumo Projetos 2020'!$C$7="Capex Financeiro",$Q131,$N131),0),0)</f>
        <v>0</v>
      </c>
      <c r="EI131" s="92">
        <f>IFERROR(IF($L131="Fiscalização",IF('[22]Resumo Projetos 2020'!$C$7="Capex Financeiro",$Q131,$N131),0)+IF($L131="Corte e Religação",IF('[22]Resumo Projetos 2020'!$C$7="Capex Financeiro",$Q131,$N131),0),0)</f>
        <v>0</v>
      </c>
      <c r="EJ131" s="92">
        <f>IFERROR(IF($L131="Manutenção de Valor",IF('[22]Resumo Projetos 2020'!$C$7="Capex Financeiro",$Q131,$N131),0),0)</f>
        <v>0</v>
      </c>
      <c r="EK131" s="92">
        <f>IFERROR(IF($L131="Geração de Valor",IF('[22]Resumo Projetos 2020'!$C$7="Capex Financeiro",$Q131,$N131),0),0)</f>
        <v>0</v>
      </c>
      <c r="EL131" s="93" t="e">
        <f t="shared" si="34"/>
        <v>#VALUE!</v>
      </c>
      <c r="EM131" s="92">
        <f>IFERROR(IF($L131="Pequeno Porte",IF('[22]Resumo Projetos 2021'!$C$7="Capex Financeiro",$R131,$O131),0),0)</f>
        <v>0</v>
      </c>
      <c r="EN131" s="92">
        <f>IFERROR(IF($L131="Continuidade Operacional",IF('[22]Resumo Projetos 2021'!$C$7="Capex Financeiro",$R131,$O131),0),0)</f>
        <v>0</v>
      </c>
      <c r="EO131" s="92">
        <f>IFERROR(IF($L131="Projetos Engenharia",IF('[22]Resumo Projetos 2021'!$C$7="Capex Financeiro",$R131,$O131),0),0)</f>
        <v>0</v>
      </c>
      <c r="EP131" s="92">
        <f>IFERROR(IF(OR($L131="Crescimento Vegetativo Água",$L131="Crescimento Vegetativo Esgoto"),IF('[22]Resumo Projetos 2021'!$C$7="Capex Financeiro",$R131,$O131),0),0)</f>
        <v>0</v>
      </c>
      <c r="EQ131" s="92">
        <f>IFERROR(IF($L131="Fiscalização",IF('[22]Resumo Projetos 2021'!$C$7="Capex Financeiro",$R131,$O131),0)+IF($L131="Corte e Religação",IF('[22]Resumo Projetos 2021'!$C$7="Capex Financeiro",$R131,$O131),0),0)</f>
        <v>0</v>
      </c>
      <c r="ER131" s="92">
        <f>IFERROR(IF($L131="Manutenção de Valor",IF('[22]Resumo Projetos 2021'!$C$7="Capex Financeiro",$R131,$O131),0),0)</f>
        <v>0</v>
      </c>
      <c r="ES131" s="92">
        <f>IFERROR(IF($L131="Geração de Valor",IF('[22]Resumo Projetos 2021'!$C$7="Capex Financeiro",$R131,$O131),0),0)</f>
        <v>0</v>
      </c>
      <c r="ET131" s="94"/>
      <c r="EU131" s="95"/>
      <c r="EV131" s="92" t="e">
        <f t="shared" si="30"/>
        <v>#VALUE!</v>
      </c>
      <c r="EW131" s="92" t="e">
        <f t="shared" si="31"/>
        <v>#VALUE!</v>
      </c>
      <c r="FF131" s="31">
        <f>DL131-IFERROR(VLOOKUP($B131,#REF!,COLUMNS($B:DL),0),0)</f>
        <v>0</v>
      </c>
      <c r="FG131" s="31">
        <f>DY131-IFERROR(VLOOKUP($B131&amp;"Ebitda Gerencial",#REF!,COLUMNS(#REF!),0),0)</f>
        <v>0</v>
      </c>
      <c r="FH131" s="31">
        <f>DZ131-IFERROR(VLOOKUP($B131&amp;"Ebitda Gerencial",#REF!,COLUMNS(#REF!),0),0)</f>
        <v>0</v>
      </c>
    </row>
    <row r="132" spans="1:164" ht="45" customHeight="1" x14ac:dyDescent="0.25">
      <c r="A132">
        <f t="shared" si="32"/>
        <v>125</v>
      </c>
      <c r="B132" s="77" t="e">
        <f>VLOOKUP(A132,[22]db!A:C,3,0)</f>
        <v>#N/A</v>
      </c>
      <c r="C132" s="78" t="str">
        <f t="shared" si="21"/>
        <v/>
      </c>
      <c r="D132" s="78" t="e">
        <f>VLOOKUP(IF(F132="Águas de Manaus Consolidado","Águas de Manaus",F132)&amp;G132,[22]db!C:E,COLUMNS([22]db!C:E),0)</f>
        <v>#N/A</v>
      </c>
      <c r="E132" s="79" t="e">
        <f>VLOOKUP(IF(F132="Águas de Manaus Consolidado","Águas de Manaus",F132),[22]deparaV2!H:L,COLUMNS([22]deparaV2!H:L),0)</f>
        <v>#N/A</v>
      </c>
      <c r="F132" s="80">
        <f>IFERROR(VLOOKUP($A132,[22]db!$A:$G,COLUMNS([22]db!$A:F),0),0)</f>
        <v>0</v>
      </c>
      <c r="G132" s="78">
        <f>IFERROR(VLOOKUP($A132,[22]db!$A:$G,COLUMNS([22]db!$A:G),0),0)</f>
        <v>0</v>
      </c>
      <c r="H132" s="79" t="str">
        <f>IFERROR(VLOOKUP($B132,'[22]cpx0.10'!A:J,COLUMNS('[22]cpx0.10'!A:E),0),IF(G132="Projeto 999","Outros Lançamentos",""))</f>
        <v/>
      </c>
      <c r="I132" s="79" t="str">
        <f>IFERROR(VLOOKUP(B132,'[22]cpx0.10'!A:L,COLUMNS('[22]cpx0.10'!A:L),0),"")</f>
        <v/>
      </c>
      <c r="J132" s="78" t="str">
        <f>IFERROR(VLOOKUP($B132,'[22]cpx0.10'!A:J,COLUMNS('[22]cpx0.10'!A:D),0),IF(G132="Projeto 999","Outros Projetos",""))</f>
        <v/>
      </c>
      <c r="K132" s="78" t="s">
        <v>191</v>
      </c>
      <c r="L132" s="78" t="str">
        <f>IF(G132="Projeto 999","Manutenção de Valor",IFERROR(IF(IF(VLOOKUP($J132,[22]deparaV2!$D$13:$E$29,2,0)="sim",IF(VLOOKUP($B132&amp;"Total de Investimentos - Caixa",[22]db!$D:$CM,COLUMNS([22]db!$D:$CL),0)=1,"Pequeno Porte",VLOOKUP($B132&amp;"Total de Investimentos - Caixa",[22]db!$D:$CS,COLUMNS([22]db!$D:$CN),0)),J132)=0,"Manutenção de valor",IF(VLOOKUP($J132,[22]deparaV2!$D$13:$E$29,2,0)="sim",IF(VLOOKUP($B132&amp;"Total de Investimentos - Caixa",[22]db!$D:$CM,COLUMNS([22]db!$D:$CL),0)=1,"Pequeno Porte",VLOOKUP($B132&amp;"Total de Investimentos - Caixa",[22]db!$D:$CS,COLUMNS([22]db!$D:$CN),0)),J132)),IFERROR(IF(IF(VLOOKUP($J132,[22]deparaV2!$D$13:$E$29,2,0)="sim",IF(VLOOKUP($B132&amp;"Total de Investimentos",[22]db!$D:$CM,COLUMNS([22]db!$D:$CL),0)=1,"Pequeno Porte",VLOOKUP($B132&amp;"Total de Investimentos",[22]db!$D:$CS,COLUMNS([22]db!$D:$CN),0)),J132)=0,"Manutenção de valor",IF(VLOOKUP($J132,[22]deparaV2!$D$13:$E$29,2,0)="sim",IF(VLOOKUP($B132&amp;"Total de Investimentos",[22]db!$D:$CM,COLUMNS([22]db!$D:$CL),0)=1,"Pequeno Porte",VLOOKUP($B132&amp;"Total de Investimentos",[22]db!$D:$CS,COLUMNS([22]db!$D:$CN),0)),J132)),"")))</f>
        <v/>
      </c>
      <c r="M132" s="81" t="s">
        <v>91</v>
      </c>
      <c r="N132" s="82">
        <f>IFERROR(-VLOOKUP($B132&amp;$D$1,[22]db!$D:$CI,MATCH($H$1,[22]db!$D$5:$CI$5,0),0),0)+AH132</f>
        <v>0</v>
      </c>
      <c r="O132" s="82">
        <f>IFERROR(-VLOOKUP($B132&amp;$D$1,[22]db!$D:$CI,MATCH($H$1+1,[22]db!$D$5:$CI$5,0),0)*(1-Y132),0)+AH132</f>
        <v>0</v>
      </c>
      <c r="P132" s="83" t="e">
        <f t="shared" si="22"/>
        <v>#VALUE!</v>
      </c>
      <c r="Q132" s="82">
        <f>IFERROR(-VLOOKUP($B132&amp;$C$1,[22]db!$D:$CI,MATCH($H$1,[22]db!$D$5:$CI$5,0),0),0)+AH132</f>
        <v>0</v>
      </c>
      <c r="R132" s="82">
        <f>IFERROR(-VLOOKUP($B132&amp;$C$1,[22]db!$D:$CI,MATCH($H$1+1,[22]db!$D$5:$CI$5,0),0)*(1-Y132),0)+AH132</f>
        <v>0</v>
      </c>
      <c r="S132" s="82"/>
      <c r="T132" s="82">
        <f>IFERROR(VLOOKUP($B132&amp;"EBITDA Gerencial",[22]db!$D:$AI,MATCH($H$1,[22]db!$D$5:$CI$5,0),0),0)</f>
        <v>0</v>
      </c>
      <c r="U132" s="82">
        <f>IFERROR(VLOOKUP($B132&amp;"EBITDA Gerencial",[22]db!$D:$AI,MATCH($H$1+1,[22]db!$D$5:$CI$5,0),0),0)</f>
        <v>0</v>
      </c>
      <c r="V132" s="82">
        <f>IFERROR(VLOOKUP($B132,[22]Fluxos!$B:$F,COLUMNS([22]Fluxos!$B:E),0),0)</f>
        <v>0</v>
      </c>
      <c r="W132" s="84">
        <f>IFERROR(VLOOKUP($B132,[22]Fluxos!$B:$I,COLUMNS([22]Fluxos!$B:I),0),0)</f>
        <v>0</v>
      </c>
      <c r="X132" s="84"/>
      <c r="Y132" s="174"/>
      <c r="Z132" s="175"/>
      <c r="AA132" s="85" t="s">
        <v>90</v>
      </c>
      <c r="AC132" s="86" t="e">
        <f t="shared" si="23"/>
        <v>#VALUE!</v>
      </c>
      <c r="AD132" s="87" t="e">
        <f>SUMIFS('[22]Realizado por ano PEP'!$G:$G,'[22]Realizado por ano PEP'!$B:$B,'5. Projetos Capex'!$B132)+SUMIFS('[22]Realizado por ano PEP'!$H:$H,'[22]Realizado por ano PEP'!$B:$B,'5. Projetos Capex'!$B132)</f>
        <v>#VALUE!</v>
      </c>
      <c r="AE132" s="87" t="e">
        <f>SUMIFS('[22]Realizado por ano PEP'!$F:$F,'[22]Realizado por ano PEP'!$B:$B,'5. Projetos Capex'!$B132)+SUMIFS('[22]Realizado por ano PEP'!$E:$E,'[22]Realizado por ano PEP'!$B:$B,'5. Projetos Capex'!$B132)</f>
        <v>#VALUE!</v>
      </c>
      <c r="AF132">
        <f t="shared" si="33"/>
        <v>0</v>
      </c>
      <c r="AG132" s="85" t="e">
        <f>IF(COUNTIF('[22]Ajuste PR - Ibura E LVE'!$J$5:$J$487,'5. Projetos Capex'!$B132)&lt;&gt;0,"Sim","Não")</f>
        <v>#VALUE!</v>
      </c>
      <c r="AH132" s="90">
        <f>IFERROR(-VLOOKUP(B132,'[22]Ajuste PR - Ibura E LVE'!$J:$N,COLUMNS('[22]Ajuste PR - Ibura E LVE'!J:N),0),0)</f>
        <v>0</v>
      </c>
      <c r="AJ132" s="88" t="e">
        <f>VLOOKUP($B132,'[22]cpx0.10'!$A:$J,COLUMNS(A:J),0)</f>
        <v>#N/A</v>
      </c>
      <c r="AK132" s="88" t="e">
        <f>VLOOKUP($B132,'[22]cpx0.10'!$A:$H,COLUMNS('[22]cpx0.10'!$A:G),0)</f>
        <v>#N/A</v>
      </c>
      <c r="AL132" s="87" t="e">
        <f>VLOOKUP($B132,'[22]cpx0.10'!$A:$H,COLUMNS('[22]cpx0.10'!$A:H),0)</f>
        <v>#N/A</v>
      </c>
      <c r="AP132" s="86" t="e">
        <f>IFERROR(VLOOKUP($B132&amp;$D$1,[22]db!$D:$Y,COLUMNS([22]db!$D:J),0),0)+IF($AG132="sim",VLOOKUP($B132,'[22]Ajuste PR - Ibura E LVE'!$J:$AA,COLUMNS('[22]Ajuste PR - Ibura E LVE'!$J:O),0),0)</f>
        <v>#VALUE!</v>
      </c>
      <c r="AQ132" s="86" t="e">
        <f>IFERROR(VLOOKUP($B132&amp;$D$1,[22]db!$D:$Y,COLUMNS([22]db!$D:K),0),0)+IF($AG132="sim",VLOOKUP($B132,'[22]Ajuste PR - Ibura E LVE'!$J:$AA,COLUMNS('[22]Ajuste PR - Ibura E LVE'!$J:P),0),0)</f>
        <v>#VALUE!</v>
      </c>
      <c r="AR132" s="86" t="e">
        <f>IFERROR(VLOOKUP($B132&amp;$D$1,[22]db!$D:$Y,COLUMNS([22]db!$D:L),0),0)+IF($AG132="sim",VLOOKUP($B132,'[22]Ajuste PR - Ibura E LVE'!$J:$AA,COLUMNS('[22]Ajuste PR - Ibura E LVE'!$J:Q),0),0)</f>
        <v>#VALUE!</v>
      </c>
      <c r="AS132" s="86" t="e">
        <f>IFERROR(VLOOKUP($B132&amp;$D$1,[22]db!$D:$Y,COLUMNS([22]db!$D:M),0),0)+IF($AG132="sim",VLOOKUP($B132,'[22]Ajuste PR - Ibura E LVE'!$J:$AA,COLUMNS('[22]Ajuste PR - Ibura E LVE'!$J:R),0),0)</f>
        <v>#VALUE!</v>
      </c>
      <c r="AT132" s="86" t="e">
        <f>IFERROR(VLOOKUP($B132&amp;$D$1,[22]db!$D:$Y,COLUMNS([22]db!$D:N),0),0)+IF($AG132="sim",VLOOKUP($B132,'[22]Ajuste PR - Ibura E LVE'!$J:$AA,COLUMNS('[22]Ajuste PR - Ibura E LVE'!$J:S),0),0)</f>
        <v>#VALUE!</v>
      </c>
      <c r="AU132" s="86" t="e">
        <f>IFERROR(VLOOKUP($B132&amp;$D$1,[22]db!$D:$Y,COLUMNS([22]db!$D:O),0),0)+IF($AG132="sim",VLOOKUP($B132,'[22]Ajuste PR - Ibura E LVE'!$J:$AA,COLUMNS('[22]Ajuste PR - Ibura E LVE'!$J:T),0),0)</f>
        <v>#VALUE!</v>
      </c>
      <c r="AV132" s="86" t="e">
        <f>IFERROR(VLOOKUP($B132&amp;$D$1,[22]db!$D:$Y,COLUMNS([22]db!$D:P),0),0)+IF($AG132="sim",VLOOKUP($B132,'[22]Ajuste PR - Ibura E LVE'!$J:$AA,COLUMNS('[22]Ajuste PR - Ibura E LVE'!$J:U),0),0)</f>
        <v>#VALUE!</v>
      </c>
      <c r="AW132" s="86" t="e">
        <f>IFERROR(VLOOKUP($B132&amp;$D$1,[22]db!$D:$Y,COLUMNS([22]db!$D:Q),0),0)+IF($AG132="sim",VLOOKUP($B132,'[22]Ajuste PR - Ibura E LVE'!$J:$AA,COLUMNS('[22]Ajuste PR - Ibura E LVE'!$J:V),0),0)</f>
        <v>#VALUE!</v>
      </c>
      <c r="AX132" s="86" t="e">
        <f>IFERROR(VLOOKUP($B132&amp;$D$1,[22]db!$D:$Y,COLUMNS([22]db!$D:R),0),0)+IF($AG132="sim",VLOOKUP($B132,'[22]Ajuste PR - Ibura E LVE'!$J:$AA,COLUMNS('[22]Ajuste PR - Ibura E LVE'!$J:W),0),0)</f>
        <v>#VALUE!</v>
      </c>
      <c r="AY132" s="86" t="e">
        <f>IFERROR(VLOOKUP($B132&amp;$D$1,[22]db!$D:$Y,COLUMNS([22]db!$D:S),0),0)+IF($AG132="sim",VLOOKUP($B132,'[22]Ajuste PR - Ibura E LVE'!$J:$AA,COLUMNS('[22]Ajuste PR - Ibura E LVE'!$J:X),0),0)</f>
        <v>#VALUE!</v>
      </c>
      <c r="AZ132" s="86" t="e">
        <f>IFERROR(VLOOKUP($B132&amp;$D$1,[22]db!$D:$Y,COLUMNS([22]db!$D:T),0),0)+IF($AG132="sim",VLOOKUP($B132,'[22]Ajuste PR - Ibura E LVE'!$J:$AA,COLUMNS('[22]Ajuste PR - Ibura E LVE'!$J:Y),0),0)</f>
        <v>#VALUE!</v>
      </c>
      <c r="BA132" s="86" t="e">
        <f>IFERROR(VLOOKUP($B132&amp;$D$1,[22]db!$D:$Y,COLUMNS([22]db!$D:U),0),0)+IF($AG132="sim",VLOOKUP($B132,'[22]Ajuste PR - Ibura E LVE'!$J:$AA,COLUMNS('[22]Ajuste PR - Ibura E LVE'!$J:Z),0),0)</f>
        <v>#VALUE!</v>
      </c>
      <c r="BB132" s="89" t="e">
        <f t="shared" si="24"/>
        <v>#VALUE!</v>
      </c>
      <c r="BC132" s="86">
        <f>IFERROR(VLOOKUP($B132&amp;$D$1,[22]db!$D:$Y,COLUMNS([22]db!$D:W),0),0)</f>
        <v>0</v>
      </c>
      <c r="BD132" s="86">
        <f>IFERROR(VLOOKUP($B132&amp;$D$1,[22]db!$D:$Y,COLUMNS([22]db!$D:X),0),0)</f>
        <v>0</v>
      </c>
      <c r="BE132" s="86">
        <f>IFERROR(VLOOKUP($B132&amp;$D$1,[22]db!$D:Y,COLUMNS([22]db!$D:Y),0),0)</f>
        <v>0</v>
      </c>
      <c r="BF132" s="86">
        <f>IFERROR(VLOOKUP($B132&amp;$D$1,[22]db!$D:Z,COLUMNS([22]db!$D:Z),0),0)</f>
        <v>0</v>
      </c>
      <c r="BG132" s="86">
        <f>IFERROR(VLOOKUP($B132&amp;$D$1,[22]db!$D:AA,COLUMNS([22]db!$D:AA),0),0)</f>
        <v>0</v>
      </c>
      <c r="BH132" s="86">
        <f>IFERROR(VLOOKUP($B132&amp;$D$1,[22]db!$D:AB,COLUMNS([22]db!$D:AB),0),0)</f>
        <v>0</v>
      </c>
      <c r="BI132" s="86">
        <f>IFERROR(VLOOKUP($B132&amp;$D$1,[22]db!$D:AC,COLUMNS([22]db!$D:AC),0),0)</f>
        <v>0</v>
      </c>
      <c r="BJ132" s="86">
        <f>IFERROR(VLOOKUP($B132&amp;$D$1,[22]db!$D:AD,COLUMNS([22]db!$D:AD),0),0)</f>
        <v>0</v>
      </c>
      <c r="BK132" s="86">
        <f>IFERROR(VLOOKUP($B132&amp;$D$1,[22]db!$D:AE,COLUMNS([22]db!$D:AE),0),0)</f>
        <v>0</v>
      </c>
      <c r="BL132" s="86">
        <f>IFERROR(VLOOKUP($B132&amp;$D$1,[22]db!$D:AF,COLUMNS([22]db!$D:AF),0),0)</f>
        <v>0</v>
      </c>
      <c r="BM132" s="86">
        <f>IFERROR(VLOOKUP($B132&amp;$D$1,[22]db!$D:AG,COLUMNS([22]db!$D:AG),0),0)</f>
        <v>0</v>
      </c>
      <c r="BN132" s="86">
        <f>IFERROR(VLOOKUP($B132&amp;$D$1,[22]db!$D:AH,COLUMNS([22]db!$D:AH),0),0)</f>
        <v>0</v>
      </c>
      <c r="BO132" s="90">
        <f t="shared" si="25"/>
        <v>0</v>
      </c>
      <c r="BP132" s="90">
        <f>IFERROR(VLOOKUP($B132&amp;$D$1,[22]db!$D:AV,COLUMNS([22]db!$D:AV),0),0)</f>
        <v>0</v>
      </c>
      <c r="BQ132" s="90">
        <f>IFERROR(VLOOKUP($B132&amp;$D$1,[22]db!$D:AW,COLUMNS([22]db!$D:AW),0),0)</f>
        <v>0</v>
      </c>
      <c r="BR132" s="90">
        <f>IFERROR(VLOOKUP($B132&amp;$D$1,[22]db!$D:AX,COLUMNS([22]db!$D:AX),0),0)</f>
        <v>0</v>
      </c>
      <c r="BS132" s="91">
        <f>IFERROR(VLOOKUP($B132&amp;$D$1,[22]db!$D:AM,COLUMNS([22]db!$D:I),0),0)</f>
        <v>0</v>
      </c>
      <c r="BU132" s="86" t="e">
        <f>IFERROR(VLOOKUP($B132&amp;$C$1,[22]db!$D:$Y,COLUMNS([22]db!$D:J),0),0)+IF($AG132="sim",VLOOKUP($B132,'[22]Ajuste PR - Ibura E LVE'!$J:$AA,COLUMNS('[22]Ajuste PR - Ibura E LVE'!$J:O),0),0)</f>
        <v>#VALUE!</v>
      </c>
      <c r="BV132" s="86" t="e">
        <f>IFERROR(VLOOKUP($B132&amp;$C$1,[22]db!$D:$Y,COLUMNS([22]db!$D:K),0),0)+IF($AG132="sim",VLOOKUP($B132,'[22]Ajuste PR - Ibura E LVE'!$J:$AA,COLUMNS('[22]Ajuste PR - Ibura E LVE'!$J:P),0),0)</f>
        <v>#VALUE!</v>
      </c>
      <c r="BW132" s="86" t="e">
        <f>IFERROR(VLOOKUP($B132&amp;$C$1,[22]db!$D:$Y,COLUMNS([22]db!$D:L),0),0)+IF($AG132="sim",VLOOKUP($B132,'[22]Ajuste PR - Ibura E LVE'!$J:$AA,COLUMNS('[22]Ajuste PR - Ibura E LVE'!$J:Q),0),0)</f>
        <v>#VALUE!</v>
      </c>
      <c r="BX132" s="86" t="e">
        <f>IFERROR(VLOOKUP($B132&amp;$C$1,[22]db!$D:$Y,COLUMNS([22]db!$D:M),0),0)+IF($AG132="sim",VLOOKUP($B132,'[22]Ajuste PR - Ibura E LVE'!$J:$AA,COLUMNS('[22]Ajuste PR - Ibura E LVE'!$J:R),0),0)</f>
        <v>#VALUE!</v>
      </c>
      <c r="BY132" s="86" t="e">
        <f>IFERROR(VLOOKUP($B132&amp;$C$1,[22]db!$D:$Y,COLUMNS([22]db!$D:N),0),0)+IF($AG132="sim",VLOOKUP($B132,'[22]Ajuste PR - Ibura E LVE'!$J:$AA,COLUMNS('[22]Ajuste PR - Ibura E LVE'!$J:S),0),0)</f>
        <v>#VALUE!</v>
      </c>
      <c r="BZ132" s="86" t="e">
        <f>IFERROR(VLOOKUP($B132&amp;$C$1,[22]db!$D:$Y,COLUMNS([22]db!$D:O),0),0)+IF($AG132="sim",VLOOKUP($B132,'[22]Ajuste PR - Ibura E LVE'!$J:$AA,COLUMNS('[22]Ajuste PR - Ibura E LVE'!$J:T),0),0)</f>
        <v>#VALUE!</v>
      </c>
      <c r="CA132" s="86" t="e">
        <f>IFERROR(VLOOKUP($B132&amp;$C$1,[22]db!$D:$Y,COLUMNS([22]db!$D:P),0),0)+IF($AG132="sim",VLOOKUP($B132,'[22]Ajuste PR - Ibura E LVE'!$J:$AA,COLUMNS('[22]Ajuste PR - Ibura E LVE'!$J:U),0),0)</f>
        <v>#VALUE!</v>
      </c>
      <c r="CB132" s="86" t="e">
        <f>IFERROR(VLOOKUP($B132&amp;$C$1,[22]db!$D:$Y,COLUMNS([22]db!$D:Q),0),0)+IF($AG132="sim",VLOOKUP($B132,'[22]Ajuste PR - Ibura E LVE'!$J:$AA,COLUMNS('[22]Ajuste PR - Ibura E LVE'!$J:V),0),0)</f>
        <v>#VALUE!</v>
      </c>
      <c r="CC132" s="86" t="e">
        <f>IFERROR(VLOOKUP($B132&amp;$C$1,[22]db!$D:$Y,COLUMNS([22]db!$D:R),0),0)+IF($AG132="sim",VLOOKUP($B132,'[22]Ajuste PR - Ibura E LVE'!$J:$AA,COLUMNS('[22]Ajuste PR - Ibura E LVE'!$J:W),0),0)</f>
        <v>#VALUE!</v>
      </c>
      <c r="CD132" s="86" t="e">
        <f>IFERROR(VLOOKUP($B132&amp;$C$1,[22]db!$D:$Y,COLUMNS([22]db!$D:S),0),0)+IF($AG132="sim",VLOOKUP($B132,'[22]Ajuste PR - Ibura E LVE'!$J:$AA,COLUMNS('[22]Ajuste PR - Ibura E LVE'!$J:X),0),0)</f>
        <v>#VALUE!</v>
      </c>
      <c r="CE132" s="86" t="e">
        <f>IFERROR(VLOOKUP($B132&amp;$C$1,[22]db!$D:$Y,COLUMNS([22]db!$D:T),0),0)+IF($AG132="sim",VLOOKUP($B132,'[22]Ajuste PR - Ibura E LVE'!$J:$AA,COLUMNS('[22]Ajuste PR - Ibura E LVE'!$J:Y),0),0)</f>
        <v>#VALUE!</v>
      </c>
      <c r="CF132" s="86" t="e">
        <f>IFERROR(VLOOKUP($B132&amp;$C$1,[22]db!$D:$Y,COLUMNS([22]db!$D:U),0),0)+IF($AG132="sim",VLOOKUP($B132,'[22]Ajuste PR - Ibura E LVE'!$J:$AA,COLUMNS('[22]Ajuste PR - Ibura E LVE'!$J:Z),0),0)</f>
        <v>#VALUE!</v>
      </c>
      <c r="CG132" s="89" t="e">
        <f t="shared" si="26"/>
        <v>#VALUE!</v>
      </c>
      <c r="CH132" s="86">
        <f>IFERROR(VLOOKUP($B132&amp;$C$1,[22]db!$D:$Y,COLUMNS([22]db!$D:W),0),0)</f>
        <v>0</v>
      </c>
      <c r="CI132" s="86">
        <f>IFERROR(VLOOKUP($B132&amp;$C$1,[22]db!$D:Y,COLUMNS([22]db!$D:X),0),0)</f>
        <v>0</v>
      </c>
      <c r="CJ132" s="86">
        <f>IFERROR(VLOOKUP($B132&amp;$C$1,[22]db!$D:Z,COLUMNS([22]db!$D:Y),0),0)</f>
        <v>0</v>
      </c>
      <c r="CK132" s="86">
        <f>IFERROR(VLOOKUP($B132&amp;$C$1,[22]db!$D:AA,COLUMNS([22]db!$D:Z),0),0)</f>
        <v>0</v>
      </c>
      <c r="CL132" s="86">
        <f>IFERROR(VLOOKUP($B132&amp;$C$1,[22]db!$D:AB,COLUMNS([22]db!$D:AA),0),0)</f>
        <v>0</v>
      </c>
      <c r="CM132" s="86">
        <f>IFERROR(VLOOKUP($B132&amp;$C$1,[22]db!$D:AC,COLUMNS([22]db!$D:AB),0),0)</f>
        <v>0</v>
      </c>
      <c r="CN132" s="86">
        <f>IFERROR(VLOOKUP($B132&amp;$C$1,[22]db!$D:AD,COLUMNS([22]db!$D:AC),0),0)</f>
        <v>0</v>
      </c>
      <c r="CO132" s="86">
        <f>IFERROR(VLOOKUP($B132&amp;$C$1,[22]db!$D:AE,COLUMNS([22]db!$D:AD),0),0)</f>
        <v>0</v>
      </c>
      <c r="CP132" s="86">
        <f>IFERROR(VLOOKUP($B132&amp;$C$1,[22]db!$D:AF,COLUMNS([22]db!$D:AE),0),0)</f>
        <v>0</v>
      </c>
      <c r="CQ132" s="86">
        <f>IFERROR(VLOOKUP($B132&amp;$C$1,[22]db!$D:AG,COLUMNS([22]db!$D:AF),0),0)</f>
        <v>0</v>
      </c>
      <c r="CR132" s="86">
        <f>IFERROR(VLOOKUP($B132&amp;$C$1,[22]db!$D:AH,COLUMNS([22]db!$D:AG),0),0)</f>
        <v>0</v>
      </c>
      <c r="CS132" s="86">
        <f>IFERROR(VLOOKUP($B132&amp;$C$1,[22]db!$D:AI,COLUMNS([22]db!$D:AH),0),0)</f>
        <v>0</v>
      </c>
      <c r="CT132" s="90">
        <f t="shared" si="27"/>
        <v>0</v>
      </c>
      <c r="CU132" s="90">
        <f>IFERROR(VLOOKUP($B132&amp;$C$1,[22]db!$D:AV,COLUMNS([22]db!$D:AV),0),0)</f>
        <v>0</v>
      </c>
      <c r="CV132" s="90">
        <f>IFERROR(VLOOKUP($B132&amp;$C$1,[22]db!$D:AW,COLUMNS([22]db!$D:AW),0),0)</f>
        <v>0</v>
      </c>
      <c r="CW132" s="90">
        <f>IFERROR(VLOOKUP($B132&amp;$C$1,[22]db!$D:AX,COLUMNS([22]db!$D:AX),0),0)</f>
        <v>0</v>
      </c>
      <c r="CX132" s="91">
        <f>IFERROR(VLOOKUP($B132&amp;$C$1,[22]db!$D:AN,COLUMNS([22]db!$D:I),0),0)</f>
        <v>0</v>
      </c>
      <c r="CZ132" s="86">
        <f>IFERROR(VLOOKUP($B132&amp;"EBITDA Gerencial",[22]db!$D:Y,COLUMNS([22]db!$D:J),0),0)</f>
        <v>0</v>
      </c>
      <c r="DA132" s="86">
        <f>IFERROR(VLOOKUP($B132&amp;"EBITDA Gerencial",[22]db!$D:Z,COLUMNS([22]db!$D:K),0),0)</f>
        <v>0</v>
      </c>
      <c r="DB132" s="86">
        <f>IFERROR(VLOOKUP($B132&amp;"EBITDA Gerencial",[22]db!$D:AA,COLUMNS([22]db!$D:L),0),0)</f>
        <v>0</v>
      </c>
      <c r="DC132" s="86">
        <f>IFERROR(VLOOKUP($B132&amp;"EBITDA Gerencial",[22]db!$D:AB,COLUMNS([22]db!$D:M),0),0)</f>
        <v>0</v>
      </c>
      <c r="DD132" s="86">
        <f>IFERROR(VLOOKUP($B132&amp;"EBITDA Gerencial",[22]db!$D:AC,COLUMNS([22]db!$D:N),0),0)</f>
        <v>0</v>
      </c>
      <c r="DE132" s="86">
        <f>IFERROR(VLOOKUP($B132&amp;"EBITDA Gerencial",[22]db!$D:AD,COLUMNS([22]db!$D:O),0),0)</f>
        <v>0</v>
      </c>
      <c r="DF132" s="86">
        <f>IFERROR(VLOOKUP($B132&amp;"EBITDA Gerencial",[22]db!$D:AE,COLUMNS([22]db!$D:P),0),0)</f>
        <v>0</v>
      </c>
      <c r="DG132" s="86">
        <f>IFERROR(VLOOKUP($B132&amp;"EBITDA Gerencial",[22]db!$D:AF,COLUMNS([22]db!$D:Q),0),0)</f>
        <v>0</v>
      </c>
      <c r="DH132" s="86">
        <f>IFERROR(VLOOKUP($B132&amp;"EBITDA Gerencial",[22]db!$D:AG,COLUMNS([22]db!$D:R),0),0)</f>
        <v>0</v>
      </c>
      <c r="DI132" s="86">
        <f>IFERROR(VLOOKUP($B132&amp;"EBITDA Gerencial",[22]db!$D:AH,COLUMNS([22]db!$D:S),0),0)</f>
        <v>0</v>
      </c>
      <c r="DJ132" s="86">
        <f>IFERROR(VLOOKUP($B132&amp;"EBITDA Gerencial",[22]db!$D:AI,COLUMNS([22]db!$D:T),0),0)</f>
        <v>0</v>
      </c>
      <c r="DK132" s="86">
        <f>IFERROR(VLOOKUP($B132&amp;"EBITDA Gerencial",[22]db!$D:AJ,COLUMNS([22]db!$D:U),0),0)</f>
        <v>0</v>
      </c>
      <c r="DL132" s="89">
        <f t="shared" si="28"/>
        <v>0</v>
      </c>
      <c r="DM132" s="86">
        <f>IFERROR(VLOOKUP($B132&amp;"EBITDA Gerencial",[22]db!$D:AL,COLUMNS([22]db!$D:W),0),0)</f>
        <v>0</v>
      </c>
      <c r="DN132" s="86">
        <f>IFERROR(VLOOKUP($B132&amp;"EBITDA Gerencial",[22]db!$D:AM,COLUMNS([22]db!$D:X),0),0)</f>
        <v>0</v>
      </c>
      <c r="DO132" s="86">
        <f>IFERROR(VLOOKUP($B132&amp;"EBITDA Gerencial",[22]db!$D:AN,COLUMNS([22]db!$D:Y),0),0)</f>
        <v>0</v>
      </c>
      <c r="DP132" s="86">
        <f>IFERROR(VLOOKUP($B132&amp;"EBITDA Gerencial",[22]db!$D:AO,COLUMNS([22]db!$D:Z),0),0)</f>
        <v>0</v>
      </c>
      <c r="DQ132" s="86">
        <f>IFERROR(VLOOKUP($B132&amp;"EBITDA Gerencial",[22]db!$D:AP,COLUMNS([22]db!$D:AA),0),0)</f>
        <v>0</v>
      </c>
      <c r="DR132" s="86">
        <f>IFERROR(VLOOKUP($B132&amp;"EBITDA Gerencial",[22]db!$D:AQ,COLUMNS([22]db!$D:AB),0),0)</f>
        <v>0</v>
      </c>
      <c r="DS132" s="86">
        <f>IFERROR(VLOOKUP($B132&amp;"EBITDA Gerencial",[22]db!$D:AR,COLUMNS([22]db!$D:AC),0),0)</f>
        <v>0</v>
      </c>
      <c r="DT132" s="86">
        <f>IFERROR(VLOOKUP($B132&amp;"EBITDA Gerencial",[22]db!$D:AS,COLUMNS([22]db!$D:AD),0),0)</f>
        <v>0</v>
      </c>
      <c r="DU132" s="86">
        <f>IFERROR(VLOOKUP($B132&amp;"EBITDA Gerencial",[22]db!$D:AT,COLUMNS([22]db!$D:AE),0),0)</f>
        <v>0</v>
      </c>
      <c r="DV132" s="86">
        <f>IFERROR(VLOOKUP($B132&amp;"EBITDA Gerencial",[22]db!$D:AU,COLUMNS([22]db!$D:AF),0),0)</f>
        <v>0</v>
      </c>
      <c r="DW132" s="86">
        <f>IFERROR(VLOOKUP($B132&amp;"EBITDA Gerencial",[22]db!$D:AV,COLUMNS([22]db!$D:AG),0),0)</f>
        <v>0</v>
      </c>
      <c r="DX132" s="86">
        <f>IFERROR(VLOOKUP($B132&amp;"EBITDA Gerencial",[22]db!$D:AW,COLUMNS([22]db!$D:AH),0),0)</f>
        <v>0</v>
      </c>
      <c r="DY132" s="90">
        <f t="shared" si="29"/>
        <v>0</v>
      </c>
      <c r="DZ132" s="90">
        <f>IFERROR(VLOOKUP($B132&amp;"Ebitda Gerencial",[22]db!$D:AV,COLUMNS([22]db!$D:AV),0),0)</f>
        <v>0</v>
      </c>
      <c r="EA132" s="90">
        <f>IFERROR(VLOOKUP($B132&amp;"Ebitda Gerencial",[22]db!$D:AW,COLUMNS([22]db!$D:AW),0),0)</f>
        <v>0</v>
      </c>
      <c r="EB132" s="90">
        <f>IFERROR(VLOOKUP($B132&amp;"Ebitda Gerencial",[22]db!$D:AX,COLUMNS([22]db!$D:AX),0),0)</f>
        <v>0</v>
      </c>
      <c r="EC132" s="90">
        <f>IFERROR(VLOOKUP($B132&amp;"Ebitda Gerencial",[22]db!$D:AY,COLUMNS([22]db!$D:AY),0),0)</f>
        <v>0</v>
      </c>
      <c r="EE132" s="92">
        <f>IFERROR(IF($L132="Pequeno Porte",IF('[22]Resumo Projetos 2020'!$C$7="Capex Financeiro",$Q132,$N132),0),0)</f>
        <v>0</v>
      </c>
      <c r="EF132" s="92">
        <f>IFERROR(IF($L132="Continuidade Operacional",IF('[22]Resumo Projetos 2020'!$C$7="Capex Financeiro",$Q132,$N132),0),0)</f>
        <v>0</v>
      </c>
      <c r="EG132" s="92">
        <f>IFERROR(IF($L132="Projetos Engenharia",IF('[22]Resumo Projetos 2020'!$C$7="Capex Financeiro",$Q132,$N132),0),0)</f>
        <v>0</v>
      </c>
      <c r="EH132" s="92">
        <f>IFERROR(IF(OR($L132="Crescimento Vegetativo Água",$L132="Crescimento Vegetativo Esgoto"),IF('[22]Resumo Projetos 2020'!$C$7="Capex Financeiro",$Q132,$N132),0),0)</f>
        <v>0</v>
      </c>
      <c r="EI132" s="92">
        <f>IFERROR(IF($L132="Fiscalização",IF('[22]Resumo Projetos 2020'!$C$7="Capex Financeiro",$Q132,$N132),0)+IF($L132="Corte e Religação",IF('[22]Resumo Projetos 2020'!$C$7="Capex Financeiro",$Q132,$N132),0),0)</f>
        <v>0</v>
      </c>
      <c r="EJ132" s="92">
        <f>IFERROR(IF($L132="Manutenção de Valor",IF('[22]Resumo Projetos 2020'!$C$7="Capex Financeiro",$Q132,$N132),0),0)</f>
        <v>0</v>
      </c>
      <c r="EK132" s="92">
        <f>IFERROR(IF($L132="Geração de Valor",IF('[22]Resumo Projetos 2020'!$C$7="Capex Financeiro",$Q132,$N132),0),0)</f>
        <v>0</v>
      </c>
      <c r="EL132" s="93" t="e">
        <f t="shared" si="34"/>
        <v>#VALUE!</v>
      </c>
      <c r="EM132" s="92">
        <f>IFERROR(IF($L132="Pequeno Porte",IF('[22]Resumo Projetos 2021'!$C$7="Capex Financeiro",$R132,$O132),0),0)</f>
        <v>0</v>
      </c>
      <c r="EN132" s="92">
        <f>IFERROR(IF($L132="Continuidade Operacional",IF('[22]Resumo Projetos 2021'!$C$7="Capex Financeiro",$R132,$O132),0),0)</f>
        <v>0</v>
      </c>
      <c r="EO132" s="92">
        <f>IFERROR(IF($L132="Projetos Engenharia",IF('[22]Resumo Projetos 2021'!$C$7="Capex Financeiro",$R132,$O132),0),0)</f>
        <v>0</v>
      </c>
      <c r="EP132" s="92">
        <f>IFERROR(IF(OR($L132="Crescimento Vegetativo Água",$L132="Crescimento Vegetativo Esgoto"),IF('[22]Resumo Projetos 2021'!$C$7="Capex Financeiro",$R132,$O132),0),0)</f>
        <v>0</v>
      </c>
      <c r="EQ132" s="92">
        <f>IFERROR(IF($L132="Fiscalização",IF('[22]Resumo Projetos 2021'!$C$7="Capex Financeiro",$R132,$O132),0)+IF($L132="Corte e Religação",IF('[22]Resumo Projetos 2021'!$C$7="Capex Financeiro",$R132,$O132),0),0)</f>
        <v>0</v>
      </c>
      <c r="ER132" s="92">
        <f>IFERROR(IF($L132="Manutenção de Valor",IF('[22]Resumo Projetos 2021'!$C$7="Capex Financeiro",$R132,$O132),0),0)</f>
        <v>0</v>
      </c>
      <c r="ES132" s="92">
        <f>IFERROR(IF($L132="Geração de Valor",IF('[22]Resumo Projetos 2021'!$C$7="Capex Financeiro",$R132,$O132),0),0)</f>
        <v>0</v>
      </c>
      <c r="ET132" s="94"/>
      <c r="EU132" s="95"/>
      <c r="EV132" s="92" t="e">
        <f t="shared" si="30"/>
        <v>#VALUE!</v>
      </c>
      <c r="EW132" s="92" t="e">
        <f t="shared" si="31"/>
        <v>#VALUE!</v>
      </c>
      <c r="FF132" s="31">
        <f>DL132-IFERROR(VLOOKUP($B132,#REF!,COLUMNS($B:DL),0),0)</f>
        <v>0</v>
      </c>
      <c r="FG132" s="31">
        <f>DY132-IFERROR(VLOOKUP($B132&amp;"Ebitda Gerencial",#REF!,COLUMNS(#REF!),0),0)</f>
        <v>0</v>
      </c>
      <c r="FH132" s="31">
        <f>DZ132-IFERROR(VLOOKUP($B132&amp;"Ebitda Gerencial",#REF!,COLUMNS(#REF!),0),0)</f>
        <v>0</v>
      </c>
    </row>
    <row r="133" spans="1:164" ht="45" customHeight="1" x14ac:dyDescent="0.25">
      <c r="A133">
        <f t="shared" si="32"/>
        <v>126</v>
      </c>
      <c r="B133" s="77" t="e">
        <f>VLOOKUP(A133,[22]db!A:C,3,0)</f>
        <v>#N/A</v>
      </c>
      <c r="C133" s="78" t="str">
        <f t="shared" si="21"/>
        <v/>
      </c>
      <c r="D133" s="78" t="e">
        <f>VLOOKUP(IF(F133="Águas de Manaus Consolidado","Águas de Manaus",F133)&amp;G133,[22]db!C:E,COLUMNS([22]db!C:E),0)</f>
        <v>#N/A</v>
      </c>
      <c r="E133" s="79" t="e">
        <f>VLOOKUP(IF(F133="Águas de Manaus Consolidado","Águas de Manaus",F133),[22]deparaV2!H:L,COLUMNS([22]deparaV2!H:L),0)</f>
        <v>#N/A</v>
      </c>
      <c r="F133" s="80">
        <f>IFERROR(VLOOKUP($A133,[22]db!$A:$G,COLUMNS([22]db!$A:F),0),0)</f>
        <v>0</v>
      </c>
      <c r="G133" s="78">
        <f>IFERROR(VLOOKUP($A133,[22]db!$A:$G,COLUMNS([22]db!$A:G),0),0)</f>
        <v>0</v>
      </c>
      <c r="H133" s="79" t="str">
        <f>IFERROR(VLOOKUP($B133,'[22]cpx0.10'!A:J,COLUMNS('[22]cpx0.10'!A:E),0),IF(G133="Projeto 999","Outros Lançamentos",""))</f>
        <v/>
      </c>
      <c r="I133" s="79" t="str">
        <f>IFERROR(VLOOKUP(B133,'[22]cpx0.10'!A:L,COLUMNS('[22]cpx0.10'!A:L),0),"")</f>
        <v/>
      </c>
      <c r="J133" s="78" t="str">
        <f>IFERROR(VLOOKUP($B133,'[22]cpx0.10'!A:J,COLUMNS('[22]cpx0.10'!A:D),0),IF(G133="Projeto 999","Outros Projetos",""))</f>
        <v/>
      </c>
      <c r="K133" s="78" t="s">
        <v>191</v>
      </c>
      <c r="L133" s="78" t="str">
        <f>IF(G133="Projeto 999","Manutenção de Valor",IFERROR(IF(IF(VLOOKUP($J133,[22]deparaV2!$D$13:$E$29,2,0)="sim",IF(VLOOKUP($B133&amp;"Total de Investimentos - Caixa",[22]db!$D:$CM,COLUMNS([22]db!$D:$CL),0)=1,"Pequeno Porte",VLOOKUP($B133&amp;"Total de Investimentos - Caixa",[22]db!$D:$CS,COLUMNS([22]db!$D:$CN),0)),J133)=0,"Manutenção de valor",IF(VLOOKUP($J133,[22]deparaV2!$D$13:$E$29,2,0)="sim",IF(VLOOKUP($B133&amp;"Total de Investimentos - Caixa",[22]db!$D:$CM,COLUMNS([22]db!$D:$CL),0)=1,"Pequeno Porte",VLOOKUP($B133&amp;"Total de Investimentos - Caixa",[22]db!$D:$CS,COLUMNS([22]db!$D:$CN),0)),J133)),IFERROR(IF(IF(VLOOKUP($J133,[22]deparaV2!$D$13:$E$29,2,0)="sim",IF(VLOOKUP($B133&amp;"Total de Investimentos",[22]db!$D:$CM,COLUMNS([22]db!$D:$CL),0)=1,"Pequeno Porte",VLOOKUP($B133&amp;"Total de Investimentos",[22]db!$D:$CS,COLUMNS([22]db!$D:$CN),0)),J133)=0,"Manutenção de valor",IF(VLOOKUP($J133,[22]deparaV2!$D$13:$E$29,2,0)="sim",IF(VLOOKUP($B133&amp;"Total de Investimentos",[22]db!$D:$CM,COLUMNS([22]db!$D:$CL),0)=1,"Pequeno Porte",VLOOKUP($B133&amp;"Total de Investimentos",[22]db!$D:$CS,COLUMNS([22]db!$D:$CN),0)),J133)),"")))</f>
        <v/>
      </c>
      <c r="M133" s="81" t="s">
        <v>91</v>
      </c>
      <c r="N133" s="82">
        <f>IFERROR(-VLOOKUP($B133&amp;$D$1,[22]db!$D:$CI,MATCH($H$1,[22]db!$D$5:$CI$5,0),0),0)+AH133</f>
        <v>0</v>
      </c>
      <c r="O133" s="82">
        <f>IFERROR(-VLOOKUP($B133&amp;$D$1,[22]db!$D:$CI,MATCH($H$1+1,[22]db!$D$5:$CI$5,0),0)*(1-Y133),0)+AH133</f>
        <v>0</v>
      </c>
      <c r="P133" s="83" t="e">
        <f t="shared" si="22"/>
        <v>#VALUE!</v>
      </c>
      <c r="Q133" s="82">
        <f>IFERROR(-VLOOKUP($B133&amp;$C$1,[22]db!$D:$CI,MATCH($H$1,[22]db!$D$5:$CI$5,0),0),0)+AH133</f>
        <v>0</v>
      </c>
      <c r="R133" s="82">
        <f>IFERROR(-VLOOKUP($B133&amp;$C$1,[22]db!$D:$CI,MATCH($H$1+1,[22]db!$D$5:$CI$5,0),0)*(1-Y133),0)+AH133</f>
        <v>0</v>
      </c>
      <c r="S133" s="82"/>
      <c r="T133" s="82">
        <f>IFERROR(VLOOKUP($B133&amp;"EBITDA Gerencial",[22]db!$D:$AI,MATCH($H$1,[22]db!$D$5:$CI$5,0),0),0)</f>
        <v>0</v>
      </c>
      <c r="U133" s="82">
        <f>IFERROR(VLOOKUP($B133&amp;"EBITDA Gerencial",[22]db!$D:$AI,MATCH($H$1+1,[22]db!$D$5:$CI$5,0),0),0)</f>
        <v>0</v>
      </c>
      <c r="V133" s="82">
        <f>IFERROR(VLOOKUP($B133,[22]Fluxos!$B:$F,COLUMNS([22]Fluxos!$B:E),0),0)</f>
        <v>0</v>
      </c>
      <c r="W133" s="84">
        <f>IFERROR(VLOOKUP($B133,[22]Fluxos!$B:$I,COLUMNS([22]Fluxos!$B:I),0),0)</f>
        <v>0</v>
      </c>
      <c r="X133" s="84"/>
      <c r="Y133" s="174"/>
      <c r="Z133" s="175"/>
      <c r="AA133" s="85" t="s">
        <v>90</v>
      </c>
      <c r="AC133" s="86" t="e">
        <f t="shared" si="23"/>
        <v>#VALUE!</v>
      </c>
      <c r="AD133" s="87" t="e">
        <f>SUMIFS('[22]Realizado por ano PEP'!$G:$G,'[22]Realizado por ano PEP'!$B:$B,'5. Projetos Capex'!$B133)+SUMIFS('[22]Realizado por ano PEP'!$H:$H,'[22]Realizado por ano PEP'!$B:$B,'5. Projetos Capex'!$B133)</f>
        <v>#VALUE!</v>
      </c>
      <c r="AE133" s="87" t="e">
        <f>SUMIFS('[22]Realizado por ano PEP'!$F:$F,'[22]Realizado por ano PEP'!$B:$B,'5. Projetos Capex'!$B133)+SUMIFS('[22]Realizado por ano PEP'!$E:$E,'[22]Realizado por ano PEP'!$B:$B,'5. Projetos Capex'!$B133)</f>
        <v>#VALUE!</v>
      </c>
      <c r="AF133">
        <f t="shared" si="33"/>
        <v>0</v>
      </c>
      <c r="AG133" s="85" t="e">
        <f>IF(COUNTIF('[22]Ajuste PR - Ibura E LVE'!$J$5:$J$487,'5. Projetos Capex'!$B133)&lt;&gt;0,"Sim","Não")</f>
        <v>#VALUE!</v>
      </c>
      <c r="AH133" s="90">
        <f>IFERROR(-VLOOKUP(B133,'[22]Ajuste PR - Ibura E LVE'!$J:$N,COLUMNS('[22]Ajuste PR - Ibura E LVE'!J:N),0),0)</f>
        <v>0</v>
      </c>
      <c r="AJ133" s="88" t="e">
        <f>VLOOKUP($B133,'[22]cpx0.10'!$A:$J,COLUMNS(A:J),0)</f>
        <v>#N/A</v>
      </c>
      <c r="AK133" s="88" t="e">
        <f>VLOOKUP($B133,'[22]cpx0.10'!$A:$H,COLUMNS('[22]cpx0.10'!$A:G),0)</f>
        <v>#N/A</v>
      </c>
      <c r="AL133" s="87" t="e">
        <f>VLOOKUP($B133,'[22]cpx0.10'!$A:$H,COLUMNS('[22]cpx0.10'!$A:H),0)</f>
        <v>#N/A</v>
      </c>
      <c r="AP133" s="86" t="e">
        <f>IFERROR(VLOOKUP($B133&amp;$D$1,[22]db!$D:$Y,COLUMNS([22]db!$D:J),0),0)+IF($AG133="sim",VLOOKUP($B133,'[22]Ajuste PR - Ibura E LVE'!$J:$AA,COLUMNS('[22]Ajuste PR - Ibura E LVE'!$J:O),0),0)</f>
        <v>#VALUE!</v>
      </c>
      <c r="AQ133" s="86" t="e">
        <f>IFERROR(VLOOKUP($B133&amp;$D$1,[22]db!$D:$Y,COLUMNS([22]db!$D:K),0),0)+IF($AG133="sim",VLOOKUP($B133,'[22]Ajuste PR - Ibura E LVE'!$J:$AA,COLUMNS('[22]Ajuste PR - Ibura E LVE'!$J:P),0),0)</f>
        <v>#VALUE!</v>
      </c>
      <c r="AR133" s="86" t="e">
        <f>IFERROR(VLOOKUP($B133&amp;$D$1,[22]db!$D:$Y,COLUMNS([22]db!$D:L),0),0)+IF($AG133="sim",VLOOKUP($B133,'[22]Ajuste PR - Ibura E LVE'!$J:$AA,COLUMNS('[22]Ajuste PR - Ibura E LVE'!$J:Q),0),0)</f>
        <v>#VALUE!</v>
      </c>
      <c r="AS133" s="86" t="e">
        <f>IFERROR(VLOOKUP($B133&amp;$D$1,[22]db!$D:$Y,COLUMNS([22]db!$D:M),0),0)+IF($AG133="sim",VLOOKUP($B133,'[22]Ajuste PR - Ibura E LVE'!$J:$AA,COLUMNS('[22]Ajuste PR - Ibura E LVE'!$J:R),0),0)</f>
        <v>#VALUE!</v>
      </c>
      <c r="AT133" s="86" t="e">
        <f>IFERROR(VLOOKUP($B133&amp;$D$1,[22]db!$D:$Y,COLUMNS([22]db!$D:N),0),0)+IF($AG133="sim",VLOOKUP($B133,'[22]Ajuste PR - Ibura E LVE'!$J:$AA,COLUMNS('[22]Ajuste PR - Ibura E LVE'!$J:S),0),0)</f>
        <v>#VALUE!</v>
      </c>
      <c r="AU133" s="86" t="e">
        <f>IFERROR(VLOOKUP($B133&amp;$D$1,[22]db!$D:$Y,COLUMNS([22]db!$D:O),0),0)+IF($AG133="sim",VLOOKUP($B133,'[22]Ajuste PR - Ibura E LVE'!$J:$AA,COLUMNS('[22]Ajuste PR - Ibura E LVE'!$J:T),0),0)</f>
        <v>#VALUE!</v>
      </c>
      <c r="AV133" s="86" t="e">
        <f>IFERROR(VLOOKUP($B133&amp;$D$1,[22]db!$D:$Y,COLUMNS([22]db!$D:P),0),0)+IF($AG133="sim",VLOOKUP($B133,'[22]Ajuste PR - Ibura E LVE'!$J:$AA,COLUMNS('[22]Ajuste PR - Ibura E LVE'!$J:U),0),0)</f>
        <v>#VALUE!</v>
      </c>
      <c r="AW133" s="86" t="e">
        <f>IFERROR(VLOOKUP($B133&amp;$D$1,[22]db!$D:$Y,COLUMNS([22]db!$D:Q),0),0)+IF($AG133="sim",VLOOKUP($B133,'[22]Ajuste PR - Ibura E LVE'!$J:$AA,COLUMNS('[22]Ajuste PR - Ibura E LVE'!$J:V),0),0)</f>
        <v>#VALUE!</v>
      </c>
      <c r="AX133" s="86" t="e">
        <f>IFERROR(VLOOKUP($B133&amp;$D$1,[22]db!$D:$Y,COLUMNS([22]db!$D:R),0),0)+IF($AG133="sim",VLOOKUP($B133,'[22]Ajuste PR - Ibura E LVE'!$J:$AA,COLUMNS('[22]Ajuste PR - Ibura E LVE'!$J:W),0),0)</f>
        <v>#VALUE!</v>
      </c>
      <c r="AY133" s="86" t="e">
        <f>IFERROR(VLOOKUP($B133&amp;$D$1,[22]db!$D:$Y,COLUMNS([22]db!$D:S),0),0)+IF($AG133="sim",VLOOKUP($B133,'[22]Ajuste PR - Ibura E LVE'!$J:$AA,COLUMNS('[22]Ajuste PR - Ibura E LVE'!$J:X),0),0)</f>
        <v>#VALUE!</v>
      </c>
      <c r="AZ133" s="86" t="e">
        <f>IFERROR(VLOOKUP($B133&amp;$D$1,[22]db!$D:$Y,COLUMNS([22]db!$D:T),0),0)+IF($AG133="sim",VLOOKUP($B133,'[22]Ajuste PR - Ibura E LVE'!$J:$AA,COLUMNS('[22]Ajuste PR - Ibura E LVE'!$J:Y),0),0)</f>
        <v>#VALUE!</v>
      </c>
      <c r="BA133" s="86" t="e">
        <f>IFERROR(VLOOKUP($B133&amp;$D$1,[22]db!$D:$Y,COLUMNS([22]db!$D:U),0),0)+IF($AG133="sim",VLOOKUP($B133,'[22]Ajuste PR - Ibura E LVE'!$J:$AA,COLUMNS('[22]Ajuste PR - Ibura E LVE'!$J:Z),0),0)</f>
        <v>#VALUE!</v>
      </c>
      <c r="BB133" s="89" t="e">
        <f t="shared" si="24"/>
        <v>#VALUE!</v>
      </c>
      <c r="BC133" s="86">
        <f>IFERROR(VLOOKUP($B133&amp;$D$1,[22]db!$D:$Y,COLUMNS([22]db!$D:W),0),0)</f>
        <v>0</v>
      </c>
      <c r="BD133" s="86">
        <f>IFERROR(VLOOKUP($B133&amp;$D$1,[22]db!$D:$Y,COLUMNS([22]db!$D:X),0),0)</f>
        <v>0</v>
      </c>
      <c r="BE133" s="86">
        <f>IFERROR(VLOOKUP($B133&amp;$D$1,[22]db!$D:Y,COLUMNS([22]db!$D:Y),0),0)</f>
        <v>0</v>
      </c>
      <c r="BF133" s="86">
        <f>IFERROR(VLOOKUP($B133&amp;$D$1,[22]db!$D:Z,COLUMNS([22]db!$D:Z),0),0)</f>
        <v>0</v>
      </c>
      <c r="BG133" s="86">
        <f>IFERROR(VLOOKUP($B133&amp;$D$1,[22]db!$D:AA,COLUMNS([22]db!$D:AA),0),0)</f>
        <v>0</v>
      </c>
      <c r="BH133" s="86">
        <f>IFERROR(VLOOKUP($B133&amp;$D$1,[22]db!$D:AB,COLUMNS([22]db!$D:AB),0),0)</f>
        <v>0</v>
      </c>
      <c r="BI133" s="86">
        <f>IFERROR(VLOOKUP($B133&amp;$D$1,[22]db!$D:AC,COLUMNS([22]db!$D:AC),0),0)</f>
        <v>0</v>
      </c>
      <c r="BJ133" s="86">
        <f>IFERROR(VLOOKUP($B133&amp;$D$1,[22]db!$D:AD,COLUMNS([22]db!$D:AD),0),0)</f>
        <v>0</v>
      </c>
      <c r="BK133" s="86">
        <f>IFERROR(VLOOKUP($B133&amp;$D$1,[22]db!$D:AE,COLUMNS([22]db!$D:AE),0),0)</f>
        <v>0</v>
      </c>
      <c r="BL133" s="86">
        <f>IFERROR(VLOOKUP($B133&amp;$D$1,[22]db!$D:AF,COLUMNS([22]db!$D:AF),0),0)</f>
        <v>0</v>
      </c>
      <c r="BM133" s="86">
        <f>IFERROR(VLOOKUP($B133&amp;$D$1,[22]db!$D:AG,COLUMNS([22]db!$D:AG),0),0)</f>
        <v>0</v>
      </c>
      <c r="BN133" s="86">
        <f>IFERROR(VLOOKUP($B133&amp;$D$1,[22]db!$D:AH,COLUMNS([22]db!$D:AH),0),0)</f>
        <v>0</v>
      </c>
      <c r="BO133" s="90">
        <f t="shared" si="25"/>
        <v>0</v>
      </c>
      <c r="BP133" s="90">
        <f>IFERROR(VLOOKUP($B133&amp;$D$1,[22]db!$D:AV,COLUMNS([22]db!$D:AV),0),0)</f>
        <v>0</v>
      </c>
      <c r="BQ133" s="90">
        <f>IFERROR(VLOOKUP($B133&amp;$D$1,[22]db!$D:AW,COLUMNS([22]db!$D:AW),0),0)</f>
        <v>0</v>
      </c>
      <c r="BR133" s="90">
        <f>IFERROR(VLOOKUP($B133&amp;$D$1,[22]db!$D:AX,COLUMNS([22]db!$D:AX),0),0)</f>
        <v>0</v>
      </c>
      <c r="BS133" s="91">
        <f>IFERROR(VLOOKUP($B133&amp;$D$1,[22]db!$D:AM,COLUMNS([22]db!$D:I),0),0)</f>
        <v>0</v>
      </c>
      <c r="BU133" s="86" t="e">
        <f>IFERROR(VLOOKUP($B133&amp;$C$1,[22]db!$D:$Y,COLUMNS([22]db!$D:J),0),0)+IF($AG133="sim",VLOOKUP($B133,'[22]Ajuste PR - Ibura E LVE'!$J:$AA,COLUMNS('[22]Ajuste PR - Ibura E LVE'!$J:O),0),0)</f>
        <v>#VALUE!</v>
      </c>
      <c r="BV133" s="86" t="e">
        <f>IFERROR(VLOOKUP($B133&amp;$C$1,[22]db!$D:$Y,COLUMNS([22]db!$D:K),0),0)+IF($AG133="sim",VLOOKUP($B133,'[22]Ajuste PR - Ibura E LVE'!$J:$AA,COLUMNS('[22]Ajuste PR - Ibura E LVE'!$J:P),0),0)</f>
        <v>#VALUE!</v>
      </c>
      <c r="BW133" s="86" t="e">
        <f>IFERROR(VLOOKUP($B133&amp;$C$1,[22]db!$D:$Y,COLUMNS([22]db!$D:L),0),0)+IF($AG133="sim",VLOOKUP($B133,'[22]Ajuste PR - Ibura E LVE'!$J:$AA,COLUMNS('[22]Ajuste PR - Ibura E LVE'!$J:Q),0),0)</f>
        <v>#VALUE!</v>
      </c>
      <c r="BX133" s="86" t="e">
        <f>IFERROR(VLOOKUP($B133&amp;$C$1,[22]db!$D:$Y,COLUMNS([22]db!$D:M),0),0)+IF($AG133="sim",VLOOKUP($B133,'[22]Ajuste PR - Ibura E LVE'!$J:$AA,COLUMNS('[22]Ajuste PR - Ibura E LVE'!$J:R),0),0)</f>
        <v>#VALUE!</v>
      </c>
      <c r="BY133" s="86" t="e">
        <f>IFERROR(VLOOKUP($B133&amp;$C$1,[22]db!$D:$Y,COLUMNS([22]db!$D:N),0),0)+IF($AG133="sim",VLOOKUP($B133,'[22]Ajuste PR - Ibura E LVE'!$J:$AA,COLUMNS('[22]Ajuste PR - Ibura E LVE'!$J:S),0),0)</f>
        <v>#VALUE!</v>
      </c>
      <c r="BZ133" s="86" t="e">
        <f>IFERROR(VLOOKUP($B133&amp;$C$1,[22]db!$D:$Y,COLUMNS([22]db!$D:O),0),0)+IF($AG133="sim",VLOOKUP($B133,'[22]Ajuste PR - Ibura E LVE'!$J:$AA,COLUMNS('[22]Ajuste PR - Ibura E LVE'!$J:T),0),0)</f>
        <v>#VALUE!</v>
      </c>
      <c r="CA133" s="86" t="e">
        <f>IFERROR(VLOOKUP($B133&amp;$C$1,[22]db!$D:$Y,COLUMNS([22]db!$D:P),0),0)+IF($AG133="sim",VLOOKUP($B133,'[22]Ajuste PR - Ibura E LVE'!$J:$AA,COLUMNS('[22]Ajuste PR - Ibura E LVE'!$J:U),0),0)</f>
        <v>#VALUE!</v>
      </c>
      <c r="CB133" s="86" t="e">
        <f>IFERROR(VLOOKUP($B133&amp;$C$1,[22]db!$D:$Y,COLUMNS([22]db!$D:Q),0),0)+IF($AG133="sim",VLOOKUP($B133,'[22]Ajuste PR - Ibura E LVE'!$J:$AA,COLUMNS('[22]Ajuste PR - Ibura E LVE'!$J:V),0),0)</f>
        <v>#VALUE!</v>
      </c>
      <c r="CC133" s="86" t="e">
        <f>IFERROR(VLOOKUP($B133&amp;$C$1,[22]db!$D:$Y,COLUMNS([22]db!$D:R),0),0)+IF($AG133="sim",VLOOKUP($B133,'[22]Ajuste PR - Ibura E LVE'!$J:$AA,COLUMNS('[22]Ajuste PR - Ibura E LVE'!$J:W),0),0)</f>
        <v>#VALUE!</v>
      </c>
      <c r="CD133" s="86" t="e">
        <f>IFERROR(VLOOKUP($B133&amp;$C$1,[22]db!$D:$Y,COLUMNS([22]db!$D:S),0),0)+IF($AG133="sim",VLOOKUP($B133,'[22]Ajuste PR - Ibura E LVE'!$J:$AA,COLUMNS('[22]Ajuste PR - Ibura E LVE'!$J:X),0),0)</f>
        <v>#VALUE!</v>
      </c>
      <c r="CE133" s="86" t="e">
        <f>IFERROR(VLOOKUP($B133&amp;$C$1,[22]db!$D:$Y,COLUMNS([22]db!$D:T),0),0)+IF($AG133="sim",VLOOKUP($B133,'[22]Ajuste PR - Ibura E LVE'!$J:$AA,COLUMNS('[22]Ajuste PR - Ibura E LVE'!$J:Y),0),0)</f>
        <v>#VALUE!</v>
      </c>
      <c r="CF133" s="86" t="e">
        <f>IFERROR(VLOOKUP($B133&amp;$C$1,[22]db!$D:$Y,COLUMNS([22]db!$D:U),0),0)+IF($AG133="sim",VLOOKUP($B133,'[22]Ajuste PR - Ibura E LVE'!$J:$AA,COLUMNS('[22]Ajuste PR - Ibura E LVE'!$J:Z),0),0)</f>
        <v>#VALUE!</v>
      </c>
      <c r="CG133" s="89" t="e">
        <f t="shared" si="26"/>
        <v>#VALUE!</v>
      </c>
      <c r="CH133" s="86">
        <f>IFERROR(VLOOKUP($B133&amp;$C$1,[22]db!$D:$Y,COLUMNS([22]db!$D:W),0),0)</f>
        <v>0</v>
      </c>
      <c r="CI133" s="86">
        <f>IFERROR(VLOOKUP($B133&amp;$C$1,[22]db!$D:Y,COLUMNS([22]db!$D:X),0),0)</f>
        <v>0</v>
      </c>
      <c r="CJ133" s="86">
        <f>IFERROR(VLOOKUP($B133&amp;$C$1,[22]db!$D:Z,COLUMNS([22]db!$D:Y),0),0)</f>
        <v>0</v>
      </c>
      <c r="CK133" s="86">
        <f>IFERROR(VLOOKUP($B133&amp;$C$1,[22]db!$D:AA,COLUMNS([22]db!$D:Z),0),0)</f>
        <v>0</v>
      </c>
      <c r="CL133" s="86">
        <f>IFERROR(VLOOKUP($B133&amp;$C$1,[22]db!$D:AB,COLUMNS([22]db!$D:AA),0),0)</f>
        <v>0</v>
      </c>
      <c r="CM133" s="86">
        <f>IFERROR(VLOOKUP($B133&amp;$C$1,[22]db!$D:AC,COLUMNS([22]db!$D:AB),0),0)</f>
        <v>0</v>
      </c>
      <c r="CN133" s="86">
        <f>IFERROR(VLOOKUP($B133&amp;$C$1,[22]db!$D:AD,COLUMNS([22]db!$D:AC),0),0)</f>
        <v>0</v>
      </c>
      <c r="CO133" s="86">
        <f>IFERROR(VLOOKUP($B133&amp;$C$1,[22]db!$D:AE,COLUMNS([22]db!$D:AD),0),0)</f>
        <v>0</v>
      </c>
      <c r="CP133" s="86">
        <f>IFERROR(VLOOKUP($B133&amp;$C$1,[22]db!$D:AF,COLUMNS([22]db!$D:AE),0),0)</f>
        <v>0</v>
      </c>
      <c r="CQ133" s="86">
        <f>IFERROR(VLOOKUP($B133&amp;$C$1,[22]db!$D:AG,COLUMNS([22]db!$D:AF),0),0)</f>
        <v>0</v>
      </c>
      <c r="CR133" s="86">
        <f>IFERROR(VLOOKUP($B133&amp;$C$1,[22]db!$D:AH,COLUMNS([22]db!$D:AG),0),0)</f>
        <v>0</v>
      </c>
      <c r="CS133" s="86">
        <f>IFERROR(VLOOKUP($B133&amp;$C$1,[22]db!$D:AI,COLUMNS([22]db!$D:AH),0),0)</f>
        <v>0</v>
      </c>
      <c r="CT133" s="90">
        <f t="shared" si="27"/>
        <v>0</v>
      </c>
      <c r="CU133" s="90">
        <f>IFERROR(VLOOKUP($B133&amp;$C$1,[22]db!$D:AV,COLUMNS([22]db!$D:AV),0),0)</f>
        <v>0</v>
      </c>
      <c r="CV133" s="90">
        <f>IFERROR(VLOOKUP($B133&amp;$C$1,[22]db!$D:AW,COLUMNS([22]db!$D:AW),0),0)</f>
        <v>0</v>
      </c>
      <c r="CW133" s="90">
        <f>IFERROR(VLOOKUP($B133&amp;$C$1,[22]db!$D:AX,COLUMNS([22]db!$D:AX),0),0)</f>
        <v>0</v>
      </c>
      <c r="CX133" s="91">
        <f>IFERROR(VLOOKUP($B133&amp;$C$1,[22]db!$D:AN,COLUMNS([22]db!$D:I),0),0)</f>
        <v>0</v>
      </c>
      <c r="CZ133" s="86">
        <f>IFERROR(VLOOKUP($B133&amp;"EBITDA Gerencial",[22]db!$D:Y,COLUMNS([22]db!$D:J),0),0)</f>
        <v>0</v>
      </c>
      <c r="DA133" s="86">
        <f>IFERROR(VLOOKUP($B133&amp;"EBITDA Gerencial",[22]db!$D:Z,COLUMNS([22]db!$D:K),0),0)</f>
        <v>0</v>
      </c>
      <c r="DB133" s="86">
        <f>IFERROR(VLOOKUP($B133&amp;"EBITDA Gerencial",[22]db!$D:AA,COLUMNS([22]db!$D:L),0),0)</f>
        <v>0</v>
      </c>
      <c r="DC133" s="86">
        <f>IFERROR(VLOOKUP($B133&amp;"EBITDA Gerencial",[22]db!$D:AB,COLUMNS([22]db!$D:M),0),0)</f>
        <v>0</v>
      </c>
      <c r="DD133" s="86">
        <f>IFERROR(VLOOKUP($B133&amp;"EBITDA Gerencial",[22]db!$D:AC,COLUMNS([22]db!$D:N),0),0)</f>
        <v>0</v>
      </c>
      <c r="DE133" s="86">
        <f>IFERROR(VLOOKUP($B133&amp;"EBITDA Gerencial",[22]db!$D:AD,COLUMNS([22]db!$D:O),0),0)</f>
        <v>0</v>
      </c>
      <c r="DF133" s="86">
        <f>IFERROR(VLOOKUP($B133&amp;"EBITDA Gerencial",[22]db!$D:AE,COLUMNS([22]db!$D:P),0),0)</f>
        <v>0</v>
      </c>
      <c r="DG133" s="86">
        <f>IFERROR(VLOOKUP($B133&amp;"EBITDA Gerencial",[22]db!$D:AF,COLUMNS([22]db!$D:Q),0),0)</f>
        <v>0</v>
      </c>
      <c r="DH133" s="86">
        <f>IFERROR(VLOOKUP($B133&amp;"EBITDA Gerencial",[22]db!$D:AG,COLUMNS([22]db!$D:R),0),0)</f>
        <v>0</v>
      </c>
      <c r="DI133" s="86">
        <f>IFERROR(VLOOKUP($B133&amp;"EBITDA Gerencial",[22]db!$D:AH,COLUMNS([22]db!$D:S),0),0)</f>
        <v>0</v>
      </c>
      <c r="DJ133" s="86">
        <f>IFERROR(VLOOKUP($B133&amp;"EBITDA Gerencial",[22]db!$D:AI,COLUMNS([22]db!$D:T),0),0)</f>
        <v>0</v>
      </c>
      <c r="DK133" s="86">
        <f>IFERROR(VLOOKUP($B133&amp;"EBITDA Gerencial",[22]db!$D:AJ,COLUMNS([22]db!$D:U),0),0)</f>
        <v>0</v>
      </c>
      <c r="DL133" s="89">
        <f t="shared" si="28"/>
        <v>0</v>
      </c>
      <c r="DM133" s="86">
        <f>IFERROR(VLOOKUP($B133&amp;"EBITDA Gerencial",[22]db!$D:AL,COLUMNS([22]db!$D:W),0),0)</f>
        <v>0</v>
      </c>
      <c r="DN133" s="86">
        <f>IFERROR(VLOOKUP($B133&amp;"EBITDA Gerencial",[22]db!$D:AM,COLUMNS([22]db!$D:X),0),0)</f>
        <v>0</v>
      </c>
      <c r="DO133" s="86">
        <f>IFERROR(VLOOKUP($B133&amp;"EBITDA Gerencial",[22]db!$D:AN,COLUMNS([22]db!$D:Y),0),0)</f>
        <v>0</v>
      </c>
      <c r="DP133" s="86">
        <f>IFERROR(VLOOKUP($B133&amp;"EBITDA Gerencial",[22]db!$D:AO,COLUMNS([22]db!$D:Z),0),0)</f>
        <v>0</v>
      </c>
      <c r="DQ133" s="86">
        <f>IFERROR(VLOOKUP($B133&amp;"EBITDA Gerencial",[22]db!$D:AP,COLUMNS([22]db!$D:AA),0),0)</f>
        <v>0</v>
      </c>
      <c r="DR133" s="86">
        <f>IFERROR(VLOOKUP($B133&amp;"EBITDA Gerencial",[22]db!$D:AQ,COLUMNS([22]db!$D:AB),0),0)</f>
        <v>0</v>
      </c>
      <c r="DS133" s="86">
        <f>IFERROR(VLOOKUP($B133&amp;"EBITDA Gerencial",[22]db!$D:AR,COLUMNS([22]db!$D:AC),0),0)</f>
        <v>0</v>
      </c>
      <c r="DT133" s="86">
        <f>IFERROR(VLOOKUP($B133&amp;"EBITDA Gerencial",[22]db!$D:AS,COLUMNS([22]db!$D:AD),0),0)</f>
        <v>0</v>
      </c>
      <c r="DU133" s="86">
        <f>IFERROR(VLOOKUP($B133&amp;"EBITDA Gerencial",[22]db!$D:AT,COLUMNS([22]db!$D:AE),0),0)</f>
        <v>0</v>
      </c>
      <c r="DV133" s="86">
        <f>IFERROR(VLOOKUP($B133&amp;"EBITDA Gerencial",[22]db!$D:AU,COLUMNS([22]db!$D:AF),0),0)</f>
        <v>0</v>
      </c>
      <c r="DW133" s="86">
        <f>IFERROR(VLOOKUP($B133&amp;"EBITDA Gerencial",[22]db!$D:AV,COLUMNS([22]db!$D:AG),0),0)</f>
        <v>0</v>
      </c>
      <c r="DX133" s="86">
        <f>IFERROR(VLOOKUP($B133&amp;"EBITDA Gerencial",[22]db!$D:AW,COLUMNS([22]db!$D:AH),0),0)</f>
        <v>0</v>
      </c>
      <c r="DY133" s="90">
        <f t="shared" si="29"/>
        <v>0</v>
      </c>
      <c r="DZ133" s="90">
        <f>IFERROR(VLOOKUP($B133&amp;"Ebitda Gerencial",[22]db!$D:AV,COLUMNS([22]db!$D:AV),0),0)</f>
        <v>0</v>
      </c>
      <c r="EA133" s="90">
        <f>IFERROR(VLOOKUP($B133&amp;"Ebitda Gerencial",[22]db!$D:AW,COLUMNS([22]db!$D:AW),0),0)</f>
        <v>0</v>
      </c>
      <c r="EB133" s="90">
        <f>IFERROR(VLOOKUP($B133&amp;"Ebitda Gerencial",[22]db!$D:AX,COLUMNS([22]db!$D:AX),0),0)</f>
        <v>0</v>
      </c>
      <c r="EC133" s="90">
        <f>IFERROR(VLOOKUP($B133&amp;"Ebitda Gerencial",[22]db!$D:AY,COLUMNS([22]db!$D:AY),0),0)</f>
        <v>0</v>
      </c>
      <c r="EE133" s="92">
        <f>IFERROR(IF($L133="Pequeno Porte",IF('[22]Resumo Projetos 2020'!$C$7="Capex Financeiro",$Q133,$N133),0),0)</f>
        <v>0</v>
      </c>
      <c r="EF133" s="92">
        <f>IFERROR(IF($L133="Continuidade Operacional",IF('[22]Resumo Projetos 2020'!$C$7="Capex Financeiro",$Q133,$N133),0),0)</f>
        <v>0</v>
      </c>
      <c r="EG133" s="92">
        <f>IFERROR(IF($L133="Projetos Engenharia",IF('[22]Resumo Projetos 2020'!$C$7="Capex Financeiro",$Q133,$N133),0),0)</f>
        <v>0</v>
      </c>
      <c r="EH133" s="92">
        <f>IFERROR(IF(OR($L133="Crescimento Vegetativo Água",$L133="Crescimento Vegetativo Esgoto"),IF('[22]Resumo Projetos 2020'!$C$7="Capex Financeiro",$Q133,$N133),0),0)</f>
        <v>0</v>
      </c>
      <c r="EI133" s="92">
        <f>IFERROR(IF($L133="Fiscalização",IF('[22]Resumo Projetos 2020'!$C$7="Capex Financeiro",$Q133,$N133),0)+IF($L133="Corte e Religação",IF('[22]Resumo Projetos 2020'!$C$7="Capex Financeiro",$Q133,$N133),0),0)</f>
        <v>0</v>
      </c>
      <c r="EJ133" s="92">
        <f>IFERROR(IF($L133="Manutenção de Valor",IF('[22]Resumo Projetos 2020'!$C$7="Capex Financeiro",$Q133,$N133),0),0)</f>
        <v>0</v>
      </c>
      <c r="EK133" s="92">
        <f>IFERROR(IF($L133="Geração de Valor",IF('[22]Resumo Projetos 2020'!$C$7="Capex Financeiro",$Q133,$N133),0),0)</f>
        <v>0</v>
      </c>
      <c r="EL133" s="93" t="e">
        <f t="shared" si="34"/>
        <v>#VALUE!</v>
      </c>
      <c r="EM133" s="92">
        <f>IFERROR(IF($L133="Pequeno Porte",IF('[22]Resumo Projetos 2021'!$C$7="Capex Financeiro",$R133,$O133),0),0)</f>
        <v>0</v>
      </c>
      <c r="EN133" s="92">
        <f>IFERROR(IF($L133="Continuidade Operacional",IF('[22]Resumo Projetos 2021'!$C$7="Capex Financeiro",$R133,$O133),0),0)</f>
        <v>0</v>
      </c>
      <c r="EO133" s="92">
        <f>IFERROR(IF($L133="Projetos Engenharia",IF('[22]Resumo Projetos 2021'!$C$7="Capex Financeiro",$R133,$O133),0),0)</f>
        <v>0</v>
      </c>
      <c r="EP133" s="92">
        <f>IFERROR(IF(OR($L133="Crescimento Vegetativo Água",$L133="Crescimento Vegetativo Esgoto"),IF('[22]Resumo Projetos 2021'!$C$7="Capex Financeiro",$R133,$O133),0),0)</f>
        <v>0</v>
      </c>
      <c r="EQ133" s="92">
        <f>IFERROR(IF($L133="Fiscalização",IF('[22]Resumo Projetos 2021'!$C$7="Capex Financeiro",$R133,$O133),0)+IF($L133="Corte e Religação",IF('[22]Resumo Projetos 2021'!$C$7="Capex Financeiro",$R133,$O133),0),0)</f>
        <v>0</v>
      </c>
      <c r="ER133" s="92">
        <f>IFERROR(IF($L133="Manutenção de Valor",IF('[22]Resumo Projetos 2021'!$C$7="Capex Financeiro",$R133,$O133),0),0)</f>
        <v>0</v>
      </c>
      <c r="ES133" s="92">
        <f>IFERROR(IF($L133="Geração de Valor",IF('[22]Resumo Projetos 2021'!$C$7="Capex Financeiro",$R133,$O133),0),0)</f>
        <v>0</v>
      </c>
      <c r="ET133" s="94"/>
      <c r="EU133" s="95"/>
      <c r="EV133" s="92" t="e">
        <f t="shared" si="30"/>
        <v>#VALUE!</v>
      </c>
      <c r="EW133" s="92" t="e">
        <f t="shared" si="31"/>
        <v>#VALUE!</v>
      </c>
      <c r="FF133" s="31">
        <f>DL133-IFERROR(VLOOKUP($B133,#REF!,COLUMNS($B:DL),0),0)</f>
        <v>0</v>
      </c>
      <c r="FG133" s="31">
        <f>DY133-IFERROR(VLOOKUP($B133&amp;"Ebitda Gerencial",#REF!,COLUMNS(#REF!),0),0)</f>
        <v>0</v>
      </c>
      <c r="FH133" s="31">
        <f>DZ133-IFERROR(VLOOKUP($B133&amp;"Ebitda Gerencial",#REF!,COLUMNS(#REF!),0),0)</f>
        <v>0</v>
      </c>
    </row>
    <row r="134" spans="1:164" ht="45" customHeight="1" x14ac:dyDescent="0.25">
      <c r="A134">
        <f t="shared" si="32"/>
        <v>127</v>
      </c>
      <c r="B134" s="77" t="e">
        <f>VLOOKUP(A134,[22]db!A:C,3,0)</f>
        <v>#N/A</v>
      </c>
      <c r="C134" s="78" t="str">
        <f t="shared" si="21"/>
        <v/>
      </c>
      <c r="D134" s="78" t="e">
        <f>VLOOKUP(IF(F134="Águas de Manaus Consolidado","Águas de Manaus",F134)&amp;G134,[22]db!C:E,COLUMNS([22]db!C:E),0)</f>
        <v>#N/A</v>
      </c>
      <c r="E134" s="79" t="e">
        <f>VLOOKUP(IF(F134="Águas de Manaus Consolidado","Águas de Manaus",F134),[22]deparaV2!H:L,COLUMNS([22]deparaV2!H:L),0)</f>
        <v>#N/A</v>
      </c>
      <c r="F134" s="80">
        <f>IFERROR(VLOOKUP($A134,[22]db!$A:$G,COLUMNS([22]db!$A:F),0),0)</f>
        <v>0</v>
      </c>
      <c r="G134" s="78">
        <f>IFERROR(VLOOKUP($A134,[22]db!$A:$G,COLUMNS([22]db!$A:G),0),0)</f>
        <v>0</v>
      </c>
      <c r="H134" s="79" t="str">
        <f>IFERROR(VLOOKUP($B134,'[22]cpx0.10'!A:J,COLUMNS('[22]cpx0.10'!A:E),0),IF(G134="Projeto 999","Outros Lançamentos",""))</f>
        <v/>
      </c>
      <c r="I134" s="79" t="str">
        <f>IFERROR(VLOOKUP(B134,'[22]cpx0.10'!A:L,COLUMNS('[22]cpx0.10'!A:L),0),"")</f>
        <v/>
      </c>
      <c r="J134" s="78" t="str">
        <f>IFERROR(VLOOKUP($B134,'[22]cpx0.10'!A:J,COLUMNS('[22]cpx0.10'!A:D),0),IF(G134="Projeto 999","Outros Projetos",""))</f>
        <v/>
      </c>
      <c r="K134" s="78"/>
      <c r="L134" s="78" t="str">
        <f>IF(G134="Projeto 999","Manutenção de Valor",IFERROR(IF(IF(VLOOKUP($J134,[22]deparaV2!$D$13:$E$29,2,0)="sim",IF(VLOOKUP($B134&amp;"Total de Investimentos - Caixa",[22]db!$D:$CM,COLUMNS([22]db!$D:$CL),0)=1,"Pequeno Porte",VLOOKUP($B134&amp;"Total de Investimentos - Caixa",[22]db!$D:$CS,COLUMNS([22]db!$D:$CN),0)),J134)=0,"Manutenção de valor",IF(VLOOKUP($J134,[22]deparaV2!$D$13:$E$29,2,0)="sim",IF(VLOOKUP($B134&amp;"Total de Investimentos - Caixa",[22]db!$D:$CM,COLUMNS([22]db!$D:$CL),0)=1,"Pequeno Porte",VLOOKUP($B134&amp;"Total de Investimentos - Caixa",[22]db!$D:$CS,COLUMNS([22]db!$D:$CN),0)),J134)),IFERROR(IF(IF(VLOOKUP($J134,[22]deparaV2!$D$13:$E$29,2,0)="sim",IF(VLOOKUP($B134&amp;"Total de Investimentos",[22]db!$D:$CM,COLUMNS([22]db!$D:$CL),0)=1,"Pequeno Porte",VLOOKUP($B134&amp;"Total de Investimentos",[22]db!$D:$CS,COLUMNS([22]db!$D:$CN),0)),J134)=0,"Manutenção de valor",IF(VLOOKUP($J134,[22]deparaV2!$D$13:$E$29,2,0)="sim",IF(VLOOKUP($B134&amp;"Total de Investimentos",[22]db!$D:$CM,COLUMNS([22]db!$D:$CL),0)=1,"Pequeno Porte",VLOOKUP($B134&amp;"Total de Investimentos",[22]db!$D:$CS,COLUMNS([22]db!$D:$CN),0)),J134)),"")))</f>
        <v/>
      </c>
      <c r="M134" s="81" t="s">
        <v>91</v>
      </c>
      <c r="N134" s="82">
        <f>IFERROR(-VLOOKUP($B134&amp;$D$1,[22]db!$D:$CI,MATCH($H$1,[22]db!$D$5:$CI$5,0),0),0)+AH134</f>
        <v>0</v>
      </c>
      <c r="O134" s="82">
        <f>IFERROR(-VLOOKUP($B134&amp;$D$1,[22]db!$D:$CI,MATCH($H$1+1,[22]db!$D$5:$CI$5,0),0)*(1-Y134),0)+AH134</f>
        <v>0</v>
      </c>
      <c r="P134" s="83" t="e">
        <f t="shared" si="22"/>
        <v>#VALUE!</v>
      </c>
      <c r="Q134" s="82">
        <f>IFERROR(-VLOOKUP($B134&amp;$C$1,[22]db!$D:$CI,MATCH($H$1,[22]db!$D$5:$CI$5,0),0),0)+AH134</f>
        <v>0</v>
      </c>
      <c r="R134" s="82">
        <f>IFERROR(-VLOOKUP($B134&amp;$C$1,[22]db!$D:$CI,MATCH($H$1+1,[22]db!$D$5:$CI$5,0),0)*(1-Y134),0)+AH134</f>
        <v>0</v>
      </c>
      <c r="S134" s="82"/>
      <c r="T134" s="82">
        <f>IFERROR(VLOOKUP($B134&amp;"EBITDA Gerencial",[22]db!$D:$AI,MATCH($H$1,[22]db!$D$5:$CI$5,0),0),0)</f>
        <v>0</v>
      </c>
      <c r="U134" s="82">
        <f>IFERROR(VLOOKUP($B134&amp;"EBITDA Gerencial",[22]db!$D:$AI,MATCH($H$1+1,[22]db!$D$5:$CI$5,0),0),0)</f>
        <v>0</v>
      </c>
      <c r="V134" s="82">
        <f>IFERROR(VLOOKUP($B134,[22]Fluxos!$B:$F,COLUMNS([22]Fluxos!$B:E),0),0)</f>
        <v>0</v>
      </c>
      <c r="W134" s="84">
        <f>IFERROR(VLOOKUP($B134,[22]Fluxos!$B:$I,COLUMNS([22]Fluxos!$B:I),0),0)</f>
        <v>0</v>
      </c>
      <c r="X134" s="84"/>
      <c r="Y134" s="174"/>
      <c r="Z134" s="175"/>
      <c r="AA134" s="85" t="s">
        <v>90</v>
      </c>
      <c r="AC134" s="86" t="e">
        <f t="shared" si="23"/>
        <v>#VALUE!</v>
      </c>
      <c r="AD134" s="87" t="e">
        <f>SUMIFS('[22]Realizado por ano PEP'!$G:$G,'[22]Realizado por ano PEP'!$B:$B,'5. Projetos Capex'!$B134)+SUMIFS('[22]Realizado por ano PEP'!$H:$H,'[22]Realizado por ano PEP'!$B:$B,'5. Projetos Capex'!$B134)</f>
        <v>#VALUE!</v>
      </c>
      <c r="AE134" s="87" t="e">
        <f>SUMIFS('[22]Realizado por ano PEP'!$F:$F,'[22]Realizado por ano PEP'!$B:$B,'5. Projetos Capex'!$B134)+SUMIFS('[22]Realizado por ano PEP'!$E:$E,'[22]Realizado por ano PEP'!$B:$B,'5. Projetos Capex'!$B134)</f>
        <v>#VALUE!</v>
      </c>
      <c r="AF134">
        <f t="shared" si="33"/>
        <v>0</v>
      </c>
      <c r="AG134" s="85" t="e">
        <f>IF(COUNTIF('[22]Ajuste PR - Ibura E LVE'!$J$5:$J$487,'5. Projetos Capex'!$B134)&lt;&gt;0,"Sim","Não")</f>
        <v>#VALUE!</v>
      </c>
      <c r="AH134" s="90">
        <f>IFERROR(-VLOOKUP(B134,'[22]Ajuste PR - Ibura E LVE'!$J:$N,COLUMNS('[22]Ajuste PR - Ibura E LVE'!J:N),0),0)</f>
        <v>0</v>
      </c>
      <c r="AJ134" s="88" t="e">
        <f>VLOOKUP($B134,'[22]cpx0.10'!$A:$J,COLUMNS(A:J),0)</f>
        <v>#N/A</v>
      </c>
      <c r="AK134" s="88" t="e">
        <f>VLOOKUP($B134,'[22]cpx0.10'!$A:$H,COLUMNS('[22]cpx0.10'!$A:G),0)</f>
        <v>#N/A</v>
      </c>
      <c r="AL134" s="87" t="e">
        <f>VLOOKUP($B134,'[22]cpx0.10'!$A:$H,COLUMNS('[22]cpx0.10'!$A:H),0)</f>
        <v>#N/A</v>
      </c>
      <c r="AP134" s="86" t="e">
        <f>IFERROR(VLOOKUP($B134&amp;$D$1,[22]db!$D:$Y,COLUMNS([22]db!$D:J),0),0)+IF($AG134="sim",VLOOKUP($B134,'[22]Ajuste PR - Ibura E LVE'!$J:$AA,COLUMNS('[22]Ajuste PR - Ibura E LVE'!$J:O),0),0)</f>
        <v>#VALUE!</v>
      </c>
      <c r="AQ134" s="86" t="e">
        <f>IFERROR(VLOOKUP($B134&amp;$D$1,[22]db!$D:$Y,COLUMNS([22]db!$D:K),0),0)+IF($AG134="sim",VLOOKUP($B134,'[22]Ajuste PR - Ibura E LVE'!$J:$AA,COLUMNS('[22]Ajuste PR - Ibura E LVE'!$J:P),0),0)</f>
        <v>#VALUE!</v>
      </c>
      <c r="AR134" s="86" t="e">
        <f>IFERROR(VLOOKUP($B134&amp;$D$1,[22]db!$D:$Y,COLUMNS([22]db!$D:L),0),0)+IF($AG134="sim",VLOOKUP($B134,'[22]Ajuste PR - Ibura E LVE'!$J:$AA,COLUMNS('[22]Ajuste PR - Ibura E LVE'!$J:Q),0),0)</f>
        <v>#VALUE!</v>
      </c>
      <c r="AS134" s="86" t="e">
        <f>IFERROR(VLOOKUP($B134&amp;$D$1,[22]db!$D:$Y,COLUMNS([22]db!$D:M),0),0)+IF($AG134="sim",VLOOKUP($B134,'[22]Ajuste PR - Ibura E LVE'!$J:$AA,COLUMNS('[22]Ajuste PR - Ibura E LVE'!$J:R),0),0)</f>
        <v>#VALUE!</v>
      </c>
      <c r="AT134" s="86" t="e">
        <f>IFERROR(VLOOKUP($B134&amp;$D$1,[22]db!$D:$Y,COLUMNS([22]db!$D:N),0),0)+IF($AG134="sim",VLOOKUP($B134,'[22]Ajuste PR - Ibura E LVE'!$J:$AA,COLUMNS('[22]Ajuste PR - Ibura E LVE'!$J:S),0),0)</f>
        <v>#VALUE!</v>
      </c>
      <c r="AU134" s="86" t="e">
        <f>IFERROR(VLOOKUP($B134&amp;$D$1,[22]db!$D:$Y,COLUMNS([22]db!$D:O),0),0)+IF($AG134="sim",VLOOKUP($B134,'[22]Ajuste PR - Ibura E LVE'!$J:$AA,COLUMNS('[22]Ajuste PR - Ibura E LVE'!$J:T),0),0)</f>
        <v>#VALUE!</v>
      </c>
      <c r="AV134" s="86" t="e">
        <f>IFERROR(VLOOKUP($B134&amp;$D$1,[22]db!$D:$Y,COLUMNS([22]db!$D:P),0),0)+IF($AG134="sim",VLOOKUP($B134,'[22]Ajuste PR - Ibura E LVE'!$J:$AA,COLUMNS('[22]Ajuste PR - Ibura E LVE'!$J:U),0),0)</f>
        <v>#VALUE!</v>
      </c>
      <c r="AW134" s="86" t="e">
        <f>IFERROR(VLOOKUP($B134&amp;$D$1,[22]db!$D:$Y,COLUMNS([22]db!$D:Q),0),0)+IF($AG134="sim",VLOOKUP($B134,'[22]Ajuste PR - Ibura E LVE'!$J:$AA,COLUMNS('[22]Ajuste PR - Ibura E LVE'!$J:V),0),0)</f>
        <v>#VALUE!</v>
      </c>
      <c r="AX134" s="86" t="e">
        <f>IFERROR(VLOOKUP($B134&amp;$D$1,[22]db!$D:$Y,COLUMNS([22]db!$D:R),0),0)+IF($AG134="sim",VLOOKUP($B134,'[22]Ajuste PR - Ibura E LVE'!$J:$AA,COLUMNS('[22]Ajuste PR - Ibura E LVE'!$J:W),0),0)</f>
        <v>#VALUE!</v>
      </c>
      <c r="AY134" s="86" t="e">
        <f>IFERROR(VLOOKUP($B134&amp;$D$1,[22]db!$D:$Y,COLUMNS([22]db!$D:S),0),0)+IF($AG134="sim",VLOOKUP($B134,'[22]Ajuste PR - Ibura E LVE'!$J:$AA,COLUMNS('[22]Ajuste PR - Ibura E LVE'!$J:X),0),0)</f>
        <v>#VALUE!</v>
      </c>
      <c r="AZ134" s="86" t="e">
        <f>IFERROR(VLOOKUP($B134&amp;$D$1,[22]db!$D:$Y,COLUMNS([22]db!$D:T),0),0)+IF($AG134="sim",VLOOKUP($B134,'[22]Ajuste PR - Ibura E LVE'!$J:$AA,COLUMNS('[22]Ajuste PR - Ibura E LVE'!$J:Y),0),0)</f>
        <v>#VALUE!</v>
      </c>
      <c r="BA134" s="86" t="e">
        <f>IFERROR(VLOOKUP($B134&amp;$D$1,[22]db!$D:$Y,COLUMNS([22]db!$D:U),0),0)+IF($AG134="sim",VLOOKUP($B134,'[22]Ajuste PR - Ibura E LVE'!$J:$AA,COLUMNS('[22]Ajuste PR - Ibura E LVE'!$J:Z),0),0)</f>
        <v>#VALUE!</v>
      </c>
      <c r="BB134" s="89" t="e">
        <f t="shared" si="24"/>
        <v>#VALUE!</v>
      </c>
      <c r="BC134" s="86">
        <f>IFERROR(VLOOKUP($B134&amp;$D$1,[22]db!$D:$Y,COLUMNS([22]db!$D:W),0),0)</f>
        <v>0</v>
      </c>
      <c r="BD134" s="86">
        <f>IFERROR(VLOOKUP($B134&amp;$D$1,[22]db!$D:$Y,COLUMNS([22]db!$D:X),0),0)</f>
        <v>0</v>
      </c>
      <c r="BE134" s="86">
        <f>IFERROR(VLOOKUP($B134&amp;$D$1,[22]db!$D:Y,COLUMNS([22]db!$D:Y),0),0)</f>
        <v>0</v>
      </c>
      <c r="BF134" s="86">
        <f>IFERROR(VLOOKUP($B134&amp;$D$1,[22]db!$D:Z,COLUMNS([22]db!$D:Z),0),0)</f>
        <v>0</v>
      </c>
      <c r="BG134" s="86">
        <f>IFERROR(VLOOKUP($B134&amp;$D$1,[22]db!$D:AA,COLUMNS([22]db!$D:AA),0),0)</f>
        <v>0</v>
      </c>
      <c r="BH134" s="86">
        <f>IFERROR(VLOOKUP($B134&amp;$D$1,[22]db!$D:AB,COLUMNS([22]db!$D:AB),0),0)</f>
        <v>0</v>
      </c>
      <c r="BI134" s="86">
        <f>IFERROR(VLOOKUP($B134&amp;$D$1,[22]db!$D:AC,COLUMNS([22]db!$D:AC),0),0)</f>
        <v>0</v>
      </c>
      <c r="BJ134" s="86">
        <f>IFERROR(VLOOKUP($B134&amp;$D$1,[22]db!$D:AD,COLUMNS([22]db!$D:AD),0),0)</f>
        <v>0</v>
      </c>
      <c r="BK134" s="86">
        <f>IFERROR(VLOOKUP($B134&amp;$D$1,[22]db!$D:AE,COLUMNS([22]db!$D:AE),0),0)</f>
        <v>0</v>
      </c>
      <c r="BL134" s="86">
        <f>IFERROR(VLOOKUP($B134&amp;$D$1,[22]db!$D:AF,COLUMNS([22]db!$D:AF),0),0)</f>
        <v>0</v>
      </c>
      <c r="BM134" s="86">
        <f>IFERROR(VLOOKUP($B134&amp;$D$1,[22]db!$D:AG,COLUMNS([22]db!$D:AG),0),0)</f>
        <v>0</v>
      </c>
      <c r="BN134" s="86">
        <f>IFERROR(VLOOKUP($B134&amp;$D$1,[22]db!$D:AH,COLUMNS([22]db!$D:AH),0),0)</f>
        <v>0</v>
      </c>
      <c r="BO134" s="90">
        <f t="shared" si="25"/>
        <v>0</v>
      </c>
      <c r="BP134" s="90">
        <f>IFERROR(VLOOKUP($B134&amp;$D$1,[22]db!$D:AV,COLUMNS([22]db!$D:AV),0),0)</f>
        <v>0</v>
      </c>
      <c r="BQ134" s="90">
        <f>IFERROR(VLOOKUP($B134&amp;$D$1,[22]db!$D:AW,COLUMNS([22]db!$D:AW),0),0)</f>
        <v>0</v>
      </c>
      <c r="BR134" s="90">
        <f>IFERROR(VLOOKUP($B134&amp;$D$1,[22]db!$D:AX,COLUMNS([22]db!$D:AX),0),0)</f>
        <v>0</v>
      </c>
      <c r="BS134" s="91">
        <f>IFERROR(VLOOKUP($B134&amp;$D$1,[22]db!$D:AM,COLUMNS([22]db!$D:I),0),0)</f>
        <v>0</v>
      </c>
      <c r="BU134" s="86" t="e">
        <f>IFERROR(VLOOKUP($B134&amp;$C$1,[22]db!$D:$Y,COLUMNS([22]db!$D:J),0),0)+IF($AG134="sim",VLOOKUP($B134,'[22]Ajuste PR - Ibura E LVE'!$J:$AA,COLUMNS('[22]Ajuste PR - Ibura E LVE'!$J:O),0),0)</f>
        <v>#VALUE!</v>
      </c>
      <c r="BV134" s="86" t="e">
        <f>IFERROR(VLOOKUP($B134&amp;$C$1,[22]db!$D:$Y,COLUMNS([22]db!$D:K),0),0)+IF($AG134="sim",VLOOKUP($B134,'[22]Ajuste PR - Ibura E LVE'!$J:$AA,COLUMNS('[22]Ajuste PR - Ibura E LVE'!$J:P),0),0)</f>
        <v>#VALUE!</v>
      </c>
      <c r="BW134" s="86" t="e">
        <f>IFERROR(VLOOKUP($B134&amp;$C$1,[22]db!$D:$Y,COLUMNS([22]db!$D:L),0),0)+IF($AG134="sim",VLOOKUP($B134,'[22]Ajuste PR - Ibura E LVE'!$J:$AA,COLUMNS('[22]Ajuste PR - Ibura E LVE'!$J:Q),0),0)</f>
        <v>#VALUE!</v>
      </c>
      <c r="BX134" s="86" t="e">
        <f>IFERROR(VLOOKUP($B134&amp;$C$1,[22]db!$D:$Y,COLUMNS([22]db!$D:M),0),0)+IF($AG134="sim",VLOOKUP($B134,'[22]Ajuste PR - Ibura E LVE'!$J:$AA,COLUMNS('[22]Ajuste PR - Ibura E LVE'!$J:R),0),0)</f>
        <v>#VALUE!</v>
      </c>
      <c r="BY134" s="86" t="e">
        <f>IFERROR(VLOOKUP($B134&amp;$C$1,[22]db!$D:$Y,COLUMNS([22]db!$D:N),0),0)+IF($AG134="sim",VLOOKUP($B134,'[22]Ajuste PR - Ibura E LVE'!$J:$AA,COLUMNS('[22]Ajuste PR - Ibura E LVE'!$J:S),0),0)</f>
        <v>#VALUE!</v>
      </c>
      <c r="BZ134" s="86" t="e">
        <f>IFERROR(VLOOKUP($B134&amp;$C$1,[22]db!$D:$Y,COLUMNS([22]db!$D:O),0),0)+IF($AG134="sim",VLOOKUP($B134,'[22]Ajuste PR - Ibura E LVE'!$J:$AA,COLUMNS('[22]Ajuste PR - Ibura E LVE'!$J:T),0),0)</f>
        <v>#VALUE!</v>
      </c>
      <c r="CA134" s="86" t="e">
        <f>IFERROR(VLOOKUP($B134&amp;$C$1,[22]db!$D:$Y,COLUMNS([22]db!$D:P),0),0)+IF($AG134="sim",VLOOKUP($B134,'[22]Ajuste PR - Ibura E LVE'!$J:$AA,COLUMNS('[22]Ajuste PR - Ibura E LVE'!$J:U),0),0)</f>
        <v>#VALUE!</v>
      </c>
      <c r="CB134" s="86" t="e">
        <f>IFERROR(VLOOKUP($B134&amp;$C$1,[22]db!$D:$Y,COLUMNS([22]db!$D:Q),0),0)+IF($AG134="sim",VLOOKUP($B134,'[22]Ajuste PR - Ibura E LVE'!$J:$AA,COLUMNS('[22]Ajuste PR - Ibura E LVE'!$J:V),0),0)</f>
        <v>#VALUE!</v>
      </c>
      <c r="CC134" s="86" t="e">
        <f>IFERROR(VLOOKUP($B134&amp;$C$1,[22]db!$D:$Y,COLUMNS([22]db!$D:R),0),0)+IF($AG134="sim",VLOOKUP($B134,'[22]Ajuste PR - Ibura E LVE'!$J:$AA,COLUMNS('[22]Ajuste PR - Ibura E LVE'!$J:W),0),0)</f>
        <v>#VALUE!</v>
      </c>
      <c r="CD134" s="86" t="e">
        <f>IFERROR(VLOOKUP($B134&amp;$C$1,[22]db!$D:$Y,COLUMNS([22]db!$D:S),0),0)+IF($AG134="sim",VLOOKUP($B134,'[22]Ajuste PR - Ibura E LVE'!$J:$AA,COLUMNS('[22]Ajuste PR - Ibura E LVE'!$J:X),0),0)</f>
        <v>#VALUE!</v>
      </c>
      <c r="CE134" s="86" t="e">
        <f>IFERROR(VLOOKUP($B134&amp;$C$1,[22]db!$D:$Y,COLUMNS([22]db!$D:T),0),0)+IF($AG134="sim",VLOOKUP($B134,'[22]Ajuste PR - Ibura E LVE'!$J:$AA,COLUMNS('[22]Ajuste PR - Ibura E LVE'!$J:Y),0),0)</f>
        <v>#VALUE!</v>
      </c>
      <c r="CF134" s="86" t="e">
        <f>IFERROR(VLOOKUP($B134&amp;$C$1,[22]db!$D:$Y,COLUMNS([22]db!$D:U),0),0)+IF($AG134="sim",VLOOKUP($B134,'[22]Ajuste PR - Ibura E LVE'!$J:$AA,COLUMNS('[22]Ajuste PR - Ibura E LVE'!$J:Z),0),0)</f>
        <v>#VALUE!</v>
      </c>
      <c r="CG134" s="89" t="e">
        <f t="shared" si="26"/>
        <v>#VALUE!</v>
      </c>
      <c r="CH134" s="86">
        <f>IFERROR(VLOOKUP($B134&amp;$C$1,[22]db!$D:$Y,COLUMNS([22]db!$D:W),0),0)</f>
        <v>0</v>
      </c>
      <c r="CI134" s="86">
        <f>IFERROR(VLOOKUP($B134&amp;$C$1,[22]db!$D:Y,COLUMNS([22]db!$D:X),0),0)</f>
        <v>0</v>
      </c>
      <c r="CJ134" s="86">
        <f>IFERROR(VLOOKUP($B134&amp;$C$1,[22]db!$D:Z,COLUMNS([22]db!$D:Y),0),0)</f>
        <v>0</v>
      </c>
      <c r="CK134" s="86">
        <f>IFERROR(VLOOKUP($B134&amp;$C$1,[22]db!$D:AA,COLUMNS([22]db!$D:Z),0),0)</f>
        <v>0</v>
      </c>
      <c r="CL134" s="86">
        <f>IFERROR(VLOOKUP($B134&amp;$C$1,[22]db!$D:AB,COLUMNS([22]db!$D:AA),0),0)</f>
        <v>0</v>
      </c>
      <c r="CM134" s="86">
        <f>IFERROR(VLOOKUP($B134&amp;$C$1,[22]db!$D:AC,COLUMNS([22]db!$D:AB),0),0)</f>
        <v>0</v>
      </c>
      <c r="CN134" s="86">
        <f>IFERROR(VLOOKUP($B134&amp;$C$1,[22]db!$D:AD,COLUMNS([22]db!$D:AC),0),0)</f>
        <v>0</v>
      </c>
      <c r="CO134" s="86">
        <f>IFERROR(VLOOKUP($B134&amp;$C$1,[22]db!$D:AE,COLUMNS([22]db!$D:AD),0),0)</f>
        <v>0</v>
      </c>
      <c r="CP134" s="86">
        <f>IFERROR(VLOOKUP($B134&amp;$C$1,[22]db!$D:AF,COLUMNS([22]db!$D:AE),0),0)</f>
        <v>0</v>
      </c>
      <c r="CQ134" s="86">
        <f>IFERROR(VLOOKUP($B134&amp;$C$1,[22]db!$D:AG,COLUMNS([22]db!$D:AF),0),0)</f>
        <v>0</v>
      </c>
      <c r="CR134" s="86">
        <f>IFERROR(VLOOKUP($B134&amp;$C$1,[22]db!$D:AH,COLUMNS([22]db!$D:AG),0),0)</f>
        <v>0</v>
      </c>
      <c r="CS134" s="86">
        <f>IFERROR(VLOOKUP($B134&amp;$C$1,[22]db!$D:AI,COLUMNS([22]db!$D:AH),0),0)</f>
        <v>0</v>
      </c>
      <c r="CT134" s="90">
        <f t="shared" si="27"/>
        <v>0</v>
      </c>
      <c r="CU134" s="90">
        <f>IFERROR(VLOOKUP($B134&amp;$C$1,[22]db!$D:AV,COLUMNS([22]db!$D:AV),0),0)</f>
        <v>0</v>
      </c>
      <c r="CV134" s="90">
        <f>IFERROR(VLOOKUP($B134&amp;$C$1,[22]db!$D:AW,COLUMNS([22]db!$D:AW),0),0)</f>
        <v>0</v>
      </c>
      <c r="CW134" s="90">
        <f>IFERROR(VLOOKUP($B134&amp;$C$1,[22]db!$D:AX,COLUMNS([22]db!$D:AX),0),0)</f>
        <v>0</v>
      </c>
      <c r="CX134" s="91">
        <f>IFERROR(VLOOKUP($B134&amp;$C$1,[22]db!$D:AN,COLUMNS([22]db!$D:I),0),0)</f>
        <v>0</v>
      </c>
      <c r="CZ134" s="86">
        <f>IFERROR(VLOOKUP($B134&amp;"EBITDA Gerencial",[22]db!$D:Y,COLUMNS([22]db!$D:J),0),0)</f>
        <v>0</v>
      </c>
      <c r="DA134" s="86">
        <f>IFERROR(VLOOKUP($B134&amp;"EBITDA Gerencial",[22]db!$D:Z,COLUMNS([22]db!$D:K),0),0)</f>
        <v>0</v>
      </c>
      <c r="DB134" s="86">
        <f>IFERROR(VLOOKUP($B134&amp;"EBITDA Gerencial",[22]db!$D:AA,COLUMNS([22]db!$D:L),0),0)</f>
        <v>0</v>
      </c>
      <c r="DC134" s="86">
        <f>IFERROR(VLOOKUP($B134&amp;"EBITDA Gerencial",[22]db!$D:AB,COLUMNS([22]db!$D:M),0),0)</f>
        <v>0</v>
      </c>
      <c r="DD134" s="86">
        <f>IFERROR(VLOOKUP($B134&amp;"EBITDA Gerencial",[22]db!$D:AC,COLUMNS([22]db!$D:N),0),0)</f>
        <v>0</v>
      </c>
      <c r="DE134" s="86">
        <f>IFERROR(VLOOKUP($B134&amp;"EBITDA Gerencial",[22]db!$D:AD,COLUMNS([22]db!$D:O),0),0)</f>
        <v>0</v>
      </c>
      <c r="DF134" s="86">
        <f>IFERROR(VLOOKUP($B134&amp;"EBITDA Gerencial",[22]db!$D:AE,COLUMNS([22]db!$D:P),0),0)</f>
        <v>0</v>
      </c>
      <c r="DG134" s="86">
        <f>IFERROR(VLOOKUP($B134&amp;"EBITDA Gerencial",[22]db!$D:AF,COLUMNS([22]db!$D:Q),0),0)</f>
        <v>0</v>
      </c>
      <c r="DH134" s="86">
        <f>IFERROR(VLOOKUP($B134&amp;"EBITDA Gerencial",[22]db!$D:AG,COLUMNS([22]db!$D:R),0),0)</f>
        <v>0</v>
      </c>
      <c r="DI134" s="86">
        <f>IFERROR(VLOOKUP($B134&amp;"EBITDA Gerencial",[22]db!$D:AH,COLUMNS([22]db!$D:S),0),0)</f>
        <v>0</v>
      </c>
      <c r="DJ134" s="86">
        <f>IFERROR(VLOOKUP($B134&amp;"EBITDA Gerencial",[22]db!$D:AI,COLUMNS([22]db!$D:T),0),0)</f>
        <v>0</v>
      </c>
      <c r="DK134" s="86">
        <f>IFERROR(VLOOKUP($B134&amp;"EBITDA Gerencial",[22]db!$D:AJ,COLUMNS([22]db!$D:U),0),0)</f>
        <v>0</v>
      </c>
      <c r="DL134" s="89">
        <f t="shared" si="28"/>
        <v>0</v>
      </c>
      <c r="DM134" s="86">
        <f>IFERROR(VLOOKUP($B134&amp;"EBITDA Gerencial",[22]db!$D:AL,COLUMNS([22]db!$D:W),0),0)</f>
        <v>0</v>
      </c>
      <c r="DN134" s="86">
        <f>IFERROR(VLOOKUP($B134&amp;"EBITDA Gerencial",[22]db!$D:AM,COLUMNS([22]db!$D:X),0),0)</f>
        <v>0</v>
      </c>
      <c r="DO134" s="86">
        <f>IFERROR(VLOOKUP($B134&amp;"EBITDA Gerencial",[22]db!$D:AN,COLUMNS([22]db!$D:Y),0),0)</f>
        <v>0</v>
      </c>
      <c r="DP134" s="86">
        <f>IFERROR(VLOOKUP($B134&amp;"EBITDA Gerencial",[22]db!$D:AO,COLUMNS([22]db!$D:Z),0),0)</f>
        <v>0</v>
      </c>
      <c r="DQ134" s="86">
        <f>IFERROR(VLOOKUP($B134&amp;"EBITDA Gerencial",[22]db!$D:AP,COLUMNS([22]db!$D:AA),0),0)</f>
        <v>0</v>
      </c>
      <c r="DR134" s="86">
        <f>IFERROR(VLOOKUP($B134&amp;"EBITDA Gerencial",[22]db!$D:AQ,COLUMNS([22]db!$D:AB),0),0)</f>
        <v>0</v>
      </c>
      <c r="DS134" s="86">
        <f>IFERROR(VLOOKUP($B134&amp;"EBITDA Gerencial",[22]db!$D:AR,COLUMNS([22]db!$D:AC),0),0)</f>
        <v>0</v>
      </c>
      <c r="DT134" s="86">
        <f>IFERROR(VLOOKUP($B134&amp;"EBITDA Gerencial",[22]db!$D:AS,COLUMNS([22]db!$D:AD),0),0)</f>
        <v>0</v>
      </c>
      <c r="DU134" s="86">
        <f>IFERROR(VLOOKUP($B134&amp;"EBITDA Gerencial",[22]db!$D:AT,COLUMNS([22]db!$D:AE),0),0)</f>
        <v>0</v>
      </c>
      <c r="DV134" s="86">
        <f>IFERROR(VLOOKUP($B134&amp;"EBITDA Gerencial",[22]db!$D:AU,COLUMNS([22]db!$D:AF),0),0)</f>
        <v>0</v>
      </c>
      <c r="DW134" s="86">
        <f>IFERROR(VLOOKUP($B134&amp;"EBITDA Gerencial",[22]db!$D:AV,COLUMNS([22]db!$D:AG),0),0)</f>
        <v>0</v>
      </c>
      <c r="DX134" s="86">
        <f>IFERROR(VLOOKUP($B134&amp;"EBITDA Gerencial",[22]db!$D:AW,COLUMNS([22]db!$D:AH),0),0)</f>
        <v>0</v>
      </c>
      <c r="DY134" s="90">
        <f t="shared" si="29"/>
        <v>0</v>
      </c>
      <c r="DZ134" s="90">
        <f>IFERROR(VLOOKUP($B134&amp;"Ebitda Gerencial",[22]db!$D:AV,COLUMNS([22]db!$D:AV),0),0)</f>
        <v>0</v>
      </c>
      <c r="EA134" s="90">
        <f>IFERROR(VLOOKUP($B134&amp;"Ebitda Gerencial",[22]db!$D:AW,COLUMNS([22]db!$D:AW),0),0)</f>
        <v>0</v>
      </c>
      <c r="EB134" s="90">
        <f>IFERROR(VLOOKUP($B134&amp;"Ebitda Gerencial",[22]db!$D:AX,COLUMNS([22]db!$D:AX),0),0)</f>
        <v>0</v>
      </c>
      <c r="EC134" s="90">
        <f>IFERROR(VLOOKUP($B134&amp;"Ebitda Gerencial",[22]db!$D:AY,COLUMNS([22]db!$D:AY),0),0)</f>
        <v>0</v>
      </c>
      <c r="EE134" s="92">
        <f>IFERROR(IF($L134="Pequeno Porte",IF('[22]Resumo Projetos 2020'!$C$7="Capex Financeiro",$Q134,$N134),0),0)</f>
        <v>0</v>
      </c>
      <c r="EF134" s="92">
        <f>IFERROR(IF($L134="Continuidade Operacional",IF('[22]Resumo Projetos 2020'!$C$7="Capex Financeiro",$Q134,$N134),0),0)</f>
        <v>0</v>
      </c>
      <c r="EG134" s="92">
        <f>IFERROR(IF($L134="Projetos Engenharia",IF('[22]Resumo Projetos 2020'!$C$7="Capex Financeiro",$Q134,$N134),0),0)</f>
        <v>0</v>
      </c>
      <c r="EH134" s="92">
        <f>IFERROR(IF(OR($L134="Crescimento Vegetativo Água",$L134="Crescimento Vegetativo Esgoto"),IF('[22]Resumo Projetos 2020'!$C$7="Capex Financeiro",$Q134,$N134),0),0)</f>
        <v>0</v>
      </c>
      <c r="EI134" s="92">
        <f>IFERROR(IF($L134="Fiscalização",IF('[22]Resumo Projetos 2020'!$C$7="Capex Financeiro",$Q134,$N134),0)+IF($L134="Corte e Religação",IF('[22]Resumo Projetos 2020'!$C$7="Capex Financeiro",$Q134,$N134),0),0)</f>
        <v>0</v>
      </c>
      <c r="EJ134" s="92">
        <f>IFERROR(IF($L134="Manutenção de Valor",IF('[22]Resumo Projetos 2020'!$C$7="Capex Financeiro",$Q134,$N134),0),0)</f>
        <v>0</v>
      </c>
      <c r="EK134" s="92">
        <f>IFERROR(IF($L134="Geração de Valor",IF('[22]Resumo Projetos 2020'!$C$7="Capex Financeiro",$Q134,$N134),0),0)</f>
        <v>0</v>
      </c>
      <c r="EL134" s="93" t="e">
        <f t="shared" si="34"/>
        <v>#VALUE!</v>
      </c>
      <c r="EM134" s="92">
        <f>IFERROR(IF($L134="Pequeno Porte",IF('[22]Resumo Projetos 2021'!$C$7="Capex Financeiro",$R134,$O134),0),0)</f>
        <v>0</v>
      </c>
      <c r="EN134" s="92">
        <f>IFERROR(IF($L134="Continuidade Operacional",IF('[22]Resumo Projetos 2021'!$C$7="Capex Financeiro",$R134,$O134),0),0)</f>
        <v>0</v>
      </c>
      <c r="EO134" s="92">
        <f>IFERROR(IF($L134="Projetos Engenharia",IF('[22]Resumo Projetos 2021'!$C$7="Capex Financeiro",$R134,$O134),0),0)</f>
        <v>0</v>
      </c>
      <c r="EP134" s="92">
        <f>IFERROR(IF(OR($L134="Crescimento Vegetativo Água",$L134="Crescimento Vegetativo Esgoto"),IF('[22]Resumo Projetos 2021'!$C$7="Capex Financeiro",$R134,$O134),0),0)</f>
        <v>0</v>
      </c>
      <c r="EQ134" s="92">
        <f>IFERROR(IF($L134="Fiscalização",IF('[22]Resumo Projetos 2021'!$C$7="Capex Financeiro",$R134,$O134),0)+IF($L134="Corte e Religação",IF('[22]Resumo Projetos 2021'!$C$7="Capex Financeiro",$R134,$O134),0),0)</f>
        <v>0</v>
      </c>
      <c r="ER134" s="92">
        <f>IFERROR(IF($L134="Manutenção de Valor",IF('[22]Resumo Projetos 2021'!$C$7="Capex Financeiro",$R134,$O134),0),0)</f>
        <v>0</v>
      </c>
      <c r="ES134" s="92">
        <f>IFERROR(IF($L134="Geração de Valor",IF('[22]Resumo Projetos 2021'!$C$7="Capex Financeiro",$R134,$O134),0),0)</f>
        <v>0</v>
      </c>
      <c r="ET134" s="94"/>
      <c r="EU134" s="95"/>
      <c r="EV134" s="92" t="e">
        <f t="shared" si="30"/>
        <v>#VALUE!</v>
      </c>
      <c r="EW134" s="92" t="e">
        <f t="shared" si="31"/>
        <v>#VALUE!</v>
      </c>
      <c r="FF134" s="31">
        <f>DL134-IFERROR(VLOOKUP($B134,#REF!,COLUMNS($B:DL),0),0)</f>
        <v>0</v>
      </c>
      <c r="FG134" s="31">
        <f>DY134-IFERROR(VLOOKUP($B134&amp;"Ebitda Gerencial",#REF!,COLUMNS(#REF!),0),0)</f>
        <v>0</v>
      </c>
      <c r="FH134" s="31">
        <f>DZ134-IFERROR(VLOOKUP($B134&amp;"Ebitda Gerencial",#REF!,COLUMNS(#REF!),0),0)</f>
        <v>0</v>
      </c>
    </row>
    <row r="135" spans="1:164" ht="45" customHeight="1" x14ac:dyDescent="0.25">
      <c r="A135">
        <f t="shared" si="32"/>
        <v>128</v>
      </c>
      <c r="B135" s="77" t="e">
        <f>VLOOKUP(A135,[22]db!A:C,3,0)</f>
        <v>#N/A</v>
      </c>
      <c r="C135" s="78" t="str">
        <f t="shared" si="21"/>
        <v/>
      </c>
      <c r="D135" s="78" t="e">
        <f>VLOOKUP(IF(F135="Águas de Manaus Consolidado","Águas de Manaus",F135)&amp;G135,[22]db!C:E,COLUMNS([22]db!C:E),0)</f>
        <v>#N/A</v>
      </c>
      <c r="E135" s="79" t="e">
        <f>VLOOKUP(IF(F135="Águas de Manaus Consolidado","Águas de Manaus",F135),[22]deparaV2!H:L,COLUMNS([22]deparaV2!H:L),0)</f>
        <v>#N/A</v>
      </c>
      <c r="F135" s="80">
        <f>IFERROR(VLOOKUP($A135,[22]db!$A:$G,COLUMNS([22]db!$A:F),0),0)</f>
        <v>0</v>
      </c>
      <c r="G135" s="78">
        <f>IFERROR(VLOOKUP($A135,[22]db!$A:$G,COLUMNS([22]db!$A:G),0),0)</f>
        <v>0</v>
      </c>
      <c r="H135" s="79" t="str">
        <f>IFERROR(VLOOKUP($B135,'[22]cpx0.10'!A:J,COLUMNS('[22]cpx0.10'!A:E),0),IF(G135="Projeto 999","Outros Lançamentos",""))</f>
        <v/>
      </c>
      <c r="I135" s="79" t="str">
        <f>IFERROR(VLOOKUP(B135,'[22]cpx0.10'!A:L,COLUMNS('[22]cpx0.10'!A:L),0),"")</f>
        <v/>
      </c>
      <c r="J135" s="78" t="str">
        <f>IFERROR(VLOOKUP($B135,'[22]cpx0.10'!A:J,COLUMNS('[22]cpx0.10'!A:D),0),IF(G135="Projeto 999","Outros Projetos",""))</f>
        <v/>
      </c>
      <c r="K135" s="78"/>
      <c r="L135" s="78" t="str">
        <f>IF(G135="Projeto 999","Manutenção de Valor",IFERROR(IF(IF(VLOOKUP($J135,[22]deparaV2!$D$13:$E$29,2,0)="sim",IF(VLOOKUP($B135&amp;"Total de Investimentos - Caixa",[22]db!$D:$CM,COLUMNS([22]db!$D:$CL),0)=1,"Pequeno Porte",VLOOKUP($B135&amp;"Total de Investimentos - Caixa",[22]db!$D:$CS,COLUMNS([22]db!$D:$CN),0)),J135)=0,"Manutenção de valor",IF(VLOOKUP($J135,[22]deparaV2!$D$13:$E$29,2,0)="sim",IF(VLOOKUP($B135&amp;"Total de Investimentos - Caixa",[22]db!$D:$CM,COLUMNS([22]db!$D:$CL),0)=1,"Pequeno Porte",VLOOKUP($B135&amp;"Total de Investimentos - Caixa",[22]db!$D:$CS,COLUMNS([22]db!$D:$CN),0)),J135)),IFERROR(IF(IF(VLOOKUP($J135,[22]deparaV2!$D$13:$E$29,2,0)="sim",IF(VLOOKUP($B135&amp;"Total de Investimentos",[22]db!$D:$CM,COLUMNS([22]db!$D:$CL),0)=1,"Pequeno Porte",VLOOKUP($B135&amp;"Total de Investimentos",[22]db!$D:$CS,COLUMNS([22]db!$D:$CN),0)),J135)=0,"Manutenção de valor",IF(VLOOKUP($J135,[22]deparaV2!$D$13:$E$29,2,0)="sim",IF(VLOOKUP($B135&amp;"Total de Investimentos",[22]db!$D:$CM,COLUMNS([22]db!$D:$CL),0)=1,"Pequeno Porte",VLOOKUP($B135&amp;"Total de Investimentos",[22]db!$D:$CS,COLUMNS([22]db!$D:$CN),0)),J135)),"")))</f>
        <v/>
      </c>
      <c r="M135" s="81" t="s">
        <v>89</v>
      </c>
      <c r="N135" s="82">
        <f>IFERROR(-VLOOKUP($B135&amp;$D$1,[22]db!$D:$CI,MATCH($H$1,[22]db!$D$5:$CI$5,0),0),0)+AH135</f>
        <v>0</v>
      </c>
      <c r="O135" s="82">
        <f>IFERROR(-VLOOKUP($B135&amp;$D$1,[22]db!$D:$CI,MATCH($H$1+1,[22]db!$D$5:$CI$5,0),0)*(1-Y135),0)+AH135</f>
        <v>0</v>
      </c>
      <c r="P135" s="83" t="e">
        <f t="shared" si="22"/>
        <v>#VALUE!</v>
      </c>
      <c r="Q135" s="82">
        <f>IFERROR(-VLOOKUP($B135&amp;$C$1,[22]db!$D:$CI,MATCH($H$1,[22]db!$D$5:$CI$5,0),0),0)+AH135</f>
        <v>0</v>
      </c>
      <c r="R135" s="82">
        <f>IFERROR(-VLOOKUP($B135&amp;$C$1,[22]db!$D:$CI,MATCH($H$1+1,[22]db!$D$5:$CI$5,0),0)*(1-Y135),0)+AH135</f>
        <v>0</v>
      </c>
      <c r="S135" s="82"/>
      <c r="T135" s="82">
        <f>IFERROR(VLOOKUP($B135&amp;"EBITDA Gerencial",[22]db!$D:$AI,MATCH($H$1,[22]db!$D$5:$CI$5,0),0),0)</f>
        <v>0</v>
      </c>
      <c r="U135" s="82">
        <f>IFERROR(VLOOKUP($B135&amp;"EBITDA Gerencial",[22]db!$D:$AI,MATCH($H$1+1,[22]db!$D$5:$CI$5,0),0),0)</f>
        <v>0</v>
      </c>
      <c r="V135" s="82">
        <f>IFERROR(VLOOKUP($B135,[22]Fluxos!$B:$F,COLUMNS([22]Fluxos!$B:E),0),0)</f>
        <v>0</v>
      </c>
      <c r="W135" s="84">
        <f>IFERROR(VLOOKUP($B135,[22]Fluxos!$B:$I,COLUMNS([22]Fluxos!$B:I),0),0)</f>
        <v>0</v>
      </c>
      <c r="X135" s="84"/>
      <c r="Y135" s="174"/>
      <c r="Z135" s="175"/>
      <c r="AA135" s="85" t="s">
        <v>90</v>
      </c>
      <c r="AC135" s="86" t="e">
        <f t="shared" si="23"/>
        <v>#VALUE!</v>
      </c>
      <c r="AD135" s="87" t="e">
        <f>SUMIFS('[22]Realizado por ano PEP'!$G:$G,'[22]Realizado por ano PEP'!$B:$B,'5. Projetos Capex'!$B135)+SUMIFS('[22]Realizado por ano PEP'!$H:$H,'[22]Realizado por ano PEP'!$B:$B,'5. Projetos Capex'!$B135)</f>
        <v>#VALUE!</v>
      </c>
      <c r="AE135" s="87" t="e">
        <f>SUMIFS('[22]Realizado por ano PEP'!$F:$F,'[22]Realizado por ano PEP'!$B:$B,'5. Projetos Capex'!$B135)+SUMIFS('[22]Realizado por ano PEP'!$E:$E,'[22]Realizado por ano PEP'!$B:$B,'5. Projetos Capex'!$B135)</f>
        <v>#VALUE!</v>
      </c>
      <c r="AF135">
        <f t="shared" si="33"/>
        <v>0</v>
      </c>
      <c r="AG135" s="85" t="e">
        <f>IF(COUNTIF('[22]Ajuste PR - Ibura E LVE'!$J$5:$J$487,'5. Projetos Capex'!$B135)&lt;&gt;0,"Sim","Não")</f>
        <v>#VALUE!</v>
      </c>
      <c r="AH135" s="90">
        <f>IFERROR(-VLOOKUP(B135,'[22]Ajuste PR - Ibura E LVE'!$J:$N,COLUMNS('[22]Ajuste PR - Ibura E LVE'!J:N),0),0)</f>
        <v>0</v>
      </c>
      <c r="AJ135" s="88" t="e">
        <f>VLOOKUP($B135,'[22]cpx0.10'!$A:$J,COLUMNS(A:J),0)</f>
        <v>#N/A</v>
      </c>
      <c r="AK135" s="88" t="e">
        <f>VLOOKUP($B135,'[22]cpx0.10'!$A:$H,COLUMNS('[22]cpx0.10'!$A:G),0)</f>
        <v>#N/A</v>
      </c>
      <c r="AL135" s="87" t="e">
        <f>VLOOKUP($B135,'[22]cpx0.10'!$A:$H,COLUMNS('[22]cpx0.10'!$A:H),0)</f>
        <v>#N/A</v>
      </c>
      <c r="AP135" s="86" t="e">
        <f>IFERROR(VLOOKUP($B135&amp;$D$1,[22]db!$D:$Y,COLUMNS([22]db!$D:J),0),0)+IF($AG135="sim",VLOOKUP($B135,'[22]Ajuste PR - Ibura E LVE'!$J:$AA,COLUMNS('[22]Ajuste PR - Ibura E LVE'!$J:O),0),0)</f>
        <v>#VALUE!</v>
      </c>
      <c r="AQ135" s="86" t="e">
        <f>IFERROR(VLOOKUP($B135&amp;$D$1,[22]db!$D:$Y,COLUMNS([22]db!$D:K),0),0)+IF($AG135="sim",VLOOKUP($B135,'[22]Ajuste PR - Ibura E LVE'!$J:$AA,COLUMNS('[22]Ajuste PR - Ibura E LVE'!$J:P),0),0)</f>
        <v>#VALUE!</v>
      </c>
      <c r="AR135" s="86" t="e">
        <f>IFERROR(VLOOKUP($B135&amp;$D$1,[22]db!$D:$Y,COLUMNS([22]db!$D:L),0),0)+IF($AG135="sim",VLOOKUP($B135,'[22]Ajuste PR - Ibura E LVE'!$J:$AA,COLUMNS('[22]Ajuste PR - Ibura E LVE'!$J:Q),0),0)</f>
        <v>#VALUE!</v>
      </c>
      <c r="AS135" s="86" t="e">
        <f>IFERROR(VLOOKUP($B135&amp;$D$1,[22]db!$D:$Y,COLUMNS([22]db!$D:M),0),0)+IF($AG135="sim",VLOOKUP($B135,'[22]Ajuste PR - Ibura E LVE'!$J:$AA,COLUMNS('[22]Ajuste PR - Ibura E LVE'!$J:R),0),0)</f>
        <v>#VALUE!</v>
      </c>
      <c r="AT135" s="86" t="e">
        <f>IFERROR(VLOOKUP($B135&amp;$D$1,[22]db!$D:$Y,COLUMNS([22]db!$D:N),0),0)+IF($AG135="sim",VLOOKUP($B135,'[22]Ajuste PR - Ibura E LVE'!$J:$AA,COLUMNS('[22]Ajuste PR - Ibura E LVE'!$J:S),0),0)</f>
        <v>#VALUE!</v>
      </c>
      <c r="AU135" s="86" t="e">
        <f>IFERROR(VLOOKUP($B135&amp;$D$1,[22]db!$D:$Y,COLUMNS([22]db!$D:O),0),0)+IF($AG135="sim",VLOOKUP($B135,'[22]Ajuste PR - Ibura E LVE'!$J:$AA,COLUMNS('[22]Ajuste PR - Ibura E LVE'!$J:T),0),0)</f>
        <v>#VALUE!</v>
      </c>
      <c r="AV135" s="86" t="e">
        <f>IFERROR(VLOOKUP($B135&amp;$D$1,[22]db!$D:$Y,COLUMNS([22]db!$D:P),0),0)+IF($AG135="sim",VLOOKUP($B135,'[22]Ajuste PR - Ibura E LVE'!$J:$AA,COLUMNS('[22]Ajuste PR - Ibura E LVE'!$J:U),0),0)</f>
        <v>#VALUE!</v>
      </c>
      <c r="AW135" s="86" t="e">
        <f>IFERROR(VLOOKUP($B135&amp;$D$1,[22]db!$D:$Y,COLUMNS([22]db!$D:Q),0),0)+IF($AG135="sim",VLOOKUP($B135,'[22]Ajuste PR - Ibura E LVE'!$J:$AA,COLUMNS('[22]Ajuste PR - Ibura E LVE'!$J:V),0),0)</f>
        <v>#VALUE!</v>
      </c>
      <c r="AX135" s="86" t="e">
        <f>IFERROR(VLOOKUP($B135&amp;$D$1,[22]db!$D:$Y,COLUMNS([22]db!$D:R),0),0)+IF($AG135="sim",VLOOKUP($B135,'[22]Ajuste PR - Ibura E LVE'!$J:$AA,COLUMNS('[22]Ajuste PR - Ibura E LVE'!$J:W),0),0)</f>
        <v>#VALUE!</v>
      </c>
      <c r="AY135" s="86" t="e">
        <f>IFERROR(VLOOKUP($B135&amp;$D$1,[22]db!$D:$Y,COLUMNS([22]db!$D:S),0),0)+IF($AG135="sim",VLOOKUP($B135,'[22]Ajuste PR - Ibura E LVE'!$J:$AA,COLUMNS('[22]Ajuste PR - Ibura E LVE'!$J:X),0),0)</f>
        <v>#VALUE!</v>
      </c>
      <c r="AZ135" s="86" t="e">
        <f>IFERROR(VLOOKUP($B135&amp;$D$1,[22]db!$D:$Y,COLUMNS([22]db!$D:T),0),0)+IF($AG135="sim",VLOOKUP($B135,'[22]Ajuste PR - Ibura E LVE'!$J:$AA,COLUMNS('[22]Ajuste PR - Ibura E LVE'!$J:Y),0),0)</f>
        <v>#VALUE!</v>
      </c>
      <c r="BA135" s="86" t="e">
        <f>IFERROR(VLOOKUP($B135&amp;$D$1,[22]db!$D:$Y,COLUMNS([22]db!$D:U),0),0)+IF($AG135="sim",VLOOKUP($B135,'[22]Ajuste PR - Ibura E LVE'!$J:$AA,COLUMNS('[22]Ajuste PR - Ibura E LVE'!$J:Z),0),0)</f>
        <v>#VALUE!</v>
      </c>
      <c r="BB135" s="89" t="e">
        <f t="shared" si="24"/>
        <v>#VALUE!</v>
      </c>
      <c r="BC135" s="86">
        <f>IFERROR(VLOOKUP($B135&amp;$D$1,[22]db!$D:$Y,COLUMNS([22]db!$D:W),0),0)</f>
        <v>0</v>
      </c>
      <c r="BD135" s="86">
        <f>IFERROR(VLOOKUP($B135&amp;$D$1,[22]db!$D:$Y,COLUMNS([22]db!$D:X),0),0)</f>
        <v>0</v>
      </c>
      <c r="BE135" s="86">
        <f>IFERROR(VLOOKUP($B135&amp;$D$1,[22]db!$D:Y,COLUMNS([22]db!$D:Y),0),0)</f>
        <v>0</v>
      </c>
      <c r="BF135" s="86">
        <f>IFERROR(VLOOKUP($B135&amp;$D$1,[22]db!$D:Z,COLUMNS([22]db!$D:Z),0),0)</f>
        <v>0</v>
      </c>
      <c r="BG135" s="86">
        <f>IFERROR(VLOOKUP($B135&amp;$D$1,[22]db!$D:AA,COLUMNS([22]db!$D:AA),0),0)</f>
        <v>0</v>
      </c>
      <c r="BH135" s="86">
        <f>IFERROR(VLOOKUP($B135&amp;$D$1,[22]db!$D:AB,COLUMNS([22]db!$D:AB),0),0)</f>
        <v>0</v>
      </c>
      <c r="BI135" s="86">
        <f>IFERROR(VLOOKUP($B135&amp;$D$1,[22]db!$D:AC,COLUMNS([22]db!$D:AC),0),0)</f>
        <v>0</v>
      </c>
      <c r="BJ135" s="86">
        <f>IFERROR(VLOOKUP($B135&amp;$D$1,[22]db!$D:AD,COLUMNS([22]db!$D:AD),0),0)</f>
        <v>0</v>
      </c>
      <c r="BK135" s="86">
        <f>IFERROR(VLOOKUP($B135&amp;$D$1,[22]db!$D:AE,COLUMNS([22]db!$D:AE),0),0)</f>
        <v>0</v>
      </c>
      <c r="BL135" s="86">
        <f>IFERROR(VLOOKUP($B135&amp;$D$1,[22]db!$D:AF,COLUMNS([22]db!$D:AF),0),0)</f>
        <v>0</v>
      </c>
      <c r="BM135" s="86">
        <f>IFERROR(VLOOKUP($B135&amp;$D$1,[22]db!$D:AG,COLUMNS([22]db!$D:AG),0),0)</f>
        <v>0</v>
      </c>
      <c r="BN135" s="86">
        <f>IFERROR(VLOOKUP($B135&amp;$D$1,[22]db!$D:AH,COLUMNS([22]db!$D:AH),0),0)</f>
        <v>0</v>
      </c>
      <c r="BO135" s="90">
        <f t="shared" si="25"/>
        <v>0</v>
      </c>
      <c r="BP135" s="90">
        <f>IFERROR(VLOOKUP($B135&amp;$D$1,[22]db!$D:AV,COLUMNS([22]db!$D:AV),0),0)</f>
        <v>0</v>
      </c>
      <c r="BQ135" s="90">
        <f>IFERROR(VLOOKUP($B135&amp;$D$1,[22]db!$D:AW,COLUMNS([22]db!$D:AW),0),0)</f>
        <v>0</v>
      </c>
      <c r="BR135" s="90">
        <f>IFERROR(VLOOKUP($B135&amp;$D$1,[22]db!$D:AX,COLUMNS([22]db!$D:AX),0),0)</f>
        <v>0</v>
      </c>
      <c r="BS135" s="91">
        <f>IFERROR(VLOOKUP($B135&amp;$D$1,[22]db!$D:AM,COLUMNS([22]db!$D:I),0),0)</f>
        <v>0</v>
      </c>
      <c r="BU135" s="86" t="e">
        <f>IFERROR(VLOOKUP($B135&amp;$C$1,[22]db!$D:$Y,COLUMNS([22]db!$D:J),0),0)+IF($AG135="sim",VLOOKUP($B135,'[22]Ajuste PR - Ibura E LVE'!$J:$AA,COLUMNS('[22]Ajuste PR - Ibura E LVE'!$J:O),0),0)</f>
        <v>#VALUE!</v>
      </c>
      <c r="BV135" s="86" t="e">
        <f>IFERROR(VLOOKUP($B135&amp;$C$1,[22]db!$D:$Y,COLUMNS([22]db!$D:K),0),0)+IF($AG135="sim",VLOOKUP($B135,'[22]Ajuste PR - Ibura E LVE'!$J:$AA,COLUMNS('[22]Ajuste PR - Ibura E LVE'!$J:P),0),0)</f>
        <v>#VALUE!</v>
      </c>
      <c r="BW135" s="86" t="e">
        <f>IFERROR(VLOOKUP($B135&amp;$C$1,[22]db!$D:$Y,COLUMNS([22]db!$D:L),0),0)+IF($AG135="sim",VLOOKUP($B135,'[22]Ajuste PR - Ibura E LVE'!$J:$AA,COLUMNS('[22]Ajuste PR - Ibura E LVE'!$J:Q),0),0)</f>
        <v>#VALUE!</v>
      </c>
      <c r="BX135" s="86" t="e">
        <f>IFERROR(VLOOKUP($B135&amp;$C$1,[22]db!$D:$Y,COLUMNS([22]db!$D:M),0),0)+IF($AG135="sim",VLOOKUP($B135,'[22]Ajuste PR - Ibura E LVE'!$J:$AA,COLUMNS('[22]Ajuste PR - Ibura E LVE'!$J:R),0),0)</f>
        <v>#VALUE!</v>
      </c>
      <c r="BY135" s="86" t="e">
        <f>IFERROR(VLOOKUP($B135&amp;$C$1,[22]db!$D:$Y,COLUMNS([22]db!$D:N),0),0)+IF($AG135="sim",VLOOKUP($B135,'[22]Ajuste PR - Ibura E LVE'!$J:$AA,COLUMNS('[22]Ajuste PR - Ibura E LVE'!$J:S),0),0)</f>
        <v>#VALUE!</v>
      </c>
      <c r="BZ135" s="86" t="e">
        <f>IFERROR(VLOOKUP($B135&amp;$C$1,[22]db!$D:$Y,COLUMNS([22]db!$D:O),0),0)+IF($AG135="sim",VLOOKUP($B135,'[22]Ajuste PR - Ibura E LVE'!$J:$AA,COLUMNS('[22]Ajuste PR - Ibura E LVE'!$J:T),0),0)</f>
        <v>#VALUE!</v>
      </c>
      <c r="CA135" s="86" t="e">
        <f>IFERROR(VLOOKUP($B135&amp;$C$1,[22]db!$D:$Y,COLUMNS([22]db!$D:P),0),0)+IF($AG135="sim",VLOOKUP($B135,'[22]Ajuste PR - Ibura E LVE'!$J:$AA,COLUMNS('[22]Ajuste PR - Ibura E LVE'!$J:U),0),0)</f>
        <v>#VALUE!</v>
      </c>
      <c r="CB135" s="86" t="e">
        <f>IFERROR(VLOOKUP($B135&amp;$C$1,[22]db!$D:$Y,COLUMNS([22]db!$D:Q),0),0)+IF($AG135="sim",VLOOKUP($B135,'[22]Ajuste PR - Ibura E LVE'!$J:$AA,COLUMNS('[22]Ajuste PR - Ibura E LVE'!$J:V),0),0)</f>
        <v>#VALUE!</v>
      </c>
      <c r="CC135" s="86" t="e">
        <f>IFERROR(VLOOKUP($B135&amp;$C$1,[22]db!$D:$Y,COLUMNS([22]db!$D:R),0),0)+IF($AG135="sim",VLOOKUP($B135,'[22]Ajuste PR - Ibura E LVE'!$J:$AA,COLUMNS('[22]Ajuste PR - Ibura E LVE'!$J:W),0),0)</f>
        <v>#VALUE!</v>
      </c>
      <c r="CD135" s="86" t="e">
        <f>IFERROR(VLOOKUP($B135&amp;$C$1,[22]db!$D:$Y,COLUMNS([22]db!$D:S),0),0)+IF($AG135="sim",VLOOKUP($B135,'[22]Ajuste PR - Ibura E LVE'!$J:$AA,COLUMNS('[22]Ajuste PR - Ibura E LVE'!$J:X),0),0)</f>
        <v>#VALUE!</v>
      </c>
      <c r="CE135" s="86" t="e">
        <f>IFERROR(VLOOKUP($B135&amp;$C$1,[22]db!$D:$Y,COLUMNS([22]db!$D:T),0),0)+IF($AG135="sim",VLOOKUP($B135,'[22]Ajuste PR - Ibura E LVE'!$J:$AA,COLUMNS('[22]Ajuste PR - Ibura E LVE'!$J:Y),0),0)</f>
        <v>#VALUE!</v>
      </c>
      <c r="CF135" s="86" t="e">
        <f>IFERROR(VLOOKUP($B135&amp;$C$1,[22]db!$D:$Y,COLUMNS([22]db!$D:U),0),0)+IF($AG135="sim",VLOOKUP($B135,'[22]Ajuste PR - Ibura E LVE'!$J:$AA,COLUMNS('[22]Ajuste PR - Ibura E LVE'!$J:Z),0),0)</f>
        <v>#VALUE!</v>
      </c>
      <c r="CG135" s="89" t="e">
        <f t="shared" si="26"/>
        <v>#VALUE!</v>
      </c>
      <c r="CH135" s="86">
        <f>IFERROR(VLOOKUP($B135&amp;$C$1,[22]db!$D:$Y,COLUMNS([22]db!$D:W),0),0)</f>
        <v>0</v>
      </c>
      <c r="CI135" s="86">
        <f>IFERROR(VLOOKUP($B135&amp;$C$1,[22]db!$D:Y,COLUMNS([22]db!$D:X),0),0)</f>
        <v>0</v>
      </c>
      <c r="CJ135" s="86">
        <f>IFERROR(VLOOKUP($B135&amp;$C$1,[22]db!$D:Z,COLUMNS([22]db!$D:Y),0),0)</f>
        <v>0</v>
      </c>
      <c r="CK135" s="86">
        <f>IFERROR(VLOOKUP($B135&amp;$C$1,[22]db!$D:AA,COLUMNS([22]db!$D:Z),0),0)</f>
        <v>0</v>
      </c>
      <c r="CL135" s="86">
        <f>IFERROR(VLOOKUP($B135&amp;$C$1,[22]db!$D:AB,COLUMNS([22]db!$D:AA),0),0)</f>
        <v>0</v>
      </c>
      <c r="CM135" s="86">
        <f>IFERROR(VLOOKUP($B135&amp;$C$1,[22]db!$D:AC,COLUMNS([22]db!$D:AB),0),0)</f>
        <v>0</v>
      </c>
      <c r="CN135" s="86">
        <f>IFERROR(VLOOKUP($B135&amp;$C$1,[22]db!$D:AD,COLUMNS([22]db!$D:AC),0),0)</f>
        <v>0</v>
      </c>
      <c r="CO135" s="86">
        <f>IFERROR(VLOOKUP($B135&amp;$C$1,[22]db!$D:AE,COLUMNS([22]db!$D:AD),0),0)</f>
        <v>0</v>
      </c>
      <c r="CP135" s="86">
        <f>IFERROR(VLOOKUP($B135&amp;$C$1,[22]db!$D:AF,COLUMNS([22]db!$D:AE),0),0)</f>
        <v>0</v>
      </c>
      <c r="CQ135" s="86">
        <f>IFERROR(VLOOKUP($B135&amp;$C$1,[22]db!$D:AG,COLUMNS([22]db!$D:AF),0),0)</f>
        <v>0</v>
      </c>
      <c r="CR135" s="86">
        <f>IFERROR(VLOOKUP($B135&amp;$C$1,[22]db!$D:AH,COLUMNS([22]db!$D:AG),0),0)</f>
        <v>0</v>
      </c>
      <c r="CS135" s="86">
        <f>IFERROR(VLOOKUP($B135&amp;$C$1,[22]db!$D:AI,COLUMNS([22]db!$D:AH),0),0)</f>
        <v>0</v>
      </c>
      <c r="CT135" s="90">
        <f t="shared" si="27"/>
        <v>0</v>
      </c>
      <c r="CU135" s="90">
        <f>IFERROR(VLOOKUP($B135&amp;$C$1,[22]db!$D:AV,COLUMNS([22]db!$D:AV),0),0)</f>
        <v>0</v>
      </c>
      <c r="CV135" s="90">
        <f>IFERROR(VLOOKUP($B135&amp;$C$1,[22]db!$D:AW,COLUMNS([22]db!$D:AW),0),0)</f>
        <v>0</v>
      </c>
      <c r="CW135" s="90">
        <f>IFERROR(VLOOKUP($B135&amp;$C$1,[22]db!$D:AX,COLUMNS([22]db!$D:AX),0),0)</f>
        <v>0</v>
      </c>
      <c r="CX135" s="91">
        <f>IFERROR(VLOOKUP($B135&amp;$C$1,[22]db!$D:AN,COLUMNS([22]db!$D:I),0),0)</f>
        <v>0</v>
      </c>
      <c r="CZ135" s="86">
        <f>IFERROR(VLOOKUP($B135&amp;"EBITDA Gerencial",[22]db!$D:Y,COLUMNS([22]db!$D:J),0),0)</f>
        <v>0</v>
      </c>
      <c r="DA135" s="86">
        <f>IFERROR(VLOOKUP($B135&amp;"EBITDA Gerencial",[22]db!$D:Z,COLUMNS([22]db!$D:K),0),0)</f>
        <v>0</v>
      </c>
      <c r="DB135" s="86">
        <f>IFERROR(VLOOKUP($B135&amp;"EBITDA Gerencial",[22]db!$D:AA,COLUMNS([22]db!$D:L),0),0)</f>
        <v>0</v>
      </c>
      <c r="DC135" s="86">
        <f>IFERROR(VLOOKUP($B135&amp;"EBITDA Gerencial",[22]db!$D:AB,COLUMNS([22]db!$D:M),0),0)</f>
        <v>0</v>
      </c>
      <c r="DD135" s="86">
        <f>IFERROR(VLOOKUP($B135&amp;"EBITDA Gerencial",[22]db!$D:AC,COLUMNS([22]db!$D:N),0),0)</f>
        <v>0</v>
      </c>
      <c r="DE135" s="86">
        <f>IFERROR(VLOOKUP($B135&amp;"EBITDA Gerencial",[22]db!$D:AD,COLUMNS([22]db!$D:O),0),0)</f>
        <v>0</v>
      </c>
      <c r="DF135" s="86">
        <f>IFERROR(VLOOKUP($B135&amp;"EBITDA Gerencial",[22]db!$D:AE,COLUMNS([22]db!$D:P),0),0)</f>
        <v>0</v>
      </c>
      <c r="DG135" s="86">
        <f>IFERROR(VLOOKUP($B135&amp;"EBITDA Gerencial",[22]db!$D:AF,COLUMNS([22]db!$D:Q),0),0)</f>
        <v>0</v>
      </c>
      <c r="DH135" s="86">
        <f>IFERROR(VLOOKUP($B135&amp;"EBITDA Gerencial",[22]db!$D:AG,COLUMNS([22]db!$D:R),0),0)</f>
        <v>0</v>
      </c>
      <c r="DI135" s="86">
        <f>IFERROR(VLOOKUP($B135&amp;"EBITDA Gerencial",[22]db!$D:AH,COLUMNS([22]db!$D:S),0),0)</f>
        <v>0</v>
      </c>
      <c r="DJ135" s="86">
        <f>IFERROR(VLOOKUP($B135&amp;"EBITDA Gerencial",[22]db!$D:AI,COLUMNS([22]db!$D:T),0),0)</f>
        <v>0</v>
      </c>
      <c r="DK135" s="86">
        <f>IFERROR(VLOOKUP($B135&amp;"EBITDA Gerencial",[22]db!$D:AJ,COLUMNS([22]db!$D:U),0),0)</f>
        <v>0</v>
      </c>
      <c r="DL135" s="89">
        <f t="shared" si="28"/>
        <v>0</v>
      </c>
      <c r="DM135" s="86">
        <f>IFERROR(VLOOKUP($B135&amp;"EBITDA Gerencial",[22]db!$D:AL,COLUMNS([22]db!$D:W),0),0)</f>
        <v>0</v>
      </c>
      <c r="DN135" s="86">
        <f>IFERROR(VLOOKUP($B135&amp;"EBITDA Gerencial",[22]db!$D:AM,COLUMNS([22]db!$D:X),0),0)</f>
        <v>0</v>
      </c>
      <c r="DO135" s="86">
        <f>IFERROR(VLOOKUP($B135&amp;"EBITDA Gerencial",[22]db!$D:AN,COLUMNS([22]db!$D:Y),0),0)</f>
        <v>0</v>
      </c>
      <c r="DP135" s="86">
        <f>IFERROR(VLOOKUP($B135&amp;"EBITDA Gerencial",[22]db!$D:AO,COLUMNS([22]db!$D:Z),0),0)</f>
        <v>0</v>
      </c>
      <c r="DQ135" s="86">
        <f>IFERROR(VLOOKUP($B135&amp;"EBITDA Gerencial",[22]db!$D:AP,COLUMNS([22]db!$D:AA),0),0)</f>
        <v>0</v>
      </c>
      <c r="DR135" s="86">
        <f>IFERROR(VLOOKUP($B135&amp;"EBITDA Gerencial",[22]db!$D:AQ,COLUMNS([22]db!$D:AB),0),0)</f>
        <v>0</v>
      </c>
      <c r="DS135" s="86">
        <f>IFERROR(VLOOKUP($B135&amp;"EBITDA Gerencial",[22]db!$D:AR,COLUMNS([22]db!$D:AC),0),0)</f>
        <v>0</v>
      </c>
      <c r="DT135" s="86">
        <f>IFERROR(VLOOKUP($B135&amp;"EBITDA Gerencial",[22]db!$D:AS,COLUMNS([22]db!$D:AD),0),0)</f>
        <v>0</v>
      </c>
      <c r="DU135" s="86">
        <f>IFERROR(VLOOKUP($B135&amp;"EBITDA Gerencial",[22]db!$D:AT,COLUMNS([22]db!$D:AE),0),0)</f>
        <v>0</v>
      </c>
      <c r="DV135" s="86">
        <f>IFERROR(VLOOKUP($B135&amp;"EBITDA Gerencial",[22]db!$D:AU,COLUMNS([22]db!$D:AF),0),0)</f>
        <v>0</v>
      </c>
      <c r="DW135" s="86">
        <f>IFERROR(VLOOKUP($B135&amp;"EBITDA Gerencial",[22]db!$D:AV,COLUMNS([22]db!$D:AG),0),0)</f>
        <v>0</v>
      </c>
      <c r="DX135" s="86">
        <f>IFERROR(VLOOKUP($B135&amp;"EBITDA Gerencial",[22]db!$D:AW,COLUMNS([22]db!$D:AH),0),0)</f>
        <v>0</v>
      </c>
      <c r="DY135" s="90">
        <f t="shared" si="29"/>
        <v>0</v>
      </c>
      <c r="DZ135" s="90">
        <f>IFERROR(VLOOKUP($B135&amp;"Ebitda Gerencial",[22]db!$D:AV,COLUMNS([22]db!$D:AV),0),0)</f>
        <v>0</v>
      </c>
      <c r="EA135" s="90">
        <f>IFERROR(VLOOKUP($B135&amp;"Ebitda Gerencial",[22]db!$D:AW,COLUMNS([22]db!$D:AW),0),0)</f>
        <v>0</v>
      </c>
      <c r="EB135" s="90">
        <f>IFERROR(VLOOKUP($B135&amp;"Ebitda Gerencial",[22]db!$D:AX,COLUMNS([22]db!$D:AX),0),0)</f>
        <v>0</v>
      </c>
      <c r="EC135" s="90">
        <f>IFERROR(VLOOKUP($B135&amp;"Ebitda Gerencial",[22]db!$D:AY,COLUMNS([22]db!$D:AY),0),0)</f>
        <v>0</v>
      </c>
      <c r="EE135" s="92">
        <f>IFERROR(IF($L135="Pequeno Porte",IF('[22]Resumo Projetos 2020'!$C$7="Capex Financeiro",$Q135,$N135),0),0)</f>
        <v>0</v>
      </c>
      <c r="EF135" s="92">
        <f>IFERROR(IF($L135="Continuidade Operacional",IF('[22]Resumo Projetos 2020'!$C$7="Capex Financeiro",$Q135,$N135),0),0)</f>
        <v>0</v>
      </c>
      <c r="EG135" s="92">
        <f>IFERROR(IF($L135="Projetos Engenharia",IF('[22]Resumo Projetos 2020'!$C$7="Capex Financeiro",$Q135,$N135),0),0)</f>
        <v>0</v>
      </c>
      <c r="EH135" s="92">
        <f>IFERROR(IF(OR($L135="Crescimento Vegetativo Água",$L135="Crescimento Vegetativo Esgoto"),IF('[22]Resumo Projetos 2020'!$C$7="Capex Financeiro",$Q135,$N135),0),0)</f>
        <v>0</v>
      </c>
      <c r="EI135" s="92">
        <f>IFERROR(IF($L135="Fiscalização",IF('[22]Resumo Projetos 2020'!$C$7="Capex Financeiro",$Q135,$N135),0)+IF($L135="Corte e Religação",IF('[22]Resumo Projetos 2020'!$C$7="Capex Financeiro",$Q135,$N135),0),0)</f>
        <v>0</v>
      </c>
      <c r="EJ135" s="92">
        <f>IFERROR(IF($L135="Manutenção de Valor",IF('[22]Resumo Projetos 2020'!$C$7="Capex Financeiro",$Q135,$N135),0),0)</f>
        <v>0</v>
      </c>
      <c r="EK135" s="92">
        <f>IFERROR(IF($L135="Geração de Valor",IF('[22]Resumo Projetos 2020'!$C$7="Capex Financeiro",$Q135,$N135),0),0)</f>
        <v>0</v>
      </c>
      <c r="EL135" s="93" t="e">
        <f t="shared" si="34"/>
        <v>#VALUE!</v>
      </c>
      <c r="EM135" s="92">
        <f>IFERROR(IF($L135="Pequeno Porte",IF('[22]Resumo Projetos 2021'!$C$7="Capex Financeiro",$R135,$O135),0),0)</f>
        <v>0</v>
      </c>
      <c r="EN135" s="92">
        <f>IFERROR(IF($L135="Continuidade Operacional",IF('[22]Resumo Projetos 2021'!$C$7="Capex Financeiro",$R135,$O135),0),0)</f>
        <v>0</v>
      </c>
      <c r="EO135" s="92">
        <f>IFERROR(IF($L135="Projetos Engenharia",IF('[22]Resumo Projetos 2021'!$C$7="Capex Financeiro",$R135,$O135),0),0)</f>
        <v>0</v>
      </c>
      <c r="EP135" s="92">
        <f>IFERROR(IF(OR($L135="Crescimento Vegetativo Água",$L135="Crescimento Vegetativo Esgoto"),IF('[22]Resumo Projetos 2021'!$C$7="Capex Financeiro",$R135,$O135),0),0)</f>
        <v>0</v>
      </c>
      <c r="EQ135" s="92">
        <f>IFERROR(IF($L135="Fiscalização",IF('[22]Resumo Projetos 2021'!$C$7="Capex Financeiro",$R135,$O135),0)+IF($L135="Corte e Religação",IF('[22]Resumo Projetos 2021'!$C$7="Capex Financeiro",$R135,$O135),0),0)</f>
        <v>0</v>
      </c>
      <c r="ER135" s="92">
        <f>IFERROR(IF($L135="Manutenção de Valor",IF('[22]Resumo Projetos 2021'!$C$7="Capex Financeiro",$R135,$O135),0),0)</f>
        <v>0</v>
      </c>
      <c r="ES135" s="92">
        <f>IFERROR(IF($L135="Geração de Valor",IF('[22]Resumo Projetos 2021'!$C$7="Capex Financeiro",$R135,$O135),0),0)</f>
        <v>0</v>
      </c>
      <c r="ET135" s="94"/>
      <c r="EU135" s="95"/>
      <c r="EV135" s="92" t="e">
        <f t="shared" si="30"/>
        <v>#VALUE!</v>
      </c>
      <c r="EW135" s="92" t="e">
        <f t="shared" si="31"/>
        <v>#VALUE!</v>
      </c>
      <c r="FF135" s="31">
        <f>DL135-IFERROR(VLOOKUP($B135,#REF!,COLUMNS($B:DL),0),0)</f>
        <v>0</v>
      </c>
      <c r="FG135" s="31">
        <f>DY135-IFERROR(VLOOKUP($B135&amp;"Ebitda Gerencial",#REF!,COLUMNS(#REF!),0),0)</f>
        <v>0</v>
      </c>
      <c r="FH135" s="31">
        <f>DZ135-IFERROR(VLOOKUP($B135&amp;"Ebitda Gerencial",#REF!,COLUMNS(#REF!),0),0)</f>
        <v>0</v>
      </c>
    </row>
    <row r="136" spans="1:164" ht="45" customHeight="1" x14ac:dyDescent="0.25">
      <c r="A136">
        <f t="shared" si="32"/>
        <v>129</v>
      </c>
      <c r="B136" s="77" t="e">
        <f>VLOOKUP(A136,[22]db!A:C,3,0)</f>
        <v>#N/A</v>
      </c>
      <c r="C136" s="78" t="str">
        <f t="shared" ref="C136:C199" si="35">L136</f>
        <v/>
      </c>
      <c r="D136" s="78" t="e">
        <f>VLOOKUP(IF(F136="Águas de Manaus Consolidado","Águas de Manaus",F136)&amp;G136,[22]db!C:E,COLUMNS([22]db!C:E),0)</f>
        <v>#N/A</v>
      </c>
      <c r="E136" s="79" t="e">
        <f>VLOOKUP(IF(F136="Águas de Manaus Consolidado","Águas de Manaus",F136),[22]deparaV2!H:L,COLUMNS([22]deparaV2!H:L),0)</f>
        <v>#N/A</v>
      </c>
      <c r="F136" s="80">
        <f>IFERROR(VLOOKUP($A136,[22]db!$A:$G,COLUMNS([22]db!$A:F),0),0)</f>
        <v>0</v>
      </c>
      <c r="G136" s="78">
        <f>IFERROR(VLOOKUP($A136,[22]db!$A:$G,COLUMNS([22]db!$A:G),0),0)</f>
        <v>0</v>
      </c>
      <c r="H136" s="79" t="str">
        <f>IFERROR(VLOOKUP($B136,'[22]cpx0.10'!A:J,COLUMNS('[22]cpx0.10'!A:E),0),IF(G136="Projeto 999","Outros Lançamentos",""))</f>
        <v/>
      </c>
      <c r="I136" s="79" t="str">
        <f>IFERROR(VLOOKUP(B136,'[22]cpx0.10'!A:L,COLUMNS('[22]cpx0.10'!A:L),0),"")</f>
        <v/>
      </c>
      <c r="J136" s="78" t="str">
        <f>IFERROR(VLOOKUP($B136,'[22]cpx0.10'!A:J,COLUMNS('[22]cpx0.10'!A:D),0),IF(G136="Projeto 999","Outros Projetos",""))</f>
        <v/>
      </c>
      <c r="K136" s="78"/>
      <c r="L136" s="78" t="str">
        <f>IF(G136="Projeto 999","Manutenção de Valor",IFERROR(IF(IF(VLOOKUP($J136,[22]deparaV2!$D$13:$E$29,2,0)="sim",IF(VLOOKUP($B136&amp;"Total de Investimentos - Caixa",[22]db!$D:$CM,COLUMNS([22]db!$D:$CL),0)=1,"Pequeno Porte",VLOOKUP($B136&amp;"Total de Investimentos - Caixa",[22]db!$D:$CS,COLUMNS([22]db!$D:$CN),0)),J136)=0,"Manutenção de valor",IF(VLOOKUP($J136,[22]deparaV2!$D$13:$E$29,2,0)="sim",IF(VLOOKUP($B136&amp;"Total de Investimentos - Caixa",[22]db!$D:$CM,COLUMNS([22]db!$D:$CL),0)=1,"Pequeno Porte",VLOOKUP($B136&amp;"Total de Investimentos - Caixa",[22]db!$D:$CS,COLUMNS([22]db!$D:$CN),0)),J136)),IFERROR(IF(IF(VLOOKUP($J136,[22]deparaV2!$D$13:$E$29,2,0)="sim",IF(VLOOKUP($B136&amp;"Total de Investimentos",[22]db!$D:$CM,COLUMNS([22]db!$D:$CL),0)=1,"Pequeno Porte",VLOOKUP($B136&amp;"Total de Investimentos",[22]db!$D:$CS,COLUMNS([22]db!$D:$CN),0)),J136)=0,"Manutenção de valor",IF(VLOOKUP($J136,[22]deparaV2!$D$13:$E$29,2,0)="sim",IF(VLOOKUP($B136&amp;"Total de Investimentos",[22]db!$D:$CM,COLUMNS([22]db!$D:$CL),0)=1,"Pequeno Porte",VLOOKUP($B136&amp;"Total de Investimentos",[22]db!$D:$CS,COLUMNS([22]db!$D:$CN),0)),J136)),"")))</f>
        <v/>
      </c>
      <c r="M136" s="81" t="s">
        <v>91</v>
      </c>
      <c r="N136" s="82">
        <f>IFERROR(-VLOOKUP($B136&amp;$D$1,[22]db!$D:$CI,MATCH($H$1,[22]db!$D$5:$CI$5,0),0),0)+AH136</f>
        <v>0</v>
      </c>
      <c r="O136" s="82">
        <f>IFERROR(-VLOOKUP($B136&amp;$D$1,[22]db!$D:$CI,MATCH($H$1+1,[22]db!$D$5:$CI$5,0),0)*(1-Y136),0)+AH136</f>
        <v>0</v>
      </c>
      <c r="P136" s="83" t="e">
        <f t="shared" ref="P136:P199" si="36">-SUM(BU136:BW136)</f>
        <v>#VALUE!</v>
      </c>
      <c r="Q136" s="82">
        <f>IFERROR(-VLOOKUP($B136&amp;$C$1,[22]db!$D:$CI,MATCH($H$1,[22]db!$D$5:$CI$5,0),0),0)+AH136</f>
        <v>0</v>
      </c>
      <c r="R136" s="82">
        <f>IFERROR(-VLOOKUP($B136&amp;$C$1,[22]db!$D:$CI,MATCH($H$1+1,[22]db!$D$5:$CI$5,0),0)*(1-Y136),0)+AH136</f>
        <v>0</v>
      </c>
      <c r="S136" s="82"/>
      <c r="T136" s="82">
        <f>IFERROR(VLOOKUP($B136&amp;"EBITDA Gerencial",[22]db!$D:$AI,MATCH($H$1,[22]db!$D$5:$CI$5,0),0),0)</f>
        <v>0</v>
      </c>
      <c r="U136" s="82">
        <f>IFERROR(VLOOKUP($B136&amp;"EBITDA Gerencial",[22]db!$D:$AI,MATCH($H$1+1,[22]db!$D$5:$CI$5,0),0),0)</f>
        <v>0</v>
      </c>
      <c r="V136" s="82">
        <f>IFERROR(VLOOKUP($B136,[22]Fluxos!$B:$F,COLUMNS([22]Fluxos!$B:E),0),0)</f>
        <v>0</v>
      </c>
      <c r="W136" s="84">
        <f>IFERROR(VLOOKUP($B136,[22]Fluxos!$B:$I,COLUMNS([22]Fluxos!$B:I),0),0)</f>
        <v>0</v>
      </c>
      <c r="X136" s="84"/>
      <c r="Y136" s="174"/>
      <c r="Z136" s="175"/>
      <c r="AA136" s="85" t="s">
        <v>90</v>
      </c>
      <c r="AC136" s="86" t="e">
        <f t="shared" ref="AC136:AC199" si="37">N136-AE136-AD136</f>
        <v>#VALUE!</v>
      </c>
      <c r="AD136" s="87" t="e">
        <f>SUMIFS('[22]Realizado por ano PEP'!$G:$G,'[22]Realizado por ano PEP'!$B:$B,'5. Projetos Capex'!$B136)+SUMIFS('[22]Realizado por ano PEP'!$H:$H,'[22]Realizado por ano PEP'!$B:$B,'5. Projetos Capex'!$B136)</f>
        <v>#VALUE!</v>
      </c>
      <c r="AE136" s="87" t="e">
        <f>SUMIFS('[22]Realizado por ano PEP'!$F:$F,'[22]Realizado por ano PEP'!$B:$B,'5. Projetos Capex'!$B136)+SUMIFS('[22]Realizado por ano PEP'!$E:$E,'[22]Realizado por ano PEP'!$B:$B,'5. Projetos Capex'!$B136)</f>
        <v>#VALUE!</v>
      </c>
      <c r="AF136">
        <f t="shared" si="33"/>
        <v>0</v>
      </c>
      <c r="AG136" s="85" t="e">
        <f>IF(COUNTIF('[22]Ajuste PR - Ibura E LVE'!$J$5:$J$487,'5. Projetos Capex'!$B136)&lt;&gt;0,"Sim","Não")</f>
        <v>#VALUE!</v>
      </c>
      <c r="AH136" s="90">
        <f>IFERROR(-VLOOKUP(B136,'[22]Ajuste PR - Ibura E LVE'!$J:$N,COLUMNS('[22]Ajuste PR - Ibura E LVE'!J:N),0),0)</f>
        <v>0</v>
      </c>
      <c r="AJ136" s="88" t="e">
        <f>VLOOKUP($B136,'[22]cpx0.10'!$A:$J,COLUMNS(A:J),0)</f>
        <v>#N/A</v>
      </c>
      <c r="AK136" s="88" t="e">
        <f>VLOOKUP($B136,'[22]cpx0.10'!$A:$H,COLUMNS('[22]cpx0.10'!$A:G),0)</f>
        <v>#N/A</v>
      </c>
      <c r="AL136" s="87" t="e">
        <f>VLOOKUP($B136,'[22]cpx0.10'!$A:$H,COLUMNS('[22]cpx0.10'!$A:H),0)</f>
        <v>#N/A</v>
      </c>
      <c r="AP136" s="86" t="e">
        <f>IFERROR(VLOOKUP($B136&amp;$D$1,[22]db!$D:$Y,COLUMNS([22]db!$D:J),0),0)+IF($AG136="sim",VLOOKUP($B136,'[22]Ajuste PR - Ibura E LVE'!$J:$AA,COLUMNS('[22]Ajuste PR - Ibura E LVE'!$J:O),0),0)</f>
        <v>#VALUE!</v>
      </c>
      <c r="AQ136" s="86" t="e">
        <f>IFERROR(VLOOKUP($B136&amp;$D$1,[22]db!$D:$Y,COLUMNS([22]db!$D:K),0),0)+IF($AG136="sim",VLOOKUP($B136,'[22]Ajuste PR - Ibura E LVE'!$J:$AA,COLUMNS('[22]Ajuste PR - Ibura E LVE'!$J:P),0),0)</f>
        <v>#VALUE!</v>
      </c>
      <c r="AR136" s="86" t="e">
        <f>IFERROR(VLOOKUP($B136&amp;$D$1,[22]db!$D:$Y,COLUMNS([22]db!$D:L),0),0)+IF($AG136="sim",VLOOKUP($B136,'[22]Ajuste PR - Ibura E LVE'!$J:$AA,COLUMNS('[22]Ajuste PR - Ibura E LVE'!$J:Q),0),0)</f>
        <v>#VALUE!</v>
      </c>
      <c r="AS136" s="86" t="e">
        <f>IFERROR(VLOOKUP($B136&amp;$D$1,[22]db!$D:$Y,COLUMNS([22]db!$D:M),0),0)+IF($AG136="sim",VLOOKUP($B136,'[22]Ajuste PR - Ibura E LVE'!$J:$AA,COLUMNS('[22]Ajuste PR - Ibura E LVE'!$J:R),0),0)</f>
        <v>#VALUE!</v>
      </c>
      <c r="AT136" s="86" t="e">
        <f>IFERROR(VLOOKUP($B136&amp;$D$1,[22]db!$D:$Y,COLUMNS([22]db!$D:N),0),0)+IF($AG136="sim",VLOOKUP($B136,'[22]Ajuste PR - Ibura E LVE'!$J:$AA,COLUMNS('[22]Ajuste PR - Ibura E LVE'!$J:S),0),0)</f>
        <v>#VALUE!</v>
      </c>
      <c r="AU136" s="86" t="e">
        <f>IFERROR(VLOOKUP($B136&amp;$D$1,[22]db!$D:$Y,COLUMNS([22]db!$D:O),0),0)+IF($AG136="sim",VLOOKUP($B136,'[22]Ajuste PR - Ibura E LVE'!$J:$AA,COLUMNS('[22]Ajuste PR - Ibura E LVE'!$J:T),0),0)</f>
        <v>#VALUE!</v>
      </c>
      <c r="AV136" s="86" t="e">
        <f>IFERROR(VLOOKUP($B136&amp;$D$1,[22]db!$D:$Y,COLUMNS([22]db!$D:P),0),0)+IF($AG136="sim",VLOOKUP($B136,'[22]Ajuste PR - Ibura E LVE'!$J:$AA,COLUMNS('[22]Ajuste PR - Ibura E LVE'!$J:U),0),0)</f>
        <v>#VALUE!</v>
      </c>
      <c r="AW136" s="86" t="e">
        <f>IFERROR(VLOOKUP($B136&amp;$D$1,[22]db!$D:$Y,COLUMNS([22]db!$D:Q),0),0)+IF($AG136="sim",VLOOKUP($B136,'[22]Ajuste PR - Ibura E LVE'!$J:$AA,COLUMNS('[22]Ajuste PR - Ibura E LVE'!$J:V),0),0)</f>
        <v>#VALUE!</v>
      </c>
      <c r="AX136" s="86" t="e">
        <f>IFERROR(VLOOKUP($B136&amp;$D$1,[22]db!$D:$Y,COLUMNS([22]db!$D:R),0),0)+IF($AG136="sim",VLOOKUP($B136,'[22]Ajuste PR - Ibura E LVE'!$J:$AA,COLUMNS('[22]Ajuste PR - Ibura E LVE'!$J:W),0),0)</f>
        <v>#VALUE!</v>
      </c>
      <c r="AY136" s="86" t="e">
        <f>IFERROR(VLOOKUP($B136&amp;$D$1,[22]db!$D:$Y,COLUMNS([22]db!$D:S),0),0)+IF($AG136="sim",VLOOKUP($B136,'[22]Ajuste PR - Ibura E LVE'!$J:$AA,COLUMNS('[22]Ajuste PR - Ibura E LVE'!$J:X),0),0)</f>
        <v>#VALUE!</v>
      </c>
      <c r="AZ136" s="86" t="e">
        <f>IFERROR(VLOOKUP($B136&amp;$D$1,[22]db!$D:$Y,COLUMNS([22]db!$D:T),0),0)+IF($AG136="sim",VLOOKUP($B136,'[22]Ajuste PR - Ibura E LVE'!$J:$AA,COLUMNS('[22]Ajuste PR - Ibura E LVE'!$J:Y),0),0)</f>
        <v>#VALUE!</v>
      </c>
      <c r="BA136" s="86" t="e">
        <f>IFERROR(VLOOKUP($B136&amp;$D$1,[22]db!$D:$Y,COLUMNS([22]db!$D:U),0),0)+IF($AG136="sim",VLOOKUP($B136,'[22]Ajuste PR - Ibura E LVE'!$J:$AA,COLUMNS('[22]Ajuste PR - Ibura E LVE'!$J:Z),0),0)</f>
        <v>#VALUE!</v>
      </c>
      <c r="BB136" s="89" t="e">
        <f t="shared" ref="BB136:BB199" si="38">SUM(AP136:BA136)</f>
        <v>#VALUE!</v>
      </c>
      <c r="BC136" s="86">
        <f>IFERROR(VLOOKUP($B136&amp;$D$1,[22]db!$D:$Y,COLUMNS([22]db!$D:W),0),0)</f>
        <v>0</v>
      </c>
      <c r="BD136" s="86">
        <f>IFERROR(VLOOKUP($B136&amp;$D$1,[22]db!$D:$Y,COLUMNS([22]db!$D:X),0),0)</f>
        <v>0</v>
      </c>
      <c r="BE136" s="86">
        <f>IFERROR(VLOOKUP($B136&amp;$D$1,[22]db!$D:Y,COLUMNS([22]db!$D:Y),0),0)</f>
        <v>0</v>
      </c>
      <c r="BF136" s="86">
        <f>IFERROR(VLOOKUP($B136&amp;$D$1,[22]db!$D:Z,COLUMNS([22]db!$D:Z),0),0)</f>
        <v>0</v>
      </c>
      <c r="BG136" s="86">
        <f>IFERROR(VLOOKUP($B136&amp;$D$1,[22]db!$D:AA,COLUMNS([22]db!$D:AA),0),0)</f>
        <v>0</v>
      </c>
      <c r="BH136" s="86">
        <f>IFERROR(VLOOKUP($B136&amp;$D$1,[22]db!$D:AB,COLUMNS([22]db!$D:AB),0),0)</f>
        <v>0</v>
      </c>
      <c r="BI136" s="86">
        <f>IFERROR(VLOOKUP($B136&amp;$D$1,[22]db!$D:AC,COLUMNS([22]db!$D:AC),0),0)</f>
        <v>0</v>
      </c>
      <c r="BJ136" s="86">
        <f>IFERROR(VLOOKUP($B136&amp;$D$1,[22]db!$D:AD,COLUMNS([22]db!$D:AD),0),0)</f>
        <v>0</v>
      </c>
      <c r="BK136" s="86">
        <f>IFERROR(VLOOKUP($B136&amp;$D$1,[22]db!$D:AE,COLUMNS([22]db!$D:AE),0),0)</f>
        <v>0</v>
      </c>
      <c r="BL136" s="86">
        <f>IFERROR(VLOOKUP($B136&amp;$D$1,[22]db!$D:AF,COLUMNS([22]db!$D:AF),0),0)</f>
        <v>0</v>
      </c>
      <c r="BM136" s="86">
        <f>IFERROR(VLOOKUP($B136&amp;$D$1,[22]db!$D:AG,COLUMNS([22]db!$D:AG),0),0)</f>
        <v>0</v>
      </c>
      <c r="BN136" s="86">
        <f>IFERROR(VLOOKUP($B136&amp;$D$1,[22]db!$D:AH,COLUMNS([22]db!$D:AH),0),0)</f>
        <v>0</v>
      </c>
      <c r="BO136" s="90">
        <f t="shared" ref="BO136:BO199" si="39">SUM(BC136:BN136)</f>
        <v>0</v>
      </c>
      <c r="BP136" s="90">
        <f>IFERROR(VLOOKUP($B136&amp;$D$1,[22]db!$D:AV,COLUMNS([22]db!$D:AV),0),0)</f>
        <v>0</v>
      </c>
      <c r="BQ136" s="90">
        <f>IFERROR(VLOOKUP($B136&amp;$D$1,[22]db!$D:AW,COLUMNS([22]db!$D:AW),0),0)</f>
        <v>0</v>
      </c>
      <c r="BR136" s="90">
        <f>IFERROR(VLOOKUP($B136&amp;$D$1,[22]db!$D:AX,COLUMNS([22]db!$D:AX),0),0)</f>
        <v>0</v>
      </c>
      <c r="BS136" s="91">
        <f>IFERROR(VLOOKUP($B136&amp;$D$1,[22]db!$D:AM,COLUMNS([22]db!$D:I),0),0)</f>
        <v>0</v>
      </c>
      <c r="BU136" s="86" t="e">
        <f>IFERROR(VLOOKUP($B136&amp;$C$1,[22]db!$D:$Y,COLUMNS([22]db!$D:J),0),0)+IF($AG136="sim",VLOOKUP($B136,'[22]Ajuste PR - Ibura E LVE'!$J:$AA,COLUMNS('[22]Ajuste PR - Ibura E LVE'!$J:O),0),0)</f>
        <v>#VALUE!</v>
      </c>
      <c r="BV136" s="86" t="e">
        <f>IFERROR(VLOOKUP($B136&amp;$C$1,[22]db!$D:$Y,COLUMNS([22]db!$D:K),0),0)+IF($AG136="sim",VLOOKUP($B136,'[22]Ajuste PR - Ibura E LVE'!$J:$AA,COLUMNS('[22]Ajuste PR - Ibura E LVE'!$J:P),0),0)</f>
        <v>#VALUE!</v>
      </c>
      <c r="BW136" s="86" t="e">
        <f>IFERROR(VLOOKUP($B136&amp;$C$1,[22]db!$D:$Y,COLUMNS([22]db!$D:L),0),0)+IF($AG136="sim",VLOOKUP($B136,'[22]Ajuste PR - Ibura E LVE'!$J:$AA,COLUMNS('[22]Ajuste PR - Ibura E LVE'!$J:Q),0),0)</f>
        <v>#VALUE!</v>
      </c>
      <c r="BX136" s="86" t="e">
        <f>IFERROR(VLOOKUP($B136&amp;$C$1,[22]db!$D:$Y,COLUMNS([22]db!$D:M),0),0)+IF($AG136="sim",VLOOKUP($B136,'[22]Ajuste PR - Ibura E LVE'!$J:$AA,COLUMNS('[22]Ajuste PR - Ibura E LVE'!$J:R),0),0)</f>
        <v>#VALUE!</v>
      </c>
      <c r="BY136" s="86" t="e">
        <f>IFERROR(VLOOKUP($B136&amp;$C$1,[22]db!$D:$Y,COLUMNS([22]db!$D:N),0),0)+IF($AG136="sim",VLOOKUP($B136,'[22]Ajuste PR - Ibura E LVE'!$J:$AA,COLUMNS('[22]Ajuste PR - Ibura E LVE'!$J:S),0),0)</f>
        <v>#VALUE!</v>
      </c>
      <c r="BZ136" s="86" t="e">
        <f>IFERROR(VLOOKUP($B136&amp;$C$1,[22]db!$D:$Y,COLUMNS([22]db!$D:O),0),0)+IF($AG136="sim",VLOOKUP($B136,'[22]Ajuste PR - Ibura E LVE'!$J:$AA,COLUMNS('[22]Ajuste PR - Ibura E LVE'!$J:T),0),0)</f>
        <v>#VALUE!</v>
      </c>
      <c r="CA136" s="86" t="e">
        <f>IFERROR(VLOOKUP($B136&amp;$C$1,[22]db!$D:$Y,COLUMNS([22]db!$D:P),0),0)+IF($AG136="sim",VLOOKUP($B136,'[22]Ajuste PR - Ibura E LVE'!$J:$AA,COLUMNS('[22]Ajuste PR - Ibura E LVE'!$J:U),0),0)</f>
        <v>#VALUE!</v>
      </c>
      <c r="CB136" s="86" t="e">
        <f>IFERROR(VLOOKUP($B136&amp;$C$1,[22]db!$D:$Y,COLUMNS([22]db!$D:Q),0),0)+IF($AG136="sim",VLOOKUP($B136,'[22]Ajuste PR - Ibura E LVE'!$J:$AA,COLUMNS('[22]Ajuste PR - Ibura E LVE'!$J:V),0),0)</f>
        <v>#VALUE!</v>
      </c>
      <c r="CC136" s="86" t="e">
        <f>IFERROR(VLOOKUP($B136&amp;$C$1,[22]db!$D:$Y,COLUMNS([22]db!$D:R),0),0)+IF($AG136="sim",VLOOKUP($B136,'[22]Ajuste PR - Ibura E LVE'!$J:$AA,COLUMNS('[22]Ajuste PR - Ibura E LVE'!$J:W),0),0)</f>
        <v>#VALUE!</v>
      </c>
      <c r="CD136" s="86" t="e">
        <f>IFERROR(VLOOKUP($B136&amp;$C$1,[22]db!$D:$Y,COLUMNS([22]db!$D:S),0),0)+IF($AG136="sim",VLOOKUP($B136,'[22]Ajuste PR - Ibura E LVE'!$J:$AA,COLUMNS('[22]Ajuste PR - Ibura E LVE'!$J:X),0),0)</f>
        <v>#VALUE!</v>
      </c>
      <c r="CE136" s="86" t="e">
        <f>IFERROR(VLOOKUP($B136&amp;$C$1,[22]db!$D:$Y,COLUMNS([22]db!$D:T),0),0)+IF($AG136="sim",VLOOKUP($B136,'[22]Ajuste PR - Ibura E LVE'!$J:$AA,COLUMNS('[22]Ajuste PR - Ibura E LVE'!$J:Y),0),0)</f>
        <v>#VALUE!</v>
      </c>
      <c r="CF136" s="86" t="e">
        <f>IFERROR(VLOOKUP($B136&amp;$C$1,[22]db!$D:$Y,COLUMNS([22]db!$D:U),0),0)+IF($AG136="sim",VLOOKUP($B136,'[22]Ajuste PR - Ibura E LVE'!$J:$AA,COLUMNS('[22]Ajuste PR - Ibura E LVE'!$J:Z),0),0)</f>
        <v>#VALUE!</v>
      </c>
      <c r="CG136" s="89" t="e">
        <f t="shared" ref="CG136:CG199" si="40">(SUM(BU136:CF136))</f>
        <v>#VALUE!</v>
      </c>
      <c r="CH136" s="86">
        <f>IFERROR(VLOOKUP($B136&amp;$C$1,[22]db!$D:$Y,COLUMNS([22]db!$D:W),0),0)</f>
        <v>0</v>
      </c>
      <c r="CI136" s="86">
        <f>IFERROR(VLOOKUP($B136&amp;$C$1,[22]db!$D:Y,COLUMNS([22]db!$D:X),0),0)</f>
        <v>0</v>
      </c>
      <c r="CJ136" s="86">
        <f>IFERROR(VLOOKUP($B136&amp;$C$1,[22]db!$D:Z,COLUMNS([22]db!$D:Y),0),0)</f>
        <v>0</v>
      </c>
      <c r="CK136" s="86">
        <f>IFERROR(VLOOKUP($B136&amp;$C$1,[22]db!$D:AA,COLUMNS([22]db!$D:Z),0),0)</f>
        <v>0</v>
      </c>
      <c r="CL136" s="86">
        <f>IFERROR(VLOOKUP($B136&amp;$C$1,[22]db!$D:AB,COLUMNS([22]db!$D:AA),0),0)</f>
        <v>0</v>
      </c>
      <c r="CM136" s="86">
        <f>IFERROR(VLOOKUP($B136&amp;$C$1,[22]db!$D:AC,COLUMNS([22]db!$D:AB),0),0)</f>
        <v>0</v>
      </c>
      <c r="CN136" s="86">
        <f>IFERROR(VLOOKUP($B136&amp;$C$1,[22]db!$D:AD,COLUMNS([22]db!$D:AC),0),0)</f>
        <v>0</v>
      </c>
      <c r="CO136" s="86">
        <f>IFERROR(VLOOKUP($B136&amp;$C$1,[22]db!$D:AE,COLUMNS([22]db!$D:AD),0),0)</f>
        <v>0</v>
      </c>
      <c r="CP136" s="86">
        <f>IFERROR(VLOOKUP($B136&amp;$C$1,[22]db!$D:AF,COLUMNS([22]db!$D:AE),0),0)</f>
        <v>0</v>
      </c>
      <c r="CQ136" s="86">
        <f>IFERROR(VLOOKUP($B136&amp;$C$1,[22]db!$D:AG,COLUMNS([22]db!$D:AF),0),0)</f>
        <v>0</v>
      </c>
      <c r="CR136" s="86">
        <f>IFERROR(VLOOKUP($B136&amp;$C$1,[22]db!$D:AH,COLUMNS([22]db!$D:AG),0),0)</f>
        <v>0</v>
      </c>
      <c r="CS136" s="86">
        <f>IFERROR(VLOOKUP($B136&amp;$C$1,[22]db!$D:AI,COLUMNS([22]db!$D:AH),0),0)</f>
        <v>0</v>
      </c>
      <c r="CT136" s="90">
        <f t="shared" ref="CT136:CT199" si="41">(SUM(CH136:CS136))</f>
        <v>0</v>
      </c>
      <c r="CU136" s="90">
        <f>IFERROR(VLOOKUP($B136&amp;$C$1,[22]db!$D:AV,COLUMNS([22]db!$D:AV),0),0)</f>
        <v>0</v>
      </c>
      <c r="CV136" s="90">
        <f>IFERROR(VLOOKUP($B136&amp;$C$1,[22]db!$D:AW,COLUMNS([22]db!$D:AW),0),0)</f>
        <v>0</v>
      </c>
      <c r="CW136" s="90">
        <f>IFERROR(VLOOKUP($B136&amp;$C$1,[22]db!$D:AX,COLUMNS([22]db!$D:AX),0),0)</f>
        <v>0</v>
      </c>
      <c r="CX136" s="91">
        <f>IFERROR(VLOOKUP($B136&amp;$C$1,[22]db!$D:AN,COLUMNS([22]db!$D:I),0),0)</f>
        <v>0</v>
      </c>
      <c r="CZ136" s="86">
        <f>IFERROR(VLOOKUP($B136&amp;"Ebitda Gerencial",[22]db!$D:Y,COLUMNS([22]db!$D:J),0),0)</f>
        <v>0</v>
      </c>
      <c r="DA136" s="86">
        <f>IFERROR(VLOOKUP($B136&amp;"Ebitda Gerencial",[22]db!$D:Z,COLUMNS([22]db!$D:K),0),0)</f>
        <v>0</v>
      </c>
      <c r="DB136" s="86">
        <f>IFERROR(VLOOKUP($B136&amp;"Ebitda Gerencial",[22]db!$D:AA,COLUMNS([22]db!$D:L),0),0)</f>
        <v>0</v>
      </c>
      <c r="DC136" s="86">
        <f>IFERROR(VLOOKUP($B136&amp;"Ebitda Gerencial",[22]db!$D:AB,COLUMNS([22]db!$D:M),0),0)</f>
        <v>0</v>
      </c>
      <c r="DD136" s="86">
        <f>IFERROR(VLOOKUP($B136&amp;"Ebitda Gerencial",[22]db!$D:AC,COLUMNS([22]db!$D:N),0),0)</f>
        <v>0</v>
      </c>
      <c r="DE136" s="86">
        <f>IFERROR(VLOOKUP($B136&amp;"Ebitda Gerencial",[22]db!$D:AD,COLUMNS([22]db!$D:O),0),0)</f>
        <v>0</v>
      </c>
      <c r="DF136" s="86">
        <f>IFERROR(VLOOKUP($B136&amp;"Ebitda Gerencial",[22]db!$D:AE,COLUMNS([22]db!$D:P),0),0)</f>
        <v>0</v>
      </c>
      <c r="DG136" s="86">
        <f>IFERROR(VLOOKUP($B136&amp;"Ebitda Gerencial",[22]db!$D:AF,COLUMNS([22]db!$D:Q),0),0)</f>
        <v>0</v>
      </c>
      <c r="DH136" s="86">
        <f>IFERROR(VLOOKUP($B136&amp;"Ebitda Gerencial",[22]db!$D:AG,COLUMNS([22]db!$D:R),0),0)</f>
        <v>0</v>
      </c>
      <c r="DI136" s="86">
        <f>IFERROR(VLOOKUP($B136&amp;"Ebitda Gerencial",[22]db!$D:AH,COLUMNS([22]db!$D:S),0),0)</f>
        <v>0</v>
      </c>
      <c r="DJ136" s="86">
        <f>IFERROR(VLOOKUP($B136&amp;"Ebitda Gerencial",[22]db!$D:AI,COLUMNS([22]db!$D:T),0),0)</f>
        <v>0</v>
      </c>
      <c r="DK136" s="86">
        <f>IFERROR(VLOOKUP($B136&amp;"Ebitda Gerencial",[22]db!$D:AJ,COLUMNS([22]db!$D:U),0),0)</f>
        <v>0</v>
      </c>
      <c r="DL136" s="89">
        <f t="shared" ref="DL136:DL199" si="42">(SUM(CZ136:DK136))</f>
        <v>0</v>
      </c>
      <c r="DM136" s="86">
        <f>IFERROR(VLOOKUP($B136&amp;"Ebitda Gerencial",[22]db!$D:AL,COLUMNS([22]db!$D:W),0),0)</f>
        <v>0</v>
      </c>
      <c r="DN136" s="86">
        <f>IFERROR(VLOOKUP($B136&amp;"Ebitda Gerencial",[22]db!$D:AM,COLUMNS([22]db!$D:X),0),0)</f>
        <v>0</v>
      </c>
      <c r="DO136" s="86">
        <f>IFERROR(VLOOKUP($B136&amp;"Ebitda Gerencial",[22]db!$D:AN,COLUMNS([22]db!$D:Y),0),0)</f>
        <v>0</v>
      </c>
      <c r="DP136" s="86">
        <f>IFERROR(VLOOKUP($B136&amp;"Ebitda Gerencial",[22]db!$D:AO,COLUMNS([22]db!$D:Z),0),0)</f>
        <v>0</v>
      </c>
      <c r="DQ136" s="86">
        <f>IFERROR(VLOOKUP($B136&amp;"Ebitda Gerencial",[22]db!$D:AP,COLUMNS([22]db!$D:AA),0),0)</f>
        <v>0</v>
      </c>
      <c r="DR136" s="86">
        <f>IFERROR(VLOOKUP($B136&amp;"Ebitda Gerencial",[22]db!$D:AQ,COLUMNS([22]db!$D:AB),0),0)</f>
        <v>0</v>
      </c>
      <c r="DS136" s="86">
        <f>IFERROR(VLOOKUP($B136&amp;"Ebitda Gerencial",[22]db!$D:AR,COLUMNS([22]db!$D:AC),0),0)</f>
        <v>0</v>
      </c>
      <c r="DT136" s="86">
        <f>IFERROR(VLOOKUP($B136&amp;"Ebitda Gerencial",[22]db!$D:AS,COLUMNS([22]db!$D:AD),0),0)</f>
        <v>0</v>
      </c>
      <c r="DU136" s="86">
        <f>IFERROR(VLOOKUP($B136&amp;"Ebitda Gerencial",[22]db!$D:AT,COLUMNS([22]db!$D:AE),0),0)</f>
        <v>0</v>
      </c>
      <c r="DV136" s="86">
        <f>IFERROR(VLOOKUP($B136&amp;"Ebitda Gerencial",[22]db!$D:AU,COLUMNS([22]db!$D:AF),0),0)</f>
        <v>0</v>
      </c>
      <c r="DW136" s="86">
        <f>IFERROR(VLOOKUP($B136&amp;"Ebitda Gerencial",[22]db!$D:AV,COLUMNS([22]db!$D:AG),0),0)</f>
        <v>0</v>
      </c>
      <c r="DX136" s="86">
        <f>IFERROR(VLOOKUP($B136&amp;"Ebitda Gerencial",[22]db!$D:AW,COLUMNS([22]db!$D:AH),0),0)</f>
        <v>0</v>
      </c>
      <c r="DY136" s="90">
        <f t="shared" ref="DY136:DY199" si="43">(SUM(DM136:DX136))</f>
        <v>0</v>
      </c>
      <c r="DZ136" s="90">
        <f>IFERROR(VLOOKUP($B136&amp;"Ebitda Gerencial",[22]db!$D:AV,COLUMNS([22]db!$D:AV),0),0)</f>
        <v>0</v>
      </c>
      <c r="EA136" s="90">
        <f>IFERROR(VLOOKUP($B136&amp;"Ebitda Gerencial",[22]db!$D:AW,COLUMNS([22]db!$D:AW),0),0)</f>
        <v>0</v>
      </c>
      <c r="EB136" s="90">
        <f>IFERROR(VLOOKUP($B136&amp;"Ebitda Gerencial",[22]db!$D:AX,COLUMNS([22]db!$D:AX),0),0)</f>
        <v>0</v>
      </c>
      <c r="EC136" s="90">
        <f>IFERROR(VLOOKUP($B136&amp;"Ebitda Gerencial",[22]db!$D:AY,COLUMNS([22]db!$D:AY),0),0)</f>
        <v>0</v>
      </c>
      <c r="EE136" s="92">
        <f>IFERROR(IF($L136="Pequeno Porte",IF('[22]Resumo Projetos 2020'!$C$7="Capex Financeiro",$Q136,$N136),0),0)</f>
        <v>0</v>
      </c>
      <c r="EF136" s="92">
        <f>IFERROR(IF($L136="Continuidade Operacional",IF('[22]Resumo Projetos 2020'!$C$7="Capex Financeiro",$Q136,$N136),0),0)</f>
        <v>0</v>
      </c>
      <c r="EG136" s="92">
        <f>IFERROR(IF($L136="Projetos Engenharia",IF('[22]Resumo Projetos 2020'!$C$7="Capex Financeiro",$Q136,$N136),0),0)</f>
        <v>0</v>
      </c>
      <c r="EH136" s="92">
        <f>IFERROR(IF(OR($L136="Crescimento Vegetativo Água",$L136="Crescimento Vegetativo Esgoto"),IF('[22]Resumo Projetos 2020'!$C$7="Capex Financeiro",$Q136,$N136),0),0)</f>
        <v>0</v>
      </c>
      <c r="EI136" s="92">
        <f>IFERROR(IF($L136="Fiscalização",IF('[22]Resumo Projetos 2020'!$C$7="Capex Financeiro",$Q136,$N136),0)+IF($L136="Corte e Religação",IF('[22]Resumo Projetos 2020'!$C$7="Capex Financeiro",$Q136,$N136),0),0)</f>
        <v>0</v>
      </c>
      <c r="EJ136" s="92">
        <f>IFERROR(IF($L136="Manutenção de Valor",IF('[22]Resumo Projetos 2020'!$C$7="Capex Financeiro",$Q136,$N136),0),0)</f>
        <v>0</v>
      </c>
      <c r="EK136" s="92">
        <f>IFERROR(IF($L136="Geração de Valor",IF('[22]Resumo Projetos 2020'!$C$7="Capex Financeiro",$Q136,$N136),0),0)</f>
        <v>0</v>
      </c>
      <c r="EL136" s="93" t="e">
        <f t="shared" si="34"/>
        <v>#VALUE!</v>
      </c>
      <c r="EM136" s="92">
        <f>IFERROR(IF($L136="Pequeno Porte",IF('[22]Resumo Projetos 2021'!$C$7="Capex Financeiro",$R136,$O136),0),0)</f>
        <v>0</v>
      </c>
      <c r="EN136" s="92">
        <f>IFERROR(IF($L136="Continuidade Operacional",IF('[22]Resumo Projetos 2021'!$C$7="Capex Financeiro",$R136,$O136),0),0)</f>
        <v>0</v>
      </c>
      <c r="EO136" s="92">
        <f>IFERROR(IF($L136="Projetos Engenharia",IF('[22]Resumo Projetos 2021'!$C$7="Capex Financeiro",$R136,$O136),0),0)</f>
        <v>0</v>
      </c>
      <c r="EP136" s="92">
        <f>IFERROR(IF(OR($L136="Crescimento Vegetativo Água",$L136="Crescimento Vegetativo Esgoto"),IF('[22]Resumo Projetos 2021'!$C$7="Capex Financeiro",$R136,$O136),0),0)</f>
        <v>0</v>
      </c>
      <c r="EQ136" s="92">
        <f>IFERROR(IF($L136="Fiscalização",IF('[22]Resumo Projetos 2021'!$C$7="Capex Financeiro",$R136,$O136),0)+IF($L136="Corte e Religação",IF('[22]Resumo Projetos 2021'!$C$7="Capex Financeiro",$R136,$O136),0),0)</f>
        <v>0</v>
      </c>
      <c r="ER136" s="92">
        <f>IFERROR(IF($L136="Manutenção de Valor",IF('[22]Resumo Projetos 2021'!$C$7="Capex Financeiro",$R136,$O136),0),0)</f>
        <v>0</v>
      </c>
      <c r="ES136" s="92">
        <f>IFERROR(IF($L136="Geração de Valor",IF('[22]Resumo Projetos 2021'!$C$7="Capex Financeiro",$R136,$O136),0),0)</f>
        <v>0</v>
      </c>
      <c r="ET136" s="94"/>
      <c r="EU136" s="95"/>
      <c r="EV136" s="92" t="e">
        <f t="shared" ref="EV136:EV199" si="44">SUM(BU136:CC136)</f>
        <v>#VALUE!</v>
      </c>
      <c r="EW136" s="92" t="e">
        <f t="shared" ref="EW136:EW199" si="45">SUM(CD136:CF136)</f>
        <v>#VALUE!</v>
      </c>
      <c r="FF136" s="31">
        <f>DL136-IFERROR(VLOOKUP($B136,#REF!,COLUMNS($B:DL),0),0)</f>
        <v>0</v>
      </c>
      <c r="FG136" s="31">
        <f>DY136-IFERROR(VLOOKUP($B136&amp;"Ebitda Gerencial",#REF!,COLUMNS(#REF!),0),0)</f>
        <v>0</v>
      </c>
      <c r="FH136" s="31">
        <f>DZ136-IFERROR(VLOOKUP($B136&amp;"Ebitda Gerencial",#REF!,COLUMNS(#REF!),0),0)</f>
        <v>0</v>
      </c>
    </row>
    <row r="137" spans="1:164" ht="45" customHeight="1" x14ac:dyDescent="0.25">
      <c r="A137">
        <f t="shared" ref="A137:A200" si="46">A136+1</f>
        <v>130</v>
      </c>
      <c r="B137" s="77" t="e">
        <f>VLOOKUP(A137,[22]db!A:C,3,0)</f>
        <v>#N/A</v>
      </c>
      <c r="C137" s="78" t="str">
        <f t="shared" si="35"/>
        <v/>
      </c>
      <c r="D137" s="78" t="e">
        <f>VLOOKUP(IF(F137="Águas de Manaus Consolidado","Águas de Manaus",F137)&amp;G137,[22]db!C:E,COLUMNS([22]db!C:E),0)</f>
        <v>#N/A</v>
      </c>
      <c r="E137" s="79" t="e">
        <f>VLOOKUP(IF(F137="Águas de Manaus Consolidado","Águas de Manaus",F137),[22]deparaV2!H:L,COLUMNS([22]deparaV2!H:L),0)</f>
        <v>#N/A</v>
      </c>
      <c r="F137" s="80">
        <f>IFERROR(VLOOKUP($A137,[22]db!$A:$G,COLUMNS([22]db!$A:F),0),0)</f>
        <v>0</v>
      </c>
      <c r="G137" s="78">
        <f>IFERROR(VLOOKUP($A137,[22]db!$A:$G,COLUMNS([22]db!$A:G),0),0)</f>
        <v>0</v>
      </c>
      <c r="H137" s="79" t="str">
        <f>IFERROR(VLOOKUP($B137,'[22]cpx0.10'!A:J,COLUMNS('[22]cpx0.10'!A:E),0),IF(G137="Projeto 999","Outros Lançamentos",""))</f>
        <v/>
      </c>
      <c r="I137" s="79" t="str">
        <f>IFERROR(VLOOKUP(B137,'[22]cpx0.10'!A:L,COLUMNS('[22]cpx0.10'!A:L),0),"")</f>
        <v/>
      </c>
      <c r="J137" s="78" t="str">
        <f>IFERROR(VLOOKUP($B137,'[22]cpx0.10'!A:J,COLUMNS('[22]cpx0.10'!A:D),0),IF(G137="Projeto 999","Outros Projetos",""))</f>
        <v/>
      </c>
      <c r="K137" s="78"/>
      <c r="L137" s="78" t="str">
        <f>IF(G137="Projeto 999","Manutenção de Valor",IFERROR(IF(IF(VLOOKUP($J137,[22]deparaV2!$D$13:$E$29,2,0)="sim",IF(VLOOKUP($B137&amp;"Total de Investimentos - Caixa",[22]db!$D:$CM,COLUMNS([22]db!$D:$CL),0)=1,"Pequeno Porte",VLOOKUP($B137&amp;"Total de Investimentos - Caixa",[22]db!$D:$CS,COLUMNS([22]db!$D:$CN),0)),J137)=0,"Manutenção de valor",IF(VLOOKUP($J137,[22]deparaV2!$D$13:$E$29,2,0)="sim",IF(VLOOKUP($B137&amp;"Total de Investimentos - Caixa",[22]db!$D:$CM,COLUMNS([22]db!$D:$CL),0)=1,"Pequeno Porte",VLOOKUP($B137&amp;"Total de Investimentos - Caixa",[22]db!$D:$CS,COLUMNS([22]db!$D:$CN),0)),J137)),IFERROR(IF(IF(VLOOKUP($J137,[22]deparaV2!$D$13:$E$29,2,0)="sim",IF(VLOOKUP($B137&amp;"Total de Investimentos",[22]db!$D:$CM,COLUMNS([22]db!$D:$CL),0)=1,"Pequeno Porte",VLOOKUP($B137&amp;"Total de Investimentos",[22]db!$D:$CS,COLUMNS([22]db!$D:$CN),0)),J137)=0,"Manutenção de valor",IF(VLOOKUP($J137,[22]deparaV2!$D$13:$E$29,2,0)="sim",IF(VLOOKUP($B137&amp;"Total de Investimentos",[22]db!$D:$CM,COLUMNS([22]db!$D:$CL),0)=1,"Pequeno Porte",VLOOKUP($B137&amp;"Total de Investimentos",[22]db!$D:$CS,COLUMNS([22]db!$D:$CN),0)),J137)),"")))</f>
        <v/>
      </c>
      <c r="M137" s="81" t="s">
        <v>91</v>
      </c>
      <c r="N137" s="82">
        <f>IFERROR(-VLOOKUP($B137&amp;$D$1,[22]db!$D:$CI,MATCH($H$1,[22]db!$D$5:$CI$5,0),0),0)+AH137</f>
        <v>0</v>
      </c>
      <c r="O137" s="82">
        <f>IFERROR(-VLOOKUP($B137&amp;$D$1,[22]db!$D:$CI,MATCH($H$1+1,[22]db!$D$5:$CI$5,0),0)*(1-Y137),0)+AH137</f>
        <v>0</v>
      </c>
      <c r="P137" s="83" t="e">
        <f t="shared" si="36"/>
        <v>#VALUE!</v>
      </c>
      <c r="Q137" s="82">
        <f>IFERROR(-VLOOKUP($B137&amp;$C$1,[22]db!$D:$CI,MATCH($H$1,[22]db!$D$5:$CI$5,0),0),0)+AH137</f>
        <v>0</v>
      </c>
      <c r="R137" s="82">
        <f>IFERROR(-VLOOKUP($B137&amp;$C$1,[22]db!$D:$CI,MATCH($H$1+1,[22]db!$D$5:$CI$5,0),0)*(1-Y137),0)+AH137</f>
        <v>0</v>
      </c>
      <c r="S137" s="82"/>
      <c r="T137" s="82">
        <f>IFERROR(VLOOKUP($B137&amp;"EBITDA Gerencial",[22]db!$D:$AI,MATCH($H$1,[22]db!$D$5:$CI$5,0),0),0)</f>
        <v>0</v>
      </c>
      <c r="U137" s="82">
        <f>IFERROR(VLOOKUP($B137&amp;"EBITDA Gerencial",[22]db!$D:$AI,MATCH($H$1+1,[22]db!$D$5:$CI$5,0),0),0)</f>
        <v>0</v>
      </c>
      <c r="V137" s="82">
        <f>IFERROR(VLOOKUP($B137,[22]Fluxos!$B:$F,COLUMNS([22]Fluxos!$B:E),0),0)</f>
        <v>0</v>
      </c>
      <c r="W137" s="84">
        <f>IFERROR(VLOOKUP($B137,[22]Fluxos!$B:$I,COLUMNS([22]Fluxos!$B:I),0),0)</f>
        <v>0</v>
      </c>
      <c r="X137" s="84"/>
      <c r="Y137" s="174"/>
      <c r="Z137" s="175"/>
      <c r="AA137" s="85" t="s">
        <v>90</v>
      </c>
      <c r="AC137" s="86" t="e">
        <f t="shared" si="37"/>
        <v>#VALUE!</v>
      </c>
      <c r="AD137" s="87" t="e">
        <f>SUMIFS('[22]Realizado por ano PEP'!$G:$G,'[22]Realizado por ano PEP'!$B:$B,'5. Projetos Capex'!$B137)+SUMIFS('[22]Realizado por ano PEP'!$H:$H,'[22]Realizado por ano PEP'!$B:$B,'5. Projetos Capex'!$B137)</f>
        <v>#VALUE!</v>
      </c>
      <c r="AE137" s="87" t="e">
        <f>SUMIFS('[22]Realizado por ano PEP'!$F:$F,'[22]Realizado por ano PEP'!$B:$B,'5. Projetos Capex'!$B137)+SUMIFS('[22]Realizado por ano PEP'!$E:$E,'[22]Realizado por ano PEP'!$B:$B,'5. Projetos Capex'!$B137)</f>
        <v>#VALUE!</v>
      </c>
      <c r="AF137">
        <f t="shared" ref="AF137:AF200" si="47">IF(R137=0,0,1)</f>
        <v>0</v>
      </c>
      <c r="AG137" s="85" t="e">
        <f>IF(COUNTIF('[22]Ajuste PR - Ibura E LVE'!$J$5:$J$487,'5. Projetos Capex'!$B137)&lt;&gt;0,"Sim","Não")</f>
        <v>#VALUE!</v>
      </c>
      <c r="AH137" s="90">
        <f>IFERROR(-VLOOKUP(B137,'[22]Ajuste PR - Ibura E LVE'!$J:$N,COLUMNS('[22]Ajuste PR - Ibura E LVE'!J:N),0),0)</f>
        <v>0</v>
      </c>
      <c r="AJ137" s="88" t="e">
        <f>VLOOKUP($B137,'[22]cpx0.10'!$A:$J,COLUMNS(A:J),0)</f>
        <v>#N/A</v>
      </c>
      <c r="AK137" s="88" t="e">
        <f>VLOOKUP($B137,'[22]cpx0.10'!$A:$H,COLUMNS('[22]cpx0.10'!$A:G),0)</f>
        <v>#N/A</v>
      </c>
      <c r="AL137" s="87" t="e">
        <f>VLOOKUP($B137,'[22]cpx0.10'!$A:$H,COLUMNS('[22]cpx0.10'!$A:H),0)</f>
        <v>#N/A</v>
      </c>
      <c r="AP137" s="86" t="e">
        <f>IFERROR(VLOOKUP($B137&amp;$D$1,[22]db!$D:$Y,COLUMNS([22]db!$D:J),0),0)+IF($AG137="sim",VLOOKUP($B137,'[22]Ajuste PR - Ibura E LVE'!$J:$AA,COLUMNS('[22]Ajuste PR - Ibura E LVE'!$J:O),0),0)</f>
        <v>#VALUE!</v>
      </c>
      <c r="AQ137" s="86" t="e">
        <f>IFERROR(VLOOKUP($B137&amp;$D$1,[22]db!$D:$Y,COLUMNS([22]db!$D:K),0),0)+IF($AG137="sim",VLOOKUP($B137,'[22]Ajuste PR - Ibura E LVE'!$J:$AA,COLUMNS('[22]Ajuste PR - Ibura E LVE'!$J:P),0),0)</f>
        <v>#VALUE!</v>
      </c>
      <c r="AR137" s="86" t="e">
        <f>IFERROR(VLOOKUP($B137&amp;$D$1,[22]db!$D:$Y,COLUMNS([22]db!$D:L),0),0)+IF($AG137="sim",VLOOKUP($B137,'[22]Ajuste PR - Ibura E LVE'!$J:$AA,COLUMNS('[22]Ajuste PR - Ibura E LVE'!$J:Q),0),0)</f>
        <v>#VALUE!</v>
      </c>
      <c r="AS137" s="86" t="e">
        <f>IFERROR(VLOOKUP($B137&amp;$D$1,[22]db!$D:$Y,COLUMNS([22]db!$D:M),0),0)+IF($AG137="sim",VLOOKUP($B137,'[22]Ajuste PR - Ibura E LVE'!$J:$AA,COLUMNS('[22]Ajuste PR - Ibura E LVE'!$J:R),0),0)</f>
        <v>#VALUE!</v>
      </c>
      <c r="AT137" s="86" t="e">
        <f>IFERROR(VLOOKUP($B137&amp;$D$1,[22]db!$D:$Y,COLUMNS([22]db!$D:N),0),0)+IF($AG137="sim",VLOOKUP($B137,'[22]Ajuste PR - Ibura E LVE'!$J:$AA,COLUMNS('[22]Ajuste PR - Ibura E LVE'!$J:S),0),0)</f>
        <v>#VALUE!</v>
      </c>
      <c r="AU137" s="86" t="e">
        <f>IFERROR(VLOOKUP($B137&amp;$D$1,[22]db!$D:$Y,COLUMNS([22]db!$D:O),0),0)+IF($AG137="sim",VLOOKUP($B137,'[22]Ajuste PR - Ibura E LVE'!$J:$AA,COLUMNS('[22]Ajuste PR - Ibura E LVE'!$J:T),0),0)</f>
        <v>#VALUE!</v>
      </c>
      <c r="AV137" s="86" t="e">
        <f>IFERROR(VLOOKUP($B137&amp;$D$1,[22]db!$D:$Y,COLUMNS([22]db!$D:P),0),0)+IF($AG137="sim",VLOOKUP($B137,'[22]Ajuste PR - Ibura E LVE'!$J:$AA,COLUMNS('[22]Ajuste PR - Ibura E LVE'!$J:U),0),0)</f>
        <v>#VALUE!</v>
      </c>
      <c r="AW137" s="86" t="e">
        <f>IFERROR(VLOOKUP($B137&amp;$D$1,[22]db!$D:$Y,COLUMNS([22]db!$D:Q),0),0)+IF($AG137="sim",VLOOKUP($B137,'[22]Ajuste PR - Ibura E LVE'!$J:$AA,COLUMNS('[22]Ajuste PR - Ibura E LVE'!$J:V),0),0)</f>
        <v>#VALUE!</v>
      </c>
      <c r="AX137" s="86" t="e">
        <f>IFERROR(VLOOKUP($B137&amp;$D$1,[22]db!$D:$Y,COLUMNS([22]db!$D:R),0),0)+IF($AG137="sim",VLOOKUP($B137,'[22]Ajuste PR - Ibura E LVE'!$J:$AA,COLUMNS('[22]Ajuste PR - Ibura E LVE'!$J:W),0),0)</f>
        <v>#VALUE!</v>
      </c>
      <c r="AY137" s="86" t="e">
        <f>IFERROR(VLOOKUP($B137&amp;$D$1,[22]db!$D:$Y,COLUMNS([22]db!$D:S),0),0)+IF($AG137="sim",VLOOKUP($B137,'[22]Ajuste PR - Ibura E LVE'!$J:$AA,COLUMNS('[22]Ajuste PR - Ibura E LVE'!$J:X),0),0)</f>
        <v>#VALUE!</v>
      </c>
      <c r="AZ137" s="86" t="e">
        <f>IFERROR(VLOOKUP($B137&amp;$D$1,[22]db!$D:$Y,COLUMNS([22]db!$D:T),0),0)+IF($AG137="sim",VLOOKUP($B137,'[22]Ajuste PR - Ibura E LVE'!$J:$AA,COLUMNS('[22]Ajuste PR - Ibura E LVE'!$J:Y),0),0)</f>
        <v>#VALUE!</v>
      </c>
      <c r="BA137" s="86" t="e">
        <f>IFERROR(VLOOKUP($B137&amp;$D$1,[22]db!$D:$Y,COLUMNS([22]db!$D:U),0),0)+IF($AG137="sim",VLOOKUP($B137,'[22]Ajuste PR - Ibura E LVE'!$J:$AA,COLUMNS('[22]Ajuste PR - Ibura E LVE'!$J:Z),0),0)</f>
        <v>#VALUE!</v>
      </c>
      <c r="BB137" s="89" t="e">
        <f t="shared" si="38"/>
        <v>#VALUE!</v>
      </c>
      <c r="BC137" s="86">
        <f>IFERROR(VLOOKUP($B137&amp;$D$1,[22]db!$D:$Y,COLUMNS([22]db!$D:W),0),0)</f>
        <v>0</v>
      </c>
      <c r="BD137" s="86">
        <f>IFERROR(VLOOKUP($B137&amp;$D$1,[22]db!$D:$Y,COLUMNS([22]db!$D:X),0),0)</f>
        <v>0</v>
      </c>
      <c r="BE137" s="86">
        <f>IFERROR(VLOOKUP($B137&amp;$D$1,[22]db!$D:Y,COLUMNS([22]db!$D:Y),0),0)</f>
        <v>0</v>
      </c>
      <c r="BF137" s="86">
        <f>IFERROR(VLOOKUP($B137&amp;$D$1,[22]db!$D:Z,COLUMNS([22]db!$D:Z),0),0)</f>
        <v>0</v>
      </c>
      <c r="BG137" s="86">
        <f>IFERROR(VLOOKUP($B137&amp;$D$1,[22]db!$D:AA,COLUMNS([22]db!$D:AA),0),0)</f>
        <v>0</v>
      </c>
      <c r="BH137" s="86">
        <f>IFERROR(VLOOKUP($B137&amp;$D$1,[22]db!$D:AB,COLUMNS([22]db!$D:AB),0),0)</f>
        <v>0</v>
      </c>
      <c r="BI137" s="86">
        <f>IFERROR(VLOOKUP($B137&amp;$D$1,[22]db!$D:AC,COLUMNS([22]db!$D:AC),0),0)</f>
        <v>0</v>
      </c>
      <c r="BJ137" s="86">
        <f>IFERROR(VLOOKUP($B137&amp;$D$1,[22]db!$D:AD,COLUMNS([22]db!$D:AD),0),0)</f>
        <v>0</v>
      </c>
      <c r="BK137" s="86">
        <f>IFERROR(VLOOKUP($B137&amp;$D$1,[22]db!$D:AE,COLUMNS([22]db!$D:AE),0),0)</f>
        <v>0</v>
      </c>
      <c r="BL137" s="86">
        <f>IFERROR(VLOOKUP($B137&amp;$D$1,[22]db!$D:AF,COLUMNS([22]db!$D:AF),0),0)</f>
        <v>0</v>
      </c>
      <c r="BM137" s="86">
        <f>IFERROR(VLOOKUP($B137&amp;$D$1,[22]db!$D:AG,COLUMNS([22]db!$D:AG),0),0)</f>
        <v>0</v>
      </c>
      <c r="BN137" s="86">
        <f>IFERROR(VLOOKUP($B137&amp;$D$1,[22]db!$D:AH,COLUMNS([22]db!$D:AH),0),0)</f>
        <v>0</v>
      </c>
      <c r="BO137" s="90">
        <f t="shared" si="39"/>
        <v>0</v>
      </c>
      <c r="BP137" s="90">
        <f>IFERROR(VLOOKUP($B137&amp;$D$1,[22]db!$D:AV,COLUMNS([22]db!$D:AV),0),0)</f>
        <v>0</v>
      </c>
      <c r="BQ137" s="90">
        <f>IFERROR(VLOOKUP($B137&amp;$D$1,[22]db!$D:AW,COLUMNS([22]db!$D:AW),0),0)</f>
        <v>0</v>
      </c>
      <c r="BR137" s="90">
        <f>IFERROR(VLOOKUP($B137&amp;$D$1,[22]db!$D:AX,COLUMNS([22]db!$D:AX),0),0)</f>
        <v>0</v>
      </c>
      <c r="BS137" s="91">
        <f>IFERROR(VLOOKUP($B137&amp;$D$1,[22]db!$D:AM,COLUMNS([22]db!$D:I),0),0)</f>
        <v>0</v>
      </c>
      <c r="BU137" s="86" t="e">
        <f>IFERROR(VLOOKUP($B137&amp;$C$1,[22]db!$D:$Y,COLUMNS([22]db!$D:J),0),0)+IF($AG137="sim",VLOOKUP($B137,'[22]Ajuste PR - Ibura E LVE'!$J:$AA,COLUMNS('[22]Ajuste PR - Ibura E LVE'!$J:O),0),0)</f>
        <v>#VALUE!</v>
      </c>
      <c r="BV137" s="86" t="e">
        <f>IFERROR(VLOOKUP($B137&amp;$C$1,[22]db!$D:$Y,COLUMNS([22]db!$D:K),0),0)+IF($AG137="sim",VLOOKUP($B137,'[22]Ajuste PR - Ibura E LVE'!$J:$AA,COLUMNS('[22]Ajuste PR - Ibura E LVE'!$J:P),0),0)</f>
        <v>#VALUE!</v>
      </c>
      <c r="BW137" s="86" t="e">
        <f>IFERROR(VLOOKUP($B137&amp;$C$1,[22]db!$D:$Y,COLUMNS([22]db!$D:L),0),0)+IF($AG137="sim",VLOOKUP($B137,'[22]Ajuste PR - Ibura E LVE'!$J:$AA,COLUMNS('[22]Ajuste PR - Ibura E LVE'!$J:Q),0),0)</f>
        <v>#VALUE!</v>
      </c>
      <c r="BX137" s="86" t="e">
        <f>IFERROR(VLOOKUP($B137&amp;$C$1,[22]db!$D:$Y,COLUMNS([22]db!$D:M),0),0)+IF($AG137="sim",VLOOKUP($B137,'[22]Ajuste PR - Ibura E LVE'!$J:$AA,COLUMNS('[22]Ajuste PR - Ibura E LVE'!$J:R),0),0)</f>
        <v>#VALUE!</v>
      </c>
      <c r="BY137" s="86" t="e">
        <f>IFERROR(VLOOKUP($B137&amp;$C$1,[22]db!$D:$Y,COLUMNS([22]db!$D:N),0),0)+IF($AG137="sim",VLOOKUP($B137,'[22]Ajuste PR - Ibura E LVE'!$J:$AA,COLUMNS('[22]Ajuste PR - Ibura E LVE'!$J:S),0),0)</f>
        <v>#VALUE!</v>
      </c>
      <c r="BZ137" s="86" t="e">
        <f>IFERROR(VLOOKUP($B137&amp;$C$1,[22]db!$D:$Y,COLUMNS([22]db!$D:O),0),0)+IF($AG137="sim",VLOOKUP($B137,'[22]Ajuste PR - Ibura E LVE'!$J:$AA,COLUMNS('[22]Ajuste PR - Ibura E LVE'!$J:T),0),0)</f>
        <v>#VALUE!</v>
      </c>
      <c r="CA137" s="86" t="e">
        <f>IFERROR(VLOOKUP($B137&amp;$C$1,[22]db!$D:$Y,COLUMNS([22]db!$D:P),0),0)+IF($AG137="sim",VLOOKUP($B137,'[22]Ajuste PR - Ibura E LVE'!$J:$AA,COLUMNS('[22]Ajuste PR - Ibura E LVE'!$J:U),0),0)</f>
        <v>#VALUE!</v>
      </c>
      <c r="CB137" s="86" t="e">
        <f>IFERROR(VLOOKUP($B137&amp;$C$1,[22]db!$D:$Y,COLUMNS([22]db!$D:Q),0),0)+IF($AG137="sim",VLOOKUP($B137,'[22]Ajuste PR - Ibura E LVE'!$J:$AA,COLUMNS('[22]Ajuste PR - Ibura E LVE'!$J:V),0),0)</f>
        <v>#VALUE!</v>
      </c>
      <c r="CC137" s="86" t="e">
        <f>IFERROR(VLOOKUP($B137&amp;$C$1,[22]db!$D:$Y,COLUMNS([22]db!$D:R),0),0)+IF($AG137="sim",VLOOKUP($B137,'[22]Ajuste PR - Ibura E LVE'!$J:$AA,COLUMNS('[22]Ajuste PR - Ibura E LVE'!$J:W),0),0)</f>
        <v>#VALUE!</v>
      </c>
      <c r="CD137" s="86" t="e">
        <f>IFERROR(VLOOKUP($B137&amp;$C$1,[22]db!$D:$Y,COLUMNS([22]db!$D:S),0),0)+IF($AG137="sim",VLOOKUP($B137,'[22]Ajuste PR - Ibura E LVE'!$J:$AA,COLUMNS('[22]Ajuste PR - Ibura E LVE'!$J:X),0),0)</f>
        <v>#VALUE!</v>
      </c>
      <c r="CE137" s="86" t="e">
        <f>IFERROR(VLOOKUP($B137&amp;$C$1,[22]db!$D:$Y,COLUMNS([22]db!$D:T),0),0)+IF($AG137="sim",VLOOKUP($B137,'[22]Ajuste PR - Ibura E LVE'!$J:$AA,COLUMNS('[22]Ajuste PR - Ibura E LVE'!$J:Y),0),0)</f>
        <v>#VALUE!</v>
      </c>
      <c r="CF137" s="86" t="e">
        <f>IFERROR(VLOOKUP($B137&amp;$C$1,[22]db!$D:$Y,COLUMNS([22]db!$D:U),0),0)+IF($AG137="sim",VLOOKUP($B137,'[22]Ajuste PR - Ibura E LVE'!$J:$AA,COLUMNS('[22]Ajuste PR - Ibura E LVE'!$J:Z),0),0)</f>
        <v>#VALUE!</v>
      </c>
      <c r="CG137" s="89" t="e">
        <f t="shared" si="40"/>
        <v>#VALUE!</v>
      </c>
      <c r="CH137" s="86">
        <f>IFERROR(VLOOKUP($B137&amp;$C$1,[22]db!$D:$Y,COLUMNS([22]db!$D:W),0),0)</f>
        <v>0</v>
      </c>
      <c r="CI137" s="86">
        <f>IFERROR(VLOOKUP($B137&amp;$C$1,[22]db!$D:Y,COLUMNS([22]db!$D:X),0),0)</f>
        <v>0</v>
      </c>
      <c r="CJ137" s="86">
        <f>IFERROR(VLOOKUP($B137&amp;$C$1,[22]db!$D:Z,COLUMNS([22]db!$D:Y),0),0)</f>
        <v>0</v>
      </c>
      <c r="CK137" s="86">
        <f>IFERROR(VLOOKUP($B137&amp;$C$1,[22]db!$D:AA,COLUMNS([22]db!$D:Z),0),0)</f>
        <v>0</v>
      </c>
      <c r="CL137" s="86">
        <f>IFERROR(VLOOKUP($B137&amp;$C$1,[22]db!$D:AB,COLUMNS([22]db!$D:AA),0),0)</f>
        <v>0</v>
      </c>
      <c r="CM137" s="86">
        <f>IFERROR(VLOOKUP($B137&amp;$C$1,[22]db!$D:AC,COLUMNS([22]db!$D:AB),0),0)</f>
        <v>0</v>
      </c>
      <c r="CN137" s="86">
        <f>IFERROR(VLOOKUP($B137&amp;$C$1,[22]db!$D:AD,COLUMNS([22]db!$D:AC),0),0)</f>
        <v>0</v>
      </c>
      <c r="CO137" s="86">
        <f>IFERROR(VLOOKUP($B137&amp;$C$1,[22]db!$D:AE,COLUMNS([22]db!$D:AD),0),0)</f>
        <v>0</v>
      </c>
      <c r="CP137" s="86">
        <f>IFERROR(VLOOKUP($B137&amp;$C$1,[22]db!$D:AF,COLUMNS([22]db!$D:AE),0),0)</f>
        <v>0</v>
      </c>
      <c r="CQ137" s="86">
        <f>IFERROR(VLOOKUP($B137&amp;$C$1,[22]db!$D:AG,COLUMNS([22]db!$D:AF),0),0)</f>
        <v>0</v>
      </c>
      <c r="CR137" s="86">
        <f>IFERROR(VLOOKUP($B137&amp;$C$1,[22]db!$D:AH,COLUMNS([22]db!$D:AG),0),0)</f>
        <v>0</v>
      </c>
      <c r="CS137" s="86">
        <f>IFERROR(VLOOKUP($B137&amp;$C$1,[22]db!$D:AI,COLUMNS([22]db!$D:AH),0),0)</f>
        <v>0</v>
      </c>
      <c r="CT137" s="90">
        <f t="shared" si="41"/>
        <v>0</v>
      </c>
      <c r="CU137" s="90">
        <f>IFERROR(VLOOKUP($B137&amp;$C$1,[22]db!$D:AV,COLUMNS([22]db!$D:AV),0),0)</f>
        <v>0</v>
      </c>
      <c r="CV137" s="90">
        <f>IFERROR(VLOOKUP($B137&amp;$C$1,[22]db!$D:AW,COLUMNS([22]db!$D:AW),0),0)</f>
        <v>0</v>
      </c>
      <c r="CW137" s="90">
        <f>IFERROR(VLOOKUP($B137&amp;$C$1,[22]db!$D:AX,COLUMNS([22]db!$D:AX),0),0)</f>
        <v>0</v>
      </c>
      <c r="CX137" s="91">
        <f>IFERROR(VLOOKUP($B137&amp;$C$1,[22]db!$D:AN,COLUMNS([22]db!$D:I),0),0)</f>
        <v>0</v>
      </c>
      <c r="CZ137" s="86">
        <f>IFERROR(VLOOKUP($B137&amp;"EBITDA Gerencial",[22]db!$D:Y,COLUMNS([22]db!$D:J),0),0)</f>
        <v>0</v>
      </c>
      <c r="DA137" s="86">
        <f>IFERROR(VLOOKUP($B137&amp;"EBITDA Gerencial",[22]db!$D:Z,COLUMNS([22]db!$D:K),0),0)</f>
        <v>0</v>
      </c>
      <c r="DB137" s="86">
        <f>IFERROR(VLOOKUP($B137&amp;"EBITDA Gerencial",[22]db!$D:AA,COLUMNS([22]db!$D:L),0),0)</f>
        <v>0</v>
      </c>
      <c r="DC137" s="86">
        <f>IFERROR(VLOOKUP($B137&amp;"EBITDA Gerencial",[22]db!$D:AB,COLUMNS([22]db!$D:M),0),0)</f>
        <v>0</v>
      </c>
      <c r="DD137" s="86">
        <f>IFERROR(VLOOKUP($B137&amp;"EBITDA Gerencial",[22]db!$D:AC,COLUMNS([22]db!$D:N),0),0)</f>
        <v>0</v>
      </c>
      <c r="DE137" s="86">
        <f>IFERROR(VLOOKUP($B137&amp;"EBITDA Gerencial",[22]db!$D:AD,COLUMNS([22]db!$D:O),0),0)</f>
        <v>0</v>
      </c>
      <c r="DF137" s="86">
        <f>IFERROR(VLOOKUP($B137&amp;"EBITDA Gerencial",[22]db!$D:AE,COLUMNS([22]db!$D:P),0),0)</f>
        <v>0</v>
      </c>
      <c r="DG137" s="86">
        <f>IFERROR(VLOOKUP($B137&amp;"EBITDA Gerencial",[22]db!$D:AF,COLUMNS([22]db!$D:Q),0),0)</f>
        <v>0</v>
      </c>
      <c r="DH137" s="86">
        <f>IFERROR(VLOOKUP($B137&amp;"EBITDA Gerencial",[22]db!$D:AG,COLUMNS([22]db!$D:R),0),0)</f>
        <v>0</v>
      </c>
      <c r="DI137" s="86">
        <f>IFERROR(VLOOKUP($B137&amp;"EBITDA Gerencial",[22]db!$D:AH,COLUMNS([22]db!$D:S),0),0)</f>
        <v>0</v>
      </c>
      <c r="DJ137" s="86">
        <f>IFERROR(VLOOKUP($B137&amp;"EBITDA Gerencial",[22]db!$D:AI,COLUMNS([22]db!$D:T),0),0)</f>
        <v>0</v>
      </c>
      <c r="DK137" s="86">
        <f>IFERROR(VLOOKUP($B137&amp;"EBITDA Gerencial",[22]db!$D:AJ,COLUMNS([22]db!$D:U),0),0)</f>
        <v>0</v>
      </c>
      <c r="DL137" s="89">
        <f t="shared" si="42"/>
        <v>0</v>
      </c>
      <c r="DM137" s="86">
        <f>IFERROR(VLOOKUP($B137&amp;"EBITDA Gerencial",[22]db!$D:AL,COLUMNS([22]db!$D:W),0),0)</f>
        <v>0</v>
      </c>
      <c r="DN137" s="86">
        <f>IFERROR(VLOOKUP($B137&amp;"EBITDA Gerencial",[22]db!$D:AM,COLUMNS([22]db!$D:X),0),0)</f>
        <v>0</v>
      </c>
      <c r="DO137" s="86">
        <f>IFERROR(VLOOKUP($B137&amp;"EBITDA Gerencial",[22]db!$D:AN,COLUMNS([22]db!$D:Y),0),0)</f>
        <v>0</v>
      </c>
      <c r="DP137" s="86">
        <f>IFERROR(VLOOKUP($B137&amp;"EBITDA Gerencial",[22]db!$D:AO,COLUMNS([22]db!$D:Z),0),0)</f>
        <v>0</v>
      </c>
      <c r="DQ137" s="86">
        <f>IFERROR(VLOOKUP($B137&amp;"EBITDA Gerencial",[22]db!$D:AP,COLUMNS([22]db!$D:AA),0),0)</f>
        <v>0</v>
      </c>
      <c r="DR137" s="86">
        <f>IFERROR(VLOOKUP($B137&amp;"EBITDA Gerencial",[22]db!$D:AQ,COLUMNS([22]db!$D:AB),0),0)</f>
        <v>0</v>
      </c>
      <c r="DS137" s="86">
        <f>IFERROR(VLOOKUP($B137&amp;"EBITDA Gerencial",[22]db!$D:AR,COLUMNS([22]db!$D:AC),0),0)</f>
        <v>0</v>
      </c>
      <c r="DT137" s="86">
        <f>IFERROR(VLOOKUP($B137&amp;"EBITDA Gerencial",[22]db!$D:AS,COLUMNS([22]db!$D:AD),0),0)</f>
        <v>0</v>
      </c>
      <c r="DU137" s="86">
        <f>IFERROR(VLOOKUP($B137&amp;"EBITDA Gerencial",[22]db!$D:AT,COLUMNS([22]db!$D:AE),0),0)</f>
        <v>0</v>
      </c>
      <c r="DV137" s="86">
        <f>IFERROR(VLOOKUP($B137&amp;"EBITDA Gerencial",[22]db!$D:AU,COLUMNS([22]db!$D:AF),0),0)</f>
        <v>0</v>
      </c>
      <c r="DW137" s="86">
        <f>IFERROR(VLOOKUP($B137&amp;"EBITDA Gerencial",[22]db!$D:AV,COLUMNS([22]db!$D:AG),0),0)</f>
        <v>0</v>
      </c>
      <c r="DX137" s="86">
        <f>IFERROR(VLOOKUP($B137&amp;"EBITDA Gerencial",[22]db!$D:AW,COLUMNS([22]db!$D:AH),0),0)</f>
        <v>0</v>
      </c>
      <c r="DY137" s="90">
        <f t="shared" si="43"/>
        <v>0</v>
      </c>
      <c r="DZ137" s="90">
        <f>IFERROR(VLOOKUP($B137&amp;"Ebitda Gerencial",[22]db!$D:AV,COLUMNS([22]db!$D:AV),0),0)</f>
        <v>0</v>
      </c>
      <c r="EA137" s="90">
        <f>IFERROR(VLOOKUP($B137&amp;"Ebitda Gerencial",[22]db!$D:AW,COLUMNS([22]db!$D:AW),0),0)</f>
        <v>0</v>
      </c>
      <c r="EB137" s="90">
        <f>IFERROR(VLOOKUP($B137&amp;"Ebitda Gerencial",[22]db!$D:AX,COLUMNS([22]db!$D:AX),0),0)</f>
        <v>0</v>
      </c>
      <c r="EC137" s="90">
        <f>IFERROR(VLOOKUP($B137&amp;"Ebitda Gerencial",[22]db!$D:AY,COLUMNS([22]db!$D:AY),0),0)</f>
        <v>0</v>
      </c>
      <c r="EE137" s="92">
        <f>IFERROR(IF($L137="Pequeno Porte",IF('[22]Resumo Projetos 2020'!$C$7="Capex Financeiro",$Q137,$N137),0),0)</f>
        <v>0</v>
      </c>
      <c r="EF137" s="92">
        <f>IFERROR(IF($L137="Continuidade Operacional",IF('[22]Resumo Projetos 2020'!$C$7="Capex Financeiro",$Q137,$N137),0),0)</f>
        <v>0</v>
      </c>
      <c r="EG137" s="92">
        <f>IFERROR(IF($L137="Projetos Engenharia",IF('[22]Resumo Projetos 2020'!$C$7="Capex Financeiro",$Q137,$N137),0),0)</f>
        <v>0</v>
      </c>
      <c r="EH137" s="92">
        <f>IFERROR(IF(OR($L137="Crescimento Vegetativo Água",$L137="Crescimento Vegetativo Esgoto"),IF('[22]Resumo Projetos 2020'!$C$7="Capex Financeiro",$Q137,$N137),0),0)</f>
        <v>0</v>
      </c>
      <c r="EI137" s="92">
        <f>IFERROR(IF($L137="Fiscalização",IF('[22]Resumo Projetos 2020'!$C$7="Capex Financeiro",$Q137,$N137),0)+IF($L137="Corte e Religação",IF('[22]Resumo Projetos 2020'!$C$7="Capex Financeiro",$Q137,$N137),0),0)</f>
        <v>0</v>
      </c>
      <c r="EJ137" s="92">
        <f>IFERROR(IF($L137="Manutenção de Valor",IF('[22]Resumo Projetos 2020'!$C$7="Capex Financeiro",$Q137,$N137),0),0)</f>
        <v>0</v>
      </c>
      <c r="EK137" s="92">
        <f>IFERROR(IF($L137="Geração de Valor",IF('[22]Resumo Projetos 2020'!$C$7="Capex Financeiro",$Q137,$N137),0),0)</f>
        <v>0</v>
      </c>
      <c r="EL137" s="93" t="e">
        <f t="shared" ref="EL137:EL200" si="48">SUM(EE137:EK137)+CG137</f>
        <v>#VALUE!</v>
      </c>
      <c r="EM137" s="92">
        <f>IFERROR(IF($L137="Pequeno Porte",IF('[22]Resumo Projetos 2021'!$C$7="Capex Financeiro",$R137,$O137),0),0)</f>
        <v>0</v>
      </c>
      <c r="EN137" s="92">
        <f>IFERROR(IF($L137="Continuidade Operacional",IF('[22]Resumo Projetos 2021'!$C$7="Capex Financeiro",$R137,$O137),0),0)</f>
        <v>0</v>
      </c>
      <c r="EO137" s="92">
        <f>IFERROR(IF($L137="Projetos Engenharia",IF('[22]Resumo Projetos 2021'!$C$7="Capex Financeiro",$R137,$O137),0),0)</f>
        <v>0</v>
      </c>
      <c r="EP137" s="92">
        <f>IFERROR(IF(OR($L137="Crescimento Vegetativo Água",$L137="Crescimento Vegetativo Esgoto"),IF('[22]Resumo Projetos 2021'!$C$7="Capex Financeiro",$R137,$O137),0),0)</f>
        <v>0</v>
      </c>
      <c r="EQ137" s="92">
        <f>IFERROR(IF($L137="Fiscalização",IF('[22]Resumo Projetos 2021'!$C$7="Capex Financeiro",$R137,$O137),0)+IF($L137="Corte e Religação",IF('[22]Resumo Projetos 2021'!$C$7="Capex Financeiro",$R137,$O137),0),0)</f>
        <v>0</v>
      </c>
      <c r="ER137" s="92">
        <f>IFERROR(IF($L137="Manutenção de Valor",IF('[22]Resumo Projetos 2021'!$C$7="Capex Financeiro",$R137,$O137),0),0)</f>
        <v>0</v>
      </c>
      <c r="ES137" s="92">
        <f>IFERROR(IF($L137="Geração de Valor",IF('[22]Resumo Projetos 2021'!$C$7="Capex Financeiro",$R137,$O137),0),0)</f>
        <v>0</v>
      </c>
      <c r="ET137" s="94"/>
      <c r="EU137" s="95"/>
      <c r="EV137" s="92" t="e">
        <f t="shared" si="44"/>
        <v>#VALUE!</v>
      </c>
      <c r="EW137" s="92" t="e">
        <f t="shared" si="45"/>
        <v>#VALUE!</v>
      </c>
      <c r="FF137" s="31">
        <f>DL137-IFERROR(VLOOKUP($B137,#REF!,COLUMNS($B:DL),0),0)</f>
        <v>0</v>
      </c>
      <c r="FG137" s="31">
        <f>DY137-IFERROR(VLOOKUP($B137&amp;"Ebitda Gerencial",#REF!,COLUMNS(#REF!),0),0)</f>
        <v>0</v>
      </c>
      <c r="FH137" s="31">
        <f>DZ137-IFERROR(VLOOKUP($B137&amp;"Ebitda Gerencial",#REF!,COLUMNS(#REF!),0),0)</f>
        <v>0</v>
      </c>
    </row>
    <row r="138" spans="1:164" ht="45" customHeight="1" x14ac:dyDescent="0.25">
      <c r="A138">
        <f t="shared" si="46"/>
        <v>131</v>
      </c>
      <c r="B138" s="77" t="e">
        <f>VLOOKUP(A138,[22]db!A:C,3,0)</f>
        <v>#N/A</v>
      </c>
      <c r="C138" s="78" t="str">
        <f t="shared" si="35"/>
        <v/>
      </c>
      <c r="D138" s="78" t="e">
        <f>VLOOKUP(IF(F138="Águas de Manaus Consolidado","Águas de Manaus",F138)&amp;G138,[22]db!C:E,COLUMNS([22]db!C:E),0)</f>
        <v>#N/A</v>
      </c>
      <c r="E138" s="79" t="e">
        <f>VLOOKUP(IF(F138="Águas de Manaus Consolidado","Águas de Manaus",F138),[22]deparaV2!H:L,COLUMNS([22]deparaV2!H:L),0)</f>
        <v>#N/A</v>
      </c>
      <c r="F138" s="80">
        <f>IFERROR(VLOOKUP($A138,[22]db!$A:$G,COLUMNS([22]db!$A:F),0),0)</f>
        <v>0</v>
      </c>
      <c r="G138" s="78">
        <f>IFERROR(VLOOKUP($A138,[22]db!$A:$G,COLUMNS([22]db!$A:G),0),0)</f>
        <v>0</v>
      </c>
      <c r="H138" s="79" t="str">
        <f>IFERROR(VLOOKUP($B138,'[22]cpx0.10'!A:J,COLUMNS('[22]cpx0.10'!A:E),0),IF(G138="Projeto 999","Outros Lançamentos",""))</f>
        <v/>
      </c>
      <c r="I138" s="79" t="str">
        <f>IFERROR(VLOOKUP(B138,'[22]cpx0.10'!A:L,COLUMNS('[22]cpx0.10'!A:L),0),"")</f>
        <v/>
      </c>
      <c r="J138" s="78" t="str">
        <f>IFERROR(VLOOKUP($B138,'[22]cpx0.10'!A:J,COLUMNS('[22]cpx0.10'!A:D),0),IF(G138="Projeto 999","Outros Projetos",""))</f>
        <v/>
      </c>
      <c r="K138" s="78"/>
      <c r="L138" s="78" t="str">
        <f>IF(G138="Projeto 999","Manutenção de Valor",IFERROR(IF(IF(VLOOKUP($J138,[22]deparaV2!$D$13:$E$29,2,0)="sim",IF(VLOOKUP($B138&amp;"Total de Investimentos - Caixa",[22]db!$D:$CM,COLUMNS([22]db!$D:$CL),0)=1,"Pequeno Porte",VLOOKUP($B138&amp;"Total de Investimentos - Caixa",[22]db!$D:$CS,COLUMNS([22]db!$D:$CN),0)),J138)=0,"Manutenção de valor",IF(VLOOKUP($J138,[22]deparaV2!$D$13:$E$29,2,0)="sim",IF(VLOOKUP($B138&amp;"Total de Investimentos - Caixa",[22]db!$D:$CM,COLUMNS([22]db!$D:$CL),0)=1,"Pequeno Porte",VLOOKUP($B138&amp;"Total de Investimentos - Caixa",[22]db!$D:$CS,COLUMNS([22]db!$D:$CN),0)),J138)),IFERROR(IF(IF(VLOOKUP($J138,[22]deparaV2!$D$13:$E$29,2,0)="sim",IF(VLOOKUP($B138&amp;"Total de Investimentos",[22]db!$D:$CM,COLUMNS([22]db!$D:$CL),0)=1,"Pequeno Porte",VLOOKUP($B138&amp;"Total de Investimentos",[22]db!$D:$CS,COLUMNS([22]db!$D:$CN),0)),J138)=0,"Manutenção de valor",IF(VLOOKUP($J138,[22]deparaV2!$D$13:$E$29,2,0)="sim",IF(VLOOKUP($B138&amp;"Total de Investimentos",[22]db!$D:$CM,COLUMNS([22]db!$D:$CL),0)=1,"Pequeno Porte",VLOOKUP($B138&amp;"Total de Investimentos",[22]db!$D:$CS,COLUMNS([22]db!$D:$CN),0)),J138)),"")))</f>
        <v/>
      </c>
      <c r="M138" s="81" t="s">
        <v>91</v>
      </c>
      <c r="N138" s="82">
        <f>IFERROR(-VLOOKUP($B138&amp;$D$1,[22]db!$D:$CI,MATCH($H$1,[22]db!$D$5:$CI$5,0),0),0)+AH138</f>
        <v>0</v>
      </c>
      <c r="O138" s="82">
        <f>IFERROR(-VLOOKUP($B138&amp;$D$1,[22]db!$D:$CI,MATCH($H$1+1,[22]db!$D$5:$CI$5,0),0)*(1-Y138),0)+AH138</f>
        <v>0</v>
      </c>
      <c r="P138" s="83" t="e">
        <f t="shared" si="36"/>
        <v>#VALUE!</v>
      </c>
      <c r="Q138" s="82">
        <f>IFERROR(-VLOOKUP($B138&amp;$C$1,[22]db!$D:$CI,MATCH($H$1,[22]db!$D$5:$CI$5,0),0),0)+AH138</f>
        <v>0</v>
      </c>
      <c r="R138" s="82">
        <f>IFERROR(-VLOOKUP($B138&amp;$C$1,[22]db!$D:$CI,MATCH($H$1+1,[22]db!$D$5:$CI$5,0),0)*(1-Y138),0)+AH138</f>
        <v>0</v>
      </c>
      <c r="S138" s="82"/>
      <c r="T138" s="82">
        <f>IFERROR(VLOOKUP($B138&amp;"EBITDA Gerencial",[22]db!$D:$AI,MATCH($H$1,[22]db!$D$5:$CI$5,0),0),0)</f>
        <v>0</v>
      </c>
      <c r="U138" s="82">
        <f>IFERROR(VLOOKUP($B138&amp;"EBITDA Gerencial",[22]db!$D:$AI,MATCH($H$1+1,[22]db!$D$5:$CI$5,0),0),0)</f>
        <v>0</v>
      </c>
      <c r="V138" s="82">
        <f>IFERROR(VLOOKUP($B138,[22]Fluxos!$B:$F,COLUMNS([22]Fluxos!$B:E),0),0)</f>
        <v>0</v>
      </c>
      <c r="W138" s="84">
        <f>IFERROR(VLOOKUP($B138,[22]Fluxos!$B:$I,COLUMNS([22]Fluxos!$B:I),0),0)</f>
        <v>0</v>
      </c>
      <c r="X138" s="84"/>
      <c r="Y138" s="174"/>
      <c r="Z138" s="175"/>
      <c r="AA138" s="85" t="s">
        <v>90</v>
      </c>
      <c r="AC138" s="86" t="e">
        <f t="shared" si="37"/>
        <v>#VALUE!</v>
      </c>
      <c r="AD138" s="87" t="e">
        <f>SUMIFS('[22]Realizado por ano PEP'!$G:$G,'[22]Realizado por ano PEP'!$B:$B,'5. Projetos Capex'!$B138)+SUMIFS('[22]Realizado por ano PEP'!$H:$H,'[22]Realizado por ano PEP'!$B:$B,'5. Projetos Capex'!$B138)</f>
        <v>#VALUE!</v>
      </c>
      <c r="AE138" s="87" t="e">
        <f>SUMIFS('[22]Realizado por ano PEP'!$F:$F,'[22]Realizado por ano PEP'!$B:$B,'5. Projetos Capex'!$B138)+SUMIFS('[22]Realizado por ano PEP'!$E:$E,'[22]Realizado por ano PEP'!$B:$B,'5. Projetos Capex'!$B138)</f>
        <v>#VALUE!</v>
      </c>
      <c r="AF138">
        <f t="shared" si="47"/>
        <v>0</v>
      </c>
      <c r="AG138" s="85" t="e">
        <f>IF(COUNTIF('[22]Ajuste PR - Ibura E LVE'!$J$5:$J$487,'5. Projetos Capex'!$B138)&lt;&gt;0,"Sim","Não")</f>
        <v>#VALUE!</v>
      </c>
      <c r="AH138" s="90">
        <f>IFERROR(-VLOOKUP(B138,'[22]Ajuste PR - Ibura E LVE'!$J:$N,COLUMNS('[22]Ajuste PR - Ibura E LVE'!J:N),0),0)</f>
        <v>0</v>
      </c>
      <c r="AJ138" s="88" t="e">
        <f>VLOOKUP($B138,'[22]cpx0.10'!$A:$J,COLUMNS(A:J),0)</f>
        <v>#N/A</v>
      </c>
      <c r="AK138" s="88" t="e">
        <f>VLOOKUP($B138,'[22]cpx0.10'!$A:$H,COLUMNS('[22]cpx0.10'!$A:G),0)</f>
        <v>#N/A</v>
      </c>
      <c r="AL138" s="87" t="e">
        <f>VLOOKUP($B138,'[22]cpx0.10'!$A:$H,COLUMNS('[22]cpx0.10'!$A:H),0)</f>
        <v>#N/A</v>
      </c>
      <c r="AP138" s="86" t="e">
        <f>IFERROR(VLOOKUP($B138&amp;$D$1,[22]db!$D:$Y,COLUMNS([22]db!$D:J),0),0)+IF($AG138="sim",VLOOKUP($B138,'[22]Ajuste PR - Ibura E LVE'!$J:$AA,COLUMNS('[22]Ajuste PR - Ibura E LVE'!$J:O),0),0)</f>
        <v>#VALUE!</v>
      </c>
      <c r="AQ138" s="86" t="e">
        <f>IFERROR(VLOOKUP($B138&amp;$D$1,[22]db!$D:$Y,COLUMNS([22]db!$D:K),0),0)+IF($AG138="sim",VLOOKUP($B138,'[22]Ajuste PR - Ibura E LVE'!$J:$AA,COLUMNS('[22]Ajuste PR - Ibura E LVE'!$J:P),0),0)</f>
        <v>#VALUE!</v>
      </c>
      <c r="AR138" s="86" t="e">
        <f>IFERROR(VLOOKUP($B138&amp;$D$1,[22]db!$D:$Y,COLUMNS([22]db!$D:L),0),0)+IF($AG138="sim",VLOOKUP($B138,'[22]Ajuste PR - Ibura E LVE'!$J:$AA,COLUMNS('[22]Ajuste PR - Ibura E LVE'!$J:Q),0),0)</f>
        <v>#VALUE!</v>
      </c>
      <c r="AS138" s="86" t="e">
        <f>IFERROR(VLOOKUP($B138&amp;$D$1,[22]db!$D:$Y,COLUMNS([22]db!$D:M),0),0)+IF($AG138="sim",VLOOKUP($B138,'[22]Ajuste PR - Ibura E LVE'!$J:$AA,COLUMNS('[22]Ajuste PR - Ibura E LVE'!$J:R),0),0)</f>
        <v>#VALUE!</v>
      </c>
      <c r="AT138" s="86" t="e">
        <f>IFERROR(VLOOKUP($B138&amp;$D$1,[22]db!$D:$Y,COLUMNS([22]db!$D:N),0),0)+IF($AG138="sim",VLOOKUP($B138,'[22]Ajuste PR - Ibura E LVE'!$J:$AA,COLUMNS('[22]Ajuste PR - Ibura E LVE'!$J:S),0),0)</f>
        <v>#VALUE!</v>
      </c>
      <c r="AU138" s="86" t="e">
        <f>IFERROR(VLOOKUP($B138&amp;$D$1,[22]db!$D:$Y,COLUMNS([22]db!$D:O),0),0)+IF($AG138="sim",VLOOKUP($B138,'[22]Ajuste PR - Ibura E LVE'!$J:$AA,COLUMNS('[22]Ajuste PR - Ibura E LVE'!$J:T),0),0)</f>
        <v>#VALUE!</v>
      </c>
      <c r="AV138" s="86" t="e">
        <f>IFERROR(VLOOKUP($B138&amp;$D$1,[22]db!$D:$Y,COLUMNS([22]db!$D:P),0),0)+IF($AG138="sim",VLOOKUP($B138,'[22]Ajuste PR - Ibura E LVE'!$J:$AA,COLUMNS('[22]Ajuste PR - Ibura E LVE'!$J:U),0),0)</f>
        <v>#VALUE!</v>
      </c>
      <c r="AW138" s="86" t="e">
        <f>IFERROR(VLOOKUP($B138&amp;$D$1,[22]db!$D:$Y,COLUMNS([22]db!$D:Q),0),0)+IF($AG138="sim",VLOOKUP($B138,'[22]Ajuste PR - Ibura E LVE'!$J:$AA,COLUMNS('[22]Ajuste PR - Ibura E LVE'!$J:V),0),0)</f>
        <v>#VALUE!</v>
      </c>
      <c r="AX138" s="86" t="e">
        <f>IFERROR(VLOOKUP($B138&amp;$D$1,[22]db!$D:$Y,COLUMNS([22]db!$D:R),0),0)+IF($AG138="sim",VLOOKUP($B138,'[22]Ajuste PR - Ibura E LVE'!$J:$AA,COLUMNS('[22]Ajuste PR - Ibura E LVE'!$J:W),0),0)</f>
        <v>#VALUE!</v>
      </c>
      <c r="AY138" s="86" t="e">
        <f>IFERROR(VLOOKUP($B138&amp;$D$1,[22]db!$D:$Y,COLUMNS([22]db!$D:S),0),0)+IF($AG138="sim",VLOOKUP($B138,'[22]Ajuste PR - Ibura E LVE'!$J:$AA,COLUMNS('[22]Ajuste PR - Ibura E LVE'!$J:X),0),0)</f>
        <v>#VALUE!</v>
      </c>
      <c r="AZ138" s="86" t="e">
        <f>IFERROR(VLOOKUP($B138&amp;$D$1,[22]db!$D:$Y,COLUMNS([22]db!$D:T),0),0)+IF($AG138="sim",VLOOKUP($B138,'[22]Ajuste PR - Ibura E LVE'!$J:$AA,COLUMNS('[22]Ajuste PR - Ibura E LVE'!$J:Y),0),0)</f>
        <v>#VALUE!</v>
      </c>
      <c r="BA138" s="86" t="e">
        <f>IFERROR(VLOOKUP($B138&amp;$D$1,[22]db!$D:$Y,COLUMNS([22]db!$D:U),0),0)+IF($AG138="sim",VLOOKUP($B138,'[22]Ajuste PR - Ibura E LVE'!$J:$AA,COLUMNS('[22]Ajuste PR - Ibura E LVE'!$J:Z),0),0)</f>
        <v>#VALUE!</v>
      </c>
      <c r="BB138" s="89" t="e">
        <f t="shared" si="38"/>
        <v>#VALUE!</v>
      </c>
      <c r="BC138" s="86">
        <f>IFERROR(VLOOKUP($B138&amp;$D$1,[22]db!$D:$Y,COLUMNS([22]db!$D:W),0),0)</f>
        <v>0</v>
      </c>
      <c r="BD138" s="86">
        <f>IFERROR(VLOOKUP($B138&amp;$D$1,[22]db!$D:$Y,COLUMNS([22]db!$D:X),0),0)</f>
        <v>0</v>
      </c>
      <c r="BE138" s="86">
        <f>IFERROR(VLOOKUP($B138&amp;$D$1,[22]db!$D:Y,COLUMNS([22]db!$D:Y),0),0)</f>
        <v>0</v>
      </c>
      <c r="BF138" s="86">
        <f>IFERROR(VLOOKUP($B138&amp;$D$1,[22]db!$D:Z,COLUMNS([22]db!$D:Z),0),0)</f>
        <v>0</v>
      </c>
      <c r="BG138" s="86">
        <f>IFERROR(VLOOKUP($B138&amp;$D$1,[22]db!$D:AA,COLUMNS([22]db!$D:AA),0),0)</f>
        <v>0</v>
      </c>
      <c r="BH138" s="86">
        <f>IFERROR(VLOOKUP($B138&amp;$D$1,[22]db!$D:AB,COLUMNS([22]db!$D:AB),0),0)</f>
        <v>0</v>
      </c>
      <c r="BI138" s="86">
        <f>IFERROR(VLOOKUP($B138&amp;$D$1,[22]db!$D:AC,COLUMNS([22]db!$D:AC),0),0)</f>
        <v>0</v>
      </c>
      <c r="BJ138" s="86">
        <f>IFERROR(VLOOKUP($B138&amp;$D$1,[22]db!$D:AD,COLUMNS([22]db!$D:AD),0),0)</f>
        <v>0</v>
      </c>
      <c r="BK138" s="86">
        <f>IFERROR(VLOOKUP($B138&amp;$D$1,[22]db!$D:AE,COLUMNS([22]db!$D:AE),0),0)</f>
        <v>0</v>
      </c>
      <c r="BL138" s="86">
        <f>IFERROR(VLOOKUP($B138&amp;$D$1,[22]db!$D:AF,COLUMNS([22]db!$D:AF),0),0)</f>
        <v>0</v>
      </c>
      <c r="BM138" s="86">
        <f>IFERROR(VLOOKUP($B138&amp;$D$1,[22]db!$D:AG,COLUMNS([22]db!$D:AG),0),0)</f>
        <v>0</v>
      </c>
      <c r="BN138" s="86">
        <f>IFERROR(VLOOKUP($B138&amp;$D$1,[22]db!$D:AH,COLUMNS([22]db!$D:AH),0),0)</f>
        <v>0</v>
      </c>
      <c r="BO138" s="90">
        <f t="shared" si="39"/>
        <v>0</v>
      </c>
      <c r="BP138" s="90">
        <f>IFERROR(VLOOKUP($B138&amp;$D$1,[22]db!$D:AV,COLUMNS([22]db!$D:AV),0),0)</f>
        <v>0</v>
      </c>
      <c r="BQ138" s="90">
        <f>IFERROR(VLOOKUP($B138&amp;$D$1,[22]db!$D:AW,COLUMNS([22]db!$D:AW),0),0)</f>
        <v>0</v>
      </c>
      <c r="BR138" s="90">
        <f>IFERROR(VLOOKUP($B138&amp;$D$1,[22]db!$D:AX,COLUMNS([22]db!$D:AX),0),0)</f>
        <v>0</v>
      </c>
      <c r="BS138" s="91">
        <f>IFERROR(VLOOKUP($B138&amp;$D$1,[22]db!$D:AM,COLUMNS([22]db!$D:I),0),0)</f>
        <v>0</v>
      </c>
      <c r="BU138" s="86" t="e">
        <f>IFERROR(VLOOKUP($B138&amp;$C$1,[22]db!$D:$Y,COLUMNS([22]db!$D:J),0),0)+IF($AG138="sim",VLOOKUP($B138,'[22]Ajuste PR - Ibura E LVE'!$J:$AA,COLUMNS('[22]Ajuste PR - Ibura E LVE'!$J:O),0),0)</f>
        <v>#VALUE!</v>
      </c>
      <c r="BV138" s="86" t="e">
        <f>IFERROR(VLOOKUP($B138&amp;$C$1,[22]db!$D:$Y,COLUMNS([22]db!$D:K),0),0)+IF($AG138="sim",VLOOKUP($B138,'[22]Ajuste PR - Ibura E LVE'!$J:$AA,COLUMNS('[22]Ajuste PR - Ibura E LVE'!$J:P),0),0)</f>
        <v>#VALUE!</v>
      </c>
      <c r="BW138" s="86" t="e">
        <f>IFERROR(VLOOKUP($B138&amp;$C$1,[22]db!$D:$Y,COLUMNS([22]db!$D:L),0),0)+IF($AG138="sim",VLOOKUP($B138,'[22]Ajuste PR - Ibura E LVE'!$J:$AA,COLUMNS('[22]Ajuste PR - Ibura E LVE'!$J:Q),0),0)</f>
        <v>#VALUE!</v>
      </c>
      <c r="BX138" s="86" t="e">
        <f>IFERROR(VLOOKUP($B138&amp;$C$1,[22]db!$D:$Y,COLUMNS([22]db!$D:M),0),0)+IF($AG138="sim",VLOOKUP($B138,'[22]Ajuste PR - Ibura E LVE'!$J:$AA,COLUMNS('[22]Ajuste PR - Ibura E LVE'!$J:R),0),0)</f>
        <v>#VALUE!</v>
      </c>
      <c r="BY138" s="86" t="e">
        <f>IFERROR(VLOOKUP($B138&amp;$C$1,[22]db!$D:$Y,COLUMNS([22]db!$D:N),0),0)+IF($AG138="sim",VLOOKUP($B138,'[22]Ajuste PR - Ibura E LVE'!$J:$AA,COLUMNS('[22]Ajuste PR - Ibura E LVE'!$J:S),0),0)</f>
        <v>#VALUE!</v>
      </c>
      <c r="BZ138" s="86" t="e">
        <f>IFERROR(VLOOKUP($B138&amp;$C$1,[22]db!$D:$Y,COLUMNS([22]db!$D:O),0),0)+IF($AG138="sim",VLOOKUP($B138,'[22]Ajuste PR - Ibura E LVE'!$J:$AA,COLUMNS('[22]Ajuste PR - Ibura E LVE'!$J:T),0),0)</f>
        <v>#VALUE!</v>
      </c>
      <c r="CA138" s="86" t="e">
        <f>IFERROR(VLOOKUP($B138&amp;$C$1,[22]db!$D:$Y,COLUMNS([22]db!$D:P),0),0)+IF($AG138="sim",VLOOKUP($B138,'[22]Ajuste PR - Ibura E LVE'!$J:$AA,COLUMNS('[22]Ajuste PR - Ibura E LVE'!$J:U),0),0)</f>
        <v>#VALUE!</v>
      </c>
      <c r="CB138" s="86" t="e">
        <f>IFERROR(VLOOKUP($B138&amp;$C$1,[22]db!$D:$Y,COLUMNS([22]db!$D:Q),0),0)+IF($AG138="sim",VLOOKUP($B138,'[22]Ajuste PR - Ibura E LVE'!$J:$AA,COLUMNS('[22]Ajuste PR - Ibura E LVE'!$J:V),0),0)</f>
        <v>#VALUE!</v>
      </c>
      <c r="CC138" s="86" t="e">
        <f>IFERROR(VLOOKUP($B138&amp;$C$1,[22]db!$D:$Y,COLUMNS([22]db!$D:R),0),0)+IF($AG138="sim",VLOOKUP($B138,'[22]Ajuste PR - Ibura E LVE'!$J:$AA,COLUMNS('[22]Ajuste PR - Ibura E LVE'!$J:W),0),0)</f>
        <v>#VALUE!</v>
      </c>
      <c r="CD138" s="86" t="e">
        <f>IFERROR(VLOOKUP($B138&amp;$C$1,[22]db!$D:$Y,COLUMNS([22]db!$D:S),0),0)+IF($AG138="sim",VLOOKUP($B138,'[22]Ajuste PR - Ibura E LVE'!$J:$AA,COLUMNS('[22]Ajuste PR - Ibura E LVE'!$J:X),0),0)</f>
        <v>#VALUE!</v>
      </c>
      <c r="CE138" s="86" t="e">
        <f>IFERROR(VLOOKUP($B138&amp;$C$1,[22]db!$D:$Y,COLUMNS([22]db!$D:T),0),0)+IF($AG138="sim",VLOOKUP($B138,'[22]Ajuste PR - Ibura E LVE'!$J:$AA,COLUMNS('[22]Ajuste PR - Ibura E LVE'!$J:Y),0),0)</f>
        <v>#VALUE!</v>
      </c>
      <c r="CF138" s="86" t="e">
        <f>IFERROR(VLOOKUP($B138&amp;$C$1,[22]db!$D:$Y,COLUMNS([22]db!$D:U),0),0)+IF($AG138="sim",VLOOKUP($B138,'[22]Ajuste PR - Ibura E LVE'!$J:$AA,COLUMNS('[22]Ajuste PR - Ibura E LVE'!$J:Z),0),0)</f>
        <v>#VALUE!</v>
      </c>
      <c r="CG138" s="89" t="e">
        <f t="shared" si="40"/>
        <v>#VALUE!</v>
      </c>
      <c r="CH138" s="86">
        <f>IFERROR(VLOOKUP($B138&amp;$C$1,[22]db!$D:$Y,COLUMNS([22]db!$D:W),0),0)</f>
        <v>0</v>
      </c>
      <c r="CI138" s="86">
        <f>IFERROR(VLOOKUP($B138&amp;$C$1,[22]db!$D:Y,COLUMNS([22]db!$D:X),0),0)</f>
        <v>0</v>
      </c>
      <c r="CJ138" s="86">
        <f>IFERROR(VLOOKUP($B138&amp;$C$1,[22]db!$D:Z,COLUMNS([22]db!$D:Y),0),0)</f>
        <v>0</v>
      </c>
      <c r="CK138" s="86">
        <f>IFERROR(VLOOKUP($B138&amp;$C$1,[22]db!$D:AA,COLUMNS([22]db!$D:Z),0),0)</f>
        <v>0</v>
      </c>
      <c r="CL138" s="86">
        <f>IFERROR(VLOOKUP($B138&amp;$C$1,[22]db!$D:AB,COLUMNS([22]db!$D:AA),0),0)</f>
        <v>0</v>
      </c>
      <c r="CM138" s="86">
        <f>IFERROR(VLOOKUP($B138&amp;$C$1,[22]db!$D:AC,COLUMNS([22]db!$D:AB),0),0)</f>
        <v>0</v>
      </c>
      <c r="CN138" s="86">
        <f>IFERROR(VLOOKUP($B138&amp;$C$1,[22]db!$D:AD,COLUMNS([22]db!$D:AC),0),0)</f>
        <v>0</v>
      </c>
      <c r="CO138" s="86">
        <f>IFERROR(VLOOKUP($B138&amp;$C$1,[22]db!$D:AE,COLUMNS([22]db!$D:AD),0),0)</f>
        <v>0</v>
      </c>
      <c r="CP138" s="86">
        <f>IFERROR(VLOOKUP($B138&amp;$C$1,[22]db!$D:AF,COLUMNS([22]db!$D:AE),0),0)</f>
        <v>0</v>
      </c>
      <c r="CQ138" s="86">
        <f>IFERROR(VLOOKUP($B138&amp;$C$1,[22]db!$D:AG,COLUMNS([22]db!$D:AF),0),0)</f>
        <v>0</v>
      </c>
      <c r="CR138" s="86">
        <f>IFERROR(VLOOKUP($B138&amp;$C$1,[22]db!$D:AH,COLUMNS([22]db!$D:AG),0),0)</f>
        <v>0</v>
      </c>
      <c r="CS138" s="86">
        <f>IFERROR(VLOOKUP($B138&amp;$C$1,[22]db!$D:AI,COLUMNS([22]db!$D:AH),0),0)</f>
        <v>0</v>
      </c>
      <c r="CT138" s="90">
        <f t="shared" si="41"/>
        <v>0</v>
      </c>
      <c r="CU138" s="90">
        <f>IFERROR(VLOOKUP($B138&amp;$C$1,[22]db!$D:AV,COLUMNS([22]db!$D:AV),0),0)</f>
        <v>0</v>
      </c>
      <c r="CV138" s="90">
        <f>IFERROR(VLOOKUP($B138&amp;$C$1,[22]db!$D:AW,COLUMNS([22]db!$D:AW),0),0)</f>
        <v>0</v>
      </c>
      <c r="CW138" s="90">
        <f>IFERROR(VLOOKUP($B138&amp;$C$1,[22]db!$D:AX,COLUMNS([22]db!$D:AX),0),0)</f>
        <v>0</v>
      </c>
      <c r="CX138" s="91">
        <f>IFERROR(VLOOKUP($B138&amp;$C$1,[22]db!$D:AN,COLUMNS([22]db!$D:I),0),0)</f>
        <v>0</v>
      </c>
      <c r="CZ138" s="86">
        <f>IFERROR(VLOOKUP($B138&amp;"EBITDA Gerencial",[22]db!$D:Y,COLUMNS([22]db!$D:J),0),0)</f>
        <v>0</v>
      </c>
      <c r="DA138" s="86">
        <f>IFERROR(VLOOKUP($B138&amp;"EBITDA Gerencial",[22]db!$D:Z,COLUMNS([22]db!$D:K),0),0)</f>
        <v>0</v>
      </c>
      <c r="DB138" s="86">
        <f>IFERROR(VLOOKUP($B138&amp;"EBITDA Gerencial",[22]db!$D:AA,COLUMNS([22]db!$D:L),0),0)</f>
        <v>0</v>
      </c>
      <c r="DC138" s="86">
        <f>IFERROR(VLOOKUP($B138&amp;"EBITDA Gerencial",[22]db!$D:AB,COLUMNS([22]db!$D:M),0),0)</f>
        <v>0</v>
      </c>
      <c r="DD138" s="86">
        <f>IFERROR(VLOOKUP($B138&amp;"EBITDA Gerencial",[22]db!$D:AC,COLUMNS([22]db!$D:N),0),0)</f>
        <v>0</v>
      </c>
      <c r="DE138" s="86">
        <f>IFERROR(VLOOKUP($B138&amp;"EBITDA Gerencial",[22]db!$D:AD,COLUMNS([22]db!$D:O),0),0)</f>
        <v>0</v>
      </c>
      <c r="DF138" s="86">
        <f>IFERROR(VLOOKUP($B138&amp;"EBITDA Gerencial",[22]db!$D:AE,COLUMNS([22]db!$D:P),0),0)</f>
        <v>0</v>
      </c>
      <c r="DG138" s="86">
        <f>IFERROR(VLOOKUP($B138&amp;"EBITDA Gerencial",[22]db!$D:AF,COLUMNS([22]db!$D:Q),0),0)</f>
        <v>0</v>
      </c>
      <c r="DH138" s="86">
        <f>IFERROR(VLOOKUP($B138&amp;"EBITDA Gerencial",[22]db!$D:AG,COLUMNS([22]db!$D:R),0),0)</f>
        <v>0</v>
      </c>
      <c r="DI138" s="86">
        <f>IFERROR(VLOOKUP($B138&amp;"EBITDA Gerencial",[22]db!$D:AH,COLUMNS([22]db!$D:S),0),0)</f>
        <v>0</v>
      </c>
      <c r="DJ138" s="86">
        <f>IFERROR(VLOOKUP($B138&amp;"EBITDA Gerencial",[22]db!$D:AI,COLUMNS([22]db!$D:T),0),0)</f>
        <v>0</v>
      </c>
      <c r="DK138" s="86">
        <f>IFERROR(VLOOKUP($B138&amp;"EBITDA Gerencial",[22]db!$D:AJ,COLUMNS([22]db!$D:U),0),0)</f>
        <v>0</v>
      </c>
      <c r="DL138" s="89">
        <f t="shared" si="42"/>
        <v>0</v>
      </c>
      <c r="DM138" s="86">
        <f>IFERROR(VLOOKUP($B138&amp;"EBITDA Gerencial",[22]db!$D:AL,COLUMNS([22]db!$D:W),0),0)</f>
        <v>0</v>
      </c>
      <c r="DN138" s="86">
        <f>IFERROR(VLOOKUP($B138&amp;"EBITDA Gerencial",[22]db!$D:AM,COLUMNS([22]db!$D:X),0),0)</f>
        <v>0</v>
      </c>
      <c r="DO138" s="86">
        <f>IFERROR(VLOOKUP($B138&amp;"EBITDA Gerencial",[22]db!$D:AN,COLUMNS([22]db!$D:Y),0),0)</f>
        <v>0</v>
      </c>
      <c r="DP138" s="86">
        <f>IFERROR(VLOOKUP($B138&amp;"EBITDA Gerencial",[22]db!$D:AO,COLUMNS([22]db!$D:Z),0),0)</f>
        <v>0</v>
      </c>
      <c r="DQ138" s="86">
        <f>IFERROR(VLOOKUP($B138&amp;"EBITDA Gerencial",[22]db!$D:AP,COLUMNS([22]db!$D:AA),0),0)</f>
        <v>0</v>
      </c>
      <c r="DR138" s="86">
        <f>IFERROR(VLOOKUP($B138&amp;"EBITDA Gerencial",[22]db!$D:AQ,COLUMNS([22]db!$D:AB),0),0)</f>
        <v>0</v>
      </c>
      <c r="DS138" s="86">
        <f>IFERROR(VLOOKUP($B138&amp;"EBITDA Gerencial",[22]db!$D:AR,COLUMNS([22]db!$D:AC),0),0)</f>
        <v>0</v>
      </c>
      <c r="DT138" s="86">
        <f>IFERROR(VLOOKUP($B138&amp;"EBITDA Gerencial",[22]db!$D:AS,COLUMNS([22]db!$D:AD),0),0)</f>
        <v>0</v>
      </c>
      <c r="DU138" s="86">
        <f>IFERROR(VLOOKUP($B138&amp;"EBITDA Gerencial",[22]db!$D:AT,COLUMNS([22]db!$D:AE),0),0)</f>
        <v>0</v>
      </c>
      <c r="DV138" s="86">
        <f>IFERROR(VLOOKUP($B138&amp;"EBITDA Gerencial",[22]db!$D:AU,COLUMNS([22]db!$D:AF),0),0)</f>
        <v>0</v>
      </c>
      <c r="DW138" s="86">
        <f>IFERROR(VLOOKUP($B138&amp;"EBITDA Gerencial",[22]db!$D:AV,COLUMNS([22]db!$D:AG),0),0)</f>
        <v>0</v>
      </c>
      <c r="DX138" s="86">
        <f>IFERROR(VLOOKUP($B138&amp;"EBITDA Gerencial",[22]db!$D:AW,COLUMNS([22]db!$D:AH),0),0)</f>
        <v>0</v>
      </c>
      <c r="DY138" s="90">
        <f t="shared" si="43"/>
        <v>0</v>
      </c>
      <c r="DZ138" s="90">
        <f>IFERROR(VLOOKUP($B138&amp;"Ebitda Gerencial",[22]db!$D:AV,COLUMNS([22]db!$D:AV),0),0)</f>
        <v>0</v>
      </c>
      <c r="EA138" s="90">
        <f>IFERROR(VLOOKUP($B138&amp;"Ebitda Gerencial",[22]db!$D:AW,COLUMNS([22]db!$D:AW),0),0)</f>
        <v>0</v>
      </c>
      <c r="EB138" s="90">
        <f>IFERROR(VLOOKUP($B138&amp;"Ebitda Gerencial",[22]db!$D:AX,COLUMNS([22]db!$D:AX),0),0)</f>
        <v>0</v>
      </c>
      <c r="EC138" s="90">
        <f>IFERROR(VLOOKUP($B138&amp;"Ebitda Gerencial",[22]db!$D:AY,COLUMNS([22]db!$D:AY),0),0)</f>
        <v>0</v>
      </c>
      <c r="EE138" s="92">
        <f>IFERROR(IF($L138="Pequeno Porte",IF('[22]Resumo Projetos 2020'!$C$7="Capex Financeiro",$Q138,$N138),0),0)</f>
        <v>0</v>
      </c>
      <c r="EF138" s="92">
        <f>IFERROR(IF($L138="Continuidade Operacional",IF('[22]Resumo Projetos 2020'!$C$7="Capex Financeiro",$Q138,$N138),0),0)</f>
        <v>0</v>
      </c>
      <c r="EG138" s="92">
        <f>IFERROR(IF($L138="Projetos Engenharia",IF('[22]Resumo Projetos 2020'!$C$7="Capex Financeiro",$Q138,$N138),0),0)</f>
        <v>0</v>
      </c>
      <c r="EH138" s="92">
        <f>IFERROR(IF(OR($L138="Crescimento Vegetativo Água",$L138="Crescimento Vegetativo Esgoto"),IF('[22]Resumo Projetos 2020'!$C$7="Capex Financeiro",$Q138,$N138),0),0)</f>
        <v>0</v>
      </c>
      <c r="EI138" s="92">
        <f>IFERROR(IF($L138="Fiscalização",IF('[22]Resumo Projetos 2020'!$C$7="Capex Financeiro",$Q138,$N138),0)+IF($L138="Corte e Religação",IF('[22]Resumo Projetos 2020'!$C$7="Capex Financeiro",$Q138,$N138),0),0)</f>
        <v>0</v>
      </c>
      <c r="EJ138" s="92">
        <f>IFERROR(IF($L138="Manutenção de Valor",IF('[22]Resumo Projetos 2020'!$C$7="Capex Financeiro",$Q138,$N138),0),0)</f>
        <v>0</v>
      </c>
      <c r="EK138" s="92">
        <f>IFERROR(IF($L138="Geração de Valor",IF('[22]Resumo Projetos 2020'!$C$7="Capex Financeiro",$Q138,$N138),0),0)</f>
        <v>0</v>
      </c>
      <c r="EL138" s="93" t="e">
        <f t="shared" si="48"/>
        <v>#VALUE!</v>
      </c>
      <c r="EM138" s="92">
        <f>IFERROR(IF($L138="Pequeno Porte",IF('[22]Resumo Projetos 2021'!$C$7="Capex Financeiro",$R138,$O138),0),0)</f>
        <v>0</v>
      </c>
      <c r="EN138" s="92">
        <f>IFERROR(IF($L138="Continuidade Operacional",IF('[22]Resumo Projetos 2021'!$C$7="Capex Financeiro",$R138,$O138),0),0)</f>
        <v>0</v>
      </c>
      <c r="EO138" s="92">
        <f>IFERROR(IF($L138="Projetos Engenharia",IF('[22]Resumo Projetos 2021'!$C$7="Capex Financeiro",$R138,$O138),0),0)</f>
        <v>0</v>
      </c>
      <c r="EP138" s="92">
        <f>IFERROR(IF(OR($L138="Crescimento Vegetativo Água",$L138="Crescimento Vegetativo Esgoto"),IF('[22]Resumo Projetos 2021'!$C$7="Capex Financeiro",$R138,$O138),0),0)</f>
        <v>0</v>
      </c>
      <c r="EQ138" s="92">
        <f>IFERROR(IF($L138="Fiscalização",IF('[22]Resumo Projetos 2021'!$C$7="Capex Financeiro",$R138,$O138),0)+IF($L138="Corte e Religação",IF('[22]Resumo Projetos 2021'!$C$7="Capex Financeiro",$R138,$O138),0),0)</f>
        <v>0</v>
      </c>
      <c r="ER138" s="92">
        <f>IFERROR(IF($L138="Manutenção de Valor",IF('[22]Resumo Projetos 2021'!$C$7="Capex Financeiro",$R138,$O138),0),0)</f>
        <v>0</v>
      </c>
      <c r="ES138" s="92">
        <f>IFERROR(IF($L138="Geração de Valor",IF('[22]Resumo Projetos 2021'!$C$7="Capex Financeiro",$R138,$O138),0),0)</f>
        <v>0</v>
      </c>
      <c r="ET138" s="94"/>
      <c r="EU138" s="95"/>
      <c r="EV138" s="92" t="e">
        <f t="shared" si="44"/>
        <v>#VALUE!</v>
      </c>
      <c r="EW138" s="92" t="e">
        <f t="shared" si="45"/>
        <v>#VALUE!</v>
      </c>
      <c r="FF138" s="31">
        <f>DL138-IFERROR(VLOOKUP($B138,#REF!,COLUMNS($B:DL),0),0)</f>
        <v>0</v>
      </c>
      <c r="FG138" s="31">
        <f>DY138-IFERROR(VLOOKUP($B138&amp;"Ebitda Gerencial",#REF!,COLUMNS(#REF!),0),0)</f>
        <v>0</v>
      </c>
      <c r="FH138" s="31">
        <f>DZ138-IFERROR(VLOOKUP($B138&amp;"Ebitda Gerencial",#REF!,COLUMNS(#REF!),0),0)</f>
        <v>0</v>
      </c>
    </row>
    <row r="139" spans="1:164" ht="45" customHeight="1" x14ac:dyDescent="0.25">
      <c r="A139">
        <f t="shared" si="46"/>
        <v>132</v>
      </c>
      <c r="B139" s="77" t="e">
        <f>VLOOKUP(A139,[22]db!A:C,3,0)</f>
        <v>#N/A</v>
      </c>
      <c r="C139" s="78" t="str">
        <f t="shared" si="35"/>
        <v/>
      </c>
      <c r="D139" s="78" t="e">
        <f>VLOOKUP(IF(F139="Águas de Manaus Consolidado","Águas de Manaus",F139)&amp;G139,[22]db!C:E,COLUMNS([22]db!C:E),0)</f>
        <v>#N/A</v>
      </c>
      <c r="E139" s="79" t="e">
        <f>VLOOKUP(IF(F139="Águas de Manaus Consolidado","Águas de Manaus",F139),[22]deparaV2!H:L,COLUMNS([22]deparaV2!H:L),0)</f>
        <v>#N/A</v>
      </c>
      <c r="F139" s="80">
        <f>IFERROR(VLOOKUP($A139,[22]db!$A:$G,COLUMNS([22]db!$A:F),0),0)</f>
        <v>0</v>
      </c>
      <c r="G139" s="78">
        <f>IFERROR(VLOOKUP($A139,[22]db!$A:$G,COLUMNS([22]db!$A:G),0),0)</f>
        <v>0</v>
      </c>
      <c r="H139" s="79" t="str">
        <f>IFERROR(VLOOKUP($B139,'[22]cpx0.10'!A:J,COLUMNS('[22]cpx0.10'!A:E),0),IF(G139="Projeto 999","Outros Lançamentos",""))</f>
        <v/>
      </c>
      <c r="I139" s="79" t="str">
        <f>IFERROR(VLOOKUP(B139,'[22]cpx0.10'!A:L,COLUMNS('[22]cpx0.10'!A:L),0),"")</f>
        <v/>
      </c>
      <c r="J139" s="78" t="str">
        <f>IFERROR(VLOOKUP($B139,'[22]cpx0.10'!A:J,COLUMNS('[22]cpx0.10'!A:D),0),IF(G139="Projeto 999","Outros Projetos",""))</f>
        <v/>
      </c>
      <c r="K139" s="78"/>
      <c r="L139" s="78" t="str">
        <f>IF(G139="Projeto 999","Manutenção de Valor",IFERROR(IF(IF(VLOOKUP($J139,[22]deparaV2!$D$13:$E$29,2,0)="sim",IF(VLOOKUP($B139&amp;"Total de Investimentos - Caixa",[22]db!$D:$CM,COLUMNS([22]db!$D:$CL),0)=1,"Pequeno Porte",VLOOKUP($B139&amp;"Total de Investimentos - Caixa",[22]db!$D:$CS,COLUMNS([22]db!$D:$CN),0)),J139)=0,"Manutenção de valor",IF(VLOOKUP($J139,[22]deparaV2!$D$13:$E$29,2,0)="sim",IF(VLOOKUP($B139&amp;"Total de Investimentos - Caixa",[22]db!$D:$CM,COLUMNS([22]db!$D:$CL),0)=1,"Pequeno Porte",VLOOKUP($B139&amp;"Total de Investimentos - Caixa",[22]db!$D:$CS,COLUMNS([22]db!$D:$CN),0)),J139)),IFERROR(IF(IF(VLOOKUP($J139,[22]deparaV2!$D$13:$E$29,2,0)="sim",IF(VLOOKUP($B139&amp;"Total de Investimentos",[22]db!$D:$CM,COLUMNS([22]db!$D:$CL),0)=1,"Pequeno Porte",VLOOKUP($B139&amp;"Total de Investimentos",[22]db!$D:$CS,COLUMNS([22]db!$D:$CN),0)),J139)=0,"Manutenção de valor",IF(VLOOKUP($J139,[22]deparaV2!$D$13:$E$29,2,0)="sim",IF(VLOOKUP($B139&amp;"Total de Investimentos",[22]db!$D:$CM,COLUMNS([22]db!$D:$CL),0)=1,"Pequeno Porte",VLOOKUP($B139&amp;"Total de Investimentos",[22]db!$D:$CS,COLUMNS([22]db!$D:$CN),0)),J139)),"")))</f>
        <v/>
      </c>
      <c r="M139" s="81" t="s">
        <v>91</v>
      </c>
      <c r="N139" s="82">
        <f>IFERROR(-VLOOKUP($B139&amp;$D$1,[22]db!$D:$CI,MATCH($H$1,[22]db!$D$5:$CI$5,0),0),0)+AH139</f>
        <v>0</v>
      </c>
      <c r="O139" s="82">
        <f>IFERROR(-VLOOKUP($B139&amp;$D$1,[22]db!$D:$CI,MATCH($H$1+1,[22]db!$D$5:$CI$5,0),0)*(1-Y139),0)+AH139</f>
        <v>0</v>
      </c>
      <c r="P139" s="83" t="e">
        <f t="shared" si="36"/>
        <v>#VALUE!</v>
      </c>
      <c r="Q139" s="82">
        <f>IFERROR(-VLOOKUP($B139&amp;$C$1,[22]db!$D:$CI,MATCH($H$1,[22]db!$D$5:$CI$5,0),0),0)+AH139</f>
        <v>0</v>
      </c>
      <c r="R139" s="82">
        <f>IFERROR(-VLOOKUP($B139&amp;$C$1,[22]db!$D:$CI,MATCH($H$1+1,[22]db!$D$5:$CI$5,0),0)*(1-Y139),0)+AH139</f>
        <v>0</v>
      </c>
      <c r="S139" s="82"/>
      <c r="T139" s="82">
        <f>IFERROR(VLOOKUP($B139&amp;"EBITDA Gerencial",[22]db!$D:$AI,MATCH($H$1,[22]db!$D$5:$CI$5,0),0),0)</f>
        <v>0</v>
      </c>
      <c r="U139" s="82">
        <f>IFERROR(VLOOKUP($B139&amp;"EBITDA Gerencial",[22]db!$D:$AI,MATCH($H$1+1,[22]db!$D$5:$CI$5,0),0),0)</f>
        <v>0</v>
      </c>
      <c r="V139" s="82">
        <f>IFERROR(VLOOKUP($B139,[22]Fluxos!$B:$F,COLUMNS([22]Fluxos!$B:E),0),0)</f>
        <v>0</v>
      </c>
      <c r="W139" s="84">
        <f>IFERROR(VLOOKUP($B139,[22]Fluxos!$B:$I,COLUMNS([22]Fluxos!$B:I),0),0)</f>
        <v>0</v>
      </c>
      <c r="X139" s="84"/>
      <c r="Y139" s="174"/>
      <c r="Z139" s="175"/>
      <c r="AA139" s="85" t="s">
        <v>90</v>
      </c>
      <c r="AC139" s="86" t="e">
        <f t="shared" si="37"/>
        <v>#VALUE!</v>
      </c>
      <c r="AD139" s="87" t="e">
        <f>SUMIFS('[22]Realizado por ano PEP'!$G:$G,'[22]Realizado por ano PEP'!$B:$B,'5. Projetos Capex'!$B139)+SUMIFS('[22]Realizado por ano PEP'!$H:$H,'[22]Realizado por ano PEP'!$B:$B,'5. Projetos Capex'!$B139)</f>
        <v>#VALUE!</v>
      </c>
      <c r="AE139" s="87" t="e">
        <f>SUMIFS('[22]Realizado por ano PEP'!$F:$F,'[22]Realizado por ano PEP'!$B:$B,'5. Projetos Capex'!$B139)+SUMIFS('[22]Realizado por ano PEP'!$E:$E,'[22]Realizado por ano PEP'!$B:$B,'5. Projetos Capex'!$B139)</f>
        <v>#VALUE!</v>
      </c>
      <c r="AF139">
        <f t="shared" si="47"/>
        <v>0</v>
      </c>
      <c r="AG139" s="85" t="e">
        <f>IF(COUNTIF('[22]Ajuste PR - Ibura E LVE'!$J$5:$J$487,'5. Projetos Capex'!$B139)&lt;&gt;0,"Sim","Não")</f>
        <v>#VALUE!</v>
      </c>
      <c r="AH139" s="90">
        <f>IFERROR(-VLOOKUP(B139,'[22]Ajuste PR - Ibura E LVE'!$J:$N,COLUMNS('[22]Ajuste PR - Ibura E LVE'!J:N),0),0)</f>
        <v>0</v>
      </c>
      <c r="AJ139" s="88" t="e">
        <f>VLOOKUP($B139,'[22]cpx0.10'!$A:$J,COLUMNS(A:J),0)</f>
        <v>#N/A</v>
      </c>
      <c r="AK139" s="88" t="e">
        <f>VLOOKUP($B139,'[22]cpx0.10'!$A:$H,COLUMNS('[22]cpx0.10'!$A:G),0)</f>
        <v>#N/A</v>
      </c>
      <c r="AL139" s="87" t="e">
        <f>VLOOKUP($B139,'[22]cpx0.10'!$A:$H,COLUMNS('[22]cpx0.10'!$A:H),0)</f>
        <v>#N/A</v>
      </c>
      <c r="AP139" s="86" t="e">
        <f>IFERROR(VLOOKUP($B139&amp;$D$1,[22]db!$D:$Y,COLUMNS([22]db!$D:J),0),0)+IF($AG139="sim",VLOOKUP($B139,'[22]Ajuste PR - Ibura E LVE'!$J:$AA,COLUMNS('[22]Ajuste PR - Ibura E LVE'!$J:O),0),0)</f>
        <v>#VALUE!</v>
      </c>
      <c r="AQ139" s="86" t="e">
        <f>IFERROR(VLOOKUP($B139&amp;$D$1,[22]db!$D:$Y,COLUMNS([22]db!$D:K),0),0)+IF($AG139="sim",VLOOKUP($B139,'[22]Ajuste PR - Ibura E LVE'!$J:$AA,COLUMNS('[22]Ajuste PR - Ibura E LVE'!$J:P),0),0)</f>
        <v>#VALUE!</v>
      </c>
      <c r="AR139" s="86" t="e">
        <f>IFERROR(VLOOKUP($B139&amp;$D$1,[22]db!$D:$Y,COLUMNS([22]db!$D:L),0),0)+IF($AG139="sim",VLOOKUP($B139,'[22]Ajuste PR - Ibura E LVE'!$J:$AA,COLUMNS('[22]Ajuste PR - Ibura E LVE'!$J:Q),0),0)</f>
        <v>#VALUE!</v>
      </c>
      <c r="AS139" s="86" t="e">
        <f>IFERROR(VLOOKUP($B139&amp;$D$1,[22]db!$D:$Y,COLUMNS([22]db!$D:M),0),0)+IF($AG139="sim",VLOOKUP($B139,'[22]Ajuste PR - Ibura E LVE'!$J:$AA,COLUMNS('[22]Ajuste PR - Ibura E LVE'!$J:R),0),0)</f>
        <v>#VALUE!</v>
      </c>
      <c r="AT139" s="86" t="e">
        <f>IFERROR(VLOOKUP($B139&amp;$D$1,[22]db!$D:$Y,COLUMNS([22]db!$D:N),0),0)+IF($AG139="sim",VLOOKUP($B139,'[22]Ajuste PR - Ibura E LVE'!$J:$AA,COLUMNS('[22]Ajuste PR - Ibura E LVE'!$J:S),0),0)</f>
        <v>#VALUE!</v>
      </c>
      <c r="AU139" s="86" t="e">
        <f>IFERROR(VLOOKUP($B139&amp;$D$1,[22]db!$D:$Y,COLUMNS([22]db!$D:O),0),0)+IF($AG139="sim",VLOOKUP($B139,'[22]Ajuste PR - Ibura E LVE'!$J:$AA,COLUMNS('[22]Ajuste PR - Ibura E LVE'!$J:T),0),0)</f>
        <v>#VALUE!</v>
      </c>
      <c r="AV139" s="86" t="e">
        <f>IFERROR(VLOOKUP($B139&amp;$D$1,[22]db!$D:$Y,COLUMNS([22]db!$D:P),0),0)+IF($AG139="sim",VLOOKUP($B139,'[22]Ajuste PR - Ibura E LVE'!$J:$AA,COLUMNS('[22]Ajuste PR - Ibura E LVE'!$J:U),0),0)</f>
        <v>#VALUE!</v>
      </c>
      <c r="AW139" s="86" t="e">
        <f>IFERROR(VLOOKUP($B139&amp;$D$1,[22]db!$D:$Y,COLUMNS([22]db!$D:Q),0),0)+IF($AG139="sim",VLOOKUP($B139,'[22]Ajuste PR - Ibura E LVE'!$J:$AA,COLUMNS('[22]Ajuste PR - Ibura E LVE'!$J:V),0),0)</f>
        <v>#VALUE!</v>
      </c>
      <c r="AX139" s="86" t="e">
        <f>IFERROR(VLOOKUP($B139&amp;$D$1,[22]db!$D:$Y,COLUMNS([22]db!$D:R),0),0)+IF($AG139="sim",VLOOKUP($B139,'[22]Ajuste PR - Ibura E LVE'!$J:$AA,COLUMNS('[22]Ajuste PR - Ibura E LVE'!$J:W),0),0)</f>
        <v>#VALUE!</v>
      </c>
      <c r="AY139" s="86" t="e">
        <f>IFERROR(VLOOKUP($B139&amp;$D$1,[22]db!$D:$Y,COLUMNS([22]db!$D:S),0),0)+IF($AG139="sim",VLOOKUP($B139,'[22]Ajuste PR - Ibura E LVE'!$J:$AA,COLUMNS('[22]Ajuste PR - Ibura E LVE'!$J:X),0),0)</f>
        <v>#VALUE!</v>
      </c>
      <c r="AZ139" s="86" t="e">
        <f>IFERROR(VLOOKUP($B139&amp;$D$1,[22]db!$D:$Y,COLUMNS([22]db!$D:T),0),0)+IF($AG139="sim",VLOOKUP($B139,'[22]Ajuste PR - Ibura E LVE'!$J:$AA,COLUMNS('[22]Ajuste PR - Ibura E LVE'!$J:Y),0),0)</f>
        <v>#VALUE!</v>
      </c>
      <c r="BA139" s="86" t="e">
        <f>IFERROR(VLOOKUP($B139&amp;$D$1,[22]db!$D:$Y,COLUMNS([22]db!$D:U),0),0)+IF($AG139="sim",VLOOKUP($B139,'[22]Ajuste PR - Ibura E LVE'!$J:$AA,COLUMNS('[22]Ajuste PR - Ibura E LVE'!$J:Z),0),0)</f>
        <v>#VALUE!</v>
      </c>
      <c r="BB139" s="89" t="e">
        <f t="shared" si="38"/>
        <v>#VALUE!</v>
      </c>
      <c r="BC139" s="86">
        <f>IFERROR(VLOOKUP($B139&amp;$D$1,[22]db!$D:$Y,COLUMNS([22]db!$D:W),0),0)</f>
        <v>0</v>
      </c>
      <c r="BD139" s="86">
        <f>IFERROR(VLOOKUP($B139&amp;$D$1,[22]db!$D:$Y,COLUMNS([22]db!$D:X),0),0)</f>
        <v>0</v>
      </c>
      <c r="BE139" s="86">
        <f>IFERROR(VLOOKUP($B139&amp;$D$1,[22]db!$D:Y,COLUMNS([22]db!$D:Y),0),0)</f>
        <v>0</v>
      </c>
      <c r="BF139" s="86">
        <f>IFERROR(VLOOKUP($B139&amp;$D$1,[22]db!$D:Z,COLUMNS([22]db!$D:Z),0),0)</f>
        <v>0</v>
      </c>
      <c r="BG139" s="86">
        <f>IFERROR(VLOOKUP($B139&amp;$D$1,[22]db!$D:AA,COLUMNS([22]db!$D:AA),0),0)</f>
        <v>0</v>
      </c>
      <c r="BH139" s="86">
        <f>IFERROR(VLOOKUP($B139&amp;$D$1,[22]db!$D:AB,COLUMNS([22]db!$D:AB),0),0)</f>
        <v>0</v>
      </c>
      <c r="BI139" s="86">
        <f>IFERROR(VLOOKUP($B139&amp;$D$1,[22]db!$D:AC,COLUMNS([22]db!$D:AC),0),0)</f>
        <v>0</v>
      </c>
      <c r="BJ139" s="86">
        <f>IFERROR(VLOOKUP($B139&amp;$D$1,[22]db!$D:AD,COLUMNS([22]db!$D:AD),0),0)</f>
        <v>0</v>
      </c>
      <c r="BK139" s="86">
        <f>IFERROR(VLOOKUP($B139&amp;$D$1,[22]db!$D:AE,COLUMNS([22]db!$D:AE),0),0)</f>
        <v>0</v>
      </c>
      <c r="BL139" s="86">
        <f>IFERROR(VLOOKUP($B139&amp;$D$1,[22]db!$D:AF,COLUMNS([22]db!$D:AF),0),0)</f>
        <v>0</v>
      </c>
      <c r="BM139" s="86">
        <f>IFERROR(VLOOKUP($B139&amp;$D$1,[22]db!$D:AG,COLUMNS([22]db!$D:AG),0),0)</f>
        <v>0</v>
      </c>
      <c r="BN139" s="86">
        <f>IFERROR(VLOOKUP($B139&amp;$D$1,[22]db!$D:AH,COLUMNS([22]db!$D:AH),0),0)</f>
        <v>0</v>
      </c>
      <c r="BO139" s="90">
        <f t="shared" si="39"/>
        <v>0</v>
      </c>
      <c r="BP139" s="90">
        <f>IFERROR(VLOOKUP($B139&amp;$D$1,[22]db!$D:AV,COLUMNS([22]db!$D:AV),0),0)</f>
        <v>0</v>
      </c>
      <c r="BQ139" s="90">
        <f>IFERROR(VLOOKUP($B139&amp;$D$1,[22]db!$D:AW,COLUMNS([22]db!$D:AW),0),0)</f>
        <v>0</v>
      </c>
      <c r="BR139" s="90">
        <f>IFERROR(VLOOKUP($B139&amp;$D$1,[22]db!$D:AX,COLUMNS([22]db!$D:AX),0),0)</f>
        <v>0</v>
      </c>
      <c r="BS139" s="91">
        <f>IFERROR(VLOOKUP($B139&amp;$D$1,[22]db!$D:AM,COLUMNS([22]db!$D:I),0),0)</f>
        <v>0</v>
      </c>
      <c r="BU139" s="86" t="e">
        <f>IFERROR(VLOOKUP($B139&amp;$C$1,[22]db!$D:$Y,COLUMNS([22]db!$D:J),0),0)+IF($AG139="sim",VLOOKUP($B139,'[22]Ajuste PR - Ibura E LVE'!$J:$AA,COLUMNS('[22]Ajuste PR - Ibura E LVE'!$J:O),0),0)</f>
        <v>#VALUE!</v>
      </c>
      <c r="BV139" s="86" t="e">
        <f>IFERROR(VLOOKUP($B139&amp;$C$1,[22]db!$D:$Y,COLUMNS([22]db!$D:K),0),0)+IF($AG139="sim",VLOOKUP($B139,'[22]Ajuste PR - Ibura E LVE'!$J:$AA,COLUMNS('[22]Ajuste PR - Ibura E LVE'!$J:P),0),0)</f>
        <v>#VALUE!</v>
      </c>
      <c r="BW139" s="86" t="e">
        <f>IFERROR(VLOOKUP($B139&amp;$C$1,[22]db!$D:$Y,COLUMNS([22]db!$D:L),0),0)+IF($AG139="sim",VLOOKUP($B139,'[22]Ajuste PR - Ibura E LVE'!$J:$AA,COLUMNS('[22]Ajuste PR - Ibura E LVE'!$J:Q),0),0)</f>
        <v>#VALUE!</v>
      </c>
      <c r="BX139" s="86" t="e">
        <f>IFERROR(VLOOKUP($B139&amp;$C$1,[22]db!$D:$Y,COLUMNS([22]db!$D:M),0),0)+IF($AG139="sim",VLOOKUP($B139,'[22]Ajuste PR - Ibura E LVE'!$J:$AA,COLUMNS('[22]Ajuste PR - Ibura E LVE'!$J:R),0),0)</f>
        <v>#VALUE!</v>
      </c>
      <c r="BY139" s="86" t="e">
        <f>IFERROR(VLOOKUP($B139&amp;$C$1,[22]db!$D:$Y,COLUMNS([22]db!$D:N),0),0)+IF($AG139="sim",VLOOKUP($B139,'[22]Ajuste PR - Ibura E LVE'!$J:$AA,COLUMNS('[22]Ajuste PR - Ibura E LVE'!$J:S),0),0)</f>
        <v>#VALUE!</v>
      </c>
      <c r="BZ139" s="86" t="e">
        <f>IFERROR(VLOOKUP($B139&amp;$C$1,[22]db!$D:$Y,COLUMNS([22]db!$D:O),0),0)+IF($AG139="sim",VLOOKUP($B139,'[22]Ajuste PR - Ibura E LVE'!$J:$AA,COLUMNS('[22]Ajuste PR - Ibura E LVE'!$J:T),0),0)</f>
        <v>#VALUE!</v>
      </c>
      <c r="CA139" s="86" t="e">
        <f>IFERROR(VLOOKUP($B139&amp;$C$1,[22]db!$D:$Y,COLUMNS([22]db!$D:P),0),0)+IF($AG139="sim",VLOOKUP($B139,'[22]Ajuste PR - Ibura E LVE'!$J:$AA,COLUMNS('[22]Ajuste PR - Ibura E LVE'!$J:U),0),0)</f>
        <v>#VALUE!</v>
      </c>
      <c r="CB139" s="86" t="e">
        <f>IFERROR(VLOOKUP($B139&amp;$C$1,[22]db!$D:$Y,COLUMNS([22]db!$D:Q),0),0)+IF($AG139="sim",VLOOKUP($B139,'[22]Ajuste PR - Ibura E LVE'!$J:$AA,COLUMNS('[22]Ajuste PR - Ibura E LVE'!$J:V),0),0)</f>
        <v>#VALUE!</v>
      </c>
      <c r="CC139" s="86" t="e">
        <f>IFERROR(VLOOKUP($B139&amp;$C$1,[22]db!$D:$Y,COLUMNS([22]db!$D:R),0),0)+IF($AG139="sim",VLOOKUP($B139,'[22]Ajuste PR - Ibura E LVE'!$J:$AA,COLUMNS('[22]Ajuste PR - Ibura E LVE'!$J:W),0),0)</f>
        <v>#VALUE!</v>
      </c>
      <c r="CD139" s="86" t="e">
        <f>IFERROR(VLOOKUP($B139&amp;$C$1,[22]db!$D:$Y,COLUMNS([22]db!$D:S),0),0)+IF($AG139="sim",VLOOKUP($B139,'[22]Ajuste PR - Ibura E LVE'!$J:$AA,COLUMNS('[22]Ajuste PR - Ibura E LVE'!$J:X),0),0)</f>
        <v>#VALUE!</v>
      </c>
      <c r="CE139" s="86" t="e">
        <f>IFERROR(VLOOKUP($B139&amp;$C$1,[22]db!$D:$Y,COLUMNS([22]db!$D:T),0),0)+IF($AG139="sim",VLOOKUP($B139,'[22]Ajuste PR - Ibura E LVE'!$J:$AA,COLUMNS('[22]Ajuste PR - Ibura E LVE'!$J:Y),0),0)</f>
        <v>#VALUE!</v>
      </c>
      <c r="CF139" s="86" t="e">
        <f>IFERROR(VLOOKUP($B139&amp;$C$1,[22]db!$D:$Y,COLUMNS([22]db!$D:U),0),0)+IF($AG139="sim",VLOOKUP($B139,'[22]Ajuste PR - Ibura E LVE'!$J:$AA,COLUMNS('[22]Ajuste PR - Ibura E LVE'!$J:Z),0),0)</f>
        <v>#VALUE!</v>
      </c>
      <c r="CG139" s="89" t="e">
        <f t="shared" si="40"/>
        <v>#VALUE!</v>
      </c>
      <c r="CH139" s="86">
        <f>IFERROR(VLOOKUP($B139&amp;$C$1,[22]db!$D:$Y,COLUMNS([22]db!$D:W),0),0)</f>
        <v>0</v>
      </c>
      <c r="CI139" s="86">
        <f>IFERROR(VLOOKUP($B139&amp;$C$1,[22]db!$D:Y,COLUMNS([22]db!$D:X),0),0)</f>
        <v>0</v>
      </c>
      <c r="CJ139" s="86">
        <f>IFERROR(VLOOKUP($B139&amp;$C$1,[22]db!$D:Z,COLUMNS([22]db!$D:Y),0),0)</f>
        <v>0</v>
      </c>
      <c r="CK139" s="86">
        <f>IFERROR(VLOOKUP($B139&amp;$C$1,[22]db!$D:AA,COLUMNS([22]db!$D:Z),0),0)</f>
        <v>0</v>
      </c>
      <c r="CL139" s="86">
        <f>IFERROR(VLOOKUP($B139&amp;$C$1,[22]db!$D:AB,COLUMNS([22]db!$D:AA),0),0)</f>
        <v>0</v>
      </c>
      <c r="CM139" s="86">
        <f>IFERROR(VLOOKUP($B139&amp;$C$1,[22]db!$D:AC,COLUMNS([22]db!$D:AB),0),0)</f>
        <v>0</v>
      </c>
      <c r="CN139" s="86">
        <f>IFERROR(VLOOKUP($B139&amp;$C$1,[22]db!$D:AD,COLUMNS([22]db!$D:AC),0),0)</f>
        <v>0</v>
      </c>
      <c r="CO139" s="86">
        <f>IFERROR(VLOOKUP($B139&amp;$C$1,[22]db!$D:AE,COLUMNS([22]db!$D:AD),0),0)</f>
        <v>0</v>
      </c>
      <c r="CP139" s="86">
        <f>IFERROR(VLOOKUP($B139&amp;$C$1,[22]db!$D:AF,COLUMNS([22]db!$D:AE),0),0)</f>
        <v>0</v>
      </c>
      <c r="CQ139" s="86">
        <f>IFERROR(VLOOKUP($B139&amp;$C$1,[22]db!$D:AG,COLUMNS([22]db!$D:AF),0),0)</f>
        <v>0</v>
      </c>
      <c r="CR139" s="86">
        <f>IFERROR(VLOOKUP($B139&amp;$C$1,[22]db!$D:AH,COLUMNS([22]db!$D:AG),0),0)</f>
        <v>0</v>
      </c>
      <c r="CS139" s="86">
        <f>IFERROR(VLOOKUP($B139&amp;$C$1,[22]db!$D:AI,COLUMNS([22]db!$D:AH),0),0)</f>
        <v>0</v>
      </c>
      <c r="CT139" s="90">
        <f t="shared" si="41"/>
        <v>0</v>
      </c>
      <c r="CU139" s="90">
        <f>IFERROR(VLOOKUP($B139&amp;$C$1,[22]db!$D:AV,COLUMNS([22]db!$D:AV),0),0)</f>
        <v>0</v>
      </c>
      <c r="CV139" s="90">
        <f>IFERROR(VLOOKUP($B139&amp;$C$1,[22]db!$D:AW,COLUMNS([22]db!$D:AW),0),0)</f>
        <v>0</v>
      </c>
      <c r="CW139" s="90">
        <f>IFERROR(VLOOKUP($B139&amp;$C$1,[22]db!$D:AX,COLUMNS([22]db!$D:AX),0),0)</f>
        <v>0</v>
      </c>
      <c r="CX139" s="91">
        <f>IFERROR(VLOOKUP($B139&amp;$C$1,[22]db!$D:AN,COLUMNS([22]db!$D:I),0),0)</f>
        <v>0</v>
      </c>
      <c r="CZ139" s="86">
        <f>IFERROR(VLOOKUP($B139&amp;"EBITDA Gerencial",[22]db!$D:Y,COLUMNS([22]db!$D:J),0),0)</f>
        <v>0</v>
      </c>
      <c r="DA139" s="86">
        <f>IFERROR(VLOOKUP($B139&amp;"EBITDA Gerencial",[22]db!$D:Z,COLUMNS([22]db!$D:K),0),0)</f>
        <v>0</v>
      </c>
      <c r="DB139" s="86">
        <f>IFERROR(VLOOKUP($B139&amp;"EBITDA Gerencial",[22]db!$D:AA,COLUMNS([22]db!$D:L),0),0)</f>
        <v>0</v>
      </c>
      <c r="DC139" s="86">
        <f>IFERROR(VLOOKUP($B139&amp;"EBITDA Gerencial",[22]db!$D:AB,COLUMNS([22]db!$D:M),0),0)</f>
        <v>0</v>
      </c>
      <c r="DD139" s="86">
        <f>IFERROR(VLOOKUP($B139&amp;"EBITDA Gerencial",[22]db!$D:AC,COLUMNS([22]db!$D:N),0),0)</f>
        <v>0</v>
      </c>
      <c r="DE139" s="86">
        <f>IFERROR(VLOOKUP($B139&amp;"EBITDA Gerencial",[22]db!$D:AD,COLUMNS([22]db!$D:O),0),0)</f>
        <v>0</v>
      </c>
      <c r="DF139" s="86">
        <f>IFERROR(VLOOKUP($B139&amp;"EBITDA Gerencial",[22]db!$D:AE,COLUMNS([22]db!$D:P),0),0)</f>
        <v>0</v>
      </c>
      <c r="DG139" s="86">
        <f>IFERROR(VLOOKUP($B139&amp;"EBITDA Gerencial",[22]db!$D:AF,COLUMNS([22]db!$D:Q),0),0)</f>
        <v>0</v>
      </c>
      <c r="DH139" s="86">
        <f>IFERROR(VLOOKUP($B139&amp;"EBITDA Gerencial",[22]db!$D:AG,COLUMNS([22]db!$D:R),0),0)</f>
        <v>0</v>
      </c>
      <c r="DI139" s="86">
        <f>IFERROR(VLOOKUP($B139&amp;"EBITDA Gerencial",[22]db!$D:AH,COLUMNS([22]db!$D:S),0),0)</f>
        <v>0</v>
      </c>
      <c r="DJ139" s="86">
        <f>IFERROR(VLOOKUP($B139&amp;"EBITDA Gerencial",[22]db!$D:AI,COLUMNS([22]db!$D:T),0),0)</f>
        <v>0</v>
      </c>
      <c r="DK139" s="86">
        <f>IFERROR(VLOOKUP($B139&amp;"EBITDA Gerencial",[22]db!$D:AJ,COLUMNS([22]db!$D:U),0),0)</f>
        <v>0</v>
      </c>
      <c r="DL139" s="89">
        <f t="shared" si="42"/>
        <v>0</v>
      </c>
      <c r="DM139" s="86">
        <f>IFERROR(VLOOKUP($B139&amp;"EBITDA Gerencial",[22]db!$D:AL,COLUMNS([22]db!$D:W),0),0)</f>
        <v>0</v>
      </c>
      <c r="DN139" s="86">
        <f>IFERROR(VLOOKUP($B139&amp;"EBITDA Gerencial",[22]db!$D:AM,COLUMNS([22]db!$D:X),0),0)</f>
        <v>0</v>
      </c>
      <c r="DO139" s="86">
        <f>IFERROR(VLOOKUP($B139&amp;"EBITDA Gerencial",[22]db!$D:AN,COLUMNS([22]db!$D:Y),0),0)</f>
        <v>0</v>
      </c>
      <c r="DP139" s="86">
        <f>IFERROR(VLOOKUP($B139&amp;"EBITDA Gerencial",[22]db!$D:AO,COLUMNS([22]db!$D:Z),0),0)</f>
        <v>0</v>
      </c>
      <c r="DQ139" s="86">
        <f>IFERROR(VLOOKUP($B139&amp;"EBITDA Gerencial",[22]db!$D:AP,COLUMNS([22]db!$D:AA),0),0)</f>
        <v>0</v>
      </c>
      <c r="DR139" s="86">
        <f>IFERROR(VLOOKUP($B139&amp;"EBITDA Gerencial",[22]db!$D:AQ,COLUMNS([22]db!$D:AB),0),0)</f>
        <v>0</v>
      </c>
      <c r="DS139" s="86">
        <f>IFERROR(VLOOKUP($B139&amp;"EBITDA Gerencial",[22]db!$D:AR,COLUMNS([22]db!$D:AC),0),0)</f>
        <v>0</v>
      </c>
      <c r="DT139" s="86">
        <f>IFERROR(VLOOKUP($B139&amp;"EBITDA Gerencial",[22]db!$D:AS,COLUMNS([22]db!$D:AD),0),0)</f>
        <v>0</v>
      </c>
      <c r="DU139" s="86">
        <f>IFERROR(VLOOKUP($B139&amp;"EBITDA Gerencial",[22]db!$D:AT,COLUMNS([22]db!$D:AE),0),0)</f>
        <v>0</v>
      </c>
      <c r="DV139" s="86">
        <f>IFERROR(VLOOKUP($B139&amp;"EBITDA Gerencial",[22]db!$D:AU,COLUMNS([22]db!$D:AF),0),0)</f>
        <v>0</v>
      </c>
      <c r="DW139" s="86">
        <f>IFERROR(VLOOKUP($B139&amp;"EBITDA Gerencial",[22]db!$D:AV,COLUMNS([22]db!$D:AG),0),0)</f>
        <v>0</v>
      </c>
      <c r="DX139" s="86">
        <f>IFERROR(VLOOKUP($B139&amp;"EBITDA Gerencial",[22]db!$D:AW,COLUMNS([22]db!$D:AH),0),0)</f>
        <v>0</v>
      </c>
      <c r="DY139" s="90">
        <f t="shared" si="43"/>
        <v>0</v>
      </c>
      <c r="DZ139" s="90">
        <f>IFERROR(VLOOKUP($B139&amp;"Ebitda Gerencial",[22]db!$D:AV,COLUMNS([22]db!$D:AV),0),0)</f>
        <v>0</v>
      </c>
      <c r="EA139" s="90">
        <f>IFERROR(VLOOKUP($B139&amp;"Ebitda Gerencial",[22]db!$D:AW,COLUMNS([22]db!$D:AW),0),0)</f>
        <v>0</v>
      </c>
      <c r="EB139" s="90">
        <f>IFERROR(VLOOKUP($B139&amp;"Ebitda Gerencial",[22]db!$D:AX,COLUMNS([22]db!$D:AX),0),0)</f>
        <v>0</v>
      </c>
      <c r="EC139" s="90">
        <f>IFERROR(VLOOKUP($B139&amp;"Ebitda Gerencial",[22]db!$D:AY,COLUMNS([22]db!$D:AY),0),0)</f>
        <v>0</v>
      </c>
      <c r="EE139" s="92">
        <f>IFERROR(IF($L139="Pequeno Porte",IF('[22]Resumo Projetos 2020'!$C$7="Capex Financeiro",$Q139,$N139),0),0)</f>
        <v>0</v>
      </c>
      <c r="EF139" s="92">
        <f>IFERROR(IF($L139="Continuidade Operacional",IF('[22]Resumo Projetos 2020'!$C$7="Capex Financeiro",$Q139,$N139),0),0)</f>
        <v>0</v>
      </c>
      <c r="EG139" s="92">
        <f>IFERROR(IF($L139="Projetos Engenharia",IF('[22]Resumo Projetos 2020'!$C$7="Capex Financeiro",$Q139,$N139),0),0)</f>
        <v>0</v>
      </c>
      <c r="EH139" s="92">
        <f>IFERROR(IF(OR($L139="Crescimento Vegetativo Água",$L139="Crescimento Vegetativo Esgoto"),IF('[22]Resumo Projetos 2020'!$C$7="Capex Financeiro",$Q139,$N139),0),0)</f>
        <v>0</v>
      </c>
      <c r="EI139" s="92">
        <f>IFERROR(IF($L139="Fiscalização",IF('[22]Resumo Projetos 2020'!$C$7="Capex Financeiro",$Q139,$N139),0)+IF($L139="Corte e Religação",IF('[22]Resumo Projetos 2020'!$C$7="Capex Financeiro",$Q139,$N139),0),0)</f>
        <v>0</v>
      </c>
      <c r="EJ139" s="92">
        <f>IFERROR(IF($L139="Manutenção de Valor",IF('[22]Resumo Projetos 2020'!$C$7="Capex Financeiro",$Q139,$N139),0),0)</f>
        <v>0</v>
      </c>
      <c r="EK139" s="92">
        <f>IFERROR(IF($L139="Geração de Valor",IF('[22]Resumo Projetos 2020'!$C$7="Capex Financeiro",$Q139,$N139),0),0)</f>
        <v>0</v>
      </c>
      <c r="EL139" s="93" t="e">
        <f t="shared" si="48"/>
        <v>#VALUE!</v>
      </c>
      <c r="EM139" s="92">
        <f>IFERROR(IF($L139="Pequeno Porte",IF('[22]Resumo Projetos 2021'!$C$7="Capex Financeiro",$R139,$O139),0),0)</f>
        <v>0</v>
      </c>
      <c r="EN139" s="92">
        <f>IFERROR(IF($L139="Continuidade Operacional",IF('[22]Resumo Projetos 2021'!$C$7="Capex Financeiro",$R139,$O139),0),0)</f>
        <v>0</v>
      </c>
      <c r="EO139" s="92">
        <f>IFERROR(IF($L139="Projetos Engenharia",IF('[22]Resumo Projetos 2021'!$C$7="Capex Financeiro",$R139,$O139),0),0)</f>
        <v>0</v>
      </c>
      <c r="EP139" s="92">
        <f>IFERROR(IF(OR($L139="Crescimento Vegetativo Água",$L139="Crescimento Vegetativo Esgoto"),IF('[22]Resumo Projetos 2021'!$C$7="Capex Financeiro",$R139,$O139),0),0)</f>
        <v>0</v>
      </c>
      <c r="EQ139" s="92">
        <f>IFERROR(IF($L139="Fiscalização",IF('[22]Resumo Projetos 2021'!$C$7="Capex Financeiro",$R139,$O139),0)+IF($L139="Corte e Religação",IF('[22]Resumo Projetos 2021'!$C$7="Capex Financeiro",$R139,$O139),0),0)</f>
        <v>0</v>
      </c>
      <c r="ER139" s="92">
        <f>IFERROR(IF($L139="Manutenção de Valor",IF('[22]Resumo Projetos 2021'!$C$7="Capex Financeiro",$R139,$O139),0),0)</f>
        <v>0</v>
      </c>
      <c r="ES139" s="92">
        <f>IFERROR(IF($L139="Geração de Valor",IF('[22]Resumo Projetos 2021'!$C$7="Capex Financeiro",$R139,$O139),0),0)</f>
        <v>0</v>
      </c>
      <c r="ET139" s="94"/>
      <c r="EU139" s="95"/>
      <c r="EV139" s="92" t="e">
        <f t="shared" si="44"/>
        <v>#VALUE!</v>
      </c>
      <c r="EW139" s="92" t="e">
        <f t="shared" si="45"/>
        <v>#VALUE!</v>
      </c>
      <c r="FF139" s="31">
        <f>DL139-IFERROR(VLOOKUP($B139,#REF!,COLUMNS($B:DL),0),0)</f>
        <v>0</v>
      </c>
      <c r="FG139" s="31">
        <f>DY139-IFERROR(VLOOKUP($B139&amp;"Ebitda Gerencial",#REF!,COLUMNS(#REF!),0),0)</f>
        <v>0</v>
      </c>
      <c r="FH139" s="31">
        <f>DZ139-IFERROR(VLOOKUP($B139&amp;"Ebitda Gerencial",#REF!,COLUMNS(#REF!),0),0)</f>
        <v>0</v>
      </c>
    </row>
    <row r="140" spans="1:164" ht="45" customHeight="1" x14ac:dyDescent="0.25">
      <c r="A140">
        <f t="shared" si="46"/>
        <v>133</v>
      </c>
      <c r="B140" s="77" t="e">
        <f>VLOOKUP(A140,[22]db!A:C,3,0)</f>
        <v>#N/A</v>
      </c>
      <c r="C140" s="78" t="str">
        <f t="shared" si="35"/>
        <v/>
      </c>
      <c r="D140" s="78" t="e">
        <f>VLOOKUP(IF(F140="Águas de Manaus Consolidado","Águas de Manaus",F140)&amp;G140,[22]db!C:E,COLUMNS([22]db!C:E),0)</f>
        <v>#N/A</v>
      </c>
      <c r="E140" s="79" t="e">
        <f>VLOOKUP(IF(F140="Águas de Manaus Consolidado","Águas de Manaus",F140),[22]deparaV2!H:L,COLUMNS([22]deparaV2!H:L),0)</f>
        <v>#N/A</v>
      </c>
      <c r="F140" s="80">
        <f>IFERROR(VLOOKUP($A140,[22]db!$A:$G,COLUMNS([22]db!$A:F),0),0)</f>
        <v>0</v>
      </c>
      <c r="G140" s="78">
        <f>IFERROR(VLOOKUP($A140,[22]db!$A:$G,COLUMNS([22]db!$A:G),0),0)</f>
        <v>0</v>
      </c>
      <c r="H140" s="79" t="str">
        <f>IFERROR(VLOOKUP($B140,'[22]cpx0.10'!A:J,COLUMNS('[22]cpx0.10'!A:E),0),IF(G140="Projeto 999","Outros Lançamentos",""))</f>
        <v/>
      </c>
      <c r="I140" s="79" t="str">
        <f>IFERROR(VLOOKUP(B140,'[22]cpx0.10'!A:L,COLUMNS('[22]cpx0.10'!A:L),0),"")</f>
        <v/>
      </c>
      <c r="J140" s="78" t="str">
        <f>IFERROR(VLOOKUP($B140,'[22]cpx0.10'!A:J,COLUMNS('[22]cpx0.10'!A:D),0),IF(G140="Projeto 999","Outros Projetos",""))</f>
        <v/>
      </c>
      <c r="K140" s="78"/>
      <c r="L140" s="78" t="str">
        <f>IF(G140="Projeto 999","Manutenção de Valor",IFERROR(IF(IF(VLOOKUP($J140,[22]deparaV2!$D$13:$E$29,2,0)="sim",IF(VLOOKUP($B140&amp;"Total de Investimentos - Caixa",[22]db!$D:$CM,COLUMNS([22]db!$D:$CL),0)=1,"Pequeno Porte",VLOOKUP($B140&amp;"Total de Investimentos - Caixa",[22]db!$D:$CS,COLUMNS([22]db!$D:$CN),0)),J140)=0,"Manutenção de valor",IF(VLOOKUP($J140,[22]deparaV2!$D$13:$E$29,2,0)="sim",IF(VLOOKUP($B140&amp;"Total de Investimentos - Caixa",[22]db!$D:$CM,COLUMNS([22]db!$D:$CL),0)=1,"Pequeno Porte",VLOOKUP($B140&amp;"Total de Investimentos - Caixa",[22]db!$D:$CS,COLUMNS([22]db!$D:$CN),0)),J140)),IFERROR(IF(IF(VLOOKUP($J140,[22]deparaV2!$D$13:$E$29,2,0)="sim",IF(VLOOKUP($B140&amp;"Total de Investimentos",[22]db!$D:$CM,COLUMNS([22]db!$D:$CL),0)=1,"Pequeno Porte",VLOOKUP($B140&amp;"Total de Investimentos",[22]db!$D:$CS,COLUMNS([22]db!$D:$CN),0)),J140)=0,"Manutenção de valor",IF(VLOOKUP($J140,[22]deparaV2!$D$13:$E$29,2,0)="sim",IF(VLOOKUP($B140&amp;"Total de Investimentos",[22]db!$D:$CM,COLUMNS([22]db!$D:$CL),0)=1,"Pequeno Porte",VLOOKUP($B140&amp;"Total de Investimentos",[22]db!$D:$CS,COLUMNS([22]db!$D:$CN),0)),J140)),"")))</f>
        <v/>
      </c>
      <c r="M140" s="81" t="s">
        <v>91</v>
      </c>
      <c r="N140" s="82">
        <f>IFERROR(-VLOOKUP($B140&amp;$D$1,[22]db!$D:$CI,MATCH($H$1,[22]db!$D$5:$CI$5,0),0),0)+AH140</f>
        <v>0</v>
      </c>
      <c r="O140" s="82">
        <f>IFERROR(-VLOOKUP($B140&amp;$D$1,[22]db!$D:$CI,MATCH($H$1+1,[22]db!$D$5:$CI$5,0),0)*(1-Y140),0)+AH140</f>
        <v>0</v>
      </c>
      <c r="P140" s="83" t="e">
        <f t="shared" si="36"/>
        <v>#VALUE!</v>
      </c>
      <c r="Q140" s="82">
        <f>IFERROR(-VLOOKUP($B140&amp;$C$1,[22]db!$D:$CI,MATCH($H$1,[22]db!$D$5:$CI$5,0),0),0)+AH140</f>
        <v>0</v>
      </c>
      <c r="R140" s="82">
        <f>IFERROR(-VLOOKUP($B140&amp;$C$1,[22]db!$D:$CI,MATCH($H$1+1,[22]db!$D$5:$CI$5,0),0)*(1-Y140),0)+AH140</f>
        <v>0</v>
      </c>
      <c r="S140" s="82"/>
      <c r="T140" s="82">
        <f>IFERROR(VLOOKUP($B140&amp;"EBITDA Gerencial",[22]db!$D:$AI,MATCH($H$1,[22]db!$D$5:$CI$5,0),0),0)</f>
        <v>0</v>
      </c>
      <c r="U140" s="82">
        <f>IFERROR(VLOOKUP($B140&amp;"EBITDA Gerencial",[22]db!$D:$AI,MATCH($H$1+1,[22]db!$D$5:$CI$5,0),0),0)</f>
        <v>0</v>
      </c>
      <c r="V140" s="82">
        <f>IFERROR(VLOOKUP($B140,[22]Fluxos!$B:$F,COLUMNS([22]Fluxos!$B:E),0),0)</f>
        <v>0</v>
      </c>
      <c r="W140" s="84">
        <f>IFERROR(VLOOKUP($B140,[22]Fluxos!$B:$I,COLUMNS([22]Fluxos!$B:I),0),0)</f>
        <v>0</v>
      </c>
      <c r="X140" s="84"/>
      <c r="Y140" s="174"/>
      <c r="Z140" s="175"/>
      <c r="AA140" s="85" t="s">
        <v>90</v>
      </c>
      <c r="AC140" s="86" t="e">
        <f t="shared" si="37"/>
        <v>#VALUE!</v>
      </c>
      <c r="AD140" s="87" t="e">
        <f>SUMIFS('[22]Realizado por ano PEP'!$G:$G,'[22]Realizado por ano PEP'!$B:$B,'5. Projetos Capex'!$B140)+SUMIFS('[22]Realizado por ano PEP'!$H:$H,'[22]Realizado por ano PEP'!$B:$B,'5. Projetos Capex'!$B140)</f>
        <v>#VALUE!</v>
      </c>
      <c r="AE140" s="87" t="e">
        <f>SUMIFS('[22]Realizado por ano PEP'!$F:$F,'[22]Realizado por ano PEP'!$B:$B,'5. Projetos Capex'!$B140)+SUMIFS('[22]Realizado por ano PEP'!$E:$E,'[22]Realizado por ano PEP'!$B:$B,'5. Projetos Capex'!$B140)</f>
        <v>#VALUE!</v>
      </c>
      <c r="AF140">
        <f t="shared" si="47"/>
        <v>0</v>
      </c>
      <c r="AG140" s="85" t="e">
        <f>IF(COUNTIF('[22]Ajuste PR - Ibura E LVE'!$J$5:$J$487,'5. Projetos Capex'!$B140)&lt;&gt;0,"Sim","Não")</f>
        <v>#VALUE!</v>
      </c>
      <c r="AH140" s="90">
        <f>IFERROR(-VLOOKUP(B140,'[22]Ajuste PR - Ibura E LVE'!$J:$N,COLUMNS('[22]Ajuste PR - Ibura E LVE'!J:N),0),0)</f>
        <v>0</v>
      </c>
      <c r="AJ140" s="88" t="e">
        <f>VLOOKUP($B140,'[22]cpx0.10'!$A:$J,COLUMNS(A:J),0)</f>
        <v>#N/A</v>
      </c>
      <c r="AK140" s="88" t="e">
        <f>VLOOKUP($B140,'[22]cpx0.10'!$A:$H,COLUMNS('[22]cpx0.10'!$A:G),0)</f>
        <v>#N/A</v>
      </c>
      <c r="AL140" s="87" t="e">
        <f>VLOOKUP($B140,'[22]cpx0.10'!$A:$H,COLUMNS('[22]cpx0.10'!$A:H),0)</f>
        <v>#N/A</v>
      </c>
      <c r="AP140" s="86" t="e">
        <f>IFERROR(VLOOKUP($B140&amp;$D$1,[22]db!$D:$Y,COLUMNS([22]db!$D:J),0),0)+IF($AG140="sim",VLOOKUP($B140,'[22]Ajuste PR - Ibura E LVE'!$J:$AA,COLUMNS('[22]Ajuste PR - Ibura E LVE'!$J:O),0),0)</f>
        <v>#VALUE!</v>
      </c>
      <c r="AQ140" s="86" t="e">
        <f>IFERROR(VLOOKUP($B140&amp;$D$1,[22]db!$D:$Y,COLUMNS([22]db!$D:K),0),0)+IF($AG140="sim",VLOOKUP($B140,'[22]Ajuste PR - Ibura E LVE'!$J:$AA,COLUMNS('[22]Ajuste PR - Ibura E LVE'!$J:P),0),0)</f>
        <v>#VALUE!</v>
      </c>
      <c r="AR140" s="86" t="e">
        <f>IFERROR(VLOOKUP($B140&amp;$D$1,[22]db!$D:$Y,COLUMNS([22]db!$D:L),0),0)+IF($AG140="sim",VLOOKUP($B140,'[22]Ajuste PR - Ibura E LVE'!$J:$AA,COLUMNS('[22]Ajuste PR - Ibura E LVE'!$J:Q),0),0)</f>
        <v>#VALUE!</v>
      </c>
      <c r="AS140" s="86" t="e">
        <f>IFERROR(VLOOKUP($B140&amp;$D$1,[22]db!$D:$Y,COLUMNS([22]db!$D:M),0),0)+IF($AG140="sim",VLOOKUP($B140,'[22]Ajuste PR - Ibura E LVE'!$J:$AA,COLUMNS('[22]Ajuste PR - Ibura E LVE'!$J:R),0),0)</f>
        <v>#VALUE!</v>
      </c>
      <c r="AT140" s="86" t="e">
        <f>IFERROR(VLOOKUP($B140&amp;$D$1,[22]db!$D:$Y,COLUMNS([22]db!$D:N),0),0)+IF($AG140="sim",VLOOKUP($B140,'[22]Ajuste PR - Ibura E LVE'!$J:$AA,COLUMNS('[22]Ajuste PR - Ibura E LVE'!$J:S),0),0)</f>
        <v>#VALUE!</v>
      </c>
      <c r="AU140" s="86" t="e">
        <f>IFERROR(VLOOKUP($B140&amp;$D$1,[22]db!$D:$Y,COLUMNS([22]db!$D:O),0),0)+IF($AG140="sim",VLOOKUP($B140,'[22]Ajuste PR - Ibura E LVE'!$J:$AA,COLUMNS('[22]Ajuste PR - Ibura E LVE'!$J:T),0),0)</f>
        <v>#VALUE!</v>
      </c>
      <c r="AV140" s="86" t="e">
        <f>IFERROR(VLOOKUP($B140&amp;$D$1,[22]db!$D:$Y,COLUMNS([22]db!$D:P),0),0)+IF($AG140="sim",VLOOKUP($B140,'[22]Ajuste PR - Ibura E LVE'!$J:$AA,COLUMNS('[22]Ajuste PR - Ibura E LVE'!$J:U),0),0)</f>
        <v>#VALUE!</v>
      </c>
      <c r="AW140" s="86" t="e">
        <f>IFERROR(VLOOKUP($B140&amp;$D$1,[22]db!$D:$Y,COLUMNS([22]db!$D:Q),0),0)+IF($AG140="sim",VLOOKUP($B140,'[22]Ajuste PR - Ibura E LVE'!$J:$AA,COLUMNS('[22]Ajuste PR - Ibura E LVE'!$J:V),0),0)</f>
        <v>#VALUE!</v>
      </c>
      <c r="AX140" s="86" t="e">
        <f>IFERROR(VLOOKUP($B140&amp;$D$1,[22]db!$D:$Y,COLUMNS([22]db!$D:R),0),0)+IF($AG140="sim",VLOOKUP($B140,'[22]Ajuste PR - Ibura E LVE'!$J:$AA,COLUMNS('[22]Ajuste PR - Ibura E LVE'!$J:W),0),0)</f>
        <v>#VALUE!</v>
      </c>
      <c r="AY140" s="86" t="e">
        <f>IFERROR(VLOOKUP($B140&amp;$D$1,[22]db!$D:$Y,COLUMNS([22]db!$D:S),0),0)+IF($AG140="sim",VLOOKUP($B140,'[22]Ajuste PR - Ibura E LVE'!$J:$AA,COLUMNS('[22]Ajuste PR - Ibura E LVE'!$J:X),0),0)</f>
        <v>#VALUE!</v>
      </c>
      <c r="AZ140" s="86" t="e">
        <f>IFERROR(VLOOKUP($B140&amp;$D$1,[22]db!$D:$Y,COLUMNS([22]db!$D:T),0),0)+IF($AG140="sim",VLOOKUP($B140,'[22]Ajuste PR - Ibura E LVE'!$J:$AA,COLUMNS('[22]Ajuste PR - Ibura E LVE'!$J:Y),0),0)</f>
        <v>#VALUE!</v>
      </c>
      <c r="BA140" s="86" t="e">
        <f>IFERROR(VLOOKUP($B140&amp;$D$1,[22]db!$D:$Y,COLUMNS([22]db!$D:U),0),0)+IF($AG140="sim",VLOOKUP($B140,'[22]Ajuste PR - Ibura E LVE'!$J:$AA,COLUMNS('[22]Ajuste PR - Ibura E LVE'!$J:Z),0),0)</f>
        <v>#VALUE!</v>
      </c>
      <c r="BB140" s="89" t="e">
        <f t="shared" si="38"/>
        <v>#VALUE!</v>
      </c>
      <c r="BC140" s="86">
        <f>IFERROR(VLOOKUP($B140&amp;$D$1,[22]db!$D:$Y,COLUMNS([22]db!$D:W),0),0)</f>
        <v>0</v>
      </c>
      <c r="BD140" s="86">
        <f>IFERROR(VLOOKUP($B140&amp;$D$1,[22]db!$D:$Y,COLUMNS([22]db!$D:X),0),0)</f>
        <v>0</v>
      </c>
      <c r="BE140" s="86">
        <f>IFERROR(VLOOKUP($B140&amp;$D$1,[22]db!$D:Y,COLUMNS([22]db!$D:Y),0),0)</f>
        <v>0</v>
      </c>
      <c r="BF140" s="86">
        <f>IFERROR(VLOOKUP($B140&amp;$D$1,[22]db!$D:Z,COLUMNS([22]db!$D:Z),0),0)</f>
        <v>0</v>
      </c>
      <c r="BG140" s="86">
        <f>IFERROR(VLOOKUP($B140&amp;$D$1,[22]db!$D:AA,COLUMNS([22]db!$D:AA),0),0)</f>
        <v>0</v>
      </c>
      <c r="BH140" s="86">
        <f>IFERROR(VLOOKUP($B140&amp;$D$1,[22]db!$D:AB,COLUMNS([22]db!$D:AB),0),0)</f>
        <v>0</v>
      </c>
      <c r="BI140" s="86">
        <f>IFERROR(VLOOKUP($B140&amp;$D$1,[22]db!$D:AC,COLUMNS([22]db!$D:AC),0),0)</f>
        <v>0</v>
      </c>
      <c r="BJ140" s="86">
        <f>IFERROR(VLOOKUP($B140&amp;$D$1,[22]db!$D:AD,COLUMNS([22]db!$D:AD),0),0)</f>
        <v>0</v>
      </c>
      <c r="BK140" s="86">
        <f>IFERROR(VLOOKUP($B140&amp;$D$1,[22]db!$D:AE,COLUMNS([22]db!$D:AE),0),0)</f>
        <v>0</v>
      </c>
      <c r="BL140" s="86">
        <f>IFERROR(VLOOKUP($B140&amp;$D$1,[22]db!$D:AF,COLUMNS([22]db!$D:AF),0),0)</f>
        <v>0</v>
      </c>
      <c r="BM140" s="86">
        <f>IFERROR(VLOOKUP($B140&amp;$D$1,[22]db!$D:AG,COLUMNS([22]db!$D:AG),0),0)</f>
        <v>0</v>
      </c>
      <c r="BN140" s="86">
        <f>IFERROR(VLOOKUP($B140&amp;$D$1,[22]db!$D:AH,COLUMNS([22]db!$D:AH),0),0)</f>
        <v>0</v>
      </c>
      <c r="BO140" s="90">
        <f t="shared" si="39"/>
        <v>0</v>
      </c>
      <c r="BP140" s="90">
        <f>IFERROR(VLOOKUP($B140&amp;$D$1,[22]db!$D:AV,COLUMNS([22]db!$D:AV),0),0)</f>
        <v>0</v>
      </c>
      <c r="BQ140" s="90">
        <f>IFERROR(VLOOKUP($B140&amp;$D$1,[22]db!$D:AW,COLUMNS([22]db!$D:AW),0),0)</f>
        <v>0</v>
      </c>
      <c r="BR140" s="90">
        <f>IFERROR(VLOOKUP($B140&amp;$D$1,[22]db!$D:AX,COLUMNS([22]db!$D:AX),0),0)</f>
        <v>0</v>
      </c>
      <c r="BS140" s="91">
        <f>IFERROR(VLOOKUP($B140&amp;$D$1,[22]db!$D:AM,COLUMNS([22]db!$D:I),0),0)</f>
        <v>0</v>
      </c>
      <c r="BU140" s="86" t="e">
        <f>IFERROR(VLOOKUP($B140&amp;$C$1,[22]db!$D:$Y,COLUMNS([22]db!$D:J),0),0)+IF($AG140="sim",VLOOKUP($B140,'[22]Ajuste PR - Ibura E LVE'!$J:$AA,COLUMNS('[22]Ajuste PR - Ibura E LVE'!$J:O),0),0)</f>
        <v>#VALUE!</v>
      </c>
      <c r="BV140" s="86" t="e">
        <f>IFERROR(VLOOKUP($B140&amp;$C$1,[22]db!$D:$Y,COLUMNS([22]db!$D:K),0),0)+IF($AG140="sim",VLOOKUP($B140,'[22]Ajuste PR - Ibura E LVE'!$J:$AA,COLUMNS('[22]Ajuste PR - Ibura E LVE'!$J:P),0),0)</f>
        <v>#VALUE!</v>
      </c>
      <c r="BW140" s="86" t="e">
        <f>IFERROR(VLOOKUP($B140&amp;$C$1,[22]db!$D:$Y,COLUMNS([22]db!$D:L),0),0)+IF($AG140="sim",VLOOKUP($B140,'[22]Ajuste PR - Ibura E LVE'!$J:$AA,COLUMNS('[22]Ajuste PR - Ibura E LVE'!$J:Q),0),0)</f>
        <v>#VALUE!</v>
      </c>
      <c r="BX140" s="86" t="e">
        <f>IFERROR(VLOOKUP($B140&amp;$C$1,[22]db!$D:$Y,COLUMNS([22]db!$D:M),0),0)+IF($AG140="sim",VLOOKUP($B140,'[22]Ajuste PR - Ibura E LVE'!$J:$AA,COLUMNS('[22]Ajuste PR - Ibura E LVE'!$J:R),0),0)</f>
        <v>#VALUE!</v>
      </c>
      <c r="BY140" s="86" t="e">
        <f>IFERROR(VLOOKUP($B140&amp;$C$1,[22]db!$D:$Y,COLUMNS([22]db!$D:N),0),0)+IF($AG140="sim",VLOOKUP($B140,'[22]Ajuste PR - Ibura E LVE'!$J:$AA,COLUMNS('[22]Ajuste PR - Ibura E LVE'!$J:S),0),0)</f>
        <v>#VALUE!</v>
      </c>
      <c r="BZ140" s="86" t="e">
        <f>IFERROR(VLOOKUP($B140&amp;$C$1,[22]db!$D:$Y,COLUMNS([22]db!$D:O),0),0)+IF($AG140="sim",VLOOKUP($B140,'[22]Ajuste PR - Ibura E LVE'!$J:$AA,COLUMNS('[22]Ajuste PR - Ibura E LVE'!$J:T),0),0)</f>
        <v>#VALUE!</v>
      </c>
      <c r="CA140" s="86" t="e">
        <f>IFERROR(VLOOKUP($B140&amp;$C$1,[22]db!$D:$Y,COLUMNS([22]db!$D:P),0),0)+IF($AG140="sim",VLOOKUP($B140,'[22]Ajuste PR - Ibura E LVE'!$J:$AA,COLUMNS('[22]Ajuste PR - Ibura E LVE'!$J:U),0),0)</f>
        <v>#VALUE!</v>
      </c>
      <c r="CB140" s="86" t="e">
        <f>IFERROR(VLOOKUP($B140&amp;$C$1,[22]db!$D:$Y,COLUMNS([22]db!$D:Q),0),0)+IF($AG140="sim",VLOOKUP($B140,'[22]Ajuste PR - Ibura E LVE'!$J:$AA,COLUMNS('[22]Ajuste PR - Ibura E LVE'!$J:V),0),0)</f>
        <v>#VALUE!</v>
      </c>
      <c r="CC140" s="86" t="e">
        <f>IFERROR(VLOOKUP($B140&amp;$C$1,[22]db!$D:$Y,COLUMNS([22]db!$D:R),0),0)+IF($AG140="sim",VLOOKUP($B140,'[22]Ajuste PR - Ibura E LVE'!$J:$AA,COLUMNS('[22]Ajuste PR - Ibura E LVE'!$J:W),0),0)</f>
        <v>#VALUE!</v>
      </c>
      <c r="CD140" s="86" t="e">
        <f>IFERROR(VLOOKUP($B140&amp;$C$1,[22]db!$D:$Y,COLUMNS([22]db!$D:S),0),0)+IF($AG140="sim",VLOOKUP($B140,'[22]Ajuste PR - Ibura E LVE'!$J:$AA,COLUMNS('[22]Ajuste PR - Ibura E LVE'!$J:X),0),0)</f>
        <v>#VALUE!</v>
      </c>
      <c r="CE140" s="86" t="e">
        <f>IFERROR(VLOOKUP($B140&amp;$C$1,[22]db!$D:$Y,COLUMNS([22]db!$D:T),0),0)+IF($AG140="sim",VLOOKUP($B140,'[22]Ajuste PR - Ibura E LVE'!$J:$AA,COLUMNS('[22]Ajuste PR - Ibura E LVE'!$J:Y),0),0)</f>
        <v>#VALUE!</v>
      </c>
      <c r="CF140" s="86" t="e">
        <f>IFERROR(VLOOKUP($B140&amp;$C$1,[22]db!$D:$Y,COLUMNS([22]db!$D:U),0),0)+IF($AG140="sim",VLOOKUP($B140,'[22]Ajuste PR - Ibura E LVE'!$J:$AA,COLUMNS('[22]Ajuste PR - Ibura E LVE'!$J:Z),0),0)</f>
        <v>#VALUE!</v>
      </c>
      <c r="CG140" s="89" t="e">
        <f t="shared" si="40"/>
        <v>#VALUE!</v>
      </c>
      <c r="CH140" s="86">
        <f>IFERROR(VLOOKUP($B140&amp;$C$1,[22]db!$D:$Y,COLUMNS([22]db!$D:W),0),0)</f>
        <v>0</v>
      </c>
      <c r="CI140" s="86">
        <f>IFERROR(VLOOKUP($B140&amp;$C$1,[22]db!$D:Y,COLUMNS([22]db!$D:X),0),0)</f>
        <v>0</v>
      </c>
      <c r="CJ140" s="86">
        <f>IFERROR(VLOOKUP($B140&amp;$C$1,[22]db!$D:Z,COLUMNS([22]db!$D:Y),0),0)</f>
        <v>0</v>
      </c>
      <c r="CK140" s="86">
        <f>IFERROR(VLOOKUP($B140&amp;$C$1,[22]db!$D:AA,COLUMNS([22]db!$D:Z),0),0)</f>
        <v>0</v>
      </c>
      <c r="CL140" s="86">
        <f>IFERROR(VLOOKUP($B140&amp;$C$1,[22]db!$D:AB,COLUMNS([22]db!$D:AA),0),0)</f>
        <v>0</v>
      </c>
      <c r="CM140" s="86">
        <f>IFERROR(VLOOKUP($B140&amp;$C$1,[22]db!$D:AC,COLUMNS([22]db!$D:AB),0),0)</f>
        <v>0</v>
      </c>
      <c r="CN140" s="86">
        <f>IFERROR(VLOOKUP($B140&amp;$C$1,[22]db!$D:AD,COLUMNS([22]db!$D:AC),0),0)</f>
        <v>0</v>
      </c>
      <c r="CO140" s="86">
        <f>IFERROR(VLOOKUP($B140&amp;$C$1,[22]db!$D:AE,COLUMNS([22]db!$D:AD),0),0)</f>
        <v>0</v>
      </c>
      <c r="CP140" s="86">
        <f>IFERROR(VLOOKUP($B140&amp;$C$1,[22]db!$D:AF,COLUMNS([22]db!$D:AE),0),0)</f>
        <v>0</v>
      </c>
      <c r="CQ140" s="86">
        <f>IFERROR(VLOOKUP($B140&amp;$C$1,[22]db!$D:AG,COLUMNS([22]db!$D:AF),0),0)</f>
        <v>0</v>
      </c>
      <c r="CR140" s="86">
        <f>IFERROR(VLOOKUP($B140&amp;$C$1,[22]db!$D:AH,COLUMNS([22]db!$D:AG),0),0)</f>
        <v>0</v>
      </c>
      <c r="CS140" s="86">
        <f>IFERROR(VLOOKUP($B140&amp;$C$1,[22]db!$D:AI,COLUMNS([22]db!$D:AH),0),0)</f>
        <v>0</v>
      </c>
      <c r="CT140" s="90">
        <f t="shared" si="41"/>
        <v>0</v>
      </c>
      <c r="CU140" s="90">
        <f>IFERROR(VLOOKUP($B140&amp;$C$1,[22]db!$D:AV,COLUMNS([22]db!$D:AV),0),0)</f>
        <v>0</v>
      </c>
      <c r="CV140" s="90">
        <f>IFERROR(VLOOKUP($B140&amp;$C$1,[22]db!$D:AW,COLUMNS([22]db!$D:AW),0),0)</f>
        <v>0</v>
      </c>
      <c r="CW140" s="90">
        <f>IFERROR(VLOOKUP($B140&amp;$C$1,[22]db!$D:AX,COLUMNS([22]db!$D:AX),0),0)</f>
        <v>0</v>
      </c>
      <c r="CX140" s="91">
        <f>IFERROR(VLOOKUP($B140&amp;$C$1,[22]db!$D:AN,COLUMNS([22]db!$D:I),0),0)</f>
        <v>0</v>
      </c>
      <c r="CZ140" s="86">
        <f>IFERROR(VLOOKUP($B140&amp;"EBITDA Gerencial",[22]db!$D:Y,COLUMNS([22]db!$D:J),0),0)</f>
        <v>0</v>
      </c>
      <c r="DA140" s="86">
        <f>IFERROR(VLOOKUP($B140&amp;"EBITDA Gerencial",[22]db!$D:Z,COLUMNS([22]db!$D:K),0),0)</f>
        <v>0</v>
      </c>
      <c r="DB140" s="86">
        <f>IFERROR(VLOOKUP($B140&amp;"EBITDA Gerencial",[22]db!$D:AA,COLUMNS([22]db!$D:L),0),0)</f>
        <v>0</v>
      </c>
      <c r="DC140" s="86">
        <f>IFERROR(VLOOKUP($B140&amp;"EBITDA Gerencial",[22]db!$D:AB,COLUMNS([22]db!$D:M),0),0)</f>
        <v>0</v>
      </c>
      <c r="DD140" s="86">
        <f>IFERROR(VLOOKUP($B140&amp;"EBITDA Gerencial",[22]db!$D:AC,COLUMNS([22]db!$D:N),0),0)</f>
        <v>0</v>
      </c>
      <c r="DE140" s="86">
        <f>IFERROR(VLOOKUP($B140&amp;"EBITDA Gerencial",[22]db!$D:AD,COLUMNS([22]db!$D:O),0),0)</f>
        <v>0</v>
      </c>
      <c r="DF140" s="86">
        <f>IFERROR(VLOOKUP($B140&amp;"EBITDA Gerencial",[22]db!$D:AE,COLUMNS([22]db!$D:P),0),0)</f>
        <v>0</v>
      </c>
      <c r="DG140" s="86">
        <f>IFERROR(VLOOKUP($B140&amp;"EBITDA Gerencial",[22]db!$D:AF,COLUMNS([22]db!$D:Q),0),0)</f>
        <v>0</v>
      </c>
      <c r="DH140" s="86">
        <f>IFERROR(VLOOKUP($B140&amp;"EBITDA Gerencial",[22]db!$D:AG,COLUMNS([22]db!$D:R),0),0)</f>
        <v>0</v>
      </c>
      <c r="DI140" s="86">
        <f>IFERROR(VLOOKUP($B140&amp;"EBITDA Gerencial",[22]db!$D:AH,COLUMNS([22]db!$D:S),0),0)</f>
        <v>0</v>
      </c>
      <c r="DJ140" s="86">
        <f>IFERROR(VLOOKUP($B140&amp;"EBITDA Gerencial",[22]db!$D:AI,COLUMNS([22]db!$D:T),0),0)</f>
        <v>0</v>
      </c>
      <c r="DK140" s="86">
        <f>IFERROR(VLOOKUP($B140&amp;"EBITDA Gerencial",[22]db!$D:AJ,COLUMNS([22]db!$D:U),0),0)</f>
        <v>0</v>
      </c>
      <c r="DL140" s="89">
        <f t="shared" si="42"/>
        <v>0</v>
      </c>
      <c r="DM140" s="86">
        <f>IFERROR(VLOOKUP($B140&amp;"EBITDA Gerencial",[22]db!$D:AL,COLUMNS([22]db!$D:W),0),0)</f>
        <v>0</v>
      </c>
      <c r="DN140" s="86">
        <f>IFERROR(VLOOKUP($B140&amp;"EBITDA Gerencial",[22]db!$D:AM,COLUMNS([22]db!$D:X),0),0)</f>
        <v>0</v>
      </c>
      <c r="DO140" s="86">
        <f>IFERROR(VLOOKUP($B140&amp;"EBITDA Gerencial",[22]db!$D:AN,COLUMNS([22]db!$D:Y),0),0)</f>
        <v>0</v>
      </c>
      <c r="DP140" s="86">
        <f>IFERROR(VLOOKUP($B140&amp;"EBITDA Gerencial",[22]db!$D:AO,COLUMNS([22]db!$D:Z),0),0)</f>
        <v>0</v>
      </c>
      <c r="DQ140" s="86">
        <f>IFERROR(VLOOKUP($B140&amp;"EBITDA Gerencial",[22]db!$D:AP,COLUMNS([22]db!$D:AA),0),0)</f>
        <v>0</v>
      </c>
      <c r="DR140" s="86">
        <f>IFERROR(VLOOKUP($B140&amp;"EBITDA Gerencial",[22]db!$D:AQ,COLUMNS([22]db!$D:AB),0),0)</f>
        <v>0</v>
      </c>
      <c r="DS140" s="86">
        <f>IFERROR(VLOOKUP($B140&amp;"EBITDA Gerencial",[22]db!$D:AR,COLUMNS([22]db!$D:AC),0),0)</f>
        <v>0</v>
      </c>
      <c r="DT140" s="86">
        <f>IFERROR(VLOOKUP($B140&amp;"EBITDA Gerencial",[22]db!$D:AS,COLUMNS([22]db!$D:AD),0),0)</f>
        <v>0</v>
      </c>
      <c r="DU140" s="86">
        <f>IFERROR(VLOOKUP($B140&amp;"EBITDA Gerencial",[22]db!$D:AT,COLUMNS([22]db!$D:AE),0),0)</f>
        <v>0</v>
      </c>
      <c r="DV140" s="86">
        <f>IFERROR(VLOOKUP($B140&amp;"EBITDA Gerencial",[22]db!$D:AU,COLUMNS([22]db!$D:AF),0),0)</f>
        <v>0</v>
      </c>
      <c r="DW140" s="86">
        <f>IFERROR(VLOOKUP($B140&amp;"EBITDA Gerencial",[22]db!$D:AV,COLUMNS([22]db!$D:AG),0),0)</f>
        <v>0</v>
      </c>
      <c r="DX140" s="86">
        <f>IFERROR(VLOOKUP($B140&amp;"EBITDA Gerencial",[22]db!$D:AW,COLUMNS([22]db!$D:AH),0),0)</f>
        <v>0</v>
      </c>
      <c r="DY140" s="90">
        <f t="shared" si="43"/>
        <v>0</v>
      </c>
      <c r="DZ140" s="90">
        <f>IFERROR(VLOOKUP($B140&amp;"Ebitda Gerencial",[22]db!$D:AV,COLUMNS([22]db!$D:AV),0),0)</f>
        <v>0</v>
      </c>
      <c r="EA140" s="90">
        <f>IFERROR(VLOOKUP($B140&amp;"Ebitda Gerencial",[22]db!$D:AW,COLUMNS([22]db!$D:AW),0),0)</f>
        <v>0</v>
      </c>
      <c r="EB140" s="90">
        <f>IFERROR(VLOOKUP($B140&amp;"Ebitda Gerencial",[22]db!$D:AX,COLUMNS([22]db!$D:AX),0),0)</f>
        <v>0</v>
      </c>
      <c r="EC140" s="90">
        <f>IFERROR(VLOOKUP($B140&amp;"Ebitda Gerencial",[22]db!$D:AY,COLUMNS([22]db!$D:AY),0),0)</f>
        <v>0</v>
      </c>
      <c r="EE140" s="92">
        <f>IFERROR(IF($L140="Pequeno Porte",IF('[22]Resumo Projetos 2020'!$C$7="Capex Financeiro",$Q140,$N140),0),0)</f>
        <v>0</v>
      </c>
      <c r="EF140" s="92">
        <f>IFERROR(IF($L140="Continuidade Operacional",IF('[22]Resumo Projetos 2020'!$C$7="Capex Financeiro",$Q140,$N140),0),0)</f>
        <v>0</v>
      </c>
      <c r="EG140" s="92">
        <f>IFERROR(IF($L140="Projetos Engenharia",IF('[22]Resumo Projetos 2020'!$C$7="Capex Financeiro",$Q140,$N140),0),0)</f>
        <v>0</v>
      </c>
      <c r="EH140" s="92">
        <f>IFERROR(IF(OR($L140="Crescimento Vegetativo Água",$L140="Crescimento Vegetativo Esgoto"),IF('[22]Resumo Projetos 2020'!$C$7="Capex Financeiro",$Q140,$N140),0),0)</f>
        <v>0</v>
      </c>
      <c r="EI140" s="92">
        <f>IFERROR(IF($L140="Fiscalização",IF('[22]Resumo Projetos 2020'!$C$7="Capex Financeiro",$Q140,$N140),0)+IF($L140="Corte e Religação",IF('[22]Resumo Projetos 2020'!$C$7="Capex Financeiro",$Q140,$N140),0),0)</f>
        <v>0</v>
      </c>
      <c r="EJ140" s="92">
        <f>IFERROR(IF($L140="Manutenção de Valor",IF('[22]Resumo Projetos 2020'!$C$7="Capex Financeiro",$Q140,$N140),0),0)</f>
        <v>0</v>
      </c>
      <c r="EK140" s="92">
        <f>IFERROR(IF($L140="Geração de Valor",IF('[22]Resumo Projetos 2020'!$C$7="Capex Financeiro",$Q140,$N140),0),0)</f>
        <v>0</v>
      </c>
      <c r="EL140" s="93" t="e">
        <f t="shared" si="48"/>
        <v>#VALUE!</v>
      </c>
      <c r="EM140" s="92">
        <f>IFERROR(IF($L140="Pequeno Porte",IF('[22]Resumo Projetos 2021'!$C$7="Capex Financeiro",$R140,$O140),0),0)</f>
        <v>0</v>
      </c>
      <c r="EN140" s="92">
        <f>IFERROR(IF($L140="Continuidade Operacional",IF('[22]Resumo Projetos 2021'!$C$7="Capex Financeiro",$R140,$O140),0),0)</f>
        <v>0</v>
      </c>
      <c r="EO140" s="92">
        <f>IFERROR(IF($L140="Projetos Engenharia",IF('[22]Resumo Projetos 2021'!$C$7="Capex Financeiro",$R140,$O140),0),0)</f>
        <v>0</v>
      </c>
      <c r="EP140" s="92">
        <f>IFERROR(IF(OR($L140="Crescimento Vegetativo Água",$L140="Crescimento Vegetativo Esgoto"),IF('[22]Resumo Projetos 2021'!$C$7="Capex Financeiro",$R140,$O140),0),0)</f>
        <v>0</v>
      </c>
      <c r="EQ140" s="92">
        <f>IFERROR(IF($L140="Fiscalização",IF('[22]Resumo Projetos 2021'!$C$7="Capex Financeiro",$R140,$O140),0)+IF($L140="Corte e Religação",IF('[22]Resumo Projetos 2021'!$C$7="Capex Financeiro",$R140,$O140),0),0)</f>
        <v>0</v>
      </c>
      <c r="ER140" s="92">
        <f>IFERROR(IF($L140="Manutenção de Valor",IF('[22]Resumo Projetos 2021'!$C$7="Capex Financeiro",$R140,$O140),0),0)</f>
        <v>0</v>
      </c>
      <c r="ES140" s="92">
        <f>IFERROR(IF($L140="Geração de Valor",IF('[22]Resumo Projetos 2021'!$C$7="Capex Financeiro",$R140,$O140),0),0)</f>
        <v>0</v>
      </c>
      <c r="ET140" s="94"/>
      <c r="EU140" s="95"/>
      <c r="EV140" s="92" t="e">
        <f t="shared" si="44"/>
        <v>#VALUE!</v>
      </c>
      <c r="EW140" s="92" t="e">
        <f t="shared" si="45"/>
        <v>#VALUE!</v>
      </c>
      <c r="FF140" s="31">
        <f>DL140-IFERROR(VLOOKUP($B140,#REF!,COLUMNS($B:DL),0),0)</f>
        <v>0</v>
      </c>
      <c r="FG140" s="31">
        <f>DY140-IFERROR(VLOOKUP($B140&amp;"Ebitda Gerencial",#REF!,COLUMNS(#REF!),0),0)</f>
        <v>0</v>
      </c>
      <c r="FH140" s="31">
        <f>DZ140-IFERROR(VLOOKUP($B140&amp;"Ebitda Gerencial",#REF!,COLUMNS(#REF!),0),0)</f>
        <v>0</v>
      </c>
    </row>
    <row r="141" spans="1:164" ht="45" customHeight="1" x14ac:dyDescent="0.25">
      <c r="A141">
        <f t="shared" si="46"/>
        <v>134</v>
      </c>
      <c r="B141" s="77" t="e">
        <f>VLOOKUP(A141,[22]db!A:C,3,0)</f>
        <v>#N/A</v>
      </c>
      <c r="C141" s="78" t="str">
        <f t="shared" si="35"/>
        <v/>
      </c>
      <c r="D141" s="78" t="e">
        <f>VLOOKUP(IF(F141="Águas de Manaus Consolidado","Águas de Manaus",F141)&amp;G141,[22]db!C:E,COLUMNS([22]db!C:E),0)</f>
        <v>#N/A</v>
      </c>
      <c r="E141" s="79" t="e">
        <f>VLOOKUP(IF(F141="Águas de Manaus Consolidado","Águas de Manaus",F141),[22]deparaV2!H:L,COLUMNS([22]deparaV2!H:L),0)</f>
        <v>#N/A</v>
      </c>
      <c r="F141" s="80">
        <f>IFERROR(VLOOKUP($A141,[22]db!$A:$G,COLUMNS([22]db!$A:F),0),0)</f>
        <v>0</v>
      </c>
      <c r="G141" s="78">
        <f>IFERROR(VLOOKUP($A141,[22]db!$A:$G,COLUMNS([22]db!$A:G),0),0)</f>
        <v>0</v>
      </c>
      <c r="H141" s="79" t="str">
        <f>IFERROR(VLOOKUP($B141,'[22]cpx0.10'!A:J,COLUMNS('[22]cpx0.10'!A:E),0),IF(G141="Projeto 999","Outros Lançamentos",""))</f>
        <v/>
      </c>
      <c r="I141" s="79" t="str">
        <f>IFERROR(VLOOKUP(B141,'[22]cpx0.10'!A:L,COLUMNS('[22]cpx0.10'!A:L),0),"")</f>
        <v/>
      </c>
      <c r="J141" s="78" t="str">
        <f>IFERROR(VLOOKUP($B141,'[22]cpx0.10'!A:J,COLUMNS('[22]cpx0.10'!A:D),0),IF(G141="Projeto 999","Outros Projetos",""))</f>
        <v/>
      </c>
      <c r="K141" s="78"/>
      <c r="L141" s="78" t="str">
        <f>IF(G141="Projeto 999","Manutenção de Valor",IFERROR(IF(IF(VLOOKUP($J141,[22]deparaV2!$D$13:$E$29,2,0)="sim",IF(VLOOKUP($B141&amp;"Total de Investimentos - Caixa",[22]db!$D:$CM,COLUMNS([22]db!$D:$CL),0)=1,"Pequeno Porte",VLOOKUP($B141&amp;"Total de Investimentos - Caixa",[22]db!$D:$CS,COLUMNS([22]db!$D:$CN),0)),J141)=0,"Manutenção de valor",IF(VLOOKUP($J141,[22]deparaV2!$D$13:$E$29,2,0)="sim",IF(VLOOKUP($B141&amp;"Total de Investimentos - Caixa",[22]db!$D:$CM,COLUMNS([22]db!$D:$CL),0)=1,"Pequeno Porte",VLOOKUP($B141&amp;"Total de Investimentos - Caixa",[22]db!$D:$CS,COLUMNS([22]db!$D:$CN),0)),J141)),IFERROR(IF(IF(VLOOKUP($J141,[22]deparaV2!$D$13:$E$29,2,0)="sim",IF(VLOOKUP($B141&amp;"Total de Investimentos",[22]db!$D:$CM,COLUMNS([22]db!$D:$CL),0)=1,"Pequeno Porte",VLOOKUP($B141&amp;"Total de Investimentos",[22]db!$D:$CS,COLUMNS([22]db!$D:$CN),0)),J141)=0,"Manutenção de valor",IF(VLOOKUP($J141,[22]deparaV2!$D$13:$E$29,2,0)="sim",IF(VLOOKUP($B141&amp;"Total de Investimentos",[22]db!$D:$CM,COLUMNS([22]db!$D:$CL),0)=1,"Pequeno Porte",VLOOKUP($B141&amp;"Total de Investimentos",[22]db!$D:$CS,COLUMNS([22]db!$D:$CN),0)),J141)),"")))</f>
        <v/>
      </c>
      <c r="M141" s="81" t="s">
        <v>89</v>
      </c>
      <c r="N141" s="82">
        <f>IFERROR(-VLOOKUP($B141&amp;$D$1,[22]db!$D:$CI,MATCH($H$1,[22]db!$D$5:$CI$5,0),0),0)+AH141</f>
        <v>0</v>
      </c>
      <c r="O141" s="82">
        <f>IFERROR(-VLOOKUP($B141&amp;$D$1,[22]db!$D:$CI,MATCH($H$1+1,[22]db!$D$5:$CI$5,0),0)*(1-Y141),0)+AH141</f>
        <v>0</v>
      </c>
      <c r="P141" s="83" t="e">
        <f t="shared" si="36"/>
        <v>#VALUE!</v>
      </c>
      <c r="Q141" s="82">
        <f>IFERROR(-VLOOKUP($B141&amp;$C$1,[22]db!$D:$CI,MATCH($H$1,[22]db!$D$5:$CI$5,0),0),0)+AH141</f>
        <v>0</v>
      </c>
      <c r="R141" s="82">
        <f>IFERROR(-VLOOKUP($B141&amp;$C$1,[22]db!$D:$CI,MATCH($H$1+1,[22]db!$D$5:$CI$5,0),0)*(1-Y141),0)+AH141</f>
        <v>0</v>
      </c>
      <c r="S141" s="82"/>
      <c r="T141" s="82">
        <f>IFERROR(VLOOKUP($B141&amp;"EBITDA Gerencial",[22]db!$D:$AI,MATCH($H$1,[22]db!$D$5:$CI$5,0),0),0)</f>
        <v>0</v>
      </c>
      <c r="U141" s="82">
        <f>IFERROR(VLOOKUP($B141&amp;"EBITDA Gerencial",[22]db!$D:$AI,MATCH($H$1+1,[22]db!$D$5:$CI$5,0),0),0)</f>
        <v>0</v>
      </c>
      <c r="V141" s="82">
        <f>IFERROR(VLOOKUP($B141,[22]Fluxos!$B:$F,COLUMNS([22]Fluxos!$B:E),0),0)</f>
        <v>0</v>
      </c>
      <c r="W141" s="84">
        <f>IFERROR(VLOOKUP($B141,[22]Fluxos!$B:$I,COLUMNS([22]Fluxos!$B:I),0),0)</f>
        <v>0</v>
      </c>
      <c r="X141" s="84"/>
      <c r="Y141" s="174"/>
      <c r="Z141" s="175"/>
      <c r="AA141" s="85" t="s">
        <v>90</v>
      </c>
      <c r="AC141" s="86" t="e">
        <f t="shared" si="37"/>
        <v>#VALUE!</v>
      </c>
      <c r="AD141" s="87" t="e">
        <f>SUMIFS('[22]Realizado por ano PEP'!$G:$G,'[22]Realizado por ano PEP'!$B:$B,'5. Projetos Capex'!$B141)+SUMIFS('[22]Realizado por ano PEP'!$H:$H,'[22]Realizado por ano PEP'!$B:$B,'5. Projetos Capex'!$B141)</f>
        <v>#VALUE!</v>
      </c>
      <c r="AE141" s="87" t="e">
        <f>SUMIFS('[22]Realizado por ano PEP'!$F:$F,'[22]Realizado por ano PEP'!$B:$B,'5. Projetos Capex'!$B141)+SUMIFS('[22]Realizado por ano PEP'!$E:$E,'[22]Realizado por ano PEP'!$B:$B,'5. Projetos Capex'!$B141)</f>
        <v>#VALUE!</v>
      </c>
      <c r="AF141">
        <f t="shared" si="47"/>
        <v>0</v>
      </c>
      <c r="AG141" s="85" t="e">
        <f>IF(COUNTIF('[22]Ajuste PR - Ibura E LVE'!$J$5:$J$487,'5. Projetos Capex'!$B141)&lt;&gt;0,"Sim","Não")</f>
        <v>#VALUE!</v>
      </c>
      <c r="AH141" s="90">
        <f>IFERROR(-VLOOKUP(B141,'[22]Ajuste PR - Ibura E LVE'!$J:$N,COLUMNS('[22]Ajuste PR - Ibura E LVE'!J:N),0),0)</f>
        <v>0</v>
      </c>
      <c r="AJ141" s="88" t="e">
        <f>VLOOKUP($B141,'[22]cpx0.10'!$A:$J,COLUMNS(A:J),0)</f>
        <v>#N/A</v>
      </c>
      <c r="AK141" s="88" t="e">
        <f>VLOOKUP($B141,'[22]cpx0.10'!$A:$H,COLUMNS('[22]cpx0.10'!$A:G),0)</f>
        <v>#N/A</v>
      </c>
      <c r="AL141" s="87" t="e">
        <f>VLOOKUP($B141,'[22]cpx0.10'!$A:$H,COLUMNS('[22]cpx0.10'!$A:H),0)</f>
        <v>#N/A</v>
      </c>
      <c r="AP141" s="86" t="e">
        <f>IFERROR(VLOOKUP($B141&amp;$D$1,[22]db!$D:$Y,COLUMNS([22]db!$D:J),0),0)+IF($AG141="sim",VLOOKUP($B141,'[22]Ajuste PR - Ibura E LVE'!$J:$AA,COLUMNS('[22]Ajuste PR - Ibura E LVE'!$J:O),0),0)</f>
        <v>#VALUE!</v>
      </c>
      <c r="AQ141" s="86" t="e">
        <f>IFERROR(VLOOKUP($B141&amp;$D$1,[22]db!$D:$Y,COLUMNS([22]db!$D:K),0),0)+IF($AG141="sim",VLOOKUP($B141,'[22]Ajuste PR - Ibura E LVE'!$J:$AA,COLUMNS('[22]Ajuste PR - Ibura E LVE'!$J:P),0),0)</f>
        <v>#VALUE!</v>
      </c>
      <c r="AR141" s="86" t="e">
        <f>IFERROR(VLOOKUP($B141&amp;$D$1,[22]db!$D:$Y,COLUMNS([22]db!$D:L),0),0)+IF($AG141="sim",VLOOKUP($B141,'[22]Ajuste PR - Ibura E LVE'!$J:$AA,COLUMNS('[22]Ajuste PR - Ibura E LVE'!$J:Q),0),0)</f>
        <v>#VALUE!</v>
      </c>
      <c r="AS141" s="86" t="e">
        <f>IFERROR(VLOOKUP($B141&amp;$D$1,[22]db!$D:$Y,COLUMNS([22]db!$D:M),0),0)+IF($AG141="sim",VLOOKUP($B141,'[22]Ajuste PR - Ibura E LVE'!$J:$AA,COLUMNS('[22]Ajuste PR - Ibura E LVE'!$J:R),0),0)</f>
        <v>#VALUE!</v>
      </c>
      <c r="AT141" s="86" t="e">
        <f>IFERROR(VLOOKUP($B141&amp;$D$1,[22]db!$D:$Y,COLUMNS([22]db!$D:N),0),0)+IF($AG141="sim",VLOOKUP($B141,'[22]Ajuste PR - Ibura E LVE'!$J:$AA,COLUMNS('[22]Ajuste PR - Ibura E LVE'!$J:S),0),0)</f>
        <v>#VALUE!</v>
      </c>
      <c r="AU141" s="86" t="e">
        <f>IFERROR(VLOOKUP($B141&amp;$D$1,[22]db!$D:$Y,COLUMNS([22]db!$D:O),0),0)+IF($AG141="sim",VLOOKUP($B141,'[22]Ajuste PR - Ibura E LVE'!$J:$AA,COLUMNS('[22]Ajuste PR - Ibura E LVE'!$J:T),0),0)</f>
        <v>#VALUE!</v>
      </c>
      <c r="AV141" s="86" t="e">
        <f>IFERROR(VLOOKUP($B141&amp;$D$1,[22]db!$D:$Y,COLUMNS([22]db!$D:P),0),0)+IF($AG141="sim",VLOOKUP($B141,'[22]Ajuste PR - Ibura E LVE'!$J:$AA,COLUMNS('[22]Ajuste PR - Ibura E LVE'!$J:U),0),0)</f>
        <v>#VALUE!</v>
      </c>
      <c r="AW141" s="86" t="e">
        <f>IFERROR(VLOOKUP($B141&amp;$D$1,[22]db!$D:$Y,COLUMNS([22]db!$D:Q),0),0)+IF($AG141="sim",VLOOKUP($B141,'[22]Ajuste PR - Ibura E LVE'!$J:$AA,COLUMNS('[22]Ajuste PR - Ibura E LVE'!$J:V),0),0)</f>
        <v>#VALUE!</v>
      </c>
      <c r="AX141" s="86" t="e">
        <f>IFERROR(VLOOKUP($B141&amp;$D$1,[22]db!$D:$Y,COLUMNS([22]db!$D:R),0),0)+IF($AG141="sim",VLOOKUP($B141,'[22]Ajuste PR - Ibura E LVE'!$J:$AA,COLUMNS('[22]Ajuste PR - Ibura E LVE'!$J:W),0),0)</f>
        <v>#VALUE!</v>
      </c>
      <c r="AY141" s="86" t="e">
        <f>IFERROR(VLOOKUP($B141&amp;$D$1,[22]db!$D:$Y,COLUMNS([22]db!$D:S),0),0)+IF($AG141="sim",VLOOKUP($B141,'[22]Ajuste PR - Ibura E LVE'!$J:$AA,COLUMNS('[22]Ajuste PR - Ibura E LVE'!$J:X),0),0)</f>
        <v>#VALUE!</v>
      </c>
      <c r="AZ141" s="86" t="e">
        <f>IFERROR(VLOOKUP($B141&amp;$D$1,[22]db!$D:$Y,COLUMNS([22]db!$D:T),0),0)+IF($AG141="sim",VLOOKUP($B141,'[22]Ajuste PR - Ibura E LVE'!$J:$AA,COLUMNS('[22]Ajuste PR - Ibura E LVE'!$J:Y),0),0)</f>
        <v>#VALUE!</v>
      </c>
      <c r="BA141" s="86" t="e">
        <f>IFERROR(VLOOKUP($B141&amp;$D$1,[22]db!$D:$Y,COLUMNS([22]db!$D:U),0),0)+IF($AG141="sim",VLOOKUP($B141,'[22]Ajuste PR - Ibura E LVE'!$J:$AA,COLUMNS('[22]Ajuste PR - Ibura E LVE'!$J:Z),0),0)</f>
        <v>#VALUE!</v>
      </c>
      <c r="BB141" s="89" t="e">
        <f t="shared" si="38"/>
        <v>#VALUE!</v>
      </c>
      <c r="BC141" s="86">
        <f>IFERROR(VLOOKUP($B141&amp;$D$1,[22]db!$D:$Y,COLUMNS([22]db!$D:W),0),0)</f>
        <v>0</v>
      </c>
      <c r="BD141" s="86">
        <f>IFERROR(VLOOKUP($B141&amp;$D$1,[22]db!$D:$Y,COLUMNS([22]db!$D:X),0),0)</f>
        <v>0</v>
      </c>
      <c r="BE141" s="86">
        <f>IFERROR(VLOOKUP($B141&amp;$D$1,[22]db!$D:Y,COLUMNS([22]db!$D:Y),0),0)</f>
        <v>0</v>
      </c>
      <c r="BF141" s="86">
        <f>IFERROR(VLOOKUP($B141&amp;$D$1,[22]db!$D:Z,COLUMNS([22]db!$D:Z),0),0)</f>
        <v>0</v>
      </c>
      <c r="BG141" s="86">
        <f>IFERROR(VLOOKUP($B141&amp;$D$1,[22]db!$D:AA,COLUMNS([22]db!$D:AA),0),0)</f>
        <v>0</v>
      </c>
      <c r="BH141" s="86">
        <f>IFERROR(VLOOKUP($B141&amp;$D$1,[22]db!$D:AB,COLUMNS([22]db!$D:AB),0),0)</f>
        <v>0</v>
      </c>
      <c r="BI141" s="86">
        <f>IFERROR(VLOOKUP($B141&amp;$D$1,[22]db!$D:AC,COLUMNS([22]db!$D:AC),0),0)</f>
        <v>0</v>
      </c>
      <c r="BJ141" s="86">
        <f>IFERROR(VLOOKUP($B141&amp;$D$1,[22]db!$D:AD,COLUMNS([22]db!$D:AD),0),0)</f>
        <v>0</v>
      </c>
      <c r="BK141" s="86">
        <f>IFERROR(VLOOKUP($B141&amp;$D$1,[22]db!$D:AE,COLUMNS([22]db!$D:AE),0),0)</f>
        <v>0</v>
      </c>
      <c r="BL141" s="86">
        <f>IFERROR(VLOOKUP($B141&amp;$D$1,[22]db!$D:AF,COLUMNS([22]db!$D:AF),0),0)</f>
        <v>0</v>
      </c>
      <c r="BM141" s="86">
        <f>IFERROR(VLOOKUP($B141&amp;$D$1,[22]db!$D:AG,COLUMNS([22]db!$D:AG),0),0)</f>
        <v>0</v>
      </c>
      <c r="BN141" s="86">
        <f>IFERROR(VLOOKUP($B141&amp;$D$1,[22]db!$D:AH,COLUMNS([22]db!$D:AH),0),0)</f>
        <v>0</v>
      </c>
      <c r="BO141" s="90">
        <f t="shared" si="39"/>
        <v>0</v>
      </c>
      <c r="BP141" s="90">
        <f>IFERROR(VLOOKUP($B141&amp;$D$1,[22]db!$D:AV,COLUMNS([22]db!$D:AV),0),0)</f>
        <v>0</v>
      </c>
      <c r="BQ141" s="90">
        <f>IFERROR(VLOOKUP($B141&amp;$D$1,[22]db!$D:AW,COLUMNS([22]db!$D:AW),0),0)</f>
        <v>0</v>
      </c>
      <c r="BR141" s="90">
        <f>IFERROR(VLOOKUP($B141&amp;$D$1,[22]db!$D:AX,COLUMNS([22]db!$D:AX),0),0)</f>
        <v>0</v>
      </c>
      <c r="BS141" s="91">
        <f>IFERROR(VLOOKUP($B141&amp;$D$1,[22]db!$D:AM,COLUMNS([22]db!$D:I),0),0)</f>
        <v>0</v>
      </c>
      <c r="BU141" s="86" t="e">
        <f>IFERROR(VLOOKUP($B141&amp;$C$1,[22]db!$D:$Y,COLUMNS([22]db!$D:J),0),0)+IF($AG141="sim",VLOOKUP($B141,'[22]Ajuste PR - Ibura E LVE'!$J:$AA,COLUMNS('[22]Ajuste PR - Ibura E LVE'!$J:O),0),0)</f>
        <v>#VALUE!</v>
      </c>
      <c r="BV141" s="86" t="e">
        <f>IFERROR(VLOOKUP($B141&amp;$C$1,[22]db!$D:$Y,COLUMNS([22]db!$D:K),0),0)+IF($AG141="sim",VLOOKUP($B141,'[22]Ajuste PR - Ibura E LVE'!$J:$AA,COLUMNS('[22]Ajuste PR - Ibura E LVE'!$J:P),0),0)</f>
        <v>#VALUE!</v>
      </c>
      <c r="BW141" s="86" t="e">
        <f>IFERROR(VLOOKUP($B141&amp;$C$1,[22]db!$D:$Y,COLUMNS([22]db!$D:L),0),0)+IF($AG141="sim",VLOOKUP($B141,'[22]Ajuste PR - Ibura E LVE'!$J:$AA,COLUMNS('[22]Ajuste PR - Ibura E LVE'!$J:Q),0),0)</f>
        <v>#VALUE!</v>
      </c>
      <c r="BX141" s="86" t="e">
        <f>IFERROR(VLOOKUP($B141&amp;$C$1,[22]db!$D:$Y,COLUMNS([22]db!$D:M),0),0)+IF($AG141="sim",VLOOKUP($B141,'[22]Ajuste PR - Ibura E LVE'!$J:$AA,COLUMNS('[22]Ajuste PR - Ibura E LVE'!$J:R),0),0)</f>
        <v>#VALUE!</v>
      </c>
      <c r="BY141" s="86" t="e">
        <f>IFERROR(VLOOKUP($B141&amp;$C$1,[22]db!$D:$Y,COLUMNS([22]db!$D:N),0),0)+IF($AG141="sim",VLOOKUP($B141,'[22]Ajuste PR - Ibura E LVE'!$J:$AA,COLUMNS('[22]Ajuste PR - Ibura E LVE'!$J:S),0),0)</f>
        <v>#VALUE!</v>
      </c>
      <c r="BZ141" s="86" t="e">
        <f>IFERROR(VLOOKUP($B141&amp;$C$1,[22]db!$D:$Y,COLUMNS([22]db!$D:O),0),0)+IF($AG141="sim",VLOOKUP($B141,'[22]Ajuste PR - Ibura E LVE'!$J:$AA,COLUMNS('[22]Ajuste PR - Ibura E LVE'!$J:T),0),0)</f>
        <v>#VALUE!</v>
      </c>
      <c r="CA141" s="86" t="e">
        <f>IFERROR(VLOOKUP($B141&amp;$C$1,[22]db!$D:$Y,COLUMNS([22]db!$D:P),0),0)+IF($AG141="sim",VLOOKUP($B141,'[22]Ajuste PR - Ibura E LVE'!$J:$AA,COLUMNS('[22]Ajuste PR - Ibura E LVE'!$J:U),0),0)</f>
        <v>#VALUE!</v>
      </c>
      <c r="CB141" s="86" t="e">
        <f>IFERROR(VLOOKUP($B141&amp;$C$1,[22]db!$D:$Y,COLUMNS([22]db!$D:Q),0),0)+IF($AG141="sim",VLOOKUP($B141,'[22]Ajuste PR - Ibura E LVE'!$J:$AA,COLUMNS('[22]Ajuste PR - Ibura E LVE'!$J:V),0),0)</f>
        <v>#VALUE!</v>
      </c>
      <c r="CC141" s="86" t="e">
        <f>IFERROR(VLOOKUP($B141&amp;$C$1,[22]db!$D:$Y,COLUMNS([22]db!$D:R),0),0)+IF($AG141="sim",VLOOKUP($B141,'[22]Ajuste PR - Ibura E LVE'!$J:$AA,COLUMNS('[22]Ajuste PR - Ibura E LVE'!$J:W),0),0)</f>
        <v>#VALUE!</v>
      </c>
      <c r="CD141" s="86" t="e">
        <f>IFERROR(VLOOKUP($B141&amp;$C$1,[22]db!$D:$Y,COLUMNS([22]db!$D:S),0),0)+IF($AG141="sim",VLOOKUP($B141,'[22]Ajuste PR - Ibura E LVE'!$J:$AA,COLUMNS('[22]Ajuste PR - Ibura E LVE'!$J:X),0),0)</f>
        <v>#VALUE!</v>
      </c>
      <c r="CE141" s="86" t="e">
        <f>IFERROR(VLOOKUP($B141&amp;$C$1,[22]db!$D:$Y,COLUMNS([22]db!$D:T),0),0)+IF($AG141="sim",VLOOKUP($B141,'[22]Ajuste PR - Ibura E LVE'!$J:$AA,COLUMNS('[22]Ajuste PR - Ibura E LVE'!$J:Y),0),0)</f>
        <v>#VALUE!</v>
      </c>
      <c r="CF141" s="86" t="e">
        <f>IFERROR(VLOOKUP($B141&amp;$C$1,[22]db!$D:$Y,COLUMNS([22]db!$D:U),0),0)+IF($AG141="sim",VLOOKUP($B141,'[22]Ajuste PR - Ibura E LVE'!$J:$AA,COLUMNS('[22]Ajuste PR - Ibura E LVE'!$J:Z),0),0)</f>
        <v>#VALUE!</v>
      </c>
      <c r="CG141" s="89" t="e">
        <f t="shared" si="40"/>
        <v>#VALUE!</v>
      </c>
      <c r="CH141" s="86">
        <f>IFERROR(VLOOKUP($B141&amp;$C$1,[22]db!$D:$Y,COLUMNS([22]db!$D:W),0),0)</f>
        <v>0</v>
      </c>
      <c r="CI141" s="86">
        <f>IFERROR(VLOOKUP($B141&amp;$C$1,[22]db!$D:Y,COLUMNS([22]db!$D:X),0),0)</f>
        <v>0</v>
      </c>
      <c r="CJ141" s="86">
        <f>IFERROR(VLOOKUP($B141&amp;$C$1,[22]db!$D:Z,COLUMNS([22]db!$D:Y),0),0)</f>
        <v>0</v>
      </c>
      <c r="CK141" s="86">
        <f>IFERROR(VLOOKUP($B141&amp;$C$1,[22]db!$D:AA,COLUMNS([22]db!$D:Z),0),0)</f>
        <v>0</v>
      </c>
      <c r="CL141" s="86">
        <f>IFERROR(VLOOKUP($B141&amp;$C$1,[22]db!$D:AB,COLUMNS([22]db!$D:AA),0),0)</f>
        <v>0</v>
      </c>
      <c r="CM141" s="86">
        <f>IFERROR(VLOOKUP($B141&amp;$C$1,[22]db!$D:AC,COLUMNS([22]db!$D:AB),0),0)</f>
        <v>0</v>
      </c>
      <c r="CN141" s="86">
        <f>IFERROR(VLOOKUP($B141&amp;$C$1,[22]db!$D:AD,COLUMNS([22]db!$D:AC),0),0)</f>
        <v>0</v>
      </c>
      <c r="CO141" s="86">
        <f>IFERROR(VLOOKUP($B141&amp;$C$1,[22]db!$D:AE,COLUMNS([22]db!$D:AD),0),0)</f>
        <v>0</v>
      </c>
      <c r="CP141" s="86">
        <f>IFERROR(VLOOKUP($B141&amp;$C$1,[22]db!$D:AF,COLUMNS([22]db!$D:AE),0),0)</f>
        <v>0</v>
      </c>
      <c r="CQ141" s="86">
        <f>IFERROR(VLOOKUP($B141&amp;$C$1,[22]db!$D:AG,COLUMNS([22]db!$D:AF),0),0)</f>
        <v>0</v>
      </c>
      <c r="CR141" s="86">
        <f>IFERROR(VLOOKUP($B141&amp;$C$1,[22]db!$D:AH,COLUMNS([22]db!$D:AG),0),0)</f>
        <v>0</v>
      </c>
      <c r="CS141" s="86">
        <f>IFERROR(VLOOKUP($B141&amp;$C$1,[22]db!$D:AI,COLUMNS([22]db!$D:AH),0),0)</f>
        <v>0</v>
      </c>
      <c r="CT141" s="90">
        <f t="shared" si="41"/>
        <v>0</v>
      </c>
      <c r="CU141" s="90">
        <f>IFERROR(VLOOKUP($B141&amp;$C$1,[22]db!$D:AV,COLUMNS([22]db!$D:AV),0),0)</f>
        <v>0</v>
      </c>
      <c r="CV141" s="90">
        <f>IFERROR(VLOOKUP($B141&amp;$C$1,[22]db!$D:AW,COLUMNS([22]db!$D:AW),0),0)</f>
        <v>0</v>
      </c>
      <c r="CW141" s="90">
        <f>IFERROR(VLOOKUP($B141&amp;$C$1,[22]db!$D:AX,COLUMNS([22]db!$D:AX),0),0)</f>
        <v>0</v>
      </c>
      <c r="CX141" s="91">
        <f>IFERROR(VLOOKUP($B141&amp;$C$1,[22]db!$D:AN,COLUMNS([22]db!$D:I),0),0)</f>
        <v>0</v>
      </c>
      <c r="CZ141" s="86">
        <f>IFERROR(VLOOKUP($B141&amp;"EBITDA Gerencial",[22]db!$D:Y,COLUMNS([22]db!$D:J),0),0)</f>
        <v>0</v>
      </c>
      <c r="DA141" s="86">
        <f>IFERROR(VLOOKUP($B141&amp;"EBITDA Gerencial",[22]db!$D:Z,COLUMNS([22]db!$D:K),0),0)</f>
        <v>0</v>
      </c>
      <c r="DB141" s="86">
        <f>IFERROR(VLOOKUP($B141&amp;"EBITDA Gerencial",[22]db!$D:AA,COLUMNS([22]db!$D:L),0),0)</f>
        <v>0</v>
      </c>
      <c r="DC141" s="86">
        <f>IFERROR(VLOOKUP($B141&amp;"EBITDA Gerencial",[22]db!$D:AB,COLUMNS([22]db!$D:M),0),0)</f>
        <v>0</v>
      </c>
      <c r="DD141" s="86">
        <f>IFERROR(VLOOKUP($B141&amp;"EBITDA Gerencial",[22]db!$D:AC,COLUMNS([22]db!$D:N),0),0)</f>
        <v>0</v>
      </c>
      <c r="DE141" s="86">
        <f>IFERROR(VLOOKUP($B141&amp;"EBITDA Gerencial",[22]db!$D:AD,COLUMNS([22]db!$D:O),0),0)</f>
        <v>0</v>
      </c>
      <c r="DF141" s="86">
        <f>IFERROR(VLOOKUP($B141&amp;"EBITDA Gerencial",[22]db!$D:AE,COLUMNS([22]db!$D:P),0),0)</f>
        <v>0</v>
      </c>
      <c r="DG141" s="86">
        <f>IFERROR(VLOOKUP($B141&amp;"EBITDA Gerencial",[22]db!$D:AF,COLUMNS([22]db!$D:Q),0),0)</f>
        <v>0</v>
      </c>
      <c r="DH141" s="86">
        <f>IFERROR(VLOOKUP($B141&amp;"EBITDA Gerencial",[22]db!$D:AG,COLUMNS([22]db!$D:R),0),0)</f>
        <v>0</v>
      </c>
      <c r="DI141" s="86">
        <f>IFERROR(VLOOKUP($B141&amp;"EBITDA Gerencial",[22]db!$D:AH,COLUMNS([22]db!$D:S),0),0)</f>
        <v>0</v>
      </c>
      <c r="DJ141" s="86">
        <f>IFERROR(VLOOKUP($B141&amp;"EBITDA Gerencial",[22]db!$D:AI,COLUMNS([22]db!$D:T),0),0)</f>
        <v>0</v>
      </c>
      <c r="DK141" s="86">
        <f>IFERROR(VLOOKUP($B141&amp;"EBITDA Gerencial",[22]db!$D:AJ,COLUMNS([22]db!$D:U),0),0)</f>
        <v>0</v>
      </c>
      <c r="DL141" s="89">
        <f t="shared" si="42"/>
        <v>0</v>
      </c>
      <c r="DM141" s="86">
        <f>IFERROR(VLOOKUP($B141&amp;"EBITDA Gerencial",[22]db!$D:AL,COLUMNS([22]db!$D:W),0),0)</f>
        <v>0</v>
      </c>
      <c r="DN141" s="86">
        <f>IFERROR(VLOOKUP($B141&amp;"EBITDA Gerencial",[22]db!$D:AM,COLUMNS([22]db!$D:X),0),0)</f>
        <v>0</v>
      </c>
      <c r="DO141" s="86">
        <f>IFERROR(VLOOKUP($B141&amp;"EBITDA Gerencial",[22]db!$D:AN,COLUMNS([22]db!$D:Y),0),0)</f>
        <v>0</v>
      </c>
      <c r="DP141" s="86">
        <f>IFERROR(VLOOKUP($B141&amp;"EBITDA Gerencial",[22]db!$D:AO,COLUMNS([22]db!$D:Z),0),0)</f>
        <v>0</v>
      </c>
      <c r="DQ141" s="86">
        <f>IFERROR(VLOOKUP($B141&amp;"EBITDA Gerencial",[22]db!$D:AP,COLUMNS([22]db!$D:AA),0),0)</f>
        <v>0</v>
      </c>
      <c r="DR141" s="86">
        <f>IFERROR(VLOOKUP($B141&amp;"EBITDA Gerencial",[22]db!$D:AQ,COLUMNS([22]db!$D:AB),0),0)</f>
        <v>0</v>
      </c>
      <c r="DS141" s="86">
        <f>IFERROR(VLOOKUP($B141&amp;"EBITDA Gerencial",[22]db!$D:AR,COLUMNS([22]db!$D:AC),0),0)</f>
        <v>0</v>
      </c>
      <c r="DT141" s="86">
        <f>IFERROR(VLOOKUP($B141&amp;"EBITDA Gerencial",[22]db!$D:AS,COLUMNS([22]db!$D:AD),0),0)</f>
        <v>0</v>
      </c>
      <c r="DU141" s="86">
        <f>IFERROR(VLOOKUP($B141&amp;"EBITDA Gerencial",[22]db!$D:AT,COLUMNS([22]db!$D:AE),0),0)</f>
        <v>0</v>
      </c>
      <c r="DV141" s="86">
        <f>IFERROR(VLOOKUP($B141&amp;"EBITDA Gerencial",[22]db!$D:AU,COLUMNS([22]db!$D:AF),0),0)</f>
        <v>0</v>
      </c>
      <c r="DW141" s="86">
        <f>IFERROR(VLOOKUP($B141&amp;"EBITDA Gerencial",[22]db!$D:AV,COLUMNS([22]db!$D:AG),0),0)</f>
        <v>0</v>
      </c>
      <c r="DX141" s="86">
        <f>IFERROR(VLOOKUP($B141&amp;"EBITDA Gerencial",[22]db!$D:AW,COLUMNS([22]db!$D:AH),0),0)</f>
        <v>0</v>
      </c>
      <c r="DY141" s="90">
        <f t="shared" si="43"/>
        <v>0</v>
      </c>
      <c r="DZ141" s="90">
        <f>IFERROR(VLOOKUP($B141&amp;"Ebitda Gerencial",[22]db!$D:AV,COLUMNS([22]db!$D:AV),0),0)</f>
        <v>0</v>
      </c>
      <c r="EA141" s="90">
        <f>IFERROR(VLOOKUP($B141&amp;"Ebitda Gerencial",[22]db!$D:AW,COLUMNS([22]db!$D:AW),0),0)</f>
        <v>0</v>
      </c>
      <c r="EB141" s="90">
        <f>IFERROR(VLOOKUP($B141&amp;"Ebitda Gerencial",[22]db!$D:AX,COLUMNS([22]db!$D:AX),0),0)</f>
        <v>0</v>
      </c>
      <c r="EC141" s="90">
        <f>IFERROR(VLOOKUP($B141&amp;"Ebitda Gerencial",[22]db!$D:AY,COLUMNS([22]db!$D:AY),0),0)</f>
        <v>0</v>
      </c>
      <c r="EE141" s="92">
        <f>IFERROR(IF($L141="Pequeno Porte",IF('[22]Resumo Projetos 2020'!$C$7="Capex Financeiro",$Q141,$N141),0),0)</f>
        <v>0</v>
      </c>
      <c r="EF141" s="92">
        <f>IFERROR(IF($L141="Continuidade Operacional",IF('[22]Resumo Projetos 2020'!$C$7="Capex Financeiro",$Q141,$N141),0),0)</f>
        <v>0</v>
      </c>
      <c r="EG141" s="92">
        <f>IFERROR(IF($L141="Projetos Engenharia",IF('[22]Resumo Projetos 2020'!$C$7="Capex Financeiro",$Q141,$N141),0),0)</f>
        <v>0</v>
      </c>
      <c r="EH141" s="92">
        <f>IFERROR(IF(OR($L141="Crescimento Vegetativo Água",$L141="Crescimento Vegetativo Esgoto"),IF('[22]Resumo Projetos 2020'!$C$7="Capex Financeiro",$Q141,$N141),0),0)</f>
        <v>0</v>
      </c>
      <c r="EI141" s="92">
        <f>IFERROR(IF($L141="Fiscalização",IF('[22]Resumo Projetos 2020'!$C$7="Capex Financeiro",$Q141,$N141),0)+IF($L141="Corte e Religação",IF('[22]Resumo Projetos 2020'!$C$7="Capex Financeiro",$Q141,$N141),0),0)</f>
        <v>0</v>
      </c>
      <c r="EJ141" s="92">
        <f>IFERROR(IF($L141="Manutenção de Valor",IF('[22]Resumo Projetos 2020'!$C$7="Capex Financeiro",$Q141,$N141),0),0)</f>
        <v>0</v>
      </c>
      <c r="EK141" s="92">
        <f>IFERROR(IF($L141="Geração de Valor",IF('[22]Resumo Projetos 2020'!$C$7="Capex Financeiro",$Q141,$N141),0),0)</f>
        <v>0</v>
      </c>
      <c r="EL141" s="93" t="e">
        <f t="shared" si="48"/>
        <v>#VALUE!</v>
      </c>
      <c r="EM141" s="92">
        <f>IFERROR(IF($L141="Pequeno Porte",IF('[22]Resumo Projetos 2021'!$C$7="Capex Financeiro",$R141,$O141),0),0)</f>
        <v>0</v>
      </c>
      <c r="EN141" s="92">
        <f>IFERROR(IF($L141="Continuidade Operacional",IF('[22]Resumo Projetos 2021'!$C$7="Capex Financeiro",$R141,$O141),0),0)</f>
        <v>0</v>
      </c>
      <c r="EO141" s="92">
        <f>IFERROR(IF($L141="Projetos Engenharia",IF('[22]Resumo Projetos 2021'!$C$7="Capex Financeiro",$R141,$O141),0),0)</f>
        <v>0</v>
      </c>
      <c r="EP141" s="92">
        <f>IFERROR(IF(OR($L141="Crescimento Vegetativo Água",$L141="Crescimento Vegetativo Esgoto"),IF('[22]Resumo Projetos 2021'!$C$7="Capex Financeiro",$R141,$O141),0),0)</f>
        <v>0</v>
      </c>
      <c r="EQ141" s="92">
        <f>IFERROR(IF($L141="Fiscalização",IF('[22]Resumo Projetos 2021'!$C$7="Capex Financeiro",$R141,$O141),0)+IF($L141="Corte e Religação",IF('[22]Resumo Projetos 2021'!$C$7="Capex Financeiro",$R141,$O141),0),0)</f>
        <v>0</v>
      </c>
      <c r="ER141" s="92">
        <f>IFERROR(IF($L141="Manutenção de Valor",IF('[22]Resumo Projetos 2021'!$C$7="Capex Financeiro",$R141,$O141),0),0)</f>
        <v>0</v>
      </c>
      <c r="ES141" s="92">
        <f>IFERROR(IF($L141="Geração de Valor",IF('[22]Resumo Projetos 2021'!$C$7="Capex Financeiro",$R141,$O141),0),0)</f>
        <v>0</v>
      </c>
      <c r="ET141" s="94"/>
      <c r="EU141" s="95"/>
      <c r="EV141" s="92" t="e">
        <f t="shared" si="44"/>
        <v>#VALUE!</v>
      </c>
      <c r="EW141" s="92" t="e">
        <f t="shared" si="45"/>
        <v>#VALUE!</v>
      </c>
      <c r="FF141" s="31">
        <f>DL141-IFERROR(VLOOKUP($B141,#REF!,COLUMNS($B:DL),0),0)</f>
        <v>0</v>
      </c>
      <c r="FG141" s="31">
        <f>DY141-IFERROR(VLOOKUP($B141&amp;"Ebitda Gerencial",#REF!,COLUMNS(#REF!),0),0)</f>
        <v>0</v>
      </c>
      <c r="FH141" s="31">
        <f>DZ141-IFERROR(VLOOKUP($B141&amp;"Ebitda Gerencial",#REF!,COLUMNS(#REF!),0),0)</f>
        <v>0</v>
      </c>
    </row>
    <row r="142" spans="1:164" ht="45" customHeight="1" x14ac:dyDescent="0.25">
      <c r="A142">
        <f t="shared" si="46"/>
        <v>135</v>
      </c>
      <c r="B142" s="77" t="e">
        <f>VLOOKUP(A142,[22]db!A:C,3,0)</f>
        <v>#N/A</v>
      </c>
      <c r="C142" s="78" t="str">
        <f t="shared" si="35"/>
        <v/>
      </c>
      <c r="D142" s="78" t="e">
        <f>VLOOKUP(IF(F142="Águas de Manaus Consolidado","Águas de Manaus",F142)&amp;G142,[22]db!C:E,COLUMNS([22]db!C:E),0)</f>
        <v>#N/A</v>
      </c>
      <c r="E142" s="79" t="e">
        <f>VLOOKUP(IF(F142="Águas de Manaus Consolidado","Águas de Manaus",F142),[22]deparaV2!H:L,COLUMNS([22]deparaV2!H:L),0)</f>
        <v>#N/A</v>
      </c>
      <c r="F142" s="80">
        <f>IFERROR(VLOOKUP($A142,[22]db!$A:$G,COLUMNS([22]db!$A:F),0),0)</f>
        <v>0</v>
      </c>
      <c r="G142" s="78">
        <f>IFERROR(VLOOKUP($A142,[22]db!$A:$G,COLUMNS([22]db!$A:G),0),0)</f>
        <v>0</v>
      </c>
      <c r="H142" s="79" t="str">
        <f>IFERROR(VLOOKUP($B142,'[22]cpx0.10'!A:J,COLUMNS('[22]cpx0.10'!A:E),0),IF(G142="Projeto 999","Outros Lançamentos",""))</f>
        <v/>
      </c>
      <c r="I142" s="79" t="str">
        <f>IFERROR(VLOOKUP(B142,'[22]cpx0.10'!A:L,COLUMNS('[22]cpx0.10'!A:L),0),"")</f>
        <v/>
      </c>
      <c r="J142" s="78" t="str">
        <f>IFERROR(VLOOKUP($B142,'[22]cpx0.10'!A:J,COLUMNS('[22]cpx0.10'!A:D),0),IF(G142="Projeto 999","Outros Projetos",""))</f>
        <v/>
      </c>
      <c r="K142" s="78"/>
      <c r="L142" s="78" t="str">
        <f>IF(G142="Projeto 999","Manutenção de Valor",IFERROR(IF(IF(VLOOKUP($J142,[22]deparaV2!$D$13:$E$29,2,0)="sim",IF(VLOOKUP($B142&amp;"Total de Investimentos - Caixa",[22]db!$D:$CM,COLUMNS([22]db!$D:$CL),0)=1,"Pequeno Porte",VLOOKUP($B142&amp;"Total de Investimentos - Caixa",[22]db!$D:$CS,COLUMNS([22]db!$D:$CN),0)),J142)=0,"Manutenção de valor",IF(VLOOKUP($J142,[22]deparaV2!$D$13:$E$29,2,0)="sim",IF(VLOOKUP($B142&amp;"Total de Investimentos - Caixa",[22]db!$D:$CM,COLUMNS([22]db!$D:$CL),0)=1,"Pequeno Porte",VLOOKUP($B142&amp;"Total de Investimentos - Caixa",[22]db!$D:$CS,COLUMNS([22]db!$D:$CN),0)),J142)),IFERROR(IF(IF(VLOOKUP($J142,[22]deparaV2!$D$13:$E$29,2,0)="sim",IF(VLOOKUP($B142&amp;"Total de Investimentos",[22]db!$D:$CM,COLUMNS([22]db!$D:$CL),0)=1,"Pequeno Porte",VLOOKUP($B142&amp;"Total de Investimentos",[22]db!$D:$CS,COLUMNS([22]db!$D:$CN),0)),J142)=0,"Manutenção de valor",IF(VLOOKUP($J142,[22]deparaV2!$D$13:$E$29,2,0)="sim",IF(VLOOKUP($B142&amp;"Total de Investimentos",[22]db!$D:$CM,COLUMNS([22]db!$D:$CL),0)=1,"Pequeno Porte",VLOOKUP($B142&amp;"Total de Investimentos",[22]db!$D:$CS,COLUMNS([22]db!$D:$CN),0)),J142)),"")))</f>
        <v/>
      </c>
      <c r="M142" s="81" t="s">
        <v>89</v>
      </c>
      <c r="N142" s="82">
        <f>IFERROR(-VLOOKUP($B142&amp;$D$1,[22]db!$D:$CI,MATCH($H$1,[22]db!$D$5:$CI$5,0),0),0)+AH142</f>
        <v>0</v>
      </c>
      <c r="O142" s="82">
        <f>IFERROR(-VLOOKUP($B142&amp;$D$1,[22]db!$D:$CI,MATCH($H$1+1,[22]db!$D$5:$CI$5,0),0)*(1-Y142),0)+AH142</f>
        <v>0</v>
      </c>
      <c r="P142" s="83" t="e">
        <f t="shared" si="36"/>
        <v>#VALUE!</v>
      </c>
      <c r="Q142" s="82">
        <f>IFERROR(-VLOOKUP($B142&amp;$C$1,[22]db!$D:$CI,MATCH($H$1,[22]db!$D$5:$CI$5,0),0),0)+AH142</f>
        <v>0</v>
      </c>
      <c r="R142" s="82">
        <f>IFERROR(-VLOOKUP($B142&amp;$C$1,[22]db!$D:$CI,MATCH($H$1+1,[22]db!$D$5:$CI$5,0),0)*(1-Y142),0)+AH142</f>
        <v>0</v>
      </c>
      <c r="S142" s="82"/>
      <c r="T142" s="82">
        <f>IFERROR(VLOOKUP($B142&amp;"EBITDA Gerencial",[22]db!$D:$AI,MATCH($H$1,[22]db!$D$5:$CI$5,0),0),0)</f>
        <v>0</v>
      </c>
      <c r="U142" s="82">
        <f>IFERROR(VLOOKUP($B142&amp;"EBITDA Gerencial",[22]db!$D:$AI,MATCH($H$1+1,[22]db!$D$5:$CI$5,0),0),0)</f>
        <v>0</v>
      </c>
      <c r="V142" s="82">
        <f>IFERROR(VLOOKUP($B142,[22]Fluxos!$B:$F,COLUMNS([22]Fluxos!$B:E),0),0)</f>
        <v>0</v>
      </c>
      <c r="W142" s="84">
        <f>IFERROR(VLOOKUP($B142,[22]Fluxos!$B:$I,COLUMNS([22]Fluxos!$B:I),0),0)</f>
        <v>0</v>
      </c>
      <c r="X142" s="84"/>
      <c r="Y142" s="174"/>
      <c r="Z142" s="175"/>
      <c r="AA142" s="85" t="s">
        <v>90</v>
      </c>
      <c r="AC142" s="86" t="e">
        <f t="shared" si="37"/>
        <v>#VALUE!</v>
      </c>
      <c r="AD142" s="87" t="e">
        <f>SUMIFS('[22]Realizado por ano PEP'!$G:$G,'[22]Realizado por ano PEP'!$B:$B,'5. Projetos Capex'!$B142)+SUMIFS('[22]Realizado por ano PEP'!$H:$H,'[22]Realizado por ano PEP'!$B:$B,'5. Projetos Capex'!$B142)</f>
        <v>#VALUE!</v>
      </c>
      <c r="AE142" s="87" t="e">
        <f>SUMIFS('[22]Realizado por ano PEP'!$F:$F,'[22]Realizado por ano PEP'!$B:$B,'5. Projetos Capex'!$B142)+SUMIFS('[22]Realizado por ano PEP'!$E:$E,'[22]Realizado por ano PEP'!$B:$B,'5. Projetos Capex'!$B142)</f>
        <v>#VALUE!</v>
      </c>
      <c r="AF142">
        <f t="shared" si="47"/>
        <v>0</v>
      </c>
      <c r="AG142" s="85" t="e">
        <f>IF(COUNTIF('[22]Ajuste PR - Ibura E LVE'!$J$5:$J$487,'5. Projetos Capex'!$B142)&lt;&gt;0,"Sim","Não")</f>
        <v>#VALUE!</v>
      </c>
      <c r="AH142" s="90">
        <f>IFERROR(-VLOOKUP(B142,'[22]Ajuste PR - Ibura E LVE'!$J:$N,COLUMNS('[22]Ajuste PR - Ibura E LVE'!J:N),0),0)</f>
        <v>0</v>
      </c>
      <c r="AJ142" s="88" t="e">
        <f>VLOOKUP($B142,'[22]cpx0.10'!$A:$J,COLUMNS(A:J),0)</f>
        <v>#N/A</v>
      </c>
      <c r="AK142" s="88" t="e">
        <f>VLOOKUP($B142,'[22]cpx0.10'!$A:$H,COLUMNS('[22]cpx0.10'!$A:G),0)</f>
        <v>#N/A</v>
      </c>
      <c r="AL142" s="87" t="e">
        <f>VLOOKUP($B142,'[22]cpx0.10'!$A:$H,COLUMNS('[22]cpx0.10'!$A:H),0)</f>
        <v>#N/A</v>
      </c>
      <c r="AP142" s="86" t="e">
        <f>IFERROR(VLOOKUP($B142&amp;$D$1,[22]db!$D:$Y,COLUMNS([22]db!$D:J),0),0)+IF($AG142="sim",VLOOKUP($B142,'[22]Ajuste PR - Ibura E LVE'!$J:$AA,COLUMNS('[22]Ajuste PR - Ibura E LVE'!$J:O),0),0)</f>
        <v>#VALUE!</v>
      </c>
      <c r="AQ142" s="86" t="e">
        <f>IFERROR(VLOOKUP($B142&amp;$D$1,[22]db!$D:$Y,COLUMNS([22]db!$D:K),0),0)+IF($AG142="sim",VLOOKUP($B142,'[22]Ajuste PR - Ibura E LVE'!$J:$AA,COLUMNS('[22]Ajuste PR - Ibura E LVE'!$J:P),0),0)</f>
        <v>#VALUE!</v>
      </c>
      <c r="AR142" s="86" t="e">
        <f>IFERROR(VLOOKUP($B142&amp;$D$1,[22]db!$D:$Y,COLUMNS([22]db!$D:L),0),0)+IF($AG142="sim",VLOOKUP($B142,'[22]Ajuste PR - Ibura E LVE'!$J:$AA,COLUMNS('[22]Ajuste PR - Ibura E LVE'!$J:Q),0),0)</f>
        <v>#VALUE!</v>
      </c>
      <c r="AS142" s="86" t="e">
        <f>IFERROR(VLOOKUP($B142&amp;$D$1,[22]db!$D:$Y,COLUMNS([22]db!$D:M),0),0)+IF($AG142="sim",VLOOKUP($B142,'[22]Ajuste PR - Ibura E LVE'!$J:$AA,COLUMNS('[22]Ajuste PR - Ibura E LVE'!$J:R),0),0)</f>
        <v>#VALUE!</v>
      </c>
      <c r="AT142" s="86" t="e">
        <f>IFERROR(VLOOKUP($B142&amp;$D$1,[22]db!$D:$Y,COLUMNS([22]db!$D:N),0),0)+IF($AG142="sim",VLOOKUP($B142,'[22]Ajuste PR - Ibura E LVE'!$J:$AA,COLUMNS('[22]Ajuste PR - Ibura E LVE'!$J:S),0),0)</f>
        <v>#VALUE!</v>
      </c>
      <c r="AU142" s="86" t="e">
        <f>IFERROR(VLOOKUP($B142&amp;$D$1,[22]db!$D:$Y,COLUMNS([22]db!$D:O),0),0)+IF($AG142="sim",VLOOKUP($B142,'[22]Ajuste PR - Ibura E LVE'!$J:$AA,COLUMNS('[22]Ajuste PR - Ibura E LVE'!$J:T),0),0)</f>
        <v>#VALUE!</v>
      </c>
      <c r="AV142" s="86" t="e">
        <f>IFERROR(VLOOKUP($B142&amp;$D$1,[22]db!$D:$Y,COLUMNS([22]db!$D:P),0),0)+IF($AG142="sim",VLOOKUP($B142,'[22]Ajuste PR - Ibura E LVE'!$J:$AA,COLUMNS('[22]Ajuste PR - Ibura E LVE'!$J:U),0),0)</f>
        <v>#VALUE!</v>
      </c>
      <c r="AW142" s="86" t="e">
        <f>IFERROR(VLOOKUP($B142&amp;$D$1,[22]db!$D:$Y,COLUMNS([22]db!$D:Q),0),0)+IF($AG142="sim",VLOOKUP($B142,'[22]Ajuste PR - Ibura E LVE'!$J:$AA,COLUMNS('[22]Ajuste PR - Ibura E LVE'!$J:V),0),0)</f>
        <v>#VALUE!</v>
      </c>
      <c r="AX142" s="86" t="e">
        <f>IFERROR(VLOOKUP($B142&amp;$D$1,[22]db!$D:$Y,COLUMNS([22]db!$D:R),0),0)+IF($AG142="sim",VLOOKUP($B142,'[22]Ajuste PR - Ibura E LVE'!$J:$AA,COLUMNS('[22]Ajuste PR - Ibura E LVE'!$J:W),0),0)</f>
        <v>#VALUE!</v>
      </c>
      <c r="AY142" s="86" t="e">
        <f>IFERROR(VLOOKUP($B142&amp;$D$1,[22]db!$D:$Y,COLUMNS([22]db!$D:S),0),0)+IF($AG142="sim",VLOOKUP($B142,'[22]Ajuste PR - Ibura E LVE'!$J:$AA,COLUMNS('[22]Ajuste PR - Ibura E LVE'!$J:X),0),0)</f>
        <v>#VALUE!</v>
      </c>
      <c r="AZ142" s="86" t="e">
        <f>IFERROR(VLOOKUP($B142&amp;$D$1,[22]db!$D:$Y,COLUMNS([22]db!$D:T),0),0)+IF($AG142="sim",VLOOKUP($B142,'[22]Ajuste PR - Ibura E LVE'!$J:$AA,COLUMNS('[22]Ajuste PR - Ibura E LVE'!$J:Y),0),0)</f>
        <v>#VALUE!</v>
      </c>
      <c r="BA142" s="86" t="e">
        <f>IFERROR(VLOOKUP($B142&amp;$D$1,[22]db!$D:$Y,COLUMNS([22]db!$D:U),0),0)+IF($AG142="sim",VLOOKUP($B142,'[22]Ajuste PR - Ibura E LVE'!$J:$AA,COLUMNS('[22]Ajuste PR - Ibura E LVE'!$J:Z),0),0)</f>
        <v>#VALUE!</v>
      </c>
      <c r="BB142" s="89" t="e">
        <f t="shared" si="38"/>
        <v>#VALUE!</v>
      </c>
      <c r="BC142" s="86">
        <f>IFERROR(VLOOKUP($B142&amp;$D$1,[22]db!$D:$Y,COLUMNS([22]db!$D:W),0),0)</f>
        <v>0</v>
      </c>
      <c r="BD142" s="86">
        <f>IFERROR(VLOOKUP($B142&amp;$D$1,[22]db!$D:$Y,COLUMNS([22]db!$D:X),0),0)</f>
        <v>0</v>
      </c>
      <c r="BE142" s="86">
        <f>IFERROR(VLOOKUP($B142&amp;$D$1,[22]db!$D:Y,COLUMNS([22]db!$D:Y),0),0)</f>
        <v>0</v>
      </c>
      <c r="BF142" s="86">
        <f>IFERROR(VLOOKUP($B142&amp;$D$1,[22]db!$D:Z,COLUMNS([22]db!$D:Z),0),0)</f>
        <v>0</v>
      </c>
      <c r="BG142" s="86">
        <f>IFERROR(VLOOKUP($B142&amp;$D$1,[22]db!$D:AA,COLUMNS([22]db!$D:AA),0),0)</f>
        <v>0</v>
      </c>
      <c r="BH142" s="86">
        <f>IFERROR(VLOOKUP($B142&amp;$D$1,[22]db!$D:AB,COLUMNS([22]db!$D:AB),0),0)</f>
        <v>0</v>
      </c>
      <c r="BI142" s="86">
        <f>IFERROR(VLOOKUP($B142&amp;$D$1,[22]db!$D:AC,COLUMNS([22]db!$D:AC),0),0)</f>
        <v>0</v>
      </c>
      <c r="BJ142" s="86">
        <f>IFERROR(VLOOKUP($B142&amp;$D$1,[22]db!$D:AD,COLUMNS([22]db!$D:AD),0),0)</f>
        <v>0</v>
      </c>
      <c r="BK142" s="86">
        <f>IFERROR(VLOOKUP($B142&amp;$D$1,[22]db!$D:AE,COLUMNS([22]db!$D:AE),0),0)</f>
        <v>0</v>
      </c>
      <c r="BL142" s="86">
        <f>IFERROR(VLOOKUP($B142&amp;$D$1,[22]db!$D:AF,COLUMNS([22]db!$D:AF),0),0)</f>
        <v>0</v>
      </c>
      <c r="BM142" s="86">
        <f>IFERROR(VLOOKUP($B142&amp;$D$1,[22]db!$D:AG,COLUMNS([22]db!$D:AG),0),0)</f>
        <v>0</v>
      </c>
      <c r="BN142" s="86">
        <f>IFERROR(VLOOKUP($B142&amp;$D$1,[22]db!$D:AH,COLUMNS([22]db!$D:AH),0),0)</f>
        <v>0</v>
      </c>
      <c r="BO142" s="90">
        <f t="shared" si="39"/>
        <v>0</v>
      </c>
      <c r="BP142" s="90">
        <f>IFERROR(VLOOKUP($B142&amp;$D$1,[22]db!$D:AV,COLUMNS([22]db!$D:AV),0),0)</f>
        <v>0</v>
      </c>
      <c r="BQ142" s="90">
        <f>IFERROR(VLOOKUP($B142&amp;$D$1,[22]db!$D:AW,COLUMNS([22]db!$D:AW),0),0)</f>
        <v>0</v>
      </c>
      <c r="BR142" s="90">
        <f>IFERROR(VLOOKUP($B142&amp;$D$1,[22]db!$D:AX,COLUMNS([22]db!$D:AX),0),0)</f>
        <v>0</v>
      </c>
      <c r="BS142" s="91">
        <f>IFERROR(VLOOKUP($B142&amp;$D$1,[22]db!$D:AM,COLUMNS([22]db!$D:I),0),0)</f>
        <v>0</v>
      </c>
      <c r="BU142" s="86" t="e">
        <f>IFERROR(VLOOKUP($B142&amp;$C$1,[22]db!$D:$Y,COLUMNS([22]db!$D:J),0),0)+IF($AG142="sim",VLOOKUP($B142,'[22]Ajuste PR - Ibura E LVE'!$J:$AA,COLUMNS('[22]Ajuste PR - Ibura E LVE'!$J:O),0),0)</f>
        <v>#VALUE!</v>
      </c>
      <c r="BV142" s="86" t="e">
        <f>IFERROR(VLOOKUP($B142&amp;$C$1,[22]db!$D:$Y,COLUMNS([22]db!$D:K),0),0)+IF($AG142="sim",VLOOKUP($B142,'[22]Ajuste PR - Ibura E LVE'!$J:$AA,COLUMNS('[22]Ajuste PR - Ibura E LVE'!$J:P),0),0)</f>
        <v>#VALUE!</v>
      </c>
      <c r="BW142" s="86" t="e">
        <f>IFERROR(VLOOKUP($B142&amp;$C$1,[22]db!$D:$Y,COLUMNS([22]db!$D:L),0),0)+IF($AG142="sim",VLOOKUP($B142,'[22]Ajuste PR - Ibura E LVE'!$J:$AA,COLUMNS('[22]Ajuste PR - Ibura E LVE'!$J:Q),0),0)</f>
        <v>#VALUE!</v>
      </c>
      <c r="BX142" s="86" t="e">
        <f>IFERROR(VLOOKUP($B142&amp;$C$1,[22]db!$D:$Y,COLUMNS([22]db!$D:M),0),0)+IF($AG142="sim",VLOOKUP($B142,'[22]Ajuste PR - Ibura E LVE'!$J:$AA,COLUMNS('[22]Ajuste PR - Ibura E LVE'!$J:R),0),0)</f>
        <v>#VALUE!</v>
      </c>
      <c r="BY142" s="86" t="e">
        <f>IFERROR(VLOOKUP($B142&amp;$C$1,[22]db!$D:$Y,COLUMNS([22]db!$D:N),0),0)+IF($AG142="sim",VLOOKUP($B142,'[22]Ajuste PR - Ibura E LVE'!$J:$AA,COLUMNS('[22]Ajuste PR - Ibura E LVE'!$J:S),0),0)</f>
        <v>#VALUE!</v>
      </c>
      <c r="BZ142" s="86" t="e">
        <f>IFERROR(VLOOKUP($B142&amp;$C$1,[22]db!$D:$Y,COLUMNS([22]db!$D:O),0),0)+IF($AG142="sim",VLOOKUP($B142,'[22]Ajuste PR - Ibura E LVE'!$J:$AA,COLUMNS('[22]Ajuste PR - Ibura E LVE'!$J:T),0),0)</f>
        <v>#VALUE!</v>
      </c>
      <c r="CA142" s="86" t="e">
        <f>IFERROR(VLOOKUP($B142&amp;$C$1,[22]db!$D:$Y,COLUMNS([22]db!$D:P),0),0)+IF($AG142="sim",VLOOKUP($B142,'[22]Ajuste PR - Ibura E LVE'!$J:$AA,COLUMNS('[22]Ajuste PR - Ibura E LVE'!$J:U),0),0)</f>
        <v>#VALUE!</v>
      </c>
      <c r="CB142" s="86" t="e">
        <f>IFERROR(VLOOKUP($B142&amp;$C$1,[22]db!$D:$Y,COLUMNS([22]db!$D:Q),0),0)+IF($AG142="sim",VLOOKUP($B142,'[22]Ajuste PR - Ibura E LVE'!$J:$AA,COLUMNS('[22]Ajuste PR - Ibura E LVE'!$J:V),0),0)</f>
        <v>#VALUE!</v>
      </c>
      <c r="CC142" s="86" t="e">
        <f>IFERROR(VLOOKUP($B142&amp;$C$1,[22]db!$D:$Y,COLUMNS([22]db!$D:R),0),0)+IF($AG142="sim",VLOOKUP($B142,'[22]Ajuste PR - Ibura E LVE'!$J:$AA,COLUMNS('[22]Ajuste PR - Ibura E LVE'!$J:W),0),0)</f>
        <v>#VALUE!</v>
      </c>
      <c r="CD142" s="86" t="e">
        <f>IFERROR(VLOOKUP($B142&amp;$C$1,[22]db!$D:$Y,COLUMNS([22]db!$D:S),0),0)+IF($AG142="sim",VLOOKUP($B142,'[22]Ajuste PR - Ibura E LVE'!$J:$AA,COLUMNS('[22]Ajuste PR - Ibura E LVE'!$J:X),0),0)</f>
        <v>#VALUE!</v>
      </c>
      <c r="CE142" s="86" t="e">
        <f>IFERROR(VLOOKUP($B142&amp;$C$1,[22]db!$D:$Y,COLUMNS([22]db!$D:T),0),0)+IF($AG142="sim",VLOOKUP($B142,'[22]Ajuste PR - Ibura E LVE'!$J:$AA,COLUMNS('[22]Ajuste PR - Ibura E LVE'!$J:Y),0),0)</f>
        <v>#VALUE!</v>
      </c>
      <c r="CF142" s="86" t="e">
        <f>IFERROR(VLOOKUP($B142&amp;$C$1,[22]db!$D:$Y,COLUMNS([22]db!$D:U),0),0)+IF($AG142="sim",VLOOKUP($B142,'[22]Ajuste PR - Ibura E LVE'!$J:$AA,COLUMNS('[22]Ajuste PR - Ibura E LVE'!$J:Z),0),0)</f>
        <v>#VALUE!</v>
      </c>
      <c r="CG142" s="89" t="e">
        <f t="shared" si="40"/>
        <v>#VALUE!</v>
      </c>
      <c r="CH142" s="86">
        <f>IFERROR(VLOOKUP($B142&amp;$C$1,[22]db!$D:$Y,COLUMNS([22]db!$D:W),0),0)</f>
        <v>0</v>
      </c>
      <c r="CI142" s="86">
        <f>IFERROR(VLOOKUP($B142&amp;$C$1,[22]db!$D:Y,COLUMNS([22]db!$D:X),0),0)</f>
        <v>0</v>
      </c>
      <c r="CJ142" s="86">
        <f>IFERROR(VLOOKUP($B142&amp;$C$1,[22]db!$D:Z,COLUMNS([22]db!$D:Y),0),0)</f>
        <v>0</v>
      </c>
      <c r="CK142" s="86">
        <f>IFERROR(VLOOKUP($B142&amp;$C$1,[22]db!$D:AA,COLUMNS([22]db!$D:Z),0),0)</f>
        <v>0</v>
      </c>
      <c r="CL142" s="86">
        <f>IFERROR(VLOOKUP($B142&amp;$C$1,[22]db!$D:AB,COLUMNS([22]db!$D:AA),0),0)</f>
        <v>0</v>
      </c>
      <c r="CM142" s="86">
        <f>IFERROR(VLOOKUP($B142&amp;$C$1,[22]db!$D:AC,COLUMNS([22]db!$D:AB),0),0)</f>
        <v>0</v>
      </c>
      <c r="CN142" s="86">
        <f>IFERROR(VLOOKUP($B142&amp;$C$1,[22]db!$D:AD,COLUMNS([22]db!$D:AC),0),0)</f>
        <v>0</v>
      </c>
      <c r="CO142" s="86">
        <f>IFERROR(VLOOKUP($B142&amp;$C$1,[22]db!$D:AE,COLUMNS([22]db!$D:AD),0),0)</f>
        <v>0</v>
      </c>
      <c r="CP142" s="86">
        <f>IFERROR(VLOOKUP($B142&amp;$C$1,[22]db!$D:AF,COLUMNS([22]db!$D:AE),0),0)</f>
        <v>0</v>
      </c>
      <c r="CQ142" s="86">
        <f>IFERROR(VLOOKUP($B142&amp;$C$1,[22]db!$D:AG,COLUMNS([22]db!$D:AF),0),0)</f>
        <v>0</v>
      </c>
      <c r="CR142" s="86">
        <f>IFERROR(VLOOKUP($B142&amp;$C$1,[22]db!$D:AH,COLUMNS([22]db!$D:AG),0),0)</f>
        <v>0</v>
      </c>
      <c r="CS142" s="86">
        <f>IFERROR(VLOOKUP($B142&amp;$C$1,[22]db!$D:AI,COLUMNS([22]db!$D:AH),0),0)</f>
        <v>0</v>
      </c>
      <c r="CT142" s="90">
        <f t="shared" si="41"/>
        <v>0</v>
      </c>
      <c r="CU142" s="90">
        <f>IFERROR(VLOOKUP($B142&amp;$C$1,[22]db!$D:AV,COLUMNS([22]db!$D:AV),0),0)</f>
        <v>0</v>
      </c>
      <c r="CV142" s="90">
        <f>IFERROR(VLOOKUP($B142&amp;$C$1,[22]db!$D:AW,COLUMNS([22]db!$D:AW),0),0)</f>
        <v>0</v>
      </c>
      <c r="CW142" s="90">
        <f>IFERROR(VLOOKUP($B142&amp;$C$1,[22]db!$D:AX,COLUMNS([22]db!$D:AX),0),0)</f>
        <v>0</v>
      </c>
      <c r="CX142" s="91">
        <f>IFERROR(VLOOKUP($B142&amp;$C$1,[22]db!$D:AN,COLUMNS([22]db!$D:I),0),0)</f>
        <v>0</v>
      </c>
      <c r="CZ142" s="86">
        <f>IFERROR(VLOOKUP($B142&amp;"EBITDA Gerencial",[22]db!$D:Y,COLUMNS([22]db!$D:J),0),0)</f>
        <v>0</v>
      </c>
      <c r="DA142" s="86">
        <f>IFERROR(VLOOKUP($B142&amp;"EBITDA Gerencial",[22]db!$D:Z,COLUMNS([22]db!$D:K),0),0)</f>
        <v>0</v>
      </c>
      <c r="DB142" s="86">
        <f>IFERROR(VLOOKUP($B142&amp;"EBITDA Gerencial",[22]db!$D:AA,COLUMNS([22]db!$D:L),0),0)</f>
        <v>0</v>
      </c>
      <c r="DC142" s="86">
        <f>IFERROR(VLOOKUP($B142&amp;"EBITDA Gerencial",[22]db!$D:AB,COLUMNS([22]db!$D:M),0),0)</f>
        <v>0</v>
      </c>
      <c r="DD142" s="86">
        <f>IFERROR(VLOOKUP($B142&amp;"EBITDA Gerencial",[22]db!$D:AC,COLUMNS([22]db!$D:N),0),0)</f>
        <v>0</v>
      </c>
      <c r="DE142" s="86">
        <f>IFERROR(VLOOKUP($B142&amp;"EBITDA Gerencial",[22]db!$D:AD,COLUMNS([22]db!$D:O),0),0)</f>
        <v>0</v>
      </c>
      <c r="DF142" s="86">
        <f>IFERROR(VLOOKUP($B142&amp;"EBITDA Gerencial",[22]db!$D:AE,COLUMNS([22]db!$D:P),0),0)</f>
        <v>0</v>
      </c>
      <c r="DG142" s="86">
        <f>IFERROR(VLOOKUP($B142&amp;"EBITDA Gerencial",[22]db!$D:AF,COLUMNS([22]db!$D:Q),0),0)</f>
        <v>0</v>
      </c>
      <c r="DH142" s="86">
        <f>IFERROR(VLOOKUP($B142&amp;"EBITDA Gerencial",[22]db!$D:AG,COLUMNS([22]db!$D:R),0),0)</f>
        <v>0</v>
      </c>
      <c r="DI142" s="86">
        <f>IFERROR(VLOOKUP($B142&amp;"EBITDA Gerencial",[22]db!$D:AH,COLUMNS([22]db!$D:S),0),0)</f>
        <v>0</v>
      </c>
      <c r="DJ142" s="86">
        <f>IFERROR(VLOOKUP($B142&amp;"EBITDA Gerencial",[22]db!$D:AI,COLUMNS([22]db!$D:T),0),0)</f>
        <v>0</v>
      </c>
      <c r="DK142" s="86">
        <f>IFERROR(VLOOKUP($B142&amp;"EBITDA Gerencial",[22]db!$D:AJ,COLUMNS([22]db!$D:U),0),0)</f>
        <v>0</v>
      </c>
      <c r="DL142" s="89">
        <f t="shared" si="42"/>
        <v>0</v>
      </c>
      <c r="DM142" s="86">
        <f>IFERROR(VLOOKUP($B142&amp;"EBITDA Gerencial",[22]db!$D:AL,COLUMNS([22]db!$D:W),0),0)</f>
        <v>0</v>
      </c>
      <c r="DN142" s="86">
        <f>IFERROR(VLOOKUP($B142&amp;"EBITDA Gerencial",[22]db!$D:AM,COLUMNS([22]db!$D:X),0),0)</f>
        <v>0</v>
      </c>
      <c r="DO142" s="86">
        <f>IFERROR(VLOOKUP($B142&amp;"EBITDA Gerencial",[22]db!$D:AN,COLUMNS([22]db!$D:Y),0),0)</f>
        <v>0</v>
      </c>
      <c r="DP142" s="86">
        <f>IFERROR(VLOOKUP($B142&amp;"EBITDA Gerencial",[22]db!$D:AO,COLUMNS([22]db!$D:Z),0),0)</f>
        <v>0</v>
      </c>
      <c r="DQ142" s="86">
        <f>IFERROR(VLOOKUP($B142&amp;"EBITDA Gerencial",[22]db!$D:AP,COLUMNS([22]db!$D:AA),0),0)</f>
        <v>0</v>
      </c>
      <c r="DR142" s="86">
        <f>IFERROR(VLOOKUP($B142&amp;"EBITDA Gerencial",[22]db!$D:AQ,COLUMNS([22]db!$D:AB),0),0)</f>
        <v>0</v>
      </c>
      <c r="DS142" s="86">
        <f>IFERROR(VLOOKUP($B142&amp;"EBITDA Gerencial",[22]db!$D:AR,COLUMNS([22]db!$D:AC),0),0)</f>
        <v>0</v>
      </c>
      <c r="DT142" s="86">
        <f>IFERROR(VLOOKUP($B142&amp;"EBITDA Gerencial",[22]db!$D:AS,COLUMNS([22]db!$D:AD),0),0)</f>
        <v>0</v>
      </c>
      <c r="DU142" s="86">
        <f>IFERROR(VLOOKUP($B142&amp;"EBITDA Gerencial",[22]db!$D:AT,COLUMNS([22]db!$D:AE),0),0)</f>
        <v>0</v>
      </c>
      <c r="DV142" s="86">
        <f>IFERROR(VLOOKUP($B142&amp;"EBITDA Gerencial",[22]db!$D:AU,COLUMNS([22]db!$D:AF),0),0)</f>
        <v>0</v>
      </c>
      <c r="DW142" s="86">
        <f>IFERROR(VLOOKUP($B142&amp;"EBITDA Gerencial",[22]db!$D:AV,COLUMNS([22]db!$D:AG),0),0)</f>
        <v>0</v>
      </c>
      <c r="DX142" s="86">
        <f>IFERROR(VLOOKUP($B142&amp;"EBITDA Gerencial",[22]db!$D:AW,COLUMNS([22]db!$D:AH),0),0)</f>
        <v>0</v>
      </c>
      <c r="DY142" s="90">
        <f t="shared" si="43"/>
        <v>0</v>
      </c>
      <c r="DZ142" s="90">
        <f>IFERROR(VLOOKUP($B142&amp;"Ebitda Gerencial",[22]db!$D:AV,COLUMNS([22]db!$D:AV),0),0)</f>
        <v>0</v>
      </c>
      <c r="EA142" s="90">
        <f>IFERROR(VLOOKUP($B142&amp;"Ebitda Gerencial",[22]db!$D:AW,COLUMNS([22]db!$D:AW),0),0)</f>
        <v>0</v>
      </c>
      <c r="EB142" s="90">
        <f>IFERROR(VLOOKUP($B142&amp;"Ebitda Gerencial",[22]db!$D:AX,COLUMNS([22]db!$D:AX),0),0)</f>
        <v>0</v>
      </c>
      <c r="EC142" s="90">
        <f>IFERROR(VLOOKUP($B142&amp;"Ebitda Gerencial",[22]db!$D:AY,COLUMNS([22]db!$D:AY),0),0)</f>
        <v>0</v>
      </c>
      <c r="EE142" s="92">
        <f>IFERROR(IF($L142="Pequeno Porte",IF('[22]Resumo Projetos 2020'!$C$7="Capex Financeiro",$Q142,$N142),0),0)</f>
        <v>0</v>
      </c>
      <c r="EF142" s="92">
        <f>IFERROR(IF($L142="Continuidade Operacional",IF('[22]Resumo Projetos 2020'!$C$7="Capex Financeiro",$Q142,$N142),0),0)</f>
        <v>0</v>
      </c>
      <c r="EG142" s="92">
        <f>IFERROR(IF($L142="Projetos Engenharia",IF('[22]Resumo Projetos 2020'!$C$7="Capex Financeiro",$Q142,$N142),0),0)</f>
        <v>0</v>
      </c>
      <c r="EH142" s="92">
        <f>IFERROR(IF(OR($L142="Crescimento Vegetativo Água",$L142="Crescimento Vegetativo Esgoto"),IF('[22]Resumo Projetos 2020'!$C$7="Capex Financeiro",$Q142,$N142),0),0)</f>
        <v>0</v>
      </c>
      <c r="EI142" s="92">
        <f>IFERROR(IF($L142="Fiscalização",IF('[22]Resumo Projetos 2020'!$C$7="Capex Financeiro",$Q142,$N142),0)+IF($L142="Corte e Religação",IF('[22]Resumo Projetos 2020'!$C$7="Capex Financeiro",$Q142,$N142),0),0)</f>
        <v>0</v>
      </c>
      <c r="EJ142" s="92">
        <f>IFERROR(IF($L142="Manutenção de Valor",IF('[22]Resumo Projetos 2020'!$C$7="Capex Financeiro",$Q142,$N142),0),0)</f>
        <v>0</v>
      </c>
      <c r="EK142" s="92">
        <f>IFERROR(IF($L142="Geração de Valor",IF('[22]Resumo Projetos 2020'!$C$7="Capex Financeiro",$Q142,$N142),0),0)</f>
        <v>0</v>
      </c>
      <c r="EL142" s="93" t="e">
        <f t="shared" si="48"/>
        <v>#VALUE!</v>
      </c>
      <c r="EM142" s="92">
        <f>IFERROR(IF($L142="Pequeno Porte",IF('[22]Resumo Projetos 2021'!$C$7="Capex Financeiro",$R142,$O142),0),0)</f>
        <v>0</v>
      </c>
      <c r="EN142" s="92">
        <f>IFERROR(IF($L142="Continuidade Operacional",IF('[22]Resumo Projetos 2021'!$C$7="Capex Financeiro",$R142,$O142),0),0)</f>
        <v>0</v>
      </c>
      <c r="EO142" s="92">
        <f>IFERROR(IF($L142="Projetos Engenharia",IF('[22]Resumo Projetos 2021'!$C$7="Capex Financeiro",$R142,$O142),0),0)</f>
        <v>0</v>
      </c>
      <c r="EP142" s="92">
        <f>IFERROR(IF(OR($L142="Crescimento Vegetativo Água",$L142="Crescimento Vegetativo Esgoto"),IF('[22]Resumo Projetos 2021'!$C$7="Capex Financeiro",$R142,$O142),0),0)</f>
        <v>0</v>
      </c>
      <c r="EQ142" s="92">
        <f>IFERROR(IF($L142="Fiscalização",IF('[22]Resumo Projetos 2021'!$C$7="Capex Financeiro",$R142,$O142),0)+IF($L142="Corte e Religação",IF('[22]Resumo Projetos 2021'!$C$7="Capex Financeiro",$R142,$O142),0),0)</f>
        <v>0</v>
      </c>
      <c r="ER142" s="92">
        <f>IFERROR(IF($L142="Manutenção de Valor",IF('[22]Resumo Projetos 2021'!$C$7="Capex Financeiro",$R142,$O142),0),0)</f>
        <v>0</v>
      </c>
      <c r="ES142" s="92">
        <f>IFERROR(IF($L142="Geração de Valor",IF('[22]Resumo Projetos 2021'!$C$7="Capex Financeiro",$R142,$O142),0),0)</f>
        <v>0</v>
      </c>
      <c r="ET142" s="94"/>
      <c r="EU142" s="95"/>
      <c r="EV142" s="92" t="e">
        <f t="shared" si="44"/>
        <v>#VALUE!</v>
      </c>
      <c r="EW142" s="92" t="e">
        <f t="shared" si="45"/>
        <v>#VALUE!</v>
      </c>
      <c r="FF142" s="31">
        <f>DL142-IFERROR(VLOOKUP($B142,#REF!,COLUMNS($B:DL),0),0)</f>
        <v>0</v>
      </c>
      <c r="FG142" s="31">
        <f>DY142-IFERROR(VLOOKUP($B142&amp;"Ebitda Gerencial",#REF!,COLUMNS(#REF!),0),0)</f>
        <v>0</v>
      </c>
      <c r="FH142" s="31">
        <f>DZ142-IFERROR(VLOOKUP($B142&amp;"Ebitda Gerencial",#REF!,COLUMNS(#REF!),0),0)</f>
        <v>0</v>
      </c>
    </row>
    <row r="143" spans="1:164" ht="45" customHeight="1" x14ac:dyDescent="0.25">
      <c r="A143">
        <f t="shared" si="46"/>
        <v>136</v>
      </c>
      <c r="B143" s="77" t="e">
        <f>VLOOKUP(A143,[22]db!A:C,3,0)</f>
        <v>#N/A</v>
      </c>
      <c r="C143" s="78" t="str">
        <f t="shared" si="35"/>
        <v/>
      </c>
      <c r="D143" s="78" t="e">
        <f>VLOOKUP(IF(F143="Águas de Manaus Consolidado","Águas de Manaus",F143)&amp;G143,[22]db!C:E,COLUMNS([22]db!C:E),0)</f>
        <v>#N/A</v>
      </c>
      <c r="E143" s="79" t="e">
        <f>VLOOKUP(IF(F143="Águas de Manaus Consolidado","Águas de Manaus",F143),[22]deparaV2!H:L,COLUMNS([22]deparaV2!H:L),0)</f>
        <v>#N/A</v>
      </c>
      <c r="F143" s="80">
        <f>IFERROR(VLOOKUP($A143,[22]db!$A:$G,COLUMNS([22]db!$A:F),0),0)</f>
        <v>0</v>
      </c>
      <c r="G143" s="78">
        <f>IFERROR(VLOOKUP($A143,[22]db!$A:$G,COLUMNS([22]db!$A:G),0),0)</f>
        <v>0</v>
      </c>
      <c r="H143" s="79" t="str">
        <f>IFERROR(VLOOKUP($B143,'[22]cpx0.10'!A:J,COLUMNS('[22]cpx0.10'!A:E),0),IF(G143="Projeto 999","Outros Lançamentos",""))</f>
        <v/>
      </c>
      <c r="I143" s="79" t="str">
        <f>IFERROR(VLOOKUP(B143,'[22]cpx0.10'!A:L,COLUMNS('[22]cpx0.10'!A:L),0),"")</f>
        <v/>
      </c>
      <c r="J143" s="78" t="str">
        <f>IFERROR(VLOOKUP($B143,'[22]cpx0.10'!A:J,COLUMNS('[22]cpx0.10'!A:D),0),IF(G143="Projeto 999","Outros Projetos",""))</f>
        <v/>
      </c>
      <c r="K143" s="78"/>
      <c r="L143" s="78" t="str">
        <f>IF(G143="Projeto 999","Manutenção de Valor",IFERROR(IF(IF(VLOOKUP($J143,[22]deparaV2!$D$13:$E$29,2,0)="sim",IF(VLOOKUP($B143&amp;"Total de Investimentos - Caixa",[22]db!$D:$CM,COLUMNS([22]db!$D:$CL),0)=1,"Pequeno Porte",VLOOKUP($B143&amp;"Total de Investimentos - Caixa",[22]db!$D:$CS,COLUMNS([22]db!$D:$CN),0)),J143)=0,"Manutenção de valor",IF(VLOOKUP($J143,[22]deparaV2!$D$13:$E$29,2,0)="sim",IF(VLOOKUP($B143&amp;"Total de Investimentos - Caixa",[22]db!$D:$CM,COLUMNS([22]db!$D:$CL),0)=1,"Pequeno Porte",VLOOKUP($B143&amp;"Total de Investimentos - Caixa",[22]db!$D:$CS,COLUMNS([22]db!$D:$CN),0)),J143)),IFERROR(IF(IF(VLOOKUP($J143,[22]deparaV2!$D$13:$E$29,2,0)="sim",IF(VLOOKUP($B143&amp;"Total de Investimentos",[22]db!$D:$CM,COLUMNS([22]db!$D:$CL),0)=1,"Pequeno Porte",VLOOKUP($B143&amp;"Total de Investimentos",[22]db!$D:$CS,COLUMNS([22]db!$D:$CN),0)),J143)=0,"Manutenção de valor",IF(VLOOKUP($J143,[22]deparaV2!$D$13:$E$29,2,0)="sim",IF(VLOOKUP($B143&amp;"Total de Investimentos",[22]db!$D:$CM,COLUMNS([22]db!$D:$CL),0)=1,"Pequeno Porte",VLOOKUP($B143&amp;"Total de Investimentos",[22]db!$D:$CS,COLUMNS([22]db!$D:$CN),0)),J143)),"")))</f>
        <v/>
      </c>
      <c r="M143" s="81" t="s">
        <v>89</v>
      </c>
      <c r="N143" s="82">
        <f>IFERROR(-VLOOKUP($B143&amp;$D$1,[22]db!$D:$CI,MATCH($H$1,[22]db!$D$5:$CI$5,0),0),0)+AH143</f>
        <v>0</v>
      </c>
      <c r="O143" s="82">
        <f>IFERROR(-VLOOKUP($B143&amp;$D$1,[22]db!$D:$CI,MATCH($H$1+1,[22]db!$D$5:$CI$5,0),0)*(1-Y143),0)+AH143</f>
        <v>0</v>
      </c>
      <c r="P143" s="83" t="e">
        <f t="shared" si="36"/>
        <v>#VALUE!</v>
      </c>
      <c r="Q143" s="82">
        <f>IFERROR(-VLOOKUP($B143&amp;$C$1,[22]db!$D:$CI,MATCH($H$1,[22]db!$D$5:$CI$5,0),0),0)+AH143</f>
        <v>0</v>
      </c>
      <c r="R143" s="82">
        <f>IFERROR(-VLOOKUP($B143&amp;$C$1,[22]db!$D:$CI,MATCH($H$1+1,[22]db!$D$5:$CI$5,0),0)*(1-Y143),0)+AH143</f>
        <v>0</v>
      </c>
      <c r="S143" s="82"/>
      <c r="T143" s="82">
        <f>IFERROR(VLOOKUP($B143&amp;"EBITDA Gerencial",[22]db!$D:$AI,MATCH($H$1,[22]db!$D$5:$CI$5,0),0),0)</f>
        <v>0</v>
      </c>
      <c r="U143" s="82">
        <f>IFERROR(VLOOKUP($B143&amp;"EBITDA Gerencial",[22]db!$D:$AI,MATCH($H$1+1,[22]db!$D$5:$CI$5,0),0),0)</f>
        <v>0</v>
      </c>
      <c r="V143" s="82">
        <f>IFERROR(VLOOKUP($B143,[22]Fluxos!$B:$F,COLUMNS([22]Fluxos!$B:E),0),0)</f>
        <v>0</v>
      </c>
      <c r="W143" s="84">
        <f>IFERROR(VLOOKUP($B143,[22]Fluxos!$B:$I,COLUMNS([22]Fluxos!$B:I),0),0)</f>
        <v>0</v>
      </c>
      <c r="X143" s="84"/>
      <c r="Y143" s="174"/>
      <c r="Z143" s="175"/>
      <c r="AA143" s="85" t="s">
        <v>90</v>
      </c>
      <c r="AC143" s="86" t="e">
        <f t="shared" si="37"/>
        <v>#VALUE!</v>
      </c>
      <c r="AD143" s="87" t="e">
        <f>SUMIFS('[22]Realizado por ano PEP'!$G:$G,'[22]Realizado por ano PEP'!$B:$B,'5. Projetos Capex'!$B143)+SUMIFS('[22]Realizado por ano PEP'!$H:$H,'[22]Realizado por ano PEP'!$B:$B,'5. Projetos Capex'!$B143)</f>
        <v>#VALUE!</v>
      </c>
      <c r="AE143" s="87" t="e">
        <f>SUMIFS('[22]Realizado por ano PEP'!$F:$F,'[22]Realizado por ano PEP'!$B:$B,'5. Projetos Capex'!$B143)+SUMIFS('[22]Realizado por ano PEP'!$E:$E,'[22]Realizado por ano PEP'!$B:$B,'5. Projetos Capex'!$B143)</f>
        <v>#VALUE!</v>
      </c>
      <c r="AF143">
        <f t="shared" si="47"/>
        <v>0</v>
      </c>
      <c r="AG143" s="85" t="e">
        <f>IF(COUNTIF('[22]Ajuste PR - Ibura E LVE'!$J$5:$J$487,'5. Projetos Capex'!$B143)&lt;&gt;0,"Sim","Não")</f>
        <v>#VALUE!</v>
      </c>
      <c r="AH143" s="90">
        <f>IFERROR(-VLOOKUP(B143,'[22]Ajuste PR - Ibura E LVE'!$J:$N,COLUMNS('[22]Ajuste PR - Ibura E LVE'!J:N),0),0)</f>
        <v>0</v>
      </c>
      <c r="AJ143" s="88" t="e">
        <f>VLOOKUP($B143,'[22]cpx0.10'!$A:$J,COLUMNS(A:J),0)</f>
        <v>#N/A</v>
      </c>
      <c r="AK143" s="88" t="e">
        <f>VLOOKUP($B143,'[22]cpx0.10'!$A:$H,COLUMNS('[22]cpx0.10'!$A:G),0)</f>
        <v>#N/A</v>
      </c>
      <c r="AL143" s="87" t="e">
        <f>VLOOKUP($B143,'[22]cpx0.10'!$A:$H,COLUMNS('[22]cpx0.10'!$A:H),0)</f>
        <v>#N/A</v>
      </c>
      <c r="AP143" s="86" t="e">
        <f>IFERROR(VLOOKUP($B143&amp;$D$1,[22]db!$D:$Y,COLUMNS([22]db!$D:J),0),0)+IF($AG143="sim",VLOOKUP($B143,'[22]Ajuste PR - Ibura E LVE'!$J:$AA,COLUMNS('[22]Ajuste PR - Ibura E LVE'!$J:O),0),0)</f>
        <v>#VALUE!</v>
      </c>
      <c r="AQ143" s="86" t="e">
        <f>IFERROR(VLOOKUP($B143&amp;$D$1,[22]db!$D:$Y,COLUMNS([22]db!$D:K),0),0)+IF($AG143="sim",VLOOKUP($B143,'[22]Ajuste PR - Ibura E LVE'!$J:$AA,COLUMNS('[22]Ajuste PR - Ibura E LVE'!$J:P),0),0)</f>
        <v>#VALUE!</v>
      </c>
      <c r="AR143" s="86" t="e">
        <f>IFERROR(VLOOKUP($B143&amp;$D$1,[22]db!$D:$Y,COLUMNS([22]db!$D:L),0),0)+IF($AG143="sim",VLOOKUP($B143,'[22]Ajuste PR - Ibura E LVE'!$J:$AA,COLUMNS('[22]Ajuste PR - Ibura E LVE'!$J:Q),0),0)</f>
        <v>#VALUE!</v>
      </c>
      <c r="AS143" s="86" t="e">
        <f>IFERROR(VLOOKUP($B143&amp;$D$1,[22]db!$D:$Y,COLUMNS([22]db!$D:M),0),0)+IF($AG143="sim",VLOOKUP($B143,'[22]Ajuste PR - Ibura E LVE'!$J:$AA,COLUMNS('[22]Ajuste PR - Ibura E LVE'!$J:R),0),0)</f>
        <v>#VALUE!</v>
      </c>
      <c r="AT143" s="86" t="e">
        <f>IFERROR(VLOOKUP($B143&amp;$D$1,[22]db!$D:$Y,COLUMNS([22]db!$D:N),0),0)+IF($AG143="sim",VLOOKUP($B143,'[22]Ajuste PR - Ibura E LVE'!$J:$AA,COLUMNS('[22]Ajuste PR - Ibura E LVE'!$J:S),0),0)</f>
        <v>#VALUE!</v>
      </c>
      <c r="AU143" s="86" t="e">
        <f>IFERROR(VLOOKUP($B143&amp;$D$1,[22]db!$D:$Y,COLUMNS([22]db!$D:O),0),0)+IF($AG143="sim",VLOOKUP($B143,'[22]Ajuste PR - Ibura E LVE'!$J:$AA,COLUMNS('[22]Ajuste PR - Ibura E LVE'!$J:T),0),0)</f>
        <v>#VALUE!</v>
      </c>
      <c r="AV143" s="86" t="e">
        <f>IFERROR(VLOOKUP($B143&amp;$D$1,[22]db!$D:$Y,COLUMNS([22]db!$D:P),0),0)+IF($AG143="sim",VLOOKUP($B143,'[22]Ajuste PR - Ibura E LVE'!$J:$AA,COLUMNS('[22]Ajuste PR - Ibura E LVE'!$J:U),0),0)</f>
        <v>#VALUE!</v>
      </c>
      <c r="AW143" s="86" t="e">
        <f>IFERROR(VLOOKUP($B143&amp;$D$1,[22]db!$D:$Y,COLUMNS([22]db!$D:Q),0),0)+IF($AG143="sim",VLOOKUP($B143,'[22]Ajuste PR - Ibura E LVE'!$J:$AA,COLUMNS('[22]Ajuste PR - Ibura E LVE'!$J:V),0),0)</f>
        <v>#VALUE!</v>
      </c>
      <c r="AX143" s="86" t="e">
        <f>IFERROR(VLOOKUP($B143&amp;$D$1,[22]db!$D:$Y,COLUMNS([22]db!$D:R),0),0)+IF($AG143="sim",VLOOKUP($B143,'[22]Ajuste PR - Ibura E LVE'!$J:$AA,COLUMNS('[22]Ajuste PR - Ibura E LVE'!$J:W),0),0)</f>
        <v>#VALUE!</v>
      </c>
      <c r="AY143" s="86" t="e">
        <f>IFERROR(VLOOKUP($B143&amp;$D$1,[22]db!$D:$Y,COLUMNS([22]db!$D:S),0),0)+IF($AG143="sim",VLOOKUP($B143,'[22]Ajuste PR - Ibura E LVE'!$J:$AA,COLUMNS('[22]Ajuste PR - Ibura E LVE'!$J:X),0),0)</f>
        <v>#VALUE!</v>
      </c>
      <c r="AZ143" s="86" t="e">
        <f>IFERROR(VLOOKUP($B143&amp;$D$1,[22]db!$D:$Y,COLUMNS([22]db!$D:T),0),0)+IF($AG143="sim",VLOOKUP($B143,'[22]Ajuste PR - Ibura E LVE'!$J:$AA,COLUMNS('[22]Ajuste PR - Ibura E LVE'!$J:Y),0),0)</f>
        <v>#VALUE!</v>
      </c>
      <c r="BA143" s="86" t="e">
        <f>IFERROR(VLOOKUP($B143&amp;$D$1,[22]db!$D:$Y,COLUMNS([22]db!$D:U),0),0)+IF($AG143="sim",VLOOKUP($B143,'[22]Ajuste PR - Ibura E LVE'!$J:$AA,COLUMNS('[22]Ajuste PR - Ibura E LVE'!$J:Z),0),0)</f>
        <v>#VALUE!</v>
      </c>
      <c r="BB143" s="89" t="e">
        <f t="shared" si="38"/>
        <v>#VALUE!</v>
      </c>
      <c r="BC143" s="86">
        <f>IFERROR(VLOOKUP($B143&amp;$D$1,[22]db!$D:$Y,COLUMNS([22]db!$D:W),0),0)</f>
        <v>0</v>
      </c>
      <c r="BD143" s="86">
        <f>IFERROR(VLOOKUP($B143&amp;$D$1,[22]db!$D:$Y,COLUMNS([22]db!$D:X),0),0)</f>
        <v>0</v>
      </c>
      <c r="BE143" s="86">
        <f>IFERROR(VLOOKUP($B143&amp;$D$1,[22]db!$D:Y,COLUMNS([22]db!$D:Y),0),0)</f>
        <v>0</v>
      </c>
      <c r="BF143" s="86">
        <f>IFERROR(VLOOKUP($B143&amp;$D$1,[22]db!$D:Z,COLUMNS([22]db!$D:Z),0),0)</f>
        <v>0</v>
      </c>
      <c r="BG143" s="86">
        <f>IFERROR(VLOOKUP($B143&amp;$D$1,[22]db!$D:AA,COLUMNS([22]db!$D:AA),0),0)</f>
        <v>0</v>
      </c>
      <c r="BH143" s="86">
        <f>IFERROR(VLOOKUP($B143&amp;$D$1,[22]db!$D:AB,COLUMNS([22]db!$D:AB),0),0)</f>
        <v>0</v>
      </c>
      <c r="BI143" s="86">
        <f>IFERROR(VLOOKUP($B143&amp;$D$1,[22]db!$D:AC,COLUMNS([22]db!$D:AC),0),0)</f>
        <v>0</v>
      </c>
      <c r="BJ143" s="86">
        <f>IFERROR(VLOOKUP($B143&amp;$D$1,[22]db!$D:AD,COLUMNS([22]db!$D:AD),0),0)</f>
        <v>0</v>
      </c>
      <c r="BK143" s="86">
        <f>IFERROR(VLOOKUP($B143&amp;$D$1,[22]db!$D:AE,COLUMNS([22]db!$D:AE),0),0)</f>
        <v>0</v>
      </c>
      <c r="BL143" s="86">
        <f>IFERROR(VLOOKUP($B143&amp;$D$1,[22]db!$D:AF,COLUMNS([22]db!$D:AF),0),0)</f>
        <v>0</v>
      </c>
      <c r="BM143" s="86">
        <f>IFERROR(VLOOKUP($B143&amp;$D$1,[22]db!$D:AG,COLUMNS([22]db!$D:AG),0),0)</f>
        <v>0</v>
      </c>
      <c r="BN143" s="86">
        <f>IFERROR(VLOOKUP($B143&amp;$D$1,[22]db!$D:AH,COLUMNS([22]db!$D:AH),0),0)</f>
        <v>0</v>
      </c>
      <c r="BO143" s="90">
        <f t="shared" si="39"/>
        <v>0</v>
      </c>
      <c r="BP143" s="90">
        <f>IFERROR(VLOOKUP($B143&amp;$D$1,[22]db!$D:AV,COLUMNS([22]db!$D:AV),0),0)</f>
        <v>0</v>
      </c>
      <c r="BQ143" s="90">
        <f>IFERROR(VLOOKUP($B143&amp;$D$1,[22]db!$D:AW,COLUMNS([22]db!$D:AW),0),0)</f>
        <v>0</v>
      </c>
      <c r="BR143" s="90">
        <f>IFERROR(VLOOKUP($B143&amp;$D$1,[22]db!$D:AX,COLUMNS([22]db!$D:AX),0),0)</f>
        <v>0</v>
      </c>
      <c r="BS143" s="91">
        <f>IFERROR(VLOOKUP($B143&amp;$D$1,[22]db!$D:AM,COLUMNS([22]db!$D:I),0),0)</f>
        <v>0</v>
      </c>
      <c r="BU143" s="86" t="e">
        <f>IFERROR(VLOOKUP($B143&amp;$C$1,[22]db!$D:$Y,COLUMNS([22]db!$D:J),0),0)+IF($AG143="sim",VLOOKUP($B143,'[22]Ajuste PR - Ibura E LVE'!$J:$AA,COLUMNS('[22]Ajuste PR - Ibura E LVE'!$J:O),0),0)</f>
        <v>#VALUE!</v>
      </c>
      <c r="BV143" s="86" t="e">
        <f>IFERROR(VLOOKUP($B143&amp;$C$1,[22]db!$D:$Y,COLUMNS([22]db!$D:K),0),0)+IF($AG143="sim",VLOOKUP($B143,'[22]Ajuste PR - Ibura E LVE'!$J:$AA,COLUMNS('[22]Ajuste PR - Ibura E LVE'!$J:P),0),0)</f>
        <v>#VALUE!</v>
      </c>
      <c r="BW143" s="86" t="e">
        <f>IFERROR(VLOOKUP($B143&amp;$C$1,[22]db!$D:$Y,COLUMNS([22]db!$D:L),0),0)+IF($AG143="sim",VLOOKUP($B143,'[22]Ajuste PR - Ibura E LVE'!$J:$AA,COLUMNS('[22]Ajuste PR - Ibura E LVE'!$J:Q),0),0)</f>
        <v>#VALUE!</v>
      </c>
      <c r="BX143" s="86" t="e">
        <f>IFERROR(VLOOKUP($B143&amp;$C$1,[22]db!$D:$Y,COLUMNS([22]db!$D:M),0),0)+IF($AG143="sim",VLOOKUP($B143,'[22]Ajuste PR - Ibura E LVE'!$J:$AA,COLUMNS('[22]Ajuste PR - Ibura E LVE'!$J:R),0),0)</f>
        <v>#VALUE!</v>
      </c>
      <c r="BY143" s="86" t="e">
        <f>IFERROR(VLOOKUP($B143&amp;$C$1,[22]db!$D:$Y,COLUMNS([22]db!$D:N),0),0)+IF($AG143="sim",VLOOKUP($B143,'[22]Ajuste PR - Ibura E LVE'!$J:$AA,COLUMNS('[22]Ajuste PR - Ibura E LVE'!$J:S),0),0)</f>
        <v>#VALUE!</v>
      </c>
      <c r="BZ143" s="86" t="e">
        <f>IFERROR(VLOOKUP($B143&amp;$C$1,[22]db!$D:$Y,COLUMNS([22]db!$D:O),0),0)+IF($AG143="sim",VLOOKUP($B143,'[22]Ajuste PR - Ibura E LVE'!$J:$AA,COLUMNS('[22]Ajuste PR - Ibura E LVE'!$J:T),0),0)</f>
        <v>#VALUE!</v>
      </c>
      <c r="CA143" s="86" t="e">
        <f>IFERROR(VLOOKUP($B143&amp;$C$1,[22]db!$D:$Y,COLUMNS([22]db!$D:P),0),0)+IF($AG143="sim",VLOOKUP($B143,'[22]Ajuste PR - Ibura E LVE'!$J:$AA,COLUMNS('[22]Ajuste PR - Ibura E LVE'!$J:U),0),0)</f>
        <v>#VALUE!</v>
      </c>
      <c r="CB143" s="86" t="e">
        <f>IFERROR(VLOOKUP($B143&amp;$C$1,[22]db!$D:$Y,COLUMNS([22]db!$D:Q),0),0)+IF($AG143="sim",VLOOKUP($B143,'[22]Ajuste PR - Ibura E LVE'!$J:$AA,COLUMNS('[22]Ajuste PR - Ibura E LVE'!$J:V),0),0)</f>
        <v>#VALUE!</v>
      </c>
      <c r="CC143" s="86" t="e">
        <f>IFERROR(VLOOKUP($B143&amp;$C$1,[22]db!$D:$Y,COLUMNS([22]db!$D:R),0),0)+IF($AG143="sim",VLOOKUP($B143,'[22]Ajuste PR - Ibura E LVE'!$J:$AA,COLUMNS('[22]Ajuste PR - Ibura E LVE'!$J:W),0),0)</f>
        <v>#VALUE!</v>
      </c>
      <c r="CD143" s="86" t="e">
        <f>IFERROR(VLOOKUP($B143&amp;$C$1,[22]db!$D:$Y,COLUMNS([22]db!$D:S),0),0)+IF($AG143="sim",VLOOKUP($B143,'[22]Ajuste PR - Ibura E LVE'!$J:$AA,COLUMNS('[22]Ajuste PR - Ibura E LVE'!$J:X),0),0)</f>
        <v>#VALUE!</v>
      </c>
      <c r="CE143" s="86" t="e">
        <f>IFERROR(VLOOKUP($B143&amp;$C$1,[22]db!$D:$Y,COLUMNS([22]db!$D:T),0),0)+IF($AG143="sim",VLOOKUP($B143,'[22]Ajuste PR - Ibura E LVE'!$J:$AA,COLUMNS('[22]Ajuste PR - Ibura E LVE'!$J:Y),0),0)</f>
        <v>#VALUE!</v>
      </c>
      <c r="CF143" s="86" t="e">
        <f>IFERROR(VLOOKUP($B143&amp;$C$1,[22]db!$D:$Y,COLUMNS([22]db!$D:U),0),0)+IF($AG143="sim",VLOOKUP($B143,'[22]Ajuste PR - Ibura E LVE'!$J:$AA,COLUMNS('[22]Ajuste PR - Ibura E LVE'!$J:Z),0),0)</f>
        <v>#VALUE!</v>
      </c>
      <c r="CG143" s="89" t="e">
        <f t="shared" si="40"/>
        <v>#VALUE!</v>
      </c>
      <c r="CH143" s="86">
        <f>IFERROR(VLOOKUP($B143&amp;$C$1,[22]db!$D:$Y,COLUMNS([22]db!$D:W),0),0)</f>
        <v>0</v>
      </c>
      <c r="CI143" s="86">
        <f>IFERROR(VLOOKUP($B143&amp;$C$1,[22]db!$D:Y,COLUMNS([22]db!$D:X),0),0)</f>
        <v>0</v>
      </c>
      <c r="CJ143" s="86">
        <f>IFERROR(VLOOKUP($B143&amp;$C$1,[22]db!$D:Z,COLUMNS([22]db!$D:Y),0),0)</f>
        <v>0</v>
      </c>
      <c r="CK143" s="86">
        <f>IFERROR(VLOOKUP($B143&amp;$C$1,[22]db!$D:AA,COLUMNS([22]db!$D:Z),0),0)</f>
        <v>0</v>
      </c>
      <c r="CL143" s="86">
        <f>IFERROR(VLOOKUP($B143&amp;$C$1,[22]db!$D:AB,COLUMNS([22]db!$D:AA),0),0)</f>
        <v>0</v>
      </c>
      <c r="CM143" s="86">
        <f>IFERROR(VLOOKUP($B143&amp;$C$1,[22]db!$D:AC,COLUMNS([22]db!$D:AB),0),0)</f>
        <v>0</v>
      </c>
      <c r="CN143" s="86">
        <f>IFERROR(VLOOKUP($B143&amp;$C$1,[22]db!$D:AD,COLUMNS([22]db!$D:AC),0),0)</f>
        <v>0</v>
      </c>
      <c r="CO143" s="86">
        <f>IFERROR(VLOOKUP($B143&amp;$C$1,[22]db!$D:AE,COLUMNS([22]db!$D:AD),0),0)</f>
        <v>0</v>
      </c>
      <c r="CP143" s="86">
        <f>IFERROR(VLOOKUP($B143&amp;$C$1,[22]db!$D:AF,COLUMNS([22]db!$D:AE),0),0)</f>
        <v>0</v>
      </c>
      <c r="CQ143" s="86">
        <f>IFERROR(VLOOKUP($B143&amp;$C$1,[22]db!$D:AG,COLUMNS([22]db!$D:AF),0),0)</f>
        <v>0</v>
      </c>
      <c r="CR143" s="86">
        <f>IFERROR(VLOOKUP($B143&amp;$C$1,[22]db!$D:AH,COLUMNS([22]db!$D:AG),0),0)</f>
        <v>0</v>
      </c>
      <c r="CS143" s="86">
        <f>IFERROR(VLOOKUP($B143&amp;$C$1,[22]db!$D:AI,COLUMNS([22]db!$D:AH),0),0)</f>
        <v>0</v>
      </c>
      <c r="CT143" s="90">
        <f t="shared" si="41"/>
        <v>0</v>
      </c>
      <c r="CU143" s="90">
        <f>IFERROR(VLOOKUP($B143&amp;$C$1,[22]db!$D:AV,COLUMNS([22]db!$D:AV),0),0)</f>
        <v>0</v>
      </c>
      <c r="CV143" s="90">
        <f>IFERROR(VLOOKUP($B143&amp;$C$1,[22]db!$D:AW,COLUMNS([22]db!$D:AW),0),0)</f>
        <v>0</v>
      </c>
      <c r="CW143" s="90">
        <f>IFERROR(VLOOKUP($B143&amp;$C$1,[22]db!$D:AX,COLUMNS([22]db!$D:AX),0),0)</f>
        <v>0</v>
      </c>
      <c r="CX143" s="91">
        <f>IFERROR(VLOOKUP($B143&amp;$C$1,[22]db!$D:AN,COLUMNS([22]db!$D:I),0),0)</f>
        <v>0</v>
      </c>
      <c r="CZ143" s="86">
        <f>IFERROR(VLOOKUP($B143&amp;"EBITDA Gerencial",[22]db!$D:Y,COLUMNS([22]db!$D:J),0),0)</f>
        <v>0</v>
      </c>
      <c r="DA143" s="86">
        <f>IFERROR(VLOOKUP($B143&amp;"EBITDA Gerencial",[22]db!$D:Z,COLUMNS([22]db!$D:K),0),0)</f>
        <v>0</v>
      </c>
      <c r="DB143" s="86">
        <f>IFERROR(VLOOKUP($B143&amp;"EBITDA Gerencial",[22]db!$D:AA,COLUMNS([22]db!$D:L),0),0)</f>
        <v>0</v>
      </c>
      <c r="DC143" s="86">
        <f>IFERROR(VLOOKUP($B143&amp;"EBITDA Gerencial",[22]db!$D:AB,COLUMNS([22]db!$D:M),0),0)</f>
        <v>0</v>
      </c>
      <c r="DD143" s="86">
        <f>IFERROR(VLOOKUP($B143&amp;"EBITDA Gerencial",[22]db!$D:AC,COLUMNS([22]db!$D:N),0),0)</f>
        <v>0</v>
      </c>
      <c r="DE143" s="86">
        <f>IFERROR(VLOOKUP($B143&amp;"EBITDA Gerencial",[22]db!$D:AD,COLUMNS([22]db!$D:O),0),0)</f>
        <v>0</v>
      </c>
      <c r="DF143" s="86">
        <f>IFERROR(VLOOKUP($B143&amp;"EBITDA Gerencial",[22]db!$D:AE,COLUMNS([22]db!$D:P),0),0)</f>
        <v>0</v>
      </c>
      <c r="DG143" s="86">
        <f>IFERROR(VLOOKUP($B143&amp;"EBITDA Gerencial",[22]db!$D:AF,COLUMNS([22]db!$D:Q),0),0)</f>
        <v>0</v>
      </c>
      <c r="DH143" s="86">
        <f>IFERROR(VLOOKUP($B143&amp;"EBITDA Gerencial",[22]db!$D:AG,COLUMNS([22]db!$D:R),0),0)</f>
        <v>0</v>
      </c>
      <c r="DI143" s="86">
        <f>IFERROR(VLOOKUP($B143&amp;"EBITDA Gerencial",[22]db!$D:AH,COLUMNS([22]db!$D:S),0),0)</f>
        <v>0</v>
      </c>
      <c r="DJ143" s="86">
        <f>IFERROR(VLOOKUP($B143&amp;"EBITDA Gerencial",[22]db!$D:AI,COLUMNS([22]db!$D:T),0),0)</f>
        <v>0</v>
      </c>
      <c r="DK143" s="86">
        <f>IFERROR(VLOOKUP($B143&amp;"EBITDA Gerencial",[22]db!$D:AJ,COLUMNS([22]db!$D:U),0),0)</f>
        <v>0</v>
      </c>
      <c r="DL143" s="89">
        <f t="shared" si="42"/>
        <v>0</v>
      </c>
      <c r="DM143" s="86">
        <f>IFERROR(VLOOKUP($B143&amp;"EBITDA Gerencial",[22]db!$D:AL,COLUMNS([22]db!$D:W),0),0)</f>
        <v>0</v>
      </c>
      <c r="DN143" s="86">
        <f>IFERROR(VLOOKUP($B143&amp;"EBITDA Gerencial",[22]db!$D:AM,COLUMNS([22]db!$D:X),0),0)</f>
        <v>0</v>
      </c>
      <c r="DO143" s="86">
        <f>IFERROR(VLOOKUP($B143&amp;"EBITDA Gerencial",[22]db!$D:AN,COLUMNS([22]db!$D:Y),0),0)</f>
        <v>0</v>
      </c>
      <c r="DP143" s="86">
        <f>IFERROR(VLOOKUP($B143&amp;"EBITDA Gerencial",[22]db!$D:AO,COLUMNS([22]db!$D:Z),0),0)</f>
        <v>0</v>
      </c>
      <c r="DQ143" s="86">
        <f>IFERROR(VLOOKUP($B143&amp;"EBITDA Gerencial",[22]db!$D:AP,COLUMNS([22]db!$D:AA),0),0)</f>
        <v>0</v>
      </c>
      <c r="DR143" s="86">
        <f>IFERROR(VLOOKUP($B143&amp;"EBITDA Gerencial",[22]db!$D:AQ,COLUMNS([22]db!$D:AB),0),0)</f>
        <v>0</v>
      </c>
      <c r="DS143" s="86">
        <f>IFERROR(VLOOKUP($B143&amp;"EBITDA Gerencial",[22]db!$D:AR,COLUMNS([22]db!$D:AC),0),0)</f>
        <v>0</v>
      </c>
      <c r="DT143" s="86">
        <f>IFERROR(VLOOKUP($B143&amp;"EBITDA Gerencial",[22]db!$D:AS,COLUMNS([22]db!$D:AD),0),0)</f>
        <v>0</v>
      </c>
      <c r="DU143" s="86">
        <f>IFERROR(VLOOKUP($B143&amp;"EBITDA Gerencial",[22]db!$D:AT,COLUMNS([22]db!$D:AE),0),0)</f>
        <v>0</v>
      </c>
      <c r="DV143" s="86">
        <f>IFERROR(VLOOKUP($B143&amp;"EBITDA Gerencial",[22]db!$D:AU,COLUMNS([22]db!$D:AF),0),0)</f>
        <v>0</v>
      </c>
      <c r="DW143" s="86">
        <f>IFERROR(VLOOKUP($B143&amp;"EBITDA Gerencial",[22]db!$D:AV,COLUMNS([22]db!$D:AG),0),0)</f>
        <v>0</v>
      </c>
      <c r="DX143" s="86">
        <f>IFERROR(VLOOKUP($B143&amp;"EBITDA Gerencial",[22]db!$D:AW,COLUMNS([22]db!$D:AH),0),0)</f>
        <v>0</v>
      </c>
      <c r="DY143" s="90">
        <f t="shared" si="43"/>
        <v>0</v>
      </c>
      <c r="DZ143" s="90">
        <f>IFERROR(VLOOKUP($B143&amp;"Ebitda Gerencial",[22]db!$D:AV,COLUMNS([22]db!$D:AV),0),0)</f>
        <v>0</v>
      </c>
      <c r="EA143" s="90">
        <f>IFERROR(VLOOKUP($B143&amp;"Ebitda Gerencial",[22]db!$D:AW,COLUMNS([22]db!$D:AW),0),0)</f>
        <v>0</v>
      </c>
      <c r="EB143" s="90">
        <f>IFERROR(VLOOKUP($B143&amp;"Ebitda Gerencial",[22]db!$D:AX,COLUMNS([22]db!$D:AX),0),0)</f>
        <v>0</v>
      </c>
      <c r="EC143" s="90">
        <f>IFERROR(VLOOKUP($B143&amp;"Ebitda Gerencial",[22]db!$D:AY,COLUMNS([22]db!$D:AY),0),0)</f>
        <v>0</v>
      </c>
      <c r="EE143" s="92">
        <f>IFERROR(IF($L143="Pequeno Porte",IF('[22]Resumo Projetos 2020'!$C$7="Capex Financeiro",$Q143,$N143),0),0)</f>
        <v>0</v>
      </c>
      <c r="EF143" s="92">
        <f>IFERROR(IF($L143="Continuidade Operacional",IF('[22]Resumo Projetos 2020'!$C$7="Capex Financeiro",$Q143,$N143),0),0)</f>
        <v>0</v>
      </c>
      <c r="EG143" s="92">
        <f>IFERROR(IF($L143="Projetos Engenharia",IF('[22]Resumo Projetos 2020'!$C$7="Capex Financeiro",$Q143,$N143),0),0)</f>
        <v>0</v>
      </c>
      <c r="EH143" s="92">
        <f>IFERROR(IF(OR($L143="Crescimento Vegetativo Água",$L143="Crescimento Vegetativo Esgoto"),IF('[22]Resumo Projetos 2020'!$C$7="Capex Financeiro",$Q143,$N143),0),0)</f>
        <v>0</v>
      </c>
      <c r="EI143" s="92">
        <f>IFERROR(IF($L143="Fiscalização",IF('[22]Resumo Projetos 2020'!$C$7="Capex Financeiro",$Q143,$N143),0)+IF($L143="Corte e Religação",IF('[22]Resumo Projetos 2020'!$C$7="Capex Financeiro",$Q143,$N143),0),0)</f>
        <v>0</v>
      </c>
      <c r="EJ143" s="92">
        <f>IFERROR(IF($L143="Manutenção de Valor",IF('[22]Resumo Projetos 2020'!$C$7="Capex Financeiro",$Q143,$N143),0),0)</f>
        <v>0</v>
      </c>
      <c r="EK143" s="92">
        <f>IFERROR(IF($L143="Geração de Valor",IF('[22]Resumo Projetos 2020'!$C$7="Capex Financeiro",$Q143,$N143),0),0)</f>
        <v>0</v>
      </c>
      <c r="EL143" s="93" t="e">
        <f t="shared" si="48"/>
        <v>#VALUE!</v>
      </c>
      <c r="EM143" s="92">
        <f>IFERROR(IF($L143="Pequeno Porte",IF('[22]Resumo Projetos 2021'!$C$7="Capex Financeiro",$R143,$O143),0),0)</f>
        <v>0</v>
      </c>
      <c r="EN143" s="92">
        <f>IFERROR(IF($L143="Continuidade Operacional",IF('[22]Resumo Projetos 2021'!$C$7="Capex Financeiro",$R143,$O143),0),0)</f>
        <v>0</v>
      </c>
      <c r="EO143" s="92">
        <f>IFERROR(IF($L143="Projetos Engenharia",IF('[22]Resumo Projetos 2021'!$C$7="Capex Financeiro",$R143,$O143),0),0)</f>
        <v>0</v>
      </c>
      <c r="EP143" s="92">
        <f>IFERROR(IF(OR($L143="Crescimento Vegetativo Água",$L143="Crescimento Vegetativo Esgoto"),IF('[22]Resumo Projetos 2021'!$C$7="Capex Financeiro",$R143,$O143),0),0)</f>
        <v>0</v>
      </c>
      <c r="EQ143" s="92">
        <f>IFERROR(IF($L143="Fiscalização",IF('[22]Resumo Projetos 2021'!$C$7="Capex Financeiro",$R143,$O143),0)+IF($L143="Corte e Religação",IF('[22]Resumo Projetos 2021'!$C$7="Capex Financeiro",$R143,$O143),0),0)</f>
        <v>0</v>
      </c>
      <c r="ER143" s="92">
        <f>IFERROR(IF($L143="Manutenção de Valor",IF('[22]Resumo Projetos 2021'!$C$7="Capex Financeiro",$R143,$O143),0),0)</f>
        <v>0</v>
      </c>
      <c r="ES143" s="92">
        <f>IFERROR(IF($L143="Geração de Valor",IF('[22]Resumo Projetos 2021'!$C$7="Capex Financeiro",$R143,$O143),0),0)</f>
        <v>0</v>
      </c>
      <c r="ET143" s="94"/>
      <c r="EU143" s="95"/>
      <c r="EV143" s="92" t="e">
        <f t="shared" si="44"/>
        <v>#VALUE!</v>
      </c>
      <c r="EW143" s="92" t="e">
        <f t="shared" si="45"/>
        <v>#VALUE!</v>
      </c>
      <c r="FF143" s="31">
        <f>DL143-IFERROR(VLOOKUP($B143,#REF!,COLUMNS($B:DL),0),0)</f>
        <v>0</v>
      </c>
      <c r="FG143" s="31">
        <f>DY143-IFERROR(VLOOKUP($B143&amp;"Ebitda Gerencial",#REF!,COLUMNS(#REF!),0),0)</f>
        <v>0</v>
      </c>
      <c r="FH143" s="31">
        <f>DZ143-IFERROR(VLOOKUP($B143&amp;"Ebitda Gerencial",#REF!,COLUMNS(#REF!),0),0)</f>
        <v>0</v>
      </c>
    </row>
    <row r="144" spans="1:164" ht="45" customHeight="1" x14ac:dyDescent="0.25">
      <c r="A144">
        <f t="shared" si="46"/>
        <v>137</v>
      </c>
      <c r="B144" s="77" t="e">
        <f>VLOOKUP(A144,[22]db!A:C,3,0)</f>
        <v>#N/A</v>
      </c>
      <c r="C144" s="78" t="str">
        <f t="shared" si="35"/>
        <v/>
      </c>
      <c r="D144" s="78" t="e">
        <f>VLOOKUP(IF(F144="Águas de Manaus Consolidado","Águas de Manaus",F144)&amp;G144,[22]db!C:E,COLUMNS([22]db!C:E),0)</f>
        <v>#N/A</v>
      </c>
      <c r="E144" s="79" t="e">
        <f>VLOOKUP(IF(F144="Águas de Manaus Consolidado","Águas de Manaus",F144),[22]deparaV2!H:L,COLUMNS([22]deparaV2!H:L),0)</f>
        <v>#N/A</v>
      </c>
      <c r="F144" s="80">
        <f>IFERROR(VLOOKUP($A144,[22]db!$A:$G,COLUMNS([22]db!$A:F),0),0)</f>
        <v>0</v>
      </c>
      <c r="G144" s="78">
        <f>IFERROR(VLOOKUP($A144,[22]db!$A:$G,COLUMNS([22]db!$A:G),0),0)</f>
        <v>0</v>
      </c>
      <c r="H144" s="79" t="str">
        <f>IFERROR(VLOOKUP($B144,'[22]cpx0.10'!A:J,COLUMNS('[22]cpx0.10'!A:E),0),IF(G144="Projeto 999","Outros Lançamentos",""))</f>
        <v/>
      </c>
      <c r="I144" s="79" t="str">
        <f>IFERROR(VLOOKUP(B144,'[22]cpx0.10'!A:L,COLUMNS('[22]cpx0.10'!A:L),0),"")</f>
        <v/>
      </c>
      <c r="J144" s="78" t="str">
        <f>IFERROR(VLOOKUP($B144,'[22]cpx0.10'!A:J,COLUMNS('[22]cpx0.10'!A:D),0),IF(G144="Projeto 999","Outros Projetos",""))</f>
        <v/>
      </c>
      <c r="K144" s="78"/>
      <c r="L144" s="78" t="str">
        <f>IF(G144="Projeto 999","Manutenção de Valor",IFERROR(IF(IF(VLOOKUP($J144,[22]deparaV2!$D$13:$E$29,2,0)="sim",IF(VLOOKUP($B144&amp;"Total de Investimentos - Caixa",[22]db!$D:$CM,COLUMNS([22]db!$D:$CL),0)=1,"Pequeno Porte",VLOOKUP($B144&amp;"Total de Investimentos - Caixa",[22]db!$D:$CS,COLUMNS([22]db!$D:$CN),0)),J144)=0,"Manutenção de valor",IF(VLOOKUP($J144,[22]deparaV2!$D$13:$E$29,2,0)="sim",IF(VLOOKUP($B144&amp;"Total de Investimentos - Caixa",[22]db!$D:$CM,COLUMNS([22]db!$D:$CL),0)=1,"Pequeno Porte",VLOOKUP($B144&amp;"Total de Investimentos - Caixa",[22]db!$D:$CS,COLUMNS([22]db!$D:$CN),0)),J144)),IFERROR(IF(IF(VLOOKUP($J144,[22]deparaV2!$D$13:$E$29,2,0)="sim",IF(VLOOKUP($B144&amp;"Total de Investimentos",[22]db!$D:$CM,COLUMNS([22]db!$D:$CL),0)=1,"Pequeno Porte",VLOOKUP($B144&amp;"Total de Investimentos",[22]db!$D:$CS,COLUMNS([22]db!$D:$CN),0)),J144)=0,"Manutenção de valor",IF(VLOOKUP($J144,[22]deparaV2!$D$13:$E$29,2,0)="sim",IF(VLOOKUP($B144&amp;"Total de Investimentos",[22]db!$D:$CM,COLUMNS([22]db!$D:$CL),0)=1,"Pequeno Porte",VLOOKUP($B144&amp;"Total de Investimentos",[22]db!$D:$CS,COLUMNS([22]db!$D:$CN),0)),J144)),"")))</f>
        <v/>
      </c>
      <c r="M144" s="81" t="s">
        <v>91</v>
      </c>
      <c r="N144" s="82">
        <f>IFERROR(-VLOOKUP($B144&amp;$D$1,[22]db!$D:$CI,MATCH($H$1,[22]db!$D$5:$CI$5,0),0),0)+AH144</f>
        <v>0</v>
      </c>
      <c r="O144" s="82">
        <f>IFERROR(-VLOOKUP($B144&amp;$D$1,[22]db!$D:$CI,MATCH($H$1+1,[22]db!$D$5:$CI$5,0),0)*(1-Y144),0)+AH144</f>
        <v>0</v>
      </c>
      <c r="P144" s="83" t="e">
        <f t="shared" si="36"/>
        <v>#VALUE!</v>
      </c>
      <c r="Q144" s="82">
        <f>IFERROR(-VLOOKUP($B144&amp;$C$1,[22]db!$D:$CI,MATCH($H$1,[22]db!$D$5:$CI$5,0),0),0)+AH144</f>
        <v>0</v>
      </c>
      <c r="R144" s="82">
        <f>IFERROR(-VLOOKUP($B144&amp;$C$1,[22]db!$D:$CI,MATCH($H$1+1,[22]db!$D$5:$CI$5,0),0)*(1-Y144),0)+AH144</f>
        <v>0</v>
      </c>
      <c r="S144" s="82"/>
      <c r="T144" s="82">
        <f>IFERROR(VLOOKUP($B144&amp;"EBITDA Gerencial",[22]db!$D:$AI,MATCH($H$1,[22]db!$D$5:$CI$5,0),0),0)</f>
        <v>0</v>
      </c>
      <c r="U144" s="82">
        <f>IFERROR(VLOOKUP($B144&amp;"EBITDA Gerencial",[22]db!$D:$AI,MATCH($H$1+1,[22]db!$D$5:$CI$5,0),0),0)</f>
        <v>0</v>
      </c>
      <c r="V144" s="82">
        <f>IFERROR(VLOOKUP($B144,[22]Fluxos!$B:$F,COLUMNS([22]Fluxos!$B:E),0),0)</f>
        <v>0</v>
      </c>
      <c r="W144" s="84">
        <f>IFERROR(VLOOKUP($B144,[22]Fluxos!$B:$I,COLUMNS([22]Fluxos!$B:I),0),0)</f>
        <v>0</v>
      </c>
      <c r="X144" s="84"/>
      <c r="Y144" s="174"/>
      <c r="Z144" s="175"/>
      <c r="AA144" s="85" t="s">
        <v>90</v>
      </c>
      <c r="AC144" s="86" t="e">
        <f t="shared" si="37"/>
        <v>#VALUE!</v>
      </c>
      <c r="AD144" s="87" t="e">
        <f>SUMIFS('[22]Realizado por ano PEP'!$G:$G,'[22]Realizado por ano PEP'!$B:$B,'5. Projetos Capex'!$B144)+SUMIFS('[22]Realizado por ano PEP'!$H:$H,'[22]Realizado por ano PEP'!$B:$B,'5. Projetos Capex'!$B144)</f>
        <v>#VALUE!</v>
      </c>
      <c r="AE144" s="87" t="e">
        <f>SUMIFS('[22]Realizado por ano PEP'!$F:$F,'[22]Realizado por ano PEP'!$B:$B,'5. Projetos Capex'!$B144)+SUMIFS('[22]Realizado por ano PEP'!$E:$E,'[22]Realizado por ano PEP'!$B:$B,'5. Projetos Capex'!$B144)</f>
        <v>#VALUE!</v>
      </c>
      <c r="AF144">
        <f t="shared" si="47"/>
        <v>0</v>
      </c>
      <c r="AG144" s="85" t="e">
        <f>IF(COUNTIF('[22]Ajuste PR - Ibura E LVE'!$J$5:$J$487,'5. Projetos Capex'!$B144)&lt;&gt;0,"Sim","Não")</f>
        <v>#VALUE!</v>
      </c>
      <c r="AH144" s="90">
        <f>IFERROR(-VLOOKUP(B144,'[22]Ajuste PR - Ibura E LVE'!$J:$N,COLUMNS('[22]Ajuste PR - Ibura E LVE'!J:N),0),0)</f>
        <v>0</v>
      </c>
      <c r="AJ144" s="88" t="e">
        <f>VLOOKUP($B144,'[22]cpx0.10'!$A:$J,COLUMNS(A:J),0)</f>
        <v>#N/A</v>
      </c>
      <c r="AK144" s="88" t="e">
        <f>VLOOKUP($B144,'[22]cpx0.10'!$A:$H,COLUMNS('[22]cpx0.10'!$A:G),0)</f>
        <v>#N/A</v>
      </c>
      <c r="AL144" s="87" t="e">
        <f>VLOOKUP($B144,'[22]cpx0.10'!$A:$H,COLUMNS('[22]cpx0.10'!$A:H),0)</f>
        <v>#N/A</v>
      </c>
      <c r="AP144" s="86" t="e">
        <f>IFERROR(VLOOKUP($B144&amp;$D$1,[22]db!$D:$Y,COLUMNS([22]db!$D:J),0),0)+IF($AG144="sim",VLOOKUP($B144,'[22]Ajuste PR - Ibura E LVE'!$J:$AA,COLUMNS('[22]Ajuste PR - Ibura E LVE'!$J:O),0),0)</f>
        <v>#VALUE!</v>
      </c>
      <c r="AQ144" s="86" t="e">
        <f>IFERROR(VLOOKUP($B144&amp;$D$1,[22]db!$D:$Y,COLUMNS([22]db!$D:K),0),0)+IF($AG144="sim",VLOOKUP($B144,'[22]Ajuste PR - Ibura E LVE'!$J:$AA,COLUMNS('[22]Ajuste PR - Ibura E LVE'!$J:P),0),0)</f>
        <v>#VALUE!</v>
      </c>
      <c r="AR144" s="86" t="e">
        <f>IFERROR(VLOOKUP($B144&amp;$D$1,[22]db!$D:$Y,COLUMNS([22]db!$D:L),0),0)+IF($AG144="sim",VLOOKUP($B144,'[22]Ajuste PR - Ibura E LVE'!$J:$AA,COLUMNS('[22]Ajuste PR - Ibura E LVE'!$J:Q),0),0)</f>
        <v>#VALUE!</v>
      </c>
      <c r="AS144" s="86" t="e">
        <f>IFERROR(VLOOKUP($B144&amp;$D$1,[22]db!$D:$Y,COLUMNS([22]db!$D:M),0),0)+IF($AG144="sim",VLOOKUP($B144,'[22]Ajuste PR - Ibura E LVE'!$J:$AA,COLUMNS('[22]Ajuste PR - Ibura E LVE'!$J:R),0),0)</f>
        <v>#VALUE!</v>
      </c>
      <c r="AT144" s="86" t="e">
        <f>IFERROR(VLOOKUP($B144&amp;$D$1,[22]db!$D:$Y,COLUMNS([22]db!$D:N),0),0)+IF($AG144="sim",VLOOKUP($B144,'[22]Ajuste PR - Ibura E LVE'!$J:$AA,COLUMNS('[22]Ajuste PR - Ibura E LVE'!$J:S),0),0)</f>
        <v>#VALUE!</v>
      </c>
      <c r="AU144" s="86" t="e">
        <f>IFERROR(VLOOKUP($B144&amp;$D$1,[22]db!$D:$Y,COLUMNS([22]db!$D:O),0),0)+IF($AG144="sim",VLOOKUP($B144,'[22]Ajuste PR - Ibura E LVE'!$J:$AA,COLUMNS('[22]Ajuste PR - Ibura E LVE'!$J:T),0),0)</f>
        <v>#VALUE!</v>
      </c>
      <c r="AV144" s="86" t="e">
        <f>IFERROR(VLOOKUP($B144&amp;$D$1,[22]db!$D:$Y,COLUMNS([22]db!$D:P),0),0)+IF($AG144="sim",VLOOKUP($B144,'[22]Ajuste PR - Ibura E LVE'!$J:$AA,COLUMNS('[22]Ajuste PR - Ibura E LVE'!$J:U),0),0)</f>
        <v>#VALUE!</v>
      </c>
      <c r="AW144" s="86" t="e">
        <f>IFERROR(VLOOKUP($B144&amp;$D$1,[22]db!$D:$Y,COLUMNS([22]db!$D:Q),0),0)+IF($AG144="sim",VLOOKUP($B144,'[22]Ajuste PR - Ibura E LVE'!$J:$AA,COLUMNS('[22]Ajuste PR - Ibura E LVE'!$J:V),0),0)</f>
        <v>#VALUE!</v>
      </c>
      <c r="AX144" s="86" t="e">
        <f>IFERROR(VLOOKUP($B144&amp;$D$1,[22]db!$D:$Y,COLUMNS([22]db!$D:R),0),0)+IF($AG144="sim",VLOOKUP($B144,'[22]Ajuste PR - Ibura E LVE'!$J:$AA,COLUMNS('[22]Ajuste PR - Ibura E LVE'!$J:W),0),0)</f>
        <v>#VALUE!</v>
      </c>
      <c r="AY144" s="86" t="e">
        <f>IFERROR(VLOOKUP($B144&amp;$D$1,[22]db!$D:$Y,COLUMNS([22]db!$D:S),0),0)+IF($AG144="sim",VLOOKUP($B144,'[22]Ajuste PR - Ibura E LVE'!$J:$AA,COLUMNS('[22]Ajuste PR - Ibura E LVE'!$J:X),0),0)</f>
        <v>#VALUE!</v>
      </c>
      <c r="AZ144" s="86" t="e">
        <f>IFERROR(VLOOKUP($B144&amp;$D$1,[22]db!$D:$Y,COLUMNS([22]db!$D:T),0),0)+IF($AG144="sim",VLOOKUP($B144,'[22]Ajuste PR - Ibura E LVE'!$J:$AA,COLUMNS('[22]Ajuste PR - Ibura E LVE'!$J:Y),0),0)</f>
        <v>#VALUE!</v>
      </c>
      <c r="BA144" s="86" t="e">
        <f>IFERROR(VLOOKUP($B144&amp;$D$1,[22]db!$D:$Y,COLUMNS([22]db!$D:U),0),0)+IF($AG144="sim",VLOOKUP($B144,'[22]Ajuste PR - Ibura E LVE'!$J:$AA,COLUMNS('[22]Ajuste PR - Ibura E LVE'!$J:Z),0),0)</f>
        <v>#VALUE!</v>
      </c>
      <c r="BB144" s="89" t="e">
        <f t="shared" si="38"/>
        <v>#VALUE!</v>
      </c>
      <c r="BC144" s="86">
        <f>IFERROR(VLOOKUP($B144&amp;$D$1,[22]db!$D:$Y,COLUMNS([22]db!$D:W),0),0)</f>
        <v>0</v>
      </c>
      <c r="BD144" s="86">
        <f>IFERROR(VLOOKUP($B144&amp;$D$1,[22]db!$D:$Y,COLUMNS([22]db!$D:X),0),0)</f>
        <v>0</v>
      </c>
      <c r="BE144" s="86">
        <f>IFERROR(VLOOKUP($B144&amp;$D$1,[22]db!$D:Y,COLUMNS([22]db!$D:Y),0),0)</f>
        <v>0</v>
      </c>
      <c r="BF144" s="86">
        <f>IFERROR(VLOOKUP($B144&amp;$D$1,[22]db!$D:Z,COLUMNS([22]db!$D:Z),0),0)</f>
        <v>0</v>
      </c>
      <c r="BG144" s="86">
        <f>IFERROR(VLOOKUP($B144&amp;$D$1,[22]db!$D:AA,COLUMNS([22]db!$D:AA),0),0)</f>
        <v>0</v>
      </c>
      <c r="BH144" s="86">
        <f>IFERROR(VLOOKUP($B144&amp;$D$1,[22]db!$D:AB,COLUMNS([22]db!$D:AB),0),0)</f>
        <v>0</v>
      </c>
      <c r="BI144" s="86">
        <f>IFERROR(VLOOKUP($B144&amp;$D$1,[22]db!$D:AC,COLUMNS([22]db!$D:AC),0),0)</f>
        <v>0</v>
      </c>
      <c r="BJ144" s="86">
        <f>IFERROR(VLOOKUP($B144&amp;$D$1,[22]db!$D:AD,COLUMNS([22]db!$D:AD),0),0)</f>
        <v>0</v>
      </c>
      <c r="BK144" s="86">
        <f>IFERROR(VLOOKUP($B144&amp;$D$1,[22]db!$D:AE,COLUMNS([22]db!$D:AE),0),0)</f>
        <v>0</v>
      </c>
      <c r="BL144" s="86">
        <f>IFERROR(VLOOKUP($B144&amp;$D$1,[22]db!$D:AF,COLUMNS([22]db!$D:AF),0),0)</f>
        <v>0</v>
      </c>
      <c r="BM144" s="86">
        <f>IFERROR(VLOOKUP($B144&amp;$D$1,[22]db!$D:AG,COLUMNS([22]db!$D:AG),0),0)</f>
        <v>0</v>
      </c>
      <c r="BN144" s="86">
        <f>IFERROR(VLOOKUP($B144&amp;$D$1,[22]db!$D:AH,COLUMNS([22]db!$D:AH),0),0)</f>
        <v>0</v>
      </c>
      <c r="BO144" s="90">
        <f t="shared" si="39"/>
        <v>0</v>
      </c>
      <c r="BP144" s="90">
        <f>IFERROR(VLOOKUP($B144&amp;$D$1,[22]db!$D:AV,COLUMNS([22]db!$D:AV),0),0)</f>
        <v>0</v>
      </c>
      <c r="BQ144" s="90">
        <f>IFERROR(VLOOKUP($B144&amp;$D$1,[22]db!$D:AW,COLUMNS([22]db!$D:AW),0),0)</f>
        <v>0</v>
      </c>
      <c r="BR144" s="90">
        <f>IFERROR(VLOOKUP($B144&amp;$D$1,[22]db!$D:AX,COLUMNS([22]db!$D:AX),0),0)</f>
        <v>0</v>
      </c>
      <c r="BS144" s="91">
        <f>IFERROR(VLOOKUP($B144&amp;$D$1,[22]db!$D:AM,COLUMNS([22]db!$D:I),0),0)</f>
        <v>0</v>
      </c>
      <c r="BU144" s="86" t="e">
        <f>IFERROR(VLOOKUP($B144&amp;$C$1,[22]db!$D:$Y,COLUMNS([22]db!$D:J),0),0)+IF($AG144="sim",VLOOKUP($B144,'[22]Ajuste PR - Ibura E LVE'!$J:$AA,COLUMNS('[22]Ajuste PR - Ibura E LVE'!$J:O),0),0)</f>
        <v>#VALUE!</v>
      </c>
      <c r="BV144" s="86" t="e">
        <f>IFERROR(VLOOKUP($B144&amp;$C$1,[22]db!$D:$Y,COLUMNS([22]db!$D:K),0),0)+IF($AG144="sim",VLOOKUP($B144,'[22]Ajuste PR - Ibura E LVE'!$J:$AA,COLUMNS('[22]Ajuste PR - Ibura E LVE'!$J:P),0),0)</f>
        <v>#VALUE!</v>
      </c>
      <c r="BW144" s="86" t="e">
        <f>IFERROR(VLOOKUP($B144&amp;$C$1,[22]db!$D:$Y,COLUMNS([22]db!$D:L),0),0)+IF($AG144="sim",VLOOKUP($B144,'[22]Ajuste PR - Ibura E LVE'!$J:$AA,COLUMNS('[22]Ajuste PR - Ibura E LVE'!$J:Q),0),0)</f>
        <v>#VALUE!</v>
      </c>
      <c r="BX144" s="86" t="e">
        <f>IFERROR(VLOOKUP($B144&amp;$C$1,[22]db!$D:$Y,COLUMNS([22]db!$D:M),0),0)+IF($AG144="sim",VLOOKUP($B144,'[22]Ajuste PR - Ibura E LVE'!$J:$AA,COLUMNS('[22]Ajuste PR - Ibura E LVE'!$J:R),0),0)</f>
        <v>#VALUE!</v>
      </c>
      <c r="BY144" s="86" t="e">
        <f>IFERROR(VLOOKUP($B144&amp;$C$1,[22]db!$D:$Y,COLUMNS([22]db!$D:N),0),0)+IF($AG144="sim",VLOOKUP($B144,'[22]Ajuste PR - Ibura E LVE'!$J:$AA,COLUMNS('[22]Ajuste PR - Ibura E LVE'!$J:S),0),0)</f>
        <v>#VALUE!</v>
      </c>
      <c r="BZ144" s="86" t="e">
        <f>IFERROR(VLOOKUP($B144&amp;$C$1,[22]db!$D:$Y,COLUMNS([22]db!$D:O),0),0)+IF($AG144="sim",VLOOKUP($B144,'[22]Ajuste PR - Ibura E LVE'!$J:$AA,COLUMNS('[22]Ajuste PR - Ibura E LVE'!$J:T),0),0)</f>
        <v>#VALUE!</v>
      </c>
      <c r="CA144" s="86" t="e">
        <f>IFERROR(VLOOKUP($B144&amp;$C$1,[22]db!$D:$Y,COLUMNS([22]db!$D:P),0),0)+IF($AG144="sim",VLOOKUP($B144,'[22]Ajuste PR - Ibura E LVE'!$J:$AA,COLUMNS('[22]Ajuste PR - Ibura E LVE'!$J:U),0),0)</f>
        <v>#VALUE!</v>
      </c>
      <c r="CB144" s="86" t="e">
        <f>IFERROR(VLOOKUP($B144&amp;$C$1,[22]db!$D:$Y,COLUMNS([22]db!$D:Q),0),0)+IF($AG144="sim",VLOOKUP($B144,'[22]Ajuste PR - Ibura E LVE'!$J:$AA,COLUMNS('[22]Ajuste PR - Ibura E LVE'!$J:V),0),0)</f>
        <v>#VALUE!</v>
      </c>
      <c r="CC144" s="86" t="e">
        <f>IFERROR(VLOOKUP($B144&amp;$C$1,[22]db!$D:$Y,COLUMNS([22]db!$D:R),0),0)+IF($AG144="sim",VLOOKUP($B144,'[22]Ajuste PR - Ibura E LVE'!$J:$AA,COLUMNS('[22]Ajuste PR - Ibura E LVE'!$J:W),0),0)</f>
        <v>#VALUE!</v>
      </c>
      <c r="CD144" s="86" t="e">
        <f>IFERROR(VLOOKUP($B144&amp;$C$1,[22]db!$D:$Y,COLUMNS([22]db!$D:S),0),0)+IF($AG144="sim",VLOOKUP($B144,'[22]Ajuste PR - Ibura E LVE'!$J:$AA,COLUMNS('[22]Ajuste PR - Ibura E LVE'!$J:X),0),0)</f>
        <v>#VALUE!</v>
      </c>
      <c r="CE144" s="86" t="e">
        <f>IFERROR(VLOOKUP($B144&amp;$C$1,[22]db!$D:$Y,COLUMNS([22]db!$D:T),0),0)+IF($AG144="sim",VLOOKUP($B144,'[22]Ajuste PR - Ibura E LVE'!$J:$AA,COLUMNS('[22]Ajuste PR - Ibura E LVE'!$J:Y),0),0)</f>
        <v>#VALUE!</v>
      </c>
      <c r="CF144" s="86" t="e">
        <f>IFERROR(VLOOKUP($B144&amp;$C$1,[22]db!$D:$Y,COLUMNS([22]db!$D:U),0),0)+IF($AG144="sim",VLOOKUP($B144,'[22]Ajuste PR - Ibura E LVE'!$J:$AA,COLUMNS('[22]Ajuste PR - Ibura E LVE'!$J:Z),0),0)</f>
        <v>#VALUE!</v>
      </c>
      <c r="CG144" s="89" t="e">
        <f t="shared" si="40"/>
        <v>#VALUE!</v>
      </c>
      <c r="CH144" s="86">
        <f>IFERROR(VLOOKUP($B144&amp;$C$1,[22]db!$D:$Y,COLUMNS([22]db!$D:W),0),0)</f>
        <v>0</v>
      </c>
      <c r="CI144" s="86">
        <f>IFERROR(VLOOKUP($B144&amp;$C$1,[22]db!$D:Y,COLUMNS([22]db!$D:X),0),0)</f>
        <v>0</v>
      </c>
      <c r="CJ144" s="86">
        <f>IFERROR(VLOOKUP($B144&amp;$C$1,[22]db!$D:Z,COLUMNS([22]db!$D:Y),0),0)</f>
        <v>0</v>
      </c>
      <c r="CK144" s="86">
        <f>IFERROR(VLOOKUP($B144&amp;$C$1,[22]db!$D:AA,COLUMNS([22]db!$D:Z),0),0)</f>
        <v>0</v>
      </c>
      <c r="CL144" s="86">
        <f>IFERROR(VLOOKUP($B144&amp;$C$1,[22]db!$D:AB,COLUMNS([22]db!$D:AA),0),0)</f>
        <v>0</v>
      </c>
      <c r="CM144" s="86">
        <f>IFERROR(VLOOKUP($B144&amp;$C$1,[22]db!$D:AC,COLUMNS([22]db!$D:AB),0),0)</f>
        <v>0</v>
      </c>
      <c r="CN144" s="86">
        <f>IFERROR(VLOOKUP($B144&amp;$C$1,[22]db!$D:AD,COLUMNS([22]db!$D:AC),0),0)</f>
        <v>0</v>
      </c>
      <c r="CO144" s="86">
        <f>IFERROR(VLOOKUP($B144&amp;$C$1,[22]db!$D:AE,COLUMNS([22]db!$D:AD),0),0)</f>
        <v>0</v>
      </c>
      <c r="CP144" s="86">
        <f>IFERROR(VLOOKUP($B144&amp;$C$1,[22]db!$D:AF,COLUMNS([22]db!$D:AE),0),0)</f>
        <v>0</v>
      </c>
      <c r="CQ144" s="86">
        <f>IFERROR(VLOOKUP($B144&amp;$C$1,[22]db!$D:AG,COLUMNS([22]db!$D:AF),0),0)</f>
        <v>0</v>
      </c>
      <c r="CR144" s="86">
        <f>IFERROR(VLOOKUP($B144&amp;$C$1,[22]db!$D:AH,COLUMNS([22]db!$D:AG),0),0)</f>
        <v>0</v>
      </c>
      <c r="CS144" s="86">
        <f>IFERROR(VLOOKUP($B144&amp;$C$1,[22]db!$D:AI,COLUMNS([22]db!$D:AH),0),0)</f>
        <v>0</v>
      </c>
      <c r="CT144" s="90">
        <f t="shared" si="41"/>
        <v>0</v>
      </c>
      <c r="CU144" s="90">
        <f>IFERROR(VLOOKUP($B144&amp;$C$1,[22]db!$D:AV,COLUMNS([22]db!$D:AV),0),0)</f>
        <v>0</v>
      </c>
      <c r="CV144" s="90">
        <f>IFERROR(VLOOKUP($B144&amp;$C$1,[22]db!$D:AW,COLUMNS([22]db!$D:AW),0),0)</f>
        <v>0</v>
      </c>
      <c r="CW144" s="90">
        <f>IFERROR(VLOOKUP($B144&amp;$C$1,[22]db!$D:AX,COLUMNS([22]db!$D:AX),0),0)</f>
        <v>0</v>
      </c>
      <c r="CX144" s="91">
        <f>IFERROR(VLOOKUP($B144&amp;$C$1,[22]db!$D:AN,COLUMNS([22]db!$D:I),0),0)</f>
        <v>0</v>
      </c>
      <c r="CZ144" s="86">
        <f>IFERROR(VLOOKUP($B144&amp;"EBITDA Gerencial",[22]db!$D:Y,COLUMNS([22]db!$D:J),0),0)</f>
        <v>0</v>
      </c>
      <c r="DA144" s="86">
        <f>IFERROR(VLOOKUP($B144&amp;"EBITDA Gerencial",[22]db!$D:Z,COLUMNS([22]db!$D:K),0),0)</f>
        <v>0</v>
      </c>
      <c r="DB144" s="86">
        <f>IFERROR(VLOOKUP($B144&amp;"EBITDA Gerencial",[22]db!$D:AA,COLUMNS([22]db!$D:L),0),0)</f>
        <v>0</v>
      </c>
      <c r="DC144" s="86">
        <f>IFERROR(VLOOKUP($B144&amp;"EBITDA Gerencial",[22]db!$D:AB,COLUMNS([22]db!$D:M),0),0)</f>
        <v>0</v>
      </c>
      <c r="DD144" s="86">
        <f>IFERROR(VLOOKUP($B144&amp;"EBITDA Gerencial",[22]db!$D:AC,COLUMNS([22]db!$D:N),0),0)</f>
        <v>0</v>
      </c>
      <c r="DE144" s="86">
        <f>IFERROR(VLOOKUP($B144&amp;"EBITDA Gerencial",[22]db!$D:AD,COLUMNS([22]db!$D:O),0),0)</f>
        <v>0</v>
      </c>
      <c r="DF144" s="86">
        <f>IFERROR(VLOOKUP($B144&amp;"EBITDA Gerencial",[22]db!$D:AE,COLUMNS([22]db!$D:P),0),0)</f>
        <v>0</v>
      </c>
      <c r="DG144" s="86">
        <f>IFERROR(VLOOKUP($B144&amp;"EBITDA Gerencial",[22]db!$D:AF,COLUMNS([22]db!$D:Q),0),0)</f>
        <v>0</v>
      </c>
      <c r="DH144" s="86">
        <f>IFERROR(VLOOKUP($B144&amp;"EBITDA Gerencial",[22]db!$D:AG,COLUMNS([22]db!$D:R),0),0)</f>
        <v>0</v>
      </c>
      <c r="DI144" s="86">
        <f>IFERROR(VLOOKUP($B144&amp;"EBITDA Gerencial",[22]db!$D:AH,COLUMNS([22]db!$D:S),0),0)</f>
        <v>0</v>
      </c>
      <c r="DJ144" s="86">
        <f>IFERROR(VLOOKUP($B144&amp;"EBITDA Gerencial",[22]db!$D:AI,COLUMNS([22]db!$D:T),0),0)</f>
        <v>0</v>
      </c>
      <c r="DK144" s="86">
        <f>IFERROR(VLOOKUP($B144&amp;"EBITDA Gerencial",[22]db!$D:AJ,COLUMNS([22]db!$D:U),0),0)</f>
        <v>0</v>
      </c>
      <c r="DL144" s="89">
        <f t="shared" si="42"/>
        <v>0</v>
      </c>
      <c r="DM144" s="86">
        <f>IFERROR(VLOOKUP($B144&amp;"EBITDA Gerencial",[22]db!$D:AL,COLUMNS([22]db!$D:W),0),0)</f>
        <v>0</v>
      </c>
      <c r="DN144" s="86">
        <f>IFERROR(VLOOKUP($B144&amp;"EBITDA Gerencial",[22]db!$D:AM,COLUMNS([22]db!$D:X),0),0)</f>
        <v>0</v>
      </c>
      <c r="DO144" s="86">
        <f>IFERROR(VLOOKUP($B144&amp;"EBITDA Gerencial",[22]db!$D:AN,COLUMNS([22]db!$D:Y),0),0)</f>
        <v>0</v>
      </c>
      <c r="DP144" s="86">
        <f>IFERROR(VLOOKUP($B144&amp;"EBITDA Gerencial",[22]db!$D:AO,COLUMNS([22]db!$D:Z),0),0)</f>
        <v>0</v>
      </c>
      <c r="DQ144" s="86">
        <f>IFERROR(VLOOKUP($B144&amp;"EBITDA Gerencial",[22]db!$D:AP,COLUMNS([22]db!$D:AA),0),0)</f>
        <v>0</v>
      </c>
      <c r="DR144" s="86">
        <f>IFERROR(VLOOKUP($B144&amp;"EBITDA Gerencial",[22]db!$D:AQ,COLUMNS([22]db!$D:AB),0),0)</f>
        <v>0</v>
      </c>
      <c r="DS144" s="86">
        <f>IFERROR(VLOOKUP($B144&amp;"EBITDA Gerencial",[22]db!$D:AR,COLUMNS([22]db!$D:AC),0),0)</f>
        <v>0</v>
      </c>
      <c r="DT144" s="86">
        <f>IFERROR(VLOOKUP($B144&amp;"EBITDA Gerencial",[22]db!$D:AS,COLUMNS([22]db!$D:AD),0),0)</f>
        <v>0</v>
      </c>
      <c r="DU144" s="86">
        <f>IFERROR(VLOOKUP($B144&amp;"EBITDA Gerencial",[22]db!$D:AT,COLUMNS([22]db!$D:AE),0),0)</f>
        <v>0</v>
      </c>
      <c r="DV144" s="86">
        <f>IFERROR(VLOOKUP($B144&amp;"EBITDA Gerencial",[22]db!$D:AU,COLUMNS([22]db!$D:AF),0),0)</f>
        <v>0</v>
      </c>
      <c r="DW144" s="86">
        <f>IFERROR(VLOOKUP($B144&amp;"EBITDA Gerencial",[22]db!$D:AV,COLUMNS([22]db!$D:AG),0),0)</f>
        <v>0</v>
      </c>
      <c r="DX144" s="86">
        <f>IFERROR(VLOOKUP($B144&amp;"EBITDA Gerencial",[22]db!$D:AW,COLUMNS([22]db!$D:AH),0),0)</f>
        <v>0</v>
      </c>
      <c r="DY144" s="90">
        <f t="shared" si="43"/>
        <v>0</v>
      </c>
      <c r="DZ144" s="90">
        <f>IFERROR(VLOOKUP($B144&amp;"Ebitda Gerencial",[22]db!$D:AV,COLUMNS([22]db!$D:AV),0),0)</f>
        <v>0</v>
      </c>
      <c r="EA144" s="90">
        <f>IFERROR(VLOOKUP($B144&amp;"Ebitda Gerencial",[22]db!$D:AW,COLUMNS([22]db!$D:AW),0),0)</f>
        <v>0</v>
      </c>
      <c r="EB144" s="90">
        <f>IFERROR(VLOOKUP($B144&amp;"Ebitda Gerencial",[22]db!$D:AX,COLUMNS([22]db!$D:AX),0),0)</f>
        <v>0</v>
      </c>
      <c r="EC144" s="90">
        <f>IFERROR(VLOOKUP($B144&amp;"Ebitda Gerencial",[22]db!$D:AY,COLUMNS([22]db!$D:AY),0),0)</f>
        <v>0</v>
      </c>
      <c r="EE144" s="92">
        <f>IFERROR(IF($L144="Pequeno Porte",IF('[22]Resumo Projetos 2020'!$C$7="Capex Financeiro",$Q144,$N144),0),0)</f>
        <v>0</v>
      </c>
      <c r="EF144" s="92">
        <f>IFERROR(IF($L144="Continuidade Operacional",IF('[22]Resumo Projetos 2020'!$C$7="Capex Financeiro",$Q144,$N144),0),0)</f>
        <v>0</v>
      </c>
      <c r="EG144" s="92">
        <f>IFERROR(IF($L144="Projetos Engenharia",IF('[22]Resumo Projetos 2020'!$C$7="Capex Financeiro",$Q144,$N144),0),0)</f>
        <v>0</v>
      </c>
      <c r="EH144" s="92">
        <f>IFERROR(IF(OR($L144="Crescimento Vegetativo Água",$L144="Crescimento Vegetativo Esgoto"),IF('[22]Resumo Projetos 2020'!$C$7="Capex Financeiro",$Q144,$N144),0),0)</f>
        <v>0</v>
      </c>
      <c r="EI144" s="92">
        <f>IFERROR(IF($L144="Fiscalização",IF('[22]Resumo Projetos 2020'!$C$7="Capex Financeiro",$Q144,$N144),0)+IF($L144="Corte e Religação",IF('[22]Resumo Projetos 2020'!$C$7="Capex Financeiro",$Q144,$N144),0),0)</f>
        <v>0</v>
      </c>
      <c r="EJ144" s="92">
        <f>IFERROR(IF($L144="Manutenção de Valor",IF('[22]Resumo Projetos 2020'!$C$7="Capex Financeiro",$Q144,$N144),0),0)</f>
        <v>0</v>
      </c>
      <c r="EK144" s="92">
        <f>IFERROR(IF($L144="Geração de Valor",IF('[22]Resumo Projetos 2020'!$C$7="Capex Financeiro",$Q144,$N144),0),0)</f>
        <v>0</v>
      </c>
      <c r="EL144" s="93" t="e">
        <f t="shared" si="48"/>
        <v>#VALUE!</v>
      </c>
      <c r="EM144" s="92">
        <f>IFERROR(IF($L144="Pequeno Porte",IF('[22]Resumo Projetos 2021'!$C$7="Capex Financeiro",$R144,$O144),0),0)</f>
        <v>0</v>
      </c>
      <c r="EN144" s="92">
        <f>IFERROR(IF($L144="Continuidade Operacional",IF('[22]Resumo Projetos 2021'!$C$7="Capex Financeiro",$R144,$O144),0),0)</f>
        <v>0</v>
      </c>
      <c r="EO144" s="92">
        <f>IFERROR(IF($L144="Projetos Engenharia",IF('[22]Resumo Projetos 2021'!$C$7="Capex Financeiro",$R144,$O144),0),0)</f>
        <v>0</v>
      </c>
      <c r="EP144" s="92">
        <f>IFERROR(IF(OR($L144="Crescimento Vegetativo Água",$L144="Crescimento Vegetativo Esgoto"),IF('[22]Resumo Projetos 2021'!$C$7="Capex Financeiro",$R144,$O144),0),0)</f>
        <v>0</v>
      </c>
      <c r="EQ144" s="92">
        <f>IFERROR(IF($L144="Fiscalização",IF('[22]Resumo Projetos 2021'!$C$7="Capex Financeiro",$R144,$O144),0)+IF($L144="Corte e Religação",IF('[22]Resumo Projetos 2021'!$C$7="Capex Financeiro",$R144,$O144),0),0)</f>
        <v>0</v>
      </c>
      <c r="ER144" s="92">
        <f>IFERROR(IF($L144="Manutenção de Valor",IF('[22]Resumo Projetos 2021'!$C$7="Capex Financeiro",$R144,$O144),0),0)</f>
        <v>0</v>
      </c>
      <c r="ES144" s="92">
        <f>IFERROR(IF($L144="Geração de Valor",IF('[22]Resumo Projetos 2021'!$C$7="Capex Financeiro",$R144,$O144),0),0)</f>
        <v>0</v>
      </c>
      <c r="ET144" s="94"/>
      <c r="EU144" s="95"/>
      <c r="EV144" s="92" t="e">
        <f t="shared" si="44"/>
        <v>#VALUE!</v>
      </c>
      <c r="EW144" s="92" t="e">
        <f t="shared" si="45"/>
        <v>#VALUE!</v>
      </c>
      <c r="FF144" s="31">
        <f>DL144-IFERROR(VLOOKUP($B144,#REF!,COLUMNS($B:DL),0),0)</f>
        <v>0</v>
      </c>
      <c r="FG144" s="31">
        <f>DY144-IFERROR(VLOOKUP($B144&amp;"Ebitda Gerencial",#REF!,COLUMNS(#REF!),0),0)</f>
        <v>0</v>
      </c>
      <c r="FH144" s="31">
        <f>DZ144-IFERROR(VLOOKUP($B144&amp;"Ebitda Gerencial",#REF!,COLUMNS(#REF!),0),0)</f>
        <v>0</v>
      </c>
    </row>
    <row r="145" spans="1:164" ht="45" customHeight="1" x14ac:dyDescent="0.25">
      <c r="A145">
        <f t="shared" si="46"/>
        <v>138</v>
      </c>
      <c r="B145" s="77" t="e">
        <f>VLOOKUP(A145,[22]db!A:C,3,0)</f>
        <v>#N/A</v>
      </c>
      <c r="C145" s="78" t="str">
        <f t="shared" si="35"/>
        <v/>
      </c>
      <c r="D145" s="78" t="e">
        <f>VLOOKUP(IF(F145="Águas de Manaus Consolidado","Águas de Manaus",F145)&amp;G145,[22]db!C:E,COLUMNS([22]db!C:E),0)</f>
        <v>#N/A</v>
      </c>
      <c r="E145" s="79" t="e">
        <f>VLOOKUP(IF(F145="Águas de Manaus Consolidado","Águas de Manaus",F145),[22]deparaV2!H:L,COLUMNS([22]deparaV2!H:L),0)</f>
        <v>#N/A</v>
      </c>
      <c r="F145" s="80">
        <f>IFERROR(VLOOKUP($A145,[22]db!$A:$G,COLUMNS([22]db!$A:F),0),0)</f>
        <v>0</v>
      </c>
      <c r="G145" s="78">
        <f>IFERROR(VLOOKUP($A145,[22]db!$A:$G,COLUMNS([22]db!$A:G),0),0)</f>
        <v>0</v>
      </c>
      <c r="H145" s="79" t="str">
        <f>IFERROR(VLOOKUP($B145,'[22]cpx0.10'!A:J,COLUMNS('[22]cpx0.10'!A:E),0),IF(G145="Projeto 999","Outros Lançamentos",""))</f>
        <v/>
      </c>
      <c r="I145" s="79" t="str">
        <f>IFERROR(VLOOKUP(B145,'[22]cpx0.10'!A:L,COLUMNS('[22]cpx0.10'!A:L),0),"")</f>
        <v/>
      </c>
      <c r="J145" s="78" t="str">
        <f>IFERROR(VLOOKUP($B145,'[22]cpx0.10'!A:J,COLUMNS('[22]cpx0.10'!A:D),0),IF(G145="Projeto 999","Outros Projetos",""))</f>
        <v/>
      </c>
      <c r="K145" s="78"/>
      <c r="L145" s="78" t="str">
        <f>IF(G145="Projeto 999","Manutenção de Valor",IFERROR(IF(IF(VLOOKUP($J145,[22]deparaV2!$D$13:$E$29,2,0)="sim",IF(VLOOKUP($B145&amp;"Total de Investimentos - Caixa",[22]db!$D:$CM,COLUMNS([22]db!$D:$CL),0)=1,"Pequeno Porte",VLOOKUP($B145&amp;"Total de Investimentos - Caixa",[22]db!$D:$CS,COLUMNS([22]db!$D:$CN),0)),J145)=0,"Manutenção de valor",IF(VLOOKUP($J145,[22]deparaV2!$D$13:$E$29,2,0)="sim",IF(VLOOKUP($B145&amp;"Total de Investimentos - Caixa",[22]db!$D:$CM,COLUMNS([22]db!$D:$CL),0)=1,"Pequeno Porte",VLOOKUP($B145&amp;"Total de Investimentos - Caixa",[22]db!$D:$CS,COLUMNS([22]db!$D:$CN),0)),J145)),IFERROR(IF(IF(VLOOKUP($J145,[22]deparaV2!$D$13:$E$29,2,0)="sim",IF(VLOOKUP($B145&amp;"Total de Investimentos",[22]db!$D:$CM,COLUMNS([22]db!$D:$CL),0)=1,"Pequeno Porte",VLOOKUP($B145&amp;"Total de Investimentos",[22]db!$D:$CS,COLUMNS([22]db!$D:$CN),0)),J145)=0,"Manutenção de valor",IF(VLOOKUP($J145,[22]deparaV2!$D$13:$E$29,2,0)="sim",IF(VLOOKUP($B145&amp;"Total de Investimentos",[22]db!$D:$CM,COLUMNS([22]db!$D:$CL),0)=1,"Pequeno Porte",VLOOKUP($B145&amp;"Total de Investimentos",[22]db!$D:$CS,COLUMNS([22]db!$D:$CN),0)),J145)),"")))</f>
        <v/>
      </c>
      <c r="M145" s="81" t="s">
        <v>89</v>
      </c>
      <c r="N145" s="82">
        <f>IFERROR(-VLOOKUP($B145&amp;$D$1,[22]db!$D:$CI,MATCH($H$1,[22]db!$D$5:$CI$5,0),0),0)+AH145</f>
        <v>0</v>
      </c>
      <c r="O145" s="82">
        <f>IFERROR(-VLOOKUP($B145&amp;$D$1,[22]db!$D:$CI,MATCH($H$1+1,[22]db!$D$5:$CI$5,0),0)*(1-Y145),0)+AH145</f>
        <v>0</v>
      </c>
      <c r="P145" s="83" t="e">
        <f t="shared" si="36"/>
        <v>#VALUE!</v>
      </c>
      <c r="Q145" s="82">
        <f>IFERROR(-VLOOKUP($B145&amp;$C$1,[22]db!$D:$CI,MATCH($H$1,[22]db!$D$5:$CI$5,0),0),0)+AH145</f>
        <v>0</v>
      </c>
      <c r="R145" s="82">
        <f>IFERROR(-VLOOKUP($B145&amp;$C$1,[22]db!$D:$CI,MATCH($H$1+1,[22]db!$D$5:$CI$5,0),0)*(1-Y145),0)+AH145</f>
        <v>0</v>
      </c>
      <c r="S145" s="82"/>
      <c r="T145" s="82">
        <f>IFERROR(VLOOKUP($B145&amp;"EBITDA Gerencial",[22]db!$D:$AI,MATCH($H$1,[22]db!$D$5:$CI$5,0),0),0)</f>
        <v>0</v>
      </c>
      <c r="U145" s="82">
        <f>IFERROR(VLOOKUP($B145&amp;"EBITDA Gerencial",[22]db!$D:$AI,MATCH($H$1+1,[22]db!$D$5:$CI$5,0),0),0)</f>
        <v>0</v>
      </c>
      <c r="V145" s="82">
        <f>IFERROR(VLOOKUP($B145,[22]Fluxos!$B:$F,COLUMNS([22]Fluxos!$B:E),0),0)</f>
        <v>0</v>
      </c>
      <c r="W145" s="84">
        <f>IFERROR(VLOOKUP($B145,[22]Fluxos!$B:$I,COLUMNS([22]Fluxos!$B:I),0),0)</f>
        <v>0</v>
      </c>
      <c r="X145" s="84"/>
      <c r="Y145" s="174"/>
      <c r="Z145" s="175"/>
      <c r="AA145" s="85" t="s">
        <v>90</v>
      </c>
      <c r="AC145" s="86" t="e">
        <f t="shared" si="37"/>
        <v>#VALUE!</v>
      </c>
      <c r="AD145" s="87" t="e">
        <f>SUMIFS('[22]Realizado por ano PEP'!$G:$G,'[22]Realizado por ano PEP'!$B:$B,'5. Projetos Capex'!$B145)+SUMIFS('[22]Realizado por ano PEP'!$H:$H,'[22]Realizado por ano PEP'!$B:$B,'5. Projetos Capex'!$B145)</f>
        <v>#VALUE!</v>
      </c>
      <c r="AE145" s="87" t="e">
        <f>SUMIFS('[22]Realizado por ano PEP'!$F:$F,'[22]Realizado por ano PEP'!$B:$B,'5. Projetos Capex'!$B145)+SUMIFS('[22]Realizado por ano PEP'!$E:$E,'[22]Realizado por ano PEP'!$B:$B,'5. Projetos Capex'!$B145)</f>
        <v>#VALUE!</v>
      </c>
      <c r="AF145">
        <f t="shared" si="47"/>
        <v>0</v>
      </c>
      <c r="AG145" s="85" t="e">
        <f>IF(COUNTIF('[22]Ajuste PR - Ibura E LVE'!$J$5:$J$487,'5. Projetos Capex'!$B145)&lt;&gt;0,"Sim","Não")</f>
        <v>#VALUE!</v>
      </c>
      <c r="AH145" s="90">
        <f>IFERROR(-VLOOKUP(B145,'[22]Ajuste PR - Ibura E LVE'!$J:$N,COLUMNS('[22]Ajuste PR - Ibura E LVE'!J:N),0),0)</f>
        <v>0</v>
      </c>
      <c r="AJ145" s="88" t="e">
        <f>VLOOKUP($B145,'[22]cpx0.10'!$A:$J,COLUMNS(A:J),0)</f>
        <v>#N/A</v>
      </c>
      <c r="AK145" s="88" t="e">
        <f>VLOOKUP($B145,'[22]cpx0.10'!$A:$H,COLUMNS('[22]cpx0.10'!$A:G),0)</f>
        <v>#N/A</v>
      </c>
      <c r="AL145" s="87" t="e">
        <f>VLOOKUP($B145,'[22]cpx0.10'!$A:$H,COLUMNS('[22]cpx0.10'!$A:H),0)</f>
        <v>#N/A</v>
      </c>
      <c r="AP145" s="86" t="e">
        <f>IFERROR(VLOOKUP($B145&amp;$D$1,[22]db!$D:$Y,COLUMNS([22]db!$D:J),0),0)+IF($AG145="sim",VLOOKUP($B145,'[22]Ajuste PR - Ibura E LVE'!$J:$AA,COLUMNS('[22]Ajuste PR - Ibura E LVE'!$J:O),0),0)</f>
        <v>#VALUE!</v>
      </c>
      <c r="AQ145" s="86" t="e">
        <f>IFERROR(VLOOKUP($B145&amp;$D$1,[22]db!$D:$Y,COLUMNS([22]db!$D:K),0),0)+IF($AG145="sim",VLOOKUP($B145,'[22]Ajuste PR - Ibura E LVE'!$J:$AA,COLUMNS('[22]Ajuste PR - Ibura E LVE'!$J:P),0),0)</f>
        <v>#VALUE!</v>
      </c>
      <c r="AR145" s="86" t="e">
        <f>IFERROR(VLOOKUP($B145&amp;$D$1,[22]db!$D:$Y,COLUMNS([22]db!$D:L),0),0)+IF($AG145="sim",VLOOKUP($B145,'[22]Ajuste PR - Ibura E LVE'!$J:$AA,COLUMNS('[22]Ajuste PR - Ibura E LVE'!$J:Q),0),0)</f>
        <v>#VALUE!</v>
      </c>
      <c r="AS145" s="86" t="e">
        <f>IFERROR(VLOOKUP($B145&amp;$D$1,[22]db!$D:$Y,COLUMNS([22]db!$D:M),0),0)+IF($AG145="sim",VLOOKUP($B145,'[22]Ajuste PR - Ibura E LVE'!$J:$AA,COLUMNS('[22]Ajuste PR - Ibura E LVE'!$J:R),0),0)</f>
        <v>#VALUE!</v>
      </c>
      <c r="AT145" s="86" t="e">
        <f>IFERROR(VLOOKUP($B145&amp;$D$1,[22]db!$D:$Y,COLUMNS([22]db!$D:N),0),0)+IF($AG145="sim",VLOOKUP($B145,'[22]Ajuste PR - Ibura E LVE'!$J:$AA,COLUMNS('[22]Ajuste PR - Ibura E LVE'!$J:S),0),0)</f>
        <v>#VALUE!</v>
      </c>
      <c r="AU145" s="86" t="e">
        <f>IFERROR(VLOOKUP($B145&amp;$D$1,[22]db!$D:$Y,COLUMNS([22]db!$D:O),0),0)+IF($AG145="sim",VLOOKUP($B145,'[22]Ajuste PR - Ibura E LVE'!$J:$AA,COLUMNS('[22]Ajuste PR - Ibura E LVE'!$J:T),0),0)</f>
        <v>#VALUE!</v>
      </c>
      <c r="AV145" s="86" t="e">
        <f>IFERROR(VLOOKUP($B145&amp;$D$1,[22]db!$D:$Y,COLUMNS([22]db!$D:P),0),0)+IF($AG145="sim",VLOOKUP($B145,'[22]Ajuste PR - Ibura E LVE'!$J:$AA,COLUMNS('[22]Ajuste PR - Ibura E LVE'!$J:U),0),0)</f>
        <v>#VALUE!</v>
      </c>
      <c r="AW145" s="86" t="e">
        <f>IFERROR(VLOOKUP($B145&amp;$D$1,[22]db!$D:$Y,COLUMNS([22]db!$D:Q),0),0)+IF($AG145="sim",VLOOKUP($B145,'[22]Ajuste PR - Ibura E LVE'!$J:$AA,COLUMNS('[22]Ajuste PR - Ibura E LVE'!$J:V),0),0)</f>
        <v>#VALUE!</v>
      </c>
      <c r="AX145" s="86" t="e">
        <f>IFERROR(VLOOKUP($B145&amp;$D$1,[22]db!$D:$Y,COLUMNS([22]db!$D:R),0),0)+IF($AG145="sim",VLOOKUP($B145,'[22]Ajuste PR - Ibura E LVE'!$J:$AA,COLUMNS('[22]Ajuste PR - Ibura E LVE'!$J:W),0),0)</f>
        <v>#VALUE!</v>
      </c>
      <c r="AY145" s="86" t="e">
        <f>IFERROR(VLOOKUP($B145&amp;$D$1,[22]db!$D:$Y,COLUMNS([22]db!$D:S),0),0)+IF($AG145="sim",VLOOKUP($B145,'[22]Ajuste PR - Ibura E LVE'!$J:$AA,COLUMNS('[22]Ajuste PR - Ibura E LVE'!$J:X),0),0)</f>
        <v>#VALUE!</v>
      </c>
      <c r="AZ145" s="86" t="e">
        <f>IFERROR(VLOOKUP($B145&amp;$D$1,[22]db!$D:$Y,COLUMNS([22]db!$D:T),0),0)+IF($AG145="sim",VLOOKUP($B145,'[22]Ajuste PR - Ibura E LVE'!$J:$AA,COLUMNS('[22]Ajuste PR - Ibura E LVE'!$J:Y),0),0)</f>
        <v>#VALUE!</v>
      </c>
      <c r="BA145" s="86" t="e">
        <f>IFERROR(VLOOKUP($B145&amp;$D$1,[22]db!$D:$Y,COLUMNS([22]db!$D:U),0),0)+IF($AG145="sim",VLOOKUP($B145,'[22]Ajuste PR - Ibura E LVE'!$J:$AA,COLUMNS('[22]Ajuste PR - Ibura E LVE'!$J:Z),0),0)</f>
        <v>#VALUE!</v>
      </c>
      <c r="BB145" s="89" t="e">
        <f t="shared" si="38"/>
        <v>#VALUE!</v>
      </c>
      <c r="BC145" s="86">
        <f>IFERROR(VLOOKUP($B145&amp;$D$1,[22]db!$D:$Y,COLUMNS([22]db!$D:W),0),0)</f>
        <v>0</v>
      </c>
      <c r="BD145" s="86">
        <f>IFERROR(VLOOKUP($B145&amp;$D$1,[22]db!$D:$Y,COLUMNS([22]db!$D:X),0),0)</f>
        <v>0</v>
      </c>
      <c r="BE145" s="86">
        <f>IFERROR(VLOOKUP($B145&amp;$D$1,[22]db!$D:Y,COLUMNS([22]db!$D:Y),0),0)</f>
        <v>0</v>
      </c>
      <c r="BF145" s="86">
        <f>IFERROR(VLOOKUP($B145&amp;$D$1,[22]db!$D:Z,COLUMNS([22]db!$D:Z),0),0)</f>
        <v>0</v>
      </c>
      <c r="BG145" s="86">
        <f>IFERROR(VLOOKUP($B145&amp;$D$1,[22]db!$D:AA,COLUMNS([22]db!$D:AA),0),0)</f>
        <v>0</v>
      </c>
      <c r="BH145" s="86">
        <f>IFERROR(VLOOKUP($B145&amp;$D$1,[22]db!$D:AB,COLUMNS([22]db!$D:AB),0),0)</f>
        <v>0</v>
      </c>
      <c r="BI145" s="86">
        <f>IFERROR(VLOOKUP($B145&amp;$D$1,[22]db!$D:AC,COLUMNS([22]db!$D:AC),0),0)</f>
        <v>0</v>
      </c>
      <c r="BJ145" s="86">
        <f>IFERROR(VLOOKUP($B145&amp;$D$1,[22]db!$D:AD,COLUMNS([22]db!$D:AD),0),0)</f>
        <v>0</v>
      </c>
      <c r="BK145" s="86">
        <f>IFERROR(VLOOKUP($B145&amp;$D$1,[22]db!$D:AE,COLUMNS([22]db!$D:AE),0),0)</f>
        <v>0</v>
      </c>
      <c r="BL145" s="86">
        <f>IFERROR(VLOOKUP($B145&amp;$D$1,[22]db!$D:AF,COLUMNS([22]db!$D:AF),0),0)</f>
        <v>0</v>
      </c>
      <c r="BM145" s="86">
        <f>IFERROR(VLOOKUP($B145&amp;$D$1,[22]db!$D:AG,COLUMNS([22]db!$D:AG),0),0)</f>
        <v>0</v>
      </c>
      <c r="BN145" s="86">
        <f>IFERROR(VLOOKUP($B145&amp;$D$1,[22]db!$D:AH,COLUMNS([22]db!$D:AH),0),0)</f>
        <v>0</v>
      </c>
      <c r="BO145" s="90">
        <f t="shared" si="39"/>
        <v>0</v>
      </c>
      <c r="BP145" s="90">
        <f>IFERROR(VLOOKUP($B145&amp;$D$1,[22]db!$D:AV,COLUMNS([22]db!$D:AV),0),0)</f>
        <v>0</v>
      </c>
      <c r="BQ145" s="90">
        <f>IFERROR(VLOOKUP($B145&amp;$D$1,[22]db!$D:AW,COLUMNS([22]db!$D:AW),0),0)</f>
        <v>0</v>
      </c>
      <c r="BR145" s="90">
        <f>IFERROR(VLOOKUP($B145&amp;$D$1,[22]db!$D:AX,COLUMNS([22]db!$D:AX),0),0)</f>
        <v>0</v>
      </c>
      <c r="BS145" s="91">
        <f>IFERROR(VLOOKUP($B145&amp;$D$1,[22]db!$D:AM,COLUMNS([22]db!$D:I),0),0)</f>
        <v>0</v>
      </c>
      <c r="BU145" s="86" t="e">
        <f>IFERROR(VLOOKUP($B145&amp;$C$1,[22]db!$D:$Y,COLUMNS([22]db!$D:J),0),0)+IF($AG145="sim",VLOOKUP($B145,'[22]Ajuste PR - Ibura E LVE'!$J:$AA,COLUMNS('[22]Ajuste PR - Ibura E LVE'!$J:O),0),0)</f>
        <v>#VALUE!</v>
      </c>
      <c r="BV145" s="86" t="e">
        <f>IFERROR(VLOOKUP($B145&amp;$C$1,[22]db!$D:$Y,COLUMNS([22]db!$D:K),0),0)+IF($AG145="sim",VLOOKUP($B145,'[22]Ajuste PR - Ibura E LVE'!$J:$AA,COLUMNS('[22]Ajuste PR - Ibura E LVE'!$J:P),0),0)</f>
        <v>#VALUE!</v>
      </c>
      <c r="BW145" s="86" t="e">
        <f>IFERROR(VLOOKUP($B145&amp;$C$1,[22]db!$D:$Y,COLUMNS([22]db!$D:L),0),0)+IF($AG145="sim",VLOOKUP($B145,'[22]Ajuste PR - Ibura E LVE'!$J:$AA,COLUMNS('[22]Ajuste PR - Ibura E LVE'!$J:Q),0),0)</f>
        <v>#VALUE!</v>
      </c>
      <c r="BX145" s="86" t="e">
        <f>IFERROR(VLOOKUP($B145&amp;$C$1,[22]db!$D:$Y,COLUMNS([22]db!$D:M),0),0)+IF($AG145="sim",VLOOKUP($B145,'[22]Ajuste PR - Ibura E LVE'!$J:$AA,COLUMNS('[22]Ajuste PR - Ibura E LVE'!$J:R),0),0)</f>
        <v>#VALUE!</v>
      </c>
      <c r="BY145" s="86" t="e">
        <f>IFERROR(VLOOKUP($B145&amp;$C$1,[22]db!$D:$Y,COLUMNS([22]db!$D:N),0),0)+IF($AG145="sim",VLOOKUP($B145,'[22]Ajuste PR - Ibura E LVE'!$J:$AA,COLUMNS('[22]Ajuste PR - Ibura E LVE'!$J:S),0),0)</f>
        <v>#VALUE!</v>
      </c>
      <c r="BZ145" s="86" t="e">
        <f>IFERROR(VLOOKUP($B145&amp;$C$1,[22]db!$D:$Y,COLUMNS([22]db!$D:O),0),0)+IF($AG145="sim",VLOOKUP($B145,'[22]Ajuste PR - Ibura E LVE'!$J:$AA,COLUMNS('[22]Ajuste PR - Ibura E LVE'!$J:T),0),0)</f>
        <v>#VALUE!</v>
      </c>
      <c r="CA145" s="86" t="e">
        <f>IFERROR(VLOOKUP($B145&amp;$C$1,[22]db!$D:$Y,COLUMNS([22]db!$D:P),0),0)+IF($AG145="sim",VLOOKUP($B145,'[22]Ajuste PR - Ibura E LVE'!$J:$AA,COLUMNS('[22]Ajuste PR - Ibura E LVE'!$J:U),0),0)</f>
        <v>#VALUE!</v>
      </c>
      <c r="CB145" s="86" t="e">
        <f>IFERROR(VLOOKUP($B145&amp;$C$1,[22]db!$D:$Y,COLUMNS([22]db!$D:Q),0),0)+IF($AG145="sim",VLOOKUP($B145,'[22]Ajuste PR - Ibura E LVE'!$J:$AA,COLUMNS('[22]Ajuste PR - Ibura E LVE'!$J:V),0),0)</f>
        <v>#VALUE!</v>
      </c>
      <c r="CC145" s="86" t="e">
        <f>IFERROR(VLOOKUP($B145&amp;$C$1,[22]db!$D:$Y,COLUMNS([22]db!$D:R),0),0)+IF($AG145="sim",VLOOKUP($B145,'[22]Ajuste PR - Ibura E LVE'!$J:$AA,COLUMNS('[22]Ajuste PR - Ibura E LVE'!$J:W),0),0)</f>
        <v>#VALUE!</v>
      </c>
      <c r="CD145" s="86" t="e">
        <f>IFERROR(VLOOKUP($B145&amp;$C$1,[22]db!$D:$Y,COLUMNS([22]db!$D:S),0),0)+IF($AG145="sim",VLOOKUP($B145,'[22]Ajuste PR - Ibura E LVE'!$J:$AA,COLUMNS('[22]Ajuste PR - Ibura E LVE'!$J:X),0),0)</f>
        <v>#VALUE!</v>
      </c>
      <c r="CE145" s="86" t="e">
        <f>IFERROR(VLOOKUP($B145&amp;$C$1,[22]db!$D:$Y,COLUMNS([22]db!$D:T),0),0)+IF($AG145="sim",VLOOKUP($B145,'[22]Ajuste PR - Ibura E LVE'!$J:$AA,COLUMNS('[22]Ajuste PR - Ibura E LVE'!$J:Y),0),0)</f>
        <v>#VALUE!</v>
      </c>
      <c r="CF145" s="86" t="e">
        <f>IFERROR(VLOOKUP($B145&amp;$C$1,[22]db!$D:$Y,COLUMNS([22]db!$D:U),0),0)+IF($AG145="sim",VLOOKUP($B145,'[22]Ajuste PR - Ibura E LVE'!$J:$AA,COLUMNS('[22]Ajuste PR - Ibura E LVE'!$J:Z),0),0)</f>
        <v>#VALUE!</v>
      </c>
      <c r="CG145" s="89" t="e">
        <f t="shared" si="40"/>
        <v>#VALUE!</v>
      </c>
      <c r="CH145" s="86">
        <f>IFERROR(VLOOKUP($B145&amp;$C$1,[22]db!$D:$Y,COLUMNS([22]db!$D:W),0),0)</f>
        <v>0</v>
      </c>
      <c r="CI145" s="86">
        <f>IFERROR(VLOOKUP($B145&amp;$C$1,[22]db!$D:Y,COLUMNS([22]db!$D:X),0),0)</f>
        <v>0</v>
      </c>
      <c r="CJ145" s="86">
        <f>IFERROR(VLOOKUP($B145&amp;$C$1,[22]db!$D:Z,COLUMNS([22]db!$D:Y),0),0)</f>
        <v>0</v>
      </c>
      <c r="CK145" s="86">
        <f>IFERROR(VLOOKUP($B145&amp;$C$1,[22]db!$D:AA,COLUMNS([22]db!$D:Z),0),0)</f>
        <v>0</v>
      </c>
      <c r="CL145" s="86">
        <f>IFERROR(VLOOKUP($B145&amp;$C$1,[22]db!$D:AB,COLUMNS([22]db!$D:AA),0),0)</f>
        <v>0</v>
      </c>
      <c r="CM145" s="86">
        <f>IFERROR(VLOOKUP($B145&amp;$C$1,[22]db!$D:AC,COLUMNS([22]db!$D:AB),0),0)</f>
        <v>0</v>
      </c>
      <c r="CN145" s="86">
        <f>IFERROR(VLOOKUP($B145&amp;$C$1,[22]db!$D:AD,COLUMNS([22]db!$D:AC),0),0)</f>
        <v>0</v>
      </c>
      <c r="CO145" s="86">
        <f>IFERROR(VLOOKUP($B145&amp;$C$1,[22]db!$D:AE,COLUMNS([22]db!$D:AD),0),0)</f>
        <v>0</v>
      </c>
      <c r="CP145" s="86">
        <f>IFERROR(VLOOKUP($B145&amp;$C$1,[22]db!$D:AF,COLUMNS([22]db!$D:AE),0),0)</f>
        <v>0</v>
      </c>
      <c r="CQ145" s="86">
        <f>IFERROR(VLOOKUP($B145&amp;$C$1,[22]db!$D:AG,COLUMNS([22]db!$D:AF),0),0)</f>
        <v>0</v>
      </c>
      <c r="CR145" s="86">
        <f>IFERROR(VLOOKUP($B145&amp;$C$1,[22]db!$D:AH,COLUMNS([22]db!$D:AG),0),0)</f>
        <v>0</v>
      </c>
      <c r="CS145" s="86">
        <f>IFERROR(VLOOKUP($B145&amp;$C$1,[22]db!$D:AI,COLUMNS([22]db!$D:AH),0),0)</f>
        <v>0</v>
      </c>
      <c r="CT145" s="90">
        <f t="shared" si="41"/>
        <v>0</v>
      </c>
      <c r="CU145" s="90">
        <f>IFERROR(VLOOKUP($B145&amp;$C$1,[22]db!$D:AV,COLUMNS([22]db!$D:AV),0),0)</f>
        <v>0</v>
      </c>
      <c r="CV145" s="90">
        <f>IFERROR(VLOOKUP($B145&amp;$C$1,[22]db!$D:AW,COLUMNS([22]db!$D:AW),0),0)</f>
        <v>0</v>
      </c>
      <c r="CW145" s="90">
        <f>IFERROR(VLOOKUP($B145&amp;$C$1,[22]db!$D:AX,COLUMNS([22]db!$D:AX),0),0)</f>
        <v>0</v>
      </c>
      <c r="CX145" s="91">
        <f>IFERROR(VLOOKUP($B145&amp;$C$1,[22]db!$D:AN,COLUMNS([22]db!$D:I),0),0)</f>
        <v>0</v>
      </c>
      <c r="CZ145" s="86">
        <f>IFERROR(VLOOKUP($B145&amp;"EBITDA Gerencial",[22]db!$D:Y,COLUMNS([22]db!$D:J),0),0)</f>
        <v>0</v>
      </c>
      <c r="DA145" s="86">
        <f>IFERROR(VLOOKUP($B145&amp;"EBITDA Gerencial",[22]db!$D:Z,COLUMNS([22]db!$D:K),0),0)</f>
        <v>0</v>
      </c>
      <c r="DB145" s="86">
        <f>IFERROR(VLOOKUP($B145&amp;"EBITDA Gerencial",[22]db!$D:AA,COLUMNS([22]db!$D:L),0),0)</f>
        <v>0</v>
      </c>
      <c r="DC145" s="86">
        <f>IFERROR(VLOOKUP($B145&amp;"EBITDA Gerencial",[22]db!$D:AB,COLUMNS([22]db!$D:M),0),0)</f>
        <v>0</v>
      </c>
      <c r="DD145" s="86">
        <f>IFERROR(VLOOKUP($B145&amp;"EBITDA Gerencial",[22]db!$D:AC,COLUMNS([22]db!$D:N),0),0)</f>
        <v>0</v>
      </c>
      <c r="DE145" s="86">
        <f>IFERROR(VLOOKUP($B145&amp;"EBITDA Gerencial",[22]db!$D:AD,COLUMNS([22]db!$D:O),0),0)</f>
        <v>0</v>
      </c>
      <c r="DF145" s="86">
        <f>IFERROR(VLOOKUP($B145&amp;"EBITDA Gerencial",[22]db!$D:AE,COLUMNS([22]db!$D:P),0),0)</f>
        <v>0</v>
      </c>
      <c r="DG145" s="86">
        <f>IFERROR(VLOOKUP($B145&amp;"EBITDA Gerencial",[22]db!$D:AF,COLUMNS([22]db!$D:Q),0),0)</f>
        <v>0</v>
      </c>
      <c r="DH145" s="86">
        <f>IFERROR(VLOOKUP($B145&amp;"EBITDA Gerencial",[22]db!$D:AG,COLUMNS([22]db!$D:R),0),0)</f>
        <v>0</v>
      </c>
      <c r="DI145" s="86">
        <f>IFERROR(VLOOKUP($B145&amp;"EBITDA Gerencial",[22]db!$D:AH,COLUMNS([22]db!$D:S),0),0)</f>
        <v>0</v>
      </c>
      <c r="DJ145" s="86">
        <f>IFERROR(VLOOKUP($B145&amp;"EBITDA Gerencial",[22]db!$D:AI,COLUMNS([22]db!$D:T),0),0)</f>
        <v>0</v>
      </c>
      <c r="DK145" s="86">
        <f>IFERROR(VLOOKUP($B145&amp;"EBITDA Gerencial",[22]db!$D:AJ,COLUMNS([22]db!$D:U),0),0)</f>
        <v>0</v>
      </c>
      <c r="DL145" s="89">
        <f t="shared" si="42"/>
        <v>0</v>
      </c>
      <c r="DM145" s="86">
        <f>IFERROR(VLOOKUP($B145&amp;"EBITDA Gerencial",[22]db!$D:AL,COLUMNS([22]db!$D:W),0),0)</f>
        <v>0</v>
      </c>
      <c r="DN145" s="86">
        <f>IFERROR(VLOOKUP($B145&amp;"EBITDA Gerencial",[22]db!$D:AM,COLUMNS([22]db!$D:X),0),0)</f>
        <v>0</v>
      </c>
      <c r="DO145" s="86">
        <f>IFERROR(VLOOKUP($B145&amp;"EBITDA Gerencial",[22]db!$D:AN,COLUMNS([22]db!$D:Y),0),0)</f>
        <v>0</v>
      </c>
      <c r="DP145" s="86">
        <f>IFERROR(VLOOKUP($B145&amp;"EBITDA Gerencial",[22]db!$D:AO,COLUMNS([22]db!$D:Z),0),0)</f>
        <v>0</v>
      </c>
      <c r="DQ145" s="86">
        <f>IFERROR(VLOOKUP($B145&amp;"EBITDA Gerencial",[22]db!$D:AP,COLUMNS([22]db!$D:AA),0),0)</f>
        <v>0</v>
      </c>
      <c r="DR145" s="86">
        <f>IFERROR(VLOOKUP($B145&amp;"EBITDA Gerencial",[22]db!$D:AQ,COLUMNS([22]db!$D:AB),0),0)</f>
        <v>0</v>
      </c>
      <c r="DS145" s="86">
        <f>IFERROR(VLOOKUP($B145&amp;"EBITDA Gerencial",[22]db!$D:AR,COLUMNS([22]db!$D:AC),0),0)</f>
        <v>0</v>
      </c>
      <c r="DT145" s="86">
        <f>IFERROR(VLOOKUP($B145&amp;"EBITDA Gerencial",[22]db!$D:AS,COLUMNS([22]db!$D:AD),0),0)</f>
        <v>0</v>
      </c>
      <c r="DU145" s="86">
        <f>IFERROR(VLOOKUP($B145&amp;"EBITDA Gerencial",[22]db!$D:AT,COLUMNS([22]db!$D:AE),0),0)</f>
        <v>0</v>
      </c>
      <c r="DV145" s="86">
        <f>IFERROR(VLOOKUP($B145&amp;"EBITDA Gerencial",[22]db!$D:AU,COLUMNS([22]db!$D:AF),0),0)</f>
        <v>0</v>
      </c>
      <c r="DW145" s="86">
        <f>IFERROR(VLOOKUP($B145&amp;"EBITDA Gerencial",[22]db!$D:AV,COLUMNS([22]db!$D:AG),0),0)</f>
        <v>0</v>
      </c>
      <c r="DX145" s="86">
        <f>IFERROR(VLOOKUP($B145&amp;"EBITDA Gerencial",[22]db!$D:AW,COLUMNS([22]db!$D:AH),0),0)</f>
        <v>0</v>
      </c>
      <c r="DY145" s="90">
        <f t="shared" si="43"/>
        <v>0</v>
      </c>
      <c r="DZ145" s="90">
        <f>IFERROR(VLOOKUP($B145&amp;"Ebitda Gerencial",[22]db!$D:AV,COLUMNS([22]db!$D:AV),0),0)</f>
        <v>0</v>
      </c>
      <c r="EA145" s="90">
        <f>IFERROR(VLOOKUP($B145&amp;"Ebitda Gerencial",[22]db!$D:AW,COLUMNS([22]db!$D:AW),0),0)</f>
        <v>0</v>
      </c>
      <c r="EB145" s="90">
        <f>IFERROR(VLOOKUP($B145&amp;"Ebitda Gerencial",[22]db!$D:AX,COLUMNS([22]db!$D:AX),0),0)</f>
        <v>0</v>
      </c>
      <c r="EC145" s="90">
        <f>IFERROR(VLOOKUP($B145&amp;"Ebitda Gerencial",[22]db!$D:AY,COLUMNS([22]db!$D:AY),0),0)</f>
        <v>0</v>
      </c>
      <c r="EE145" s="92">
        <f>IFERROR(IF($L145="Pequeno Porte",IF('[22]Resumo Projetos 2020'!$C$7="Capex Financeiro",$Q145,$N145),0),0)</f>
        <v>0</v>
      </c>
      <c r="EF145" s="92">
        <f>IFERROR(IF($L145="Continuidade Operacional",IF('[22]Resumo Projetos 2020'!$C$7="Capex Financeiro",$Q145,$N145),0),0)</f>
        <v>0</v>
      </c>
      <c r="EG145" s="92">
        <f>IFERROR(IF($L145="Projetos Engenharia",IF('[22]Resumo Projetos 2020'!$C$7="Capex Financeiro",$Q145,$N145),0),0)</f>
        <v>0</v>
      </c>
      <c r="EH145" s="92">
        <f>IFERROR(IF(OR($L145="Crescimento Vegetativo Água",$L145="Crescimento Vegetativo Esgoto"),IF('[22]Resumo Projetos 2020'!$C$7="Capex Financeiro",$Q145,$N145),0),0)</f>
        <v>0</v>
      </c>
      <c r="EI145" s="92">
        <f>IFERROR(IF($L145="Fiscalização",IF('[22]Resumo Projetos 2020'!$C$7="Capex Financeiro",$Q145,$N145),0)+IF($L145="Corte e Religação",IF('[22]Resumo Projetos 2020'!$C$7="Capex Financeiro",$Q145,$N145),0),0)</f>
        <v>0</v>
      </c>
      <c r="EJ145" s="92">
        <f>IFERROR(IF($L145="Manutenção de Valor",IF('[22]Resumo Projetos 2020'!$C$7="Capex Financeiro",$Q145,$N145),0),0)</f>
        <v>0</v>
      </c>
      <c r="EK145" s="92">
        <f>IFERROR(IF($L145="Geração de Valor",IF('[22]Resumo Projetos 2020'!$C$7="Capex Financeiro",$Q145,$N145),0),0)</f>
        <v>0</v>
      </c>
      <c r="EL145" s="93" t="e">
        <f t="shared" si="48"/>
        <v>#VALUE!</v>
      </c>
      <c r="EM145" s="92">
        <f>IFERROR(IF($L145="Pequeno Porte",IF('[22]Resumo Projetos 2021'!$C$7="Capex Financeiro",$R145,$O145),0),0)</f>
        <v>0</v>
      </c>
      <c r="EN145" s="92">
        <f>IFERROR(IF($L145="Continuidade Operacional",IF('[22]Resumo Projetos 2021'!$C$7="Capex Financeiro",$R145,$O145),0),0)</f>
        <v>0</v>
      </c>
      <c r="EO145" s="92">
        <f>IFERROR(IF($L145="Projetos Engenharia",IF('[22]Resumo Projetos 2021'!$C$7="Capex Financeiro",$R145,$O145),0),0)</f>
        <v>0</v>
      </c>
      <c r="EP145" s="92">
        <f>IFERROR(IF(OR($L145="Crescimento Vegetativo Água",$L145="Crescimento Vegetativo Esgoto"),IF('[22]Resumo Projetos 2021'!$C$7="Capex Financeiro",$R145,$O145),0),0)</f>
        <v>0</v>
      </c>
      <c r="EQ145" s="92">
        <f>IFERROR(IF($L145="Fiscalização",IF('[22]Resumo Projetos 2021'!$C$7="Capex Financeiro",$R145,$O145),0)+IF($L145="Corte e Religação",IF('[22]Resumo Projetos 2021'!$C$7="Capex Financeiro",$R145,$O145),0),0)</f>
        <v>0</v>
      </c>
      <c r="ER145" s="92">
        <f>IFERROR(IF($L145="Manutenção de Valor",IF('[22]Resumo Projetos 2021'!$C$7="Capex Financeiro",$R145,$O145),0),0)</f>
        <v>0</v>
      </c>
      <c r="ES145" s="92">
        <f>IFERROR(IF($L145="Geração de Valor",IF('[22]Resumo Projetos 2021'!$C$7="Capex Financeiro",$R145,$O145),0),0)</f>
        <v>0</v>
      </c>
      <c r="ET145" s="94"/>
      <c r="EU145" s="95"/>
      <c r="EV145" s="92" t="e">
        <f t="shared" si="44"/>
        <v>#VALUE!</v>
      </c>
      <c r="EW145" s="92" t="e">
        <f t="shared" si="45"/>
        <v>#VALUE!</v>
      </c>
      <c r="FF145" s="31">
        <f>DL145-IFERROR(VLOOKUP($B145,#REF!,COLUMNS($B:DL),0),0)</f>
        <v>0</v>
      </c>
      <c r="FG145" s="31">
        <f>DY145-IFERROR(VLOOKUP($B145&amp;"Ebitda Gerencial",#REF!,COLUMNS(#REF!),0),0)</f>
        <v>0</v>
      </c>
      <c r="FH145" s="31">
        <f>DZ145-IFERROR(VLOOKUP($B145&amp;"Ebitda Gerencial",#REF!,COLUMNS(#REF!),0),0)</f>
        <v>0</v>
      </c>
    </row>
    <row r="146" spans="1:164" ht="45" customHeight="1" x14ac:dyDescent="0.25">
      <c r="A146">
        <f t="shared" si="46"/>
        <v>139</v>
      </c>
      <c r="B146" s="77" t="e">
        <f>VLOOKUP(A146,[22]db!A:C,3,0)</f>
        <v>#N/A</v>
      </c>
      <c r="C146" s="78" t="str">
        <f t="shared" si="35"/>
        <v/>
      </c>
      <c r="D146" s="78" t="e">
        <f>VLOOKUP(IF(F146="Águas de Manaus Consolidado","Águas de Manaus",F146)&amp;G146,[22]db!C:E,COLUMNS([22]db!C:E),0)</f>
        <v>#N/A</v>
      </c>
      <c r="E146" s="79" t="e">
        <f>VLOOKUP(IF(F146="Águas de Manaus Consolidado","Águas de Manaus",F146),[22]deparaV2!H:L,COLUMNS([22]deparaV2!H:L),0)</f>
        <v>#N/A</v>
      </c>
      <c r="F146" s="80">
        <f>IFERROR(VLOOKUP($A146,[22]db!$A:$G,COLUMNS([22]db!$A:F),0),0)</f>
        <v>0</v>
      </c>
      <c r="G146" s="78">
        <f>IFERROR(VLOOKUP($A146,[22]db!$A:$G,COLUMNS([22]db!$A:G),0),0)</f>
        <v>0</v>
      </c>
      <c r="H146" s="79" t="str">
        <f>IFERROR(VLOOKUP($B146,'[22]cpx0.10'!A:J,COLUMNS('[22]cpx0.10'!A:E),0),IF(G146="Projeto 999","Outros Lançamentos",""))</f>
        <v/>
      </c>
      <c r="I146" s="79" t="str">
        <f>IFERROR(VLOOKUP(B146,'[22]cpx0.10'!A:L,COLUMNS('[22]cpx0.10'!A:L),0),"")</f>
        <v/>
      </c>
      <c r="J146" s="78" t="str">
        <f>IFERROR(VLOOKUP($B146,'[22]cpx0.10'!A:J,COLUMNS('[22]cpx0.10'!A:D),0),IF(G146="Projeto 999","Outros Projetos",""))</f>
        <v/>
      </c>
      <c r="K146" s="78" t="s">
        <v>191</v>
      </c>
      <c r="L146" s="78" t="str">
        <f>IF(G146="Projeto 999","Manutenção de Valor",IFERROR(IF(IF(VLOOKUP($J146,[22]deparaV2!$D$13:$E$29,2,0)="sim",IF(VLOOKUP($B146&amp;"Total de Investimentos - Caixa",[22]db!$D:$CM,COLUMNS([22]db!$D:$CL),0)=1,"Pequeno Porte",VLOOKUP($B146&amp;"Total de Investimentos - Caixa",[22]db!$D:$CS,COLUMNS([22]db!$D:$CN),0)),J146)=0,"Manutenção de valor",IF(VLOOKUP($J146,[22]deparaV2!$D$13:$E$29,2,0)="sim",IF(VLOOKUP($B146&amp;"Total de Investimentos - Caixa",[22]db!$D:$CM,COLUMNS([22]db!$D:$CL),0)=1,"Pequeno Porte",VLOOKUP($B146&amp;"Total de Investimentos - Caixa",[22]db!$D:$CS,COLUMNS([22]db!$D:$CN),0)),J146)),IFERROR(IF(IF(VLOOKUP($J146,[22]deparaV2!$D$13:$E$29,2,0)="sim",IF(VLOOKUP($B146&amp;"Total de Investimentos",[22]db!$D:$CM,COLUMNS([22]db!$D:$CL),0)=1,"Pequeno Porte",VLOOKUP($B146&amp;"Total de Investimentos",[22]db!$D:$CS,COLUMNS([22]db!$D:$CN),0)),J146)=0,"Manutenção de valor",IF(VLOOKUP($J146,[22]deparaV2!$D$13:$E$29,2,0)="sim",IF(VLOOKUP($B146&amp;"Total de Investimentos",[22]db!$D:$CM,COLUMNS([22]db!$D:$CL),0)=1,"Pequeno Porte",VLOOKUP($B146&amp;"Total de Investimentos",[22]db!$D:$CS,COLUMNS([22]db!$D:$CN),0)),J146)),"")))</f>
        <v/>
      </c>
      <c r="M146" s="81" t="s">
        <v>89</v>
      </c>
      <c r="N146" s="82">
        <f>IFERROR(-VLOOKUP($B146&amp;$D$1,[22]db!$D:$CI,MATCH($H$1,[22]db!$D$5:$CI$5,0),0),0)+AH146</f>
        <v>0</v>
      </c>
      <c r="O146" s="82">
        <f>IFERROR(-VLOOKUP($B146&amp;$D$1,[22]db!$D:$CI,MATCH($H$1+1,[22]db!$D$5:$CI$5,0),0)*(1-Y146),0)+AH146</f>
        <v>0</v>
      </c>
      <c r="P146" s="83" t="e">
        <f t="shared" si="36"/>
        <v>#VALUE!</v>
      </c>
      <c r="Q146" s="82">
        <f>IFERROR(-VLOOKUP($B146&amp;$C$1,[22]db!$D:$CI,MATCH($H$1,[22]db!$D$5:$CI$5,0),0),0)+AH146</f>
        <v>0</v>
      </c>
      <c r="R146" s="82">
        <f>IFERROR(-VLOOKUP($B146&amp;$C$1,[22]db!$D:$CI,MATCH($H$1+1,[22]db!$D$5:$CI$5,0),0)*(1-Y146),0)+AH146</f>
        <v>0</v>
      </c>
      <c r="S146" s="82"/>
      <c r="T146" s="82">
        <f>IFERROR(VLOOKUP($B146&amp;"EBITDA Gerencial",[22]db!$D:$AI,MATCH($H$1,[22]db!$D$5:$CI$5,0),0),0)</f>
        <v>0</v>
      </c>
      <c r="U146" s="82">
        <f>IFERROR(VLOOKUP($B146&amp;"EBITDA Gerencial",[22]db!$D:$AI,MATCH($H$1+1,[22]db!$D$5:$CI$5,0),0),0)</f>
        <v>0</v>
      </c>
      <c r="V146" s="82">
        <f>IFERROR(VLOOKUP($B146,[22]Fluxos!$B:$F,COLUMNS([22]Fluxos!$B:E),0),0)</f>
        <v>0</v>
      </c>
      <c r="W146" s="84">
        <f>IFERROR(VLOOKUP($B146,[22]Fluxos!$B:$I,COLUMNS([22]Fluxos!$B:I),0),0)</f>
        <v>0</v>
      </c>
      <c r="X146" s="84"/>
      <c r="Y146" s="174"/>
      <c r="Z146" s="175"/>
      <c r="AA146" s="85" t="s">
        <v>90</v>
      </c>
      <c r="AC146" s="86" t="e">
        <f t="shared" si="37"/>
        <v>#VALUE!</v>
      </c>
      <c r="AD146" s="87" t="e">
        <f>SUMIFS('[22]Realizado por ano PEP'!$G:$G,'[22]Realizado por ano PEP'!$B:$B,'5. Projetos Capex'!$B146)+SUMIFS('[22]Realizado por ano PEP'!$H:$H,'[22]Realizado por ano PEP'!$B:$B,'5. Projetos Capex'!$B146)</f>
        <v>#VALUE!</v>
      </c>
      <c r="AE146" s="87" t="e">
        <f>SUMIFS('[22]Realizado por ano PEP'!$F:$F,'[22]Realizado por ano PEP'!$B:$B,'5. Projetos Capex'!$B146)+SUMIFS('[22]Realizado por ano PEP'!$E:$E,'[22]Realizado por ano PEP'!$B:$B,'5. Projetos Capex'!$B146)</f>
        <v>#VALUE!</v>
      </c>
      <c r="AF146">
        <f t="shared" si="47"/>
        <v>0</v>
      </c>
      <c r="AG146" s="85" t="e">
        <f>IF(COUNTIF('[22]Ajuste PR - Ibura E LVE'!$J$5:$J$487,'5. Projetos Capex'!$B146)&lt;&gt;0,"Sim","Não")</f>
        <v>#VALUE!</v>
      </c>
      <c r="AH146" s="90">
        <f>IFERROR(-VLOOKUP(B146,'[22]Ajuste PR - Ibura E LVE'!$J:$N,COLUMNS('[22]Ajuste PR - Ibura E LVE'!J:N),0),0)</f>
        <v>0</v>
      </c>
      <c r="AJ146" s="88" t="e">
        <f>VLOOKUP($B146,'[22]cpx0.10'!$A:$J,COLUMNS(A:J),0)</f>
        <v>#N/A</v>
      </c>
      <c r="AK146" s="88" t="e">
        <f>VLOOKUP($B146,'[22]cpx0.10'!$A:$H,COLUMNS('[22]cpx0.10'!$A:G),0)</f>
        <v>#N/A</v>
      </c>
      <c r="AL146" s="87" t="e">
        <f>VLOOKUP($B146,'[22]cpx0.10'!$A:$H,COLUMNS('[22]cpx0.10'!$A:H),0)</f>
        <v>#N/A</v>
      </c>
      <c r="AP146" s="86" t="e">
        <f>IFERROR(VLOOKUP($B146&amp;$D$1,[22]db!$D:$Y,COLUMNS([22]db!$D:J),0),0)+IF($AG146="sim",VLOOKUP($B146,'[22]Ajuste PR - Ibura E LVE'!$J:$AA,COLUMNS('[22]Ajuste PR - Ibura E LVE'!$J:O),0),0)</f>
        <v>#VALUE!</v>
      </c>
      <c r="AQ146" s="86" t="e">
        <f>IFERROR(VLOOKUP($B146&amp;$D$1,[22]db!$D:$Y,COLUMNS([22]db!$D:K),0),0)+IF($AG146="sim",VLOOKUP($B146,'[22]Ajuste PR - Ibura E LVE'!$J:$AA,COLUMNS('[22]Ajuste PR - Ibura E LVE'!$J:P),0),0)</f>
        <v>#VALUE!</v>
      </c>
      <c r="AR146" s="86" t="e">
        <f>IFERROR(VLOOKUP($B146&amp;$D$1,[22]db!$D:$Y,COLUMNS([22]db!$D:L),0),0)+IF($AG146="sim",VLOOKUP($B146,'[22]Ajuste PR - Ibura E LVE'!$J:$AA,COLUMNS('[22]Ajuste PR - Ibura E LVE'!$J:Q),0),0)</f>
        <v>#VALUE!</v>
      </c>
      <c r="AS146" s="86" t="e">
        <f>IFERROR(VLOOKUP($B146&amp;$D$1,[22]db!$D:$Y,COLUMNS([22]db!$D:M),0),0)+IF($AG146="sim",VLOOKUP($B146,'[22]Ajuste PR - Ibura E LVE'!$J:$AA,COLUMNS('[22]Ajuste PR - Ibura E LVE'!$J:R),0),0)</f>
        <v>#VALUE!</v>
      </c>
      <c r="AT146" s="86" t="e">
        <f>IFERROR(VLOOKUP($B146&amp;$D$1,[22]db!$D:$Y,COLUMNS([22]db!$D:N),0),0)+IF($AG146="sim",VLOOKUP($B146,'[22]Ajuste PR - Ibura E LVE'!$J:$AA,COLUMNS('[22]Ajuste PR - Ibura E LVE'!$J:S),0),0)</f>
        <v>#VALUE!</v>
      </c>
      <c r="AU146" s="86" t="e">
        <f>IFERROR(VLOOKUP($B146&amp;$D$1,[22]db!$D:$Y,COLUMNS([22]db!$D:O),0),0)+IF($AG146="sim",VLOOKUP($B146,'[22]Ajuste PR - Ibura E LVE'!$J:$AA,COLUMNS('[22]Ajuste PR - Ibura E LVE'!$J:T),0),0)</f>
        <v>#VALUE!</v>
      </c>
      <c r="AV146" s="86" t="e">
        <f>IFERROR(VLOOKUP($B146&amp;$D$1,[22]db!$D:$Y,COLUMNS([22]db!$D:P),0),0)+IF($AG146="sim",VLOOKUP($B146,'[22]Ajuste PR - Ibura E LVE'!$J:$AA,COLUMNS('[22]Ajuste PR - Ibura E LVE'!$J:U),0),0)</f>
        <v>#VALUE!</v>
      </c>
      <c r="AW146" s="86" t="e">
        <f>IFERROR(VLOOKUP($B146&amp;$D$1,[22]db!$D:$Y,COLUMNS([22]db!$D:Q),0),0)+IF($AG146="sim",VLOOKUP($B146,'[22]Ajuste PR - Ibura E LVE'!$J:$AA,COLUMNS('[22]Ajuste PR - Ibura E LVE'!$J:V),0),0)</f>
        <v>#VALUE!</v>
      </c>
      <c r="AX146" s="86" t="e">
        <f>IFERROR(VLOOKUP($B146&amp;$D$1,[22]db!$D:$Y,COLUMNS([22]db!$D:R),0),0)+IF($AG146="sim",VLOOKUP($B146,'[22]Ajuste PR - Ibura E LVE'!$J:$AA,COLUMNS('[22]Ajuste PR - Ibura E LVE'!$J:W),0),0)</f>
        <v>#VALUE!</v>
      </c>
      <c r="AY146" s="86" t="e">
        <f>IFERROR(VLOOKUP($B146&amp;$D$1,[22]db!$D:$Y,COLUMNS([22]db!$D:S),0),0)+IF($AG146="sim",VLOOKUP($B146,'[22]Ajuste PR - Ibura E LVE'!$J:$AA,COLUMNS('[22]Ajuste PR - Ibura E LVE'!$J:X),0),0)</f>
        <v>#VALUE!</v>
      </c>
      <c r="AZ146" s="86" t="e">
        <f>IFERROR(VLOOKUP($B146&amp;$D$1,[22]db!$D:$Y,COLUMNS([22]db!$D:T),0),0)+IF($AG146="sim",VLOOKUP($B146,'[22]Ajuste PR - Ibura E LVE'!$J:$AA,COLUMNS('[22]Ajuste PR - Ibura E LVE'!$J:Y),0),0)</f>
        <v>#VALUE!</v>
      </c>
      <c r="BA146" s="86" t="e">
        <f>IFERROR(VLOOKUP($B146&amp;$D$1,[22]db!$D:$Y,COLUMNS([22]db!$D:U),0),0)+IF($AG146="sim",VLOOKUP($B146,'[22]Ajuste PR - Ibura E LVE'!$J:$AA,COLUMNS('[22]Ajuste PR - Ibura E LVE'!$J:Z),0),0)</f>
        <v>#VALUE!</v>
      </c>
      <c r="BB146" s="89" t="e">
        <f t="shared" si="38"/>
        <v>#VALUE!</v>
      </c>
      <c r="BC146" s="86">
        <f>IFERROR(VLOOKUP($B146&amp;$D$1,[22]db!$D:$Y,COLUMNS([22]db!$D:W),0),0)</f>
        <v>0</v>
      </c>
      <c r="BD146" s="86">
        <f>IFERROR(VLOOKUP($B146&amp;$D$1,[22]db!$D:$Y,COLUMNS([22]db!$D:X),0),0)</f>
        <v>0</v>
      </c>
      <c r="BE146" s="86">
        <f>IFERROR(VLOOKUP($B146&amp;$D$1,[22]db!$D:Y,COLUMNS([22]db!$D:Y),0),0)</f>
        <v>0</v>
      </c>
      <c r="BF146" s="86">
        <f>IFERROR(VLOOKUP($B146&amp;$D$1,[22]db!$D:Z,COLUMNS([22]db!$D:Z),0),0)</f>
        <v>0</v>
      </c>
      <c r="BG146" s="86">
        <f>IFERROR(VLOOKUP($B146&amp;$D$1,[22]db!$D:AA,COLUMNS([22]db!$D:AA),0),0)</f>
        <v>0</v>
      </c>
      <c r="BH146" s="86">
        <f>IFERROR(VLOOKUP($B146&amp;$D$1,[22]db!$D:AB,COLUMNS([22]db!$D:AB),0),0)</f>
        <v>0</v>
      </c>
      <c r="BI146" s="86">
        <f>IFERROR(VLOOKUP($B146&amp;$D$1,[22]db!$D:AC,COLUMNS([22]db!$D:AC),0),0)</f>
        <v>0</v>
      </c>
      <c r="BJ146" s="86">
        <f>IFERROR(VLOOKUP($B146&amp;$D$1,[22]db!$D:AD,COLUMNS([22]db!$D:AD),0),0)</f>
        <v>0</v>
      </c>
      <c r="BK146" s="86">
        <f>IFERROR(VLOOKUP($B146&amp;$D$1,[22]db!$D:AE,COLUMNS([22]db!$D:AE),0),0)</f>
        <v>0</v>
      </c>
      <c r="BL146" s="86">
        <f>IFERROR(VLOOKUP($B146&amp;$D$1,[22]db!$D:AF,COLUMNS([22]db!$D:AF),0),0)</f>
        <v>0</v>
      </c>
      <c r="BM146" s="86">
        <f>IFERROR(VLOOKUP($B146&amp;$D$1,[22]db!$D:AG,COLUMNS([22]db!$D:AG),0),0)</f>
        <v>0</v>
      </c>
      <c r="BN146" s="86">
        <f>IFERROR(VLOOKUP($B146&amp;$D$1,[22]db!$D:AH,COLUMNS([22]db!$D:AH),0),0)</f>
        <v>0</v>
      </c>
      <c r="BO146" s="90">
        <f t="shared" si="39"/>
        <v>0</v>
      </c>
      <c r="BP146" s="90">
        <f>IFERROR(VLOOKUP($B146&amp;$D$1,[22]db!$D:AV,COLUMNS([22]db!$D:AV),0),0)</f>
        <v>0</v>
      </c>
      <c r="BQ146" s="90">
        <f>IFERROR(VLOOKUP($B146&amp;$D$1,[22]db!$D:AW,COLUMNS([22]db!$D:AW),0),0)</f>
        <v>0</v>
      </c>
      <c r="BR146" s="90">
        <f>IFERROR(VLOOKUP($B146&amp;$D$1,[22]db!$D:AX,COLUMNS([22]db!$D:AX),0),0)</f>
        <v>0</v>
      </c>
      <c r="BS146" s="91">
        <f>IFERROR(VLOOKUP($B146&amp;$D$1,[22]db!$D:AM,COLUMNS([22]db!$D:I),0),0)</f>
        <v>0</v>
      </c>
      <c r="BU146" s="86" t="e">
        <f>IFERROR(VLOOKUP($B146&amp;$C$1,[22]db!$D:$Y,COLUMNS([22]db!$D:J),0),0)+IF($AG146="sim",VLOOKUP($B146,'[22]Ajuste PR - Ibura E LVE'!$J:$AA,COLUMNS('[22]Ajuste PR - Ibura E LVE'!$J:O),0),0)</f>
        <v>#VALUE!</v>
      </c>
      <c r="BV146" s="86" t="e">
        <f>IFERROR(VLOOKUP($B146&amp;$C$1,[22]db!$D:$Y,COLUMNS([22]db!$D:K),0),0)+IF($AG146="sim",VLOOKUP($B146,'[22]Ajuste PR - Ibura E LVE'!$J:$AA,COLUMNS('[22]Ajuste PR - Ibura E LVE'!$J:P),0),0)</f>
        <v>#VALUE!</v>
      </c>
      <c r="BW146" s="86" t="e">
        <f>IFERROR(VLOOKUP($B146&amp;$C$1,[22]db!$D:$Y,COLUMNS([22]db!$D:L),0),0)+IF($AG146="sim",VLOOKUP($B146,'[22]Ajuste PR - Ibura E LVE'!$J:$AA,COLUMNS('[22]Ajuste PR - Ibura E LVE'!$J:Q),0),0)</f>
        <v>#VALUE!</v>
      </c>
      <c r="BX146" s="86" t="e">
        <f>IFERROR(VLOOKUP($B146&amp;$C$1,[22]db!$D:$Y,COLUMNS([22]db!$D:M),0),0)+IF($AG146="sim",VLOOKUP($B146,'[22]Ajuste PR - Ibura E LVE'!$J:$AA,COLUMNS('[22]Ajuste PR - Ibura E LVE'!$J:R),0),0)</f>
        <v>#VALUE!</v>
      </c>
      <c r="BY146" s="86" t="e">
        <f>IFERROR(VLOOKUP($B146&amp;$C$1,[22]db!$D:$Y,COLUMNS([22]db!$D:N),0),0)+IF($AG146="sim",VLOOKUP($B146,'[22]Ajuste PR - Ibura E LVE'!$J:$AA,COLUMNS('[22]Ajuste PR - Ibura E LVE'!$J:S),0),0)</f>
        <v>#VALUE!</v>
      </c>
      <c r="BZ146" s="86" t="e">
        <f>IFERROR(VLOOKUP($B146&amp;$C$1,[22]db!$D:$Y,COLUMNS([22]db!$D:O),0),0)+IF($AG146="sim",VLOOKUP($B146,'[22]Ajuste PR - Ibura E LVE'!$J:$AA,COLUMNS('[22]Ajuste PR - Ibura E LVE'!$J:T),0),0)</f>
        <v>#VALUE!</v>
      </c>
      <c r="CA146" s="86" t="e">
        <f>IFERROR(VLOOKUP($B146&amp;$C$1,[22]db!$D:$Y,COLUMNS([22]db!$D:P),0),0)+IF($AG146="sim",VLOOKUP($B146,'[22]Ajuste PR - Ibura E LVE'!$J:$AA,COLUMNS('[22]Ajuste PR - Ibura E LVE'!$J:U),0),0)</f>
        <v>#VALUE!</v>
      </c>
      <c r="CB146" s="86" t="e">
        <f>IFERROR(VLOOKUP($B146&amp;$C$1,[22]db!$D:$Y,COLUMNS([22]db!$D:Q),0),0)+IF($AG146="sim",VLOOKUP($B146,'[22]Ajuste PR - Ibura E LVE'!$J:$AA,COLUMNS('[22]Ajuste PR - Ibura E LVE'!$J:V),0),0)</f>
        <v>#VALUE!</v>
      </c>
      <c r="CC146" s="86" t="e">
        <f>IFERROR(VLOOKUP($B146&amp;$C$1,[22]db!$D:$Y,COLUMNS([22]db!$D:R),0),0)+IF($AG146="sim",VLOOKUP($B146,'[22]Ajuste PR - Ibura E LVE'!$J:$AA,COLUMNS('[22]Ajuste PR - Ibura E LVE'!$J:W),0),0)</f>
        <v>#VALUE!</v>
      </c>
      <c r="CD146" s="86" t="e">
        <f>IFERROR(VLOOKUP($B146&amp;$C$1,[22]db!$D:$Y,COLUMNS([22]db!$D:S),0),0)+IF($AG146="sim",VLOOKUP($B146,'[22]Ajuste PR - Ibura E LVE'!$J:$AA,COLUMNS('[22]Ajuste PR - Ibura E LVE'!$J:X),0),0)</f>
        <v>#VALUE!</v>
      </c>
      <c r="CE146" s="86" t="e">
        <f>IFERROR(VLOOKUP($B146&amp;$C$1,[22]db!$D:$Y,COLUMNS([22]db!$D:T),0),0)+IF($AG146="sim",VLOOKUP($B146,'[22]Ajuste PR - Ibura E LVE'!$J:$AA,COLUMNS('[22]Ajuste PR - Ibura E LVE'!$J:Y),0),0)</f>
        <v>#VALUE!</v>
      </c>
      <c r="CF146" s="86" t="e">
        <f>IFERROR(VLOOKUP($B146&amp;$C$1,[22]db!$D:$Y,COLUMNS([22]db!$D:U),0),0)+IF($AG146="sim",VLOOKUP($B146,'[22]Ajuste PR - Ibura E LVE'!$J:$AA,COLUMNS('[22]Ajuste PR - Ibura E LVE'!$J:Z),0),0)</f>
        <v>#VALUE!</v>
      </c>
      <c r="CG146" s="89" t="e">
        <f t="shared" si="40"/>
        <v>#VALUE!</v>
      </c>
      <c r="CH146" s="86">
        <f>IFERROR(VLOOKUP($B146&amp;$C$1,[22]db!$D:$Y,COLUMNS([22]db!$D:W),0),0)</f>
        <v>0</v>
      </c>
      <c r="CI146" s="86">
        <f>IFERROR(VLOOKUP($B146&amp;$C$1,[22]db!$D:Y,COLUMNS([22]db!$D:X),0),0)</f>
        <v>0</v>
      </c>
      <c r="CJ146" s="86">
        <f>IFERROR(VLOOKUP($B146&amp;$C$1,[22]db!$D:Z,COLUMNS([22]db!$D:Y),0),0)</f>
        <v>0</v>
      </c>
      <c r="CK146" s="86">
        <f>IFERROR(VLOOKUP($B146&amp;$C$1,[22]db!$D:AA,COLUMNS([22]db!$D:Z),0),0)</f>
        <v>0</v>
      </c>
      <c r="CL146" s="86">
        <f>IFERROR(VLOOKUP($B146&amp;$C$1,[22]db!$D:AB,COLUMNS([22]db!$D:AA),0),0)</f>
        <v>0</v>
      </c>
      <c r="CM146" s="86">
        <f>IFERROR(VLOOKUP($B146&amp;$C$1,[22]db!$D:AC,COLUMNS([22]db!$D:AB),0),0)</f>
        <v>0</v>
      </c>
      <c r="CN146" s="86">
        <f>IFERROR(VLOOKUP($B146&amp;$C$1,[22]db!$D:AD,COLUMNS([22]db!$D:AC),0),0)</f>
        <v>0</v>
      </c>
      <c r="CO146" s="86">
        <f>IFERROR(VLOOKUP($B146&amp;$C$1,[22]db!$D:AE,COLUMNS([22]db!$D:AD),0),0)</f>
        <v>0</v>
      </c>
      <c r="CP146" s="86">
        <f>IFERROR(VLOOKUP($B146&amp;$C$1,[22]db!$D:AF,COLUMNS([22]db!$D:AE),0),0)</f>
        <v>0</v>
      </c>
      <c r="CQ146" s="86">
        <f>IFERROR(VLOOKUP($B146&amp;$C$1,[22]db!$D:AG,COLUMNS([22]db!$D:AF),0),0)</f>
        <v>0</v>
      </c>
      <c r="CR146" s="86">
        <f>IFERROR(VLOOKUP($B146&amp;$C$1,[22]db!$D:AH,COLUMNS([22]db!$D:AG),0),0)</f>
        <v>0</v>
      </c>
      <c r="CS146" s="86">
        <f>IFERROR(VLOOKUP($B146&amp;$C$1,[22]db!$D:AI,COLUMNS([22]db!$D:AH),0),0)</f>
        <v>0</v>
      </c>
      <c r="CT146" s="90">
        <f t="shared" si="41"/>
        <v>0</v>
      </c>
      <c r="CU146" s="90">
        <f>IFERROR(VLOOKUP($B146&amp;$C$1,[22]db!$D:AV,COLUMNS([22]db!$D:AV),0),0)</f>
        <v>0</v>
      </c>
      <c r="CV146" s="90">
        <f>IFERROR(VLOOKUP($B146&amp;$C$1,[22]db!$D:AW,COLUMNS([22]db!$D:AW),0),0)</f>
        <v>0</v>
      </c>
      <c r="CW146" s="90">
        <f>IFERROR(VLOOKUP($B146&amp;$C$1,[22]db!$D:AX,COLUMNS([22]db!$D:AX),0),0)</f>
        <v>0</v>
      </c>
      <c r="CX146" s="91">
        <f>IFERROR(VLOOKUP($B146&amp;$C$1,[22]db!$D:AN,COLUMNS([22]db!$D:I),0),0)</f>
        <v>0</v>
      </c>
      <c r="CZ146" s="86">
        <f>IFERROR(VLOOKUP($B146&amp;"EBITDA Gerencial",[22]db!$D:Y,COLUMNS([22]db!$D:J),0),0)</f>
        <v>0</v>
      </c>
      <c r="DA146" s="86">
        <f>IFERROR(VLOOKUP($B146&amp;"EBITDA Gerencial",[22]db!$D:Z,COLUMNS([22]db!$D:K),0),0)</f>
        <v>0</v>
      </c>
      <c r="DB146" s="86">
        <f>IFERROR(VLOOKUP($B146&amp;"EBITDA Gerencial",[22]db!$D:AA,COLUMNS([22]db!$D:L),0),0)</f>
        <v>0</v>
      </c>
      <c r="DC146" s="86">
        <f>IFERROR(VLOOKUP($B146&amp;"EBITDA Gerencial",[22]db!$D:AB,COLUMNS([22]db!$D:M),0),0)</f>
        <v>0</v>
      </c>
      <c r="DD146" s="86">
        <f>IFERROR(VLOOKUP($B146&amp;"EBITDA Gerencial",[22]db!$D:AC,COLUMNS([22]db!$D:N),0),0)</f>
        <v>0</v>
      </c>
      <c r="DE146" s="86">
        <f>IFERROR(VLOOKUP($B146&amp;"EBITDA Gerencial",[22]db!$D:AD,COLUMNS([22]db!$D:O),0),0)</f>
        <v>0</v>
      </c>
      <c r="DF146" s="86">
        <f>IFERROR(VLOOKUP($B146&amp;"EBITDA Gerencial",[22]db!$D:AE,COLUMNS([22]db!$D:P),0),0)</f>
        <v>0</v>
      </c>
      <c r="DG146" s="86">
        <f>IFERROR(VLOOKUP($B146&amp;"EBITDA Gerencial",[22]db!$D:AF,COLUMNS([22]db!$D:Q),0),0)</f>
        <v>0</v>
      </c>
      <c r="DH146" s="86">
        <f>IFERROR(VLOOKUP($B146&amp;"EBITDA Gerencial",[22]db!$D:AG,COLUMNS([22]db!$D:R),0),0)</f>
        <v>0</v>
      </c>
      <c r="DI146" s="86">
        <f>IFERROR(VLOOKUP($B146&amp;"EBITDA Gerencial",[22]db!$D:AH,COLUMNS([22]db!$D:S),0),0)</f>
        <v>0</v>
      </c>
      <c r="DJ146" s="86">
        <f>IFERROR(VLOOKUP($B146&amp;"EBITDA Gerencial",[22]db!$D:AI,COLUMNS([22]db!$D:T),0),0)</f>
        <v>0</v>
      </c>
      <c r="DK146" s="86">
        <f>IFERROR(VLOOKUP($B146&amp;"EBITDA Gerencial",[22]db!$D:AJ,COLUMNS([22]db!$D:U),0),0)</f>
        <v>0</v>
      </c>
      <c r="DL146" s="89">
        <f t="shared" si="42"/>
        <v>0</v>
      </c>
      <c r="DM146" s="86">
        <f>IFERROR(VLOOKUP($B146&amp;"EBITDA Gerencial",[22]db!$D:AL,COLUMNS([22]db!$D:W),0),0)</f>
        <v>0</v>
      </c>
      <c r="DN146" s="86">
        <f>IFERROR(VLOOKUP($B146&amp;"EBITDA Gerencial",[22]db!$D:AM,COLUMNS([22]db!$D:X),0),0)</f>
        <v>0</v>
      </c>
      <c r="DO146" s="86">
        <f>IFERROR(VLOOKUP($B146&amp;"EBITDA Gerencial",[22]db!$D:AN,COLUMNS([22]db!$D:Y),0),0)</f>
        <v>0</v>
      </c>
      <c r="DP146" s="86">
        <f>IFERROR(VLOOKUP($B146&amp;"EBITDA Gerencial",[22]db!$D:AO,COLUMNS([22]db!$D:Z),0),0)</f>
        <v>0</v>
      </c>
      <c r="DQ146" s="86">
        <f>IFERROR(VLOOKUP($B146&amp;"EBITDA Gerencial",[22]db!$D:AP,COLUMNS([22]db!$D:AA),0),0)</f>
        <v>0</v>
      </c>
      <c r="DR146" s="86">
        <f>IFERROR(VLOOKUP($B146&amp;"EBITDA Gerencial",[22]db!$D:AQ,COLUMNS([22]db!$D:AB),0),0)</f>
        <v>0</v>
      </c>
      <c r="DS146" s="86">
        <f>IFERROR(VLOOKUP($B146&amp;"EBITDA Gerencial",[22]db!$D:AR,COLUMNS([22]db!$D:AC),0),0)</f>
        <v>0</v>
      </c>
      <c r="DT146" s="86">
        <f>IFERROR(VLOOKUP($B146&amp;"EBITDA Gerencial",[22]db!$D:AS,COLUMNS([22]db!$D:AD),0),0)</f>
        <v>0</v>
      </c>
      <c r="DU146" s="86">
        <f>IFERROR(VLOOKUP($B146&amp;"EBITDA Gerencial",[22]db!$D:AT,COLUMNS([22]db!$D:AE),0),0)</f>
        <v>0</v>
      </c>
      <c r="DV146" s="86">
        <f>IFERROR(VLOOKUP($B146&amp;"EBITDA Gerencial",[22]db!$D:AU,COLUMNS([22]db!$D:AF),0),0)</f>
        <v>0</v>
      </c>
      <c r="DW146" s="86">
        <f>IFERROR(VLOOKUP($B146&amp;"EBITDA Gerencial",[22]db!$D:AV,COLUMNS([22]db!$D:AG),0),0)</f>
        <v>0</v>
      </c>
      <c r="DX146" s="86">
        <f>IFERROR(VLOOKUP($B146&amp;"EBITDA Gerencial",[22]db!$D:AW,COLUMNS([22]db!$D:AH),0),0)</f>
        <v>0</v>
      </c>
      <c r="DY146" s="90">
        <f t="shared" si="43"/>
        <v>0</v>
      </c>
      <c r="DZ146" s="90">
        <f>IFERROR(VLOOKUP($B146&amp;"Ebitda Gerencial",[22]db!$D:AV,COLUMNS([22]db!$D:AV),0),0)</f>
        <v>0</v>
      </c>
      <c r="EA146" s="90">
        <f>IFERROR(VLOOKUP($B146&amp;"Ebitda Gerencial",[22]db!$D:AW,COLUMNS([22]db!$D:AW),0),0)</f>
        <v>0</v>
      </c>
      <c r="EB146" s="90">
        <f>IFERROR(VLOOKUP($B146&amp;"Ebitda Gerencial",[22]db!$D:AX,COLUMNS([22]db!$D:AX),0),0)</f>
        <v>0</v>
      </c>
      <c r="EC146" s="90">
        <f>IFERROR(VLOOKUP($B146&amp;"Ebitda Gerencial",[22]db!$D:AY,COLUMNS([22]db!$D:AY),0),0)</f>
        <v>0</v>
      </c>
      <c r="EE146" s="92">
        <f>IFERROR(IF($L146="Pequeno Porte",IF('[22]Resumo Projetos 2020'!$C$7="Capex Financeiro",$Q146,$N146),0),0)</f>
        <v>0</v>
      </c>
      <c r="EF146" s="92">
        <f>IFERROR(IF($L146="Continuidade Operacional",IF('[22]Resumo Projetos 2020'!$C$7="Capex Financeiro",$Q146,$N146),0),0)</f>
        <v>0</v>
      </c>
      <c r="EG146" s="92">
        <f>IFERROR(IF($L146="Projetos Engenharia",IF('[22]Resumo Projetos 2020'!$C$7="Capex Financeiro",$Q146,$N146),0),0)</f>
        <v>0</v>
      </c>
      <c r="EH146" s="92">
        <f>IFERROR(IF(OR($L146="Crescimento Vegetativo Água",$L146="Crescimento Vegetativo Esgoto"),IF('[22]Resumo Projetos 2020'!$C$7="Capex Financeiro",$Q146,$N146),0),0)</f>
        <v>0</v>
      </c>
      <c r="EI146" s="92">
        <f>IFERROR(IF($L146="Fiscalização",IF('[22]Resumo Projetos 2020'!$C$7="Capex Financeiro",$Q146,$N146),0)+IF($L146="Corte e Religação",IF('[22]Resumo Projetos 2020'!$C$7="Capex Financeiro",$Q146,$N146),0),0)</f>
        <v>0</v>
      </c>
      <c r="EJ146" s="92">
        <f>IFERROR(IF($L146="Manutenção de Valor",IF('[22]Resumo Projetos 2020'!$C$7="Capex Financeiro",$Q146,$N146),0),0)</f>
        <v>0</v>
      </c>
      <c r="EK146" s="92">
        <f>IFERROR(IF($L146="Geração de Valor",IF('[22]Resumo Projetos 2020'!$C$7="Capex Financeiro",$Q146,$N146),0),0)</f>
        <v>0</v>
      </c>
      <c r="EL146" s="93" t="e">
        <f t="shared" si="48"/>
        <v>#VALUE!</v>
      </c>
      <c r="EM146" s="92">
        <f>IFERROR(IF($L146="Pequeno Porte",IF('[22]Resumo Projetos 2021'!$C$7="Capex Financeiro",$R146,$O146),0),0)</f>
        <v>0</v>
      </c>
      <c r="EN146" s="92">
        <f>IFERROR(IF($L146="Continuidade Operacional",IF('[22]Resumo Projetos 2021'!$C$7="Capex Financeiro",$R146,$O146),0),0)</f>
        <v>0</v>
      </c>
      <c r="EO146" s="92">
        <f>IFERROR(IF($L146="Projetos Engenharia",IF('[22]Resumo Projetos 2021'!$C$7="Capex Financeiro",$R146,$O146),0),0)</f>
        <v>0</v>
      </c>
      <c r="EP146" s="92">
        <f>IFERROR(IF(OR($L146="Crescimento Vegetativo Água",$L146="Crescimento Vegetativo Esgoto"),IF('[22]Resumo Projetos 2021'!$C$7="Capex Financeiro",$R146,$O146),0),0)</f>
        <v>0</v>
      </c>
      <c r="EQ146" s="92">
        <f>IFERROR(IF($L146="Fiscalização",IF('[22]Resumo Projetos 2021'!$C$7="Capex Financeiro",$R146,$O146),0)+IF($L146="Corte e Religação",IF('[22]Resumo Projetos 2021'!$C$7="Capex Financeiro",$R146,$O146),0),0)</f>
        <v>0</v>
      </c>
      <c r="ER146" s="92">
        <f>IFERROR(IF($L146="Manutenção de Valor",IF('[22]Resumo Projetos 2021'!$C$7="Capex Financeiro",$R146,$O146),0),0)</f>
        <v>0</v>
      </c>
      <c r="ES146" s="92">
        <f>IFERROR(IF($L146="Geração de Valor",IF('[22]Resumo Projetos 2021'!$C$7="Capex Financeiro",$R146,$O146),0),0)</f>
        <v>0</v>
      </c>
      <c r="ET146" s="94"/>
      <c r="EU146" s="95"/>
      <c r="EV146" s="92" t="e">
        <f t="shared" si="44"/>
        <v>#VALUE!</v>
      </c>
      <c r="EW146" s="92" t="e">
        <f t="shared" si="45"/>
        <v>#VALUE!</v>
      </c>
      <c r="FF146" s="31">
        <f>DL146-IFERROR(VLOOKUP($B146,#REF!,COLUMNS($B:DL),0),0)</f>
        <v>0</v>
      </c>
      <c r="FG146" s="31">
        <f>DY146-IFERROR(VLOOKUP($B146&amp;"Ebitda Gerencial",#REF!,COLUMNS(#REF!),0),0)</f>
        <v>0</v>
      </c>
      <c r="FH146" s="31">
        <f>DZ146-IFERROR(VLOOKUP($B146&amp;"Ebitda Gerencial",#REF!,COLUMNS(#REF!),0),0)</f>
        <v>0</v>
      </c>
    </row>
    <row r="147" spans="1:164" ht="45" customHeight="1" x14ac:dyDescent="0.25">
      <c r="A147">
        <f t="shared" si="46"/>
        <v>140</v>
      </c>
      <c r="B147" s="77" t="e">
        <f>VLOOKUP(A147,[22]db!A:C,3,0)</f>
        <v>#N/A</v>
      </c>
      <c r="C147" s="78" t="str">
        <f t="shared" si="35"/>
        <v/>
      </c>
      <c r="D147" s="78" t="e">
        <f>VLOOKUP(IF(F147="Águas de Manaus Consolidado","Águas de Manaus",F147)&amp;G147,[22]db!C:E,COLUMNS([22]db!C:E),0)</f>
        <v>#N/A</v>
      </c>
      <c r="E147" s="79" t="e">
        <f>VLOOKUP(IF(F147="Águas de Manaus Consolidado","Águas de Manaus",F147),[22]deparaV2!H:L,COLUMNS([22]deparaV2!H:L),0)</f>
        <v>#N/A</v>
      </c>
      <c r="F147" s="80">
        <f>IFERROR(VLOOKUP($A147,[22]db!$A:$G,COLUMNS([22]db!$A:F),0),0)</f>
        <v>0</v>
      </c>
      <c r="G147" s="78">
        <f>IFERROR(VLOOKUP($A147,[22]db!$A:$G,COLUMNS([22]db!$A:G),0),0)</f>
        <v>0</v>
      </c>
      <c r="H147" s="79" t="str">
        <f>IFERROR(VLOOKUP($B147,'[22]cpx0.10'!A:J,COLUMNS('[22]cpx0.10'!A:E),0),IF(G147="Projeto 999","Outros Lançamentos",""))</f>
        <v/>
      </c>
      <c r="I147" s="79" t="str">
        <f>IFERROR(VLOOKUP(B147,'[22]cpx0.10'!A:L,COLUMNS('[22]cpx0.10'!A:L),0),"")</f>
        <v/>
      </c>
      <c r="J147" s="78" t="str">
        <f>IFERROR(VLOOKUP($B147,'[22]cpx0.10'!A:J,COLUMNS('[22]cpx0.10'!A:D),0),IF(G147="Projeto 999","Outros Projetos",""))</f>
        <v/>
      </c>
      <c r="K147" s="78"/>
      <c r="L147" s="78" t="str">
        <f>IF(G147="Projeto 999","Manutenção de Valor",IFERROR(IF(IF(VLOOKUP($J147,[22]deparaV2!$D$13:$E$29,2,0)="sim",IF(VLOOKUP($B147&amp;"Total de Investimentos - Caixa",[22]db!$D:$CM,COLUMNS([22]db!$D:$CL),0)=1,"Pequeno Porte",VLOOKUP($B147&amp;"Total de Investimentos - Caixa",[22]db!$D:$CS,COLUMNS([22]db!$D:$CN),0)),J147)=0,"Manutenção de valor",IF(VLOOKUP($J147,[22]deparaV2!$D$13:$E$29,2,0)="sim",IF(VLOOKUP($B147&amp;"Total de Investimentos - Caixa",[22]db!$D:$CM,COLUMNS([22]db!$D:$CL),0)=1,"Pequeno Porte",VLOOKUP($B147&amp;"Total de Investimentos - Caixa",[22]db!$D:$CS,COLUMNS([22]db!$D:$CN),0)),J147)),IFERROR(IF(IF(VLOOKUP($J147,[22]deparaV2!$D$13:$E$29,2,0)="sim",IF(VLOOKUP($B147&amp;"Total de Investimentos",[22]db!$D:$CM,COLUMNS([22]db!$D:$CL),0)=1,"Pequeno Porte",VLOOKUP($B147&amp;"Total de Investimentos",[22]db!$D:$CS,COLUMNS([22]db!$D:$CN),0)),J147)=0,"Manutenção de valor",IF(VLOOKUP($J147,[22]deparaV2!$D$13:$E$29,2,0)="sim",IF(VLOOKUP($B147&amp;"Total de Investimentos",[22]db!$D:$CM,COLUMNS([22]db!$D:$CL),0)=1,"Pequeno Porte",VLOOKUP($B147&amp;"Total de Investimentos",[22]db!$D:$CS,COLUMNS([22]db!$D:$CN),0)),J147)),"")))</f>
        <v/>
      </c>
      <c r="M147" s="81" t="s">
        <v>91</v>
      </c>
      <c r="N147" s="82">
        <f>IFERROR(-VLOOKUP($B147&amp;$D$1,[22]db!$D:$CI,MATCH($H$1,[22]db!$D$5:$CI$5,0),0),0)+AH147</f>
        <v>0</v>
      </c>
      <c r="O147" s="82">
        <f>IFERROR(-VLOOKUP($B147&amp;$D$1,[22]db!$D:$CI,MATCH($H$1+1,[22]db!$D$5:$CI$5,0),0)*(1-Y147),0)+AH147</f>
        <v>0</v>
      </c>
      <c r="P147" s="83" t="e">
        <f t="shared" si="36"/>
        <v>#VALUE!</v>
      </c>
      <c r="Q147" s="82">
        <f>IFERROR(-VLOOKUP($B147&amp;$C$1,[22]db!$D:$CI,MATCH($H$1,[22]db!$D$5:$CI$5,0),0),0)+AH147</f>
        <v>0</v>
      </c>
      <c r="R147" s="82">
        <f>IFERROR(-VLOOKUP($B147&amp;$C$1,[22]db!$D:$CI,MATCH($H$1+1,[22]db!$D$5:$CI$5,0),0)*(1-Y147),0)+AH147</f>
        <v>0</v>
      </c>
      <c r="S147" s="82"/>
      <c r="T147" s="82">
        <f>IFERROR(VLOOKUP($B147&amp;"EBITDA Gerencial",[22]db!$D:$AI,MATCH($H$1,[22]db!$D$5:$CI$5,0),0),0)</f>
        <v>0</v>
      </c>
      <c r="U147" s="82">
        <f>IFERROR(VLOOKUP($B147&amp;"EBITDA Gerencial",[22]db!$D:$AI,MATCH($H$1+1,[22]db!$D$5:$CI$5,0),0),0)</f>
        <v>0</v>
      </c>
      <c r="V147" s="82">
        <f>IFERROR(VLOOKUP($B147,[22]Fluxos!$B:$F,COLUMNS([22]Fluxos!$B:E),0),0)</f>
        <v>0</v>
      </c>
      <c r="W147" s="84">
        <f>IFERROR(VLOOKUP($B147,[22]Fluxos!$B:$I,COLUMNS([22]Fluxos!$B:I),0),0)</f>
        <v>0</v>
      </c>
      <c r="X147" s="84"/>
      <c r="Y147" s="174"/>
      <c r="Z147" s="175"/>
      <c r="AA147" s="85" t="s">
        <v>90</v>
      </c>
      <c r="AC147" s="86" t="e">
        <f t="shared" si="37"/>
        <v>#VALUE!</v>
      </c>
      <c r="AD147" s="87" t="e">
        <f>SUMIFS('[22]Realizado por ano PEP'!$G:$G,'[22]Realizado por ano PEP'!$B:$B,'5. Projetos Capex'!$B147)+SUMIFS('[22]Realizado por ano PEP'!$H:$H,'[22]Realizado por ano PEP'!$B:$B,'5. Projetos Capex'!$B147)</f>
        <v>#VALUE!</v>
      </c>
      <c r="AE147" s="87" t="e">
        <f>SUMIFS('[22]Realizado por ano PEP'!$F:$F,'[22]Realizado por ano PEP'!$B:$B,'5. Projetos Capex'!$B147)+SUMIFS('[22]Realizado por ano PEP'!$E:$E,'[22]Realizado por ano PEP'!$B:$B,'5. Projetos Capex'!$B147)</f>
        <v>#VALUE!</v>
      </c>
      <c r="AF147">
        <f t="shared" si="47"/>
        <v>0</v>
      </c>
      <c r="AG147" s="85" t="e">
        <f>IF(COUNTIF('[22]Ajuste PR - Ibura E LVE'!$J$5:$J$487,'5. Projetos Capex'!$B147)&lt;&gt;0,"Sim","Não")</f>
        <v>#VALUE!</v>
      </c>
      <c r="AH147" s="90">
        <f>IFERROR(-VLOOKUP(B147,'[22]Ajuste PR - Ibura E LVE'!$J:$N,COLUMNS('[22]Ajuste PR - Ibura E LVE'!J:N),0),0)</f>
        <v>0</v>
      </c>
      <c r="AJ147" s="88" t="e">
        <f>VLOOKUP($B147,'[22]cpx0.10'!$A:$J,COLUMNS(A:J),0)</f>
        <v>#N/A</v>
      </c>
      <c r="AK147" s="88" t="e">
        <f>VLOOKUP($B147,'[22]cpx0.10'!$A:$H,COLUMNS('[22]cpx0.10'!$A:G),0)</f>
        <v>#N/A</v>
      </c>
      <c r="AL147" s="87" t="e">
        <f>VLOOKUP($B147,'[22]cpx0.10'!$A:$H,COLUMNS('[22]cpx0.10'!$A:H),0)</f>
        <v>#N/A</v>
      </c>
      <c r="AP147" s="86" t="e">
        <f>IFERROR(VLOOKUP($B147&amp;$D$1,[22]db!$D:$Y,COLUMNS([22]db!$D:J),0),0)+IF($AG147="sim",VLOOKUP($B147,'[22]Ajuste PR - Ibura E LVE'!$J:$AA,COLUMNS('[22]Ajuste PR - Ibura E LVE'!$J:O),0),0)</f>
        <v>#VALUE!</v>
      </c>
      <c r="AQ147" s="86" t="e">
        <f>IFERROR(VLOOKUP($B147&amp;$D$1,[22]db!$D:$Y,COLUMNS([22]db!$D:K),0),0)+IF($AG147="sim",VLOOKUP($B147,'[22]Ajuste PR - Ibura E LVE'!$J:$AA,COLUMNS('[22]Ajuste PR - Ibura E LVE'!$J:P),0),0)</f>
        <v>#VALUE!</v>
      </c>
      <c r="AR147" s="86" t="e">
        <f>IFERROR(VLOOKUP($B147&amp;$D$1,[22]db!$D:$Y,COLUMNS([22]db!$D:L),0),0)+IF($AG147="sim",VLOOKUP($B147,'[22]Ajuste PR - Ibura E LVE'!$J:$AA,COLUMNS('[22]Ajuste PR - Ibura E LVE'!$J:Q),0),0)</f>
        <v>#VALUE!</v>
      </c>
      <c r="AS147" s="86" t="e">
        <f>IFERROR(VLOOKUP($B147&amp;$D$1,[22]db!$D:$Y,COLUMNS([22]db!$D:M),0),0)+IF($AG147="sim",VLOOKUP($B147,'[22]Ajuste PR - Ibura E LVE'!$J:$AA,COLUMNS('[22]Ajuste PR - Ibura E LVE'!$J:R),0),0)</f>
        <v>#VALUE!</v>
      </c>
      <c r="AT147" s="86" t="e">
        <f>IFERROR(VLOOKUP($B147&amp;$D$1,[22]db!$D:$Y,COLUMNS([22]db!$D:N),0),0)+IF($AG147="sim",VLOOKUP($B147,'[22]Ajuste PR - Ibura E LVE'!$J:$AA,COLUMNS('[22]Ajuste PR - Ibura E LVE'!$J:S),0),0)</f>
        <v>#VALUE!</v>
      </c>
      <c r="AU147" s="86" t="e">
        <f>IFERROR(VLOOKUP($B147&amp;$D$1,[22]db!$D:$Y,COLUMNS([22]db!$D:O),0),0)+IF($AG147="sim",VLOOKUP($B147,'[22]Ajuste PR - Ibura E LVE'!$J:$AA,COLUMNS('[22]Ajuste PR - Ibura E LVE'!$J:T),0),0)</f>
        <v>#VALUE!</v>
      </c>
      <c r="AV147" s="86" t="e">
        <f>IFERROR(VLOOKUP($B147&amp;$D$1,[22]db!$D:$Y,COLUMNS([22]db!$D:P),0),0)+IF($AG147="sim",VLOOKUP($B147,'[22]Ajuste PR - Ibura E LVE'!$J:$AA,COLUMNS('[22]Ajuste PR - Ibura E LVE'!$J:U),0),0)</f>
        <v>#VALUE!</v>
      </c>
      <c r="AW147" s="86" t="e">
        <f>IFERROR(VLOOKUP($B147&amp;$D$1,[22]db!$D:$Y,COLUMNS([22]db!$D:Q),0),0)+IF($AG147="sim",VLOOKUP($B147,'[22]Ajuste PR - Ibura E LVE'!$J:$AA,COLUMNS('[22]Ajuste PR - Ibura E LVE'!$J:V),0),0)</f>
        <v>#VALUE!</v>
      </c>
      <c r="AX147" s="86" t="e">
        <f>IFERROR(VLOOKUP($B147&amp;$D$1,[22]db!$D:$Y,COLUMNS([22]db!$D:R),0),0)+IF($AG147="sim",VLOOKUP($B147,'[22]Ajuste PR - Ibura E LVE'!$J:$AA,COLUMNS('[22]Ajuste PR - Ibura E LVE'!$J:W),0),0)</f>
        <v>#VALUE!</v>
      </c>
      <c r="AY147" s="86" t="e">
        <f>IFERROR(VLOOKUP($B147&amp;$D$1,[22]db!$D:$Y,COLUMNS([22]db!$D:S),0),0)+IF($AG147="sim",VLOOKUP($B147,'[22]Ajuste PR - Ibura E LVE'!$J:$AA,COLUMNS('[22]Ajuste PR - Ibura E LVE'!$J:X),0),0)</f>
        <v>#VALUE!</v>
      </c>
      <c r="AZ147" s="86" t="e">
        <f>IFERROR(VLOOKUP($B147&amp;$D$1,[22]db!$D:$Y,COLUMNS([22]db!$D:T),0),0)+IF($AG147="sim",VLOOKUP($B147,'[22]Ajuste PR - Ibura E LVE'!$J:$AA,COLUMNS('[22]Ajuste PR - Ibura E LVE'!$J:Y),0),0)</f>
        <v>#VALUE!</v>
      </c>
      <c r="BA147" s="86" t="e">
        <f>IFERROR(VLOOKUP($B147&amp;$D$1,[22]db!$D:$Y,COLUMNS([22]db!$D:U),0),0)+IF($AG147="sim",VLOOKUP($B147,'[22]Ajuste PR - Ibura E LVE'!$J:$AA,COLUMNS('[22]Ajuste PR - Ibura E LVE'!$J:Z),0),0)</f>
        <v>#VALUE!</v>
      </c>
      <c r="BB147" s="89" t="e">
        <f t="shared" si="38"/>
        <v>#VALUE!</v>
      </c>
      <c r="BC147" s="86">
        <f>IFERROR(VLOOKUP($B147&amp;$D$1,[22]db!$D:$Y,COLUMNS([22]db!$D:W),0),0)</f>
        <v>0</v>
      </c>
      <c r="BD147" s="86">
        <f>IFERROR(VLOOKUP($B147&amp;$D$1,[22]db!$D:$Y,COLUMNS([22]db!$D:X),0),0)</f>
        <v>0</v>
      </c>
      <c r="BE147" s="86">
        <f>IFERROR(VLOOKUP($B147&amp;$D$1,[22]db!$D:Y,COLUMNS([22]db!$D:Y),0),0)</f>
        <v>0</v>
      </c>
      <c r="BF147" s="86">
        <f>IFERROR(VLOOKUP($B147&amp;$D$1,[22]db!$D:Z,COLUMNS([22]db!$D:Z),0),0)</f>
        <v>0</v>
      </c>
      <c r="BG147" s="86">
        <f>IFERROR(VLOOKUP($B147&amp;$D$1,[22]db!$D:AA,COLUMNS([22]db!$D:AA),0),0)</f>
        <v>0</v>
      </c>
      <c r="BH147" s="86">
        <f>IFERROR(VLOOKUP($B147&amp;$D$1,[22]db!$D:AB,COLUMNS([22]db!$D:AB),0),0)</f>
        <v>0</v>
      </c>
      <c r="BI147" s="86">
        <f>IFERROR(VLOOKUP($B147&amp;$D$1,[22]db!$D:AC,COLUMNS([22]db!$D:AC),0),0)</f>
        <v>0</v>
      </c>
      <c r="BJ147" s="86">
        <f>IFERROR(VLOOKUP($B147&amp;$D$1,[22]db!$D:AD,COLUMNS([22]db!$D:AD),0),0)</f>
        <v>0</v>
      </c>
      <c r="BK147" s="86">
        <f>IFERROR(VLOOKUP($B147&amp;$D$1,[22]db!$D:AE,COLUMNS([22]db!$D:AE),0),0)</f>
        <v>0</v>
      </c>
      <c r="BL147" s="86">
        <f>IFERROR(VLOOKUP($B147&amp;$D$1,[22]db!$D:AF,COLUMNS([22]db!$D:AF),0),0)</f>
        <v>0</v>
      </c>
      <c r="BM147" s="86">
        <f>IFERROR(VLOOKUP($B147&amp;$D$1,[22]db!$D:AG,COLUMNS([22]db!$D:AG),0),0)</f>
        <v>0</v>
      </c>
      <c r="BN147" s="86">
        <f>IFERROR(VLOOKUP($B147&amp;$D$1,[22]db!$D:AH,COLUMNS([22]db!$D:AH),0),0)</f>
        <v>0</v>
      </c>
      <c r="BO147" s="90">
        <f t="shared" si="39"/>
        <v>0</v>
      </c>
      <c r="BP147" s="90">
        <f>IFERROR(VLOOKUP($B147&amp;$D$1,[22]db!$D:AV,COLUMNS([22]db!$D:AV),0),0)</f>
        <v>0</v>
      </c>
      <c r="BQ147" s="90">
        <f>IFERROR(VLOOKUP($B147&amp;$D$1,[22]db!$D:AW,COLUMNS([22]db!$D:AW),0),0)</f>
        <v>0</v>
      </c>
      <c r="BR147" s="90">
        <f>IFERROR(VLOOKUP($B147&amp;$D$1,[22]db!$D:AX,COLUMNS([22]db!$D:AX),0),0)</f>
        <v>0</v>
      </c>
      <c r="BS147" s="91">
        <f>IFERROR(VLOOKUP($B147&amp;$D$1,[22]db!$D:AM,COLUMNS([22]db!$D:I),0),0)</f>
        <v>0</v>
      </c>
      <c r="BU147" s="86" t="e">
        <f>IFERROR(VLOOKUP($B147&amp;$C$1,[22]db!$D:$Y,COLUMNS([22]db!$D:J),0),0)+IF($AG147="sim",VLOOKUP($B147,'[22]Ajuste PR - Ibura E LVE'!$J:$AA,COLUMNS('[22]Ajuste PR - Ibura E LVE'!$J:O),0),0)</f>
        <v>#VALUE!</v>
      </c>
      <c r="BV147" s="86" t="e">
        <f>IFERROR(VLOOKUP($B147&amp;$C$1,[22]db!$D:$Y,COLUMNS([22]db!$D:K),0),0)+IF($AG147="sim",VLOOKUP($B147,'[22]Ajuste PR - Ibura E LVE'!$J:$AA,COLUMNS('[22]Ajuste PR - Ibura E LVE'!$J:P),0),0)</f>
        <v>#VALUE!</v>
      </c>
      <c r="BW147" s="86" t="e">
        <f>IFERROR(VLOOKUP($B147&amp;$C$1,[22]db!$D:$Y,COLUMNS([22]db!$D:L),0),0)+IF($AG147="sim",VLOOKUP($B147,'[22]Ajuste PR - Ibura E LVE'!$J:$AA,COLUMNS('[22]Ajuste PR - Ibura E LVE'!$J:Q),0),0)</f>
        <v>#VALUE!</v>
      </c>
      <c r="BX147" s="86" t="e">
        <f>IFERROR(VLOOKUP($B147&amp;$C$1,[22]db!$D:$Y,COLUMNS([22]db!$D:M),0),0)+IF($AG147="sim",VLOOKUP($B147,'[22]Ajuste PR - Ibura E LVE'!$J:$AA,COLUMNS('[22]Ajuste PR - Ibura E LVE'!$J:R),0),0)</f>
        <v>#VALUE!</v>
      </c>
      <c r="BY147" s="86" t="e">
        <f>IFERROR(VLOOKUP($B147&amp;$C$1,[22]db!$D:$Y,COLUMNS([22]db!$D:N),0),0)+IF($AG147="sim",VLOOKUP($B147,'[22]Ajuste PR - Ibura E LVE'!$J:$AA,COLUMNS('[22]Ajuste PR - Ibura E LVE'!$J:S),0),0)</f>
        <v>#VALUE!</v>
      </c>
      <c r="BZ147" s="86" t="e">
        <f>IFERROR(VLOOKUP($B147&amp;$C$1,[22]db!$D:$Y,COLUMNS([22]db!$D:O),0),0)+IF($AG147="sim",VLOOKUP($B147,'[22]Ajuste PR - Ibura E LVE'!$J:$AA,COLUMNS('[22]Ajuste PR - Ibura E LVE'!$J:T),0),0)</f>
        <v>#VALUE!</v>
      </c>
      <c r="CA147" s="86" t="e">
        <f>IFERROR(VLOOKUP($B147&amp;$C$1,[22]db!$D:$Y,COLUMNS([22]db!$D:P),0),0)+IF($AG147="sim",VLOOKUP($B147,'[22]Ajuste PR - Ibura E LVE'!$J:$AA,COLUMNS('[22]Ajuste PR - Ibura E LVE'!$J:U),0),0)</f>
        <v>#VALUE!</v>
      </c>
      <c r="CB147" s="86" t="e">
        <f>IFERROR(VLOOKUP($B147&amp;$C$1,[22]db!$D:$Y,COLUMNS([22]db!$D:Q),0),0)+IF($AG147="sim",VLOOKUP($B147,'[22]Ajuste PR - Ibura E LVE'!$J:$AA,COLUMNS('[22]Ajuste PR - Ibura E LVE'!$J:V),0),0)</f>
        <v>#VALUE!</v>
      </c>
      <c r="CC147" s="86" t="e">
        <f>IFERROR(VLOOKUP($B147&amp;$C$1,[22]db!$D:$Y,COLUMNS([22]db!$D:R),0),0)+IF($AG147="sim",VLOOKUP($B147,'[22]Ajuste PR - Ibura E LVE'!$J:$AA,COLUMNS('[22]Ajuste PR - Ibura E LVE'!$J:W),0),0)</f>
        <v>#VALUE!</v>
      </c>
      <c r="CD147" s="86" t="e">
        <f>IFERROR(VLOOKUP($B147&amp;$C$1,[22]db!$D:$Y,COLUMNS([22]db!$D:S),0),0)+IF($AG147="sim",VLOOKUP($B147,'[22]Ajuste PR - Ibura E LVE'!$J:$AA,COLUMNS('[22]Ajuste PR - Ibura E LVE'!$J:X),0),0)</f>
        <v>#VALUE!</v>
      </c>
      <c r="CE147" s="86" t="e">
        <f>IFERROR(VLOOKUP($B147&amp;$C$1,[22]db!$D:$Y,COLUMNS([22]db!$D:T),0),0)+IF($AG147="sim",VLOOKUP($B147,'[22]Ajuste PR - Ibura E LVE'!$J:$AA,COLUMNS('[22]Ajuste PR - Ibura E LVE'!$J:Y),0),0)</f>
        <v>#VALUE!</v>
      </c>
      <c r="CF147" s="86" t="e">
        <f>IFERROR(VLOOKUP($B147&amp;$C$1,[22]db!$D:$Y,COLUMNS([22]db!$D:U),0),0)+IF($AG147="sim",VLOOKUP($B147,'[22]Ajuste PR - Ibura E LVE'!$J:$AA,COLUMNS('[22]Ajuste PR - Ibura E LVE'!$J:Z),0),0)</f>
        <v>#VALUE!</v>
      </c>
      <c r="CG147" s="89" t="e">
        <f t="shared" si="40"/>
        <v>#VALUE!</v>
      </c>
      <c r="CH147" s="86">
        <f>IFERROR(VLOOKUP($B147&amp;$C$1,[22]db!$D:$Y,COLUMNS([22]db!$D:W),0),0)</f>
        <v>0</v>
      </c>
      <c r="CI147" s="86">
        <f>IFERROR(VLOOKUP($B147&amp;$C$1,[22]db!$D:Y,COLUMNS([22]db!$D:X),0),0)</f>
        <v>0</v>
      </c>
      <c r="CJ147" s="86">
        <f>IFERROR(VLOOKUP($B147&amp;$C$1,[22]db!$D:Z,COLUMNS([22]db!$D:Y),0),0)</f>
        <v>0</v>
      </c>
      <c r="CK147" s="86">
        <f>IFERROR(VLOOKUP($B147&amp;$C$1,[22]db!$D:AA,COLUMNS([22]db!$D:Z),0),0)</f>
        <v>0</v>
      </c>
      <c r="CL147" s="86">
        <f>IFERROR(VLOOKUP($B147&amp;$C$1,[22]db!$D:AB,COLUMNS([22]db!$D:AA),0),0)</f>
        <v>0</v>
      </c>
      <c r="CM147" s="86">
        <f>IFERROR(VLOOKUP($B147&amp;$C$1,[22]db!$D:AC,COLUMNS([22]db!$D:AB),0),0)</f>
        <v>0</v>
      </c>
      <c r="CN147" s="86">
        <f>IFERROR(VLOOKUP($B147&amp;$C$1,[22]db!$D:AD,COLUMNS([22]db!$D:AC),0),0)</f>
        <v>0</v>
      </c>
      <c r="CO147" s="86">
        <f>IFERROR(VLOOKUP($B147&amp;$C$1,[22]db!$D:AE,COLUMNS([22]db!$D:AD),0),0)</f>
        <v>0</v>
      </c>
      <c r="CP147" s="86">
        <f>IFERROR(VLOOKUP($B147&amp;$C$1,[22]db!$D:AF,COLUMNS([22]db!$D:AE),0),0)</f>
        <v>0</v>
      </c>
      <c r="CQ147" s="86">
        <f>IFERROR(VLOOKUP($B147&amp;$C$1,[22]db!$D:AG,COLUMNS([22]db!$D:AF),0),0)</f>
        <v>0</v>
      </c>
      <c r="CR147" s="86">
        <f>IFERROR(VLOOKUP($B147&amp;$C$1,[22]db!$D:AH,COLUMNS([22]db!$D:AG),0),0)</f>
        <v>0</v>
      </c>
      <c r="CS147" s="86">
        <f>IFERROR(VLOOKUP($B147&amp;$C$1,[22]db!$D:AI,COLUMNS([22]db!$D:AH),0),0)</f>
        <v>0</v>
      </c>
      <c r="CT147" s="90">
        <f t="shared" si="41"/>
        <v>0</v>
      </c>
      <c r="CU147" s="90">
        <f>IFERROR(VLOOKUP($B147&amp;$C$1,[22]db!$D:AV,COLUMNS([22]db!$D:AV),0),0)</f>
        <v>0</v>
      </c>
      <c r="CV147" s="90">
        <f>IFERROR(VLOOKUP($B147&amp;$C$1,[22]db!$D:AW,COLUMNS([22]db!$D:AW),0),0)</f>
        <v>0</v>
      </c>
      <c r="CW147" s="90">
        <f>IFERROR(VLOOKUP($B147&amp;$C$1,[22]db!$D:AX,COLUMNS([22]db!$D:AX),0),0)</f>
        <v>0</v>
      </c>
      <c r="CX147" s="91">
        <f>IFERROR(VLOOKUP($B147&amp;$C$1,[22]db!$D:AN,COLUMNS([22]db!$D:I),0),0)</f>
        <v>0</v>
      </c>
      <c r="CZ147" s="86">
        <f>IFERROR(VLOOKUP($B147&amp;"EBITDA Gerencial",[22]db!$D:Y,COLUMNS([22]db!$D:J),0),0)</f>
        <v>0</v>
      </c>
      <c r="DA147" s="86">
        <f>IFERROR(VLOOKUP($B147&amp;"EBITDA Gerencial",[22]db!$D:Z,COLUMNS([22]db!$D:K),0),0)</f>
        <v>0</v>
      </c>
      <c r="DB147" s="86">
        <f>IFERROR(VLOOKUP($B147&amp;"EBITDA Gerencial",[22]db!$D:AA,COLUMNS([22]db!$D:L),0),0)</f>
        <v>0</v>
      </c>
      <c r="DC147" s="86">
        <f>IFERROR(VLOOKUP($B147&amp;"EBITDA Gerencial",[22]db!$D:AB,COLUMNS([22]db!$D:M),0),0)</f>
        <v>0</v>
      </c>
      <c r="DD147" s="86">
        <f>IFERROR(VLOOKUP($B147&amp;"EBITDA Gerencial",[22]db!$D:AC,COLUMNS([22]db!$D:N),0),0)</f>
        <v>0</v>
      </c>
      <c r="DE147" s="86">
        <f>IFERROR(VLOOKUP($B147&amp;"EBITDA Gerencial",[22]db!$D:AD,COLUMNS([22]db!$D:O),0),0)</f>
        <v>0</v>
      </c>
      <c r="DF147" s="86">
        <f>IFERROR(VLOOKUP($B147&amp;"EBITDA Gerencial",[22]db!$D:AE,COLUMNS([22]db!$D:P),0),0)</f>
        <v>0</v>
      </c>
      <c r="DG147" s="86">
        <f>IFERROR(VLOOKUP($B147&amp;"EBITDA Gerencial",[22]db!$D:AF,COLUMNS([22]db!$D:Q),0),0)</f>
        <v>0</v>
      </c>
      <c r="DH147" s="86">
        <f>IFERROR(VLOOKUP($B147&amp;"EBITDA Gerencial",[22]db!$D:AG,COLUMNS([22]db!$D:R),0),0)</f>
        <v>0</v>
      </c>
      <c r="DI147" s="86">
        <f>IFERROR(VLOOKUP($B147&amp;"EBITDA Gerencial",[22]db!$D:AH,COLUMNS([22]db!$D:S),0),0)</f>
        <v>0</v>
      </c>
      <c r="DJ147" s="86">
        <f>IFERROR(VLOOKUP($B147&amp;"EBITDA Gerencial",[22]db!$D:AI,COLUMNS([22]db!$D:T),0),0)</f>
        <v>0</v>
      </c>
      <c r="DK147" s="86">
        <f>IFERROR(VLOOKUP($B147&amp;"EBITDA Gerencial",[22]db!$D:AJ,COLUMNS([22]db!$D:U),0),0)</f>
        <v>0</v>
      </c>
      <c r="DL147" s="89">
        <f t="shared" si="42"/>
        <v>0</v>
      </c>
      <c r="DM147" s="86">
        <f>IFERROR(VLOOKUP($B147&amp;"EBITDA Gerencial",[22]db!$D:AL,COLUMNS([22]db!$D:W),0),0)</f>
        <v>0</v>
      </c>
      <c r="DN147" s="86">
        <f>IFERROR(VLOOKUP($B147&amp;"EBITDA Gerencial",[22]db!$D:AM,COLUMNS([22]db!$D:X),0),0)</f>
        <v>0</v>
      </c>
      <c r="DO147" s="86">
        <f>IFERROR(VLOOKUP($B147&amp;"EBITDA Gerencial",[22]db!$D:AN,COLUMNS([22]db!$D:Y),0),0)</f>
        <v>0</v>
      </c>
      <c r="DP147" s="86">
        <f>IFERROR(VLOOKUP($B147&amp;"EBITDA Gerencial",[22]db!$D:AO,COLUMNS([22]db!$D:Z),0),0)</f>
        <v>0</v>
      </c>
      <c r="DQ147" s="86">
        <f>IFERROR(VLOOKUP($B147&amp;"EBITDA Gerencial",[22]db!$D:AP,COLUMNS([22]db!$D:AA),0),0)</f>
        <v>0</v>
      </c>
      <c r="DR147" s="86">
        <f>IFERROR(VLOOKUP($B147&amp;"EBITDA Gerencial",[22]db!$D:AQ,COLUMNS([22]db!$D:AB),0),0)</f>
        <v>0</v>
      </c>
      <c r="DS147" s="86">
        <f>IFERROR(VLOOKUP($B147&amp;"EBITDA Gerencial",[22]db!$D:AR,COLUMNS([22]db!$D:AC),0),0)</f>
        <v>0</v>
      </c>
      <c r="DT147" s="86">
        <f>IFERROR(VLOOKUP($B147&amp;"EBITDA Gerencial",[22]db!$D:AS,COLUMNS([22]db!$D:AD),0),0)</f>
        <v>0</v>
      </c>
      <c r="DU147" s="86">
        <f>IFERROR(VLOOKUP($B147&amp;"EBITDA Gerencial",[22]db!$D:AT,COLUMNS([22]db!$D:AE),0),0)</f>
        <v>0</v>
      </c>
      <c r="DV147" s="86">
        <f>IFERROR(VLOOKUP($B147&amp;"EBITDA Gerencial",[22]db!$D:AU,COLUMNS([22]db!$D:AF),0),0)</f>
        <v>0</v>
      </c>
      <c r="DW147" s="86">
        <f>IFERROR(VLOOKUP($B147&amp;"EBITDA Gerencial",[22]db!$D:AV,COLUMNS([22]db!$D:AG),0),0)</f>
        <v>0</v>
      </c>
      <c r="DX147" s="86">
        <f>IFERROR(VLOOKUP($B147&amp;"EBITDA Gerencial",[22]db!$D:AW,COLUMNS([22]db!$D:AH),0),0)</f>
        <v>0</v>
      </c>
      <c r="DY147" s="90">
        <f t="shared" si="43"/>
        <v>0</v>
      </c>
      <c r="DZ147" s="90">
        <f>IFERROR(VLOOKUP($B147&amp;"Ebitda Gerencial",[22]db!$D:AV,COLUMNS([22]db!$D:AV),0),0)</f>
        <v>0</v>
      </c>
      <c r="EA147" s="90">
        <f>IFERROR(VLOOKUP($B147&amp;"Ebitda Gerencial",[22]db!$D:AW,COLUMNS([22]db!$D:AW),0),0)</f>
        <v>0</v>
      </c>
      <c r="EB147" s="90">
        <f>IFERROR(VLOOKUP($B147&amp;"Ebitda Gerencial",[22]db!$D:AX,COLUMNS([22]db!$D:AX),0),0)</f>
        <v>0</v>
      </c>
      <c r="EC147" s="90">
        <f>IFERROR(VLOOKUP($B147&amp;"Ebitda Gerencial",[22]db!$D:AY,COLUMNS([22]db!$D:AY),0),0)</f>
        <v>0</v>
      </c>
      <c r="EE147" s="92">
        <f>IFERROR(IF($L147="Pequeno Porte",IF('[22]Resumo Projetos 2020'!$C$7="Capex Financeiro",$Q147,$N147),0),0)</f>
        <v>0</v>
      </c>
      <c r="EF147" s="92">
        <f>IFERROR(IF($L147="Continuidade Operacional",IF('[22]Resumo Projetos 2020'!$C$7="Capex Financeiro",$Q147,$N147),0),0)</f>
        <v>0</v>
      </c>
      <c r="EG147" s="92">
        <f>IFERROR(IF($L147="Projetos Engenharia",IF('[22]Resumo Projetos 2020'!$C$7="Capex Financeiro",$Q147,$N147),0),0)</f>
        <v>0</v>
      </c>
      <c r="EH147" s="92">
        <f>IFERROR(IF(OR($L147="Crescimento Vegetativo Água",$L147="Crescimento Vegetativo Esgoto"),IF('[22]Resumo Projetos 2020'!$C$7="Capex Financeiro",$Q147,$N147),0),0)</f>
        <v>0</v>
      </c>
      <c r="EI147" s="92">
        <f>IFERROR(IF($L147="Fiscalização",IF('[22]Resumo Projetos 2020'!$C$7="Capex Financeiro",$Q147,$N147),0)+IF($L147="Corte e Religação",IF('[22]Resumo Projetos 2020'!$C$7="Capex Financeiro",$Q147,$N147),0),0)</f>
        <v>0</v>
      </c>
      <c r="EJ147" s="92">
        <f>IFERROR(IF($L147="Manutenção de Valor",IF('[22]Resumo Projetos 2020'!$C$7="Capex Financeiro",$Q147,$N147),0),0)</f>
        <v>0</v>
      </c>
      <c r="EK147" s="92">
        <f>IFERROR(IF($L147="Geração de Valor",IF('[22]Resumo Projetos 2020'!$C$7="Capex Financeiro",$Q147,$N147),0),0)</f>
        <v>0</v>
      </c>
      <c r="EL147" s="93" t="e">
        <f t="shared" si="48"/>
        <v>#VALUE!</v>
      </c>
      <c r="EM147" s="92">
        <f>IFERROR(IF($L147="Pequeno Porte",IF('[22]Resumo Projetos 2021'!$C$7="Capex Financeiro",$R147,$O147),0),0)</f>
        <v>0</v>
      </c>
      <c r="EN147" s="92">
        <f>IFERROR(IF($L147="Continuidade Operacional",IF('[22]Resumo Projetos 2021'!$C$7="Capex Financeiro",$R147,$O147),0),0)</f>
        <v>0</v>
      </c>
      <c r="EO147" s="92">
        <f>IFERROR(IF($L147="Projetos Engenharia",IF('[22]Resumo Projetos 2021'!$C$7="Capex Financeiro",$R147,$O147),0),0)</f>
        <v>0</v>
      </c>
      <c r="EP147" s="92">
        <f>IFERROR(IF(OR($L147="Crescimento Vegetativo Água",$L147="Crescimento Vegetativo Esgoto"),IF('[22]Resumo Projetos 2021'!$C$7="Capex Financeiro",$R147,$O147),0),0)</f>
        <v>0</v>
      </c>
      <c r="EQ147" s="92">
        <f>IFERROR(IF($L147="Fiscalização",IF('[22]Resumo Projetos 2021'!$C$7="Capex Financeiro",$R147,$O147),0)+IF($L147="Corte e Religação",IF('[22]Resumo Projetos 2021'!$C$7="Capex Financeiro",$R147,$O147),0),0)</f>
        <v>0</v>
      </c>
      <c r="ER147" s="92">
        <f>IFERROR(IF($L147="Manutenção de Valor",IF('[22]Resumo Projetos 2021'!$C$7="Capex Financeiro",$R147,$O147),0),0)</f>
        <v>0</v>
      </c>
      <c r="ES147" s="92">
        <f>IFERROR(IF($L147="Geração de Valor",IF('[22]Resumo Projetos 2021'!$C$7="Capex Financeiro",$R147,$O147),0),0)</f>
        <v>0</v>
      </c>
      <c r="ET147" s="94"/>
      <c r="EU147" s="95"/>
      <c r="EV147" s="92" t="e">
        <f t="shared" si="44"/>
        <v>#VALUE!</v>
      </c>
      <c r="EW147" s="92" t="e">
        <f t="shared" si="45"/>
        <v>#VALUE!</v>
      </c>
      <c r="FF147" s="31">
        <f>DL147-IFERROR(VLOOKUP($B147,#REF!,COLUMNS($B:DL),0),0)</f>
        <v>0</v>
      </c>
      <c r="FG147" s="31">
        <f>DY147-IFERROR(VLOOKUP($B147&amp;"Ebitda Gerencial",#REF!,COLUMNS(#REF!),0),0)</f>
        <v>0</v>
      </c>
      <c r="FH147" s="31">
        <f>DZ147-IFERROR(VLOOKUP($B147&amp;"Ebitda Gerencial",#REF!,COLUMNS(#REF!),0),0)</f>
        <v>0</v>
      </c>
    </row>
    <row r="148" spans="1:164" ht="45" customHeight="1" x14ac:dyDescent="0.25">
      <c r="A148">
        <f t="shared" si="46"/>
        <v>141</v>
      </c>
      <c r="B148" s="77" t="e">
        <f>VLOOKUP(A148,[22]db!A:C,3,0)</f>
        <v>#N/A</v>
      </c>
      <c r="C148" s="78" t="str">
        <f t="shared" si="35"/>
        <v/>
      </c>
      <c r="D148" s="78" t="e">
        <f>VLOOKUP(IF(F148="Águas de Manaus Consolidado","Águas de Manaus",F148)&amp;G148,[22]db!C:E,COLUMNS([22]db!C:E),0)</f>
        <v>#N/A</v>
      </c>
      <c r="E148" s="79" t="e">
        <f>VLOOKUP(IF(F148="Águas de Manaus Consolidado","Águas de Manaus",F148),[22]deparaV2!H:L,COLUMNS([22]deparaV2!H:L),0)</f>
        <v>#N/A</v>
      </c>
      <c r="F148" s="80">
        <f>IFERROR(VLOOKUP($A148,[22]db!$A:$G,COLUMNS([22]db!$A:F),0),0)</f>
        <v>0</v>
      </c>
      <c r="G148" s="78">
        <f>IFERROR(VLOOKUP($A148,[22]db!$A:$G,COLUMNS([22]db!$A:G),0),0)</f>
        <v>0</v>
      </c>
      <c r="H148" s="79" t="str">
        <f>IFERROR(VLOOKUP($B148,'[22]cpx0.10'!A:J,COLUMNS('[22]cpx0.10'!A:E),0),IF(G148="Projeto 999","Outros Lançamentos",""))</f>
        <v/>
      </c>
      <c r="I148" s="79" t="str">
        <f>IFERROR(VLOOKUP(B148,'[22]cpx0.10'!A:L,COLUMNS('[22]cpx0.10'!A:L),0),"")</f>
        <v/>
      </c>
      <c r="J148" s="78" t="str">
        <f>IFERROR(VLOOKUP($B148,'[22]cpx0.10'!A:J,COLUMNS('[22]cpx0.10'!A:D),0),IF(G148="Projeto 999","Outros Projetos",""))</f>
        <v/>
      </c>
      <c r="K148" s="78" t="s">
        <v>192</v>
      </c>
      <c r="L148" s="78" t="str">
        <f>IF(G148="Projeto 999","Manutenção de Valor",IFERROR(IF(IF(VLOOKUP($J148,[22]deparaV2!$D$13:$E$29,2,0)="sim",IF(VLOOKUP($B148&amp;"Total de Investimentos - Caixa",[22]db!$D:$CM,COLUMNS([22]db!$D:$CL),0)=1,"Pequeno Porte",VLOOKUP($B148&amp;"Total de Investimentos - Caixa",[22]db!$D:$CS,COLUMNS([22]db!$D:$CN),0)),J148)=0,"Manutenção de valor",IF(VLOOKUP($J148,[22]deparaV2!$D$13:$E$29,2,0)="sim",IF(VLOOKUP($B148&amp;"Total de Investimentos - Caixa",[22]db!$D:$CM,COLUMNS([22]db!$D:$CL),0)=1,"Pequeno Porte",VLOOKUP($B148&amp;"Total de Investimentos - Caixa",[22]db!$D:$CS,COLUMNS([22]db!$D:$CN),0)),J148)),IFERROR(IF(IF(VLOOKUP($J148,[22]deparaV2!$D$13:$E$29,2,0)="sim",IF(VLOOKUP($B148&amp;"Total de Investimentos",[22]db!$D:$CM,COLUMNS([22]db!$D:$CL),0)=1,"Pequeno Porte",VLOOKUP($B148&amp;"Total de Investimentos",[22]db!$D:$CS,COLUMNS([22]db!$D:$CN),0)),J148)=0,"Manutenção de valor",IF(VLOOKUP($J148,[22]deparaV2!$D$13:$E$29,2,0)="sim",IF(VLOOKUP($B148&amp;"Total de Investimentos",[22]db!$D:$CM,COLUMNS([22]db!$D:$CL),0)=1,"Pequeno Porte",VLOOKUP($B148&amp;"Total de Investimentos",[22]db!$D:$CS,COLUMNS([22]db!$D:$CN),0)),J148)),"")))</f>
        <v/>
      </c>
      <c r="M148" s="81" t="s">
        <v>89</v>
      </c>
      <c r="N148" s="82">
        <f>IFERROR(-VLOOKUP($B148&amp;$D$1,[22]db!$D:$CI,MATCH($H$1,[22]db!$D$5:$CI$5,0),0),0)+AH148</f>
        <v>0</v>
      </c>
      <c r="O148" s="82">
        <f>IFERROR(-VLOOKUP($B148&amp;$D$1,[22]db!$D:$CI,MATCH($H$1+1,[22]db!$D$5:$CI$5,0),0)*(1-Y148),0)+AH148</f>
        <v>0</v>
      </c>
      <c r="P148" s="83" t="e">
        <f t="shared" si="36"/>
        <v>#VALUE!</v>
      </c>
      <c r="Q148" s="82">
        <f>IFERROR(-VLOOKUP($B148&amp;$C$1,[22]db!$D:$CI,MATCH($H$1,[22]db!$D$5:$CI$5,0),0),0)+AH148</f>
        <v>0</v>
      </c>
      <c r="R148" s="82">
        <f>IFERROR(-VLOOKUP($B148&amp;$C$1,[22]db!$D:$CI,MATCH($H$1+1,[22]db!$D$5:$CI$5,0),0)*(1-Y148),0)+AH148</f>
        <v>0</v>
      </c>
      <c r="S148" s="82"/>
      <c r="T148" s="82">
        <f>IFERROR(VLOOKUP($B148&amp;"EBITDA Gerencial",[22]db!$D:$AI,MATCH($H$1,[22]db!$D$5:$CI$5,0),0),0)</f>
        <v>0</v>
      </c>
      <c r="U148" s="82">
        <f>IFERROR(VLOOKUP($B148&amp;"EBITDA Gerencial",[22]db!$D:$AI,MATCH($H$1+1,[22]db!$D$5:$CI$5,0),0),0)</f>
        <v>0</v>
      </c>
      <c r="V148" s="82">
        <f>IFERROR(VLOOKUP($B148,[22]Fluxos!$B:$F,COLUMNS([22]Fluxos!$B:E),0),0)</f>
        <v>0</v>
      </c>
      <c r="W148" s="84">
        <f>IFERROR(VLOOKUP($B148,[22]Fluxos!$B:$I,COLUMNS([22]Fluxos!$B:I),0),0)</f>
        <v>0</v>
      </c>
      <c r="X148" s="84"/>
      <c r="Y148" s="174"/>
      <c r="Z148" s="175"/>
      <c r="AA148" s="85" t="s">
        <v>90</v>
      </c>
      <c r="AC148" s="86" t="e">
        <f t="shared" si="37"/>
        <v>#VALUE!</v>
      </c>
      <c r="AD148" s="87" t="e">
        <f>SUMIFS('[22]Realizado por ano PEP'!$G:$G,'[22]Realizado por ano PEP'!$B:$B,'5. Projetos Capex'!$B148)+SUMIFS('[22]Realizado por ano PEP'!$H:$H,'[22]Realizado por ano PEP'!$B:$B,'5. Projetos Capex'!$B148)</f>
        <v>#VALUE!</v>
      </c>
      <c r="AE148" s="87" t="e">
        <f>SUMIFS('[22]Realizado por ano PEP'!$F:$F,'[22]Realizado por ano PEP'!$B:$B,'5. Projetos Capex'!$B148)+SUMIFS('[22]Realizado por ano PEP'!$E:$E,'[22]Realizado por ano PEP'!$B:$B,'5. Projetos Capex'!$B148)</f>
        <v>#VALUE!</v>
      </c>
      <c r="AF148">
        <f t="shared" si="47"/>
        <v>0</v>
      </c>
      <c r="AG148" s="85" t="e">
        <f>IF(COUNTIF('[22]Ajuste PR - Ibura E LVE'!$J$5:$J$487,'5. Projetos Capex'!$B148)&lt;&gt;0,"Sim","Não")</f>
        <v>#VALUE!</v>
      </c>
      <c r="AH148" s="90">
        <f>IFERROR(-VLOOKUP(B148,'[22]Ajuste PR - Ibura E LVE'!$J:$N,COLUMNS('[22]Ajuste PR - Ibura E LVE'!J:N),0),0)</f>
        <v>0</v>
      </c>
      <c r="AJ148" s="88" t="e">
        <f>VLOOKUP($B148,'[22]cpx0.10'!$A:$J,COLUMNS(A:J),0)</f>
        <v>#N/A</v>
      </c>
      <c r="AK148" s="88" t="e">
        <f>VLOOKUP($B148,'[22]cpx0.10'!$A:$H,COLUMNS('[22]cpx0.10'!$A:G),0)</f>
        <v>#N/A</v>
      </c>
      <c r="AL148" s="87" t="e">
        <f>VLOOKUP($B148,'[22]cpx0.10'!$A:$H,COLUMNS('[22]cpx0.10'!$A:H),0)</f>
        <v>#N/A</v>
      </c>
      <c r="AP148" s="86" t="e">
        <f>IFERROR(VLOOKUP($B148&amp;$D$1,[22]db!$D:$Y,COLUMNS([22]db!$D:J),0),0)+IF($AG148="sim",VLOOKUP($B148,'[22]Ajuste PR - Ibura E LVE'!$J:$AA,COLUMNS('[22]Ajuste PR - Ibura E LVE'!$J:O),0),0)</f>
        <v>#VALUE!</v>
      </c>
      <c r="AQ148" s="86" t="e">
        <f>IFERROR(VLOOKUP($B148&amp;$D$1,[22]db!$D:$Y,COLUMNS([22]db!$D:K),0),0)+IF($AG148="sim",VLOOKUP($B148,'[22]Ajuste PR - Ibura E LVE'!$J:$AA,COLUMNS('[22]Ajuste PR - Ibura E LVE'!$J:P),0),0)</f>
        <v>#VALUE!</v>
      </c>
      <c r="AR148" s="86" t="e">
        <f>IFERROR(VLOOKUP($B148&amp;$D$1,[22]db!$D:$Y,COLUMNS([22]db!$D:L),0),0)+IF($AG148="sim",VLOOKUP($B148,'[22]Ajuste PR - Ibura E LVE'!$J:$AA,COLUMNS('[22]Ajuste PR - Ibura E LVE'!$J:Q),0),0)</f>
        <v>#VALUE!</v>
      </c>
      <c r="AS148" s="86" t="e">
        <f>IFERROR(VLOOKUP($B148&amp;$D$1,[22]db!$D:$Y,COLUMNS([22]db!$D:M),0),0)+IF($AG148="sim",VLOOKUP($B148,'[22]Ajuste PR - Ibura E LVE'!$J:$AA,COLUMNS('[22]Ajuste PR - Ibura E LVE'!$J:R),0),0)</f>
        <v>#VALUE!</v>
      </c>
      <c r="AT148" s="86" t="e">
        <f>IFERROR(VLOOKUP($B148&amp;$D$1,[22]db!$D:$Y,COLUMNS([22]db!$D:N),0),0)+IF($AG148="sim",VLOOKUP($B148,'[22]Ajuste PR - Ibura E LVE'!$J:$AA,COLUMNS('[22]Ajuste PR - Ibura E LVE'!$J:S),0),0)</f>
        <v>#VALUE!</v>
      </c>
      <c r="AU148" s="86" t="e">
        <f>IFERROR(VLOOKUP($B148&amp;$D$1,[22]db!$D:$Y,COLUMNS([22]db!$D:O),0),0)+IF($AG148="sim",VLOOKUP($B148,'[22]Ajuste PR - Ibura E LVE'!$J:$AA,COLUMNS('[22]Ajuste PR - Ibura E LVE'!$J:T),0),0)</f>
        <v>#VALUE!</v>
      </c>
      <c r="AV148" s="86" t="e">
        <f>IFERROR(VLOOKUP($B148&amp;$D$1,[22]db!$D:$Y,COLUMNS([22]db!$D:P),0),0)+IF($AG148="sim",VLOOKUP($B148,'[22]Ajuste PR - Ibura E LVE'!$J:$AA,COLUMNS('[22]Ajuste PR - Ibura E LVE'!$J:U),0),0)</f>
        <v>#VALUE!</v>
      </c>
      <c r="AW148" s="86" t="e">
        <f>IFERROR(VLOOKUP($B148&amp;$D$1,[22]db!$D:$Y,COLUMNS([22]db!$D:Q),0),0)+IF($AG148="sim",VLOOKUP($B148,'[22]Ajuste PR - Ibura E LVE'!$J:$AA,COLUMNS('[22]Ajuste PR - Ibura E LVE'!$J:V),0),0)</f>
        <v>#VALUE!</v>
      </c>
      <c r="AX148" s="86" t="e">
        <f>IFERROR(VLOOKUP($B148&amp;$D$1,[22]db!$D:$Y,COLUMNS([22]db!$D:R),0),0)+IF($AG148="sim",VLOOKUP($B148,'[22]Ajuste PR - Ibura E LVE'!$J:$AA,COLUMNS('[22]Ajuste PR - Ibura E LVE'!$J:W),0),0)</f>
        <v>#VALUE!</v>
      </c>
      <c r="AY148" s="86" t="e">
        <f>IFERROR(VLOOKUP($B148&amp;$D$1,[22]db!$D:$Y,COLUMNS([22]db!$D:S),0),0)+IF($AG148="sim",VLOOKUP($B148,'[22]Ajuste PR - Ibura E LVE'!$J:$AA,COLUMNS('[22]Ajuste PR - Ibura E LVE'!$J:X),0),0)</f>
        <v>#VALUE!</v>
      </c>
      <c r="AZ148" s="86" t="e">
        <f>IFERROR(VLOOKUP($B148&amp;$D$1,[22]db!$D:$Y,COLUMNS([22]db!$D:T),0),0)+IF($AG148="sim",VLOOKUP($B148,'[22]Ajuste PR - Ibura E LVE'!$J:$AA,COLUMNS('[22]Ajuste PR - Ibura E LVE'!$J:Y),0),0)</f>
        <v>#VALUE!</v>
      </c>
      <c r="BA148" s="86" t="e">
        <f>IFERROR(VLOOKUP($B148&amp;$D$1,[22]db!$D:$Y,COLUMNS([22]db!$D:U),0),0)+IF($AG148="sim",VLOOKUP($B148,'[22]Ajuste PR - Ibura E LVE'!$J:$AA,COLUMNS('[22]Ajuste PR - Ibura E LVE'!$J:Z),0),0)</f>
        <v>#VALUE!</v>
      </c>
      <c r="BB148" s="89" t="e">
        <f t="shared" si="38"/>
        <v>#VALUE!</v>
      </c>
      <c r="BC148" s="86">
        <f>IFERROR(VLOOKUP($B148&amp;$D$1,[22]db!$D:$Y,COLUMNS([22]db!$D:W),0),0)</f>
        <v>0</v>
      </c>
      <c r="BD148" s="86">
        <f>IFERROR(VLOOKUP($B148&amp;$D$1,[22]db!$D:$Y,COLUMNS([22]db!$D:X),0),0)</f>
        <v>0</v>
      </c>
      <c r="BE148" s="86">
        <f>IFERROR(VLOOKUP($B148&amp;$D$1,[22]db!$D:Y,COLUMNS([22]db!$D:Y),0),0)</f>
        <v>0</v>
      </c>
      <c r="BF148" s="86">
        <f>IFERROR(VLOOKUP($B148&amp;$D$1,[22]db!$D:Z,COLUMNS([22]db!$D:Z),0),0)</f>
        <v>0</v>
      </c>
      <c r="BG148" s="86">
        <f>IFERROR(VLOOKUP($B148&amp;$D$1,[22]db!$D:AA,COLUMNS([22]db!$D:AA),0),0)</f>
        <v>0</v>
      </c>
      <c r="BH148" s="86">
        <f>IFERROR(VLOOKUP($B148&amp;$D$1,[22]db!$D:AB,COLUMNS([22]db!$D:AB),0),0)</f>
        <v>0</v>
      </c>
      <c r="BI148" s="86">
        <f>IFERROR(VLOOKUP($B148&amp;$D$1,[22]db!$D:AC,COLUMNS([22]db!$D:AC),0),0)</f>
        <v>0</v>
      </c>
      <c r="BJ148" s="86">
        <f>IFERROR(VLOOKUP($B148&amp;$D$1,[22]db!$D:AD,COLUMNS([22]db!$D:AD),0),0)</f>
        <v>0</v>
      </c>
      <c r="BK148" s="86">
        <f>IFERROR(VLOOKUP($B148&amp;$D$1,[22]db!$D:AE,COLUMNS([22]db!$D:AE),0),0)</f>
        <v>0</v>
      </c>
      <c r="BL148" s="86">
        <f>IFERROR(VLOOKUP($B148&amp;$D$1,[22]db!$D:AF,COLUMNS([22]db!$D:AF),0),0)</f>
        <v>0</v>
      </c>
      <c r="BM148" s="86">
        <f>IFERROR(VLOOKUP($B148&amp;$D$1,[22]db!$D:AG,COLUMNS([22]db!$D:AG),0),0)</f>
        <v>0</v>
      </c>
      <c r="BN148" s="86">
        <f>IFERROR(VLOOKUP($B148&amp;$D$1,[22]db!$D:AH,COLUMNS([22]db!$D:AH),0),0)</f>
        <v>0</v>
      </c>
      <c r="BO148" s="90">
        <f t="shared" si="39"/>
        <v>0</v>
      </c>
      <c r="BP148" s="90">
        <f>IFERROR(VLOOKUP($B148&amp;$D$1,[22]db!$D:AV,COLUMNS([22]db!$D:AV),0),0)</f>
        <v>0</v>
      </c>
      <c r="BQ148" s="90">
        <f>IFERROR(VLOOKUP($B148&amp;$D$1,[22]db!$D:AW,COLUMNS([22]db!$D:AW),0),0)</f>
        <v>0</v>
      </c>
      <c r="BR148" s="90">
        <f>IFERROR(VLOOKUP($B148&amp;$D$1,[22]db!$D:AX,COLUMNS([22]db!$D:AX),0),0)</f>
        <v>0</v>
      </c>
      <c r="BS148" s="91">
        <f>IFERROR(VLOOKUP($B148&amp;$D$1,[22]db!$D:AM,COLUMNS([22]db!$D:I),0),0)</f>
        <v>0</v>
      </c>
      <c r="BU148" s="86" t="e">
        <f>IFERROR(VLOOKUP($B148&amp;$C$1,[22]db!$D:$Y,COLUMNS([22]db!$D:J),0),0)+IF($AG148="sim",VLOOKUP($B148,'[22]Ajuste PR - Ibura E LVE'!$J:$AA,COLUMNS('[22]Ajuste PR - Ibura E LVE'!$J:O),0),0)</f>
        <v>#VALUE!</v>
      </c>
      <c r="BV148" s="86" t="e">
        <f>IFERROR(VLOOKUP($B148&amp;$C$1,[22]db!$D:$Y,COLUMNS([22]db!$D:K),0),0)+IF($AG148="sim",VLOOKUP($B148,'[22]Ajuste PR - Ibura E LVE'!$J:$AA,COLUMNS('[22]Ajuste PR - Ibura E LVE'!$J:P),0),0)</f>
        <v>#VALUE!</v>
      </c>
      <c r="BW148" s="86" t="e">
        <f>IFERROR(VLOOKUP($B148&amp;$C$1,[22]db!$D:$Y,COLUMNS([22]db!$D:L),0),0)+IF($AG148="sim",VLOOKUP($B148,'[22]Ajuste PR - Ibura E LVE'!$J:$AA,COLUMNS('[22]Ajuste PR - Ibura E LVE'!$J:Q),0),0)</f>
        <v>#VALUE!</v>
      </c>
      <c r="BX148" s="86" t="e">
        <f>IFERROR(VLOOKUP($B148&amp;$C$1,[22]db!$D:$Y,COLUMNS([22]db!$D:M),0),0)+IF($AG148="sim",VLOOKUP($B148,'[22]Ajuste PR - Ibura E LVE'!$J:$AA,COLUMNS('[22]Ajuste PR - Ibura E LVE'!$J:R),0),0)</f>
        <v>#VALUE!</v>
      </c>
      <c r="BY148" s="86" t="e">
        <f>IFERROR(VLOOKUP($B148&amp;$C$1,[22]db!$D:$Y,COLUMNS([22]db!$D:N),0),0)+IF($AG148="sim",VLOOKUP($B148,'[22]Ajuste PR - Ibura E LVE'!$J:$AA,COLUMNS('[22]Ajuste PR - Ibura E LVE'!$J:S),0),0)</f>
        <v>#VALUE!</v>
      </c>
      <c r="BZ148" s="86" t="e">
        <f>IFERROR(VLOOKUP($B148&amp;$C$1,[22]db!$D:$Y,COLUMNS([22]db!$D:O),0),0)+IF($AG148="sim",VLOOKUP($B148,'[22]Ajuste PR - Ibura E LVE'!$J:$AA,COLUMNS('[22]Ajuste PR - Ibura E LVE'!$J:T),0),0)</f>
        <v>#VALUE!</v>
      </c>
      <c r="CA148" s="86" t="e">
        <f>IFERROR(VLOOKUP($B148&amp;$C$1,[22]db!$D:$Y,COLUMNS([22]db!$D:P),0),0)+IF($AG148="sim",VLOOKUP($B148,'[22]Ajuste PR - Ibura E LVE'!$J:$AA,COLUMNS('[22]Ajuste PR - Ibura E LVE'!$J:U),0),0)</f>
        <v>#VALUE!</v>
      </c>
      <c r="CB148" s="86" t="e">
        <f>IFERROR(VLOOKUP($B148&amp;$C$1,[22]db!$D:$Y,COLUMNS([22]db!$D:Q),0),0)+IF($AG148="sim",VLOOKUP($B148,'[22]Ajuste PR - Ibura E LVE'!$J:$AA,COLUMNS('[22]Ajuste PR - Ibura E LVE'!$J:V),0),0)</f>
        <v>#VALUE!</v>
      </c>
      <c r="CC148" s="86" t="e">
        <f>IFERROR(VLOOKUP($B148&amp;$C$1,[22]db!$D:$Y,COLUMNS([22]db!$D:R),0),0)+IF($AG148="sim",VLOOKUP($B148,'[22]Ajuste PR - Ibura E LVE'!$J:$AA,COLUMNS('[22]Ajuste PR - Ibura E LVE'!$J:W),0),0)</f>
        <v>#VALUE!</v>
      </c>
      <c r="CD148" s="86" t="e">
        <f>IFERROR(VLOOKUP($B148&amp;$C$1,[22]db!$D:$Y,COLUMNS([22]db!$D:S),0),0)+IF($AG148="sim",VLOOKUP($B148,'[22]Ajuste PR - Ibura E LVE'!$J:$AA,COLUMNS('[22]Ajuste PR - Ibura E LVE'!$J:X),0),0)</f>
        <v>#VALUE!</v>
      </c>
      <c r="CE148" s="86" t="e">
        <f>IFERROR(VLOOKUP($B148&amp;$C$1,[22]db!$D:$Y,COLUMNS([22]db!$D:T),0),0)+IF($AG148="sim",VLOOKUP($B148,'[22]Ajuste PR - Ibura E LVE'!$J:$AA,COLUMNS('[22]Ajuste PR - Ibura E LVE'!$J:Y),0),0)</f>
        <v>#VALUE!</v>
      </c>
      <c r="CF148" s="86" t="e">
        <f>IFERROR(VLOOKUP($B148&amp;$C$1,[22]db!$D:$Y,COLUMNS([22]db!$D:U),0),0)+IF($AG148="sim",VLOOKUP($B148,'[22]Ajuste PR - Ibura E LVE'!$J:$AA,COLUMNS('[22]Ajuste PR - Ibura E LVE'!$J:Z),0),0)</f>
        <v>#VALUE!</v>
      </c>
      <c r="CG148" s="89" t="e">
        <f t="shared" si="40"/>
        <v>#VALUE!</v>
      </c>
      <c r="CH148" s="86">
        <f>IFERROR(VLOOKUP($B148&amp;$C$1,[22]db!$D:$Y,COLUMNS([22]db!$D:W),0),0)</f>
        <v>0</v>
      </c>
      <c r="CI148" s="86">
        <f>IFERROR(VLOOKUP($B148&amp;$C$1,[22]db!$D:Y,COLUMNS([22]db!$D:X),0),0)</f>
        <v>0</v>
      </c>
      <c r="CJ148" s="86">
        <f>IFERROR(VLOOKUP($B148&amp;$C$1,[22]db!$D:Z,COLUMNS([22]db!$D:Y),0),0)</f>
        <v>0</v>
      </c>
      <c r="CK148" s="86">
        <f>IFERROR(VLOOKUP($B148&amp;$C$1,[22]db!$D:AA,COLUMNS([22]db!$D:Z),0),0)</f>
        <v>0</v>
      </c>
      <c r="CL148" s="86">
        <f>IFERROR(VLOOKUP($B148&amp;$C$1,[22]db!$D:AB,COLUMNS([22]db!$D:AA),0),0)</f>
        <v>0</v>
      </c>
      <c r="CM148" s="86">
        <f>IFERROR(VLOOKUP($B148&amp;$C$1,[22]db!$D:AC,COLUMNS([22]db!$D:AB),0),0)</f>
        <v>0</v>
      </c>
      <c r="CN148" s="86">
        <f>IFERROR(VLOOKUP($B148&amp;$C$1,[22]db!$D:AD,COLUMNS([22]db!$D:AC),0),0)</f>
        <v>0</v>
      </c>
      <c r="CO148" s="86">
        <f>IFERROR(VLOOKUP($B148&amp;$C$1,[22]db!$D:AE,COLUMNS([22]db!$D:AD),0),0)</f>
        <v>0</v>
      </c>
      <c r="CP148" s="86">
        <f>IFERROR(VLOOKUP($B148&amp;$C$1,[22]db!$D:AF,COLUMNS([22]db!$D:AE),0),0)</f>
        <v>0</v>
      </c>
      <c r="CQ148" s="86">
        <f>IFERROR(VLOOKUP($B148&amp;$C$1,[22]db!$D:AG,COLUMNS([22]db!$D:AF),0),0)</f>
        <v>0</v>
      </c>
      <c r="CR148" s="86">
        <f>IFERROR(VLOOKUP($B148&amp;$C$1,[22]db!$D:AH,COLUMNS([22]db!$D:AG),0),0)</f>
        <v>0</v>
      </c>
      <c r="CS148" s="86">
        <f>IFERROR(VLOOKUP($B148&amp;$C$1,[22]db!$D:AI,COLUMNS([22]db!$D:AH),0),0)</f>
        <v>0</v>
      </c>
      <c r="CT148" s="90">
        <f t="shared" si="41"/>
        <v>0</v>
      </c>
      <c r="CU148" s="90">
        <f>IFERROR(VLOOKUP($B148&amp;$C$1,[22]db!$D:AV,COLUMNS([22]db!$D:AV),0),0)</f>
        <v>0</v>
      </c>
      <c r="CV148" s="90">
        <f>IFERROR(VLOOKUP($B148&amp;$C$1,[22]db!$D:AW,COLUMNS([22]db!$D:AW),0),0)</f>
        <v>0</v>
      </c>
      <c r="CW148" s="90">
        <f>IFERROR(VLOOKUP($B148&amp;$C$1,[22]db!$D:AX,COLUMNS([22]db!$D:AX),0),0)</f>
        <v>0</v>
      </c>
      <c r="CX148" s="91">
        <f>IFERROR(VLOOKUP($B148&amp;$C$1,[22]db!$D:AN,COLUMNS([22]db!$D:I),0),0)</f>
        <v>0</v>
      </c>
      <c r="CZ148" s="86">
        <f>IFERROR(VLOOKUP($B148&amp;"EBITDA Gerencial",[22]db!$D:Y,COLUMNS([22]db!$D:J),0),0)</f>
        <v>0</v>
      </c>
      <c r="DA148" s="86">
        <f>IFERROR(VLOOKUP($B148&amp;"EBITDA Gerencial",[22]db!$D:Z,COLUMNS([22]db!$D:K),0),0)</f>
        <v>0</v>
      </c>
      <c r="DB148" s="86">
        <f>IFERROR(VLOOKUP($B148&amp;"EBITDA Gerencial",[22]db!$D:AA,COLUMNS([22]db!$D:L),0),0)</f>
        <v>0</v>
      </c>
      <c r="DC148" s="86">
        <f>IFERROR(VLOOKUP($B148&amp;"EBITDA Gerencial",[22]db!$D:AB,COLUMNS([22]db!$D:M),0),0)</f>
        <v>0</v>
      </c>
      <c r="DD148" s="86">
        <f>IFERROR(VLOOKUP($B148&amp;"EBITDA Gerencial",[22]db!$D:AC,COLUMNS([22]db!$D:N),0),0)</f>
        <v>0</v>
      </c>
      <c r="DE148" s="86">
        <f>IFERROR(VLOOKUP($B148&amp;"EBITDA Gerencial",[22]db!$D:AD,COLUMNS([22]db!$D:O),0),0)</f>
        <v>0</v>
      </c>
      <c r="DF148" s="86">
        <f>IFERROR(VLOOKUP($B148&amp;"EBITDA Gerencial",[22]db!$D:AE,COLUMNS([22]db!$D:P),0),0)</f>
        <v>0</v>
      </c>
      <c r="DG148" s="86">
        <f>IFERROR(VLOOKUP($B148&amp;"EBITDA Gerencial",[22]db!$D:AF,COLUMNS([22]db!$D:Q),0),0)</f>
        <v>0</v>
      </c>
      <c r="DH148" s="86">
        <f>IFERROR(VLOOKUP($B148&amp;"EBITDA Gerencial",[22]db!$D:AG,COLUMNS([22]db!$D:R),0),0)</f>
        <v>0</v>
      </c>
      <c r="DI148" s="86">
        <f>IFERROR(VLOOKUP($B148&amp;"EBITDA Gerencial",[22]db!$D:AH,COLUMNS([22]db!$D:S),0),0)</f>
        <v>0</v>
      </c>
      <c r="DJ148" s="86">
        <f>IFERROR(VLOOKUP($B148&amp;"EBITDA Gerencial",[22]db!$D:AI,COLUMNS([22]db!$D:T),0),0)</f>
        <v>0</v>
      </c>
      <c r="DK148" s="86">
        <f>IFERROR(VLOOKUP($B148&amp;"EBITDA Gerencial",[22]db!$D:AJ,COLUMNS([22]db!$D:U),0),0)</f>
        <v>0</v>
      </c>
      <c r="DL148" s="89">
        <f t="shared" si="42"/>
        <v>0</v>
      </c>
      <c r="DM148" s="86">
        <f>IFERROR(VLOOKUP($B148&amp;"EBITDA Gerencial",[22]db!$D:AL,COLUMNS([22]db!$D:W),0),0)</f>
        <v>0</v>
      </c>
      <c r="DN148" s="86">
        <f>IFERROR(VLOOKUP($B148&amp;"EBITDA Gerencial",[22]db!$D:AM,COLUMNS([22]db!$D:X),0),0)</f>
        <v>0</v>
      </c>
      <c r="DO148" s="86">
        <f>IFERROR(VLOOKUP($B148&amp;"EBITDA Gerencial",[22]db!$D:AN,COLUMNS([22]db!$D:Y),0),0)</f>
        <v>0</v>
      </c>
      <c r="DP148" s="86">
        <f>IFERROR(VLOOKUP($B148&amp;"EBITDA Gerencial",[22]db!$D:AO,COLUMNS([22]db!$D:Z),0),0)</f>
        <v>0</v>
      </c>
      <c r="DQ148" s="86">
        <f>IFERROR(VLOOKUP($B148&amp;"EBITDA Gerencial",[22]db!$D:AP,COLUMNS([22]db!$D:AA),0),0)</f>
        <v>0</v>
      </c>
      <c r="DR148" s="86">
        <f>IFERROR(VLOOKUP($B148&amp;"EBITDA Gerencial",[22]db!$D:AQ,COLUMNS([22]db!$D:AB),0),0)</f>
        <v>0</v>
      </c>
      <c r="DS148" s="86">
        <f>IFERROR(VLOOKUP($B148&amp;"EBITDA Gerencial",[22]db!$D:AR,COLUMNS([22]db!$D:AC),0),0)</f>
        <v>0</v>
      </c>
      <c r="DT148" s="86">
        <f>IFERROR(VLOOKUP($B148&amp;"EBITDA Gerencial",[22]db!$D:AS,COLUMNS([22]db!$D:AD),0),0)</f>
        <v>0</v>
      </c>
      <c r="DU148" s="86">
        <f>IFERROR(VLOOKUP($B148&amp;"EBITDA Gerencial",[22]db!$D:AT,COLUMNS([22]db!$D:AE),0),0)</f>
        <v>0</v>
      </c>
      <c r="DV148" s="86">
        <f>IFERROR(VLOOKUP($B148&amp;"EBITDA Gerencial",[22]db!$D:AU,COLUMNS([22]db!$D:AF),0),0)</f>
        <v>0</v>
      </c>
      <c r="DW148" s="86">
        <f>IFERROR(VLOOKUP($B148&amp;"EBITDA Gerencial",[22]db!$D:AV,COLUMNS([22]db!$D:AG),0),0)</f>
        <v>0</v>
      </c>
      <c r="DX148" s="86">
        <f>IFERROR(VLOOKUP($B148&amp;"EBITDA Gerencial",[22]db!$D:AW,COLUMNS([22]db!$D:AH),0),0)</f>
        <v>0</v>
      </c>
      <c r="DY148" s="90">
        <f t="shared" si="43"/>
        <v>0</v>
      </c>
      <c r="DZ148" s="90">
        <f>IFERROR(VLOOKUP($B148&amp;"Ebitda Gerencial",[22]db!$D:AV,COLUMNS([22]db!$D:AV),0),0)</f>
        <v>0</v>
      </c>
      <c r="EA148" s="90">
        <f>IFERROR(VLOOKUP($B148&amp;"Ebitda Gerencial",[22]db!$D:AW,COLUMNS([22]db!$D:AW),0),0)</f>
        <v>0</v>
      </c>
      <c r="EB148" s="90">
        <f>IFERROR(VLOOKUP($B148&amp;"Ebitda Gerencial",[22]db!$D:AX,COLUMNS([22]db!$D:AX),0),0)</f>
        <v>0</v>
      </c>
      <c r="EC148" s="90">
        <f>IFERROR(VLOOKUP($B148&amp;"Ebitda Gerencial",[22]db!$D:AY,COLUMNS([22]db!$D:AY),0),0)</f>
        <v>0</v>
      </c>
      <c r="EE148" s="92">
        <f>IFERROR(IF($L148="Pequeno Porte",IF('[22]Resumo Projetos 2020'!$C$7="Capex Financeiro",$Q148,$N148),0),0)</f>
        <v>0</v>
      </c>
      <c r="EF148" s="92">
        <f>IFERROR(IF($L148="Continuidade Operacional",IF('[22]Resumo Projetos 2020'!$C$7="Capex Financeiro",$Q148,$N148),0),0)</f>
        <v>0</v>
      </c>
      <c r="EG148" s="92">
        <f>IFERROR(IF($L148="Projetos Engenharia",IF('[22]Resumo Projetos 2020'!$C$7="Capex Financeiro",$Q148,$N148),0),0)</f>
        <v>0</v>
      </c>
      <c r="EH148" s="92">
        <f>IFERROR(IF(OR($L148="Crescimento Vegetativo Água",$L148="Crescimento Vegetativo Esgoto"),IF('[22]Resumo Projetos 2020'!$C$7="Capex Financeiro",$Q148,$N148),0),0)</f>
        <v>0</v>
      </c>
      <c r="EI148" s="92">
        <f>IFERROR(IF($L148="Fiscalização",IF('[22]Resumo Projetos 2020'!$C$7="Capex Financeiro",$Q148,$N148),0)+IF($L148="Corte e Religação",IF('[22]Resumo Projetos 2020'!$C$7="Capex Financeiro",$Q148,$N148),0),0)</f>
        <v>0</v>
      </c>
      <c r="EJ148" s="92">
        <f>IFERROR(IF($L148="Manutenção de Valor",IF('[22]Resumo Projetos 2020'!$C$7="Capex Financeiro",$Q148,$N148),0),0)</f>
        <v>0</v>
      </c>
      <c r="EK148" s="92">
        <f>IFERROR(IF($L148="Geração de Valor",IF('[22]Resumo Projetos 2020'!$C$7="Capex Financeiro",$Q148,$N148),0),0)</f>
        <v>0</v>
      </c>
      <c r="EL148" s="93" t="e">
        <f t="shared" si="48"/>
        <v>#VALUE!</v>
      </c>
      <c r="EM148" s="92">
        <f>IFERROR(IF($L148="Pequeno Porte",IF('[22]Resumo Projetos 2021'!$C$7="Capex Financeiro",$R148,$O148),0),0)</f>
        <v>0</v>
      </c>
      <c r="EN148" s="92">
        <f>IFERROR(IF($L148="Continuidade Operacional",IF('[22]Resumo Projetos 2021'!$C$7="Capex Financeiro",$R148,$O148),0),0)</f>
        <v>0</v>
      </c>
      <c r="EO148" s="92">
        <f>IFERROR(IF($L148="Projetos Engenharia",IF('[22]Resumo Projetos 2021'!$C$7="Capex Financeiro",$R148,$O148),0),0)</f>
        <v>0</v>
      </c>
      <c r="EP148" s="92">
        <f>IFERROR(IF(OR($L148="Crescimento Vegetativo Água",$L148="Crescimento Vegetativo Esgoto"),IF('[22]Resumo Projetos 2021'!$C$7="Capex Financeiro",$R148,$O148),0),0)</f>
        <v>0</v>
      </c>
      <c r="EQ148" s="92">
        <f>IFERROR(IF($L148="Fiscalização",IF('[22]Resumo Projetos 2021'!$C$7="Capex Financeiro",$R148,$O148),0)+IF($L148="Corte e Religação",IF('[22]Resumo Projetos 2021'!$C$7="Capex Financeiro",$R148,$O148),0),0)</f>
        <v>0</v>
      </c>
      <c r="ER148" s="92">
        <f>IFERROR(IF($L148="Manutenção de Valor",IF('[22]Resumo Projetos 2021'!$C$7="Capex Financeiro",$R148,$O148),0),0)</f>
        <v>0</v>
      </c>
      <c r="ES148" s="92">
        <f>IFERROR(IF($L148="Geração de Valor",IF('[22]Resumo Projetos 2021'!$C$7="Capex Financeiro",$R148,$O148),0),0)</f>
        <v>0</v>
      </c>
      <c r="ET148" s="94"/>
      <c r="EU148" s="95"/>
      <c r="EV148" s="92" t="e">
        <f t="shared" si="44"/>
        <v>#VALUE!</v>
      </c>
      <c r="EW148" s="92" t="e">
        <f t="shared" si="45"/>
        <v>#VALUE!</v>
      </c>
      <c r="FF148" s="31">
        <f>DL148-IFERROR(VLOOKUP($B148,#REF!,COLUMNS($B:DL),0),0)</f>
        <v>0</v>
      </c>
      <c r="FG148" s="31">
        <f>DY148-IFERROR(VLOOKUP($B148&amp;"Ebitda Gerencial",#REF!,COLUMNS(#REF!),0),0)</f>
        <v>0</v>
      </c>
      <c r="FH148" s="31">
        <f>DZ148-IFERROR(VLOOKUP($B148&amp;"Ebitda Gerencial",#REF!,COLUMNS(#REF!),0),0)</f>
        <v>0</v>
      </c>
    </row>
    <row r="149" spans="1:164" ht="45" customHeight="1" x14ac:dyDescent="0.25">
      <c r="A149">
        <f t="shared" si="46"/>
        <v>142</v>
      </c>
      <c r="B149" s="77" t="e">
        <f>VLOOKUP(A149,[22]db!A:C,3,0)</f>
        <v>#N/A</v>
      </c>
      <c r="C149" s="78" t="str">
        <f t="shared" si="35"/>
        <v/>
      </c>
      <c r="D149" s="78" t="e">
        <f>VLOOKUP(IF(F149="Águas de Manaus Consolidado","Águas de Manaus",F149)&amp;G149,[22]db!C:E,COLUMNS([22]db!C:E),0)</f>
        <v>#N/A</v>
      </c>
      <c r="E149" s="79" t="e">
        <f>VLOOKUP(IF(F149="Águas de Manaus Consolidado","Águas de Manaus",F149),[22]deparaV2!H:L,COLUMNS([22]deparaV2!H:L),0)</f>
        <v>#N/A</v>
      </c>
      <c r="F149" s="80">
        <f>IFERROR(VLOOKUP($A149,[22]db!$A:$G,COLUMNS([22]db!$A:F),0),0)</f>
        <v>0</v>
      </c>
      <c r="G149" s="78">
        <f>IFERROR(VLOOKUP($A149,[22]db!$A:$G,COLUMNS([22]db!$A:G),0),0)</f>
        <v>0</v>
      </c>
      <c r="H149" s="79" t="str">
        <f>IFERROR(VLOOKUP($B149,'[22]cpx0.10'!A:J,COLUMNS('[22]cpx0.10'!A:E),0),IF(G149="Projeto 999","Outros Lançamentos",""))</f>
        <v/>
      </c>
      <c r="I149" s="79" t="str">
        <f>IFERROR(VLOOKUP(B149,'[22]cpx0.10'!A:L,COLUMNS('[22]cpx0.10'!A:L),0),"")</f>
        <v/>
      </c>
      <c r="J149" s="78" t="str">
        <f>IFERROR(VLOOKUP($B149,'[22]cpx0.10'!A:J,COLUMNS('[22]cpx0.10'!A:D),0),IF(G149="Projeto 999","Outros Projetos",""))</f>
        <v/>
      </c>
      <c r="K149" s="78"/>
      <c r="L149" s="78" t="str">
        <f>IF(G149="Projeto 999","Manutenção de Valor",IFERROR(IF(IF(VLOOKUP($J149,[22]deparaV2!$D$13:$E$29,2,0)="sim",IF(VLOOKUP($B149&amp;"Total de Investimentos - Caixa",[22]db!$D:$CM,COLUMNS([22]db!$D:$CL),0)=1,"Pequeno Porte",VLOOKUP($B149&amp;"Total de Investimentos - Caixa",[22]db!$D:$CS,COLUMNS([22]db!$D:$CN),0)),J149)=0,"Manutenção de valor",IF(VLOOKUP($J149,[22]deparaV2!$D$13:$E$29,2,0)="sim",IF(VLOOKUP($B149&amp;"Total de Investimentos - Caixa",[22]db!$D:$CM,COLUMNS([22]db!$D:$CL),0)=1,"Pequeno Porte",VLOOKUP($B149&amp;"Total de Investimentos - Caixa",[22]db!$D:$CS,COLUMNS([22]db!$D:$CN),0)),J149)),IFERROR(IF(IF(VLOOKUP($J149,[22]deparaV2!$D$13:$E$29,2,0)="sim",IF(VLOOKUP($B149&amp;"Total de Investimentos",[22]db!$D:$CM,COLUMNS([22]db!$D:$CL),0)=1,"Pequeno Porte",VLOOKUP($B149&amp;"Total de Investimentos",[22]db!$D:$CS,COLUMNS([22]db!$D:$CN),0)),J149)=0,"Manutenção de valor",IF(VLOOKUP($J149,[22]deparaV2!$D$13:$E$29,2,0)="sim",IF(VLOOKUP($B149&amp;"Total de Investimentos",[22]db!$D:$CM,COLUMNS([22]db!$D:$CL),0)=1,"Pequeno Porte",VLOOKUP($B149&amp;"Total de Investimentos",[22]db!$D:$CS,COLUMNS([22]db!$D:$CN),0)),J149)),"")))</f>
        <v/>
      </c>
      <c r="M149" s="81" t="s">
        <v>188</v>
      </c>
      <c r="N149" s="82">
        <f>IFERROR(-VLOOKUP($B149&amp;$D$1,[22]db!$D:$CI,MATCH($H$1,[22]db!$D$5:$CI$5,0),0),0)+AH149</f>
        <v>0</v>
      </c>
      <c r="O149" s="82">
        <f>IFERROR(-VLOOKUP($B149&amp;$D$1,[22]db!$D:$CI,MATCH($H$1+1,[22]db!$D$5:$CI$5,0),0)*(1-Y149),0)+AH149</f>
        <v>0</v>
      </c>
      <c r="P149" s="83" t="e">
        <f t="shared" si="36"/>
        <v>#VALUE!</v>
      </c>
      <c r="Q149" s="82">
        <f>IFERROR(-VLOOKUP($B149&amp;$C$1,[22]db!$D:$CI,MATCH($H$1,[22]db!$D$5:$CI$5,0),0),0)+AH149</f>
        <v>0</v>
      </c>
      <c r="R149" s="82">
        <f>IFERROR(-VLOOKUP($B149&amp;$C$1,[22]db!$D:$CI,MATCH($H$1+1,[22]db!$D$5:$CI$5,0),0)*(1-Y149),0)+AH149</f>
        <v>0</v>
      </c>
      <c r="S149" s="82"/>
      <c r="T149" s="82">
        <f>IFERROR(VLOOKUP($B149&amp;"EBITDA Gerencial",[22]db!$D:$AI,MATCH($H$1,[22]db!$D$5:$CI$5,0),0),0)</f>
        <v>0</v>
      </c>
      <c r="U149" s="82">
        <f>IFERROR(VLOOKUP($B149&amp;"EBITDA Gerencial",[22]db!$D:$AI,MATCH($H$1+1,[22]db!$D$5:$CI$5,0),0),0)</f>
        <v>0</v>
      </c>
      <c r="V149" s="82">
        <f>IFERROR(VLOOKUP($B149,[22]Fluxos!$B:$F,COLUMNS([22]Fluxos!$B:E),0),0)</f>
        <v>0</v>
      </c>
      <c r="W149" s="84">
        <f>IFERROR(VLOOKUP($B149,[22]Fluxos!$B:$I,COLUMNS([22]Fluxos!$B:I),0),0)</f>
        <v>0</v>
      </c>
      <c r="X149" s="84"/>
      <c r="Y149" s="174"/>
      <c r="Z149" s="175"/>
      <c r="AA149" s="85" t="s">
        <v>90</v>
      </c>
      <c r="AC149" s="86" t="e">
        <f t="shared" si="37"/>
        <v>#VALUE!</v>
      </c>
      <c r="AD149" s="87" t="e">
        <f>SUMIFS('[22]Realizado por ano PEP'!$G:$G,'[22]Realizado por ano PEP'!$B:$B,'5. Projetos Capex'!$B149)+SUMIFS('[22]Realizado por ano PEP'!$H:$H,'[22]Realizado por ano PEP'!$B:$B,'5. Projetos Capex'!$B149)</f>
        <v>#VALUE!</v>
      </c>
      <c r="AE149" s="87" t="e">
        <f>SUMIFS('[22]Realizado por ano PEP'!$F:$F,'[22]Realizado por ano PEP'!$B:$B,'5. Projetos Capex'!$B149)+SUMIFS('[22]Realizado por ano PEP'!$E:$E,'[22]Realizado por ano PEP'!$B:$B,'5. Projetos Capex'!$B149)</f>
        <v>#VALUE!</v>
      </c>
      <c r="AF149">
        <f t="shared" si="47"/>
        <v>0</v>
      </c>
      <c r="AG149" s="85" t="e">
        <f>IF(COUNTIF('[22]Ajuste PR - Ibura E LVE'!$J$5:$J$487,'5. Projetos Capex'!$B149)&lt;&gt;0,"Sim","Não")</f>
        <v>#VALUE!</v>
      </c>
      <c r="AH149" s="90">
        <f>IFERROR(-VLOOKUP(B149,'[22]Ajuste PR - Ibura E LVE'!$J:$N,COLUMNS('[22]Ajuste PR - Ibura E LVE'!J:N),0),0)</f>
        <v>0</v>
      </c>
      <c r="AJ149" s="88" t="e">
        <f>VLOOKUP($B149,'[22]cpx0.10'!$A:$J,COLUMNS(A:J),0)</f>
        <v>#N/A</v>
      </c>
      <c r="AK149" s="88" t="e">
        <f>VLOOKUP($B149,'[22]cpx0.10'!$A:$H,COLUMNS('[22]cpx0.10'!$A:G),0)</f>
        <v>#N/A</v>
      </c>
      <c r="AL149" s="87" t="e">
        <f>VLOOKUP($B149,'[22]cpx0.10'!$A:$H,COLUMNS('[22]cpx0.10'!$A:H),0)</f>
        <v>#N/A</v>
      </c>
      <c r="AP149" s="86" t="e">
        <f>IFERROR(VLOOKUP($B149&amp;$D$1,[22]db!$D:$Y,COLUMNS([22]db!$D:J),0),0)+IF($AG149="sim",VLOOKUP($B149,'[22]Ajuste PR - Ibura E LVE'!$J:$AA,COLUMNS('[22]Ajuste PR - Ibura E LVE'!$J:O),0),0)</f>
        <v>#VALUE!</v>
      </c>
      <c r="AQ149" s="86" t="e">
        <f>IFERROR(VLOOKUP($B149&amp;$D$1,[22]db!$D:$Y,COLUMNS([22]db!$D:K),0),0)+IF($AG149="sim",VLOOKUP($B149,'[22]Ajuste PR - Ibura E LVE'!$J:$AA,COLUMNS('[22]Ajuste PR - Ibura E LVE'!$J:P),0),0)</f>
        <v>#VALUE!</v>
      </c>
      <c r="AR149" s="86" t="e">
        <f>IFERROR(VLOOKUP($B149&amp;$D$1,[22]db!$D:$Y,COLUMNS([22]db!$D:L),0),0)+IF($AG149="sim",VLOOKUP($B149,'[22]Ajuste PR - Ibura E LVE'!$J:$AA,COLUMNS('[22]Ajuste PR - Ibura E LVE'!$J:Q),0),0)</f>
        <v>#VALUE!</v>
      </c>
      <c r="AS149" s="86" t="e">
        <f>IFERROR(VLOOKUP($B149&amp;$D$1,[22]db!$D:$Y,COLUMNS([22]db!$D:M),0),0)+IF($AG149="sim",VLOOKUP($B149,'[22]Ajuste PR - Ibura E LVE'!$J:$AA,COLUMNS('[22]Ajuste PR - Ibura E LVE'!$J:R),0),0)</f>
        <v>#VALUE!</v>
      </c>
      <c r="AT149" s="86" t="e">
        <f>IFERROR(VLOOKUP($B149&amp;$D$1,[22]db!$D:$Y,COLUMNS([22]db!$D:N),0),0)+IF($AG149="sim",VLOOKUP($B149,'[22]Ajuste PR - Ibura E LVE'!$J:$AA,COLUMNS('[22]Ajuste PR - Ibura E LVE'!$J:S),0),0)</f>
        <v>#VALUE!</v>
      </c>
      <c r="AU149" s="86" t="e">
        <f>IFERROR(VLOOKUP($B149&amp;$D$1,[22]db!$D:$Y,COLUMNS([22]db!$D:O),0),0)+IF($AG149="sim",VLOOKUP($B149,'[22]Ajuste PR - Ibura E LVE'!$J:$AA,COLUMNS('[22]Ajuste PR - Ibura E LVE'!$J:T),0),0)</f>
        <v>#VALUE!</v>
      </c>
      <c r="AV149" s="86" t="e">
        <f>IFERROR(VLOOKUP($B149&amp;$D$1,[22]db!$D:$Y,COLUMNS([22]db!$D:P),0),0)+IF($AG149="sim",VLOOKUP($B149,'[22]Ajuste PR - Ibura E LVE'!$J:$AA,COLUMNS('[22]Ajuste PR - Ibura E LVE'!$J:U),0),0)</f>
        <v>#VALUE!</v>
      </c>
      <c r="AW149" s="86" t="e">
        <f>IFERROR(VLOOKUP($B149&amp;$D$1,[22]db!$D:$Y,COLUMNS([22]db!$D:Q),0),0)+IF($AG149="sim",VLOOKUP($B149,'[22]Ajuste PR - Ibura E LVE'!$J:$AA,COLUMNS('[22]Ajuste PR - Ibura E LVE'!$J:V),0),0)</f>
        <v>#VALUE!</v>
      </c>
      <c r="AX149" s="86" t="e">
        <f>IFERROR(VLOOKUP($B149&amp;$D$1,[22]db!$D:$Y,COLUMNS([22]db!$D:R),0),0)+IF($AG149="sim",VLOOKUP($B149,'[22]Ajuste PR - Ibura E LVE'!$J:$AA,COLUMNS('[22]Ajuste PR - Ibura E LVE'!$J:W),0),0)</f>
        <v>#VALUE!</v>
      </c>
      <c r="AY149" s="86" t="e">
        <f>IFERROR(VLOOKUP($B149&amp;$D$1,[22]db!$D:$Y,COLUMNS([22]db!$D:S),0),0)+IF($AG149="sim",VLOOKUP($B149,'[22]Ajuste PR - Ibura E LVE'!$J:$AA,COLUMNS('[22]Ajuste PR - Ibura E LVE'!$J:X),0),0)</f>
        <v>#VALUE!</v>
      </c>
      <c r="AZ149" s="86" t="e">
        <f>IFERROR(VLOOKUP($B149&amp;$D$1,[22]db!$D:$Y,COLUMNS([22]db!$D:T),0),0)+IF($AG149="sim",VLOOKUP($B149,'[22]Ajuste PR - Ibura E LVE'!$J:$AA,COLUMNS('[22]Ajuste PR - Ibura E LVE'!$J:Y),0),0)</f>
        <v>#VALUE!</v>
      </c>
      <c r="BA149" s="86" t="e">
        <f>IFERROR(VLOOKUP($B149&amp;$D$1,[22]db!$D:$Y,COLUMNS([22]db!$D:U),0),0)+IF($AG149="sim",VLOOKUP($B149,'[22]Ajuste PR - Ibura E LVE'!$J:$AA,COLUMNS('[22]Ajuste PR - Ibura E LVE'!$J:Z),0),0)</f>
        <v>#VALUE!</v>
      </c>
      <c r="BB149" s="89" t="e">
        <f t="shared" si="38"/>
        <v>#VALUE!</v>
      </c>
      <c r="BC149" s="86">
        <f>IFERROR(VLOOKUP($B149&amp;$D$1,[22]db!$D:$Y,COLUMNS([22]db!$D:W),0),0)</f>
        <v>0</v>
      </c>
      <c r="BD149" s="86">
        <f>IFERROR(VLOOKUP($B149&amp;$D$1,[22]db!$D:$Y,COLUMNS([22]db!$D:X),0),0)</f>
        <v>0</v>
      </c>
      <c r="BE149" s="86">
        <f>IFERROR(VLOOKUP($B149&amp;$D$1,[22]db!$D:Y,COLUMNS([22]db!$D:Y),0),0)</f>
        <v>0</v>
      </c>
      <c r="BF149" s="86">
        <f>IFERROR(VLOOKUP($B149&amp;$D$1,[22]db!$D:Z,COLUMNS([22]db!$D:Z),0),0)</f>
        <v>0</v>
      </c>
      <c r="BG149" s="86">
        <f>IFERROR(VLOOKUP($B149&amp;$D$1,[22]db!$D:AA,COLUMNS([22]db!$D:AA),0),0)</f>
        <v>0</v>
      </c>
      <c r="BH149" s="86">
        <f>IFERROR(VLOOKUP($B149&amp;$D$1,[22]db!$D:AB,COLUMNS([22]db!$D:AB),0),0)</f>
        <v>0</v>
      </c>
      <c r="BI149" s="86">
        <f>IFERROR(VLOOKUP($B149&amp;$D$1,[22]db!$D:AC,COLUMNS([22]db!$D:AC),0),0)</f>
        <v>0</v>
      </c>
      <c r="BJ149" s="86">
        <f>IFERROR(VLOOKUP($B149&amp;$D$1,[22]db!$D:AD,COLUMNS([22]db!$D:AD),0),0)</f>
        <v>0</v>
      </c>
      <c r="BK149" s="86">
        <f>IFERROR(VLOOKUP($B149&amp;$D$1,[22]db!$D:AE,COLUMNS([22]db!$D:AE),0),0)</f>
        <v>0</v>
      </c>
      <c r="BL149" s="86">
        <f>IFERROR(VLOOKUP($B149&amp;$D$1,[22]db!$D:AF,COLUMNS([22]db!$D:AF),0),0)</f>
        <v>0</v>
      </c>
      <c r="BM149" s="86">
        <f>IFERROR(VLOOKUP($B149&amp;$D$1,[22]db!$D:AG,COLUMNS([22]db!$D:AG),0),0)</f>
        <v>0</v>
      </c>
      <c r="BN149" s="86">
        <f>IFERROR(VLOOKUP($B149&amp;$D$1,[22]db!$D:AH,COLUMNS([22]db!$D:AH),0),0)</f>
        <v>0</v>
      </c>
      <c r="BO149" s="90">
        <f t="shared" si="39"/>
        <v>0</v>
      </c>
      <c r="BP149" s="90">
        <f>IFERROR(VLOOKUP($B149&amp;$D$1,[22]db!$D:AV,COLUMNS([22]db!$D:AV),0),0)</f>
        <v>0</v>
      </c>
      <c r="BQ149" s="90">
        <f>IFERROR(VLOOKUP($B149&amp;$D$1,[22]db!$D:AW,COLUMNS([22]db!$D:AW),0),0)</f>
        <v>0</v>
      </c>
      <c r="BR149" s="90">
        <f>IFERROR(VLOOKUP($B149&amp;$D$1,[22]db!$D:AX,COLUMNS([22]db!$D:AX),0),0)</f>
        <v>0</v>
      </c>
      <c r="BS149" s="91">
        <f>IFERROR(VLOOKUP($B149&amp;$D$1,[22]db!$D:AM,COLUMNS([22]db!$D:I),0),0)</f>
        <v>0</v>
      </c>
      <c r="BU149" s="86" t="e">
        <f>IFERROR(VLOOKUP($B149&amp;$C$1,[22]db!$D:$Y,COLUMNS([22]db!$D:J),0),0)+IF($AG149="sim",VLOOKUP($B149,'[22]Ajuste PR - Ibura E LVE'!$J:$AA,COLUMNS('[22]Ajuste PR - Ibura E LVE'!$J:O),0),0)</f>
        <v>#VALUE!</v>
      </c>
      <c r="BV149" s="86" t="e">
        <f>IFERROR(VLOOKUP($B149&amp;$C$1,[22]db!$D:$Y,COLUMNS([22]db!$D:K),0),0)+IF($AG149="sim",VLOOKUP($B149,'[22]Ajuste PR - Ibura E LVE'!$J:$AA,COLUMNS('[22]Ajuste PR - Ibura E LVE'!$J:P),0),0)</f>
        <v>#VALUE!</v>
      </c>
      <c r="BW149" s="86" t="e">
        <f>IFERROR(VLOOKUP($B149&amp;$C$1,[22]db!$D:$Y,COLUMNS([22]db!$D:L),0),0)+IF($AG149="sim",VLOOKUP($B149,'[22]Ajuste PR - Ibura E LVE'!$J:$AA,COLUMNS('[22]Ajuste PR - Ibura E LVE'!$J:Q),0),0)</f>
        <v>#VALUE!</v>
      </c>
      <c r="BX149" s="86" t="e">
        <f>IFERROR(VLOOKUP($B149&amp;$C$1,[22]db!$D:$Y,COLUMNS([22]db!$D:M),0),0)+IF($AG149="sim",VLOOKUP($B149,'[22]Ajuste PR - Ibura E LVE'!$J:$AA,COLUMNS('[22]Ajuste PR - Ibura E LVE'!$J:R),0),0)</f>
        <v>#VALUE!</v>
      </c>
      <c r="BY149" s="86" t="e">
        <f>IFERROR(VLOOKUP($B149&amp;$C$1,[22]db!$D:$Y,COLUMNS([22]db!$D:N),0),0)+IF($AG149="sim",VLOOKUP($B149,'[22]Ajuste PR - Ibura E LVE'!$J:$AA,COLUMNS('[22]Ajuste PR - Ibura E LVE'!$J:S),0),0)</f>
        <v>#VALUE!</v>
      </c>
      <c r="BZ149" s="86" t="e">
        <f>IFERROR(VLOOKUP($B149&amp;$C$1,[22]db!$D:$Y,COLUMNS([22]db!$D:O),0),0)+IF($AG149="sim",VLOOKUP($B149,'[22]Ajuste PR - Ibura E LVE'!$J:$AA,COLUMNS('[22]Ajuste PR - Ibura E LVE'!$J:T),0),0)</f>
        <v>#VALUE!</v>
      </c>
      <c r="CA149" s="86" t="e">
        <f>IFERROR(VLOOKUP($B149&amp;$C$1,[22]db!$D:$Y,COLUMNS([22]db!$D:P),0),0)+IF($AG149="sim",VLOOKUP($B149,'[22]Ajuste PR - Ibura E LVE'!$J:$AA,COLUMNS('[22]Ajuste PR - Ibura E LVE'!$J:U),0),0)</f>
        <v>#VALUE!</v>
      </c>
      <c r="CB149" s="86" t="e">
        <f>IFERROR(VLOOKUP($B149&amp;$C$1,[22]db!$D:$Y,COLUMNS([22]db!$D:Q),0),0)+IF($AG149="sim",VLOOKUP($B149,'[22]Ajuste PR - Ibura E LVE'!$J:$AA,COLUMNS('[22]Ajuste PR - Ibura E LVE'!$J:V),0),0)</f>
        <v>#VALUE!</v>
      </c>
      <c r="CC149" s="86" t="e">
        <f>IFERROR(VLOOKUP($B149&amp;$C$1,[22]db!$D:$Y,COLUMNS([22]db!$D:R),0),0)+IF($AG149="sim",VLOOKUP($B149,'[22]Ajuste PR - Ibura E LVE'!$J:$AA,COLUMNS('[22]Ajuste PR - Ibura E LVE'!$J:W),0),0)</f>
        <v>#VALUE!</v>
      </c>
      <c r="CD149" s="86" t="e">
        <f>IFERROR(VLOOKUP($B149&amp;$C$1,[22]db!$D:$Y,COLUMNS([22]db!$D:S),0),0)+IF($AG149="sim",VLOOKUP($B149,'[22]Ajuste PR - Ibura E LVE'!$J:$AA,COLUMNS('[22]Ajuste PR - Ibura E LVE'!$J:X),0),0)</f>
        <v>#VALUE!</v>
      </c>
      <c r="CE149" s="86" t="e">
        <f>IFERROR(VLOOKUP($B149&amp;$C$1,[22]db!$D:$Y,COLUMNS([22]db!$D:T),0),0)+IF($AG149="sim",VLOOKUP($B149,'[22]Ajuste PR - Ibura E LVE'!$J:$AA,COLUMNS('[22]Ajuste PR - Ibura E LVE'!$J:Y),0),0)</f>
        <v>#VALUE!</v>
      </c>
      <c r="CF149" s="86" t="e">
        <f>IFERROR(VLOOKUP($B149&amp;$C$1,[22]db!$D:$Y,COLUMNS([22]db!$D:U),0),0)+IF($AG149="sim",VLOOKUP($B149,'[22]Ajuste PR - Ibura E LVE'!$J:$AA,COLUMNS('[22]Ajuste PR - Ibura E LVE'!$J:Z),0),0)</f>
        <v>#VALUE!</v>
      </c>
      <c r="CG149" s="89" t="e">
        <f t="shared" si="40"/>
        <v>#VALUE!</v>
      </c>
      <c r="CH149" s="86">
        <f>IFERROR(VLOOKUP($B149&amp;$C$1,[22]db!$D:$Y,COLUMNS([22]db!$D:W),0),0)</f>
        <v>0</v>
      </c>
      <c r="CI149" s="86">
        <f>IFERROR(VLOOKUP($B149&amp;$C$1,[22]db!$D:Y,COLUMNS([22]db!$D:X),0),0)</f>
        <v>0</v>
      </c>
      <c r="CJ149" s="86">
        <f>IFERROR(VLOOKUP($B149&amp;$C$1,[22]db!$D:Z,COLUMNS([22]db!$D:Y),0),0)</f>
        <v>0</v>
      </c>
      <c r="CK149" s="86">
        <f>IFERROR(VLOOKUP($B149&amp;$C$1,[22]db!$D:AA,COLUMNS([22]db!$D:Z),0),0)</f>
        <v>0</v>
      </c>
      <c r="CL149" s="86">
        <f>IFERROR(VLOOKUP($B149&amp;$C$1,[22]db!$D:AB,COLUMNS([22]db!$D:AA),0),0)</f>
        <v>0</v>
      </c>
      <c r="CM149" s="86">
        <f>IFERROR(VLOOKUP($B149&amp;$C$1,[22]db!$D:AC,COLUMNS([22]db!$D:AB),0),0)</f>
        <v>0</v>
      </c>
      <c r="CN149" s="86">
        <f>IFERROR(VLOOKUP($B149&amp;$C$1,[22]db!$D:AD,COLUMNS([22]db!$D:AC),0),0)</f>
        <v>0</v>
      </c>
      <c r="CO149" s="86">
        <f>IFERROR(VLOOKUP($B149&amp;$C$1,[22]db!$D:AE,COLUMNS([22]db!$D:AD),0),0)</f>
        <v>0</v>
      </c>
      <c r="CP149" s="86">
        <f>IFERROR(VLOOKUP($B149&amp;$C$1,[22]db!$D:AF,COLUMNS([22]db!$D:AE),0),0)</f>
        <v>0</v>
      </c>
      <c r="CQ149" s="86">
        <f>IFERROR(VLOOKUP($B149&amp;$C$1,[22]db!$D:AG,COLUMNS([22]db!$D:AF),0),0)</f>
        <v>0</v>
      </c>
      <c r="CR149" s="86">
        <f>IFERROR(VLOOKUP($B149&amp;$C$1,[22]db!$D:AH,COLUMNS([22]db!$D:AG),0),0)</f>
        <v>0</v>
      </c>
      <c r="CS149" s="86">
        <f>IFERROR(VLOOKUP($B149&amp;$C$1,[22]db!$D:AI,COLUMNS([22]db!$D:AH),0),0)</f>
        <v>0</v>
      </c>
      <c r="CT149" s="90">
        <f t="shared" si="41"/>
        <v>0</v>
      </c>
      <c r="CU149" s="90">
        <f>IFERROR(VLOOKUP($B149&amp;$C$1,[22]db!$D:AV,COLUMNS([22]db!$D:AV),0),0)</f>
        <v>0</v>
      </c>
      <c r="CV149" s="90">
        <f>IFERROR(VLOOKUP($B149&amp;$C$1,[22]db!$D:AW,COLUMNS([22]db!$D:AW),0),0)</f>
        <v>0</v>
      </c>
      <c r="CW149" s="90">
        <f>IFERROR(VLOOKUP($B149&amp;$C$1,[22]db!$D:AX,COLUMNS([22]db!$D:AX),0),0)</f>
        <v>0</v>
      </c>
      <c r="CX149" s="91">
        <f>IFERROR(VLOOKUP($B149&amp;$C$1,[22]db!$D:AN,COLUMNS([22]db!$D:I),0),0)</f>
        <v>0</v>
      </c>
      <c r="CZ149" s="86">
        <f>IFERROR(VLOOKUP($B149&amp;"EBITDA Gerencial",[22]db!$D:Y,COLUMNS([22]db!$D:J),0),0)</f>
        <v>0</v>
      </c>
      <c r="DA149" s="86">
        <f>IFERROR(VLOOKUP($B149&amp;"EBITDA Gerencial",[22]db!$D:Z,COLUMNS([22]db!$D:K),0),0)</f>
        <v>0</v>
      </c>
      <c r="DB149" s="86">
        <f>IFERROR(VLOOKUP($B149&amp;"EBITDA Gerencial",[22]db!$D:AA,COLUMNS([22]db!$D:L),0),0)</f>
        <v>0</v>
      </c>
      <c r="DC149" s="86">
        <f>IFERROR(VLOOKUP($B149&amp;"EBITDA Gerencial",[22]db!$D:AB,COLUMNS([22]db!$D:M),0),0)</f>
        <v>0</v>
      </c>
      <c r="DD149" s="86">
        <f>IFERROR(VLOOKUP($B149&amp;"EBITDA Gerencial",[22]db!$D:AC,COLUMNS([22]db!$D:N),0),0)</f>
        <v>0</v>
      </c>
      <c r="DE149" s="86">
        <f>IFERROR(VLOOKUP($B149&amp;"EBITDA Gerencial",[22]db!$D:AD,COLUMNS([22]db!$D:O),0),0)</f>
        <v>0</v>
      </c>
      <c r="DF149" s="86">
        <f>IFERROR(VLOOKUP($B149&amp;"EBITDA Gerencial",[22]db!$D:AE,COLUMNS([22]db!$D:P),0),0)</f>
        <v>0</v>
      </c>
      <c r="DG149" s="86">
        <f>IFERROR(VLOOKUP($B149&amp;"EBITDA Gerencial",[22]db!$D:AF,COLUMNS([22]db!$D:Q),0),0)</f>
        <v>0</v>
      </c>
      <c r="DH149" s="86">
        <f>IFERROR(VLOOKUP($B149&amp;"EBITDA Gerencial",[22]db!$D:AG,COLUMNS([22]db!$D:R),0),0)</f>
        <v>0</v>
      </c>
      <c r="DI149" s="86">
        <f>IFERROR(VLOOKUP($B149&amp;"EBITDA Gerencial",[22]db!$D:AH,COLUMNS([22]db!$D:S),0),0)</f>
        <v>0</v>
      </c>
      <c r="DJ149" s="86">
        <f>IFERROR(VLOOKUP($B149&amp;"EBITDA Gerencial",[22]db!$D:AI,COLUMNS([22]db!$D:T),0),0)</f>
        <v>0</v>
      </c>
      <c r="DK149" s="86">
        <f>IFERROR(VLOOKUP($B149&amp;"EBITDA Gerencial",[22]db!$D:AJ,COLUMNS([22]db!$D:U),0),0)</f>
        <v>0</v>
      </c>
      <c r="DL149" s="89">
        <f t="shared" si="42"/>
        <v>0</v>
      </c>
      <c r="DM149" s="86">
        <f>IFERROR(VLOOKUP($B149&amp;"EBITDA Gerencial",[22]db!$D:AL,COLUMNS([22]db!$D:W),0),0)</f>
        <v>0</v>
      </c>
      <c r="DN149" s="86">
        <f>IFERROR(VLOOKUP($B149&amp;"EBITDA Gerencial",[22]db!$D:AM,COLUMNS([22]db!$D:X),0),0)</f>
        <v>0</v>
      </c>
      <c r="DO149" s="86">
        <f>IFERROR(VLOOKUP($B149&amp;"EBITDA Gerencial",[22]db!$D:AN,COLUMNS([22]db!$D:Y),0),0)</f>
        <v>0</v>
      </c>
      <c r="DP149" s="86">
        <f>IFERROR(VLOOKUP($B149&amp;"EBITDA Gerencial",[22]db!$D:AO,COLUMNS([22]db!$D:Z),0),0)</f>
        <v>0</v>
      </c>
      <c r="DQ149" s="86">
        <f>IFERROR(VLOOKUP($B149&amp;"EBITDA Gerencial",[22]db!$D:AP,COLUMNS([22]db!$D:AA),0),0)</f>
        <v>0</v>
      </c>
      <c r="DR149" s="86">
        <f>IFERROR(VLOOKUP($B149&amp;"EBITDA Gerencial",[22]db!$D:AQ,COLUMNS([22]db!$D:AB),0),0)</f>
        <v>0</v>
      </c>
      <c r="DS149" s="86">
        <f>IFERROR(VLOOKUP($B149&amp;"EBITDA Gerencial",[22]db!$D:AR,COLUMNS([22]db!$D:AC),0),0)</f>
        <v>0</v>
      </c>
      <c r="DT149" s="86">
        <f>IFERROR(VLOOKUP($B149&amp;"EBITDA Gerencial",[22]db!$D:AS,COLUMNS([22]db!$D:AD),0),0)</f>
        <v>0</v>
      </c>
      <c r="DU149" s="86">
        <f>IFERROR(VLOOKUP($B149&amp;"EBITDA Gerencial",[22]db!$D:AT,COLUMNS([22]db!$D:AE),0),0)</f>
        <v>0</v>
      </c>
      <c r="DV149" s="86">
        <f>IFERROR(VLOOKUP($B149&amp;"EBITDA Gerencial",[22]db!$D:AU,COLUMNS([22]db!$D:AF),0),0)</f>
        <v>0</v>
      </c>
      <c r="DW149" s="86">
        <f>IFERROR(VLOOKUP($B149&amp;"EBITDA Gerencial",[22]db!$D:AV,COLUMNS([22]db!$D:AG),0),0)</f>
        <v>0</v>
      </c>
      <c r="DX149" s="86">
        <f>IFERROR(VLOOKUP($B149&amp;"EBITDA Gerencial",[22]db!$D:AW,COLUMNS([22]db!$D:AH),0),0)</f>
        <v>0</v>
      </c>
      <c r="DY149" s="90">
        <f t="shared" si="43"/>
        <v>0</v>
      </c>
      <c r="DZ149" s="90">
        <f>IFERROR(VLOOKUP($B149&amp;"Ebitda Gerencial",[22]db!$D:AV,COLUMNS([22]db!$D:AV),0),0)</f>
        <v>0</v>
      </c>
      <c r="EA149" s="90">
        <f>IFERROR(VLOOKUP($B149&amp;"Ebitda Gerencial",[22]db!$D:AW,COLUMNS([22]db!$D:AW),0),0)</f>
        <v>0</v>
      </c>
      <c r="EB149" s="90">
        <f>IFERROR(VLOOKUP($B149&amp;"Ebitda Gerencial",[22]db!$D:AX,COLUMNS([22]db!$D:AX),0),0)</f>
        <v>0</v>
      </c>
      <c r="EC149" s="90">
        <f>IFERROR(VLOOKUP($B149&amp;"Ebitda Gerencial",[22]db!$D:AY,COLUMNS([22]db!$D:AY),0),0)</f>
        <v>0</v>
      </c>
      <c r="EE149" s="92">
        <f>IFERROR(IF($L149="Pequeno Porte",IF('[22]Resumo Projetos 2020'!$C$7="Capex Financeiro",$Q149,$N149),0),0)</f>
        <v>0</v>
      </c>
      <c r="EF149" s="92">
        <f>IFERROR(IF($L149="Continuidade Operacional",IF('[22]Resumo Projetos 2020'!$C$7="Capex Financeiro",$Q149,$N149),0),0)</f>
        <v>0</v>
      </c>
      <c r="EG149" s="92">
        <f>IFERROR(IF($L149="Projetos Engenharia",IF('[22]Resumo Projetos 2020'!$C$7="Capex Financeiro",$Q149,$N149),0),0)</f>
        <v>0</v>
      </c>
      <c r="EH149" s="92">
        <f>IFERROR(IF(OR($L149="Crescimento Vegetativo Água",$L149="Crescimento Vegetativo Esgoto"),IF('[22]Resumo Projetos 2020'!$C$7="Capex Financeiro",$Q149,$N149),0),0)</f>
        <v>0</v>
      </c>
      <c r="EI149" s="92">
        <f>IFERROR(IF($L149="Fiscalização",IF('[22]Resumo Projetos 2020'!$C$7="Capex Financeiro",$Q149,$N149),0)+IF($L149="Corte e Religação",IF('[22]Resumo Projetos 2020'!$C$7="Capex Financeiro",$Q149,$N149),0),0)</f>
        <v>0</v>
      </c>
      <c r="EJ149" s="92">
        <f>IFERROR(IF($L149="Manutenção de Valor",IF('[22]Resumo Projetos 2020'!$C$7="Capex Financeiro",$Q149,$N149),0),0)</f>
        <v>0</v>
      </c>
      <c r="EK149" s="92">
        <f>IFERROR(IF($L149="Geração de Valor",IF('[22]Resumo Projetos 2020'!$C$7="Capex Financeiro",$Q149,$N149),0),0)</f>
        <v>0</v>
      </c>
      <c r="EL149" s="93" t="e">
        <f t="shared" si="48"/>
        <v>#VALUE!</v>
      </c>
      <c r="EM149" s="92">
        <f>IFERROR(IF($L149="Pequeno Porte",IF('[22]Resumo Projetos 2021'!$C$7="Capex Financeiro",$R149,$O149),0),0)</f>
        <v>0</v>
      </c>
      <c r="EN149" s="92">
        <f>IFERROR(IF($L149="Continuidade Operacional",IF('[22]Resumo Projetos 2021'!$C$7="Capex Financeiro",$R149,$O149),0),0)</f>
        <v>0</v>
      </c>
      <c r="EO149" s="92">
        <f>IFERROR(IF($L149="Projetos Engenharia",IF('[22]Resumo Projetos 2021'!$C$7="Capex Financeiro",$R149,$O149),0),0)</f>
        <v>0</v>
      </c>
      <c r="EP149" s="92">
        <f>IFERROR(IF(OR($L149="Crescimento Vegetativo Água",$L149="Crescimento Vegetativo Esgoto"),IF('[22]Resumo Projetos 2021'!$C$7="Capex Financeiro",$R149,$O149),0),0)</f>
        <v>0</v>
      </c>
      <c r="EQ149" s="92">
        <f>IFERROR(IF($L149="Fiscalização",IF('[22]Resumo Projetos 2021'!$C$7="Capex Financeiro",$R149,$O149),0)+IF($L149="Corte e Religação",IF('[22]Resumo Projetos 2021'!$C$7="Capex Financeiro",$R149,$O149),0),0)</f>
        <v>0</v>
      </c>
      <c r="ER149" s="92">
        <f>IFERROR(IF($L149="Manutenção de Valor",IF('[22]Resumo Projetos 2021'!$C$7="Capex Financeiro",$R149,$O149),0),0)</f>
        <v>0</v>
      </c>
      <c r="ES149" s="92">
        <f>IFERROR(IF($L149="Geração de Valor",IF('[22]Resumo Projetos 2021'!$C$7="Capex Financeiro",$R149,$O149),0),0)</f>
        <v>0</v>
      </c>
      <c r="ET149" s="94"/>
      <c r="EU149" s="95"/>
      <c r="EV149" s="92" t="e">
        <f t="shared" si="44"/>
        <v>#VALUE!</v>
      </c>
      <c r="EW149" s="92" t="e">
        <f t="shared" si="45"/>
        <v>#VALUE!</v>
      </c>
      <c r="FF149" s="31">
        <f>DL149-IFERROR(VLOOKUP($B149,#REF!,COLUMNS($B:DL),0),0)</f>
        <v>0</v>
      </c>
      <c r="FG149" s="31">
        <f>DY149-IFERROR(VLOOKUP($B149&amp;"Ebitda Gerencial",#REF!,COLUMNS(#REF!),0),0)</f>
        <v>0</v>
      </c>
      <c r="FH149" s="31">
        <f>DZ149-IFERROR(VLOOKUP($B149&amp;"Ebitda Gerencial",#REF!,COLUMNS(#REF!),0),0)</f>
        <v>0</v>
      </c>
    </row>
    <row r="150" spans="1:164" ht="45" customHeight="1" x14ac:dyDescent="0.25">
      <c r="A150">
        <f t="shared" si="46"/>
        <v>143</v>
      </c>
      <c r="B150" s="77" t="e">
        <f>VLOOKUP(A150,[22]db!A:C,3,0)</f>
        <v>#N/A</v>
      </c>
      <c r="C150" s="78" t="str">
        <f t="shared" si="35"/>
        <v/>
      </c>
      <c r="D150" s="78" t="e">
        <f>VLOOKUP(IF(F150="Águas de Manaus Consolidado","Águas de Manaus",F150)&amp;G150,[22]db!C:E,COLUMNS([22]db!C:E),0)</f>
        <v>#N/A</v>
      </c>
      <c r="E150" s="79" t="e">
        <f>VLOOKUP(IF(F150="Águas de Manaus Consolidado","Águas de Manaus",F150),[22]deparaV2!H:L,COLUMNS([22]deparaV2!H:L),0)</f>
        <v>#N/A</v>
      </c>
      <c r="F150" s="80">
        <f>IFERROR(VLOOKUP($A150,[22]db!$A:$G,COLUMNS([22]db!$A:F),0),0)</f>
        <v>0</v>
      </c>
      <c r="G150" s="78">
        <f>IFERROR(VLOOKUP($A150,[22]db!$A:$G,COLUMNS([22]db!$A:G),0),0)</f>
        <v>0</v>
      </c>
      <c r="H150" s="79" t="str">
        <f>IFERROR(VLOOKUP($B150,'[22]cpx0.10'!A:J,COLUMNS('[22]cpx0.10'!A:E),0),IF(G150="Projeto 999","Outros Lançamentos",""))</f>
        <v/>
      </c>
      <c r="I150" s="79" t="str">
        <f>IFERROR(VLOOKUP(B150,'[22]cpx0.10'!A:L,COLUMNS('[22]cpx0.10'!A:L),0),"")</f>
        <v/>
      </c>
      <c r="J150" s="78" t="str">
        <f>IFERROR(VLOOKUP($B150,'[22]cpx0.10'!A:J,COLUMNS('[22]cpx0.10'!A:D),0),IF(G150="Projeto 999","Outros Projetos",""))</f>
        <v/>
      </c>
      <c r="K150" s="78"/>
      <c r="L150" s="78" t="str">
        <f>IF(G150="Projeto 999","Manutenção de Valor",IFERROR(IF(IF(VLOOKUP($J150,[22]deparaV2!$D$13:$E$29,2,0)="sim",IF(VLOOKUP($B150&amp;"Total de Investimentos - Caixa",[22]db!$D:$CM,COLUMNS([22]db!$D:$CL),0)=1,"Pequeno Porte",VLOOKUP($B150&amp;"Total de Investimentos - Caixa",[22]db!$D:$CS,COLUMNS([22]db!$D:$CN),0)),J150)=0,"Manutenção de valor",IF(VLOOKUP($J150,[22]deparaV2!$D$13:$E$29,2,0)="sim",IF(VLOOKUP($B150&amp;"Total de Investimentos - Caixa",[22]db!$D:$CM,COLUMNS([22]db!$D:$CL),0)=1,"Pequeno Porte",VLOOKUP($B150&amp;"Total de Investimentos - Caixa",[22]db!$D:$CS,COLUMNS([22]db!$D:$CN),0)),J150)),IFERROR(IF(IF(VLOOKUP($J150,[22]deparaV2!$D$13:$E$29,2,0)="sim",IF(VLOOKUP($B150&amp;"Total de Investimentos",[22]db!$D:$CM,COLUMNS([22]db!$D:$CL),0)=1,"Pequeno Porte",VLOOKUP($B150&amp;"Total de Investimentos",[22]db!$D:$CS,COLUMNS([22]db!$D:$CN),0)),J150)=0,"Manutenção de valor",IF(VLOOKUP($J150,[22]deparaV2!$D$13:$E$29,2,0)="sim",IF(VLOOKUP($B150&amp;"Total de Investimentos",[22]db!$D:$CM,COLUMNS([22]db!$D:$CL),0)=1,"Pequeno Porte",VLOOKUP($B150&amp;"Total de Investimentos",[22]db!$D:$CS,COLUMNS([22]db!$D:$CN),0)),J150)),"")))</f>
        <v/>
      </c>
      <c r="M150" s="81" t="s">
        <v>89</v>
      </c>
      <c r="N150" s="82">
        <f>IFERROR(-VLOOKUP($B150&amp;$D$1,[22]db!$D:$CI,MATCH($H$1,[22]db!$D$5:$CI$5,0),0),0)+AH150</f>
        <v>0</v>
      </c>
      <c r="O150" s="82">
        <f>IFERROR(-VLOOKUP($B150&amp;$D$1,[22]db!$D:$CI,MATCH($H$1+1,[22]db!$D$5:$CI$5,0),0)*(1-Y150),0)+AH150</f>
        <v>0</v>
      </c>
      <c r="P150" s="83" t="e">
        <f t="shared" si="36"/>
        <v>#VALUE!</v>
      </c>
      <c r="Q150" s="82">
        <f>IFERROR(-VLOOKUP($B150&amp;$C$1,[22]db!$D:$CI,MATCH($H$1,[22]db!$D$5:$CI$5,0),0),0)+AH150</f>
        <v>0</v>
      </c>
      <c r="R150" s="82">
        <f>IFERROR(-VLOOKUP($B150&amp;$C$1,[22]db!$D:$CI,MATCH($H$1+1,[22]db!$D$5:$CI$5,0),0)*(1-Y150),0)+AH150</f>
        <v>0</v>
      </c>
      <c r="S150" s="82"/>
      <c r="T150" s="82">
        <f>IFERROR(VLOOKUP($B150&amp;"EBITDA Gerencial",[22]db!$D:$AI,MATCH($H$1,[22]db!$D$5:$CI$5,0),0),0)</f>
        <v>0</v>
      </c>
      <c r="U150" s="82">
        <f>IFERROR(VLOOKUP($B150&amp;"EBITDA Gerencial",[22]db!$D:$AI,MATCH($H$1+1,[22]db!$D$5:$CI$5,0),0),0)</f>
        <v>0</v>
      </c>
      <c r="V150" s="82">
        <f>IFERROR(VLOOKUP($B150,[22]Fluxos!$B:$F,COLUMNS([22]Fluxos!$B:E),0),0)</f>
        <v>0</v>
      </c>
      <c r="W150" s="84">
        <f>IFERROR(VLOOKUP($B150,[22]Fluxos!$B:$I,COLUMNS([22]Fluxos!$B:I),0),0)</f>
        <v>0</v>
      </c>
      <c r="X150" s="84"/>
      <c r="Y150" s="174"/>
      <c r="Z150" s="175"/>
      <c r="AA150" s="85" t="s">
        <v>90</v>
      </c>
      <c r="AC150" s="86" t="e">
        <f t="shared" si="37"/>
        <v>#VALUE!</v>
      </c>
      <c r="AD150" s="87" t="e">
        <f>SUMIFS('[22]Realizado por ano PEP'!$G:$G,'[22]Realizado por ano PEP'!$B:$B,'5. Projetos Capex'!$B150)+SUMIFS('[22]Realizado por ano PEP'!$H:$H,'[22]Realizado por ano PEP'!$B:$B,'5. Projetos Capex'!$B150)</f>
        <v>#VALUE!</v>
      </c>
      <c r="AE150" s="87" t="e">
        <f>SUMIFS('[22]Realizado por ano PEP'!$F:$F,'[22]Realizado por ano PEP'!$B:$B,'5. Projetos Capex'!$B150)+SUMIFS('[22]Realizado por ano PEP'!$E:$E,'[22]Realizado por ano PEP'!$B:$B,'5. Projetos Capex'!$B150)</f>
        <v>#VALUE!</v>
      </c>
      <c r="AF150">
        <f t="shared" si="47"/>
        <v>0</v>
      </c>
      <c r="AG150" s="85" t="e">
        <f>IF(COUNTIF('[22]Ajuste PR - Ibura E LVE'!$J$5:$J$487,'5. Projetos Capex'!$B150)&lt;&gt;0,"Sim","Não")</f>
        <v>#VALUE!</v>
      </c>
      <c r="AH150" s="90">
        <f>IFERROR(-VLOOKUP(B150,'[22]Ajuste PR - Ibura E LVE'!$J:$N,COLUMNS('[22]Ajuste PR - Ibura E LVE'!J:N),0),0)</f>
        <v>0</v>
      </c>
      <c r="AJ150" s="88" t="e">
        <f>VLOOKUP($B150,'[22]cpx0.10'!$A:$J,COLUMNS(A:J),0)</f>
        <v>#N/A</v>
      </c>
      <c r="AK150" s="88" t="e">
        <f>VLOOKUP($B150,'[22]cpx0.10'!$A:$H,COLUMNS('[22]cpx0.10'!$A:G),0)</f>
        <v>#N/A</v>
      </c>
      <c r="AL150" s="87" t="e">
        <f>VLOOKUP($B150,'[22]cpx0.10'!$A:$H,COLUMNS('[22]cpx0.10'!$A:H),0)</f>
        <v>#N/A</v>
      </c>
      <c r="AP150" s="86" t="e">
        <f>IFERROR(VLOOKUP($B150&amp;$D$1,[22]db!$D:$Y,COLUMNS([22]db!$D:J),0),0)+IF($AG150="sim",VLOOKUP($B150,'[22]Ajuste PR - Ibura E LVE'!$J:$AA,COLUMNS('[22]Ajuste PR - Ibura E LVE'!$J:O),0),0)</f>
        <v>#VALUE!</v>
      </c>
      <c r="AQ150" s="86" t="e">
        <f>IFERROR(VLOOKUP($B150&amp;$D$1,[22]db!$D:$Y,COLUMNS([22]db!$D:K),0),0)+IF($AG150="sim",VLOOKUP($B150,'[22]Ajuste PR - Ibura E LVE'!$J:$AA,COLUMNS('[22]Ajuste PR - Ibura E LVE'!$J:P),0),0)</f>
        <v>#VALUE!</v>
      </c>
      <c r="AR150" s="86" t="e">
        <f>IFERROR(VLOOKUP($B150&amp;$D$1,[22]db!$D:$Y,COLUMNS([22]db!$D:L),0),0)+IF($AG150="sim",VLOOKUP($B150,'[22]Ajuste PR - Ibura E LVE'!$J:$AA,COLUMNS('[22]Ajuste PR - Ibura E LVE'!$J:Q),0),0)</f>
        <v>#VALUE!</v>
      </c>
      <c r="AS150" s="86" t="e">
        <f>IFERROR(VLOOKUP($B150&amp;$D$1,[22]db!$D:$Y,COLUMNS([22]db!$D:M),0),0)+IF($AG150="sim",VLOOKUP($B150,'[22]Ajuste PR - Ibura E LVE'!$J:$AA,COLUMNS('[22]Ajuste PR - Ibura E LVE'!$J:R),0),0)</f>
        <v>#VALUE!</v>
      </c>
      <c r="AT150" s="86" t="e">
        <f>IFERROR(VLOOKUP($B150&amp;$D$1,[22]db!$D:$Y,COLUMNS([22]db!$D:N),0),0)+IF($AG150="sim",VLOOKUP($B150,'[22]Ajuste PR - Ibura E LVE'!$J:$AA,COLUMNS('[22]Ajuste PR - Ibura E LVE'!$J:S),0),0)</f>
        <v>#VALUE!</v>
      </c>
      <c r="AU150" s="86" t="e">
        <f>IFERROR(VLOOKUP($B150&amp;$D$1,[22]db!$D:$Y,COLUMNS([22]db!$D:O),0),0)+IF($AG150="sim",VLOOKUP($B150,'[22]Ajuste PR - Ibura E LVE'!$J:$AA,COLUMNS('[22]Ajuste PR - Ibura E LVE'!$J:T),0),0)</f>
        <v>#VALUE!</v>
      </c>
      <c r="AV150" s="86" t="e">
        <f>IFERROR(VLOOKUP($B150&amp;$D$1,[22]db!$D:$Y,COLUMNS([22]db!$D:P),0),0)+IF($AG150="sim",VLOOKUP($B150,'[22]Ajuste PR - Ibura E LVE'!$J:$AA,COLUMNS('[22]Ajuste PR - Ibura E LVE'!$J:U),0),0)</f>
        <v>#VALUE!</v>
      </c>
      <c r="AW150" s="86" t="e">
        <f>IFERROR(VLOOKUP($B150&amp;$D$1,[22]db!$D:$Y,COLUMNS([22]db!$D:Q),0),0)+IF($AG150="sim",VLOOKUP($B150,'[22]Ajuste PR - Ibura E LVE'!$J:$AA,COLUMNS('[22]Ajuste PR - Ibura E LVE'!$J:V),0),0)</f>
        <v>#VALUE!</v>
      </c>
      <c r="AX150" s="86" t="e">
        <f>IFERROR(VLOOKUP($B150&amp;$D$1,[22]db!$D:$Y,COLUMNS([22]db!$D:R),0),0)+IF($AG150="sim",VLOOKUP($B150,'[22]Ajuste PR - Ibura E LVE'!$J:$AA,COLUMNS('[22]Ajuste PR - Ibura E LVE'!$J:W),0),0)</f>
        <v>#VALUE!</v>
      </c>
      <c r="AY150" s="86" t="e">
        <f>IFERROR(VLOOKUP($B150&amp;$D$1,[22]db!$D:$Y,COLUMNS([22]db!$D:S),0),0)+IF($AG150="sim",VLOOKUP($B150,'[22]Ajuste PR - Ibura E LVE'!$J:$AA,COLUMNS('[22]Ajuste PR - Ibura E LVE'!$J:X),0),0)</f>
        <v>#VALUE!</v>
      </c>
      <c r="AZ150" s="86" t="e">
        <f>IFERROR(VLOOKUP($B150&amp;$D$1,[22]db!$D:$Y,COLUMNS([22]db!$D:T),0),0)+IF($AG150="sim",VLOOKUP($B150,'[22]Ajuste PR - Ibura E LVE'!$J:$AA,COLUMNS('[22]Ajuste PR - Ibura E LVE'!$J:Y),0),0)</f>
        <v>#VALUE!</v>
      </c>
      <c r="BA150" s="86" t="e">
        <f>IFERROR(VLOOKUP($B150&amp;$D$1,[22]db!$D:$Y,COLUMNS([22]db!$D:U),0),0)+IF($AG150="sim",VLOOKUP($B150,'[22]Ajuste PR - Ibura E LVE'!$J:$AA,COLUMNS('[22]Ajuste PR - Ibura E LVE'!$J:Z),0),0)</f>
        <v>#VALUE!</v>
      </c>
      <c r="BB150" s="89" t="e">
        <f t="shared" si="38"/>
        <v>#VALUE!</v>
      </c>
      <c r="BC150" s="86">
        <f>IFERROR(VLOOKUP($B150&amp;$D$1,[22]db!$D:$Y,COLUMNS([22]db!$D:W),0),0)</f>
        <v>0</v>
      </c>
      <c r="BD150" s="86">
        <f>IFERROR(VLOOKUP($B150&amp;$D$1,[22]db!$D:$Y,COLUMNS([22]db!$D:X),0),0)</f>
        <v>0</v>
      </c>
      <c r="BE150" s="86">
        <f>IFERROR(VLOOKUP($B150&amp;$D$1,[22]db!$D:Y,COLUMNS([22]db!$D:Y),0),0)</f>
        <v>0</v>
      </c>
      <c r="BF150" s="86">
        <f>IFERROR(VLOOKUP($B150&amp;$D$1,[22]db!$D:Z,COLUMNS([22]db!$D:Z),0),0)</f>
        <v>0</v>
      </c>
      <c r="BG150" s="86">
        <f>IFERROR(VLOOKUP($B150&amp;$D$1,[22]db!$D:AA,COLUMNS([22]db!$D:AA),0),0)</f>
        <v>0</v>
      </c>
      <c r="BH150" s="86">
        <f>IFERROR(VLOOKUP($B150&amp;$D$1,[22]db!$D:AB,COLUMNS([22]db!$D:AB),0),0)</f>
        <v>0</v>
      </c>
      <c r="BI150" s="86">
        <f>IFERROR(VLOOKUP($B150&amp;$D$1,[22]db!$D:AC,COLUMNS([22]db!$D:AC),0),0)</f>
        <v>0</v>
      </c>
      <c r="BJ150" s="86">
        <f>IFERROR(VLOOKUP($B150&amp;$D$1,[22]db!$D:AD,COLUMNS([22]db!$D:AD),0),0)</f>
        <v>0</v>
      </c>
      <c r="BK150" s="86">
        <f>IFERROR(VLOOKUP($B150&amp;$D$1,[22]db!$D:AE,COLUMNS([22]db!$D:AE),0),0)</f>
        <v>0</v>
      </c>
      <c r="BL150" s="86">
        <f>IFERROR(VLOOKUP($B150&amp;$D$1,[22]db!$D:AF,COLUMNS([22]db!$D:AF),0),0)</f>
        <v>0</v>
      </c>
      <c r="BM150" s="86">
        <f>IFERROR(VLOOKUP($B150&amp;$D$1,[22]db!$D:AG,COLUMNS([22]db!$D:AG),0),0)</f>
        <v>0</v>
      </c>
      <c r="BN150" s="86">
        <f>IFERROR(VLOOKUP($B150&amp;$D$1,[22]db!$D:AH,COLUMNS([22]db!$D:AH),0),0)</f>
        <v>0</v>
      </c>
      <c r="BO150" s="90">
        <f t="shared" si="39"/>
        <v>0</v>
      </c>
      <c r="BP150" s="90">
        <f>IFERROR(VLOOKUP($B150&amp;$D$1,[22]db!$D:AV,COLUMNS([22]db!$D:AV),0),0)</f>
        <v>0</v>
      </c>
      <c r="BQ150" s="90">
        <f>IFERROR(VLOOKUP($B150&amp;$D$1,[22]db!$D:AW,COLUMNS([22]db!$D:AW),0),0)</f>
        <v>0</v>
      </c>
      <c r="BR150" s="90">
        <f>IFERROR(VLOOKUP($B150&amp;$D$1,[22]db!$D:AX,COLUMNS([22]db!$D:AX),0),0)</f>
        <v>0</v>
      </c>
      <c r="BS150" s="91">
        <f>IFERROR(VLOOKUP($B150&amp;$D$1,[22]db!$D:AM,COLUMNS([22]db!$D:I),0),0)</f>
        <v>0</v>
      </c>
      <c r="BU150" s="86" t="e">
        <f>IFERROR(VLOOKUP($B150&amp;$C$1,[22]db!$D:$Y,COLUMNS([22]db!$D:J),0),0)+IF($AG150="sim",VLOOKUP($B150,'[22]Ajuste PR - Ibura E LVE'!$J:$AA,COLUMNS('[22]Ajuste PR - Ibura E LVE'!$J:O),0),0)</f>
        <v>#VALUE!</v>
      </c>
      <c r="BV150" s="86" t="e">
        <f>IFERROR(VLOOKUP($B150&amp;$C$1,[22]db!$D:$Y,COLUMNS([22]db!$D:K),0),0)+IF($AG150="sim",VLOOKUP($B150,'[22]Ajuste PR - Ibura E LVE'!$J:$AA,COLUMNS('[22]Ajuste PR - Ibura E LVE'!$J:P),0),0)</f>
        <v>#VALUE!</v>
      </c>
      <c r="BW150" s="86" t="e">
        <f>IFERROR(VLOOKUP($B150&amp;$C$1,[22]db!$D:$Y,COLUMNS([22]db!$D:L),0),0)+IF($AG150="sim",VLOOKUP($B150,'[22]Ajuste PR - Ibura E LVE'!$J:$AA,COLUMNS('[22]Ajuste PR - Ibura E LVE'!$J:Q),0),0)</f>
        <v>#VALUE!</v>
      </c>
      <c r="BX150" s="86" t="e">
        <f>IFERROR(VLOOKUP($B150&amp;$C$1,[22]db!$D:$Y,COLUMNS([22]db!$D:M),0),0)+IF($AG150="sim",VLOOKUP($B150,'[22]Ajuste PR - Ibura E LVE'!$J:$AA,COLUMNS('[22]Ajuste PR - Ibura E LVE'!$J:R),0),0)</f>
        <v>#VALUE!</v>
      </c>
      <c r="BY150" s="86" t="e">
        <f>IFERROR(VLOOKUP($B150&amp;$C$1,[22]db!$D:$Y,COLUMNS([22]db!$D:N),0),0)+IF($AG150="sim",VLOOKUP($B150,'[22]Ajuste PR - Ibura E LVE'!$J:$AA,COLUMNS('[22]Ajuste PR - Ibura E LVE'!$J:S),0),0)</f>
        <v>#VALUE!</v>
      </c>
      <c r="BZ150" s="86" t="e">
        <f>IFERROR(VLOOKUP($B150&amp;$C$1,[22]db!$D:$Y,COLUMNS([22]db!$D:O),0),0)+IF($AG150="sim",VLOOKUP($B150,'[22]Ajuste PR - Ibura E LVE'!$J:$AA,COLUMNS('[22]Ajuste PR - Ibura E LVE'!$J:T),0),0)</f>
        <v>#VALUE!</v>
      </c>
      <c r="CA150" s="86" t="e">
        <f>IFERROR(VLOOKUP($B150&amp;$C$1,[22]db!$D:$Y,COLUMNS([22]db!$D:P),0),0)+IF($AG150="sim",VLOOKUP($B150,'[22]Ajuste PR - Ibura E LVE'!$J:$AA,COLUMNS('[22]Ajuste PR - Ibura E LVE'!$J:U),0),0)</f>
        <v>#VALUE!</v>
      </c>
      <c r="CB150" s="86" t="e">
        <f>IFERROR(VLOOKUP($B150&amp;$C$1,[22]db!$D:$Y,COLUMNS([22]db!$D:Q),0),0)+IF($AG150="sim",VLOOKUP($B150,'[22]Ajuste PR - Ibura E LVE'!$J:$AA,COLUMNS('[22]Ajuste PR - Ibura E LVE'!$J:V),0),0)</f>
        <v>#VALUE!</v>
      </c>
      <c r="CC150" s="86" t="e">
        <f>IFERROR(VLOOKUP($B150&amp;$C$1,[22]db!$D:$Y,COLUMNS([22]db!$D:R),0),0)+IF($AG150="sim",VLOOKUP($B150,'[22]Ajuste PR - Ibura E LVE'!$J:$AA,COLUMNS('[22]Ajuste PR - Ibura E LVE'!$J:W),0),0)</f>
        <v>#VALUE!</v>
      </c>
      <c r="CD150" s="86" t="e">
        <f>IFERROR(VLOOKUP($B150&amp;$C$1,[22]db!$D:$Y,COLUMNS([22]db!$D:S),0),0)+IF($AG150="sim",VLOOKUP($B150,'[22]Ajuste PR - Ibura E LVE'!$J:$AA,COLUMNS('[22]Ajuste PR - Ibura E LVE'!$J:X),0),0)</f>
        <v>#VALUE!</v>
      </c>
      <c r="CE150" s="86" t="e">
        <f>IFERROR(VLOOKUP($B150&amp;$C$1,[22]db!$D:$Y,COLUMNS([22]db!$D:T),0),0)+IF($AG150="sim",VLOOKUP($B150,'[22]Ajuste PR - Ibura E LVE'!$J:$AA,COLUMNS('[22]Ajuste PR - Ibura E LVE'!$J:Y),0),0)</f>
        <v>#VALUE!</v>
      </c>
      <c r="CF150" s="86" t="e">
        <f>IFERROR(VLOOKUP($B150&amp;$C$1,[22]db!$D:$Y,COLUMNS([22]db!$D:U),0),0)+IF($AG150="sim",VLOOKUP($B150,'[22]Ajuste PR - Ibura E LVE'!$J:$AA,COLUMNS('[22]Ajuste PR - Ibura E LVE'!$J:Z),0),0)</f>
        <v>#VALUE!</v>
      </c>
      <c r="CG150" s="89" t="e">
        <f t="shared" si="40"/>
        <v>#VALUE!</v>
      </c>
      <c r="CH150" s="86">
        <f>IFERROR(VLOOKUP($B150&amp;$C$1,[22]db!$D:$Y,COLUMNS([22]db!$D:W),0),0)</f>
        <v>0</v>
      </c>
      <c r="CI150" s="86">
        <f>IFERROR(VLOOKUP($B150&amp;$C$1,[22]db!$D:Y,COLUMNS([22]db!$D:X),0),0)</f>
        <v>0</v>
      </c>
      <c r="CJ150" s="86">
        <f>IFERROR(VLOOKUP($B150&amp;$C$1,[22]db!$D:Z,COLUMNS([22]db!$D:Y),0),0)</f>
        <v>0</v>
      </c>
      <c r="CK150" s="86">
        <f>IFERROR(VLOOKUP($B150&amp;$C$1,[22]db!$D:AA,COLUMNS([22]db!$D:Z),0),0)</f>
        <v>0</v>
      </c>
      <c r="CL150" s="86">
        <f>IFERROR(VLOOKUP($B150&amp;$C$1,[22]db!$D:AB,COLUMNS([22]db!$D:AA),0),0)</f>
        <v>0</v>
      </c>
      <c r="CM150" s="86">
        <f>IFERROR(VLOOKUP($B150&amp;$C$1,[22]db!$D:AC,COLUMNS([22]db!$D:AB),0),0)</f>
        <v>0</v>
      </c>
      <c r="CN150" s="86">
        <f>IFERROR(VLOOKUP($B150&amp;$C$1,[22]db!$D:AD,COLUMNS([22]db!$D:AC),0),0)</f>
        <v>0</v>
      </c>
      <c r="CO150" s="86">
        <f>IFERROR(VLOOKUP($B150&amp;$C$1,[22]db!$D:AE,COLUMNS([22]db!$D:AD),0),0)</f>
        <v>0</v>
      </c>
      <c r="CP150" s="86">
        <f>IFERROR(VLOOKUP($B150&amp;$C$1,[22]db!$D:AF,COLUMNS([22]db!$D:AE),0),0)</f>
        <v>0</v>
      </c>
      <c r="CQ150" s="86">
        <f>IFERROR(VLOOKUP($B150&amp;$C$1,[22]db!$D:AG,COLUMNS([22]db!$D:AF),0),0)</f>
        <v>0</v>
      </c>
      <c r="CR150" s="86">
        <f>IFERROR(VLOOKUP($B150&amp;$C$1,[22]db!$D:AH,COLUMNS([22]db!$D:AG),0),0)</f>
        <v>0</v>
      </c>
      <c r="CS150" s="86">
        <f>IFERROR(VLOOKUP($B150&amp;$C$1,[22]db!$D:AI,COLUMNS([22]db!$D:AH),0),0)</f>
        <v>0</v>
      </c>
      <c r="CT150" s="90">
        <f t="shared" si="41"/>
        <v>0</v>
      </c>
      <c r="CU150" s="90">
        <f>IFERROR(VLOOKUP($B150&amp;$C$1,[22]db!$D:AV,COLUMNS([22]db!$D:AV),0),0)</f>
        <v>0</v>
      </c>
      <c r="CV150" s="90">
        <f>IFERROR(VLOOKUP($B150&amp;$C$1,[22]db!$D:AW,COLUMNS([22]db!$D:AW),0),0)</f>
        <v>0</v>
      </c>
      <c r="CW150" s="90">
        <f>IFERROR(VLOOKUP($B150&amp;$C$1,[22]db!$D:AX,COLUMNS([22]db!$D:AX),0),0)</f>
        <v>0</v>
      </c>
      <c r="CX150" s="91">
        <f>IFERROR(VLOOKUP($B150&amp;$C$1,[22]db!$D:AN,COLUMNS([22]db!$D:I),0),0)</f>
        <v>0</v>
      </c>
      <c r="CZ150" s="86">
        <f>IFERROR(VLOOKUP($B150&amp;"Ebitda Gerencial",[22]db!$D:Y,COLUMNS([22]db!$D:J),0),0)</f>
        <v>0</v>
      </c>
      <c r="DA150" s="86">
        <f>IFERROR(VLOOKUP($B150&amp;"Ebitda Gerencial",[22]db!$D:Z,COLUMNS([22]db!$D:K),0),0)</f>
        <v>0</v>
      </c>
      <c r="DB150" s="86">
        <f>IFERROR(VLOOKUP($B150&amp;"Ebitda Gerencial",[22]db!$D:AA,COLUMNS([22]db!$D:L),0),0)</f>
        <v>0</v>
      </c>
      <c r="DC150" s="86">
        <f>IFERROR(VLOOKUP($B150&amp;"Ebitda Gerencial",[22]db!$D:AB,COLUMNS([22]db!$D:M),0),0)</f>
        <v>0</v>
      </c>
      <c r="DD150" s="86">
        <f>IFERROR(VLOOKUP($B150&amp;"Ebitda Gerencial",[22]db!$D:AC,COLUMNS([22]db!$D:N),0),0)</f>
        <v>0</v>
      </c>
      <c r="DE150" s="86">
        <f>IFERROR(VLOOKUP($B150&amp;"Ebitda Gerencial",[22]db!$D:AD,COLUMNS([22]db!$D:O),0),0)</f>
        <v>0</v>
      </c>
      <c r="DF150" s="86">
        <f>IFERROR(VLOOKUP($B150&amp;"Ebitda Gerencial",[22]db!$D:AE,COLUMNS([22]db!$D:P),0),0)</f>
        <v>0</v>
      </c>
      <c r="DG150" s="86">
        <f>IFERROR(VLOOKUP($B150&amp;"Ebitda Gerencial",[22]db!$D:AF,COLUMNS([22]db!$D:Q),0),0)</f>
        <v>0</v>
      </c>
      <c r="DH150" s="86">
        <f>IFERROR(VLOOKUP($B150&amp;"Ebitda Gerencial",[22]db!$D:AG,COLUMNS([22]db!$D:R),0),0)</f>
        <v>0</v>
      </c>
      <c r="DI150" s="86">
        <f>IFERROR(VLOOKUP($B150&amp;"Ebitda Gerencial",[22]db!$D:AH,COLUMNS([22]db!$D:S),0),0)</f>
        <v>0</v>
      </c>
      <c r="DJ150" s="86">
        <f>IFERROR(VLOOKUP($B150&amp;"Ebitda Gerencial",[22]db!$D:AI,COLUMNS([22]db!$D:T),0),0)</f>
        <v>0</v>
      </c>
      <c r="DK150" s="86">
        <f>IFERROR(VLOOKUP($B150&amp;"Ebitda Gerencial",[22]db!$D:AJ,COLUMNS([22]db!$D:U),0),0)</f>
        <v>0</v>
      </c>
      <c r="DL150" s="89">
        <f t="shared" si="42"/>
        <v>0</v>
      </c>
      <c r="DM150" s="86">
        <f>IFERROR(VLOOKUP($B150&amp;"Ebitda Gerencial",[22]db!$D:AL,COLUMNS([22]db!$D:W),0),0)</f>
        <v>0</v>
      </c>
      <c r="DN150" s="86">
        <f>IFERROR(VLOOKUP($B150&amp;"Ebitda Gerencial",[22]db!$D:AM,COLUMNS([22]db!$D:X),0),0)</f>
        <v>0</v>
      </c>
      <c r="DO150" s="86">
        <f>IFERROR(VLOOKUP($B150&amp;"Ebitda Gerencial",[22]db!$D:AN,COLUMNS([22]db!$D:Y),0),0)</f>
        <v>0</v>
      </c>
      <c r="DP150" s="86">
        <f>IFERROR(VLOOKUP($B150&amp;"Ebitda Gerencial",[22]db!$D:AO,COLUMNS([22]db!$D:Z),0),0)</f>
        <v>0</v>
      </c>
      <c r="DQ150" s="86">
        <f>IFERROR(VLOOKUP($B150&amp;"Ebitda Gerencial",[22]db!$D:AP,COLUMNS([22]db!$D:AA),0),0)</f>
        <v>0</v>
      </c>
      <c r="DR150" s="86">
        <f>IFERROR(VLOOKUP($B150&amp;"Ebitda Gerencial",[22]db!$D:AQ,COLUMNS([22]db!$D:AB),0),0)</f>
        <v>0</v>
      </c>
      <c r="DS150" s="86">
        <f>IFERROR(VLOOKUP($B150&amp;"Ebitda Gerencial",[22]db!$D:AR,COLUMNS([22]db!$D:AC),0),0)</f>
        <v>0</v>
      </c>
      <c r="DT150" s="86">
        <f>IFERROR(VLOOKUP($B150&amp;"Ebitda Gerencial",[22]db!$D:AS,COLUMNS([22]db!$D:AD),0),0)</f>
        <v>0</v>
      </c>
      <c r="DU150" s="86">
        <f>IFERROR(VLOOKUP($B150&amp;"Ebitda Gerencial",[22]db!$D:AT,COLUMNS([22]db!$D:AE),0),0)</f>
        <v>0</v>
      </c>
      <c r="DV150" s="86">
        <f>IFERROR(VLOOKUP($B150&amp;"Ebitda Gerencial",[22]db!$D:AU,COLUMNS([22]db!$D:AF),0),0)</f>
        <v>0</v>
      </c>
      <c r="DW150" s="86">
        <f>IFERROR(VLOOKUP($B150&amp;"Ebitda Gerencial",[22]db!$D:AV,COLUMNS([22]db!$D:AG),0),0)</f>
        <v>0</v>
      </c>
      <c r="DX150" s="86">
        <f>IFERROR(VLOOKUP($B150&amp;"Ebitda Gerencial",[22]db!$D:AW,COLUMNS([22]db!$D:AH),0),0)</f>
        <v>0</v>
      </c>
      <c r="DY150" s="90">
        <f t="shared" si="43"/>
        <v>0</v>
      </c>
      <c r="DZ150" s="90">
        <f>IFERROR(VLOOKUP($B150&amp;"Ebitda Gerencial",[22]db!$D:AV,COLUMNS([22]db!$D:AV),0),0)</f>
        <v>0</v>
      </c>
      <c r="EA150" s="90">
        <f>IFERROR(VLOOKUP($B150&amp;"Ebitda Gerencial",[22]db!$D:AW,COLUMNS([22]db!$D:AW),0),0)</f>
        <v>0</v>
      </c>
      <c r="EB150" s="90">
        <f>IFERROR(VLOOKUP($B150&amp;"Ebitda Gerencial",[22]db!$D:AX,COLUMNS([22]db!$D:AX),0),0)</f>
        <v>0</v>
      </c>
      <c r="EC150" s="90">
        <f>IFERROR(VLOOKUP($B150&amp;"Ebitda Gerencial",[22]db!$D:AY,COLUMNS([22]db!$D:AY),0),0)</f>
        <v>0</v>
      </c>
      <c r="EE150" s="92">
        <f>IFERROR(IF($L150="Pequeno Porte",IF('[22]Resumo Projetos 2020'!$C$7="Capex Financeiro",$Q150,$N150),0),0)</f>
        <v>0</v>
      </c>
      <c r="EF150" s="92">
        <f>IFERROR(IF($L150="Continuidade Operacional",IF('[22]Resumo Projetos 2020'!$C$7="Capex Financeiro",$Q150,$N150),0),0)</f>
        <v>0</v>
      </c>
      <c r="EG150" s="92">
        <f>IFERROR(IF($L150="Projetos Engenharia",IF('[22]Resumo Projetos 2020'!$C$7="Capex Financeiro",$Q150,$N150),0),0)</f>
        <v>0</v>
      </c>
      <c r="EH150" s="92">
        <f>IFERROR(IF(OR($L150="Crescimento Vegetativo Água",$L150="Crescimento Vegetativo Esgoto"),IF('[22]Resumo Projetos 2020'!$C$7="Capex Financeiro",$Q150,$N150),0),0)</f>
        <v>0</v>
      </c>
      <c r="EI150" s="92">
        <f>IFERROR(IF($L150="Fiscalização",IF('[22]Resumo Projetos 2020'!$C$7="Capex Financeiro",$Q150,$N150),0)+IF($L150="Corte e Religação",IF('[22]Resumo Projetos 2020'!$C$7="Capex Financeiro",$Q150,$N150),0),0)</f>
        <v>0</v>
      </c>
      <c r="EJ150" s="92">
        <f>IFERROR(IF($L150="Manutenção de Valor",IF('[22]Resumo Projetos 2020'!$C$7="Capex Financeiro",$Q150,$N150),0),0)</f>
        <v>0</v>
      </c>
      <c r="EK150" s="92">
        <f>IFERROR(IF($L150="Geração de Valor",IF('[22]Resumo Projetos 2020'!$C$7="Capex Financeiro",$Q150,$N150),0),0)</f>
        <v>0</v>
      </c>
      <c r="EL150" s="93" t="e">
        <f t="shared" si="48"/>
        <v>#VALUE!</v>
      </c>
      <c r="EM150" s="92">
        <f>IFERROR(IF($L150="Pequeno Porte",IF('[22]Resumo Projetos 2021'!$C$7="Capex Financeiro",$R150,$O150),0),0)</f>
        <v>0</v>
      </c>
      <c r="EN150" s="92">
        <f>IFERROR(IF($L150="Continuidade Operacional",IF('[22]Resumo Projetos 2021'!$C$7="Capex Financeiro",$R150,$O150),0),0)</f>
        <v>0</v>
      </c>
      <c r="EO150" s="92">
        <f>IFERROR(IF($L150="Projetos Engenharia",IF('[22]Resumo Projetos 2021'!$C$7="Capex Financeiro",$R150,$O150),0),0)</f>
        <v>0</v>
      </c>
      <c r="EP150" s="92">
        <f>IFERROR(IF(OR($L150="Crescimento Vegetativo Água",$L150="Crescimento Vegetativo Esgoto"),IF('[22]Resumo Projetos 2021'!$C$7="Capex Financeiro",$R150,$O150),0),0)</f>
        <v>0</v>
      </c>
      <c r="EQ150" s="92">
        <f>IFERROR(IF($L150="Fiscalização",IF('[22]Resumo Projetos 2021'!$C$7="Capex Financeiro",$R150,$O150),0)+IF($L150="Corte e Religação",IF('[22]Resumo Projetos 2021'!$C$7="Capex Financeiro",$R150,$O150),0),0)</f>
        <v>0</v>
      </c>
      <c r="ER150" s="92">
        <f>IFERROR(IF($L150="Manutenção de Valor",IF('[22]Resumo Projetos 2021'!$C$7="Capex Financeiro",$R150,$O150),0),0)</f>
        <v>0</v>
      </c>
      <c r="ES150" s="92">
        <f>IFERROR(IF($L150="Geração de Valor",IF('[22]Resumo Projetos 2021'!$C$7="Capex Financeiro",$R150,$O150),0),0)</f>
        <v>0</v>
      </c>
      <c r="ET150" s="94"/>
      <c r="EU150" s="95"/>
      <c r="EV150" s="92" t="e">
        <f t="shared" si="44"/>
        <v>#VALUE!</v>
      </c>
      <c r="EW150" s="92" t="e">
        <f t="shared" si="45"/>
        <v>#VALUE!</v>
      </c>
      <c r="FF150" s="31">
        <f>DL150-IFERROR(VLOOKUP($B150,#REF!,COLUMNS($B:DL),0),0)</f>
        <v>0</v>
      </c>
      <c r="FG150" s="31">
        <f>DY150-IFERROR(VLOOKUP($B150&amp;"Ebitda Gerencial",#REF!,COLUMNS(#REF!),0),0)</f>
        <v>0</v>
      </c>
      <c r="FH150" s="31">
        <f>DZ150-IFERROR(VLOOKUP($B150&amp;"Ebitda Gerencial",#REF!,COLUMNS(#REF!),0),0)</f>
        <v>0</v>
      </c>
    </row>
    <row r="151" spans="1:164" ht="45" customHeight="1" x14ac:dyDescent="0.25">
      <c r="A151">
        <f t="shared" si="46"/>
        <v>144</v>
      </c>
      <c r="B151" s="77" t="e">
        <f>VLOOKUP(A151,[22]db!A:C,3,0)</f>
        <v>#N/A</v>
      </c>
      <c r="C151" s="78" t="str">
        <f t="shared" si="35"/>
        <v/>
      </c>
      <c r="D151" s="78" t="e">
        <f>VLOOKUP(IF(F151="Águas de Manaus Consolidado","Águas de Manaus",F151)&amp;G151,[22]db!C:E,COLUMNS([22]db!C:E),0)</f>
        <v>#N/A</v>
      </c>
      <c r="E151" s="79" t="e">
        <f>VLOOKUP(IF(F151="Águas de Manaus Consolidado","Águas de Manaus",F151),[22]deparaV2!H:L,COLUMNS([22]deparaV2!H:L),0)</f>
        <v>#N/A</v>
      </c>
      <c r="F151" s="80">
        <f>IFERROR(VLOOKUP($A151,[22]db!$A:$G,COLUMNS([22]db!$A:F),0),0)</f>
        <v>0</v>
      </c>
      <c r="G151" s="78">
        <f>IFERROR(VLOOKUP($A151,[22]db!$A:$G,COLUMNS([22]db!$A:G),0),0)</f>
        <v>0</v>
      </c>
      <c r="H151" s="79" t="str">
        <f>IFERROR(VLOOKUP($B151,'[22]cpx0.10'!A:J,COLUMNS('[22]cpx0.10'!A:E),0),IF(G151="Projeto 999","Outros Lançamentos",""))</f>
        <v/>
      </c>
      <c r="I151" s="79" t="str">
        <f>IFERROR(VLOOKUP(B151,'[22]cpx0.10'!A:L,COLUMNS('[22]cpx0.10'!A:L),0),"")</f>
        <v/>
      </c>
      <c r="J151" s="78" t="str">
        <f>IFERROR(VLOOKUP($B151,'[22]cpx0.10'!A:J,COLUMNS('[22]cpx0.10'!A:D),0),IF(G151="Projeto 999","Outros Projetos",""))</f>
        <v/>
      </c>
      <c r="K151" s="78"/>
      <c r="L151" s="78" t="str">
        <f>IF(G151="Projeto 999","Manutenção de Valor",IFERROR(IF(IF(VLOOKUP($J151,[22]deparaV2!$D$13:$E$29,2,0)="sim",IF(VLOOKUP($B151&amp;"Total de Investimentos - Caixa",[22]db!$D:$CM,COLUMNS([22]db!$D:$CL),0)=1,"Pequeno Porte",VLOOKUP($B151&amp;"Total de Investimentos - Caixa",[22]db!$D:$CS,COLUMNS([22]db!$D:$CN),0)),J151)=0,"Manutenção de valor",IF(VLOOKUP($J151,[22]deparaV2!$D$13:$E$29,2,0)="sim",IF(VLOOKUP($B151&amp;"Total de Investimentos - Caixa",[22]db!$D:$CM,COLUMNS([22]db!$D:$CL),0)=1,"Pequeno Porte",VLOOKUP($B151&amp;"Total de Investimentos - Caixa",[22]db!$D:$CS,COLUMNS([22]db!$D:$CN),0)),J151)),IFERROR(IF(IF(VLOOKUP($J151,[22]deparaV2!$D$13:$E$29,2,0)="sim",IF(VLOOKUP($B151&amp;"Total de Investimentos",[22]db!$D:$CM,COLUMNS([22]db!$D:$CL),0)=1,"Pequeno Porte",VLOOKUP($B151&amp;"Total de Investimentos",[22]db!$D:$CS,COLUMNS([22]db!$D:$CN),0)),J151)=0,"Manutenção de valor",IF(VLOOKUP($J151,[22]deparaV2!$D$13:$E$29,2,0)="sim",IF(VLOOKUP($B151&amp;"Total de Investimentos",[22]db!$D:$CM,COLUMNS([22]db!$D:$CL),0)=1,"Pequeno Porte",VLOOKUP($B151&amp;"Total de Investimentos",[22]db!$D:$CS,COLUMNS([22]db!$D:$CN),0)),J151)),"")))</f>
        <v/>
      </c>
      <c r="M151" s="81" t="s">
        <v>89</v>
      </c>
      <c r="N151" s="82">
        <f>IFERROR(-VLOOKUP($B151&amp;$D$1,[22]db!$D:$CI,MATCH($H$1,[22]db!$D$5:$CI$5,0),0),0)+AH151</f>
        <v>0</v>
      </c>
      <c r="O151" s="82">
        <f>IFERROR(-VLOOKUP($B151&amp;$D$1,[22]db!$D:$CI,MATCH($H$1+1,[22]db!$D$5:$CI$5,0),0)*(1-Y151),0)+AH151</f>
        <v>0</v>
      </c>
      <c r="P151" s="83" t="e">
        <f t="shared" si="36"/>
        <v>#VALUE!</v>
      </c>
      <c r="Q151" s="82">
        <f>IFERROR(-VLOOKUP($B151&amp;$C$1,[22]db!$D:$CI,MATCH($H$1,[22]db!$D$5:$CI$5,0),0),0)+AH151</f>
        <v>0</v>
      </c>
      <c r="R151" s="82">
        <f>IFERROR(-VLOOKUP($B151&amp;$C$1,[22]db!$D:$CI,MATCH($H$1+1,[22]db!$D$5:$CI$5,0),0)*(1-Y151),0)+AH151</f>
        <v>0</v>
      </c>
      <c r="S151" s="82"/>
      <c r="T151" s="82">
        <f>IFERROR(VLOOKUP($B151&amp;"EBITDA Gerencial",[22]db!$D:$AI,MATCH($H$1,[22]db!$D$5:$CI$5,0),0),0)</f>
        <v>0</v>
      </c>
      <c r="U151" s="82">
        <f>IFERROR(VLOOKUP($B151&amp;"EBITDA Gerencial",[22]db!$D:$AI,MATCH($H$1+1,[22]db!$D$5:$CI$5,0),0),0)</f>
        <v>0</v>
      </c>
      <c r="V151" s="82">
        <f>IFERROR(VLOOKUP($B151,[22]Fluxos!$B:$F,COLUMNS([22]Fluxos!$B:E),0),0)</f>
        <v>0</v>
      </c>
      <c r="W151" s="84">
        <f>IFERROR(VLOOKUP($B151,[22]Fluxos!$B:$I,COLUMNS([22]Fluxos!$B:I),0),0)</f>
        <v>0</v>
      </c>
      <c r="X151" s="84"/>
      <c r="Y151" s="174"/>
      <c r="Z151" s="175"/>
      <c r="AA151" s="85" t="s">
        <v>90</v>
      </c>
      <c r="AC151" s="86" t="e">
        <f t="shared" si="37"/>
        <v>#VALUE!</v>
      </c>
      <c r="AD151" s="87" t="e">
        <f>SUMIFS('[22]Realizado por ano PEP'!$G:$G,'[22]Realizado por ano PEP'!$B:$B,'5. Projetos Capex'!$B151)+SUMIFS('[22]Realizado por ano PEP'!$H:$H,'[22]Realizado por ano PEP'!$B:$B,'5. Projetos Capex'!$B151)</f>
        <v>#VALUE!</v>
      </c>
      <c r="AE151" s="87" t="e">
        <f>SUMIFS('[22]Realizado por ano PEP'!$F:$F,'[22]Realizado por ano PEP'!$B:$B,'5. Projetos Capex'!$B151)+SUMIFS('[22]Realizado por ano PEP'!$E:$E,'[22]Realizado por ano PEP'!$B:$B,'5. Projetos Capex'!$B151)</f>
        <v>#VALUE!</v>
      </c>
      <c r="AF151">
        <f t="shared" si="47"/>
        <v>0</v>
      </c>
      <c r="AG151" s="85" t="e">
        <f>IF(COUNTIF('[22]Ajuste PR - Ibura E LVE'!$J$5:$J$487,'5. Projetos Capex'!$B151)&lt;&gt;0,"Sim","Não")</f>
        <v>#VALUE!</v>
      </c>
      <c r="AH151" s="90">
        <f>IFERROR(-VLOOKUP(B151,'[22]Ajuste PR - Ibura E LVE'!$J:$N,COLUMNS('[22]Ajuste PR - Ibura E LVE'!J:N),0),0)</f>
        <v>0</v>
      </c>
      <c r="AJ151" s="88" t="e">
        <f>VLOOKUP($B151,'[22]cpx0.10'!$A:$J,COLUMNS(A:J),0)</f>
        <v>#N/A</v>
      </c>
      <c r="AK151" s="88" t="e">
        <f>VLOOKUP($B151,'[22]cpx0.10'!$A:$H,COLUMNS('[22]cpx0.10'!$A:G),0)</f>
        <v>#N/A</v>
      </c>
      <c r="AL151" s="87" t="e">
        <f>VLOOKUP($B151,'[22]cpx0.10'!$A:$H,COLUMNS('[22]cpx0.10'!$A:H),0)</f>
        <v>#N/A</v>
      </c>
      <c r="AP151" s="86" t="e">
        <f>IFERROR(VLOOKUP($B151&amp;$D$1,[22]db!$D:$Y,COLUMNS([22]db!$D:J),0),0)+IF($AG151="sim",VLOOKUP($B151,'[22]Ajuste PR - Ibura E LVE'!$J:$AA,COLUMNS('[22]Ajuste PR - Ibura E LVE'!$J:O),0),0)</f>
        <v>#VALUE!</v>
      </c>
      <c r="AQ151" s="86" t="e">
        <f>IFERROR(VLOOKUP($B151&amp;$D$1,[22]db!$D:$Y,COLUMNS([22]db!$D:K),0),0)+IF($AG151="sim",VLOOKUP($B151,'[22]Ajuste PR - Ibura E LVE'!$J:$AA,COLUMNS('[22]Ajuste PR - Ibura E LVE'!$J:P),0),0)</f>
        <v>#VALUE!</v>
      </c>
      <c r="AR151" s="86" t="e">
        <f>IFERROR(VLOOKUP($B151&amp;$D$1,[22]db!$D:$Y,COLUMNS([22]db!$D:L),0),0)+IF($AG151="sim",VLOOKUP($B151,'[22]Ajuste PR - Ibura E LVE'!$J:$AA,COLUMNS('[22]Ajuste PR - Ibura E LVE'!$J:Q),0),0)</f>
        <v>#VALUE!</v>
      </c>
      <c r="AS151" s="86" t="e">
        <f>IFERROR(VLOOKUP($B151&amp;$D$1,[22]db!$D:$Y,COLUMNS([22]db!$D:M),0),0)+IF($AG151="sim",VLOOKUP($B151,'[22]Ajuste PR - Ibura E LVE'!$J:$AA,COLUMNS('[22]Ajuste PR - Ibura E LVE'!$J:R),0),0)</f>
        <v>#VALUE!</v>
      </c>
      <c r="AT151" s="86" t="e">
        <f>IFERROR(VLOOKUP($B151&amp;$D$1,[22]db!$D:$Y,COLUMNS([22]db!$D:N),0),0)+IF($AG151="sim",VLOOKUP($B151,'[22]Ajuste PR - Ibura E LVE'!$J:$AA,COLUMNS('[22]Ajuste PR - Ibura E LVE'!$J:S),0),0)</f>
        <v>#VALUE!</v>
      </c>
      <c r="AU151" s="86" t="e">
        <f>IFERROR(VLOOKUP($B151&amp;$D$1,[22]db!$D:$Y,COLUMNS([22]db!$D:O),0),0)+IF($AG151="sim",VLOOKUP($B151,'[22]Ajuste PR - Ibura E LVE'!$J:$AA,COLUMNS('[22]Ajuste PR - Ibura E LVE'!$J:T),0),0)</f>
        <v>#VALUE!</v>
      </c>
      <c r="AV151" s="86" t="e">
        <f>IFERROR(VLOOKUP($B151&amp;$D$1,[22]db!$D:$Y,COLUMNS([22]db!$D:P),0),0)+IF($AG151="sim",VLOOKUP($B151,'[22]Ajuste PR - Ibura E LVE'!$J:$AA,COLUMNS('[22]Ajuste PR - Ibura E LVE'!$J:U),0),0)</f>
        <v>#VALUE!</v>
      </c>
      <c r="AW151" s="86" t="e">
        <f>IFERROR(VLOOKUP($B151&amp;$D$1,[22]db!$D:$Y,COLUMNS([22]db!$D:Q),0),0)+IF($AG151="sim",VLOOKUP($B151,'[22]Ajuste PR - Ibura E LVE'!$J:$AA,COLUMNS('[22]Ajuste PR - Ibura E LVE'!$J:V),0),0)</f>
        <v>#VALUE!</v>
      </c>
      <c r="AX151" s="86" t="e">
        <f>IFERROR(VLOOKUP($B151&amp;$D$1,[22]db!$D:$Y,COLUMNS([22]db!$D:R),0),0)+IF($AG151="sim",VLOOKUP($B151,'[22]Ajuste PR - Ibura E LVE'!$J:$AA,COLUMNS('[22]Ajuste PR - Ibura E LVE'!$J:W),0),0)</f>
        <v>#VALUE!</v>
      </c>
      <c r="AY151" s="86" t="e">
        <f>IFERROR(VLOOKUP($B151&amp;$D$1,[22]db!$D:$Y,COLUMNS([22]db!$D:S),0),0)+IF($AG151="sim",VLOOKUP($B151,'[22]Ajuste PR - Ibura E LVE'!$J:$AA,COLUMNS('[22]Ajuste PR - Ibura E LVE'!$J:X),0),0)</f>
        <v>#VALUE!</v>
      </c>
      <c r="AZ151" s="86" t="e">
        <f>IFERROR(VLOOKUP($B151&amp;$D$1,[22]db!$D:$Y,COLUMNS([22]db!$D:T),0),0)+IF($AG151="sim",VLOOKUP($B151,'[22]Ajuste PR - Ibura E LVE'!$J:$AA,COLUMNS('[22]Ajuste PR - Ibura E LVE'!$J:Y),0),0)</f>
        <v>#VALUE!</v>
      </c>
      <c r="BA151" s="86" t="e">
        <f>IFERROR(VLOOKUP($B151&amp;$D$1,[22]db!$D:$Y,COLUMNS([22]db!$D:U),0),0)+IF($AG151="sim",VLOOKUP($B151,'[22]Ajuste PR - Ibura E LVE'!$J:$AA,COLUMNS('[22]Ajuste PR - Ibura E LVE'!$J:Z),0),0)</f>
        <v>#VALUE!</v>
      </c>
      <c r="BB151" s="89" t="e">
        <f t="shared" si="38"/>
        <v>#VALUE!</v>
      </c>
      <c r="BC151" s="86">
        <f>IFERROR(VLOOKUP($B151&amp;$D$1,[22]db!$D:$Y,COLUMNS([22]db!$D:W),0),0)</f>
        <v>0</v>
      </c>
      <c r="BD151" s="86">
        <f>IFERROR(VLOOKUP($B151&amp;$D$1,[22]db!$D:$Y,COLUMNS([22]db!$D:X),0),0)</f>
        <v>0</v>
      </c>
      <c r="BE151" s="86">
        <f>IFERROR(VLOOKUP($B151&amp;$D$1,[22]db!$D:Y,COLUMNS([22]db!$D:Y),0),0)</f>
        <v>0</v>
      </c>
      <c r="BF151" s="86">
        <f>IFERROR(VLOOKUP($B151&amp;$D$1,[22]db!$D:Z,COLUMNS([22]db!$D:Z),0),0)</f>
        <v>0</v>
      </c>
      <c r="BG151" s="86">
        <f>IFERROR(VLOOKUP($B151&amp;$D$1,[22]db!$D:AA,COLUMNS([22]db!$D:AA),0),0)</f>
        <v>0</v>
      </c>
      <c r="BH151" s="86">
        <f>IFERROR(VLOOKUP($B151&amp;$D$1,[22]db!$D:AB,COLUMNS([22]db!$D:AB),0),0)</f>
        <v>0</v>
      </c>
      <c r="BI151" s="86">
        <f>IFERROR(VLOOKUP($B151&amp;$D$1,[22]db!$D:AC,COLUMNS([22]db!$D:AC),0),0)</f>
        <v>0</v>
      </c>
      <c r="BJ151" s="86">
        <f>IFERROR(VLOOKUP($B151&amp;$D$1,[22]db!$D:AD,COLUMNS([22]db!$D:AD),0),0)</f>
        <v>0</v>
      </c>
      <c r="BK151" s="86">
        <f>IFERROR(VLOOKUP($B151&amp;$D$1,[22]db!$D:AE,COLUMNS([22]db!$D:AE),0),0)</f>
        <v>0</v>
      </c>
      <c r="BL151" s="86">
        <f>IFERROR(VLOOKUP($B151&amp;$D$1,[22]db!$D:AF,COLUMNS([22]db!$D:AF),0),0)</f>
        <v>0</v>
      </c>
      <c r="BM151" s="86">
        <f>IFERROR(VLOOKUP($B151&amp;$D$1,[22]db!$D:AG,COLUMNS([22]db!$D:AG),0),0)</f>
        <v>0</v>
      </c>
      <c r="BN151" s="86">
        <f>IFERROR(VLOOKUP($B151&amp;$D$1,[22]db!$D:AH,COLUMNS([22]db!$D:AH),0),0)</f>
        <v>0</v>
      </c>
      <c r="BO151" s="90">
        <f t="shared" si="39"/>
        <v>0</v>
      </c>
      <c r="BP151" s="90">
        <f>IFERROR(VLOOKUP($B151&amp;$D$1,[22]db!$D:AV,COLUMNS([22]db!$D:AV),0),0)</f>
        <v>0</v>
      </c>
      <c r="BQ151" s="90">
        <f>IFERROR(VLOOKUP($B151&amp;$D$1,[22]db!$D:AW,COLUMNS([22]db!$D:AW),0),0)</f>
        <v>0</v>
      </c>
      <c r="BR151" s="90">
        <f>IFERROR(VLOOKUP($B151&amp;$D$1,[22]db!$D:AX,COLUMNS([22]db!$D:AX),0),0)</f>
        <v>0</v>
      </c>
      <c r="BS151" s="91">
        <f>IFERROR(VLOOKUP($B151&amp;$D$1,[22]db!$D:AM,COLUMNS([22]db!$D:I),0),0)</f>
        <v>0</v>
      </c>
      <c r="BU151" s="86" t="e">
        <f>IFERROR(VLOOKUP($B151&amp;$C$1,[22]db!$D:$Y,COLUMNS([22]db!$D:J),0),0)+IF($AG151="sim",VLOOKUP($B151,'[22]Ajuste PR - Ibura E LVE'!$J:$AA,COLUMNS('[22]Ajuste PR - Ibura E LVE'!$J:O),0),0)</f>
        <v>#VALUE!</v>
      </c>
      <c r="BV151" s="86" t="e">
        <f>IFERROR(VLOOKUP($B151&amp;$C$1,[22]db!$D:$Y,COLUMNS([22]db!$D:K),0),0)+IF($AG151="sim",VLOOKUP($B151,'[22]Ajuste PR - Ibura E LVE'!$J:$AA,COLUMNS('[22]Ajuste PR - Ibura E LVE'!$J:P),0),0)</f>
        <v>#VALUE!</v>
      </c>
      <c r="BW151" s="86" t="e">
        <f>IFERROR(VLOOKUP($B151&amp;$C$1,[22]db!$D:$Y,COLUMNS([22]db!$D:L),0),0)+IF($AG151="sim",VLOOKUP($B151,'[22]Ajuste PR - Ibura E LVE'!$J:$AA,COLUMNS('[22]Ajuste PR - Ibura E LVE'!$J:Q),0),0)</f>
        <v>#VALUE!</v>
      </c>
      <c r="BX151" s="86" t="e">
        <f>IFERROR(VLOOKUP($B151&amp;$C$1,[22]db!$D:$Y,COLUMNS([22]db!$D:M),0),0)+IF($AG151="sim",VLOOKUP($B151,'[22]Ajuste PR - Ibura E LVE'!$J:$AA,COLUMNS('[22]Ajuste PR - Ibura E LVE'!$J:R),0),0)</f>
        <v>#VALUE!</v>
      </c>
      <c r="BY151" s="86" t="e">
        <f>IFERROR(VLOOKUP($B151&amp;$C$1,[22]db!$D:$Y,COLUMNS([22]db!$D:N),0),0)+IF($AG151="sim",VLOOKUP($B151,'[22]Ajuste PR - Ibura E LVE'!$J:$AA,COLUMNS('[22]Ajuste PR - Ibura E LVE'!$J:S),0),0)</f>
        <v>#VALUE!</v>
      </c>
      <c r="BZ151" s="86" t="e">
        <f>IFERROR(VLOOKUP($B151&amp;$C$1,[22]db!$D:$Y,COLUMNS([22]db!$D:O),0),0)+IF($AG151="sim",VLOOKUP($B151,'[22]Ajuste PR - Ibura E LVE'!$J:$AA,COLUMNS('[22]Ajuste PR - Ibura E LVE'!$J:T),0),0)</f>
        <v>#VALUE!</v>
      </c>
      <c r="CA151" s="86" t="e">
        <f>IFERROR(VLOOKUP($B151&amp;$C$1,[22]db!$D:$Y,COLUMNS([22]db!$D:P),0),0)+IF($AG151="sim",VLOOKUP($B151,'[22]Ajuste PR - Ibura E LVE'!$J:$AA,COLUMNS('[22]Ajuste PR - Ibura E LVE'!$J:U),0),0)</f>
        <v>#VALUE!</v>
      </c>
      <c r="CB151" s="86" t="e">
        <f>IFERROR(VLOOKUP($B151&amp;$C$1,[22]db!$D:$Y,COLUMNS([22]db!$D:Q),0),0)+IF($AG151="sim",VLOOKUP($B151,'[22]Ajuste PR - Ibura E LVE'!$J:$AA,COLUMNS('[22]Ajuste PR - Ibura E LVE'!$J:V),0),0)</f>
        <v>#VALUE!</v>
      </c>
      <c r="CC151" s="86" t="e">
        <f>IFERROR(VLOOKUP($B151&amp;$C$1,[22]db!$D:$Y,COLUMNS([22]db!$D:R),0),0)+IF($AG151="sim",VLOOKUP($B151,'[22]Ajuste PR - Ibura E LVE'!$J:$AA,COLUMNS('[22]Ajuste PR - Ibura E LVE'!$J:W),0),0)</f>
        <v>#VALUE!</v>
      </c>
      <c r="CD151" s="86" t="e">
        <f>IFERROR(VLOOKUP($B151&amp;$C$1,[22]db!$D:$Y,COLUMNS([22]db!$D:S),0),0)+IF($AG151="sim",VLOOKUP($B151,'[22]Ajuste PR - Ibura E LVE'!$J:$AA,COLUMNS('[22]Ajuste PR - Ibura E LVE'!$J:X),0),0)</f>
        <v>#VALUE!</v>
      </c>
      <c r="CE151" s="86" t="e">
        <f>IFERROR(VLOOKUP($B151&amp;$C$1,[22]db!$D:$Y,COLUMNS([22]db!$D:T),0),0)+IF($AG151="sim",VLOOKUP($B151,'[22]Ajuste PR - Ibura E LVE'!$J:$AA,COLUMNS('[22]Ajuste PR - Ibura E LVE'!$J:Y),0),0)</f>
        <v>#VALUE!</v>
      </c>
      <c r="CF151" s="86" t="e">
        <f>IFERROR(VLOOKUP($B151&amp;$C$1,[22]db!$D:$Y,COLUMNS([22]db!$D:U),0),0)+IF($AG151="sim",VLOOKUP($B151,'[22]Ajuste PR - Ibura E LVE'!$J:$AA,COLUMNS('[22]Ajuste PR - Ibura E LVE'!$J:Z),0),0)</f>
        <v>#VALUE!</v>
      </c>
      <c r="CG151" s="89" t="e">
        <f t="shared" si="40"/>
        <v>#VALUE!</v>
      </c>
      <c r="CH151" s="86">
        <f>IFERROR(VLOOKUP($B151&amp;$C$1,[22]db!$D:$Y,COLUMNS([22]db!$D:W),0),0)</f>
        <v>0</v>
      </c>
      <c r="CI151" s="86">
        <f>IFERROR(VLOOKUP($B151&amp;$C$1,[22]db!$D:Y,COLUMNS([22]db!$D:X),0),0)</f>
        <v>0</v>
      </c>
      <c r="CJ151" s="86">
        <f>IFERROR(VLOOKUP($B151&amp;$C$1,[22]db!$D:Z,COLUMNS([22]db!$D:Y),0),0)</f>
        <v>0</v>
      </c>
      <c r="CK151" s="86">
        <f>IFERROR(VLOOKUP($B151&amp;$C$1,[22]db!$D:AA,COLUMNS([22]db!$D:Z),0),0)</f>
        <v>0</v>
      </c>
      <c r="CL151" s="86">
        <f>IFERROR(VLOOKUP($B151&amp;$C$1,[22]db!$D:AB,COLUMNS([22]db!$D:AA),0),0)</f>
        <v>0</v>
      </c>
      <c r="CM151" s="86">
        <f>IFERROR(VLOOKUP($B151&amp;$C$1,[22]db!$D:AC,COLUMNS([22]db!$D:AB),0),0)</f>
        <v>0</v>
      </c>
      <c r="CN151" s="86">
        <f>IFERROR(VLOOKUP($B151&amp;$C$1,[22]db!$D:AD,COLUMNS([22]db!$D:AC),0),0)</f>
        <v>0</v>
      </c>
      <c r="CO151" s="86">
        <f>IFERROR(VLOOKUP($B151&amp;$C$1,[22]db!$D:AE,COLUMNS([22]db!$D:AD),0),0)</f>
        <v>0</v>
      </c>
      <c r="CP151" s="86">
        <f>IFERROR(VLOOKUP($B151&amp;$C$1,[22]db!$D:AF,COLUMNS([22]db!$D:AE),0),0)</f>
        <v>0</v>
      </c>
      <c r="CQ151" s="86">
        <f>IFERROR(VLOOKUP($B151&amp;$C$1,[22]db!$D:AG,COLUMNS([22]db!$D:AF),0),0)</f>
        <v>0</v>
      </c>
      <c r="CR151" s="86">
        <f>IFERROR(VLOOKUP($B151&amp;$C$1,[22]db!$D:AH,COLUMNS([22]db!$D:AG),0),0)</f>
        <v>0</v>
      </c>
      <c r="CS151" s="86">
        <f>IFERROR(VLOOKUP($B151&amp;$C$1,[22]db!$D:AI,COLUMNS([22]db!$D:AH),0),0)</f>
        <v>0</v>
      </c>
      <c r="CT151" s="90">
        <f t="shared" si="41"/>
        <v>0</v>
      </c>
      <c r="CU151" s="90">
        <f>IFERROR(VLOOKUP($B151&amp;$C$1,[22]db!$D:AV,COLUMNS([22]db!$D:AV),0),0)</f>
        <v>0</v>
      </c>
      <c r="CV151" s="90">
        <f>IFERROR(VLOOKUP($B151&amp;$C$1,[22]db!$D:AW,COLUMNS([22]db!$D:AW),0),0)</f>
        <v>0</v>
      </c>
      <c r="CW151" s="90">
        <f>IFERROR(VLOOKUP($B151&amp;$C$1,[22]db!$D:AX,COLUMNS([22]db!$D:AX),0),0)</f>
        <v>0</v>
      </c>
      <c r="CX151" s="91">
        <f>IFERROR(VLOOKUP($B151&amp;$C$1,[22]db!$D:AN,COLUMNS([22]db!$D:I),0),0)</f>
        <v>0</v>
      </c>
      <c r="CZ151" s="86">
        <f>IFERROR(VLOOKUP($B151&amp;"EBITDA Gerencial",[22]db!$D:Y,COLUMNS([22]db!$D:J),0),0)</f>
        <v>0</v>
      </c>
      <c r="DA151" s="86">
        <f>IFERROR(VLOOKUP($B151&amp;"EBITDA Gerencial",[22]db!$D:Z,COLUMNS([22]db!$D:K),0),0)</f>
        <v>0</v>
      </c>
      <c r="DB151" s="86">
        <f>IFERROR(VLOOKUP($B151&amp;"EBITDA Gerencial",[22]db!$D:AA,COLUMNS([22]db!$D:L),0),0)</f>
        <v>0</v>
      </c>
      <c r="DC151" s="86">
        <f>IFERROR(VLOOKUP($B151&amp;"EBITDA Gerencial",[22]db!$D:AB,COLUMNS([22]db!$D:M),0),0)</f>
        <v>0</v>
      </c>
      <c r="DD151" s="86">
        <f>IFERROR(VLOOKUP($B151&amp;"EBITDA Gerencial",[22]db!$D:AC,COLUMNS([22]db!$D:N),0),0)</f>
        <v>0</v>
      </c>
      <c r="DE151" s="86">
        <f>IFERROR(VLOOKUP($B151&amp;"EBITDA Gerencial",[22]db!$D:AD,COLUMNS([22]db!$D:O),0),0)</f>
        <v>0</v>
      </c>
      <c r="DF151" s="86">
        <f>IFERROR(VLOOKUP($B151&amp;"EBITDA Gerencial",[22]db!$D:AE,COLUMNS([22]db!$D:P),0),0)</f>
        <v>0</v>
      </c>
      <c r="DG151" s="86">
        <f>IFERROR(VLOOKUP($B151&amp;"EBITDA Gerencial",[22]db!$D:AF,COLUMNS([22]db!$D:Q),0),0)</f>
        <v>0</v>
      </c>
      <c r="DH151" s="86">
        <f>IFERROR(VLOOKUP($B151&amp;"EBITDA Gerencial",[22]db!$D:AG,COLUMNS([22]db!$D:R),0),0)</f>
        <v>0</v>
      </c>
      <c r="DI151" s="86">
        <f>IFERROR(VLOOKUP($B151&amp;"EBITDA Gerencial",[22]db!$D:AH,COLUMNS([22]db!$D:S),0),0)</f>
        <v>0</v>
      </c>
      <c r="DJ151" s="86">
        <f>IFERROR(VLOOKUP($B151&amp;"EBITDA Gerencial",[22]db!$D:AI,COLUMNS([22]db!$D:T),0),0)</f>
        <v>0</v>
      </c>
      <c r="DK151" s="86">
        <f>IFERROR(VLOOKUP($B151&amp;"EBITDA Gerencial",[22]db!$D:AJ,COLUMNS([22]db!$D:U),0),0)</f>
        <v>0</v>
      </c>
      <c r="DL151" s="89">
        <f t="shared" si="42"/>
        <v>0</v>
      </c>
      <c r="DM151" s="86">
        <f>IFERROR(VLOOKUP($B151&amp;"EBITDA Gerencial",[22]db!$D:AL,COLUMNS([22]db!$D:W),0),0)</f>
        <v>0</v>
      </c>
      <c r="DN151" s="86">
        <f>IFERROR(VLOOKUP($B151&amp;"EBITDA Gerencial",[22]db!$D:AM,COLUMNS([22]db!$D:X),0),0)</f>
        <v>0</v>
      </c>
      <c r="DO151" s="86">
        <f>IFERROR(VLOOKUP($B151&amp;"EBITDA Gerencial",[22]db!$D:AN,COLUMNS([22]db!$D:Y),0),0)</f>
        <v>0</v>
      </c>
      <c r="DP151" s="86">
        <f>IFERROR(VLOOKUP($B151&amp;"EBITDA Gerencial",[22]db!$D:AO,COLUMNS([22]db!$D:Z),0),0)</f>
        <v>0</v>
      </c>
      <c r="DQ151" s="86">
        <f>IFERROR(VLOOKUP($B151&amp;"EBITDA Gerencial",[22]db!$D:AP,COLUMNS([22]db!$D:AA),0),0)</f>
        <v>0</v>
      </c>
      <c r="DR151" s="86">
        <f>IFERROR(VLOOKUP($B151&amp;"EBITDA Gerencial",[22]db!$D:AQ,COLUMNS([22]db!$D:AB),0),0)</f>
        <v>0</v>
      </c>
      <c r="DS151" s="86">
        <f>IFERROR(VLOOKUP($B151&amp;"EBITDA Gerencial",[22]db!$D:AR,COLUMNS([22]db!$D:AC),0),0)</f>
        <v>0</v>
      </c>
      <c r="DT151" s="86">
        <f>IFERROR(VLOOKUP($B151&amp;"EBITDA Gerencial",[22]db!$D:AS,COLUMNS([22]db!$D:AD),0),0)</f>
        <v>0</v>
      </c>
      <c r="DU151" s="86">
        <f>IFERROR(VLOOKUP($B151&amp;"EBITDA Gerencial",[22]db!$D:AT,COLUMNS([22]db!$D:AE),0),0)</f>
        <v>0</v>
      </c>
      <c r="DV151" s="86">
        <f>IFERROR(VLOOKUP($B151&amp;"EBITDA Gerencial",[22]db!$D:AU,COLUMNS([22]db!$D:AF),0),0)</f>
        <v>0</v>
      </c>
      <c r="DW151" s="86">
        <f>IFERROR(VLOOKUP($B151&amp;"EBITDA Gerencial",[22]db!$D:AV,COLUMNS([22]db!$D:AG),0),0)</f>
        <v>0</v>
      </c>
      <c r="DX151" s="86">
        <f>IFERROR(VLOOKUP($B151&amp;"EBITDA Gerencial",[22]db!$D:AW,COLUMNS([22]db!$D:AH),0),0)</f>
        <v>0</v>
      </c>
      <c r="DY151" s="90">
        <f t="shared" si="43"/>
        <v>0</v>
      </c>
      <c r="DZ151" s="90">
        <f>IFERROR(VLOOKUP($B151&amp;"Ebitda Gerencial",[22]db!$D:AV,COLUMNS([22]db!$D:AV),0),0)</f>
        <v>0</v>
      </c>
      <c r="EA151" s="90">
        <f>IFERROR(VLOOKUP($B151&amp;"Ebitda Gerencial",[22]db!$D:AW,COLUMNS([22]db!$D:AW),0),0)</f>
        <v>0</v>
      </c>
      <c r="EB151" s="90">
        <f>IFERROR(VLOOKUP($B151&amp;"Ebitda Gerencial",[22]db!$D:AX,COLUMNS([22]db!$D:AX),0),0)</f>
        <v>0</v>
      </c>
      <c r="EC151" s="90">
        <f>IFERROR(VLOOKUP($B151&amp;"Ebitda Gerencial",[22]db!$D:AY,COLUMNS([22]db!$D:AY),0),0)</f>
        <v>0</v>
      </c>
      <c r="EE151" s="92">
        <f>IFERROR(IF($L151="Pequeno Porte",IF('[22]Resumo Projetos 2020'!$C$7="Capex Financeiro",$Q151,$N151),0),0)</f>
        <v>0</v>
      </c>
      <c r="EF151" s="92">
        <f>IFERROR(IF($L151="Continuidade Operacional",IF('[22]Resumo Projetos 2020'!$C$7="Capex Financeiro",$Q151,$N151),0),0)</f>
        <v>0</v>
      </c>
      <c r="EG151" s="92">
        <f>IFERROR(IF($L151="Projetos Engenharia",IF('[22]Resumo Projetos 2020'!$C$7="Capex Financeiro",$Q151,$N151),0),0)</f>
        <v>0</v>
      </c>
      <c r="EH151" s="92">
        <f>IFERROR(IF(OR($L151="Crescimento Vegetativo Água",$L151="Crescimento Vegetativo Esgoto"),IF('[22]Resumo Projetos 2020'!$C$7="Capex Financeiro",$Q151,$N151),0),0)</f>
        <v>0</v>
      </c>
      <c r="EI151" s="92">
        <f>IFERROR(IF($L151="Fiscalização",IF('[22]Resumo Projetos 2020'!$C$7="Capex Financeiro",$Q151,$N151),0)+IF($L151="Corte e Religação",IF('[22]Resumo Projetos 2020'!$C$7="Capex Financeiro",$Q151,$N151),0),0)</f>
        <v>0</v>
      </c>
      <c r="EJ151" s="92">
        <f>IFERROR(IF($L151="Manutenção de Valor",IF('[22]Resumo Projetos 2020'!$C$7="Capex Financeiro",$Q151,$N151),0),0)</f>
        <v>0</v>
      </c>
      <c r="EK151" s="92">
        <f>IFERROR(IF($L151="Geração de Valor",IF('[22]Resumo Projetos 2020'!$C$7="Capex Financeiro",$Q151,$N151),0),0)</f>
        <v>0</v>
      </c>
      <c r="EL151" s="93" t="e">
        <f t="shared" si="48"/>
        <v>#VALUE!</v>
      </c>
      <c r="EM151" s="92">
        <f>IFERROR(IF($L151="Pequeno Porte",IF('[22]Resumo Projetos 2021'!$C$7="Capex Financeiro",$R151,$O151),0),0)</f>
        <v>0</v>
      </c>
      <c r="EN151" s="92">
        <f>IFERROR(IF($L151="Continuidade Operacional",IF('[22]Resumo Projetos 2021'!$C$7="Capex Financeiro",$R151,$O151),0),0)</f>
        <v>0</v>
      </c>
      <c r="EO151" s="92">
        <f>IFERROR(IF($L151="Projetos Engenharia",IF('[22]Resumo Projetos 2021'!$C$7="Capex Financeiro",$R151,$O151),0),0)</f>
        <v>0</v>
      </c>
      <c r="EP151" s="92">
        <f>IFERROR(IF(OR($L151="Crescimento Vegetativo Água",$L151="Crescimento Vegetativo Esgoto"),IF('[22]Resumo Projetos 2021'!$C$7="Capex Financeiro",$R151,$O151),0),0)</f>
        <v>0</v>
      </c>
      <c r="EQ151" s="92">
        <f>IFERROR(IF($L151="Fiscalização",IF('[22]Resumo Projetos 2021'!$C$7="Capex Financeiro",$R151,$O151),0)+IF($L151="Corte e Religação",IF('[22]Resumo Projetos 2021'!$C$7="Capex Financeiro",$R151,$O151),0),0)</f>
        <v>0</v>
      </c>
      <c r="ER151" s="92">
        <f>IFERROR(IF($L151="Manutenção de Valor",IF('[22]Resumo Projetos 2021'!$C$7="Capex Financeiro",$R151,$O151),0),0)</f>
        <v>0</v>
      </c>
      <c r="ES151" s="92">
        <f>IFERROR(IF($L151="Geração de Valor",IF('[22]Resumo Projetos 2021'!$C$7="Capex Financeiro",$R151,$O151),0),0)</f>
        <v>0</v>
      </c>
      <c r="ET151" s="94"/>
      <c r="EU151" s="95"/>
      <c r="EV151" s="92" t="e">
        <f t="shared" si="44"/>
        <v>#VALUE!</v>
      </c>
      <c r="EW151" s="92" t="e">
        <f t="shared" si="45"/>
        <v>#VALUE!</v>
      </c>
      <c r="FF151" s="31">
        <f>DL151-IFERROR(VLOOKUP($B151,#REF!,COLUMNS($B:DL),0),0)</f>
        <v>0</v>
      </c>
      <c r="FG151" s="31">
        <f>DY151-IFERROR(VLOOKUP($B151&amp;"Ebitda Gerencial",#REF!,COLUMNS(#REF!),0),0)</f>
        <v>0</v>
      </c>
      <c r="FH151" s="31">
        <f>DZ151-IFERROR(VLOOKUP($B151&amp;"Ebitda Gerencial",#REF!,COLUMNS(#REF!),0),0)</f>
        <v>0</v>
      </c>
    </row>
    <row r="152" spans="1:164" ht="45" customHeight="1" x14ac:dyDescent="0.25">
      <c r="A152">
        <f t="shared" si="46"/>
        <v>145</v>
      </c>
      <c r="B152" s="77" t="e">
        <f>VLOOKUP(A152,[22]db!A:C,3,0)</f>
        <v>#N/A</v>
      </c>
      <c r="C152" s="78" t="str">
        <f t="shared" si="35"/>
        <v/>
      </c>
      <c r="D152" s="78" t="e">
        <f>VLOOKUP(IF(F152="Águas de Manaus Consolidado","Águas de Manaus",F152)&amp;G152,[22]db!C:E,COLUMNS([22]db!C:E),0)</f>
        <v>#N/A</v>
      </c>
      <c r="E152" s="79" t="e">
        <f>VLOOKUP(IF(F152="Águas de Manaus Consolidado","Águas de Manaus",F152),[22]deparaV2!H:L,COLUMNS([22]deparaV2!H:L),0)</f>
        <v>#N/A</v>
      </c>
      <c r="F152" s="80">
        <f>IFERROR(VLOOKUP($A152,[22]db!$A:$G,COLUMNS([22]db!$A:F),0),0)</f>
        <v>0</v>
      </c>
      <c r="G152" s="78">
        <f>IFERROR(VLOOKUP($A152,[22]db!$A:$G,COLUMNS([22]db!$A:G),0),0)</f>
        <v>0</v>
      </c>
      <c r="H152" s="79" t="str">
        <f>IFERROR(VLOOKUP($B152,'[22]cpx0.10'!A:J,COLUMNS('[22]cpx0.10'!A:E),0),IF(G152="Projeto 999","Outros Lançamentos",""))</f>
        <v/>
      </c>
      <c r="I152" s="79" t="str">
        <f>IFERROR(VLOOKUP(B152,'[22]cpx0.10'!A:L,COLUMNS('[22]cpx0.10'!A:L),0),"")</f>
        <v/>
      </c>
      <c r="J152" s="78" t="str">
        <f>IFERROR(VLOOKUP($B152,'[22]cpx0.10'!A:J,COLUMNS('[22]cpx0.10'!A:D),0),IF(G152="Projeto 999","Outros Projetos",""))</f>
        <v/>
      </c>
      <c r="K152" s="78"/>
      <c r="L152" s="78" t="str">
        <f>IF(G152="Projeto 999","Manutenção de Valor",IFERROR(IF(IF(VLOOKUP($J152,[22]deparaV2!$D$13:$E$29,2,0)="sim",IF(VLOOKUP($B152&amp;"Total de Investimentos - Caixa",[22]db!$D:$CM,COLUMNS([22]db!$D:$CL),0)=1,"Pequeno Porte",VLOOKUP($B152&amp;"Total de Investimentos - Caixa",[22]db!$D:$CS,COLUMNS([22]db!$D:$CN),0)),J152)=0,"Manutenção de valor",IF(VLOOKUP($J152,[22]deparaV2!$D$13:$E$29,2,0)="sim",IF(VLOOKUP($B152&amp;"Total de Investimentos - Caixa",[22]db!$D:$CM,COLUMNS([22]db!$D:$CL),0)=1,"Pequeno Porte",VLOOKUP($B152&amp;"Total de Investimentos - Caixa",[22]db!$D:$CS,COLUMNS([22]db!$D:$CN),0)),J152)),IFERROR(IF(IF(VLOOKUP($J152,[22]deparaV2!$D$13:$E$29,2,0)="sim",IF(VLOOKUP($B152&amp;"Total de Investimentos",[22]db!$D:$CM,COLUMNS([22]db!$D:$CL),0)=1,"Pequeno Porte",VLOOKUP($B152&amp;"Total de Investimentos",[22]db!$D:$CS,COLUMNS([22]db!$D:$CN),0)),J152)=0,"Manutenção de valor",IF(VLOOKUP($J152,[22]deparaV2!$D$13:$E$29,2,0)="sim",IF(VLOOKUP($B152&amp;"Total de Investimentos",[22]db!$D:$CM,COLUMNS([22]db!$D:$CL),0)=1,"Pequeno Porte",VLOOKUP($B152&amp;"Total de Investimentos",[22]db!$D:$CS,COLUMNS([22]db!$D:$CN),0)),J152)),"")))</f>
        <v/>
      </c>
      <c r="M152" s="81" t="s">
        <v>89</v>
      </c>
      <c r="N152" s="82">
        <f>IFERROR(-VLOOKUP($B152&amp;$D$1,[22]db!$D:$CI,MATCH($H$1,[22]db!$D$5:$CI$5,0),0),0)+AH152</f>
        <v>0</v>
      </c>
      <c r="O152" s="82">
        <f>IFERROR(-VLOOKUP($B152&amp;$D$1,[22]db!$D:$CI,MATCH($H$1+1,[22]db!$D$5:$CI$5,0),0)*(1-Y152),0)+AH152</f>
        <v>0</v>
      </c>
      <c r="P152" s="83" t="e">
        <f t="shared" si="36"/>
        <v>#VALUE!</v>
      </c>
      <c r="Q152" s="82">
        <f>IFERROR(-VLOOKUP($B152&amp;$C$1,[22]db!$D:$CI,MATCH($H$1,[22]db!$D$5:$CI$5,0),0),0)+AH152</f>
        <v>0</v>
      </c>
      <c r="R152" s="82">
        <f>IFERROR(-VLOOKUP($B152&amp;$C$1,[22]db!$D:$CI,MATCH($H$1+1,[22]db!$D$5:$CI$5,0),0)*(1-Y152),0)+AH152</f>
        <v>0</v>
      </c>
      <c r="S152" s="82"/>
      <c r="T152" s="82">
        <f>IFERROR(VLOOKUP($B152&amp;"EBITDA Gerencial",[22]db!$D:$AI,MATCH($H$1,[22]db!$D$5:$CI$5,0),0),0)</f>
        <v>0</v>
      </c>
      <c r="U152" s="82">
        <f>IFERROR(VLOOKUP($B152&amp;"EBITDA Gerencial",[22]db!$D:$AI,MATCH($H$1+1,[22]db!$D$5:$CI$5,0),0),0)</f>
        <v>0</v>
      </c>
      <c r="V152" s="82">
        <f>IFERROR(VLOOKUP($B152,[22]Fluxos!$B:$F,COLUMNS([22]Fluxos!$B:E),0),0)</f>
        <v>0</v>
      </c>
      <c r="W152" s="84">
        <f>IFERROR(VLOOKUP($B152,[22]Fluxos!$B:$I,COLUMNS([22]Fluxos!$B:I),0),0)</f>
        <v>0</v>
      </c>
      <c r="X152" s="84"/>
      <c r="Y152" s="174"/>
      <c r="Z152" s="175"/>
      <c r="AA152" s="85" t="s">
        <v>90</v>
      </c>
      <c r="AC152" s="86" t="e">
        <f t="shared" si="37"/>
        <v>#VALUE!</v>
      </c>
      <c r="AD152" s="87" t="e">
        <f>SUMIFS('[22]Realizado por ano PEP'!$G:$G,'[22]Realizado por ano PEP'!$B:$B,'5. Projetos Capex'!$B152)+SUMIFS('[22]Realizado por ano PEP'!$H:$H,'[22]Realizado por ano PEP'!$B:$B,'5. Projetos Capex'!$B152)</f>
        <v>#VALUE!</v>
      </c>
      <c r="AE152" s="87" t="e">
        <f>SUMIFS('[22]Realizado por ano PEP'!$F:$F,'[22]Realizado por ano PEP'!$B:$B,'5. Projetos Capex'!$B152)+SUMIFS('[22]Realizado por ano PEP'!$E:$E,'[22]Realizado por ano PEP'!$B:$B,'5. Projetos Capex'!$B152)</f>
        <v>#VALUE!</v>
      </c>
      <c r="AF152">
        <f t="shared" si="47"/>
        <v>0</v>
      </c>
      <c r="AG152" s="85" t="e">
        <f>IF(COUNTIF('[22]Ajuste PR - Ibura E LVE'!$J$5:$J$487,'5. Projetos Capex'!$B152)&lt;&gt;0,"Sim","Não")</f>
        <v>#VALUE!</v>
      </c>
      <c r="AH152" s="90">
        <f>IFERROR(-VLOOKUP(B152,'[22]Ajuste PR - Ibura E LVE'!$J:$N,COLUMNS('[22]Ajuste PR - Ibura E LVE'!J:N),0),0)</f>
        <v>0</v>
      </c>
      <c r="AJ152" s="88" t="e">
        <f>VLOOKUP($B152,'[22]cpx0.10'!$A:$J,COLUMNS(A:J),0)</f>
        <v>#N/A</v>
      </c>
      <c r="AK152" s="88" t="e">
        <f>VLOOKUP($B152,'[22]cpx0.10'!$A:$H,COLUMNS('[22]cpx0.10'!$A:G),0)</f>
        <v>#N/A</v>
      </c>
      <c r="AL152" s="87" t="e">
        <f>VLOOKUP($B152,'[22]cpx0.10'!$A:$H,COLUMNS('[22]cpx0.10'!$A:H),0)</f>
        <v>#N/A</v>
      </c>
      <c r="AP152" s="86" t="e">
        <f>IFERROR(VLOOKUP($B152&amp;$D$1,[22]db!$D:$Y,COLUMNS([22]db!$D:J),0),0)+IF($AG152="sim",VLOOKUP($B152,'[22]Ajuste PR - Ibura E LVE'!$J:$AA,COLUMNS('[22]Ajuste PR - Ibura E LVE'!$J:O),0),0)</f>
        <v>#VALUE!</v>
      </c>
      <c r="AQ152" s="86" t="e">
        <f>IFERROR(VLOOKUP($B152&amp;$D$1,[22]db!$D:$Y,COLUMNS([22]db!$D:K),0),0)+IF($AG152="sim",VLOOKUP($B152,'[22]Ajuste PR - Ibura E LVE'!$J:$AA,COLUMNS('[22]Ajuste PR - Ibura E LVE'!$J:P),0),0)</f>
        <v>#VALUE!</v>
      </c>
      <c r="AR152" s="86" t="e">
        <f>IFERROR(VLOOKUP($B152&amp;$D$1,[22]db!$D:$Y,COLUMNS([22]db!$D:L),0),0)+IF($AG152="sim",VLOOKUP($B152,'[22]Ajuste PR - Ibura E LVE'!$J:$AA,COLUMNS('[22]Ajuste PR - Ibura E LVE'!$J:Q),0),0)</f>
        <v>#VALUE!</v>
      </c>
      <c r="AS152" s="86" t="e">
        <f>IFERROR(VLOOKUP($B152&amp;$D$1,[22]db!$D:$Y,COLUMNS([22]db!$D:M),0),0)+IF($AG152="sim",VLOOKUP($B152,'[22]Ajuste PR - Ibura E LVE'!$J:$AA,COLUMNS('[22]Ajuste PR - Ibura E LVE'!$J:R),0),0)</f>
        <v>#VALUE!</v>
      </c>
      <c r="AT152" s="86" t="e">
        <f>IFERROR(VLOOKUP($B152&amp;$D$1,[22]db!$D:$Y,COLUMNS([22]db!$D:N),0),0)+IF($AG152="sim",VLOOKUP($B152,'[22]Ajuste PR - Ibura E LVE'!$J:$AA,COLUMNS('[22]Ajuste PR - Ibura E LVE'!$J:S),0),0)</f>
        <v>#VALUE!</v>
      </c>
      <c r="AU152" s="86" t="e">
        <f>IFERROR(VLOOKUP($B152&amp;$D$1,[22]db!$D:$Y,COLUMNS([22]db!$D:O),0),0)+IF($AG152="sim",VLOOKUP($B152,'[22]Ajuste PR - Ibura E LVE'!$J:$AA,COLUMNS('[22]Ajuste PR - Ibura E LVE'!$J:T),0),0)</f>
        <v>#VALUE!</v>
      </c>
      <c r="AV152" s="86" t="e">
        <f>IFERROR(VLOOKUP($B152&amp;$D$1,[22]db!$D:$Y,COLUMNS([22]db!$D:P),0),0)+IF($AG152="sim",VLOOKUP($B152,'[22]Ajuste PR - Ibura E LVE'!$J:$AA,COLUMNS('[22]Ajuste PR - Ibura E LVE'!$J:U),0),0)</f>
        <v>#VALUE!</v>
      </c>
      <c r="AW152" s="86" t="e">
        <f>IFERROR(VLOOKUP($B152&amp;$D$1,[22]db!$D:$Y,COLUMNS([22]db!$D:Q),0),0)+IF($AG152="sim",VLOOKUP($B152,'[22]Ajuste PR - Ibura E LVE'!$J:$AA,COLUMNS('[22]Ajuste PR - Ibura E LVE'!$J:V),0),0)</f>
        <v>#VALUE!</v>
      </c>
      <c r="AX152" s="86" t="e">
        <f>IFERROR(VLOOKUP($B152&amp;$D$1,[22]db!$D:$Y,COLUMNS([22]db!$D:R),0),0)+IF($AG152="sim",VLOOKUP($B152,'[22]Ajuste PR - Ibura E LVE'!$J:$AA,COLUMNS('[22]Ajuste PR - Ibura E LVE'!$J:W),0),0)</f>
        <v>#VALUE!</v>
      </c>
      <c r="AY152" s="86" t="e">
        <f>IFERROR(VLOOKUP($B152&amp;$D$1,[22]db!$D:$Y,COLUMNS([22]db!$D:S),0),0)+IF($AG152="sim",VLOOKUP($B152,'[22]Ajuste PR - Ibura E LVE'!$J:$AA,COLUMNS('[22]Ajuste PR - Ibura E LVE'!$J:X),0),0)</f>
        <v>#VALUE!</v>
      </c>
      <c r="AZ152" s="86" t="e">
        <f>IFERROR(VLOOKUP($B152&amp;$D$1,[22]db!$D:$Y,COLUMNS([22]db!$D:T),0),0)+IF($AG152="sim",VLOOKUP($B152,'[22]Ajuste PR - Ibura E LVE'!$J:$AA,COLUMNS('[22]Ajuste PR - Ibura E LVE'!$J:Y),0),0)</f>
        <v>#VALUE!</v>
      </c>
      <c r="BA152" s="86" t="e">
        <f>IFERROR(VLOOKUP($B152&amp;$D$1,[22]db!$D:$Y,COLUMNS([22]db!$D:U),0),0)+IF($AG152="sim",VLOOKUP($B152,'[22]Ajuste PR - Ibura E LVE'!$J:$AA,COLUMNS('[22]Ajuste PR - Ibura E LVE'!$J:Z),0),0)</f>
        <v>#VALUE!</v>
      </c>
      <c r="BB152" s="89" t="e">
        <f t="shared" si="38"/>
        <v>#VALUE!</v>
      </c>
      <c r="BC152" s="86">
        <f>IFERROR(VLOOKUP($B152&amp;$D$1,[22]db!$D:$Y,COLUMNS([22]db!$D:W),0),0)</f>
        <v>0</v>
      </c>
      <c r="BD152" s="86">
        <f>IFERROR(VLOOKUP($B152&amp;$D$1,[22]db!$D:$Y,COLUMNS([22]db!$D:X),0),0)</f>
        <v>0</v>
      </c>
      <c r="BE152" s="86">
        <f>IFERROR(VLOOKUP($B152&amp;$D$1,[22]db!$D:Y,COLUMNS([22]db!$D:Y),0),0)</f>
        <v>0</v>
      </c>
      <c r="BF152" s="86">
        <f>IFERROR(VLOOKUP($B152&amp;$D$1,[22]db!$D:Z,COLUMNS([22]db!$D:Z),0),0)</f>
        <v>0</v>
      </c>
      <c r="BG152" s="86">
        <f>IFERROR(VLOOKUP($B152&amp;$D$1,[22]db!$D:AA,COLUMNS([22]db!$D:AA),0),0)</f>
        <v>0</v>
      </c>
      <c r="BH152" s="86">
        <f>IFERROR(VLOOKUP($B152&amp;$D$1,[22]db!$D:AB,COLUMNS([22]db!$D:AB),0),0)</f>
        <v>0</v>
      </c>
      <c r="BI152" s="86">
        <f>IFERROR(VLOOKUP($B152&amp;$D$1,[22]db!$D:AC,COLUMNS([22]db!$D:AC),0),0)</f>
        <v>0</v>
      </c>
      <c r="BJ152" s="86">
        <f>IFERROR(VLOOKUP($B152&amp;$D$1,[22]db!$D:AD,COLUMNS([22]db!$D:AD),0),0)</f>
        <v>0</v>
      </c>
      <c r="BK152" s="86">
        <f>IFERROR(VLOOKUP($B152&amp;$D$1,[22]db!$D:AE,COLUMNS([22]db!$D:AE),0),0)</f>
        <v>0</v>
      </c>
      <c r="BL152" s="86">
        <f>IFERROR(VLOOKUP($B152&amp;$D$1,[22]db!$D:AF,COLUMNS([22]db!$D:AF),0),0)</f>
        <v>0</v>
      </c>
      <c r="BM152" s="86">
        <f>IFERROR(VLOOKUP($B152&amp;$D$1,[22]db!$D:AG,COLUMNS([22]db!$D:AG),0),0)</f>
        <v>0</v>
      </c>
      <c r="BN152" s="86">
        <f>IFERROR(VLOOKUP($B152&amp;$D$1,[22]db!$D:AH,COLUMNS([22]db!$D:AH),0),0)</f>
        <v>0</v>
      </c>
      <c r="BO152" s="90">
        <f t="shared" si="39"/>
        <v>0</v>
      </c>
      <c r="BP152" s="90">
        <f>IFERROR(VLOOKUP($B152&amp;$D$1,[22]db!$D:AV,COLUMNS([22]db!$D:AV),0),0)</f>
        <v>0</v>
      </c>
      <c r="BQ152" s="90">
        <f>IFERROR(VLOOKUP($B152&amp;$D$1,[22]db!$D:AW,COLUMNS([22]db!$D:AW),0),0)</f>
        <v>0</v>
      </c>
      <c r="BR152" s="90">
        <f>IFERROR(VLOOKUP($B152&amp;$D$1,[22]db!$D:AX,COLUMNS([22]db!$D:AX),0),0)</f>
        <v>0</v>
      </c>
      <c r="BS152" s="91">
        <f>IFERROR(VLOOKUP($B152&amp;$D$1,[22]db!$D:AM,COLUMNS([22]db!$D:I),0),0)</f>
        <v>0</v>
      </c>
      <c r="BU152" s="86" t="e">
        <f>IFERROR(VLOOKUP($B152&amp;$C$1,[22]db!$D:$Y,COLUMNS([22]db!$D:J),0),0)+IF($AG152="sim",VLOOKUP($B152,'[22]Ajuste PR - Ibura E LVE'!$J:$AA,COLUMNS('[22]Ajuste PR - Ibura E LVE'!$J:O),0),0)</f>
        <v>#VALUE!</v>
      </c>
      <c r="BV152" s="86" t="e">
        <f>IFERROR(VLOOKUP($B152&amp;$C$1,[22]db!$D:$Y,COLUMNS([22]db!$D:K),0),0)+IF($AG152="sim",VLOOKUP($B152,'[22]Ajuste PR - Ibura E LVE'!$J:$AA,COLUMNS('[22]Ajuste PR - Ibura E LVE'!$J:P),0),0)</f>
        <v>#VALUE!</v>
      </c>
      <c r="BW152" s="86" t="e">
        <f>IFERROR(VLOOKUP($B152&amp;$C$1,[22]db!$D:$Y,COLUMNS([22]db!$D:L),0),0)+IF($AG152="sim",VLOOKUP($B152,'[22]Ajuste PR - Ibura E LVE'!$J:$AA,COLUMNS('[22]Ajuste PR - Ibura E LVE'!$J:Q),0),0)</f>
        <v>#VALUE!</v>
      </c>
      <c r="BX152" s="86" t="e">
        <f>IFERROR(VLOOKUP($B152&amp;$C$1,[22]db!$D:$Y,COLUMNS([22]db!$D:M),0),0)+IF($AG152="sim",VLOOKUP($B152,'[22]Ajuste PR - Ibura E LVE'!$J:$AA,COLUMNS('[22]Ajuste PR - Ibura E LVE'!$J:R),0),0)</f>
        <v>#VALUE!</v>
      </c>
      <c r="BY152" s="86" t="e">
        <f>IFERROR(VLOOKUP($B152&amp;$C$1,[22]db!$D:$Y,COLUMNS([22]db!$D:N),0),0)+IF($AG152="sim",VLOOKUP($B152,'[22]Ajuste PR - Ibura E LVE'!$J:$AA,COLUMNS('[22]Ajuste PR - Ibura E LVE'!$J:S),0),0)</f>
        <v>#VALUE!</v>
      </c>
      <c r="BZ152" s="86" t="e">
        <f>IFERROR(VLOOKUP($B152&amp;$C$1,[22]db!$D:$Y,COLUMNS([22]db!$D:O),0),0)+IF($AG152="sim",VLOOKUP($B152,'[22]Ajuste PR - Ibura E LVE'!$J:$AA,COLUMNS('[22]Ajuste PR - Ibura E LVE'!$J:T),0),0)</f>
        <v>#VALUE!</v>
      </c>
      <c r="CA152" s="86" t="e">
        <f>IFERROR(VLOOKUP($B152&amp;$C$1,[22]db!$D:$Y,COLUMNS([22]db!$D:P),0),0)+IF($AG152="sim",VLOOKUP($B152,'[22]Ajuste PR - Ibura E LVE'!$J:$AA,COLUMNS('[22]Ajuste PR - Ibura E LVE'!$J:U),0),0)</f>
        <v>#VALUE!</v>
      </c>
      <c r="CB152" s="86" t="e">
        <f>IFERROR(VLOOKUP($B152&amp;$C$1,[22]db!$D:$Y,COLUMNS([22]db!$D:Q),0),0)+IF($AG152="sim",VLOOKUP($B152,'[22]Ajuste PR - Ibura E LVE'!$J:$AA,COLUMNS('[22]Ajuste PR - Ibura E LVE'!$J:V),0),0)</f>
        <v>#VALUE!</v>
      </c>
      <c r="CC152" s="86" t="e">
        <f>IFERROR(VLOOKUP($B152&amp;$C$1,[22]db!$D:$Y,COLUMNS([22]db!$D:R),0),0)+IF($AG152="sim",VLOOKUP($B152,'[22]Ajuste PR - Ibura E LVE'!$J:$AA,COLUMNS('[22]Ajuste PR - Ibura E LVE'!$J:W),0),0)</f>
        <v>#VALUE!</v>
      </c>
      <c r="CD152" s="86" t="e">
        <f>IFERROR(VLOOKUP($B152&amp;$C$1,[22]db!$D:$Y,COLUMNS([22]db!$D:S),0),0)+IF($AG152="sim",VLOOKUP($B152,'[22]Ajuste PR - Ibura E LVE'!$J:$AA,COLUMNS('[22]Ajuste PR - Ibura E LVE'!$J:X),0),0)</f>
        <v>#VALUE!</v>
      </c>
      <c r="CE152" s="86" t="e">
        <f>IFERROR(VLOOKUP($B152&amp;$C$1,[22]db!$D:$Y,COLUMNS([22]db!$D:T),0),0)+IF($AG152="sim",VLOOKUP($B152,'[22]Ajuste PR - Ibura E LVE'!$J:$AA,COLUMNS('[22]Ajuste PR - Ibura E LVE'!$J:Y),0),0)</f>
        <v>#VALUE!</v>
      </c>
      <c r="CF152" s="86" t="e">
        <f>IFERROR(VLOOKUP($B152&amp;$C$1,[22]db!$D:$Y,COLUMNS([22]db!$D:U),0),0)+IF($AG152="sim",VLOOKUP($B152,'[22]Ajuste PR - Ibura E LVE'!$J:$AA,COLUMNS('[22]Ajuste PR - Ibura E LVE'!$J:Z),0),0)</f>
        <v>#VALUE!</v>
      </c>
      <c r="CG152" s="89" t="e">
        <f t="shared" si="40"/>
        <v>#VALUE!</v>
      </c>
      <c r="CH152" s="86">
        <f>IFERROR(VLOOKUP($B152&amp;$C$1,[22]db!$D:$Y,COLUMNS([22]db!$D:W),0),0)</f>
        <v>0</v>
      </c>
      <c r="CI152" s="86">
        <f>IFERROR(VLOOKUP($B152&amp;$C$1,[22]db!$D:Y,COLUMNS([22]db!$D:X),0),0)</f>
        <v>0</v>
      </c>
      <c r="CJ152" s="86">
        <f>IFERROR(VLOOKUP($B152&amp;$C$1,[22]db!$D:Z,COLUMNS([22]db!$D:Y),0),0)</f>
        <v>0</v>
      </c>
      <c r="CK152" s="86">
        <f>IFERROR(VLOOKUP($B152&amp;$C$1,[22]db!$D:AA,COLUMNS([22]db!$D:Z),0),0)</f>
        <v>0</v>
      </c>
      <c r="CL152" s="86">
        <f>IFERROR(VLOOKUP($B152&amp;$C$1,[22]db!$D:AB,COLUMNS([22]db!$D:AA),0),0)</f>
        <v>0</v>
      </c>
      <c r="CM152" s="86">
        <f>IFERROR(VLOOKUP($B152&amp;$C$1,[22]db!$D:AC,COLUMNS([22]db!$D:AB),0),0)</f>
        <v>0</v>
      </c>
      <c r="CN152" s="86">
        <f>IFERROR(VLOOKUP($B152&amp;$C$1,[22]db!$D:AD,COLUMNS([22]db!$D:AC),0),0)</f>
        <v>0</v>
      </c>
      <c r="CO152" s="86">
        <f>IFERROR(VLOOKUP($B152&amp;$C$1,[22]db!$D:AE,COLUMNS([22]db!$D:AD),0),0)</f>
        <v>0</v>
      </c>
      <c r="CP152" s="86">
        <f>IFERROR(VLOOKUP($B152&amp;$C$1,[22]db!$D:AF,COLUMNS([22]db!$D:AE),0),0)</f>
        <v>0</v>
      </c>
      <c r="CQ152" s="86">
        <f>IFERROR(VLOOKUP($B152&amp;$C$1,[22]db!$D:AG,COLUMNS([22]db!$D:AF),0),0)</f>
        <v>0</v>
      </c>
      <c r="CR152" s="86">
        <f>IFERROR(VLOOKUP($B152&amp;$C$1,[22]db!$D:AH,COLUMNS([22]db!$D:AG),0),0)</f>
        <v>0</v>
      </c>
      <c r="CS152" s="86">
        <f>IFERROR(VLOOKUP($B152&amp;$C$1,[22]db!$D:AI,COLUMNS([22]db!$D:AH),0),0)</f>
        <v>0</v>
      </c>
      <c r="CT152" s="90">
        <f t="shared" si="41"/>
        <v>0</v>
      </c>
      <c r="CU152" s="90">
        <f>IFERROR(VLOOKUP($B152&amp;$C$1,[22]db!$D:AV,COLUMNS([22]db!$D:AV),0),0)</f>
        <v>0</v>
      </c>
      <c r="CV152" s="90">
        <f>IFERROR(VLOOKUP($B152&amp;$C$1,[22]db!$D:AW,COLUMNS([22]db!$D:AW),0),0)</f>
        <v>0</v>
      </c>
      <c r="CW152" s="90">
        <f>IFERROR(VLOOKUP($B152&amp;$C$1,[22]db!$D:AX,COLUMNS([22]db!$D:AX),0),0)</f>
        <v>0</v>
      </c>
      <c r="CX152" s="91">
        <f>IFERROR(VLOOKUP($B152&amp;$C$1,[22]db!$D:AN,COLUMNS([22]db!$D:I),0),0)</f>
        <v>0</v>
      </c>
      <c r="CZ152" s="86">
        <f>IFERROR(VLOOKUP($B152&amp;"Ebitda Gerencial",[22]db!$D:Y,COLUMNS([22]db!$D:J),0),0)</f>
        <v>0</v>
      </c>
      <c r="DA152" s="86">
        <f>IFERROR(VLOOKUP($B152&amp;"Ebitda Gerencial",[22]db!$D:Z,COLUMNS([22]db!$D:K),0),0)</f>
        <v>0</v>
      </c>
      <c r="DB152" s="86">
        <f>IFERROR(VLOOKUP($B152&amp;"Ebitda Gerencial",[22]db!$D:AA,COLUMNS([22]db!$D:L),0),0)</f>
        <v>0</v>
      </c>
      <c r="DC152" s="86">
        <f>IFERROR(VLOOKUP($B152&amp;"Ebitda Gerencial",[22]db!$D:AB,COLUMNS([22]db!$D:M),0),0)</f>
        <v>0</v>
      </c>
      <c r="DD152" s="86">
        <f>IFERROR(VLOOKUP($B152&amp;"Ebitda Gerencial",[22]db!$D:AC,COLUMNS([22]db!$D:N),0),0)</f>
        <v>0</v>
      </c>
      <c r="DE152" s="86">
        <f>IFERROR(VLOOKUP($B152&amp;"Ebitda Gerencial",[22]db!$D:AD,COLUMNS([22]db!$D:O),0),0)</f>
        <v>0</v>
      </c>
      <c r="DF152" s="86">
        <f>IFERROR(VLOOKUP($B152&amp;"Ebitda Gerencial",[22]db!$D:AE,COLUMNS([22]db!$D:P),0),0)</f>
        <v>0</v>
      </c>
      <c r="DG152" s="86">
        <f>IFERROR(VLOOKUP($B152&amp;"Ebitda Gerencial",[22]db!$D:AF,COLUMNS([22]db!$D:Q),0),0)</f>
        <v>0</v>
      </c>
      <c r="DH152" s="86">
        <f>IFERROR(VLOOKUP($B152&amp;"Ebitda Gerencial",[22]db!$D:AG,COLUMNS([22]db!$D:R),0),0)</f>
        <v>0</v>
      </c>
      <c r="DI152" s="86">
        <f>IFERROR(VLOOKUP($B152&amp;"Ebitda Gerencial",[22]db!$D:AH,COLUMNS([22]db!$D:S),0),0)</f>
        <v>0</v>
      </c>
      <c r="DJ152" s="86">
        <f>IFERROR(VLOOKUP($B152&amp;"Ebitda Gerencial",[22]db!$D:AI,COLUMNS([22]db!$D:T),0),0)</f>
        <v>0</v>
      </c>
      <c r="DK152" s="86">
        <f>IFERROR(VLOOKUP($B152&amp;"Ebitda Gerencial",[22]db!$D:AJ,COLUMNS([22]db!$D:U),0),0)</f>
        <v>0</v>
      </c>
      <c r="DL152" s="89">
        <f t="shared" si="42"/>
        <v>0</v>
      </c>
      <c r="DM152" s="86">
        <f>IFERROR(VLOOKUP($B152&amp;"Ebitda Gerencial",[22]db!$D:AL,COLUMNS([22]db!$D:W),0),0)</f>
        <v>0</v>
      </c>
      <c r="DN152" s="86">
        <f>IFERROR(VLOOKUP($B152&amp;"Ebitda Gerencial",[22]db!$D:AM,COLUMNS([22]db!$D:X),0),0)</f>
        <v>0</v>
      </c>
      <c r="DO152" s="86">
        <f>IFERROR(VLOOKUP($B152&amp;"Ebitda Gerencial",[22]db!$D:AN,COLUMNS([22]db!$D:Y),0),0)</f>
        <v>0</v>
      </c>
      <c r="DP152" s="86">
        <f>IFERROR(VLOOKUP($B152&amp;"Ebitda Gerencial",[22]db!$D:AO,COLUMNS([22]db!$D:Z),0),0)</f>
        <v>0</v>
      </c>
      <c r="DQ152" s="86">
        <f>IFERROR(VLOOKUP($B152&amp;"Ebitda Gerencial",[22]db!$D:AP,COLUMNS([22]db!$D:AA),0),0)</f>
        <v>0</v>
      </c>
      <c r="DR152" s="86">
        <f>IFERROR(VLOOKUP($B152&amp;"Ebitda Gerencial",[22]db!$D:AQ,COLUMNS([22]db!$D:AB),0),0)</f>
        <v>0</v>
      </c>
      <c r="DS152" s="86">
        <f>IFERROR(VLOOKUP($B152&amp;"Ebitda Gerencial",[22]db!$D:AR,COLUMNS([22]db!$D:AC),0),0)</f>
        <v>0</v>
      </c>
      <c r="DT152" s="86">
        <f>IFERROR(VLOOKUP($B152&amp;"Ebitda Gerencial",[22]db!$D:AS,COLUMNS([22]db!$D:AD),0),0)</f>
        <v>0</v>
      </c>
      <c r="DU152" s="86">
        <f>IFERROR(VLOOKUP($B152&amp;"Ebitda Gerencial",[22]db!$D:AT,COLUMNS([22]db!$D:AE),0),0)</f>
        <v>0</v>
      </c>
      <c r="DV152" s="86">
        <f>IFERROR(VLOOKUP($B152&amp;"Ebitda Gerencial",[22]db!$D:AU,COLUMNS([22]db!$D:AF),0),0)</f>
        <v>0</v>
      </c>
      <c r="DW152" s="86">
        <f>IFERROR(VLOOKUP($B152&amp;"Ebitda Gerencial",[22]db!$D:AV,COLUMNS([22]db!$D:AG),0),0)</f>
        <v>0</v>
      </c>
      <c r="DX152" s="86">
        <f>IFERROR(VLOOKUP($B152&amp;"Ebitda Gerencial",[22]db!$D:AW,COLUMNS([22]db!$D:AH),0),0)</f>
        <v>0</v>
      </c>
      <c r="DY152" s="90">
        <f t="shared" si="43"/>
        <v>0</v>
      </c>
      <c r="DZ152" s="90">
        <f>IFERROR(VLOOKUP($B152&amp;"Ebitda Gerencial",[22]db!$D:AV,COLUMNS([22]db!$D:AV),0),0)</f>
        <v>0</v>
      </c>
      <c r="EA152" s="90">
        <f>IFERROR(VLOOKUP($B152&amp;"Ebitda Gerencial",[22]db!$D:AW,COLUMNS([22]db!$D:AW),0),0)</f>
        <v>0</v>
      </c>
      <c r="EB152" s="90">
        <f>IFERROR(VLOOKUP($B152&amp;"Ebitda Gerencial",[22]db!$D:AX,COLUMNS([22]db!$D:AX),0),0)</f>
        <v>0</v>
      </c>
      <c r="EC152" s="90">
        <f>IFERROR(VLOOKUP($B152&amp;"Ebitda Gerencial",[22]db!$D:AY,COLUMNS([22]db!$D:AY),0),0)</f>
        <v>0</v>
      </c>
      <c r="EE152" s="92">
        <f>IFERROR(IF($L152="Pequeno Porte",IF('[22]Resumo Projetos 2020'!$C$7="Capex Financeiro",$Q152,$N152),0),0)</f>
        <v>0</v>
      </c>
      <c r="EF152" s="92">
        <f>IFERROR(IF($L152="Continuidade Operacional",IF('[22]Resumo Projetos 2020'!$C$7="Capex Financeiro",$Q152,$N152),0),0)</f>
        <v>0</v>
      </c>
      <c r="EG152" s="92">
        <f>IFERROR(IF($L152="Projetos Engenharia",IF('[22]Resumo Projetos 2020'!$C$7="Capex Financeiro",$Q152,$N152),0),0)</f>
        <v>0</v>
      </c>
      <c r="EH152" s="92">
        <f>IFERROR(IF(OR($L152="Crescimento Vegetativo Água",$L152="Crescimento Vegetativo Esgoto"),IF('[22]Resumo Projetos 2020'!$C$7="Capex Financeiro",$Q152,$N152),0),0)</f>
        <v>0</v>
      </c>
      <c r="EI152" s="92">
        <f>IFERROR(IF($L152="Fiscalização",IF('[22]Resumo Projetos 2020'!$C$7="Capex Financeiro",$Q152,$N152),0)+IF($L152="Corte e Religação",IF('[22]Resumo Projetos 2020'!$C$7="Capex Financeiro",$Q152,$N152),0),0)</f>
        <v>0</v>
      </c>
      <c r="EJ152" s="92">
        <f>IFERROR(IF($L152="Manutenção de Valor",IF('[22]Resumo Projetos 2020'!$C$7="Capex Financeiro",$Q152,$N152),0),0)</f>
        <v>0</v>
      </c>
      <c r="EK152" s="92">
        <f>IFERROR(IF($L152="Geração de Valor",IF('[22]Resumo Projetos 2020'!$C$7="Capex Financeiro",$Q152,$N152),0),0)</f>
        <v>0</v>
      </c>
      <c r="EL152" s="93" t="e">
        <f t="shared" si="48"/>
        <v>#VALUE!</v>
      </c>
      <c r="EM152" s="92">
        <f>IFERROR(IF($L152="Pequeno Porte",IF('[22]Resumo Projetos 2021'!$C$7="Capex Financeiro",$R152,$O152),0),0)</f>
        <v>0</v>
      </c>
      <c r="EN152" s="92">
        <f>IFERROR(IF($L152="Continuidade Operacional",IF('[22]Resumo Projetos 2021'!$C$7="Capex Financeiro",$R152,$O152),0),0)</f>
        <v>0</v>
      </c>
      <c r="EO152" s="92">
        <f>IFERROR(IF($L152="Projetos Engenharia",IF('[22]Resumo Projetos 2021'!$C$7="Capex Financeiro",$R152,$O152),0),0)</f>
        <v>0</v>
      </c>
      <c r="EP152" s="92">
        <f>IFERROR(IF(OR($L152="Crescimento Vegetativo Água",$L152="Crescimento Vegetativo Esgoto"),IF('[22]Resumo Projetos 2021'!$C$7="Capex Financeiro",$R152,$O152),0),0)</f>
        <v>0</v>
      </c>
      <c r="EQ152" s="92">
        <f>IFERROR(IF($L152="Fiscalização",IF('[22]Resumo Projetos 2021'!$C$7="Capex Financeiro",$R152,$O152),0)+IF($L152="Corte e Religação",IF('[22]Resumo Projetos 2021'!$C$7="Capex Financeiro",$R152,$O152),0),0)</f>
        <v>0</v>
      </c>
      <c r="ER152" s="92">
        <f>IFERROR(IF($L152="Manutenção de Valor",IF('[22]Resumo Projetos 2021'!$C$7="Capex Financeiro",$R152,$O152),0),0)</f>
        <v>0</v>
      </c>
      <c r="ES152" s="92">
        <f>IFERROR(IF($L152="Geração de Valor",IF('[22]Resumo Projetos 2021'!$C$7="Capex Financeiro",$R152,$O152),0),0)</f>
        <v>0</v>
      </c>
      <c r="ET152" s="94"/>
      <c r="EU152" s="95"/>
      <c r="EV152" s="92" t="e">
        <f t="shared" si="44"/>
        <v>#VALUE!</v>
      </c>
      <c r="EW152" s="92" t="e">
        <f t="shared" si="45"/>
        <v>#VALUE!</v>
      </c>
      <c r="FF152" s="31">
        <f>DL152-IFERROR(VLOOKUP($B152,#REF!,COLUMNS($B:DL),0),0)</f>
        <v>0</v>
      </c>
      <c r="FG152" s="31">
        <f>DY152-IFERROR(VLOOKUP($B152&amp;"Ebitda Gerencial",#REF!,COLUMNS(#REF!),0),0)</f>
        <v>0</v>
      </c>
      <c r="FH152" s="31">
        <f>DZ152-IFERROR(VLOOKUP($B152&amp;"Ebitda Gerencial",#REF!,COLUMNS(#REF!),0),0)</f>
        <v>0</v>
      </c>
    </row>
    <row r="153" spans="1:164" ht="45" customHeight="1" x14ac:dyDescent="0.25">
      <c r="A153">
        <f t="shared" si="46"/>
        <v>146</v>
      </c>
      <c r="B153" s="77" t="e">
        <f>VLOOKUP(A153,[22]db!A:C,3,0)</f>
        <v>#N/A</v>
      </c>
      <c r="C153" s="78" t="str">
        <f t="shared" si="35"/>
        <v/>
      </c>
      <c r="D153" s="78" t="e">
        <f>VLOOKUP(IF(F153="Águas de Manaus Consolidado","Águas de Manaus",F153)&amp;G153,[22]db!C:E,COLUMNS([22]db!C:E),0)</f>
        <v>#N/A</v>
      </c>
      <c r="E153" s="79" t="e">
        <f>VLOOKUP(IF(F153="Águas de Manaus Consolidado","Águas de Manaus",F153),[22]deparaV2!H:L,COLUMNS([22]deparaV2!H:L),0)</f>
        <v>#N/A</v>
      </c>
      <c r="F153" s="80">
        <f>IFERROR(VLOOKUP($A153,[22]db!$A:$G,COLUMNS([22]db!$A:F),0),0)</f>
        <v>0</v>
      </c>
      <c r="G153" s="78">
        <f>IFERROR(VLOOKUP($A153,[22]db!$A:$G,COLUMNS([22]db!$A:G),0),0)</f>
        <v>0</v>
      </c>
      <c r="H153" s="79" t="str">
        <f>IFERROR(VLOOKUP($B153,'[22]cpx0.10'!A:J,COLUMNS('[22]cpx0.10'!A:E),0),IF(G153="Projeto 999","Outros Lançamentos",""))</f>
        <v/>
      </c>
      <c r="I153" s="79" t="str">
        <f>IFERROR(VLOOKUP(B153,'[22]cpx0.10'!A:L,COLUMNS('[22]cpx0.10'!A:L),0),"")</f>
        <v/>
      </c>
      <c r="J153" s="78" t="str">
        <f>IFERROR(VLOOKUP($B153,'[22]cpx0.10'!A:J,COLUMNS('[22]cpx0.10'!A:D),0),IF(G153="Projeto 999","Outros Projetos",""))</f>
        <v/>
      </c>
      <c r="K153" s="78"/>
      <c r="L153" s="78" t="str">
        <f>IF(G153="Projeto 999","Manutenção de Valor",IFERROR(IF(IF(VLOOKUP($J153,[22]deparaV2!$D$13:$E$29,2,0)="sim",IF(VLOOKUP($B153&amp;"Total de Investimentos - Caixa",[22]db!$D:$CM,COLUMNS([22]db!$D:$CL),0)=1,"Pequeno Porte",VLOOKUP($B153&amp;"Total de Investimentos - Caixa",[22]db!$D:$CS,COLUMNS([22]db!$D:$CN),0)),J153)=0,"Manutenção de valor",IF(VLOOKUP($J153,[22]deparaV2!$D$13:$E$29,2,0)="sim",IF(VLOOKUP($B153&amp;"Total de Investimentos - Caixa",[22]db!$D:$CM,COLUMNS([22]db!$D:$CL),0)=1,"Pequeno Porte",VLOOKUP($B153&amp;"Total de Investimentos - Caixa",[22]db!$D:$CS,COLUMNS([22]db!$D:$CN),0)),J153)),IFERROR(IF(IF(VLOOKUP($J153,[22]deparaV2!$D$13:$E$29,2,0)="sim",IF(VLOOKUP($B153&amp;"Total de Investimentos",[22]db!$D:$CM,COLUMNS([22]db!$D:$CL),0)=1,"Pequeno Porte",VLOOKUP($B153&amp;"Total de Investimentos",[22]db!$D:$CS,COLUMNS([22]db!$D:$CN),0)),J153)=0,"Manutenção de valor",IF(VLOOKUP($J153,[22]deparaV2!$D$13:$E$29,2,0)="sim",IF(VLOOKUP($B153&amp;"Total de Investimentos",[22]db!$D:$CM,COLUMNS([22]db!$D:$CL),0)=1,"Pequeno Porte",VLOOKUP($B153&amp;"Total de Investimentos",[22]db!$D:$CS,COLUMNS([22]db!$D:$CN),0)),J153)),"")))</f>
        <v/>
      </c>
      <c r="M153" s="81" t="s">
        <v>89</v>
      </c>
      <c r="N153" s="82">
        <f>IFERROR(-VLOOKUP($B153&amp;$D$1,[22]db!$D:$CI,MATCH($H$1,[22]db!$D$5:$CI$5,0),0),0)+AH153</f>
        <v>0</v>
      </c>
      <c r="O153" s="82">
        <f>IFERROR(-VLOOKUP($B153&amp;$D$1,[22]db!$D:$CI,MATCH($H$1+1,[22]db!$D$5:$CI$5,0),0)*(1-Y153),0)+AH153</f>
        <v>0</v>
      </c>
      <c r="P153" s="83" t="e">
        <f t="shared" si="36"/>
        <v>#VALUE!</v>
      </c>
      <c r="Q153" s="82">
        <f>IFERROR(-VLOOKUP($B153&amp;$C$1,[22]db!$D:$CI,MATCH($H$1,[22]db!$D$5:$CI$5,0),0),0)+AH153</f>
        <v>0</v>
      </c>
      <c r="R153" s="82">
        <f>IFERROR(-VLOOKUP($B153&amp;$C$1,[22]db!$D:$CI,MATCH($H$1+1,[22]db!$D$5:$CI$5,0),0)*(1-Y153),0)+AH153</f>
        <v>0</v>
      </c>
      <c r="S153" s="82"/>
      <c r="T153" s="82">
        <f>IFERROR(VLOOKUP($B153&amp;"EBITDA Gerencial",[22]db!$D:$AI,MATCH($H$1,[22]db!$D$5:$CI$5,0),0),0)</f>
        <v>0</v>
      </c>
      <c r="U153" s="82">
        <f>IFERROR(VLOOKUP($B153&amp;"EBITDA Gerencial",[22]db!$D:$AI,MATCH($H$1+1,[22]db!$D$5:$CI$5,0),0),0)</f>
        <v>0</v>
      </c>
      <c r="V153" s="82">
        <f>IFERROR(VLOOKUP($B153,[22]Fluxos!$B:$F,COLUMNS([22]Fluxos!$B:E),0),0)</f>
        <v>0</v>
      </c>
      <c r="W153" s="84">
        <f>IFERROR(VLOOKUP($B153,[22]Fluxos!$B:$I,COLUMNS([22]Fluxos!$B:I),0),0)</f>
        <v>0</v>
      </c>
      <c r="X153" s="84"/>
      <c r="Y153" s="174"/>
      <c r="Z153" s="175"/>
      <c r="AA153" s="85" t="s">
        <v>90</v>
      </c>
      <c r="AC153" s="86" t="e">
        <f t="shared" si="37"/>
        <v>#VALUE!</v>
      </c>
      <c r="AD153" s="87" t="e">
        <f>SUMIFS('[22]Realizado por ano PEP'!$G:$G,'[22]Realizado por ano PEP'!$B:$B,'5. Projetos Capex'!$B153)+SUMIFS('[22]Realizado por ano PEP'!$H:$H,'[22]Realizado por ano PEP'!$B:$B,'5. Projetos Capex'!$B153)</f>
        <v>#VALUE!</v>
      </c>
      <c r="AE153" s="87" t="e">
        <f>SUMIFS('[22]Realizado por ano PEP'!$F:$F,'[22]Realizado por ano PEP'!$B:$B,'5. Projetos Capex'!$B153)+SUMIFS('[22]Realizado por ano PEP'!$E:$E,'[22]Realizado por ano PEP'!$B:$B,'5. Projetos Capex'!$B153)</f>
        <v>#VALUE!</v>
      </c>
      <c r="AF153">
        <f t="shared" si="47"/>
        <v>0</v>
      </c>
      <c r="AG153" s="85" t="e">
        <f>IF(COUNTIF('[22]Ajuste PR - Ibura E LVE'!$J$5:$J$487,'5. Projetos Capex'!$B153)&lt;&gt;0,"Sim","Não")</f>
        <v>#VALUE!</v>
      </c>
      <c r="AH153" s="90">
        <f>IFERROR(-VLOOKUP(B153,'[22]Ajuste PR - Ibura E LVE'!$J:$N,COLUMNS('[22]Ajuste PR - Ibura E LVE'!J:N),0),0)</f>
        <v>0</v>
      </c>
      <c r="AJ153" s="88" t="e">
        <f>VLOOKUP($B153,'[22]cpx0.10'!$A:$J,COLUMNS(A:J),0)</f>
        <v>#N/A</v>
      </c>
      <c r="AK153" s="88" t="e">
        <f>VLOOKUP($B153,'[22]cpx0.10'!$A:$H,COLUMNS('[22]cpx0.10'!$A:G),0)</f>
        <v>#N/A</v>
      </c>
      <c r="AL153" s="87" t="e">
        <f>VLOOKUP($B153,'[22]cpx0.10'!$A:$H,COLUMNS('[22]cpx0.10'!$A:H),0)</f>
        <v>#N/A</v>
      </c>
      <c r="AP153" s="86" t="e">
        <f>IFERROR(VLOOKUP($B153&amp;$D$1,[22]db!$D:$Y,COLUMNS([22]db!$D:J),0),0)+IF($AG153="sim",VLOOKUP($B153,'[22]Ajuste PR - Ibura E LVE'!$J:$AA,COLUMNS('[22]Ajuste PR - Ibura E LVE'!$J:O),0),0)</f>
        <v>#VALUE!</v>
      </c>
      <c r="AQ153" s="86" t="e">
        <f>IFERROR(VLOOKUP($B153&amp;$D$1,[22]db!$D:$Y,COLUMNS([22]db!$D:K),0),0)+IF($AG153="sim",VLOOKUP($B153,'[22]Ajuste PR - Ibura E LVE'!$J:$AA,COLUMNS('[22]Ajuste PR - Ibura E LVE'!$J:P),0),0)</f>
        <v>#VALUE!</v>
      </c>
      <c r="AR153" s="86" t="e">
        <f>IFERROR(VLOOKUP($B153&amp;$D$1,[22]db!$D:$Y,COLUMNS([22]db!$D:L),0),0)+IF($AG153="sim",VLOOKUP($B153,'[22]Ajuste PR - Ibura E LVE'!$J:$AA,COLUMNS('[22]Ajuste PR - Ibura E LVE'!$J:Q),0),0)</f>
        <v>#VALUE!</v>
      </c>
      <c r="AS153" s="86" t="e">
        <f>IFERROR(VLOOKUP($B153&amp;$D$1,[22]db!$D:$Y,COLUMNS([22]db!$D:M),0),0)+IF($AG153="sim",VLOOKUP($B153,'[22]Ajuste PR - Ibura E LVE'!$J:$AA,COLUMNS('[22]Ajuste PR - Ibura E LVE'!$J:R),0),0)</f>
        <v>#VALUE!</v>
      </c>
      <c r="AT153" s="86" t="e">
        <f>IFERROR(VLOOKUP($B153&amp;$D$1,[22]db!$D:$Y,COLUMNS([22]db!$D:N),0),0)+IF($AG153="sim",VLOOKUP($B153,'[22]Ajuste PR - Ibura E LVE'!$J:$AA,COLUMNS('[22]Ajuste PR - Ibura E LVE'!$J:S),0),0)</f>
        <v>#VALUE!</v>
      </c>
      <c r="AU153" s="86" t="e">
        <f>IFERROR(VLOOKUP($B153&amp;$D$1,[22]db!$D:$Y,COLUMNS([22]db!$D:O),0),0)+IF($AG153="sim",VLOOKUP($B153,'[22]Ajuste PR - Ibura E LVE'!$J:$AA,COLUMNS('[22]Ajuste PR - Ibura E LVE'!$J:T),0),0)</f>
        <v>#VALUE!</v>
      </c>
      <c r="AV153" s="86" t="e">
        <f>IFERROR(VLOOKUP($B153&amp;$D$1,[22]db!$D:$Y,COLUMNS([22]db!$D:P),0),0)+IF($AG153="sim",VLOOKUP($B153,'[22]Ajuste PR - Ibura E LVE'!$J:$AA,COLUMNS('[22]Ajuste PR - Ibura E LVE'!$J:U),0),0)</f>
        <v>#VALUE!</v>
      </c>
      <c r="AW153" s="86" t="e">
        <f>IFERROR(VLOOKUP($B153&amp;$D$1,[22]db!$D:$Y,COLUMNS([22]db!$D:Q),0),0)+IF($AG153="sim",VLOOKUP($B153,'[22]Ajuste PR - Ibura E LVE'!$J:$AA,COLUMNS('[22]Ajuste PR - Ibura E LVE'!$J:V),0),0)</f>
        <v>#VALUE!</v>
      </c>
      <c r="AX153" s="86" t="e">
        <f>IFERROR(VLOOKUP($B153&amp;$D$1,[22]db!$D:$Y,COLUMNS([22]db!$D:R),0),0)+IF($AG153="sim",VLOOKUP($B153,'[22]Ajuste PR - Ibura E LVE'!$J:$AA,COLUMNS('[22]Ajuste PR - Ibura E LVE'!$J:W),0),0)</f>
        <v>#VALUE!</v>
      </c>
      <c r="AY153" s="86" t="e">
        <f>IFERROR(VLOOKUP($B153&amp;$D$1,[22]db!$D:$Y,COLUMNS([22]db!$D:S),0),0)+IF($AG153="sim",VLOOKUP($B153,'[22]Ajuste PR - Ibura E LVE'!$J:$AA,COLUMNS('[22]Ajuste PR - Ibura E LVE'!$J:X),0),0)</f>
        <v>#VALUE!</v>
      </c>
      <c r="AZ153" s="86" t="e">
        <f>IFERROR(VLOOKUP($B153&amp;$D$1,[22]db!$D:$Y,COLUMNS([22]db!$D:T),0),0)+IF($AG153="sim",VLOOKUP($B153,'[22]Ajuste PR - Ibura E LVE'!$J:$AA,COLUMNS('[22]Ajuste PR - Ibura E LVE'!$J:Y),0),0)</f>
        <v>#VALUE!</v>
      </c>
      <c r="BA153" s="86" t="e">
        <f>IFERROR(VLOOKUP($B153&amp;$D$1,[22]db!$D:$Y,COLUMNS([22]db!$D:U),0),0)+IF($AG153="sim",VLOOKUP($B153,'[22]Ajuste PR - Ibura E LVE'!$J:$AA,COLUMNS('[22]Ajuste PR - Ibura E LVE'!$J:Z),0),0)</f>
        <v>#VALUE!</v>
      </c>
      <c r="BB153" s="89" t="e">
        <f t="shared" si="38"/>
        <v>#VALUE!</v>
      </c>
      <c r="BC153" s="86">
        <f>IFERROR(VLOOKUP($B153&amp;$D$1,[22]db!$D:$Y,COLUMNS([22]db!$D:W),0),0)</f>
        <v>0</v>
      </c>
      <c r="BD153" s="86">
        <f>IFERROR(VLOOKUP($B153&amp;$D$1,[22]db!$D:$Y,COLUMNS([22]db!$D:X),0),0)</f>
        <v>0</v>
      </c>
      <c r="BE153" s="86">
        <f>IFERROR(VLOOKUP($B153&amp;$D$1,[22]db!$D:Y,COLUMNS([22]db!$D:Y),0),0)</f>
        <v>0</v>
      </c>
      <c r="BF153" s="86">
        <f>IFERROR(VLOOKUP($B153&amp;$D$1,[22]db!$D:Z,COLUMNS([22]db!$D:Z),0),0)</f>
        <v>0</v>
      </c>
      <c r="BG153" s="86">
        <f>IFERROR(VLOOKUP($B153&amp;$D$1,[22]db!$D:AA,COLUMNS([22]db!$D:AA),0),0)</f>
        <v>0</v>
      </c>
      <c r="BH153" s="86">
        <f>IFERROR(VLOOKUP($B153&amp;$D$1,[22]db!$D:AB,COLUMNS([22]db!$D:AB),0),0)</f>
        <v>0</v>
      </c>
      <c r="BI153" s="86">
        <f>IFERROR(VLOOKUP($B153&amp;$D$1,[22]db!$D:AC,COLUMNS([22]db!$D:AC),0),0)</f>
        <v>0</v>
      </c>
      <c r="BJ153" s="86">
        <f>IFERROR(VLOOKUP($B153&amp;$D$1,[22]db!$D:AD,COLUMNS([22]db!$D:AD),0),0)</f>
        <v>0</v>
      </c>
      <c r="BK153" s="86">
        <f>IFERROR(VLOOKUP($B153&amp;$D$1,[22]db!$D:AE,COLUMNS([22]db!$D:AE),0),0)</f>
        <v>0</v>
      </c>
      <c r="BL153" s="86">
        <f>IFERROR(VLOOKUP($B153&amp;$D$1,[22]db!$D:AF,COLUMNS([22]db!$D:AF),0),0)</f>
        <v>0</v>
      </c>
      <c r="BM153" s="86">
        <f>IFERROR(VLOOKUP($B153&amp;$D$1,[22]db!$D:AG,COLUMNS([22]db!$D:AG),0),0)</f>
        <v>0</v>
      </c>
      <c r="BN153" s="86">
        <f>IFERROR(VLOOKUP($B153&amp;$D$1,[22]db!$D:AH,COLUMNS([22]db!$D:AH),0),0)</f>
        <v>0</v>
      </c>
      <c r="BO153" s="90">
        <f t="shared" si="39"/>
        <v>0</v>
      </c>
      <c r="BP153" s="90">
        <f>IFERROR(VLOOKUP($B153&amp;$D$1,[22]db!$D:AV,COLUMNS([22]db!$D:AV),0),0)</f>
        <v>0</v>
      </c>
      <c r="BQ153" s="90">
        <f>IFERROR(VLOOKUP($B153&amp;$D$1,[22]db!$D:AW,COLUMNS([22]db!$D:AW),0),0)</f>
        <v>0</v>
      </c>
      <c r="BR153" s="90">
        <f>IFERROR(VLOOKUP($B153&amp;$D$1,[22]db!$D:AX,COLUMNS([22]db!$D:AX),0),0)</f>
        <v>0</v>
      </c>
      <c r="BS153" s="91">
        <f>IFERROR(VLOOKUP($B153&amp;$D$1,[22]db!$D:AM,COLUMNS([22]db!$D:I),0),0)</f>
        <v>0</v>
      </c>
      <c r="BU153" s="86" t="e">
        <f>IFERROR(VLOOKUP($B153&amp;$C$1,[22]db!$D:$Y,COLUMNS([22]db!$D:J),0),0)+IF($AG153="sim",VLOOKUP($B153,'[22]Ajuste PR - Ibura E LVE'!$J:$AA,COLUMNS('[22]Ajuste PR - Ibura E LVE'!$J:O),0),0)</f>
        <v>#VALUE!</v>
      </c>
      <c r="BV153" s="86" t="e">
        <f>IFERROR(VLOOKUP($B153&amp;$C$1,[22]db!$D:$Y,COLUMNS([22]db!$D:K),0),0)+IF($AG153="sim",VLOOKUP($B153,'[22]Ajuste PR - Ibura E LVE'!$J:$AA,COLUMNS('[22]Ajuste PR - Ibura E LVE'!$J:P),0),0)</f>
        <v>#VALUE!</v>
      </c>
      <c r="BW153" s="86" t="e">
        <f>IFERROR(VLOOKUP($B153&amp;$C$1,[22]db!$D:$Y,COLUMNS([22]db!$D:L),0),0)+IF($AG153="sim",VLOOKUP($B153,'[22]Ajuste PR - Ibura E LVE'!$J:$AA,COLUMNS('[22]Ajuste PR - Ibura E LVE'!$J:Q),0),0)</f>
        <v>#VALUE!</v>
      </c>
      <c r="BX153" s="86" t="e">
        <f>IFERROR(VLOOKUP($B153&amp;$C$1,[22]db!$D:$Y,COLUMNS([22]db!$D:M),0),0)+IF($AG153="sim",VLOOKUP($B153,'[22]Ajuste PR - Ibura E LVE'!$J:$AA,COLUMNS('[22]Ajuste PR - Ibura E LVE'!$J:R),0),0)</f>
        <v>#VALUE!</v>
      </c>
      <c r="BY153" s="86" t="e">
        <f>IFERROR(VLOOKUP($B153&amp;$C$1,[22]db!$D:$Y,COLUMNS([22]db!$D:N),0),0)+IF($AG153="sim",VLOOKUP($B153,'[22]Ajuste PR - Ibura E LVE'!$J:$AA,COLUMNS('[22]Ajuste PR - Ibura E LVE'!$J:S),0),0)</f>
        <v>#VALUE!</v>
      </c>
      <c r="BZ153" s="86" t="e">
        <f>IFERROR(VLOOKUP($B153&amp;$C$1,[22]db!$D:$Y,COLUMNS([22]db!$D:O),0),0)+IF($AG153="sim",VLOOKUP($B153,'[22]Ajuste PR - Ibura E LVE'!$J:$AA,COLUMNS('[22]Ajuste PR - Ibura E LVE'!$J:T),0),0)</f>
        <v>#VALUE!</v>
      </c>
      <c r="CA153" s="86" t="e">
        <f>IFERROR(VLOOKUP($B153&amp;$C$1,[22]db!$D:$Y,COLUMNS([22]db!$D:P),0),0)+IF($AG153="sim",VLOOKUP($B153,'[22]Ajuste PR - Ibura E LVE'!$J:$AA,COLUMNS('[22]Ajuste PR - Ibura E LVE'!$J:U),0),0)</f>
        <v>#VALUE!</v>
      </c>
      <c r="CB153" s="86" t="e">
        <f>IFERROR(VLOOKUP($B153&amp;$C$1,[22]db!$D:$Y,COLUMNS([22]db!$D:Q),0),0)+IF($AG153="sim",VLOOKUP($B153,'[22]Ajuste PR - Ibura E LVE'!$J:$AA,COLUMNS('[22]Ajuste PR - Ibura E LVE'!$J:V),0),0)</f>
        <v>#VALUE!</v>
      </c>
      <c r="CC153" s="86" t="e">
        <f>IFERROR(VLOOKUP($B153&amp;$C$1,[22]db!$D:$Y,COLUMNS([22]db!$D:R),0),0)+IF($AG153="sim",VLOOKUP($B153,'[22]Ajuste PR - Ibura E LVE'!$J:$AA,COLUMNS('[22]Ajuste PR - Ibura E LVE'!$J:W),0),0)</f>
        <v>#VALUE!</v>
      </c>
      <c r="CD153" s="86" t="e">
        <f>IFERROR(VLOOKUP($B153&amp;$C$1,[22]db!$D:$Y,COLUMNS([22]db!$D:S),0),0)+IF($AG153="sim",VLOOKUP($B153,'[22]Ajuste PR - Ibura E LVE'!$J:$AA,COLUMNS('[22]Ajuste PR - Ibura E LVE'!$J:X),0),0)</f>
        <v>#VALUE!</v>
      </c>
      <c r="CE153" s="86" t="e">
        <f>IFERROR(VLOOKUP($B153&amp;$C$1,[22]db!$D:$Y,COLUMNS([22]db!$D:T),0),0)+IF($AG153="sim",VLOOKUP($B153,'[22]Ajuste PR - Ibura E LVE'!$J:$AA,COLUMNS('[22]Ajuste PR - Ibura E LVE'!$J:Y),0),0)</f>
        <v>#VALUE!</v>
      </c>
      <c r="CF153" s="86" t="e">
        <f>IFERROR(VLOOKUP($B153&amp;$C$1,[22]db!$D:$Y,COLUMNS([22]db!$D:U),0),0)+IF($AG153="sim",VLOOKUP($B153,'[22]Ajuste PR - Ibura E LVE'!$J:$AA,COLUMNS('[22]Ajuste PR - Ibura E LVE'!$J:Z),0),0)</f>
        <v>#VALUE!</v>
      </c>
      <c r="CG153" s="89" t="e">
        <f t="shared" si="40"/>
        <v>#VALUE!</v>
      </c>
      <c r="CH153" s="86">
        <f>IFERROR(VLOOKUP($B153&amp;$C$1,[22]db!$D:$Y,COLUMNS([22]db!$D:W),0),0)</f>
        <v>0</v>
      </c>
      <c r="CI153" s="86">
        <f>IFERROR(VLOOKUP($B153&amp;$C$1,[22]db!$D:Y,COLUMNS([22]db!$D:X),0),0)</f>
        <v>0</v>
      </c>
      <c r="CJ153" s="86">
        <f>IFERROR(VLOOKUP($B153&amp;$C$1,[22]db!$D:Z,COLUMNS([22]db!$D:Y),0),0)</f>
        <v>0</v>
      </c>
      <c r="CK153" s="86">
        <f>IFERROR(VLOOKUP($B153&amp;$C$1,[22]db!$D:AA,COLUMNS([22]db!$D:Z),0),0)</f>
        <v>0</v>
      </c>
      <c r="CL153" s="86">
        <f>IFERROR(VLOOKUP($B153&amp;$C$1,[22]db!$D:AB,COLUMNS([22]db!$D:AA),0),0)</f>
        <v>0</v>
      </c>
      <c r="CM153" s="86">
        <f>IFERROR(VLOOKUP($B153&amp;$C$1,[22]db!$D:AC,COLUMNS([22]db!$D:AB),0),0)</f>
        <v>0</v>
      </c>
      <c r="CN153" s="86">
        <f>IFERROR(VLOOKUP($B153&amp;$C$1,[22]db!$D:AD,COLUMNS([22]db!$D:AC),0),0)</f>
        <v>0</v>
      </c>
      <c r="CO153" s="86">
        <f>IFERROR(VLOOKUP($B153&amp;$C$1,[22]db!$D:AE,COLUMNS([22]db!$D:AD),0),0)</f>
        <v>0</v>
      </c>
      <c r="CP153" s="86">
        <f>IFERROR(VLOOKUP($B153&amp;$C$1,[22]db!$D:AF,COLUMNS([22]db!$D:AE),0),0)</f>
        <v>0</v>
      </c>
      <c r="CQ153" s="86">
        <f>IFERROR(VLOOKUP($B153&amp;$C$1,[22]db!$D:AG,COLUMNS([22]db!$D:AF),0),0)</f>
        <v>0</v>
      </c>
      <c r="CR153" s="86">
        <f>IFERROR(VLOOKUP($B153&amp;$C$1,[22]db!$D:AH,COLUMNS([22]db!$D:AG),0),0)</f>
        <v>0</v>
      </c>
      <c r="CS153" s="86">
        <f>IFERROR(VLOOKUP($B153&amp;$C$1,[22]db!$D:AI,COLUMNS([22]db!$D:AH),0),0)</f>
        <v>0</v>
      </c>
      <c r="CT153" s="90">
        <f t="shared" si="41"/>
        <v>0</v>
      </c>
      <c r="CU153" s="90">
        <f>IFERROR(VLOOKUP($B153&amp;$C$1,[22]db!$D:AV,COLUMNS([22]db!$D:AV),0),0)</f>
        <v>0</v>
      </c>
      <c r="CV153" s="90">
        <f>IFERROR(VLOOKUP($B153&amp;$C$1,[22]db!$D:AW,COLUMNS([22]db!$D:AW),0),0)</f>
        <v>0</v>
      </c>
      <c r="CW153" s="90">
        <f>IFERROR(VLOOKUP($B153&amp;$C$1,[22]db!$D:AX,COLUMNS([22]db!$D:AX),0),0)</f>
        <v>0</v>
      </c>
      <c r="CX153" s="91">
        <f>IFERROR(VLOOKUP($B153&amp;$C$1,[22]db!$D:AN,COLUMNS([22]db!$D:I),0),0)</f>
        <v>0</v>
      </c>
      <c r="CZ153" s="86">
        <f>IFERROR(VLOOKUP($B153&amp;"EBITDA Gerencial",[22]db!$D:Y,COLUMNS([22]db!$D:J),0),0)</f>
        <v>0</v>
      </c>
      <c r="DA153" s="86">
        <f>IFERROR(VLOOKUP($B153&amp;"EBITDA Gerencial",[22]db!$D:Z,COLUMNS([22]db!$D:K),0),0)</f>
        <v>0</v>
      </c>
      <c r="DB153" s="86">
        <f>IFERROR(VLOOKUP($B153&amp;"EBITDA Gerencial",[22]db!$D:AA,COLUMNS([22]db!$D:L),0),0)</f>
        <v>0</v>
      </c>
      <c r="DC153" s="86">
        <f>IFERROR(VLOOKUP($B153&amp;"EBITDA Gerencial",[22]db!$D:AB,COLUMNS([22]db!$D:M),0),0)</f>
        <v>0</v>
      </c>
      <c r="DD153" s="86">
        <f>IFERROR(VLOOKUP($B153&amp;"EBITDA Gerencial",[22]db!$D:AC,COLUMNS([22]db!$D:N),0),0)</f>
        <v>0</v>
      </c>
      <c r="DE153" s="86">
        <f>IFERROR(VLOOKUP($B153&amp;"EBITDA Gerencial",[22]db!$D:AD,COLUMNS([22]db!$D:O),0),0)</f>
        <v>0</v>
      </c>
      <c r="DF153" s="86">
        <f>IFERROR(VLOOKUP($B153&amp;"EBITDA Gerencial",[22]db!$D:AE,COLUMNS([22]db!$D:P),0),0)</f>
        <v>0</v>
      </c>
      <c r="DG153" s="86">
        <f>IFERROR(VLOOKUP($B153&amp;"EBITDA Gerencial",[22]db!$D:AF,COLUMNS([22]db!$D:Q),0),0)</f>
        <v>0</v>
      </c>
      <c r="DH153" s="86">
        <f>IFERROR(VLOOKUP($B153&amp;"EBITDA Gerencial",[22]db!$D:AG,COLUMNS([22]db!$D:R),0),0)</f>
        <v>0</v>
      </c>
      <c r="DI153" s="86">
        <f>IFERROR(VLOOKUP($B153&amp;"EBITDA Gerencial",[22]db!$D:AH,COLUMNS([22]db!$D:S),0),0)</f>
        <v>0</v>
      </c>
      <c r="DJ153" s="86">
        <f>IFERROR(VLOOKUP($B153&amp;"EBITDA Gerencial",[22]db!$D:AI,COLUMNS([22]db!$D:T),0),0)</f>
        <v>0</v>
      </c>
      <c r="DK153" s="86">
        <f>IFERROR(VLOOKUP($B153&amp;"EBITDA Gerencial",[22]db!$D:AJ,COLUMNS([22]db!$D:U),0),0)</f>
        <v>0</v>
      </c>
      <c r="DL153" s="89">
        <f t="shared" si="42"/>
        <v>0</v>
      </c>
      <c r="DM153" s="86">
        <f>IFERROR(VLOOKUP($B153&amp;"EBITDA Gerencial",[22]db!$D:AL,COLUMNS([22]db!$D:W),0),0)</f>
        <v>0</v>
      </c>
      <c r="DN153" s="86">
        <f>IFERROR(VLOOKUP($B153&amp;"EBITDA Gerencial",[22]db!$D:AM,COLUMNS([22]db!$D:X),0),0)</f>
        <v>0</v>
      </c>
      <c r="DO153" s="86">
        <f>IFERROR(VLOOKUP($B153&amp;"EBITDA Gerencial",[22]db!$D:AN,COLUMNS([22]db!$D:Y),0),0)</f>
        <v>0</v>
      </c>
      <c r="DP153" s="86">
        <f>IFERROR(VLOOKUP($B153&amp;"EBITDA Gerencial",[22]db!$D:AO,COLUMNS([22]db!$D:Z),0),0)</f>
        <v>0</v>
      </c>
      <c r="DQ153" s="86">
        <f>IFERROR(VLOOKUP($B153&amp;"EBITDA Gerencial",[22]db!$D:AP,COLUMNS([22]db!$D:AA),0),0)</f>
        <v>0</v>
      </c>
      <c r="DR153" s="86">
        <f>IFERROR(VLOOKUP($B153&amp;"EBITDA Gerencial",[22]db!$D:AQ,COLUMNS([22]db!$D:AB),0),0)</f>
        <v>0</v>
      </c>
      <c r="DS153" s="86">
        <f>IFERROR(VLOOKUP($B153&amp;"EBITDA Gerencial",[22]db!$D:AR,COLUMNS([22]db!$D:AC),0),0)</f>
        <v>0</v>
      </c>
      <c r="DT153" s="86">
        <f>IFERROR(VLOOKUP($B153&amp;"EBITDA Gerencial",[22]db!$D:AS,COLUMNS([22]db!$D:AD),0),0)</f>
        <v>0</v>
      </c>
      <c r="DU153" s="86">
        <f>IFERROR(VLOOKUP($B153&amp;"EBITDA Gerencial",[22]db!$D:AT,COLUMNS([22]db!$D:AE),0),0)</f>
        <v>0</v>
      </c>
      <c r="DV153" s="86">
        <f>IFERROR(VLOOKUP($B153&amp;"EBITDA Gerencial",[22]db!$D:AU,COLUMNS([22]db!$D:AF),0),0)</f>
        <v>0</v>
      </c>
      <c r="DW153" s="86">
        <f>IFERROR(VLOOKUP($B153&amp;"EBITDA Gerencial",[22]db!$D:AV,COLUMNS([22]db!$D:AG),0),0)</f>
        <v>0</v>
      </c>
      <c r="DX153" s="86">
        <f>IFERROR(VLOOKUP($B153&amp;"EBITDA Gerencial",[22]db!$D:AW,COLUMNS([22]db!$D:AH),0),0)</f>
        <v>0</v>
      </c>
      <c r="DY153" s="90">
        <f t="shared" si="43"/>
        <v>0</v>
      </c>
      <c r="DZ153" s="90">
        <f>IFERROR(VLOOKUP($B153&amp;"Ebitda Gerencial",[22]db!$D:AV,COLUMNS([22]db!$D:AV),0),0)</f>
        <v>0</v>
      </c>
      <c r="EA153" s="90">
        <f>IFERROR(VLOOKUP($B153&amp;"Ebitda Gerencial",[22]db!$D:AW,COLUMNS([22]db!$D:AW),0),0)</f>
        <v>0</v>
      </c>
      <c r="EB153" s="90">
        <f>IFERROR(VLOOKUP($B153&amp;"Ebitda Gerencial",[22]db!$D:AX,COLUMNS([22]db!$D:AX),0),0)</f>
        <v>0</v>
      </c>
      <c r="EC153" s="90">
        <f>IFERROR(VLOOKUP($B153&amp;"Ebitda Gerencial",[22]db!$D:AY,COLUMNS([22]db!$D:AY),0),0)</f>
        <v>0</v>
      </c>
      <c r="EE153" s="92">
        <f>IFERROR(IF($L153="Pequeno Porte",IF('[22]Resumo Projetos 2020'!$C$7="Capex Financeiro",$Q153,$N153),0),0)</f>
        <v>0</v>
      </c>
      <c r="EF153" s="92">
        <f>IFERROR(IF($L153="Continuidade Operacional",IF('[22]Resumo Projetos 2020'!$C$7="Capex Financeiro",$Q153,$N153),0),0)</f>
        <v>0</v>
      </c>
      <c r="EG153" s="92">
        <f>IFERROR(IF($L153="Projetos Engenharia",IF('[22]Resumo Projetos 2020'!$C$7="Capex Financeiro",$Q153,$N153),0),0)</f>
        <v>0</v>
      </c>
      <c r="EH153" s="92">
        <f>IFERROR(IF(OR($L153="Crescimento Vegetativo Água",$L153="Crescimento Vegetativo Esgoto"),IF('[22]Resumo Projetos 2020'!$C$7="Capex Financeiro",$Q153,$N153),0),0)</f>
        <v>0</v>
      </c>
      <c r="EI153" s="92">
        <f>IFERROR(IF($L153="Fiscalização",IF('[22]Resumo Projetos 2020'!$C$7="Capex Financeiro",$Q153,$N153),0)+IF($L153="Corte e Religação",IF('[22]Resumo Projetos 2020'!$C$7="Capex Financeiro",$Q153,$N153),0),0)</f>
        <v>0</v>
      </c>
      <c r="EJ153" s="92">
        <f>IFERROR(IF($L153="Manutenção de Valor",IF('[22]Resumo Projetos 2020'!$C$7="Capex Financeiro",$Q153,$N153),0),0)</f>
        <v>0</v>
      </c>
      <c r="EK153" s="92">
        <f>IFERROR(IF($L153="Geração de Valor",IF('[22]Resumo Projetos 2020'!$C$7="Capex Financeiro",$Q153,$N153),0),0)</f>
        <v>0</v>
      </c>
      <c r="EL153" s="93" t="e">
        <f t="shared" si="48"/>
        <v>#VALUE!</v>
      </c>
      <c r="EM153" s="92">
        <f>IFERROR(IF($L153="Pequeno Porte",IF('[22]Resumo Projetos 2021'!$C$7="Capex Financeiro",$R153,$O153),0),0)</f>
        <v>0</v>
      </c>
      <c r="EN153" s="92">
        <f>IFERROR(IF($L153="Continuidade Operacional",IF('[22]Resumo Projetos 2021'!$C$7="Capex Financeiro",$R153,$O153),0),0)</f>
        <v>0</v>
      </c>
      <c r="EO153" s="92">
        <f>IFERROR(IF($L153="Projetos Engenharia",IF('[22]Resumo Projetos 2021'!$C$7="Capex Financeiro",$R153,$O153),0),0)</f>
        <v>0</v>
      </c>
      <c r="EP153" s="92">
        <f>IFERROR(IF(OR($L153="Crescimento Vegetativo Água",$L153="Crescimento Vegetativo Esgoto"),IF('[22]Resumo Projetos 2021'!$C$7="Capex Financeiro",$R153,$O153),0),0)</f>
        <v>0</v>
      </c>
      <c r="EQ153" s="92">
        <f>IFERROR(IF($L153="Fiscalização",IF('[22]Resumo Projetos 2021'!$C$7="Capex Financeiro",$R153,$O153),0)+IF($L153="Corte e Religação",IF('[22]Resumo Projetos 2021'!$C$7="Capex Financeiro",$R153,$O153),0),0)</f>
        <v>0</v>
      </c>
      <c r="ER153" s="92">
        <f>IFERROR(IF($L153="Manutenção de Valor",IF('[22]Resumo Projetos 2021'!$C$7="Capex Financeiro",$R153,$O153),0),0)</f>
        <v>0</v>
      </c>
      <c r="ES153" s="92">
        <f>IFERROR(IF($L153="Geração de Valor",IF('[22]Resumo Projetos 2021'!$C$7="Capex Financeiro",$R153,$O153),0),0)</f>
        <v>0</v>
      </c>
      <c r="ET153" s="94"/>
      <c r="EU153" s="95"/>
      <c r="EV153" s="92" t="e">
        <f t="shared" si="44"/>
        <v>#VALUE!</v>
      </c>
      <c r="EW153" s="92" t="e">
        <f t="shared" si="45"/>
        <v>#VALUE!</v>
      </c>
      <c r="FF153" s="31">
        <f>DL153-IFERROR(VLOOKUP($B153,#REF!,COLUMNS($B:DL),0),0)</f>
        <v>0</v>
      </c>
      <c r="FG153" s="31">
        <f>DY153-IFERROR(VLOOKUP($B153&amp;"Ebitda Gerencial",#REF!,COLUMNS(#REF!),0),0)</f>
        <v>0</v>
      </c>
      <c r="FH153" s="31">
        <f>DZ153-IFERROR(VLOOKUP($B153&amp;"Ebitda Gerencial",#REF!,COLUMNS(#REF!),0),0)</f>
        <v>0</v>
      </c>
    </row>
    <row r="154" spans="1:164" ht="45" customHeight="1" x14ac:dyDescent="0.25">
      <c r="A154">
        <f t="shared" si="46"/>
        <v>147</v>
      </c>
      <c r="B154" s="77" t="e">
        <f>VLOOKUP(A154,[22]db!A:C,3,0)</f>
        <v>#N/A</v>
      </c>
      <c r="C154" s="78" t="str">
        <f t="shared" si="35"/>
        <v/>
      </c>
      <c r="D154" s="78" t="e">
        <f>VLOOKUP(IF(F154="Águas de Manaus Consolidado","Águas de Manaus",F154)&amp;G154,[22]db!C:E,COLUMNS([22]db!C:E),0)</f>
        <v>#N/A</v>
      </c>
      <c r="E154" s="79" t="e">
        <f>VLOOKUP(IF(F154="Águas de Manaus Consolidado","Águas de Manaus",F154),[22]deparaV2!H:L,COLUMNS([22]deparaV2!H:L),0)</f>
        <v>#N/A</v>
      </c>
      <c r="F154" s="80">
        <f>IFERROR(VLOOKUP($A154,[22]db!$A:$G,COLUMNS([22]db!$A:F),0),0)</f>
        <v>0</v>
      </c>
      <c r="G154" s="78">
        <f>IFERROR(VLOOKUP($A154,[22]db!$A:$G,COLUMNS([22]db!$A:G),0),0)</f>
        <v>0</v>
      </c>
      <c r="H154" s="79" t="str">
        <f>IFERROR(VLOOKUP($B154,'[22]cpx0.10'!A:J,COLUMNS('[22]cpx0.10'!A:E),0),IF(G154="Projeto 999","Outros Lançamentos",""))</f>
        <v/>
      </c>
      <c r="I154" s="79" t="str">
        <f>IFERROR(VLOOKUP(B154,'[22]cpx0.10'!A:L,COLUMNS('[22]cpx0.10'!A:L),0),"")</f>
        <v/>
      </c>
      <c r="J154" s="78" t="str">
        <f>IFERROR(VLOOKUP($B154,'[22]cpx0.10'!A:J,COLUMNS('[22]cpx0.10'!A:D),0),IF(G154="Projeto 999","Outros Projetos",""))</f>
        <v/>
      </c>
      <c r="K154" s="78"/>
      <c r="L154" s="78" t="str">
        <f>IF(G154="Projeto 999","Manutenção de Valor",IFERROR(IF(IF(VLOOKUP($J154,[22]deparaV2!$D$13:$E$29,2,0)="sim",IF(VLOOKUP($B154&amp;"Total de Investimentos - Caixa",[22]db!$D:$CM,COLUMNS([22]db!$D:$CL),0)=1,"Pequeno Porte",VLOOKUP($B154&amp;"Total de Investimentos - Caixa",[22]db!$D:$CS,COLUMNS([22]db!$D:$CN),0)),J154)=0,"Manutenção de valor",IF(VLOOKUP($J154,[22]deparaV2!$D$13:$E$29,2,0)="sim",IF(VLOOKUP($B154&amp;"Total de Investimentos - Caixa",[22]db!$D:$CM,COLUMNS([22]db!$D:$CL),0)=1,"Pequeno Porte",VLOOKUP($B154&amp;"Total de Investimentos - Caixa",[22]db!$D:$CS,COLUMNS([22]db!$D:$CN),0)),J154)),IFERROR(IF(IF(VLOOKUP($J154,[22]deparaV2!$D$13:$E$29,2,0)="sim",IF(VLOOKUP($B154&amp;"Total de Investimentos",[22]db!$D:$CM,COLUMNS([22]db!$D:$CL),0)=1,"Pequeno Porte",VLOOKUP($B154&amp;"Total de Investimentos",[22]db!$D:$CS,COLUMNS([22]db!$D:$CN),0)),J154)=0,"Manutenção de valor",IF(VLOOKUP($J154,[22]deparaV2!$D$13:$E$29,2,0)="sim",IF(VLOOKUP($B154&amp;"Total de Investimentos",[22]db!$D:$CM,COLUMNS([22]db!$D:$CL),0)=1,"Pequeno Porte",VLOOKUP($B154&amp;"Total de Investimentos",[22]db!$D:$CS,COLUMNS([22]db!$D:$CN),0)),J154)),"")))</f>
        <v/>
      </c>
      <c r="M154" s="81" t="s">
        <v>89</v>
      </c>
      <c r="N154" s="82">
        <f>IFERROR(-VLOOKUP($B154&amp;$D$1,[22]db!$D:$CI,MATCH($H$1,[22]db!$D$5:$CI$5,0),0),0)+AH154</f>
        <v>0</v>
      </c>
      <c r="O154" s="82">
        <f>IFERROR(-VLOOKUP($B154&amp;$D$1,[22]db!$D:$CI,MATCH($H$1+1,[22]db!$D$5:$CI$5,0),0)*(1-Y154),0)+AH154</f>
        <v>0</v>
      </c>
      <c r="P154" s="83" t="e">
        <f t="shared" si="36"/>
        <v>#VALUE!</v>
      </c>
      <c r="Q154" s="82">
        <f>IFERROR(-VLOOKUP($B154&amp;$C$1,[22]db!$D:$CI,MATCH($H$1,[22]db!$D$5:$CI$5,0),0),0)+AH154</f>
        <v>0</v>
      </c>
      <c r="R154" s="82">
        <f>IFERROR(-VLOOKUP($B154&amp;$C$1,[22]db!$D:$CI,MATCH($H$1+1,[22]db!$D$5:$CI$5,0),0)*(1-Y154),0)+AH154</f>
        <v>0</v>
      </c>
      <c r="S154" s="82"/>
      <c r="T154" s="82">
        <f>IFERROR(VLOOKUP($B154&amp;"EBITDA Gerencial",[22]db!$D:$AI,MATCH($H$1,[22]db!$D$5:$CI$5,0),0),0)</f>
        <v>0</v>
      </c>
      <c r="U154" s="82">
        <f>IFERROR(VLOOKUP($B154&amp;"EBITDA Gerencial",[22]db!$D:$AI,MATCH($H$1+1,[22]db!$D$5:$CI$5,0),0),0)</f>
        <v>0</v>
      </c>
      <c r="V154" s="82">
        <f>IFERROR(VLOOKUP($B154,[22]Fluxos!$B:$F,COLUMNS([22]Fluxos!$B:E),0),0)</f>
        <v>0</v>
      </c>
      <c r="W154" s="84">
        <f>IFERROR(VLOOKUP($B154,[22]Fluxos!$B:$I,COLUMNS([22]Fluxos!$B:I),0),0)</f>
        <v>0</v>
      </c>
      <c r="X154" s="84"/>
      <c r="Y154" s="174"/>
      <c r="Z154" s="175"/>
      <c r="AA154" s="85" t="s">
        <v>90</v>
      </c>
      <c r="AC154" s="86" t="e">
        <f t="shared" si="37"/>
        <v>#VALUE!</v>
      </c>
      <c r="AD154" s="87" t="e">
        <f>SUMIFS('[22]Realizado por ano PEP'!$G:$G,'[22]Realizado por ano PEP'!$B:$B,'5. Projetos Capex'!$B154)+SUMIFS('[22]Realizado por ano PEP'!$H:$H,'[22]Realizado por ano PEP'!$B:$B,'5. Projetos Capex'!$B154)</f>
        <v>#VALUE!</v>
      </c>
      <c r="AE154" s="87" t="e">
        <f>SUMIFS('[22]Realizado por ano PEP'!$F:$F,'[22]Realizado por ano PEP'!$B:$B,'5. Projetos Capex'!$B154)+SUMIFS('[22]Realizado por ano PEP'!$E:$E,'[22]Realizado por ano PEP'!$B:$B,'5. Projetos Capex'!$B154)</f>
        <v>#VALUE!</v>
      </c>
      <c r="AF154">
        <f t="shared" si="47"/>
        <v>0</v>
      </c>
      <c r="AG154" s="85" t="e">
        <f>IF(COUNTIF('[22]Ajuste PR - Ibura E LVE'!$J$5:$J$487,'5. Projetos Capex'!$B154)&lt;&gt;0,"Sim","Não")</f>
        <v>#VALUE!</v>
      </c>
      <c r="AH154" s="90">
        <f>IFERROR(-VLOOKUP(B154,'[22]Ajuste PR - Ibura E LVE'!$J:$N,COLUMNS('[22]Ajuste PR - Ibura E LVE'!J:N),0),0)</f>
        <v>0</v>
      </c>
      <c r="AJ154" s="88" t="e">
        <f>VLOOKUP($B154,'[22]cpx0.10'!$A:$J,COLUMNS(A:J),0)</f>
        <v>#N/A</v>
      </c>
      <c r="AK154" s="88" t="e">
        <f>VLOOKUP($B154,'[22]cpx0.10'!$A:$H,COLUMNS('[22]cpx0.10'!$A:G),0)</f>
        <v>#N/A</v>
      </c>
      <c r="AL154" s="87" t="e">
        <f>VLOOKUP($B154,'[22]cpx0.10'!$A:$H,COLUMNS('[22]cpx0.10'!$A:H),0)</f>
        <v>#N/A</v>
      </c>
      <c r="AP154" s="86" t="e">
        <f>IFERROR(VLOOKUP($B154&amp;$D$1,[22]db!$D:$Y,COLUMNS([22]db!$D:J),0),0)+IF($AG154="sim",VLOOKUP($B154,'[22]Ajuste PR - Ibura E LVE'!$J:$AA,COLUMNS('[22]Ajuste PR - Ibura E LVE'!$J:O),0),0)</f>
        <v>#VALUE!</v>
      </c>
      <c r="AQ154" s="86" t="e">
        <f>IFERROR(VLOOKUP($B154&amp;$D$1,[22]db!$D:$Y,COLUMNS([22]db!$D:K),0),0)+IF($AG154="sim",VLOOKUP($B154,'[22]Ajuste PR - Ibura E LVE'!$J:$AA,COLUMNS('[22]Ajuste PR - Ibura E LVE'!$J:P),0),0)</f>
        <v>#VALUE!</v>
      </c>
      <c r="AR154" s="86" t="e">
        <f>IFERROR(VLOOKUP($B154&amp;$D$1,[22]db!$D:$Y,COLUMNS([22]db!$D:L),0),0)+IF($AG154="sim",VLOOKUP($B154,'[22]Ajuste PR - Ibura E LVE'!$J:$AA,COLUMNS('[22]Ajuste PR - Ibura E LVE'!$J:Q),0),0)</f>
        <v>#VALUE!</v>
      </c>
      <c r="AS154" s="86" t="e">
        <f>IFERROR(VLOOKUP($B154&amp;$D$1,[22]db!$D:$Y,COLUMNS([22]db!$D:M),0),0)+IF($AG154="sim",VLOOKUP($B154,'[22]Ajuste PR - Ibura E LVE'!$J:$AA,COLUMNS('[22]Ajuste PR - Ibura E LVE'!$J:R),0),0)</f>
        <v>#VALUE!</v>
      </c>
      <c r="AT154" s="86" t="e">
        <f>IFERROR(VLOOKUP($B154&amp;$D$1,[22]db!$D:$Y,COLUMNS([22]db!$D:N),0),0)+IF($AG154="sim",VLOOKUP($B154,'[22]Ajuste PR - Ibura E LVE'!$J:$AA,COLUMNS('[22]Ajuste PR - Ibura E LVE'!$J:S),0),0)</f>
        <v>#VALUE!</v>
      </c>
      <c r="AU154" s="86" t="e">
        <f>IFERROR(VLOOKUP($B154&amp;$D$1,[22]db!$D:$Y,COLUMNS([22]db!$D:O),0),0)+IF($AG154="sim",VLOOKUP($B154,'[22]Ajuste PR - Ibura E LVE'!$J:$AA,COLUMNS('[22]Ajuste PR - Ibura E LVE'!$J:T),0),0)</f>
        <v>#VALUE!</v>
      </c>
      <c r="AV154" s="86" t="e">
        <f>IFERROR(VLOOKUP($B154&amp;$D$1,[22]db!$D:$Y,COLUMNS([22]db!$D:P),0),0)+IF($AG154="sim",VLOOKUP($B154,'[22]Ajuste PR - Ibura E LVE'!$J:$AA,COLUMNS('[22]Ajuste PR - Ibura E LVE'!$J:U),0),0)</f>
        <v>#VALUE!</v>
      </c>
      <c r="AW154" s="86" t="e">
        <f>IFERROR(VLOOKUP($B154&amp;$D$1,[22]db!$D:$Y,COLUMNS([22]db!$D:Q),0),0)+IF($AG154="sim",VLOOKUP($B154,'[22]Ajuste PR - Ibura E LVE'!$J:$AA,COLUMNS('[22]Ajuste PR - Ibura E LVE'!$J:V),0),0)</f>
        <v>#VALUE!</v>
      </c>
      <c r="AX154" s="86" t="e">
        <f>IFERROR(VLOOKUP($B154&amp;$D$1,[22]db!$D:$Y,COLUMNS([22]db!$D:R),0),0)+IF($AG154="sim",VLOOKUP($B154,'[22]Ajuste PR - Ibura E LVE'!$J:$AA,COLUMNS('[22]Ajuste PR - Ibura E LVE'!$J:W),0),0)</f>
        <v>#VALUE!</v>
      </c>
      <c r="AY154" s="86" t="e">
        <f>IFERROR(VLOOKUP($B154&amp;$D$1,[22]db!$D:$Y,COLUMNS([22]db!$D:S),0),0)+IF($AG154="sim",VLOOKUP($B154,'[22]Ajuste PR - Ibura E LVE'!$J:$AA,COLUMNS('[22]Ajuste PR - Ibura E LVE'!$J:X),0),0)</f>
        <v>#VALUE!</v>
      </c>
      <c r="AZ154" s="86" t="e">
        <f>IFERROR(VLOOKUP($B154&amp;$D$1,[22]db!$D:$Y,COLUMNS([22]db!$D:T),0),0)+IF($AG154="sim",VLOOKUP($B154,'[22]Ajuste PR - Ibura E LVE'!$J:$AA,COLUMNS('[22]Ajuste PR - Ibura E LVE'!$J:Y),0),0)</f>
        <v>#VALUE!</v>
      </c>
      <c r="BA154" s="86" t="e">
        <f>IFERROR(VLOOKUP($B154&amp;$D$1,[22]db!$D:$Y,COLUMNS([22]db!$D:U),0),0)+IF($AG154="sim",VLOOKUP($B154,'[22]Ajuste PR - Ibura E LVE'!$J:$AA,COLUMNS('[22]Ajuste PR - Ibura E LVE'!$J:Z),0),0)</f>
        <v>#VALUE!</v>
      </c>
      <c r="BB154" s="89" t="e">
        <f t="shared" si="38"/>
        <v>#VALUE!</v>
      </c>
      <c r="BC154" s="86">
        <f>IFERROR(VLOOKUP($B154&amp;$D$1,[22]db!$D:$Y,COLUMNS([22]db!$D:W),0),0)</f>
        <v>0</v>
      </c>
      <c r="BD154" s="86">
        <f>IFERROR(VLOOKUP($B154&amp;$D$1,[22]db!$D:$Y,COLUMNS([22]db!$D:X),0),0)</f>
        <v>0</v>
      </c>
      <c r="BE154" s="86">
        <f>IFERROR(VLOOKUP($B154&amp;$D$1,[22]db!$D:Y,COLUMNS([22]db!$D:Y),0),0)</f>
        <v>0</v>
      </c>
      <c r="BF154" s="86">
        <f>IFERROR(VLOOKUP($B154&amp;$D$1,[22]db!$D:Z,COLUMNS([22]db!$D:Z),0),0)</f>
        <v>0</v>
      </c>
      <c r="BG154" s="86">
        <f>IFERROR(VLOOKUP($B154&amp;$D$1,[22]db!$D:AA,COLUMNS([22]db!$D:AA),0),0)</f>
        <v>0</v>
      </c>
      <c r="BH154" s="86">
        <f>IFERROR(VLOOKUP($B154&amp;$D$1,[22]db!$D:AB,COLUMNS([22]db!$D:AB),0),0)</f>
        <v>0</v>
      </c>
      <c r="BI154" s="86">
        <f>IFERROR(VLOOKUP($B154&amp;$D$1,[22]db!$D:AC,COLUMNS([22]db!$D:AC),0),0)</f>
        <v>0</v>
      </c>
      <c r="BJ154" s="86">
        <f>IFERROR(VLOOKUP($B154&amp;$D$1,[22]db!$D:AD,COLUMNS([22]db!$D:AD),0),0)</f>
        <v>0</v>
      </c>
      <c r="BK154" s="86">
        <f>IFERROR(VLOOKUP($B154&amp;$D$1,[22]db!$D:AE,COLUMNS([22]db!$D:AE),0),0)</f>
        <v>0</v>
      </c>
      <c r="BL154" s="86">
        <f>IFERROR(VLOOKUP($B154&amp;$D$1,[22]db!$D:AF,COLUMNS([22]db!$D:AF),0),0)</f>
        <v>0</v>
      </c>
      <c r="BM154" s="86">
        <f>IFERROR(VLOOKUP($B154&amp;$D$1,[22]db!$D:AG,COLUMNS([22]db!$D:AG),0),0)</f>
        <v>0</v>
      </c>
      <c r="BN154" s="86">
        <f>IFERROR(VLOOKUP($B154&amp;$D$1,[22]db!$D:AH,COLUMNS([22]db!$D:AH),0),0)</f>
        <v>0</v>
      </c>
      <c r="BO154" s="90">
        <f t="shared" si="39"/>
        <v>0</v>
      </c>
      <c r="BP154" s="90">
        <f>IFERROR(VLOOKUP($B154&amp;$D$1,[22]db!$D:AV,COLUMNS([22]db!$D:AV),0),0)</f>
        <v>0</v>
      </c>
      <c r="BQ154" s="90">
        <f>IFERROR(VLOOKUP($B154&amp;$D$1,[22]db!$D:AW,COLUMNS([22]db!$D:AW),0),0)</f>
        <v>0</v>
      </c>
      <c r="BR154" s="90">
        <f>IFERROR(VLOOKUP($B154&amp;$D$1,[22]db!$D:AX,COLUMNS([22]db!$D:AX),0),0)</f>
        <v>0</v>
      </c>
      <c r="BS154" s="91">
        <f>IFERROR(VLOOKUP($B154&amp;$D$1,[22]db!$D:AM,COLUMNS([22]db!$D:I),0),0)</f>
        <v>0</v>
      </c>
      <c r="BU154" s="86" t="e">
        <f>IFERROR(VLOOKUP($B154&amp;$C$1,[22]db!$D:$Y,COLUMNS([22]db!$D:J),0),0)+IF($AG154="sim",VLOOKUP($B154,'[22]Ajuste PR - Ibura E LVE'!$J:$AA,COLUMNS('[22]Ajuste PR - Ibura E LVE'!$J:O),0),0)</f>
        <v>#VALUE!</v>
      </c>
      <c r="BV154" s="86" t="e">
        <f>IFERROR(VLOOKUP($B154&amp;$C$1,[22]db!$D:$Y,COLUMNS([22]db!$D:K),0),0)+IF($AG154="sim",VLOOKUP($B154,'[22]Ajuste PR - Ibura E LVE'!$J:$AA,COLUMNS('[22]Ajuste PR - Ibura E LVE'!$J:P),0),0)</f>
        <v>#VALUE!</v>
      </c>
      <c r="BW154" s="86" t="e">
        <f>IFERROR(VLOOKUP($B154&amp;$C$1,[22]db!$D:$Y,COLUMNS([22]db!$D:L),0),0)+IF($AG154="sim",VLOOKUP($B154,'[22]Ajuste PR - Ibura E LVE'!$J:$AA,COLUMNS('[22]Ajuste PR - Ibura E LVE'!$J:Q),0),0)</f>
        <v>#VALUE!</v>
      </c>
      <c r="BX154" s="86" t="e">
        <f>IFERROR(VLOOKUP($B154&amp;$C$1,[22]db!$D:$Y,COLUMNS([22]db!$D:M),0),0)+IF($AG154="sim",VLOOKUP($B154,'[22]Ajuste PR - Ibura E LVE'!$J:$AA,COLUMNS('[22]Ajuste PR - Ibura E LVE'!$J:R),0),0)</f>
        <v>#VALUE!</v>
      </c>
      <c r="BY154" s="86" t="e">
        <f>IFERROR(VLOOKUP($B154&amp;$C$1,[22]db!$D:$Y,COLUMNS([22]db!$D:N),0),0)+IF($AG154="sim",VLOOKUP($B154,'[22]Ajuste PR - Ibura E LVE'!$J:$AA,COLUMNS('[22]Ajuste PR - Ibura E LVE'!$J:S),0),0)</f>
        <v>#VALUE!</v>
      </c>
      <c r="BZ154" s="86" t="e">
        <f>IFERROR(VLOOKUP($B154&amp;$C$1,[22]db!$D:$Y,COLUMNS([22]db!$D:O),0),0)+IF($AG154="sim",VLOOKUP($B154,'[22]Ajuste PR - Ibura E LVE'!$J:$AA,COLUMNS('[22]Ajuste PR - Ibura E LVE'!$J:T),0),0)</f>
        <v>#VALUE!</v>
      </c>
      <c r="CA154" s="86" t="e">
        <f>IFERROR(VLOOKUP($B154&amp;$C$1,[22]db!$D:$Y,COLUMNS([22]db!$D:P),0),0)+IF($AG154="sim",VLOOKUP($B154,'[22]Ajuste PR - Ibura E LVE'!$J:$AA,COLUMNS('[22]Ajuste PR - Ibura E LVE'!$J:U),0),0)</f>
        <v>#VALUE!</v>
      </c>
      <c r="CB154" s="86" t="e">
        <f>IFERROR(VLOOKUP($B154&amp;$C$1,[22]db!$D:$Y,COLUMNS([22]db!$D:Q),0),0)+IF($AG154="sim",VLOOKUP($B154,'[22]Ajuste PR - Ibura E LVE'!$J:$AA,COLUMNS('[22]Ajuste PR - Ibura E LVE'!$J:V),0),0)</f>
        <v>#VALUE!</v>
      </c>
      <c r="CC154" s="86" t="e">
        <f>IFERROR(VLOOKUP($B154&amp;$C$1,[22]db!$D:$Y,COLUMNS([22]db!$D:R),0),0)+IF($AG154="sim",VLOOKUP($B154,'[22]Ajuste PR - Ibura E LVE'!$J:$AA,COLUMNS('[22]Ajuste PR - Ibura E LVE'!$J:W),0),0)</f>
        <v>#VALUE!</v>
      </c>
      <c r="CD154" s="86" t="e">
        <f>IFERROR(VLOOKUP($B154&amp;$C$1,[22]db!$D:$Y,COLUMNS([22]db!$D:S),0),0)+IF($AG154="sim",VLOOKUP($B154,'[22]Ajuste PR - Ibura E LVE'!$J:$AA,COLUMNS('[22]Ajuste PR - Ibura E LVE'!$J:X),0),0)</f>
        <v>#VALUE!</v>
      </c>
      <c r="CE154" s="86" t="e">
        <f>IFERROR(VLOOKUP($B154&amp;$C$1,[22]db!$D:$Y,COLUMNS([22]db!$D:T),0),0)+IF($AG154="sim",VLOOKUP($B154,'[22]Ajuste PR - Ibura E LVE'!$J:$AA,COLUMNS('[22]Ajuste PR - Ibura E LVE'!$J:Y),0),0)</f>
        <v>#VALUE!</v>
      </c>
      <c r="CF154" s="86" t="e">
        <f>IFERROR(VLOOKUP($B154&amp;$C$1,[22]db!$D:$Y,COLUMNS([22]db!$D:U),0),0)+IF($AG154="sim",VLOOKUP($B154,'[22]Ajuste PR - Ibura E LVE'!$J:$AA,COLUMNS('[22]Ajuste PR - Ibura E LVE'!$J:Z),0),0)</f>
        <v>#VALUE!</v>
      </c>
      <c r="CG154" s="89" t="e">
        <f t="shared" si="40"/>
        <v>#VALUE!</v>
      </c>
      <c r="CH154" s="86">
        <f>IFERROR(VLOOKUP($B154&amp;$C$1,[22]db!$D:$Y,COLUMNS([22]db!$D:W),0),0)</f>
        <v>0</v>
      </c>
      <c r="CI154" s="86">
        <f>IFERROR(VLOOKUP($B154&amp;$C$1,[22]db!$D:Y,COLUMNS([22]db!$D:X),0),0)</f>
        <v>0</v>
      </c>
      <c r="CJ154" s="86">
        <f>IFERROR(VLOOKUP($B154&amp;$C$1,[22]db!$D:Z,COLUMNS([22]db!$D:Y),0),0)</f>
        <v>0</v>
      </c>
      <c r="CK154" s="86">
        <f>IFERROR(VLOOKUP($B154&amp;$C$1,[22]db!$D:AA,COLUMNS([22]db!$D:Z),0),0)</f>
        <v>0</v>
      </c>
      <c r="CL154" s="86">
        <f>IFERROR(VLOOKUP($B154&amp;$C$1,[22]db!$D:AB,COLUMNS([22]db!$D:AA),0),0)</f>
        <v>0</v>
      </c>
      <c r="CM154" s="86">
        <f>IFERROR(VLOOKUP($B154&amp;$C$1,[22]db!$D:AC,COLUMNS([22]db!$D:AB),0),0)</f>
        <v>0</v>
      </c>
      <c r="CN154" s="86">
        <f>IFERROR(VLOOKUP($B154&amp;$C$1,[22]db!$D:AD,COLUMNS([22]db!$D:AC),0),0)</f>
        <v>0</v>
      </c>
      <c r="CO154" s="86">
        <f>IFERROR(VLOOKUP($B154&amp;$C$1,[22]db!$D:AE,COLUMNS([22]db!$D:AD),0),0)</f>
        <v>0</v>
      </c>
      <c r="CP154" s="86">
        <f>IFERROR(VLOOKUP($B154&amp;$C$1,[22]db!$D:AF,COLUMNS([22]db!$D:AE),0),0)</f>
        <v>0</v>
      </c>
      <c r="CQ154" s="86">
        <f>IFERROR(VLOOKUP($B154&amp;$C$1,[22]db!$D:AG,COLUMNS([22]db!$D:AF),0),0)</f>
        <v>0</v>
      </c>
      <c r="CR154" s="86">
        <f>IFERROR(VLOOKUP($B154&amp;$C$1,[22]db!$D:AH,COLUMNS([22]db!$D:AG),0),0)</f>
        <v>0</v>
      </c>
      <c r="CS154" s="86">
        <f>IFERROR(VLOOKUP($B154&amp;$C$1,[22]db!$D:AI,COLUMNS([22]db!$D:AH),0),0)</f>
        <v>0</v>
      </c>
      <c r="CT154" s="90">
        <f t="shared" si="41"/>
        <v>0</v>
      </c>
      <c r="CU154" s="90">
        <f>IFERROR(VLOOKUP($B154&amp;$C$1,[22]db!$D:AV,COLUMNS([22]db!$D:AV),0),0)</f>
        <v>0</v>
      </c>
      <c r="CV154" s="90">
        <f>IFERROR(VLOOKUP($B154&amp;$C$1,[22]db!$D:AW,COLUMNS([22]db!$D:AW),0),0)</f>
        <v>0</v>
      </c>
      <c r="CW154" s="90">
        <f>IFERROR(VLOOKUP($B154&amp;$C$1,[22]db!$D:AX,COLUMNS([22]db!$D:AX),0),0)</f>
        <v>0</v>
      </c>
      <c r="CX154" s="91">
        <f>IFERROR(VLOOKUP($B154&amp;$C$1,[22]db!$D:AN,COLUMNS([22]db!$D:I),0),0)</f>
        <v>0</v>
      </c>
      <c r="CZ154" s="86">
        <f>IFERROR(VLOOKUP($B154&amp;"EBITDA Gerencial",[22]db!$D:Y,COLUMNS([22]db!$D:J),0),0)</f>
        <v>0</v>
      </c>
      <c r="DA154" s="86">
        <f>IFERROR(VLOOKUP($B154&amp;"EBITDA Gerencial",[22]db!$D:Z,COLUMNS([22]db!$D:K),0),0)</f>
        <v>0</v>
      </c>
      <c r="DB154" s="86">
        <f>IFERROR(VLOOKUP($B154&amp;"EBITDA Gerencial",[22]db!$D:AA,COLUMNS([22]db!$D:L),0),0)</f>
        <v>0</v>
      </c>
      <c r="DC154" s="86">
        <f>IFERROR(VLOOKUP($B154&amp;"EBITDA Gerencial",[22]db!$D:AB,COLUMNS([22]db!$D:M),0),0)</f>
        <v>0</v>
      </c>
      <c r="DD154" s="86">
        <f>IFERROR(VLOOKUP($B154&amp;"EBITDA Gerencial",[22]db!$D:AC,COLUMNS([22]db!$D:N),0),0)</f>
        <v>0</v>
      </c>
      <c r="DE154" s="86">
        <f>IFERROR(VLOOKUP($B154&amp;"EBITDA Gerencial",[22]db!$D:AD,COLUMNS([22]db!$D:O),0),0)</f>
        <v>0</v>
      </c>
      <c r="DF154" s="86">
        <f>IFERROR(VLOOKUP($B154&amp;"EBITDA Gerencial",[22]db!$D:AE,COLUMNS([22]db!$D:P),0),0)</f>
        <v>0</v>
      </c>
      <c r="DG154" s="86">
        <f>IFERROR(VLOOKUP($B154&amp;"EBITDA Gerencial",[22]db!$D:AF,COLUMNS([22]db!$D:Q),0),0)</f>
        <v>0</v>
      </c>
      <c r="DH154" s="86">
        <f>IFERROR(VLOOKUP($B154&amp;"EBITDA Gerencial",[22]db!$D:AG,COLUMNS([22]db!$D:R),0),0)</f>
        <v>0</v>
      </c>
      <c r="DI154" s="86">
        <f>IFERROR(VLOOKUP($B154&amp;"EBITDA Gerencial",[22]db!$D:AH,COLUMNS([22]db!$D:S),0),0)</f>
        <v>0</v>
      </c>
      <c r="DJ154" s="86">
        <f>IFERROR(VLOOKUP($B154&amp;"EBITDA Gerencial",[22]db!$D:AI,COLUMNS([22]db!$D:T),0),0)</f>
        <v>0</v>
      </c>
      <c r="DK154" s="86">
        <f>IFERROR(VLOOKUP($B154&amp;"EBITDA Gerencial",[22]db!$D:AJ,COLUMNS([22]db!$D:U),0),0)</f>
        <v>0</v>
      </c>
      <c r="DL154" s="89">
        <f t="shared" si="42"/>
        <v>0</v>
      </c>
      <c r="DM154" s="86">
        <f>IFERROR(VLOOKUP($B154&amp;"EBITDA Gerencial",[22]db!$D:AL,COLUMNS([22]db!$D:W),0),0)</f>
        <v>0</v>
      </c>
      <c r="DN154" s="86">
        <f>IFERROR(VLOOKUP($B154&amp;"EBITDA Gerencial",[22]db!$D:AM,COLUMNS([22]db!$D:X),0),0)</f>
        <v>0</v>
      </c>
      <c r="DO154" s="86">
        <f>IFERROR(VLOOKUP($B154&amp;"EBITDA Gerencial",[22]db!$D:AN,COLUMNS([22]db!$D:Y),0),0)</f>
        <v>0</v>
      </c>
      <c r="DP154" s="86">
        <f>IFERROR(VLOOKUP($B154&amp;"EBITDA Gerencial",[22]db!$D:AO,COLUMNS([22]db!$D:Z),0),0)</f>
        <v>0</v>
      </c>
      <c r="DQ154" s="86">
        <f>IFERROR(VLOOKUP($B154&amp;"EBITDA Gerencial",[22]db!$D:AP,COLUMNS([22]db!$D:AA),0),0)</f>
        <v>0</v>
      </c>
      <c r="DR154" s="86">
        <f>IFERROR(VLOOKUP($B154&amp;"EBITDA Gerencial",[22]db!$D:AQ,COLUMNS([22]db!$D:AB),0),0)</f>
        <v>0</v>
      </c>
      <c r="DS154" s="86">
        <f>IFERROR(VLOOKUP($B154&amp;"EBITDA Gerencial",[22]db!$D:AR,COLUMNS([22]db!$D:AC),0),0)</f>
        <v>0</v>
      </c>
      <c r="DT154" s="86">
        <f>IFERROR(VLOOKUP($B154&amp;"EBITDA Gerencial",[22]db!$D:AS,COLUMNS([22]db!$D:AD),0),0)</f>
        <v>0</v>
      </c>
      <c r="DU154" s="86">
        <f>IFERROR(VLOOKUP($B154&amp;"EBITDA Gerencial",[22]db!$D:AT,COLUMNS([22]db!$D:AE),0),0)</f>
        <v>0</v>
      </c>
      <c r="DV154" s="86">
        <f>IFERROR(VLOOKUP($B154&amp;"EBITDA Gerencial",[22]db!$D:AU,COLUMNS([22]db!$D:AF),0),0)</f>
        <v>0</v>
      </c>
      <c r="DW154" s="86">
        <f>IFERROR(VLOOKUP($B154&amp;"EBITDA Gerencial",[22]db!$D:AV,COLUMNS([22]db!$D:AG),0),0)</f>
        <v>0</v>
      </c>
      <c r="DX154" s="86">
        <f>IFERROR(VLOOKUP($B154&amp;"EBITDA Gerencial",[22]db!$D:AW,COLUMNS([22]db!$D:AH),0),0)</f>
        <v>0</v>
      </c>
      <c r="DY154" s="90">
        <f t="shared" si="43"/>
        <v>0</v>
      </c>
      <c r="DZ154" s="90">
        <f>IFERROR(VLOOKUP($B154&amp;"Ebitda Gerencial",[22]db!$D:AV,COLUMNS([22]db!$D:AV),0),0)</f>
        <v>0</v>
      </c>
      <c r="EA154" s="90">
        <f>IFERROR(VLOOKUP($B154&amp;"Ebitda Gerencial",[22]db!$D:AW,COLUMNS([22]db!$D:AW),0),0)</f>
        <v>0</v>
      </c>
      <c r="EB154" s="90">
        <f>IFERROR(VLOOKUP($B154&amp;"Ebitda Gerencial",[22]db!$D:AX,COLUMNS([22]db!$D:AX),0),0)</f>
        <v>0</v>
      </c>
      <c r="EC154" s="90">
        <f>IFERROR(VLOOKUP($B154&amp;"Ebitda Gerencial",[22]db!$D:AY,COLUMNS([22]db!$D:AY),0),0)</f>
        <v>0</v>
      </c>
      <c r="EE154" s="92">
        <f>IFERROR(IF($L154="Pequeno Porte",IF('[22]Resumo Projetos 2020'!$C$7="Capex Financeiro",$Q154,$N154),0),0)</f>
        <v>0</v>
      </c>
      <c r="EF154" s="92">
        <f>IFERROR(IF($L154="Continuidade Operacional",IF('[22]Resumo Projetos 2020'!$C$7="Capex Financeiro",$Q154,$N154),0),0)</f>
        <v>0</v>
      </c>
      <c r="EG154" s="92">
        <f>IFERROR(IF($L154="Projetos Engenharia",IF('[22]Resumo Projetos 2020'!$C$7="Capex Financeiro",$Q154,$N154),0),0)</f>
        <v>0</v>
      </c>
      <c r="EH154" s="92">
        <f>IFERROR(IF(OR($L154="Crescimento Vegetativo Água",$L154="Crescimento Vegetativo Esgoto"),IF('[22]Resumo Projetos 2020'!$C$7="Capex Financeiro",$Q154,$N154),0),0)</f>
        <v>0</v>
      </c>
      <c r="EI154" s="92">
        <f>IFERROR(IF($L154="Fiscalização",IF('[22]Resumo Projetos 2020'!$C$7="Capex Financeiro",$Q154,$N154),0)+IF($L154="Corte e Religação",IF('[22]Resumo Projetos 2020'!$C$7="Capex Financeiro",$Q154,$N154),0),0)</f>
        <v>0</v>
      </c>
      <c r="EJ154" s="92">
        <f>IFERROR(IF($L154="Manutenção de Valor",IF('[22]Resumo Projetos 2020'!$C$7="Capex Financeiro",$Q154,$N154),0),0)</f>
        <v>0</v>
      </c>
      <c r="EK154" s="92">
        <f>IFERROR(IF($L154="Geração de Valor",IF('[22]Resumo Projetos 2020'!$C$7="Capex Financeiro",$Q154,$N154),0),0)</f>
        <v>0</v>
      </c>
      <c r="EL154" s="93" t="e">
        <f t="shared" si="48"/>
        <v>#VALUE!</v>
      </c>
      <c r="EM154" s="92">
        <f>IFERROR(IF($L154="Pequeno Porte",IF('[22]Resumo Projetos 2021'!$C$7="Capex Financeiro",$R154,$O154),0),0)</f>
        <v>0</v>
      </c>
      <c r="EN154" s="92">
        <f>IFERROR(IF($L154="Continuidade Operacional",IF('[22]Resumo Projetos 2021'!$C$7="Capex Financeiro",$R154,$O154),0),0)</f>
        <v>0</v>
      </c>
      <c r="EO154" s="92">
        <f>IFERROR(IF($L154="Projetos Engenharia",IF('[22]Resumo Projetos 2021'!$C$7="Capex Financeiro",$R154,$O154),0),0)</f>
        <v>0</v>
      </c>
      <c r="EP154" s="92">
        <f>IFERROR(IF(OR($L154="Crescimento Vegetativo Água",$L154="Crescimento Vegetativo Esgoto"),IF('[22]Resumo Projetos 2021'!$C$7="Capex Financeiro",$R154,$O154),0),0)</f>
        <v>0</v>
      </c>
      <c r="EQ154" s="92">
        <f>IFERROR(IF($L154="Fiscalização",IF('[22]Resumo Projetos 2021'!$C$7="Capex Financeiro",$R154,$O154),0)+IF($L154="Corte e Religação",IF('[22]Resumo Projetos 2021'!$C$7="Capex Financeiro",$R154,$O154),0),0)</f>
        <v>0</v>
      </c>
      <c r="ER154" s="92">
        <f>IFERROR(IF($L154="Manutenção de Valor",IF('[22]Resumo Projetos 2021'!$C$7="Capex Financeiro",$R154,$O154),0),0)</f>
        <v>0</v>
      </c>
      <c r="ES154" s="92">
        <f>IFERROR(IF($L154="Geração de Valor",IF('[22]Resumo Projetos 2021'!$C$7="Capex Financeiro",$R154,$O154),0),0)</f>
        <v>0</v>
      </c>
      <c r="ET154" s="94"/>
      <c r="EU154" s="95"/>
      <c r="EV154" s="92" t="e">
        <f t="shared" si="44"/>
        <v>#VALUE!</v>
      </c>
      <c r="EW154" s="92" t="e">
        <f t="shared" si="45"/>
        <v>#VALUE!</v>
      </c>
      <c r="FF154" s="31">
        <f>DL154-IFERROR(VLOOKUP($B154,#REF!,COLUMNS($B:DL),0),0)</f>
        <v>0</v>
      </c>
      <c r="FG154" s="31">
        <f>DY154-IFERROR(VLOOKUP($B154&amp;"Ebitda Gerencial",#REF!,COLUMNS(#REF!),0),0)</f>
        <v>0</v>
      </c>
      <c r="FH154" s="31">
        <f>DZ154-IFERROR(VLOOKUP($B154&amp;"Ebitda Gerencial",#REF!,COLUMNS(#REF!),0),0)</f>
        <v>0</v>
      </c>
    </row>
    <row r="155" spans="1:164" ht="45" customHeight="1" x14ac:dyDescent="0.25">
      <c r="A155">
        <f t="shared" si="46"/>
        <v>148</v>
      </c>
      <c r="B155" s="77" t="e">
        <f>VLOOKUP(A155,[22]db!A:C,3,0)</f>
        <v>#N/A</v>
      </c>
      <c r="C155" s="78" t="str">
        <f t="shared" si="35"/>
        <v/>
      </c>
      <c r="D155" s="78" t="e">
        <f>VLOOKUP(IF(F155="Águas de Manaus Consolidado","Águas de Manaus",F155)&amp;G155,[22]db!C:E,COLUMNS([22]db!C:E),0)</f>
        <v>#N/A</v>
      </c>
      <c r="E155" s="79" t="e">
        <f>VLOOKUP(IF(F155="Águas de Manaus Consolidado","Águas de Manaus",F155),[22]deparaV2!H:L,COLUMNS([22]deparaV2!H:L),0)</f>
        <v>#N/A</v>
      </c>
      <c r="F155" s="80">
        <f>IFERROR(VLOOKUP($A155,[22]db!$A:$G,COLUMNS([22]db!$A:F),0),0)</f>
        <v>0</v>
      </c>
      <c r="G155" s="78">
        <f>IFERROR(VLOOKUP($A155,[22]db!$A:$G,COLUMNS([22]db!$A:G),0),0)</f>
        <v>0</v>
      </c>
      <c r="H155" s="79" t="str">
        <f>IFERROR(VLOOKUP($B155,'[22]cpx0.10'!A:J,COLUMNS('[22]cpx0.10'!A:E),0),IF(G155="Projeto 999","Outros Lançamentos",""))</f>
        <v/>
      </c>
      <c r="I155" s="79" t="str">
        <f>IFERROR(VLOOKUP(B155,'[22]cpx0.10'!A:L,COLUMNS('[22]cpx0.10'!A:L),0),"")</f>
        <v/>
      </c>
      <c r="J155" s="78" t="str">
        <f>IFERROR(VLOOKUP($B155,'[22]cpx0.10'!A:J,COLUMNS('[22]cpx0.10'!A:D),0),IF(G155="Projeto 999","Outros Projetos",""))</f>
        <v/>
      </c>
      <c r="K155" s="78"/>
      <c r="L155" s="78" t="str">
        <f>IF(G155="Projeto 999","Manutenção de Valor",IFERROR(IF(IF(VLOOKUP($J155,[22]deparaV2!$D$13:$E$29,2,0)="sim",IF(VLOOKUP($B155&amp;"Total de Investimentos - Caixa",[22]db!$D:$CM,COLUMNS([22]db!$D:$CL),0)=1,"Pequeno Porte",VLOOKUP($B155&amp;"Total de Investimentos - Caixa",[22]db!$D:$CS,COLUMNS([22]db!$D:$CN),0)),J155)=0,"Manutenção de valor",IF(VLOOKUP($J155,[22]deparaV2!$D$13:$E$29,2,0)="sim",IF(VLOOKUP($B155&amp;"Total de Investimentos - Caixa",[22]db!$D:$CM,COLUMNS([22]db!$D:$CL),0)=1,"Pequeno Porte",VLOOKUP($B155&amp;"Total de Investimentos - Caixa",[22]db!$D:$CS,COLUMNS([22]db!$D:$CN),0)),J155)),IFERROR(IF(IF(VLOOKUP($J155,[22]deparaV2!$D$13:$E$29,2,0)="sim",IF(VLOOKUP($B155&amp;"Total de Investimentos",[22]db!$D:$CM,COLUMNS([22]db!$D:$CL),0)=1,"Pequeno Porte",VLOOKUP($B155&amp;"Total de Investimentos",[22]db!$D:$CS,COLUMNS([22]db!$D:$CN),0)),J155)=0,"Manutenção de valor",IF(VLOOKUP($J155,[22]deparaV2!$D$13:$E$29,2,0)="sim",IF(VLOOKUP($B155&amp;"Total de Investimentos",[22]db!$D:$CM,COLUMNS([22]db!$D:$CL),0)=1,"Pequeno Porte",VLOOKUP($B155&amp;"Total de Investimentos",[22]db!$D:$CS,COLUMNS([22]db!$D:$CN),0)),J155)),"")))</f>
        <v/>
      </c>
      <c r="M155" s="81" t="s">
        <v>89</v>
      </c>
      <c r="N155" s="82">
        <f>IFERROR(-VLOOKUP($B155&amp;$D$1,[22]db!$D:$CI,MATCH($H$1,[22]db!$D$5:$CI$5,0),0),0)+AH155</f>
        <v>0</v>
      </c>
      <c r="O155" s="82">
        <f>IFERROR(-VLOOKUP($B155&amp;$D$1,[22]db!$D:$CI,MATCH($H$1+1,[22]db!$D$5:$CI$5,0),0)*(1-Y155),0)+AH155</f>
        <v>0</v>
      </c>
      <c r="P155" s="83" t="e">
        <f t="shared" si="36"/>
        <v>#VALUE!</v>
      </c>
      <c r="Q155" s="82">
        <f>IFERROR(-VLOOKUP($B155&amp;$C$1,[22]db!$D:$CI,MATCH($H$1,[22]db!$D$5:$CI$5,0),0),0)+AH155</f>
        <v>0</v>
      </c>
      <c r="R155" s="82">
        <f>IFERROR(-VLOOKUP($B155&amp;$C$1,[22]db!$D:$CI,MATCH($H$1+1,[22]db!$D$5:$CI$5,0),0)*(1-Y155),0)+AH155</f>
        <v>0</v>
      </c>
      <c r="S155" s="82"/>
      <c r="T155" s="82">
        <f>IFERROR(VLOOKUP($B155&amp;"EBITDA Gerencial",[22]db!$D:$AI,MATCH($H$1,[22]db!$D$5:$CI$5,0),0),0)</f>
        <v>0</v>
      </c>
      <c r="U155" s="82">
        <f>IFERROR(VLOOKUP($B155&amp;"EBITDA Gerencial",[22]db!$D:$AI,MATCH($H$1+1,[22]db!$D$5:$CI$5,0),0),0)</f>
        <v>0</v>
      </c>
      <c r="V155" s="82">
        <f>IFERROR(VLOOKUP($B155,[22]Fluxos!$B:$F,COLUMNS([22]Fluxos!$B:E),0),0)</f>
        <v>0</v>
      </c>
      <c r="W155" s="84">
        <f>IFERROR(VLOOKUP($B155,[22]Fluxos!$B:$I,COLUMNS([22]Fluxos!$B:I),0),0)</f>
        <v>0</v>
      </c>
      <c r="X155" s="84"/>
      <c r="Y155" s="174"/>
      <c r="Z155" s="175"/>
      <c r="AA155" s="85" t="s">
        <v>90</v>
      </c>
      <c r="AC155" s="86" t="e">
        <f t="shared" si="37"/>
        <v>#VALUE!</v>
      </c>
      <c r="AD155" s="87" t="e">
        <f>SUMIFS('[22]Realizado por ano PEP'!$G:$G,'[22]Realizado por ano PEP'!$B:$B,'5. Projetos Capex'!$B155)+SUMIFS('[22]Realizado por ano PEP'!$H:$H,'[22]Realizado por ano PEP'!$B:$B,'5. Projetos Capex'!$B155)</f>
        <v>#VALUE!</v>
      </c>
      <c r="AE155" s="87" t="e">
        <f>SUMIFS('[22]Realizado por ano PEP'!$F:$F,'[22]Realizado por ano PEP'!$B:$B,'5. Projetos Capex'!$B155)+SUMIFS('[22]Realizado por ano PEP'!$E:$E,'[22]Realizado por ano PEP'!$B:$B,'5. Projetos Capex'!$B155)</f>
        <v>#VALUE!</v>
      </c>
      <c r="AF155">
        <f t="shared" si="47"/>
        <v>0</v>
      </c>
      <c r="AG155" s="85" t="e">
        <f>IF(COUNTIF('[22]Ajuste PR - Ibura E LVE'!$J$5:$J$487,'5. Projetos Capex'!$B155)&lt;&gt;0,"Sim","Não")</f>
        <v>#VALUE!</v>
      </c>
      <c r="AH155" s="90">
        <f>IFERROR(-VLOOKUP(B155,'[22]Ajuste PR - Ibura E LVE'!$J:$N,COLUMNS('[22]Ajuste PR - Ibura E LVE'!J:N),0),0)</f>
        <v>0</v>
      </c>
      <c r="AJ155" s="88" t="e">
        <f>VLOOKUP($B155,'[22]cpx0.10'!$A:$J,COLUMNS(A:J),0)</f>
        <v>#N/A</v>
      </c>
      <c r="AK155" s="88" t="e">
        <f>VLOOKUP($B155,'[22]cpx0.10'!$A:$H,COLUMNS('[22]cpx0.10'!$A:G),0)</f>
        <v>#N/A</v>
      </c>
      <c r="AL155" s="87" t="e">
        <f>VLOOKUP($B155,'[22]cpx0.10'!$A:$H,COLUMNS('[22]cpx0.10'!$A:H),0)</f>
        <v>#N/A</v>
      </c>
      <c r="AP155" s="86" t="e">
        <f>IFERROR(VLOOKUP($B155&amp;$D$1,[22]db!$D:$Y,COLUMNS([22]db!$D:J),0),0)+IF($AG155="sim",VLOOKUP($B155,'[22]Ajuste PR - Ibura E LVE'!$J:$AA,COLUMNS('[22]Ajuste PR - Ibura E LVE'!$J:O),0),0)</f>
        <v>#VALUE!</v>
      </c>
      <c r="AQ155" s="86" t="e">
        <f>IFERROR(VLOOKUP($B155&amp;$D$1,[22]db!$D:$Y,COLUMNS([22]db!$D:K),0),0)+IF($AG155="sim",VLOOKUP($B155,'[22]Ajuste PR - Ibura E LVE'!$J:$AA,COLUMNS('[22]Ajuste PR - Ibura E LVE'!$J:P),0),0)</f>
        <v>#VALUE!</v>
      </c>
      <c r="AR155" s="86" t="e">
        <f>IFERROR(VLOOKUP($B155&amp;$D$1,[22]db!$D:$Y,COLUMNS([22]db!$D:L),0),0)+IF($AG155="sim",VLOOKUP($B155,'[22]Ajuste PR - Ibura E LVE'!$J:$AA,COLUMNS('[22]Ajuste PR - Ibura E LVE'!$J:Q),0),0)</f>
        <v>#VALUE!</v>
      </c>
      <c r="AS155" s="86" t="e">
        <f>IFERROR(VLOOKUP($B155&amp;$D$1,[22]db!$D:$Y,COLUMNS([22]db!$D:M),0),0)+IF($AG155="sim",VLOOKUP($B155,'[22]Ajuste PR - Ibura E LVE'!$J:$AA,COLUMNS('[22]Ajuste PR - Ibura E LVE'!$J:R),0),0)</f>
        <v>#VALUE!</v>
      </c>
      <c r="AT155" s="86" t="e">
        <f>IFERROR(VLOOKUP($B155&amp;$D$1,[22]db!$D:$Y,COLUMNS([22]db!$D:N),0),0)+IF($AG155="sim",VLOOKUP($B155,'[22]Ajuste PR - Ibura E LVE'!$J:$AA,COLUMNS('[22]Ajuste PR - Ibura E LVE'!$J:S),0),0)</f>
        <v>#VALUE!</v>
      </c>
      <c r="AU155" s="86" t="e">
        <f>IFERROR(VLOOKUP($B155&amp;$D$1,[22]db!$D:$Y,COLUMNS([22]db!$D:O),0),0)+IF($AG155="sim",VLOOKUP($B155,'[22]Ajuste PR - Ibura E LVE'!$J:$AA,COLUMNS('[22]Ajuste PR - Ibura E LVE'!$J:T),0),0)</f>
        <v>#VALUE!</v>
      </c>
      <c r="AV155" s="86" t="e">
        <f>IFERROR(VLOOKUP($B155&amp;$D$1,[22]db!$D:$Y,COLUMNS([22]db!$D:P),0),0)+IF($AG155="sim",VLOOKUP($B155,'[22]Ajuste PR - Ibura E LVE'!$J:$AA,COLUMNS('[22]Ajuste PR - Ibura E LVE'!$J:U),0),0)</f>
        <v>#VALUE!</v>
      </c>
      <c r="AW155" s="86" t="e">
        <f>IFERROR(VLOOKUP($B155&amp;$D$1,[22]db!$D:$Y,COLUMNS([22]db!$D:Q),0),0)+IF($AG155="sim",VLOOKUP($B155,'[22]Ajuste PR - Ibura E LVE'!$J:$AA,COLUMNS('[22]Ajuste PR - Ibura E LVE'!$J:V),0),0)</f>
        <v>#VALUE!</v>
      </c>
      <c r="AX155" s="86" t="e">
        <f>IFERROR(VLOOKUP($B155&amp;$D$1,[22]db!$D:$Y,COLUMNS([22]db!$D:R),0),0)+IF($AG155="sim",VLOOKUP($B155,'[22]Ajuste PR - Ibura E LVE'!$J:$AA,COLUMNS('[22]Ajuste PR - Ibura E LVE'!$J:W),0),0)</f>
        <v>#VALUE!</v>
      </c>
      <c r="AY155" s="86" t="e">
        <f>IFERROR(VLOOKUP($B155&amp;$D$1,[22]db!$D:$Y,COLUMNS([22]db!$D:S),0),0)+IF($AG155="sim",VLOOKUP($B155,'[22]Ajuste PR - Ibura E LVE'!$J:$AA,COLUMNS('[22]Ajuste PR - Ibura E LVE'!$J:X),0),0)</f>
        <v>#VALUE!</v>
      </c>
      <c r="AZ155" s="86" t="e">
        <f>IFERROR(VLOOKUP($B155&amp;$D$1,[22]db!$D:$Y,COLUMNS([22]db!$D:T),0),0)+IF($AG155="sim",VLOOKUP($B155,'[22]Ajuste PR - Ibura E LVE'!$J:$AA,COLUMNS('[22]Ajuste PR - Ibura E LVE'!$J:Y),0),0)</f>
        <v>#VALUE!</v>
      </c>
      <c r="BA155" s="86" t="e">
        <f>IFERROR(VLOOKUP($B155&amp;$D$1,[22]db!$D:$Y,COLUMNS([22]db!$D:U),0),0)+IF($AG155="sim",VLOOKUP($B155,'[22]Ajuste PR - Ibura E LVE'!$J:$AA,COLUMNS('[22]Ajuste PR - Ibura E LVE'!$J:Z),0),0)</f>
        <v>#VALUE!</v>
      </c>
      <c r="BB155" s="89" t="e">
        <f t="shared" si="38"/>
        <v>#VALUE!</v>
      </c>
      <c r="BC155" s="86">
        <f>IFERROR(VLOOKUP($B155&amp;$D$1,[22]db!$D:$Y,COLUMNS([22]db!$D:W),0),0)</f>
        <v>0</v>
      </c>
      <c r="BD155" s="86">
        <f>IFERROR(VLOOKUP($B155&amp;$D$1,[22]db!$D:$Y,COLUMNS([22]db!$D:X),0),0)</f>
        <v>0</v>
      </c>
      <c r="BE155" s="86">
        <f>IFERROR(VLOOKUP($B155&amp;$D$1,[22]db!$D:Y,COLUMNS([22]db!$D:Y),0),0)</f>
        <v>0</v>
      </c>
      <c r="BF155" s="86">
        <f>IFERROR(VLOOKUP($B155&amp;$D$1,[22]db!$D:Z,COLUMNS([22]db!$D:Z),0),0)</f>
        <v>0</v>
      </c>
      <c r="BG155" s="86">
        <f>IFERROR(VLOOKUP($B155&amp;$D$1,[22]db!$D:AA,COLUMNS([22]db!$D:AA),0),0)</f>
        <v>0</v>
      </c>
      <c r="BH155" s="86">
        <f>IFERROR(VLOOKUP($B155&amp;$D$1,[22]db!$D:AB,COLUMNS([22]db!$D:AB),0),0)</f>
        <v>0</v>
      </c>
      <c r="BI155" s="86">
        <f>IFERROR(VLOOKUP($B155&amp;$D$1,[22]db!$D:AC,COLUMNS([22]db!$D:AC),0),0)</f>
        <v>0</v>
      </c>
      <c r="BJ155" s="86">
        <f>IFERROR(VLOOKUP($B155&amp;$D$1,[22]db!$D:AD,COLUMNS([22]db!$D:AD),0),0)</f>
        <v>0</v>
      </c>
      <c r="BK155" s="86">
        <f>IFERROR(VLOOKUP($B155&amp;$D$1,[22]db!$D:AE,COLUMNS([22]db!$D:AE),0),0)</f>
        <v>0</v>
      </c>
      <c r="BL155" s="86">
        <f>IFERROR(VLOOKUP($B155&amp;$D$1,[22]db!$D:AF,COLUMNS([22]db!$D:AF),0),0)</f>
        <v>0</v>
      </c>
      <c r="BM155" s="86">
        <f>IFERROR(VLOOKUP($B155&amp;$D$1,[22]db!$D:AG,COLUMNS([22]db!$D:AG),0),0)</f>
        <v>0</v>
      </c>
      <c r="BN155" s="86">
        <f>IFERROR(VLOOKUP($B155&amp;$D$1,[22]db!$D:AH,COLUMNS([22]db!$D:AH),0),0)</f>
        <v>0</v>
      </c>
      <c r="BO155" s="90">
        <f t="shared" si="39"/>
        <v>0</v>
      </c>
      <c r="BP155" s="90">
        <f>IFERROR(VLOOKUP($B155&amp;$D$1,[22]db!$D:AV,COLUMNS([22]db!$D:AV),0),0)</f>
        <v>0</v>
      </c>
      <c r="BQ155" s="90">
        <f>IFERROR(VLOOKUP($B155&amp;$D$1,[22]db!$D:AW,COLUMNS([22]db!$D:AW),0),0)</f>
        <v>0</v>
      </c>
      <c r="BR155" s="90">
        <f>IFERROR(VLOOKUP($B155&amp;$D$1,[22]db!$D:AX,COLUMNS([22]db!$D:AX),0),0)</f>
        <v>0</v>
      </c>
      <c r="BS155" s="91">
        <f>IFERROR(VLOOKUP($B155&amp;$D$1,[22]db!$D:AM,COLUMNS([22]db!$D:I),0),0)</f>
        <v>0</v>
      </c>
      <c r="BU155" s="86" t="e">
        <f>IFERROR(VLOOKUP($B155&amp;$C$1,[22]db!$D:$Y,COLUMNS([22]db!$D:J),0),0)+IF($AG155="sim",VLOOKUP($B155,'[22]Ajuste PR - Ibura E LVE'!$J:$AA,COLUMNS('[22]Ajuste PR - Ibura E LVE'!$J:O),0),0)</f>
        <v>#VALUE!</v>
      </c>
      <c r="BV155" s="86" t="e">
        <f>IFERROR(VLOOKUP($B155&amp;$C$1,[22]db!$D:$Y,COLUMNS([22]db!$D:K),0),0)+IF($AG155="sim",VLOOKUP($B155,'[22]Ajuste PR - Ibura E LVE'!$J:$AA,COLUMNS('[22]Ajuste PR - Ibura E LVE'!$J:P),0),0)</f>
        <v>#VALUE!</v>
      </c>
      <c r="BW155" s="86" t="e">
        <f>IFERROR(VLOOKUP($B155&amp;$C$1,[22]db!$D:$Y,COLUMNS([22]db!$D:L),0),0)+IF($AG155="sim",VLOOKUP($B155,'[22]Ajuste PR - Ibura E LVE'!$J:$AA,COLUMNS('[22]Ajuste PR - Ibura E LVE'!$J:Q),0),0)</f>
        <v>#VALUE!</v>
      </c>
      <c r="BX155" s="86" t="e">
        <f>IFERROR(VLOOKUP($B155&amp;$C$1,[22]db!$D:$Y,COLUMNS([22]db!$D:M),0),0)+IF($AG155="sim",VLOOKUP($B155,'[22]Ajuste PR - Ibura E LVE'!$J:$AA,COLUMNS('[22]Ajuste PR - Ibura E LVE'!$J:R),0),0)</f>
        <v>#VALUE!</v>
      </c>
      <c r="BY155" s="86" t="e">
        <f>IFERROR(VLOOKUP($B155&amp;$C$1,[22]db!$D:$Y,COLUMNS([22]db!$D:N),0),0)+IF($AG155="sim",VLOOKUP($B155,'[22]Ajuste PR - Ibura E LVE'!$J:$AA,COLUMNS('[22]Ajuste PR - Ibura E LVE'!$J:S),0),0)</f>
        <v>#VALUE!</v>
      </c>
      <c r="BZ155" s="86" t="e">
        <f>IFERROR(VLOOKUP($B155&amp;$C$1,[22]db!$D:$Y,COLUMNS([22]db!$D:O),0),0)+IF($AG155="sim",VLOOKUP($B155,'[22]Ajuste PR - Ibura E LVE'!$J:$AA,COLUMNS('[22]Ajuste PR - Ibura E LVE'!$J:T),0),0)</f>
        <v>#VALUE!</v>
      </c>
      <c r="CA155" s="86" t="e">
        <f>IFERROR(VLOOKUP($B155&amp;$C$1,[22]db!$D:$Y,COLUMNS([22]db!$D:P),0),0)+IF($AG155="sim",VLOOKUP($B155,'[22]Ajuste PR - Ibura E LVE'!$J:$AA,COLUMNS('[22]Ajuste PR - Ibura E LVE'!$J:U),0),0)</f>
        <v>#VALUE!</v>
      </c>
      <c r="CB155" s="86" t="e">
        <f>IFERROR(VLOOKUP($B155&amp;$C$1,[22]db!$D:$Y,COLUMNS([22]db!$D:Q),0),0)+IF($AG155="sim",VLOOKUP($B155,'[22]Ajuste PR - Ibura E LVE'!$J:$AA,COLUMNS('[22]Ajuste PR - Ibura E LVE'!$J:V),0),0)</f>
        <v>#VALUE!</v>
      </c>
      <c r="CC155" s="86" t="e">
        <f>IFERROR(VLOOKUP($B155&amp;$C$1,[22]db!$D:$Y,COLUMNS([22]db!$D:R),0),0)+IF($AG155="sim",VLOOKUP($B155,'[22]Ajuste PR - Ibura E LVE'!$J:$AA,COLUMNS('[22]Ajuste PR - Ibura E LVE'!$J:W),0),0)</f>
        <v>#VALUE!</v>
      </c>
      <c r="CD155" s="86" t="e">
        <f>IFERROR(VLOOKUP($B155&amp;$C$1,[22]db!$D:$Y,COLUMNS([22]db!$D:S),0),0)+IF($AG155="sim",VLOOKUP($B155,'[22]Ajuste PR - Ibura E LVE'!$J:$AA,COLUMNS('[22]Ajuste PR - Ibura E LVE'!$J:X),0),0)</f>
        <v>#VALUE!</v>
      </c>
      <c r="CE155" s="86" t="e">
        <f>IFERROR(VLOOKUP($B155&amp;$C$1,[22]db!$D:$Y,COLUMNS([22]db!$D:T),0),0)+IF($AG155="sim",VLOOKUP($B155,'[22]Ajuste PR - Ibura E LVE'!$J:$AA,COLUMNS('[22]Ajuste PR - Ibura E LVE'!$J:Y),0),0)</f>
        <v>#VALUE!</v>
      </c>
      <c r="CF155" s="86" t="e">
        <f>IFERROR(VLOOKUP($B155&amp;$C$1,[22]db!$D:$Y,COLUMNS([22]db!$D:U),0),0)+IF($AG155="sim",VLOOKUP($B155,'[22]Ajuste PR - Ibura E LVE'!$J:$AA,COLUMNS('[22]Ajuste PR - Ibura E LVE'!$J:Z),0),0)</f>
        <v>#VALUE!</v>
      </c>
      <c r="CG155" s="89" t="e">
        <f t="shared" si="40"/>
        <v>#VALUE!</v>
      </c>
      <c r="CH155" s="86">
        <f>IFERROR(VLOOKUP($B155&amp;$C$1,[22]db!$D:$Y,COLUMNS([22]db!$D:W),0),0)</f>
        <v>0</v>
      </c>
      <c r="CI155" s="86">
        <f>IFERROR(VLOOKUP($B155&amp;$C$1,[22]db!$D:Y,COLUMNS([22]db!$D:X),0),0)</f>
        <v>0</v>
      </c>
      <c r="CJ155" s="86">
        <f>IFERROR(VLOOKUP($B155&amp;$C$1,[22]db!$D:Z,COLUMNS([22]db!$D:Y),0),0)</f>
        <v>0</v>
      </c>
      <c r="CK155" s="86">
        <f>IFERROR(VLOOKUP($B155&amp;$C$1,[22]db!$D:AA,COLUMNS([22]db!$D:Z),0),0)</f>
        <v>0</v>
      </c>
      <c r="CL155" s="86">
        <f>IFERROR(VLOOKUP($B155&amp;$C$1,[22]db!$D:AB,COLUMNS([22]db!$D:AA),0),0)</f>
        <v>0</v>
      </c>
      <c r="CM155" s="86">
        <f>IFERROR(VLOOKUP($B155&amp;$C$1,[22]db!$D:AC,COLUMNS([22]db!$D:AB),0),0)</f>
        <v>0</v>
      </c>
      <c r="CN155" s="86">
        <f>IFERROR(VLOOKUP($B155&amp;$C$1,[22]db!$D:AD,COLUMNS([22]db!$D:AC),0),0)</f>
        <v>0</v>
      </c>
      <c r="CO155" s="86">
        <f>IFERROR(VLOOKUP($B155&amp;$C$1,[22]db!$D:AE,COLUMNS([22]db!$D:AD),0),0)</f>
        <v>0</v>
      </c>
      <c r="CP155" s="86">
        <f>IFERROR(VLOOKUP($B155&amp;$C$1,[22]db!$D:AF,COLUMNS([22]db!$D:AE),0),0)</f>
        <v>0</v>
      </c>
      <c r="CQ155" s="86">
        <f>IFERROR(VLOOKUP($B155&amp;$C$1,[22]db!$D:AG,COLUMNS([22]db!$D:AF),0),0)</f>
        <v>0</v>
      </c>
      <c r="CR155" s="86">
        <f>IFERROR(VLOOKUP($B155&amp;$C$1,[22]db!$D:AH,COLUMNS([22]db!$D:AG),0),0)</f>
        <v>0</v>
      </c>
      <c r="CS155" s="86">
        <f>IFERROR(VLOOKUP($B155&amp;$C$1,[22]db!$D:AI,COLUMNS([22]db!$D:AH),0),0)</f>
        <v>0</v>
      </c>
      <c r="CT155" s="90">
        <f t="shared" si="41"/>
        <v>0</v>
      </c>
      <c r="CU155" s="90">
        <f>IFERROR(VLOOKUP($B155&amp;$C$1,[22]db!$D:AV,COLUMNS([22]db!$D:AV),0),0)</f>
        <v>0</v>
      </c>
      <c r="CV155" s="90">
        <f>IFERROR(VLOOKUP($B155&amp;$C$1,[22]db!$D:AW,COLUMNS([22]db!$D:AW),0),0)</f>
        <v>0</v>
      </c>
      <c r="CW155" s="90">
        <f>IFERROR(VLOOKUP($B155&amp;$C$1,[22]db!$D:AX,COLUMNS([22]db!$D:AX),0),0)</f>
        <v>0</v>
      </c>
      <c r="CX155" s="91">
        <f>IFERROR(VLOOKUP($B155&amp;$C$1,[22]db!$D:AN,COLUMNS([22]db!$D:I),0),0)</f>
        <v>0</v>
      </c>
      <c r="CZ155" s="86">
        <f>IFERROR(VLOOKUP($B155&amp;"EBITDA Gerencial",[22]db!$D:Y,COLUMNS([22]db!$D:J),0),0)</f>
        <v>0</v>
      </c>
      <c r="DA155" s="86">
        <f>IFERROR(VLOOKUP($B155&amp;"EBITDA Gerencial",[22]db!$D:Z,COLUMNS([22]db!$D:K),0),0)</f>
        <v>0</v>
      </c>
      <c r="DB155" s="86">
        <f>IFERROR(VLOOKUP($B155&amp;"EBITDA Gerencial",[22]db!$D:AA,COLUMNS([22]db!$D:L),0),0)</f>
        <v>0</v>
      </c>
      <c r="DC155" s="86">
        <f>IFERROR(VLOOKUP($B155&amp;"EBITDA Gerencial",[22]db!$D:AB,COLUMNS([22]db!$D:M),0),0)</f>
        <v>0</v>
      </c>
      <c r="DD155" s="86">
        <f>IFERROR(VLOOKUP($B155&amp;"EBITDA Gerencial",[22]db!$D:AC,COLUMNS([22]db!$D:N),0),0)</f>
        <v>0</v>
      </c>
      <c r="DE155" s="86">
        <f>IFERROR(VLOOKUP($B155&amp;"EBITDA Gerencial",[22]db!$D:AD,COLUMNS([22]db!$D:O),0),0)</f>
        <v>0</v>
      </c>
      <c r="DF155" s="86">
        <f>IFERROR(VLOOKUP($B155&amp;"EBITDA Gerencial",[22]db!$D:AE,COLUMNS([22]db!$D:P),0),0)</f>
        <v>0</v>
      </c>
      <c r="DG155" s="86">
        <f>IFERROR(VLOOKUP($B155&amp;"EBITDA Gerencial",[22]db!$D:AF,COLUMNS([22]db!$D:Q),0),0)</f>
        <v>0</v>
      </c>
      <c r="DH155" s="86">
        <f>IFERROR(VLOOKUP($B155&amp;"EBITDA Gerencial",[22]db!$D:AG,COLUMNS([22]db!$D:R),0),0)</f>
        <v>0</v>
      </c>
      <c r="DI155" s="86">
        <f>IFERROR(VLOOKUP($B155&amp;"EBITDA Gerencial",[22]db!$D:AH,COLUMNS([22]db!$D:S),0),0)</f>
        <v>0</v>
      </c>
      <c r="DJ155" s="86">
        <f>IFERROR(VLOOKUP($B155&amp;"EBITDA Gerencial",[22]db!$D:AI,COLUMNS([22]db!$D:T),0),0)</f>
        <v>0</v>
      </c>
      <c r="DK155" s="86">
        <f>IFERROR(VLOOKUP($B155&amp;"EBITDA Gerencial",[22]db!$D:AJ,COLUMNS([22]db!$D:U),0),0)</f>
        <v>0</v>
      </c>
      <c r="DL155" s="89">
        <f t="shared" si="42"/>
        <v>0</v>
      </c>
      <c r="DM155" s="86">
        <f>IFERROR(VLOOKUP($B155&amp;"EBITDA Gerencial",[22]db!$D:AL,COLUMNS([22]db!$D:W),0),0)</f>
        <v>0</v>
      </c>
      <c r="DN155" s="86">
        <f>IFERROR(VLOOKUP($B155&amp;"EBITDA Gerencial",[22]db!$D:AM,COLUMNS([22]db!$D:X),0),0)</f>
        <v>0</v>
      </c>
      <c r="DO155" s="86">
        <f>IFERROR(VLOOKUP($B155&amp;"EBITDA Gerencial",[22]db!$D:AN,COLUMNS([22]db!$D:Y),0),0)</f>
        <v>0</v>
      </c>
      <c r="DP155" s="86">
        <f>IFERROR(VLOOKUP($B155&amp;"EBITDA Gerencial",[22]db!$D:AO,COLUMNS([22]db!$D:Z),0),0)</f>
        <v>0</v>
      </c>
      <c r="DQ155" s="86">
        <f>IFERROR(VLOOKUP($B155&amp;"EBITDA Gerencial",[22]db!$D:AP,COLUMNS([22]db!$D:AA),0),0)</f>
        <v>0</v>
      </c>
      <c r="DR155" s="86">
        <f>IFERROR(VLOOKUP($B155&amp;"EBITDA Gerencial",[22]db!$D:AQ,COLUMNS([22]db!$D:AB),0),0)</f>
        <v>0</v>
      </c>
      <c r="DS155" s="86">
        <f>IFERROR(VLOOKUP($B155&amp;"EBITDA Gerencial",[22]db!$D:AR,COLUMNS([22]db!$D:AC),0),0)</f>
        <v>0</v>
      </c>
      <c r="DT155" s="86">
        <f>IFERROR(VLOOKUP($B155&amp;"EBITDA Gerencial",[22]db!$D:AS,COLUMNS([22]db!$D:AD),0),0)</f>
        <v>0</v>
      </c>
      <c r="DU155" s="86">
        <f>IFERROR(VLOOKUP($B155&amp;"EBITDA Gerencial",[22]db!$D:AT,COLUMNS([22]db!$D:AE),0),0)</f>
        <v>0</v>
      </c>
      <c r="DV155" s="86">
        <f>IFERROR(VLOOKUP($B155&amp;"EBITDA Gerencial",[22]db!$D:AU,COLUMNS([22]db!$D:AF),0),0)</f>
        <v>0</v>
      </c>
      <c r="DW155" s="86">
        <f>IFERROR(VLOOKUP($B155&amp;"EBITDA Gerencial",[22]db!$D:AV,COLUMNS([22]db!$D:AG),0),0)</f>
        <v>0</v>
      </c>
      <c r="DX155" s="86">
        <f>IFERROR(VLOOKUP($B155&amp;"EBITDA Gerencial",[22]db!$D:AW,COLUMNS([22]db!$D:AH),0),0)</f>
        <v>0</v>
      </c>
      <c r="DY155" s="90">
        <f t="shared" si="43"/>
        <v>0</v>
      </c>
      <c r="DZ155" s="90">
        <f>IFERROR(VLOOKUP($B155&amp;"Ebitda Gerencial",[22]db!$D:AV,COLUMNS([22]db!$D:AV),0),0)</f>
        <v>0</v>
      </c>
      <c r="EA155" s="90">
        <f>IFERROR(VLOOKUP($B155&amp;"Ebitda Gerencial",[22]db!$D:AW,COLUMNS([22]db!$D:AW),0),0)</f>
        <v>0</v>
      </c>
      <c r="EB155" s="90">
        <f>IFERROR(VLOOKUP($B155&amp;"Ebitda Gerencial",[22]db!$D:AX,COLUMNS([22]db!$D:AX),0),0)</f>
        <v>0</v>
      </c>
      <c r="EC155" s="90">
        <f>IFERROR(VLOOKUP($B155&amp;"Ebitda Gerencial",[22]db!$D:AY,COLUMNS([22]db!$D:AY),0),0)</f>
        <v>0</v>
      </c>
      <c r="EE155" s="92">
        <f>IFERROR(IF($L155="Pequeno Porte",IF('[22]Resumo Projetos 2020'!$C$7="Capex Financeiro",$Q155,$N155),0),0)</f>
        <v>0</v>
      </c>
      <c r="EF155" s="92">
        <f>IFERROR(IF($L155="Continuidade Operacional",IF('[22]Resumo Projetos 2020'!$C$7="Capex Financeiro",$Q155,$N155),0),0)</f>
        <v>0</v>
      </c>
      <c r="EG155" s="92">
        <f>IFERROR(IF($L155="Projetos Engenharia",IF('[22]Resumo Projetos 2020'!$C$7="Capex Financeiro",$Q155,$N155),0),0)</f>
        <v>0</v>
      </c>
      <c r="EH155" s="92">
        <f>IFERROR(IF(OR($L155="Crescimento Vegetativo Água",$L155="Crescimento Vegetativo Esgoto"),IF('[22]Resumo Projetos 2020'!$C$7="Capex Financeiro",$Q155,$N155),0),0)</f>
        <v>0</v>
      </c>
      <c r="EI155" s="92">
        <f>IFERROR(IF($L155="Fiscalização",IF('[22]Resumo Projetos 2020'!$C$7="Capex Financeiro",$Q155,$N155),0)+IF($L155="Corte e Religação",IF('[22]Resumo Projetos 2020'!$C$7="Capex Financeiro",$Q155,$N155),0),0)</f>
        <v>0</v>
      </c>
      <c r="EJ155" s="92">
        <f>IFERROR(IF($L155="Manutenção de Valor",IF('[22]Resumo Projetos 2020'!$C$7="Capex Financeiro",$Q155,$N155),0),0)</f>
        <v>0</v>
      </c>
      <c r="EK155" s="92">
        <f>IFERROR(IF($L155="Geração de Valor",IF('[22]Resumo Projetos 2020'!$C$7="Capex Financeiro",$Q155,$N155),0),0)</f>
        <v>0</v>
      </c>
      <c r="EL155" s="93" t="e">
        <f t="shared" si="48"/>
        <v>#VALUE!</v>
      </c>
      <c r="EM155" s="92">
        <f>IFERROR(IF($L155="Pequeno Porte",IF('[22]Resumo Projetos 2021'!$C$7="Capex Financeiro",$R155,$O155),0),0)</f>
        <v>0</v>
      </c>
      <c r="EN155" s="92">
        <f>IFERROR(IF($L155="Continuidade Operacional",IF('[22]Resumo Projetos 2021'!$C$7="Capex Financeiro",$R155,$O155),0),0)</f>
        <v>0</v>
      </c>
      <c r="EO155" s="92">
        <f>IFERROR(IF($L155="Projetos Engenharia",IF('[22]Resumo Projetos 2021'!$C$7="Capex Financeiro",$R155,$O155),0),0)</f>
        <v>0</v>
      </c>
      <c r="EP155" s="92">
        <f>IFERROR(IF(OR($L155="Crescimento Vegetativo Água",$L155="Crescimento Vegetativo Esgoto"),IF('[22]Resumo Projetos 2021'!$C$7="Capex Financeiro",$R155,$O155),0),0)</f>
        <v>0</v>
      </c>
      <c r="EQ155" s="92">
        <f>IFERROR(IF($L155="Fiscalização",IF('[22]Resumo Projetos 2021'!$C$7="Capex Financeiro",$R155,$O155),0)+IF($L155="Corte e Religação",IF('[22]Resumo Projetos 2021'!$C$7="Capex Financeiro",$R155,$O155),0),0)</f>
        <v>0</v>
      </c>
      <c r="ER155" s="92">
        <f>IFERROR(IF($L155="Manutenção de Valor",IF('[22]Resumo Projetos 2021'!$C$7="Capex Financeiro",$R155,$O155),0),0)</f>
        <v>0</v>
      </c>
      <c r="ES155" s="92">
        <f>IFERROR(IF($L155="Geração de Valor",IF('[22]Resumo Projetos 2021'!$C$7="Capex Financeiro",$R155,$O155),0),0)</f>
        <v>0</v>
      </c>
      <c r="ET155" s="94"/>
      <c r="EU155" s="95"/>
      <c r="EV155" s="92" t="e">
        <f t="shared" si="44"/>
        <v>#VALUE!</v>
      </c>
      <c r="EW155" s="92" t="e">
        <f t="shared" si="45"/>
        <v>#VALUE!</v>
      </c>
      <c r="FF155" s="31">
        <f>DL155-IFERROR(VLOOKUP($B155,#REF!,COLUMNS($B:DL),0),0)</f>
        <v>0</v>
      </c>
      <c r="FG155" s="31">
        <f>DY155-IFERROR(VLOOKUP($B155&amp;"Ebitda Gerencial",#REF!,COLUMNS(#REF!),0),0)</f>
        <v>0</v>
      </c>
      <c r="FH155" s="31">
        <f>DZ155-IFERROR(VLOOKUP($B155&amp;"Ebitda Gerencial",#REF!,COLUMNS(#REF!),0),0)</f>
        <v>0</v>
      </c>
    </row>
    <row r="156" spans="1:164" ht="45" customHeight="1" x14ac:dyDescent="0.25">
      <c r="A156">
        <f t="shared" si="46"/>
        <v>149</v>
      </c>
      <c r="B156" s="77" t="e">
        <f>VLOOKUP(A156,[22]db!A:C,3,0)</f>
        <v>#N/A</v>
      </c>
      <c r="C156" s="78" t="str">
        <f t="shared" si="35"/>
        <v/>
      </c>
      <c r="D156" s="78" t="e">
        <f>VLOOKUP(IF(F156="Águas de Manaus Consolidado","Águas de Manaus",F156)&amp;G156,[22]db!C:E,COLUMNS([22]db!C:E),0)</f>
        <v>#N/A</v>
      </c>
      <c r="E156" s="79" t="e">
        <f>VLOOKUP(IF(F156="Águas de Manaus Consolidado","Águas de Manaus",F156),[22]deparaV2!H:L,COLUMNS([22]deparaV2!H:L),0)</f>
        <v>#N/A</v>
      </c>
      <c r="F156" s="80">
        <f>IFERROR(VLOOKUP($A156,[22]db!$A:$G,COLUMNS([22]db!$A:F),0),0)</f>
        <v>0</v>
      </c>
      <c r="G156" s="78">
        <f>IFERROR(VLOOKUP($A156,[22]db!$A:$G,COLUMNS([22]db!$A:G),0),0)</f>
        <v>0</v>
      </c>
      <c r="H156" s="79" t="str">
        <f>IFERROR(VLOOKUP($B156,'[22]cpx0.10'!A:J,COLUMNS('[22]cpx0.10'!A:E),0),IF(G156="Projeto 999","Outros Lançamentos",""))</f>
        <v/>
      </c>
      <c r="I156" s="79" t="str">
        <f>IFERROR(VLOOKUP(B156,'[22]cpx0.10'!A:L,COLUMNS('[22]cpx0.10'!A:L),0),"")</f>
        <v/>
      </c>
      <c r="J156" s="78" t="str">
        <f>IFERROR(VLOOKUP($B156,'[22]cpx0.10'!A:J,COLUMNS('[22]cpx0.10'!A:D),0),IF(G156="Projeto 999","Outros Projetos",""))</f>
        <v/>
      </c>
      <c r="K156" s="78"/>
      <c r="L156" s="78" t="str">
        <f>IF(G156="Projeto 999","Manutenção de Valor",IFERROR(IF(IF(VLOOKUP($J156,[22]deparaV2!$D$13:$E$29,2,0)="sim",IF(VLOOKUP($B156&amp;"Total de Investimentos - Caixa",[22]db!$D:$CM,COLUMNS([22]db!$D:$CL),0)=1,"Pequeno Porte",VLOOKUP($B156&amp;"Total de Investimentos - Caixa",[22]db!$D:$CS,COLUMNS([22]db!$D:$CN),0)),J156)=0,"Manutenção de valor",IF(VLOOKUP($J156,[22]deparaV2!$D$13:$E$29,2,0)="sim",IF(VLOOKUP($B156&amp;"Total de Investimentos - Caixa",[22]db!$D:$CM,COLUMNS([22]db!$D:$CL),0)=1,"Pequeno Porte",VLOOKUP($B156&amp;"Total de Investimentos - Caixa",[22]db!$D:$CS,COLUMNS([22]db!$D:$CN),0)),J156)),IFERROR(IF(IF(VLOOKUP($J156,[22]deparaV2!$D$13:$E$29,2,0)="sim",IF(VLOOKUP($B156&amp;"Total de Investimentos",[22]db!$D:$CM,COLUMNS([22]db!$D:$CL),0)=1,"Pequeno Porte",VLOOKUP($B156&amp;"Total de Investimentos",[22]db!$D:$CS,COLUMNS([22]db!$D:$CN),0)),J156)=0,"Manutenção de valor",IF(VLOOKUP($J156,[22]deparaV2!$D$13:$E$29,2,0)="sim",IF(VLOOKUP($B156&amp;"Total de Investimentos",[22]db!$D:$CM,COLUMNS([22]db!$D:$CL),0)=1,"Pequeno Porte",VLOOKUP($B156&amp;"Total de Investimentos",[22]db!$D:$CS,COLUMNS([22]db!$D:$CN),0)),J156)),"")))</f>
        <v/>
      </c>
      <c r="M156" s="81" t="s">
        <v>89</v>
      </c>
      <c r="N156" s="82">
        <f>IFERROR(-VLOOKUP($B156&amp;$D$1,[22]db!$D:$CI,MATCH($H$1,[22]db!$D$5:$CI$5,0),0),0)+AH156</f>
        <v>0</v>
      </c>
      <c r="O156" s="82">
        <f>IFERROR(-VLOOKUP($B156&amp;$D$1,[22]db!$D:$CI,MATCH($H$1+1,[22]db!$D$5:$CI$5,0),0)*(1-Y156),0)+AH156</f>
        <v>0</v>
      </c>
      <c r="P156" s="83" t="e">
        <f t="shared" si="36"/>
        <v>#VALUE!</v>
      </c>
      <c r="Q156" s="82">
        <f>IFERROR(-VLOOKUP($B156&amp;$C$1,[22]db!$D:$CI,MATCH($H$1,[22]db!$D$5:$CI$5,0),0),0)+AH156</f>
        <v>0</v>
      </c>
      <c r="R156" s="82">
        <f>IFERROR(-VLOOKUP($B156&amp;$C$1,[22]db!$D:$CI,MATCH($H$1+1,[22]db!$D$5:$CI$5,0),0)*(1-Y156),0)+AH156</f>
        <v>0</v>
      </c>
      <c r="S156" s="82"/>
      <c r="T156" s="82">
        <f>IFERROR(VLOOKUP($B156&amp;"EBITDA Gerencial",[22]db!$D:$AI,MATCH($H$1,[22]db!$D$5:$CI$5,0),0),0)</f>
        <v>0</v>
      </c>
      <c r="U156" s="82">
        <f>IFERROR(VLOOKUP($B156&amp;"EBITDA Gerencial",[22]db!$D:$AI,MATCH($H$1+1,[22]db!$D$5:$CI$5,0),0),0)</f>
        <v>0</v>
      </c>
      <c r="V156" s="82">
        <f>IFERROR(VLOOKUP($B156,[22]Fluxos!$B:$F,COLUMNS([22]Fluxos!$B:E),0),0)</f>
        <v>0</v>
      </c>
      <c r="W156" s="84">
        <f>IFERROR(VLOOKUP($B156,[22]Fluxos!$B:$I,COLUMNS([22]Fluxos!$B:I),0),0)</f>
        <v>0</v>
      </c>
      <c r="X156" s="84"/>
      <c r="Y156" s="174"/>
      <c r="Z156" s="175"/>
      <c r="AA156" s="85" t="s">
        <v>90</v>
      </c>
      <c r="AC156" s="86" t="e">
        <f t="shared" si="37"/>
        <v>#VALUE!</v>
      </c>
      <c r="AD156" s="87" t="e">
        <f>SUMIFS('[22]Realizado por ano PEP'!$G:$G,'[22]Realizado por ano PEP'!$B:$B,'5. Projetos Capex'!$B156)+SUMIFS('[22]Realizado por ano PEP'!$H:$H,'[22]Realizado por ano PEP'!$B:$B,'5. Projetos Capex'!$B156)</f>
        <v>#VALUE!</v>
      </c>
      <c r="AE156" s="87" t="e">
        <f>SUMIFS('[22]Realizado por ano PEP'!$F:$F,'[22]Realizado por ano PEP'!$B:$B,'5. Projetos Capex'!$B156)+SUMIFS('[22]Realizado por ano PEP'!$E:$E,'[22]Realizado por ano PEP'!$B:$B,'5. Projetos Capex'!$B156)</f>
        <v>#VALUE!</v>
      </c>
      <c r="AF156">
        <f t="shared" si="47"/>
        <v>0</v>
      </c>
      <c r="AG156" s="85" t="e">
        <f>IF(COUNTIF('[22]Ajuste PR - Ibura E LVE'!$J$5:$J$487,'5. Projetos Capex'!$B156)&lt;&gt;0,"Sim","Não")</f>
        <v>#VALUE!</v>
      </c>
      <c r="AH156" s="90">
        <f>IFERROR(-VLOOKUP(B156,'[22]Ajuste PR - Ibura E LVE'!$J:$N,COLUMNS('[22]Ajuste PR - Ibura E LVE'!J:N),0),0)</f>
        <v>0</v>
      </c>
      <c r="AJ156" s="88" t="e">
        <f>VLOOKUP($B156,'[22]cpx0.10'!$A:$J,COLUMNS(A:J),0)</f>
        <v>#N/A</v>
      </c>
      <c r="AK156" s="88" t="e">
        <f>VLOOKUP($B156,'[22]cpx0.10'!$A:$H,COLUMNS('[22]cpx0.10'!$A:G),0)</f>
        <v>#N/A</v>
      </c>
      <c r="AL156" s="87" t="e">
        <f>VLOOKUP($B156,'[22]cpx0.10'!$A:$H,COLUMNS('[22]cpx0.10'!$A:H),0)</f>
        <v>#N/A</v>
      </c>
      <c r="AP156" s="86" t="e">
        <f>IFERROR(VLOOKUP($B156&amp;$D$1,[22]db!$D:$Y,COLUMNS([22]db!$D:J),0),0)+IF($AG156="sim",VLOOKUP($B156,'[22]Ajuste PR - Ibura E LVE'!$J:$AA,COLUMNS('[22]Ajuste PR - Ibura E LVE'!$J:O),0),0)</f>
        <v>#VALUE!</v>
      </c>
      <c r="AQ156" s="86" t="e">
        <f>IFERROR(VLOOKUP($B156&amp;$D$1,[22]db!$D:$Y,COLUMNS([22]db!$D:K),0),0)+IF($AG156="sim",VLOOKUP($B156,'[22]Ajuste PR - Ibura E LVE'!$J:$AA,COLUMNS('[22]Ajuste PR - Ibura E LVE'!$J:P),0),0)</f>
        <v>#VALUE!</v>
      </c>
      <c r="AR156" s="86" t="e">
        <f>IFERROR(VLOOKUP($B156&amp;$D$1,[22]db!$D:$Y,COLUMNS([22]db!$D:L),0),0)+IF($AG156="sim",VLOOKUP($B156,'[22]Ajuste PR - Ibura E LVE'!$J:$AA,COLUMNS('[22]Ajuste PR - Ibura E LVE'!$J:Q),0),0)</f>
        <v>#VALUE!</v>
      </c>
      <c r="AS156" s="86" t="e">
        <f>IFERROR(VLOOKUP($B156&amp;$D$1,[22]db!$D:$Y,COLUMNS([22]db!$D:M),0),0)+IF($AG156="sim",VLOOKUP($B156,'[22]Ajuste PR - Ibura E LVE'!$J:$AA,COLUMNS('[22]Ajuste PR - Ibura E LVE'!$J:R),0),0)</f>
        <v>#VALUE!</v>
      </c>
      <c r="AT156" s="86" t="e">
        <f>IFERROR(VLOOKUP($B156&amp;$D$1,[22]db!$D:$Y,COLUMNS([22]db!$D:N),0),0)+IF($AG156="sim",VLOOKUP($B156,'[22]Ajuste PR - Ibura E LVE'!$J:$AA,COLUMNS('[22]Ajuste PR - Ibura E LVE'!$J:S),0),0)</f>
        <v>#VALUE!</v>
      </c>
      <c r="AU156" s="86" t="e">
        <f>IFERROR(VLOOKUP($B156&amp;$D$1,[22]db!$D:$Y,COLUMNS([22]db!$D:O),0),0)+IF($AG156="sim",VLOOKUP($B156,'[22]Ajuste PR - Ibura E LVE'!$J:$AA,COLUMNS('[22]Ajuste PR - Ibura E LVE'!$J:T),0),0)</f>
        <v>#VALUE!</v>
      </c>
      <c r="AV156" s="86" t="e">
        <f>IFERROR(VLOOKUP($B156&amp;$D$1,[22]db!$D:$Y,COLUMNS([22]db!$D:P),0),0)+IF($AG156="sim",VLOOKUP($B156,'[22]Ajuste PR - Ibura E LVE'!$J:$AA,COLUMNS('[22]Ajuste PR - Ibura E LVE'!$J:U),0),0)</f>
        <v>#VALUE!</v>
      </c>
      <c r="AW156" s="86" t="e">
        <f>IFERROR(VLOOKUP($B156&amp;$D$1,[22]db!$D:$Y,COLUMNS([22]db!$D:Q),0),0)+IF($AG156="sim",VLOOKUP($B156,'[22]Ajuste PR - Ibura E LVE'!$J:$AA,COLUMNS('[22]Ajuste PR - Ibura E LVE'!$J:V),0),0)</f>
        <v>#VALUE!</v>
      </c>
      <c r="AX156" s="86" t="e">
        <f>IFERROR(VLOOKUP($B156&amp;$D$1,[22]db!$D:$Y,COLUMNS([22]db!$D:R),0),0)+IF($AG156="sim",VLOOKUP($B156,'[22]Ajuste PR - Ibura E LVE'!$J:$AA,COLUMNS('[22]Ajuste PR - Ibura E LVE'!$J:W),0),0)</f>
        <v>#VALUE!</v>
      </c>
      <c r="AY156" s="86" t="e">
        <f>IFERROR(VLOOKUP($B156&amp;$D$1,[22]db!$D:$Y,COLUMNS([22]db!$D:S),0),0)+IF($AG156="sim",VLOOKUP($B156,'[22]Ajuste PR - Ibura E LVE'!$J:$AA,COLUMNS('[22]Ajuste PR - Ibura E LVE'!$J:X),0),0)</f>
        <v>#VALUE!</v>
      </c>
      <c r="AZ156" s="86" t="e">
        <f>IFERROR(VLOOKUP($B156&amp;$D$1,[22]db!$D:$Y,COLUMNS([22]db!$D:T),0),0)+IF($AG156="sim",VLOOKUP($B156,'[22]Ajuste PR - Ibura E LVE'!$J:$AA,COLUMNS('[22]Ajuste PR - Ibura E LVE'!$J:Y),0),0)</f>
        <v>#VALUE!</v>
      </c>
      <c r="BA156" s="86" t="e">
        <f>IFERROR(VLOOKUP($B156&amp;$D$1,[22]db!$D:$Y,COLUMNS([22]db!$D:U),0),0)+IF($AG156="sim",VLOOKUP($B156,'[22]Ajuste PR - Ibura E LVE'!$J:$AA,COLUMNS('[22]Ajuste PR - Ibura E LVE'!$J:Z),0),0)</f>
        <v>#VALUE!</v>
      </c>
      <c r="BB156" s="89" t="e">
        <f t="shared" si="38"/>
        <v>#VALUE!</v>
      </c>
      <c r="BC156" s="86">
        <f>IFERROR(VLOOKUP($B156&amp;$D$1,[22]db!$D:$Y,COLUMNS([22]db!$D:W),0),0)</f>
        <v>0</v>
      </c>
      <c r="BD156" s="86">
        <f>IFERROR(VLOOKUP($B156&amp;$D$1,[22]db!$D:$Y,COLUMNS([22]db!$D:X),0),0)</f>
        <v>0</v>
      </c>
      <c r="BE156" s="86">
        <f>IFERROR(VLOOKUP($B156&amp;$D$1,[22]db!$D:Y,COLUMNS([22]db!$D:Y),0),0)</f>
        <v>0</v>
      </c>
      <c r="BF156" s="86">
        <f>IFERROR(VLOOKUP($B156&amp;$D$1,[22]db!$D:Z,COLUMNS([22]db!$D:Z),0),0)</f>
        <v>0</v>
      </c>
      <c r="BG156" s="86">
        <f>IFERROR(VLOOKUP($B156&amp;$D$1,[22]db!$D:AA,COLUMNS([22]db!$D:AA),0),0)</f>
        <v>0</v>
      </c>
      <c r="BH156" s="86">
        <f>IFERROR(VLOOKUP($B156&amp;$D$1,[22]db!$D:AB,COLUMNS([22]db!$D:AB),0),0)</f>
        <v>0</v>
      </c>
      <c r="BI156" s="86">
        <f>IFERROR(VLOOKUP($B156&amp;$D$1,[22]db!$D:AC,COLUMNS([22]db!$D:AC),0),0)</f>
        <v>0</v>
      </c>
      <c r="BJ156" s="86">
        <f>IFERROR(VLOOKUP($B156&amp;$D$1,[22]db!$D:AD,COLUMNS([22]db!$D:AD),0),0)</f>
        <v>0</v>
      </c>
      <c r="BK156" s="86">
        <f>IFERROR(VLOOKUP($B156&amp;$D$1,[22]db!$D:AE,COLUMNS([22]db!$D:AE),0),0)</f>
        <v>0</v>
      </c>
      <c r="BL156" s="86">
        <f>IFERROR(VLOOKUP($B156&amp;$D$1,[22]db!$D:AF,COLUMNS([22]db!$D:AF),0),0)</f>
        <v>0</v>
      </c>
      <c r="BM156" s="86">
        <f>IFERROR(VLOOKUP($B156&amp;$D$1,[22]db!$D:AG,COLUMNS([22]db!$D:AG),0),0)</f>
        <v>0</v>
      </c>
      <c r="BN156" s="86">
        <f>IFERROR(VLOOKUP($B156&amp;$D$1,[22]db!$D:AH,COLUMNS([22]db!$D:AH),0),0)</f>
        <v>0</v>
      </c>
      <c r="BO156" s="90">
        <f t="shared" si="39"/>
        <v>0</v>
      </c>
      <c r="BP156" s="90">
        <f>IFERROR(VLOOKUP($B156&amp;$D$1,[22]db!$D:AV,COLUMNS([22]db!$D:AV),0),0)</f>
        <v>0</v>
      </c>
      <c r="BQ156" s="90">
        <f>IFERROR(VLOOKUP($B156&amp;$D$1,[22]db!$D:AW,COLUMNS([22]db!$D:AW),0),0)</f>
        <v>0</v>
      </c>
      <c r="BR156" s="90">
        <f>IFERROR(VLOOKUP($B156&amp;$D$1,[22]db!$D:AX,COLUMNS([22]db!$D:AX),0),0)</f>
        <v>0</v>
      </c>
      <c r="BS156" s="91">
        <f>IFERROR(VLOOKUP($B156&amp;$D$1,[22]db!$D:AM,COLUMNS([22]db!$D:I),0),0)</f>
        <v>0</v>
      </c>
      <c r="BU156" s="86" t="e">
        <f>IFERROR(VLOOKUP($B156&amp;$C$1,[22]db!$D:$Y,COLUMNS([22]db!$D:J),0),0)+IF($AG156="sim",VLOOKUP($B156,'[22]Ajuste PR - Ibura E LVE'!$J:$AA,COLUMNS('[22]Ajuste PR - Ibura E LVE'!$J:O),0),0)</f>
        <v>#VALUE!</v>
      </c>
      <c r="BV156" s="86" t="e">
        <f>IFERROR(VLOOKUP($B156&amp;$C$1,[22]db!$D:$Y,COLUMNS([22]db!$D:K),0),0)+IF($AG156="sim",VLOOKUP($B156,'[22]Ajuste PR - Ibura E LVE'!$J:$AA,COLUMNS('[22]Ajuste PR - Ibura E LVE'!$J:P),0),0)</f>
        <v>#VALUE!</v>
      </c>
      <c r="BW156" s="86" t="e">
        <f>IFERROR(VLOOKUP($B156&amp;$C$1,[22]db!$D:$Y,COLUMNS([22]db!$D:L),0),0)+IF($AG156="sim",VLOOKUP($B156,'[22]Ajuste PR - Ibura E LVE'!$J:$AA,COLUMNS('[22]Ajuste PR - Ibura E LVE'!$J:Q),0),0)</f>
        <v>#VALUE!</v>
      </c>
      <c r="BX156" s="86" t="e">
        <f>IFERROR(VLOOKUP($B156&amp;$C$1,[22]db!$D:$Y,COLUMNS([22]db!$D:M),0),0)+IF($AG156="sim",VLOOKUP($B156,'[22]Ajuste PR - Ibura E LVE'!$J:$AA,COLUMNS('[22]Ajuste PR - Ibura E LVE'!$J:R),0),0)</f>
        <v>#VALUE!</v>
      </c>
      <c r="BY156" s="86" t="e">
        <f>IFERROR(VLOOKUP($B156&amp;$C$1,[22]db!$D:$Y,COLUMNS([22]db!$D:N),0),0)+IF($AG156="sim",VLOOKUP($B156,'[22]Ajuste PR - Ibura E LVE'!$J:$AA,COLUMNS('[22]Ajuste PR - Ibura E LVE'!$J:S),0),0)</f>
        <v>#VALUE!</v>
      </c>
      <c r="BZ156" s="86" t="e">
        <f>IFERROR(VLOOKUP($B156&amp;$C$1,[22]db!$D:$Y,COLUMNS([22]db!$D:O),0),0)+IF($AG156="sim",VLOOKUP($B156,'[22]Ajuste PR - Ibura E LVE'!$J:$AA,COLUMNS('[22]Ajuste PR - Ibura E LVE'!$J:T),0),0)</f>
        <v>#VALUE!</v>
      </c>
      <c r="CA156" s="86" t="e">
        <f>IFERROR(VLOOKUP($B156&amp;$C$1,[22]db!$D:$Y,COLUMNS([22]db!$D:P),0),0)+IF($AG156="sim",VLOOKUP($B156,'[22]Ajuste PR - Ibura E LVE'!$J:$AA,COLUMNS('[22]Ajuste PR - Ibura E LVE'!$J:U),0),0)</f>
        <v>#VALUE!</v>
      </c>
      <c r="CB156" s="86" t="e">
        <f>IFERROR(VLOOKUP($B156&amp;$C$1,[22]db!$D:$Y,COLUMNS([22]db!$D:Q),0),0)+IF($AG156="sim",VLOOKUP($B156,'[22]Ajuste PR - Ibura E LVE'!$J:$AA,COLUMNS('[22]Ajuste PR - Ibura E LVE'!$J:V),0),0)</f>
        <v>#VALUE!</v>
      </c>
      <c r="CC156" s="86" t="e">
        <f>IFERROR(VLOOKUP($B156&amp;$C$1,[22]db!$D:$Y,COLUMNS([22]db!$D:R),0),0)+IF($AG156="sim",VLOOKUP($B156,'[22]Ajuste PR - Ibura E LVE'!$J:$AA,COLUMNS('[22]Ajuste PR - Ibura E LVE'!$J:W),0),0)</f>
        <v>#VALUE!</v>
      </c>
      <c r="CD156" s="86" t="e">
        <f>IFERROR(VLOOKUP($B156&amp;$C$1,[22]db!$D:$Y,COLUMNS([22]db!$D:S),0),0)+IF($AG156="sim",VLOOKUP($B156,'[22]Ajuste PR - Ibura E LVE'!$J:$AA,COLUMNS('[22]Ajuste PR - Ibura E LVE'!$J:X),0),0)</f>
        <v>#VALUE!</v>
      </c>
      <c r="CE156" s="86" t="e">
        <f>IFERROR(VLOOKUP($B156&amp;$C$1,[22]db!$D:$Y,COLUMNS([22]db!$D:T),0),0)+IF($AG156="sim",VLOOKUP($B156,'[22]Ajuste PR - Ibura E LVE'!$J:$AA,COLUMNS('[22]Ajuste PR - Ibura E LVE'!$J:Y),0),0)</f>
        <v>#VALUE!</v>
      </c>
      <c r="CF156" s="86" t="e">
        <f>IFERROR(VLOOKUP($B156&amp;$C$1,[22]db!$D:$Y,COLUMNS([22]db!$D:U),0),0)+IF($AG156="sim",VLOOKUP($B156,'[22]Ajuste PR - Ibura E LVE'!$J:$AA,COLUMNS('[22]Ajuste PR - Ibura E LVE'!$J:Z),0),0)</f>
        <v>#VALUE!</v>
      </c>
      <c r="CG156" s="89" t="e">
        <f t="shared" si="40"/>
        <v>#VALUE!</v>
      </c>
      <c r="CH156" s="86">
        <f>IFERROR(VLOOKUP($B156&amp;$C$1,[22]db!$D:$Y,COLUMNS([22]db!$D:W),0),0)</f>
        <v>0</v>
      </c>
      <c r="CI156" s="86">
        <f>IFERROR(VLOOKUP($B156&amp;$C$1,[22]db!$D:Y,COLUMNS([22]db!$D:X),0),0)</f>
        <v>0</v>
      </c>
      <c r="CJ156" s="86">
        <f>IFERROR(VLOOKUP($B156&amp;$C$1,[22]db!$D:Z,COLUMNS([22]db!$D:Y),0),0)</f>
        <v>0</v>
      </c>
      <c r="CK156" s="86">
        <f>IFERROR(VLOOKUP($B156&amp;$C$1,[22]db!$D:AA,COLUMNS([22]db!$D:Z),0),0)</f>
        <v>0</v>
      </c>
      <c r="CL156" s="86">
        <f>IFERROR(VLOOKUP($B156&amp;$C$1,[22]db!$D:AB,COLUMNS([22]db!$D:AA),0),0)</f>
        <v>0</v>
      </c>
      <c r="CM156" s="86">
        <f>IFERROR(VLOOKUP($B156&amp;$C$1,[22]db!$D:AC,COLUMNS([22]db!$D:AB),0),0)</f>
        <v>0</v>
      </c>
      <c r="CN156" s="86">
        <f>IFERROR(VLOOKUP($B156&amp;$C$1,[22]db!$D:AD,COLUMNS([22]db!$D:AC),0),0)</f>
        <v>0</v>
      </c>
      <c r="CO156" s="86">
        <f>IFERROR(VLOOKUP($B156&amp;$C$1,[22]db!$D:AE,COLUMNS([22]db!$D:AD),0),0)</f>
        <v>0</v>
      </c>
      <c r="CP156" s="86">
        <f>IFERROR(VLOOKUP($B156&amp;$C$1,[22]db!$D:AF,COLUMNS([22]db!$D:AE),0),0)</f>
        <v>0</v>
      </c>
      <c r="CQ156" s="86">
        <f>IFERROR(VLOOKUP($B156&amp;$C$1,[22]db!$D:AG,COLUMNS([22]db!$D:AF),0),0)</f>
        <v>0</v>
      </c>
      <c r="CR156" s="86">
        <f>IFERROR(VLOOKUP($B156&amp;$C$1,[22]db!$D:AH,COLUMNS([22]db!$D:AG),0),0)</f>
        <v>0</v>
      </c>
      <c r="CS156" s="86">
        <f>IFERROR(VLOOKUP($B156&amp;$C$1,[22]db!$D:AI,COLUMNS([22]db!$D:AH),0),0)</f>
        <v>0</v>
      </c>
      <c r="CT156" s="90">
        <f t="shared" si="41"/>
        <v>0</v>
      </c>
      <c r="CU156" s="90">
        <f>IFERROR(VLOOKUP($B156&amp;$C$1,[22]db!$D:AV,COLUMNS([22]db!$D:AV),0),0)</f>
        <v>0</v>
      </c>
      <c r="CV156" s="90">
        <f>IFERROR(VLOOKUP($B156&amp;$C$1,[22]db!$D:AW,COLUMNS([22]db!$D:AW),0),0)</f>
        <v>0</v>
      </c>
      <c r="CW156" s="90">
        <f>IFERROR(VLOOKUP($B156&amp;$C$1,[22]db!$D:AX,COLUMNS([22]db!$D:AX),0),0)</f>
        <v>0</v>
      </c>
      <c r="CX156" s="91">
        <f>IFERROR(VLOOKUP($B156&amp;$C$1,[22]db!$D:AN,COLUMNS([22]db!$D:I),0),0)</f>
        <v>0</v>
      </c>
      <c r="CZ156" s="86">
        <f>IFERROR(VLOOKUP($B156&amp;"EBITDA Gerencial",[22]db!$D:Y,COLUMNS([22]db!$D:J),0),0)</f>
        <v>0</v>
      </c>
      <c r="DA156" s="86">
        <f>IFERROR(VLOOKUP($B156&amp;"EBITDA Gerencial",[22]db!$D:Z,COLUMNS([22]db!$D:K),0),0)</f>
        <v>0</v>
      </c>
      <c r="DB156" s="86">
        <f>IFERROR(VLOOKUP($B156&amp;"EBITDA Gerencial",[22]db!$D:AA,COLUMNS([22]db!$D:L),0),0)</f>
        <v>0</v>
      </c>
      <c r="DC156" s="86">
        <f>IFERROR(VLOOKUP($B156&amp;"EBITDA Gerencial",[22]db!$D:AB,COLUMNS([22]db!$D:M),0),0)</f>
        <v>0</v>
      </c>
      <c r="DD156" s="86">
        <f>IFERROR(VLOOKUP($B156&amp;"EBITDA Gerencial",[22]db!$D:AC,COLUMNS([22]db!$D:N),0),0)</f>
        <v>0</v>
      </c>
      <c r="DE156" s="86">
        <f>IFERROR(VLOOKUP($B156&amp;"EBITDA Gerencial",[22]db!$D:AD,COLUMNS([22]db!$D:O),0),0)</f>
        <v>0</v>
      </c>
      <c r="DF156" s="86">
        <f>IFERROR(VLOOKUP($B156&amp;"EBITDA Gerencial",[22]db!$D:AE,COLUMNS([22]db!$D:P),0),0)</f>
        <v>0</v>
      </c>
      <c r="DG156" s="86">
        <f>IFERROR(VLOOKUP($B156&amp;"EBITDA Gerencial",[22]db!$D:AF,COLUMNS([22]db!$D:Q),0),0)</f>
        <v>0</v>
      </c>
      <c r="DH156" s="86">
        <f>IFERROR(VLOOKUP($B156&amp;"EBITDA Gerencial",[22]db!$D:AG,COLUMNS([22]db!$D:R),0),0)</f>
        <v>0</v>
      </c>
      <c r="DI156" s="86">
        <f>IFERROR(VLOOKUP($B156&amp;"EBITDA Gerencial",[22]db!$D:AH,COLUMNS([22]db!$D:S),0),0)</f>
        <v>0</v>
      </c>
      <c r="DJ156" s="86">
        <f>IFERROR(VLOOKUP($B156&amp;"EBITDA Gerencial",[22]db!$D:AI,COLUMNS([22]db!$D:T),0),0)</f>
        <v>0</v>
      </c>
      <c r="DK156" s="86">
        <f>IFERROR(VLOOKUP($B156&amp;"EBITDA Gerencial",[22]db!$D:AJ,COLUMNS([22]db!$D:U),0),0)</f>
        <v>0</v>
      </c>
      <c r="DL156" s="89">
        <f t="shared" si="42"/>
        <v>0</v>
      </c>
      <c r="DM156" s="86">
        <f>IFERROR(VLOOKUP($B156&amp;"EBITDA Gerencial",[22]db!$D:AL,COLUMNS([22]db!$D:W),0),0)</f>
        <v>0</v>
      </c>
      <c r="DN156" s="86">
        <f>IFERROR(VLOOKUP($B156&amp;"EBITDA Gerencial",[22]db!$D:AM,COLUMNS([22]db!$D:X),0),0)</f>
        <v>0</v>
      </c>
      <c r="DO156" s="86">
        <f>IFERROR(VLOOKUP($B156&amp;"EBITDA Gerencial",[22]db!$D:AN,COLUMNS([22]db!$D:Y),0),0)</f>
        <v>0</v>
      </c>
      <c r="DP156" s="86">
        <f>IFERROR(VLOOKUP($B156&amp;"EBITDA Gerencial",[22]db!$D:AO,COLUMNS([22]db!$D:Z),0),0)</f>
        <v>0</v>
      </c>
      <c r="DQ156" s="86">
        <f>IFERROR(VLOOKUP($B156&amp;"EBITDA Gerencial",[22]db!$D:AP,COLUMNS([22]db!$D:AA),0),0)</f>
        <v>0</v>
      </c>
      <c r="DR156" s="86">
        <f>IFERROR(VLOOKUP($B156&amp;"EBITDA Gerencial",[22]db!$D:AQ,COLUMNS([22]db!$D:AB),0),0)</f>
        <v>0</v>
      </c>
      <c r="DS156" s="86">
        <f>IFERROR(VLOOKUP($B156&amp;"EBITDA Gerencial",[22]db!$D:AR,COLUMNS([22]db!$D:AC),0),0)</f>
        <v>0</v>
      </c>
      <c r="DT156" s="86">
        <f>IFERROR(VLOOKUP($B156&amp;"EBITDA Gerencial",[22]db!$D:AS,COLUMNS([22]db!$D:AD),0),0)</f>
        <v>0</v>
      </c>
      <c r="DU156" s="86">
        <f>IFERROR(VLOOKUP($B156&amp;"EBITDA Gerencial",[22]db!$D:AT,COLUMNS([22]db!$D:AE),0),0)</f>
        <v>0</v>
      </c>
      <c r="DV156" s="86">
        <f>IFERROR(VLOOKUP($B156&amp;"EBITDA Gerencial",[22]db!$D:AU,COLUMNS([22]db!$D:AF),0),0)</f>
        <v>0</v>
      </c>
      <c r="DW156" s="86">
        <f>IFERROR(VLOOKUP($B156&amp;"EBITDA Gerencial",[22]db!$D:AV,COLUMNS([22]db!$D:AG),0),0)</f>
        <v>0</v>
      </c>
      <c r="DX156" s="86">
        <f>IFERROR(VLOOKUP($B156&amp;"EBITDA Gerencial",[22]db!$D:AW,COLUMNS([22]db!$D:AH),0),0)</f>
        <v>0</v>
      </c>
      <c r="DY156" s="90">
        <f t="shared" si="43"/>
        <v>0</v>
      </c>
      <c r="DZ156" s="90">
        <f>IFERROR(VLOOKUP($B156&amp;"Ebitda Gerencial",[22]db!$D:AV,COLUMNS([22]db!$D:AV),0),0)</f>
        <v>0</v>
      </c>
      <c r="EA156" s="90">
        <f>IFERROR(VLOOKUP($B156&amp;"Ebitda Gerencial",[22]db!$D:AW,COLUMNS([22]db!$D:AW),0),0)</f>
        <v>0</v>
      </c>
      <c r="EB156" s="90">
        <f>IFERROR(VLOOKUP($B156&amp;"Ebitda Gerencial",[22]db!$D:AX,COLUMNS([22]db!$D:AX),0),0)</f>
        <v>0</v>
      </c>
      <c r="EC156" s="90">
        <f>IFERROR(VLOOKUP($B156&amp;"Ebitda Gerencial",[22]db!$D:AY,COLUMNS([22]db!$D:AY),0),0)</f>
        <v>0</v>
      </c>
      <c r="EE156" s="92">
        <f>IFERROR(IF($L156="Pequeno Porte",IF('[22]Resumo Projetos 2020'!$C$7="Capex Financeiro",$Q156,$N156),0),0)</f>
        <v>0</v>
      </c>
      <c r="EF156" s="92">
        <f>IFERROR(IF($L156="Continuidade Operacional",IF('[22]Resumo Projetos 2020'!$C$7="Capex Financeiro",$Q156,$N156),0),0)</f>
        <v>0</v>
      </c>
      <c r="EG156" s="92">
        <f>IFERROR(IF($L156="Projetos Engenharia",IF('[22]Resumo Projetos 2020'!$C$7="Capex Financeiro",$Q156,$N156),0),0)</f>
        <v>0</v>
      </c>
      <c r="EH156" s="92">
        <f>IFERROR(IF(OR($L156="Crescimento Vegetativo Água",$L156="Crescimento Vegetativo Esgoto"),IF('[22]Resumo Projetos 2020'!$C$7="Capex Financeiro",$Q156,$N156),0),0)</f>
        <v>0</v>
      </c>
      <c r="EI156" s="92">
        <f>IFERROR(IF($L156="Fiscalização",IF('[22]Resumo Projetos 2020'!$C$7="Capex Financeiro",$Q156,$N156),0)+IF($L156="Corte e Religação",IF('[22]Resumo Projetos 2020'!$C$7="Capex Financeiro",$Q156,$N156),0),0)</f>
        <v>0</v>
      </c>
      <c r="EJ156" s="92">
        <f>IFERROR(IF($L156="Manutenção de Valor",IF('[22]Resumo Projetos 2020'!$C$7="Capex Financeiro",$Q156,$N156),0),0)</f>
        <v>0</v>
      </c>
      <c r="EK156" s="92">
        <f>IFERROR(IF($L156="Geração de Valor",IF('[22]Resumo Projetos 2020'!$C$7="Capex Financeiro",$Q156,$N156),0),0)</f>
        <v>0</v>
      </c>
      <c r="EL156" s="93" t="e">
        <f t="shared" si="48"/>
        <v>#VALUE!</v>
      </c>
      <c r="EM156" s="92">
        <f>IFERROR(IF($L156="Pequeno Porte",IF('[22]Resumo Projetos 2021'!$C$7="Capex Financeiro",$R156,$O156),0),0)</f>
        <v>0</v>
      </c>
      <c r="EN156" s="92">
        <f>IFERROR(IF($L156="Continuidade Operacional",IF('[22]Resumo Projetos 2021'!$C$7="Capex Financeiro",$R156,$O156),0),0)</f>
        <v>0</v>
      </c>
      <c r="EO156" s="92">
        <f>IFERROR(IF($L156="Projetos Engenharia",IF('[22]Resumo Projetos 2021'!$C$7="Capex Financeiro",$R156,$O156),0),0)</f>
        <v>0</v>
      </c>
      <c r="EP156" s="92">
        <f>IFERROR(IF(OR($L156="Crescimento Vegetativo Água",$L156="Crescimento Vegetativo Esgoto"),IF('[22]Resumo Projetos 2021'!$C$7="Capex Financeiro",$R156,$O156),0),0)</f>
        <v>0</v>
      </c>
      <c r="EQ156" s="92">
        <f>IFERROR(IF($L156="Fiscalização",IF('[22]Resumo Projetos 2021'!$C$7="Capex Financeiro",$R156,$O156),0)+IF($L156="Corte e Religação",IF('[22]Resumo Projetos 2021'!$C$7="Capex Financeiro",$R156,$O156),0),0)</f>
        <v>0</v>
      </c>
      <c r="ER156" s="92">
        <f>IFERROR(IF($L156="Manutenção de Valor",IF('[22]Resumo Projetos 2021'!$C$7="Capex Financeiro",$R156,$O156),0),0)</f>
        <v>0</v>
      </c>
      <c r="ES156" s="92">
        <f>IFERROR(IF($L156="Geração de Valor",IF('[22]Resumo Projetos 2021'!$C$7="Capex Financeiro",$R156,$O156),0),0)</f>
        <v>0</v>
      </c>
      <c r="ET156" s="94"/>
      <c r="EU156" s="95"/>
      <c r="EV156" s="92" t="e">
        <f t="shared" si="44"/>
        <v>#VALUE!</v>
      </c>
      <c r="EW156" s="92" t="e">
        <f t="shared" si="45"/>
        <v>#VALUE!</v>
      </c>
      <c r="FF156" s="31">
        <f>DL156-IFERROR(VLOOKUP($B156,#REF!,COLUMNS($B:DL),0),0)</f>
        <v>0</v>
      </c>
      <c r="FG156" s="31">
        <f>DY156-IFERROR(VLOOKUP($B156&amp;"Ebitda Gerencial",#REF!,COLUMNS(#REF!),0),0)</f>
        <v>0</v>
      </c>
      <c r="FH156" s="31">
        <f>DZ156-IFERROR(VLOOKUP($B156&amp;"Ebitda Gerencial",#REF!,COLUMNS(#REF!),0),0)</f>
        <v>0</v>
      </c>
    </row>
    <row r="157" spans="1:164" ht="45" customHeight="1" x14ac:dyDescent="0.25">
      <c r="A157">
        <f t="shared" si="46"/>
        <v>150</v>
      </c>
      <c r="B157" s="77" t="e">
        <f>VLOOKUP(A157,[22]db!A:C,3,0)</f>
        <v>#N/A</v>
      </c>
      <c r="C157" s="78" t="str">
        <f t="shared" si="35"/>
        <v/>
      </c>
      <c r="D157" s="78" t="e">
        <f>VLOOKUP(IF(F157="Águas de Manaus Consolidado","Águas de Manaus",F157)&amp;G157,[22]db!C:E,COLUMNS([22]db!C:E),0)</f>
        <v>#N/A</v>
      </c>
      <c r="E157" s="79" t="e">
        <f>VLOOKUP(IF(F157="Águas de Manaus Consolidado","Águas de Manaus",F157),[22]deparaV2!H:L,COLUMNS([22]deparaV2!H:L),0)</f>
        <v>#N/A</v>
      </c>
      <c r="F157" s="80">
        <f>IFERROR(VLOOKUP($A157,[22]db!$A:$G,COLUMNS([22]db!$A:F),0),0)</f>
        <v>0</v>
      </c>
      <c r="G157" s="78">
        <f>IFERROR(VLOOKUP($A157,[22]db!$A:$G,COLUMNS([22]db!$A:G),0),0)</f>
        <v>0</v>
      </c>
      <c r="H157" s="79" t="str">
        <f>IFERROR(VLOOKUP($B157,'[22]cpx0.10'!A:J,COLUMNS('[22]cpx0.10'!A:E),0),IF(G157="Projeto 999","Outros Lançamentos",""))</f>
        <v/>
      </c>
      <c r="I157" s="79" t="str">
        <f>IFERROR(VLOOKUP(B157,'[22]cpx0.10'!A:L,COLUMNS('[22]cpx0.10'!A:L),0),"")</f>
        <v/>
      </c>
      <c r="J157" s="78" t="str">
        <f>IFERROR(VLOOKUP($B157,'[22]cpx0.10'!A:J,COLUMNS('[22]cpx0.10'!A:D),0),IF(G157="Projeto 999","Outros Projetos",""))</f>
        <v/>
      </c>
      <c r="K157" s="78"/>
      <c r="L157" s="78" t="str">
        <f>IF(G157="Projeto 999","Manutenção de Valor",IFERROR(IF(IF(VLOOKUP($J157,[22]deparaV2!$D$13:$E$29,2,0)="sim",IF(VLOOKUP($B157&amp;"Total de Investimentos - Caixa",[22]db!$D:$CM,COLUMNS([22]db!$D:$CL),0)=1,"Pequeno Porte",VLOOKUP($B157&amp;"Total de Investimentos - Caixa",[22]db!$D:$CS,COLUMNS([22]db!$D:$CN),0)),J157)=0,"Manutenção de valor",IF(VLOOKUP($J157,[22]deparaV2!$D$13:$E$29,2,0)="sim",IF(VLOOKUP($B157&amp;"Total de Investimentos - Caixa",[22]db!$D:$CM,COLUMNS([22]db!$D:$CL),0)=1,"Pequeno Porte",VLOOKUP($B157&amp;"Total de Investimentos - Caixa",[22]db!$D:$CS,COLUMNS([22]db!$D:$CN),0)),J157)),IFERROR(IF(IF(VLOOKUP($J157,[22]deparaV2!$D$13:$E$29,2,0)="sim",IF(VLOOKUP($B157&amp;"Total de Investimentos",[22]db!$D:$CM,COLUMNS([22]db!$D:$CL),0)=1,"Pequeno Porte",VLOOKUP($B157&amp;"Total de Investimentos",[22]db!$D:$CS,COLUMNS([22]db!$D:$CN),0)),J157)=0,"Manutenção de valor",IF(VLOOKUP($J157,[22]deparaV2!$D$13:$E$29,2,0)="sim",IF(VLOOKUP($B157&amp;"Total de Investimentos",[22]db!$D:$CM,COLUMNS([22]db!$D:$CL),0)=1,"Pequeno Porte",VLOOKUP($B157&amp;"Total de Investimentos",[22]db!$D:$CS,COLUMNS([22]db!$D:$CN),0)),J157)),"")))</f>
        <v/>
      </c>
      <c r="M157" s="81" t="s">
        <v>89</v>
      </c>
      <c r="N157" s="82">
        <f>IFERROR(-VLOOKUP($B157&amp;$D$1,[22]db!$D:$CI,MATCH($H$1,[22]db!$D$5:$CI$5,0),0),0)+AH157</f>
        <v>0</v>
      </c>
      <c r="O157" s="82">
        <f>IFERROR(-VLOOKUP($B157&amp;$D$1,[22]db!$D:$CI,MATCH($H$1+1,[22]db!$D$5:$CI$5,0),0)*(1-Y157),0)+AH157</f>
        <v>0</v>
      </c>
      <c r="P157" s="83" t="e">
        <f t="shared" si="36"/>
        <v>#VALUE!</v>
      </c>
      <c r="Q157" s="82">
        <f>IFERROR(-VLOOKUP($B157&amp;$C$1,[22]db!$D:$CI,MATCH($H$1,[22]db!$D$5:$CI$5,0),0),0)+AH157</f>
        <v>0</v>
      </c>
      <c r="R157" s="82">
        <f>IFERROR(-VLOOKUP($B157&amp;$C$1,[22]db!$D:$CI,MATCH($H$1+1,[22]db!$D$5:$CI$5,0),0)*(1-Y157),0)+AH157</f>
        <v>0</v>
      </c>
      <c r="S157" s="82"/>
      <c r="T157" s="82">
        <f>IFERROR(VLOOKUP($B157&amp;"EBITDA Gerencial",[22]db!$D:$AI,MATCH($H$1,[22]db!$D$5:$CI$5,0),0),0)</f>
        <v>0</v>
      </c>
      <c r="U157" s="82">
        <f>IFERROR(VLOOKUP($B157&amp;"EBITDA Gerencial",[22]db!$D:$AI,MATCH($H$1+1,[22]db!$D$5:$CI$5,0),0),0)</f>
        <v>0</v>
      </c>
      <c r="V157" s="82">
        <f>IFERROR(VLOOKUP($B157,[22]Fluxos!$B:$F,COLUMNS([22]Fluxos!$B:E),0),0)</f>
        <v>0</v>
      </c>
      <c r="W157" s="84">
        <f>IFERROR(VLOOKUP($B157,[22]Fluxos!$B:$I,COLUMNS([22]Fluxos!$B:I),0),0)</f>
        <v>0</v>
      </c>
      <c r="X157" s="84"/>
      <c r="Y157" s="174"/>
      <c r="Z157" s="175"/>
      <c r="AA157" s="85" t="s">
        <v>90</v>
      </c>
      <c r="AC157" s="86" t="e">
        <f t="shared" si="37"/>
        <v>#VALUE!</v>
      </c>
      <c r="AD157" s="87" t="e">
        <f>SUMIFS('[22]Realizado por ano PEP'!$G:$G,'[22]Realizado por ano PEP'!$B:$B,'5. Projetos Capex'!$B157)+SUMIFS('[22]Realizado por ano PEP'!$H:$H,'[22]Realizado por ano PEP'!$B:$B,'5. Projetos Capex'!$B157)</f>
        <v>#VALUE!</v>
      </c>
      <c r="AE157" s="87" t="e">
        <f>SUMIFS('[22]Realizado por ano PEP'!$F:$F,'[22]Realizado por ano PEP'!$B:$B,'5. Projetos Capex'!$B157)+SUMIFS('[22]Realizado por ano PEP'!$E:$E,'[22]Realizado por ano PEP'!$B:$B,'5. Projetos Capex'!$B157)</f>
        <v>#VALUE!</v>
      </c>
      <c r="AF157">
        <f t="shared" si="47"/>
        <v>0</v>
      </c>
      <c r="AG157" s="85" t="e">
        <f>IF(COUNTIF('[22]Ajuste PR - Ibura E LVE'!$J$5:$J$487,'5. Projetos Capex'!$B157)&lt;&gt;0,"Sim","Não")</f>
        <v>#VALUE!</v>
      </c>
      <c r="AH157" s="90">
        <f>IFERROR(-VLOOKUP(B157,'[22]Ajuste PR - Ibura E LVE'!$J:$N,COLUMNS('[22]Ajuste PR - Ibura E LVE'!J:N),0),0)</f>
        <v>0</v>
      </c>
      <c r="AJ157" s="88" t="e">
        <f>VLOOKUP($B157,'[22]cpx0.10'!$A:$J,COLUMNS(A:J),0)</f>
        <v>#N/A</v>
      </c>
      <c r="AK157" s="88" t="e">
        <f>VLOOKUP($B157,'[22]cpx0.10'!$A:$H,COLUMNS('[22]cpx0.10'!$A:G),0)</f>
        <v>#N/A</v>
      </c>
      <c r="AL157" s="87" t="e">
        <f>VLOOKUP($B157,'[22]cpx0.10'!$A:$H,COLUMNS('[22]cpx0.10'!$A:H),0)</f>
        <v>#N/A</v>
      </c>
      <c r="AP157" s="86" t="e">
        <f>IFERROR(VLOOKUP($B157&amp;$D$1,[22]db!$D:$Y,COLUMNS([22]db!$D:J),0),0)+IF($AG157="sim",VLOOKUP($B157,'[22]Ajuste PR - Ibura E LVE'!$J:$AA,COLUMNS('[22]Ajuste PR - Ibura E LVE'!$J:O),0),0)</f>
        <v>#VALUE!</v>
      </c>
      <c r="AQ157" s="86" t="e">
        <f>IFERROR(VLOOKUP($B157&amp;$D$1,[22]db!$D:$Y,COLUMNS([22]db!$D:K),0),0)+IF($AG157="sim",VLOOKUP($B157,'[22]Ajuste PR - Ibura E LVE'!$J:$AA,COLUMNS('[22]Ajuste PR - Ibura E LVE'!$J:P),0),0)</f>
        <v>#VALUE!</v>
      </c>
      <c r="AR157" s="86" t="e">
        <f>IFERROR(VLOOKUP($B157&amp;$D$1,[22]db!$D:$Y,COLUMNS([22]db!$D:L),0),0)+IF($AG157="sim",VLOOKUP($B157,'[22]Ajuste PR - Ibura E LVE'!$J:$AA,COLUMNS('[22]Ajuste PR - Ibura E LVE'!$J:Q),0),0)</f>
        <v>#VALUE!</v>
      </c>
      <c r="AS157" s="86" t="e">
        <f>IFERROR(VLOOKUP($B157&amp;$D$1,[22]db!$D:$Y,COLUMNS([22]db!$D:M),0),0)+IF($AG157="sim",VLOOKUP($B157,'[22]Ajuste PR - Ibura E LVE'!$J:$AA,COLUMNS('[22]Ajuste PR - Ibura E LVE'!$J:R),0),0)</f>
        <v>#VALUE!</v>
      </c>
      <c r="AT157" s="86" t="e">
        <f>IFERROR(VLOOKUP($B157&amp;$D$1,[22]db!$D:$Y,COLUMNS([22]db!$D:N),0),0)+IF($AG157="sim",VLOOKUP($B157,'[22]Ajuste PR - Ibura E LVE'!$J:$AA,COLUMNS('[22]Ajuste PR - Ibura E LVE'!$J:S),0),0)</f>
        <v>#VALUE!</v>
      </c>
      <c r="AU157" s="86" t="e">
        <f>IFERROR(VLOOKUP($B157&amp;$D$1,[22]db!$D:$Y,COLUMNS([22]db!$D:O),0),0)+IF($AG157="sim",VLOOKUP($B157,'[22]Ajuste PR - Ibura E LVE'!$J:$AA,COLUMNS('[22]Ajuste PR - Ibura E LVE'!$J:T),0),0)</f>
        <v>#VALUE!</v>
      </c>
      <c r="AV157" s="86" t="e">
        <f>IFERROR(VLOOKUP($B157&amp;$D$1,[22]db!$D:$Y,COLUMNS([22]db!$D:P),0),0)+IF($AG157="sim",VLOOKUP($B157,'[22]Ajuste PR - Ibura E LVE'!$J:$AA,COLUMNS('[22]Ajuste PR - Ibura E LVE'!$J:U),0),0)</f>
        <v>#VALUE!</v>
      </c>
      <c r="AW157" s="86" t="e">
        <f>IFERROR(VLOOKUP($B157&amp;$D$1,[22]db!$D:$Y,COLUMNS([22]db!$D:Q),0),0)+IF($AG157="sim",VLOOKUP($B157,'[22]Ajuste PR - Ibura E LVE'!$J:$AA,COLUMNS('[22]Ajuste PR - Ibura E LVE'!$J:V),0),0)</f>
        <v>#VALUE!</v>
      </c>
      <c r="AX157" s="86" t="e">
        <f>IFERROR(VLOOKUP($B157&amp;$D$1,[22]db!$D:$Y,COLUMNS([22]db!$D:R),0),0)+IF($AG157="sim",VLOOKUP($B157,'[22]Ajuste PR - Ibura E LVE'!$J:$AA,COLUMNS('[22]Ajuste PR - Ibura E LVE'!$J:W),0),0)</f>
        <v>#VALUE!</v>
      </c>
      <c r="AY157" s="86" t="e">
        <f>IFERROR(VLOOKUP($B157&amp;$D$1,[22]db!$D:$Y,COLUMNS([22]db!$D:S),0),0)+IF($AG157="sim",VLOOKUP($B157,'[22]Ajuste PR - Ibura E LVE'!$J:$AA,COLUMNS('[22]Ajuste PR - Ibura E LVE'!$J:X),0),0)</f>
        <v>#VALUE!</v>
      </c>
      <c r="AZ157" s="86" t="e">
        <f>IFERROR(VLOOKUP($B157&amp;$D$1,[22]db!$D:$Y,COLUMNS([22]db!$D:T),0),0)+IF($AG157="sim",VLOOKUP($B157,'[22]Ajuste PR - Ibura E LVE'!$J:$AA,COLUMNS('[22]Ajuste PR - Ibura E LVE'!$J:Y),0),0)</f>
        <v>#VALUE!</v>
      </c>
      <c r="BA157" s="86" t="e">
        <f>IFERROR(VLOOKUP($B157&amp;$D$1,[22]db!$D:$Y,COLUMNS([22]db!$D:U),0),0)+IF($AG157="sim",VLOOKUP($B157,'[22]Ajuste PR - Ibura E LVE'!$J:$AA,COLUMNS('[22]Ajuste PR - Ibura E LVE'!$J:Z),0),0)</f>
        <v>#VALUE!</v>
      </c>
      <c r="BB157" s="89" t="e">
        <f t="shared" si="38"/>
        <v>#VALUE!</v>
      </c>
      <c r="BC157" s="86">
        <f>IFERROR(VLOOKUP($B157&amp;$D$1,[22]db!$D:$Y,COLUMNS([22]db!$D:W),0),0)</f>
        <v>0</v>
      </c>
      <c r="BD157" s="86">
        <f>IFERROR(VLOOKUP($B157&amp;$D$1,[22]db!$D:$Y,COLUMNS([22]db!$D:X),0),0)</f>
        <v>0</v>
      </c>
      <c r="BE157" s="86">
        <f>IFERROR(VLOOKUP($B157&amp;$D$1,[22]db!$D:Y,COLUMNS([22]db!$D:Y),0),0)</f>
        <v>0</v>
      </c>
      <c r="BF157" s="86">
        <f>IFERROR(VLOOKUP($B157&amp;$D$1,[22]db!$D:Z,COLUMNS([22]db!$D:Z),0),0)</f>
        <v>0</v>
      </c>
      <c r="BG157" s="86">
        <f>IFERROR(VLOOKUP($B157&amp;$D$1,[22]db!$D:AA,COLUMNS([22]db!$D:AA),0),0)</f>
        <v>0</v>
      </c>
      <c r="BH157" s="86">
        <f>IFERROR(VLOOKUP($B157&amp;$D$1,[22]db!$D:AB,COLUMNS([22]db!$D:AB),0),0)</f>
        <v>0</v>
      </c>
      <c r="BI157" s="86">
        <f>IFERROR(VLOOKUP($B157&amp;$D$1,[22]db!$D:AC,COLUMNS([22]db!$D:AC),0),0)</f>
        <v>0</v>
      </c>
      <c r="BJ157" s="86">
        <f>IFERROR(VLOOKUP($B157&amp;$D$1,[22]db!$D:AD,COLUMNS([22]db!$D:AD),0),0)</f>
        <v>0</v>
      </c>
      <c r="BK157" s="86">
        <f>IFERROR(VLOOKUP($B157&amp;$D$1,[22]db!$D:AE,COLUMNS([22]db!$D:AE),0),0)</f>
        <v>0</v>
      </c>
      <c r="BL157" s="86">
        <f>IFERROR(VLOOKUP($B157&amp;$D$1,[22]db!$D:AF,COLUMNS([22]db!$D:AF),0),0)</f>
        <v>0</v>
      </c>
      <c r="BM157" s="86">
        <f>IFERROR(VLOOKUP($B157&amp;$D$1,[22]db!$D:AG,COLUMNS([22]db!$D:AG),0),0)</f>
        <v>0</v>
      </c>
      <c r="BN157" s="86">
        <f>IFERROR(VLOOKUP($B157&amp;$D$1,[22]db!$D:AH,COLUMNS([22]db!$D:AH),0),0)</f>
        <v>0</v>
      </c>
      <c r="BO157" s="90">
        <f t="shared" si="39"/>
        <v>0</v>
      </c>
      <c r="BP157" s="90">
        <f>IFERROR(VLOOKUP($B157&amp;$D$1,[22]db!$D:AV,COLUMNS([22]db!$D:AV),0),0)</f>
        <v>0</v>
      </c>
      <c r="BQ157" s="90">
        <f>IFERROR(VLOOKUP($B157&amp;$D$1,[22]db!$D:AW,COLUMNS([22]db!$D:AW),0),0)</f>
        <v>0</v>
      </c>
      <c r="BR157" s="90">
        <f>IFERROR(VLOOKUP($B157&amp;$D$1,[22]db!$D:AX,COLUMNS([22]db!$D:AX),0),0)</f>
        <v>0</v>
      </c>
      <c r="BS157" s="91">
        <f>IFERROR(VLOOKUP($B157&amp;$D$1,[22]db!$D:AM,COLUMNS([22]db!$D:I),0),0)</f>
        <v>0</v>
      </c>
      <c r="BU157" s="86" t="e">
        <f>IFERROR(VLOOKUP($B157&amp;$C$1,[22]db!$D:$Y,COLUMNS([22]db!$D:J),0),0)+IF($AG157="sim",VLOOKUP($B157,'[22]Ajuste PR - Ibura E LVE'!$J:$AA,COLUMNS('[22]Ajuste PR - Ibura E LVE'!$J:O),0),0)</f>
        <v>#VALUE!</v>
      </c>
      <c r="BV157" s="86" t="e">
        <f>IFERROR(VLOOKUP($B157&amp;$C$1,[22]db!$D:$Y,COLUMNS([22]db!$D:K),0),0)+IF($AG157="sim",VLOOKUP($B157,'[22]Ajuste PR - Ibura E LVE'!$J:$AA,COLUMNS('[22]Ajuste PR - Ibura E LVE'!$J:P),0),0)</f>
        <v>#VALUE!</v>
      </c>
      <c r="BW157" s="86" t="e">
        <f>IFERROR(VLOOKUP($B157&amp;$C$1,[22]db!$D:$Y,COLUMNS([22]db!$D:L),0),0)+IF($AG157="sim",VLOOKUP($B157,'[22]Ajuste PR - Ibura E LVE'!$J:$AA,COLUMNS('[22]Ajuste PR - Ibura E LVE'!$J:Q),0),0)</f>
        <v>#VALUE!</v>
      </c>
      <c r="BX157" s="86" t="e">
        <f>IFERROR(VLOOKUP($B157&amp;$C$1,[22]db!$D:$Y,COLUMNS([22]db!$D:M),0),0)+IF($AG157="sim",VLOOKUP($B157,'[22]Ajuste PR - Ibura E LVE'!$J:$AA,COLUMNS('[22]Ajuste PR - Ibura E LVE'!$J:R),0),0)</f>
        <v>#VALUE!</v>
      </c>
      <c r="BY157" s="86" t="e">
        <f>IFERROR(VLOOKUP($B157&amp;$C$1,[22]db!$D:$Y,COLUMNS([22]db!$D:N),0),0)+IF($AG157="sim",VLOOKUP($B157,'[22]Ajuste PR - Ibura E LVE'!$J:$AA,COLUMNS('[22]Ajuste PR - Ibura E LVE'!$J:S),0),0)</f>
        <v>#VALUE!</v>
      </c>
      <c r="BZ157" s="86" t="e">
        <f>IFERROR(VLOOKUP($B157&amp;$C$1,[22]db!$D:$Y,COLUMNS([22]db!$D:O),0),0)+IF($AG157="sim",VLOOKUP($B157,'[22]Ajuste PR - Ibura E LVE'!$J:$AA,COLUMNS('[22]Ajuste PR - Ibura E LVE'!$J:T),0),0)</f>
        <v>#VALUE!</v>
      </c>
      <c r="CA157" s="86" t="e">
        <f>IFERROR(VLOOKUP($B157&amp;$C$1,[22]db!$D:$Y,COLUMNS([22]db!$D:P),0),0)+IF($AG157="sim",VLOOKUP($B157,'[22]Ajuste PR - Ibura E LVE'!$J:$AA,COLUMNS('[22]Ajuste PR - Ibura E LVE'!$J:U),0),0)</f>
        <v>#VALUE!</v>
      </c>
      <c r="CB157" s="86" t="e">
        <f>IFERROR(VLOOKUP($B157&amp;$C$1,[22]db!$D:$Y,COLUMNS([22]db!$D:Q),0),0)+IF($AG157="sim",VLOOKUP($B157,'[22]Ajuste PR - Ibura E LVE'!$J:$AA,COLUMNS('[22]Ajuste PR - Ibura E LVE'!$J:V),0),0)</f>
        <v>#VALUE!</v>
      </c>
      <c r="CC157" s="86" t="e">
        <f>IFERROR(VLOOKUP($B157&amp;$C$1,[22]db!$D:$Y,COLUMNS([22]db!$D:R),0),0)+IF($AG157="sim",VLOOKUP($B157,'[22]Ajuste PR - Ibura E LVE'!$J:$AA,COLUMNS('[22]Ajuste PR - Ibura E LVE'!$J:W),0),0)</f>
        <v>#VALUE!</v>
      </c>
      <c r="CD157" s="86" t="e">
        <f>IFERROR(VLOOKUP($B157&amp;$C$1,[22]db!$D:$Y,COLUMNS([22]db!$D:S),0),0)+IF($AG157="sim",VLOOKUP($B157,'[22]Ajuste PR - Ibura E LVE'!$J:$AA,COLUMNS('[22]Ajuste PR - Ibura E LVE'!$J:X),0),0)</f>
        <v>#VALUE!</v>
      </c>
      <c r="CE157" s="86" t="e">
        <f>IFERROR(VLOOKUP($B157&amp;$C$1,[22]db!$D:$Y,COLUMNS([22]db!$D:T),0),0)+IF($AG157="sim",VLOOKUP($B157,'[22]Ajuste PR - Ibura E LVE'!$J:$AA,COLUMNS('[22]Ajuste PR - Ibura E LVE'!$J:Y),0),0)</f>
        <v>#VALUE!</v>
      </c>
      <c r="CF157" s="86" t="e">
        <f>IFERROR(VLOOKUP($B157&amp;$C$1,[22]db!$D:$Y,COLUMNS([22]db!$D:U),0),0)+IF($AG157="sim",VLOOKUP($B157,'[22]Ajuste PR - Ibura E LVE'!$J:$AA,COLUMNS('[22]Ajuste PR - Ibura E LVE'!$J:Z),0),0)</f>
        <v>#VALUE!</v>
      </c>
      <c r="CG157" s="89" t="e">
        <f t="shared" si="40"/>
        <v>#VALUE!</v>
      </c>
      <c r="CH157" s="86">
        <f>IFERROR(VLOOKUP($B157&amp;$C$1,[22]db!$D:$Y,COLUMNS([22]db!$D:W),0),0)</f>
        <v>0</v>
      </c>
      <c r="CI157" s="86">
        <f>IFERROR(VLOOKUP($B157&amp;$C$1,[22]db!$D:Y,COLUMNS([22]db!$D:X),0),0)</f>
        <v>0</v>
      </c>
      <c r="CJ157" s="86">
        <f>IFERROR(VLOOKUP($B157&amp;$C$1,[22]db!$D:Z,COLUMNS([22]db!$D:Y),0),0)</f>
        <v>0</v>
      </c>
      <c r="CK157" s="86">
        <f>IFERROR(VLOOKUP($B157&amp;$C$1,[22]db!$D:AA,COLUMNS([22]db!$D:Z),0),0)</f>
        <v>0</v>
      </c>
      <c r="CL157" s="86">
        <f>IFERROR(VLOOKUP($B157&amp;$C$1,[22]db!$D:AB,COLUMNS([22]db!$D:AA),0),0)</f>
        <v>0</v>
      </c>
      <c r="CM157" s="86">
        <f>IFERROR(VLOOKUP($B157&amp;$C$1,[22]db!$D:AC,COLUMNS([22]db!$D:AB),0),0)</f>
        <v>0</v>
      </c>
      <c r="CN157" s="86">
        <f>IFERROR(VLOOKUP($B157&amp;$C$1,[22]db!$D:AD,COLUMNS([22]db!$D:AC),0),0)</f>
        <v>0</v>
      </c>
      <c r="CO157" s="86">
        <f>IFERROR(VLOOKUP($B157&amp;$C$1,[22]db!$D:AE,COLUMNS([22]db!$D:AD),0),0)</f>
        <v>0</v>
      </c>
      <c r="CP157" s="86">
        <f>IFERROR(VLOOKUP($B157&amp;$C$1,[22]db!$D:AF,COLUMNS([22]db!$D:AE),0),0)</f>
        <v>0</v>
      </c>
      <c r="CQ157" s="86">
        <f>IFERROR(VLOOKUP($B157&amp;$C$1,[22]db!$D:AG,COLUMNS([22]db!$D:AF),0),0)</f>
        <v>0</v>
      </c>
      <c r="CR157" s="86">
        <f>IFERROR(VLOOKUP($B157&amp;$C$1,[22]db!$D:AH,COLUMNS([22]db!$D:AG),0),0)</f>
        <v>0</v>
      </c>
      <c r="CS157" s="86">
        <f>IFERROR(VLOOKUP($B157&amp;$C$1,[22]db!$D:AI,COLUMNS([22]db!$D:AH),0),0)</f>
        <v>0</v>
      </c>
      <c r="CT157" s="90">
        <f t="shared" si="41"/>
        <v>0</v>
      </c>
      <c r="CU157" s="90">
        <f>IFERROR(VLOOKUP($B157&amp;$C$1,[22]db!$D:AV,COLUMNS([22]db!$D:AV),0),0)</f>
        <v>0</v>
      </c>
      <c r="CV157" s="90">
        <f>IFERROR(VLOOKUP($B157&amp;$C$1,[22]db!$D:AW,COLUMNS([22]db!$D:AW),0),0)</f>
        <v>0</v>
      </c>
      <c r="CW157" s="90">
        <f>IFERROR(VLOOKUP($B157&amp;$C$1,[22]db!$D:AX,COLUMNS([22]db!$D:AX),0),0)</f>
        <v>0</v>
      </c>
      <c r="CX157" s="91">
        <f>IFERROR(VLOOKUP($B157&amp;$C$1,[22]db!$D:AN,COLUMNS([22]db!$D:I),0),0)</f>
        <v>0</v>
      </c>
      <c r="CZ157" s="86">
        <f>IFERROR(VLOOKUP($B157&amp;"EBITDA Gerencial",[22]db!$D:Y,COLUMNS([22]db!$D:J),0),0)</f>
        <v>0</v>
      </c>
      <c r="DA157" s="86">
        <f>IFERROR(VLOOKUP($B157&amp;"EBITDA Gerencial",[22]db!$D:Z,COLUMNS([22]db!$D:K),0),0)</f>
        <v>0</v>
      </c>
      <c r="DB157" s="86">
        <f>IFERROR(VLOOKUP($B157&amp;"EBITDA Gerencial",[22]db!$D:AA,COLUMNS([22]db!$D:L),0),0)</f>
        <v>0</v>
      </c>
      <c r="DC157" s="86">
        <f>IFERROR(VLOOKUP($B157&amp;"EBITDA Gerencial",[22]db!$D:AB,COLUMNS([22]db!$D:M),0),0)</f>
        <v>0</v>
      </c>
      <c r="DD157" s="86">
        <f>IFERROR(VLOOKUP($B157&amp;"EBITDA Gerencial",[22]db!$D:AC,COLUMNS([22]db!$D:N),0),0)</f>
        <v>0</v>
      </c>
      <c r="DE157" s="86">
        <f>IFERROR(VLOOKUP($B157&amp;"EBITDA Gerencial",[22]db!$D:AD,COLUMNS([22]db!$D:O),0),0)</f>
        <v>0</v>
      </c>
      <c r="DF157" s="86">
        <f>IFERROR(VLOOKUP($B157&amp;"EBITDA Gerencial",[22]db!$D:AE,COLUMNS([22]db!$D:P),0),0)</f>
        <v>0</v>
      </c>
      <c r="DG157" s="86">
        <f>IFERROR(VLOOKUP($B157&amp;"EBITDA Gerencial",[22]db!$D:AF,COLUMNS([22]db!$D:Q),0),0)</f>
        <v>0</v>
      </c>
      <c r="DH157" s="86">
        <f>IFERROR(VLOOKUP($B157&amp;"EBITDA Gerencial",[22]db!$D:AG,COLUMNS([22]db!$D:R),0),0)</f>
        <v>0</v>
      </c>
      <c r="DI157" s="86">
        <f>IFERROR(VLOOKUP($B157&amp;"EBITDA Gerencial",[22]db!$D:AH,COLUMNS([22]db!$D:S),0),0)</f>
        <v>0</v>
      </c>
      <c r="DJ157" s="86">
        <f>IFERROR(VLOOKUP($B157&amp;"EBITDA Gerencial",[22]db!$D:AI,COLUMNS([22]db!$D:T),0),0)</f>
        <v>0</v>
      </c>
      <c r="DK157" s="86">
        <f>IFERROR(VLOOKUP($B157&amp;"EBITDA Gerencial",[22]db!$D:AJ,COLUMNS([22]db!$D:U),0),0)</f>
        <v>0</v>
      </c>
      <c r="DL157" s="89">
        <f t="shared" si="42"/>
        <v>0</v>
      </c>
      <c r="DM157" s="86">
        <f>IFERROR(VLOOKUP($B157&amp;"EBITDA Gerencial",[22]db!$D:AL,COLUMNS([22]db!$D:W),0),0)</f>
        <v>0</v>
      </c>
      <c r="DN157" s="86">
        <f>IFERROR(VLOOKUP($B157&amp;"EBITDA Gerencial",[22]db!$D:AM,COLUMNS([22]db!$D:X),0),0)</f>
        <v>0</v>
      </c>
      <c r="DO157" s="86">
        <f>IFERROR(VLOOKUP($B157&amp;"EBITDA Gerencial",[22]db!$D:AN,COLUMNS([22]db!$D:Y),0),0)</f>
        <v>0</v>
      </c>
      <c r="DP157" s="86">
        <f>IFERROR(VLOOKUP($B157&amp;"EBITDA Gerencial",[22]db!$D:AO,COLUMNS([22]db!$D:Z),0),0)</f>
        <v>0</v>
      </c>
      <c r="DQ157" s="86">
        <f>IFERROR(VLOOKUP($B157&amp;"EBITDA Gerencial",[22]db!$D:AP,COLUMNS([22]db!$D:AA),0),0)</f>
        <v>0</v>
      </c>
      <c r="DR157" s="86">
        <f>IFERROR(VLOOKUP($B157&amp;"EBITDA Gerencial",[22]db!$D:AQ,COLUMNS([22]db!$D:AB),0),0)</f>
        <v>0</v>
      </c>
      <c r="DS157" s="86">
        <f>IFERROR(VLOOKUP($B157&amp;"EBITDA Gerencial",[22]db!$D:AR,COLUMNS([22]db!$D:AC),0),0)</f>
        <v>0</v>
      </c>
      <c r="DT157" s="86">
        <f>IFERROR(VLOOKUP($B157&amp;"EBITDA Gerencial",[22]db!$D:AS,COLUMNS([22]db!$D:AD),0),0)</f>
        <v>0</v>
      </c>
      <c r="DU157" s="86">
        <f>IFERROR(VLOOKUP($B157&amp;"EBITDA Gerencial",[22]db!$D:AT,COLUMNS([22]db!$D:AE),0),0)</f>
        <v>0</v>
      </c>
      <c r="DV157" s="86">
        <f>IFERROR(VLOOKUP($B157&amp;"EBITDA Gerencial",[22]db!$D:AU,COLUMNS([22]db!$D:AF),0),0)</f>
        <v>0</v>
      </c>
      <c r="DW157" s="86">
        <f>IFERROR(VLOOKUP($B157&amp;"EBITDA Gerencial",[22]db!$D:AV,COLUMNS([22]db!$D:AG),0),0)</f>
        <v>0</v>
      </c>
      <c r="DX157" s="86">
        <f>IFERROR(VLOOKUP($B157&amp;"EBITDA Gerencial",[22]db!$D:AW,COLUMNS([22]db!$D:AH),0),0)</f>
        <v>0</v>
      </c>
      <c r="DY157" s="90">
        <f t="shared" si="43"/>
        <v>0</v>
      </c>
      <c r="DZ157" s="90">
        <f>IFERROR(VLOOKUP($B157&amp;"Ebitda Gerencial",[22]db!$D:AV,COLUMNS([22]db!$D:AV),0),0)</f>
        <v>0</v>
      </c>
      <c r="EA157" s="90">
        <f>IFERROR(VLOOKUP($B157&amp;"Ebitda Gerencial",[22]db!$D:AW,COLUMNS([22]db!$D:AW),0),0)</f>
        <v>0</v>
      </c>
      <c r="EB157" s="90">
        <f>IFERROR(VLOOKUP($B157&amp;"Ebitda Gerencial",[22]db!$D:AX,COLUMNS([22]db!$D:AX),0),0)</f>
        <v>0</v>
      </c>
      <c r="EC157" s="90">
        <f>IFERROR(VLOOKUP($B157&amp;"Ebitda Gerencial",[22]db!$D:AY,COLUMNS([22]db!$D:AY),0),0)</f>
        <v>0</v>
      </c>
      <c r="EE157" s="92">
        <f>IFERROR(IF($L157="Pequeno Porte",IF('[22]Resumo Projetos 2020'!$C$7="Capex Financeiro",$Q157,$N157),0),0)</f>
        <v>0</v>
      </c>
      <c r="EF157" s="92">
        <f>IFERROR(IF($L157="Continuidade Operacional",IF('[22]Resumo Projetos 2020'!$C$7="Capex Financeiro",$Q157,$N157),0),0)</f>
        <v>0</v>
      </c>
      <c r="EG157" s="92">
        <f>IFERROR(IF($L157="Projetos Engenharia",IF('[22]Resumo Projetos 2020'!$C$7="Capex Financeiro",$Q157,$N157),0),0)</f>
        <v>0</v>
      </c>
      <c r="EH157" s="92">
        <f>IFERROR(IF(OR($L157="Crescimento Vegetativo Água",$L157="Crescimento Vegetativo Esgoto"),IF('[22]Resumo Projetos 2020'!$C$7="Capex Financeiro",$Q157,$N157),0),0)</f>
        <v>0</v>
      </c>
      <c r="EI157" s="92">
        <f>IFERROR(IF($L157="Fiscalização",IF('[22]Resumo Projetos 2020'!$C$7="Capex Financeiro",$Q157,$N157),0)+IF($L157="Corte e Religação",IF('[22]Resumo Projetos 2020'!$C$7="Capex Financeiro",$Q157,$N157),0),0)</f>
        <v>0</v>
      </c>
      <c r="EJ157" s="92">
        <f>IFERROR(IF($L157="Manutenção de Valor",IF('[22]Resumo Projetos 2020'!$C$7="Capex Financeiro",$Q157,$N157),0),0)</f>
        <v>0</v>
      </c>
      <c r="EK157" s="92">
        <f>IFERROR(IF($L157="Geração de Valor",IF('[22]Resumo Projetos 2020'!$C$7="Capex Financeiro",$Q157,$N157),0),0)</f>
        <v>0</v>
      </c>
      <c r="EL157" s="93" t="e">
        <f t="shared" si="48"/>
        <v>#VALUE!</v>
      </c>
      <c r="EM157" s="92">
        <f>IFERROR(IF($L157="Pequeno Porte",IF('[22]Resumo Projetos 2021'!$C$7="Capex Financeiro",$R157,$O157),0),0)</f>
        <v>0</v>
      </c>
      <c r="EN157" s="92">
        <f>IFERROR(IF($L157="Continuidade Operacional",IF('[22]Resumo Projetos 2021'!$C$7="Capex Financeiro",$R157,$O157),0),0)</f>
        <v>0</v>
      </c>
      <c r="EO157" s="92">
        <f>IFERROR(IF($L157="Projetos Engenharia",IF('[22]Resumo Projetos 2021'!$C$7="Capex Financeiro",$R157,$O157),0),0)</f>
        <v>0</v>
      </c>
      <c r="EP157" s="92">
        <f>IFERROR(IF(OR($L157="Crescimento Vegetativo Água",$L157="Crescimento Vegetativo Esgoto"),IF('[22]Resumo Projetos 2021'!$C$7="Capex Financeiro",$R157,$O157),0),0)</f>
        <v>0</v>
      </c>
      <c r="EQ157" s="92">
        <f>IFERROR(IF($L157="Fiscalização",IF('[22]Resumo Projetos 2021'!$C$7="Capex Financeiro",$R157,$O157),0)+IF($L157="Corte e Religação",IF('[22]Resumo Projetos 2021'!$C$7="Capex Financeiro",$R157,$O157),0),0)</f>
        <v>0</v>
      </c>
      <c r="ER157" s="92">
        <f>IFERROR(IF($L157="Manutenção de Valor",IF('[22]Resumo Projetos 2021'!$C$7="Capex Financeiro",$R157,$O157),0),0)</f>
        <v>0</v>
      </c>
      <c r="ES157" s="92">
        <f>IFERROR(IF($L157="Geração de Valor",IF('[22]Resumo Projetos 2021'!$C$7="Capex Financeiro",$R157,$O157),0),0)</f>
        <v>0</v>
      </c>
      <c r="ET157" s="94"/>
      <c r="EU157" s="95"/>
      <c r="EV157" s="92" t="e">
        <f t="shared" si="44"/>
        <v>#VALUE!</v>
      </c>
      <c r="EW157" s="92" t="e">
        <f t="shared" si="45"/>
        <v>#VALUE!</v>
      </c>
      <c r="FF157" s="31">
        <f>DL157-IFERROR(VLOOKUP($B157,#REF!,COLUMNS($B:DL),0),0)</f>
        <v>0</v>
      </c>
      <c r="FG157" s="31">
        <f>DY157-IFERROR(VLOOKUP($B157&amp;"Ebitda Gerencial",#REF!,COLUMNS(#REF!),0),0)</f>
        <v>0</v>
      </c>
      <c r="FH157" s="31">
        <f>DZ157-IFERROR(VLOOKUP($B157&amp;"Ebitda Gerencial",#REF!,COLUMNS(#REF!),0),0)</f>
        <v>0</v>
      </c>
    </row>
    <row r="158" spans="1:164" ht="45" customHeight="1" x14ac:dyDescent="0.25">
      <c r="A158">
        <f t="shared" si="46"/>
        <v>151</v>
      </c>
      <c r="B158" s="77" t="e">
        <f>VLOOKUP(A158,[22]db!A:C,3,0)</f>
        <v>#N/A</v>
      </c>
      <c r="C158" s="78" t="str">
        <f t="shared" si="35"/>
        <v/>
      </c>
      <c r="D158" s="78" t="e">
        <f>VLOOKUP(IF(F158="Águas de Manaus Consolidado","Águas de Manaus",F158)&amp;G158,[22]db!C:E,COLUMNS([22]db!C:E),0)</f>
        <v>#N/A</v>
      </c>
      <c r="E158" s="79" t="e">
        <f>VLOOKUP(IF(F158="Águas de Manaus Consolidado","Águas de Manaus",F158),[22]deparaV2!H:L,COLUMNS([22]deparaV2!H:L),0)</f>
        <v>#N/A</v>
      </c>
      <c r="F158" s="80">
        <f>IFERROR(VLOOKUP($A158,[22]db!$A:$G,COLUMNS([22]db!$A:F),0),0)</f>
        <v>0</v>
      </c>
      <c r="G158" s="78">
        <f>IFERROR(VLOOKUP($A158,[22]db!$A:$G,COLUMNS([22]db!$A:G),0),0)</f>
        <v>0</v>
      </c>
      <c r="H158" s="79" t="str">
        <f>IFERROR(VLOOKUP($B158,'[22]cpx0.10'!A:J,COLUMNS('[22]cpx0.10'!A:E),0),IF(G158="Projeto 999","Outros Lançamentos",""))</f>
        <v/>
      </c>
      <c r="I158" s="79" t="str">
        <f>IFERROR(VLOOKUP(B158,'[22]cpx0.10'!A:L,COLUMNS('[22]cpx0.10'!A:L),0),"")</f>
        <v/>
      </c>
      <c r="J158" s="78" t="str">
        <f>IFERROR(VLOOKUP($B158,'[22]cpx0.10'!A:J,COLUMNS('[22]cpx0.10'!A:D),0),IF(G158="Projeto 999","Outros Projetos",""))</f>
        <v/>
      </c>
      <c r="K158" s="78"/>
      <c r="L158" s="78" t="str">
        <f>IF(G158="Projeto 999","Manutenção de Valor",IFERROR(IF(IF(VLOOKUP($J158,[22]deparaV2!$D$13:$E$29,2,0)="sim",IF(VLOOKUP($B158&amp;"Total de Investimentos - Caixa",[22]db!$D:$CM,COLUMNS([22]db!$D:$CL),0)=1,"Pequeno Porte",VLOOKUP($B158&amp;"Total de Investimentos - Caixa",[22]db!$D:$CS,COLUMNS([22]db!$D:$CN),0)),J158)=0,"Manutenção de valor",IF(VLOOKUP($J158,[22]deparaV2!$D$13:$E$29,2,0)="sim",IF(VLOOKUP($B158&amp;"Total de Investimentos - Caixa",[22]db!$D:$CM,COLUMNS([22]db!$D:$CL),0)=1,"Pequeno Porte",VLOOKUP($B158&amp;"Total de Investimentos - Caixa",[22]db!$D:$CS,COLUMNS([22]db!$D:$CN),0)),J158)),IFERROR(IF(IF(VLOOKUP($J158,[22]deparaV2!$D$13:$E$29,2,0)="sim",IF(VLOOKUP($B158&amp;"Total de Investimentos",[22]db!$D:$CM,COLUMNS([22]db!$D:$CL),0)=1,"Pequeno Porte",VLOOKUP($B158&amp;"Total de Investimentos",[22]db!$D:$CS,COLUMNS([22]db!$D:$CN),0)),J158)=0,"Manutenção de valor",IF(VLOOKUP($J158,[22]deparaV2!$D$13:$E$29,2,0)="sim",IF(VLOOKUP($B158&amp;"Total de Investimentos",[22]db!$D:$CM,COLUMNS([22]db!$D:$CL),0)=1,"Pequeno Porte",VLOOKUP($B158&amp;"Total de Investimentos",[22]db!$D:$CS,COLUMNS([22]db!$D:$CN),0)),J158)),"")))</f>
        <v/>
      </c>
      <c r="M158" s="81" t="s">
        <v>89</v>
      </c>
      <c r="N158" s="82">
        <f>IFERROR(-VLOOKUP($B158&amp;$D$1,[22]db!$D:$CI,MATCH($H$1,[22]db!$D$5:$CI$5,0),0),0)+AH158</f>
        <v>0</v>
      </c>
      <c r="O158" s="82">
        <f>IFERROR(-VLOOKUP($B158&amp;$D$1,[22]db!$D:$CI,MATCH($H$1+1,[22]db!$D$5:$CI$5,0),0)*(1-Y158),0)+AH158</f>
        <v>0</v>
      </c>
      <c r="P158" s="83" t="e">
        <f t="shared" si="36"/>
        <v>#VALUE!</v>
      </c>
      <c r="Q158" s="82">
        <f>IFERROR(-VLOOKUP($B158&amp;$C$1,[22]db!$D:$CI,MATCH($H$1,[22]db!$D$5:$CI$5,0),0),0)+AH158</f>
        <v>0</v>
      </c>
      <c r="R158" s="82">
        <f>IFERROR(-VLOOKUP($B158&amp;$C$1,[22]db!$D:$CI,MATCH($H$1+1,[22]db!$D$5:$CI$5,0),0)*(1-Y158),0)+AH158</f>
        <v>0</v>
      </c>
      <c r="S158" s="82"/>
      <c r="T158" s="82">
        <f>IFERROR(VLOOKUP($B158&amp;"EBITDA Gerencial",[22]db!$D:$AI,MATCH($H$1,[22]db!$D$5:$CI$5,0),0),0)</f>
        <v>0</v>
      </c>
      <c r="U158" s="82">
        <f>IFERROR(VLOOKUP($B158&amp;"EBITDA Gerencial",[22]db!$D:$AI,MATCH($H$1+1,[22]db!$D$5:$CI$5,0),0),0)</f>
        <v>0</v>
      </c>
      <c r="V158" s="82">
        <f>IFERROR(VLOOKUP($B158,[22]Fluxos!$B:$F,COLUMNS([22]Fluxos!$B:E),0),0)</f>
        <v>0</v>
      </c>
      <c r="W158" s="84">
        <f>IFERROR(VLOOKUP($B158,[22]Fluxos!$B:$I,COLUMNS([22]Fluxos!$B:I),0),0)</f>
        <v>0</v>
      </c>
      <c r="X158" s="84"/>
      <c r="Y158" s="174"/>
      <c r="Z158" s="175"/>
      <c r="AA158" s="85" t="s">
        <v>90</v>
      </c>
      <c r="AC158" s="86" t="e">
        <f t="shared" si="37"/>
        <v>#VALUE!</v>
      </c>
      <c r="AD158" s="87" t="e">
        <f>SUMIFS('[22]Realizado por ano PEP'!$G:$G,'[22]Realizado por ano PEP'!$B:$B,'5. Projetos Capex'!$B158)+SUMIFS('[22]Realizado por ano PEP'!$H:$H,'[22]Realizado por ano PEP'!$B:$B,'5. Projetos Capex'!$B158)</f>
        <v>#VALUE!</v>
      </c>
      <c r="AE158" s="87" t="e">
        <f>SUMIFS('[22]Realizado por ano PEP'!$F:$F,'[22]Realizado por ano PEP'!$B:$B,'5. Projetos Capex'!$B158)+SUMIFS('[22]Realizado por ano PEP'!$E:$E,'[22]Realizado por ano PEP'!$B:$B,'5. Projetos Capex'!$B158)</f>
        <v>#VALUE!</v>
      </c>
      <c r="AF158">
        <f t="shared" si="47"/>
        <v>0</v>
      </c>
      <c r="AG158" s="85" t="e">
        <f>IF(COUNTIF('[22]Ajuste PR - Ibura E LVE'!$J$5:$J$487,'5. Projetos Capex'!$B158)&lt;&gt;0,"Sim","Não")</f>
        <v>#VALUE!</v>
      </c>
      <c r="AH158" s="90">
        <f>IFERROR(-VLOOKUP(B158,'[22]Ajuste PR - Ibura E LVE'!$J:$N,COLUMNS('[22]Ajuste PR - Ibura E LVE'!J:N),0),0)</f>
        <v>0</v>
      </c>
      <c r="AJ158" s="88" t="e">
        <f>VLOOKUP($B158,'[22]cpx0.10'!$A:$J,COLUMNS(A:J),0)</f>
        <v>#N/A</v>
      </c>
      <c r="AK158" s="88" t="e">
        <f>VLOOKUP($B158,'[22]cpx0.10'!$A:$H,COLUMNS('[22]cpx0.10'!$A:G),0)</f>
        <v>#N/A</v>
      </c>
      <c r="AL158" s="87" t="e">
        <f>VLOOKUP($B158,'[22]cpx0.10'!$A:$H,COLUMNS('[22]cpx0.10'!$A:H),0)</f>
        <v>#N/A</v>
      </c>
      <c r="AP158" s="86" t="e">
        <f>IFERROR(VLOOKUP($B158&amp;$D$1,[22]db!$D:$Y,COLUMNS([22]db!$D:J),0),0)+IF($AG158="sim",VLOOKUP($B158,'[22]Ajuste PR - Ibura E LVE'!$J:$AA,COLUMNS('[22]Ajuste PR - Ibura E LVE'!$J:O),0),0)</f>
        <v>#VALUE!</v>
      </c>
      <c r="AQ158" s="86" t="e">
        <f>IFERROR(VLOOKUP($B158&amp;$D$1,[22]db!$D:$Y,COLUMNS([22]db!$D:K),0),0)+IF($AG158="sim",VLOOKUP($B158,'[22]Ajuste PR - Ibura E LVE'!$J:$AA,COLUMNS('[22]Ajuste PR - Ibura E LVE'!$J:P),0),0)</f>
        <v>#VALUE!</v>
      </c>
      <c r="AR158" s="86" t="e">
        <f>IFERROR(VLOOKUP($B158&amp;$D$1,[22]db!$D:$Y,COLUMNS([22]db!$D:L),0),0)+IF($AG158="sim",VLOOKUP($B158,'[22]Ajuste PR - Ibura E LVE'!$J:$AA,COLUMNS('[22]Ajuste PR - Ibura E LVE'!$J:Q),0),0)</f>
        <v>#VALUE!</v>
      </c>
      <c r="AS158" s="86" t="e">
        <f>IFERROR(VLOOKUP($B158&amp;$D$1,[22]db!$D:$Y,COLUMNS([22]db!$D:M),0),0)+IF($AG158="sim",VLOOKUP($B158,'[22]Ajuste PR - Ibura E LVE'!$J:$AA,COLUMNS('[22]Ajuste PR - Ibura E LVE'!$J:R),0),0)</f>
        <v>#VALUE!</v>
      </c>
      <c r="AT158" s="86" t="e">
        <f>IFERROR(VLOOKUP($B158&amp;$D$1,[22]db!$D:$Y,COLUMNS([22]db!$D:N),0),0)+IF($AG158="sim",VLOOKUP($B158,'[22]Ajuste PR - Ibura E LVE'!$J:$AA,COLUMNS('[22]Ajuste PR - Ibura E LVE'!$J:S),0),0)</f>
        <v>#VALUE!</v>
      </c>
      <c r="AU158" s="86" t="e">
        <f>IFERROR(VLOOKUP($B158&amp;$D$1,[22]db!$D:$Y,COLUMNS([22]db!$D:O),0),0)+IF($AG158="sim",VLOOKUP($B158,'[22]Ajuste PR - Ibura E LVE'!$J:$AA,COLUMNS('[22]Ajuste PR - Ibura E LVE'!$J:T),0),0)</f>
        <v>#VALUE!</v>
      </c>
      <c r="AV158" s="86" t="e">
        <f>IFERROR(VLOOKUP($B158&amp;$D$1,[22]db!$D:$Y,COLUMNS([22]db!$D:P),0),0)+IF($AG158="sim",VLOOKUP($B158,'[22]Ajuste PR - Ibura E LVE'!$J:$AA,COLUMNS('[22]Ajuste PR - Ibura E LVE'!$J:U),0),0)</f>
        <v>#VALUE!</v>
      </c>
      <c r="AW158" s="86" t="e">
        <f>IFERROR(VLOOKUP($B158&amp;$D$1,[22]db!$D:$Y,COLUMNS([22]db!$D:Q),0),0)+IF($AG158="sim",VLOOKUP($B158,'[22]Ajuste PR - Ibura E LVE'!$J:$AA,COLUMNS('[22]Ajuste PR - Ibura E LVE'!$J:V),0),0)</f>
        <v>#VALUE!</v>
      </c>
      <c r="AX158" s="86" t="e">
        <f>IFERROR(VLOOKUP($B158&amp;$D$1,[22]db!$D:$Y,COLUMNS([22]db!$D:R),0),0)+IF($AG158="sim",VLOOKUP($B158,'[22]Ajuste PR - Ibura E LVE'!$J:$AA,COLUMNS('[22]Ajuste PR - Ibura E LVE'!$J:W),0),0)</f>
        <v>#VALUE!</v>
      </c>
      <c r="AY158" s="86" t="e">
        <f>IFERROR(VLOOKUP($B158&amp;$D$1,[22]db!$D:$Y,COLUMNS([22]db!$D:S),0),0)+IF($AG158="sim",VLOOKUP($B158,'[22]Ajuste PR - Ibura E LVE'!$J:$AA,COLUMNS('[22]Ajuste PR - Ibura E LVE'!$J:X),0),0)</f>
        <v>#VALUE!</v>
      </c>
      <c r="AZ158" s="86" t="e">
        <f>IFERROR(VLOOKUP($B158&amp;$D$1,[22]db!$D:$Y,COLUMNS([22]db!$D:T),0),0)+IF($AG158="sim",VLOOKUP($B158,'[22]Ajuste PR - Ibura E LVE'!$J:$AA,COLUMNS('[22]Ajuste PR - Ibura E LVE'!$J:Y),0),0)</f>
        <v>#VALUE!</v>
      </c>
      <c r="BA158" s="86" t="e">
        <f>IFERROR(VLOOKUP($B158&amp;$D$1,[22]db!$D:$Y,COLUMNS([22]db!$D:U),0),0)+IF($AG158="sim",VLOOKUP($B158,'[22]Ajuste PR - Ibura E LVE'!$J:$AA,COLUMNS('[22]Ajuste PR - Ibura E LVE'!$J:Z),0),0)</f>
        <v>#VALUE!</v>
      </c>
      <c r="BB158" s="89" t="e">
        <f t="shared" si="38"/>
        <v>#VALUE!</v>
      </c>
      <c r="BC158" s="86">
        <f>IFERROR(VLOOKUP($B158&amp;$D$1,[22]db!$D:$Y,COLUMNS([22]db!$D:W),0),0)</f>
        <v>0</v>
      </c>
      <c r="BD158" s="86">
        <f>IFERROR(VLOOKUP($B158&amp;$D$1,[22]db!$D:$Y,COLUMNS([22]db!$D:X),0),0)</f>
        <v>0</v>
      </c>
      <c r="BE158" s="86">
        <f>IFERROR(VLOOKUP($B158&amp;$D$1,[22]db!$D:Y,COLUMNS([22]db!$D:Y),0),0)</f>
        <v>0</v>
      </c>
      <c r="BF158" s="86">
        <f>IFERROR(VLOOKUP($B158&amp;$D$1,[22]db!$D:Z,COLUMNS([22]db!$D:Z),0),0)</f>
        <v>0</v>
      </c>
      <c r="BG158" s="86">
        <f>IFERROR(VLOOKUP($B158&amp;$D$1,[22]db!$D:AA,COLUMNS([22]db!$D:AA),0),0)</f>
        <v>0</v>
      </c>
      <c r="BH158" s="86">
        <f>IFERROR(VLOOKUP($B158&amp;$D$1,[22]db!$D:AB,COLUMNS([22]db!$D:AB),0),0)</f>
        <v>0</v>
      </c>
      <c r="BI158" s="86">
        <f>IFERROR(VLOOKUP($B158&amp;$D$1,[22]db!$D:AC,COLUMNS([22]db!$D:AC),0),0)</f>
        <v>0</v>
      </c>
      <c r="BJ158" s="86">
        <f>IFERROR(VLOOKUP($B158&amp;$D$1,[22]db!$D:AD,COLUMNS([22]db!$D:AD),0),0)</f>
        <v>0</v>
      </c>
      <c r="BK158" s="86">
        <f>IFERROR(VLOOKUP($B158&amp;$D$1,[22]db!$D:AE,COLUMNS([22]db!$D:AE),0),0)</f>
        <v>0</v>
      </c>
      <c r="BL158" s="86">
        <f>IFERROR(VLOOKUP($B158&amp;$D$1,[22]db!$D:AF,COLUMNS([22]db!$D:AF),0),0)</f>
        <v>0</v>
      </c>
      <c r="BM158" s="86">
        <f>IFERROR(VLOOKUP($B158&amp;$D$1,[22]db!$D:AG,COLUMNS([22]db!$D:AG),0),0)</f>
        <v>0</v>
      </c>
      <c r="BN158" s="86">
        <f>IFERROR(VLOOKUP($B158&amp;$D$1,[22]db!$D:AH,COLUMNS([22]db!$D:AH),0),0)</f>
        <v>0</v>
      </c>
      <c r="BO158" s="90">
        <f t="shared" si="39"/>
        <v>0</v>
      </c>
      <c r="BP158" s="90">
        <f>IFERROR(VLOOKUP($B158&amp;$D$1,[22]db!$D:AV,COLUMNS([22]db!$D:AV),0),0)</f>
        <v>0</v>
      </c>
      <c r="BQ158" s="90">
        <f>IFERROR(VLOOKUP($B158&amp;$D$1,[22]db!$D:AW,COLUMNS([22]db!$D:AW),0),0)</f>
        <v>0</v>
      </c>
      <c r="BR158" s="90">
        <f>IFERROR(VLOOKUP($B158&amp;$D$1,[22]db!$D:AX,COLUMNS([22]db!$D:AX),0),0)</f>
        <v>0</v>
      </c>
      <c r="BS158" s="91">
        <f>IFERROR(VLOOKUP($B158&amp;$D$1,[22]db!$D:AM,COLUMNS([22]db!$D:I),0),0)</f>
        <v>0</v>
      </c>
      <c r="BU158" s="86" t="e">
        <f>IFERROR(VLOOKUP($B158&amp;$C$1,[22]db!$D:$Y,COLUMNS([22]db!$D:J),0),0)+IF($AG158="sim",VLOOKUP($B158,'[22]Ajuste PR - Ibura E LVE'!$J:$AA,COLUMNS('[22]Ajuste PR - Ibura E LVE'!$J:O),0),0)</f>
        <v>#VALUE!</v>
      </c>
      <c r="BV158" s="86" t="e">
        <f>IFERROR(VLOOKUP($B158&amp;$C$1,[22]db!$D:$Y,COLUMNS([22]db!$D:K),0),0)+IF($AG158="sim",VLOOKUP($B158,'[22]Ajuste PR - Ibura E LVE'!$J:$AA,COLUMNS('[22]Ajuste PR - Ibura E LVE'!$J:P),0),0)</f>
        <v>#VALUE!</v>
      </c>
      <c r="BW158" s="86" t="e">
        <f>IFERROR(VLOOKUP($B158&amp;$C$1,[22]db!$D:$Y,COLUMNS([22]db!$D:L),0),0)+IF($AG158="sim",VLOOKUP($B158,'[22]Ajuste PR - Ibura E LVE'!$J:$AA,COLUMNS('[22]Ajuste PR - Ibura E LVE'!$J:Q),0),0)</f>
        <v>#VALUE!</v>
      </c>
      <c r="BX158" s="86" t="e">
        <f>IFERROR(VLOOKUP($B158&amp;$C$1,[22]db!$D:$Y,COLUMNS([22]db!$D:M),0),0)+IF($AG158="sim",VLOOKUP($B158,'[22]Ajuste PR - Ibura E LVE'!$J:$AA,COLUMNS('[22]Ajuste PR - Ibura E LVE'!$J:R),0),0)</f>
        <v>#VALUE!</v>
      </c>
      <c r="BY158" s="86" t="e">
        <f>IFERROR(VLOOKUP($B158&amp;$C$1,[22]db!$D:$Y,COLUMNS([22]db!$D:N),0),0)+IF($AG158="sim",VLOOKUP($B158,'[22]Ajuste PR - Ibura E LVE'!$J:$AA,COLUMNS('[22]Ajuste PR - Ibura E LVE'!$J:S),0),0)</f>
        <v>#VALUE!</v>
      </c>
      <c r="BZ158" s="86" t="e">
        <f>IFERROR(VLOOKUP($B158&amp;$C$1,[22]db!$D:$Y,COLUMNS([22]db!$D:O),0),0)+IF($AG158="sim",VLOOKUP($B158,'[22]Ajuste PR - Ibura E LVE'!$J:$AA,COLUMNS('[22]Ajuste PR - Ibura E LVE'!$J:T),0),0)</f>
        <v>#VALUE!</v>
      </c>
      <c r="CA158" s="86" t="e">
        <f>IFERROR(VLOOKUP($B158&amp;$C$1,[22]db!$D:$Y,COLUMNS([22]db!$D:P),0),0)+IF($AG158="sim",VLOOKUP($B158,'[22]Ajuste PR - Ibura E LVE'!$J:$AA,COLUMNS('[22]Ajuste PR - Ibura E LVE'!$J:U),0),0)</f>
        <v>#VALUE!</v>
      </c>
      <c r="CB158" s="86" t="e">
        <f>IFERROR(VLOOKUP($B158&amp;$C$1,[22]db!$D:$Y,COLUMNS([22]db!$D:Q),0),0)+IF($AG158="sim",VLOOKUP($B158,'[22]Ajuste PR - Ibura E LVE'!$J:$AA,COLUMNS('[22]Ajuste PR - Ibura E LVE'!$J:V),0),0)</f>
        <v>#VALUE!</v>
      </c>
      <c r="CC158" s="86" t="e">
        <f>IFERROR(VLOOKUP($B158&amp;$C$1,[22]db!$D:$Y,COLUMNS([22]db!$D:R),0),0)+IF($AG158="sim",VLOOKUP($B158,'[22]Ajuste PR - Ibura E LVE'!$J:$AA,COLUMNS('[22]Ajuste PR - Ibura E LVE'!$J:W),0),0)</f>
        <v>#VALUE!</v>
      </c>
      <c r="CD158" s="86" t="e">
        <f>IFERROR(VLOOKUP($B158&amp;$C$1,[22]db!$D:$Y,COLUMNS([22]db!$D:S),0),0)+IF($AG158="sim",VLOOKUP($B158,'[22]Ajuste PR - Ibura E LVE'!$J:$AA,COLUMNS('[22]Ajuste PR - Ibura E LVE'!$J:X),0),0)</f>
        <v>#VALUE!</v>
      </c>
      <c r="CE158" s="86" t="e">
        <f>IFERROR(VLOOKUP($B158&amp;$C$1,[22]db!$D:$Y,COLUMNS([22]db!$D:T),0),0)+IF($AG158="sim",VLOOKUP($B158,'[22]Ajuste PR - Ibura E LVE'!$J:$AA,COLUMNS('[22]Ajuste PR - Ibura E LVE'!$J:Y),0),0)</f>
        <v>#VALUE!</v>
      </c>
      <c r="CF158" s="86" t="e">
        <f>IFERROR(VLOOKUP($B158&amp;$C$1,[22]db!$D:$Y,COLUMNS([22]db!$D:U),0),0)+IF($AG158="sim",VLOOKUP($B158,'[22]Ajuste PR - Ibura E LVE'!$J:$AA,COLUMNS('[22]Ajuste PR - Ibura E LVE'!$J:Z),0),0)</f>
        <v>#VALUE!</v>
      </c>
      <c r="CG158" s="89" t="e">
        <f t="shared" si="40"/>
        <v>#VALUE!</v>
      </c>
      <c r="CH158" s="86">
        <f>IFERROR(VLOOKUP($B158&amp;$C$1,[22]db!$D:$Y,COLUMNS([22]db!$D:W),0),0)</f>
        <v>0</v>
      </c>
      <c r="CI158" s="86">
        <f>IFERROR(VLOOKUP($B158&amp;$C$1,[22]db!$D:Y,COLUMNS([22]db!$D:X),0),0)</f>
        <v>0</v>
      </c>
      <c r="CJ158" s="86">
        <f>IFERROR(VLOOKUP($B158&amp;$C$1,[22]db!$D:Z,COLUMNS([22]db!$D:Y),0),0)</f>
        <v>0</v>
      </c>
      <c r="CK158" s="86">
        <f>IFERROR(VLOOKUP($B158&amp;$C$1,[22]db!$D:AA,COLUMNS([22]db!$D:Z),0),0)</f>
        <v>0</v>
      </c>
      <c r="CL158" s="86">
        <f>IFERROR(VLOOKUP($B158&amp;$C$1,[22]db!$D:AB,COLUMNS([22]db!$D:AA),0),0)</f>
        <v>0</v>
      </c>
      <c r="CM158" s="86">
        <f>IFERROR(VLOOKUP($B158&amp;$C$1,[22]db!$D:AC,COLUMNS([22]db!$D:AB),0),0)</f>
        <v>0</v>
      </c>
      <c r="CN158" s="86">
        <f>IFERROR(VLOOKUP($B158&amp;$C$1,[22]db!$D:AD,COLUMNS([22]db!$D:AC),0),0)</f>
        <v>0</v>
      </c>
      <c r="CO158" s="86">
        <f>IFERROR(VLOOKUP($B158&amp;$C$1,[22]db!$D:AE,COLUMNS([22]db!$D:AD),0),0)</f>
        <v>0</v>
      </c>
      <c r="CP158" s="86">
        <f>IFERROR(VLOOKUP($B158&amp;$C$1,[22]db!$D:AF,COLUMNS([22]db!$D:AE),0),0)</f>
        <v>0</v>
      </c>
      <c r="CQ158" s="86">
        <f>IFERROR(VLOOKUP($B158&amp;$C$1,[22]db!$D:AG,COLUMNS([22]db!$D:AF),0),0)</f>
        <v>0</v>
      </c>
      <c r="CR158" s="86">
        <f>IFERROR(VLOOKUP($B158&amp;$C$1,[22]db!$D:AH,COLUMNS([22]db!$D:AG),0),0)</f>
        <v>0</v>
      </c>
      <c r="CS158" s="86">
        <f>IFERROR(VLOOKUP($B158&amp;$C$1,[22]db!$D:AI,COLUMNS([22]db!$D:AH),0),0)</f>
        <v>0</v>
      </c>
      <c r="CT158" s="90">
        <f t="shared" si="41"/>
        <v>0</v>
      </c>
      <c r="CU158" s="90">
        <f>IFERROR(VLOOKUP($B158&amp;$C$1,[22]db!$D:AV,COLUMNS([22]db!$D:AV),0),0)</f>
        <v>0</v>
      </c>
      <c r="CV158" s="90">
        <f>IFERROR(VLOOKUP($B158&amp;$C$1,[22]db!$D:AW,COLUMNS([22]db!$D:AW),0),0)</f>
        <v>0</v>
      </c>
      <c r="CW158" s="90">
        <f>IFERROR(VLOOKUP($B158&amp;$C$1,[22]db!$D:AX,COLUMNS([22]db!$D:AX),0),0)</f>
        <v>0</v>
      </c>
      <c r="CX158" s="91">
        <f>IFERROR(VLOOKUP($B158&amp;$C$1,[22]db!$D:AN,COLUMNS([22]db!$D:I),0),0)</f>
        <v>0</v>
      </c>
      <c r="CZ158" s="86">
        <f>IFERROR(VLOOKUP($B158&amp;"EBITDA Gerencial",[22]db!$D:Y,COLUMNS([22]db!$D:J),0),0)</f>
        <v>0</v>
      </c>
      <c r="DA158" s="86">
        <f>IFERROR(VLOOKUP($B158&amp;"EBITDA Gerencial",[22]db!$D:Z,COLUMNS([22]db!$D:K),0),0)</f>
        <v>0</v>
      </c>
      <c r="DB158" s="86">
        <f>IFERROR(VLOOKUP($B158&amp;"EBITDA Gerencial",[22]db!$D:AA,COLUMNS([22]db!$D:L),0),0)</f>
        <v>0</v>
      </c>
      <c r="DC158" s="86">
        <f>IFERROR(VLOOKUP($B158&amp;"EBITDA Gerencial",[22]db!$D:AB,COLUMNS([22]db!$D:M),0),0)</f>
        <v>0</v>
      </c>
      <c r="DD158" s="86">
        <f>IFERROR(VLOOKUP($B158&amp;"EBITDA Gerencial",[22]db!$D:AC,COLUMNS([22]db!$D:N),0),0)</f>
        <v>0</v>
      </c>
      <c r="DE158" s="86">
        <f>IFERROR(VLOOKUP($B158&amp;"EBITDA Gerencial",[22]db!$D:AD,COLUMNS([22]db!$D:O),0),0)</f>
        <v>0</v>
      </c>
      <c r="DF158" s="86">
        <f>IFERROR(VLOOKUP($B158&amp;"EBITDA Gerencial",[22]db!$D:AE,COLUMNS([22]db!$D:P),0),0)</f>
        <v>0</v>
      </c>
      <c r="DG158" s="86">
        <f>IFERROR(VLOOKUP($B158&amp;"EBITDA Gerencial",[22]db!$D:AF,COLUMNS([22]db!$D:Q),0),0)</f>
        <v>0</v>
      </c>
      <c r="DH158" s="86">
        <f>IFERROR(VLOOKUP($B158&amp;"EBITDA Gerencial",[22]db!$D:AG,COLUMNS([22]db!$D:R),0),0)</f>
        <v>0</v>
      </c>
      <c r="DI158" s="86">
        <f>IFERROR(VLOOKUP($B158&amp;"EBITDA Gerencial",[22]db!$D:AH,COLUMNS([22]db!$D:S),0),0)</f>
        <v>0</v>
      </c>
      <c r="DJ158" s="86">
        <f>IFERROR(VLOOKUP($B158&amp;"EBITDA Gerencial",[22]db!$D:AI,COLUMNS([22]db!$D:T),0),0)</f>
        <v>0</v>
      </c>
      <c r="DK158" s="86">
        <f>IFERROR(VLOOKUP($B158&amp;"EBITDA Gerencial",[22]db!$D:AJ,COLUMNS([22]db!$D:U),0),0)</f>
        <v>0</v>
      </c>
      <c r="DL158" s="89">
        <f t="shared" si="42"/>
        <v>0</v>
      </c>
      <c r="DM158" s="86">
        <f>IFERROR(VLOOKUP($B158&amp;"EBITDA Gerencial",[22]db!$D:AL,COLUMNS([22]db!$D:W),0),0)</f>
        <v>0</v>
      </c>
      <c r="DN158" s="86">
        <f>IFERROR(VLOOKUP($B158&amp;"EBITDA Gerencial",[22]db!$D:AM,COLUMNS([22]db!$D:X),0),0)</f>
        <v>0</v>
      </c>
      <c r="DO158" s="86">
        <f>IFERROR(VLOOKUP($B158&amp;"EBITDA Gerencial",[22]db!$D:AN,COLUMNS([22]db!$D:Y),0),0)</f>
        <v>0</v>
      </c>
      <c r="DP158" s="86">
        <f>IFERROR(VLOOKUP($B158&amp;"EBITDA Gerencial",[22]db!$D:AO,COLUMNS([22]db!$D:Z),0),0)</f>
        <v>0</v>
      </c>
      <c r="DQ158" s="86">
        <f>IFERROR(VLOOKUP($B158&amp;"EBITDA Gerencial",[22]db!$D:AP,COLUMNS([22]db!$D:AA),0),0)</f>
        <v>0</v>
      </c>
      <c r="DR158" s="86">
        <f>IFERROR(VLOOKUP($B158&amp;"EBITDA Gerencial",[22]db!$D:AQ,COLUMNS([22]db!$D:AB),0),0)</f>
        <v>0</v>
      </c>
      <c r="DS158" s="86">
        <f>IFERROR(VLOOKUP($B158&amp;"EBITDA Gerencial",[22]db!$D:AR,COLUMNS([22]db!$D:AC),0),0)</f>
        <v>0</v>
      </c>
      <c r="DT158" s="86">
        <f>IFERROR(VLOOKUP($B158&amp;"EBITDA Gerencial",[22]db!$D:AS,COLUMNS([22]db!$D:AD),0),0)</f>
        <v>0</v>
      </c>
      <c r="DU158" s="86">
        <f>IFERROR(VLOOKUP($B158&amp;"EBITDA Gerencial",[22]db!$D:AT,COLUMNS([22]db!$D:AE),0),0)</f>
        <v>0</v>
      </c>
      <c r="DV158" s="86">
        <f>IFERROR(VLOOKUP($B158&amp;"EBITDA Gerencial",[22]db!$D:AU,COLUMNS([22]db!$D:AF),0),0)</f>
        <v>0</v>
      </c>
      <c r="DW158" s="86">
        <f>IFERROR(VLOOKUP($B158&amp;"EBITDA Gerencial",[22]db!$D:AV,COLUMNS([22]db!$D:AG),0),0)</f>
        <v>0</v>
      </c>
      <c r="DX158" s="86">
        <f>IFERROR(VLOOKUP($B158&amp;"EBITDA Gerencial",[22]db!$D:AW,COLUMNS([22]db!$D:AH),0),0)</f>
        <v>0</v>
      </c>
      <c r="DY158" s="90">
        <f t="shared" si="43"/>
        <v>0</v>
      </c>
      <c r="DZ158" s="90">
        <f>IFERROR(VLOOKUP($B158&amp;"Ebitda Gerencial",[22]db!$D:AV,COLUMNS([22]db!$D:AV),0),0)</f>
        <v>0</v>
      </c>
      <c r="EA158" s="90">
        <f>IFERROR(VLOOKUP($B158&amp;"Ebitda Gerencial",[22]db!$D:AW,COLUMNS([22]db!$D:AW),0),0)</f>
        <v>0</v>
      </c>
      <c r="EB158" s="90">
        <f>IFERROR(VLOOKUP($B158&amp;"Ebitda Gerencial",[22]db!$D:AX,COLUMNS([22]db!$D:AX),0),0)</f>
        <v>0</v>
      </c>
      <c r="EC158" s="90">
        <f>IFERROR(VLOOKUP($B158&amp;"Ebitda Gerencial",[22]db!$D:AY,COLUMNS([22]db!$D:AY),0),0)</f>
        <v>0</v>
      </c>
      <c r="EE158" s="92">
        <f>IFERROR(IF($L158="Pequeno Porte",IF('[22]Resumo Projetos 2020'!$C$7="Capex Financeiro",$Q158,$N158),0),0)</f>
        <v>0</v>
      </c>
      <c r="EF158" s="92">
        <f>IFERROR(IF($L158="Continuidade Operacional",IF('[22]Resumo Projetos 2020'!$C$7="Capex Financeiro",$Q158,$N158),0),0)</f>
        <v>0</v>
      </c>
      <c r="EG158" s="92">
        <f>IFERROR(IF($L158="Projetos Engenharia",IF('[22]Resumo Projetos 2020'!$C$7="Capex Financeiro",$Q158,$N158),0),0)</f>
        <v>0</v>
      </c>
      <c r="EH158" s="92">
        <f>IFERROR(IF(OR($L158="Crescimento Vegetativo Água",$L158="Crescimento Vegetativo Esgoto"),IF('[22]Resumo Projetos 2020'!$C$7="Capex Financeiro",$Q158,$N158),0),0)</f>
        <v>0</v>
      </c>
      <c r="EI158" s="92">
        <f>IFERROR(IF($L158="Fiscalização",IF('[22]Resumo Projetos 2020'!$C$7="Capex Financeiro",$Q158,$N158),0)+IF($L158="Corte e Religação",IF('[22]Resumo Projetos 2020'!$C$7="Capex Financeiro",$Q158,$N158),0),0)</f>
        <v>0</v>
      </c>
      <c r="EJ158" s="92">
        <f>IFERROR(IF($L158="Manutenção de Valor",IF('[22]Resumo Projetos 2020'!$C$7="Capex Financeiro",$Q158,$N158),0),0)</f>
        <v>0</v>
      </c>
      <c r="EK158" s="92">
        <f>IFERROR(IF($L158="Geração de Valor",IF('[22]Resumo Projetos 2020'!$C$7="Capex Financeiro",$Q158,$N158),0),0)</f>
        <v>0</v>
      </c>
      <c r="EL158" s="93" t="e">
        <f t="shared" si="48"/>
        <v>#VALUE!</v>
      </c>
      <c r="EM158" s="92">
        <f>IFERROR(IF($L158="Pequeno Porte",IF('[22]Resumo Projetos 2021'!$C$7="Capex Financeiro",$R158,$O158),0),0)</f>
        <v>0</v>
      </c>
      <c r="EN158" s="92">
        <f>IFERROR(IF($L158="Continuidade Operacional",IF('[22]Resumo Projetos 2021'!$C$7="Capex Financeiro",$R158,$O158),0),0)</f>
        <v>0</v>
      </c>
      <c r="EO158" s="92">
        <f>IFERROR(IF($L158="Projetos Engenharia",IF('[22]Resumo Projetos 2021'!$C$7="Capex Financeiro",$R158,$O158),0),0)</f>
        <v>0</v>
      </c>
      <c r="EP158" s="92">
        <f>IFERROR(IF(OR($L158="Crescimento Vegetativo Água",$L158="Crescimento Vegetativo Esgoto"),IF('[22]Resumo Projetos 2021'!$C$7="Capex Financeiro",$R158,$O158),0),0)</f>
        <v>0</v>
      </c>
      <c r="EQ158" s="92">
        <f>IFERROR(IF($L158="Fiscalização",IF('[22]Resumo Projetos 2021'!$C$7="Capex Financeiro",$R158,$O158),0)+IF($L158="Corte e Religação",IF('[22]Resumo Projetos 2021'!$C$7="Capex Financeiro",$R158,$O158),0),0)</f>
        <v>0</v>
      </c>
      <c r="ER158" s="92">
        <f>IFERROR(IF($L158="Manutenção de Valor",IF('[22]Resumo Projetos 2021'!$C$7="Capex Financeiro",$R158,$O158),0),0)</f>
        <v>0</v>
      </c>
      <c r="ES158" s="92">
        <f>IFERROR(IF($L158="Geração de Valor",IF('[22]Resumo Projetos 2021'!$C$7="Capex Financeiro",$R158,$O158),0),0)</f>
        <v>0</v>
      </c>
      <c r="ET158" s="94"/>
      <c r="EU158" s="95"/>
      <c r="EV158" s="92" t="e">
        <f t="shared" si="44"/>
        <v>#VALUE!</v>
      </c>
      <c r="EW158" s="92" t="e">
        <f t="shared" si="45"/>
        <v>#VALUE!</v>
      </c>
      <c r="FF158" s="31">
        <f>DL158-IFERROR(VLOOKUP($B158,#REF!,COLUMNS($B:DL),0),0)</f>
        <v>0</v>
      </c>
      <c r="FG158" s="31">
        <f>DY158-IFERROR(VLOOKUP($B158&amp;"Ebitda Gerencial",#REF!,COLUMNS(#REF!),0),0)</f>
        <v>0</v>
      </c>
      <c r="FH158" s="31">
        <f>DZ158-IFERROR(VLOOKUP($B158&amp;"Ebitda Gerencial",#REF!,COLUMNS(#REF!),0),0)</f>
        <v>0</v>
      </c>
    </row>
    <row r="159" spans="1:164" ht="45" customHeight="1" x14ac:dyDescent="0.25">
      <c r="A159">
        <f t="shared" si="46"/>
        <v>152</v>
      </c>
      <c r="B159" s="77" t="e">
        <f>VLOOKUP(A159,[22]db!A:C,3,0)</f>
        <v>#N/A</v>
      </c>
      <c r="C159" s="78" t="str">
        <f t="shared" si="35"/>
        <v/>
      </c>
      <c r="D159" s="78" t="e">
        <f>VLOOKUP(IF(F159="Águas de Manaus Consolidado","Águas de Manaus",F159)&amp;G159,[22]db!C:E,COLUMNS([22]db!C:E),0)</f>
        <v>#N/A</v>
      </c>
      <c r="E159" s="79" t="e">
        <f>VLOOKUP(IF(F159="Águas de Manaus Consolidado","Águas de Manaus",F159),[22]deparaV2!H:L,COLUMNS([22]deparaV2!H:L),0)</f>
        <v>#N/A</v>
      </c>
      <c r="F159" s="80">
        <f>IFERROR(VLOOKUP($A159,[22]db!$A:$G,COLUMNS([22]db!$A:F),0),0)</f>
        <v>0</v>
      </c>
      <c r="G159" s="78">
        <f>IFERROR(VLOOKUP($A159,[22]db!$A:$G,COLUMNS([22]db!$A:G),0),0)</f>
        <v>0</v>
      </c>
      <c r="H159" s="79" t="str">
        <f>IFERROR(VLOOKUP($B159,'[22]cpx0.10'!A:J,COLUMNS('[22]cpx0.10'!A:E),0),IF(G159="Projeto 999","Outros Lançamentos",""))</f>
        <v/>
      </c>
      <c r="I159" s="79" t="str">
        <f>IFERROR(VLOOKUP(B159,'[22]cpx0.10'!A:L,COLUMNS('[22]cpx0.10'!A:L),0),"")</f>
        <v/>
      </c>
      <c r="J159" s="78" t="str">
        <f>IFERROR(VLOOKUP($B159,'[22]cpx0.10'!A:J,COLUMNS('[22]cpx0.10'!A:D),0),IF(G159="Projeto 999","Outros Projetos",""))</f>
        <v/>
      </c>
      <c r="K159" s="78" t="s">
        <v>189</v>
      </c>
      <c r="L159" s="78" t="str">
        <f>IF(G159="Projeto 999","Manutenção de Valor",IFERROR(IF(IF(VLOOKUP($J159,[22]deparaV2!$D$13:$E$29,2,0)="sim",IF(VLOOKUP($B159&amp;"Total de Investimentos - Caixa",[22]db!$D:$CM,COLUMNS([22]db!$D:$CL),0)=1,"Pequeno Porte",VLOOKUP($B159&amp;"Total de Investimentos - Caixa",[22]db!$D:$CS,COLUMNS([22]db!$D:$CN),0)),J159)=0,"Manutenção de valor",IF(VLOOKUP($J159,[22]deparaV2!$D$13:$E$29,2,0)="sim",IF(VLOOKUP($B159&amp;"Total de Investimentos - Caixa",[22]db!$D:$CM,COLUMNS([22]db!$D:$CL),0)=1,"Pequeno Porte",VLOOKUP($B159&amp;"Total de Investimentos - Caixa",[22]db!$D:$CS,COLUMNS([22]db!$D:$CN),0)),J159)),IFERROR(IF(IF(VLOOKUP($J159,[22]deparaV2!$D$13:$E$29,2,0)="sim",IF(VLOOKUP($B159&amp;"Total de Investimentos",[22]db!$D:$CM,COLUMNS([22]db!$D:$CL),0)=1,"Pequeno Porte",VLOOKUP($B159&amp;"Total de Investimentos",[22]db!$D:$CS,COLUMNS([22]db!$D:$CN),0)),J159)=0,"Manutenção de valor",IF(VLOOKUP($J159,[22]deparaV2!$D$13:$E$29,2,0)="sim",IF(VLOOKUP($B159&amp;"Total de Investimentos",[22]db!$D:$CM,COLUMNS([22]db!$D:$CL),0)=1,"Pequeno Porte",VLOOKUP($B159&amp;"Total de Investimentos",[22]db!$D:$CS,COLUMNS([22]db!$D:$CN),0)),J159)),"")))</f>
        <v/>
      </c>
      <c r="M159" s="81" t="s">
        <v>91</v>
      </c>
      <c r="N159" s="82">
        <f>IFERROR(-VLOOKUP($B159&amp;$D$1,[22]db!$D:$CI,MATCH($H$1,[22]db!$D$5:$CI$5,0),0),0)+AH159</f>
        <v>0</v>
      </c>
      <c r="O159" s="82">
        <f>IFERROR(-VLOOKUP($B159&amp;$D$1,[22]db!$D:$CI,MATCH($H$1+1,[22]db!$D$5:$CI$5,0),0)*(1-Y159),0)+AH159</f>
        <v>0</v>
      </c>
      <c r="P159" s="83" t="e">
        <f t="shared" si="36"/>
        <v>#VALUE!</v>
      </c>
      <c r="Q159" s="82">
        <f>IFERROR(-VLOOKUP($B159&amp;$C$1,[22]db!$D:$CI,MATCH($H$1,[22]db!$D$5:$CI$5,0),0),0)+AH159</f>
        <v>0</v>
      </c>
      <c r="R159" s="82">
        <f>IFERROR(-VLOOKUP($B159&amp;$C$1,[22]db!$D:$CI,MATCH($H$1+1,[22]db!$D$5:$CI$5,0),0)*(1-Y159),0)+AH159</f>
        <v>0</v>
      </c>
      <c r="S159" s="82"/>
      <c r="T159" s="82">
        <f>IFERROR(VLOOKUP($B159&amp;"EBITDA Gerencial",[22]db!$D:$AI,MATCH($H$1,[22]db!$D$5:$CI$5,0),0),0)</f>
        <v>0</v>
      </c>
      <c r="U159" s="82">
        <f>IFERROR(VLOOKUP($B159&amp;"EBITDA Gerencial",[22]db!$D:$AI,MATCH($H$1+1,[22]db!$D$5:$CI$5,0),0),0)</f>
        <v>0</v>
      </c>
      <c r="V159" s="82">
        <f>IFERROR(VLOOKUP($B159,[22]Fluxos!$B:$F,COLUMNS([22]Fluxos!$B:E),0),0)</f>
        <v>0</v>
      </c>
      <c r="W159" s="84">
        <f>IFERROR(VLOOKUP($B159,[22]Fluxos!$B:$I,COLUMNS([22]Fluxos!$B:I),0),0)</f>
        <v>0</v>
      </c>
      <c r="X159" s="84"/>
      <c r="Y159" s="174"/>
      <c r="Z159" s="175"/>
      <c r="AA159" s="85" t="s">
        <v>90</v>
      </c>
      <c r="AC159" s="86" t="e">
        <f t="shared" si="37"/>
        <v>#VALUE!</v>
      </c>
      <c r="AD159" s="87" t="e">
        <f>SUMIFS('[22]Realizado por ano PEP'!$G:$G,'[22]Realizado por ano PEP'!$B:$B,'5. Projetos Capex'!$B159)+SUMIFS('[22]Realizado por ano PEP'!$H:$H,'[22]Realizado por ano PEP'!$B:$B,'5. Projetos Capex'!$B159)</f>
        <v>#VALUE!</v>
      </c>
      <c r="AE159" s="87" t="e">
        <f>SUMIFS('[22]Realizado por ano PEP'!$F:$F,'[22]Realizado por ano PEP'!$B:$B,'5. Projetos Capex'!$B159)+SUMIFS('[22]Realizado por ano PEP'!$E:$E,'[22]Realizado por ano PEP'!$B:$B,'5. Projetos Capex'!$B159)</f>
        <v>#VALUE!</v>
      </c>
      <c r="AF159">
        <f t="shared" si="47"/>
        <v>0</v>
      </c>
      <c r="AG159" s="85" t="e">
        <f>IF(COUNTIF('[22]Ajuste PR - Ibura E LVE'!$J$5:$J$487,'5. Projetos Capex'!$B159)&lt;&gt;0,"Sim","Não")</f>
        <v>#VALUE!</v>
      </c>
      <c r="AH159" s="90">
        <f>IFERROR(-VLOOKUP(B159,'[22]Ajuste PR - Ibura E LVE'!$J:$N,COLUMNS('[22]Ajuste PR - Ibura E LVE'!J:N),0),0)</f>
        <v>0</v>
      </c>
      <c r="AJ159" s="88" t="e">
        <f>VLOOKUP($B159,'[22]cpx0.10'!$A:$J,COLUMNS(A:J),0)</f>
        <v>#N/A</v>
      </c>
      <c r="AK159" s="88" t="e">
        <f>VLOOKUP($B159,'[22]cpx0.10'!$A:$H,COLUMNS('[22]cpx0.10'!$A:G),0)</f>
        <v>#N/A</v>
      </c>
      <c r="AL159" s="87" t="e">
        <f>VLOOKUP($B159,'[22]cpx0.10'!$A:$H,COLUMNS('[22]cpx0.10'!$A:H),0)</f>
        <v>#N/A</v>
      </c>
      <c r="AP159" s="86" t="e">
        <f>IFERROR(VLOOKUP($B159&amp;$D$1,[22]db!$D:$Y,COLUMNS([22]db!$D:J),0),0)+IF($AG159="sim",VLOOKUP($B159,'[22]Ajuste PR - Ibura E LVE'!$J:$AA,COLUMNS('[22]Ajuste PR - Ibura E LVE'!$J:O),0),0)</f>
        <v>#VALUE!</v>
      </c>
      <c r="AQ159" s="86" t="e">
        <f>IFERROR(VLOOKUP($B159&amp;$D$1,[22]db!$D:$Y,COLUMNS([22]db!$D:K),0),0)+IF($AG159="sim",VLOOKUP($B159,'[22]Ajuste PR - Ibura E LVE'!$J:$AA,COLUMNS('[22]Ajuste PR - Ibura E LVE'!$J:P),0),0)</f>
        <v>#VALUE!</v>
      </c>
      <c r="AR159" s="86" t="e">
        <f>IFERROR(VLOOKUP($B159&amp;$D$1,[22]db!$D:$Y,COLUMNS([22]db!$D:L),0),0)+IF($AG159="sim",VLOOKUP($B159,'[22]Ajuste PR - Ibura E LVE'!$J:$AA,COLUMNS('[22]Ajuste PR - Ibura E LVE'!$J:Q),0),0)</f>
        <v>#VALUE!</v>
      </c>
      <c r="AS159" s="86" t="e">
        <f>IFERROR(VLOOKUP($B159&amp;$D$1,[22]db!$D:$Y,COLUMNS([22]db!$D:M),0),0)+IF($AG159="sim",VLOOKUP($B159,'[22]Ajuste PR - Ibura E LVE'!$J:$AA,COLUMNS('[22]Ajuste PR - Ibura E LVE'!$J:R),0),0)</f>
        <v>#VALUE!</v>
      </c>
      <c r="AT159" s="86" t="e">
        <f>IFERROR(VLOOKUP($B159&amp;$D$1,[22]db!$D:$Y,COLUMNS([22]db!$D:N),0),0)+IF($AG159="sim",VLOOKUP($B159,'[22]Ajuste PR - Ibura E LVE'!$J:$AA,COLUMNS('[22]Ajuste PR - Ibura E LVE'!$J:S),0),0)</f>
        <v>#VALUE!</v>
      </c>
      <c r="AU159" s="86" t="e">
        <f>IFERROR(VLOOKUP($B159&amp;$D$1,[22]db!$D:$Y,COLUMNS([22]db!$D:O),0),0)+IF($AG159="sim",VLOOKUP($B159,'[22]Ajuste PR - Ibura E LVE'!$J:$AA,COLUMNS('[22]Ajuste PR - Ibura E LVE'!$J:T),0),0)</f>
        <v>#VALUE!</v>
      </c>
      <c r="AV159" s="86" t="e">
        <f>IFERROR(VLOOKUP($B159&amp;$D$1,[22]db!$D:$Y,COLUMNS([22]db!$D:P),0),0)+IF($AG159="sim",VLOOKUP($B159,'[22]Ajuste PR - Ibura E LVE'!$J:$AA,COLUMNS('[22]Ajuste PR - Ibura E LVE'!$J:U),0),0)</f>
        <v>#VALUE!</v>
      </c>
      <c r="AW159" s="86" t="e">
        <f>IFERROR(VLOOKUP($B159&amp;$D$1,[22]db!$D:$Y,COLUMNS([22]db!$D:Q),0),0)+IF($AG159="sim",VLOOKUP($B159,'[22]Ajuste PR - Ibura E LVE'!$J:$AA,COLUMNS('[22]Ajuste PR - Ibura E LVE'!$J:V),0),0)</f>
        <v>#VALUE!</v>
      </c>
      <c r="AX159" s="86" t="e">
        <f>IFERROR(VLOOKUP($B159&amp;$D$1,[22]db!$D:$Y,COLUMNS([22]db!$D:R),0),0)+IF($AG159="sim",VLOOKUP($B159,'[22]Ajuste PR - Ibura E LVE'!$J:$AA,COLUMNS('[22]Ajuste PR - Ibura E LVE'!$J:W),0),0)</f>
        <v>#VALUE!</v>
      </c>
      <c r="AY159" s="86" t="e">
        <f>IFERROR(VLOOKUP($B159&amp;$D$1,[22]db!$D:$Y,COLUMNS([22]db!$D:S),0),0)+IF($AG159="sim",VLOOKUP($B159,'[22]Ajuste PR - Ibura E LVE'!$J:$AA,COLUMNS('[22]Ajuste PR - Ibura E LVE'!$J:X),0),0)</f>
        <v>#VALUE!</v>
      </c>
      <c r="AZ159" s="86" t="e">
        <f>IFERROR(VLOOKUP($B159&amp;$D$1,[22]db!$D:$Y,COLUMNS([22]db!$D:T),0),0)+IF($AG159="sim",VLOOKUP($B159,'[22]Ajuste PR - Ibura E LVE'!$J:$AA,COLUMNS('[22]Ajuste PR - Ibura E LVE'!$J:Y),0),0)</f>
        <v>#VALUE!</v>
      </c>
      <c r="BA159" s="86" t="e">
        <f>IFERROR(VLOOKUP($B159&amp;$D$1,[22]db!$D:$Y,COLUMNS([22]db!$D:U),0),0)+IF($AG159="sim",VLOOKUP($B159,'[22]Ajuste PR - Ibura E LVE'!$J:$AA,COLUMNS('[22]Ajuste PR - Ibura E LVE'!$J:Z),0),0)</f>
        <v>#VALUE!</v>
      </c>
      <c r="BB159" s="89" t="e">
        <f t="shared" si="38"/>
        <v>#VALUE!</v>
      </c>
      <c r="BC159" s="86">
        <f>IFERROR(VLOOKUP($B159&amp;$D$1,[22]db!$D:$Y,COLUMNS([22]db!$D:W),0),0)</f>
        <v>0</v>
      </c>
      <c r="BD159" s="86">
        <f>IFERROR(VLOOKUP($B159&amp;$D$1,[22]db!$D:$Y,COLUMNS([22]db!$D:X),0),0)</f>
        <v>0</v>
      </c>
      <c r="BE159" s="86">
        <f>IFERROR(VLOOKUP($B159&amp;$D$1,[22]db!$D:Y,COLUMNS([22]db!$D:Y),0),0)</f>
        <v>0</v>
      </c>
      <c r="BF159" s="86">
        <f>IFERROR(VLOOKUP($B159&amp;$D$1,[22]db!$D:Z,COLUMNS([22]db!$D:Z),0),0)</f>
        <v>0</v>
      </c>
      <c r="BG159" s="86">
        <f>IFERROR(VLOOKUP($B159&amp;$D$1,[22]db!$D:AA,COLUMNS([22]db!$D:AA),0),0)</f>
        <v>0</v>
      </c>
      <c r="BH159" s="86">
        <f>IFERROR(VLOOKUP($B159&amp;$D$1,[22]db!$D:AB,COLUMNS([22]db!$D:AB),0),0)</f>
        <v>0</v>
      </c>
      <c r="BI159" s="86">
        <f>IFERROR(VLOOKUP($B159&amp;$D$1,[22]db!$D:AC,COLUMNS([22]db!$D:AC),0),0)</f>
        <v>0</v>
      </c>
      <c r="BJ159" s="86">
        <f>IFERROR(VLOOKUP($B159&amp;$D$1,[22]db!$D:AD,COLUMNS([22]db!$D:AD),0),0)</f>
        <v>0</v>
      </c>
      <c r="BK159" s="86">
        <f>IFERROR(VLOOKUP($B159&amp;$D$1,[22]db!$D:AE,COLUMNS([22]db!$D:AE),0),0)</f>
        <v>0</v>
      </c>
      <c r="BL159" s="86">
        <f>IFERROR(VLOOKUP($B159&amp;$D$1,[22]db!$D:AF,COLUMNS([22]db!$D:AF),0),0)</f>
        <v>0</v>
      </c>
      <c r="BM159" s="86">
        <f>IFERROR(VLOOKUP($B159&amp;$D$1,[22]db!$D:AG,COLUMNS([22]db!$D:AG),0),0)</f>
        <v>0</v>
      </c>
      <c r="BN159" s="86">
        <f>IFERROR(VLOOKUP($B159&amp;$D$1,[22]db!$D:AH,COLUMNS([22]db!$D:AH),0),0)</f>
        <v>0</v>
      </c>
      <c r="BO159" s="90">
        <f t="shared" si="39"/>
        <v>0</v>
      </c>
      <c r="BP159" s="90">
        <f>IFERROR(VLOOKUP($B159&amp;$D$1,[22]db!$D:AV,COLUMNS([22]db!$D:AV),0),0)</f>
        <v>0</v>
      </c>
      <c r="BQ159" s="90">
        <f>IFERROR(VLOOKUP($B159&amp;$D$1,[22]db!$D:AW,COLUMNS([22]db!$D:AW),0),0)</f>
        <v>0</v>
      </c>
      <c r="BR159" s="90">
        <f>IFERROR(VLOOKUP($B159&amp;$D$1,[22]db!$D:AX,COLUMNS([22]db!$D:AX),0),0)</f>
        <v>0</v>
      </c>
      <c r="BS159" s="91">
        <f>IFERROR(VLOOKUP($B159&amp;$D$1,[22]db!$D:AM,COLUMNS([22]db!$D:I),0),0)</f>
        <v>0</v>
      </c>
      <c r="BU159" s="86" t="e">
        <f>IFERROR(VLOOKUP($B159&amp;$C$1,[22]db!$D:$Y,COLUMNS([22]db!$D:J),0),0)+IF($AG159="sim",VLOOKUP($B159,'[22]Ajuste PR - Ibura E LVE'!$J:$AA,COLUMNS('[22]Ajuste PR - Ibura E LVE'!$J:O),0),0)</f>
        <v>#VALUE!</v>
      </c>
      <c r="BV159" s="86" t="e">
        <f>IFERROR(VLOOKUP($B159&amp;$C$1,[22]db!$D:$Y,COLUMNS([22]db!$D:K),0),0)+IF($AG159="sim",VLOOKUP($B159,'[22]Ajuste PR - Ibura E LVE'!$J:$AA,COLUMNS('[22]Ajuste PR - Ibura E LVE'!$J:P),0),0)</f>
        <v>#VALUE!</v>
      </c>
      <c r="BW159" s="86" t="e">
        <f>IFERROR(VLOOKUP($B159&amp;$C$1,[22]db!$D:$Y,COLUMNS([22]db!$D:L),0),0)+IF($AG159="sim",VLOOKUP($B159,'[22]Ajuste PR - Ibura E LVE'!$J:$AA,COLUMNS('[22]Ajuste PR - Ibura E LVE'!$J:Q),0),0)</f>
        <v>#VALUE!</v>
      </c>
      <c r="BX159" s="86" t="e">
        <f>IFERROR(VLOOKUP($B159&amp;$C$1,[22]db!$D:$Y,COLUMNS([22]db!$D:M),0),0)+IF($AG159="sim",VLOOKUP($B159,'[22]Ajuste PR - Ibura E LVE'!$J:$AA,COLUMNS('[22]Ajuste PR - Ibura E LVE'!$J:R),0),0)</f>
        <v>#VALUE!</v>
      </c>
      <c r="BY159" s="86" t="e">
        <f>IFERROR(VLOOKUP($B159&amp;$C$1,[22]db!$D:$Y,COLUMNS([22]db!$D:N),0),0)+IF($AG159="sim",VLOOKUP($B159,'[22]Ajuste PR - Ibura E LVE'!$J:$AA,COLUMNS('[22]Ajuste PR - Ibura E LVE'!$J:S),0),0)</f>
        <v>#VALUE!</v>
      </c>
      <c r="BZ159" s="86" t="e">
        <f>IFERROR(VLOOKUP($B159&amp;$C$1,[22]db!$D:$Y,COLUMNS([22]db!$D:O),0),0)+IF($AG159="sim",VLOOKUP($B159,'[22]Ajuste PR - Ibura E LVE'!$J:$AA,COLUMNS('[22]Ajuste PR - Ibura E LVE'!$J:T),0),0)</f>
        <v>#VALUE!</v>
      </c>
      <c r="CA159" s="86" t="e">
        <f>IFERROR(VLOOKUP($B159&amp;$C$1,[22]db!$D:$Y,COLUMNS([22]db!$D:P),0),0)+IF($AG159="sim",VLOOKUP($B159,'[22]Ajuste PR - Ibura E LVE'!$J:$AA,COLUMNS('[22]Ajuste PR - Ibura E LVE'!$J:U),0),0)</f>
        <v>#VALUE!</v>
      </c>
      <c r="CB159" s="86" t="e">
        <f>IFERROR(VLOOKUP($B159&amp;$C$1,[22]db!$D:$Y,COLUMNS([22]db!$D:Q),0),0)+IF($AG159="sim",VLOOKUP($B159,'[22]Ajuste PR - Ibura E LVE'!$J:$AA,COLUMNS('[22]Ajuste PR - Ibura E LVE'!$J:V),0),0)</f>
        <v>#VALUE!</v>
      </c>
      <c r="CC159" s="86" t="e">
        <f>IFERROR(VLOOKUP($B159&amp;$C$1,[22]db!$D:$Y,COLUMNS([22]db!$D:R),0),0)+IF($AG159="sim",VLOOKUP($B159,'[22]Ajuste PR - Ibura E LVE'!$J:$AA,COLUMNS('[22]Ajuste PR - Ibura E LVE'!$J:W),0),0)</f>
        <v>#VALUE!</v>
      </c>
      <c r="CD159" s="86" t="e">
        <f>IFERROR(VLOOKUP($B159&amp;$C$1,[22]db!$D:$Y,COLUMNS([22]db!$D:S),0),0)+IF($AG159="sim",VLOOKUP($B159,'[22]Ajuste PR - Ibura E LVE'!$J:$AA,COLUMNS('[22]Ajuste PR - Ibura E LVE'!$J:X),0),0)</f>
        <v>#VALUE!</v>
      </c>
      <c r="CE159" s="86" t="e">
        <f>IFERROR(VLOOKUP($B159&amp;$C$1,[22]db!$D:$Y,COLUMNS([22]db!$D:T),0),0)+IF($AG159="sim",VLOOKUP($B159,'[22]Ajuste PR - Ibura E LVE'!$J:$AA,COLUMNS('[22]Ajuste PR - Ibura E LVE'!$J:Y),0),0)</f>
        <v>#VALUE!</v>
      </c>
      <c r="CF159" s="86" t="e">
        <f>IFERROR(VLOOKUP($B159&amp;$C$1,[22]db!$D:$Y,COLUMNS([22]db!$D:U),0),0)+IF($AG159="sim",VLOOKUP($B159,'[22]Ajuste PR - Ibura E LVE'!$J:$AA,COLUMNS('[22]Ajuste PR - Ibura E LVE'!$J:Z),0),0)</f>
        <v>#VALUE!</v>
      </c>
      <c r="CG159" s="89" t="e">
        <f t="shared" si="40"/>
        <v>#VALUE!</v>
      </c>
      <c r="CH159" s="86">
        <f>IFERROR(VLOOKUP($B159&amp;$C$1,[22]db!$D:$Y,COLUMNS([22]db!$D:W),0),0)</f>
        <v>0</v>
      </c>
      <c r="CI159" s="86">
        <f>IFERROR(VLOOKUP($B159&amp;$C$1,[22]db!$D:Y,COLUMNS([22]db!$D:X),0),0)</f>
        <v>0</v>
      </c>
      <c r="CJ159" s="86">
        <f>IFERROR(VLOOKUP($B159&amp;$C$1,[22]db!$D:Z,COLUMNS([22]db!$D:Y),0),0)</f>
        <v>0</v>
      </c>
      <c r="CK159" s="86">
        <f>IFERROR(VLOOKUP($B159&amp;$C$1,[22]db!$D:AA,COLUMNS([22]db!$D:Z),0),0)</f>
        <v>0</v>
      </c>
      <c r="CL159" s="86">
        <f>IFERROR(VLOOKUP($B159&amp;$C$1,[22]db!$D:AB,COLUMNS([22]db!$D:AA),0),0)</f>
        <v>0</v>
      </c>
      <c r="CM159" s="86">
        <f>IFERROR(VLOOKUP($B159&amp;$C$1,[22]db!$D:AC,COLUMNS([22]db!$D:AB),0),0)</f>
        <v>0</v>
      </c>
      <c r="CN159" s="86">
        <f>IFERROR(VLOOKUP($B159&amp;$C$1,[22]db!$D:AD,COLUMNS([22]db!$D:AC),0),0)</f>
        <v>0</v>
      </c>
      <c r="CO159" s="86">
        <f>IFERROR(VLOOKUP($B159&amp;$C$1,[22]db!$D:AE,COLUMNS([22]db!$D:AD),0),0)</f>
        <v>0</v>
      </c>
      <c r="CP159" s="86">
        <f>IFERROR(VLOOKUP($B159&amp;$C$1,[22]db!$D:AF,COLUMNS([22]db!$D:AE),0),0)</f>
        <v>0</v>
      </c>
      <c r="CQ159" s="86">
        <f>IFERROR(VLOOKUP($B159&amp;$C$1,[22]db!$D:AG,COLUMNS([22]db!$D:AF),0),0)</f>
        <v>0</v>
      </c>
      <c r="CR159" s="86">
        <f>IFERROR(VLOOKUP($B159&amp;$C$1,[22]db!$D:AH,COLUMNS([22]db!$D:AG),0),0)</f>
        <v>0</v>
      </c>
      <c r="CS159" s="86">
        <f>IFERROR(VLOOKUP($B159&amp;$C$1,[22]db!$D:AI,COLUMNS([22]db!$D:AH),0),0)</f>
        <v>0</v>
      </c>
      <c r="CT159" s="90">
        <f t="shared" si="41"/>
        <v>0</v>
      </c>
      <c r="CU159" s="90">
        <f>IFERROR(VLOOKUP($B159&amp;$C$1,[22]db!$D:AV,COLUMNS([22]db!$D:AV),0),0)</f>
        <v>0</v>
      </c>
      <c r="CV159" s="90">
        <f>IFERROR(VLOOKUP($B159&amp;$C$1,[22]db!$D:AW,COLUMNS([22]db!$D:AW),0),0)</f>
        <v>0</v>
      </c>
      <c r="CW159" s="90">
        <f>IFERROR(VLOOKUP($B159&amp;$C$1,[22]db!$D:AX,COLUMNS([22]db!$D:AX),0),0)</f>
        <v>0</v>
      </c>
      <c r="CX159" s="91">
        <f>IFERROR(VLOOKUP($B159&amp;$C$1,[22]db!$D:AN,COLUMNS([22]db!$D:I),0),0)</f>
        <v>0</v>
      </c>
      <c r="CZ159" s="86">
        <f>IFERROR(VLOOKUP($B159&amp;"EBITDA Gerencial",[22]db!$D:Y,COLUMNS([22]db!$D:J),0),0)</f>
        <v>0</v>
      </c>
      <c r="DA159" s="86">
        <f>IFERROR(VLOOKUP($B159&amp;"EBITDA Gerencial",[22]db!$D:Z,COLUMNS([22]db!$D:K),0),0)</f>
        <v>0</v>
      </c>
      <c r="DB159" s="86">
        <f>IFERROR(VLOOKUP($B159&amp;"EBITDA Gerencial",[22]db!$D:AA,COLUMNS([22]db!$D:L),0),0)</f>
        <v>0</v>
      </c>
      <c r="DC159" s="86">
        <f>IFERROR(VLOOKUP($B159&amp;"EBITDA Gerencial",[22]db!$D:AB,COLUMNS([22]db!$D:M),0),0)</f>
        <v>0</v>
      </c>
      <c r="DD159" s="86">
        <f>IFERROR(VLOOKUP($B159&amp;"EBITDA Gerencial",[22]db!$D:AC,COLUMNS([22]db!$D:N),0),0)</f>
        <v>0</v>
      </c>
      <c r="DE159" s="86">
        <f>IFERROR(VLOOKUP($B159&amp;"EBITDA Gerencial",[22]db!$D:AD,COLUMNS([22]db!$D:O),0),0)</f>
        <v>0</v>
      </c>
      <c r="DF159" s="86">
        <f>IFERROR(VLOOKUP($B159&amp;"EBITDA Gerencial",[22]db!$D:AE,COLUMNS([22]db!$D:P),0),0)</f>
        <v>0</v>
      </c>
      <c r="DG159" s="86">
        <f>IFERROR(VLOOKUP($B159&amp;"EBITDA Gerencial",[22]db!$D:AF,COLUMNS([22]db!$D:Q),0),0)</f>
        <v>0</v>
      </c>
      <c r="DH159" s="86">
        <f>IFERROR(VLOOKUP($B159&amp;"EBITDA Gerencial",[22]db!$D:AG,COLUMNS([22]db!$D:R),0),0)</f>
        <v>0</v>
      </c>
      <c r="DI159" s="86">
        <f>IFERROR(VLOOKUP($B159&amp;"EBITDA Gerencial",[22]db!$D:AH,COLUMNS([22]db!$D:S),0),0)</f>
        <v>0</v>
      </c>
      <c r="DJ159" s="86">
        <f>IFERROR(VLOOKUP($B159&amp;"EBITDA Gerencial",[22]db!$D:AI,COLUMNS([22]db!$D:T),0),0)</f>
        <v>0</v>
      </c>
      <c r="DK159" s="86">
        <f>IFERROR(VLOOKUP($B159&amp;"EBITDA Gerencial",[22]db!$D:AJ,COLUMNS([22]db!$D:U),0),0)</f>
        <v>0</v>
      </c>
      <c r="DL159" s="89">
        <f t="shared" si="42"/>
        <v>0</v>
      </c>
      <c r="DM159" s="86">
        <f>IFERROR(VLOOKUP($B159&amp;"EBITDA Gerencial",[22]db!$D:AL,COLUMNS([22]db!$D:W),0),0)</f>
        <v>0</v>
      </c>
      <c r="DN159" s="86">
        <f>IFERROR(VLOOKUP($B159&amp;"EBITDA Gerencial",[22]db!$D:AM,COLUMNS([22]db!$D:X),0),0)</f>
        <v>0</v>
      </c>
      <c r="DO159" s="86">
        <f>IFERROR(VLOOKUP($B159&amp;"EBITDA Gerencial",[22]db!$D:AN,COLUMNS([22]db!$D:Y),0),0)</f>
        <v>0</v>
      </c>
      <c r="DP159" s="86">
        <f>IFERROR(VLOOKUP($B159&amp;"EBITDA Gerencial",[22]db!$D:AO,COLUMNS([22]db!$D:Z),0),0)</f>
        <v>0</v>
      </c>
      <c r="DQ159" s="86">
        <f>IFERROR(VLOOKUP($B159&amp;"EBITDA Gerencial",[22]db!$D:AP,COLUMNS([22]db!$D:AA),0),0)</f>
        <v>0</v>
      </c>
      <c r="DR159" s="86">
        <f>IFERROR(VLOOKUP($B159&amp;"EBITDA Gerencial",[22]db!$D:AQ,COLUMNS([22]db!$D:AB),0),0)</f>
        <v>0</v>
      </c>
      <c r="DS159" s="86">
        <f>IFERROR(VLOOKUP($B159&amp;"EBITDA Gerencial",[22]db!$D:AR,COLUMNS([22]db!$D:AC),0),0)</f>
        <v>0</v>
      </c>
      <c r="DT159" s="86">
        <f>IFERROR(VLOOKUP($B159&amp;"EBITDA Gerencial",[22]db!$D:AS,COLUMNS([22]db!$D:AD),0),0)</f>
        <v>0</v>
      </c>
      <c r="DU159" s="86">
        <f>IFERROR(VLOOKUP($B159&amp;"EBITDA Gerencial",[22]db!$D:AT,COLUMNS([22]db!$D:AE),0),0)</f>
        <v>0</v>
      </c>
      <c r="DV159" s="86">
        <f>IFERROR(VLOOKUP($B159&amp;"EBITDA Gerencial",[22]db!$D:AU,COLUMNS([22]db!$D:AF),0),0)</f>
        <v>0</v>
      </c>
      <c r="DW159" s="86">
        <f>IFERROR(VLOOKUP($B159&amp;"EBITDA Gerencial",[22]db!$D:AV,COLUMNS([22]db!$D:AG),0),0)</f>
        <v>0</v>
      </c>
      <c r="DX159" s="86">
        <f>IFERROR(VLOOKUP($B159&amp;"EBITDA Gerencial",[22]db!$D:AW,COLUMNS([22]db!$D:AH),0),0)</f>
        <v>0</v>
      </c>
      <c r="DY159" s="90">
        <f t="shared" si="43"/>
        <v>0</v>
      </c>
      <c r="DZ159" s="90">
        <f>IFERROR(VLOOKUP($B159&amp;"Ebitda Gerencial",[22]db!$D:AV,COLUMNS([22]db!$D:AV),0),0)</f>
        <v>0</v>
      </c>
      <c r="EA159" s="90">
        <f>IFERROR(VLOOKUP($B159&amp;"Ebitda Gerencial",[22]db!$D:AW,COLUMNS([22]db!$D:AW),0),0)</f>
        <v>0</v>
      </c>
      <c r="EB159" s="90">
        <f>IFERROR(VLOOKUP($B159&amp;"Ebitda Gerencial",[22]db!$D:AX,COLUMNS([22]db!$D:AX),0),0)</f>
        <v>0</v>
      </c>
      <c r="EC159" s="90">
        <f>IFERROR(VLOOKUP($B159&amp;"Ebitda Gerencial",[22]db!$D:AY,COLUMNS([22]db!$D:AY),0),0)</f>
        <v>0</v>
      </c>
      <c r="EE159" s="92">
        <f>IFERROR(IF($L159="Pequeno Porte",IF('[22]Resumo Projetos 2020'!$C$7="Capex Financeiro",$Q159,$N159),0),0)</f>
        <v>0</v>
      </c>
      <c r="EF159" s="92">
        <f>IFERROR(IF($L159="Continuidade Operacional",IF('[22]Resumo Projetos 2020'!$C$7="Capex Financeiro",$Q159,$N159),0),0)</f>
        <v>0</v>
      </c>
      <c r="EG159" s="92">
        <f>IFERROR(IF($L159="Projetos Engenharia",IF('[22]Resumo Projetos 2020'!$C$7="Capex Financeiro",$Q159,$N159),0),0)</f>
        <v>0</v>
      </c>
      <c r="EH159" s="92">
        <f>IFERROR(IF(OR($L159="Crescimento Vegetativo Água",$L159="Crescimento Vegetativo Esgoto"),IF('[22]Resumo Projetos 2020'!$C$7="Capex Financeiro",$Q159,$N159),0),0)</f>
        <v>0</v>
      </c>
      <c r="EI159" s="92">
        <f>IFERROR(IF($L159="Fiscalização",IF('[22]Resumo Projetos 2020'!$C$7="Capex Financeiro",$Q159,$N159),0)+IF($L159="Corte e Religação",IF('[22]Resumo Projetos 2020'!$C$7="Capex Financeiro",$Q159,$N159),0),0)</f>
        <v>0</v>
      </c>
      <c r="EJ159" s="92">
        <f>IFERROR(IF($L159="Manutenção de Valor",IF('[22]Resumo Projetos 2020'!$C$7="Capex Financeiro",$Q159,$N159),0),0)</f>
        <v>0</v>
      </c>
      <c r="EK159" s="92">
        <f>IFERROR(IF($L159="Geração de Valor",IF('[22]Resumo Projetos 2020'!$C$7="Capex Financeiro",$Q159,$N159),0),0)</f>
        <v>0</v>
      </c>
      <c r="EL159" s="93" t="e">
        <f t="shared" si="48"/>
        <v>#VALUE!</v>
      </c>
      <c r="EM159" s="92">
        <f>IFERROR(IF($L159="Pequeno Porte",IF('[22]Resumo Projetos 2021'!$C$7="Capex Financeiro",$R159,$O159),0),0)</f>
        <v>0</v>
      </c>
      <c r="EN159" s="92">
        <f>IFERROR(IF($L159="Continuidade Operacional",IF('[22]Resumo Projetos 2021'!$C$7="Capex Financeiro",$R159,$O159),0),0)</f>
        <v>0</v>
      </c>
      <c r="EO159" s="92">
        <f>IFERROR(IF($L159="Projetos Engenharia",IF('[22]Resumo Projetos 2021'!$C$7="Capex Financeiro",$R159,$O159),0),0)</f>
        <v>0</v>
      </c>
      <c r="EP159" s="92">
        <f>IFERROR(IF(OR($L159="Crescimento Vegetativo Água",$L159="Crescimento Vegetativo Esgoto"),IF('[22]Resumo Projetos 2021'!$C$7="Capex Financeiro",$R159,$O159),0),0)</f>
        <v>0</v>
      </c>
      <c r="EQ159" s="92">
        <f>IFERROR(IF($L159="Fiscalização",IF('[22]Resumo Projetos 2021'!$C$7="Capex Financeiro",$R159,$O159),0)+IF($L159="Corte e Religação",IF('[22]Resumo Projetos 2021'!$C$7="Capex Financeiro",$R159,$O159),0),0)</f>
        <v>0</v>
      </c>
      <c r="ER159" s="92">
        <f>IFERROR(IF($L159="Manutenção de Valor",IF('[22]Resumo Projetos 2021'!$C$7="Capex Financeiro",$R159,$O159),0),0)</f>
        <v>0</v>
      </c>
      <c r="ES159" s="92">
        <f>IFERROR(IF($L159="Geração de Valor",IF('[22]Resumo Projetos 2021'!$C$7="Capex Financeiro",$R159,$O159),0),0)</f>
        <v>0</v>
      </c>
      <c r="ET159" s="94"/>
      <c r="EU159" s="95"/>
      <c r="EV159" s="92" t="e">
        <f t="shared" si="44"/>
        <v>#VALUE!</v>
      </c>
      <c r="EW159" s="92" t="e">
        <f t="shared" si="45"/>
        <v>#VALUE!</v>
      </c>
      <c r="FF159" s="31">
        <f>DL159-IFERROR(VLOOKUP($B159,#REF!,COLUMNS($B:DL),0),0)</f>
        <v>0</v>
      </c>
      <c r="FG159" s="31">
        <f>DY159-IFERROR(VLOOKUP($B159&amp;"Ebitda Gerencial",#REF!,COLUMNS(#REF!),0),0)</f>
        <v>0</v>
      </c>
      <c r="FH159" s="31">
        <f>DZ159-IFERROR(VLOOKUP($B159&amp;"Ebitda Gerencial",#REF!,COLUMNS(#REF!),0),0)</f>
        <v>0</v>
      </c>
    </row>
    <row r="160" spans="1:164" ht="45" customHeight="1" x14ac:dyDescent="0.25">
      <c r="A160">
        <f t="shared" si="46"/>
        <v>153</v>
      </c>
      <c r="B160" s="77" t="e">
        <f>VLOOKUP(A160,[22]db!A:C,3,0)</f>
        <v>#N/A</v>
      </c>
      <c r="C160" s="78" t="str">
        <f t="shared" si="35"/>
        <v/>
      </c>
      <c r="D160" s="78" t="e">
        <f>VLOOKUP(IF(F160="Águas de Manaus Consolidado","Águas de Manaus",F160)&amp;G160,[22]db!C:E,COLUMNS([22]db!C:E),0)</f>
        <v>#N/A</v>
      </c>
      <c r="E160" s="79" t="e">
        <f>VLOOKUP(IF(F160="Águas de Manaus Consolidado","Águas de Manaus",F160),[22]deparaV2!H:L,COLUMNS([22]deparaV2!H:L),0)</f>
        <v>#N/A</v>
      </c>
      <c r="F160" s="80">
        <f>IFERROR(VLOOKUP($A160,[22]db!$A:$G,COLUMNS([22]db!$A:F),0),0)</f>
        <v>0</v>
      </c>
      <c r="G160" s="78">
        <f>IFERROR(VLOOKUP($A160,[22]db!$A:$G,COLUMNS([22]db!$A:G),0),0)</f>
        <v>0</v>
      </c>
      <c r="H160" s="79" t="str">
        <f>IFERROR(VLOOKUP($B160,'[22]cpx0.10'!A:J,COLUMNS('[22]cpx0.10'!A:E),0),IF(G160="Projeto 999","Outros Lançamentos",""))</f>
        <v/>
      </c>
      <c r="I160" s="79" t="str">
        <f>IFERROR(VLOOKUP(B160,'[22]cpx0.10'!A:L,COLUMNS('[22]cpx0.10'!A:L),0),"")</f>
        <v/>
      </c>
      <c r="J160" s="78" t="str">
        <f>IFERROR(VLOOKUP($B160,'[22]cpx0.10'!A:J,COLUMNS('[22]cpx0.10'!A:D),0),IF(G160="Projeto 999","Outros Projetos",""))</f>
        <v/>
      </c>
      <c r="K160" s="78"/>
      <c r="L160" s="78" t="str">
        <f>IF(G160="Projeto 999","Manutenção de Valor",IFERROR(IF(IF(VLOOKUP($J160,[22]deparaV2!$D$13:$E$29,2,0)="sim",IF(VLOOKUP($B160&amp;"Total de Investimentos - Caixa",[22]db!$D:$CM,COLUMNS([22]db!$D:$CL),0)=1,"Pequeno Porte",VLOOKUP($B160&amp;"Total de Investimentos - Caixa",[22]db!$D:$CS,COLUMNS([22]db!$D:$CN),0)),J160)=0,"Manutenção de valor",IF(VLOOKUP($J160,[22]deparaV2!$D$13:$E$29,2,0)="sim",IF(VLOOKUP($B160&amp;"Total de Investimentos - Caixa",[22]db!$D:$CM,COLUMNS([22]db!$D:$CL),0)=1,"Pequeno Porte",VLOOKUP($B160&amp;"Total de Investimentos - Caixa",[22]db!$D:$CS,COLUMNS([22]db!$D:$CN),0)),J160)),IFERROR(IF(IF(VLOOKUP($J160,[22]deparaV2!$D$13:$E$29,2,0)="sim",IF(VLOOKUP($B160&amp;"Total de Investimentos",[22]db!$D:$CM,COLUMNS([22]db!$D:$CL),0)=1,"Pequeno Porte",VLOOKUP($B160&amp;"Total de Investimentos",[22]db!$D:$CS,COLUMNS([22]db!$D:$CN),0)),J160)=0,"Manutenção de valor",IF(VLOOKUP($J160,[22]deparaV2!$D$13:$E$29,2,0)="sim",IF(VLOOKUP($B160&amp;"Total de Investimentos",[22]db!$D:$CM,COLUMNS([22]db!$D:$CL),0)=1,"Pequeno Porte",VLOOKUP($B160&amp;"Total de Investimentos",[22]db!$D:$CS,COLUMNS([22]db!$D:$CN),0)),J160)),"")))</f>
        <v/>
      </c>
      <c r="M160" s="81" t="s">
        <v>188</v>
      </c>
      <c r="N160" s="82">
        <f>IFERROR(-VLOOKUP($B160&amp;$D$1,[22]db!$D:$CI,MATCH($H$1,[22]db!$D$5:$CI$5,0),0),0)+AH160</f>
        <v>0</v>
      </c>
      <c r="O160" s="82">
        <f>IFERROR(-VLOOKUP($B160&amp;$D$1,[22]db!$D:$CI,MATCH($H$1+1,[22]db!$D$5:$CI$5,0),0)*(1-Y160),0)+AH160</f>
        <v>0</v>
      </c>
      <c r="P160" s="83" t="e">
        <f t="shared" si="36"/>
        <v>#VALUE!</v>
      </c>
      <c r="Q160" s="82">
        <f>IFERROR(-VLOOKUP($B160&amp;$C$1,[22]db!$D:$CI,MATCH($H$1,[22]db!$D$5:$CI$5,0),0),0)+AH160</f>
        <v>0</v>
      </c>
      <c r="R160" s="82">
        <f>IFERROR(-VLOOKUP($B160&amp;$C$1,[22]db!$D:$CI,MATCH($H$1+1,[22]db!$D$5:$CI$5,0),0)*(1-Y160),0)+AH160</f>
        <v>0</v>
      </c>
      <c r="S160" s="82"/>
      <c r="T160" s="82">
        <f>IFERROR(VLOOKUP($B160&amp;"EBITDA Gerencial",[22]db!$D:$AI,MATCH($H$1,[22]db!$D$5:$CI$5,0),0),0)</f>
        <v>0</v>
      </c>
      <c r="U160" s="82">
        <f>IFERROR(VLOOKUP($B160&amp;"EBITDA Gerencial",[22]db!$D:$AI,MATCH($H$1+1,[22]db!$D$5:$CI$5,0),0),0)</f>
        <v>0</v>
      </c>
      <c r="V160" s="82">
        <f>IFERROR(VLOOKUP($B160,[22]Fluxos!$B:$F,COLUMNS([22]Fluxos!$B:E),0),0)</f>
        <v>0</v>
      </c>
      <c r="W160" s="84">
        <f>IFERROR(VLOOKUP($B160,[22]Fluxos!$B:$I,COLUMNS([22]Fluxos!$B:I),0),0)</f>
        <v>0</v>
      </c>
      <c r="X160" s="84"/>
      <c r="Y160" s="174"/>
      <c r="Z160" s="175"/>
      <c r="AA160" s="85" t="s">
        <v>90</v>
      </c>
      <c r="AC160" s="86" t="e">
        <f t="shared" si="37"/>
        <v>#VALUE!</v>
      </c>
      <c r="AD160" s="87" t="e">
        <f>SUMIFS('[22]Realizado por ano PEP'!$G:$G,'[22]Realizado por ano PEP'!$B:$B,'5. Projetos Capex'!$B160)+SUMIFS('[22]Realizado por ano PEP'!$H:$H,'[22]Realizado por ano PEP'!$B:$B,'5. Projetos Capex'!$B160)</f>
        <v>#VALUE!</v>
      </c>
      <c r="AE160" s="87" t="e">
        <f>SUMIFS('[22]Realizado por ano PEP'!$F:$F,'[22]Realizado por ano PEP'!$B:$B,'5. Projetos Capex'!$B160)+SUMIFS('[22]Realizado por ano PEP'!$E:$E,'[22]Realizado por ano PEP'!$B:$B,'5. Projetos Capex'!$B160)</f>
        <v>#VALUE!</v>
      </c>
      <c r="AF160">
        <f t="shared" si="47"/>
        <v>0</v>
      </c>
      <c r="AG160" s="85" t="e">
        <f>IF(COUNTIF('[22]Ajuste PR - Ibura E LVE'!$J$5:$J$487,'5. Projetos Capex'!$B160)&lt;&gt;0,"Sim","Não")</f>
        <v>#VALUE!</v>
      </c>
      <c r="AH160" s="90">
        <f>IFERROR(-VLOOKUP(B160,'[22]Ajuste PR - Ibura E LVE'!$J:$N,COLUMNS('[22]Ajuste PR - Ibura E LVE'!J:N),0),0)</f>
        <v>0</v>
      </c>
      <c r="AJ160" s="88" t="e">
        <f>VLOOKUP($B160,'[22]cpx0.10'!$A:$J,COLUMNS(A:J),0)</f>
        <v>#N/A</v>
      </c>
      <c r="AK160" s="88" t="e">
        <f>VLOOKUP($B160,'[22]cpx0.10'!$A:$H,COLUMNS('[22]cpx0.10'!$A:G),0)</f>
        <v>#N/A</v>
      </c>
      <c r="AL160" s="87" t="e">
        <f>VLOOKUP($B160,'[22]cpx0.10'!$A:$H,COLUMNS('[22]cpx0.10'!$A:H),0)</f>
        <v>#N/A</v>
      </c>
      <c r="AP160" s="86" t="e">
        <f>IFERROR(VLOOKUP($B160&amp;$D$1,[22]db!$D:$Y,COLUMNS([22]db!$D:J),0),0)+IF($AG160="sim",VLOOKUP($B160,'[22]Ajuste PR - Ibura E LVE'!$J:$AA,COLUMNS('[22]Ajuste PR - Ibura E LVE'!$J:O),0),0)</f>
        <v>#VALUE!</v>
      </c>
      <c r="AQ160" s="86" t="e">
        <f>IFERROR(VLOOKUP($B160&amp;$D$1,[22]db!$D:$Y,COLUMNS([22]db!$D:K),0),0)+IF($AG160="sim",VLOOKUP($B160,'[22]Ajuste PR - Ibura E LVE'!$J:$AA,COLUMNS('[22]Ajuste PR - Ibura E LVE'!$J:P),0),0)</f>
        <v>#VALUE!</v>
      </c>
      <c r="AR160" s="86" t="e">
        <f>IFERROR(VLOOKUP($B160&amp;$D$1,[22]db!$D:$Y,COLUMNS([22]db!$D:L),0),0)+IF($AG160="sim",VLOOKUP($B160,'[22]Ajuste PR - Ibura E LVE'!$J:$AA,COLUMNS('[22]Ajuste PR - Ibura E LVE'!$J:Q),0),0)</f>
        <v>#VALUE!</v>
      </c>
      <c r="AS160" s="86" t="e">
        <f>IFERROR(VLOOKUP($B160&amp;$D$1,[22]db!$D:$Y,COLUMNS([22]db!$D:M),0),0)+IF($AG160="sim",VLOOKUP($B160,'[22]Ajuste PR - Ibura E LVE'!$J:$AA,COLUMNS('[22]Ajuste PR - Ibura E LVE'!$J:R),0),0)</f>
        <v>#VALUE!</v>
      </c>
      <c r="AT160" s="86" t="e">
        <f>IFERROR(VLOOKUP($B160&amp;$D$1,[22]db!$D:$Y,COLUMNS([22]db!$D:N),0),0)+IF($AG160="sim",VLOOKUP($B160,'[22]Ajuste PR - Ibura E LVE'!$J:$AA,COLUMNS('[22]Ajuste PR - Ibura E LVE'!$J:S),0),0)</f>
        <v>#VALUE!</v>
      </c>
      <c r="AU160" s="86" t="e">
        <f>IFERROR(VLOOKUP($B160&amp;$D$1,[22]db!$D:$Y,COLUMNS([22]db!$D:O),0),0)+IF($AG160="sim",VLOOKUP($B160,'[22]Ajuste PR - Ibura E LVE'!$J:$AA,COLUMNS('[22]Ajuste PR - Ibura E LVE'!$J:T),0),0)</f>
        <v>#VALUE!</v>
      </c>
      <c r="AV160" s="86" t="e">
        <f>IFERROR(VLOOKUP($B160&amp;$D$1,[22]db!$D:$Y,COLUMNS([22]db!$D:P),0),0)+IF($AG160="sim",VLOOKUP($B160,'[22]Ajuste PR - Ibura E LVE'!$J:$AA,COLUMNS('[22]Ajuste PR - Ibura E LVE'!$J:U),0),0)</f>
        <v>#VALUE!</v>
      </c>
      <c r="AW160" s="86" t="e">
        <f>IFERROR(VLOOKUP($B160&amp;$D$1,[22]db!$D:$Y,COLUMNS([22]db!$D:Q),0),0)+IF($AG160="sim",VLOOKUP($B160,'[22]Ajuste PR - Ibura E LVE'!$J:$AA,COLUMNS('[22]Ajuste PR - Ibura E LVE'!$J:V),0),0)</f>
        <v>#VALUE!</v>
      </c>
      <c r="AX160" s="86" t="e">
        <f>IFERROR(VLOOKUP($B160&amp;$D$1,[22]db!$D:$Y,COLUMNS([22]db!$D:R),0),0)+IF($AG160="sim",VLOOKUP($B160,'[22]Ajuste PR - Ibura E LVE'!$J:$AA,COLUMNS('[22]Ajuste PR - Ibura E LVE'!$J:W),0),0)</f>
        <v>#VALUE!</v>
      </c>
      <c r="AY160" s="86" t="e">
        <f>IFERROR(VLOOKUP($B160&amp;$D$1,[22]db!$D:$Y,COLUMNS([22]db!$D:S),0),0)+IF($AG160="sim",VLOOKUP($B160,'[22]Ajuste PR - Ibura E LVE'!$J:$AA,COLUMNS('[22]Ajuste PR - Ibura E LVE'!$J:X),0),0)</f>
        <v>#VALUE!</v>
      </c>
      <c r="AZ160" s="86" t="e">
        <f>IFERROR(VLOOKUP($B160&amp;$D$1,[22]db!$D:$Y,COLUMNS([22]db!$D:T),0),0)+IF($AG160="sim",VLOOKUP($B160,'[22]Ajuste PR - Ibura E LVE'!$J:$AA,COLUMNS('[22]Ajuste PR - Ibura E LVE'!$J:Y),0),0)</f>
        <v>#VALUE!</v>
      </c>
      <c r="BA160" s="86" t="e">
        <f>IFERROR(VLOOKUP($B160&amp;$D$1,[22]db!$D:$Y,COLUMNS([22]db!$D:U),0),0)+IF($AG160="sim",VLOOKUP($B160,'[22]Ajuste PR - Ibura E LVE'!$J:$AA,COLUMNS('[22]Ajuste PR - Ibura E LVE'!$J:Z),0),0)</f>
        <v>#VALUE!</v>
      </c>
      <c r="BB160" s="89" t="e">
        <f t="shared" si="38"/>
        <v>#VALUE!</v>
      </c>
      <c r="BC160" s="86">
        <f>IFERROR(VLOOKUP($B160&amp;$D$1,[22]db!$D:$Y,COLUMNS([22]db!$D:W),0),0)</f>
        <v>0</v>
      </c>
      <c r="BD160" s="86">
        <f>IFERROR(VLOOKUP($B160&amp;$D$1,[22]db!$D:$Y,COLUMNS([22]db!$D:X),0),0)</f>
        <v>0</v>
      </c>
      <c r="BE160" s="86">
        <f>IFERROR(VLOOKUP($B160&amp;$D$1,[22]db!$D:Y,COLUMNS([22]db!$D:Y),0),0)</f>
        <v>0</v>
      </c>
      <c r="BF160" s="86">
        <f>IFERROR(VLOOKUP($B160&amp;$D$1,[22]db!$D:Z,COLUMNS([22]db!$D:Z),0),0)</f>
        <v>0</v>
      </c>
      <c r="BG160" s="86">
        <f>IFERROR(VLOOKUP($B160&amp;$D$1,[22]db!$D:AA,COLUMNS([22]db!$D:AA),0),0)</f>
        <v>0</v>
      </c>
      <c r="BH160" s="86">
        <f>IFERROR(VLOOKUP($B160&amp;$D$1,[22]db!$D:AB,COLUMNS([22]db!$D:AB),0),0)</f>
        <v>0</v>
      </c>
      <c r="BI160" s="86">
        <f>IFERROR(VLOOKUP($B160&amp;$D$1,[22]db!$D:AC,COLUMNS([22]db!$D:AC),0),0)</f>
        <v>0</v>
      </c>
      <c r="BJ160" s="86">
        <f>IFERROR(VLOOKUP($B160&amp;$D$1,[22]db!$D:AD,COLUMNS([22]db!$D:AD),0),0)</f>
        <v>0</v>
      </c>
      <c r="BK160" s="86">
        <f>IFERROR(VLOOKUP($B160&amp;$D$1,[22]db!$D:AE,COLUMNS([22]db!$D:AE),0),0)</f>
        <v>0</v>
      </c>
      <c r="BL160" s="86">
        <f>IFERROR(VLOOKUP($B160&amp;$D$1,[22]db!$D:AF,COLUMNS([22]db!$D:AF),0),0)</f>
        <v>0</v>
      </c>
      <c r="BM160" s="86">
        <f>IFERROR(VLOOKUP($B160&amp;$D$1,[22]db!$D:AG,COLUMNS([22]db!$D:AG),0),0)</f>
        <v>0</v>
      </c>
      <c r="BN160" s="86">
        <f>IFERROR(VLOOKUP($B160&amp;$D$1,[22]db!$D:AH,COLUMNS([22]db!$D:AH),0),0)</f>
        <v>0</v>
      </c>
      <c r="BO160" s="90">
        <f t="shared" si="39"/>
        <v>0</v>
      </c>
      <c r="BP160" s="90">
        <f>IFERROR(VLOOKUP($B160&amp;$D$1,[22]db!$D:AV,COLUMNS([22]db!$D:AV),0),0)</f>
        <v>0</v>
      </c>
      <c r="BQ160" s="90">
        <f>IFERROR(VLOOKUP($B160&amp;$D$1,[22]db!$D:AW,COLUMNS([22]db!$D:AW),0),0)</f>
        <v>0</v>
      </c>
      <c r="BR160" s="90">
        <f>IFERROR(VLOOKUP($B160&amp;$D$1,[22]db!$D:AX,COLUMNS([22]db!$D:AX),0),0)</f>
        <v>0</v>
      </c>
      <c r="BS160" s="91">
        <f>IFERROR(VLOOKUP($B160&amp;$D$1,[22]db!$D:AM,COLUMNS([22]db!$D:I),0),0)</f>
        <v>0</v>
      </c>
      <c r="BU160" s="86" t="e">
        <f>IFERROR(VLOOKUP($B160&amp;$C$1,[22]db!$D:$Y,COLUMNS([22]db!$D:J),0),0)+IF($AG160="sim",VLOOKUP($B160,'[22]Ajuste PR - Ibura E LVE'!$J:$AA,COLUMNS('[22]Ajuste PR - Ibura E LVE'!$J:O),0),0)</f>
        <v>#VALUE!</v>
      </c>
      <c r="BV160" s="86" t="e">
        <f>IFERROR(VLOOKUP($B160&amp;$C$1,[22]db!$D:$Y,COLUMNS([22]db!$D:K),0),0)+IF($AG160="sim",VLOOKUP($B160,'[22]Ajuste PR - Ibura E LVE'!$J:$AA,COLUMNS('[22]Ajuste PR - Ibura E LVE'!$J:P),0),0)</f>
        <v>#VALUE!</v>
      </c>
      <c r="BW160" s="86" t="e">
        <f>IFERROR(VLOOKUP($B160&amp;$C$1,[22]db!$D:$Y,COLUMNS([22]db!$D:L),0),0)+IF($AG160="sim",VLOOKUP($B160,'[22]Ajuste PR - Ibura E LVE'!$J:$AA,COLUMNS('[22]Ajuste PR - Ibura E LVE'!$J:Q),0),0)</f>
        <v>#VALUE!</v>
      </c>
      <c r="BX160" s="86" t="e">
        <f>IFERROR(VLOOKUP($B160&amp;$C$1,[22]db!$D:$Y,COLUMNS([22]db!$D:M),0),0)+IF($AG160="sim",VLOOKUP($B160,'[22]Ajuste PR - Ibura E LVE'!$J:$AA,COLUMNS('[22]Ajuste PR - Ibura E LVE'!$J:R),0),0)</f>
        <v>#VALUE!</v>
      </c>
      <c r="BY160" s="86" t="e">
        <f>IFERROR(VLOOKUP($B160&amp;$C$1,[22]db!$D:$Y,COLUMNS([22]db!$D:N),0),0)+IF($AG160="sim",VLOOKUP($B160,'[22]Ajuste PR - Ibura E LVE'!$J:$AA,COLUMNS('[22]Ajuste PR - Ibura E LVE'!$J:S),0),0)</f>
        <v>#VALUE!</v>
      </c>
      <c r="BZ160" s="86" t="e">
        <f>IFERROR(VLOOKUP($B160&amp;$C$1,[22]db!$D:$Y,COLUMNS([22]db!$D:O),0),0)+IF($AG160="sim",VLOOKUP($B160,'[22]Ajuste PR - Ibura E LVE'!$J:$AA,COLUMNS('[22]Ajuste PR - Ibura E LVE'!$J:T),0),0)</f>
        <v>#VALUE!</v>
      </c>
      <c r="CA160" s="86" t="e">
        <f>IFERROR(VLOOKUP($B160&amp;$C$1,[22]db!$D:$Y,COLUMNS([22]db!$D:P),0),0)+IF($AG160="sim",VLOOKUP($B160,'[22]Ajuste PR - Ibura E LVE'!$J:$AA,COLUMNS('[22]Ajuste PR - Ibura E LVE'!$J:U),0),0)</f>
        <v>#VALUE!</v>
      </c>
      <c r="CB160" s="86" t="e">
        <f>IFERROR(VLOOKUP($B160&amp;$C$1,[22]db!$D:$Y,COLUMNS([22]db!$D:Q),0),0)+IF($AG160="sim",VLOOKUP($B160,'[22]Ajuste PR - Ibura E LVE'!$J:$AA,COLUMNS('[22]Ajuste PR - Ibura E LVE'!$J:V),0),0)</f>
        <v>#VALUE!</v>
      </c>
      <c r="CC160" s="86" t="e">
        <f>IFERROR(VLOOKUP($B160&amp;$C$1,[22]db!$D:$Y,COLUMNS([22]db!$D:R),0),0)+IF($AG160="sim",VLOOKUP($B160,'[22]Ajuste PR - Ibura E LVE'!$J:$AA,COLUMNS('[22]Ajuste PR - Ibura E LVE'!$J:W),0),0)</f>
        <v>#VALUE!</v>
      </c>
      <c r="CD160" s="86" t="e">
        <f>IFERROR(VLOOKUP($B160&amp;$C$1,[22]db!$D:$Y,COLUMNS([22]db!$D:S),0),0)+IF($AG160="sim",VLOOKUP($B160,'[22]Ajuste PR - Ibura E LVE'!$J:$AA,COLUMNS('[22]Ajuste PR - Ibura E LVE'!$J:X),0),0)</f>
        <v>#VALUE!</v>
      </c>
      <c r="CE160" s="86" t="e">
        <f>IFERROR(VLOOKUP($B160&amp;$C$1,[22]db!$D:$Y,COLUMNS([22]db!$D:T),0),0)+IF($AG160="sim",VLOOKUP($B160,'[22]Ajuste PR - Ibura E LVE'!$J:$AA,COLUMNS('[22]Ajuste PR - Ibura E LVE'!$J:Y),0),0)</f>
        <v>#VALUE!</v>
      </c>
      <c r="CF160" s="86" t="e">
        <f>IFERROR(VLOOKUP($B160&amp;$C$1,[22]db!$D:$Y,COLUMNS([22]db!$D:U),0),0)+IF($AG160="sim",VLOOKUP($B160,'[22]Ajuste PR - Ibura E LVE'!$J:$AA,COLUMNS('[22]Ajuste PR - Ibura E LVE'!$J:Z),0),0)</f>
        <v>#VALUE!</v>
      </c>
      <c r="CG160" s="89" t="e">
        <f t="shared" si="40"/>
        <v>#VALUE!</v>
      </c>
      <c r="CH160" s="86">
        <f>IFERROR(VLOOKUP($B160&amp;$C$1,[22]db!$D:$Y,COLUMNS([22]db!$D:W),0),0)</f>
        <v>0</v>
      </c>
      <c r="CI160" s="86">
        <f>IFERROR(VLOOKUP($B160&amp;$C$1,[22]db!$D:Y,COLUMNS([22]db!$D:X),0),0)</f>
        <v>0</v>
      </c>
      <c r="CJ160" s="86">
        <f>IFERROR(VLOOKUP($B160&amp;$C$1,[22]db!$D:Z,COLUMNS([22]db!$D:Y),0),0)</f>
        <v>0</v>
      </c>
      <c r="CK160" s="86">
        <f>IFERROR(VLOOKUP($B160&amp;$C$1,[22]db!$D:AA,COLUMNS([22]db!$D:Z),0),0)</f>
        <v>0</v>
      </c>
      <c r="CL160" s="86">
        <f>IFERROR(VLOOKUP($B160&amp;$C$1,[22]db!$D:AB,COLUMNS([22]db!$D:AA),0),0)</f>
        <v>0</v>
      </c>
      <c r="CM160" s="86">
        <f>IFERROR(VLOOKUP($B160&amp;$C$1,[22]db!$D:AC,COLUMNS([22]db!$D:AB),0),0)</f>
        <v>0</v>
      </c>
      <c r="CN160" s="86">
        <f>IFERROR(VLOOKUP($B160&amp;$C$1,[22]db!$D:AD,COLUMNS([22]db!$D:AC),0),0)</f>
        <v>0</v>
      </c>
      <c r="CO160" s="86">
        <f>IFERROR(VLOOKUP($B160&amp;$C$1,[22]db!$D:AE,COLUMNS([22]db!$D:AD),0),0)</f>
        <v>0</v>
      </c>
      <c r="CP160" s="86">
        <f>IFERROR(VLOOKUP($B160&amp;$C$1,[22]db!$D:AF,COLUMNS([22]db!$D:AE),0),0)</f>
        <v>0</v>
      </c>
      <c r="CQ160" s="86">
        <f>IFERROR(VLOOKUP($B160&amp;$C$1,[22]db!$D:AG,COLUMNS([22]db!$D:AF),0),0)</f>
        <v>0</v>
      </c>
      <c r="CR160" s="86">
        <f>IFERROR(VLOOKUP($B160&amp;$C$1,[22]db!$D:AH,COLUMNS([22]db!$D:AG),0),0)</f>
        <v>0</v>
      </c>
      <c r="CS160" s="86">
        <f>IFERROR(VLOOKUP($B160&amp;$C$1,[22]db!$D:AI,COLUMNS([22]db!$D:AH),0),0)</f>
        <v>0</v>
      </c>
      <c r="CT160" s="90">
        <f t="shared" si="41"/>
        <v>0</v>
      </c>
      <c r="CU160" s="90">
        <f>IFERROR(VLOOKUP($B160&amp;$C$1,[22]db!$D:AV,COLUMNS([22]db!$D:AV),0),0)</f>
        <v>0</v>
      </c>
      <c r="CV160" s="90">
        <f>IFERROR(VLOOKUP($B160&amp;$C$1,[22]db!$D:AW,COLUMNS([22]db!$D:AW),0),0)</f>
        <v>0</v>
      </c>
      <c r="CW160" s="90">
        <f>IFERROR(VLOOKUP($B160&amp;$C$1,[22]db!$D:AX,COLUMNS([22]db!$D:AX),0),0)</f>
        <v>0</v>
      </c>
      <c r="CX160" s="91">
        <f>IFERROR(VLOOKUP($B160&amp;$C$1,[22]db!$D:AN,COLUMNS([22]db!$D:I),0),0)</f>
        <v>0</v>
      </c>
      <c r="CZ160" s="86">
        <f>IFERROR(VLOOKUP($B160&amp;"EBITDA Gerencial",[22]db!$D:Y,COLUMNS([22]db!$D:J),0),0)</f>
        <v>0</v>
      </c>
      <c r="DA160" s="86">
        <f>IFERROR(VLOOKUP($B160&amp;"EBITDA Gerencial",[22]db!$D:Z,COLUMNS([22]db!$D:K),0),0)</f>
        <v>0</v>
      </c>
      <c r="DB160" s="86">
        <f>IFERROR(VLOOKUP($B160&amp;"EBITDA Gerencial",[22]db!$D:AA,COLUMNS([22]db!$D:L),0),0)</f>
        <v>0</v>
      </c>
      <c r="DC160" s="86">
        <f>IFERROR(VLOOKUP($B160&amp;"EBITDA Gerencial",[22]db!$D:AB,COLUMNS([22]db!$D:M),0),0)</f>
        <v>0</v>
      </c>
      <c r="DD160" s="86">
        <f>IFERROR(VLOOKUP($B160&amp;"EBITDA Gerencial",[22]db!$D:AC,COLUMNS([22]db!$D:N),0),0)</f>
        <v>0</v>
      </c>
      <c r="DE160" s="86">
        <f>IFERROR(VLOOKUP($B160&amp;"EBITDA Gerencial",[22]db!$D:AD,COLUMNS([22]db!$D:O),0),0)</f>
        <v>0</v>
      </c>
      <c r="DF160" s="86">
        <f>IFERROR(VLOOKUP($B160&amp;"EBITDA Gerencial",[22]db!$D:AE,COLUMNS([22]db!$D:P),0),0)</f>
        <v>0</v>
      </c>
      <c r="DG160" s="86">
        <f>IFERROR(VLOOKUP($B160&amp;"EBITDA Gerencial",[22]db!$D:AF,COLUMNS([22]db!$D:Q),0),0)</f>
        <v>0</v>
      </c>
      <c r="DH160" s="86">
        <f>IFERROR(VLOOKUP($B160&amp;"EBITDA Gerencial",[22]db!$D:AG,COLUMNS([22]db!$D:R),0),0)</f>
        <v>0</v>
      </c>
      <c r="DI160" s="86">
        <f>IFERROR(VLOOKUP($B160&amp;"EBITDA Gerencial",[22]db!$D:AH,COLUMNS([22]db!$D:S),0),0)</f>
        <v>0</v>
      </c>
      <c r="DJ160" s="86">
        <f>IFERROR(VLOOKUP($B160&amp;"EBITDA Gerencial",[22]db!$D:AI,COLUMNS([22]db!$D:T),0),0)</f>
        <v>0</v>
      </c>
      <c r="DK160" s="86">
        <f>IFERROR(VLOOKUP($B160&amp;"EBITDA Gerencial",[22]db!$D:AJ,COLUMNS([22]db!$D:U),0),0)</f>
        <v>0</v>
      </c>
      <c r="DL160" s="89">
        <f t="shared" si="42"/>
        <v>0</v>
      </c>
      <c r="DM160" s="86">
        <f>IFERROR(VLOOKUP($B160&amp;"EBITDA Gerencial",[22]db!$D:AL,COLUMNS([22]db!$D:W),0),0)</f>
        <v>0</v>
      </c>
      <c r="DN160" s="86">
        <f>IFERROR(VLOOKUP($B160&amp;"EBITDA Gerencial",[22]db!$D:AM,COLUMNS([22]db!$D:X),0),0)</f>
        <v>0</v>
      </c>
      <c r="DO160" s="86">
        <f>IFERROR(VLOOKUP($B160&amp;"EBITDA Gerencial",[22]db!$D:AN,COLUMNS([22]db!$D:Y),0),0)</f>
        <v>0</v>
      </c>
      <c r="DP160" s="86">
        <f>IFERROR(VLOOKUP($B160&amp;"EBITDA Gerencial",[22]db!$D:AO,COLUMNS([22]db!$D:Z),0),0)</f>
        <v>0</v>
      </c>
      <c r="DQ160" s="86">
        <f>IFERROR(VLOOKUP($B160&amp;"EBITDA Gerencial",[22]db!$D:AP,COLUMNS([22]db!$D:AA),0),0)</f>
        <v>0</v>
      </c>
      <c r="DR160" s="86">
        <f>IFERROR(VLOOKUP($B160&amp;"EBITDA Gerencial",[22]db!$D:AQ,COLUMNS([22]db!$D:AB),0),0)</f>
        <v>0</v>
      </c>
      <c r="DS160" s="86">
        <f>IFERROR(VLOOKUP($B160&amp;"EBITDA Gerencial",[22]db!$D:AR,COLUMNS([22]db!$D:AC),0),0)</f>
        <v>0</v>
      </c>
      <c r="DT160" s="86">
        <f>IFERROR(VLOOKUP($B160&amp;"EBITDA Gerencial",[22]db!$D:AS,COLUMNS([22]db!$D:AD),0),0)</f>
        <v>0</v>
      </c>
      <c r="DU160" s="86">
        <f>IFERROR(VLOOKUP($B160&amp;"EBITDA Gerencial",[22]db!$D:AT,COLUMNS([22]db!$D:AE),0),0)</f>
        <v>0</v>
      </c>
      <c r="DV160" s="86">
        <f>IFERROR(VLOOKUP($B160&amp;"EBITDA Gerencial",[22]db!$D:AU,COLUMNS([22]db!$D:AF),0),0)</f>
        <v>0</v>
      </c>
      <c r="DW160" s="86">
        <f>IFERROR(VLOOKUP($B160&amp;"EBITDA Gerencial",[22]db!$D:AV,COLUMNS([22]db!$D:AG),0),0)</f>
        <v>0</v>
      </c>
      <c r="DX160" s="86">
        <f>IFERROR(VLOOKUP($B160&amp;"EBITDA Gerencial",[22]db!$D:AW,COLUMNS([22]db!$D:AH),0),0)</f>
        <v>0</v>
      </c>
      <c r="DY160" s="90">
        <f t="shared" si="43"/>
        <v>0</v>
      </c>
      <c r="DZ160" s="90">
        <f>IFERROR(VLOOKUP($B160&amp;"Ebitda Gerencial",[22]db!$D:AV,COLUMNS([22]db!$D:AV),0),0)</f>
        <v>0</v>
      </c>
      <c r="EA160" s="90">
        <f>IFERROR(VLOOKUP($B160&amp;"Ebitda Gerencial",[22]db!$D:AW,COLUMNS([22]db!$D:AW),0),0)</f>
        <v>0</v>
      </c>
      <c r="EB160" s="90">
        <f>IFERROR(VLOOKUP($B160&amp;"Ebitda Gerencial",[22]db!$D:AX,COLUMNS([22]db!$D:AX),0),0)</f>
        <v>0</v>
      </c>
      <c r="EC160" s="90">
        <f>IFERROR(VLOOKUP($B160&amp;"Ebitda Gerencial",[22]db!$D:AY,COLUMNS([22]db!$D:AY),0),0)</f>
        <v>0</v>
      </c>
      <c r="EE160" s="92">
        <f>IFERROR(IF($L160="Pequeno Porte",IF('[22]Resumo Projetos 2020'!$C$7="Capex Financeiro",$Q160,$N160),0),0)</f>
        <v>0</v>
      </c>
      <c r="EF160" s="92">
        <f>IFERROR(IF($L160="Continuidade Operacional",IF('[22]Resumo Projetos 2020'!$C$7="Capex Financeiro",$Q160,$N160),0),0)</f>
        <v>0</v>
      </c>
      <c r="EG160" s="92">
        <f>IFERROR(IF($L160="Projetos Engenharia",IF('[22]Resumo Projetos 2020'!$C$7="Capex Financeiro",$Q160,$N160),0),0)</f>
        <v>0</v>
      </c>
      <c r="EH160" s="92">
        <f>IFERROR(IF(OR($L160="Crescimento Vegetativo Água",$L160="Crescimento Vegetativo Esgoto"),IF('[22]Resumo Projetos 2020'!$C$7="Capex Financeiro",$Q160,$N160),0),0)</f>
        <v>0</v>
      </c>
      <c r="EI160" s="92">
        <f>IFERROR(IF($L160="Fiscalização",IF('[22]Resumo Projetos 2020'!$C$7="Capex Financeiro",$Q160,$N160),0)+IF($L160="Corte e Religação",IF('[22]Resumo Projetos 2020'!$C$7="Capex Financeiro",$Q160,$N160),0),0)</f>
        <v>0</v>
      </c>
      <c r="EJ160" s="92">
        <f>IFERROR(IF($L160="Manutenção de Valor",IF('[22]Resumo Projetos 2020'!$C$7="Capex Financeiro",$Q160,$N160),0),0)</f>
        <v>0</v>
      </c>
      <c r="EK160" s="92">
        <f>IFERROR(IF($L160="Geração de Valor",IF('[22]Resumo Projetos 2020'!$C$7="Capex Financeiro",$Q160,$N160),0),0)</f>
        <v>0</v>
      </c>
      <c r="EL160" s="93" t="e">
        <f t="shared" si="48"/>
        <v>#VALUE!</v>
      </c>
      <c r="EM160" s="92">
        <f>IFERROR(IF($L160="Pequeno Porte",IF('[22]Resumo Projetos 2021'!$C$7="Capex Financeiro",$R160,$O160),0),0)</f>
        <v>0</v>
      </c>
      <c r="EN160" s="92">
        <f>IFERROR(IF($L160="Continuidade Operacional",IF('[22]Resumo Projetos 2021'!$C$7="Capex Financeiro",$R160,$O160),0),0)</f>
        <v>0</v>
      </c>
      <c r="EO160" s="92">
        <f>IFERROR(IF($L160="Projetos Engenharia",IF('[22]Resumo Projetos 2021'!$C$7="Capex Financeiro",$R160,$O160),0),0)</f>
        <v>0</v>
      </c>
      <c r="EP160" s="92">
        <f>IFERROR(IF(OR($L160="Crescimento Vegetativo Água",$L160="Crescimento Vegetativo Esgoto"),IF('[22]Resumo Projetos 2021'!$C$7="Capex Financeiro",$R160,$O160),0),0)</f>
        <v>0</v>
      </c>
      <c r="EQ160" s="92">
        <f>IFERROR(IF($L160="Fiscalização",IF('[22]Resumo Projetos 2021'!$C$7="Capex Financeiro",$R160,$O160),0)+IF($L160="Corte e Religação",IF('[22]Resumo Projetos 2021'!$C$7="Capex Financeiro",$R160,$O160),0),0)</f>
        <v>0</v>
      </c>
      <c r="ER160" s="92">
        <f>IFERROR(IF($L160="Manutenção de Valor",IF('[22]Resumo Projetos 2021'!$C$7="Capex Financeiro",$R160,$O160),0),0)</f>
        <v>0</v>
      </c>
      <c r="ES160" s="92">
        <f>IFERROR(IF($L160="Geração de Valor",IF('[22]Resumo Projetos 2021'!$C$7="Capex Financeiro",$R160,$O160),0),0)</f>
        <v>0</v>
      </c>
      <c r="ET160" s="94"/>
      <c r="EU160" s="95"/>
      <c r="EV160" s="92" t="e">
        <f t="shared" si="44"/>
        <v>#VALUE!</v>
      </c>
      <c r="EW160" s="92" t="e">
        <f t="shared" si="45"/>
        <v>#VALUE!</v>
      </c>
      <c r="FF160" s="31">
        <f>DL160-IFERROR(VLOOKUP($B160,#REF!,COLUMNS($B:DL),0),0)</f>
        <v>0</v>
      </c>
      <c r="FG160" s="31">
        <f>DY160-IFERROR(VLOOKUP($B160&amp;"Ebitda Gerencial",#REF!,COLUMNS(#REF!),0),0)</f>
        <v>0</v>
      </c>
      <c r="FH160" s="31">
        <f>DZ160-IFERROR(VLOOKUP($B160&amp;"Ebitda Gerencial",#REF!,COLUMNS(#REF!),0),0)</f>
        <v>0</v>
      </c>
    </row>
    <row r="161" spans="1:164" ht="45" customHeight="1" x14ac:dyDescent="0.25">
      <c r="A161">
        <f t="shared" si="46"/>
        <v>154</v>
      </c>
      <c r="B161" s="77" t="e">
        <f>VLOOKUP(A161,[22]db!A:C,3,0)</f>
        <v>#N/A</v>
      </c>
      <c r="C161" s="78" t="str">
        <f t="shared" si="35"/>
        <v/>
      </c>
      <c r="D161" s="78" t="e">
        <f>VLOOKUP(IF(F161="Águas de Manaus Consolidado","Águas de Manaus",F161)&amp;G161,[22]db!C:E,COLUMNS([22]db!C:E),0)</f>
        <v>#N/A</v>
      </c>
      <c r="E161" s="79" t="e">
        <f>VLOOKUP(IF(F161="Águas de Manaus Consolidado","Águas de Manaus",F161),[22]deparaV2!H:L,COLUMNS([22]deparaV2!H:L),0)</f>
        <v>#N/A</v>
      </c>
      <c r="F161" s="80">
        <f>IFERROR(VLOOKUP($A161,[22]db!$A:$G,COLUMNS([22]db!$A:F),0),0)</f>
        <v>0</v>
      </c>
      <c r="G161" s="78">
        <f>IFERROR(VLOOKUP($A161,[22]db!$A:$G,COLUMNS([22]db!$A:G),0),0)</f>
        <v>0</v>
      </c>
      <c r="H161" s="79" t="str">
        <f>IFERROR(VLOOKUP($B161,'[22]cpx0.10'!A:J,COLUMNS('[22]cpx0.10'!A:E),0),IF(G161="Projeto 999","Outros Lançamentos",""))</f>
        <v/>
      </c>
      <c r="I161" s="79" t="str">
        <f>IFERROR(VLOOKUP(B161,'[22]cpx0.10'!A:L,COLUMNS('[22]cpx0.10'!A:L),0),"")</f>
        <v/>
      </c>
      <c r="J161" s="78" t="str">
        <f>IFERROR(VLOOKUP($B161,'[22]cpx0.10'!A:J,COLUMNS('[22]cpx0.10'!A:D),0),IF(G161="Projeto 999","Outros Projetos",""))</f>
        <v/>
      </c>
      <c r="K161" s="78"/>
      <c r="L161" s="78" t="str">
        <f>IF(G161="Projeto 999","Manutenção de Valor",IFERROR(IF(IF(VLOOKUP($J161,[22]deparaV2!$D$13:$E$29,2,0)="sim",IF(VLOOKUP($B161&amp;"Total de Investimentos - Caixa",[22]db!$D:$CM,COLUMNS([22]db!$D:$CL),0)=1,"Pequeno Porte",VLOOKUP($B161&amp;"Total de Investimentos - Caixa",[22]db!$D:$CS,COLUMNS([22]db!$D:$CN),0)),J161)=0,"Manutenção de valor",IF(VLOOKUP($J161,[22]deparaV2!$D$13:$E$29,2,0)="sim",IF(VLOOKUP($B161&amp;"Total de Investimentos - Caixa",[22]db!$D:$CM,COLUMNS([22]db!$D:$CL),0)=1,"Pequeno Porte",VLOOKUP($B161&amp;"Total de Investimentos - Caixa",[22]db!$D:$CS,COLUMNS([22]db!$D:$CN),0)),J161)),IFERROR(IF(IF(VLOOKUP($J161,[22]deparaV2!$D$13:$E$29,2,0)="sim",IF(VLOOKUP($B161&amp;"Total de Investimentos",[22]db!$D:$CM,COLUMNS([22]db!$D:$CL),0)=1,"Pequeno Porte",VLOOKUP($B161&amp;"Total de Investimentos",[22]db!$D:$CS,COLUMNS([22]db!$D:$CN),0)),J161)=0,"Manutenção de valor",IF(VLOOKUP($J161,[22]deparaV2!$D$13:$E$29,2,0)="sim",IF(VLOOKUP($B161&amp;"Total de Investimentos",[22]db!$D:$CM,COLUMNS([22]db!$D:$CL),0)=1,"Pequeno Porte",VLOOKUP($B161&amp;"Total de Investimentos",[22]db!$D:$CS,COLUMNS([22]db!$D:$CN),0)),J161)),"")))</f>
        <v/>
      </c>
      <c r="M161" s="81" t="s">
        <v>89</v>
      </c>
      <c r="N161" s="82">
        <f>IFERROR(-VLOOKUP($B161&amp;$D$1,[22]db!$D:$CI,MATCH($H$1,[22]db!$D$5:$CI$5,0),0),0)+AH161</f>
        <v>0</v>
      </c>
      <c r="O161" s="82">
        <f>IFERROR(-VLOOKUP($B161&amp;$D$1,[22]db!$D:$CI,MATCH($H$1+1,[22]db!$D$5:$CI$5,0),0)*(1-Y161),0)+AH161</f>
        <v>0</v>
      </c>
      <c r="P161" s="83" t="e">
        <f t="shared" si="36"/>
        <v>#VALUE!</v>
      </c>
      <c r="Q161" s="82">
        <f>IFERROR(-VLOOKUP($B161&amp;$C$1,[22]db!$D:$CI,MATCH($H$1,[22]db!$D$5:$CI$5,0),0),0)+AH161</f>
        <v>0</v>
      </c>
      <c r="R161" s="82">
        <f>IFERROR(-VLOOKUP($B161&amp;$C$1,[22]db!$D:$CI,MATCH($H$1+1,[22]db!$D$5:$CI$5,0),0)*(1-Y161),0)+AH161</f>
        <v>0</v>
      </c>
      <c r="S161" s="82"/>
      <c r="T161" s="82">
        <f>IFERROR(VLOOKUP($B161&amp;"EBITDA Gerencial",[22]db!$D:$AI,MATCH($H$1,[22]db!$D$5:$CI$5,0),0),0)</f>
        <v>0</v>
      </c>
      <c r="U161" s="82">
        <f>IFERROR(VLOOKUP($B161&amp;"EBITDA Gerencial",[22]db!$D:$AI,MATCH($H$1+1,[22]db!$D$5:$CI$5,0),0),0)</f>
        <v>0</v>
      </c>
      <c r="V161" s="82">
        <f>IFERROR(VLOOKUP($B161,[22]Fluxos!$B:$F,COLUMNS([22]Fluxos!$B:E),0),0)</f>
        <v>0</v>
      </c>
      <c r="W161" s="84">
        <f>IFERROR(VLOOKUP($B161,[22]Fluxos!$B:$I,COLUMNS([22]Fluxos!$B:I),0),0)</f>
        <v>0</v>
      </c>
      <c r="X161" s="84"/>
      <c r="Y161" s="174"/>
      <c r="Z161" s="175"/>
      <c r="AA161" s="85" t="s">
        <v>90</v>
      </c>
      <c r="AC161" s="86" t="e">
        <f t="shared" si="37"/>
        <v>#VALUE!</v>
      </c>
      <c r="AD161" s="87" t="e">
        <f>SUMIFS('[22]Realizado por ano PEP'!$G:$G,'[22]Realizado por ano PEP'!$B:$B,'5. Projetos Capex'!$B161)+SUMIFS('[22]Realizado por ano PEP'!$H:$H,'[22]Realizado por ano PEP'!$B:$B,'5. Projetos Capex'!$B161)</f>
        <v>#VALUE!</v>
      </c>
      <c r="AE161" s="87" t="e">
        <f>SUMIFS('[22]Realizado por ano PEP'!$F:$F,'[22]Realizado por ano PEP'!$B:$B,'5. Projetos Capex'!$B161)+SUMIFS('[22]Realizado por ano PEP'!$E:$E,'[22]Realizado por ano PEP'!$B:$B,'5. Projetos Capex'!$B161)</f>
        <v>#VALUE!</v>
      </c>
      <c r="AF161">
        <f t="shared" si="47"/>
        <v>0</v>
      </c>
      <c r="AG161" s="85" t="e">
        <f>IF(COUNTIF('[22]Ajuste PR - Ibura E LVE'!$J$5:$J$487,'5. Projetos Capex'!$B161)&lt;&gt;0,"Sim","Não")</f>
        <v>#VALUE!</v>
      </c>
      <c r="AH161" s="90">
        <f>IFERROR(-VLOOKUP(B161,'[22]Ajuste PR - Ibura E LVE'!$J:$N,COLUMNS('[22]Ajuste PR - Ibura E LVE'!J:N),0),0)</f>
        <v>0</v>
      </c>
      <c r="AJ161" s="88" t="e">
        <f>VLOOKUP($B161,'[22]cpx0.10'!$A:$J,COLUMNS(A:J),0)</f>
        <v>#N/A</v>
      </c>
      <c r="AK161" s="88" t="e">
        <f>VLOOKUP($B161,'[22]cpx0.10'!$A:$H,COLUMNS('[22]cpx0.10'!$A:G),0)</f>
        <v>#N/A</v>
      </c>
      <c r="AL161" s="87" t="e">
        <f>VLOOKUP($B161,'[22]cpx0.10'!$A:$H,COLUMNS('[22]cpx0.10'!$A:H),0)</f>
        <v>#N/A</v>
      </c>
      <c r="AP161" s="86" t="e">
        <f>IFERROR(VLOOKUP($B161&amp;$D$1,[22]db!$D:$Y,COLUMNS([22]db!$D:J),0),0)+IF($AG161="sim",VLOOKUP($B161,'[22]Ajuste PR - Ibura E LVE'!$J:$AA,COLUMNS('[22]Ajuste PR - Ibura E LVE'!$J:O),0),0)</f>
        <v>#VALUE!</v>
      </c>
      <c r="AQ161" s="86" t="e">
        <f>IFERROR(VLOOKUP($B161&amp;$D$1,[22]db!$D:$Y,COLUMNS([22]db!$D:K),0),0)+IF($AG161="sim",VLOOKUP($B161,'[22]Ajuste PR - Ibura E LVE'!$J:$AA,COLUMNS('[22]Ajuste PR - Ibura E LVE'!$J:P),0),0)</f>
        <v>#VALUE!</v>
      </c>
      <c r="AR161" s="86" t="e">
        <f>IFERROR(VLOOKUP($B161&amp;$D$1,[22]db!$D:$Y,COLUMNS([22]db!$D:L),0),0)+IF($AG161="sim",VLOOKUP($B161,'[22]Ajuste PR - Ibura E LVE'!$J:$AA,COLUMNS('[22]Ajuste PR - Ibura E LVE'!$J:Q),0),0)</f>
        <v>#VALUE!</v>
      </c>
      <c r="AS161" s="86" t="e">
        <f>IFERROR(VLOOKUP($B161&amp;$D$1,[22]db!$D:$Y,COLUMNS([22]db!$D:M),0),0)+IF($AG161="sim",VLOOKUP($B161,'[22]Ajuste PR - Ibura E LVE'!$J:$AA,COLUMNS('[22]Ajuste PR - Ibura E LVE'!$J:R),0),0)</f>
        <v>#VALUE!</v>
      </c>
      <c r="AT161" s="86" t="e">
        <f>IFERROR(VLOOKUP($B161&amp;$D$1,[22]db!$D:$Y,COLUMNS([22]db!$D:N),0),0)+IF($AG161="sim",VLOOKUP($B161,'[22]Ajuste PR - Ibura E LVE'!$J:$AA,COLUMNS('[22]Ajuste PR - Ibura E LVE'!$J:S),0),0)</f>
        <v>#VALUE!</v>
      </c>
      <c r="AU161" s="86" t="e">
        <f>IFERROR(VLOOKUP($B161&amp;$D$1,[22]db!$D:$Y,COLUMNS([22]db!$D:O),0),0)+IF($AG161="sim",VLOOKUP($B161,'[22]Ajuste PR - Ibura E LVE'!$J:$AA,COLUMNS('[22]Ajuste PR - Ibura E LVE'!$J:T),0),0)</f>
        <v>#VALUE!</v>
      </c>
      <c r="AV161" s="86" t="e">
        <f>IFERROR(VLOOKUP($B161&amp;$D$1,[22]db!$D:$Y,COLUMNS([22]db!$D:P),0),0)+IF($AG161="sim",VLOOKUP($B161,'[22]Ajuste PR - Ibura E LVE'!$J:$AA,COLUMNS('[22]Ajuste PR - Ibura E LVE'!$J:U),0),0)</f>
        <v>#VALUE!</v>
      </c>
      <c r="AW161" s="86" t="e">
        <f>IFERROR(VLOOKUP($B161&amp;$D$1,[22]db!$D:$Y,COLUMNS([22]db!$D:Q),0),0)+IF($AG161="sim",VLOOKUP($B161,'[22]Ajuste PR - Ibura E LVE'!$J:$AA,COLUMNS('[22]Ajuste PR - Ibura E LVE'!$J:V),0),0)</f>
        <v>#VALUE!</v>
      </c>
      <c r="AX161" s="86" t="e">
        <f>IFERROR(VLOOKUP($B161&amp;$D$1,[22]db!$D:$Y,COLUMNS([22]db!$D:R),0),0)+IF($AG161="sim",VLOOKUP($B161,'[22]Ajuste PR - Ibura E LVE'!$J:$AA,COLUMNS('[22]Ajuste PR - Ibura E LVE'!$J:W),0),0)</f>
        <v>#VALUE!</v>
      </c>
      <c r="AY161" s="86" t="e">
        <f>IFERROR(VLOOKUP($B161&amp;$D$1,[22]db!$D:$Y,COLUMNS([22]db!$D:S),0),0)+IF($AG161="sim",VLOOKUP($B161,'[22]Ajuste PR - Ibura E LVE'!$J:$AA,COLUMNS('[22]Ajuste PR - Ibura E LVE'!$J:X),0),0)</f>
        <v>#VALUE!</v>
      </c>
      <c r="AZ161" s="86" t="e">
        <f>IFERROR(VLOOKUP($B161&amp;$D$1,[22]db!$D:$Y,COLUMNS([22]db!$D:T),0),0)+IF($AG161="sim",VLOOKUP($B161,'[22]Ajuste PR - Ibura E LVE'!$J:$AA,COLUMNS('[22]Ajuste PR - Ibura E LVE'!$J:Y),0),0)</f>
        <v>#VALUE!</v>
      </c>
      <c r="BA161" s="86" t="e">
        <f>IFERROR(VLOOKUP($B161&amp;$D$1,[22]db!$D:$Y,COLUMNS([22]db!$D:U),0),0)+IF($AG161="sim",VLOOKUP($B161,'[22]Ajuste PR - Ibura E LVE'!$J:$AA,COLUMNS('[22]Ajuste PR - Ibura E LVE'!$J:Z),0),0)</f>
        <v>#VALUE!</v>
      </c>
      <c r="BB161" s="89" t="e">
        <f t="shared" si="38"/>
        <v>#VALUE!</v>
      </c>
      <c r="BC161" s="86">
        <f>IFERROR(VLOOKUP($B161&amp;$D$1,[22]db!$D:$Y,COLUMNS([22]db!$D:W),0),0)</f>
        <v>0</v>
      </c>
      <c r="BD161" s="86">
        <f>IFERROR(VLOOKUP($B161&amp;$D$1,[22]db!$D:$Y,COLUMNS([22]db!$D:X),0),0)</f>
        <v>0</v>
      </c>
      <c r="BE161" s="86">
        <f>IFERROR(VLOOKUP($B161&amp;$D$1,[22]db!$D:Y,COLUMNS([22]db!$D:Y),0),0)</f>
        <v>0</v>
      </c>
      <c r="BF161" s="86">
        <f>IFERROR(VLOOKUP($B161&amp;$D$1,[22]db!$D:Z,COLUMNS([22]db!$D:Z),0),0)</f>
        <v>0</v>
      </c>
      <c r="BG161" s="86">
        <f>IFERROR(VLOOKUP($B161&amp;$D$1,[22]db!$D:AA,COLUMNS([22]db!$D:AA),0),0)</f>
        <v>0</v>
      </c>
      <c r="BH161" s="86">
        <f>IFERROR(VLOOKUP($B161&amp;$D$1,[22]db!$D:AB,COLUMNS([22]db!$D:AB),0),0)</f>
        <v>0</v>
      </c>
      <c r="BI161" s="86">
        <f>IFERROR(VLOOKUP($B161&amp;$D$1,[22]db!$D:AC,COLUMNS([22]db!$D:AC),0),0)</f>
        <v>0</v>
      </c>
      <c r="BJ161" s="86">
        <f>IFERROR(VLOOKUP($B161&amp;$D$1,[22]db!$D:AD,COLUMNS([22]db!$D:AD),0),0)</f>
        <v>0</v>
      </c>
      <c r="BK161" s="86">
        <f>IFERROR(VLOOKUP($B161&amp;$D$1,[22]db!$D:AE,COLUMNS([22]db!$D:AE),0),0)</f>
        <v>0</v>
      </c>
      <c r="BL161" s="86">
        <f>IFERROR(VLOOKUP($B161&amp;$D$1,[22]db!$D:AF,COLUMNS([22]db!$D:AF),0),0)</f>
        <v>0</v>
      </c>
      <c r="BM161" s="86">
        <f>IFERROR(VLOOKUP($B161&amp;$D$1,[22]db!$D:AG,COLUMNS([22]db!$D:AG),0),0)</f>
        <v>0</v>
      </c>
      <c r="BN161" s="86">
        <f>IFERROR(VLOOKUP($B161&amp;$D$1,[22]db!$D:AH,COLUMNS([22]db!$D:AH),0),0)</f>
        <v>0</v>
      </c>
      <c r="BO161" s="90">
        <f t="shared" si="39"/>
        <v>0</v>
      </c>
      <c r="BP161" s="90">
        <f>IFERROR(VLOOKUP($B161&amp;$D$1,[22]db!$D:AV,COLUMNS([22]db!$D:AV),0),0)</f>
        <v>0</v>
      </c>
      <c r="BQ161" s="90">
        <f>IFERROR(VLOOKUP($B161&amp;$D$1,[22]db!$D:AW,COLUMNS([22]db!$D:AW),0),0)</f>
        <v>0</v>
      </c>
      <c r="BR161" s="90">
        <f>IFERROR(VLOOKUP($B161&amp;$D$1,[22]db!$D:AX,COLUMNS([22]db!$D:AX),0),0)</f>
        <v>0</v>
      </c>
      <c r="BS161" s="91">
        <f>IFERROR(VLOOKUP($B161&amp;$D$1,[22]db!$D:AM,COLUMNS([22]db!$D:I),0),0)</f>
        <v>0</v>
      </c>
      <c r="BU161" s="86" t="e">
        <f>IFERROR(VLOOKUP($B161&amp;$C$1,[22]db!$D:$Y,COLUMNS([22]db!$D:J),0),0)+IF($AG161="sim",VLOOKUP($B161,'[22]Ajuste PR - Ibura E LVE'!$J:$AA,COLUMNS('[22]Ajuste PR - Ibura E LVE'!$J:O),0),0)</f>
        <v>#VALUE!</v>
      </c>
      <c r="BV161" s="86" t="e">
        <f>IFERROR(VLOOKUP($B161&amp;$C$1,[22]db!$D:$Y,COLUMNS([22]db!$D:K),0),0)+IF($AG161="sim",VLOOKUP($B161,'[22]Ajuste PR - Ibura E LVE'!$J:$AA,COLUMNS('[22]Ajuste PR - Ibura E LVE'!$J:P),0),0)</f>
        <v>#VALUE!</v>
      </c>
      <c r="BW161" s="86" t="e">
        <f>IFERROR(VLOOKUP($B161&amp;$C$1,[22]db!$D:$Y,COLUMNS([22]db!$D:L),0),0)+IF($AG161="sim",VLOOKUP($B161,'[22]Ajuste PR - Ibura E LVE'!$J:$AA,COLUMNS('[22]Ajuste PR - Ibura E LVE'!$J:Q),0),0)</f>
        <v>#VALUE!</v>
      </c>
      <c r="BX161" s="86" t="e">
        <f>IFERROR(VLOOKUP($B161&amp;$C$1,[22]db!$D:$Y,COLUMNS([22]db!$D:M),0),0)+IF($AG161="sim",VLOOKUP($B161,'[22]Ajuste PR - Ibura E LVE'!$J:$AA,COLUMNS('[22]Ajuste PR - Ibura E LVE'!$J:R),0),0)</f>
        <v>#VALUE!</v>
      </c>
      <c r="BY161" s="86" t="e">
        <f>IFERROR(VLOOKUP($B161&amp;$C$1,[22]db!$D:$Y,COLUMNS([22]db!$D:N),0),0)+IF($AG161="sim",VLOOKUP($B161,'[22]Ajuste PR - Ibura E LVE'!$J:$AA,COLUMNS('[22]Ajuste PR - Ibura E LVE'!$J:S),0),0)</f>
        <v>#VALUE!</v>
      </c>
      <c r="BZ161" s="86" t="e">
        <f>IFERROR(VLOOKUP($B161&amp;$C$1,[22]db!$D:$Y,COLUMNS([22]db!$D:O),0),0)+IF($AG161="sim",VLOOKUP($B161,'[22]Ajuste PR - Ibura E LVE'!$J:$AA,COLUMNS('[22]Ajuste PR - Ibura E LVE'!$J:T),0),0)</f>
        <v>#VALUE!</v>
      </c>
      <c r="CA161" s="86" t="e">
        <f>IFERROR(VLOOKUP($B161&amp;$C$1,[22]db!$D:$Y,COLUMNS([22]db!$D:P),0),0)+IF($AG161="sim",VLOOKUP($B161,'[22]Ajuste PR - Ibura E LVE'!$J:$AA,COLUMNS('[22]Ajuste PR - Ibura E LVE'!$J:U),0),0)</f>
        <v>#VALUE!</v>
      </c>
      <c r="CB161" s="86" t="e">
        <f>IFERROR(VLOOKUP($B161&amp;$C$1,[22]db!$D:$Y,COLUMNS([22]db!$D:Q),0),0)+IF($AG161="sim",VLOOKUP($B161,'[22]Ajuste PR - Ibura E LVE'!$J:$AA,COLUMNS('[22]Ajuste PR - Ibura E LVE'!$J:V),0),0)</f>
        <v>#VALUE!</v>
      </c>
      <c r="CC161" s="86" t="e">
        <f>IFERROR(VLOOKUP($B161&amp;$C$1,[22]db!$D:$Y,COLUMNS([22]db!$D:R),0),0)+IF($AG161="sim",VLOOKUP($B161,'[22]Ajuste PR - Ibura E LVE'!$J:$AA,COLUMNS('[22]Ajuste PR - Ibura E LVE'!$J:W),0),0)</f>
        <v>#VALUE!</v>
      </c>
      <c r="CD161" s="86" t="e">
        <f>IFERROR(VLOOKUP($B161&amp;$C$1,[22]db!$D:$Y,COLUMNS([22]db!$D:S),0),0)+IF($AG161="sim",VLOOKUP($B161,'[22]Ajuste PR - Ibura E LVE'!$J:$AA,COLUMNS('[22]Ajuste PR - Ibura E LVE'!$J:X),0),0)</f>
        <v>#VALUE!</v>
      </c>
      <c r="CE161" s="86" t="e">
        <f>IFERROR(VLOOKUP($B161&amp;$C$1,[22]db!$D:$Y,COLUMNS([22]db!$D:T),0),0)+IF($AG161="sim",VLOOKUP($B161,'[22]Ajuste PR - Ibura E LVE'!$J:$AA,COLUMNS('[22]Ajuste PR - Ibura E LVE'!$J:Y),0),0)</f>
        <v>#VALUE!</v>
      </c>
      <c r="CF161" s="86" t="e">
        <f>IFERROR(VLOOKUP($B161&amp;$C$1,[22]db!$D:$Y,COLUMNS([22]db!$D:U),0),0)+IF($AG161="sim",VLOOKUP($B161,'[22]Ajuste PR - Ibura E LVE'!$J:$AA,COLUMNS('[22]Ajuste PR - Ibura E LVE'!$J:Z),0),0)</f>
        <v>#VALUE!</v>
      </c>
      <c r="CG161" s="89" t="e">
        <f t="shared" si="40"/>
        <v>#VALUE!</v>
      </c>
      <c r="CH161" s="86">
        <f>IFERROR(VLOOKUP($B161&amp;$C$1,[22]db!$D:$Y,COLUMNS([22]db!$D:W),0),0)</f>
        <v>0</v>
      </c>
      <c r="CI161" s="86">
        <f>IFERROR(VLOOKUP($B161&amp;$C$1,[22]db!$D:Y,COLUMNS([22]db!$D:X),0),0)</f>
        <v>0</v>
      </c>
      <c r="CJ161" s="86">
        <f>IFERROR(VLOOKUP($B161&amp;$C$1,[22]db!$D:Z,COLUMNS([22]db!$D:Y),0),0)</f>
        <v>0</v>
      </c>
      <c r="CK161" s="86">
        <f>IFERROR(VLOOKUP($B161&amp;$C$1,[22]db!$D:AA,COLUMNS([22]db!$D:Z),0),0)</f>
        <v>0</v>
      </c>
      <c r="CL161" s="86">
        <f>IFERROR(VLOOKUP($B161&amp;$C$1,[22]db!$D:AB,COLUMNS([22]db!$D:AA),0),0)</f>
        <v>0</v>
      </c>
      <c r="CM161" s="86">
        <f>IFERROR(VLOOKUP($B161&amp;$C$1,[22]db!$D:AC,COLUMNS([22]db!$D:AB),0),0)</f>
        <v>0</v>
      </c>
      <c r="CN161" s="86">
        <f>IFERROR(VLOOKUP($B161&amp;$C$1,[22]db!$D:AD,COLUMNS([22]db!$D:AC),0),0)</f>
        <v>0</v>
      </c>
      <c r="CO161" s="86">
        <f>IFERROR(VLOOKUP($B161&amp;$C$1,[22]db!$D:AE,COLUMNS([22]db!$D:AD),0),0)</f>
        <v>0</v>
      </c>
      <c r="CP161" s="86">
        <f>IFERROR(VLOOKUP($B161&amp;$C$1,[22]db!$D:AF,COLUMNS([22]db!$D:AE),0),0)</f>
        <v>0</v>
      </c>
      <c r="CQ161" s="86">
        <f>IFERROR(VLOOKUP($B161&amp;$C$1,[22]db!$D:AG,COLUMNS([22]db!$D:AF),0),0)</f>
        <v>0</v>
      </c>
      <c r="CR161" s="86">
        <f>IFERROR(VLOOKUP($B161&amp;$C$1,[22]db!$D:AH,COLUMNS([22]db!$D:AG),0),0)</f>
        <v>0</v>
      </c>
      <c r="CS161" s="86">
        <f>IFERROR(VLOOKUP($B161&amp;$C$1,[22]db!$D:AI,COLUMNS([22]db!$D:AH),0),0)</f>
        <v>0</v>
      </c>
      <c r="CT161" s="90">
        <f t="shared" si="41"/>
        <v>0</v>
      </c>
      <c r="CU161" s="90">
        <f>IFERROR(VLOOKUP($B161&amp;$C$1,[22]db!$D:AV,COLUMNS([22]db!$D:AV),0),0)</f>
        <v>0</v>
      </c>
      <c r="CV161" s="90">
        <f>IFERROR(VLOOKUP($B161&amp;$C$1,[22]db!$D:AW,COLUMNS([22]db!$D:AW),0),0)</f>
        <v>0</v>
      </c>
      <c r="CW161" s="90">
        <f>IFERROR(VLOOKUP($B161&amp;$C$1,[22]db!$D:AX,COLUMNS([22]db!$D:AX),0),0)</f>
        <v>0</v>
      </c>
      <c r="CX161" s="91">
        <f>IFERROR(VLOOKUP($B161&amp;$C$1,[22]db!$D:AN,COLUMNS([22]db!$D:I),0),0)</f>
        <v>0</v>
      </c>
      <c r="CZ161" s="86">
        <f>IFERROR(VLOOKUP($B161&amp;"EBITDA Gerencial",[22]db!$D:Y,COLUMNS([22]db!$D:J),0),0)</f>
        <v>0</v>
      </c>
      <c r="DA161" s="86">
        <f>IFERROR(VLOOKUP($B161&amp;"EBITDA Gerencial",[22]db!$D:Z,COLUMNS([22]db!$D:K),0),0)</f>
        <v>0</v>
      </c>
      <c r="DB161" s="86">
        <f>IFERROR(VLOOKUP($B161&amp;"EBITDA Gerencial",[22]db!$D:AA,COLUMNS([22]db!$D:L),0),0)</f>
        <v>0</v>
      </c>
      <c r="DC161" s="86">
        <f>IFERROR(VLOOKUP($B161&amp;"EBITDA Gerencial",[22]db!$D:AB,COLUMNS([22]db!$D:M),0),0)</f>
        <v>0</v>
      </c>
      <c r="DD161" s="86">
        <f>IFERROR(VLOOKUP($B161&amp;"EBITDA Gerencial",[22]db!$D:AC,COLUMNS([22]db!$D:N),0),0)</f>
        <v>0</v>
      </c>
      <c r="DE161" s="86">
        <f>IFERROR(VLOOKUP($B161&amp;"EBITDA Gerencial",[22]db!$D:AD,COLUMNS([22]db!$D:O),0),0)</f>
        <v>0</v>
      </c>
      <c r="DF161" s="86">
        <f>IFERROR(VLOOKUP($B161&amp;"EBITDA Gerencial",[22]db!$D:AE,COLUMNS([22]db!$D:P),0),0)</f>
        <v>0</v>
      </c>
      <c r="DG161" s="86">
        <f>IFERROR(VLOOKUP($B161&amp;"EBITDA Gerencial",[22]db!$D:AF,COLUMNS([22]db!$D:Q),0),0)</f>
        <v>0</v>
      </c>
      <c r="DH161" s="86">
        <f>IFERROR(VLOOKUP($B161&amp;"EBITDA Gerencial",[22]db!$D:AG,COLUMNS([22]db!$D:R),0),0)</f>
        <v>0</v>
      </c>
      <c r="DI161" s="86">
        <f>IFERROR(VLOOKUP($B161&amp;"EBITDA Gerencial",[22]db!$D:AH,COLUMNS([22]db!$D:S),0),0)</f>
        <v>0</v>
      </c>
      <c r="DJ161" s="86">
        <f>IFERROR(VLOOKUP($B161&amp;"EBITDA Gerencial",[22]db!$D:AI,COLUMNS([22]db!$D:T),0),0)</f>
        <v>0</v>
      </c>
      <c r="DK161" s="86">
        <f>IFERROR(VLOOKUP($B161&amp;"EBITDA Gerencial",[22]db!$D:AJ,COLUMNS([22]db!$D:U),0),0)</f>
        <v>0</v>
      </c>
      <c r="DL161" s="89">
        <f t="shared" si="42"/>
        <v>0</v>
      </c>
      <c r="DM161" s="86">
        <f>IFERROR(VLOOKUP($B161&amp;"EBITDA Gerencial",[22]db!$D:AL,COLUMNS([22]db!$D:W),0),0)</f>
        <v>0</v>
      </c>
      <c r="DN161" s="86">
        <f>IFERROR(VLOOKUP($B161&amp;"EBITDA Gerencial",[22]db!$D:AM,COLUMNS([22]db!$D:X),0),0)</f>
        <v>0</v>
      </c>
      <c r="DO161" s="86">
        <f>IFERROR(VLOOKUP($B161&amp;"EBITDA Gerencial",[22]db!$D:AN,COLUMNS([22]db!$D:Y),0),0)</f>
        <v>0</v>
      </c>
      <c r="DP161" s="86">
        <f>IFERROR(VLOOKUP($B161&amp;"EBITDA Gerencial",[22]db!$D:AO,COLUMNS([22]db!$D:Z),0),0)</f>
        <v>0</v>
      </c>
      <c r="DQ161" s="86">
        <f>IFERROR(VLOOKUP($B161&amp;"EBITDA Gerencial",[22]db!$D:AP,COLUMNS([22]db!$D:AA),0),0)</f>
        <v>0</v>
      </c>
      <c r="DR161" s="86">
        <f>IFERROR(VLOOKUP($B161&amp;"EBITDA Gerencial",[22]db!$D:AQ,COLUMNS([22]db!$D:AB),0),0)</f>
        <v>0</v>
      </c>
      <c r="DS161" s="86">
        <f>IFERROR(VLOOKUP($B161&amp;"EBITDA Gerencial",[22]db!$D:AR,COLUMNS([22]db!$D:AC),0),0)</f>
        <v>0</v>
      </c>
      <c r="DT161" s="86">
        <f>IFERROR(VLOOKUP($B161&amp;"EBITDA Gerencial",[22]db!$D:AS,COLUMNS([22]db!$D:AD),0),0)</f>
        <v>0</v>
      </c>
      <c r="DU161" s="86">
        <f>IFERROR(VLOOKUP($B161&amp;"EBITDA Gerencial",[22]db!$D:AT,COLUMNS([22]db!$D:AE),0),0)</f>
        <v>0</v>
      </c>
      <c r="DV161" s="86">
        <f>IFERROR(VLOOKUP($B161&amp;"EBITDA Gerencial",[22]db!$D:AU,COLUMNS([22]db!$D:AF),0),0)</f>
        <v>0</v>
      </c>
      <c r="DW161" s="86">
        <f>IFERROR(VLOOKUP($B161&amp;"EBITDA Gerencial",[22]db!$D:AV,COLUMNS([22]db!$D:AG),0),0)</f>
        <v>0</v>
      </c>
      <c r="DX161" s="86">
        <f>IFERROR(VLOOKUP($B161&amp;"EBITDA Gerencial",[22]db!$D:AW,COLUMNS([22]db!$D:AH),0),0)</f>
        <v>0</v>
      </c>
      <c r="DY161" s="90">
        <f t="shared" si="43"/>
        <v>0</v>
      </c>
      <c r="DZ161" s="90">
        <f>IFERROR(VLOOKUP($B161&amp;"Ebitda Gerencial",[22]db!$D:AV,COLUMNS([22]db!$D:AV),0),0)</f>
        <v>0</v>
      </c>
      <c r="EA161" s="90">
        <f>IFERROR(VLOOKUP($B161&amp;"Ebitda Gerencial",[22]db!$D:AW,COLUMNS([22]db!$D:AW),0),0)</f>
        <v>0</v>
      </c>
      <c r="EB161" s="90">
        <f>IFERROR(VLOOKUP($B161&amp;"Ebitda Gerencial",[22]db!$D:AX,COLUMNS([22]db!$D:AX),0),0)</f>
        <v>0</v>
      </c>
      <c r="EC161" s="90">
        <f>IFERROR(VLOOKUP($B161&amp;"Ebitda Gerencial",[22]db!$D:AY,COLUMNS([22]db!$D:AY),0),0)</f>
        <v>0</v>
      </c>
      <c r="EE161" s="92">
        <f>IFERROR(IF($L161="Pequeno Porte",IF('[22]Resumo Projetos 2020'!$C$7="Capex Financeiro",$Q161,$N161),0),0)</f>
        <v>0</v>
      </c>
      <c r="EF161" s="92">
        <f>IFERROR(IF($L161="Continuidade Operacional",IF('[22]Resumo Projetos 2020'!$C$7="Capex Financeiro",$Q161,$N161),0),0)</f>
        <v>0</v>
      </c>
      <c r="EG161" s="92">
        <f>IFERROR(IF($L161="Projetos Engenharia",IF('[22]Resumo Projetos 2020'!$C$7="Capex Financeiro",$Q161,$N161),0),0)</f>
        <v>0</v>
      </c>
      <c r="EH161" s="92">
        <f>IFERROR(IF(OR($L161="Crescimento Vegetativo Água",$L161="Crescimento Vegetativo Esgoto"),IF('[22]Resumo Projetos 2020'!$C$7="Capex Financeiro",$Q161,$N161),0),0)</f>
        <v>0</v>
      </c>
      <c r="EI161" s="92">
        <f>IFERROR(IF($L161="Fiscalização",IF('[22]Resumo Projetos 2020'!$C$7="Capex Financeiro",$Q161,$N161),0)+IF($L161="Corte e Religação",IF('[22]Resumo Projetos 2020'!$C$7="Capex Financeiro",$Q161,$N161),0),0)</f>
        <v>0</v>
      </c>
      <c r="EJ161" s="92">
        <f>IFERROR(IF($L161="Manutenção de Valor",IF('[22]Resumo Projetos 2020'!$C$7="Capex Financeiro",$Q161,$N161),0),0)</f>
        <v>0</v>
      </c>
      <c r="EK161" s="92">
        <f>IFERROR(IF($L161="Geração de Valor",IF('[22]Resumo Projetos 2020'!$C$7="Capex Financeiro",$Q161,$N161),0),0)</f>
        <v>0</v>
      </c>
      <c r="EL161" s="93" t="e">
        <f t="shared" si="48"/>
        <v>#VALUE!</v>
      </c>
      <c r="EM161" s="92">
        <f>IFERROR(IF($L161="Pequeno Porte",IF('[22]Resumo Projetos 2021'!$C$7="Capex Financeiro",$R161,$O161),0),0)</f>
        <v>0</v>
      </c>
      <c r="EN161" s="92">
        <f>IFERROR(IF($L161="Continuidade Operacional",IF('[22]Resumo Projetos 2021'!$C$7="Capex Financeiro",$R161,$O161),0),0)</f>
        <v>0</v>
      </c>
      <c r="EO161" s="92">
        <f>IFERROR(IF($L161="Projetos Engenharia",IF('[22]Resumo Projetos 2021'!$C$7="Capex Financeiro",$R161,$O161),0),0)</f>
        <v>0</v>
      </c>
      <c r="EP161" s="92">
        <f>IFERROR(IF(OR($L161="Crescimento Vegetativo Água",$L161="Crescimento Vegetativo Esgoto"),IF('[22]Resumo Projetos 2021'!$C$7="Capex Financeiro",$R161,$O161),0),0)</f>
        <v>0</v>
      </c>
      <c r="EQ161" s="92">
        <f>IFERROR(IF($L161="Fiscalização",IF('[22]Resumo Projetos 2021'!$C$7="Capex Financeiro",$R161,$O161),0)+IF($L161="Corte e Religação",IF('[22]Resumo Projetos 2021'!$C$7="Capex Financeiro",$R161,$O161),0),0)</f>
        <v>0</v>
      </c>
      <c r="ER161" s="92">
        <f>IFERROR(IF($L161="Manutenção de Valor",IF('[22]Resumo Projetos 2021'!$C$7="Capex Financeiro",$R161,$O161),0),0)</f>
        <v>0</v>
      </c>
      <c r="ES161" s="92">
        <f>IFERROR(IF($L161="Geração de Valor",IF('[22]Resumo Projetos 2021'!$C$7="Capex Financeiro",$R161,$O161),0),0)</f>
        <v>0</v>
      </c>
      <c r="ET161" s="94"/>
      <c r="EU161" s="95"/>
      <c r="EV161" s="92" t="e">
        <f t="shared" si="44"/>
        <v>#VALUE!</v>
      </c>
      <c r="EW161" s="92" t="e">
        <f t="shared" si="45"/>
        <v>#VALUE!</v>
      </c>
      <c r="FF161" s="31">
        <f>DL161-IFERROR(VLOOKUP($B161,#REF!,COLUMNS($B:DL),0),0)</f>
        <v>0</v>
      </c>
      <c r="FG161" s="31">
        <f>DY161-IFERROR(VLOOKUP($B161&amp;"Ebitda Gerencial",#REF!,COLUMNS(#REF!),0),0)</f>
        <v>0</v>
      </c>
      <c r="FH161" s="31">
        <f>DZ161-IFERROR(VLOOKUP($B161&amp;"Ebitda Gerencial",#REF!,COLUMNS(#REF!),0),0)</f>
        <v>0</v>
      </c>
    </row>
    <row r="162" spans="1:164" ht="45" customHeight="1" x14ac:dyDescent="0.25">
      <c r="A162">
        <f t="shared" si="46"/>
        <v>155</v>
      </c>
      <c r="B162" s="77" t="e">
        <f>VLOOKUP(A162,[22]db!A:C,3,0)</f>
        <v>#N/A</v>
      </c>
      <c r="C162" s="78" t="str">
        <f t="shared" si="35"/>
        <v/>
      </c>
      <c r="D162" s="78" t="e">
        <f>VLOOKUP(IF(F162="Águas de Manaus Consolidado","Águas de Manaus",F162)&amp;G162,[22]db!C:E,COLUMNS([22]db!C:E),0)</f>
        <v>#N/A</v>
      </c>
      <c r="E162" s="79" t="e">
        <f>VLOOKUP(IF(F162="Águas de Manaus Consolidado","Águas de Manaus",F162),[22]deparaV2!H:L,COLUMNS([22]deparaV2!H:L),0)</f>
        <v>#N/A</v>
      </c>
      <c r="F162" s="80">
        <f>IFERROR(VLOOKUP($A162,[22]db!$A:$G,COLUMNS([22]db!$A:F),0),0)</f>
        <v>0</v>
      </c>
      <c r="G162" s="78">
        <f>IFERROR(VLOOKUP($A162,[22]db!$A:$G,COLUMNS([22]db!$A:G),0),0)</f>
        <v>0</v>
      </c>
      <c r="H162" s="79" t="str">
        <f>IFERROR(VLOOKUP($B162,'[22]cpx0.10'!A:J,COLUMNS('[22]cpx0.10'!A:E),0),IF(G162="Projeto 999","Outros Lançamentos",""))</f>
        <v/>
      </c>
      <c r="I162" s="79" t="str">
        <f>IFERROR(VLOOKUP(B162,'[22]cpx0.10'!A:L,COLUMNS('[22]cpx0.10'!A:L),0),"")</f>
        <v/>
      </c>
      <c r="J162" s="78" t="str">
        <f>IFERROR(VLOOKUP($B162,'[22]cpx0.10'!A:J,COLUMNS('[22]cpx0.10'!A:D),0),IF(G162="Projeto 999","Outros Projetos",""))</f>
        <v/>
      </c>
      <c r="K162" s="78"/>
      <c r="L162" s="78" t="str">
        <f>IF(G162="Projeto 999","Manutenção de Valor",IFERROR(IF(IF(VLOOKUP($J162,[22]deparaV2!$D$13:$E$29,2,0)="sim",IF(VLOOKUP($B162&amp;"Total de Investimentos - Caixa",[22]db!$D:$CM,COLUMNS([22]db!$D:$CL),0)=1,"Pequeno Porte",VLOOKUP($B162&amp;"Total de Investimentos - Caixa",[22]db!$D:$CS,COLUMNS([22]db!$D:$CN),0)),J162)=0,"Manutenção de valor",IF(VLOOKUP($J162,[22]deparaV2!$D$13:$E$29,2,0)="sim",IF(VLOOKUP($B162&amp;"Total de Investimentos - Caixa",[22]db!$D:$CM,COLUMNS([22]db!$D:$CL),0)=1,"Pequeno Porte",VLOOKUP($B162&amp;"Total de Investimentos - Caixa",[22]db!$D:$CS,COLUMNS([22]db!$D:$CN),0)),J162)),IFERROR(IF(IF(VLOOKUP($J162,[22]deparaV2!$D$13:$E$29,2,0)="sim",IF(VLOOKUP($B162&amp;"Total de Investimentos",[22]db!$D:$CM,COLUMNS([22]db!$D:$CL),0)=1,"Pequeno Porte",VLOOKUP($B162&amp;"Total de Investimentos",[22]db!$D:$CS,COLUMNS([22]db!$D:$CN),0)),J162)=0,"Manutenção de valor",IF(VLOOKUP($J162,[22]deparaV2!$D$13:$E$29,2,0)="sim",IF(VLOOKUP($B162&amp;"Total de Investimentos",[22]db!$D:$CM,COLUMNS([22]db!$D:$CL),0)=1,"Pequeno Porte",VLOOKUP($B162&amp;"Total de Investimentos",[22]db!$D:$CS,COLUMNS([22]db!$D:$CN),0)),J162)),"")))</f>
        <v/>
      </c>
      <c r="M162" s="81" t="s">
        <v>89</v>
      </c>
      <c r="N162" s="82">
        <f>IFERROR(-VLOOKUP($B162&amp;$D$1,[22]db!$D:$CI,MATCH($H$1,[22]db!$D$5:$CI$5,0),0),0)+AH162</f>
        <v>0</v>
      </c>
      <c r="O162" s="82">
        <f>IFERROR(-VLOOKUP($B162&amp;$D$1,[22]db!$D:$CI,MATCH($H$1+1,[22]db!$D$5:$CI$5,0),0)*(1-Y162),0)+AH162</f>
        <v>0</v>
      </c>
      <c r="P162" s="83" t="e">
        <f t="shared" si="36"/>
        <v>#VALUE!</v>
      </c>
      <c r="Q162" s="82">
        <f>IFERROR(-VLOOKUP($B162&amp;$C$1,[22]db!$D:$CI,MATCH($H$1,[22]db!$D$5:$CI$5,0),0),0)+AH162</f>
        <v>0</v>
      </c>
      <c r="R162" s="82">
        <f>IFERROR(-VLOOKUP($B162&amp;$C$1,[22]db!$D:$CI,MATCH($H$1+1,[22]db!$D$5:$CI$5,0),0)*(1-Y162),0)+AH162</f>
        <v>0</v>
      </c>
      <c r="S162" s="82"/>
      <c r="T162" s="82">
        <f>IFERROR(VLOOKUP($B162&amp;"EBITDA Gerencial",[22]db!$D:$AI,MATCH($H$1,[22]db!$D$5:$CI$5,0),0),0)</f>
        <v>0</v>
      </c>
      <c r="U162" s="82">
        <f>IFERROR(VLOOKUP($B162&amp;"EBITDA Gerencial",[22]db!$D:$AI,MATCH($H$1+1,[22]db!$D$5:$CI$5,0),0),0)</f>
        <v>0</v>
      </c>
      <c r="V162" s="82">
        <f>IFERROR(VLOOKUP($B162,[22]Fluxos!$B:$F,COLUMNS([22]Fluxos!$B:E),0),0)</f>
        <v>0</v>
      </c>
      <c r="W162" s="84">
        <f>IFERROR(VLOOKUP($B162,[22]Fluxos!$B:$I,COLUMNS([22]Fluxos!$B:I),0),0)</f>
        <v>0</v>
      </c>
      <c r="X162" s="84"/>
      <c r="Y162" s="174"/>
      <c r="Z162" s="175"/>
      <c r="AA162" s="85" t="s">
        <v>90</v>
      </c>
      <c r="AC162" s="86" t="e">
        <f t="shared" si="37"/>
        <v>#VALUE!</v>
      </c>
      <c r="AD162" s="87" t="e">
        <f>SUMIFS('[22]Realizado por ano PEP'!$G:$G,'[22]Realizado por ano PEP'!$B:$B,'5. Projetos Capex'!$B162)+SUMIFS('[22]Realizado por ano PEP'!$H:$H,'[22]Realizado por ano PEP'!$B:$B,'5. Projetos Capex'!$B162)</f>
        <v>#VALUE!</v>
      </c>
      <c r="AE162" s="87" t="e">
        <f>SUMIFS('[22]Realizado por ano PEP'!$F:$F,'[22]Realizado por ano PEP'!$B:$B,'5. Projetos Capex'!$B162)+SUMIFS('[22]Realizado por ano PEP'!$E:$E,'[22]Realizado por ano PEP'!$B:$B,'5. Projetos Capex'!$B162)</f>
        <v>#VALUE!</v>
      </c>
      <c r="AF162">
        <f t="shared" si="47"/>
        <v>0</v>
      </c>
      <c r="AG162" s="85" t="e">
        <f>IF(COUNTIF('[22]Ajuste PR - Ibura E LVE'!$J$5:$J$487,'5. Projetos Capex'!$B162)&lt;&gt;0,"Sim","Não")</f>
        <v>#VALUE!</v>
      </c>
      <c r="AH162" s="90">
        <f>IFERROR(-VLOOKUP(B162,'[22]Ajuste PR - Ibura E LVE'!$J:$N,COLUMNS('[22]Ajuste PR - Ibura E LVE'!J:N),0),0)</f>
        <v>0</v>
      </c>
      <c r="AJ162" s="88" t="e">
        <f>VLOOKUP($B162,'[22]cpx0.10'!$A:$J,COLUMNS(A:J),0)</f>
        <v>#N/A</v>
      </c>
      <c r="AK162" s="88" t="e">
        <f>VLOOKUP($B162,'[22]cpx0.10'!$A:$H,COLUMNS('[22]cpx0.10'!$A:G),0)</f>
        <v>#N/A</v>
      </c>
      <c r="AL162" s="87" t="e">
        <f>VLOOKUP($B162,'[22]cpx0.10'!$A:$H,COLUMNS('[22]cpx0.10'!$A:H),0)</f>
        <v>#N/A</v>
      </c>
      <c r="AP162" s="86" t="e">
        <f>IFERROR(VLOOKUP($B162&amp;$D$1,[22]db!$D:$Y,COLUMNS([22]db!$D:J),0),0)+IF($AG162="sim",VLOOKUP($B162,'[22]Ajuste PR - Ibura E LVE'!$J:$AA,COLUMNS('[22]Ajuste PR - Ibura E LVE'!$J:O),0),0)</f>
        <v>#VALUE!</v>
      </c>
      <c r="AQ162" s="86" t="e">
        <f>IFERROR(VLOOKUP($B162&amp;$D$1,[22]db!$D:$Y,COLUMNS([22]db!$D:K),0),0)+IF($AG162="sim",VLOOKUP($B162,'[22]Ajuste PR - Ibura E LVE'!$J:$AA,COLUMNS('[22]Ajuste PR - Ibura E LVE'!$J:P),0),0)</f>
        <v>#VALUE!</v>
      </c>
      <c r="AR162" s="86" t="e">
        <f>IFERROR(VLOOKUP($B162&amp;$D$1,[22]db!$D:$Y,COLUMNS([22]db!$D:L),0),0)+IF($AG162="sim",VLOOKUP($B162,'[22]Ajuste PR - Ibura E LVE'!$J:$AA,COLUMNS('[22]Ajuste PR - Ibura E LVE'!$J:Q),0),0)</f>
        <v>#VALUE!</v>
      </c>
      <c r="AS162" s="86" t="e">
        <f>IFERROR(VLOOKUP($B162&amp;$D$1,[22]db!$D:$Y,COLUMNS([22]db!$D:M),0),0)+IF($AG162="sim",VLOOKUP($B162,'[22]Ajuste PR - Ibura E LVE'!$J:$AA,COLUMNS('[22]Ajuste PR - Ibura E LVE'!$J:R),0),0)</f>
        <v>#VALUE!</v>
      </c>
      <c r="AT162" s="86" t="e">
        <f>IFERROR(VLOOKUP($B162&amp;$D$1,[22]db!$D:$Y,COLUMNS([22]db!$D:N),0),0)+IF($AG162="sim",VLOOKUP($B162,'[22]Ajuste PR - Ibura E LVE'!$J:$AA,COLUMNS('[22]Ajuste PR - Ibura E LVE'!$J:S),0),0)</f>
        <v>#VALUE!</v>
      </c>
      <c r="AU162" s="86" t="e">
        <f>IFERROR(VLOOKUP($B162&amp;$D$1,[22]db!$D:$Y,COLUMNS([22]db!$D:O),0),0)+IF($AG162="sim",VLOOKUP($B162,'[22]Ajuste PR - Ibura E LVE'!$J:$AA,COLUMNS('[22]Ajuste PR - Ibura E LVE'!$J:T),0),0)</f>
        <v>#VALUE!</v>
      </c>
      <c r="AV162" s="86" t="e">
        <f>IFERROR(VLOOKUP($B162&amp;$D$1,[22]db!$D:$Y,COLUMNS([22]db!$D:P),0),0)+IF($AG162="sim",VLOOKUP($B162,'[22]Ajuste PR - Ibura E LVE'!$J:$AA,COLUMNS('[22]Ajuste PR - Ibura E LVE'!$J:U),0),0)</f>
        <v>#VALUE!</v>
      </c>
      <c r="AW162" s="86" t="e">
        <f>IFERROR(VLOOKUP($B162&amp;$D$1,[22]db!$D:$Y,COLUMNS([22]db!$D:Q),0),0)+IF($AG162="sim",VLOOKUP($B162,'[22]Ajuste PR - Ibura E LVE'!$J:$AA,COLUMNS('[22]Ajuste PR - Ibura E LVE'!$J:V),0),0)</f>
        <v>#VALUE!</v>
      </c>
      <c r="AX162" s="86" t="e">
        <f>IFERROR(VLOOKUP($B162&amp;$D$1,[22]db!$D:$Y,COLUMNS([22]db!$D:R),0),0)+IF($AG162="sim",VLOOKUP($B162,'[22]Ajuste PR - Ibura E LVE'!$J:$AA,COLUMNS('[22]Ajuste PR - Ibura E LVE'!$J:W),0),0)</f>
        <v>#VALUE!</v>
      </c>
      <c r="AY162" s="86" t="e">
        <f>IFERROR(VLOOKUP($B162&amp;$D$1,[22]db!$D:$Y,COLUMNS([22]db!$D:S),0),0)+IF($AG162="sim",VLOOKUP($B162,'[22]Ajuste PR - Ibura E LVE'!$J:$AA,COLUMNS('[22]Ajuste PR - Ibura E LVE'!$J:X),0),0)</f>
        <v>#VALUE!</v>
      </c>
      <c r="AZ162" s="86" t="e">
        <f>IFERROR(VLOOKUP($B162&amp;$D$1,[22]db!$D:$Y,COLUMNS([22]db!$D:T),0),0)+IF($AG162="sim",VLOOKUP($B162,'[22]Ajuste PR - Ibura E LVE'!$J:$AA,COLUMNS('[22]Ajuste PR - Ibura E LVE'!$J:Y),0),0)</f>
        <v>#VALUE!</v>
      </c>
      <c r="BA162" s="86" t="e">
        <f>IFERROR(VLOOKUP($B162&amp;$D$1,[22]db!$D:$Y,COLUMNS([22]db!$D:U),0),0)+IF($AG162="sim",VLOOKUP($B162,'[22]Ajuste PR - Ibura E LVE'!$J:$AA,COLUMNS('[22]Ajuste PR - Ibura E LVE'!$J:Z),0),0)</f>
        <v>#VALUE!</v>
      </c>
      <c r="BB162" s="89" t="e">
        <f t="shared" si="38"/>
        <v>#VALUE!</v>
      </c>
      <c r="BC162" s="86">
        <f>IFERROR(VLOOKUP($B162&amp;$D$1,[22]db!$D:$Y,COLUMNS([22]db!$D:W),0),0)</f>
        <v>0</v>
      </c>
      <c r="BD162" s="86">
        <f>IFERROR(VLOOKUP($B162&amp;$D$1,[22]db!$D:$Y,COLUMNS([22]db!$D:X),0),0)</f>
        <v>0</v>
      </c>
      <c r="BE162" s="86">
        <f>IFERROR(VLOOKUP($B162&amp;$D$1,[22]db!$D:Y,COLUMNS([22]db!$D:Y),0),0)</f>
        <v>0</v>
      </c>
      <c r="BF162" s="86">
        <f>IFERROR(VLOOKUP($B162&amp;$D$1,[22]db!$D:Z,COLUMNS([22]db!$D:Z),0),0)</f>
        <v>0</v>
      </c>
      <c r="BG162" s="86">
        <f>IFERROR(VLOOKUP($B162&amp;$D$1,[22]db!$D:AA,COLUMNS([22]db!$D:AA),0),0)</f>
        <v>0</v>
      </c>
      <c r="BH162" s="86">
        <f>IFERROR(VLOOKUP($B162&amp;$D$1,[22]db!$D:AB,COLUMNS([22]db!$D:AB),0),0)</f>
        <v>0</v>
      </c>
      <c r="BI162" s="86">
        <f>IFERROR(VLOOKUP($B162&amp;$D$1,[22]db!$D:AC,COLUMNS([22]db!$D:AC),0),0)</f>
        <v>0</v>
      </c>
      <c r="BJ162" s="86">
        <f>IFERROR(VLOOKUP($B162&amp;$D$1,[22]db!$D:AD,COLUMNS([22]db!$D:AD),0),0)</f>
        <v>0</v>
      </c>
      <c r="BK162" s="86">
        <f>IFERROR(VLOOKUP($B162&amp;$D$1,[22]db!$D:AE,COLUMNS([22]db!$D:AE),0),0)</f>
        <v>0</v>
      </c>
      <c r="BL162" s="86">
        <f>IFERROR(VLOOKUP($B162&amp;$D$1,[22]db!$D:AF,COLUMNS([22]db!$D:AF),0),0)</f>
        <v>0</v>
      </c>
      <c r="BM162" s="86">
        <f>IFERROR(VLOOKUP($B162&amp;$D$1,[22]db!$D:AG,COLUMNS([22]db!$D:AG),0),0)</f>
        <v>0</v>
      </c>
      <c r="BN162" s="86">
        <f>IFERROR(VLOOKUP($B162&amp;$D$1,[22]db!$D:AH,COLUMNS([22]db!$D:AH),0),0)</f>
        <v>0</v>
      </c>
      <c r="BO162" s="90">
        <f t="shared" si="39"/>
        <v>0</v>
      </c>
      <c r="BP162" s="90">
        <f>IFERROR(VLOOKUP($B162&amp;$D$1,[22]db!$D:AV,COLUMNS([22]db!$D:AV),0),0)</f>
        <v>0</v>
      </c>
      <c r="BQ162" s="90">
        <f>IFERROR(VLOOKUP($B162&amp;$D$1,[22]db!$D:AW,COLUMNS([22]db!$D:AW),0),0)</f>
        <v>0</v>
      </c>
      <c r="BR162" s="90">
        <f>IFERROR(VLOOKUP($B162&amp;$D$1,[22]db!$D:AX,COLUMNS([22]db!$D:AX),0),0)</f>
        <v>0</v>
      </c>
      <c r="BS162" s="91">
        <f>IFERROR(VLOOKUP($B162&amp;$D$1,[22]db!$D:AM,COLUMNS([22]db!$D:I),0),0)</f>
        <v>0</v>
      </c>
      <c r="BU162" s="86" t="e">
        <f>IFERROR(VLOOKUP($B162&amp;$C$1,[22]db!$D:$Y,COLUMNS([22]db!$D:J),0),0)+IF($AG162="sim",VLOOKUP($B162,'[22]Ajuste PR - Ibura E LVE'!$J:$AA,COLUMNS('[22]Ajuste PR - Ibura E LVE'!$J:O),0),0)</f>
        <v>#VALUE!</v>
      </c>
      <c r="BV162" s="86" t="e">
        <f>IFERROR(VLOOKUP($B162&amp;$C$1,[22]db!$D:$Y,COLUMNS([22]db!$D:K),0),0)+IF($AG162="sim",VLOOKUP($B162,'[22]Ajuste PR - Ibura E LVE'!$J:$AA,COLUMNS('[22]Ajuste PR - Ibura E LVE'!$J:P),0),0)</f>
        <v>#VALUE!</v>
      </c>
      <c r="BW162" s="86" t="e">
        <f>IFERROR(VLOOKUP($B162&amp;$C$1,[22]db!$D:$Y,COLUMNS([22]db!$D:L),0),0)+IF($AG162="sim",VLOOKUP($B162,'[22]Ajuste PR - Ibura E LVE'!$J:$AA,COLUMNS('[22]Ajuste PR - Ibura E LVE'!$J:Q),0),0)</f>
        <v>#VALUE!</v>
      </c>
      <c r="BX162" s="86" t="e">
        <f>IFERROR(VLOOKUP($B162&amp;$C$1,[22]db!$D:$Y,COLUMNS([22]db!$D:M),0),0)+IF($AG162="sim",VLOOKUP($B162,'[22]Ajuste PR - Ibura E LVE'!$J:$AA,COLUMNS('[22]Ajuste PR - Ibura E LVE'!$J:R),0),0)</f>
        <v>#VALUE!</v>
      </c>
      <c r="BY162" s="86" t="e">
        <f>IFERROR(VLOOKUP($B162&amp;$C$1,[22]db!$D:$Y,COLUMNS([22]db!$D:N),0),0)+IF($AG162="sim",VLOOKUP($B162,'[22]Ajuste PR - Ibura E LVE'!$J:$AA,COLUMNS('[22]Ajuste PR - Ibura E LVE'!$J:S),0),0)</f>
        <v>#VALUE!</v>
      </c>
      <c r="BZ162" s="86" t="e">
        <f>IFERROR(VLOOKUP($B162&amp;$C$1,[22]db!$D:$Y,COLUMNS([22]db!$D:O),0),0)+IF($AG162="sim",VLOOKUP($B162,'[22]Ajuste PR - Ibura E LVE'!$J:$AA,COLUMNS('[22]Ajuste PR - Ibura E LVE'!$J:T),0),0)</f>
        <v>#VALUE!</v>
      </c>
      <c r="CA162" s="86" t="e">
        <f>IFERROR(VLOOKUP($B162&amp;$C$1,[22]db!$D:$Y,COLUMNS([22]db!$D:P),0),0)+IF($AG162="sim",VLOOKUP($B162,'[22]Ajuste PR - Ibura E LVE'!$J:$AA,COLUMNS('[22]Ajuste PR - Ibura E LVE'!$J:U),0),0)</f>
        <v>#VALUE!</v>
      </c>
      <c r="CB162" s="86" t="e">
        <f>IFERROR(VLOOKUP($B162&amp;$C$1,[22]db!$D:$Y,COLUMNS([22]db!$D:Q),0),0)+IF($AG162="sim",VLOOKUP($B162,'[22]Ajuste PR - Ibura E LVE'!$J:$AA,COLUMNS('[22]Ajuste PR - Ibura E LVE'!$J:V),0),0)</f>
        <v>#VALUE!</v>
      </c>
      <c r="CC162" s="86" t="e">
        <f>IFERROR(VLOOKUP($B162&amp;$C$1,[22]db!$D:$Y,COLUMNS([22]db!$D:R),0),0)+IF($AG162="sim",VLOOKUP($B162,'[22]Ajuste PR - Ibura E LVE'!$J:$AA,COLUMNS('[22]Ajuste PR - Ibura E LVE'!$J:W),0),0)</f>
        <v>#VALUE!</v>
      </c>
      <c r="CD162" s="86" t="e">
        <f>IFERROR(VLOOKUP($B162&amp;$C$1,[22]db!$D:$Y,COLUMNS([22]db!$D:S),0),0)+IF($AG162="sim",VLOOKUP($B162,'[22]Ajuste PR - Ibura E LVE'!$J:$AA,COLUMNS('[22]Ajuste PR - Ibura E LVE'!$J:X),0),0)</f>
        <v>#VALUE!</v>
      </c>
      <c r="CE162" s="86" t="e">
        <f>IFERROR(VLOOKUP($B162&amp;$C$1,[22]db!$D:$Y,COLUMNS([22]db!$D:T),0),0)+IF($AG162="sim",VLOOKUP($B162,'[22]Ajuste PR - Ibura E LVE'!$J:$AA,COLUMNS('[22]Ajuste PR - Ibura E LVE'!$J:Y),0),0)</f>
        <v>#VALUE!</v>
      </c>
      <c r="CF162" s="86" t="e">
        <f>IFERROR(VLOOKUP($B162&amp;$C$1,[22]db!$D:$Y,COLUMNS([22]db!$D:U),0),0)+IF($AG162="sim",VLOOKUP($B162,'[22]Ajuste PR - Ibura E LVE'!$J:$AA,COLUMNS('[22]Ajuste PR - Ibura E LVE'!$J:Z),0),0)</f>
        <v>#VALUE!</v>
      </c>
      <c r="CG162" s="89" t="e">
        <f t="shared" si="40"/>
        <v>#VALUE!</v>
      </c>
      <c r="CH162" s="86">
        <f>IFERROR(VLOOKUP($B162&amp;$C$1,[22]db!$D:$Y,COLUMNS([22]db!$D:W),0),0)</f>
        <v>0</v>
      </c>
      <c r="CI162" s="86">
        <f>IFERROR(VLOOKUP($B162&amp;$C$1,[22]db!$D:Y,COLUMNS([22]db!$D:X),0),0)</f>
        <v>0</v>
      </c>
      <c r="CJ162" s="86">
        <f>IFERROR(VLOOKUP($B162&amp;$C$1,[22]db!$D:Z,COLUMNS([22]db!$D:Y),0),0)</f>
        <v>0</v>
      </c>
      <c r="CK162" s="86">
        <f>IFERROR(VLOOKUP($B162&amp;$C$1,[22]db!$D:AA,COLUMNS([22]db!$D:Z),0),0)</f>
        <v>0</v>
      </c>
      <c r="CL162" s="86">
        <f>IFERROR(VLOOKUP($B162&amp;$C$1,[22]db!$D:AB,COLUMNS([22]db!$D:AA),0),0)</f>
        <v>0</v>
      </c>
      <c r="CM162" s="86">
        <f>IFERROR(VLOOKUP($B162&amp;$C$1,[22]db!$D:AC,COLUMNS([22]db!$D:AB),0),0)</f>
        <v>0</v>
      </c>
      <c r="CN162" s="86">
        <f>IFERROR(VLOOKUP($B162&amp;$C$1,[22]db!$D:AD,COLUMNS([22]db!$D:AC),0),0)</f>
        <v>0</v>
      </c>
      <c r="CO162" s="86">
        <f>IFERROR(VLOOKUP($B162&amp;$C$1,[22]db!$D:AE,COLUMNS([22]db!$D:AD),0),0)</f>
        <v>0</v>
      </c>
      <c r="CP162" s="86">
        <f>IFERROR(VLOOKUP($B162&amp;$C$1,[22]db!$D:AF,COLUMNS([22]db!$D:AE),0),0)</f>
        <v>0</v>
      </c>
      <c r="CQ162" s="86">
        <f>IFERROR(VLOOKUP($B162&amp;$C$1,[22]db!$D:AG,COLUMNS([22]db!$D:AF),0),0)</f>
        <v>0</v>
      </c>
      <c r="CR162" s="86">
        <f>IFERROR(VLOOKUP($B162&amp;$C$1,[22]db!$D:AH,COLUMNS([22]db!$D:AG),0),0)</f>
        <v>0</v>
      </c>
      <c r="CS162" s="86">
        <f>IFERROR(VLOOKUP($B162&amp;$C$1,[22]db!$D:AI,COLUMNS([22]db!$D:AH),0),0)</f>
        <v>0</v>
      </c>
      <c r="CT162" s="90">
        <f t="shared" si="41"/>
        <v>0</v>
      </c>
      <c r="CU162" s="90">
        <f>IFERROR(VLOOKUP($B162&amp;$C$1,[22]db!$D:AV,COLUMNS([22]db!$D:AV),0),0)</f>
        <v>0</v>
      </c>
      <c r="CV162" s="90">
        <f>IFERROR(VLOOKUP($B162&amp;$C$1,[22]db!$D:AW,COLUMNS([22]db!$D:AW),0),0)</f>
        <v>0</v>
      </c>
      <c r="CW162" s="90">
        <f>IFERROR(VLOOKUP($B162&amp;$C$1,[22]db!$D:AX,COLUMNS([22]db!$D:AX),0),0)</f>
        <v>0</v>
      </c>
      <c r="CX162" s="91">
        <f>IFERROR(VLOOKUP($B162&amp;$C$1,[22]db!$D:AN,COLUMNS([22]db!$D:I),0),0)</f>
        <v>0</v>
      </c>
      <c r="CZ162" s="86">
        <f>IFERROR(VLOOKUP($B162&amp;"EBITDA Gerencial",[22]db!$D:Y,COLUMNS([22]db!$D:J),0),0)</f>
        <v>0</v>
      </c>
      <c r="DA162" s="86">
        <f>IFERROR(VLOOKUP($B162&amp;"EBITDA Gerencial",[22]db!$D:Z,COLUMNS([22]db!$D:K),0),0)</f>
        <v>0</v>
      </c>
      <c r="DB162" s="86">
        <f>IFERROR(VLOOKUP($B162&amp;"EBITDA Gerencial",[22]db!$D:AA,COLUMNS([22]db!$D:L),0),0)</f>
        <v>0</v>
      </c>
      <c r="DC162" s="86">
        <f>IFERROR(VLOOKUP($B162&amp;"EBITDA Gerencial",[22]db!$D:AB,COLUMNS([22]db!$D:M),0),0)</f>
        <v>0</v>
      </c>
      <c r="DD162" s="86">
        <f>IFERROR(VLOOKUP($B162&amp;"EBITDA Gerencial",[22]db!$D:AC,COLUMNS([22]db!$D:N),0),0)</f>
        <v>0</v>
      </c>
      <c r="DE162" s="86">
        <f>IFERROR(VLOOKUP($B162&amp;"EBITDA Gerencial",[22]db!$D:AD,COLUMNS([22]db!$D:O),0),0)</f>
        <v>0</v>
      </c>
      <c r="DF162" s="86">
        <f>IFERROR(VLOOKUP($B162&amp;"EBITDA Gerencial",[22]db!$D:AE,COLUMNS([22]db!$D:P),0),0)</f>
        <v>0</v>
      </c>
      <c r="DG162" s="86">
        <f>IFERROR(VLOOKUP($B162&amp;"EBITDA Gerencial",[22]db!$D:AF,COLUMNS([22]db!$D:Q),0),0)</f>
        <v>0</v>
      </c>
      <c r="DH162" s="86">
        <f>IFERROR(VLOOKUP($B162&amp;"EBITDA Gerencial",[22]db!$D:AG,COLUMNS([22]db!$D:R),0),0)</f>
        <v>0</v>
      </c>
      <c r="DI162" s="86">
        <f>IFERROR(VLOOKUP($B162&amp;"EBITDA Gerencial",[22]db!$D:AH,COLUMNS([22]db!$D:S),0),0)</f>
        <v>0</v>
      </c>
      <c r="DJ162" s="86">
        <f>IFERROR(VLOOKUP($B162&amp;"EBITDA Gerencial",[22]db!$D:AI,COLUMNS([22]db!$D:T),0),0)</f>
        <v>0</v>
      </c>
      <c r="DK162" s="86">
        <f>IFERROR(VLOOKUP($B162&amp;"EBITDA Gerencial",[22]db!$D:AJ,COLUMNS([22]db!$D:U),0),0)</f>
        <v>0</v>
      </c>
      <c r="DL162" s="89">
        <f t="shared" si="42"/>
        <v>0</v>
      </c>
      <c r="DM162" s="86">
        <f>IFERROR(VLOOKUP($B162&amp;"EBITDA Gerencial",[22]db!$D:AL,COLUMNS([22]db!$D:W),0),0)</f>
        <v>0</v>
      </c>
      <c r="DN162" s="86">
        <f>IFERROR(VLOOKUP($B162&amp;"EBITDA Gerencial",[22]db!$D:AM,COLUMNS([22]db!$D:X),0),0)</f>
        <v>0</v>
      </c>
      <c r="DO162" s="86">
        <f>IFERROR(VLOOKUP($B162&amp;"EBITDA Gerencial",[22]db!$D:AN,COLUMNS([22]db!$D:Y),0),0)</f>
        <v>0</v>
      </c>
      <c r="DP162" s="86">
        <f>IFERROR(VLOOKUP($B162&amp;"EBITDA Gerencial",[22]db!$D:AO,COLUMNS([22]db!$D:Z),0),0)</f>
        <v>0</v>
      </c>
      <c r="DQ162" s="86">
        <f>IFERROR(VLOOKUP($B162&amp;"EBITDA Gerencial",[22]db!$D:AP,COLUMNS([22]db!$D:AA),0),0)</f>
        <v>0</v>
      </c>
      <c r="DR162" s="86">
        <f>IFERROR(VLOOKUP($B162&amp;"EBITDA Gerencial",[22]db!$D:AQ,COLUMNS([22]db!$D:AB),0),0)</f>
        <v>0</v>
      </c>
      <c r="DS162" s="86">
        <f>IFERROR(VLOOKUP($B162&amp;"EBITDA Gerencial",[22]db!$D:AR,COLUMNS([22]db!$D:AC),0),0)</f>
        <v>0</v>
      </c>
      <c r="DT162" s="86">
        <f>IFERROR(VLOOKUP($B162&amp;"EBITDA Gerencial",[22]db!$D:AS,COLUMNS([22]db!$D:AD),0),0)</f>
        <v>0</v>
      </c>
      <c r="DU162" s="86">
        <f>IFERROR(VLOOKUP($B162&amp;"EBITDA Gerencial",[22]db!$D:AT,COLUMNS([22]db!$D:AE),0),0)</f>
        <v>0</v>
      </c>
      <c r="DV162" s="86">
        <f>IFERROR(VLOOKUP($B162&amp;"EBITDA Gerencial",[22]db!$D:AU,COLUMNS([22]db!$D:AF),0),0)</f>
        <v>0</v>
      </c>
      <c r="DW162" s="86">
        <f>IFERROR(VLOOKUP($B162&amp;"EBITDA Gerencial",[22]db!$D:AV,COLUMNS([22]db!$D:AG),0),0)</f>
        <v>0</v>
      </c>
      <c r="DX162" s="86">
        <f>IFERROR(VLOOKUP($B162&amp;"EBITDA Gerencial",[22]db!$D:AW,COLUMNS([22]db!$D:AH),0),0)</f>
        <v>0</v>
      </c>
      <c r="DY162" s="90">
        <f t="shared" si="43"/>
        <v>0</v>
      </c>
      <c r="DZ162" s="90">
        <f>IFERROR(VLOOKUP($B162&amp;"Ebitda Gerencial",[22]db!$D:AV,COLUMNS([22]db!$D:AV),0),0)</f>
        <v>0</v>
      </c>
      <c r="EA162" s="90">
        <f>IFERROR(VLOOKUP($B162&amp;"Ebitda Gerencial",[22]db!$D:AW,COLUMNS([22]db!$D:AW),0),0)</f>
        <v>0</v>
      </c>
      <c r="EB162" s="90">
        <f>IFERROR(VLOOKUP($B162&amp;"Ebitda Gerencial",[22]db!$D:AX,COLUMNS([22]db!$D:AX),0),0)</f>
        <v>0</v>
      </c>
      <c r="EC162" s="90">
        <f>IFERROR(VLOOKUP($B162&amp;"Ebitda Gerencial",[22]db!$D:AY,COLUMNS([22]db!$D:AY),0),0)</f>
        <v>0</v>
      </c>
      <c r="EE162" s="92">
        <f>IFERROR(IF($L162="Pequeno Porte",IF('[22]Resumo Projetos 2020'!$C$7="Capex Financeiro",$Q162,$N162),0),0)</f>
        <v>0</v>
      </c>
      <c r="EF162" s="92">
        <f>IFERROR(IF($L162="Continuidade Operacional",IF('[22]Resumo Projetos 2020'!$C$7="Capex Financeiro",$Q162,$N162),0),0)</f>
        <v>0</v>
      </c>
      <c r="EG162" s="92">
        <f>IFERROR(IF($L162="Projetos Engenharia",IF('[22]Resumo Projetos 2020'!$C$7="Capex Financeiro",$Q162,$N162),0),0)</f>
        <v>0</v>
      </c>
      <c r="EH162" s="92">
        <f>IFERROR(IF(OR($L162="Crescimento Vegetativo Água",$L162="Crescimento Vegetativo Esgoto"),IF('[22]Resumo Projetos 2020'!$C$7="Capex Financeiro",$Q162,$N162),0),0)</f>
        <v>0</v>
      </c>
      <c r="EI162" s="92">
        <f>IFERROR(IF($L162="Fiscalização",IF('[22]Resumo Projetos 2020'!$C$7="Capex Financeiro",$Q162,$N162),0)+IF($L162="Corte e Religação",IF('[22]Resumo Projetos 2020'!$C$7="Capex Financeiro",$Q162,$N162),0),0)</f>
        <v>0</v>
      </c>
      <c r="EJ162" s="92">
        <f>IFERROR(IF($L162="Manutenção de Valor",IF('[22]Resumo Projetos 2020'!$C$7="Capex Financeiro",$Q162,$N162),0),0)</f>
        <v>0</v>
      </c>
      <c r="EK162" s="92">
        <f>IFERROR(IF($L162="Geração de Valor",IF('[22]Resumo Projetos 2020'!$C$7="Capex Financeiro",$Q162,$N162),0),0)</f>
        <v>0</v>
      </c>
      <c r="EL162" s="93" t="e">
        <f t="shared" si="48"/>
        <v>#VALUE!</v>
      </c>
      <c r="EM162" s="92">
        <f>IFERROR(IF($L162="Pequeno Porte",IF('[22]Resumo Projetos 2021'!$C$7="Capex Financeiro",$R162,$O162),0),0)</f>
        <v>0</v>
      </c>
      <c r="EN162" s="92">
        <f>IFERROR(IF($L162="Continuidade Operacional",IF('[22]Resumo Projetos 2021'!$C$7="Capex Financeiro",$R162,$O162),0),0)</f>
        <v>0</v>
      </c>
      <c r="EO162" s="92">
        <f>IFERROR(IF($L162="Projetos Engenharia",IF('[22]Resumo Projetos 2021'!$C$7="Capex Financeiro",$R162,$O162),0),0)</f>
        <v>0</v>
      </c>
      <c r="EP162" s="92">
        <f>IFERROR(IF(OR($L162="Crescimento Vegetativo Água",$L162="Crescimento Vegetativo Esgoto"),IF('[22]Resumo Projetos 2021'!$C$7="Capex Financeiro",$R162,$O162),0),0)</f>
        <v>0</v>
      </c>
      <c r="EQ162" s="92">
        <f>IFERROR(IF($L162="Fiscalização",IF('[22]Resumo Projetos 2021'!$C$7="Capex Financeiro",$R162,$O162),0)+IF($L162="Corte e Religação",IF('[22]Resumo Projetos 2021'!$C$7="Capex Financeiro",$R162,$O162),0),0)</f>
        <v>0</v>
      </c>
      <c r="ER162" s="92">
        <f>IFERROR(IF($L162="Manutenção de Valor",IF('[22]Resumo Projetos 2021'!$C$7="Capex Financeiro",$R162,$O162),0),0)</f>
        <v>0</v>
      </c>
      <c r="ES162" s="92">
        <f>IFERROR(IF($L162="Geração de Valor",IF('[22]Resumo Projetos 2021'!$C$7="Capex Financeiro",$R162,$O162),0),0)</f>
        <v>0</v>
      </c>
      <c r="ET162" s="94"/>
      <c r="EU162" s="95"/>
      <c r="EV162" s="92" t="e">
        <f t="shared" si="44"/>
        <v>#VALUE!</v>
      </c>
      <c r="EW162" s="92" t="e">
        <f t="shared" si="45"/>
        <v>#VALUE!</v>
      </c>
      <c r="FF162" s="31">
        <f>DL162-IFERROR(VLOOKUP($B162,#REF!,COLUMNS($B:DL),0),0)</f>
        <v>0</v>
      </c>
      <c r="FG162" s="31">
        <f>DY162-IFERROR(VLOOKUP($B162&amp;"Ebitda Gerencial",#REF!,COLUMNS(#REF!),0),0)</f>
        <v>0</v>
      </c>
      <c r="FH162" s="31">
        <f>DZ162-IFERROR(VLOOKUP($B162&amp;"Ebitda Gerencial",#REF!,COLUMNS(#REF!),0),0)</f>
        <v>0</v>
      </c>
    </row>
    <row r="163" spans="1:164" ht="45" customHeight="1" x14ac:dyDescent="0.25">
      <c r="A163">
        <f t="shared" si="46"/>
        <v>156</v>
      </c>
      <c r="B163" s="77" t="e">
        <f>VLOOKUP(A163,[22]db!A:C,3,0)</f>
        <v>#N/A</v>
      </c>
      <c r="C163" s="78" t="str">
        <f t="shared" si="35"/>
        <v/>
      </c>
      <c r="D163" s="78" t="e">
        <f>VLOOKUP(IF(F163="Águas de Manaus Consolidado","Águas de Manaus",F163)&amp;G163,[22]db!C:E,COLUMNS([22]db!C:E),0)</f>
        <v>#N/A</v>
      </c>
      <c r="E163" s="79" t="e">
        <f>VLOOKUP(IF(F163="Águas de Manaus Consolidado","Águas de Manaus",F163),[22]deparaV2!H:L,COLUMNS([22]deparaV2!H:L),0)</f>
        <v>#N/A</v>
      </c>
      <c r="F163" s="80">
        <f>IFERROR(VLOOKUP($A163,[22]db!$A:$G,COLUMNS([22]db!$A:F),0),0)</f>
        <v>0</v>
      </c>
      <c r="G163" s="78">
        <f>IFERROR(VLOOKUP($A163,[22]db!$A:$G,COLUMNS([22]db!$A:G),0),0)</f>
        <v>0</v>
      </c>
      <c r="H163" s="79" t="str">
        <f>IFERROR(VLOOKUP($B163,'[22]cpx0.10'!A:J,COLUMNS('[22]cpx0.10'!A:E),0),IF(G163="Projeto 999","Outros Lançamentos",""))</f>
        <v/>
      </c>
      <c r="I163" s="79" t="str">
        <f>IFERROR(VLOOKUP(B163,'[22]cpx0.10'!A:L,COLUMNS('[22]cpx0.10'!A:L),0),"")</f>
        <v/>
      </c>
      <c r="J163" s="78" t="str">
        <f>IFERROR(VLOOKUP($B163,'[22]cpx0.10'!A:J,COLUMNS('[22]cpx0.10'!A:D),0),IF(G163="Projeto 999","Outros Projetos",""))</f>
        <v/>
      </c>
      <c r="K163" s="78"/>
      <c r="L163" s="78" t="str">
        <f>IF(G163="Projeto 999","Manutenção de Valor",IFERROR(IF(IF(VLOOKUP($J163,[22]deparaV2!$D$13:$E$29,2,0)="sim",IF(VLOOKUP($B163&amp;"Total de Investimentos - Caixa",[22]db!$D:$CM,COLUMNS([22]db!$D:$CL),0)=1,"Pequeno Porte",VLOOKUP($B163&amp;"Total de Investimentos - Caixa",[22]db!$D:$CS,COLUMNS([22]db!$D:$CN),0)),J163)=0,"Manutenção de valor",IF(VLOOKUP($J163,[22]deparaV2!$D$13:$E$29,2,0)="sim",IF(VLOOKUP($B163&amp;"Total de Investimentos - Caixa",[22]db!$D:$CM,COLUMNS([22]db!$D:$CL),0)=1,"Pequeno Porte",VLOOKUP($B163&amp;"Total de Investimentos - Caixa",[22]db!$D:$CS,COLUMNS([22]db!$D:$CN),0)),J163)),IFERROR(IF(IF(VLOOKUP($J163,[22]deparaV2!$D$13:$E$29,2,0)="sim",IF(VLOOKUP($B163&amp;"Total de Investimentos",[22]db!$D:$CM,COLUMNS([22]db!$D:$CL),0)=1,"Pequeno Porte",VLOOKUP($B163&amp;"Total de Investimentos",[22]db!$D:$CS,COLUMNS([22]db!$D:$CN),0)),J163)=0,"Manutenção de valor",IF(VLOOKUP($J163,[22]deparaV2!$D$13:$E$29,2,0)="sim",IF(VLOOKUP($B163&amp;"Total de Investimentos",[22]db!$D:$CM,COLUMNS([22]db!$D:$CL),0)=1,"Pequeno Porte",VLOOKUP($B163&amp;"Total de Investimentos",[22]db!$D:$CS,COLUMNS([22]db!$D:$CN),0)),J163)),"")))</f>
        <v/>
      </c>
      <c r="M163" s="81" t="s">
        <v>89</v>
      </c>
      <c r="N163" s="82">
        <f>IFERROR(-VLOOKUP($B163&amp;$D$1,[22]db!$D:$CI,MATCH($H$1,[22]db!$D$5:$CI$5,0),0),0)+AH163</f>
        <v>0</v>
      </c>
      <c r="O163" s="82">
        <f>IFERROR(-VLOOKUP($B163&amp;$D$1,[22]db!$D:$CI,MATCH($H$1+1,[22]db!$D$5:$CI$5,0),0)*(1-Y163),0)+AH163</f>
        <v>0</v>
      </c>
      <c r="P163" s="83" t="e">
        <f t="shared" si="36"/>
        <v>#VALUE!</v>
      </c>
      <c r="Q163" s="82">
        <f>IFERROR(-VLOOKUP($B163&amp;$C$1,[22]db!$D:$CI,MATCH($H$1,[22]db!$D$5:$CI$5,0),0),0)+AH163</f>
        <v>0</v>
      </c>
      <c r="R163" s="82">
        <f>IFERROR(-VLOOKUP($B163&amp;$C$1,[22]db!$D:$CI,MATCH($H$1+1,[22]db!$D$5:$CI$5,0),0)*(1-Y163),0)+AH163</f>
        <v>0</v>
      </c>
      <c r="S163" s="82"/>
      <c r="T163" s="82">
        <f>IFERROR(VLOOKUP($B163&amp;"EBITDA Gerencial",[22]db!$D:$AI,MATCH($H$1,[22]db!$D$5:$CI$5,0),0),0)</f>
        <v>0</v>
      </c>
      <c r="U163" s="82">
        <f>IFERROR(VLOOKUP($B163&amp;"EBITDA Gerencial",[22]db!$D:$AI,MATCH($H$1+1,[22]db!$D$5:$CI$5,0),0),0)</f>
        <v>0</v>
      </c>
      <c r="V163" s="82">
        <f>IFERROR(VLOOKUP($B163,[22]Fluxos!$B:$F,COLUMNS([22]Fluxos!$B:E),0),0)</f>
        <v>0</v>
      </c>
      <c r="W163" s="84">
        <f>IFERROR(VLOOKUP($B163,[22]Fluxos!$B:$I,COLUMNS([22]Fluxos!$B:I),0),0)</f>
        <v>0</v>
      </c>
      <c r="X163" s="84"/>
      <c r="Y163" s="174"/>
      <c r="Z163" s="175"/>
      <c r="AA163" s="85" t="s">
        <v>90</v>
      </c>
      <c r="AC163" s="86" t="e">
        <f t="shared" si="37"/>
        <v>#VALUE!</v>
      </c>
      <c r="AD163" s="87" t="e">
        <f>SUMIFS('[22]Realizado por ano PEP'!$G:$G,'[22]Realizado por ano PEP'!$B:$B,'5. Projetos Capex'!$B163)+SUMIFS('[22]Realizado por ano PEP'!$H:$H,'[22]Realizado por ano PEP'!$B:$B,'5. Projetos Capex'!$B163)</f>
        <v>#VALUE!</v>
      </c>
      <c r="AE163" s="87" t="e">
        <f>SUMIFS('[22]Realizado por ano PEP'!$F:$F,'[22]Realizado por ano PEP'!$B:$B,'5. Projetos Capex'!$B163)+SUMIFS('[22]Realizado por ano PEP'!$E:$E,'[22]Realizado por ano PEP'!$B:$B,'5. Projetos Capex'!$B163)</f>
        <v>#VALUE!</v>
      </c>
      <c r="AF163">
        <f t="shared" si="47"/>
        <v>0</v>
      </c>
      <c r="AG163" s="85" t="e">
        <f>IF(COUNTIF('[22]Ajuste PR - Ibura E LVE'!$J$5:$J$487,'5. Projetos Capex'!$B163)&lt;&gt;0,"Sim","Não")</f>
        <v>#VALUE!</v>
      </c>
      <c r="AH163" s="90">
        <f>IFERROR(-VLOOKUP(B163,'[22]Ajuste PR - Ibura E LVE'!$J:$N,COLUMNS('[22]Ajuste PR - Ibura E LVE'!J:N),0),0)</f>
        <v>0</v>
      </c>
      <c r="AJ163" s="88" t="e">
        <f>VLOOKUP($B163,'[22]cpx0.10'!$A:$J,COLUMNS(A:J),0)</f>
        <v>#N/A</v>
      </c>
      <c r="AK163" s="88" t="e">
        <f>VLOOKUP($B163,'[22]cpx0.10'!$A:$H,COLUMNS('[22]cpx0.10'!$A:G),0)</f>
        <v>#N/A</v>
      </c>
      <c r="AL163" s="87" t="e">
        <f>VLOOKUP($B163,'[22]cpx0.10'!$A:$H,COLUMNS('[22]cpx0.10'!$A:H),0)</f>
        <v>#N/A</v>
      </c>
      <c r="AP163" s="86" t="e">
        <f>IFERROR(VLOOKUP($B163&amp;$D$1,[22]db!$D:$Y,COLUMNS([22]db!$D:J),0),0)+IF($AG163="sim",VLOOKUP($B163,'[22]Ajuste PR - Ibura E LVE'!$J:$AA,COLUMNS('[22]Ajuste PR - Ibura E LVE'!$J:O),0),0)</f>
        <v>#VALUE!</v>
      </c>
      <c r="AQ163" s="86" t="e">
        <f>IFERROR(VLOOKUP($B163&amp;$D$1,[22]db!$D:$Y,COLUMNS([22]db!$D:K),0),0)+IF($AG163="sim",VLOOKUP($B163,'[22]Ajuste PR - Ibura E LVE'!$J:$AA,COLUMNS('[22]Ajuste PR - Ibura E LVE'!$J:P),0),0)</f>
        <v>#VALUE!</v>
      </c>
      <c r="AR163" s="86" t="e">
        <f>IFERROR(VLOOKUP($B163&amp;$D$1,[22]db!$D:$Y,COLUMNS([22]db!$D:L),0),0)+IF($AG163="sim",VLOOKUP($B163,'[22]Ajuste PR - Ibura E LVE'!$J:$AA,COLUMNS('[22]Ajuste PR - Ibura E LVE'!$J:Q),0),0)</f>
        <v>#VALUE!</v>
      </c>
      <c r="AS163" s="86" t="e">
        <f>IFERROR(VLOOKUP($B163&amp;$D$1,[22]db!$D:$Y,COLUMNS([22]db!$D:M),0),0)+IF($AG163="sim",VLOOKUP($B163,'[22]Ajuste PR - Ibura E LVE'!$J:$AA,COLUMNS('[22]Ajuste PR - Ibura E LVE'!$J:R),0),0)</f>
        <v>#VALUE!</v>
      </c>
      <c r="AT163" s="86" t="e">
        <f>IFERROR(VLOOKUP($B163&amp;$D$1,[22]db!$D:$Y,COLUMNS([22]db!$D:N),0),0)+IF($AG163="sim",VLOOKUP($B163,'[22]Ajuste PR - Ibura E LVE'!$J:$AA,COLUMNS('[22]Ajuste PR - Ibura E LVE'!$J:S),0),0)</f>
        <v>#VALUE!</v>
      </c>
      <c r="AU163" s="86" t="e">
        <f>IFERROR(VLOOKUP($B163&amp;$D$1,[22]db!$D:$Y,COLUMNS([22]db!$D:O),0),0)+IF($AG163="sim",VLOOKUP($B163,'[22]Ajuste PR - Ibura E LVE'!$J:$AA,COLUMNS('[22]Ajuste PR - Ibura E LVE'!$J:T),0),0)</f>
        <v>#VALUE!</v>
      </c>
      <c r="AV163" s="86" t="e">
        <f>IFERROR(VLOOKUP($B163&amp;$D$1,[22]db!$D:$Y,COLUMNS([22]db!$D:P),0),0)+IF($AG163="sim",VLOOKUP($B163,'[22]Ajuste PR - Ibura E LVE'!$J:$AA,COLUMNS('[22]Ajuste PR - Ibura E LVE'!$J:U),0),0)</f>
        <v>#VALUE!</v>
      </c>
      <c r="AW163" s="86" t="e">
        <f>IFERROR(VLOOKUP($B163&amp;$D$1,[22]db!$D:$Y,COLUMNS([22]db!$D:Q),0),0)+IF($AG163="sim",VLOOKUP($B163,'[22]Ajuste PR - Ibura E LVE'!$J:$AA,COLUMNS('[22]Ajuste PR - Ibura E LVE'!$J:V),0),0)</f>
        <v>#VALUE!</v>
      </c>
      <c r="AX163" s="86" t="e">
        <f>IFERROR(VLOOKUP($B163&amp;$D$1,[22]db!$D:$Y,COLUMNS([22]db!$D:R),0),0)+IF($AG163="sim",VLOOKUP($B163,'[22]Ajuste PR - Ibura E LVE'!$J:$AA,COLUMNS('[22]Ajuste PR - Ibura E LVE'!$J:W),0),0)</f>
        <v>#VALUE!</v>
      </c>
      <c r="AY163" s="86" t="e">
        <f>IFERROR(VLOOKUP($B163&amp;$D$1,[22]db!$D:$Y,COLUMNS([22]db!$D:S),0),0)+IF($AG163="sim",VLOOKUP($B163,'[22]Ajuste PR - Ibura E LVE'!$J:$AA,COLUMNS('[22]Ajuste PR - Ibura E LVE'!$J:X),0),0)</f>
        <v>#VALUE!</v>
      </c>
      <c r="AZ163" s="86" t="e">
        <f>IFERROR(VLOOKUP($B163&amp;$D$1,[22]db!$D:$Y,COLUMNS([22]db!$D:T),0),0)+IF($AG163="sim",VLOOKUP($B163,'[22]Ajuste PR - Ibura E LVE'!$J:$AA,COLUMNS('[22]Ajuste PR - Ibura E LVE'!$J:Y),0),0)</f>
        <v>#VALUE!</v>
      </c>
      <c r="BA163" s="86" t="e">
        <f>IFERROR(VLOOKUP($B163&amp;$D$1,[22]db!$D:$Y,COLUMNS([22]db!$D:U),0),0)+IF($AG163="sim",VLOOKUP($B163,'[22]Ajuste PR - Ibura E LVE'!$J:$AA,COLUMNS('[22]Ajuste PR - Ibura E LVE'!$J:Z),0),0)</f>
        <v>#VALUE!</v>
      </c>
      <c r="BB163" s="89" t="e">
        <f t="shared" si="38"/>
        <v>#VALUE!</v>
      </c>
      <c r="BC163" s="86">
        <f>IFERROR(VLOOKUP($B163&amp;$D$1,[22]db!$D:$Y,COLUMNS([22]db!$D:W),0),0)</f>
        <v>0</v>
      </c>
      <c r="BD163" s="86">
        <f>IFERROR(VLOOKUP($B163&amp;$D$1,[22]db!$D:$Y,COLUMNS([22]db!$D:X),0),0)</f>
        <v>0</v>
      </c>
      <c r="BE163" s="86">
        <f>IFERROR(VLOOKUP($B163&amp;$D$1,[22]db!$D:Y,COLUMNS([22]db!$D:Y),0),0)</f>
        <v>0</v>
      </c>
      <c r="BF163" s="86">
        <f>IFERROR(VLOOKUP($B163&amp;$D$1,[22]db!$D:Z,COLUMNS([22]db!$D:Z),0),0)</f>
        <v>0</v>
      </c>
      <c r="BG163" s="86">
        <f>IFERROR(VLOOKUP($B163&amp;$D$1,[22]db!$D:AA,COLUMNS([22]db!$D:AA),0),0)</f>
        <v>0</v>
      </c>
      <c r="BH163" s="86">
        <f>IFERROR(VLOOKUP($B163&amp;$D$1,[22]db!$D:AB,COLUMNS([22]db!$D:AB),0),0)</f>
        <v>0</v>
      </c>
      <c r="BI163" s="86">
        <f>IFERROR(VLOOKUP($B163&amp;$D$1,[22]db!$D:AC,COLUMNS([22]db!$D:AC),0),0)</f>
        <v>0</v>
      </c>
      <c r="BJ163" s="86">
        <f>IFERROR(VLOOKUP($B163&amp;$D$1,[22]db!$D:AD,COLUMNS([22]db!$D:AD),0),0)</f>
        <v>0</v>
      </c>
      <c r="BK163" s="86">
        <f>IFERROR(VLOOKUP($B163&amp;$D$1,[22]db!$D:AE,COLUMNS([22]db!$D:AE),0),0)</f>
        <v>0</v>
      </c>
      <c r="BL163" s="86">
        <f>IFERROR(VLOOKUP($B163&amp;$D$1,[22]db!$D:AF,COLUMNS([22]db!$D:AF),0),0)</f>
        <v>0</v>
      </c>
      <c r="BM163" s="86">
        <f>IFERROR(VLOOKUP($B163&amp;$D$1,[22]db!$D:AG,COLUMNS([22]db!$D:AG),0),0)</f>
        <v>0</v>
      </c>
      <c r="BN163" s="86">
        <f>IFERROR(VLOOKUP($B163&amp;$D$1,[22]db!$D:AH,COLUMNS([22]db!$D:AH),0),0)</f>
        <v>0</v>
      </c>
      <c r="BO163" s="90">
        <f t="shared" si="39"/>
        <v>0</v>
      </c>
      <c r="BP163" s="90">
        <f>IFERROR(VLOOKUP($B163&amp;$D$1,[22]db!$D:AV,COLUMNS([22]db!$D:AV),0),0)</f>
        <v>0</v>
      </c>
      <c r="BQ163" s="90">
        <f>IFERROR(VLOOKUP($B163&amp;$D$1,[22]db!$D:AW,COLUMNS([22]db!$D:AW),0),0)</f>
        <v>0</v>
      </c>
      <c r="BR163" s="90">
        <f>IFERROR(VLOOKUP($B163&amp;$D$1,[22]db!$D:AX,COLUMNS([22]db!$D:AX),0),0)</f>
        <v>0</v>
      </c>
      <c r="BS163" s="91">
        <f>IFERROR(VLOOKUP($B163&amp;$D$1,[22]db!$D:AM,COLUMNS([22]db!$D:I),0),0)</f>
        <v>0</v>
      </c>
      <c r="BU163" s="86" t="e">
        <f>IFERROR(VLOOKUP($B163&amp;$C$1,[22]db!$D:$Y,COLUMNS([22]db!$D:J),0),0)+IF($AG163="sim",VLOOKUP($B163,'[22]Ajuste PR - Ibura E LVE'!$J:$AA,COLUMNS('[22]Ajuste PR - Ibura E LVE'!$J:O),0),0)</f>
        <v>#VALUE!</v>
      </c>
      <c r="BV163" s="86" t="e">
        <f>IFERROR(VLOOKUP($B163&amp;$C$1,[22]db!$D:$Y,COLUMNS([22]db!$D:K),0),0)+IF($AG163="sim",VLOOKUP($B163,'[22]Ajuste PR - Ibura E LVE'!$J:$AA,COLUMNS('[22]Ajuste PR - Ibura E LVE'!$J:P),0),0)</f>
        <v>#VALUE!</v>
      </c>
      <c r="BW163" s="86" t="e">
        <f>IFERROR(VLOOKUP($B163&amp;$C$1,[22]db!$D:$Y,COLUMNS([22]db!$D:L),0),0)+IF($AG163="sim",VLOOKUP($B163,'[22]Ajuste PR - Ibura E LVE'!$J:$AA,COLUMNS('[22]Ajuste PR - Ibura E LVE'!$J:Q),0),0)</f>
        <v>#VALUE!</v>
      </c>
      <c r="BX163" s="86" t="e">
        <f>IFERROR(VLOOKUP($B163&amp;$C$1,[22]db!$D:$Y,COLUMNS([22]db!$D:M),0),0)+IF($AG163="sim",VLOOKUP($B163,'[22]Ajuste PR - Ibura E LVE'!$J:$AA,COLUMNS('[22]Ajuste PR - Ibura E LVE'!$J:R),0),0)</f>
        <v>#VALUE!</v>
      </c>
      <c r="BY163" s="86" t="e">
        <f>IFERROR(VLOOKUP($B163&amp;$C$1,[22]db!$D:$Y,COLUMNS([22]db!$D:N),0),0)+IF($AG163="sim",VLOOKUP($B163,'[22]Ajuste PR - Ibura E LVE'!$J:$AA,COLUMNS('[22]Ajuste PR - Ibura E LVE'!$J:S),0),0)</f>
        <v>#VALUE!</v>
      </c>
      <c r="BZ163" s="86" t="e">
        <f>IFERROR(VLOOKUP($B163&amp;$C$1,[22]db!$D:$Y,COLUMNS([22]db!$D:O),0),0)+IF($AG163="sim",VLOOKUP($B163,'[22]Ajuste PR - Ibura E LVE'!$J:$AA,COLUMNS('[22]Ajuste PR - Ibura E LVE'!$J:T),0),0)</f>
        <v>#VALUE!</v>
      </c>
      <c r="CA163" s="86" t="e">
        <f>IFERROR(VLOOKUP($B163&amp;$C$1,[22]db!$D:$Y,COLUMNS([22]db!$D:P),0),0)+IF($AG163="sim",VLOOKUP($B163,'[22]Ajuste PR - Ibura E LVE'!$J:$AA,COLUMNS('[22]Ajuste PR - Ibura E LVE'!$J:U),0),0)</f>
        <v>#VALUE!</v>
      </c>
      <c r="CB163" s="86" t="e">
        <f>IFERROR(VLOOKUP($B163&amp;$C$1,[22]db!$D:$Y,COLUMNS([22]db!$D:Q),0),0)+IF($AG163="sim",VLOOKUP($B163,'[22]Ajuste PR - Ibura E LVE'!$J:$AA,COLUMNS('[22]Ajuste PR - Ibura E LVE'!$J:V),0),0)</f>
        <v>#VALUE!</v>
      </c>
      <c r="CC163" s="86" t="e">
        <f>IFERROR(VLOOKUP($B163&amp;$C$1,[22]db!$D:$Y,COLUMNS([22]db!$D:R),0),0)+IF($AG163="sim",VLOOKUP($B163,'[22]Ajuste PR - Ibura E LVE'!$J:$AA,COLUMNS('[22]Ajuste PR - Ibura E LVE'!$J:W),0),0)</f>
        <v>#VALUE!</v>
      </c>
      <c r="CD163" s="86" t="e">
        <f>IFERROR(VLOOKUP($B163&amp;$C$1,[22]db!$D:$Y,COLUMNS([22]db!$D:S),0),0)+IF($AG163="sim",VLOOKUP($B163,'[22]Ajuste PR - Ibura E LVE'!$J:$AA,COLUMNS('[22]Ajuste PR - Ibura E LVE'!$J:X),0),0)</f>
        <v>#VALUE!</v>
      </c>
      <c r="CE163" s="86" t="e">
        <f>IFERROR(VLOOKUP($B163&amp;$C$1,[22]db!$D:$Y,COLUMNS([22]db!$D:T),0),0)+IF($AG163="sim",VLOOKUP($B163,'[22]Ajuste PR - Ibura E LVE'!$J:$AA,COLUMNS('[22]Ajuste PR - Ibura E LVE'!$J:Y),0),0)</f>
        <v>#VALUE!</v>
      </c>
      <c r="CF163" s="86" t="e">
        <f>IFERROR(VLOOKUP($B163&amp;$C$1,[22]db!$D:$Y,COLUMNS([22]db!$D:U),0),0)+IF($AG163="sim",VLOOKUP($B163,'[22]Ajuste PR - Ibura E LVE'!$J:$AA,COLUMNS('[22]Ajuste PR - Ibura E LVE'!$J:Z),0),0)</f>
        <v>#VALUE!</v>
      </c>
      <c r="CG163" s="89" t="e">
        <f t="shared" si="40"/>
        <v>#VALUE!</v>
      </c>
      <c r="CH163" s="86">
        <f>IFERROR(VLOOKUP($B163&amp;$C$1,[22]db!$D:$Y,COLUMNS([22]db!$D:W),0),0)</f>
        <v>0</v>
      </c>
      <c r="CI163" s="86">
        <f>IFERROR(VLOOKUP($B163&amp;$C$1,[22]db!$D:Y,COLUMNS([22]db!$D:X),0),0)</f>
        <v>0</v>
      </c>
      <c r="CJ163" s="86">
        <f>IFERROR(VLOOKUP($B163&amp;$C$1,[22]db!$D:Z,COLUMNS([22]db!$D:Y),0),0)</f>
        <v>0</v>
      </c>
      <c r="CK163" s="86">
        <f>IFERROR(VLOOKUP($B163&amp;$C$1,[22]db!$D:AA,COLUMNS([22]db!$D:Z),0),0)</f>
        <v>0</v>
      </c>
      <c r="CL163" s="86">
        <f>IFERROR(VLOOKUP($B163&amp;$C$1,[22]db!$D:AB,COLUMNS([22]db!$D:AA),0),0)</f>
        <v>0</v>
      </c>
      <c r="CM163" s="86">
        <f>IFERROR(VLOOKUP($B163&amp;$C$1,[22]db!$D:AC,COLUMNS([22]db!$D:AB),0),0)</f>
        <v>0</v>
      </c>
      <c r="CN163" s="86">
        <f>IFERROR(VLOOKUP($B163&amp;$C$1,[22]db!$D:AD,COLUMNS([22]db!$D:AC),0),0)</f>
        <v>0</v>
      </c>
      <c r="CO163" s="86">
        <f>IFERROR(VLOOKUP($B163&amp;$C$1,[22]db!$D:AE,COLUMNS([22]db!$D:AD),0),0)</f>
        <v>0</v>
      </c>
      <c r="CP163" s="86">
        <f>IFERROR(VLOOKUP($B163&amp;$C$1,[22]db!$D:AF,COLUMNS([22]db!$D:AE),0),0)</f>
        <v>0</v>
      </c>
      <c r="CQ163" s="86">
        <f>IFERROR(VLOOKUP($B163&amp;$C$1,[22]db!$D:AG,COLUMNS([22]db!$D:AF),0),0)</f>
        <v>0</v>
      </c>
      <c r="CR163" s="86">
        <f>IFERROR(VLOOKUP($B163&amp;$C$1,[22]db!$D:AH,COLUMNS([22]db!$D:AG),0),0)</f>
        <v>0</v>
      </c>
      <c r="CS163" s="86">
        <f>IFERROR(VLOOKUP($B163&amp;$C$1,[22]db!$D:AI,COLUMNS([22]db!$D:AH),0),0)</f>
        <v>0</v>
      </c>
      <c r="CT163" s="90">
        <f t="shared" si="41"/>
        <v>0</v>
      </c>
      <c r="CU163" s="90">
        <f>IFERROR(VLOOKUP($B163&amp;$C$1,[22]db!$D:AV,COLUMNS([22]db!$D:AV),0),0)</f>
        <v>0</v>
      </c>
      <c r="CV163" s="90">
        <f>IFERROR(VLOOKUP($B163&amp;$C$1,[22]db!$D:AW,COLUMNS([22]db!$D:AW),0),0)</f>
        <v>0</v>
      </c>
      <c r="CW163" s="90">
        <f>IFERROR(VLOOKUP($B163&amp;$C$1,[22]db!$D:AX,COLUMNS([22]db!$D:AX),0),0)</f>
        <v>0</v>
      </c>
      <c r="CX163" s="91">
        <f>IFERROR(VLOOKUP($B163&amp;$C$1,[22]db!$D:AN,COLUMNS([22]db!$D:I),0),0)</f>
        <v>0</v>
      </c>
      <c r="CZ163" s="86">
        <f>IFERROR(VLOOKUP($B163&amp;"EBITDA Gerencial",[22]db!$D:Y,COLUMNS([22]db!$D:J),0),0)</f>
        <v>0</v>
      </c>
      <c r="DA163" s="86">
        <f>IFERROR(VLOOKUP($B163&amp;"EBITDA Gerencial",[22]db!$D:Z,COLUMNS([22]db!$D:K),0),0)</f>
        <v>0</v>
      </c>
      <c r="DB163" s="86">
        <f>IFERROR(VLOOKUP($B163&amp;"EBITDA Gerencial",[22]db!$D:AA,COLUMNS([22]db!$D:L),0),0)</f>
        <v>0</v>
      </c>
      <c r="DC163" s="86">
        <f>IFERROR(VLOOKUP($B163&amp;"EBITDA Gerencial",[22]db!$D:AB,COLUMNS([22]db!$D:M),0),0)</f>
        <v>0</v>
      </c>
      <c r="DD163" s="86">
        <f>IFERROR(VLOOKUP($B163&amp;"EBITDA Gerencial",[22]db!$D:AC,COLUMNS([22]db!$D:N),0),0)</f>
        <v>0</v>
      </c>
      <c r="DE163" s="86">
        <f>IFERROR(VLOOKUP($B163&amp;"EBITDA Gerencial",[22]db!$D:AD,COLUMNS([22]db!$D:O),0),0)</f>
        <v>0</v>
      </c>
      <c r="DF163" s="86">
        <f>IFERROR(VLOOKUP($B163&amp;"EBITDA Gerencial",[22]db!$D:AE,COLUMNS([22]db!$D:P),0),0)</f>
        <v>0</v>
      </c>
      <c r="DG163" s="86">
        <f>IFERROR(VLOOKUP($B163&amp;"EBITDA Gerencial",[22]db!$D:AF,COLUMNS([22]db!$D:Q),0),0)</f>
        <v>0</v>
      </c>
      <c r="DH163" s="86">
        <f>IFERROR(VLOOKUP($B163&amp;"EBITDA Gerencial",[22]db!$D:AG,COLUMNS([22]db!$D:R),0),0)</f>
        <v>0</v>
      </c>
      <c r="DI163" s="86">
        <f>IFERROR(VLOOKUP($B163&amp;"EBITDA Gerencial",[22]db!$D:AH,COLUMNS([22]db!$D:S),0),0)</f>
        <v>0</v>
      </c>
      <c r="DJ163" s="86">
        <f>IFERROR(VLOOKUP($B163&amp;"EBITDA Gerencial",[22]db!$D:AI,COLUMNS([22]db!$D:T),0),0)</f>
        <v>0</v>
      </c>
      <c r="DK163" s="86">
        <f>IFERROR(VLOOKUP($B163&amp;"EBITDA Gerencial",[22]db!$D:AJ,COLUMNS([22]db!$D:U),0),0)</f>
        <v>0</v>
      </c>
      <c r="DL163" s="89">
        <f t="shared" si="42"/>
        <v>0</v>
      </c>
      <c r="DM163" s="86">
        <f>IFERROR(VLOOKUP($B163&amp;"EBITDA Gerencial",[22]db!$D:AL,COLUMNS([22]db!$D:W),0),0)</f>
        <v>0</v>
      </c>
      <c r="DN163" s="86">
        <f>IFERROR(VLOOKUP($B163&amp;"EBITDA Gerencial",[22]db!$D:AM,COLUMNS([22]db!$D:X),0),0)</f>
        <v>0</v>
      </c>
      <c r="DO163" s="86">
        <f>IFERROR(VLOOKUP($B163&amp;"EBITDA Gerencial",[22]db!$D:AN,COLUMNS([22]db!$D:Y),0),0)</f>
        <v>0</v>
      </c>
      <c r="DP163" s="86">
        <f>IFERROR(VLOOKUP($B163&amp;"EBITDA Gerencial",[22]db!$D:AO,COLUMNS([22]db!$D:Z),0),0)</f>
        <v>0</v>
      </c>
      <c r="DQ163" s="86">
        <f>IFERROR(VLOOKUP($B163&amp;"EBITDA Gerencial",[22]db!$D:AP,COLUMNS([22]db!$D:AA),0),0)</f>
        <v>0</v>
      </c>
      <c r="DR163" s="86">
        <f>IFERROR(VLOOKUP($B163&amp;"EBITDA Gerencial",[22]db!$D:AQ,COLUMNS([22]db!$D:AB),0),0)</f>
        <v>0</v>
      </c>
      <c r="DS163" s="86">
        <f>IFERROR(VLOOKUP($B163&amp;"EBITDA Gerencial",[22]db!$D:AR,COLUMNS([22]db!$D:AC),0),0)</f>
        <v>0</v>
      </c>
      <c r="DT163" s="86">
        <f>IFERROR(VLOOKUP($B163&amp;"EBITDA Gerencial",[22]db!$D:AS,COLUMNS([22]db!$D:AD),0),0)</f>
        <v>0</v>
      </c>
      <c r="DU163" s="86">
        <f>IFERROR(VLOOKUP($B163&amp;"EBITDA Gerencial",[22]db!$D:AT,COLUMNS([22]db!$D:AE),0),0)</f>
        <v>0</v>
      </c>
      <c r="DV163" s="86">
        <f>IFERROR(VLOOKUP($B163&amp;"EBITDA Gerencial",[22]db!$D:AU,COLUMNS([22]db!$D:AF),0),0)</f>
        <v>0</v>
      </c>
      <c r="DW163" s="86">
        <f>IFERROR(VLOOKUP($B163&amp;"EBITDA Gerencial",[22]db!$D:AV,COLUMNS([22]db!$D:AG),0),0)</f>
        <v>0</v>
      </c>
      <c r="DX163" s="86">
        <f>IFERROR(VLOOKUP($B163&amp;"EBITDA Gerencial",[22]db!$D:AW,COLUMNS([22]db!$D:AH),0),0)</f>
        <v>0</v>
      </c>
      <c r="DY163" s="90">
        <f t="shared" si="43"/>
        <v>0</v>
      </c>
      <c r="DZ163" s="90">
        <f>IFERROR(VLOOKUP($B163&amp;"Ebitda Gerencial",[22]db!$D:AV,COLUMNS([22]db!$D:AV),0),0)</f>
        <v>0</v>
      </c>
      <c r="EA163" s="90">
        <f>IFERROR(VLOOKUP($B163&amp;"Ebitda Gerencial",[22]db!$D:AW,COLUMNS([22]db!$D:AW),0),0)</f>
        <v>0</v>
      </c>
      <c r="EB163" s="90">
        <f>IFERROR(VLOOKUP($B163&amp;"Ebitda Gerencial",[22]db!$D:AX,COLUMNS([22]db!$D:AX),0),0)</f>
        <v>0</v>
      </c>
      <c r="EC163" s="90">
        <f>IFERROR(VLOOKUP($B163&amp;"Ebitda Gerencial",[22]db!$D:AY,COLUMNS([22]db!$D:AY),0),0)</f>
        <v>0</v>
      </c>
      <c r="EE163" s="92">
        <f>IFERROR(IF($L163="Pequeno Porte",IF('[22]Resumo Projetos 2020'!$C$7="Capex Financeiro",$Q163,$N163),0),0)</f>
        <v>0</v>
      </c>
      <c r="EF163" s="92">
        <f>IFERROR(IF($L163="Continuidade Operacional",IF('[22]Resumo Projetos 2020'!$C$7="Capex Financeiro",$Q163,$N163),0),0)</f>
        <v>0</v>
      </c>
      <c r="EG163" s="92">
        <f>IFERROR(IF($L163="Projetos Engenharia",IF('[22]Resumo Projetos 2020'!$C$7="Capex Financeiro",$Q163,$N163),0),0)</f>
        <v>0</v>
      </c>
      <c r="EH163" s="92">
        <f>IFERROR(IF(OR($L163="Crescimento Vegetativo Água",$L163="Crescimento Vegetativo Esgoto"),IF('[22]Resumo Projetos 2020'!$C$7="Capex Financeiro",$Q163,$N163),0),0)</f>
        <v>0</v>
      </c>
      <c r="EI163" s="92">
        <f>IFERROR(IF($L163="Fiscalização",IF('[22]Resumo Projetos 2020'!$C$7="Capex Financeiro",$Q163,$N163),0)+IF($L163="Corte e Religação",IF('[22]Resumo Projetos 2020'!$C$7="Capex Financeiro",$Q163,$N163),0),0)</f>
        <v>0</v>
      </c>
      <c r="EJ163" s="92">
        <f>IFERROR(IF($L163="Manutenção de Valor",IF('[22]Resumo Projetos 2020'!$C$7="Capex Financeiro",$Q163,$N163),0),0)</f>
        <v>0</v>
      </c>
      <c r="EK163" s="92">
        <f>IFERROR(IF($L163="Geração de Valor",IF('[22]Resumo Projetos 2020'!$C$7="Capex Financeiro",$Q163,$N163),0),0)</f>
        <v>0</v>
      </c>
      <c r="EL163" s="93" t="e">
        <f t="shared" si="48"/>
        <v>#VALUE!</v>
      </c>
      <c r="EM163" s="92">
        <f>IFERROR(IF($L163="Pequeno Porte",IF('[22]Resumo Projetos 2021'!$C$7="Capex Financeiro",$R163,$O163),0),0)</f>
        <v>0</v>
      </c>
      <c r="EN163" s="92">
        <f>IFERROR(IF($L163="Continuidade Operacional",IF('[22]Resumo Projetos 2021'!$C$7="Capex Financeiro",$R163,$O163),0),0)</f>
        <v>0</v>
      </c>
      <c r="EO163" s="92">
        <f>IFERROR(IF($L163="Projetos Engenharia",IF('[22]Resumo Projetos 2021'!$C$7="Capex Financeiro",$R163,$O163),0),0)</f>
        <v>0</v>
      </c>
      <c r="EP163" s="92">
        <f>IFERROR(IF(OR($L163="Crescimento Vegetativo Água",$L163="Crescimento Vegetativo Esgoto"),IF('[22]Resumo Projetos 2021'!$C$7="Capex Financeiro",$R163,$O163),0),0)</f>
        <v>0</v>
      </c>
      <c r="EQ163" s="92">
        <f>IFERROR(IF($L163="Fiscalização",IF('[22]Resumo Projetos 2021'!$C$7="Capex Financeiro",$R163,$O163),0)+IF($L163="Corte e Religação",IF('[22]Resumo Projetos 2021'!$C$7="Capex Financeiro",$R163,$O163),0),0)</f>
        <v>0</v>
      </c>
      <c r="ER163" s="92">
        <f>IFERROR(IF($L163="Manutenção de Valor",IF('[22]Resumo Projetos 2021'!$C$7="Capex Financeiro",$R163,$O163),0),0)</f>
        <v>0</v>
      </c>
      <c r="ES163" s="92">
        <f>IFERROR(IF($L163="Geração de Valor",IF('[22]Resumo Projetos 2021'!$C$7="Capex Financeiro",$R163,$O163),0),0)</f>
        <v>0</v>
      </c>
      <c r="ET163" s="94"/>
      <c r="EU163" s="95"/>
      <c r="EV163" s="92" t="e">
        <f t="shared" si="44"/>
        <v>#VALUE!</v>
      </c>
      <c r="EW163" s="92" t="e">
        <f t="shared" si="45"/>
        <v>#VALUE!</v>
      </c>
      <c r="FF163" s="31">
        <f>DL163-IFERROR(VLOOKUP($B163,#REF!,COLUMNS($B:DL),0),0)</f>
        <v>0</v>
      </c>
      <c r="FG163" s="31">
        <f>DY163-IFERROR(VLOOKUP($B163&amp;"Ebitda Gerencial",#REF!,COLUMNS(#REF!),0),0)</f>
        <v>0</v>
      </c>
      <c r="FH163" s="31">
        <f>DZ163-IFERROR(VLOOKUP($B163&amp;"Ebitda Gerencial",#REF!,COLUMNS(#REF!),0),0)</f>
        <v>0</v>
      </c>
    </row>
    <row r="164" spans="1:164" ht="45" customHeight="1" x14ac:dyDescent="0.25">
      <c r="A164">
        <f t="shared" si="46"/>
        <v>157</v>
      </c>
      <c r="B164" s="77" t="e">
        <f>VLOOKUP(A164,[22]db!A:C,3,0)</f>
        <v>#N/A</v>
      </c>
      <c r="C164" s="78" t="str">
        <f t="shared" si="35"/>
        <v/>
      </c>
      <c r="D164" s="78" t="e">
        <f>VLOOKUP(IF(F164="Águas de Manaus Consolidado","Águas de Manaus",F164)&amp;G164,[22]db!C:E,COLUMNS([22]db!C:E),0)</f>
        <v>#N/A</v>
      </c>
      <c r="E164" s="79" t="e">
        <f>VLOOKUP(IF(F164="Águas de Manaus Consolidado","Águas de Manaus",F164),[22]deparaV2!H:L,COLUMNS([22]deparaV2!H:L),0)</f>
        <v>#N/A</v>
      </c>
      <c r="F164" s="80">
        <f>IFERROR(VLOOKUP($A164,[22]db!$A:$G,COLUMNS([22]db!$A:F),0),0)</f>
        <v>0</v>
      </c>
      <c r="G164" s="78">
        <f>IFERROR(VLOOKUP($A164,[22]db!$A:$G,COLUMNS([22]db!$A:G),0),0)</f>
        <v>0</v>
      </c>
      <c r="H164" s="79" t="str">
        <f>IFERROR(VLOOKUP($B164,'[22]cpx0.10'!A:J,COLUMNS('[22]cpx0.10'!A:E),0),IF(G164="Projeto 999","Outros Lançamentos",""))</f>
        <v/>
      </c>
      <c r="I164" s="79" t="str">
        <f>IFERROR(VLOOKUP(B164,'[22]cpx0.10'!A:L,COLUMNS('[22]cpx0.10'!A:L),0),"")</f>
        <v/>
      </c>
      <c r="J164" s="78" t="str">
        <f>IFERROR(VLOOKUP($B164,'[22]cpx0.10'!A:J,COLUMNS('[22]cpx0.10'!A:D),0),IF(G164="Projeto 999","Outros Projetos",""))</f>
        <v/>
      </c>
      <c r="K164" s="78"/>
      <c r="L164" s="78" t="str">
        <f>IF(G164="Projeto 999","Manutenção de Valor",IFERROR(IF(IF(VLOOKUP($J164,[22]deparaV2!$D$13:$E$29,2,0)="sim",IF(VLOOKUP($B164&amp;"Total de Investimentos - Caixa",[22]db!$D:$CM,COLUMNS([22]db!$D:$CL),0)=1,"Pequeno Porte",VLOOKUP($B164&amp;"Total de Investimentos - Caixa",[22]db!$D:$CS,COLUMNS([22]db!$D:$CN),0)),J164)=0,"Manutenção de valor",IF(VLOOKUP($J164,[22]deparaV2!$D$13:$E$29,2,0)="sim",IF(VLOOKUP($B164&amp;"Total de Investimentos - Caixa",[22]db!$D:$CM,COLUMNS([22]db!$D:$CL),0)=1,"Pequeno Porte",VLOOKUP($B164&amp;"Total de Investimentos - Caixa",[22]db!$D:$CS,COLUMNS([22]db!$D:$CN),0)),J164)),IFERROR(IF(IF(VLOOKUP($J164,[22]deparaV2!$D$13:$E$29,2,0)="sim",IF(VLOOKUP($B164&amp;"Total de Investimentos",[22]db!$D:$CM,COLUMNS([22]db!$D:$CL),0)=1,"Pequeno Porte",VLOOKUP($B164&amp;"Total de Investimentos",[22]db!$D:$CS,COLUMNS([22]db!$D:$CN),0)),J164)=0,"Manutenção de valor",IF(VLOOKUP($J164,[22]deparaV2!$D$13:$E$29,2,0)="sim",IF(VLOOKUP($B164&amp;"Total de Investimentos",[22]db!$D:$CM,COLUMNS([22]db!$D:$CL),0)=1,"Pequeno Porte",VLOOKUP($B164&amp;"Total de Investimentos",[22]db!$D:$CS,COLUMNS([22]db!$D:$CN),0)),J164)),"")))</f>
        <v/>
      </c>
      <c r="M164" s="81" t="s">
        <v>91</v>
      </c>
      <c r="N164" s="82">
        <f>IFERROR(-VLOOKUP($B164&amp;$D$1,[22]db!$D:$CI,MATCH($H$1,[22]db!$D$5:$CI$5,0),0),0)+AH164</f>
        <v>0</v>
      </c>
      <c r="O164" s="82">
        <f>IFERROR(-VLOOKUP($B164&amp;$D$1,[22]db!$D:$CI,MATCH($H$1+1,[22]db!$D$5:$CI$5,0),0)*(1-Y164),0)+AH164</f>
        <v>0</v>
      </c>
      <c r="P164" s="83" t="e">
        <f t="shared" si="36"/>
        <v>#VALUE!</v>
      </c>
      <c r="Q164" s="82">
        <f>IFERROR(-VLOOKUP($B164&amp;$C$1,[22]db!$D:$CI,MATCH($H$1,[22]db!$D$5:$CI$5,0),0),0)+AH164</f>
        <v>0</v>
      </c>
      <c r="R164" s="82">
        <f>IFERROR(-VLOOKUP($B164&amp;$C$1,[22]db!$D:$CI,MATCH($H$1+1,[22]db!$D$5:$CI$5,0),0)*(1-Y164),0)+AH164</f>
        <v>0</v>
      </c>
      <c r="S164" s="82"/>
      <c r="T164" s="82">
        <f>IFERROR(VLOOKUP($B164&amp;"EBITDA Gerencial",[22]db!$D:$AI,MATCH($H$1,[22]db!$D$5:$CI$5,0),0),0)</f>
        <v>0</v>
      </c>
      <c r="U164" s="82">
        <f>IFERROR(VLOOKUP($B164&amp;"EBITDA Gerencial",[22]db!$D:$AI,MATCH($H$1+1,[22]db!$D$5:$CI$5,0),0),0)</f>
        <v>0</v>
      </c>
      <c r="V164" s="82">
        <f>IFERROR(VLOOKUP($B164,[22]Fluxos!$B:$F,COLUMNS([22]Fluxos!$B:E),0),0)</f>
        <v>0</v>
      </c>
      <c r="W164" s="84">
        <f>IFERROR(VLOOKUP($B164,[22]Fluxos!$B:$I,COLUMNS([22]Fluxos!$B:I),0),0)</f>
        <v>0</v>
      </c>
      <c r="X164" s="84"/>
      <c r="Y164" s="174"/>
      <c r="Z164" s="175"/>
      <c r="AA164" s="85" t="s">
        <v>90</v>
      </c>
      <c r="AC164" s="86" t="e">
        <f t="shared" si="37"/>
        <v>#VALUE!</v>
      </c>
      <c r="AD164" s="87" t="e">
        <f>SUMIFS('[22]Realizado por ano PEP'!$G:$G,'[22]Realizado por ano PEP'!$B:$B,'5. Projetos Capex'!$B164)+SUMIFS('[22]Realizado por ano PEP'!$H:$H,'[22]Realizado por ano PEP'!$B:$B,'5. Projetos Capex'!$B164)</f>
        <v>#VALUE!</v>
      </c>
      <c r="AE164" s="87" t="e">
        <f>SUMIFS('[22]Realizado por ano PEP'!$F:$F,'[22]Realizado por ano PEP'!$B:$B,'5. Projetos Capex'!$B164)+SUMIFS('[22]Realizado por ano PEP'!$E:$E,'[22]Realizado por ano PEP'!$B:$B,'5. Projetos Capex'!$B164)</f>
        <v>#VALUE!</v>
      </c>
      <c r="AF164">
        <f t="shared" si="47"/>
        <v>0</v>
      </c>
      <c r="AG164" s="85" t="e">
        <f>IF(COUNTIF('[22]Ajuste PR - Ibura E LVE'!$J$5:$J$487,'5. Projetos Capex'!$B164)&lt;&gt;0,"Sim","Não")</f>
        <v>#VALUE!</v>
      </c>
      <c r="AH164" s="90">
        <f>IFERROR(-VLOOKUP(B164,'[22]Ajuste PR - Ibura E LVE'!$J:$N,COLUMNS('[22]Ajuste PR - Ibura E LVE'!J:N),0),0)</f>
        <v>0</v>
      </c>
      <c r="AJ164" s="88" t="e">
        <f>VLOOKUP($B164,'[22]cpx0.10'!$A:$J,COLUMNS(A:J),0)</f>
        <v>#N/A</v>
      </c>
      <c r="AK164" s="88" t="e">
        <f>VLOOKUP($B164,'[22]cpx0.10'!$A:$H,COLUMNS('[22]cpx0.10'!$A:G),0)</f>
        <v>#N/A</v>
      </c>
      <c r="AL164" s="87" t="e">
        <f>VLOOKUP($B164,'[22]cpx0.10'!$A:$H,COLUMNS('[22]cpx0.10'!$A:H),0)</f>
        <v>#N/A</v>
      </c>
      <c r="AP164" s="86" t="e">
        <f>IFERROR(VLOOKUP($B164&amp;$D$1,[22]db!$D:$Y,COLUMNS([22]db!$D:J),0),0)+IF($AG164="sim",VLOOKUP($B164,'[22]Ajuste PR - Ibura E LVE'!$J:$AA,COLUMNS('[22]Ajuste PR - Ibura E LVE'!$J:O),0),0)</f>
        <v>#VALUE!</v>
      </c>
      <c r="AQ164" s="86" t="e">
        <f>IFERROR(VLOOKUP($B164&amp;$D$1,[22]db!$D:$Y,COLUMNS([22]db!$D:K),0),0)+IF($AG164="sim",VLOOKUP($B164,'[22]Ajuste PR - Ibura E LVE'!$J:$AA,COLUMNS('[22]Ajuste PR - Ibura E LVE'!$J:P),0),0)</f>
        <v>#VALUE!</v>
      </c>
      <c r="AR164" s="86" t="e">
        <f>IFERROR(VLOOKUP($B164&amp;$D$1,[22]db!$D:$Y,COLUMNS([22]db!$D:L),0),0)+IF($AG164="sim",VLOOKUP($B164,'[22]Ajuste PR - Ibura E LVE'!$J:$AA,COLUMNS('[22]Ajuste PR - Ibura E LVE'!$J:Q),0),0)</f>
        <v>#VALUE!</v>
      </c>
      <c r="AS164" s="86" t="e">
        <f>IFERROR(VLOOKUP($B164&amp;$D$1,[22]db!$D:$Y,COLUMNS([22]db!$D:M),0),0)+IF($AG164="sim",VLOOKUP($B164,'[22]Ajuste PR - Ibura E LVE'!$J:$AA,COLUMNS('[22]Ajuste PR - Ibura E LVE'!$J:R),0),0)</f>
        <v>#VALUE!</v>
      </c>
      <c r="AT164" s="86" t="e">
        <f>IFERROR(VLOOKUP($B164&amp;$D$1,[22]db!$D:$Y,COLUMNS([22]db!$D:N),0),0)+IF($AG164="sim",VLOOKUP($B164,'[22]Ajuste PR - Ibura E LVE'!$J:$AA,COLUMNS('[22]Ajuste PR - Ibura E LVE'!$J:S),0),0)</f>
        <v>#VALUE!</v>
      </c>
      <c r="AU164" s="86" t="e">
        <f>IFERROR(VLOOKUP($B164&amp;$D$1,[22]db!$D:$Y,COLUMNS([22]db!$D:O),0),0)+IF($AG164="sim",VLOOKUP($B164,'[22]Ajuste PR - Ibura E LVE'!$J:$AA,COLUMNS('[22]Ajuste PR - Ibura E LVE'!$J:T),0),0)</f>
        <v>#VALUE!</v>
      </c>
      <c r="AV164" s="86" t="e">
        <f>IFERROR(VLOOKUP($B164&amp;$D$1,[22]db!$D:$Y,COLUMNS([22]db!$D:P),0),0)+IF($AG164="sim",VLOOKUP($B164,'[22]Ajuste PR - Ibura E LVE'!$J:$AA,COLUMNS('[22]Ajuste PR - Ibura E LVE'!$J:U),0),0)</f>
        <v>#VALUE!</v>
      </c>
      <c r="AW164" s="86" t="e">
        <f>IFERROR(VLOOKUP($B164&amp;$D$1,[22]db!$D:$Y,COLUMNS([22]db!$D:Q),0),0)+IF($AG164="sim",VLOOKUP($B164,'[22]Ajuste PR - Ibura E LVE'!$J:$AA,COLUMNS('[22]Ajuste PR - Ibura E LVE'!$J:V),0),0)</f>
        <v>#VALUE!</v>
      </c>
      <c r="AX164" s="86" t="e">
        <f>IFERROR(VLOOKUP($B164&amp;$D$1,[22]db!$D:$Y,COLUMNS([22]db!$D:R),0),0)+IF($AG164="sim",VLOOKUP($B164,'[22]Ajuste PR - Ibura E LVE'!$J:$AA,COLUMNS('[22]Ajuste PR - Ibura E LVE'!$J:W),0),0)</f>
        <v>#VALUE!</v>
      </c>
      <c r="AY164" s="86" t="e">
        <f>IFERROR(VLOOKUP($B164&amp;$D$1,[22]db!$D:$Y,COLUMNS([22]db!$D:S),0),0)+IF($AG164="sim",VLOOKUP($B164,'[22]Ajuste PR - Ibura E LVE'!$J:$AA,COLUMNS('[22]Ajuste PR - Ibura E LVE'!$J:X),0),0)</f>
        <v>#VALUE!</v>
      </c>
      <c r="AZ164" s="86" t="e">
        <f>IFERROR(VLOOKUP($B164&amp;$D$1,[22]db!$D:$Y,COLUMNS([22]db!$D:T),0),0)+IF($AG164="sim",VLOOKUP($B164,'[22]Ajuste PR - Ibura E LVE'!$J:$AA,COLUMNS('[22]Ajuste PR - Ibura E LVE'!$J:Y),0),0)</f>
        <v>#VALUE!</v>
      </c>
      <c r="BA164" s="86" t="e">
        <f>IFERROR(VLOOKUP($B164&amp;$D$1,[22]db!$D:$Y,COLUMNS([22]db!$D:U),0),0)+IF($AG164="sim",VLOOKUP($B164,'[22]Ajuste PR - Ibura E LVE'!$J:$AA,COLUMNS('[22]Ajuste PR - Ibura E LVE'!$J:Z),0),0)</f>
        <v>#VALUE!</v>
      </c>
      <c r="BB164" s="89" t="e">
        <f t="shared" si="38"/>
        <v>#VALUE!</v>
      </c>
      <c r="BC164" s="86">
        <f>IFERROR(VLOOKUP($B164&amp;$D$1,[22]db!$D:$Y,COLUMNS([22]db!$D:W),0),0)</f>
        <v>0</v>
      </c>
      <c r="BD164" s="86">
        <f>IFERROR(VLOOKUP($B164&amp;$D$1,[22]db!$D:$Y,COLUMNS([22]db!$D:X),0),0)</f>
        <v>0</v>
      </c>
      <c r="BE164" s="86">
        <f>IFERROR(VLOOKUP($B164&amp;$D$1,[22]db!$D:Y,COLUMNS([22]db!$D:Y),0),0)</f>
        <v>0</v>
      </c>
      <c r="BF164" s="86">
        <f>IFERROR(VLOOKUP($B164&amp;$D$1,[22]db!$D:Z,COLUMNS([22]db!$D:Z),0),0)</f>
        <v>0</v>
      </c>
      <c r="BG164" s="86">
        <f>IFERROR(VLOOKUP($B164&amp;$D$1,[22]db!$D:AA,COLUMNS([22]db!$D:AA),0),0)</f>
        <v>0</v>
      </c>
      <c r="BH164" s="86">
        <f>IFERROR(VLOOKUP($B164&amp;$D$1,[22]db!$D:AB,COLUMNS([22]db!$D:AB),0),0)</f>
        <v>0</v>
      </c>
      <c r="BI164" s="86">
        <f>IFERROR(VLOOKUP($B164&amp;$D$1,[22]db!$D:AC,COLUMNS([22]db!$D:AC),0),0)</f>
        <v>0</v>
      </c>
      <c r="BJ164" s="86">
        <f>IFERROR(VLOOKUP($B164&amp;$D$1,[22]db!$D:AD,COLUMNS([22]db!$D:AD),0),0)</f>
        <v>0</v>
      </c>
      <c r="BK164" s="86">
        <f>IFERROR(VLOOKUP($B164&amp;$D$1,[22]db!$D:AE,COLUMNS([22]db!$D:AE),0),0)</f>
        <v>0</v>
      </c>
      <c r="BL164" s="86">
        <f>IFERROR(VLOOKUP($B164&amp;$D$1,[22]db!$D:AF,COLUMNS([22]db!$D:AF),0),0)</f>
        <v>0</v>
      </c>
      <c r="BM164" s="86">
        <f>IFERROR(VLOOKUP($B164&amp;$D$1,[22]db!$D:AG,COLUMNS([22]db!$D:AG),0),0)</f>
        <v>0</v>
      </c>
      <c r="BN164" s="86">
        <f>IFERROR(VLOOKUP($B164&amp;$D$1,[22]db!$D:AH,COLUMNS([22]db!$D:AH),0),0)</f>
        <v>0</v>
      </c>
      <c r="BO164" s="90">
        <f t="shared" si="39"/>
        <v>0</v>
      </c>
      <c r="BP164" s="90">
        <f>IFERROR(VLOOKUP($B164&amp;$D$1,[22]db!$D:AV,COLUMNS([22]db!$D:AV),0),0)</f>
        <v>0</v>
      </c>
      <c r="BQ164" s="90">
        <f>IFERROR(VLOOKUP($B164&amp;$D$1,[22]db!$D:AW,COLUMNS([22]db!$D:AW),0),0)</f>
        <v>0</v>
      </c>
      <c r="BR164" s="90">
        <f>IFERROR(VLOOKUP($B164&amp;$D$1,[22]db!$D:AX,COLUMNS([22]db!$D:AX),0),0)</f>
        <v>0</v>
      </c>
      <c r="BS164" s="91">
        <f>IFERROR(VLOOKUP($B164&amp;$D$1,[22]db!$D:AM,COLUMNS([22]db!$D:I),0),0)</f>
        <v>0</v>
      </c>
      <c r="BU164" s="86" t="e">
        <f>IFERROR(VLOOKUP($B164&amp;$C$1,[22]db!$D:$Y,COLUMNS([22]db!$D:J),0),0)+IF($AG164="sim",VLOOKUP($B164,'[22]Ajuste PR - Ibura E LVE'!$J:$AA,COLUMNS('[22]Ajuste PR - Ibura E LVE'!$J:O),0),0)</f>
        <v>#VALUE!</v>
      </c>
      <c r="BV164" s="86" t="e">
        <f>IFERROR(VLOOKUP($B164&amp;$C$1,[22]db!$D:$Y,COLUMNS([22]db!$D:K),0),0)+IF($AG164="sim",VLOOKUP($B164,'[22]Ajuste PR - Ibura E LVE'!$J:$AA,COLUMNS('[22]Ajuste PR - Ibura E LVE'!$J:P),0),0)</f>
        <v>#VALUE!</v>
      </c>
      <c r="BW164" s="86" t="e">
        <f>IFERROR(VLOOKUP($B164&amp;$C$1,[22]db!$D:$Y,COLUMNS([22]db!$D:L),0),0)+IF($AG164="sim",VLOOKUP($B164,'[22]Ajuste PR - Ibura E LVE'!$J:$AA,COLUMNS('[22]Ajuste PR - Ibura E LVE'!$J:Q),0),0)</f>
        <v>#VALUE!</v>
      </c>
      <c r="BX164" s="86" t="e">
        <f>IFERROR(VLOOKUP($B164&amp;$C$1,[22]db!$D:$Y,COLUMNS([22]db!$D:M),0),0)+IF($AG164="sim",VLOOKUP($B164,'[22]Ajuste PR - Ibura E LVE'!$J:$AA,COLUMNS('[22]Ajuste PR - Ibura E LVE'!$J:R),0),0)</f>
        <v>#VALUE!</v>
      </c>
      <c r="BY164" s="86" t="e">
        <f>IFERROR(VLOOKUP($B164&amp;$C$1,[22]db!$D:$Y,COLUMNS([22]db!$D:N),0),0)+IF($AG164="sim",VLOOKUP($B164,'[22]Ajuste PR - Ibura E LVE'!$J:$AA,COLUMNS('[22]Ajuste PR - Ibura E LVE'!$J:S),0),0)</f>
        <v>#VALUE!</v>
      </c>
      <c r="BZ164" s="86" t="e">
        <f>IFERROR(VLOOKUP($B164&amp;$C$1,[22]db!$D:$Y,COLUMNS([22]db!$D:O),0),0)+IF($AG164="sim",VLOOKUP($B164,'[22]Ajuste PR - Ibura E LVE'!$J:$AA,COLUMNS('[22]Ajuste PR - Ibura E LVE'!$J:T),0),0)</f>
        <v>#VALUE!</v>
      </c>
      <c r="CA164" s="86" t="e">
        <f>IFERROR(VLOOKUP($B164&amp;$C$1,[22]db!$D:$Y,COLUMNS([22]db!$D:P),0),0)+IF($AG164="sim",VLOOKUP($B164,'[22]Ajuste PR - Ibura E LVE'!$J:$AA,COLUMNS('[22]Ajuste PR - Ibura E LVE'!$J:U),0),0)</f>
        <v>#VALUE!</v>
      </c>
      <c r="CB164" s="86" t="e">
        <f>IFERROR(VLOOKUP($B164&amp;$C$1,[22]db!$D:$Y,COLUMNS([22]db!$D:Q),0),0)+IF($AG164="sim",VLOOKUP($B164,'[22]Ajuste PR - Ibura E LVE'!$J:$AA,COLUMNS('[22]Ajuste PR - Ibura E LVE'!$J:V),0),0)</f>
        <v>#VALUE!</v>
      </c>
      <c r="CC164" s="86" t="e">
        <f>IFERROR(VLOOKUP($B164&amp;$C$1,[22]db!$D:$Y,COLUMNS([22]db!$D:R),0),0)+IF($AG164="sim",VLOOKUP($B164,'[22]Ajuste PR - Ibura E LVE'!$J:$AA,COLUMNS('[22]Ajuste PR - Ibura E LVE'!$J:W),0),0)</f>
        <v>#VALUE!</v>
      </c>
      <c r="CD164" s="86" t="e">
        <f>IFERROR(VLOOKUP($B164&amp;$C$1,[22]db!$D:$Y,COLUMNS([22]db!$D:S),0),0)+IF($AG164="sim",VLOOKUP($B164,'[22]Ajuste PR - Ibura E LVE'!$J:$AA,COLUMNS('[22]Ajuste PR - Ibura E LVE'!$J:X),0),0)</f>
        <v>#VALUE!</v>
      </c>
      <c r="CE164" s="86" t="e">
        <f>IFERROR(VLOOKUP($B164&amp;$C$1,[22]db!$D:$Y,COLUMNS([22]db!$D:T),0),0)+IF($AG164="sim",VLOOKUP($B164,'[22]Ajuste PR - Ibura E LVE'!$J:$AA,COLUMNS('[22]Ajuste PR - Ibura E LVE'!$J:Y),0),0)</f>
        <v>#VALUE!</v>
      </c>
      <c r="CF164" s="86" t="e">
        <f>IFERROR(VLOOKUP($B164&amp;$C$1,[22]db!$D:$Y,COLUMNS([22]db!$D:U),0),0)+IF($AG164="sim",VLOOKUP($B164,'[22]Ajuste PR - Ibura E LVE'!$J:$AA,COLUMNS('[22]Ajuste PR - Ibura E LVE'!$J:Z),0),0)</f>
        <v>#VALUE!</v>
      </c>
      <c r="CG164" s="89" t="e">
        <f t="shared" si="40"/>
        <v>#VALUE!</v>
      </c>
      <c r="CH164" s="86">
        <f>IFERROR(VLOOKUP($B164&amp;$C$1,[22]db!$D:$Y,COLUMNS([22]db!$D:W),0),0)</f>
        <v>0</v>
      </c>
      <c r="CI164" s="86">
        <f>IFERROR(VLOOKUP($B164&amp;$C$1,[22]db!$D:Y,COLUMNS([22]db!$D:X),0),0)</f>
        <v>0</v>
      </c>
      <c r="CJ164" s="86">
        <f>IFERROR(VLOOKUP($B164&amp;$C$1,[22]db!$D:Z,COLUMNS([22]db!$D:Y),0),0)</f>
        <v>0</v>
      </c>
      <c r="CK164" s="86">
        <f>IFERROR(VLOOKUP($B164&amp;$C$1,[22]db!$D:AA,COLUMNS([22]db!$D:Z),0),0)</f>
        <v>0</v>
      </c>
      <c r="CL164" s="86">
        <f>IFERROR(VLOOKUP($B164&amp;$C$1,[22]db!$D:AB,COLUMNS([22]db!$D:AA),0),0)</f>
        <v>0</v>
      </c>
      <c r="CM164" s="86">
        <f>IFERROR(VLOOKUP($B164&amp;$C$1,[22]db!$D:AC,COLUMNS([22]db!$D:AB),0),0)</f>
        <v>0</v>
      </c>
      <c r="CN164" s="86">
        <f>IFERROR(VLOOKUP($B164&amp;$C$1,[22]db!$D:AD,COLUMNS([22]db!$D:AC),0),0)</f>
        <v>0</v>
      </c>
      <c r="CO164" s="86">
        <f>IFERROR(VLOOKUP($B164&amp;$C$1,[22]db!$D:AE,COLUMNS([22]db!$D:AD),0),0)</f>
        <v>0</v>
      </c>
      <c r="CP164" s="86">
        <f>IFERROR(VLOOKUP($B164&amp;$C$1,[22]db!$D:AF,COLUMNS([22]db!$D:AE),0),0)</f>
        <v>0</v>
      </c>
      <c r="CQ164" s="86">
        <f>IFERROR(VLOOKUP($B164&amp;$C$1,[22]db!$D:AG,COLUMNS([22]db!$D:AF),0),0)</f>
        <v>0</v>
      </c>
      <c r="CR164" s="86">
        <f>IFERROR(VLOOKUP($B164&amp;$C$1,[22]db!$D:AH,COLUMNS([22]db!$D:AG),0),0)</f>
        <v>0</v>
      </c>
      <c r="CS164" s="86">
        <f>IFERROR(VLOOKUP($B164&amp;$C$1,[22]db!$D:AI,COLUMNS([22]db!$D:AH),0),0)</f>
        <v>0</v>
      </c>
      <c r="CT164" s="90">
        <f t="shared" si="41"/>
        <v>0</v>
      </c>
      <c r="CU164" s="90">
        <f>IFERROR(VLOOKUP($B164&amp;$C$1,[22]db!$D:AV,COLUMNS([22]db!$D:AV),0),0)</f>
        <v>0</v>
      </c>
      <c r="CV164" s="90">
        <f>IFERROR(VLOOKUP($B164&amp;$C$1,[22]db!$D:AW,COLUMNS([22]db!$D:AW),0),0)</f>
        <v>0</v>
      </c>
      <c r="CW164" s="90">
        <f>IFERROR(VLOOKUP($B164&amp;$C$1,[22]db!$D:AX,COLUMNS([22]db!$D:AX),0),0)</f>
        <v>0</v>
      </c>
      <c r="CX164" s="91">
        <f>IFERROR(VLOOKUP($B164&amp;$C$1,[22]db!$D:AN,COLUMNS([22]db!$D:I),0),0)</f>
        <v>0</v>
      </c>
      <c r="CZ164" s="86">
        <f>IFERROR(VLOOKUP($B164&amp;"EBITDA Gerencial",[22]db!$D:Y,COLUMNS([22]db!$D:J),0),0)</f>
        <v>0</v>
      </c>
      <c r="DA164" s="86">
        <f>IFERROR(VLOOKUP($B164&amp;"EBITDA Gerencial",[22]db!$D:Z,COLUMNS([22]db!$D:K),0),0)</f>
        <v>0</v>
      </c>
      <c r="DB164" s="86">
        <f>IFERROR(VLOOKUP($B164&amp;"EBITDA Gerencial",[22]db!$D:AA,COLUMNS([22]db!$D:L),0),0)</f>
        <v>0</v>
      </c>
      <c r="DC164" s="86">
        <f>IFERROR(VLOOKUP($B164&amp;"EBITDA Gerencial",[22]db!$D:AB,COLUMNS([22]db!$D:M),0),0)</f>
        <v>0</v>
      </c>
      <c r="DD164" s="86">
        <f>IFERROR(VLOOKUP($B164&amp;"EBITDA Gerencial",[22]db!$D:AC,COLUMNS([22]db!$D:N),0),0)</f>
        <v>0</v>
      </c>
      <c r="DE164" s="86">
        <f>IFERROR(VLOOKUP($B164&amp;"EBITDA Gerencial",[22]db!$D:AD,COLUMNS([22]db!$D:O),0),0)</f>
        <v>0</v>
      </c>
      <c r="DF164" s="86">
        <f>IFERROR(VLOOKUP($B164&amp;"EBITDA Gerencial",[22]db!$D:AE,COLUMNS([22]db!$D:P),0),0)</f>
        <v>0</v>
      </c>
      <c r="DG164" s="86">
        <f>IFERROR(VLOOKUP($B164&amp;"EBITDA Gerencial",[22]db!$D:AF,COLUMNS([22]db!$D:Q),0),0)</f>
        <v>0</v>
      </c>
      <c r="DH164" s="86">
        <f>IFERROR(VLOOKUP($B164&amp;"EBITDA Gerencial",[22]db!$D:AG,COLUMNS([22]db!$D:R),0),0)</f>
        <v>0</v>
      </c>
      <c r="DI164" s="86">
        <f>IFERROR(VLOOKUP($B164&amp;"EBITDA Gerencial",[22]db!$D:AH,COLUMNS([22]db!$D:S),0),0)</f>
        <v>0</v>
      </c>
      <c r="DJ164" s="86">
        <f>IFERROR(VLOOKUP($B164&amp;"EBITDA Gerencial",[22]db!$D:AI,COLUMNS([22]db!$D:T),0),0)</f>
        <v>0</v>
      </c>
      <c r="DK164" s="86">
        <f>IFERROR(VLOOKUP($B164&amp;"EBITDA Gerencial",[22]db!$D:AJ,COLUMNS([22]db!$D:U),0),0)</f>
        <v>0</v>
      </c>
      <c r="DL164" s="89">
        <f t="shared" si="42"/>
        <v>0</v>
      </c>
      <c r="DM164" s="86">
        <f>IFERROR(VLOOKUP($B164&amp;"EBITDA Gerencial",[22]db!$D:AL,COLUMNS([22]db!$D:W),0),0)</f>
        <v>0</v>
      </c>
      <c r="DN164" s="86">
        <f>IFERROR(VLOOKUP($B164&amp;"EBITDA Gerencial",[22]db!$D:AM,COLUMNS([22]db!$D:X),0),0)</f>
        <v>0</v>
      </c>
      <c r="DO164" s="86">
        <f>IFERROR(VLOOKUP($B164&amp;"EBITDA Gerencial",[22]db!$D:AN,COLUMNS([22]db!$D:Y),0),0)</f>
        <v>0</v>
      </c>
      <c r="DP164" s="86">
        <f>IFERROR(VLOOKUP($B164&amp;"EBITDA Gerencial",[22]db!$D:AO,COLUMNS([22]db!$D:Z),0),0)</f>
        <v>0</v>
      </c>
      <c r="DQ164" s="86">
        <f>IFERROR(VLOOKUP($B164&amp;"EBITDA Gerencial",[22]db!$D:AP,COLUMNS([22]db!$D:AA),0),0)</f>
        <v>0</v>
      </c>
      <c r="DR164" s="86">
        <f>IFERROR(VLOOKUP($B164&amp;"EBITDA Gerencial",[22]db!$D:AQ,COLUMNS([22]db!$D:AB),0),0)</f>
        <v>0</v>
      </c>
      <c r="DS164" s="86">
        <f>IFERROR(VLOOKUP($B164&amp;"EBITDA Gerencial",[22]db!$D:AR,COLUMNS([22]db!$D:AC),0),0)</f>
        <v>0</v>
      </c>
      <c r="DT164" s="86">
        <f>IFERROR(VLOOKUP($B164&amp;"EBITDA Gerencial",[22]db!$D:AS,COLUMNS([22]db!$D:AD),0),0)</f>
        <v>0</v>
      </c>
      <c r="DU164" s="86">
        <f>IFERROR(VLOOKUP($B164&amp;"EBITDA Gerencial",[22]db!$D:AT,COLUMNS([22]db!$D:AE),0),0)</f>
        <v>0</v>
      </c>
      <c r="DV164" s="86">
        <f>IFERROR(VLOOKUP($B164&amp;"EBITDA Gerencial",[22]db!$D:AU,COLUMNS([22]db!$D:AF),0),0)</f>
        <v>0</v>
      </c>
      <c r="DW164" s="86">
        <f>IFERROR(VLOOKUP($B164&amp;"EBITDA Gerencial",[22]db!$D:AV,COLUMNS([22]db!$D:AG),0),0)</f>
        <v>0</v>
      </c>
      <c r="DX164" s="86">
        <f>IFERROR(VLOOKUP($B164&amp;"EBITDA Gerencial",[22]db!$D:AW,COLUMNS([22]db!$D:AH),0),0)</f>
        <v>0</v>
      </c>
      <c r="DY164" s="90">
        <f t="shared" si="43"/>
        <v>0</v>
      </c>
      <c r="DZ164" s="90">
        <f>IFERROR(VLOOKUP($B164&amp;"Ebitda Gerencial",[22]db!$D:AV,COLUMNS([22]db!$D:AV),0),0)</f>
        <v>0</v>
      </c>
      <c r="EA164" s="90">
        <f>IFERROR(VLOOKUP($B164&amp;"Ebitda Gerencial",[22]db!$D:AW,COLUMNS([22]db!$D:AW),0),0)</f>
        <v>0</v>
      </c>
      <c r="EB164" s="90">
        <f>IFERROR(VLOOKUP($B164&amp;"Ebitda Gerencial",[22]db!$D:AX,COLUMNS([22]db!$D:AX),0),0)</f>
        <v>0</v>
      </c>
      <c r="EC164" s="90">
        <f>IFERROR(VLOOKUP($B164&amp;"Ebitda Gerencial",[22]db!$D:AY,COLUMNS([22]db!$D:AY),0),0)</f>
        <v>0</v>
      </c>
      <c r="EE164" s="92">
        <f>IFERROR(IF($L164="Pequeno Porte",IF('[22]Resumo Projetos 2020'!$C$7="Capex Financeiro",$Q164,$N164),0),0)</f>
        <v>0</v>
      </c>
      <c r="EF164" s="92">
        <f>IFERROR(IF($L164="Continuidade Operacional",IF('[22]Resumo Projetos 2020'!$C$7="Capex Financeiro",$Q164,$N164),0),0)</f>
        <v>0</v>
      </c>
      <c r="EG164" s="92">
        <f>IFERROR(IF($L164="Projetos Engenharia",IF('[22]Resumo Projetos 2020'!$C$7="Capex Financeiro",$Q164,$N164),0),0)</f>
        <v>0</v>
      </c>
      <c r="EH164" s="92">
        <f>IFERROR(IF(OR($L164="Crescimento Vegetativo Água",$L164="Crescimento Vegetativo Esgoto"),IF('[22]Resumo Projetos 2020'!$C$7="Capex Financeiro",$Q164,$N164),0),0)</f>
        <v>0</v>
      </c>
      <c r="EI164" s="92">
        <f>IFERROR(IF($L164="Fiscalização",IF('[22]Resumo Projetos 2020'!$C$7="Capex Financeiro",$Q164,$N164),0)+IF($L164="Corte e Religação",IF('[22]Resumo Projetos 2020'!$C$7="Capex Financeiro",$Q164,$N164),0),0)</f>
        <v>0</v>
      </c>
      <c r="EJ164" s="92">
        <f>IFERROR(IF($L164="Manutenção de Valor",IF('[22]Resumo Projetos 2020'!$C$7="Capex Financeiro",$Q164,$N164),0),0)</f>
        <v>0</v>
      </c>
      <c r="EK164" s="92">
        <f>IFERROR(IF($L164="Geração de Valor",IF('[22]Resumo Projetos 2020'!$C$7="Capex Financeiro",$Q164,$N164),0),0)</f>
        <v>0</v>
      </c>
      <c r="EL164" s="93" t="e">
        <f t="shared" si="48"/>
        <v>#VALUE!</v>
      </c>
      <c r="EM164" s="92">
        <f>IFERROR(IF($L164="Pequeno Porte",IF('[22]Resumo Projetos 2021'!$C$7="Capex Financeiro",$R164,$O164),0),0)</f>
        <v>0</v>
      </c>
      <c r="EN164" s="92">
        <f>IFERROR(IF($L164="Continuidade Operacional",IF('[22]Resumo Projetos 2021'!$C$7="Capex Financeiro",$R164,$O164),0),0)</f>
        <v>0</v>
      </c>
      <c r="EO164" s="92">
        <f>IFERROR(IF($L164="Projetos Engenharia",IF('[22]Resumo Projetos 2021'!$C$7="Capex Financeiro",$R164,$O164),0),0)</f>
        <v>0</v>
      </c>
      <c r="EP164" s="92">
        <f>IFERROR(IF(OR($L164="Crescimento Vegetativo Água",$L164="Crescimento Vegetativo Esgoto"),IF('[22]Resumo Projetos 2021'!$C$7="Capex Financeiro",$R164,$O164),0),0)</f>
        <v>0</v>
      </c>
      <c r="EQ164" s="92">
        <f>IFERROR(IF($L164="Fiscalização",IF('[22]Resumo Projetos 2021'!$C$7="Capex Financeiro",$R164,$O164),0)+IF($L164="Corte e Religação",IF('[22]Resumo Projetos 2021'!$C$7="Capex Financeiro",$R164,$O164),0),0)</f>
        <v>0</v>
      </c>
      <c r="ER164" s="92">
        <f>IFERROR(IF($L164="Manutenção de Valor",IF('[22]Resumo Projetos 2021'!$C$7="Capex Financeiro",$R164,$O164),0),0)</f>
        <v>0</v>
      </c>
      <c r="ES164" s="92">
        <f>IFERROR(IF($L164="Geração de Valor",IF('[22]Resumo Projetos 2021'!$C$7="Capex Financeiro",$R164,$O164),0),0)</f>
        <v>0</v>
      </c>
      <c r="ET164" s="94"/>
      <c r="EU164" s="95"/>
      <c r="EV164" s="92" t="e">
        <f t="shared" si="44"/>
        <v>#VALUE!</v>
      </c>
      <c r="EW164" s="92" t="e">
        <f t="shared" si="45"/>
        <v>#VALUE!</v>
      </c>
      <c r="FF164" s="31">
        <f>DL164-IFERROR(VLOOKUP($B164,#REF!,COLUMNS($B:DL),0),0)</f>
        <v>0</v>
      </c>
      <c r="FG164" s="31">
        <f>DY164-IFERROR(VLOOKUP($B164&amp;"Ebitda Gerencial",#REF!,COLUMNS(#REF!),0),0)</f>
        <v>0</v>
      </c>
      <c r="FH164" s="31">
        <f>DZ164-IFERROR(VLOOKUP($B164&amp;"Ebitda Gerencial",#REF!,COLUMNS(#REF!),0),0)</f>
        <v>0</v>
      </c>
    </row>
    <row r="165" spans="1:164" ht="45" customHeight="1" x14ac:dyDescent="0.25">
      <c r="A165">
        <f t="shared" si="46"/>
        <v>158</v>
      </c>
      <c r="B165" s="77" t="e">
        <f>VLOOKUP(A165,[22]db!A:C,3,0)</f>
        <v>#N/A</v>
      </c>
      <c r="C165" s="78" t="str">
        <f t="shared" si="35"/>
        <v/>
      </c>
      <c r="D165" s="78" t="e">
        <f>VLOOKUP(IF(F165="Águas de Manaus Consolidado","Águas de Manaus",F165)&amp;G165,[22]db!C:E,COLUMNS([22]db!C:E),0)</f>
        <v>#N/A</v>
      </c>
      <c r="E165" s="79" t="e">
        <f>VLOOKUP(IF(F165="Águas de Manaus Consolidado","Águas de Manaus",F165),[22]deparaV2!H:L,COLUMNS([22]deparaV2!H:L),0)</f>
        <v>#N/A</v>
      </c>
      <c r="F165" s="80">
        <f>IFERROR(VLOOKUP($A165,[22]db!$A:$G,COLUMNS([22]db!$A:F),0),0)</f>
        <v>0</v>
      </c>
      <c r="G165" s="78">
        <f>IFERROR(VLOOKUP($A165,[22]db!$A:$G,COLUMNS([22]db!$A:G),0),0)</f>
        <v>0</v>
      </c>
      <c r="H165" s="79" t="str">
        <f>IFERROR(VLOOKUP($B165,'[22]cpx0.10'!A:J,COLUMNS('[22]cpx0.10'!A:E),0),IF(G165="Projeto 999","Outros Lançamentos",""))</f>
        <v/>
      </c>
      <c r="I165" s="79" t="str">
        <f>IFERROR(VLOOKUP(B165,'[22]cpx0.10'!A:L,COLUMNS('[22]cpx0.10'!A:L),0),"")</f>
        <v/>
      </c>
      <c r="J165" s="78" t="str">
        <f>IFERROR(VLOOKUP($B165,'[22]cpx0.10'!A:J,COLUMNS('[22]cpx0.10'!A:D),0),IF(G165="Projeto 999","Outros Projetos",""))</f>
        <v/>
      </c>
      <c r="K165" s="78"/>
      <c r="L165" s="78" t="str">
        <f>IF(G165="Projeto 999","Manutenção de Valor",IFERROR(IF(IF(VLOOKUP($J165,[22]deparaV2!$D$13:$E$29,2,0)="sim",IF(VLOOKUP($B165&amp;"Total de Investimentos - Caixa",[22]db!$D:$CM,COLUMNS([22]db!$D:$CL),0)=1,"Pequeno Porte",VLOOKUP($B165&amp;"Total de Investimentos - Caixa",[22]db!$D:$CS,COLUMNS([22]db!$D:$CN),0)),J165)=0,"Manutenção de valor",IF(VLOOKUP($J165,[22]deparaV2!$D$13:$E$29,2,0)="sim",IF(VLOOKUP($B165&amp;"Total de Investimentos - Caixa",[22]db!$D:$CM,COLUMNS([22]db!$D:$CL),0)=1,"Pequeno Porte",VLOOKUP($B165&amp;"Total de Investimentos - Caixa",[22]db!$D:$CS,COLUMNS([22]db!$D:$CN),0)),J165)),IFERROR(IF(IF(VLOOKUP($J165,[22]deparaV2!$D$13:$E$29,2,0)="sim",IF(VLOOKUP($B165&amp;"Total de Investimentos",[22]db!$D:$CM,COLUMNS([22]db!$D:$CL),0)=1,"Pequeno Porte",VLOOKUP($B165&amp;"Total de Investimentos",[22]db!$D:$CS,COLUMNS([22]db!$D:$CN),0)),J165)=0,"Manutenção de valor",IF(VLOOKUP($J165,[22]deparaV2!$D$13:$E$29,2,0)="sim",IF(VLOOKUP($B165&amp;"Total de Investimentos",[22]db!$D:$CM,COLUMNS([22]db!$D:$CL),0)=1,"Pequeno Porte",VLOOKUP($B165&amp;"Total de Investimentos",[22]db!$D:$CS,COLUMNS([22]db!$D:$CN),0)),J165)),"")))</f>
        <v/>
      </c>
      <c r="M165" s="81" t="s">
        <v>188</v>
      </c>
      <c r="N165" s="82">
        <f>IFERROR(-VLOOKUP($B165&amp;$D$1,[22]db!$D:$CI,MATCH($H$1,[22]db!$D$5:$CI$5,0),0),0)+AH165</f>
        <v>0</v>
      </c>
      <c r="O165" s="82">
        <f>IFERROR(-VLOOKUP($B165&amp;$D$1,[22]db!$D:$CI,MATCH($H$1+1,[22]db!$D$5:$CI$5,0),0)*(1-Y165),0)+AH165</f>
        <v>0</v>
      </c>
      <c r="P165" s="83" t="e">
        <f t="shared" si="36"/>
        <v>#VALUE!</v>
      </c>
      <c r="Q165" s="82">
        <f>IFERROR(-VLOOKUP($B165&amp;$C$1,[22]db!$D:$CI,MATCH($H$1,[22]db!$D$5:$CI$5,0),0),0)+AH165</f>
        <v>0</v>
      </c>
      <c r="R165" s="82">
        <f>IFERROR(-VLOOKUP($B165&amp;$C$1,[22]db!$D:$CI,MATCH($H$1+1,[22]db!$D$5:$CI$5,0),0)*(1-Y165),0)+AH165</f>
        <v>0</v>
      </c>
      <c r="S165" s="82"/>
      <c r="T165" s="82">
        <f>IFERROR(VLOOKUP($B165&amp;"EBITDA Gerencial",[22]db!$D:$AI,MATCH($H$1,[22]db!$D$5:$CI$5,0),0),0)</f>
        <v>0</v>
      </c>
      <c r="U165" s="82">
        <f>IFERROR(VLOOKUP($B165&amp;"EBITDA Gerencial",[22]db!$D:$AI,MATCH($H$1+1,[22]db!$D$5:$CI$5,0),0),0)</f>
        <v>0</v>
      </c>
      <c r="V165" s="82">
        <f>IFERROR(VLOOKUP($B165,[22]Fluxos!$B:$F,COLUMNS([22]Fluxos!$B:E),0),0)</f>
        <v>0</v>
      </c>
      <c r="W165" s="84">
        <f>IFERROR(VLOOKUP($B165,[22]Fluxos!$B:$I,COLUMNS([22]Fluxos!$B:I),0),0)</f>
        <v>0</v>
      </c>
      <c r="X165" s="84"/>
      <c r="Y165" s="174"/>
      <c r="Z165" s="175"/>
      <c r="AA165" s="85" t="s">
        <v>90</v>
      </c>
      <c r="AC165" s="86" t="e">
        <f t="shared" si="37"/>
        <v>#VALUE!</v>
      </c>
      <c r="AD165" s="87" t="e">
        <f>SUMIFS('[22]Realizado por ano PEP'!$G:$G,'[22]Realizado por ano PEP'!$B:$B,'5. Projetos Capex'!$B165)+SUMIFS('[22]Realizado por ano PEP'!$H:$H,'[22]Realizado por ano PEP'!$B:$B,'5. Projetos Capex'!$B165)</f>
        <v>#VALUE!</v>
      </c>
      <c r="AE165" s="87" t="e">
        <f>SUMIFS('[22]Realizado por ano PEP'!$F:$F,'[22]Realizado por ano PEP'!$B:$B,'5. Projetos Capex'!$B165)+SUMIFS('[22]Realizado por ano PEP'!$E:$E,'[22]Realizado por ano PEP'!$B:$B,'5. Projetos Capex'!$B165)</f>
        <v>#VALUE!</v>
      </c>
      <c r="AF165">
        <f t="shared" si="47"/>
        <v>0</v>
      </c>
      <c r="AG165" s="85" t="e">
        <f>IF(COUNTIF('[22]Ajuste PR - Ibura E LVE'!$J$5:$J$487,'5. Projetos Capex'!$B165)&lt;&gt;0,"Sim","Não")</f>
        <v>#VALUE!</v>
      </c>
      <c r="AH165" s="90">
        <f>IFERROR(-VLOOKUP(B165,'[22]Ajuste PR - Ibura E LVE'!$J:$N,COLUMNS('[22]Ajuste PR - Ibura E LVE'!J:N),0),0)</f>
        <v>0</v>
      </c>
      <c r="AJ165" s="88" t="e">
        <f>VLOOKUP($B165,'[22]cpx0.10'!$A:$J,COLUMNS(A:J),0)</f>
        <v>#N/A</v>
      </c>
      <c r="AK165" s="88" t="e">
        <f>VLOOKUP($B165,'[22]cpx0.10'!$A:$H,COLUMNS('[22]cpx0.10'!$A:G),0)</f>
        <v>#N/A</v>
      </c>
      <c r="AL165" s="87" t="e">
        <f>VLOOKUP($B165,'[22]cpx0.10'!$A:$H,COLUMNS('[22]cpx0.10'!$A:H),0)</f>
        <v>#N/A</v>
      </c>
      <c r="AP165" s="86" t="e">
        <f>IFERROR(VLOOKUP($B165&amp;$D$1,[22]db!$D:$Y,COLUMNS([22]db!$D:J),0),0)+IF($AG165="sim",VLOOKUP($B165,'[22]Ajuste PR - Ibura E LVE'!$J:$AA,COLUMNS('[22]Ajuste PR - Ibura E LVE'!$J:O),0),0)</f>
        <v>#VALUE!</v>
      </c>
      <c r="AQ165" s="86" t="e">
        <f>IFERROR(VLOOKUP($B165&amp;$D$1,[22]db!$D:$Y,COLUMNS([22]db!$D:K),0),0)+IF($AG165="sim",VLOOKUP($B165,'[22]Ajuste PR - Ibura E LVE'!$J:$AA,COLUMNS('[22]Ajuste PR - Ibura E LVE'!$J:P),0),0)</f>
        <v>#VALUE!</v>
      </c>
      <c r="AR165" s="86" t="e">
        <f>IFERROR(VLOOKUP($B165&amp;$D$1,[22]db!$D:$Y,COLUMNS([22]db!$D:L),0),0)+IF($AG165="sim",VLOOKUP($B165,'[22]Ajuste PR - Ibura E LVE'!$J:$AA,COLUMNS('[22]Ajuste PR - Ibura E LVE'!$J:Q),0),0)</f>
        <v>#VALUE!</v>
      </c>
      <c r="AS165" s="86" t="e">
        <f>IFERROR(VLOOKUP($B165&amp;$D$1,[22]db!$D:$Y,COLUMNS([22]db!$D:M),0),0)+IF($AG165="sim",VLOOKUP($B165,'[22]Ajuste PR - Ibura E LVE'!$J:$AA,COLUMNS('[22]Ajuste PR - Ibura E LVE'!$J:R),0),0)</f>
        <v>#VALUE!</v>
      </c>
      <c r="AT165" s="86" t="e">
        <f>IFERROR(VLOOKUP($B165&amp;$D$1,[22]db!$D:$Y,COLUMNS([22]db!$D:N),0),0)+IF($AG165="sim",VLOOKUP($B165,'[22]Ajuste PR - Ibura E LVE'!$J:$AA,COLUMNS('[22]Ajuste PR - Ibura E LVE'!$J:S),0),0)</f>
        <v>#VALUE!</v>
      </c>
      <c r="AU165" s="86" t="e">
        <f>IFERROR(VLOOKUP($B165&amp;$D$1,[22]db!$D:$Y,COLUMNS([22]db!$D:O),0),0)+IF($AG165="sim",VLOOKUP($B165,'[22]Ajuste PR - Ibura E LVE'!$J:$AA,COLUMNS('[22]Ajuste PR - Ibura E LVE'!$J:T),0),0)</f>
        <v>#VALUE!</v>
      </c>
      <c r="AV165" s="86" t="e">
        <f>IFERROR(VLOOKUP($B165&amp;$D$1,[22]db!$D:$Y,COLUMNS([22]db!$D:P),0),0)+IF($AG165="sim",VLOOKUP($B165,'[22]Ajuste PR - Ibura E LVE'!$J:$AA,COLUMNS('[22]Ajuste PR - Ibura E LVE'!$J:U),0),0)</f>
        <v>#VALUE!</v>
      </c>
      <c r="AW165" s="86" t="e">
        <f>IFERROR(VLOOKUP($B165&amp;$D$1,[22]db!$D:$Y,COLUMNS([22]db!$D:Q),0),0)+IF($AG165="sim",VLOOKUP($B165,'[22]Ajuste PR - Ibura E LVE'!$J:$AA,COLUMNS('[22]Ajuste PR - Ibura E LVE'!$J:V),0),0)</f>
        <v>#VALUE!</v>
      </c>
      <c r="AX165" s="86" t="e">
        <f>IFERROR(VLOOKUP($B165&amp;$D$1,[22]db!$D:$Y,COLUMNS([22]db!$D:R),0),0)+IF($AG165="sim",VLOOKUP($B165,'[22]Ajuste PR - Ibura E LVE'!$J:$AA,COLUMNS('[22]Ajuste PR - Ibura E LVE'!$J:W),0),0)</f>
        <v>#VALUE!</v>
      </c>
      <c r="AY165" s="86" t="e">
        <f>IFERROR(VLOOKUP($B165&amp;$D$1,[22]db!$D:$Y,COLUMNS([22]db!$D:S),0),0)+IF($AG165="sim",VLOOKUP($B165,'[22]Ajuste PR - Ibura E LVE'!$J:$AA,COLUMNS('[22]Ajuste PR - Ibura E LVE'!$J:X),0),0)</f>
        <v>#VALUE!</v>
      </c>
      <c r="AZ165" s="86" t="e">
        <f>IFERROR(VLOOKUP($B165&amp;$D$1,[22]db!$D:$Y,COLUMNS([22]db!$D:T),0),0)+IF($AG165="sim",VLOOKUP($B165,'[22]Ajuste PR - Ibura E LVE'!$J:$AA,COLUMNS('[22]Ajuste PR - Ibura E LVE'!$J:Y),0),0)</f>
        <v>#VALUE!</v>
      </c>
      <c r="BA165" s="86" t="e">
        <f>IFERROR(VLOOKUP($B165&amp;$D$1,[22]db!$D:$Y,COLUMNS([22]db!$D:U),0),0)+IF($AG165="sim",VLOOKUP($B165,'[22]Ajuste PR - Ibura E LVE'!$J:$AA,COLUMNS('[22]Ajuste PR - Ibura E LVE'!$J:Z),0),0)</f>
        <v>#VALUE!</v>
      </c>
      <c r="BB165" s="89" t="e">
        <f t="shared" si="38"/>
        <v>#VALUE!</v>
      </c>
      <c r="BC165" s="86">
        <f>IFERROR(VLOOKUP($B165&amp;$D$1,[22]db!$D:$Y,COLUMNS([22]db!$D:W),0),0)</f>
        <v>0</v>
      </c>
      <c r="BD165" s="86">
        <f>IFERROR(VLOOKUP($B165&amp;$D$1,[22]db!$D:$Y,COLUMNS([22]db!$D:X),0),0)</f>
        <v>0</v>
      </c>
      <c r="BE165" s="86">
        <f>IFERROR(VLOOKUP($B165&amp;$D$1,[22]db!$D:Y,COLUMNS([22]db!$D:Y),0),0)</f>
        <v>0</v>
      </c>
      <c r="BF165" s="86">
        <f>IFERROR(VLOOKUP($B165&amp;$D$1,[22]db!$D:Z,COLUMNS([22]db!$D:Z),0),0)</f>
        <v>0</v>
      </c>
      <c r="BG165" s="86">
        <f>IFERROR(VLOOKUP($B165&amp;$D$1,[22]db!$D:AA,COLUMNS([22]db!$D:AA),0),0)</f>
        <v>0</v>
      </c>
      <c r="BH165" s="86">
        <f>IFERROR(VLOOKUP($B165&amp;$D$1,[22]db!$D:AB,COLUMNS([22]db!$D:AB),0),0)</f>
        <v>0</v>
      </c>
      <c r="BI165" s="86">
        <f>IFERROR(VLOOKUP($B165&amp;$D$1,[22]db!$D:AC,COLUMNS([22]db!$D:AC),0),0)</f>
        <v>0</v>
      </c>
      <c r="BJ165" s="86">
        <f>IFERROR(VLOOKUP($B165&amp;$D$1,[22]db!$D:AD,COLUMNS([22]db!$D:AD),0),0)</f>
        <v>0</v>
      </c>
      <c r="BK165" s="86">
        <f>IFERROR(VLOOKUP($B165&amp;$D$1,[22]db!$D:AE,COLUMNS([22]db!$D:AE),0),0)</f>
        <v>0</v>
      </c>
      <c r="BL165" s="86">
        <f>IFERROR(VLOOKUP($B165&amp;$D$1,[22]db!$D:AF,COLUMNS([22]db!$D:AF),0),0)</f>
        <v>0</v>
      </c>
      <c r="BM165" s="86">
        <f>IFERROR(VLOOKUP($B165&amp;$D$1,[22]db!$D:AG,COLUMNS([22]db!$D:AG),0),0)</f>
        <v>0</v>
      </c>
      <c r="BN165" s="86">
        <f>IFERROR(VLOOKUP($B165&amp;$D$1,[22]db!$D:AH,COLUMNS([22]db!$D:AH),0),0)</f>
        <v>0</v>
      </c>
      <c r="BO165" s="90">
        <f t="shared" si="39"/>
        <v>0</v>
      </c>
      <c r="BP165" s="90">
        <f>IFERROR(VLOOKUP($B165&amp;$D$1,[22]db!$D:AV,COLUMNS([22]db!$D:AV),0),0)</f>
        <v>0</v>
      </c>
      <c r="BQ165" s="90">
        <f>IFERROR(VLOOKUP($B165&amp;$D$1,[22]db!$D:AW,COLUMNS([22]db!$D:AW),0),0)</f>
        <v>0</v>
      </c>
      <c r="BR165" s="90">
        <f>IFERROR(VLOOKUP($B165&amp;$D$1,[22]db!$D:AX,COLUMNS([22]db!$D:AX),0),0)</f>
        <v>0</v>
      </c>
      <c r="BS165" s="91">
        <f>IFERROR(VLOOKUP($B165&amp;$D$1,[22]db!$D:AM,COLUMNS([22]db!$D:I),0),0)</f>
        <v>0</v>
      </c>
      <c r="BU165" s="86" t="e">
        <f>IFERROR(VLOOKUP($B165&amp;$C$1,[22]db!$D:$Y,COLUMNS([22]db!$D:J),0),0)+IF($AG165="sim",VLOOKUP($B165,'[22]Ajuste PR - Ibura E LVE'!$J:$AA,COLUMNS('[22]Ajuste PR - Ibura E LVE'!$J:O),0),0)</f>
        <v>#VALUE!</v>
      </c>
      <c r="BV165" s="86" t="e">
        <f>IFERROR(VLOOKUP($B165&amp;$C$1,[22]db!$D:$Y,COLUMNS([22]db!$D:K),0),0)+IF($AG165="sim",VLOOKUP($B165,'[22]Ajuste PR - Ibura E LVE'!$J:$AA,COLUMNS('[22]Ajuste PR - Ibura E LVE'!$J:P),0),0)</f>
        <v>#VALUE!</v>
      </c>
      <c r="BW165" s="86" t="e">
        <f>IFERROR(VLOOKUP($B165&amp;$C$1,[22]db!$D:$Y,COLUMNS([22]db!$D:L),0),0)+IF($AG165="sim",VLOOKUP($B165,'[22]Ajuste PR - Ibura E LVE'!$J:$AA,COLUMNS('[22]Ajuste PR - Ibura E LVE'!$J:Q),0),0)</f>
        <v>#VALUE!</v>
      </c>
      <c r="BX165" s="86" t="e">
        <f>IFERROR(VLOOKUP($B165&amp;$C$1,[22]db!$D:$Y,COLUMNS([22]db!$D:M),0),0)+IF($AG165="sim",VLOOKUP($B165,'[22]Ajuste PR - Ibura E LVE'!$J:$AA,COLUMNS('[22]Ajuste PR - Ibura E LVE'!$J:R),0),0)</f>
        <v>#VALUE!</v>
      </c>
      <c r="BY165" s="86" t="e">
        <f>IFERROR(VLOOKUP($B165&amp;$C$1,[22]db!$D:$Y,COLUMNS([22]db!$D:N),0),0)+IF($AG165="sim",VLOOKUP($B165,'[22]Ajuste PR - Ibura E LVE'!$J:$AA,COLUMNS('[22]Ajuste PR - Ibura E LVE'!$J:S),0),0)</f>
        <v>#VALUE!</v>
      </c>
      <c r="BZ165" s="86" t="e">
        <f>IFERROR(VLOOKUP($B165&amp;$C$1,[22]db!$D:$Y,COLUMNS([22]db!$D:O),0),0)+IF($AG165="sim",VLOOKUP($B165,'[22]Ajuste PR - Ibura E LVE'!$J:$AA,COLUMNS('[22]Ajuste PR - Ibura E LVE'!$J:T),0),0)</f>
        <v>#VALUE!</v>
      </c>
      <c r="CA165" s="86" t="e">
        <f>IFERROR(VLOOKUP($B165&amp;$C$1,[22]db!$D:$Y,COLUMNS([22]db!$D:P),0),0)+IF($AG165="sim",VLOOKUP($B165,'[22]Ajuste PR - Ibura E LVE'!$J:$AA,COLUMNS('[22]Ajuste PR - Ibura E LVE'!$J:U),0),0)</f>
        <v>#VALUE!</v>
      </c>
      <c r="CB165" s="86" t="e">
        <f>IFERROR(VLOOKUP($B165&amp;$C$1,[22]db!$D:$Y,COLUMNS([22]db!$D:Q),0),0)+IF($AG165="sim",VLOOKUP($B165,'[22]Ajuste PR - Ibura E LVE'!$J:$AA,COLUMNS('[22]Ajuste PR - Ibura E LVE'!$J:V),0),0)</f>
        <v>#VALUE!</v>
      </c>
      <c r="CC165" s="86" t="e">
        <f>IFERROR(VLOOKUP($B165&amp;$C$1,[22]db!$D:$Y,COLUMNS([22]db!$D:R),0),0)+IF($AG165="sim",VLOOKUP($B165,'[22]Ajuste PR - Ibura E LVE'!$J:$AA,COLUMNS('[22]Ajuste PR - Ibura E LVE'!$J:W),0),0)</f>
        <v>#VALUE!</v>
      </c>
      <c r="CD165" s="86" t="e">
        <f>IFERROR(VLOOKUP($B165&amp;$C$1,[22]db!$D:$Y,COLUMNS([22]db!$D:S),0),0)+IF($AG165="sim",VLOOKUP($B165,'[22]Ajuste PR - Ibura E LVE'!$J:$AA,COLUMNS('[22]Ajuste PR - Ibura E LVE'!$J:X),0),0)</f>
        <v>#VALUE!</v>
      </c>
      <c r="CE165" s="86" t="e">
        <f>IFERROR(VLOOKUP($B165&amp;$C$1,[22]db!$D:$Y,COLUMNS([22]db!$D:T),0),0)+IF($AG165="sim",VLOOKUP($B165,'[22]Ajuste PR - Ibura E LVE'!$J:$AA,COLUMNS('[22]Ajuste PR - Ibura E LVE'!$J:Y),0),0)</f>
        <v>#VALUE!</v>
      </c>
      <c r="CF165" s="86" t="e">
        <f>IFERROR(VLOOKUP($B165&amp;$C$1,[22]db!$D:$Y,COLUMNS([22]db!$D:U),0),0)+IF($AG165="sim",VLOOKUP($B165,'[22]Ajuste PR - Ibura E LVE'!$J:$AA,COLUMNS('[22]Ajuste PR - Ibura E LVE'!$J:Z),0),0)</f>
        <v>#VALUE!</v>
      </c>
      <c r="CG165" s="89" t="e">
        <f t="shared" si="40"/>
        <v>#VALUE!</v>
      </c>
      <c r="CH165" s="86">
        <f>IFERROR(VLOOKUP($B165&amp;$C$1,[22]db!$D:$Y,COLUMNS([22]db!$D:W),0),0)</f>
        <v>0</v>
      </c>
      <c r="CI165" s="86">
        <f>IFERROR(VLOOKUP($B165&amp;$C$1,[22]db!$D:Y,COLUMNS([22]db!$D:X),0),0)</f>
        <v>0</v>
      </c>
      <c r="CJ165" s="86">
        <f>IFERROR(VLOOKUP($B165&amp;$C$1,[22]db!$D:Z,COLUMNS([22]db!$D:Y),0),0)</f>
        <v>0</v>
      </c>
      <c r="CK165" s="86">
        <f>IFERROR(VLOOKUP($B165&amp;$C$1,[22]db!$D:AA,COLUMNS([22]db!$D:Z),0),0)</f>
        <v>0</v>
      </c>
      <c r="CL165" s="86">
        <f>IFERROR(VLOOKUP($B165&amp;$C$1,[22]db!$D:AB,COLUMNS([22]db!$D:AA),0),0)</f>
        <v>0</v>
      </c>
      <c r="CM165" s="86">
        <f>IFERROR(VLOOKUP($B165&amp;$C$1,[22]db!$D:AC,COLUMNS([22]db!$D:AB),0),0)</f>
        <v>0</v>
      </c>
      <c r="CN165" s="86">
        <f>IFERROR(VLOOKUP($B165&amp;$C$1,[22]db!$D:AD,COLUMNS([22]db!$D:AC),0),0)</f>
        <v>0</v>
      </c>
      <c r="CO165" s="86">
        <f>IFERROR(VLOOKUP($B165&amp;$C$1,[22]db!$D:AE,COLUMNS([22]db!$D:AD),0),0)</f>
        <v>0</v>
      </c>
      <c r="CP165" s="86">
        <f>IFERROR(VLOOKUP($B165&amp;$C$1,[22]db!$D:AF,COLUMNS([22]db!$D:AE),0),0)</f>
        <v>0</v>
      </c>
      <c r="CQ165" s="86">
        <f>IFERROR(VLOOKUP($B165&amp;$C$1,[22]db!$D:AG,COLUMNS([22]db!$D:AF),0),0)</f>
        <v>0</v>
      </c>
      <c r="CR165" s="86">
        <f>IFERROR(VLOOKUP($B165&amp;$C$1,[22]db!$D:AH,COLUMNS([22]db!$D:AG),0),0)</f>
        <v>0</v>
      </c>
      <c r="CS165" s="86">
        <f>IFERROR(VLOOKUP($B165&amp;$C$1,[22]db!$D:AI,COLUMNS([22]db!$D:AH),0),0)</f>
        <v>0</v>
      </c>
      <c r="CT165" s="90">
        <f t="shared" si="41"/>
        <v>0</v>
      </c>
      <c r="CU165" s="90">
        <f>IFERROR(VLOOKUP($B165&amp;$C$1,[22]db!$D:AV,COLUMNS([22]db!$D:AV),0),0)</f>
        <v>0</v>
      </c>
      <c r="CV165" s="90">
        <f>IFERROR(VLOOKUP($B165&amp;$C$1,[22]db!$D:AW,COLUMNS([22]db!$D:AW),0),0)</f>
        <v>0</v>
      </c>
      <c r="CW165" s="90">
        <f>IFERROR(VLOOKUP($B165&amp;$C$1,[22]db!$D:AX,COLUMNS([22]db!$D:AX),0),0)</f>
        <v>0</v>
      </c>
      <c r="CX165" s="91">
        <f>IFERROR(VLOOKUP($B165&amp;$C$1,[22]db!$D:AN,COLUMNS([22]db!$D:I),0),0)</f>
        <v>0</v>
      </c>
      <c r="CZ165" s="86">
        <f>IFERROR(VLOOKUP($B165&amp;"EBITDA Gerencial",[22]db!$D:Y,COLUMNS([22]db!$D:J),0),0)</f>
        <v>0</v>
      </c>
      <c r="DA165" s="86">
        <f>IFERROR(VLOOKUP($B165&amp;"EBITDA Gerencial",[22]db!$D:Z,COLUMNS([22]db!$D:K),0),0)</f>
        <v>0</v>
      </c>
      <c r="DB165" s="86">
        <f>IFERROR(VLOOKUP($B165&amp;"EBITDA Gerencial",[22]db!$D:AA,COLUMNS([22]db!$D:L),0),0)</f>
        <v>0</v>
      </c>
      <c r="DC165" s="86">
        <f>IFERROR(VLOOKUP($B165&amp;"EBITDA Gerencial",[22]db!$D:AB,COLUMNS([22]db!$D:M),0),0)</f>
        <v>0</v>
      </c>
      <c r="DD165" s="86">
        <f>IFERROR(VLOOKUP($B165&amp;"EBITDA Gerencial",[22]db!$D:AC,COLUMNS([22]db!$D:N),0),0)</f>
        <v>0</v>
      </c>
      <c r="DE165" s="86">
        <f>IFERROR(VLOOKUP($B165&amp;"EBITDA Gerencial",[22]db!$D:AD,COLUMNS([22]db!$D:O),0),0)</f>
        <v>0</v>
      </c>
      <c r="DF165" s="86">
        <f>IFERROR(VLOOKUP($B165&amp;"EBITDA Gerencial",[22]db!$D:AE,COLUMNS([22]db!$D:P),0),0)</f>
        <v>0</v>
      </c>
      <c r="DG165" s="86">
        <f>IFERROR(VLOOKUP($B165&amp;"EBITDA Gerencial",[22]db!$D:AF,COLUMNS([22]db!$D:Q),0),0)</f>
        <v>0</v>
      </c>
      <c r="DH165" s="86">
        <f>IFERROR(VLOOKUP($B165&amp;"EBITDA Gerencial",[22]db!$D:AG,COLUMNS([22]db!$D:R),0),0)</f>
        <v>0</v>
      </c>
      <c r="DI165" s="86">
        <f>IFERROR(VLOOKUP($B165&amp;"EBITDA Gerencial",[22]db!$D:AH,COLUMNS([22]db!$D:S),0),0)</f>
        <v>0</v>
      </c>
      <c r="DJ165" s="86">
        <f>IFERROR(VLOOKUP($B165&amp;"EBITDA Gerencial",[22]db!$D:AI,COLUMNS([22]db!$D:T),0),0)</f>
        <v>0</v>
      </c>
      <c r="DK165" s="86">
        <f>IFERROR(VLOOKUP($B165&amp;"EBITDA Gerencial",[22]db!$D:AJ,COLUMNS([22]db!$D:U),0),0)</f>
        <v>0</v>
      </c>
      <c r="DL165" s="89">
        <f t="shared" si="42"/>
        <v>0</v>
      </c>
      <c r="DM165" s="86">
        <f>IFERROR(VLOOKUP($B165&amp;"EBITDA Gerencial",[22]db!$D:AL,COLUMNS([22]db!$D:W),0),0)</f>
        <v>0</v>
      </c>
      <c r="DN165" s="86">
        <f>IFERROR(VLOOKUP($B165&amp;"EBITDA Gerencial",[22]db!$D:AM,COLUMNS([22]db!$D:X),0),0)</f>
        <v>0</v>
      </c>
      <c r="DO165" s="86">
        <f>IFERROR(VLOOKUP($B165&amp;"EBITDA Gerencial",[22]db!$D:AN,COLUMNS([22]db!$D:Y),0),0)</f>
        <v>0</v>
      </c>
      <c r="DP165" s="86">
        <f>IFERROR(VLOOKUP($B165&amp;"EBITDA Gerencial",[22]db!$D:AO,COLUMNS([22]db!$D:Z),0),0)</f>
        <v>0</v>
      </c>
      <c r="DQ165" s="86">
        <f>IFERROR(VLOOKUP($B165&amp;"EBITDA Gerencial",[22]db!$D:AP,COLUMNS([22]db!$D:AA),0),0)</f>
        <v>0</v>
      </c>
      <c r="DR165" s="86">
        <f>IFERROR(VLOOKUP($B165&amp;"EBITDA Gerencial",[22]db!$D:AQ,COLUMNS([22]db!$D:AB),0),0)</f>
        <v>0</v>
      </c>
      <c r="DS165" s="86">
        <f>IFERROR(VLOOKUP($B165&amp;"EBITDA Gerencial",[22]db!$D:AR,COLUMNS([22]db!$D:AC),0),0)</f>
        <v>0</v>
      </c>
      <c r="DT165" s="86">
        <f>IFERROR(VLOOKUP($B165&amp;"EBITDA Gerencial",[22]db!$D:AS,COLUMNS([22]db!$D:AD),0),0)</f>
        <v>0</v>
      </c>
      <c r="DU165" s="86">
        <f>IFERROR(VLOOKUP($B165&amp;"EBITDA Gerencial",[22]db!$D:AT,COLUMNS([22]db!$D:AE),0),0)</f>
        <v>0</v>
      </c>
      <c r="DV165" s="86">
        <f>IFERROR(VLOOKUP($B165&amp;"EBITDA Gerencial",[22]db!$D:AU,COLUMNS([22]db!$D:AF),0),0)</f>
        <v>0</v>
      </c>
      <c r="DW165" s="86">
        <f>IFERROR(VLOOKUP($B165&amp;"EBITDA Gerencial",[22]db!$D:AV,COLUMNS([22]db!$D:AG),0),0)</f>
        <v>0</v>
      </c>
      <c r="DX165" s="86">
        <f>IFERROR(VLOOKUP($B165&amp;"EBITDA Gerencial",[22]db!$D:AW,COLUMNS([22]db!$D:AH),0),0)</f>
        <v>0</v>
      </c>
      <c r="DY165" s="90">
        <f t="shared" si="43"/>
        <v>0</v>
      </c>
      <c r="DZ165" s="90">
        <f>IFERROR(VLOOKUP($B165&amp;"Ebitda Gerencial",[22]db!$D:AV,COLUMNS([22]db!$D:AV),0),0)</f>
        <v>0</v>
      </c>
      <c r="EA165" s="90">
        <f>IFERROR(VLOOKUP($B165&amp;"Ebitda Gerencial",[22]db!$D:AW,COLUMNS([22]db!$D:AW),0),0)</f>
        <v>0</v>
      </c>
      <c r="EB165" s="90">
        <f>IFERROR(VLOOKUP($B165&amp;"Ebitda Gerencial",[22]db!$D:AX,COLUMNS([22]db!$D:AX),0),0)</f>
        <v>0</v>
      </c>
      <c r="EC165" s="90">
        <f>IFERROR(VLOOKUP($B165&amp;"Ebitda Gerencial",[22]db!$D:AY,COLUMNS([22]db!$D:AY),0),0)</f>
        <v>0</v>
      </c>
      <c r="EE165" s="92">
        <f>IFERROR(IF($L165="Pequeno Porte",IF('[22]Resumo Projetos 2020'!$C$7="Capex Financeiro",$Q165,$N165),0),0)</f>
        <v>0</v>
      </c>
      <c r="EF165" s="92">
        <f>IFERROR(IF($L165="Continuidade Operacional",IF('[22]Resumo Projetos 2020'!$C$7="Capex Financeiro",$Q165,$N165),0),0)</f>
        <v>0</v>
      </c>
      <c r="EG165" s="92">
        <f>IFERROR(IF($L165="Projetos Engenharia",IF('[22]Resumo Projetos 2020'!$C$7="Capex Financeiro",$Q165,$N165),0),0)</f>
        <v>0</v>
      </c>
      <c r="EH165" s="92">
        <f>IFERROR(IF(OR($L165="Crescimento Vegetativo Água",$L165="Crescimento Vegetativo Esgoto"),IF('[22]Resumo Projetos 2020'!$C$7="Capex Financeiro",$Q165,$N165),0),0)</f>
        <v>0</v>
      </c>
      <c r="EI165" s="92">
        <f>IFERROR(IF($L165="Fiscalização",IF('[22]Resumo Projetos 2020'!$C$7="Capex Financeiro",$Q165,$N165),0)+IF($L165="Corte e Religação",IF('[22]Resumo Projetos 2020'!$C$7="Capex Financeiro",$Q165,$N165),0),0)</f>
        <v>0</v>
      </c>
      <c r="EJ165" s="92">
        <f>IFERROR(IF($L165="Manutenção de Valor",IF('[22]Resumo Projetos 2020'!$C$7="Capex Financeiro",$Q165,$N165),0),0)</f>
        <v>0</v>
      </c>
      <c r="EK165" s="92">
        <f>IFERROR(IF($L165="Geração de Valor",IF('[22]Resumo Projetos 2020'!$C$7="Capex Financeiro",$Q165,$N165),0),0)</f>
        <v>0</v>
      </c>
      <c r="EL165" s="93" t="e">
        <f t="shared" si="48"/>
        <v>#VALUE!</v>
      </c>
      <c r="EM165" s="92">
        <f>IFERROR(IF($L165="Pequeno Porte",IF('[22]Resumo Projetos 2021'!$C$7="Capex Financeiro",$R165,$O165),0),0)</f>
        <v>0</v>
      </c>
      <c r="EN165" s="92">
        <f>IFERROR(IF($L165="Continuidade Operacional",IF('[22]Resumo Projetos 2021'!$C$7="Capex Financeiro",$R165,$O165),0),0)</f>
        <v>0</v>
      </c>
      <c r="EO165" s="92">
        <f>IFERROR(IF($L165="Projetos Engenharia",IF('[22]Resumo Projetos 2021'!$C$7="Capex Financeiro",$R165,$O165),0),0)</f>
        <v>0</v>
      </c>
      <c r="EP165" s="92">
        <f>IFERROR(IF(OR($L165="Crescimento Vegetativo Água",$L165="Crescimento Vegetativo Esgoto"),IF('[22]Resumo Projetos 2021'!$C$7="Capex Financeiro",$R165,$O165),0),0)</f>
        <v>0</v>
      </c>
      <c r="EQ165" s="92">
        <f>IFERROR(IF($L165="Fiscalização",IF('[22]Resumo Projetos 2021'!$C$7="Capex Financeiro",$R165,$O165),0)+IF($L165="Corte e Religação",IF('[22]Resumo Projetos 2021'!$C$7="Capex Financeiro",$R165,$O165),0),0)</f>
        <v>0</v>
      </c>
      <c r="ER165" s="92">
        <f>IFERROR(IF($L165="Manutenção de Valor",IF('[22]Resumo Projetos 2021'!$C$7="Capex Financeiro",$R165,$O165),0),0)</f>
        <v>0</v>
      </c>
      <c r="ES165" s="92">
        <f>IFERROR(IF($L165="Geração de Valor",IF('[22]Resumo Projetos 2021'!$C$7="Capex Financeiro",$R165,$O165),0),0)</f>
        <v>0</v>
      </c>
      <c r="ET165" s="94"/>
      <c r="EU165" s="95"/>
      <c r="EV165" s="92" t="e">
        <f t="shared" si="44"/>
        <v>#VALUE!</v>
      </c>
      <c r="EW165" s="92" t="e">
        <f t="shared" si="45"/>
        <v>#VALUE!</v>
      </c>
      <c r="FF165" s="31">
        <f>DL165-IFERROR(VLOOKUP($B165,#REF!,COLUMNS($B:DL),0),0)</f>
        <v>0</v>
      </c>
      <c r="FG165" s="31">
        <f>DY165-IFERROR(VLOOKUP($B165&amp;"Ebitda Gerencial",#REF!,COLUMNS(#REF!),0),0)</f>
        <v>0</v>
      </c>
      <c r="FH165" s="31">
        <f>DZ165-IFERROR(VLOOKUP($B165&amp;"Ebitda Gerencial",#REF!,COLUMNS(#REF!),0),0)</f>
        <v>0</v>
      </c>
    </row>
    <row r="166" spans="1:164" ht="45" customHeight="1" x14ac:dyDescent="0.25">
      <c r="A166">
        <f t="shared" si="46"/>
        <v>159</v>
      </c>
      <c r="B166" s="77" t="e">
        <f>VLOOKUP(A166,[22]db!A:C,3,0)</f>
        <v>#N/A</v>
      </c>
      <c r="C166" s="78" t="str">
        <f t="shared" si="35"/>
        <v/>
      </c>
      <c r="D166" s="78" t="e">
        <f>VLOOKUP(IF(F166="Águas de Manaus Consolidado","Águas de Manaus",F166)&amp;G166,[22]db!C:E,COLUMNS([22]db!C:E),0)</f>
        <v>#N/A</v>
      </c>
      <c r="E166" s="79" t="e">
        <f>VLOOKUP(IF(F166="Águas de Manaus Consolidado","Águas de Manaus",F166),[22]deparaV2!H:L,COLUMNS([22]deparaV2!H:L),0)</f>
        <v>#N/A</v>
      </c>
      <c r="F166" s="80">
        <f>IFERROR(VLOOKUP($A166,[22]db!$A:$G,COLUMNS([22]db!$A:F),0),0)</f>
        <v>0</v>
      </c>
      <c r="G166" s="78">
        <f>IFERROR(VLOOKUP($A166,[22]db!$A:$G,COLUMNS([22]db!$A:G),0),0)</f>
        <v>0</v>
      </c>
      <c r="H166" s="79" t="str">
        <f>IFERROR(VLOOKUP($B166,'[22]cpx0.10'!A:J,COLUMNS('[22]cpx0.10'!A:E),0),IF(G166="Projeto 999","Outros Lançamentos",""))</f>
        <v/>
      </c>
      <c r="I166" s="79" t="str">
        <f>IFERROR(VLOOKUP(B166,'[22]cpx0.10'!A:L,COLUMNS('[22]cpx0.10'!A:L),0),"")</f>
        <v/>
      </c>
      <c r="J166" s="78" t="str">
        <f>IFERROR(VLOOKUP($B166,'[22]cpx0.10'!A:J,COLUMNS('[22]cpx0.10'!A:D),0),IF(G166="Projeto 999","Outros Projetos",""))</f>
        <v/>
      </c>
      <c r="K166" s="78"/>
      <c r="L166" s="78" t="str">
        <f>IF(G166="Projeto 999","Manutenção de Valor",IFERROR(IF(IF(VLOOKUP($J166,[22]deparaV2!$D$13:$E$29,2,0)="sim",IF(VLOOKUP($B166&amp;"Total de Investimentos - Caixa",[22]db!$D:$CM,COLUMNS([22]db!$D:$CL),0)=1,"Pequeno Porte",VLOOKUP($B166&amp;"Total de Investimentos - Caixa",[22]db!$D:$CS,COLUMNS([22]db!$D:$CN),0)),J166)=0,"Manutenção de valor",IF(VLOOKUP($J166,[22]deparaV2!$D$13:$E$29,2,0)="sim",IF(VLOOKUP($B166&amp;"Total de Investimentos - Caixa",[22]db!$D:$CM,COLUMNS([22]db!$D:$CL),0)=1,"Pequeno Porte",VLOOKUP($B166&amp;"Total de Investimentos - Caixa",[22]db!$D:$CS,COLUMNS([22]db!$D:$CN),0)),J166)),IFERROR(IF(IF(VLOOKUP($J166,[22]deparaV2!$D$13:$E$29,2,0)="sim",IF(VLOOKUP($B166&amp;"Total de Investimentos",[22]db!$D:$CM,COLUMNS([22]db!$D:$CL),0)=1,"Pequeno Porte",VLOOKUP($B166&amp;"Total de Investimentos",[22]db!$D:$CS,COLUMNS([22]db!$D:$CN),0)),J166)=0,"Manutenção de valor",IF(VLOOKUP($J166,[22]deparaV2!$D$13:$E$29,2,0)="sim",IF(VLOOKUP($B166&amp;"Total de Investimentos",[22]db!$D:$CM,COLUMNS([22]db!$D:$CL),0)=1,"Pequeno Porte",VLOOKUP($B166&amp;"Total de Investimentos",[22]db!$D:$CS,COLUMNS([22]db!$D:$CN),0)),J166)),"")))</f>
        <v/>
      </c>
      <c r="M166" s="81" t="s">
        <v>89</v>
      </c>
      <c r="N166" s="82">
        <f>IFERROR(-VLOOKUP($B166&amp;$D$1,[22]db!$D:$CI,MATCH($H$1,[22]db!$D$5:$CI$5,0),0),0)+AH166</f>
        <v>0</v>
      </c>
      <c r="O166" s="82">
        <f>IFERROR(-VLOOKUP($B166&amp;$D$1,[22]db!$D:$CI,MATCH($H$1+1,[22]db!$D$5:$CI$5,0),0)*(1-Y166),0)+AH166</f>
        <v>0</v>
      </c>
      <c r="P166" s="83" t="e">
        <f t="shared" si="36"/>
        <v>#VALUE!</v>
      </c>
      <c r="Q166" s="82">
        <f>IFERROR(-VLOOKUP($B166&amp;$C$1,[22]db!$D:$CI,MATCH($H$1,[22]db!$D$5:$CI$5,0),0),0)+AH166</f>
        <v>0</v>
      </c>
      <c r="R166" s="82">
        <f>IFERROR(-VLOOKUP($B166&amp;$C$1,[22]db!$D:$CI,MATCH($H$1+1,[22]db!$D$5:$CI$5,0),0)*(1-Y166),0)+AH166</f>
        <v>0</v>
      </c>
      <c r="S166" s="82"/>
      <c r="T166" s="82">
        <f>IFERROR(VLOOKUP($B166&amp;"EBITDA Gerencial",[22]db!$D:$AI,MATCH($H$1,[22]db!$D$5:$CI$5,0),0),0)</f>
        <v>0</v>
      </c>
      <c r="U166" s="82">
        <f>IFERROR(VLOOKUP($B166&amp;"EBITDA Gerencial",[22]db!$D:$AI,MATCH($H$1+1,[22]db!$D$5:$CI$5,0),0),0)</f>
        <v>0</v>
      </c>
      <c r="V166" s="82">
        <f>IFERROR(VLOOKUP($B166,[22]Fluxos!$B:$F,COLUMNS([22]Fluxos!$B:E),0),0)</f>
        <v>0</v>
      </c>
      <c r="W166" s="84">
        <f>IFERROR(VLOOKUP($B166,[22]Fluxos!$B:$I,COLUMNS([22]Fluxos!$B:I),0),0)</f>
        <v>0</v>
      </c>
      <c r="X166" s="84"/>
      <c r="Y166" s="174"/>
      <c r="Z166" s="175"/>
      <c r="AA166" s="85" t="s">
        <v>90</v>
      </c>
      <c r="AC166" s="86" t="e">
        <f t="shared" si="37"/>
        <v>#VALUE!</v>
      </c>
      <c r="AD166" s="87" t="e">
        <f>SUMIFS('[22]Realizado por ano PEP'!$G:$G,'[22]Realizado por ano PEP'!$B:$B,'5. Projetos Capex'!$B166)+SUMIFS('[22]Realizado por ano PEP'!$H:$H,'[22]Realizado por ano PEP'!$B:$B,'5. Projetos Capex'!$B166)</f>
        <v>#VALUE!</v>
      </c>
      <c r="AE166" s="87" t="e">
        <f>SUMIFS('[22]Realizado por ano PEP'!$F:$F,'[22]Realizado por ano PEP'!$B:$B,'5. Projetos Capex'!$B166)+SUMIFS('[22]Realizado por ano PEP'!$E:$E,'[22]Realizado por ano PEP'!$B:$B,'5. Projetos Capex'!$B166)</f>
        <v>#VALUE!</v>
      </c>
      <c r="AF166">
        <f t="shared" si="47"/>
        <v>0</v>
      </c>
      <c r="AG166" s="85" t="e">
        <f>IF(COUNTIF('[22]Ajuste PR - Ibura E LVE'!$J$5:$J$487,'5. Projetos Capex'!$B166)&lt;&gt;0,"Sim","Não")</f>
        <v>#VALUE!</v>
      </c>
      <c r="AH166" s="90">
        <f>IFERROR(-VLOOKUP(B166,'[22]Ajuste PR - Ibura E LVE'!$J:$N,COLUMNS('[22]Ajuste PR - Ibura E LVE'!J:N),0),0)</f>
        <v>0</v>
      </c>
      <c r="AJ166" s="88" t="e">
        <f>VLOOKUP($B166,'[22]cpx0.10'!$A:$J,COLUMNS(A:J),0)</f>
        <v>#N/A</v>
      </c>
      <c r="AK166" s="88" t="e">
        <f>VLOOKUP($B166,'[22]cpx0.10'!$A:$H,COLUMNS('[22]cpx0.10'!$A:G),0)</f>
        <v>#N/A</v>
      </c>
      <c r="AL166" s="87" t="e">
        <f>VLOOKUP($B166,'[22]cpx0.10'!$A:$H,COLUMNS('[22]cpx0.10'!$A:H),0)</f>
        <v>#N/A</v>
      </c>
      <c r="AP166" s="86" t="e">
        <f>IFERROR(VLOOKUP($B166&amp;$D$1,[22]db!$D:$Y,COLUMNS([22]db!$D:J),0),0)+IF($AG166="sim",VLOOKUP($B166,'[22]Ajuste PR - Ibura E LVE'!$J:$AA,COLUMNS('[22]Ajuste PR - Ibura E LVE'!$J:O),0),0)</f>
        <v>#VALUE!</v>
      </c>
      <c r="AQ166" s="86" t="e">
        <f>IFERROR(VLOOKUP($B166&amp;$D$1,[22]db!$D:$Y,COLUMNS([22]db!$D:K),0),0)+IF($AG166="sim",VLOOKUP($B166,'[22]Ajuste PR - Ibura E LVE'!$J:$AA,COLUMNS('[22]Ajuste PR - Ibura E LVE'!$J:P),0),0)</f>
        <v>#VALUE!</v>
      </c>
      <c r="AR166" s="86" t="e">
        <f>IFERROR(VLOOKUP($B166&amp;$D$1,[22]db!$D:$Y,COLUMNS([22]db!$D:L),0),0)+IF($AG166="sim",VLOOKUP($B166,'[22]Ajuste PR - Ibura E LVE'!$J:$AA,COLUMNS('[22]Ajuste PR - Ibura E LVE'!$J:Q),0),0)</f>
        <v>#VALUE!</v>
      </c>
      <c r="AS166" s="86" t="e">
        <f>IFERROR(VLOOKUP($B166&amp;$D$1,[22]db!$D:$Y,COLUMNS([22]db!$D:M),0),0)+IF($AG166="sim",VLOOKUP($B166,'[22]Ajuste PR - Ibura E LVE'!$J:$AA,COLUMNS('[22]Ajuste PR - Ibura E LVE'!$J:R),0),0)</f>
        <v>#VALUE!</v>
      </c>
      <c r="AT166" s="86" t="e">
        <f>IFERROR(VLOOKUP($B166&amp;$D$1,[22]db!$D:$Y,COLUMNS([22]db!$D:N),0),0)+IF($AG166="sim",VLOOKUP($B166,'[22]Ajuste PR - Ibura E LVE'!$J:$AA,COLUMNS('[22]Ajuste PR - Ibura E LVE'!$J:S),0),0)</f>
        <v>#VALUE!</v>
      </c>
      <c r="AU166" s="86" t="e">
        <f>IFERROR(VLOOKUP($B166&amp;$D$1,[22]db!$D:$Y,COLUMNS([22]db!$D:O),0),0)+IF($AG166="sim",VLOOKUP($B166,'[22]Ajuste PR - Ibura E LVE'!$J:$AA,COLUMNS('[22]Ajuste PR - Ibura E LVE'!$J:T),0),0)</f>
        <v>#VALUE!</v>
      </c>
      <c r="AV166" s="86" t="e">
        <f>IFERROR(VLOOKUP($B166&amp;$D$1,[22]db!$D:$Y,COLUMNS([22]db!$D:P),0),0)+IF($AG166="sim",VLOOKUP($B166,'[22]Ajuste PR - Ibura E LVE'!$J:$AA,COLUMNS('[22]Ajuste PR - Ibura E LVE'!$J:U),0),0)</f>
        <v>#VALUE!</v>
      </c>
      <c r="AW166" s="86" t="e">
        <f>IFERROR(VLOOKUP($B166&amp;$D$1,[22]db!$D:$Y,COLUMNS([22]db!$D:Q),0),0)+IF($AG166="sim",VLOOKUP($B166,'[22]Ajuste PR - Ibura E LVE'!$J:$AA,COLUMNS('[22]Ajuste PR - Ibura E LVE'!$J:V),0),0)</f>
        <v>#VALUE!</v>
      </c>
      <c r="AX166" s="86" t="e">
        <f>IFERROR(VLOOKUP($B166&amp;$D$1,[22]db!$D:$Y,COLUMNS([22]db!$D:R),0),0)+IF($AG166="sim",VLOOKUP($B166,'[22]Ajuste PR - Ibura E LVE'!$J:$AA,COLUMNS('[22]Ajuste PR - Ibura E LVE'!$J:W),0),0)</f>
        <v>#VALUE!</v>
      </c>
      <c r="AY166" s="86" t="e">
        <f>IFERROR(VLOOKUP($B166&amp;$D$1,[22]db!$D:$Y,COLUMNS([22]db!$D:S),0),0)+IF($AG166="sim",VLOOKUP($B166,'[22]Ajuste PR - Ibura E LVE'!$J:$AA,COLUMNS('[22]Ajuste PR - Ibura E LVE'!$J:X),0),0)</f>
        <v>#VALUE!</v>
      </c>
      <c r="AZ166" s="86" t="e">
        <f>IFERROR(VLOOKUP($B166&amp;$D$1,[22]db!$D:$Y,COLUMNS([22]db!$D:T),0),0)+IF($AG166="sim",VLOOKUP($B166,'[22]Ajuste PR - Ibura E LVE'!$J:$AA,COLUMNS('[22]Ajuste PR - Ibura E LVE'!$J:Y),0),0)</f>
        <v>#VALUE!</v>
      </c>
      <c r="BA166" s="86" t="e">
        <f>IFERROR(VLOOKUP($B166&amp;$D$1,[22]db!$D:$Y,COLUMNS([22]db!$D:U),0),0)+IF($AG166="sim",VLOOKUP($B166,'[22]Ajuste PR - Ibura E LVE'!$J:$AA,COLUMNS('[22]Ajuste PR - Ibura E LVE'!$J:Z),0),0)</f>
        <v>#VALUE!</v>
      </c>
      <c r="BB166" s="89" t="e">
        <f t="shared" si="38"/>
        <v>#VALUE!</v>
      </c>
      <c r="BC166" s="86">
        <f>IFERROR(VLOOKUP($B166&amp;$D$1,[22]db!$D:$Y,COLUMNS([22]db!$D:W),0),0)</f>
        <v>0</v>
      </c>
      <c r="BD166" s="86">
        <f>IFERROR(VLOOKUP($B166&amp;$D$1,[22]db!$D:$Y,COLUMNS([22]db!$D:X),0),0)</f>
        <v>0</v>
      </c>
      <c r="BE166" s="86">
        <f>IFERROR(VLOOKUP($B166&amp;$D$1,[22]db!$D:Y,COLUMNS([22]db!$D:Y),0),0)</f>
        <v>0</v>
      </c>
      <c r="BF166" s="86">
        <f>IFERROR(VLOOKUP($B166&amp;$D$1,[22]db!$D:Z,COLUMNS([22]db!$D:Z),0),0)</f>
        <v>0</v>
      </c>
      <c r="BG166" s="86">
        <f>IFERROR(VLOOKUP($B166&amp;$D$1,[22]db!$D:AA,COLUMNS([22]db!$D:AA),0),0)</f>
        <v>0</v>
      </c>
      <c r="BH166" s="86">
        <f>IFERROR(VLOOKUP($B166&amp;$D$1,[22]db!$D:AB,COLUMNS([22]db!$D:AB),0),0)</f>
        <v>0</v>
      </c>
      <c r="BI166" s="86">
        <f>IFERROR(VLOOKUP($B166&amp;$D$1,[22]db!$D:AC,COLUMNS([22]db!$D:AC),0),0)</f>
        <v>0</v>
      </c>
      <c r="BJ166" s="86">
        <f>IFERROR(VLOOKUP($B166&amp;$D$1,[22]db!$D:AD,COLUMNS([22]db!$D:AD),0),0)</f>
        <v>0</v>
      </c>
      <c r="BK166" s="86">
        <f>IFERROR(VLOOKUP($B166&amp;$D$1,[22]db!$D:AE,COLUMNS([22]db!$D:AE),0),0)</f>
        <v>0</v>
      </c>
      <c r="BL166" s="86">
        <f>IFERROR(VLOOKUP($B166&amp;$D$1,[22]db!$D:AF,COLUMNS([22]db!$D:AF),0),0)</f>
        <v>0</v>
      </c>
      <c r="BM166" s="86">
        <f>IFERROR(VLOOKUP($B166&amp;$D$1,[22]db!$D:AG,COLUMNS([22]db!$D:AG),0),0)</f>
        <v>0</v>
      </c>
      <c r="BN166" s="86">
        <f>IFERROR(VLOOKUP($B166&amp;$D$1,[22]db!$D:AH,COLUMNS([22]db!$D:AH),0),0)</f>
        <v>0</v>
      </c>
      <c r="BO166" s="90">
        <f t="shared" si="39"/>
        <v>0</v>
      </c>
      <c r="BP166" s="90">
        <f>IFERROR(VLOOKUP($B166&amp;$D$1,[22]db!$D:AV,COLUMNS([22]db!$D:AV),0),0)</f>
        <v>0</v>
      </c>
      <c r="BQ166" s="90">
        <f>IFERROR(VLOOKUP($B166&amp;$D$1,[22]db!$D:AW,COLUMNS([22]db!$D:AW),0),0)</f>
        <v>0</v>
      </c>
      <c r="BR166" s="90">
        <f>IFERROR(VLOOKUP($B166&amp;$D$1,[22]db!$D:AX,COLUMNS([22]db!$D:AX),0),0)</f>
        <v>0</v>
      </c>
      <c r="BS166" s="91">
        <f>IFERROR(VLOOKUP($B166&amp;$D$1,[22]db!$D:AM,COLUMNS([22]db!$D:I),0),0)</f>
        <v>0</v>
      </c>
      <c r="BU166" s="86" t="e">
        <f>IFERROR(VLOOKUP($B166&amp;$C$1,[22]db!$D:$Y,COLUMNS([22]db!$D:J),0),0)+IF($AG166="sim",VLOOKUP($B166,'[22]Ajuste PR - Ibura E LVE'!$J:$AA,COLUMNS('[22]Ajuste PR - Ibura E LVE'!$J:O),0),0)</f>
        <v>#VALUE!</v>
      </c>
      <c r="BV166" s="86" t="e">
        <f>IFERROR(VLOOKUP($B166&amp;$C$1,[22]db!$D:$Y,COLUMNS([22]db!$D:K),0),0)+IF($AG166="sim",VLOOKUP($B166,'[22]Ajuste PR - Ibura E LVE'!$J:$AA,COLUMNS('[22]Ajuste PR - Ibura E LVE'!$J:P),0),0)</f>
        <v>#VALUE!</v>
      </c>
      <c r="BW166" s="86" t="e">
        <f>IFERROR(VLOOKUP($B166&amp;$C$1,[22]db!$D:$Y,COLUMNS([22]db!$D:L),0),0)+IF($AG166="sim",VLOOKUP($B166,'[22]Ajuste PR - Ibura E LVE'!$J:$AA,COLUMNS('[22]Ajuste PR - Ibura E LVE'!$J:Q),0),0)</f>
        <v>#VALUE!</v>
      </c>
      <c r="BX166" s="86" t="e">
        <f>IFERROR(VLOOKUP($B166&amp;$C$1,[22]db!$D:$Y,COLUMNS([22]db!$D:M),0),0)+IF($AG166="sim",VLOOKUP($B166,'[22]Ajuste PR - Ibura E LVE'!$J:$AA,COLUMNS('[22]Ajuste PR - Ibura E LVE'!$J:R),0),0)</f>
        <v>#VALUE!</v>
      </c>
      <c r="BY166" s="86" t="e">
        <f>IFERROR(VLOOKUP($B166&amp;$C$1,[22]db!$D:$Y,COLUMNS([22]db!$D:N),0),0)+IF($AG166="sim",VLOOKUP($B166,'[22]Ajuste PR - Ibura E LVE'!$J:$AA,COLUMNS('[22]Ajuste PR - Ibura E LVE'!$J:S),0),0)</f>
        <v>#VALUE!</v>
      </c>
      <c r="BZ166" s="86" t="e">
        <f>IFERROR(VLOOKUP($B166&amp;$C$1,[22]db!$D:$Y,COLUMNS([22]db!$D:O),0),0)+IF($AG166="sim",VLOOKUP($B166,'[22]Ajuste PR - Ibura E LVE'!$J:$AA,COLUMNS('[22]Ajuste PR - Ibura E LVE'!$J:T),0),0)</f>
        <v>#VALUE!</v>
      </c>
      <c r="CA166" s="86" t="e">
        <f>IFERROR(VLOOKUP($B166&amp;$C$1,[22]db!$D:$Y,COLUMNS([22]db!$D:P),0),0)+IF($AG166="sim",VLOOKUP($B166,'[22]Ajuste PR - Ibura E LVE'!$J:$AA,COLUMNS('[22]Ajuste PR - Ibura E LVE'!$J:U),0),0)</f>
        <v>#VALUE!</v>
      </c>
      <c r="CB166" s="86" t="e">
        <f>IFERROR(VLOOKUP($B166&amp;$C$1,[22]db!$D:$Y,COLUMNS([22]db!$D:Q),0),0)+IF($AG166="sim",VLOOKUP($B166,'[22]Ajuste PR - Ibura E LVE'!$J:$AA,COLUMNS('[22]Ajuste PR - Ibura E LVE'!$J:V),0),0)</f>
        <v>#VALUE!</v>
      </c>
      <c r="CC166" s="86" t="e">
        <f>IFERROR(VLOOKUP($B166&amp;$C$1,[22]db!$D:$Y,COLUMNS([22]db!$D:R),0),0)+IF($AG166="sim",VLOOKUP($B166,'[22]Ajuste PR - Ibura E LVE'!$J:$AA,COLUMNS('[22]Ajuste PR - Ibura E LVE'!$J:W),0),0)</f>
        <v>#VALUE!</v>
      </c>
      <c r="CD166" s="86" t="e">
        <f>IFERROR(VLOOKUP($B166&amp;$C$1,[22]db!$D:$Y,COLUMNS([22]db!$D:S),0),0)+IF($AG166="sim",VLOOKUP($B166,'[22]Ajuste PR - Ibura E LVE'!$J:$AA,COLUMNS('[22]Ajuste PR - Ibura E LVE'!$J:X),0),0)</f>
        <v>#VALUE!</v>
      </c>
      <c r="CE166" s="86" t="e">
        <f>IFERROR(VLOOKUP($B166&amp;$C$1,[22]db!$D:$Y,COLUMNS([22]db!$D:T),0),0)+IF($AG166="sim",VLOOKUP($B166,'[22]Ajuste PR - Ibura E LVE'!$J:$AA,COLUMNS('[22]Ajuste PR - Ibura E LVE'!$J:Y),0),0)</f>
        <v>#VALUE!</v>
      </c>
      <c r="CF166" s="86" t="e">
        <f>IFERROR(VLOOKUP($B166&amp;$C$1,[22]db!$D:$Y,COLUMNS([22]db!$D:U),0),0)+IF($AG166="sim",VLOOKUP($B166,'[22]Ajuste PR - Ibura E LVE'!$J:$AA,COLUMNS('[22]Ajuste PR - Ibura E LVE'!$J:Z),0),0)</f>
        <v>#VALUE!</v>
      </c>
      <c r="CG166" s="89" t="e">
        <f t="shared" si="40"/>
        <v>#VALUE!</v>
      </c>
      <c r="CH166" s="86">
        <f>IFERROR(VLOOKUP($B166&amp;$C$1,[22]db!$D:$Y,COLUMNS([22]db!$D:W),0),0)</f>
        <v>0</v>
      </c>
      <c r="CI166" s="86">
        <f>IFERROR(VLOOKUP($B166&amp;$C$1,[22]db!$D:Y,COLUMNS([22]db!$D:X),0),0)</f>
        <v>0</v>
      </c>
      <c r="CJ166" s="86">
        <f>IFERROR(VLOOKUP($B166&amp;$C$1,[22]db!$D:Z,COLUMNS([22]db!$D:Y),0),0)</f>
        <v>0</v>
      </c>
      <c r="CK166" s="86">
        <f>IFERROR(VLOOKUP($B166&amp;$C$1,[22]db!$D:AA,COLUMNS([22]db!$D:Z),0),0)</f>
        <v>0</v>
      </c>
      <c r="CL166" s="86">
        <f>IFERROR(VLOOKUP($B166&amp;$C$1,[22]db!$D:AB,COLUMNS([22]db!$D:AA),0),0)</f>
        <v>0</v>
      </c>
      <c r="CM166" s="86">
        <f>IFERROR(VLOOKUP($B166&amp;$C$1,[22]db!$D:AC,COLUMNS([22]db!$D:AB),0),0)</f>
        <v>0</v>
      </c>
      <c r="CN166" s="86">
        <f>IFERROR(VLOOKUP($B166&amp;$C$1,[22]db!$D:AD,COLUMNS([22]db!$D:AC),0),0)</f>
        <v>0</v>
      </c>
      <c r="CO166" s="86">
        <f>IFERROR(VLOOKUP($B166&amp;$C$1,[22]db!$D:AE,COLUMNS([22]db!$D:AD),0),0)</f>
        <v>0</v>
      </c>
      <c r="CP166" s="86">
        <f>IFERROR(VLOOKUP($B166&amp;$C$1,[22]db!$D:AF,COLUMNS([22]db!$D:AE),0),0)</f>
        <v>0</v>
      </c>
      <c r="CQ166" s="86">
        <f>IFERROR(VLOOKUP($B166&amp;$C$1,[22]db!$D:AG,COLUMNS([22]db!$D:AF),0),0)</f>
        <v>0</v>
      </c>
      <c r="CR166" s="86">
        <f>IFERROR(VLOOKUP($B166&amp;$C$1,[22]db!$D:AH,COLUMNS([22]db!$D:AG),0),0)</f>
        <v>0</v>
      </c>
      <c r="CS166" s="86">
        <f>IFERROR(VLOOKUP($B166&amp;$C$1,[22]db!$D:AI,COLUMNS([22]db!$D:AH),0),0)</f>
        <v>0</v>
      </c>
      <c r="CT166" s="90">
        <f t="shared" si="41"/>
        <v>0</v>
      </c>
      <c r="CU166" s="90">
        <f>IFERROR(VLOOKUP($B166&amp;$C$1,[22]db!$D:AV,COLUMNS([22]db!$D:AV),0),0)</f>
        <v>0</v>
      </c>
      <c r="CV166" s="90">
        <f>IFERROR(VLOOKUP($B166&amp;$C$1,[22]db!$D:AW,COLUMNS([22]db!$D:AW),0),0)</f>
        <v>0</v>
      </c>
      <c r="CW166" s="90">
        <f>IFERROR(VLOOKUP($B166&amp;$C$1,[22]db!$D:AX,COLUMNS([22]db!$D:AX),0),0)</f>
        <v>0</v>
      </c>
      <c r="CX166" s="91">
        <f>IFERROR(VLOOKUP($B166&amp;$C$1,[22]db!$D:AN,COLUMNS([22]db!$D:I),0),0)</f>
        <v>0</v>
      </c>
      <c r="CZ166" s="86">
        <f>IFERROR(VLOOKUP($B166&amp;"EBITDA Gerencial",[22]db!$D:Y,COLUMNS([22]db!$D:J),0),0)</f>
        <v>0</v>
      </c>
      <c r="DA166" s="86">
        <f>IFERROR(VLOOKUP($B166&amp;"EBITDA Gerencial",[22]db!$D:Z,COLUMNS([22]db!$D:K),0),0)</f>
        <v>0</v>
      </c>
      <c r="DB166" s="86">
        <f>IFERROR(VLOOKUP($B166&amp;"EBITDA Gerencial",[22]db!$D:AA,COLUMNS([22]db!$D:L),0),0)</f>
        <v>0</v>
      </c>
      <c r="DC166" s="86">
        <f>IFERROR(VLOOKUP($B166&amp;"EBITDA Gerencial",[22]db!$D:AB,COLUMNS([22]db!$D:M),0),0)</f>
        <v>0</v>
      </c>
      <c r="DD166" s="86">
        <f>IFERROR(VLOOKUP($B166&amp;"EBITDA Gerencial",[22]db!$D:AC,COLUMNS([22]db!$D:N),0),0)</f>
        <v>0</v>
      </c>
      <c r="DE166" s="86">
        <f>IFERROR(VLOOKUP($B166&amp;"EBITDA Gerencial",[22]db!$D:AD,COLUMNS([22]db!$D:O),0),0)</f>
        <v>0</v>
      </c>
      <c r="DF166" s="86">
        <f>IFERROR(VLOOKUP($B166&amp;"EBITDA Gerencial",[22]db!$D:AE,COLUMNS([22]db!$D:P),0),0)</f>
        <v>0</v>
      </c>
      <c r="DG166" s="86">
        <f>IFERROR(VLOOKUP($B166&amp;"EBITDA Gerencial",[22]db!$D:AF,COLUMNS([22]db!$D:Q),0),0)</f>
        <v>0</v>
      </c>
      <c r="DH166" s="86">
        <f>IFERROR(VLOOKUP($B166&amp;"EBITDA Gerencial",[22]db!$D:AG,COLUMNS([22]db!$D:R),0),0)</f>
        <v>0</v>
      </c>
      <c r="DI166" s="86">
        <f>IFERROR(VLOOKUP($B166&amp;"EBITDA Gerencial",[22]db!$D:AH,COLUMNS([22]db!$D:S),0),0)</f>
        <v>0</v>
      </c>
      <c r="DJ166" s="86">
        <f>IFERROR(VLOOKUP($B166&amp;"EBITDA Gerencial",[22]db!$D:AI,COLUMNS([22]db!$D:T),0),0)</f>
        <v>0</v>
      </c>
      <c r="DK166" s="86">
        <f>IFERROR(VLOOKUP($B166&amp;"EBITDA Gerencial",[22]db!$D:AJ,COLUMNS([22]db!$D:U),0),0)</f>
        <v>0</v>
      </c>
      <c r="DL166" s="89">
        <f t="shared" si="42"/>
        <v>0</v>
      </c>
      <c r="DM166" s="86">
        <f>IFERROR(VLOOKUP($B166&amp;"EBITDA Gerencial",[22]db!$D:AL,COLUMNS([22]db!$D:W),0),0)</f>
        <v>0</v>
      </c>
      <c r="DN166" s="86">
        <f>IFERROR(VLOOKUP($B166&amp;"EBITDA Gerencial",[22]db!$D:AM,COLUMNS([22]db!$D:X),0),0)</f>
        <v>0</v>
      </c>
      <c r="DO166" s="86">
        <f>IFERROR(VLOOKUP($B166&amp;"EBITDA Gerencial",[22]db!$D:AN,COLUMNS([22]db!$D:Y),0),0)</f>
        <v>0</v>
      </c>
      <c r="DP166" s="86">
        <f>IFERROR(VLOOKUP($B166&amp;"EBITDA Gerencial",[22]db!$D:AO,COLUMNS([22]db!$D:Z),0),0)</f>
        <v>0</v>
      </c>
      <c r="DQ166" s="86">
        <f>IFERROR(VLOOKUP($B166&amp;"EBITDA Gerencial",[22]db!$D:AP,COLUMNS([22]db!$D:AA),0),0)</f>
        <v>0</v>
      </c>
      <c r="DR166" s="86">
        <f>IFERROR(VLOOKUP($B166&amp;"EBITDA Gerencial",[22]db!$D:AQ,COLUMNS([22]db!$D:AB),0),0)</f>
        <v>0</v>
      </c>
      <c r="DS166" s="86">
        <f>IFERROR(VLOOKUP($B166&amp;"EBITDA Gerencial",[22]db!$D:AR,COLUMNS([22]db!$D:AC),0),0)</f>
        <v>0</v>
      </c>
      <c r="DT166" s="86">
        <f>IFERROR(VLOOKUP($B166&amp;"EBITDA Gerencial",[22]db!$D:AS,COLUMNS([22]db!$D:AD),0),0)</f>
        <v>0</v>
      </c>
      <c r="DU166" s="86">
        <f>IFERROR(VLOOKUP($B166&amp;"EBITDA Gerencial",[22]db!$D:AT,COLUMNS([22]db!$D:AE),0),0)</f>
        <v>0</v>
      </c>
      <c r="DV166" s="86">
        <f>IFERROR(VLOOKUP($B166&amp;"EBITDA Gerencial",[22]db!$D:AU,COLUMNS([22]db!$D:AF),0),0)</f>
        <v>0</v>
      </c>
      <c r="DW166" s="86">
        <f>IFERROR(VLOOKUP($B166&amp;"EBITDA Gerencial",[22]db!$D:AV,COLUMNS([22]db!$D:AG),0),0)</f>
        <v>0</v>
      </c>
      <c r="DX166" s="86">
        <f>IFERROR(VLOOKUP($B166&amp;"EBITDA Gerencial",[22]db!$D:AW,COLUMNS([22]db!$D:AH),0),0)</f>
        <v>0</v>
      </c>
      <c r="DY166" s="90">
        <f t="shared" si="43"/>
        <v>0</v>
      </c>
      <c r="DZ166" s="90">
        <f>IFERROR(VLOOKUP($B166&amp;"Ebitda Gerencial",[22]db!$D:AV,COLUMNS([22]db!$D:AV),0),0)</f>
        <v>0</v>
      </c>
      <c r="EA166" s="90">
        <f>IFERROR(VLOOKUP($B166&amp;"Ebitda Gerencial",[22]db!$D:AW,COLUMNS([22]db!$D:AW),0),0)</f>
        <v>0</v>
      </c>
      <c r="EB166" s="90">
        <f>IFERROR(VLOOKUP($B166&amp;"Ebitda Gerencial",[22]db!$D:AX,COLUMNS([22]db!$D:AX),0),0)</f>
        <v>0</v>
      </c>
      <c r="EC166" s="90">
        <f>IFERROR(VLOOKUP($B166&amp;"Ebitda Gerencial",[22]db!$D:AY,COLUMNS([22]db!$D:AY),0),0)</f>
        <v>0</v>
      </c>
      <c r="EE166" s="92">
        <f>IFERROR(IF($L166="Pequeno Porte",IF('[22]Resumo Projetos 2020'!$C$7="Capex Financeiro",$Q166,$N166),0),0)</f>
        <v>0</v>
      </c>
      <c r="EF166" s="92">
        <f>IFERROR(IF($L166="Continuidade Operacional",IF('[22]Resumo Projetos 2020'!$C$7="Capex Financeiro",$Q166,$N166),0),0)</f>
        <v>0</v>
      </c>
      <c r="EG166" s="92">
        <f>IFERROR(IF($L166="Projetos Engenharia",IF('[22]Resumo Projetos 2020'!$C$7="Capex Financeiro",$Q166,$N166),0),0)</f>
        <v>0</v>
      </c>
      <c r="EH166" s="92">
        <f>IFERROR(IF(OR($L166="Crescimento Vegetativo Água",$L166="Crescimento Vegetativo Esgoto"),IF('[22]Resumo Projetos 2020'!$C$7="Capex Financeiro",$Q166,$N166),0),0)</f>
        <v>0</v>
      </c>
      <c r="EI166" s="92">
        <f>IFERROR(IF($L166="Fiscalização",IF('[22]Resumo Projetos 2020'!$C$7="Capex Financeiro",$Q166,$N166),0)+IF($L166="Corte e Religação",IF('[22]Resumo Projetos 2020'!$C$7="Capex Financeiro",$Q166,$N166),0),0)</f>
        <v>0</v>
      </c>
      <c r="EJ166" s="92">
        <f>IFERROR(IF($L166="Manutenção de Valor",IF('[22]Resumo Projetos 2020'!$C$7="Capex Financeiro",$Q166,$N166),0),0)</f>
        <v>0</v>
      </c>
      <c r="EK166" s="92">
        <f>IFERROR(IF($L166="Geração de Valor",IF('[22]Resumo Projetos 2020'!$C$7="Capex Financeiro",$Q166,$N166),0),0)</f>
        <v>0</v>
      </c>
      <c r="EL166" s="93" t="e">
        <f t="shared" si="48"/>
        <v>#VALUE!</v>
      </c>
      <c r="EM166" s="92">
        <f>IFERROR(IF($L166="Pequeno Porte",IF('[22]Resumo Projetos 2021'!$C$7="Capex Financeiro",$R166,$O166),0),0)</f>
        <v>0</v>
      </c>
      <c r="EN166" s="92">
        <f>IFERROR(IF($L166="Continuidade Operacional",IF('[22]Resumo Projetos 2021'!$C$7="Capex Financeiro",$R166,$O166),0),0)</f>
        <v>0</v>
      </c>
      <c r="EO166" s="92">
        <f>IFERROR(IF($L166="Projetos Engenharia",IF('[22]Resumo Projetos 2021'!$C$7="Capex Financeiro",$R166,$O166),0),0)</f>
        <v>0</v>
      </c>
      <c r="EP166" s="92">
        <f>IFERROR(IF(OR($L166="Crescimento Vegetativo Água",$L166="Crescimento Vegetativo Esgoto"),IF('[22]Resumo Projetos 2021'!$C$7="Capex Financeiro",$R166,$O166),0),0)</f>
        <v>0</v>
      </c>
      <c r="EQ166" s="92">
        <f>IFERROR(IF($L166="Fiscalização",IF('[22]Resumo Projetos 2021'!$C$7="Capex Financeiro",$R166,$O166),0)+IF($L166="Corte e Religação",IF('[22]Resumo Projetos 2021'!$C$7="Capex Financeiro",$R166,$O166),0),0)</f>
        <v>0</v>
      </c>
      <c r="ER166" s="92">
        <f>IFERROR(IF($L166="Manutenção de Valor",IF('[22]Resumo Projetos 2021'!$C$7="Capex Financeiro",$R166,$O166),0),0)</f>
        <v>0</v>
      </c>
      <c r="ES166" s="92">
        <f>IFERROR(IF($L166="Geração de Valor",IF('[22]Resumo Projetos 2021'!$C$7="Capex Financeiro",$R166,$O166),0),0)</f>
        <v>0</v>
      </c>
      <c r="ET166" s="94"/>
      <c r="EU166" s="95"/>
      <c r="EV166" s="92" t="e">
        <f t="shared" si="44"/>
        <v>#VALUE!</v>
      </c>
      <c r="EW166" s="92" t="e">
        <f t="shared" si="45"/>
        <v>#VALUE!</v>
      </c>
      <c r="FF166" s="31">
        <f>DL166-IFERROR(VLOOKUP($B166,#REF!,COLUMNS($B:DL),0),0)</f>
        <v>0</v>
      </c>
      <c r="FG166" s="31">
        <f>DY166-IFERROR(VLOOKUP($B166&amp;"Ebitda Gerencial",#REF!,COLUMNS(#REF!),0),0)</f>
        <v>0</v>
      </c>
      <c r="FH166" s="31">
        <f>DZ166-IFERROR(VLOOKUP($B166&amp;"Ebitda Gerencial",#REF!,COLUMNS(#REF!),0),0)</f>
        <v>0</v>
      </c>
    </row>
    <row r="167" spans="1:164" ht="45" customHeight="1" x14ac:dyDescent="0.25">
      <c r="A167">
        <f t="shared" si="46"/>
        <v>160</v>
      </c>
      <c r="B167" s="77" t="e">
        <f>VLOOKUP(A167,[22]db!A:C,3,0)</f>
        <v>#N/A</v>
      </c>
      <c r="C167" s="78" t="str">
        <f t="shared" si="35"/>
        <v/>
      </c>
      <c r="D167" s="78" t="e">
        <f>VLOOKUP(IF(F167="Águas de Manaus Consolidado","Águas de Manaus",F167)&amp;G167,[22]db!C:E,COLUMNS([22]db!C:E),0)</f>
        <v>#N/A</v>
      </c>
      <c r="E167" s="79" t="e">
        <f>VLOOKUP(IF(F167="Águas de Manaus Consolidado","Águas de Manaus",F167),[22]deparaV2!H:L,COLUMNS([22]deparaV2!H:L),0)</f>
        <v>#N/A</v>
      </c>
      <c r="F167" s="80">
        <f>IFERROR(VLOOKUP($A167,[22]db!$A:$G,COLUMNS([22]db!$A:F),0),0)</f>
        <v>0</v>
      </c>
      <c r="G167" s="78">
        <f>IFERROR(VLOOKUP($A167,[22]db!$A:$G,COLUMNS([22]db!$A:G),0),0)</f>
        <v>0</v>
      </c>
      <c r="H167" s="79" t="str">
        <f>IFERROR(VLOOKUP($B167,'[22]cpx0.10'!A:J,COLUMNS('[22]cpx0.10'!A:E),0),IF(G167="Projeto 999","Outros Lançamentos",""))</f>
        <v/>
      </c>
      <c r="I167" s="79" t="str">
        <f>IFERROR(VLOOKUP(B167,'[22]cpx0.10'!A:L,COLUMNS('[22]cpx0.10'!A:L),0),"")</f>
        <v/>
      </c>
      <c r="J167" s="78" t="str">
        <f>IFERROR(VLOOKUP($B167,'[22]cpx0.10'!A:J,COLUMNS('[22]cpx0.10'!A:D),0),IF(G167="Projeto 999","Outros Projetos",""))</f>
        <v/>
      </c>
      <c r="K167" s="78"/>
      <c r="L167" s="78" t="str">
        <f>IF(G167="Projeto 999","Manutenção de Valor",IFERROR(IF(IF(VLOOKUP($J167,[22]deparaV2!$D$13:$E$29,2,0)="sim",IF(VLOOKUP($B167&amp;"Total de Investimentos - Caixa",[22]db!$D:$CM,COLUMNS([22]db!$D:$CL),0)=1,"Pequeno Porte",VLOOKUP($B167&amp;"Total de Investimentos - Caixa",[22]db!$D:$CS,COLUMNS([22]db!$D:$CN),0)),J167)=0,"Manutenção de valor",IF(VLOOKUP($J167,[22]deparaV2!$D$13:$E$29,2,0)="sim",IF(VLOOKUP($B167&amp;"Total de Investimentos - Caixa",[22]db!$D:$CM,COLUMNS([22]db!$D:$CL),0)=1,"Pequeno Porte",VLOOKUP($B167&amp;"Total de Investimentos - Caixa",[22]db!$D:$CS,COLUMNS([22]db!$D:$CN),0)),J167)),IFERROR(IF(IF(VLOOKUP($J167,[22]deparaV2!$D$13:$E$29,2,0)="sim",IF(VLOOKUP($B167&amp;"Total de Investimentos",[22]db!$D:$CM,COLUMNS([22]db!$D:$CL),0)=1,"Pequeno Porte",VLOOKUP($B167&amp;"Total de Investimentos",[22]db!$D:$CS,COLUMNS([22]db!$D:$CN),0)),J167)=0,"Manutenção de valor",IF(VLOOKUP($J167,[22]deparaV2!$D$13:$E$29,2,0)="sim",IF(VLOOKUP($B167&amp;"Total de Investimentos",[22]db!$D:$CM,COLUMNS([22]db!$D:$CL),0)=1,"Pequeno Porte",VLOOKUP($B167&amp;"Total de Investimentos",[22]db!$D:$CS,COLUMNS([22]db!$D:$CN),0)),J167)),"")))</f>
        <v/>
      </c>
      <c r="M167" s="81" t="s">
        <v>89</v>
      </c>
      <c r="N167" s="82">
        <f>IFERROR(-VLOOKUP($B167&amp;$D$1,[22]db!$D:$CI,MATCH($H$1,[22]db!$D$5:$CI$5,0),0),0)+AH167</f>
        <v>0</v>
      </c>
      <c r="O167" s="82">
        <f>IFERROR(-VLOOKUP($B167&amp;$D$1,[22]db!$D:$CI,MATCH($H$1+1,[22]db!$D$5:$CI$5,0),0)*(1-Y167),0)+AH167</f>
        <v>0</v>
      </c>
      <c r="P167" s="83" t="e">
        <f t="shared" si="36"/>
        <v>#VALUE!</v>
      </c>
      <c r="Q167" s="82">
        <f>IFERROR(-VLOOKUP($B167&amp;$C$1,[22]db!$D:$CI,MATCH($H$1,[22]db!$D$5:$CI$5,0),0),0)+AH167</f>
        <v>0</v>
      </c>
      <c r="R167" s="82">
        <f>IFERROR(-VLOOKUP($B167&amp;$C$1,[22]db!$D:$CI,MATCH($H$1+1,[22]db!$D$5:$CI$5,0),0)*(1-Y167),0)+AH167</f>
        <v>0</v>
      </c>
      <c r="S167" s="82"/>
      <c r="T167" s="82">
        <f>IFERROR(VLOOKUP($B167&amp;"EBITDA Gerencial",[22]db!$D:$AI,MATCH($H$1,[22]db!$D$5:$CI$5,0),0),0)</f>
        <v>0</v>
      </c>
      <c r="U167" s="82">
        <f>IFERROR(VLOOKUP($B167&amp;"EBITDA Gerencial",[22]db!$D:$AI,MATCH($H$1+1,[22]db!$D$5:$CI$5,0),0),0)</f>
        <v>0</v>
      </c>
      <c r="V167" s="82">
        <f>IFERROR(VLOOKUP($B167,[22]Fluxos!$B:$F,COLUMNS([22]Fluxos!$B:E),0),0)</f>
        <v>0</v>
      </c>
      <c r="W167" s="84">
        <f>IFERROR(VLOOKUP($B167,[22]Fluxos!$B:$I,COLUMNS([22]Fluxos!$B:I),0),0)</f>
        <v>0</v>
      </c>
      <c r="X167" s="84"/>
      <c r="Y167" s="174"/>
      <c r="Z167" s="175"/>
      <c r="AA167" s="85" t="s">
        <v>90</v>
      </c>
      <c r="AC167" s="86" t="e">
        <f t="shared" si="37"/>
        <v>#VALUE!</v>
      </c>
      <c r="AD167" s="87" t="e">
        <f>SUMIFS('[22]Realizado por ano PEP'!$G:$G,'[22]Realizado por ano PEP'!$B:$B,'5. Projetos Capex'!$B167)+SUMIFS('[22]Realizado por ano PEP'!$H:$H,'[22]Realizado por ano PEP'!$B:$B,'5. Projetos Capex'!$B167)</f>
        <v>#VALUE!</v>
      </c>
      <c r="AE167" s="87" t="e">
        <f>SUMIFS('[22]Realizado por ano PEP'!$F:$F,'[22]Realizado por ano PEP'!$B:$B,'5. Projetos Capex'!$B167)+SUMIFS('[22]Realizado por ano PEP'!$E:$E,'[22]Realizado por ano PEP'!$B:$B,'5. Projetos Capex'!$B167)</f>
        <v>#VALUE!</v>
      </c>
      <c r="AF167">
        <f t="shared" si="47"/>
        <v>0</v>
      </c>
      <c r="AG167" s="85" t="e">
        <f>IF(COUNTIF('[22]Ajuste PR - Ibura E LVE'!$J$5:$J$487,'5. Projetos Capex'!$B167)&lt;&gt;0,"Sim","Não")</f>
        <v>#VALUE!</v>
      </c>
      <c r="AH167" s="90">
        <f>IFERROR(-VLOOKUP(B167,'[22]Ajuste PR - Ibura E LVE'!$J:$N,COLUMNS('[22]Ajuste PR - Ibura E LVE'!J:N),0),0)</f>
        <v>0</v>
      </c>
      <c r="AJ167" s="88" t="e">
        <f>VLOOKUP($B167,'[22]cpx0.10'!$A:$J,COLUMNS(A:J),0)</f>
        <v>#N/A</v>
      </c>
      <c r="AK167" s="88" t="e">
        <f>VLOOKUP($B167,'[22]cpx0.10'!$A:$H,COLUMNS('[22]cpx0.10'!$A:G),0)</f>
        <v>#N/A</v>
      </c>
      <c r="AL167" s="87" t="e">
        <f>VLOOKUP($B167,'[22]cpx0.10'!$A:$H,COLUMNS('[22]cpx0.10'!$A:H),0)</f>
        <v>#N/A</v>
      </c>
      <c r="AP167" s="86" t="e">
        <f>IFERROR(VLOOKUP($B167&amp;$D$1,[22]db!$D:$Y,COLUMNS([22]db!$D:J),0),0)+IF($AG167="sim",VLOOKUP($B167,'[22]Ajuste PR - Ibura E LVE'!$J:$AA,COLUMNS('[22]Ajuste PR - Ibura E LVE'!$J:O),0),0)</f>
        <v>#VALUE!</v>
      </c>
      <c r="AQ167" s="86" t="e">
        <f>IFERROR(VLOOKUP($B167&amp;$D$1,[22]db!$D:$Y,COLUMNS([22]db!$D:K),0),0)+IF($AG167="sim",VLOOKUP($B167,'[22]Ajuste PR - Ibura E LVE'!$J:$AA,COLUMNS('[22]Ajuste PR - Ibura E LVE'!$J:P),0),0)</f>
        <v>#VALUE!</v>
      </c>
      <c r="AR167" s="86" t="e">
        <f>IFERROR(VLOOKUP($B167&amp;$D$1,[22]db!$D:$Y,COLUMNS([22]db!$D:L),0),0)+IF($AG167="sim",VLOOKUP($B167,'[22]Ajuste PR - Ibura E LVE'!$J:$AA,COLUMNS('[22]Ajuste PR - Ibura E LVE'!$J:Q),0),0)</f>
        <v>#VALUE!</v>
      </c>
      <c r="AS167" s="86" t="e">
        <f>IFERROR(VLOOKUP($B167&amp;$D$1,[22]db!$D:$Y,COLUMNS([22]db!$D:M),0),0)+IF($AG167="sim",VLOOKUP($B167,'[22]Ajuste PR - Ibura E LVE'!$J:$AA,COLUMNS('[22]Ajuste PR - Ibura E LVE'!$J:R),0),0)</f>
        <v>#VALUE!</v>
      </c>
      <c r="AT167" s="86" t="e">
        <f>IFERROR(VLOOKUP($B167&amp;$D$1,[22]db!$D:$Y,COLUMNS([22]db!$D:N),0),0)+IF($AG167="sim",VLOOKUP($B167,'[22]Ajuste PR - Ibura E LVE'!$J:$AA,COLUMNS('[22]Ajuste PR - Ibura E LVE'!$J:S),0),0)</f>
        <v>#VALUE!</v>
      </c>
      <c r="AU167" s="86" t="e">
        <f>IFERROR(VLOOKUP($B167&amp;$D$1,[22]db!$D:$Y,COLUMNS([22]db!$D:O),0),0)+IF($AG167="sim",VLOOKUP($B167,'[22]Ajuste PR - Ibura E LVE'!$J:$AA,COLUMNS('[22]Ajuste PR - Ibura E LVE'!$J:T),0),0)</f>
        <v>#VALUE!</v>
      </c>
      <c r="AV167" s="86" t="e">
        <f>IFERROR(VLOOKUP($B167&amp;$D$1,[22]db!$D:$Y,COLUMNS([22]db!$D:P),0),0)+IF($AG167="sim",VLOOKUP($B167,'[22]Ajuste PR - Ibura E LVE'!$J:$AA,COLUMNS('[22]Ajuste PR - Ibura E LVE'!$J:U),0),0)</f>
        <v>#VALUE!</v>
      </c>
      <c r="AW167" s="86" t="e">
        <f>IFERROR(VLOOKUP($B167&amp;$D$1,[22]db!$D:$Y,COLUMNS([22]db!$D:Q),0),0)+IF($AG167="sim",VLOOKUP($B167,'[22]Ajuste PR - Ibura E LVE'!$J:$AA,COLUMNS('[22]Ajuste PR - Ibura E LVE'!$J:V),0),0)</f>
        <v>#VALUE!</v>
      </c>
      <c r="AX167" s="86" t="e">
        <f>IFERROR(VLOOKUP($B167&amp;$D$1,[22]db!$D:$Y,COLUMNS([22]db!$D:R),0),0)+IF($AG167="sim",VLOOKUP($B167,'[22]Ajuste PR - Ibura E LVE'!$J:$AA,COLUMNS('[22]Ajuste PR - Ibura E LVE'!$J:W),0),0)</f>
        <v>#VALUE!</v>
      </c>
      <c r="AY167" s="86" t="e">
        <f>IFERROR(VLOOKUP($B167&amp;$D$1,[22]db!$D:$Y,COLUMNS([22]db!$D:S),0),0)+IF($AG167="sim",VLOOKUP($B167,'[22]Ajuste PR - Ibura E LVE'!$J:$AA,COLUMNS('[22]Ajuste PR - Ibura E LVE'!$J:X),0),0)</f>
        <v>#VALUE!</v>
      </c>
      <c r="AZ167" s="86" t="e">
        <f>IFERROR(VLOOKUP($B167&amp;$D$1,[22]db!$D:$Y,COLUMNS([22]db!$D:T),0),0)+IF($AG167="sim",VLOOKUP($B167,'[22]Ajuste PR - Ibura E LVE'!$J:$AA,COLUMNS('[22]Ajuste PR - Ibura E LVE'!$J:Y),0),0)</f>
        <v>#VALUE!</v>
      </c>
      <c r="BA167" s="86" t="e">
        <f>IFERROR(VLOOKUP($B167&amp;$D$1,[22]db!$D:$Y,COLUMNS([22]db!$D:U),0),0)+IF($AG167="sim",VLOOKUP($B167,'[22]Ajuste PR - Ibura E LVE'!$J:$AA,COLUMNS('[22]Ajuste PR - Ibura E LVE'!$J:Z),0),0)</f>
        <v>#VALUE!</v>
      </c>
      <c r="BB167" s="89" t="e">
        <f t="shared" si="38"/>
        <v>#VALUE!</v>
      </c>
      <c r="BC167" s="86">
        <f>IFERROR(VLOOKUP($B167&amp;$D$1,[22]db!$D:$Y,COLUMNS([22]db!$D:W),0),0)</f>
        <v>0</v>
      </c>
      <c r="BD167" s="86">
        <f>IFERROR(VLOOKUP($B167&amp;$D$1,[22]db!$D:$Y,COLUMNS([22]db!$D:X),0),0)</f>
        <v>0</v>
      </c>
      <c r="BE167" s="86">
        <f>IFERROR(VLOOKUP($B167&amp;$D$1,[22]db!$D:Y,COLUMNS([22]db!$D:Y),0),0)</f>
        <v>0</v>
      </c>
      <c r="BF167" s="86">
        <f>IFERROR(VLOOKUP($B167&amp;$D$1,[22]db!$D:Z,COLUMNS([22]db!$D:Z),0),0)</f>
        <v>0</v>
      </c>
      <c r="BG167" s="86">
        <f>IFERROR(VLOOKUP($B167&amp;$D$1,[22]db!$D:AA,COLUMNS([22]db!$D:AA),0),0)</f>
        <v>0</v>
      </c>
      <c r="BH167" s="86">
        <f>IFERROR(VLOOKUP($B167&amp;$D$1,[22]db!$D:AB,COLUMNS([22]db!$D:AB),0),0)</f>
        <v>0</v>
      </c>
      <c r="BI167" s="86">
        <f>IFERROR(VLOOKUP($B167&amp;$D$1,[22]db!$D:AC,COLUMNS([22]db!$D:AC),0),0)</f>
        <v>0</v>
      </c>
      <c r="BJ167" s="86">
        <f>IFERROR(VLOOKUP($B167&amp;$D$1,[22]db!$D:AD,COLUMNS([22]db!$D:AD),0),0)</f>
        <v>0</v>
      </c>
      <c r="BK167" s="86">
        <f>IFERROR(VLOOKUP($B167&amp;$D$1,[22]db!$D:AE,COLUMNS([22]db!$D:AE),0),0)</f>
        <v>0</v>
      </c>
      <c r="BL167" s="86">
        <f>IFERROR(VLOOKUP($B167&amp;$D$1,[22]db!$D:AF,COLUMNS([22]db!$D:AF),0),0)</f>
        <v>0</v>
      </c>
      <c r="BM167" s="86">
        <f>IFERROR(VLOOKUP($B167&amp;$D$1,[22]db!$D:AG,COLUMNS([22]db!$D:AG),0),0)</f>
        <v>0</v>
      </c>
      <c r="BN167" s="86">
        <f>IFERROR(VLOOKUP($B167&amp;$D$1,[22]db!$D:AH,COLUMNS([22]db!$D:AH),0),0)</f>
        <v>0</v>
      </c>
      <c r="BO167" s="90">
        <f t="shared" si="39"/>
        <v>0</v>
      </c>
      <c r="BP167" s="90">
        <f>IFERROR(VLOOKUP($B167&amp;$D$1,[22]db!$D:AV,COLUMNS([22]db!$D:AV),0),0)</f>
        <v>0</v>
      </c>
      <c r="BQ167" s="90">
        <f>IFERROR(VLOOKUP($B167&amp;$D$1,[22]db!$D:AW,COLUMNS([22]db!$D:AW),0),0)</f>
        <v>0</v>
      </c>
      <c r="BR167" s="90">
        <f>IFERROR(VLOOKUP($B167&amp;$D$1,[22]db!$D:AX,COLUMNS([22]db!$D:AX),0),0)</f>
        <v>0</v>
      </c>
      <c r="BS167" s="91">
        <f>IFERROR(VLOOKUP($B167&amp;$D$1,[22]db!$D:AM,COLUMNS([22]db!$D:I),0),0)</f>
        <v>0</v>
      </c>
      <c r="BU167" s="86" t="e">
        <f>IFERROR(VLOOKUP($B167&amp;$C$1,[22]db!$D:$Y,COLUMNS([22]db!$D:J),0),0)+IF($AG167="sim",VLOOKUP($B167,'[22]Ajuste PR - Ibura E LVE'!$J:$AA,COLUMNS('[22]Ajuste PR - Ibura E LVE'!$J:O),0),0)</f>
        <v>#VALUE!</v>
      </c>
      <c r="BV167" s="86" t="e">
        <f>IFERROR(VLOOKUP($B167&amp;$C$1,[22]db!$D:$Y,COLUMNS([22]db!$D:K),0),0)+IF($AG167="sim",VLOOKUP($B167,'[22]Ajuste PR - Ibura E LVE'!$J:$AA,COLUMNS('[22]Ajuste PR - Ibura E LVE'!$J:P),0),0)</f>
        <v>#VALUE!</v>
      </c>
      <c r="BW167" s="86" t="e">
        <f>IFERROR(VLOOKUP($B167&amp;$C$1,[22]db!$D:$Y,COLUMNS([22]db!$D:L),0),0)+IF($AG167="sim",VLOOKUP($B167,'[22]Ajuste PR - Ibura E LVE'!$J:$AA,COLUMNS('[22]Ajuste PR - Ibura E LVE'!$J:Q),0),0)</f>
        <v>#VALUE!</v>
      </c>
      <c r="BX167" s="86" t="e">
        <f>IFERROR(VLOOKUP($B167&amp;$C$1,[22]db!$D:$Y,COLUMNS([22]db!$D:M),0),0)+IF($AG167="sim",VLOOKUP($B167,'[22]Ajuste PR - Ibura E LVE'!$J:$AA,COLUMNS('[22]Ajuste PR - Ibura E LVE'!$J:R),0),0)</f>
        <v>#VALUE!</v>
      </c>
      <c r="BY167" s="86" t="e">
        <f>IFERROR(VLOOKUP($B167&amp;$C$1,[22]db!$D:$Y,COLUMNS([22]db!$D:N),0),0)+IF($AG167="sim",VLOOKUP($B167,'[22]Ajuste PR - Ibura E LVE'!$J:$AA,COLUMNS('[22]Ajuste PR - Ibura E LVE'!$J:S),0),0)</f>
        <v>#VALUE!</v>
      </c>
      <c r="BZ167" s="86" t="e">
        <f>IFERROR(VLOOKUP($B167&amp;$C$1,[22]db!$D:$Y,COLUMNS([22]db!$D:O),0),0)+IF($AG167="sim",VLOOKUP($B167,'[22]Ajuste PR - Ibura E LVE'!$J:$AA,COLUMNS('[22]Ajuste PR - Ibura E LVE'!$J:T),0),0)</f>
        <v>#VALUE!</v>
      </c>
      <c r="CA167" s="86" t="e">
        <f>IFERROR(VLOOKUP($B167&amp;$C$1,[22]db!$D:$Y,COLUMNS([22]db!$D:P),0),0)+IF($AG167="sim",VLOOKUP($B167,'[22]Ajuste PR - Ibura E LVE'!$J:$AA,COLUMNS('[22]Ajuste PR - Ibura E LVE'!$J:U),0),0)</f>
        <v>#VALUE!</v>
      </c>
      <c r="CB167" s="86" t="e">
        <f>IFERROR(VLOOKUP($B167&amp;$C$1,[22]db!$D:$Y,COLUMNS([22]db!$D:Q),0),0)+IF($AG167="sim",VLOOKUP($B167,'[22]Ajuste PR - Ibura E LVE'!$J:$AA,COLUMNS('[22]Ajuste PR - Ibura E LVE'!$J:V),0),0)</f>
        <v>#VALUE!</v>
      </c>
      <c r="CC167" s="86" t="e">
        <f>IFERROR(VLOOKUP($B167&amp;$C$1,[22]db!$D:$Y,COLUMNS([22]db!$D:R),0),0)+IF($AG167="sim",VLOOKUP($B167,'[22]Ajuste PR - Ibura E LVE'!$J:$AA,COLUMNS('[22]Ajuste PR - Ibura E LVE'!$J:W),0),0)</f>
        <v>#VALUE!</v>
      </c>
      <c r="CD167" s="86" t="e">
        <f>IFERROR(VLOOKUP($B167&amp;$C$1,[22]db!$D:$Y,COLUMNS([22]db!$D:S),0),0)+IF($AG167="sim",VLOOKUP($B167,'[22]Ajuste PR - Ibura E LVE'!$J:$AA,COLUMNS('[22]Ajuste PR - Ibura E LVE'!$J:X),0),0)</f>
        <v>#VALUE!</v>
      </c>
      <c r="CE167" s="86" t="e">
        <f>IFERROR(VLOOKUP($B167&amp;$C$1,[22]db!$D:$Y,COLUMNS([22]db!$D:T),0),0)+IF($AG167="sim",VLOOKUP($B167,'[22]Ajuste PR - Ibura E LVE'!$J:$AA,COLUMNS('[22]Ajuste PR - Ibura E LVE'!$J:Y),0),0)</f>
        <v>#VALUE!</v>
      </c>
      <c r="CF167" s="86" t="e">
        <f>IFERROR(VLOOKUP($B167&amp;$C$1,[22]db!$D:$Y,COLUMNS([22]db!$D:U),0),0)+IF($AG167="sim",VLOOKUP($B167,'[22]Ajuste PR - Ibura E LVE'!$J:$AA,COLUMNS('[22]Ajuste PR - Ibura E LVE'!$J:Z),0),0)</f>
        <v>#VALUE!</v>
      </c>
      <c r="CG167" s="89" t="e">
        <f t="shared" si="40"/>
        <v>#VALUE!</v>
      </c>
      <c r="CH167" s="86">
        <f>IFERROR(VLOOKUP($B167&amp;$C$1,[22]db!$D:$Y,COLUMNS([22]db!$D:W),0),0)</f>
        <v>0</v>
      </c>
      <c r="CI167" s="86">
        <f>IFERROR(VLOOKUP($B167&amp;$C$1,[22]db!$D:Y,COLUMNS([22]db!$D:X),0),0)</f>
        <v>0</v>
      </c>
      <c r="CJ167" s="86">
        <f>IFERROR(VLOOKUP($B167&amp;$C$1,[22]db!$D:Z,COLUMNS([22]db!$D:Y),0),0)</f>
        <v>0</v>
      </c>
      <c r="CK167" s="86">
        <f>IFERROR(VLOOKUP($B167&amp;$C$1,[22]db!$D:AA,COLUMNS([22]db!$D:Z),0),0)</f>
        <v>0</v>
      </c>
      <c r="CL167" s="86">
        <f>IFERROR(VLOOKUP($B167&amp;$C$1,[22]db!$D:AB,COLUMNS([22]db!$D:AA),0),0)</f>
        <v>0</v>
      </c>
      <c r="CM167" s="86">
        <f>IFERROR(VLOOKUP($B167&amp;$C$1,[22]db!$D:AC,COLUMNS([22]db!$D:AB),0),0)</f>
        <v>0</v>
      </c>
      <c r="CN167" s="86">
        <f>IFERROR(VLOOKUP($B167&amp;$C$1,[22]db!$D:AD,COLUMNS([22]db!$D:AC),0),0)</f>
        <v>0</v>
      </c>
      <c r="CO167" s="86">
        <f>IFERROR(VLOOKUP($B167&amp;$C$1,[22]db!$D:AE,COLUMNS([22]db!$D:AD),0),0)</f>
        <v>0</v>
      </c>
      <c r="CP167" s="86">
        <f>IFERROR(VLOOKUP($B167&amp;$C$1,[22]db!$D:AF,COLUMNS([22]db!$D:AE),0),0)</f>
        <v>0</v>
      </c>
      <c r="CQ167" s="86">
        <f>IFERROR(VLOOKUP($B167&amp;$C$1,[22]db!$D:AG,COLUMNS([22]db!$D:AF),0),0)</f>
        <v>0</v>
      </c>
      <c r="CR167" s="86">
        <f>IFERROR(VLOOKUP($B167&amp;$C$1,[22]db!$D:AH,COLUMNS([22]db!$D:AG),0),0)</f>
        <v>0</v>
      </c>
      <c r="CS167" s="86">
        <f>IFERROR(VLOOKUP($B167&amp;$C$1,[22]db!$D:AI,COLUMNS([22]db!$D:AH),0),0)</f>
        <v>0</v>
      </c>
      <c r="CT167" s="90">
        <f t="shared" si="41"/>
        <v>0</v>
      </c>
      <c r="CU167" s="90">
        <f>IFERROR(VLOOKUP($B167&amp;$C$1,[22]db!$D:AV,COLUMNS([22]db!$D:AV),0),0)</f>
        <v>0</v>
      </c>
      <c r="CV167" s="90">
        <f>IFERROR(VLOOKUP($B167&amp;$C$1,[22]db!$D:AW,COLUMNS([22]db!$D:AW),0),0)</f>
        <v>0</v>
      </c>
      <c r="CW167" s="90">
        <f>IFERROR(VLOOKUP($B167&amp;$C$1,[22]db!$D:AX,COLUMNS([22]db!$D:AX),0),0)</f>
        <v>0</v>
      </c>
      <c r="CX167" s="91">
        <f>IFERROR(VLOOKUP($B167&amp;$C$1,[22]db!$D:AN,COLUMNS([22]db!$D:I),0),0)</f>
        <v>0</v>
      </c>
      <c r="CZ167" s="86">
        <f>IFERROR(VLOOKUP($B167&amp;"EBITDA Gerencial",[22]db!$D:Y,COLUMNS([22]db!$D:J),0),0)</f>
        <v>0</v>
      </c>
      <c r="DA167" s="86">
        <f>IFERROR(VLOOKUP($B167&amp;"EBITDA Gerencial",[22]db!$D:Z,COLUMNS([22]db!$D:K),0),0)</f>
        <v>0</v>
      </c>
      <c r="DB167" s="86">
        <f>IFERROR(VLOOKUP($B167&amp;"EBITDA Gerencial",[22]db!$D:AA,COLUMNS([22]db!$D:L),0),0)</f>
        <v>0</v>
      </c>
      <c r="DC167" s="86">
        <f>IFERROR(VLOOKUP($B167&amp;"EBITDA Gerencial",[22]db!$D:AB,COLUMNS([22]db!$D:M),0),0)</f>
        <v>0</v>
      </c>
      <c r="DD167" s="86">
        <f>IFERROR(VLOOKUP($B167&amp;"EBITDA Gerencial",[22]db!$D:AC,COLUMNS([22]db!$D:N),0),0)</f>
        <v>0</v>
      </c>
      <c r="DE167" s="86">
        <f>IFERROR(VLOOKUP($B167&amp;"EBITDA Gerencial",[22]db!$D:AD,COLUMNS([22]db!$D:O),0),0)</f>
        <v>0</v>
      </c>
      <c r="DF167" s="86">
        <f>IFERROR(VLOOKUP($B167&amp;"EBITDA Gerencial",[22]db!$D:AE,COLUMNS([22]db!$D:P),0),0)</f>
        <v>0</v>
      </c>
      <c r="DG167" s="86">
        <f>IFERROR(VLOOKUP($B167&amp;"EBITDA Gerencial",[22]db!$D:AF,COLUMNS([22]db!$D:Q),0),0)</f>
        <v>0</v>
      </c>
      <c r="DH167" s="86">
        <f>IFERROR(VLOOKUP($B167&amp;"EBITDA Gerencial",[22]db!$D:AG,COLUMNS([22]db!$D:R),0),0)</f>
        <v>0</v>
      </c>
      <c r="DI167" s="86">
        <f>IFERROR(VLOOKUP($B167&amp;"EBITDA Gerencial",[22]db!$D:AH,COLUMNS([22]db!$D:S),0),0)</f>
        <v>0</v>
      </c>
      <c r="DJ167" s="86">
        <f>IFERROR(VLOOKUP($B167&amp;"EBITDA Gerencial",[22]db!$D:AI,COLUMNS([22]db!$D:T),0),0)</f>
        <v>0</v>
      </c>
      <c r="DK167" s="86">
        <f>IFERROR(VLOOKUP($B167&amp;"EBITDA Gerencial",[22]db!$D:AJ,COLUMNS([22]db!$D:U),0),0)</f>
        <v>0</v>
      </c>
      <c r="DL167" s="89">
        <f t="shared" si="42"/>
        <v>0</v>
      </c>
      <c r="DM167" s="86">
        <f>IFERROR(VLOOKUP($B167&amp;"EBITDA Gerencial",[22]db!$D:AL,COLUMNS([22]db!$D:W),0),0)</f>
        <v>0</v>
      </c>
      <c r="DN167" s="86">
        <f>IFERROR(VLOOKUP($B167&amp;"EBITDA Gerencial",[22]db!$D:AM,COLUMNS([22]db!$D:X),0),0)</f>
        <v>0</v>
      </c>
      <c r="DO167" s="86">
        <f>IFERROR(VLOOKUP($B167&amp;"EBITDA Gerencial",[22]db!$D:AN,COLUMNS([22]db!$D:Y),0),0)</f>
        <v>0</v>
      </c>
      <c r="DP167" s="86">
        <f>IFERROR(VLOOKUP($B167&amp;"EBITDA Gerencial",[22]db!$D:AO,COLUMNS([22]db!$D:Z),0),0)</f>
        <v>0</v>
      </c>
      <c r="DQ167" s="86">
        <f>IFERROR(VLOOKUP($B167&amp;"EBITDA Gerencial",[22]db!$D:AP,COLUMNS([22]db!$D:AA),0),0)</f>
        <v>0</v>
      </c>
      <c r="DR167" s="86">
        <f>IFERROR(VLOOKUP($B167&amp;"EBITDA Gerencial",[22]db!$D:AQ,COLUMNS([22]db!$D:AB),0),0)</f>
        <v>0</v>
      </c>
      <c r="DS167" s="86">
        <f>IFERROR(VLOOKUP($B167&amp;"EBITDA Gerencial",[22]db!$D:AR,COLUMNS([22]db!$D:AC),0),0)</f>
        <v>0</v>
      </c>
      <c r="DT167" s="86">
        <f>IFERROR(VLOOKUP($B167&amp;"EBITDA Gerencial",[22]db!$D:AS,COLUMNS([22]db!$D:AD),0),0)</f>
        <v>0</v>
      </c>
      <c r="DU167" s="86">
        <f>IFERROR(VLOOKUP($B167&amp;"EBITDA Gerencial",[22]db!$D:AT,COLUMNS([22]db!$D:AE),0),0)</f>
        <v>0</v>
      </c>
      <c r="DV167" s="86">
        <f>IFERROR(VLOOKUP($B167&amp;"EBITDA Gerencial",[22]db!$D:AU,COLUMNS([22]db!$D:AF),0),0)</f>
        <v>0</v>
      </c>
      <c r="DW167" s="86">
        <f>IFERROR(VLOOKUP($B167&amp;"EBITDA Gerencial",[22]db!$D:AV,COLUMNS([22]db!$D:AG),0),0)</f>
        <v>0</v>
      </c>
      <c r="DX167" s="86">
        <f>IFERROR(VLOOKUP($B167&amp;"EBITDA Gerencial",[22]db!$D:AW,COLUMNS([22]db!$D:AH),0),0)</f>
        <v>0</v>
      </c>
      <c r="DY167" s="90">
        <f t="shared" si="43"/>
        <v>0</v>
      </c>
      <c r="DZ167" s="90">
        <f>IFERROR(VLOOKUP($B167&amp;"Ebitda Gerencial",[22]db!$D:AV,COLUMNS([22]db!$D:AV),0),0)</f>
        <v>0</v>
      </c>
      <c r="EA167" s="90">
        <f>IFERROR(VLOOKUP($B167&amp;"Ebitda Gerencial",[22]db!$D:AW,COLUMNS([22]db!$D:AW),0),0)</f>
        <v>0</v>
      </c>
      <c r="EB167" s="90">
        <f>IFERROR(VLOOKUP($B167&amp;"Ebitda Gerencial",[22]db!$D:AX,COLUMNS([22]db!$D:AX),0),0)</f>
        <v>0</v>
      </c>
      <c r="EC167" s="90">
        <f>IFERROR(VLOOKUP($B167&amp;"Ebitda Gerencial",[22]db!$D:AY,COLUMNS([22]db!$D:AY),0),0)</f>
        <v>0</v>
      </c>
      <c r="EE167" s="92">
        <f>IFERROR(IF($L167="Pequeno Porte",IF('[22]Resumo Projetos 2020'!$C$7="Capex Financeiro",$Q167,$N167),0),0)</f>
        <v>0</v>
      </c>
      <c r="EF167" s="92">
        <f>IFERROR(IF($L167="Continuidade Operacional",IF('[22]Resumo Projetos 2020'!$C$7="Capex Financeiro",$Q167,$N167),0),0)</f>
        <v>0</v>
      </c>
      <c r="EG167" s="92">
        <f>IFERROR(IF($L167="Projetos Engenharia",IF('[22]Resumo Projetos 2020'!$C$7="Capex Financeiro",$Q167,$N167),0),0)</f>
        <v>0</v>
      </c>
      <c r="EH167" s="92">
        <f>IFERROR(IF(OR($L167="Crescimento Vegetativo Água",$L167="Crescimento Vegetativo Esgoto"),IF('[22]Resumo Projetos 2020'!$C$7="Capex Financeiro",$Q167,$N167),0),0)</f>
        <v>0</v>
      </c>
      <c r="EI167" s="92">
        <f>IFERROR(IF($L167="Fiscalização",IF('[22]Resumo Projetos 2020'!$C$7="Capex Financeiro",$Q167,$N167),0)+IF($L167="Corte e Religação",IF('[22]Resumo Projetos 2020'!$C$7="Capex Financeiro",$Q167,$N167),0),0)</f>
        <v>0</v>
      </c>
      <c r="EJ167" s="92">
        <f>IFERROR(IF($L167="Manutenção de Valor",IF('[22]Resumo Projetos 2020'!$C$7="Capex Financeiro",$Q167,$N167),0),0)</f>
        <v>0</v>
      </c>
      <c r="EK167" s="92">
        <f>IFERROR(IF($L167="Geração de Valor",IF('[22]Resumo Projetos 2020'!$C$7="Capex Financeiro",$Q167,$N167),0),0)</f>
        <v>0</v>
      </c>
      <c r="EL167" s="93" t="e">
        <f t="shared" si="48"/>
        <v>#VALUE!</v>
      </c>
      <c r="EM167" s="92">
        <f>IFERROR(IF($L167="Pequeno Porte",IF('[22]Resumo Projetos 2021'!$C$7="Capex Financeiro",$R167,$O167),0),0)</f>
        <v>0</v>
      </c>
      <c r="EN167" s="92">
        <f>IFERROR(IF($L167="Continuidade Operacional",IF('[22]Resumo Projetos 2021'!$C$7="Capex Financeiro",$R167,$O167),0),0)</f>
        <v>0</v>
      </c>
      <c r="EO167" s="92">
        <f>IFERROR(IF($L167="Projetos Engenharia",IF('[22]Resumo Projetos 2021'!$C$7="Capex Financeiro",$R167,$O167),0),0)</f>
        <v>0</v>
      </c>
      <c r="EP167" s="92">
        <f>IFERROR(IF(OR($L167="Crescimento Vegetativo Água",$L167="Crescimento Vegetativo Esgoto"),IF('[22]Resumo Projetos 2021'!$C$7="Capex Financeiro",$R167,$O167),0),0)</f>
        <v>0</v>
      </c>
      <c r="EQ167" s="92">
        <f>IFERROR(IF($L167="Fiscalização",IF('[22]Resumo Projetos 2021'!$C$7="Capex Financeiro",$R167,$O167),0)+IF($L167="Corte e Religação",IF('[22]Resumo Projetos 2021'!$C$7="Capex Financeiro",$R167,$O167),0),0)</f>
        <v>0</v>
      </c>
      <c r="ER167" s="92">
        <f>IFERROR(IF($L167="Manutenção de Valor",IF('[22]Resumo Projetos 2021'!$C$7="Capex Financeiro",$R167,$O167),0),0)</f>
        <v>0</v>
      </c>
      <c r="ES167" s="92">
        <f>IFERROR(IF($L167="Geração de Valor",IF('[22]Resumo Projetos 2021'!$C$7="Capex Financeiro",$R167,$O167),0),0)</f>
        <v>0</v>
      </c>
      <c r="ET167" s="94"/>
      <c r="EU167" s="95"/>
      <c r="EV167" s="92" t="e">
        <f t="shared" si="44"/>
        <v>#VALUE!</v>
      </c>
      <c r="EW167" s="92" t="e">
        <f t="shared" si="45"/>
        <v>#VALUE!</v>
      </c>
      <c r="FF167" s="31">
        <f>DL167-IFERROR(VLOOKUP($B167,#REF!,COLUMNS($B:DL),0),0)</f>
        <v>0</v>
      </c>
      <c r="FG167" s="31">
        <f>DY167-IFERROR(VLOOKUP($B167&amp;"Ebitda Gerencial",#REF!,COLUMNS(#REF!),0),0)</f>
        <v>0</v>
      </c>
      <c r="FH167" s="31">
        <f>DZ167-IFERROR(VLOOKUP($B167&amp;"Ebitda Gerencial",#REF!,COLUMNS(#REF!),0),0)</f>
        <v>0</v>
      </c>
    </row>
    <row r="168" spans="1:164" ht="45" customHeight="1" x14ac:dyDescent="0.25">
      <c r="A168">
        <f t="shared" si="46"/>
        <v>161</v>
      </c>
      <c r="B168" s="77" t="e">
        <f>VLOOKUP(A168,[22]db!A:C,3,0)</f>
        <v>#N/A</v>
      </c>
      <c r="C168" s="78" t="str">
        <f t="shared" si="35"/>
        <v/>
      </c>
      <c r="D168" s="78" t="e">
        <f>VLOOKUP(IF(F168="Águas de Manaus Consolidado","Águas de Manaus",F168)&amp;G168,[22]db!C:E,COLUMNS([22]db!C:E),0)</f>
        <v>#N/A</v>
      </c>
      <c r="E168" s="79" t="e">
        <f>VLOOKUP(IF(F168="Águas de Manaus Consolidado","Águas de Manaus",F168),[22]deparaV2!H:L,COLUMNS([22]deparaV2!H:L),0)</f>
        <v>#N/A</v>
      </c>
      <c r="F168" s="80">
        <f>IFERROR(VLOOKUP($A168,[22]db!$A:$G,COLUMNS([22]db!$A:F),0),0)</f>
        <v>0</v>
      </c>
      <c r="G168" s="78">
        <f>IFERROR(VLOOKUP($A168,[22]db!$A:$G,COLUMNS([22]db!$A:G),0),0)</f>
        <v>0</v>
      </c>
      <c r="H168" s="79" t="str">
        <f>IFERROR(VLOOKUP($B168,'[22]cpx0.10'!A:J,COLUMNS('[22]cpx0.10'!A:E),0),IF(G168="Projeto 999","Outros Lançamentos",""))</f>
        <v/>
      </c>
      <c r="I168" s="79" t="str">
        <f>IFERROR(VLOOKUP(B168,'[22]cpx0.10'!A:L,COLUMNS('[22]cpx0.10'!A:L),0),"")</f>
        <v/>
      </c>
      <c r="J168" s="78" t="str">
        <f>IFERROR(VLOOKUP($B168,'[22]cpx0.10'!A:J,COLUMNS('[22]cpx0.10'!A:D),0),IF(G168="Projeto 999","Outros Projetos",""))</f>
        <v/>
      </c>
      <c r="K168" s="78"/>
      <c r="L168" s="78" t="str">
        <f>IF(G168="Projeto 999","Manutenção de Valor",IFERROR(IF(IF(VLOOKUP($J168,[22]deparaV2!$D$13:$E$29,2,0)="sim",IF(VLOOKUP($B168&amp;"Total de Investimentos - Caixa",[22]db!$D:$CM,COLUMNS([22]db!$D:$CL),0)=1,"Pequeno Porte",VLOOKUP($B168&amp;"Total de Investimentos - Caixa",[22]db!$D:$CS,COLUMNS([22]db!$D:$CN),0)),J168)=0,"Manutenção de valor",IF(VLOOKUP($J168,[22]deparaV2!$D$13:$E$29,2,0)="sim",IF(VLOOKUP($B168&amp;"Total de Investimentos - Caixa",[22]db!$D:$CM,COLUMNS([22]db!$D:$CL),0)=1,"Pequeno Porte",VLOOKUP($B168&amp;"Total de Investimentos - Caixa",[22]db!$D:$CS,COLUMNS([22]db!$D:$CN),0)),J168)),IFERROR(IF(IF(VLOOKUP($J168,[22]deparaV2!$D$13:$E$29,2,0)="sim",IF(VLOOKUP($B168&amp;"Total de Investimentos",[22]db!$D:$CM,COLUMNS([22]db!$D:$CL),0)=1,"Pequeno Porte",VLOOKUP($B168&amp;"Total de Investimentos",[22]db!$D:$CS,COLUMNS([22]db!$D:$CN),0)),J168)=0,"Manutenção de valor",IF(VLOOKUP($J168,[22]deparaV2!$D$13:$E$29,2,0)="sim",IF(VLOOKUP($B168&amp;"Total de Investimentos",[22]db!$D:$CM,COLUMNS([22]db!$D:$CL),0)=1,"Pequeno Porte",VLOOKUP($B168&amp;"Total de Investimentos",[22]db!$D:$CS,COLUMNS([22]db!$D:$CN),0)),J168)),"")))</f>
        <v/>
      </c>
      <c r="M168" s="81" t="s">
        <v>89</v>
      </c>
      <c r="N168" s="82">
        <f>IFERROR(-VLOOKUP($B168&amp;$D$1,[22]db!$D:$CI,MATCH($H$1,[22]db!$D$5:$CI$5,0),0),0)+AH168</f>
        <v>0</v>
      </c>
      <c r="O168" s="82">
        <f>IFERROR(-VLOOKUP($B168&amp;$D$1,[22]db!$D:$CI,MATCH($H$1+1,[22]db!$D$5:$CI$5,0),0)*(1-Y168),0)+AH168</f>
        <v>0</v>
      </c>
      <c r="P168" s="83" t="e">
        <f t="shared" si="36"/>
        <v>#VALUE!</v>
      </c>
      <c r="Q168" s="82">
        <f>IFERROR(-VLOOKUP($B168&amp;$C$1,[22]db!$D:$CI,MATCH($H$1,[22]db!$D$5:$CI$5,0),0),0)+AH168</f>
        <v>0</v>
      </c>
      <c r="R168" s="82">
        <f>IFERROR(-VLOOKUP($B168&amp;$C$1,[22]db!$D:$CI,MATCH($H$1+1,[22]db!$D$5:$CI$5,0),0)*(1-Y168),0)+AH168</f>
        <v>0</v>
      </c>
      <c r="S168" s="82"/>
      <c r="T168" s="82">
        <f>IFERROR(VLOOKUP($B168&amp;"EBITDA Gerencial",[22]db!$D:$AI,MATCH($H$1,[22]db!$D$5:$CI$5,0),0),0)</f>
        <v>0</v>
      </c>
      <c r="U168" s="82">
        <f>IFERROR(VLOOKUP($B168&amp;"EBITDA Gerencial",[22]db!$D:$AI,MATCH($H$1+1,[22]db!$D$5:$CI$5,0),0),0)</f>
        <v>0</v>
      </c>
      <c r="V168" s="82">
        <f>IFERROR(VLOOKUP($B168,[22]Fluxos!$B:$F,COLUMNS([22]Fluxos!$B:E),0),0)</f>
        <v>0</v>
      </c>
      <c r="W168" s="84">
        <f>IFERROR(VLOOKUP($B168,[22]Fluxos!$B:$I,COLUMNS([22]Fluxos!$B:I),0),0)</f>
        <v>0</v>
      </c>
      <c r="X168" s="84"/>
      <c r="Y168" s="174"/>
      <c r="Z168" s="175"/>
      <c r="AA168" s="85" t="s">
        <v>90</v>
      </c>
      <c r="AC168" s="86" t="e">
        <f t="shared" si="37"/>
        <v>#VALUE!</v>
      </c>
      <c r="AD168" s="87" t="e">
        <f>SUMIFS('[22]Realizado por ano PEP'!$G:$G,'[22]Realizado por ano PEP'!$B:$B,'5. Projetos Capex'!$B168)+SUMIFS('[22]Realizado por ano PEP'!$H:$H,'[22]Realizado por ano PEP'!$B:$B,'5. Projetos Capex'!$B168)</f>
        <v>#VALUE!</v>
      </c>
      <c r="AE168" s="87" t="e">
        <f>SUMIFS('[22]Realizado por ano PEP'!$F:$F,'[22]Realizado por ano PEP'!$B:$B,'5. Projetos Capex'!$B168)+SUMIFS('[22]Realizado por ano PEP'!$E:$E,'[22]Realizado por ano PEP'!$B:$B,'5. Projetos Capex'!$B168)</f>
        <v>#VALUE!</v>
      </c>
      <c r="AF168">
        <f t="shared" si="47"/>
        <v>0</v>
      </c>
      <c r="AG168" s="85" t="e">
        <f>IF(COUNTIF('[22]Ajuste PR - Ibura E LVE'!$J$5:$J$487,'5. Projetos Capex'!$B168)&lt;&gt;0,"Sim","Não")</f>
        <v>#VALUE!</v>
      </c>
      <c r="AH168" s="90">
        <f>IFERROR(-VLOOKUP(B168,'[22]Ajuste PR - Ibura E LVE'!$J:$N,COLUMNS('[22]Ajuste PR - Ibura E LVE'!J:N),0),0)</f>
        <v>0</v>
      </c>
      <c r="AJ168" s="88" t="e">
        <f>VLOOKUP($B168,'[22]cpx0.10'!$A:$J,COLUMNS(A:J),0)</f>
        <v>#N/A</v>
      </c>
      <c r="AK168" s="88" t="e">
        <f>VLOOKUP($B168,'[22]cpx0.10'!$A:$H,COLUMNS('[22]cpx0.10'!$A:G),0)</f>
        <v>#N/A</v>
      </c>
      <c r="AL168" s="87" t="e">
        <f>VLOOKUP($B168,'[22]cpx0.10'!$A:$H,COLUMNS('[22]cpx0.10'!$A:H),0)</f>
        <v>#N/A</v>
      </c>
      <c r="AP168" s="86" t="e">
        <f>IFERROR(VLOOKUP($B168&amp;$D$1,[22]db!$D:$Y,COLUMNS([22]db!$D:J),0),0)+IF($AG168="sim",VLOOKUP($B168,'[22]Ajuste PR - Ibura E LVE'!$J:$AA,COLUMNS('[22]Ajuste PR - Ibura E LVE'!$J:O),0),0)</f>
        <v>#VALUE!</v>
      </c>
      <c r="AQ168" s="86" t="e">
        <f>IFERROR(VLOOKUP($B168&amp;$D$1,[22]db!$D:$Y,COLUMNS([22]db!$D:K),0),0)+IF($AG168="sim",VLOOKUP($B168,'[22]Ajuste PR - Ibura E LVE'!$J:$AA,COLUMNS('[22]Ajuste PR - Ibura E LVE'!$J:P),0),0)</f>
        <v>#VALUE!</v>
      </c>
      <c r="AR168" s="86" t="e">
        <f>IFERROR(VLOOKUP($B168&amp;$D$1,[22]db!$D:$Y,COLUMNS([22]db!$D:L),0),0)+IF($AG168="sim",VLOOKUP($B168,'[22]Ajuste PR - Ibura E LVE'!$J:$AA,COLUMNS('[22]Ajuste PR - Ibura E LVE'!$J:Q),0),0)</f>
        <v>#VALUE!</v>
      </c>
      <c r="AS168" s="86" t="e">
        <f>IFERROR(VLOOKUP($B168&amp;$D$1,[22]db!$D:$Y,COLUMNS([22]db!$D:M),0),0)+IF($AG168="sim",VLOOKUP($B168,'[22]Ajuste PR - Ibura E LVE'!$J:$AA,COLUMNS('[22]Ajuste PR - Ibura E LVE'!$J:R),0),0)</f>
        <v>#VALUE!</v>
      </c>
      <c r="AT168" s="86" t="e">
        <f>IFERROR(VLOOKUP($B168&amp;$D$1,[22]db!$D:$Y,COLUMNS([22]db!$D:N),0),0)+IF($AG168="sim",VLOOKUP($B168,'[22]Ajuste PR - Ibura E LVE'!$J:$AA,COLUMNS('[22]Ajuste PR - Ibura E LVE'!$J:S),0),0)</f>
        <v>#VALUE!</v>
      </c>
      <c r="AU168" s="86" t="e">
        <f>IFERROR(VLOOKUP($B168&amp;$D$1,[22]db!$D:$Y,COLUMNS([22]db!$D:O),0),0)+IF($AG168="sim",VLOOKUP($B168,'[22]Ajuste PR - Ibura E LVE'!$J:$AA,COLUMNS('[22]Ajuste PR - Ibura E LVE'!$J:T),0),0)</f>
        <v>#VALUE!</v>
      </c>
      <c r="AV168" s="86" t="e">
        <f>IFERROR(VLOOKUP($B168&amp;$D$1,[22]db!$D:$Y,COLUMNS([22]db!$D:P),0),0)+IF($AG168="sim",VLOOKUP($B168,'[22]Ajuste PR - Ibura E LVE'!$J:$AA,COLUMNS('[22]Ajuste PR - Ibura E LVE'!$J:U),0),0)</f>
        <v>#VALUE!</v>
      </c>
      <c r="AW168" s="86" t="e">
        <f>IFERROR(VLOOKUP($B168&amp;$D$1,[22]db!$D:$Y,COLUMNS([22]db!$D:Q),0),0)+IF($AG168="sim",VLOOKUP($B168,'[22]Ajuste PR - Ibura E LVE'!$J:$AA,COLUMNS('[22]Ajuste PR - Ibura E LVE'!$J:V),0),0)</f>
        <v>#VALUE!</v>
      </c>
      <c r="AX168" s="86" t="e">
        <f>IFERROR(VLOOKUP($B168&amp;$D$1,[22]db!$D:$Y,COLUMNS([22]db!$D:R),0),0)+IF($AG168="sim",VLOOKUP($B168,'[22]Ajuste PR - Ibura E LVE'!$J:$AA,COLUMNS('[22]Ajuste PR - Ibura E LVE'!$J:W),0),0)</f>
        <v>#VALUE!</v>
      </c>
      <c r="AY168" s="86" t="e">
        <f>IFERROR(VLOOKUP($B168&amp;$D$1,[22]db!$D:$Y,COLUMNS([22]db!$D:S),0),0)+IF($AG168="sim",VLOOKUP($B168,'[22]Ajuste PR - Ibura E LVE'!$J:$AA,COLUMNS('[22]Ajuste PR - Ibura E LVE'!$J:X),0),0)</f>
        <v>#VALUE!</v>
      </c>
      <c r="AZ168" s="86" t="e">
        <f>IFERROR(VLOOKUP($B168&amp;$D$1,[22]db!$D:$Y,COLUMNS([22]db!$D:T),0),0)+IF($AG168="sim",VLOOKUP($B168,'[22]Ajuste PR - Ibura E LVE'!$J:$AA,COLUMNS('[22]Ajuste PR - Ibura E LVE'!$J:Y),0),0)</f>
        <v>#VALUE!</v>
      </c>
      <c r="BA168" s="86" t="e">
        <f>IFERROR(VLOOKUP($B168&amp;$D$1,[22]db!$D:$Y,COLUMNS([22]db!$D:U),0),0)+IF($AG168="sim",VLOOKUP($B168,'[22]Ajuste PR - Ibura E LVE'!$J:$AA,COLUMNS('[22]Ajuste PR - Ibura E LVE'!$J:Z),0),0)</f>
        <v>#VALUE!</v>
      </c>
      <c r="BB168" s="89" t="e">
        <f t="shared" si="38"/>
        <v>#VALUE!</v>
      </c>
      <c r="BC168" s="86">
        <f>IFERROR(VLOOKUP($B168&amp;$D$1,[22]db!$D:$Y,COLUMNS([22]db!$D:W),0),0)</f>
        <v>0</v>
      </c>
      <c r="BD168" s="86">
        <f>IFERROR(VLOOKUP($B168&amp;$D$1,[22]db!$D:$Y,COLUMNS([22]db!$D:X),0),0)</f>
        <v>0</v>
      </c>
      <c r="BE168" s="86">
        <f>IFERROR(VLOOKUP($B168&amp;$D$1,[22]db!$D:Y,COLUMNS([22]db!$D:Y),0),0)</f>
        <v>0</v>
      </c>
      <c r="BF168" s="86">
        <f>IFERROR(VLOOKUP($B168&amp;$D$1,[22]db!$D:Z,COLUMNS([22]db!$D:Z),0),0)</f>
        <v>0</v>
      </c>
      <c r="BG168" s="86">
        <f>IFERROR(VLOOKUP($B168&amp;$D$1,[22]db!$D:AA,COLUMNS([22]db!$D:AA),0),0)</f>
        <v>0</v>
      </c>
      <c r="BH168" s="86">
        <f>IFERROR(VLOOKUP($B168&amp;$D$1,[22]db!$D:AB,COLUMNS([22]db!$D:AB),0),0)</f>
        <v>0</v>
      </c>
      <c r="BI168" s="86">
        <f>IFERROR(VLOOKUP($B168&amp;$D$1,[22]db!$D:AC,COLUMNS([22]db!$D:AC),0),0)</f>
        <v>0</v>
      </c>
      <c r="BJ168" s="86">
        <f>IFERROR(VLOOKUP($B168&amp;$D$1,[22]db!$D:AD,COLUMNS([22]db!$D:AD),0),0)</f>
        <v>0</v>
      </c>
      <c r="BK168" s="86">
        <f>IFERROR(VLOOKUP($B168&amp;$D$1,[22]db!$D:AE,COLUMNS([22]db!$D:AE),0),0)</f>
        <v>0</v>
      </c>
      <c r="BL168" s="86">
        <f>IFERROR(VLOOKUP($B168&amp;$D$1,[22]db!$D:AF,COLUMNS([22]db!$D:AF),0),0)</f>
        <v>0</v>
      </c>
      <c r="BM168" s="86">
        <f>IFERROR(VLOOKUP($B168&amp;$D$1,[22]db!$D:AG,COLUMNS([22]db!$D:AG),0),0)</f>
        <v>0</v>
      </c>
      <c r="BN168" s="86">
        <f>IFERROR(VLOOKUP($B168&amp;$D$1,[22]db!$D:AH,COLUMNS([22]db!$D:AH),0),0)</f>
        <v>0</v>
      </c>
      <c r="BO168" s="90">
        <f t="shared" si="39"/>
        <v>0</v>
      </c>
      <c r="BP168" s="90">
        <f>IFERROR(VLOOKUP($B168&amp;$D$1,[22]db!$D:AV,COLUMNS([22]db!$D:AV),0),0)</f>
        <v>0</v>
      </c>
      <c r="BQ168" s="90">
        <f>IFERROR(VLOOKUP($B168&amp;$D$1,[22]db!$D:AW,COLUMNS([22]db!$D:AW),0),0)</f>
        <v>0</v>
      </c>
      <c r="BR168" s="90">
        <f>IFERROR(VLOOKUP($B168&amp;$D$1,[22]db!$D:AX,COLUMNS([22]db!$D:AX),0),0)</f>
        <v>0</v>
      </c>
      <c r="BS168" s="91">
        <f>IFERROR(VLOOKUP($B168&amp;$D$1,[22]db!$D:AM,COLUMNS([22]db!$D:I),0),0)</f>
        <v>0</v>
      </c>
      <c r="BU168" s="86" t="e">
        <f>IFERROR(VLOOKUP($B168&amp;$C$1,[22]db!$D:$Y,COLUMNS([22]db!$D:J),0),0)+IF($AG168="sim",VLOOKUP($B168,'[22]Ajuste PR - Ibura E LVE'!$J:$AA,COLUMNS('[22]Ajuste PR - Ibura E LVE'!$J:O),0),0)</f>
        <v>#VALUE!</v>
      </c>
      <c r="BV168" s="86" t="e">
        <f>IFERROR(VLOOKUP($B168&amp;$C$1,[22]db!$D:$Y,COLUMNS([22]db!$D:K),0),0)+IF($AG168="sim",VLOOKUP($B168,'[22]Ajuste PR - Ibura E LVE'!$J:$AA,COLUMNS('[22]Ajuste PR - Ibura E LVE'!$J:P),0),0)</f>
        <v>#VALUE!</v>
      </c>
      <c r="BW168" s="86" t="e">
        <f>IFERROR(VLOOKUP($B168&amp;$C$1,[22]db!$D:$Y,COLUMNS([22]db!$D:L),0),0)+IF($AG168="sim",VLOOKUP($B168,'[22]Ajuste PR - Ibura E LVE'!$J:$AA,COLUMNS('[22]Ajuste PR - Ibura E LVE'!$J:Q),0),0)</f>
        <v>#VALUE!</v>
      </c>
      <c r="BX168" s="86" t="e">
        <f>IFERROR(VLOOKUP($B168&amp;$C$1,[22]db!$D:$Y,COLUMNS([22]db!$D:M),0),0)+IF($AG168="sim",VLOOKUP($B168,'[22]Ajuste PR - Ibura E LVE'!$J:$AA,COLUMNS('[22]Ajuste PR - Ibura E LVE'!$J:R),0),0)</f>
        <v>#VALUE!</v>
      </c>
      <c r="BY168" s="86" t="e">
        <f>IFERROR(VLOOKUP($B168&amp;$C$1,[22]db!$D:$Y,COLUMNS([22]db!$D:N),0),0)+IF($AG168="sim",VLOOKUP($B168,'[22]Ajuste PR - Ibura E LVE'!$J:$AA,COLUMNS('[22]Ajuste PR - Ibura E LVE'!$J:S),0),0)</f>
        <v>#VALUE!</v>
      </c>
      <c r="BZ168" s="86" t="e">
        <f>IFERROR(VLOOKUP($B168&amp;$C$1,[22]db!$D:$Y,COLUMNS([22]db!$D:O),0),0)+IF($AG168="sim",VLOOKUP($B168,'[22]Ajuste PR - Ibura E LVE'!$J:$AA,COLUMNS('[22]Ajuste PR - Ibura E LVE'!$J:T),0),0)</f>
        <v>#VALUE!</v>
      </c>
      <c r="CA168" s="86" t="e">
        <f>IFERROR(VLOOKUP($B168&amp;$C$1,[22]db!$D:$Y,COLUMNS([22]db!$D:P),0),0)+IF($AG168="sim",VLOOKUP($B168,'[22]Ajuste PR - Ibura E LVE'!$J:$AA,COLUMNS('[22]Ajuste PR - Ibura E LVE'!$J:U),0),0)</f>
        <v>#VALUE!</v>
      </c>
      <c r="CB168" s="86" t="e">
        <f>IFERROR(VLOOKUP($B168&amp;$C$1,[22]db!$D:$Y,COLUMNS([22]db!$D:Q),0),0)+IF($AG168="sim",VLOOKUP($B168,'[22]Ajuste PR - Ibura E LVE'!$J:$AA,COLUMNS('[22]Ajuste PR - Ibura E LVE'!$J:V),0),0)</f>
        <v>#VALUE!</v>
      </c>
      <c r="CC168" s="86" t="e">
        <f>IFERROR(VLOOKUP($B168&amp;$C$1,[22]db!$D:$Y,COLUMNS([22]db!$D:R),0),0)+IF($AG168="sim",VLOOKUP($B168,'[22]Ajuste PR - Ibura E LVE'!$J:$AA,COLUMNS('[22]Ajuste PR - Ibura E LVE'!$J:W),0),0)</f>
        <v>#VALUE!</v>
      </c>
      <c r="CD168" s="86" t="e">
        <f>IFERROR(VLOOKUP($B168&amp;$C$1,[22]db!$D:$Y,COLUMNS([22]db!$D:S),0),0)+IF($AG168="sim",VLOOKUP($B168,'[22]Ajuste PR - Ibura E LVE'!$J:$AA,COLUMNS('[22]Ajuste PR - Ibura E LVE'!$J:X),0),0)</f>
        <v>#VALUE!</v>
      </c>
      <c r="CE168" s="86" t="e">
        <f>IFERROR(VLOOKUP($B168&amp;$C$1,[22]db!$D:$Y,COLUMNS([22]db!$D:T),0),0)+IF($AG168="sim",VLOOKUP($B168,'[22]Ajuste PR - Ibura E LVE'!$J:$AA,COLUMNS('[22]Ajuste PR - Ibura E LVE'!$J:Y),0),0)</f>
        <v>#VALUE!</v>
      </c>
      <c r="CF168" s="86" t="e">
        <f>IFERROR(VLOOKUP($B168&amp;$C$1,[22]db!$D:$Y,COLUMNS([22]db!$D:U),0),0)+IF($AG168="sim",VLOOKUP($B168,'[22]Ajuste PR - Ibura E LVE'!$J:$AA,COLUMNS('[22]Ajuste PR - Ibura E LVE'!$J:Z),0),0)</f>
        <v>#VALUE!</v>
      </c>
      <c r="CG168" s="89" t="e">
        <f t="shared" si="40"/>
        <v>#VALUE!</v>
      </c>
      <c r="CH168" s="86">
        <f>IFERROR(VLOOKUP($B168&amp;$C$1,[22]db!$D:$Y,COLUMNS([22]db!$D:W),0),0)</f>
        <v>0</v>
      </c>
      <c r="CI168" s="86">
        <f>IFERROR(VLOOKUP($B168&amp;$C$1,[22]db!$D:Y,COLUMNS([22]db!$D:X),0),0)</f>
        <v>0</v>
      </c>
      <c r="CJ168" s="86">
        <f>IFERROR(VLOOKUP($B168&amp;$C$1,[22]db!$D:Z,COLUMNS([22]db!$D:Y),0),0)</f>
        <v>0</v>
      </c>
      <c r="CK168" s="86">
        <f>IFERROR(VLOOKUP($B168&amp;$C$1,[22]db!$D:AA,COLUMNS([22]db!$D:Z),0),0)</f>
        <v>0</v>
      </c>
      <c r="CL168" s="86">
        <f>IFERROR(VLOOKUP($B168&amp;$C$1,[22]db!$D:AB,COLUMNS([22]db!$D:AA),0),0)</f>
        <v>0</v>
      </c>
      <c r="CM168" s="86">
        <f>IFERROR(VLOOKUP($B168&amp;$C$1,[22]db!$D:AC,COLUMNS([22]db!$D:AB),0),0)</f>
        <v>0</v>
      </c>
      <c r="CN168" s="86">
        <f>IFERROR(VLOOKUP($B168&amp;$C$1,[22]db!$D:AD,COLUMNS([22]db!$D:AC),0),0)</f>
        <v>0</v>
      </c>
      <c r="CO168" s="86">
        <f>IFERROR(VLOOKUP($B168&amp;$C$1,[22]db!$D:AE,COLUMNS([22]db!$D:AD),0),0)</f>
        <v>0</v>
      </c>
      <c r="CP168" s="86">
        <f>IFERROR(VLOOKUP($B168&amp;$C$1,[22]db!$D:AF,COLUMNS([22]db!$D:AE),0),0)</f>
        <v>0</v>
      </c>
      <c r="CQ168" s="86">
        <f>IFERROR(VLOOKUP($B168&amp;$C$1,[22]db!$D:AG,COLUMNS([22]db!$D:AF),0),0)</f>
        <v>0</v>
      </c>
      <c r="CR168" s="86">
        <f>IFERROR(VLOOKUP($B168&amp;$C$1,[22]db!$D:AH,COLUMNS([22]db!$D:AG),0),0)</f>
        <v>0</v>
      </c>
      <c r="CS168" s="86">
        <f>IFERROR(VLOOKUP($B168&amp;$C$1,[22]db!$D:AI,COLUMNS([22]db!$D:AH),0),0)</f>
        <v>0</v>
      </c>
      <c r="CT168" s="90">
        <f t="shared" si="41"/>
        <v>0</v>
      </c>
      <c r="CU168" s="90">
        <f>IFERROR(VLOOKUP($B168&amp;$C$1,[22]db!$D:AV,COLUMNS([22]db!$D:AV),0),0)</f>
        <v>0</v>
      </c>
      <c r="CV168" s="90">
        <f>IFERROR(VLOOKUP($B168&amp;$C$1,[22]db!$D:AW,COLUMNS([22]db!$D:AW),0),0)</f>
        <v>0</v>
      </c>
      <c r="CW168" s="90">
        <f>IFERROR(VLOOKUP($B168&amp;$C$1,[22]db!$D:AX,COLUMNS([22]db!$D:AX),0),0)</f>
        <v>0</v>
      </c>
      <c r="CX168" s="91">
        <f>IFERROR(VLOOKUP($B168&amp;$C$1,[22]db!$D:AN,COLUMNS([22]db!$D:I),0),0)</f>
        <v>0</v>
      </c>
      <c r="CZ168" s="86">
        <f>IFERROR(VLOOKUP($B168&amp;"EBITDA Gerencial",[22]db!$D:Y,COLUMNS([22]db!$D:J),0),0)</f>
        <v>0</v>
      </c>
      <c r="DA168" s="86">
        <f>IFERROR(VLOOKUP($B168&amp;"EBITDA Gerencial",[22]db!$D:Z,COLUMNS([22]db!$D:K),0),0)</f>
        <v>0</v>
      </c>
      <c r="DB168" s="86">
        <f>IFERROR(VLOOKUP($B168&amp;"EBITDA Gerencial",[22]db!$D:AA,COLUMNS([22]db!$D:L),0),0)</f>
        <v>0</v>
      </c>
      <c r="DC168" s="86">
        <f>IFERROR(VLOOKUP($B168&amp;"EBITDA Gerencial",[22]db!$D:AB,COLUMNS([22]db!$D:M),0),0)</f>
        <v>0</v>
      </c>
      <c r="DD168" s="86">
        <f>IFERROR(VLOOKUP($B168&amp;"EBITDA Gerencial",[22]db!$D:AC,COLUMNS([22]db!$D:N),0),0)</f>
        <v>0</v>
      </c>
      <c r="DE168" s="86">
        <f>IFERROR(VLOOKUP($B168&amp;"EBITDA Gerencial",[22]db!$D:AD,COLUMNS([22]db!$D:O),0),0)</f>
        <v>0</v>
      </c>
      <c r="DF168" s="86">
        <f>IFERROR(VLOOKUP($B168&amp;"EBITDA Gerencial",[22]db!$D:AE,COLUMNS([22]db!$D:P),0),0)</f>
        <v>0</v>
      </c>
      <c r="DG168" s="86">
        <f>IFERROR(VLOOKUP($B168&amp;"EBITDA Gerencial",[22]db!$D:AF,COLUMNS([22]db!$D:Q),0),0)</f>
        <v>0</v>
      </c>
      <c r="DH168" s="86">
        <f>IFERROR(VLOOKUP($B168&amp;"EBITDA Gerencial",[22]db!$D:AG,COLUMNS([22]db!$D:R),0),0)</f>
        <v>0</v>
      </c>
      <c r="DI168" s="86">
        <f>IFERROR(VLOOKUP($B168&amp;"EBITDA Gerencial",[22]db!$D:AH,COLUMNS([22]db!$D:S),0),0)</f>
        <v>0</v>
      </c>
      <c r="DJ168" s="86">
        <f>IFERROR(VLOOKUP($B168&amp;"EBITDA Gerencial",[22]db!$D:AI,COLUMNS([22]db!$D:T),0),0)</f>
        <v>0</v>
      </c>
      <c r="DK168" s="86">
        <f>IFERROR(VLOOKUP($B168&amp;"EBITDA Gerencial",[22]db!$D:AJ,COLUMNS([22]db!$D:U),0),0)</f>
        <v>0</v>
      </c>
      <c r="DL168" s="89">
        <f t="shared" si="42"/>
        <v>0</v>
      </c>
      <c r="DM168" s="86">
        <f>IFERROR(VLOOKUP($B168&amp;"EBITDA Gerencial",[22]db!$D:AL,COLUMNS([22]db!$D:W),0),0)</f>
        <v>0</v>
      </c>
      <c r="DN168" s="86">
        <f>IFERROR(VLOOKUP($B168&amp;"EBITDA Gerencial",[22]db!$D:AM,COLUMNS([22]db!$D:X),0),0)</f>
        <v>0</v>
      </c>
      <c r="DO168" s="86">
        <f>IFERROR(VLOOKUP($B168&amp;"EBITDA Gerencial",[22]db!$D:AN,COLUMNS([22]db!$D:Y),0),0)</f>
        <v>0</v>
      </c>
      <c r="DP168" s="86">
        <f>IFERROR(VLOOKUP($B168&amp;"EBITDA Gerencial",[22]db!$D:AO,COLUMNS([22]db!$D:Z),0),0)</f>
        <v>0</v>
      </c>
      <c r="DQ168" s="86">
        <f>IFERROR(VLOOKUP($B168&amp;"EBITDA Gerencial",[22]db!$D:AP,COLUMNS([22]db!$D:AA),0),0)</f>
        <v>0</v>
      </c>
      <c r="DR168" s="86">
        <f>IFERROR(VLOOKUP($B168&amp;"EBITDA Gerencial",[22]db!$D:AQ,COLUMNS([22]db!$D:AB),0),0)</f>
        <v>0</v>
      </c>
      <c r="DS168" s="86">
        <f>IFERROR(VLOOKUP($B168&amp;"EBITDA Gerencial",[22]db!$D:AR,COLUMNS([22]db!$D:AC),0),0)</f>
        <v>0</v>
      </c>
      <c r="DT168" s="86">
        <f>IFERROR(VLOOKUP($B168&amp;"EBITDA Gerencial",[22]db!$D:AS,COLUMNS([22]db!$D:AD),0),0)</f>
        <v>0</v>
      </c>
      <c r="DU168" s="86">
        <f>IFERROR(VLOOKUP($B168&amp;"EBITDA Gerencial",[22]db!$D:AT,COLUMNS([22]db!$D:AE),0),0)</f>
        <v>0</v>
      </c>
      <c r="DV168" s="86">
        <f>IFERROR(VLOOKUP($B168&amp;"EBITDA Gerencial",[22]db!$D:AU,COLUMNS([22]db!$D:AF),0),0)</f>
        <v>0</v>
      </c>
      <c r="DW168" s="86">
        <f>IFERROR(VLOOKUP($B168&amp;"EBITDA Gerencial",[22]db!$D:AV,COLUMNS([22]db!$D:AG),0),0)</f>
        <v>0</v>
      </c>
      <c r="DX168" s="86">
        <f>IFERROR(VLOOKUP($B168&amp;"EBITDA Gerencial",[22]db!$D:AW,COLUMNS([22]db!$D:AH),0),0)</f>
        <v>0</v>
      </c>
      <c r="DY168" s="90">
        <f t="shared" si="43"/>
        <v>0</v>
      </c>
      <c r="DZ168" s="90">
        <f>IFERROR(VLOOKUP($B168&amp;"Ebitda Gerencial",[22]db!$D:AV,COLUMNS([22]db!$D:AV),0),0)</f>
        <v>0</v>
      </c>
      <c r="EA168" s="90">
        <f>IFERROR(VLOOKUP($B168&amp;"Ebitda Gerencial",[22]db!$D:AW,COLUMNS([22]db!$D:AW),0),0)</f>
        <v>0</v>
      </c>
      <c r="EB168" s="90">
        <f>IFERROR(VLOOKUP($B168&amp;"Ebitda Gerencial",[22]db!$D:AX,COLUMNS([22]db!$D:AX),0),0)</f>
        <v>0</v>
      </c>
      <c r="EC168" s="90">
        <f>IFERROR(VLOOKUP($B168&amp;"Ebitda Gerencial",[22]db!$D:AY,COLUMNS([22]db!$D:AY),0),0)</f>
        <v>0</v>
      </c>
      <c r="EE168" s="92">
        <f>IFERROR(IF($L168="Pequeno Porte",IF('[22]Resumo Projetos 2020'!$C$7="Capex Financeiro",$Q168,$N168),0),0)</f>
        <v>0</v>
      </c>
      <c r="EF168" s="92">
        <f>IFERROR(IF($L168="Continuidade Operacional",IF('[22]Resumo Projetos 2020'!$C$7="Capex Financeiro",$Q168,$N168),0),0)</f>
        <v>0</v>
      </c>
      <c r="EG168" s="92">
        <f>IFERROR(IF($L168="Projetos Engenharia",IF('[22]Resumo Projetos 2020'!$C$7="Capex Financeiro",$Q168,$N168),0),0)</f>
        <v>0</v>
      </c>
      <c r="EH168" s="92">
        <f>IFERROR(IF(OR($L168="Crescimento Vegetativo Água",$L168="Crescimento Vegetativo Esgoto"),IF('[22]Resumo Projetos 2020'!$C$7="Capex Financeiro",$Q168,$N168),0),0)</f>
        <v>0</v>
      </c>
      <c r="EI168" s="92">
        <f>IFERROR(IF($L168="Fiscalização",IF('[22]Resumo Projetos 2020'!$C$7="Capex Financeiro",$Q168,$N168),0)+IF($L168="Corte e Religação",IF('[22]Resumo Projetos 2020'!$C$7="Capex Financeiro",$Q168,$N168),0),0)</f>
        <v>0</v>
      </c>
      <c r="EJ168" s="92">
        <f>IFERROR(IF($L168="Manutenção de Valor",IF('[22]Resumo Projetos 2020'!$C$7="Capex Financeiro",$Q168,$N168),0),0)</f>
        <v>0</v>
      </c>
      <c r="EK168" s="92">
        <f>IFERROR(IF($L168="Geração de Valor",IF('[22]Resumo Projetos 2020'!$C$7="Capex Financeiro",$Q168,$N168),0),0)</f>
        <v>0</v>
      </c>
      <c r="EL168" s="93" t="e">
        <f t="shared" si="48"/>
        <v>#VALUE!</v>
      </c>
      <c r="EM168" s="92">
        <f>IFERROR(IF($L168="Pequeno Porte",IF('[22]Resumo Projetos 2021'!$C$7="Capex Financeiro",$R168,$O168),0),0)</f>
        <v>0</v>
      </c>
      <c r="EN168" s="92">
        <f>IFERROR(IF($L168="Continuidade Operacional",IF('[22]Resumo Projetos 2021'!$C$7="Capex Financeiro",$R168,$O168),0),0)</f>
        <v>0</v>
      </c>
      <c r="EO168" s="92">
        <f>IFERROR(IF($L168="Projetos Engenharia",IF('[22]Resumo Projetos 2021'!$C$7="Capex Financeiro",$R168,$O168),0),0)</f>
        <v>0</v>
      </c>
      <c r="EP168" s="92">
        <f>IFERROR(IF(OR($L168="Crescimento Vegetativo Água",$L168="Crescimento Vegetativo Esgoto"),IF('[22]Resumo Projetos 2021'!$C$7="Capex Financeiro",$R168,$O168),0),0)</f>
        <v>0</v>
      </c>
      <c r="EQ168" s="92">
        <f>IFERROR(IF($L168="Fiscalização",IF('[22]Resumo Projetos 2021'!$C$7="Capex Financeiro",$R168,$O168),0)+IF($L168="Corte e Religação",IF('[22]Resumo Projetos 2021'!$C$7="Capex Financeiro",$R168,$O168),0),0)</f>
        <v>0</v>
      </c>
      <c r="ER168" s="92">
        <f>IFERROR(IF($L168="Manutenção de Valor",IF('[22]Resumo Projetos 2021'!$C$7="Capex Financeiro",$R168,$O168),0),0)</f>
        <v>0</v>
      </c>
      <c r="ES168" s="92">
        <f>IFERROR(IF($L168="Geração de Valor",IF('[22]Resumo Projetos 2021'!$C$7="Capex Financeiro",$R168,$O168),0),0)</f>
        <v>0</v>
      </c>
      <c r="ET168" s="94"/>
      <c r="EU168" s="95"/>
      <c r="EV168" s="92" t="e">
        <f t="shared" si="44"/>
        <v>#VALUE!</v>
      </c>
      <c r="EW168" s="92" t="e">
        <f t="shared" si="45"/>
        <v>#VALUE!</v>
      </c>
      <c r="FF168" s="31">
        <f>DL168-IFERROR(VLOOKUP($B168,#REF!,COLUMNS($B:DL),0),0)</f>
        <v>0</v>
      </c>
      <c r="FG168" s="31">
        <f>DY168-IFERROR(VLOOKUP($B168&amp;"Ebitda Gerencial",#REF!,COLUMNS(#REF!),0),0)</f>
        <v>0</v>
      </c>
      <c r="FH168" s="31">
        <f>DZ168-IFERROR(VLOOKUP($B168&amp;"Ebitda Gerencial",#REF!,COLUMNS(#REF!),0),0)</f>
        <v>0</v>
      </c>
    </row>
    <row r="169" spans="1:164" ht="45" customHeight="1" x14ac:dyDescent="0.25">
      <c r="A169">
        <f t="shared" si="46"/>
        <v>162</v>
      </c>
      <c r="B169" s="77" t="e">
        <f>VLOOKUP(A169,[22]db!A:C,3,0)</f>
        <v>#N/A</v>
      </c>
      <c r="C169" s="78" t="str">
        <f t="shared" si="35"/>
        <v/>
      </c>
      <c r="D169" s="78" t="e">
        <f>VLOOKUP(IF(F169="Águas de Manaus Consolidado","Águas de Manaus",F169)&amp;G169,[22]db!C:E,COLUMNS([22]db!C:E),0)</f>
        <v>#N/A</v>
      </c>
      <c r="E169" s="79" t="e">
        <f>VLOOKUP(IF(F169="Águas de Manaus Consolidado","Águas de Manaus",F169),[22]deparaV2!H:L,COLUMNS([22]deparaV2!H:L),0)</f>
        <v>#N/A</v>
      </c>
      <c r="F169" s="80">
        <f>IFERROR(VLOOKUP($A169,[22]db!$A:$G,COLUMNS([22]db!$A:F),0),0)</f>
        <v>0</v>
      </c>
      <c r="G169" s="78">
        <f>IFERROR(VLOOKUP($A169,[22]db!$A:$G,COLUMNS([22]db!$A:G),0),0)</f>
        <v>0</v>
      </c>
      <c r="H169" s="79" t="str">
        <f>IFERROR(VLOOKUP($B169,'[22]cpx0.10'!A:J,COLUMNS('[22]cpx0.10'!A:E),0),IF(G169="Projeto 999","Outros Lançamentos",""))</f>
        <v/>
      </c>
      <c r="I169" s="79" t="str">
        <f>IFERROR(VLOOKUP(B169,'[22]cpx0.10'!A:L,COLUMNS('[22]cpx0.10'!A:L),0),"")</f>
        <v/>
      </c>
      <c r="J169" s="78" t="str">
        <f>IFERROR(VLOOKUP($B169,'[22]cpx0.10'!A:J,COLUMNS('[22]cpx0.10'!A:D),0),IF(G169="Projeto 999","Outros Projetos",""))</f>
        <v/>
      </c>
      <c r="K169" s="78"/>
      <c r="L169" s="78" t="str">
        <f>IF(G169="Projeto 999","Manutenção de Valor",IFERROR(IF(IF(VLOOKUP($J169,[22]deparaV2!$D$13:$E$29,2,0)="sim",IF(VLOOKUP($B169&amp;"Total de Investimentos - Caixa",[22]db!$D:$CM,COLUMNS([22]db!$D:$CL),0)=1,"Pequeno Porte",VLOOKUP($B169&amp;"Total de Investimentos - Caixa",[22]db!$D:$CS,COLUMNS([22]db!$D:$CN),0)),J169)=0,"Manutenção de valor",IF(VLOOKUP($J169,[22]deparaV2!$D$13:$E$29,2,0)="sim",IF(VLOOKUP($B169&amp;"Total de Investimentos - Caixa",[22]db!$D:$CM,COLUMNS([22]db!$D:$CL),0)=1,"Pequeno Porte",VLOOKUP($B169&amp;"Total de Investimentos - Caixa",[22]db!$D:$CS,COLUMNS([22]db!$D:$CN),0)),J169)),IFERROR(IF(IF(VLOOKUP($J169,[22]deparaV2!$D$13:$E$29,2,0)="sim",IF(VLOOKUP($B169&amp;"Total de Investimentos",[22]db!$D:$CM,COLUMNS([22]db!$D:$CL),0)=1,"Pequeno Porte",VLOOKUP($B169&amp;"Total de Investimentos",[22]db!$D:$CS,COLUMNS([22]db!$D:$CN),0)),J169)=0,"Manutenção de valor",IF(VLOOKUP($J169,[22]deparaV2!$D$13:$E$29,2,0)="sim",IF(VLOOKUP($B169&amp;"Total de Investimentos",[22]db!$D:$CM,COLUMNS([22]db!$D:$CL),0)=1,"Pequeno Porte",VLOOKUP($B169&amp;"Total de Investimentos",[22]db!$D:$CS,COLUMNS([22]db!$D:$CN),0)),J169)),"")))</f>
        <v/>
      </c>
      <c r="M169" s="81" t="s">
        <v>89</v>
      </c>
      <c r="N169" s="82">
        <f>IFERROR(-VLOOKUP($B169&amp;$D$1,[22]db!$D:$CI,MATCH($H$1,[22]db!$D$5:$CI$5,0),0),0)+AH169</f>
        <v>0</v>
      </c>
      <c r="O169" s="82">
        <f>IFERROR(-VLOOKUP($B169&amp;$D$1,[22]db!$D:$CI,MATCH($H$1+1,[22]db!$D$5:$CI$5,0),0)*(1-Y169),0)+AH169</f>
        <v>0</v>
      </c>
      <c r="P169" s="83" t="e">
        <f t="shared" si="36"/>
        <v>#VALUE!</v>
      </c>
      <c r="Q169" s="82">
        <f>IFERROR(-VLOOKUP($B169&amp;$C$1,[22]db!$D:$CI,MATCH($H$1,[22]db!$D$5:$CI$5,0),0),0)+AH169</f>
        <v>0</v>
      </c>
      <c r="R169" s="82">
        <f>IFERROR(-VLOOKUP($B169&amp;$C$1,[22]db!$D:$CI,MATCH($H$1+1,[22]db!$D$5:$CI$5,0),0)*(1-Y169),0)+AH169</f>
        <v>0</v>
      </c>
      <c r="S169" s="82"/>
      <c r="T169" s="82">
        <f>IFERROR(VLOOKUP($B169&amp;"EBITDA Gerencial",[22]db!$D:$AI,MATCH($H$1,[22]db!$D$5:$CI$5,0),0),0)</f>
        <v>0</v>
      </c>
      <c r="U169" s="82">
        <f>IFERROR(VLOOKUP($B169&amp;"EBITDA Gerencial",[22]db!$D:$AI,MATCH($H$1+1,[22]db!$D$5:$CI$5,0),0),0)</f>
        <v>0</v>
      </c>
      <c r="V169" s="82">
        <f>IFERROR(VLOOKUP($B169,[22]Fluxos!$B:$F,COLUMNS([22]Fluxos!$B:E),0),0)</f>
        <v>0</v>
      </c>
      <c r="W169" s="84">
        <f>IFERROR(VLOOKUP($B169,[22]Fluxos!$B:$I,COLUMNS([22]Fluxos!$B:I),0),0)</f>
        <v>0</v>
      </c>
      <c r="X169" s="84"/>
      <c r="Y169" s="174"/>
      <c r="Z169" s="175"/>
      <c r="AA169" s="85" t="s">
        <v>90</v>
      </c>
      <c r="AC169" s="86" t="e">
        <f t="shared" si="37"/>
        <v>#VALUE!</v>
      </c>
      <c r="AD169" s="87" t="e">
        <f>SUMIFS('[22]Realizado por ano PEP'!$G:$G,'[22]Realizado por ano PEP'!$B:$B,'5. Projetos Capex'!$B169)+SUMIFS('[22]Realizado por ano PEP'!$H:$H,'[22]Realizado por ano PEP'!$B:$B,'5. Projetos Capex'!$B169)</f>
        <v>#VALUE!</v>
      </c>
      <c r="AE169" s="87" t="e">
        <f>SUMIFS('[22]Realizado por ano PEP'!$F:$F,'[22]Realizado por ano PEP'!$B:$B,'5. Projetos Capex'!$B169)+SUMIFS('[22]Realizado por ano PEP'!$E:$E,'[22]Realizado por ano PEP'!$B:$B,'5. Projetos Capex'!$B169)</f>
        <v>#VALUE!</v>
      </c>
      <c r="AF169">
        <f t="shared" si="47"/>
        <v>0</v>
      </c>
      <c r="AG169" s="85" t="e">
        <f>IF(COUNTIF('[22]Ajuste PR - Ibura E LVE'!$J$5:$J$487,'5. Projetos Capex'!$B169)&lt;&gt;0,"Sim","Não")</f>
        <v>#VALUE!</v>
      </c>
      <c r="AH169" s="90">
        <f>IFERROR(-VLOOKUP(B169,'[22]Ajuste PR - Ibura E LVE'!$J:$N,COLUMNS('[22]Ajuste PR - Ibura E LVE'!J:N),0),0)</f>
        <v>0</v>
      </c>
      <c r="AJ169" s="88" t="e">
        <f>VLOOKUP($B169,'[22]cpx0.10'!$A:$J,COLUMNS(A:J),0)</f>
        <v>#N/A</v>
      </c>
      <c r="AK169" s="88" t="e">
        <f>VLOOKUP($B169,'[22]cpx0.10'!$A:$H,COLUMNS('[22]cpx0.10'!$A:G),0)</f>
        <v>#N/A</v>
      </c>
      <c r="AL169" s="87" t="e">
        <f>VLOOKUP($B169,'[22]cpx0.10'!$A:$H,COLUMNS('[22]cpx0.10'!$A:H),0)</f>
        <v>#N/A</v>
      </c>
      <c r="AP169" s="86" t="e">
        <f>IFERROR(VLOOKUP($B169&amp;$D$1,[22]db!$D:$Y,COLUMNS([22]db!$D:J),0),0)+IF($AG169="sim",VLOOKUP($B169,'[22]Ajuste PR - Ibura E LVE'!$J:$AA,COLUMNS('[22]Ajuste PR - Ibura E LVE'!$J:O),0),0)</f>
        <v>#VALUE!</v>
      </c>
      <c r="AQ169" s="86" t="e">
        <f>IFERROR(VLOOKUP($B169&amp;$D$1,[22]db!$D:$Y,COLUMNS([22]db!$D:K),0),0)+IF($AG169="sim",VLOOKUP($B169,'[22]Ajuste PR - Ibura E LVE'!$J:$AA,COLUMNS('[22]Ajuste PR - Ibura E LVE'!$J:P),0),0)</f>
        <v>#VALUE!</v>
      </c>
      <c r="AR169" s="86" t="e">
        <f>IFERROR(VLOOKUP($B169&amp;$D$1,[22]db!$D:$Y,COLUMNS([22]db!$D:L),0),0)+IF($AG169="sim",VLOOKUP($B169,'[22]Ajuste PR - Ibura E LVE'!$J:$AA,COLUMNS('[22]Ajuste PR - Ibura E LVE'!$J:Q),0),0)</f>
        <v>#VALUE!</v>
      </c>
      <c r="AS169" s="86" t="e">
        <f>IFERROR(VLOOKUP($B169&amp;$D$1,[22]db!$D:$Y,COLUMNS([22]db!$D:M),0),0)+IF($AG169="sim",VLOOKUP($B169,'[22]Ajuste PR - Ibura E LVE'!$J:$AA,COLUMNS('[22]Ajuste PR - Ibura E LVE'!$J:R),0),0)</f>
        <v>#VALUE!</v>
      </c>
      <c r="AT169" s="86" t="e">
        <f>IFERROR(VLOOKUP($B169&amp;$D$1,[22]db!$D:$Y,COLUMNS([22]db!$D:N),0),0)+IF($AG169="sim",VLOOKUP($B169,'[22]Ajuste PR - Ibura E LVE'!$J:$AA,COLUMNS('[22]Ajuste PR - Ibura E LVE'!$J:S),0),0)</f>
        <v>#VALUE!</v>
      </c>
      <c r="AU169" s="86" t="e">
        <f>IFERROR(VLOOKUP($B169&amp;$D$1,[22]db!$D:$Y,COLUMNS([22]db!$D:O),0),0)+IF($AG169="sim",VLOOKUP($B169,'[22]Ajuste PR - Ibura E LVE'!$J:$AA,COLUMNS('[22]Ajuste PR - Ibura E LVE'!$J:T),0),0)</f>
        <v>#VALUE!</v>
      </c>
      <c r="AV169" s="86" t="e">
        <f>IFERROR(VLOOKUP($B169&amp;$D$1,[22]db!$D:$Y,COLUMNS([22]db!$D:P),0),0)+IF($AG169="sim",VLOOKUP($B169,'[22]Ajuste PR - Ibura E LVE'!$J:$AA,COLUMNS('[22]Ajuste PR - Ibura E LVE'!$J:U),0),0)</f>
        <v>#VALUE!</v>
      </c>
      <c r="AW169" s="86" t="e">
        <f>IFERROR(VLOOKUP($B169&amp;$D$1,[22]db!$D:$Y,COLUMNS([22]db!$D:Q),0),0)+IF($AG169="sim",VLOOKUP($B169,'[22]Ajuste PR - Ibura E LVE'!$J:$AA,COLUMNS('[22]Ajuste PR - Ibura E LVE'!$J:V),0),0)</f>
        <v>#VALUE!</v>
      </c>
      <c r="AX169" s="86" t="e">
        <f>IFERROR(VLOOKUP($B169&amp;$D$1,[22]db!$D:$Y,COLUMNS([22]db!$D:R),0),0)+IF($AG169="sim",VLOOKUP($B169,'[22]Ajuste PR - Ibura E LVE'!$J:$AA,COLUMNS('[22]Ajuste PR - Ibura E LVE'!$J:W),0),0)</f>
        <v>#VALUE!</v>
      </c>
      <c r="AY169" s="86" t="e">
        <f>IFERROR(VLOOKUP($B169&amp;$D$1,[22]db!$D:$Y,COLUMNS([22]db!$D:S),0),0)+IF($AG169="sim",VLOOKUP($B169,'[22]Ajuste PR - Ibura E LVE'!$J:$AA,COLUMNS('[22]Ajuste PR - Ibura E LVE'!$J:X),0),0)</f>
        <v>#VALUE!</v>
      </c>
      <c r="AZ169" s="86" t="e">
        <f>IFERROR(VLOOKUP($B169&amp;$D$1,[22]db!$D:$Y,COLUMNS([22]db!$D:T),0),0)+IF($AG169="sim",VLOOKUP($B169,'[22]Ajuste PR - Ibura E LVE'!$J:$AA,COLUMNS('[22]Ajuste PR - Ibura E LVE'!$J:Y),0),0)</f>
        <v>#VALUE!</v>
      </c>
      <c r="BA169" s="86" t="e">
        <f>IFERROR(VLOOKUP($B169&amp;$D$1,[22]db!$D:$Y,COLUMNS([22]db!$D:U),0),0)+IF($AG169="sim",VLOOKUP($B169,'[22]Ajuste PR - Ibura E LVE'!$J:$AA,COLUMNS('[22]Ajuste PR - Ibura E LVE'!$J:Z),0),0)</f>
        <v>#VALUE!</v>
      </c>
      <c r="BB169" s="89" t="e">
        <f t="shared" si="38"/>
        <v>#VALUE!</v>
      </c>
      <c r="BC169" s="86">
        <f>IFERROR(VLOOKUP($B169&amp;$D$1,[22]db!$D:$Y,COLUMNS([22]db!$D:W),0),0)</f>
        <v>0</v>
      </c>
      <c r="BD169" s="86">
        <f>IFERROR(VLOOKUP($B169&amp;$D$1,[22]db!$D:$Y,COLUMNS([22]db!$D:X),0),0)</f>
        <v>0</v>
      </c>
      <c r="BE169" s="86">
        <f>IFERROR(VLOOKUP($B169&amp;$D$1,[22]db!$D:Y,COLUMNS([22]db!$D:Y),0),0)</f>
        <v>0</v>
      </c>
      <c r="BF169" s="86">
        <f>IFERROR(VLOOKUP($B169&amp;$D$1,[22]db!$D:Z,COLUMNS([22]db!$D:Z),0),0)</f>
        <v>0</v>
      </c>
      <c r="BG169" s="86">
        <f>IFERROR(VLOOKUP($B169&amp;$D$1,[22]db!$D:AA,COLUMNS([22]db!$D:AA),0),0)</f>
        <v>0</v>
      </c>
      <c r="BH169" s="86">
        <f>IFERROR(VLOOKUP($B169&amp;$D$1,[22]db!$D:AB,COLUMNS([22]db!$D:AB),0),0)</f>
        <v>0</v>
      </c>
      <c r="BI169" s="86">
        <f>IFERROR(VLOOKUP($B169&amp;$D$1,[22]db!$D:AC,COLUMNS([22]db!$D:AC),0),0)</f>
        <v>0</v>
      </c>
      <c r="BJ169" s="86">
        <f>IFERROR(VLOOKUP($B169&amp;$D$1,[22]db!$D:AD,COLUMNS([22]db!$D:AD),0),0)</f>
        <v>0</v>
      </c>
      <c r="BK169" s="86">
        <f>IFERROR(VLOOKUP($B169&amp;$D$1,[22]db!$D:AE,COLUMNS([22]db!$D:AE),0),0)</f>
        <v>0</v>
      </c>
      <c r="BL169" s="86">
        <f>IFERROR(VLOOKUP($B169&amp;$D$1,[22]db!$D:AF,COLUMNS([22]db!$D:AF),0),0)</f>
        <v>0</v>
      </c>
      <c r="BM169" s="86">
        <f>IFERROR(VLOOKUP($B169&amp;$D$1,[22]db!$D:AG,COLUMNS([22]db!$D:AG),0),0)</f>
        <v>0</v>
      </c>
      <c r="BN169" s="86">
        <f>IFERROR(VLOOKUP($B169&amp;$D$1,[22]db!$D:AH,COLUMNS([22]db!$D:AH),0),0)</f>
        <v>0</v>
      </c>
      <c r="BO169" s="90">
        <f t="shared" si="39"/>
        <v>0</v>
      </c>
      <c r="BP169" s="90">
        <f>IFERROR(VLOOKUP($B169&amp;$D$1,[22]db!$D:AV,COLUMNS([22]db!$D:AV),0),0)</f>
        <v>0</v>
      </c>
      <c r="BQ169" s="90">
        <f>IFERROR(VLOOKUP($B169&amp;$D$1,[22]db!$D:AW,COLUMNS([22]db!$D:AW),0),0)</f>
        <v>0</v>
      </c>
      <c r="BR169" s="90">
        <f>IFERROR(VLOOKUP($B169&amp;$D$1,[22]db!$D:AX,COLUMNS([22]db!$D:AX),0),0)</f>
        <v>0</v>
      </c>
      <c r="BS169" s="91">
        <f>IFERROR(VLOOKUP($B169&amp;$D$1,[22]db!$D:AM,COLUMNS([22]db!$D:I),0),0)</f>
        <v>0</v>
      </c>
      <c r="BU169" s="86" t="e">
        <f>IFERROR(VLOOKUP($B169&amp;$C$1,[22]db!$D:$Y,COLUMNS([22]db!$D:J),0),0)+IF($AG169="sim",VLOOKUP($B169,'[22]Ajuste PR - Ibura E LVE'!$J:$AA,COLUMNS('[22]Ajuste PR - Ibura E LVE'!$J:O),0),0)</f>
        <v>#VALUE!</v>
      </c>
      <c r="BV169" s="86" t="e">
        <f>IFERROR(VLOOKUP($B169&amp;$C$1,[22]db!$D:$Y,COLUMNS([22]db!$D:K),0),0)+IF($AG169="sim",VLOOKUP($B169,'[22]Ajuste PR - Ibura E LVE'!$J:$AA,COLUMNS('[22]Ajuste PR - Ibura E LVE'!$J:P),0),0)</f>
        <v>#VALUE!</v>
      </c>
      <c r="BW169" s="86" t="e">
        <f>IFERROR(VLOOKUP($B169&amp;$C$1,[22]db!$D:$Y,COLUMNS([22]db!$D:L),0),0)+IF($AG169="sim",VLOOKUP($B169,'[22]Ajuste PR - Ibura E LVE'!$J:$AA,COLUMNS('[22]Ajuste PR - Ibura E LVE'!$J:Q),0),0)</f>
        <v>#VALUE!</v>
      </c>
      <c r="BX169" s="86" t="e">
        <f>IFERROR(VLOOKUP($B169&amp;$C$1,[22]db!$D:$Y,COLUMNS([22]db!$D:M),0),0)+IF($AG169="sim",VLOOKUP($B169,'[22]Ajuste PR - Ibura E LVE'!$J:$AA,COLUMNS('[22]Ajuste PR - Ibura E LVE'!$J:R),0),0)</f>
        <v>#VALUE!</v>
      </c>
      <c r="BY169" s="86" t="e">
        <f>IFERROR(VLOOKUP($B169&amp;$C$1,[22]db!$D:$Y,COLUMNS([22]db!$D:N),0),0)+IF($AG169="sim",VLOOKUP($B169,'[22]Ajuste PR - Ibura E LVE'!$J:$AA,COLUMNS('[22]Ajuste PR - Ibura E LVE'!$J:S),0),0)</f>
        <v>#VALUE!</v>
      </c>
      <c r="BZ169" s="86" t="e">
        <f>IFERROR(VLOOKUP($B169&amp;$C$1,[22]db!$D:$Y,COLUMNS([22]db!$D:O),0),0)+IF($AG169="sim",VLOOKUP($B169,'[22]Ajuste PR - Ibura E LVE'!$J:$AA,COLUMNS('[22]Ajuste PR - Ibura E LVE'!$J:T),0),0)</f>
        <v>#VALUE!</v>
      </c>
      <c r="CA169" s="86" t="e">
        <f>IFERROR(VLOOKUP($B169&amp;$C$1,[22]db!$D:$Y,COLUMNS([22]db!$D:P),0),0)+IF($AG169="sim",VLOOKUP($B169,'[22]Ajuste PR - Ibura E LVE'!$J:$AA,COLUMNS('[22]Ajuste PR - Ibura E LVE'!$J:U),0),0)</f>
        <v>#VALUE!</v>
      </c>
      <c r="CB169" s="86" t="e">
        <f>IFERROR(VLOOKUP($B169&amp;$C$1,[22]db!$D:$Y,COLUMNS([22]db!$D:Q),0),0)+IF($AG169="sim",VLOOKUP($B169,'[22]Ajuste PR - Ibura E LVE'!$J:$AA,COLUMNS('[22]Ajuste PR - Ibura E LVE'!$J:V),0),0)</f>
        <v>#VALUE!</v>
      </c>
      <c r="CC169" s="86" t="e">
        <f>IFERROR(VLOOKUP($B169&amp;$C$1,[22]db!$D:$Y,COLUMNS([22]db!$D:R),0),0)+IF($AG169="sim",VLOOKUP($B169,'[22]Ajuste PR - Ibura E LVE'!$J:$AA,COLUMNS('[22]Ajuste PR - Ibura E LVE'!$J:W),0),0)</f>
        <v>#VALUE!</v>
      </c>
      <c r="CD169" s="86" t="e">
        <f>IFERROR(VLOOKUP($B169&amp;$C$1,[22]db!$D:$Y,COLUMNS([22]db!$D:S),0),0)+IF($AG169="sim",VLOOKUP($B169,'[22]Ajuste PR - Ibura E LVE'!$J:$AA,COLUMNS('[22]Ajuste PR - Ibura E LVE'!$J:X),0),0)</f>
        <v>#VALUE!</v>
      </c>
      <c r="CE169" s="86" t="e">
        <f>IFERROR(VLOOKUP($B169&amp;$C$1,[22]db!$D:$Y,COLUMNS([22]db!$D:T),0),0)+IF($AG169="sim",VLOOKUP($B169,'[22]Ajuste PR - Ibura E LVE'!$J:$AA,COLUMNS('[22]Ajuste PR - Ibura E LVE'!$J:Y),0),0)</f>
        <v>#VALUE!</v>
      </c>
      <c r="CF169" s="86" t="e">
        <f>IFERROR(VLOOKUP($B169&amp;$C$1,[22]db!$D:$Y,COLUMNS([22]db!$D:U),0),0)+IF($AG169="sim",VLOOKUP($B169,'[22]Ajuste PR - Ibura E LVE'!$J:$AA,COLUMNS('[22]Ajuste PR - Ibura E LVE'!$J:Z),0),0)</f>
        <v>#VALUE!</v>
      </c>
      <c r="CG169" s="89" t="e">
        <f t="shared" si="40"/>
        <v>#VALUE!</v>
      </c>
      <c r="CH169" s="86">
        <f>IFERROR(VLOOKUP($B169&amp;$C$1,[22]db!$D:$Y,COLUMNS([22]db!$D:W),0),0)</f>
        <v>0</v>
      </c>
      <c r="CI169" s="86">
        <f>IFERROR(VLOOKUP($B169&amp;$C$1,[22]db!$D:Y,COLUMNS([22]db!$D:X),0),0)</f>
        <v>0</v>
      </c>
      <c r="CJ169" s="86">
        <f>IFERROR(VLOOKUP($B169&amp;$C$1,[22]db!$D:Z,COLUMNS([22]db!$D:Y),0),0)</f>
        <v>0</v>
      </c>
      <c r="CK169" s="86">
        <f>IFERROR(VLOOKUP($B169&amp;$C$1,[22]db!$D:AA,COLUMNS([22]db!$D:Z),0),0)</f>
        <v>0</v>
      </c>
      <c r="CL169" s="86">
        <f>IFERROR(VLOOKUP($B169&amp;$C$1,[22]db!$D:AB,COLUMNS([22]db!$D:AA),0),0)</f>
        <v>0</v>
      </c>
      <c r="CM169" s="86">
        <f>IFERROR(VLOOKUP($B169&amp;$C$1,[22]db!$D:AC,COLUMNS([22]db!$D:AB),0),0)</f>
        <v>0</v>
      </c>
      <c r="CN169" s="86">
        <f>IFERROR(VLOOKUP($B169&amp;$C$1,[22]db!$D:AD,COLUMNS([22]db!$D:AC),0),0)</f>
        <v>0</v>
      </c>
      <c r="CO169" s="86">
        <f>IFERROR(VLOOKUP($B169&amp;$C$1,[22]db!$D:AE,COLUMNS([22]db!$D:AD),0),0)</f>
        <v>0</v>
      </c>
      <c r="CP169" s="86">
        <f>IFERROR(VLOOKUP($B169&amp;$C$1,[22]db!$D:AF,COLUMNS([22]db!$D:AE),0),0)</f>
        <v>0</v>
      </c>
      <c r="CQ169" s="86">
        <f>IFERROR(VLOOKUP($B169&amp;$C$1,[22]db!$D:AG,COLUMNS([22]db!$D:AF),0),0)</f>
        <v>0</v>
      </c>
      <c r="CR169" s="86">
        <f>IFERROR(VLOOKUP($B169&amp;$C$1,[22]db!$D:AH,COLUMNS([22]db!$D:AG),0),0)</f>
        <v>0</v>
      </c>
      <c r="CS169" s="86">
        <f>IFERROR(VLOOKUP($B169&amp;$C$1,[22]db!$D:AI,COLUMNS([22]db!$D:AH),0),0)</f>
        <v>0</v>
      </c>
      <c r="CT169" s="90">
        <f t="shared" si="41"/>
        <v>0</v>
      </c>
      <c r="CU169" s="90">
        <f>IFERROR(VLOOKUP($B169&amp;$C$1,[22]db!$D:AV,COLUMNS([22]db!$D:AV),0),0)</f>
        <v>0</v>
      </c>
      <c r="CV169" s="90">
        <f>IFERROR(VLOOKUP($B169&amp;$C$1,[22]db!$D:AW,COLUMNS([22]db!$D:AW),0),0)</f>
        <v>0</v>
      </c>
      <c r="CW169" s="90">
        <f>IFERROR(VLOOKUP($B169&amp;$C$1,[22]db!$D:AX,COLUMNS([22]db!$D:AX),0),0)</f>
        <v>0</v>
      </c>
      <c r="CX169" s="91">
        <f>IFERROR(VLOOKUP($B169&amp;$C$1,[22]db!$D:AN,COLUMNS([22]db!$D:I),0),0)</f>
        <v>0</v>
      </c>
      <c r="CZ169" s="86">
        <f>IFERROR(VLOOKUP($B169&amp;"EBITDA Gerencial",[22]db!$D:Y,COLUMNS([22]db!$D:J),0),0)</f>
        <v>0</v>
      </c>
      <c r="DA169" s="86">
        <f>IFERROR(VLOOKUP($B169&amp;"EBITDA Gerencial",[22]db!$D:Z,COLUMNS([22]db!$D:K),0),0)</f>
        <v>0</v>
      </c>
      <c r="DB169" s="86">
        <f>IFERROR(VLOOKUP($B169&amp;"EBITDA Gerencial",[22]db!$D:AA,COLUMNS([22]db!$D:L),0),0)</f>
        <v>0</v>
      </c>
      <c r="DC169" s="86">
        <f>IFERROR(VLOOKUP($B169&amp;"EBITDA Gerencial",[22]db!$D:AB,COLUMNS([22]db!$D:M),0),0)</f>
        <v>0</v>
      </c>
      <c r="DD169" s="86">
        <f>IFERROR(VLOOKUP($B169&amp;"EBITDA Gerencial",[22]db!$D:AC,COLUMNS([22]db!$D:N),0),0)</f>
        <v>0</v>
      </c>
      <c r="DE169" s="86">
        <f>IFERROR(VLOOKUP($B169&amp;"EBITDA Gerencial",[22]db!$D:AD,COLUMNS([22]db!$D:O),0),0)</f>
        <v>0</v>
      </c>
      <c r="DF169" s="86">
        <f>IFERROR(VLOOKUP($B169&amp;"EBITDA Gerencial",[22]db!$D:AE,COLUMNS([22]db!$D:P),0),0)</f>
        <v>0</v>
      </c>
      <c r="DG169" s="86">
        <f>IFERROR(VLOOKUP($B169&amp;"EBITDA Gerencial",[22]db!$D:AF,COLUMNS([22]db!$D:Q),0),0)</f>
        <v>0</v>
      </c>
      <c r="DH169" s="86">
        <f>IFERROR(VLOOKUP($B169&amp;"EBITDA Gerencial",[22]db!$D:AG,COLUMNS([22]db!$D:R),0),0)</f>
        <v>0</v>
      </c>
      <c r="DI169" s="86">
        <f>IFERROR(VLOOKUP($B169&amp;"EBITDA Gerencial",[22]db!$D:AH,COLUMNS([22]db!$D:S),0),0)</f>
        <v>0</v>
      </c>
      <c r="DJ169" s="86">
        <f>IFERROR(VLOOKUP($B169&amp;"EBITDA Gerencial",[22]db!$D:AI,COLUMNS([22]db!$D:T),0),0)</f>
        <v>0</v>
      </c>
      <c r="DK169" s="86">
        <f>IFERROR(VLOOKUP($B169&amp;"EBITDA Gerencial",[22]db!$D:AJ,COLUMNS([22]db!$D:U),0),0)</f>
        <v>0</v>
      </c>
      <c r="DL169" s="89">
        <f t="shared" si="42"/>
        <v>0</v>
      </c>
      <c r="DM169" s="86">
        <f>IFERROR(VLOOKUP($B169&amp;"EBITDA Gerencial",[22]db!$D:AL,COLUMNS([22]db!$D:W),0),0)</f>
        <v>0</v>
      </c>
      <c r="DN169" s="86">
        <f>IFERROR(VLOOKUP($B169&amp;"EBITDA Gerencial",[22]db!$D:AM,COLUMNS([22]db!$D:X),0),0)</f>
        <v>0</v>
      </c>
      <c r="DO169" s="86">
        <f>IFERROR(VLOOKUP($B169&amp;"EBITDA Gerencial",[22]db!$D:AN,COLUMNS([22]db!$D:Y),0),0)</f>
        <v>0</v>
      </c>
      <c r="DP169" s="86">
        <f>IFERROR(VLOOKUP($B169&amp;"EBITDA Gerencial",[22]db!$D:AO,COLUMNS([22]db!$D:Z),0),0)</f>
        <v>0</v>
      </c>
      <c r="DQ169" s="86">
        <f>IFERROR(VLOOKUP($B169&amp;"EBITDA Gerencial",[22]db!$D:AP,COLUMNS([22]db!$D:AA),0),0)</f>
        <v>0</v>
      </c>
      <c r="DR169" s="86">
        <f>IFERROR(VLOOKUP($B169&amp;"EBITDA Gerencial",[22]db!$D:AQ,COLUMNS([22]db!$D:AB),0),0)</f>
        <v>0</v>
      </c>
      <c r="DS169" s="86">
        <f>IFERROR(VLOOKUP($B169&amp;"EBITDA Gerencial",[22]db!$D:AR,COLUMNS([22]db!$D:AC),0),0)</f>
        <v>0</v>
      </c>
      <c r="DT169" s="86">
        <f>IFERROR(VLOOKUP($B169&amp;"EBITDA Gerencial",[22]db!$D:AS,COLUMNS([22]db!$D:AD),0),0)</f>
        <v>0</v>
      </c>
      <c r="DU169" s="86">
        <f>IFERROR(VLOOKUP($B169&amp;"EBITDA Gerencial",[22]db!$D:AT,COLUMNS([22]db!$D:AE),0),0)</f>
        <v>0</v>
      </c>
      <c r="DV169" s="86">
        <f>IFERROR(VLOOKUP($B169&amp;"EBITDA Gerencial",[22]db!$D:AU,COLUMNS([22]db!$D:AF),0),0)</f>
        <v>0</v>
      </c>
      <c r="DW169" s="86">
        <f>IFERROR(VLOOKUP($B169&amp;"EBITDA Gerencial",[22]db!$D:AV,COLUMNS([22]db!$D:AG),0),0)</f>
        <v>0</v>
      </c>
      <c r="DX169" s="86">
        <f>IFERROR(VLOOKUP($B169&amp;"EBITDA Gerencial",[22]db!$D:AW,COLUMNS([22]db!$D:AH),0),0)</f>
        <v>0</v>
      </c>
      <c r="DY169" s="90">
        <f t="shared" si="43"/>
        <v>0</v>
      </c>
      <c r="DZ169" s="90">
        <f>IFERROR(VLOOKUP($B169&amp;"Ebitda Gerencial",[22]db!$D:AV,COLUMNS([22]db!$D:AV),0),0)</f>
        <v>0</v>
      </c>
      <c r="EA169" s="90">
        <f>IFERROR(VLOOKUP($B169&amp;"Ebitda Gerencial",[22]db!$D:AW,COLUMNS([22]db!$D:AW),0),0)</f>
        <v>0</v>
      </c>
      <c r="EB169" s="90">
        <f>IFERROR(VLOOKUP($B169&amp;"Ebitda Gerencial",[22]db!$D:AX,COLUMNS([22]db!$D:AX),0),0)</f>
        <v>0</v>
      </c>
      <c r="EC169" s="90">
        <f>IFERROR(VLOOKUP($B169&amp;"Ebitda Gerencial",[22]db!$D:AY,COLUMNS([22]db!$D:AY),0),0)</f>
        <v>0</v>
      </c>
      <c r="EE169" s="92">
        <f>IFERROR(IF($L169="Pequeno Porte",IF('[22]Resumo Projetos 2020'!$C$7="Capex Financeiro",$Q169,$N169),0),0)</f>
        <v>0</v>
      </c>
      <c r="EF169" s="92">
        <f>IFERROR(IF($L169="Continuidade Operacional",IF('[22]Resumo Projetos 2020'!$C$7="Capex Financeiro",$Q169,$N169),0),0)</f>
        <v>0</v>
      </c>
      <c r="EG169" s="92">
        <f>IFERROR(IF($L169="Projetos Engenharia",IF('[22]Resumo Projetos 2020'!$C$7="Capex Financeiro",$Q169,$N169),0),0)</f>
        <v>0</v>
      </c>
      <c r="EH169" s="92">
        <f>IFERROR(IF(OR($L169="Crescimento Vegetativo Água",$L169="Crescimento Vegetativo Esgoto"),IF('[22]Resumo Projetos 2020'!$C$7="Capex Financeiro",$Q169,$N169),0),0)</f>
        <v>0</v>
      </c>
      <c r="EI169" s="92">
        <f>IFERROR(IF($L169="Fiscalização",IF('[22]Resumo Projetos 2020'!$C$7="Capex Financeiro",$Q169,$N169),0)+IF($L169="Corte e Religação",IF('[22]Resumo Projetos 2020'!$C$7="Capex Financeiro",$Q169,$N169),0),0)</f>
        <v>0</v>
      </c>
      <c r="EJ169" s="92">
        <f>IFERROR(IF($L169="Manutenção de Valor",IF('[22]Resumo Projetos 2020'!$C$7="Capex Financeiro",$Q169,$N169),0),0)</f>
        <v>0</v>
      </c>
      <c r="EK169" s="92">
        <f>IFERROR(IF($L169="Geração de Valor",IF('[22]Resumo Projetos 2020'!$C$7="Capex Financeiro",$Q169,$N169),0),0)</f>
        <v>0</v>
      </c>
      <c r="EL169" s="93" t="e">
        <f t="shared" si="48"/>
        <v>#VALUE!</v>
      </c>
      <c r="EM169" s="92">
        <f>IFERROR(IF($L169="Pequeno Porte",IF('[22]Resumo Projetos 2021'!$C$7="Capex Financeiro",$R169,$O169),0),0)</f>
        <v>0</v>
      </c>
      <c r="EN169" s="92">
        <f>IFERROR(IF($L169="Continuidade Operacional",IF('[22]Resumo Projetos 2021'!$C$7="Capex Financeiro",$R169,$O169),0),0)</f>
        <v>0</v>
      </c>
      <c r="EO169" s="92">
        <f>IFERROR(IF($L169="Projetos Engenharia",IF('[22]Resumo Projetos 2021'!$C$7="Capex Financeiro",$R169,$O169),0),0)</f>
        <v>0</v>
      </c>
      <c r="EP169" s="92">
        <f>IFERROR(IF(OR($L169="Crescimento Vegetativo Água",$L169="Crescimento Vegetativo Esgoto"),IF('[22]Resumo Projetos 2021'!$C$7="Capex Financeiro",$R169,$O169),0),0)</f>
        <v>0</v>
      </c>
      <c r="EQ169" s="92">
        <f>IFERROR(IF($L169="Fiscalização",IF('[22]Resumo Projetos 2021'!$C$7="Capex Financeiro",$R169,$O169),0)+IF($L169="Corte e Religação",IF('[22]Resumo Projetos 2021'!$C$7="Capex Financeiro",$R169,$O169),0),0)</f>
        <v>0</v>
      </c>
      <c r="ER169" s="92">
        <f>IFERROR(IF($L169="Manutenção de Valor",IF('[22]Resumo Projetos 2021'!$C$7="Capex Financeiro",$R169,$O169),0),0)</f>
        <v>0</v>
      </c>
      <c r="ES169" s="92">
        <f>IFERROR(IF($L169="Geração de Valor",IF('[22]Resumo Projetos 2021'!$C$7="Capex Financeiro",$R169,$O169),0),0)</f>
        <v>0</v>
      </c>
      <c r="ET169" s="94"/>
      <c r="EU169" s="95"/>
      <c r="EV169" s="92" t="e">
        <f t="shared" si="44"/>
        <v>#VALUE!</v>
      </c>
      <c r="EW169" s="92" t="e">
        <f t="shared" si="45"/>
        <v>#VALUE!</v>
      </c>
      <c r="FF169" s="31">
        <f>DL169-IFERROR(VLOOKUP($B169,#REF!,COLUMNS($B:DL),0),0)</f>
        <v>0</v>
      </c>
      <c r="FG169" s="31">
        <f>DY169-IFERROR(VLOOKUP($B169&amp;"Ebitda Gerencial",#REF!,COLUMNS(#REF!),0),0)</f>
        <v>0</v>
      </c>
      <c r="FH169" s="31">
        <f>DZ169-IFERROR(VLOOKUP($B169&amp;"Ebitda Gerencial",#REF!,COLUMNS(#REF!),0),0)</f>
        <v>0</v>
      </c>
    </row>
    <row r="170" spans="1:164" ht="45" customHeight="1" x14ac:dyDescent="0.25">
      <c r="A170">
        <f t="shared" si="46"/>
        <v>163</v>
      </c>
      <c r="B170" s="77" t="e">
        <f>VLOOKUP(A170,[22]db!A:C,3,0)</f>
        <v>#N/A</v>
      </c>
      <c r="C170" s="78" t="str">
        <f t="shared" si="35"/>
        <v/>
      </c>
      <c r="D170" s="78" t="e">
        <f>VLOOKUP(IF(F170="Águas de Manaus Consolidado","Águas de Manaus",F170)&amp;G170,[22]db!C:E,COLUMNS([22]db!C:E),0)</f>
        <v>#N/A</v>
      </c>
      <c r="E170" s="79" t="e">
        <f>VLOOKUP(IF(F170="Águas de Manaus Consolidado","Águas de Manaus",F170),[22]deparaV2!H:L,COLUMNS([22]deparaV2!H:L),0)</f>
        <v>#N/A</v>
      </c>
      <c r="F170" s="80">
        <f>IFERROR(VLOOKUP($A170,[22]db!$A:$G,COLUMNS([22]db!$A:F),0),0)</f>
        <v>0</v>
      </c>
      <c r="G170" s="78">
        <f>IFERROR(VLOOKUP($A170,[22]db!$A:$G,COLUMNS([22]db!$A:G),0),0)</f>
        <v>0</v>
      </c>
      <c r="H170" s="79" t="str">
        <f>IFERROR(VLOOKUP($B170,'[22]cpx0.10'!A:J,COLUMNS('[22]cpx0.10'!A:E),0),IF(G170="Projeto 999","Outros Lançamentos",""))</f>
        <v/>
      </c>
      <c r="I170" s="79" t="str">
        <f>IFERROR(VLOOKUP(B170,'[22]cpx0.10'!A:L,COLUMNS('[22]cpx0.10'!A:L),0),"")</f>
        <v/>
      </c>
      <c r="J170" s="78" t="str">
        <f>IFERROR(VLOOKUP($B170,'[22]cpx0.10'!A:J,COLUMNS('[22]cpx0.10'!A:D),0),IF(G170="Projeto 999","Outros Projetos",""))</f>
        <v/>
      </c>
      <c r="K170" s="78"/>
      <c r="L170" s="78" t="str">
        <f>IF(G170="Projeto 999","Manutenção de Valor",IFERROR(IF(IF(VLOOKUP($J170,[22]deparaV2!$D$13:$E$29,2,0)="sim",IF(VLOOKUP($B170&amp;"Total de Investimentos - Caixa",[22]db!$D:$CM,COLUMNS([22]db!$D:$CL),0)=1,"Pequeno Porte",VLOOKUP($B170&amp;"Total de Investimentos - Caixa",[22]db!$D:$CS,COLUMNS([22]db!$D:$CN),0)),J170)=0,"Manutenção de valor",IF(VLOOKUP($J170,[22]deparaV2!$D$13:$E$29,2,0)="sim",IF(VLOOKUP($B170&amp;"Total de Investimentos - Caixa",[22]db!$D:$CM,COLUMNS([22]db!$D:$CL),0)=1,"Pequeno Porte",VLOOKUP($B170&amp;"Total de Investimentos - Caixa",[22]db!$D:$CS,COLUMNS([22]db!$D:$CN),0)),J170)),IFERROR(IF(IF(VLOOKUP($J170,[22]deparaV2!$D$13:$E$29,2,0)="sim",IF(VLOOKUP($B170&amp;"Total de Investimentos",[22]db!$D:$CM,COLUMNS([22]db!$D:$CL),0)=1,"Pequeno Porte",VLOOKUP($B170&amp;"Total de Investimentos",[22]db!$D:$CS,COLUMNS([22]db!$D:$CN),0)),J170)=0,"Manutenção de valor",IF(VLOOKUP($J170,[22]deparaV2!$D$13:$E$29,2,0)="sim",IF(VLOOKUP($B170&amp;"Total de Investimentos",[22]db!$D:$CM,COLUMNS([22]db!$D:$CL),0)=1,"Pequeno Porte",VLOOKUP($B170&amp;"Total de Investimentos",[22]db!$D:$CS,COLUMNS([22]db!$D:$CN),0)),J170)),"")))</f>
        <v/>
      </c>
      <c r="M170" s="81" t="s">
        <v>89</v>
      </c>
      <c r="N170" s="82">
        <f>IFERROR(-VLOOKUP($B170&amp;$D$1,[22]db!$D:$CI,MATCH($H$1,[22]db!$D$5:$CI$5,0),0),0)+AH170</f>
        <v>0</v>
      </c>
      <c r="O170" s="82">
        <f>IFERROR(-VLOOKUP($B170&amp;$D$1,[22]db!$D:$CI,MATCH($H$1+1,[22]db!$D$5:$CI$5,0),0)*(1-Y170),0)+AH170</f>
        <v>0</v>
      </c>
      <c r="P170" s="83" t="e">
        <f t="shared" si="36"/>
        <v>#VALUE!</v>
      </c>
      <c r="Q170" s="82">
        <f>IFERROR(-VLOOKUP($B170&amp;$C$1,[22]db!$D:$CI,MATCH($H$1,[22]db!$D$5:$CI$5,0),0),0)+AH170</f>
        <v>0</v>
      </c>
      <c r="R170" s="82">
        <f>IFERROR(-VLOOKUP($B170&amp;$C$1,[22]db!$D:$CI,MATCH($H$1+1,[22]db!$D$5:$CI$5,0),0)*(1-Y170),0)+AH170</f>
        <v>0</v>
      </c>
      <c r="S170" s="82"/>
      <c r="T170" s="82">
        <f>IFERROR(VLOOKUP($B170&amp;"EBITDA Gerencial",[22]db!$D:$AI,MATCH($H$1,[22]db!$D$5:$CI$5,0),0),0)</f>
        <v>0</v>
      </c>
      <c r="U170" s="82">
        <f>IFERROR(VLOOKUP($B170&amp;"EBITDA Gerencial",[22]db!$D:$AI,MATCH($H$1+1,[22]db!$D$5:$CI$5,0),0),0)</f>
        <v>0</v>
      </c>
      <c r="V170" s="82">
        <f>IFERROR(VLOOKUP($B170,[22]Fluxos!$B:$F,COLUMNS([22]Fluxos!$B:E),0),0)</f>
        <v>0</v>
      </c>
      <c r="W170" s="84">
        <f>IFERROR(VLOOKUP($B170,[22]Fluxos!$B:$I,COLUMNS([22]Fluxos!$B:I),0),0)</f>
        <v>0</v>
      </c>
      <c r="X170" s="84"/>
      <c r="Y170" s="174"/>
      <c r="Z170" s="175"/>
      <c r="AA170" s="85" t="s">
        <v>90</v>
      </c>
      <c r="AC170" s="86" t="e">
        <f t="shared" si="37"/>
        <v>#VALUE!</v>
      </c>
      <c r="AD170" s="87" t="e">
        <f>SUMIFS('[22]Realizado por ano PEP'!$G:$G,'[22]Realizado por ano PEP'!$B:$B,'5. Projetos Capex'!$B170)+SUMIFS('[22]Realizado por ano PEP'!$H:$H,'[22]Realizado por ano PEP'!$B:$B,'5. Projetos Capex'!$B170)</f>
        <v>#VALUE!</v>
      </c>
      <c r="AE170" s="87" t="e">
        <f>SUMIFS('[22]Realizado por ano PEP'!$F:$F,'[22]Realizado por ano PEP'!$B:$B,'5. Projetos Capex'!$B170)+SUMIFS('[22]Realizado por ano PEP'!$E:$E,'[22]Realizado por ano PEP'!$B:$B,'5. Projetos Capex'!$B170)</f>
        <v>#VALUE!</v>
      </c>
      <c r="AF170">
        <f t="shared" si="47"/>
        <v>0</v>
      </c>
      <c r="AG170" s="85" t="e">
        <f>IF(COUNTIF('[22]Ajuste PR - Ibura E LVE'!$J$5:$J$487,'5. Projetos Capex'!$B170)&lt;&gt;0,"Sim","Não")</f>
        <v>#VALUE!</v>
      </c>
      <c r="AH170" s="90">
        <f>IFERROR(-VLOOKUP(B170,'[22]Ajuste PR - Ibura E LVE'!$J:$N,COLUMNS('[22]Ajuste PR - Ibura E LVE'!J:N),0),0)</f>
        <v>0</v>
      </c>
      <c r="AJ170" s="88" t="e">
        <f>VLOOKUP($B170,'[22]cpx0.10'!$A:$J,COLUMNS(A:J),0)</f>
        <v>#N/A</v>
      </c>
      <c r="AK170" s="88" t="e">
        <f>VLOOKUP($B170,'[22]cpx0.10'!$A:$H,COLUMNS('[22]cpx0.10'!$A:G),0)</f>
        <v>#N/A</v>
      </c>
      <c r="AL170" s="87" t="e">
        <f>VLOOKUP($B170,'[22]cpx0.10'!$A:$H,COLUMNS('[22]cpx0.10'!$A:H),0)</f>
        <v>#N/A</v>
      </c>
      <c r="AP170" s="86" t="e">
        <f>IFERROR(VLOOKUP($B170&amp;$D$1,[22]db!$D:$Y,COLUMNS([22]db!$D:J),0),0)+IF($AG170="sim",VLOOKUP($B170,'[22]Ajuste PR - Ibura E LVE'!$J:$AA,COLUMNS('[22]Ajuste PR - Ibura E LVE'!$J:O),0),0)</f>
        <v>#VALUE!</v>
      </c>
      <c r="AQ170" s="86" t="e">
        <f>IFERROR(VLOOKUP($B170&amp;$D$1,[22]db!$D:$Y,COLUMNS([22]db!$D:K),0),0)+IF($AG170="sim",VLOOKUP($B170,'[22]Ajuste PR - Ibura E LVE'!$J:$AA,COLUMNS('[22]Ajuste PR - Ibura E LVE'!$J:P),0),0)</f>
        <v>#VALUE!</v>
      </c>
      <c r="AR170" s="86" t="e">
        <f>IFERROR(VLOOKUP($B170&amp;$D$1,[22]db!$D:$Y,COLUMNS([22]db!$D:L),0),0)+IF($AG170="sim",VLOOKUP($B170,'[22]Ajuste PR - Ibura E LVE'!$J:$AA,COLUMNS('[22]Ajuste PR - Ibura E LVE'!$J:Q),0),0)</f>
        <v>#VALUE!</v>
      </c>
      <c r="AS170" s="86" t="e">
        <f>IFERROR(VLOOKUP($B170&amp;$D$1,[22]db!$D:$Y,COLUMNS([22]db!$D:M),0),0)+IF($AG170="sim",VLOOKUP($B170,'[22]Ajuste PR - Ibura E LVE'!$J:$AA,COLUMNS('[22]Ajuste PR - Ibura E LVE'!$J:R),0),0)</f>
        <v>#VALUE!</v>
      </c>
      <c r="AT170" s="86" t="e">
        <f>IFERROR(VLOOKUP($B170&amp;$D$1,[22]db!$D:$Y,COLUMNS([22]db!$D:N),0),0)+IF($AG170="sim",VLOOKUP($B170,'[22]Ajuste PR - Ibura E LVE'!$J:$AA,COLUMNS('[22]Ajuste PR - Ibura E LVE'!$J:S),0),0)</f>
        <v>#VALUE!</v>
      </c>
      <c r="AU170" s="86" t="e">
        <f>IFERROR(VLOOKUP($B170&amp;$D$1,[22]db!$D:$Y,COLUMNS([22]db!$D:O),0),0)+IF($AG170="sim",VLOOKUP($B170,'[22]Ajuste PR - Ibura E LVE'!$J:$AA,COLUMNS('[22]Ajuste PR - Ibura E LVE'!$J:T),0),0)</f>
        <v>#VALUE!</v>
      </c>
      <c r="AV170" s="86" t="e">
        <f>IFERROR(VLOOKUP($B170&amp;$D$1,[22]db!$D:$Y,COLUMNS([22]db!$D:P),0),0)+IF($AG170="sim",VLOOKUP($B170,'[22]Ajuste PR - Ibura E LVE'!$J:$AA,COLUMNS('[22]Ajuste PR - Ibura E LVE'!$J:U),0),0)</f>
        <v>#VALUE!</v>
      </c>
      <c r="AW170" s="86" t="e">
        <f>IFERROR(VLOOKUP($B170&amp;$D$1,[22]db!$D:$Y,COLUMNS([22]db!$D:Q),0),0)+IF($AG170="sim",VLOOKUP($B170,'[22]Ajuste PR - Ibura E LVE'!$J:$AA,COLUMNS('[22]Ajuste PR - Ibura E LVE'!$J:V),0),0)</f>
        <v>#VALUE!</v>
      </c>
      <c r="AX170" s="86" t="e">
        <f>IFERROR(VLOOKUP($B170&amp;$D$1,[22]db!$D:$Y,COLUMNS([22]db!$D:R),0),0)+IF($AG170="sim",VLOOKUP($B170,'[22]Ajuste PR - Ibura E LVE'!$J:$AA,COLUMNS('[22]Ajuste PR - Ibura E LVE'!$J:W),0),0)</f>
        <v>#VALUE!</v>
      </c>
      <c r="AY170" s="86" t="e">
        <f>IFERROR(VLOOKUP($B170&amp;$D$1,[22]db!$D:$Y,COLUMNS([22]db!$D:S),0),0)+IF($AG170="sim",VLOOKUP($B170,'[22]Ajuste PR - Ibura E LVE'!$J:$AA,COLUMNS('[22]Ajuste PR - Ibura E LVE'!$J:X),0),0)</f>
        <v>#VALUE!</v>
      </c>
      <c r="AZ170" s="86" t="e">
        <f>IFERROR(VLOOKUP($B170&amp;$D$1,[22]db!$D:$Y,COLUMNS([22]db!$D:T),0),0)+IF($AG170="sim",VLOOKUP($B170,'[22]Ajuste PR - Ibura E LVE'!$J:$AA,COLUMNS('[22]Ajuste PR - Ibura E LVE'!$J:Y),0),0)</f>
        <v>#VALUE!</v>
      </c>
      <c r="BA170" s="86" t="e">
        <f>IFERROR(VLOOKUP($B170&amp;$D$1,[22]db!$D:$Y,COLUMNS([22]db!$D:U),0),0)+IF($AG170="sim",VLOOKUP($B170,'[22]Ajuste PR - Ibura E LVE'!$J:$AA,COLUMNS('[22]Ajuste PR - Ibura E LVE'!$J:Z),0),0)</f>
        <v>#VALUE!</v>
      </c>
      <c r="BB170" s="89" t="e">
        <f t="shared" si="38"/>
        <v>#VALUE!</v>
      </c>
      <c r="BC170" s="86">
        <f>IFERROR(VLOOKUP($B170&amp;$D$1,[22]db!$D:$Y,COLUMNS([22]db!$D:W),0),0)</f>
        <v>0</v>
      </c>
      <c r="BD170" s="86">
        <f>IFERROR(VLOOKUP($B170&amp;$D$1,[22]db!$D:$Y,COLUMNS([22]db!$D:X),0),0)</f>
        <v>0</v>
      </c>
      <c r="BE170" s="86">
        <f>IFERROR(VLOOKUP($B170&amp;$D$1,[22]db!$D:Y,COLUMNS([22]db!$D:Y),0),0)</f>
        <v>0</v>
      </c>
      <c r="BF170" s="86">
        <f>IFERROR(VLOOKUP($B170&amp;$D$1,[22]db!$D:Z,COLUMNS([22]db!$D:Z),0),0)</f>
        <v>0</v>
      </c>
      <c r="BG170" s="86">
        <f>IFERROR(VLOOKUP($B170&amp;$D$1,[22]db!$D:AA,COLUMNS([22]db!$D:AA),0),0)</f>
        <v>0</v>
      </c>
      <c r="BH170" s="86">
        <f>IFERROR(VLOOKUP($B170&amp;$D$1,[22]db!$D:AB,COLUMNS([22]db!$D:AB),0),0)</f>
        <v>0</v>
      </c>
      <c r="BI170" s="86">
        <f>IFERROR(VLOOKUP($B170&amp;$D$1,[22]db!$D:AC,COLUMNS([22]db!$D:AC),0),0)</f>
        <v>0</v>
      </c>
      <c r="BJ170" s="86">
        <f>IFERROR(VLOOKUP($B170&amp;$D$1,[22]db!$D:AD,COLUMNS([22]db!$D:AD),0),0)</f>
        <v>0</v>
      </c>
      <c r="BK170" s="86">
        <f>IFERROR(VLOOKUP($B170&amp;$D$1,[22]db!$D:AE,COLUMNS([22]db!$D:AE),0),0)</f>
        <v>0</v>
      </c>
      <c r="BL170" s="86">
        <f>IFERROR(VLOOKUP($B170&amp;$D$1,[22]db!$D:AF,COLUMNS([22]db!$D:AF),0),0)</f>
        <v>0</v>
      </c>
      <c r="BM170" s="86">
        <f>IFERROR(VLOOKUP($B170&amp;$D$1,[22]db!$D:AG,COLUMNS([22]db!$D:AG),0),0)</f>
        <v>0</v>
      </c>
      <c r="BN170" s="86">
        <f>IFERROR(VLOOKUP($B170&amp;$D$1,[22]db!$D:AH,COLUMNS([22]db!$D:AH),0),0)</f>
        <v>0</v>
      </c>
      <c r="BO170" s="90">
        <f t="shared" si="39"/>
        <v>0</v>
      </c>
      <c r="BP170" s="90">
        <f>IFERROR(VLOOKUP($B170&amp;$D$1,[22]db!$D:AV,COLUMNS([22]db!$D:AV),0),0)</f>
        <v>0</v>
      </c>
      <c r="BQ170" s="90">
        <f>IFERROR(VLOOKUP($B170&amp;$D$1,[22]db!$D:AW,COLUMNS([22]db!$D:AW),0),0)</f>
        <v>0</v>
      </c>
      <c r="BR170" s="90">
        <f>IFERROR(VLOOKUP($B170&amp;$D$1,[22]db!$D:AX,COLUMNS([22]db!$D:AX),0),0)</f>
        <v>0</v>
      </c>
      <c r="BS170" s="91">
        <f>IFERROR(VLOOKUP($B170&amp;$D$1,[22]db!$D:AM,COLUMNS([22]db!$D:I),0),0)</f>
        <v>0</v>
      </c>
      <c r="BU170" s="86" t="e">
        <f>IFERROR(VLOOKUP($B170&amp;$C$1,[22]db!$D:$Y,COLUMNS([22]db!$D:J),0),0)+IF($AG170="sim",VLOOKUP($B170,'[22]Ajuste PR - Ibura E LVE'!$J:$AA,COLUMNS('[22]Ajuste PR - Ibura E LVE'!$J:O),0),0)</f>
        <v>#VALUE!</v>
      </c>
      <c r="BV170" s="86" t="e">
        <f>IFERROR(VLOOKUP($B170&amp;$C$1,[22]db!$D:$Y,COLUMNS([22]db!$D:K),0),0)+IF($AG170="sim",VLOOKUP($B170,'[22]Ajuste PR - Ibura E LVE'!$J:$AA,COLUMNS('[22]Ajuste PR - Ibura E LVE'!$J:P),0),0)</f>
        <v>#VALUE!</v>
      </c>
      <c r="BW170" s="86" t="e">
        <f>IFERROR(VLOOKUP($B170&amp;$C$1,[22]db!$D:$Y,COLUMNS([22]db!$D:L),0),0)+IF($AG170="sim",VLOOKUP($B170,'[22]Ajuste PR - Ibura E LVE'!$J:$AA,COLUMNS('[22]Ajuste PR - Ibura E LVE'!$J:Q),0),0)</f>
        <v>#VALUE!</v>
      </c>
      <c r="BX170" s="86" t="e">
        <f>IFERROR(VLOOKUP($B170&amp;$C$1,[22]db!$D:$Y,COLUMNS([22]db!$D:M),0),0)+IF($AG170="sim",VLOOKUP($B170,'[22]Ajuste PR - Ibura E LVE'!$J:$AA,COLUMNS('[22]Ajuste PR - Ibura E LVE'!$J:R),0),0)</f>
        <v>#VALUE!</v>
      </c>
      <c r="BY170" s="86" t="e">
        <f>IFERROR(VLOOKUP($B170&amp;$C$1,[22]db!$D:$Y,COLUMNS([22]db!$D:N),0),0)+IF($AG170="sim",VLOOKUP($B170,'[22]Ajuste PR - Ibura E LVE'!$J:$AA,COLUMNS('[22]Ajuste PR - Ibura E LVE'!$J:S),0),0)</f>
        <v>#VALUE!</v>
      </c>
      <c r="BZ170" s="86" t="e">
        <f>IFERROR(VLOOKUP($B170&amp;$C$1,[22]db!$D:$Y,COLUMNS([22]db!$D:O),0),0)+IF($AG170="sim",VLOOKUP($B170,'[22]Ajuste PR - Ibura E LVE'!$J:$AA,COLUMNS('[22]Ajuste PR - Ibura E LVE'!$J:T),0),0)</f>
        <v>#VALUE!</v>
      </c>
      <c r="CA170" s="86" t="e">
        <f>IFERROR(VLOOKUP($B170&amp;$C$1,[22]db!$D:$Y,COLUMNS([22]db!$D:P),0),0)+IF($AG170="sim",VLOOKUP($B170,'[22]Ajuste PR - Ibura E LVE'!$J:$AA,COLUMNS('[22]Ajuste PR - Ibura E LVE'!$J:U),0),0)</f>
        <v>#VALUE!</v>
      </c>
      <c r="CB170" s="86" t="e">
        <f>IFERROR(VLOOKUP($B170&amp;$C$1,[22]db!$D:$Y,COLUMNS([22]db!$D:Q),0),0)+IF($AG170="sim",VLOOKUP($B170,'[22]Ajuste PR - Ibura E LVE'!$J:$AA,COLUMNS('[22]Ajuste PR - Ibura E LVE'!$J:V),0),0)</f>
        <v>#VALUE!</v>
      </c>
      <c r="CC170" s="86" t="e">
        <f>IFERROR(VLOOKUP($B170&amp;$C$1,[22]db!$D:$Y,COLUMNS([22]db!$D:R),0),0)+IF($AG170="sim",VLOOKUP($B170,'[22]Ajuste PR - Ibura E LVE'!$J:$AA,COLUMNS('[22]Ajuste PR - Ibura E LVE'!$J:W),0),0)</f>
        <v>#VALUE!</v>
      </c>
      <c r="CD170" s="86" t="e">
        <f>IFERROR(VLOOKUP($B170&amp;$C$1,[22]db!$D:$Y,COLUMNS([22]db!$D:S),0),0)+IF($AG170="sim",VLOOKUP($B170,'[22]Ajuste PR - Ibura E LVE'!$J:$AA,COLUMNS('[22]Ajuste PR - Ibura E LVE'!$J:X),0),0)</f>
        <v>#VALUE!</v>
      </c>
      <c r="CE170" s="86" t="e">
        <f>IFERROR(VLOOKUP($B170&amp;$C$1,[22]db!$D:$Y,COLUMNS([22]db!$D:T),0),0)+IF($AG170="sim",VLOOKUP($B170,'[22]Ajuste PR - Ibura E LVE'!$J:$AA,COLUMNS('[22]Ajuste PR - Ibura E LVE'!$J:Y),0),0)</f>
        <v>#VALUE!</v>
      </c>
      <c r="CF170" s="86" t="e">
        <f>IFERROR(VLOOKUP($B170&amp;$C$1,[22]db!$D:$Y,COLUMNS([22]db!$D:U),0),0)+IF($AG170="sim",VLOOKUP($B170,'[22]Ajuste PR - Ibura E LVE'!$J:$AA,COLUMNS('[22]Ajuste PR - Ibura E LVE'!$J:Z),0),0)</f>
        <v>#VALUE!</v>
      </c>
      <c r="CG170" s="89" t="e">
        <f t="shared" si="40"/>
        <v>#VALUE!</v>
      </c>
      <c r="CH170" s="86">
        <f>IFERROR(VLOOKUP($B170&amp;$C$1,[22]db!$D:$Y,COLUMNS([22]db!$D:W),0),0)</f>
        <v>0</v>
      </c>
      <c r="CI170" s="86">
        <f>IFERROR(VLOOKUP($B170&amp;$C$1,[22]db!$D:Y,COLUMNS([22]db!$D:X),0),0)</f>
        <v>0</v>
      </c>
      <c r="CJ170" s="86">
        <f>IFERROR(VLOOKUP($B170&amp;$C$1,[22]db!$D:Z,COLUMNS([22]db!$D:Y),0),0)</f>
        <v>0</v>
      </c>
      <c r="CK170" s="86">
        <f>IFERROR(VLOOKUP($B170&amp;$C$1,[22]db!$D:AA,COLUMNS([22]db!$D:Z),0),0)</f>
        <v>0</v>
      </c>
      <c r="CL170" s="86">
        <f>IFERROR(VLOOKUP($B170&amp;$C$1,[22]db!$D:AB,COLUMNS([22]db!$D:AA),0),0)</f>
        <v>0</v>
      </c>
      <c r="CM170" s="86">
        <f>IFERROR(VLOOKUP($B170&amp;$C$1,[22]db!$D:AC,COLUMNS([22]db!$D:AB),0),0)</f>
        <v>0</v>
      </c>
      <c r="CN170" s="86">
        <f>IFERROR(VLOOKUP($B170&amp;$C$1,[22]db!$D:AD,COLUMNS([22]db!$D:AC),0),0)</f>
        <v>0</v>
      </c>
      <c r="CO170" s="86">
        <f>IFERROR(VLOOKUP($B170&amp;$C$1,[22]db!$D:AE,COLUMNS([22]db!$D:AD),0),0)</f>
        <v>0</v>
      </c>
      <c r="CP170" s="86">
        <f>IFERROR(VLOOKUP($B170&amp;$C$1,[22]db!$D:AF,COLUMNS([22]db!$D:AE),0),0)</f>
        <v>0</v>
      </c>
      <c r="CQ170" s="86">
        <f>IFERROR(VLOOKUP($B170&amp;$C$1,[22]db!$D:AG,COLUMNS([22]db!$D:AF),0),0)</f>
        <v>0</v>
      </c>
      <c r="CR170" s="86">
        <f>IFERROR(VLOOKUP($B170&amp;$C$1,[22]db!$D:AH,COLUMNS([22]db!$D:AG),0),0)</f>
        <v>0</v>
      </c>
      <c r="CS170" s="86">
        <f>IFERROR(VLOOKUP($B170&amp;$C$1,[22]db!$D:AI,COLUMNS([22]db!$D:AH),0),0)</f>
        <v>0</v>
      </c>
      <c r="CT170" s="90">
        <f t="shared" si="41"/>
        <v>0</v>
      </c>
      <c r="CU170" s="90">
        <f>IFERROR(VLOOKUP($B170&amp;$C$1,[22]db!$D:AV,COLUMNS([22]db!$D:AV),0),0)</f>
        <v>0</v>
      </c>
      <c r="CV170" s="90">
        <f>IFERROR(VLOOKUP($B170&amp;$C$1,[22]db!$D:AW,COLUMNS([22]db!$D:AW),0),0)</f>
        <v>0</v>
      </c>
      <c r="CW170" s="90">
        <f>IFERROR(VLOOKUP($B170&amp;$C$1,[22]db!$D:AX,COLUMNS([22]db!$D:AX),0),0)</f>
        <v>0</v>
      </c>
      <c r="CX170" s="91">
        <f>IFERROR(VLOOKUP($B170&amp;$C$1,[22]db!$D:AN,COLUMNS([22]db!$D:I),0),0)</f>
        <v>0</v>
      </c>
      <c r="CZ170" s="86">
        <f>IFERROR(VLOOKUP($B170&amp;"EBITDA Gerencial",[22]db!$D:Y,COLUMNS([22]db!$D:J),0),0)</f>
        <v>0</v>
      </c>
      <c r="DA170" s="86">
        <f>IFERROR(VLOOKUP($B170&amp;"EBITDA Gerencial",[22]db!$D:Z,COLUMNS([22]db!$D:K),0),0)</f>
        <v>0</v>
      </c>
      <c r="DB170" s="86">
        <f>IFERROR(VLOOKUP($B170&amp;"EBITDA Gerencial",[22]db!$D:AA,COLUMNS([22]db!$D:L),0),0)</f>
        <v>0</v>
      </c>
      <c r="DC170" s="86">
        <f>IFERROR(VLOOKUP($B170&amp;"EBITDA Gerencial",[22]db!$D:AB,COLUMNS([22]db!$D:M),0),0)</f>
        <v>0</v>
      </c>
      <c r="DD170" s="86">
        <f>IFERROR(VLOOKUP($B170&amp;"EBITDA Gerencial",[22]db!$D:AC,COLUMNS([22]db!$D:N),0),0)</f>
        <v>0</v>
      </c>
      <c r="DE170" s="86">
        <f>IFERROR(VLOOKUP($B170&amp;"EBITDA Gerencial",[22]db!$D:AD,COLUMNS([22]db!$D:O),0),0)</f>
        <v>0</v>
      </c>
      <c r="DF170" s="86">
        <f>IFERROR(VLOOKUP($B170&amp;"EBITDA Gerencial",[22]db!$D:AE,COLUMNS([22]db!$D:P),0),0)</f>
        <v>0</v>
      </c>
      <c r="DG170" s="86">
        <f>IFERROR(VLOOKUP($B170&amp;"EBITDA Gerencial",[22]db!$D:AF,COLUMNS([22]db!$D:Q),0),0)</f>
        <v>0</v>
      </c>
      <c r="DH170" s="86">
        <f>IFERROR(VLOOKUP($B170&amp;"EBITDA Gerencial",[22]db!$D:AG,COLUMNS([22]db!$D:R),0),0)</f>
        <v>0</v>
      </c>
      <c r="DI170" s="86">
        <f>IFERROR(VLOOKUP($B170&amp;"EBITDA Gerencial",[22]db!$D:AH,COLUMNS([22]db!$D:S),0),0)</f>
        <v>0</v>
      </c>
      <c r="DJ170" s="86">
        <f>IFERROR(VLOOKUP($B170&amp;"EBITDA Gerencial",[22]db!$D:AI,COLUMNS([22]db!$D:T),0),0)</f>
        <v>0</v>
      </c>
      <c r="DK170" s="86">
        <f>IFERROR(VLOOKUP($B170&amp;"EBITDA Gerencial",[22]db!$D:AJ,COLUMNS([22]db!$D:U),0),0)</f>
        <v>0</v>
      </c>
      <c r="DL170" s="89">
        <f t="shared" si="42"/>
        <v>0</v>
      </c>
      <c r="DM170" s="86">
        <f>IFERROR(VLOOKUP($B170&amp;"EBITDA Gerencial",[22]db!$D:AL,COLUMNS([22]db!$D:W),0),0)</f>
        <v>0</v>
      </c>
      <c r="DN170" s="86">
        <f>IFERROR(VLOOKUP($B170&amp;"EBITDA Gerencial",[22]db!$D:AM,COLUMNS([22]db!$D:X),0),0)</f>
        <v>0</v>
      </c>
      <c r="DO170" s="86">
        <f>IFERROR(VLOOKUP($B170&amp;"EBITDA Gerencial",[22]db!$D:AN,COLUMNS([22]db!$D:Y),0),0)</f>
        <v>0</v>
      </c>
      <c r="DP170" s="86">
        <f>IFERROR(VLOOKUP($B170&amp;"EBITDA Gerencial",[22]db!$D:AO,COLUMNS([22]db!$D:Z),0),0)</f>
        <v>0</v>
      </c>
      <c r="DQ170" s="86">
        <f>IFERROR(VLOOKUP($B170&amp;"EBITDA Gerencial",[22]db!$D:AP,COLUMNS([22]db!$D:AA),0),0)</f>
        <v>0</v>
      </c>
      <c r="DR170" s="86">
        <f>IFERROR(VLOOKUP($B170&amp;"EBITDA Gerencial",[22]db!$D:AQ,COLUMNS([22]db!$D:AB),0),0)</f>
        <v>0</v>
      </c>
      <c r="DS170" s="86">
        <f>IFERROR(VLOOKUP($B170&amp;"EBITDA Gerencial",[22]db!$D:AR,COLUMNS([22]db!$D:AC),0),0)</f>
        <v>0</v>
      </c>
      <c r="DT170" s="86">
        <f>IFERROR(VLOOKUP($B170&amp;"EBITDA Gerencial",[22]db!$D:AS,COLUMNS([22]db!$D:AD),0),0)</f>
        <v>0</v>
      </c>
      <c r="DU170" s="86">
        <f>IFERROR(VLOOKUP($B170&amp;"EBITDA Gerencial",[22]db!$D:AT,COLUMNS([22]db!$D:AE),0),0)</f>
        <v>0</v>
      </c>
      <c r="DV170" s="86">
        <f>IFERROR(VLOOKUP($B170&amp;"EBITDA Gerencial",[22]db!$D:AU,COLUMNS([22]db!$D:AF),0),0)</f>
        <v>0</v>
      </c>
      <c r="DW170" s="86">
        <f>IFERROR(VLOOKUP($B170&amp;"EBITDA Gerencial",[22]db!$D:AV,COLUMNS([22]db!$D:AG),0),0)</f>
        <v>0</v>
      </c>
      <c r="DX170" s="86">
        <f>IFERROR(VLOOKUP($B170&amp;"EBITDA Gerencial",[22]db!$D:AW,COLUMNS([22]db!$D:AH),0),0)</f>
        <v>0</v>
      </c>
      <c r="DY170" s="90">
        <f t="shared" si="43"/>
        <v>0</v>
      </c>
      <c r="DZ170" s="90">
        <f>IFERROR(VLOOKUP($B170&amp;"Ebitda Gerencial",[22]db!$D:AV,COLUMNS([22]db!$D:AV),0),0)</f>
        <v>0</v>
      </c>
      <c r="EA170" s="90">
        <f>IFERROR(VLOOKUP($B170&amp;"Ebitda Gerencial",[22]db!$D:AW,COLUMNS([22]db!$D:AW),0),0)</f>
        <v>0</v>
      </c>
      <c r="EB170" s="90">
        <f>IFERROR(VLOOKUP($B170&amp;"Ebitda Gerencial",[22]db!$D:AX,COLUMNS([22]db!$D:AX),0),0)</f>
        <v>0</v>
      </c>
      <c r="EC170" s="90">
        <f>IFERROR(VLOOKUP($B170&amp;"Ebitda Gerencial",[22]db!$D:AY,COLUMNS([22]db!$D:AY),0),0)</f>
        <v>0</v>
      </c>
      <c r="EE170" s="92">
        <f>IFERROR(IF($L170="Pequeno Porte",IF('[22]Resumo Projetos 2020'!$C$7="Capex Financeiro",$Q170,$N170),0),0)</f>
        <v>0</v>
      </c>
      <c r="EF170" s="92">
        <f>IFERROR(IF($L170="Continuidade Operacional",IF('[22]Resumo Projetos 2020'!$C$7="Capex Financeiro",$Q170,$N170),0),0)</f>
        <v>0</v>
      </c>
      <c r="EG170" s="92">
        <f>IFERROR(IF($L170="Projetos Engenharia",IF('[22]Resumo Projetos 2020'!$C$7="Capex Financeiro",$Q170,$N170),0),0)</f>
        <v>0</v>
      </c>
      <c r="EH170" s="92">
        <f>IFERROR(IF(OR($L170="Crescimento Vegetativo Água",$L170="Crescimento Vegetativo Esgoto"),IF('[22]Resumo Projetos 2020'!$C$7="Capex Financeiro",$Q170,$N170),0),0)</f>
        <v>0</v>
      </c>
      <c r="EI170" s="92">
        <f>IFERROR(IF($L170="Fiscalização",IF('[22]Resumo Projetos 2020'!$C$7="Capex Financeiro",$Q170,$N170),0)+IF($L170="Corte e Religação",IF('[22]Resumo Projetos 2020'!$C$7="Capex Financeiro",$Q170,$N170),0),0)</f>
        <v>0</v>
      </c>
      <c r="EJ170" s="92">
        <f>IFERROR(IF($L170="Manutenção de Valor",IF('[22]Resumo Projetos 2020'!$C$7="Capex Financeiro",$Q170,$N170),0),0)</f>
        <v>0</v>
      </c>
      <c r="EK170" s="92">
        <f>IFERROR(IF($L170="Geração de Valor",IF('[22]Resumo Projetos 2020'!$C$7="Capex Financeiro",$Q170,$N170),0),0)</f>
        <v>0</v>
      </c>
      <c r="EL170" s="93" t="e">
        <f t="shared" si="48"/>
        <v>#VALUE!</v>
      </c>
      <c r="EM170" s="92">
        <f>IFERROR(IF($L170="Pequeno Porte",IF('[22]Resumo Projetos 2021'!$C$7="Capex Financeiro",$R170,$O170),0),0)</f>
        <v>0</v>
      </c>
      <c r="EN170" s="92">
        <f>IFERROR(IF($L170="Continuidade Operacional",IF('[22]Resumo Projetos 2021'!$C$7="Capex Financeiro",$R170,$O170),0),0)</f>
        <v>0</v>
      </c>
      <c r="EO170" s="92">
        <f>IFERROR(IF($L170="Projetos Engenharia",IF('[22]Resumo Projetos 2021'!$C$7="Capex Financeiro",$R170,$O170),0),0)</f>
        <v>0</v>
      </c>
      <c r="EP170" s="92">
        <f>IFERROR(IF(OR($L170="Crescimento Vegetativo Água",$L170="Crescimento Vegetativo Esgoto"),IF('[22]Resumo Projetos 2021'!$C$7="Capex Financeiro",$R170,$O170),0),0)</f>
        <v>0</v>
      </c>
      <c r="EQ170" s="92">
        <f>IFERROR(IF($L170="Fiscalização",IF('[22]Resumo Projetos 2021'!$C$7="Capex Financeiro",$R170,$O170),0)+IF($L170="Corte e Religação",IF('[22]Resumo Projetos 2021'!$C$7="Capex Financeiro",$R170,$O170),0),0)</f>
        <v>0</v>
      </c>
      <c r="ER170" s="92">
        <f>IFERROR(IF($L170="Manutenção de Valor",IF('[22]Resumo Projetos 2021'!$C$7="Capex Financeiro",$R170,$O170),0),0)</f>
        <v>0</v>
      </c>
      <c r="ES170" s="92">
        <f>IFERROR(IF($L170="Geração de Valor",IF('[22]Resumo Projetos 2021'!$C$7="Capex Financeiro",$R170,$O170),0),0)</f>
        <v>0</v>
      </c>
      <c r="ET170" s="94"/>
      <c r="EU170" s="95"/>
      <c r="EV170" s="92" t="e">
        <f t="shared" si="44"/>
        <v>#VALUE!</v>
      </c>
      <c r="EW170" s="92" t="e">
        <f t="shared" si="45"/>
        <v>#VALUE!</v>
      </c>
      <c r="FF170" s="31">
        <f>DL170-IFERROR(VLOOKUP($B170,#REF!,COLUMNS($B:DL),0),0)</f>
        <v>0</v>
      </c>
      <c r="FG170" s="31">
        <f>DY170-IFERROR(VLOOKUP($B170&amp;"Ebitda Gerencial",#REF!,COLUMNS(#REF!),0),0)</f>
        <v>0</v>
      </c>
      <c r="FH170" s="31">
        <f>DZ170-IFERROR(VLOOKUP($B170&amp;"Ebitda Gerencial",#REF!,COLUMNS(#REF!),0),0)</f>
        <v>0</v>
      </c>
    </row>
    <row r="171" spans="1:164" ht="45" customHeight="1" x14ac:dyDescent="0.25">
      <c r="A171">
        <f t="shared" si="46"/>
        <v>164</v>
      </c>
      <c r="B171" s="77" t="e">
        <f>VLOOKUP(A171,[22]db!A:C,3,0)</f>
        <v>#N/A</v>
      </c>
      <c r="C171" s="78" t="str">
        <f t="shared" si="35"/>
        <v/>
      </c>
      <c r="D171" s="78" t="e">
        <f>VLOOKUP(IF(F171="Águas de Manaus Consolidado","Águas de Manaus",F171)&amp;G171,[22]db!C:E,COLUMNS([22]db!C:E),0)</f>
        <v>#N/A</v>
      </c>
      <c r="E171" s="79" t="e">
        <f>VLOOKUP(IF(F171="Águas de Manaus Consolidado","Águas de Manaus",F171),[22]deparaV2!H:L,COLUMNS([22]deparaV2!H:L),0)</f>
        <v>#N/A</v>
      </c>
      <c r="F171" s="80">
        <f>IFERROR(VLOOKUP($A171,[22]db!$A:$G,COLUMNS([22]db!$A:F),0),0)</f>
        <v>0</v>
      </c>
      <c r="G171" s="78">
        <f>IFERROR(VLOOKUP($A171,[22]db!$A:$G,COLUMNS([22]db!$A:G),0),0)</f>
        <v>0</v>
      </c>
      <c r="H171" s="79" t="str">
        <f>IFERROR(VLOOKUP($B171,'[22]cpx0.10'!A:J,COLUMNS('[22]cpx0.10'!A:E),0),IF(G171="Projeto 999","Outros Lançamentos",""))</f>
        <v/>
      </c>
      <c r="I171" s="79" t="str">
        <f>IFERROR(VLOOKUP(B171,'[22]cpx0.10'!A:L,COLUMNS('[22]cpx0.10'!A:L),0),"")</f>
        <v/>
      </c>
      <c r="J171" s="78" t="str">
        <f>IFERROR(VLOOKUP($B171,'[22]cpx0.10'!A:J,COLUMNS('[22]cpx0.10'!A:D),0),IF(G171="Projeto 999","Outros Projetos",""))</f>
        <v/>
      </c>
      <c r="K171" s="78"/>
      <c r="L171" s="78" t="str">
        <f>IF(G171="Projeto 999","Manutenção de Valor",IFERROR(IF(IF(VLOOKUP($J171,[22]deparaV2!$D$13:$E$29,2,0)="sim",IF(VLOOKUP($B171&amp;"Total de Investimentos - Caixa",[22]db!$D:$CM,COLUMNS([22]db!$D:$CL),0)=1,"Pequeno Porte",VLOOKUP($B171&amp;"Total de Investimentos - Caixa",[22]db!$D:$CS,COLUMNS([22]db!$D:$CN),0)),J171)=0,"Manutenção de valor",IF(VLOOKUP($J171,[22]deparaV2!$D$13:$E$29,2,0)="sim",IF(VLOOKUP($B171&amp;"Total de Investimentos - Caixa",[22]db!$D:$CM,COLUMNS([22]db!$D:$CL),0)=1,"Pequeno Porte",VLOOKUP($B171&amp;"Total de Investimentos - Caixa",[22]db!$D:$CS,COLUMNS([22]db!$D:$CN),0)),J171)),IFERROR(IF(IF(VLOOKUP($J171,[22]deparaV2!$D$13:$E$29,2,0)="sim",IF(VLOOKUP($B171&amp;"Total de Investimentos",[22]db!$D:$CM,COLUMNS([22]db!$D:$CL),0)=1,"Pequeno Porte",VLOOKUP($B171&amp;"Total de Investimentos",[22]db!$D:$CS,COLUMNS([22]db!$D:$CN),0)),J171)=0,"Manutenção de valor",IF(VLOOKUP($J171,[22]deparaV2!$D$13:$E$29,2,0)="sim",IF(VLOOKUP($B171&amp;"Total de Investimentos",[22]db!$D:$CM,COLUMNS([22]db!$D:$CL),0)=1,"Pequeno Porte",VLOOKUP($B171&amp;"Total de Investimentos",[22]db!$D:$CS,COLUMNS([22]db!$D:$CN),0)),J171)),"")))</f>
        <v/>
      </c>
      <c r="M171" s="81" t="s">
        <v>89</v>
      </c>
      <c r="N171" s="82">
        <f>IFERROR(-VLOOKUP($B171&amp;$D$1,[22]db!$D:$CI,MATCH($H$1,[22]db!$D$5:$CI$5,0),0),0)+AH171</f>
        <v>0</v>
      </c>
      <c r="O171" s="82">
        <f>IFERROR(-VLOOKUP($B171&amp;$D$1,[22]db!$D:$CI,MATCH($H$1+1,[22]db!$D$5:$CI$5,0),0)*(1-Y171),0)+AH171</f>
        <v>0</v>
      </c>
      <c r="P171" s="83" t="e">
        <f t="shared" si="36"/>
        <v>#VALUE!</v>
      </c>
      <c r="Q171" s="82">
        <f>IFERROR(-VLOOKUP($B171&amp;$C$1,[22]db!$D:$CI,MATCH($H$1,[22]db!$D$5:$CI$5,0),0),0)+AH171</f>
        <v>0</v>
      </c>
      <c r="R171" s="82">
        <f>IFERROR(-VLOOKUP($B171&amp;$C$1,[22]db!$D:$CI,MATCH($H$1+1,[22]db!$D$5:$CI$5,0),0)*(1-Y171),0)+AH171</f>
        <v>0</v>
      </c>
      <c r="S171" s="82"/>
      <c r="T171" s="82">
        <f>IFERROR(VLOOKUP($B171&amp;"EBITDA Gerencial",[22]db!$D:$AI,MATCH($H$1,[22]db!$D$5:$CI$5,0),0),0)</f>
        <v>0</v>
      </c>
      <c r="U171" s="82">
        <f>IFERROR(VLOOKUP($B171&amp;"EBITDA Gerencial",[22]db!$D:$AI,MATCH($H$1+1,[22]db!$D$5:$CI$5,0),0),0)</f>
        <v>0</v>
      </c>
      <c r="V171" s="82">
        <f>IFERROR(VLOOKUP($B171,[22]Fluxos!$B:$F,COLUMNS([22]Fluxos!$B:E),0),0)</f>
        <v>0</v>
      </c>
      <c r="W171" s="84">
        <f>IFERROR(VLOOKUP($B171,[22]Fluxos!$B:$I,COLUMNS([22]Fluxos!$B:I),0),0)</f>
        <v>0</v>
      </c>
      <c r="X171" s="84"/>
      <c r="Y171" s="174"/>
      <c r="Z171" s="175"/>
      <c r="AA171" s="85" t="s">
        <v>90</v>
      </c>
      <c r="AC171" s="86" t="e">
        <f t="shared" si="37"/>
        <v>#VALUE!</v>
      </c>
      <c r="AD171" s="87" t="e">
        <f>SUMIFS('[22]Realizado por ano PEP'!$G:$G,'[22]Realizado por ano PEP'!$B:$B,'5. Projetos Capex'!$B171)+SUMIFS('[22]Realizado por ano PEP'!$H:$H,'[22]Realizado por ano PEP'!$B:$B,'5. Projetos Capex'!$B171)</f>
        <v>#VALUE!</v>
      </c>
      <c r="AE171" s="87" t="e">
        <f>SUMIFS('[22]Realizado por ano PEP'!$F:$F,'[22]Realizado por ano PEP'!$B:$B,'5. Projetos Capex'!$B171)+SUMIFS('[22]Realizado por ano PEP'!$E:$E,'[22]Realizado por ano PEP'!$B:$B,'5. Projetos Capex'!$B171)</f>
        <v>#VALUE!</v>
      </c>
      <c r="AF171">
        <f t="shared" si="47"/>
        <v>0</v>
      </c>
      <c r="AG171" s="85" t="e">
        <f>IF(COUNTIF('[22]Ajuste PR - Ibura E LVE'!$J$5:$J$487,'5. Projetos Capex'!$B171)&lt;&gt;0,"Sim","Não")</f>
        <v>#VALUE!</v>
      </c>
      <c r="AH171" s="90">
        <f>IFERROR(-VLOOKUP(B171,'[22]Ajuste PR - Ibura E LVE'!$J:$N,COLUMNS('[22]Ajuste PR - Ibura E LVE'!J:N),0),0)</f>
        <v>0</v>
      </c>
      <c r="AJ171" s="88" t="e">
        <f>VLOOKUP($B171,'[22]cpx0.10'!$A:$J,COLUMNS(A:J),0)</f>
        <v>#N/A</v>
      </c>
      <c r="AK171" s="88" t="e">
        <f>VLOOKUP($B171,'[22]cpx0.10'!$A:$H,COLUMNS('[22]cpx0.10'!$A:G),0)</f>
        <v>#N/A</v>
      </c>
      <c r="AL171" s="87" t="e">
        <f>VLOOKUP($B171,'[22]cpx0.10'!$A:$H,COLUMNS('[22]cpx0.10'!$A:H),0)</f>
        <v>#N/A</v>
      </c>
      <c r="AP171" s="86" t="e">
        <f>IFERROR(VLOOKUP($B171&amp;$D$1,[22]db!$D:$Y,COLUMNS([22]db!$D:J),0),0)+IF($AG171="sim",VLOOKUP($B171,'[22]Ajuste PR - Ibura E LVE'!$J:$AA,COLUMNS('[22]Ajuste PR - Ibura E LVE'!$J:O),0),0)</f>
        <v>#VALUE!</v>
      </c>
      <c r="AQ171" s="86" t="e">
        <f>IFERROR(VLOOKUP($B171&amp;$D$1,[22]db!$D:$Y,COLUMNS([22]db!$D:K),0),0)+IF($AG171="sim",VLOOKUP($B171,'[22]Ajuste PR - Ibura E LVE'!$J:$AA,COLUMNS('[22]Ajuste PR - Ibura E LVE'!$J:P),0),0)</f>
        <v>#VALUE!</v>
      </c>
      <c r="AR171" s="86" t="e">
        <f>IFERROR(VLOOKUP($B171&amp;$D$1,[22]db!$D:$Y,COLUMNS([22]db!$D:L),0),0)+IF($AG171="sim",VLOOKUP($B171,'[22]Ajuste PR - Ibura E LVE'!$J:$AA,COLUMNS('[22]Ajuste PR - Ibura E LVE'!$J:Q),0),0)</f>
        <v>#VALUE!</v>
      </c>
      <c r="AS171" s="86" t="e">
        <f>IFERROR(VLOOKUP($B171&amp;$D$1,[22]db!$D:$Y,COLUMNS([22]db!$D:M),0),0)+IF($AG171="sim",VLOOKUP($B171,'[22]Ajuste PR - Ibura E LVE'!$J:$AA,COLUMNS('[22]Ajuste PR - Ibura E LVE'!$J:R),0),0)</f>
        <v>#VALUE!</v>
      </c>
      <c r="AT171" s="86" t="e">
        <f>IFERROR(VLOOKUP($B171&amp;$D$1,[22]db!$D:$Y,COLUMNS([22]db!$D:N),0),0)+IF($AG171="sim",VLOOKUP($B171,'[22]Ajuste PR - Ibura E LVE'!$J:$AA,COLUMNS('[22]Ajuste PR - Ibura E LVE'!$J:S),0),0)</f>
        <v>#VALUE!</v>
      </c>
      <c r="AU171" s="86" t="e">
        <f>IFERROR(VLOOKUP($B171&amp;$D$1,[22]db!$D:$Y,COLUMNS([22]db!$D:O),0),0)+IF($AG171="sim",VLOOKUP($B171,'[22]Ajuste PR - Ibura E LVE'!$J:$AA,COLUMNS('[22]Ajuste PR - Ibura E LVE'!$J:T),0),0)</f>
        <v>#VALUE!</v>
      </c>
      <c r="AV171" s="86" t="e">
        <f>IFERROR(VLOOKUP($B171&amp;$D$1,[22]db!$D:$Y,COLUMNS([22]db!$D:P),0),0)+IF($AG171="sim",VLOOKUP($B171,'[22]Ajuste PR - Ibura E LVE'!$J:$AA,COLUMNS('[22]Ajuste PR - Ibura E LVE'!$J:U),0),0)</f>
        <v>#VALUE!</v>
      </c>
      <c r="AW171" s="86" t="e">
        <f>IFERROR(VLOOKUP($B171&amp;$D$1,[22]db!$D:$Y,COLUMNS([22]db!$D:Q),0),0)+IF($AG171="sim",VLOOKUP($B171,'[22]Ajuste PR - Ibura E LVE'!$J:$AA,COLUMNS('[22]Ajuste PR - Ibura E LVE'!$J:V),0),0)</f>
        <v>#VALUE!</v>
      </c>
      <c r="AX171" s="86" t="e">
        <f>IFERROR(VLOOKUP($B171&amp;$D$1,[22]db!$D:$Y,COLUMNS([22]db!$D:R),0),0)+IF($AG171="sim",VLOOKUP($B171,'[22]Ajuste PR - Ibura E LVE'!$J:$AA,COLUMNS('[22]Ajuste PR - Ibura E LVE'!$J:W),0),0)</f>
        <v>#VALUE!</v>
      </c>
      <c r="AY171" s="86" t="e">
        <f>IFERROR(VLOOKUP($B171&amp;$D$1,[22]db!$D:$Y,COLUMNS([22]db!$D:S),0),0)+IF($AG171="sim",VLOOKUP($B171,'[22]Ajuste PR - Ibura E LVE'!$J:$AA,COLUMNS('[22]Ajuste PR - Ibura E LVE'!$J:X),0),0)</f>
        <v>#VALUE!</v>
      </c>
      <c r="AZ171" s="86" t="e">
        <f>IFERROR(VLOOKUP($B171&amp;$D$1,[22]db!$D:$Y,COLUMNS([22]db!$D:T),0),0)+IF($AG171="sim",VLOOKUP($B171,'[22]Ajuste PR - Ibura E LVE'!$J:$AA,COLUMNS('[22]Ajuste PR - Ibura E LVE'!$J:Y),0),0)</f>
        <v>#VALUE!</v>
      </c>
      <c r="BA171" s="86" t="e">
        <f>IFERROR(VLOOKUP($B171&amp;$D$1,[22]db!$D:$Y,COLUMNS([22]db!$D:U),0),0)+IF($AG171="sim",VLOOKUP($B171,'[22]Ajuste PR - Ibura E LVE'!$J:$AA,COLUMNS('[22]Ajuste PR - Ibura E LVE'!$J:Z),0),0)</f>
        <v>#VALUE!</v>
      </c>
      <c r="BB171" s="89" t="e">
        <f t="shared" si="38"/>
        <v>#VALUE!</v>
      </c>
      <c r="BC171" s="86">
        <f>IFERROR(VLOOKUP($B171&amp;$D$1,[22]db!$D:$Y,COLUMNS([22]db!$D:W),0),0)</f>
        <v>0</v>
      </c>
      <c r="BD171" s="86">
        <f>IFERROR(VLOOKUP($B171&amp;$D$1,[22]db!$D:$Y,COLUMNS([22]db!$D:X),0),0)</f>
        <v>0</v>
      </c>
      <c r="BE171" s="86">
        <f>IFERROR(VLOOKUP($B171&amp;$D$1,[22]db!$D:Y,COLUMNS([22]db!$D:Y),0),0)</f>
        <v>0</v>
      </c>
      <c r="BF171" s="86">
        <f>IFERROR(VLOOKUP($B171&amp;$D$1,[22]db!$D:Z,COLUMNS([22]db!$D:Z),0),0)</f>
        <v>0</v>
      </c>
      <c r="BG171" s="86">
        <f>IFERROR(VLOOKUP($B171&amp;$D$1,[22]db!$D:AA,COLUMNS([22]db!$D:AA),0),0)</f>
        <v>0</v>
      </c>
      <c r="BH171" s="86">
        <f>IFERROR(VLOOKUP($B171&amp;$D$1,[22]db!$D:AB,COLUMNS([22]db!$D:AB),0),0)</f>
        <v>0</v>
      </c>
      <c r="BI171" s="86">
        <f>IFERROR(VLOOKUP($B171&amp;$D$1,[22]db!$D:AC,COLUMNS([22]db!$D:AC),0),0)</f>
        <v>0</v>
      </c>
      <c r="BJ171" s="86">
        <f>IFERROR(VLOOKUP($B171&amp;$D$1,[22]db!$D:AD,COLUMNS([22]db!$D:AD),0),0)</f>
        <v>0</v>
      </c>
      <c r="BK171" s="86">
        <f>IFERROR(VLOOKUP($B171&amp;$D$1,[22]db!$D:AE,COLUMNS([22]db!$D:AE),0),0)</f>
        <v>0</v>
      </c>
      <c r="BL171" s="86">
        <f>IFERROR(VLOOKUP($B171&amp;$D$1,[22]db!$D:AF,COLUMNS([22]db!$D:AF),0),0)</f>
        <v>0</v>
      </c>
      <c r="BM171" s="86">
        <f>IFERROR(VLOOKUP($B171&amp;$D$1,[22]db!$D:AG,COLUMNS([22]db!$D:AG),0),0)</f>
        <v>0</v>
      </c>
      <c r="BN171" s="86">
        <f>IFERROR(VLOOKUP($B171&amp;$D$1,[22]db!$D:AH,COLUMNS([22]db!$D:AH),0),0)</f>
        <v>0</v>
      </c>
      <c r="BO171" s="90">
        <f t="shared" si="39"/>
        <v>0</v>
      </c>
      <c r="BP171" s="90">
        <f>IFERROR(VLOOKUP($B171&amp;$D$1,[22]db!$D:AV,COLUMNS([22]db!$D:AV),0),0)</f>
        <v>0</v>
      </c>
      <c r="BQ171" s="90">
        <f>IFERROR(VLOOKUP($B171&amp;$D$1,[22]db!$D:AW,COLUMNS([22]db!$D:AW),0),0)</f>
        <v>0</v>
      </c>
      <c r="BR171" s="90">
        <f>IFERROR(VLOOKUP($B171&amp;$D$1,[22]db!$D:AX,COLUMNS([22]db!$D:AX),0),0)</f>
        <v>0</v>
      </c>
      <c r="BS171" s="91">
        <f>IFERROR(VLOOKUP($B171&amp;$D$1,[22]db!$D:AM,COLUMNS([22]db!$D:I),0),0)</f>
        <v>0</v>
      </c>
      <c r="BU171" s="86" t="e">
        <f>IFERROR(VLOOKUP($B171&amp;$C$1,[22]db!$D:$Y,COLUMNS([22]db!$D:J),0),0)+IF($AG171="sim",VLOOKUP($B171,'[22]Ajuste PR - Ibura E LVE'!$J:$AA,COLUMNS('[22]Ajuste PR - Ibura E LVE'!$J:O),0),0)</f>
        <v>#VALUE!</v>
      </c>
      <c r="BV171" s="86" t="e">
        <f>IFERROR(VLOOKUP($B171&amp;$C$1,[22]db!$D:$Y,COLUMNS([22]db!$D:K),0),0)+IF($AG171="sim",VLOOKUP($B171,'[22]Ajuste PR - Ibura E LVE'!$J:$AA,COLUMNS('[22]Ajuste PR - Ibura E LVE'!$J:P),0),0)</f>
        <v>#VALUE!</v>
      </c>
      <c r="BW171" s="86" t="e">
        <f>IFERROR(VLOOKUP($B171&amp;$C$1,[22]db!$D:$Y,COLUMNS([22]db!$D:L),0),0)+IF($AG171="sim",VLOOKUP($B171,'[22]Ajuste PR - Ibura E LVE'!$J:$AA,COLUMNS('[22]Ajuste PR - Ibura E LVE'!$J:Q),0),0)</f>
        <v>#VALUE!</v>
      </c>
      <c r="BX171" s="86" t="e">
        <f>IFERROR(VLOOKUP($B171&amp;$C$1,[22]db!$D:$Y,COLUMNS([22]db!$D:M),0),0)+IF($AG171="sim",VLOOKUP($B171,'[22]Ajuste PR - Ibura E LVE'!$J:$AA,COLUMNS('[22]Ajuste PR - Ibura E LVE'!$J:R),0),0)</f>
        <v>#VALUE!</v>
      </c>
      <c r="BY171" s="86" t="e">
        <f>IFERROR(VLOOKUP($B171&amp;$C$1,[22]db!$D:$Y,COLUMNS([22]db!$D:N),0),0)+IF($AG171="sim",VLOOKUP($B171,'[22]Ajuste PR - Ibura E LVE'!$J:$AA,COLUMNS('[22]Ajuste PR - Ibura E LVE'!$J:S),0),0)</f>
        <v>#VALUE!</v>
      </c>
      <c r="BZ171" s="86" t="e">
        <f>IFERROR(VLOOKUP($B171&amp;$C$1,[22]db!$D:$Y,COLUMNS([22]db!$D:O),0),0)+IF($AG171="sim",VLOOKUP($B171,'[22]Ajuste PR - Ibura E LVE'!$J:$AA,COLUMNS('[22]Ajuste PR - Ibura E LVE'!$J:T),0),0)</f>
        <v>#VALUE!</v>
      </c>
      <c r="CA171" s="86" t="e">
        <f>IFERROR(VLOOKUP($B171&amp;$C$1,[22]db!$D:$Y,COLUMNS([22]db!$D:P),0),0)+IF($AG171="sim",VLOOKUP($B171,'[22]Ajuste PR - Ibura E LVE'!$J:$AA,COLUMNS('[22]Ajuste PR - Ibura E LVE'!$J:U),0),0)</f>
        <v>#VALUE!</v>
      </c>
      <c r="CB171" s="86" t="e">
        <f>IFERROR(VLOOKUP($B171&amp;$C$1,[22]db!$D:$Y,COLUMNS([22]db!$D:Q),0),0)+IF($AG171="sim",VLOOKUP($B171,'[22]Ajuste PR - Ibura E LVE'!$J:$AA,COLUMNS('[22]Ajuste PR - Ibura E LVE'!$J:V),0),0)</f>
        <v>#VALUE!</v>
      </c>
      <c r="CC171" s="86" t="e">
        <f>IFERROR(VLOOKUP($B171&amp;$C$1,[22]db!$D:$Y,COLUMNS([22]db!$D:R),0),0)+IF($AG171="sim",VLOOKUP($B171,'[22]Ajuste PR - Ibura E LVE'!$J:$AA,COLUMNS('[22]Ajuste PR - Ibura E LVE'!$J:W),0),0)</f>
        <v>#VALUE!</v>
      </c>
      <c r="CD171" s="86" t="e">
        <f>IFERROR(VLOOKUP($B171&amp;$C$1,[22]db!$D:$Y,COLUMNS([22]db!$D:S),0),0)+IF($AG171="sim",VLOOKUP($B171,'[22]Ajuste PR - Ibura E LVE'!$J:$AA,COLUMNS('[22]Ajuste PR - Ibura E LVE'!$J:X),0),0)</f>
        <v>#VALUE!</v>
      </c>
      <c r="CE171" s="86" t="e">
        <f>IFERROR(VLOOKUP($B171&amp;$C$1,[22]db!$D:$Y,COLUMNS([22]db!$D:T),0),0)+IF($AG171="sim",VLOOKUP($B171,'[22]Ajuste PR - Ibura E LVE'!$J:$AA,COLUMNS('[22]Ajuste PR - Ibura E LVE'!$J:Y),0),0)</f>
        <v>#VALUE!</v>
      </c>
      <c r="CF171" s="86" t="e">
        <f>IFERROR(VLOOKUP($B171&amp;$C$1,[22]db!$D:$Y,COLUMNS([22]db!$D:U),0),0)+IF($AG171="sim",VLOOKUP($B171,'[22]Ajuste PR - Ibura E LVE'!$J:$AA,COLUMNS('[22]Ajuste PR - Ibura E LVE'!$J:Z),0),0)</f>
        <v>#VALUE!</v>
      </c>
      <c r="CG171" s="89" t="e">
        <f t="shared" si="40"/>
        <v>#VALUE!</v>
      </c>
      <c r="CH171" s="86">
        <f>IFERROR(VLOOKUP($B171&amp;$C$1,[22]db!$D:$Y,COLUMNS([22]db!$D:W),0),0)</f>
        <v>0</v>
      </c>
      <c r="CI171" s="86">
        <f>IFERROR(VLOOKUP($B171&amp;$C$1,[22]db!$D:Y,COLUMNS([22]db!$D:X),0),0)</f>
        <v>0</v>
      </c>
      <c r="CJ171" s="86">
        <f>IFERROR(VLOOKUP($B171&amp;$C$1,[22]db!$D:Z,COLUMNS([22]db!$D:Y),0),0)</f>
        <v>0</v>
      </c>
      <c r="CK171" s="86">
        <f>IFERROR(VLOOKUP($B171&amp;$C$1,[22]db!$D:AA,COLUMNS([22]db!$D:Z),0),0)</f>
        <v>0</v>
      </c>
      <c r="CL171" s="86">
        <f>IFERROR(VLOOKUP($B171&amp;$C$1,[22]db!$D:AB,COLUMNS([22]db!$D:AA),0),0)</f>
        <v>0</v>
      </c>
      <c r="CM171" s="86">
        <f>IFERROR(VLOOKUP($B171&amp;$C$1,[22]db!$D:AC,COLUMNS([22]db!$D:AB),0),0)</f>
        <v>0</v>
      </c>
      <c r="CN171" s="86">
        <f>IFERROR(VLOOKUP($B171&amp;$C$1,[22]db!$D:AD,COLUMNS([22]db!$D:AC),0),0)</f>
        <v>0</v>
      </c>
      <c r="CO171" s="86">
        <f>IFERROR(VLOOKUP($B171&amp;$C$1,[22]db!$D:AE,COLUMNS([22]db!$D:AD),0),0)</f>
        <v>0</v>
      </c>
      <c r="CP171" s="86">
        <f>IFERROR(VLOOKUP($B171&amp;$C$1,[22]db!$D:AF,COLUMNS([22]db!$D:AE),0),0)</f>
        <v>0</v>
      </c>
      <c r="CQ171" s="86">
        <f>IFERROR(VLOOKUP($B171&amp;$C$1,[22]db!$D:AG,COLUMNS([22]db!$D:AF),0),0)</f>
        <v>0</v>
      </c>
      <c r="CR171" s="86">
        <f>IFERROR(VLOOKUP($B171&amp;$C$1,[22]db!$D:AH,COLUMNS([22]db!$D:AG),0),0)</f>
        <v>0</v>
      </c>
      <c r="CS171" s="86">
        <f>IFERROR(VLOOKUP($B171&amp;$C$1,[22]db!$D:AI,COLUMNS([22]db!$D:AH),0),0)</f>
        <v>0</v>
      </c>
      <c r="CT171" s="90">
        <f t="shared" si="41"/>
        <v>0</v>
      </c>
      <c r="CU171" s="90">
        <f>IFERROR(VLOOKUP($B171&amp;$C$1,[22]db!$D:AV,COLUMNS([22]db!$D:AV),0),0)</f>
        <v>0</v>
      </c>
      <c r="CV171" s="90">
        <f>IFERROR(VLOOKUP($B171&amp;$C$1,[22]db!$D:AW,COLUMNS([22]db!$D:AW),0),0)</f>
        <v>0</v>
      </c>
      <c r="CW171" s="90">
        <f>IFERROR(VLOOKUP($B171&amp;$C$1,[22]db!$D:AX,COLUMNS([22]db!$D:AX),0),0)</f>
        <v>0</v>
      </c>
      <c r="CX171" s="91">
        <f>IFERROR(VLOOKUP($B171&amp;$C$1,[22]db!$D:AN,COLUMNS([22]db!$D:I),0),0)</f>
        <v>0</v>
      </c>
      <c r="CZ171" s="86">
        <f>IFERROR(VLOOKUP($B171&amp;"EBITDA Gerencial",[22]db!$D:Y,COLUMNS([22]db!$D:J),0),0)</f>
        <v>0</v>
      </c>
      <c r="DA171" s="86">
        <f>IFERROR(VLOOKUP($B171&amp;"EBITDA Gerencial",[22]db!$D:Z,COLUMNS([22]db!$D:K),0),0)</f>
        <v>0</v>
      </c>
      <c r="DB171" s="86">
        <f>IFERROR(VLOOKUP($B171&amp;"EBITDA Gerencial",[22]db!$D:AA,COLUMNS([22]db!$D:L),0),0)</f>
        <v>0</v>
      </c>
      <c r="DC171" s="86">
        <f>IFERROR(VLOOKUP($B171&amp;"EBITDA Gerencial",[22]db!$D:AB,COLUMNS([22]db!$D:M),0),0)</f>
        <v>0</v>
      </c>
      <c r="DD171" s="86">
        <f>IFERROR(VLOOKUP($B171&amp;"EBITDA Gerencial",[22]db!$D:AC,COLUMNS([22]db!$D:N),0),0)</f>
        <v>0</v>
      </c>
      <c r="DE171" s="86">
        <f>IFERROR(VLOOKUP($B171&amp;"EBITDA Gerencial",[22]db!$D:AD,COLUMNS([22]db!$D:O),0),0)</f>
        <v>0</v>
      </c>
      <c r="DF171" s="86">
        <f>IFERROR(VLOOKUP($B171&amp;"EBITDA Gerencial",[22]db!$D:AE,COLUMNS([22]db!$D:P),0),0)</f>
        <v>0</v>
      </c>
      <c r="DG171" s="86">
        <f>IFERROR(VLOOKUP($B171&amp;"EBITDA Gerencial",[22]db!$D:AF,COLUMNS([22]db!$D:Q),0),0)</f>
        <v>0</v>
      </c>
      <c r="DH171" s="86">
        <f>IFERROR(VLOOKUP($B171&amp;"EBITDA Gerencial",[22]db!$D:AG,COLUMNS([22]db!$D:R),0),0)</f>
        <v>0</v>
      </c>
      <c r="DI171" s="86">
        <f>IFERROR(VLOOKUP($B171&amp;"EBITDA Gerencial",[22]db!$D:AH,COLUMNS([22]db!$D:S),0),0)</f>
        <v>0</v>
      </c>
      <c r="DJ171" s="86">
        <f>IFERROR(VLOOKUP($B171&amp;"EBITDA Gerencial",[22]db!$D:AI,COLUMNS([22]db!$D:T),0),0)</f>
        <v>0</v>
      </c>
      <c r="DK171" s="86">
        <f>IFERROR(VLOOKUP($B171&amp;"EBITDA Gerencial",[22]db!$D:AJ,COLUMNS([22]db!$D:U),0),0)</f>
        <v>0</v>
      </c>
      <c r="DL171" s="89">
        <f t="shared" si="42"/>
        <v>0</v>
      </c>
      <c r="DM171" s="86">
        <f>IFERROR(VLOOKUP($B171&amp;"EBITDA Gerencial",[22]db!$D:AL,COLUMNS([22]db!$D:W),0),0)</f>
        <v>0</v>
      </c>
      <c r="DN171" s="86">
        <f>IFERROR(VLOOKUP($B171&amp;"EBITDA Gerencial",[22]db!$D:AM,COLUMNS([22]db!$D:X),0),0)</f>
        <v>0</v>
      </c>
      <c r="DO171" s="86">
        <f>IFERROR(VLOOKUP($B171&amp;"EBITDA Gerencial",[22]db!$D:AN,COLUMNS([22]db!$D:Y),0),0)</f>
        <v>0</v>
      </c>
      <c r="DP171" s="86">
        <f>IFERROR(VLOOKUP($B171&amp;"EBITDA Gerencial",[22]db!$D:AO,COLUMNS([22]db!$D:Z),0),0)</f>
        <v>0</v>
      </c>
      <c r="DQ171" s="86">
        <f>IFERROR(VLOOKUP($B171&amp;"EBITDA Gerencial",[22]db!$D:AP,COLUMNS([22]db!$D:AA),0),0)</f>
        <v>0</v>
      </c>
      <c r="DR171" s="86">
        <f>IFERROR(VLOOKUP($B171&amp;"EBITDA Gerencial",[22]db!$D:AQ,COLUMNS([22]db!$D:AB),0),0)</f>
        <v>0</v>
      </c>
      <c r="DS171" s="86">
        <f>IFERROR(VLOOKUP($B171&amp;"EBITDA Gerencial",[22]db!$D:AR,COLUMNS([22]db!$D:AC),0),0)</f>
        <v>0</v>
      </c>
      <c r="DT171" s="86">
        <f>IFERROR(VLOOKUP($B171&amp;"EBITDA Gerencial",[22]db!$D:AS,COLUMNS([22]db!$D:AD),0),0)</f>
        <v>0</v>
      </c>
      <c r="DU171" s="86">
        <f>IFERROR(VLOOKUP($B171&amp;"EBITDA Gerencial",[22]db!$D:AT,COLUMNS([22]db!$D:AE),0),0)</f>
        <v>0</v>
      </c>
      <c r="DV171" s="86">
        <f>IFERROR(VLOOKUP($B171&amp;"EBITDA Gerencial",[22]db!$D:AU,COLUMNS([22]db!$D:AF),0),0)</f>
        <v>0</v>
      </c>
      <c r="DW171" s="86">
        <f>IFERROR(VLOOKUP($B171&amp;"EBITDA Gerencial",[22]db!$D:AV,COLUMNS([22]db!$D:AG),0),0)</f>
        <v>0</v>
      </c>
      <c r="DX171" s="86">
        <f>IFERROR(VLOOKUP($B171&amp;"EBITDA Gerencial",[22]db!$D:AW,COLUMNS([22]db!$D:AH),0),0)</f>
        <v>0</v>
      </c>
      <c r="DY171" s="90">
        <f t="shared" si="43"/>
        <v>0</v>
      </c>
      <c r="DZ171" s="90">
        <f>IFERROR(VLOOKUP($B171&amp;"Ebitda Gerencial",[22]db!$D:AV,COLUMNS([22]db!$D:AV),0),0)</f>
        <v>0</v>
      </c>
      <c r="EA171" s="90">
        <f>IFERROR(VLOOKUP($B171&amp;"Ebitda Gerencial",[22]db!$D:AW,COLUMNS([22]db!$D:AW),0),0)</f>
        <v>0</v>
      </c>
      <c r="EB171" s="90">
        <f>IFERROR(VLOOKUP($B171&amp;"Ebitda Gerencial",[22]db!$D:AX,COLUMNS([22]db!$D:AX),0),0)</f>
        <v>0</v>
      </c>
      <c r="EC171" s="90">
        <f>IFERROR(VLOOKUP($B171&amp;"Ebitda Gerencial",[22]db!$D:AY,COLUMNS([22]db!$D:AY),0),0)</f>
        <v>0</v>
      </c>
      <c r="EE171" s="92">
        <f>IFERROR(IF($L171="Pequeno Porte",IF('[22]Resumo Projetos 2020'!$C$7="Capex Financeiro",$Q171,$N171),0),0)</f>
        <v>0</v>
      </c>
      <c r="EF171" s="92">
        <f>IFERROR(IF($L171="Continuidade Operacional",IF('[22]Resumo Projetos 2020'!$C$7="Capex Financeiro",$Q171,$N171),0),0)</f>
        <v>0</v>
      </c>
      <c r="EG171" s="92">
        <f>IFERROR(IF($L171="Projetos Engenharia",IF('[22]Resumo Projetos 2020'!$C$7="Capex Financeiro",$Q171,$N171),0),0)</f>
        <v>0</v>
      </c>
      <c r="EH171" s="92">
        <f>IFERROR(IF(OR($L171="Crescimento Vegetativo Água",$L171="Crescimento Vegetativo Esgoto"),IF('[22]Resumo Projetos 2020'!$C$7="Capex Financeiro",$Q171,$N171),0),0)</f>
        <v>0</v>
      </c>
      <c r="EI171" s="92">
        <f>IFERROR(IF($L171="Fiscalização",IF('[22]Resumo Projetos 2020'!$C$7="Capex Financeiro",$Q171,$N171),0)+IF($L171="Corte e Religação",IF('[22]Resumo Projetos 2020'!$C$7="Capex Financeiro",$Q171,$N171),0),0)</f>
        <v>0</v>
      </c>
      <c r="EJ171" s="92">
        <f>IFERROR(IF($L171="Manutenção de Valor",IF('[22]Resumo Projetos 2020'!$C$7="Capex Financeiro",$Q171,$N171),0),0)</f>
        <v>0</v>
      </c>
      <c r="EK171" s="92">
        <f>IFERROR(IF($L171="Geração de Valor",IF('[22]Resumo Projetos 2020'!$C$7="Capex Financeiro",$Q171,$N171),0),0)</f>
        <v>0</v>
      </c>
      <c r="EL171" s="93" t="e">
        <f t="shared" si="48"/>
        <v>#VALUE!</v>
      </c>
      <c r="EM171" s="92">
        <f>IFERROR(IF($L171="Pequeno Porte",IF('[22]Resumo Projetos 2021'!$C$7="Capex Financeiro",$R171,$O171),0),0)</f>
        <v>0</v>
      </c>
      <c r="EN171" s="92">
        <f>IFERROR(IF($L171="Continuidade Operacional",IF('[22]Resumo Projetos 2021'!$C$7="Capex Financeiro",$R171,$O171),0),0)</f>
        <v>0</v>
      </c>
      <c r="EO171" s="92">
        <f>IFERROR(IF($L171="Projetos Engenharia",IF('[22]Resumo Projetos 2021'!$C$7="Capex Financeiro",$R171,$O171),0),0)</f>
        <v>0</v>
      </c>
      <c r="EP171" s="92">
        <f>IFERROR(IF(OR($L171="Crescimento Vegetativo Água",$L171="Crescimento Vegetativo Esgoto"),IF('[22]Resumo Projetos 2021'!$C$7="Capex Financeiro",$R171,$O171),0),0)</f>
        <v>0</v>
      </c>
      <c r="EQ171" s="92">
        <f>IFERROR(IF($L171="Fiscalização",IF('[22]Resumo Projetos 2021'!$C$7="Capex Financeiro",$R171,$O171),0)+IF($L171="Corte e Religação",IF('[22]Resumo Projetos 2021'!$C$7="Capex Financeiro",$R171,$O171),0),0)</f>
        <v>0</v>
      </c>
      <c r="ER171" s="92">
        <f>IFERROR(IF($L171="Manutenção de Valor",IF('[22]Resumo Projetos 2021'!$C$7="Capex Financeiro",$R171,$O171),0),0)</f>
        <v>0</v>
      </c>
      <c r="ES171" s="92">
        <f>IFERROR(IF($L171="Geração de Valor",IF('[22]Resumo Projetos 2021'!$C$7="Capex Financeiro",$R171,$O171),0),0)</f>
        <v>0</v>
      </c>
      <c r="ET171" s="94"/>
      <c r="EU171" s="95"/>
      <c r="EV171" s="92" t="e">
        <f t="shared" si="44"/>
        <v>#VALUE!</v>
      </c>
      <c r="EW171" s="92" t="e">
        <f t="shared" si="45"/>
        <v>#VALUE!</v>
      </c>
      <c r="FF171" s="31">
        <f>DL171-IFERROR(VLOOKUP($B171,#REF!,COLUMNS($B:DL),0),0)</f>
        <v>0</v>
      </c>
      <c r="FG171" s="31">
        <f>DY171-IFERROR(VLOOKUP($B171&amp;"Ebitda Gerencial",#REF!,COLUMNS(#REF!),0),0)</f>
        <v>0</v>
      </c>
      <c r="FH171" s="31">
        <f>DZ171-IFERROR(VLOOKUP($B171&amp;"Ebitda Gerencial",#REF!,COLUMNS(#REF!),0),0)</f>
        <v>0</v>
      </c>
    </row>
    <row r="172" spans="1:164" ht="45" customHeight="1" x14ac:dyDescent="0.25">
      <c r="A172">
        <f t="shared" si="46"/>
        <v>165</v>
      </c>
      <c r="B172" s="77" t="e">
        <f>VLOOKUP(A172,[22]db!A:C,3,0)</f>
        <v>#N/A</v>
      </c>
      <c r="C172" s="78" t="str">
        <f t="shared" si="35"/>
        <v/>
      </c>
      <c r="D172" s="78" t="e">
        <f>VLOOKUP(IF(F172="Águas de Manaus Consolidado","Águas de Manaus",F172)&amp;G172,[22]db!C:E,COLUMNS([22]db!C:E),0)</f>
        <v>#N/A</v>
      </c>
      <c r="E172" s="79" t="e">
        <f>VLOOKUP(IF(F172="Águas de Manaus Consolidado","Águas de Manaus",F172),[22]deparaV2!H:L,COLUMNS([22]deparaV2!H:L),0)</f>
        <v>#N/A</v>
      </c>
      <c r="F172" s="80">
        <f>IFERROR(VLOOKUP($A172,[22]db!$A:$G,COLUMNS([22]db!$A:F),0),0)</f>
        <v>0</v>
      </c>
      <c r="G172" s="78">
        <f>IFERROR(VLOOKUP($A172,[22]db!$A:$G,COLUMNS([22]db!$A:G),0),0)</f>
        <v>0</v>
      </c>
      <c r="H172" s="79" t="str">
        <f>IFERROR(VLOOKUP($B172,'[22]cpx0.10'!A:J,COLUMNS('[22]cpx0.10'!A:E),0),IF(G172="Projeto 999","Outros Lançamentos",""))</f>
        <v/>
      </c>
      <c r="I172" s="79" t="str">
        <f>IFERROR(VLOOKUP(B172,'[22]cpx0.10'!A:L,COLUMNS('[22]cpx0.10'!A:L),0),"")</f>
        <v/>
      </c>
      <c r="J172" s="78" t="str">
        <f>IFERROR(VLOOKUP($B172,'[22]cpx0.10'!A:J,COLUMNS('[22]cpx0.10'!A:D),0),IF(G172="Projeto 999","Outros Projetos",""))</f>
        <v/>
      </c>
      <c r="K172" s="78"/>
      <c r="L172" s="78" t="str">
        <f>IF(G172="Projeto 999","Manutenção de Valor",IFERROR(IF(IF(VLOOKUP($J172,[22]deparaV2!$D$13:$E$29,2,0)="sim",IF(VLOOKUP($B172&amp;"Total de Investimentos - Caixa",[22]db!$D:$CM,COLUMNS([22]db!$D:$CL),0)=1,"Pequeno Porte",VLOOKUP($B172&amp;"Total de Investimentos - Caixa",[22]db!$D:$CS,COLUMNS([22]db!$D:$CN),0)),J172)=0,"Manutenção de valor",IF(VLOOKUP($J172,[22]deparaV2!$D$13:$E$29,2,0)="sim",IF(VLOOKUP($B172&amp;"Total de Investimentos - Caixa",[22]db!$D:$CM,COLUMNS([22]db!$D:$CL),0)=1,"Pequeno Porte",VLOOKUP($B172&amp;"Total de Investimentos - Caixa",[22]db!$D:$CS,COLUMNS([22]db!$D:$CN),0)),J172)),IFERROR(IF(IF(VLOOKUP($J172,[22]deparaV2!$D$13:$E$29,2,0)="sim",IF(VLOOKUP($B172&amp;"Total de Investimentos",[22]db!$D:$CM,COLUMNS([22]db!$D:$CL),0)=1,"Pequeno Porte",VLOOKUP($B172&amp;"Total de Investimentos",[22]db!$D:$CS,COLUMNS([22]db!$D:$CN),0)),J172)=0,"Manutenção de valor",IF(VLOOKUP($J172,[22]deparaV2!$D$13:$E$29,2,0)="sim",IF(VLOOKUP($B172&amp;"Total de Investimentos",[22]db!$D:$CM,COLUMNS([22]db!$D:$CL),0)=1,"Pequeno Porte",VLOOKUP($B172&amp;"Total de Investimentos",[22]db!$D:$CS,COLUMNS([22]db!$D:$CN),0)),J172)),"")))</f>
        <v/>
      </c>
      <c r="M172" s="81" t="s">
        <v>89</v>
      </c>
      <c r="N172" s="82">
        <f>IFERROR(-VLOOKUP($B172&amp;$D$1,[22]db!$D:$CI,MATCH($H$1,[22]db!$D$5:$CI$5,0),0),0)+AH172</f>
        <v>0</v>
      </c>
      <c r="O172" s="82">
        <f>IFERROR(-VLOOKUP($B172&amp;$D$1,[22]db!$D:$CI,MATCH($H$1+1,[22]db!$D$5:$CI$5,0),0)*(1-Y172),0)+AH172</f>
        <v>0</v>
      </c>
      <c r="P172" s="83" t="e">
        <f t="shared" si="36"/>
        <v>#VALUE!</v>
      </c>
      <c r="Q172" s="82">
        <f>IFERROR(-VLOOKUP($B172&amp;$C$1,[22]db!$D:$CI,MATCH($H$1,[22]db!$D$5:$CI$5,0),0),0)+AH172</f>
        <v>0</v>
      </c>
      <c r="R172" s="82">
        <f>IFERROR(-VLOOKUP($B172&amp;$C$1,[22]db!$D:$CI,MATCH($H$1+1,[22]db!$D$5:$CI$5,0),0)*(1-Y172),0)+AH172</f>
        <v>0</v>
      </c>
      <c r="S172" s="82"/>
      <c r="T172" s="82">
        <f>IFERROR(VLOOKUP($B172&amp;"EBITDA Gerencial",[22]db!$D:$AI,MATCH($H$1,[22]db!$D$5:$CI$5,0),0),0)</f>
        <v>0</v>
      </c>
      <c r="U172" s="82">
        <f>IFERROR(VLOOKUP($B172&amp;"EBITDA Gerencial",[22]db!$D:$AI,MATCH($H$1+1,[22]db!$D$5:$CI$5,0),0),0)</f>
        <v>0</v>
      </c>
      <c r="V172" s="82">
        <f>IFERROR(VLOOKUP($B172,[22]Fluxos!$B:$F,COLUMNS([22]Fluxos!$B:E),0),0)</f>
        <v>0</v>
      </c>
      <c r="W172" s="84">
        <f>IFERROR(VLOOKUP($B172,[22]Fluxos!$B:$I,COLUMNS([22]Fluxos!$B:I),0),0)</f>
        <v>0</v>
      </c>
      <c r="X172" s="84"/>
      <c r="Y172" s="174"/>
      <c r="Z172" s="175"/>
      <c r="AA172" s="85" t="s">
        <v>90</v>
      </c>
      <c r="AC172" s="86" t="e">
        <f t="shared" si="37"/>
        <v>#VALUE!</v>
      </c>
      <c r="AD172" s="87" t="e">
        <f>SUMIFS('[22]Realizado por ano PEP'!$G:$G,'[22]Realizado por ano PEP'!$B:$B,'5. Projetos Capex'!$B172)+SUMIFS('[22]Realizado por ano PEP'!$H:$H,'[22]Realizado por ano PEP'!$B:$B,'5. Projetos Capex'!$B172)</f>
        <v>#VALUE!</v>
      </c>
      <c r="AE172" s="87" t="e">
        <f>SUMIFS('[22]Realizado por ano PEP'!$F:$F,'[22]Realizado por ano PEP'!$B:$B,'5. Projetos Capex'!$B172)+SUMIFS('[22]Realizado por ano PEP'!$E:$E,'[22]Realizado por ano PEP'!$B:$B,'5. Projetos Capex'!$B172)</f>
        <v>#VALUE!</v>
      </c>
      <c r="AF172">
        <f t="shared" si="47"/>
        <v>0</v>
      </c>
      <c r="AG172" s="85" t="e">
        <f>IF(COUNTIF('[22]Ajuste PR - Ibura E LVE'!$J$5:$J$487,'5. Projetos Capex'!$B172)&lt;&gt;0,"Sim","Não")</f>
        <v>#VALUE!</v>
      </c>
      <c r="AH172" s="90">
        <f>IFERROR(-VLOOKUP(B172,'[22]Ajuste PR - Ibura E LVE'!$J:$N,COLUMNS('[22]Ajuste PR - Ibura E LVE'!J:N),0),0)</f>
        <v>0</v>
      </c>
      <c r="AJ172" s="88" t="e">
        <f>VLOOKUP($B172,'[22]cpx0.10'!$A:$J,COLUMNS(A:J),0)</f>
        <v>#N/A</v>
      </c>
      <c r="AK172" s="88" t="e">
        <f>VLOOKUP($B172,'[22]cpx0.10'!$A:$H,COLUMNS('[22]cpx0.10'!$A:G),0)</f>
        <v>#N/A</v>
      </c>
      <c r="AL172" s="87" t="e">
        <f>VLOOKUP($B172,'[22]cpx0.10'!$A:$H,COLUMNS('[22]cpx0.10'!$A:H),0)</f>
        <v>#N/A</v>
      </c>
      <c r="AP172" s="86" t="e">
        <f>IFERROR(VLOOKUP($B172&amp;$D$1,[22]db!$D:$Y,COLUMNS([22]db!$D:J),0),0)+IF($AG172="sim",VLOOKUP($B172,'[22]Ajuste PR - Ibura E LVE'!$J:$AA,COLUMNS('[22]Ajuste PR - Ibura E LVE'!$J:O),0),0)</f>
        <v>#VALUE!</v>
      </c>
      <c r="AQ172" s="86" t="e">
        <f>IFERROR(VLOOKUP($B172&amp;$D$1,[22]db!$D:$Y,COLUMNS([22]db!$D:K),0),0)+IF($AG172="sim",VLOOKUP($B172,'[22]Ajuste PR - Ibura E LVE'!$J:$AA,COLUMNS('[22]Ajuste PR - Ibura E LVE'!$J:P),0),0)</f>
        <v>#VALUE!</v>
      </c>
      <c r="AR172" s="86" t="e">
        <f>IFERROR(VLOOKUP($B172&amp;$D$1,[22]db!$D:$Y,COLUMNS([22]db!$D:L),0),0)+IF($AG172="sim",VLOOKUP($B172,'[22]Ajuste PR - Ibura E LVE'!$J:$AA,COLUMNS('[22]Ajuste PR - Ibura E LVE'!$J:Q),0),0)</f>
        <v>#VALUE!</v>
      </c>
      <c r="AS172" s="86" t="e">
        <f>IFERROR(VLOOKUP($B172&amp;$D$1,[22]db!$D:$Y,COLUMNS([22]db!$D:M),0),0)+IF($AG172="sim",VLOOKUP($B172,'[22]Ajuste PR - Ibura E LVE'!$J:$AA,COLUMNS('[22]Ajuste PR - Ibura E LVE'!$J:R),0),0)</f>
        <v>#VALUE!</v>
      </c>
      <c r="AT172" s="86" t="e">
        <f>IFERROR(VLOOKUP($B172&amp;$D$1,[22]db!$D:$Y,COLUMNS([22]db!$D:N),0),0)+IF($AG172="sim",VLOOKUP($B172,'[22]Ajuste PR - Ibura E LVE'!$J:$AA,COLUMNS('[22]Ajuste PR - Ibura E LVE'!$J:S),0),0)</f>
        <v>#VALUE!</v>
      </c>
      <c r="AU172" s="86" t="e">
        <f>IFERROR(VLOOKUP($B172&amp;$D$1,[22]db!$D:$Y,COLUMNS([22]db!$D:O),0),0)+IF($AG172="sim",VLOOKUP($B172,'[22]Ajuste PR - Ibura E LVE'!$J:$AA,COLUMNS('[22]Ajuste PR - Ibura E LVE'!$J:T),0),0)</f>
        <v>#VALUE!</v>
      </c>
      <c r="AV172" s="86" t="e">
        <f>IFERROR(VLOOKUP($B172&amp;$D$1,[22]db!$D:$Y,COLUMNS([22]db!$D:P),0),0)+IF($AG172="sim",VLOOKUP($B172,'[22]Ajuste PR - Ibura E LVE'!$J:$AA,COLUMNS('[22]Ajuste PR - Ibura E LVE'!$J:U),0),0)</f>
        <v>#VALUE!</v>
      </c>
      <c r="AW172" s="86" t="e">
        <f>IFERROR(VLOOKUP($B172&amp;$D$1,[22]db!$D:$Y,COLUMNS([22]db!$D:Q),0),0)+IF($AG172="sim",VLOOKUP($B172,'[22]Ajuste PR - Ibura E LVE'!$J:$AA,COLUMNS('[22]Ajuste PR - Ibura E LVE'!$J:V),0),0)</f>
        <v>#VALUE!</v>
      </c>
      <c r="AX172" s="86" t="e">
        <f>IFERROR(VLOOKUP($B172&amp;$D$1,[22]db!$D:$Y,COLUMNS([22]db!$D:R),0),0)+IF($AG172="sim",VLOOKUP($B172,'[22]Ajuste PR - Ibura E LVE'!$J:$AA,COLUMNS('[22]Ajuste PR - Ibura E LVE'!$J:W),0),0)</f>
        <v>#VALUE!</v>
      </c>
      <c r="AY172" s="86" t="e">
        <f>IFERROR(VLOOKUP($B172&amp;$D$1,[22]db!$D:$Y,COLUMNS([22]db!$D:S),0),0)+IF($AG172="sim",VLOOKUP($B172,'[22]Ajuste PR - Ibura E LVE'!$J:$AA,COLUMNS('[22]Ajuste PR - Ibura E LVE'!$J:X),0),0)</f>
        <v>#VALUE!</v>
      </c>
      <c r="AZ172" s="86" t="e">
        <f>IFERROR(VLOOKUP($B172&amp;$D$1,[22]db!$D:$Y,COLUMNS([22]db!$D:T),0),0)+IF($AG172="sim",VLOOKUP($B172,'[22]Ajuste PR - Ibura E LVE'!$J:$AA,COLUMNS('[22]Ajuste PR - Ibura E LVE'!$J:Y),0),0)</f>
        <v>#VALUE!</v>
      </c>
      <c r="BA172" s="86" t="e">
        <f>IFERROR(VLOOKUP($B172&amp;$D$1,[22]db!$D:$Y,COLUMNS([22]db!$D:U),0),0)+IF($AG172="sim",VLOOKUP($B172,'[22]Ajuste PR - Ibura E LVE'!$J:$AA,COLUMNS('[22]Ajuste PR - Ibura E LVE'!$J:Z),0),0)</f>
        <v>#VALUE!</v>
      </c>
      <c r="BB172" s="89" t="e">
        <f t="shared" si="38"/>
        <v>#VALUE!</v>
      </c>
      <c r="BC172" s="86">
        <f>IFERROR(VLOOKUP($B172&amp;$D$1,[22]db!$D:$Y,COLUMNS([22]db!$D:W),0),0)</f>
        <v>0</v>
      </c>
      <c r="BD172" s="86">
        <f>IFERROR(VLOOKUP($B172&amp;$D$1,[22]db!$D:$Y,COLUMNS([22]db!$D:X),0),0)</f>
        <v>0</v>
      </c>
      <c r="BE172" s="86">
        <f>IFERROR(VLOOKUP($B172&amp;$D$1,[22]db!$D:Y,COLUMNS([22]db!$D:Y),0),0)</f>
        <v>0</v>
      </c>
      <c r="BF172" s="86">
        <f>IFERROR(VLOOKUP($B172&amp;$D$1,[22]db!$D:Z,COLUMNS([22]db!$D:Z),0),0)</f>
        <v>0</v>
      </c>
      <c r="BG172" s="86">
        <f>IFERROR(VLOOKUP($B172&amp;$D$1,[22]db!$D:AA,COLUMNS([22]db!$D:AA),0),0)</f>
        <v>0</v>
      </c>
      <c r="BH172" s="86">
        <f>IFERROR(VLOOKUP($B172&amp;$D$1,[22]db!$D:AB,COLUMNS([22]db!$D:AB),0),0)</f>
        <v>0</v>
      </c>
      <c r="BI172" s="86">
        <f>IFERROR(VLOOKUP($B172&amp;$D$1,[22]db!$D:AC,COLUMNS([22]db!$D:AC),0),0)</f>
        <v>0</v>
      </c>
      <c r="BJ172" s="86">
        <f>IFERROR(VLOOKUP($B172&amp;$D$1,[22]db!$D:AD,COLUMNS([22]db!$D:AD),0),0)</f>
        <v>0</v>
      </c>
      <c r="BK172" s="86">
        <f>IFERROR(VLOOKUP($B172&amp;$D$1,[22]db!$D:AE,COLUMNS([22]db!$D:AE),0),0)</f>
        <v>0</v>
      </c>
      <c r="BL172" s="86">
        <f>IFERROR(VLOOKUP($B172&amp;$D$1,[22]db!$D:AF,COLUMNS([22]db!$D:AF),0),0)</f>
        <v>0</v>
      </c>
      <c r="BM172" s="86">
        <f>IFERROR(VLOOKUP($B172&amp;$D$1,[22]db!$D:AG,COLUMNS([22]db!$D:AG),0),0)</f>
        <v>0</v>
      </c>
      <c r="BN172" s="86">
        <f>IFERROR(VLOOKUP($B172&amp;$D$1,[22]db!$D:AH,COLUMNS([22]db!$D:AH),0),0)</f>
        <v>0</v>
      </c>
      <c r="BO172" s="90">
        <f t="shared" si="39"/>
        <v>0</v>
      </c>
      <c r="BP172" s="90">
        <f>IFERROR(VLOOKUP($B172&amp;$D$1,[22]db!$D:AV,COLUMNS([22]db!$D:AV),0),0)</f>
        <v>0</v>
      </c>
      <c r="BQ172" s="90">
        <f>IFERROR(VLOOKUP($B172&amp;$D$1,[22]db!$D:AW,COLUMNS([22]db!$D:AW),0),0)</f>
        <v>0</v>
      </c>
      <c r="BR172" s="90">
        <f>IFERROR(VLOOKUP($B172&amp;$D$1,[22]db!$D:AX,COLUMNS([22]db!$D:AX),0),0)</f>
        <v>0</v>
      </c>
      <c r="BS172" s="91">
        <f>IFERROR(VLOOKUP($B172&amp;$D$1,[22]db!$D:AM,COLUMNS([22]db!$D:I),0),0)</f>
        <v>0</v>
      </c>
      <c r="BU172" s="86" t="e">
        <f>IFERROR(VLOOKUP($B172&amp;$C$1,[22]db!$D:$Y,COLUMNS([22]db!$D:J),0),0)+IF($AG172="sim",VLOOKUP($B172,'[22]Ajuste PR - Ibura E LVE'!$J:$AA,COLUMNS('[22]Ajuste PR - Ibura E LVE'!$J:O),0),0)</f>
        <v>#VALUE!</v>
      </c>
      <c r="BV172" s="86" t="e">
        <f>IFERROR(VLOOKUP($B172&amp;$C$1,[22]db!$D:$Y,COLUMNS([22]db!$D:K),0),0)+IF($AG172="sim",VLOOKUP($B172,'[22]Ajuste PR - Ibura E LVE'!$J:$AA,COLUMNS('[22]Ajuste PR - Ibura E LVE'!$J:P),0),0)</f>
        <v>#VALUE!</v>
      </c>
      <c r="BW172" s="86" t="e">
        <f>IFERROR(VLOOKUP($B172&amp;$C$1,[22]db!$D:$Y,COLUMNS([22]db!$D:L),0),0)+IF($AG172="sim",VLOOKUP($B172,'[22]Ajuste PR - Ibura E LVE'!$J:$AA,COLUMNS('[22]Ajuste PR - Ibura E LVE'!$J:Q),0),0)</f>
        <v>#VALUE!</v>
      </c>
      <c r="BX172" s="86" t="e">
        <f>IFERROR(VLOOKUP($B172&amp;$C$1,[22]db!$D:$Y,COLUMNS([22]db!$D:M),0),0)+IF($AG172="sim",VLOOKUP($B172,'[22]Ajuste PR - Ibura E LVE'!$J:$AA,COLUMNS('[22]Ajuste PR - Ibura E LVE'!$J:R),0),0)</f>
        <v>#VALUE!</v>
      </c>
      <c r="BY172" s="86" t="e">
        <f>IFERROR(VLOOKUP($B172&amp;$C$1,[22]db!$D:$Y,COLUMNS([22]db!$D:N),0),0)+IF($AG172="sim",VLOOKUP($B172,'[22]Ajuste PR - Ibura E LVE'!$J:$AA,COLUMNS('[22]Ajuste PR - Ibura E LVE'!$J:S),0),0)</f>
        <v>#VALUE!</v>
      </c>
      <c r="BZ172" s="86" t="e">
        <f>IFERROR(VLOOKUP($B172&amp;$C$1,[22]db!$D:$Y,COLUMNS([22]db!$D:O),0),0)+IF($AG172="sim",VLOOKUP($B172,'[22]Ajuste PR - Ibura E LVE'!$J:$AA,COLUMNS('[22]Ajuste PR - Ibura E LVE'!$J:T),0),0)</f>
        <v>#VALUE!</v>
      </c>
      <c r="CA172" s="86" t="e">
        <f>IFERROR(VLOOKUP($B172&amp;$C$1,[22]db!$D:$Y,COLUMNS([22]db!$D:P),0),0)+IF($AG172="sim",VLOOKUP($B172,'[22]Ajuste PR - Ibura E LVE'!$J:$AA,COLUMNS('[22]Ajuste PR - Ibura E LVE'!$J:U),0),0)</f>
        <v>#VALUE!</v>
      </c>
      <c r="CB172" s="86" t="e">
        <f>IFERROR(VLOOKUP($B172&amp;$C$1,[22]db!$D:$Y,COLUMNS([22]db!$D:Q),0),0)+IF($AG172="sim",VLOOKUP($B172,'[22]Ajuste PR - Ibura E LVE'!$J:$AA,COLUMNS('[22]Ajuste PR - Ibura E LVE'!$J:V),0),0)</f>
        <v>#VALUE!</v>
      </c>
      <c r="CC172" s="86" t="e">
        <f>IFERROR(VLOOKUP($B172&amp;$C$1,[22]db!$D:$Y,COLUMNS([22]db!$D:R),0),0)+IF($AG172="sim",VLOOKUP($B172,'[22]Ajuste PR - Ibura E LVE'!$J:$AA,COLUMNS('[22]Ajuste PR - Ibura E LVE'!$J:W),0),0)</f>
        <v>#VALUE!</v>
      </c>
      <c r="CD172" s="86" t="e">
        <f>IFERROR(VLOOKUP($B172&amp;$C$1,[22]db!$D:$Y,COLUMNS([22]db!$D:S),0),0)+IF($AG172="sim",VLOOKUP($B172,'[22]Ajuste PR - Ibura E LVE'!$J:$AA,COLUMNS('[22]Ajuste PR - Ibura E LVE'!$J:X),0),0)</f>
        <v>#VALUE!</v>
      </c>
      <c r="CE172" s="86" t="e">
        <f>IFERROR(VLOOKUP($B172&amp;$C$1,[22]db!$D:$Y,COLUMNS([22]db!$D:T),0),0)+IF($AG172="sim",VLOOKUP($B172,'[22]Ajuste PR - Ibura E LVE'!$J:$AA,COLUMNS('[22]Ajuste PR - Ibura E LVE'!$J:Y),0),0)</f>
        <v>#VALUE!</v>
      </c>
      <c r="CF172" s="86" t="e">
        <f>IFERROR(VLOOKUP($B172&amp;$C$1,[22]db!$D:$Y,COLUMNS([22]db!$D:U),0),0)+IF($AG172="sim",VLOOKUP($B172,'[22]Ajuste PR - Ibura E LVE'!$J:$AA,COLUMNS('[22]Ajuste PR - Ibura E LVE'!$J:Z),0),0)</f>
        <v>#VALUE!</v>
      </c>
      <c r="CG172" s="89" t="e">
        <f t="shared" si="40"/>
        <v>#VALUE!</v>
      </c>
      <c r="CH172" s="86">
        <f>IFERROR(VLOOKUP($B172&amp;$C$1,[22]db!$D:$Y,COLUMNS([22]db!$D:W),0),0)</f>
        <v>0</v>
      </c>
      <c r="CI172" s="86">
        <f>IFERROR(VLOOKUP($B172&amp;$C$1,[22]db!$D:Y,COLUMNS([22]db!$D:X),0),0)</f>
        <v>0</v>
      </c>
      <c r="CJ172" s="86">
        <f>IFERROR(VLOOKUP($B172&amp;$C$1,[22]db!$D:Z,COLUMNS([22]db!$D:Y),0),0)</f>
        <v>0</v>
      </c>
      <c r="CK172" s="86">
        <f>IFERROR(VLOOKUP($B172&amp;$C$1,[22]db!$D:AA,COLUMNS([22]db!$D:Z),0),0)</f>
        <v>0</v>
      </c>
      <c r="CL172" s="86">
        <f>IFERROR(VLOOKUP($B172&amp;$C$1,[22]db!$D:AB,COLUMNS([22]db!$D:AA),0),0)</f>
        <v>0</v>
      </c>
      <c r="CM172" s="86">
        <f>IFERROR(VLOOKUP($B172&amp;$C$1,[22]db!$D:AC,COLUMNS([22]db!$D:AB),0),0)</f>
        <v>0</v>
      </c>
      <c r="CN172" s="86">
        <f>IFERROR(VLOOKUP($B172&amp;$C$1,[22]db!$D:AD,COLUMNS([22]db!$D:AC),0),0)</f>
        <v>0</v>
      </c>
      <c r="CO172" s="86">
        <f>IFERROR(VLOOKUP($B172&amp;$C$1,[22]db!$D:AE,COLUMNS([22]db!$D:AD),0),0)</f>
        <v>0</v>
      </c>
      <c r="CP172" s="86">
        <f>IFERROR(VLOOKUP($B172&amp;$C$1,[22]db!$D:AF,COLUMNS([22]db!$D:AE),0),0)</f>
        <v>0</v>
      </c>
      <c r="CQ172" s="86">
        <f>IFERROR(VLOOKUP($B172&amp;$C$1,[22]db!$D:AG,COLUMNS([22]db!$D:AF),0),0)</f>
        <v>0</v>
      </c>
      <c r="CR172" s="86">
        <f>IFERROR(VLOOKUP($B172&amp;$C$1,[22]db!$D:AH,COLUMNS([22]db!$D:AG),0),0)</f>
        <v>0</v>
      </c>
      <c r="CS172" s="86">
        <f>IFERROR(VLOOKUP($B172&amp;$C$1,[22]db!$D:AI,COLUMNS([22]db!$D:AH),0),0)</f>
        <v>0</v>
      </c>
      <c r="CT172" s="90">
        <f t="shared" si="41"/>
        <v>0</v>
      </c>
      <c r="CU172" s="90">
        <f>IFERROR(VLOOKUP($B172&amp;$C$1,[22]db!$D:AV,COLUMNS([22]db!$D:AV),0),0)</f>
        <v>0</v>
      </c>
      <c r="CV172" s="90">
        <f>IFERROR(VLOOKUP($B172&amp;$C$1,[22]db!$D:AW,COLUMNS([22]db!$D:AW),0),0)</f>
        <v>0</v>
      </c>
      <c r="CW172" s="90">
        <f>IFERROR(VLOOKUP($B172&amp;$C$1,[22]db!$D:AX,COLUMNS([22]db!$D:AX),0),0)</f>
        <v>0</v>
      </c>
      <c r="CX172" s="91">
        <f>IFERROR(VLOOKUP($B172&amp;$C$1,[22]db!$D:AN,COLUMNS([22]db!$D:I),0),0)</f>
        <v>0</v>
      </c>
      <c r="CZ172" s="86">
        <f>IFERROR(VLOOKUP($B172&amp;"EBITDA Gerencial",[22]db!$D:Y,COLUMNS([22]db!$D:J),0),0)</f>
        <v>0</v>
      </c>
      <c r="DA172" s="86">
        <f>IFERROR(VLOOKUP($B172&amp;"EBITDA Gerencial",[22]db!$D:Z,COLUMNS([22]db!$D:K),0),0)</f>
        <v>0</v>
      </c>
      <c r="DB172" s="86">
        <f>IFERROR(VLOOKUP($B172&amp;"EBITDA Gerencial",[22]db!$D:AA,COLUMNS([22]db!$D:L),0),0)</f>
        <v>0</v>
      </c>
      <c r="DC172" s="86">
        <f>IFERROR(VLOOKUP($B172&amp;"EBITDA Gerencial",[22]db!$D:AB,COLUMNS([22]db!$D:M),0),0)</f>
        <v>0</v>
      </c>
      <c r="DD172" s="86">
        <f>IFERROR(VLOOKUP($B172&amp;"EBITDA Gerencial",[22]db!$D:AC,COLUMNS([22]db!$D:N),0),0)</f>
        <v>0</v>
      </c>
      <c r="DE172" s="86">
        <f>IFERROR(VLOOKUP($B172&amp;"EBITDA Gerencial",[22]db!$D:AD,COLUMNS([22]db!$D:O),0),0)</f>
        <v>0</v>
      </c>
      <c r="DF172" s="86">
        <f>IFERROR(VLOOKUP($B172&amp;"EBITDA Gerencial",[22]db!$D:AE,COLUMNS([22]db!$D:P),0),0)</f>
        <v>0</v>
      </c>
      <c r="DG172" s="86">
        <f>IFERROR(VLOOKUP($B172&amp;"EBITDA Gerencial",[22]db!$D:AF,COLUMNS([22]db!$D:Q),0),0)</f>
        <v>0</v>
      </c>
      <c r="DH172" s="86">
        <f>IFERROR(VLOOKUP($B172&amp;"EBITDA Gerencial",[22]db!$D:AG,COLUMNS([22]db!$D:R),0),0)</f>
        <v>0</v>
      </c>
      <c r="DI172" s="86">
        <f>IFERROR(VLOOKUP($B172&amp;"EBITDA Gerencial",[22]db!$D:AH,COLUMNS([22]db!$D:S),0),0)</f>
        <v>0</v>
      </c>
      <c r="DJ172" s="86">
        <f>IFERROR(VLOOKUP($B172&amp;"EBITDA Gerencial",[22]db!$D:AI,COLUMNS([22]db!$D:T),0),0)</f>
        <v>0</v>
      </c>
      <c r="DK172" s="86">
        <f>IFERROR(VLOOKUP($B172&amp;"EBITDA Gerencial",[22]db!$D:AJ,COLUMNS([22]db!$D:U),0),0)</f>
        <v>0</v>
      </c>
      <c r="DL172" s="89">
        <f t="shared" si="42"/>
        <v>0</v>
      </c>
      <c r="DM172" s="86">
        <f>IFERROR(VLOOKUP($B172&amp;"EBITDA Gerencial",[22]db!$D:AL,COLUMNS([22]db!$D:W),0),0)</f>
        <v>0</v>
      </c>
      <c r="DN172" s="86">
        <f>IFERROR(VLOOKUP($B172&amp;"EBITDA Gerencial",[22]db!$D:AM,COLUMNS([22]db!$D:X),0),0)</f>
        <v>0</v>
      </c>
      <c r="DO172" s="86">
        <f>IFERROR(VLOOKUP($B172&amp;"EBITDA Gerencial",[22]db!$D:AN,COLUMNS([22]db!$D:Y),0),0)</f>
        <v>0</v>
      </c>
      <c r="DP172" s="86">
        <f>IFERROR(VLOOKUP($B172&amp;"EBITDA Gerencial",[22]db!$D:AO,COLUMNS([22]db!$D:Z),0),0)</f>
        <v>0</v>
      </c>
      <c r="DQ172" s="86">
        <f>IFERROR(VLOOKUP($B172&amp;"EBITDA Gerencial",[22]db!$D:AP,COLUMNS([22]db!$D:AA),0),0)</f>
        <v>0</v>
      </c>
      <c r="DR172" s="86">
        <f>IFERROR(VLOOKUP($B172&amp;"EBITDA Gerencial",[22]db!$D:AQ,COLUMNS([22]db!$D:AB),0),0)</f>
        <v>0</v>
      </c>
      <c r="DS172" s="86">
        <f>IFERROR(VLOOKUP($B172&amp;"EBITDA Gerencial",[22]db!$D:AR,COLUMNS([22]db!$D:AC),0),0)</f>
        <v>0</v>
      </c>
      <c r="DT172" s="86">
        <f>IFERROR(VLOOKUP($B172&amp;"EBITDA Gerencial",[22]db!$D:AS,COLUMNS([22]db!$D:AD),0),0)</f>
        <v>0</v>
      </c>
      <c r="DU172" s="86">
        <f>IFERROR(VLOOKUP($B172&amp;"EBITDA Gerencial",[22]db!$D:AT,COLUMNS([22]db!$D:AE),0),0)</f>
        <v>0</v>
      </c>
      <c r="DV172" s="86">
        <f>IFERROR(VLOOKUP($B172&amp;"EBITDA Gerencial",[22]db!$D:AU,COLUMNS([22]db!$D:AF),0),0)</f>
        <v>0</v>
      </c>
      <c r="DW172" s="86">
        <f>IFERROR(VLOOKUP($B172&amp;"EBITDA Gerencial",[22]db!$D:AV,COLUMNS([22]db!$D:AG),0),0)</f>
        <v>0</v>
      </c>
      <c r="DX172" s="86">
        <f>IFERROR(VLOOKUP($B172&amp;"EBITDA Gerencial",[22]db!$D:AW,COLUMNS([22]db!$D:AH),0),0)</f>
        <v>0</v>
      </c>
      <c r="DY172" s="90">
        <f t="shared" si="43"/>
        <v>0</v>
      </c>
      <c r="DZ172" s="90">
        <f>IFERROR(VLOOKUP($B172&amp;"Ebitda Gerencial",[22]db!$D:AV,COLUMNS([22]db!$D:AV),0),0)</f>
        <v>0</v>
      </c>
      <c r="EA172" s="90">
        <f>IFERROR(VLOOKUP($B172&amp;"Ebitda Gerencial",[22]db!$D:AW,COLUMNS([22]db!$D:AW),0),0)</f>
        <v>0</v>
      </c>
      <c r="EB172" s="90">
        <f>IFERROR(VLOOKUP($B172&amp;"Ebitda Gerencial",[22]db!$D:AX,COLUMNS([22]db!$D:AX),0),0)</f>
        <v>0</v>
      </c>
      <c r="EC172" s="90">
        <f>IFERROR(VLOOKUP($B172&amp;"Ebitda Gerencial",[22]db!$D:AY,COLUMNS([22]db!$D:AY),0),0)</f>
        <v>0</v>
      </c>
      <c r="EE172" s="92">
        <f>IFERROR(IF($L172="Pequeno Porte",IF('[22]Resumo Projetos 2020'!$C$7="Capex Financeiro",$Q172,$N172),0),0)</f>
        <v>0</v>
      </c>
      <c r="EF172" s="92">
        <f>IFERROR(IF($L172="Continuidade Operacional",IF('[22]Resumo Projetos 2020'!$C$7="Capex Financeiro",$Q172,$N172),0),0)</f>
        <v>0</v>
      </c>
      <c r="EG172" s="92">
        <f>IFERROR(IF($L172="Projetos Engenharia",IF('[22]Resumo Projetos 2020'!$C$7="Capex Financeiro",$Q172,$N172),0),0)</f>
        <v>0</v>
      </c>
      <c r="EH172" s="92">
        <f>IFERROR(IF(OR($L172="Crescimento Vegetativo Água",$L172="Crescimento Vegetativo Esgoto"),IF('[22]Resumo Projetos 2020'!$C$7="Capex Financeiro",$Q172,$N172),0),0)</f>
        <v>0</v>
      </c>
      <c r="EI172" s="92">
        <f>IFERROR(IF($L172="Fiscalização",IF('[22]Resumo Projetos 2020'!$C$7="Capex Financeiro",$Q172,$N172),0)+IF($L172="Corte e Religação",IF('[22]Resumo Projetos 2020'!$C$7="Capex Financeiro",$Q172,$N172),0),0)</f>
        <v>0</v>
      </c>
      <c r="EJ172" s="92">
        <f>IFERROR(IF($L172="Manutenção de Valor",IF('[22]Resumo Projetos 2020'!$C$7="Capex Financeiro",$Q172,$N172),0),0)</f>
        <v>0</v>
      </c>
      <c r="EK172" s="92">
        <f>IFERROR(IF($L172="Geração de Valor",IF('[22]Resumo Projetos 2020'!$C$7="Capex Financeiro",$Q172,$N172),0),0)</f>
        <v>0</v>
      </c>
      <c r="EL172" s="93" t="e">
        <f t="shared" si="48"/>
        <v>#VALUE!</v>
      </c>
      <c r="EM172" s="92">
        <f>IFERROR(IF($L172="Pequeno Porte",IF('[22]Resumo Projetos 2021'!$C$7="Capex Financeiro",$R172,$O172),0),0)</f>
        <v>0</v>
      </c>
      <c r="EN172" s="92">
        <f>IFERROR(IF($L172="Continuidade Operacional",IF('[22]Resumo Projetos 2021'!$C$7="Capex Financeiro",$R172,$O172),0),0)</f>
        <v>0</v>
      </c>
      <c r="EO172" s="92">
        <f>IFERROR(IF($L172="Projetos Engenharia",IF('[22]Resumo Projetos 2021'!$C$7="Capex Financeiro",$R172,$O172),0),0)</f>
        <v>0</v>
      </c>
      <c r="EP172" s="92">
        <f>IFERROR(IF(OR($L172="Crescimento Vegetativo Água",$L172="Crescimento Vegetativo Esgoto"),IF('[22]Resumo Projetos 2021'!$C$7="Capex Financeiro",$R172,$O172),0),0)</f>
        <v>0</v>
      </c>
      <c r="EQ172" s="92">
        <f>IFERROR(IF($L172="Fiscalização",IF('[22]Resumo Projetos 2021'!$C$7="Capex Financeiro",$R172,$O172),0)+IF($L172="Corte e Religação",IF('[22]Resumo Projetos 2021'!$C$7="Capex Financeiro",$R172,$O172),0),0)</f>
        <v>0</v>
      </c>
      <c r="ER172" s="92">
        <f>IFERROR(IF($L172="Manutenção de Valor",IF('[22]Resumo Projetos 2021'!$C$7="Capex Financeiro",$R172,$O172),0),0)</f>
        <v>0</v>
      </c>
      <c r="ES172" s="92">
        <f>IFERROR(IF($L172="Geração de Valor",IF('[22]Resumo Projetos 2021'!$C$7="Capex Financeiro",$R172,$O172),0),0)</f>
        <v>0</v>
      </c>
      <c r="ET172" s="94"/>
      <c r="EU172" s="95"/>
      <c r="EV172" s="92" t="e">
        <f t="shared" si="44"/>
        <v>#VALUE!</v>
      </c>
      <c r="EW172" s="92" t="e">
        <f t="shared" si="45"/>
        <v>#VALUE!</v>
      </c>
      <c r="FF172" s="31">
        <f>DL172-IFERROR(VLOOKUP($B172,#REF!,COLUMNS($B:DL),0),0)</f>
        <v>0</v>
      </c>
      <c r="FG172" s="31">
        <f>DY172-IFERROR(VLOOKUP($B172&amp;"Ebitda Gerencial",#REF!,COLUMNS(#REF!),0),0)</f>
        <v>0</v>
      </c>
      <c r="FH172" s="31">
        <f>DZ172-IFERROR(VLOOKUP($B172&amp;"Ebitda Gerencial",#REF!,COLUMNS(#REF!),0),0)</f>
        <v>0</v>
      </c>
    </row>
    <row r="173" spans="1:164" ht="45" customHeight="1" x14ac:dyDescent="0.25">
      <c r="A173">
        <f t="shared" si="46"/>
        <v>166</v>
      </c>
      <c r="B173" s="77" t="e">
        <f>VLOOKUP(A173,[22]db!A:C,3,0)</f>
        <v>#N/A</v>
      </c>
      <c r="C173" s="78" t="str">
        <f t="shared" si="35"/>
        <v/>
      </c>
      <c r="D173" s="78" t="e">
        <f>VLOOKUP(IF(F173="Águas de Manaus Consolidado","Águas de Manaus",F173)&amp;G173,[22]db!C:E,COLUMNS([22]db!C:E),0)</f>
        <v>#N/A</v>
      </c>
      <c r="E173" s="79" t="e">
        <f>VLOOKUP(IF(F173="Águas de Manaus Consolidado","Águas de Manaus",F173),[22]deparaV2!H:L,COLUMNS([22]deparaV2!H:L),0)</f>
        <v>#N/A</v>
      </c>
      <c r="F173" s="80">
        <f>IFERROR(VLOOKUP($A173,[22]db!$A:$G,COLUMNS([22]db!$A:F),0),0)</f>
        <v>0</v>
      </c>
      <c r="G173" s="78">
        <f>IFERROR(VLOOKUP($A173,[22]db!$A:$G,COLUMNS([22]db!$A:G),0),0)</f>
        <v>0</v>
      </c>
      <c r="H173" s="79" t="str">
        <f>IFERROR(VLOOKUP($B173,'[22]cpx0.10'!A:J,COLUMNS('[22]cpx0.10'!A:E),0),IF(G173="Projeto 999","Outros Lançamentos",""))</f>
        <v/>
      </c>
      <c r="I173" s="79" t="str">
        <f>IFERROR(VLOOKUP(B173,'[22]cpx0.10'!A:L,COLUMNS('[22]cpx0.10'!A:L),0),"")</f>
        <v/>
      </c>
      <c r="J173" s="78" t="str">
        <f>IFERROR(VLOOKUP($B173,'[22]cpx0.10'!A:J,COLUMNS('[22]cpx0.10'!A:D),0),IF(G173="Projeto 999","Outros Projetos",""))</f>
        <v/>
      </c>
      <c r="K173" s="78" t="s">
        <v>192</v>
      </c>
      <c r="L173" s="78" t="str">
        <f>IF(G173="Projeto 999","Manutenção de Valor",IFERROR(IF(IF(VLOOKUP($J173,[22]deparaV2!$D$13:$E$29,2,0)="sim",IF(VLOOKUP($B173&amp;"Total de Investimentos - Caixa",[22]db!$D:$CM,COLUMNS([22]db!$D:$CL),0)=1,"Pequeno Porte",VLOOKUP($B173&amp;"Total de Investimentos - Caixa",[22]db!$D:$CS,COLUMNS([22]db!$D:$CN),0)),J173)=0,"Manutenção de valor",IF(VLOOKUP($J173,[22]deparaV2!$D$13:$E$29,2,0)="sim",IF(VLOOKUP($B173&amp;"Total de Investimentos - Caixa",[22]db!$D:$CM,COLUMNS([22]db!$D:$CL),0)=1,"Pequeno Porte",VLOOKUP($B173&amp;"Total de Investimentos - Caixa",[22]db!$D:$CS,COLUMNS([22]db!$D:$CN),0)),J173)),IFERROR(IF(IF(VLOOKUP($J173,[22]deparaV2!$D$13:$E$29,2,0)="sim",IF(VLOOKUP($B173&amp;"Total de Investimentos",[22]db!$D:$CM,COLUMNS([22]db!$D:$CL),0)=1,"Pequeno Porte",VLOOKUP($B173&amp;"Total de Investimentos",[22]db!$D:$CS,COLUMNS([22]db!$D:$CN),0)),J173)=0,"Manutenção de valor",IF(VLOOKUP($J173,[22]deparaV2!$D$13:$E$29,2,0)="sim",IF(VLOOKUP($B173&amp;"Total de Investimentos",[22]db!$D:$CM,COLUMNS([22]db!$D:$CL),0)=1,"Pequeno Porte",VLOOKUP($B173&amp;"Total de Investimentos",[22]db!$D:$CS,COLUMNS([22]db!$D:$CN),0)),J173)),"")))</f>
        <v/>
      </c>
      <c r="M173" s="81" t="s">
        <v>89</v>
      </c>
      <c r="N173" s="82">
        <f>IFERROR(-VLOOKUP($B173&amp;$D$1,[22]db!$D:$CI,MATCH($H$1,[22]db!$D$5:$CI$5,0),0),0)+AH173</f>
        <v>0</v>
      </c>
      <c r="O173" s="82">
        <f>IFERROR(-VLOOKUP($B173&amp;$D$1,[22]db!$D:$CI,MATCH($H$1+1,[22]db!$D$5:$CI$5,0),0)*(1-Y173),0)+AH173</f>
        <v>0</v>
      </c>
      <c r="P173" s="83" t="e">
        <f t="shared" si="36"/>
        <v>#VALUE!</v>
      </c>
      <c r="Q173" s="82">
        <f>IFERROR(-VLOOKUP($B173&amp;$C$1,[22]db!$D:$CI,MATCH($H$1,[22]db!$D$5:$CI$5,0),0),0)+AH173</f>
        <v>0</v>
      </c>
      <c r="R173" s="82">
        <f>IFERROR(-VLOOKUP($B173&amp;$C$1,[22]db!$D:$CI,MATCH($H$1+1,[22]db!$D$5:$CI$5,0),0)*(1-Y173),0)+AH173</f>
        <v>0</v>
      </c>
      <c r="S173" s="82"/>
      <c r="T173" s="82">
        <f>IFERROR(VLOOKUP($B173&amp;"EBITDA Gerencial",[22]db!$D:$AI,MATCH($H$1,[22]db!$D$5:$CI$5,0),0),0)</f>
        <v>0</v>
      </c>
      <c r="U173" s="82">
        <f>IFERROR(VLOOKUP($B173&amp;"EBITDA Gerencial",[22]db!$D:$AI,MATCH($H$1+1,[22]db!$D$5:$CI$5,0),0),0)</f>
        <v>0</v>
      </c>
      <c r="V173" s="82">
        <f>IFERROR(VLOOKUP($B173,[22]Fluxos!$B:$F,COLUMNS([22]Fluxos!$B:E),0),0)</f>
        <v>0</v>
      </c>
      <c r="W173" s="84">
        <f>IFERROR(VLOOKUP($B173,[22]Fluxos!$B:$I,COLUMNS([22]Fluxos!$B:I),0),0)</f>
        <v>0</v>
      </c>
      <c r="X173" s="84"/>
      <c r="Y173" s="174"/>
      <c r="Z173" s="175"/>
      <c r="AA173" s="85" t="s">
        <v>90</v>
      </c>
      <c r="AC173" s="86" t="e">
        <f t="shared" si="37"/>
        <v>#VALUE!</v>
      </c>
      <c r="AD173" s="87" t="e">
        <f>SUMIFS('[22]Realizado por ano PEP'!$G:$G,'[22]Realizado por ano PEP'!$B:$B,'5. Projetos Capex'!$B173)+SUMIFS('[22]Realizado por ano PEP'!$H:$H,'[22]Realizado por ano PEP'!$B:$B,'5. Projetos Capex'!$B173)</f>
        <v>#VALUE!</v>
      </c>
      <c r="AE173" s="87" t="e">
        <f>SUMIFS('[22]Realizado por ano PEP'!$F:$F,'[22]Realizado por ano PEP'!$B:$B,'5. Projetos Capex'!$B173)+SUMIFS('[22]Realizado por ano PEP'!$E:$E,'[22]Realizado por ano PEP'!$B:$B,'5. Projetos Capex'!$B173)</f>
        <v>#VALUE!</v>
      </c>
      <c r="AF173">
        <f t="shared" si="47"/>
        <v>0</v>
      </c>
      <c r="AG173" s="85" t="e">
        <f>IF(COUNTIF('[22]Ajuste PR - Ibura E LVE'!$J$5:$J$487,'5. Projetos Capex'!$B173)&lt;&gt;0,"Sim","Não")</f>
        <v>#VALUE!</v>
      </c>
      <c r="AH173" s="90">
        <f>IFERROR(-VLOOKUP(B173,'[22]Ajuste PR - Ibura E LVE'!$J:$N,COLUMNS('[22]Ajuste PR - Ibura E LVE'!J:N),0),0)</f>
        <v>0</v>
      </c>
      <c r="AJ173" s="88" t="e">
        <f>VLOOKUP($B173,'[22]cpx0.10'!$A:$J,COLUMNS(A:J),0)</f>
        <v>#N/A</v>
      </c>
      <c r="AK173" s="88" t="e">
        <f>VLOOKUP($B173,'[22]cpx0.10'!$A:$H,COLUMNS('[22]cpx0.10'!$A:G),0)</f>
        <v>#N/A</v>
      </c>
      <c r="AL173" s="87" t="e">
        <f>VLOOKUP($B173,'[22]cpx0.10'!$A:$H,COLUMNS('[22]cpx0.10'!$A:H),0)</f>
        <v>#N/A</v>
      </c>
      <c r="AP173" s="86" t="e">
        <f>IFERROR(VLOOKUP($B173&amp;$D$1,[22]db!$D:$Y,COLUMNS([22]db!$D:J),0),0)+IF($AG173="sim",VLOOKUP($B173,'[22]Ajuste PR - Ibura E LVE'!$J:$AA,COLUMNS('[22]Ajuste PR - Ibura E LVE'!$J:O),0),0)</f>
        <v>#VALUE!</v>
      </c>
      <c r="AQ173" s="86" t="e">
        <f>IFERROR(VLOOKUP($B173&amp;$D$1,[22]db!$D:$Y,COLUMNS([22]db!$D:K),0),0)+IF($AG173="sim",VLOOKUP($B173,'[22]Ajuste PR - Ibura E LVE'!$J:$AA,COLUMNS('[22]Ajuste PR - Ibura E LVE'!$J:P),0),0)</f>
        <v>#VALUE!</v>
      </c>
      <c r="AR173" s="86" t="e">
        <f>IFERROR(VLOOKUP($B173&amp;$D$1,[22]db!$D:$Y,COLUMNS([22]db!$D:L),0),0)+IF($AG173="sim",VLOOKUP($B173,'[22]Ajuste PR - Ibura E LVE'!$J:$AA,COLUMNS('[22]Ajuste PR - Ibura E LVE'!$J:Q),0),0)</f>
        <v>#VALUE!</v>
      </c>
      <c r="AS173" s="86" t="e">
        <f>IFERROR(VLOOKUP($B173&amp;$D$1,[22]db!$D:$Y,COLUMNS([22]db!$D:M),0),0)+IF($AG173="sim",VLOOKUP($B173,'[22]Ajuste PR - Ibura E LVE'!$J:$AA,COLUMNS('[22]Ajuste PR - Ibura E LVE'!$J:R),0),0)</f>
        <v>#VALUE!</v>
      </c>
      <c r="AT173" s="86" t="e">
        <f>IFERROR(VLOOKUP($B173&amp;$D$1,[22]db!$D:$Y,COLUMNS([22]db!$D:N),0),0)+IF($AG173="sim",VLOOKUP($B173,'[22]Ajuste PR - Ibura E LVE'!$J:$AA,COLUMNS('[22]Ajuste PR - Ibura E LVE'!$J:S),0),0)</f>
        <v>#VALUE!</v>
      </c>
      <c r="AU173" s="86" t="e">
        <f>IFERROR(VLOOKUP($B173&amp;$D$1,[22]db!$D:$Y,COLUMNS([22]db!$D:O),0),0)+IF($AG173="sim",VLOOKUP($B173,'[22]Ajuste PR - Ibura E LVE'!$J:$AA,COLUMNS('[22]Ajuste PR - Ibura E LVE'!$J:T),0),0)</f>
        <v>#VALUE!</v>
      </c>
      <c r="AV173" s="86" t="e">
        <f>IFERROR(VLOOKUP($B173&amp;$D$1,[22]db!$D:$Y,COLUMNS([22]db!$D:P),0),0)+IF($AG173="sim",VLOOKUP($B173,'[22]Ajuste PR - Ibura E LVE'!$J:$AA,COLUMNS('[22]Ajuste PR - Ibura E LVE'!$J:U),0),0)</f>
        <v>#VALUE!</v>
      </c>
      <c r="AW173" s="86" t="e">
        <f>IFERROR(VLOOKUP($B173&amp;$D$1,[22]db!$D:$Y,COLUMNS([22]db!$D:Q),0),0)+IF($AG173="sim",VLOOKUP($B173,'[22]Ajuste PR - Ibura E LVE'!$J:$AA,COLUMNS('[22]Ajuste PR - Ibura E LVE'!$J:V),0),0)</f>
        <v>#VALUE!</v>
      </c>
      <c r="AX173" s="86" t="e">
        <f>IFERROR(VLOOKUP($B173&amp;$D$1,[22]db!$D:$Y,COLUMNS([22]db!$D:R),0),0)+IF($AG173="sim",VLOOKUP($B173,'[22]Ajuste PR - Ibura E LVE'!$J:$AA,COLUMNS('[22]Ajuste PR - Ibura E LVE'!$J:W),0),0)</f>
        <v>#VALUE!</v>
      </c>
      <c r="AY173" s="86" t="e">
        <f>IFERROR(VLOOKUP($B173&amp;$D$1,[22]db!$D:$Y,COLUMNS([22]db!$D:S),0),0)+IF($AG173="sim",VLOOKUP($B173,'[22]Ajuste PR - Ibura E LVE'!$J:$AA,COLUMNS('[22]Ajuste PR - Ibura E LVE'!$J:X),0),0)</f>
        <v>#VALUE!</v>
      </c>
      <c r="AZ173" s="86" t="e">
        <f>IFERROR(VLOOKUP($B173&amp;$D$1,[22]db!$D:$Y,COLUMNS([22]db!$D:T),0),0)+IF($AG173="sim",VLOOKUP($B173,'[22]Ajuste PR - Ibura E LVE'!$J:$AA,COLUMNS('[22]Ajuste PR - Ibura E LVE'!$J:Y),0),0)</f>
        <v>#VALUE!</v>
      </c>
      <c r="BA173" s="86" t="e">
        <f>IFERROR(VLOOKUP($B173&amp;$D$1,[22]db!$D:$Y,COLUMNS([22]db!$D:U),0),0)+IF($AG173="sim",VLOOKUP($B173,'[22]Ajuste PR - Ibura E LVE'!$J:$AA,COLUMNS('[22]Ajuste PR - Ibura E LVE'!$J:Z),0),0)</f>
        <v>#VALUE!</v>
      </c>
      <c r="BB173" s="89" t="e">
        <f t="shared" si="38"/>
        <v>#VALUE!</v>
      </c>
      <c r="BC173" s="86">
        <f>IFERROR(VLOOKUP($B173&amp;$D$1,[22]db!$D:$Y,COLUMNS([22]db!$D:W),0),0)</f>
        <v>0</v>
      </c>
      <c r="BD173" s="86">
        <f>IFERROR(VLOOKUP($B173&amp;$D$1,[22]db!$D:$Y,COLUMNS([22]db!$D:X),0),0)</f>
        <v>0</v>
      </c>
      <c r="BE173" s="86">
        <f>IFERROR(VLOOKUP($B173&amp;$D$1,[22]db!$D:Y,COLUMNS([22]db!$D:Y),0),0)</f>
        <v>0</v>
      </c>
      <c r="BF173" s="86">
        <f>IFERROR(VLOOKUP($B173&amp;$D$1,[22]db!$D:Z,COLUMNS([22]db!$D:Z),0),0)</f>
        <v>0</v>
      </c>
      <c r="BG173" s="86">
        <f>IFERROR(VLOOKUP($B173&amp;$D$1,[22]db!$D:AA,COLUMNS([22]db!$D:AA),0),0)</f>
        <v>0</v>
      </c>
      <c r="BH173" s="86">
        <f>IFERROR(VLOOKUP($B173&amp;$D$1,[22]db!$D:AB,COLUMNS([22]db!$D:AB),0),0)</f>
        <v>0</v>
      </c>
      <c r="BI173" s="86">
        <f>IFERROR(VLOOKUP($B173&amp;$D$1,[22]db!$D:AC,COLUMNS([22]db!$D:AC),0),0)</f>
        <v>0</v>
      </c>
      <c r="BJ173" s="86">
        <f>IFERROR(VLOOKUP($B173&amp;$D$1,[22]db!$D:AD,COLUMNS([22]db!$D:AD),0),0)</f>
        <v>0</v>
      </c>
      <c r="BK173" s="86">
        <f>IFERROR(VLOOKUP($B173&amp;$D$1,[22]db!$D:AE,COLUMNS([22]db!$D:AE),0),0)</f>
        <v>0</v>
      </c>
      <c r="BL173" s="86">
        <f>IFERROR(VLOOKUP($B173&amp;$D$1,[22]db!$D:AF,COLUMNS([22]db!$D:AF),0),0)</f>
        <v>0</v>
      </c>
      <c r="BM173" s="86">
        <f>IFERROR(VLOOKUP($B173&amp;$D$1,[22]db!$D:AG,COLUMNS([22]db!$D:AG),0),0)</f>
        <v>0</v>
      </c>
      <c r="BN173" s="86">
        <f>IFERROR(VLOOKUP($B173&amp;$D$1,[22]db!$D:AH,COLUMNS([22]db!$D:AH),0),0)</f>
        <v>0</v>
      </c>
      <c r="BO173" s="90">
        <f t="shared" si="39"/>
        <v>0</v>
      </c>
      <c r="BP173" s="90">
        <f>IFERROR(VLOOKUP($B173&amp;$D$1,[22]db!$D:AV,COLUMNS([22]db!$D:AV),0),0)</f>
        <v>0</v>
      </c>
      <c r="BQ173" s="90">
        <f>IFERROR(VLOOKUP($B173&amp;$D$1,[22]db!$D:AW,COLUMNS([22]db!$D:AW),0),0)</f>
        <v>0</v>
      </c>
      <c r="BR173" s="90">
        <f>IFERROR(VLOOKUP($B173&amp;$D$1,[22]db!$D:AX,COLUMNS([22]db!$D:AX),0),0)</f>
        <v>0</v>
      </c>
      <c r="BS173" s="91">
        <f>IFERROR(VLOOKUP($B173&amp;$D$1,[22]db!$D:AM,COLUMNS([22]db!$D:I),0),0)</f>
        <v>0</v>
      </c>
      <c r="BU173" s="86" t="e">
        <f>IFERROR(VLOOKUP($B173&amp;$C$1,[22]db!$D:$Y,COLUMNS([22]db!$D:J),0),0)+IF($AG173="sim",VLOOKUP($B173,'[22]Ajuste PR - Ibura E LVE'!$J:$AA,COLUMNS('[22]Ajuste PR - Ibura E LVE'!$J:O),0),0)</f>
        <v>#VALUE!</v>
      </c>
      <c r="BV173" s="86" t="e">
        <f>IFERROR(VLOOKUP($B173&amp;$C$1,[22]db!$D:$Y,COLUMNS([22]db!$D:K),0),0)+IF($AG173="sim",VLOOKUP($B173,'[22]Ajuste PR - Ibura E LVE'!$J:$AA,COLUMNS('[22]Ajuste PR - Ibura E LVE'!$J:P),0),0)</f>
        <v>#VALUE!</v>
      </c>
      <c r="BW173" s="86" t="e">
        <f>IFERROR(VLOOKUP($B173&amp;$C$1,[22]db!$D:$Y,COLUMNS([22]db!$D:L),0),0)+IF($AG173="sim",VLOOKUP($B173,'[22]Ajuste PR - Ibura E LVE'!$J:$AA,COLUMNS('[22]Ajuste PR - Ibura E LVE'!$J:Q),0),0)</f>
        <v>#VALUE!</v>
      </c>
      <c r="BX173" s="86" t="e">
        <f>IFERROR(VLOOKUP($B173&amp;$C$1,[22]db!$D:$Y,COLUMNS([22]db!$D:M),0),0)+IF($AG173="sim",VLOOKUP($B173,'[22]Ajuste PR - Ibura E LVE'!$J:$AA,COLUMNS('[22]Ajuste PR - Ibura E LVE'!$J:R),0),0)</f>
        <v>#VALUE!</v>
      </c>
      <c r="BY173" s="86" t="e">
        <f>IFERROR(VLOOKUP($B173&amp;$C$1,[22]db!$D:$Y,COLUMNS([22]db!$D:N),0),0)+IF($AG173="sim",VLOOKUP($B173,'[22]Ajuste PR - Ibura E LVE'!$J:$AA,COLUMNS('[22]Ajuste PR - Ibura E LVE'!$J:S),0),0)</f>
        <v>#VALUE!</v>
      </c>
      <c r="BZ173" s="86" t="e">
        <f>IFERROR(VLOOKUP($B173&amp;$C$1,[22]db!$D:$Y,COLUMNS([22]db!$D:O),0),0)+IF($AG173="sim",VLOOKUP($B173,'[22]Ajuste PR - Ibura E LVE'!$J:$AA,COLUMNS('[22]Ajuste PR - Ibura E LVE'!$J:T),0),0)</f>
        <v>#VALUE!</v>
      </c>
      <c r="CA173" s="86" t="e">
        <f>IFERROR(VLOOKUP($B173&amp;$C$1,[22]db!$D:$Y,COLUMNS([22]db!$D:P),0),0)+IF($AG173="sim",VLOOKUP($B173,'[22]Ajuste PR - Ibura E LVE'!$J:$AA,COLUMNS('[22]Ajuste PR - Ibura E LVE'!$J:U),0),0)</f>
        <v>#VALUE!</v>
      </c>
      <c r="CB173" s="86" t="e">
        <f>IFERROR(VLOOKUP($B173&amp;$C$1,[22]db!$D:$Y,COLUMNS([22]db!$D:Q),0),0)+IF($AG173="sim",VLOOKUP($B173,'[22]Ajuste PR - Ibura E LVE'!$J:$AA,COLUMNS('[22]Ajuste PR - Ibura E LVE'!$J:V),0),0)</f>
        <v>#VALUE!</v>
      </c>
      <c r="CC173" s="86" t="e">
        <f>IFERROR(VLOOKUP($B173&amp;$C$1,[22]db!$D:$Y,COLUMNS([22]db!$D:R),0),0)+IF($AG173="sim",VLOOKUP($B173,'[22]Ajuste PR - Ibura E LVE'!$J:$AA,COLUMNS('[22]Ajuste PR - Ibura E LVE'!$J:W),0),0)</f>
        <v>#VALUE!</v>
      </c>
      <c r="CD173" s="86" t="e">
        <f>IFERROR(VLOOKUP($B173&amp;$C$1,[22]db!$D:$Y,COLUMNS([22]db!$D:S),0),0)+IF($AG173="sim",VLOOKUP($B173,'[22]Ajuste PR - Ibura E LVE'!$J:$AA,COLUMNS('[22]Ajuste PR - Ibura E LVE'!$J:X),0),0)</f>
        <v>#VALUE!</v>
      </c>
      <c r="CE173" s="86" t="e">
        <f>IFERROR(VLOOKUP($B173&amp;$C$1,[22]db!$D:$Y,COLUMNS([22]db!$D:T),0),0)+IF($AG173="sim",VLOOKUP($B173,'[22]Ajuste PR - Ibura E LVE'!$J:$AA,COLUMNS('[22]Ajuste PR - Ibura E LVE'!$J:Y),0),0)</f>
        <v>#VALUE!</v>
      </c>
      <c r="CF173" s="86" t="e">
        <f>IFERROR(VLOOKUP($B173&amp;$C$1,[22]db!$D:$Y,COLUMNS([22]db!$D:U),0),0)+IF($AG173="sim",VLOOKUP($B173,'[22]Ajuste PR - Ibura E LVE'!$J:$AA,COLUMNS('[22]Ajuste PR - Ibura E LVE'!$J:Z),0),0)</f>
        <v>#VALUE!</v>
      </c>
      <c r="CG173" s="89" t="e">
        <f t="shared" si="40"/>
        <v>#VALUE!</v>
      </c>
      <c r="CH173" s="86">
        <f>IFERROR(VLOOKUP($B173&amp;$C$1,[22]db!$D:$Y,COLUMNS([22]db!$D:W),0),0)</f>
        <v>0</v>
      </c>
      <c r="CI173" s="86">
        <f>IFERROR(VLOOKUP($B173&amp;$C$1,[22]db!$D:Y,COLUMNS([22]db!$D:X),0),0)</f>
        <v>0</v>
      </c>
      <c r="CJ173" s="86">
        <f>IFERROR(VLOOKUP($B173&amp;$C$1,[22]db!$D:Z,COLUMNS([22]db!$D:Y),0),0)</f>
        <v>0</v>
      </c>
      <c r="CK173" s="86">
        <f>IFERROR(VLOOKUP($B173&amp;$C$1,[22]db!$D:AA,COLUMNS([22]db!$D:Z),0),0)</f>
        <v>0</v>
      </c>
      <c r="CL173" s="86">
        <f>IFERROR(VLOOKUP($B173&amp;$C$1,[22]db!$D:AB,COLUMNS([22]db!$D:AA),0),0)</f>
        <v>0</v>
      </c>
      <c r="CM173" s="86">
        <f>IFERROR(VLOOKUP($B173&amp;$C$1,[22]db!$D:AC,COLUMNS([22]db!$D:AB),0),0)</f>
        <v>0</v>
      </c>
      <c r="CN173" s="86">
        <f>IFERROR(VLOOKUP($B173&amp;$C$1,[22]db!$D:AD,COLUMNS([22]db!$D:AC),0),0)</f>
        <v>0</v>
      </c>
      <c r="CO173" s="86">
        <f>IFERROR(VLOOKUP($B173&amp;$C$1,[22]db!$D:AE,COLUMNS([22]db!$D:AD),0),0)</f>
        <v>0</v>
      </c>
      <c r="CP173" s="86">
        <f>IFERROR(VLOOKUP($B173&amp;$C$1,[22]db!$D:AF,COLUMNS([22]db!$D:AE),0),0)</f>
        <v>0</v>
      </c>
      <c r="CQ173" s="86">
        <f>IFERROR(VLOOKUP($B173&amp;$C$1,[22]db!$D:AG,COLUMNS([22]db!$D:AF),0),0)</f>
        <v>0</v>
      </c>
      <c r="CR173" s="86">
        <f>IFERROR(VLOOKUP($B173&amp;$C$1,[22]db!$D:AH,COLUMNS([22]db!$D:AG),0),0)</f>
        <v>0</v>
      </c>
      <c r="CS173" s="86">
        <f>IFERROR(VLOOKUP($B173&amp;$C$1,[22]db!$D:AI,COLUMNS([22]db!$D:AH),0),0)</f>
        <v>0</v>
      </c>
      <c r="CT173" s="90">
        <f t="shared" si="41"/>
        <v>0</v>
      </c>
      <c r="CU173" s="90">
        <f>IFERROR(VLOOKUP($B173&amp;$C$1,[22]db!$D:AV,COLUMNS([22]db!$D:AV),0),0)</f>
        <v>0</v>
      </c>
      <c r="CV173" s="90">
        <f>IFERROR(VLOOKUP($B173&amp;$C$1,[22]db!$D:AW,COLUMNS([22]db!$D:AW),0),0)</f>
        <v>0</v>
      </c>
      <c r="CW173" s="90">
        <f>IFERROR(VLOOKUP($B173&amp;$C$1,[22]db!$D:AX,COLUMNS([22]db!$D:AX),0),0)</f>
        <v>0</v>
      </c>
      <c r="CX173" s="91">
        <f>IFERROR(VLOOKUP($B173&amp;$C$1,[22]db!$D:AN,COLUMNS([22]db!$D:I),0),0)</f>
        <v>0</v>
      </c>
      <c r="CZ173" s="86">
        <f>IFERROR(VLOOKUP($B173&amp;"EBITDA Gerencial",[22]db!$D:Y,COLUMNS([22]db!$D:J),0),0)</f>
        <v>0</v>
      </c>
      <c r="DA173" s="86">
        <f>IFERROR(VLOOKUP($B173&amp;"EBITDA Gerencial",[22]db!$D:Z,COLUMNS([22]db!$D:K),0),0)</f>
        <v>0</v>
      </c>
      <c r="DB173" s="86">
        <f>IFERROR(VLOOKUP($B173&amp;"EBITDA Gerencial",[22]db!$D:AA,COLUMNS([22]db!$D:L),0),0)</f>
        <v>0</v>
      </c>
      <c r="DC173" s="86">
        <f>IFERROR(VLOOKUP($B173&amp;"EBITDA Gerencial",[22]db!$D:AB,COLUMNS([22]db!$D:M),0),0)</f>
        <v>0</v>
      </c>
      <c r="DD173" s="86">
        <f>IFERROR(VLOOKUP($B173&amp;"EBITDA Gerencial",[22]db!$D:AC,COLUMNS([22]db!$D:N),0),0)</f>
        <v>0</v>
      </c>
      <c r="DE173" s="86">
        <f>IFERROR(VLOOKUP($B173&amp;"EBITDA Gerencial",[22]db!$D:AD,COLUMNS([22]db!$D:O),0),0)</f>
        <v>0</v>
      </c>
      <c r="DF173" s="86">
        <f>IFERROR(VLOOKUP($B173&amp;"EBITDA Gerencial",[22]db!$D:AE,COLUMNS([22]db!$D:P),0),0)</f>
        <v>0</v>
      </c>
      <c r="DG173" s="86">
        <f>IFERROR(VLOOKUP($B173&amp;"EBITDA Gerencial",[22]db!$D:AF,COLUMNS([22]db!$D:Q),0),0)</f>
        <v>0</v>
      </c>
      <c r="DH173" s="86">
        <f>IFERROR(VLOOKUP($B173&amp;"EBITDA Gerencial",[22]db!$D:AG,COLUMNS([22]db!$D:R),0),0)</f>
        <v>0</v>
      </c>
      <c r="DI173" s="86">
        <f>IFERROR(VLOOKUP($B173&amp;"EBITDA Gerencial",[22]db!$D:AH,COLUMNS([22]db!$D:S),0),0)</f>
        <v>0</v>
      </c>
      <c r="DJ173" s="86">
        <f>IFERROR(VLOOKUP($B173&amp;"EBITDA Gerencial",[22]db!$D:AI,COLUMNS([22]db!$D:T),0),0)</f>
        <v>0</v>
      </c>
      <c r="DK173" s="86">
        <f>IFERROR(VLOOKUP($B173&amp;"EBITDA Gerencial",[22]db!$D:AJ,COLUMNS([22]db!$D:U),0),0)</f>
        <v>0</v>
      </c>
      <c r="DL173" s="89">
        <f t="shared" si="42"/>
        <v>0</v>
      </c>
      <c r="DM173" s="86">
        <f>IFERROR(VLOOKUP($B173&amp;"EBITDA Gerencial",[22]db!$D:AL,COLUMNS([22]db!$D:W),0),0)</f>
        <v>0</v>
      </c>
      <c r="DN173" s="86">
        <f>IFERROR(VLOOKUP($B173&amp;"EBITDA Gerencial",[22]db!$D:AM,COLUMNS([22]db!$D:X),0),0)</f>
        <v>0</v>
      </c>
      <c r="DO173" s="86">
        <f>IFERROR(VLOOKUP($B173&amp;"EBITDA Gerencial",[22]db!$D:AN,COLUMNS([22]db!$D:Y),0),0)</f>
        <v>0</v>
      </c>
      <c r="DP173" s="86">
        <f>IFERROR(VLOOKUP($B173&amp;"EBITDA Gerencial",[22]db!$D:AO,COLUMNS([22]db!$D:Z),0),0)</f>
        <v>0</v>
      </c>
      <c r="DQ173" s="86">
        <f>IFERROR(VLOOKUP($B173&amp;"EBITDA Gerencial",[22]db!$D:AP,COLUMNS([22]db!$D:AA),0),0)</f>
        <v>0</v>
      </c>
      <c r="DR173" s="86">
        <f>IFERROR(VLOOKUP($B173&amp;"EBITDA Gerencial",[22]db!$D:AQ,COLUMNS([22]db!$D:AB),0),0)</f>
        <v>0</v>
      </c>
      <c r="DS173" s="86">
        <f>IFERROR(VLOOKUP($B173&amp;"EBITDA Gerencial",[22]db!$D:AR,COLUMNS([22]db!$D:AC),0),0)</f>
        <v>0</v>
      </c>
      <c r="DT173" s="86">
        <f>IFERROR(VLOOKUP($B173&amp;"EBITDA Gerencial",[22]db!$D:AS,COLUMNS([22]db!$D:AD),0),0)</f>
        <v>0</v>
      </c>
      <c r="DU173" s="86">
        <f>IFERROR(VLOOKUP($B173&amp;"EBITDA Gerencial",[22]db!$D:AT,COLUMNS([22]db!$D:AE),0),0)</f>
        <v>0</v>
      </c>
      <c r="DV173" s="86">
        <f>IFERROR(VLOOKUP($B173&amp;"EBITDA Gerencial",[22]db!$D:AU,COLUMNS([22]db!$D:AF),0),0)</f>
        <v>0</v>
      </c>
      <c r="DW173" s="86">
        <f>IFERROR(VLOOKUP($B173&amp;"EBITDA Gerencial",[22]db!$D:AV,COLUMNS([22]db!$D:AG),0),0)</f>
        <v>0</v>
      </c>
      <c r="DX173" s="86">
        <f>IFERROR(VLOOKUP($B173&amp;"EBITDA Gerencial",[22]db!$D:AW,COLUMNS([22]db!$D:AH),0),0)</f>
        <v>0</v>
      </c>
      <c r="DY173" s="90">
        <f t="shared" si="43"/>
        <v>0</v>
      </c>
      <c r="DZ173" s="90">
        <f>IFERROR(VLOOKUP($B173&amp;"Ebitda Gerencial",[22]db!$D:AV,COLUMNS([22]db!$D:AV),0),0)</f>
        <v>0</v>
      </c>
      <c r="EA173" s="90">
        <f>IFERROR(VLOOKUP($B173&amp;"Ebitda Gerencial",[22]db!$D:AW,COLUMNS([22]db!$D:AW),0),0)</f>
        <v>0</v>
      </c>
      <c r="EB173" s="90">
        <f>IFERROR(VLOOKUP($B173&amp;"Ebitda Gerencial",[22]db!$D:AX,COLUMNS([22]db!$D:AX),0),0)</f>
        <v>0</v>
      </c>
      <c r="EC173" s="90">
        <f>IFERROR(VLOOKUP($B173&amp;"Ebitda Gerencial",[22]db!$D:AY,COLUMNS([22]db!$D:AY),0),0)</f>
        <v>0</v>
      </c>
      <c r="EE173" s="92">
        <f>IFERROR(IF($L173="Pequeno Porte",IF('[22]Resumo Projetos 2020'!$C$7="Capex Financeiro",$Q173,$N173),0),0)</f>
        <v>0</v>
      </c>
      <c r="EF173" s="92">
        <f>IFERROR(IF($L173="Continuidade Operacional",IF('[22]Resumo Projetos 2020'!$C$7="Capex Financeiro",$Q173,$N173),0),0)</f>
        <v>0</v>
      </c>
      <c r="EG173" s="92">
        <f>IFERROR(IF($L173="Projetos Engenharia",IF('[22]Resumo Projetos 2020'!$C$7="Capex Financeiro",$Q173,$N173),0),0)</f>
        <v>0</v>
      </c>
      <c r="EH173" s="92">
        <f>IFERROR(IF(OR($L173="Crescimento Vegetativo Água",$L173="Crescimento Vegetativo Esgoto"),IF('[22]Resumo Projetos 2020'!$C$7="Capex Financeiro",$Q173,$N173),0),0)</f>
        <v>0</v>
      </c>
      <c r="EI173" s="92">
        <f>IFERROR(IF($L173="Fiscalização",IF('[22]Resumo Projetos 2020'!$C$7="Capex Financeiro",$Q173,$N173),0)+IF($L173="Corte e Religação",IF('[22]Resumo Projetos 2020'!$C$7="Capex Financeiro",$Q173,$N173),0),0)</f>
        <v>0</v>
      </c>
      <c r="EJ173" s="92">
        <f>IFERROR(IF($L173="Manutenção de Valor",IF('[22]Resumo Projetos 2020'!$C$7="Capex Financeiro",$Q173,$N173),0),0)</f>
        <v>0</v>
      </c>
      <c r="EK173" s="92">
        <f>IFERROR(IF($L173="Geração de Valor",IF('[22]Resumo Projetos 2020'!$C$7="Capex Financeiro",$Q173,$N173),0),0)</f>
        <v>0</v>
      </c>
      <c r="EL173" s="93" t="e">
        <f t="shared" si="48"/>
        <v>#VALUE!</v>
      </c>
      <c r="EM173" s="92">
        <f>IFERROR(IF($L173="Pequeno Porte",IF('[22]Resumo Projetos 2021'!$C$7="Capex Financeiro",$R173,$O173),0),0)</f>
        <v>0</v>
      </c>
      <c r="EN173" s="92">
        <f>IFERROR(IF($L173="Continuidade Operacional",IF('[22]Resumo Projetos 2021'!$C$7="Capex Financeiro",$R173,$O173),0),0)</f>
        <v>0</v>
      </c>
      <c r="EO173" s="92">
        <f>IFERROR(IF($L173="Projetos Engenharia",IF('[22]Resumo Projetos 2021'!$C$7="Capex Financeiro",$R173,$O173),0),0)</f>
        <v>0</v>
      </c>
      <c r="EP173" s="92">
        <f>IFERROR(IF(OR($L173="Crescimento Vegetativo Água",$L173="Crescimento Vegetativo Esgoto"),IF('[22]Resumo Projetos 2021'!$C$7="Capex Financeiro",$R173,$O173),0),0)</f>
        <v>0</v>
      </c>
      <c r="EQ173" s="92">
        <f>IFERROR(IF($L173="Fiscalização",IF('[22]Resumo Projetos 2021'!$C$7="Capex Financeiro",$R173,$O173),0)+IF($L173="Corte e Religação",IF('[22]Resumo Projetos 2021'!$C$7="Capex Financeiro",$R173,$O173),0),0)</f>
        <v>0</v>
      </c>
      <c r="ER173" s="92">
        <f>IFERROR(IF($L173="Manutenção de Valor",IF('[22]Resumo Projetos 2021'!$C$7="Capex Financeiro",$R173,$O173),0),0)</f>
        <v>0</v>
      </c>
      <c r="ES173" s="92">
        <f>IFERROR(IF($L173="Geração de Valor",IF('[22]Resumo Projetos 2021'!$C$7="Capex Financeiro",$R173,$O173),0),0)</f>
        <v>0</v>
      </c>
      <c r="ET173" s="94"/>
      <c r="EU173" s="95"/>
      <c r="EV173" s="92" t="e">
        <f t="shared" si="44"/>
        <v>#VALUE!</v>
      </c>
      <c r="EW173" s="92" t="e">
        <f t="shared" si="45"/>
        <v>#VALUE!</v>
      </c>
      <c r="FF173" s="31">
        <f>DL173-IFERROR(VLOOKUP($B173,#REF!,COLUMNS($B:DL),0),0)</f>
        <v>0</v>
      </c>
      <c r="FG173" s="31">
        <f>DY173-IFERROR(VLOOKUP($B173&amp;"Ebitda Gerencial",#REF!,COLUMNS(#REF!),0),0)</f>
        <v>0</v>
      </c>
      <c r="FH173" s="31">
        <f>DZ173-IFERROR(VLOOKUP($B173&amp;"Ebitda Gerencial",#REF!,COLUMNS(#REF!),0),0)</f>
        <v>0</v>
      </c>
    </row>
    <row r="174" spans="1:164" ht="45" customHeight="1" x14ac:dyDescent="0.25">
      <c r="A174">
        <f t="shared" si="46"/>
        <v>167</v>
      </c>
      <c r="B174" s="77" t="e">
        <f>VLOOKUP(A174,[22]db!A:C,3,0)</f>
        <v>#N/A</v>
      </c>
      <c r="C174" s="78" t="str">
        <f t="shared" si="35"/>
        <v/>
      </c>
      <c r="D174" s="78" t="e">
        <f>VLOOKUP(IF(F174="Águas de Manaus Consolidado","Águas de Manaus",F174)&amp;G174,[22]db!C:E,COLUMNS([22]db!C:E),0)</f>
        <v>#N/A</v>
      </c>
      <c r="E174" s="79" t="e">
        <f>VLOOKUP(IF(F174="Águas de Manaus Consolidado","Águas de Manaus",F174),[22]deparaV2!H:L,COLUMNS([22]deparaV2!H:L),0)</f>
        <v>#N/A</v>
      </c>
      <c r="F174" s="80">
        <f>IFERROR(VLOOKUP($A174,[22]db!$A:$G,COLUMNS([22]db!$A:F),0),0)</f>
        <v>0</v>
      </c>
      <c r="G174" s="78">
        <f>IFERROR(VLOOKUP($A174,[22]db!$A:$G,COLUMNS([22]db!$A:G),0),0)</f>
        <v>0</v>
      </c>
      <c r="H174" s="79" t="str">
        <f>IFERROR(VLOOKUP($B174,'[22]cpx0.10'!A:J,COLUMNS('[22]cpx0.10'!A:E),0),IF(G174="Projeto 999","Outros Lançamentos",""))</f>
        <v/>
      </c>
      <c r="I174" s="79" t="str">
        <f>IFERROR(VLOOKUP(B174,'[22]cpx0.10'!A:L,COLUMNS('[22]cpx0.10'!A:L),0),"")</f>
        <v/>
      </c>
      <c r="J174" s="78" t="str">
        <f>IFERROR(VLOOKUP($B174,'[22]cpx0.10'!A:J,COLUMNS('[22]cpx0.10'!A:D),0),IF(G174="Projeto 999","Outros Projetos",""))</f>
        <v/>
      </c>
      <c r="K174" s="78"/>
      <c r="L174" s="78" t="str">
        <f>IF(G174="Projeto 999","Manutenção de Valor",IFERROR(IF(IF(VLOOKUP($J174,[22]deparaV2!$D$13:$E$29,2,0)="sim",IF(VLOOKUP($B174&amp;"Total de Investimentos - Caixa",[22]db!$D:$CM,COLUMNS([22]db!$D:$CL),0)=1,"Pequeno Porte",VLOOKUP($B174&amp;"Total de Investimentos - Caixa",[22]db!$D:$CS,COLUMNS([22]db!$D:$CN),0)),J174)=0,"Manutenção de valor",IF(VLOOKUP($J174,[22]deparaV2!$D$13:$E$29,2,0)="sim",IF(VLOOKUP($B174&amp;"Total de Investimentos - Caixa",[22]db!$D:$CM,COLUMNS([22]db!$D:$CL),0)=1,"Pequeno Porte",VLOOKUP($B174&amp;"Total de Investimentos - Caixa",[22]db!$D:$CS,COLUMNS([22]db!$D:$CN),0)),J174)),IFERROR(IF(IF(VLOOKUP($J174,[22]deparaV2!$D$13:$E$29,2,0)="sim",IF(VLOOKUP($B174&amp;"Total de Investimentos",[22]db!$D:$CM,COLUMNS([22]db!$D:$CL),0)=1,"Pequeno Porte",VLOOKUP($B174&amp;"Total de Investimentos",[22]db!$D:$CS,COLUMNS([22]db!$D:$CN),0)),J174)=0,"Manutenção de valor",IF(VLOOKUP($J174,[22]deparaV2!$D$13:$E$29,2,0)="sim",IF(VLOOKUP($B174&amp;"Total de Investimentos",[22]db!$D:$CM,COLUMNS([22]db!$D:$CL),0)=1,"Pequeno Porte",VLOOKUP($B174&amp;"Total de Investimentos",[22]db!$D:$CS,COLUMNS([22]db!$D:$CN),0)),J174)),"")))</f>
        <v/>
      </c>
      <c r="M174" s="81" t="s">
        <v>188</v>
      </c>
      <c r="N174" s="82">
        <f>IFERROR(-VLOOKUP($B174&amp;$D$1,[22]db!$D:$CI,MATCH($H$1,[22]db!$D$5:$CI$5,0),0),0)+AH174</f>
        <v>0</v>
      </c>
      <c r="O174" s="82">
        <f>IFERROR(-VLOOKUP($B174&amp;$D$1,[22]db!$D:$CI,MATCH($H$1+1,[22]db!$D$5:$CI$5,0),0)*(1-Y174),0)+AH174</f>
        <v>0</v>
      </c>
      <c r="P174" s="83" t="e">
        <f t="shared" si="36"/>
        <v>#VALUE!</v>
      </c>
      <c r="Q174" s="82">
        <f>IFERROR(-VLOOKUP($B174&amp;$C$1,[22]db!$D:$CI,MATCH($H$1,[22]db!$D$5:$CI$5,0),0),0)+AH174</f>
        <v>0</v>
      </c>
      <c r="R174" s="82">
        <f>IFERROR(-VLOOKUP($B174&amp;$C$1,[22]db!$D:$CI,MATCH($H$1+1,[22]db!$D$5:$CI$5,0),0)*(1-Y174),0)+AH174</f>
        <v>0</v>
      </c>
      <c r="S174" s="82"/>
      <c r="T174" s="82">
        <f>IFERROR(VLOOKUP($B174&amp;"EBITDA Gerencial",[22]db!$D:$AI,MATCH($H$1,[22]db!$D$5:$CI$5,0),0),0)</f>
        <v>0</v>
      </c>
      <c r="U174" s="82">
        <f>IFERROR(VLOOKUP($B174&amp;"EBITDA Gerencial",[22]db!$D:$AI,MATCH($H$1+1,[22]db!$D$5:$CI$5,0),0),0)</f>
        <v>0</v>
      </c>
      <c r="V174" s="82">
        <f>IFERROR(VLOOKUP($B174,[22]Fluxos!$B:$F,COLUMNS([22]Fluxos!$B:E),0),0)</f>
        <v>0</v>
      </c>
      <c r="W174" s="84">
        <f>IFERROR(VLOOKUP($B174,[22]Fluxos!$B:$I,COLUMNS([22]Fluxos!$B:I),0),0)</f>
        <v>0</v>
      </c>
      <c r="X174" s="84"/>
      <c r="Y174" s="174"/>
      <c r="Z174" s="175"/>
      <c r="AA174" s="85" t="s">
        <v>90</v>
      </c>
      <c r="AC174" s="86" t="e">
        <f t="shared" si="37"/>
        <v>#VALUE!</v>
      </c>
      <c r="AD174" s="87" t="e">
        <f>SUMIFS('[22]Realizado por ano PEP'!$G:$G,'[22]Realizado por ano PEP'!$B:$B,'5. Projetos Capex'!$B174)+SUMIFS('[22]Realizado por ano PEP'!$H:$H,'[22]Realizado por ano PEP'!$B:$B,'5. Projetos Capex'!$B174)</f>
        <v>#VALUE!</v>
      </c>
      <c r="AE174" s="87" t="e">
        <f>SUMIFS('[22]Realizado por ano PEP'!$F:$F,'[22]Realizado por ano PEP'!$B:$B,'5. Projetos Capex'!$B174)+SUMIFS('[22]Realizado por ano PEP'!$E:$E,'[22]Realizado por ano PEP'!$B:$B,'5. Projetos Capex'!$B174)</f>
        <v>#VALUE!</v>
      </c>
      <c r="AF174">
        <f t="shared" si="47"/>
        <v>0</v>
      </c>
      <c r="AG174" s="85" t="e">
        <f>IF(COUNTIF('[22]Ajuste PR - Ibura E LVE'!$J$5:$J$487,'5. Projetos Capex'!$B174)&lt;&gt;0,"Sim","Não")</f>
        <v>#VALUE!</v>
      </c>
      <c r="AH174" s="90">
        <f>IFERROR(-VLOOKUP(B174,'[22]Ajuste PR - Ibura E LVE'!$J:$N,COLUMNS('[22]Ajuste PR - Ibura E LVE'!J:N),0),0)</f>
        <v>0</v>
      </c>
      <c r="AJ174" s="88" t="e">
        <f>VLOOKUP($B174,'[22]cpx0.10'!$A:$J,COLUMNS(A:J),0)</f>
        <v>#N/A</v>
      </c>
      <c r="AK174" s="88" t="e">
        <f>VLOOKUP($B174,'[22]cpx0.10'!$A:$H,COLUMNS('[22]cpx0.10'!$A:G),0)</f>
        <v>#N/A</v>
      </c>
      <c r="AL174" s="87" t="e">
        <f>VLOOKUP($B174,'[22]cpx0.10'!$A:$H,COLUMNS('[22]cpx0.10'!$A:H),0)</f>
        <v>#N/A</v>
      </c>
      <c r="AP174" s="86" t="e">
        <f>IFERROR(VLOOKUP($B174&amp;$D$1,[22]db!$D:$Y,COLUMNS([22]db!$D:J),0),0)+IF($AG174="sim",VLOOKUP($B174,'[22]Ajuste PR - Ibura E LVE'!$J:$AA,COLUMNS('[22]Ajuste PR - Ibura E LVE'!$J:O),0),0)</f>
        <v>#VALUE!</v>
      </c>
      <c r="AQ174" s="86" t="e">
        <f>IFERROR(VLOOKUP($B174&amp;$D$1,[22]db!$D:$Y,COLUMNS([22]db!$D:K),0),0)+IF($AG174="sim",VLOOKUP($B174,'[22]Ajuste PR - Ibura E LVE'!$J:$AA,COLUMNS('[22]Ajuste PR - Ibura E LVE'!$J:P),0),0)</f>
        <v>#VALUE!</v>
      </c>
      <c r="AR174" s="86" t="e">
        <f>IFERROR(VLOOKUP($B174&amp;$D$1,[22]db!$D:$Y,COLUMNS([22]db!$D:L),0),0)+IF($AG174="sim",VLOOKUP($B174,'[22]Ajuste PR - Ibura E LVE'!$J:$AA,COLUMNS('[22]Ajuste PR - Ibura E LVE'!$J:Q),0),0)</f>
        <v>#VALUE!</v>
      </c>
      <c r="AS174" s="86" t="e">
        <f>IFERROR(VLOOKUP($B174&amp;$D$1,[22]db!$D:$Y,COLUMNS([22]db!$D:M),0),0)+IF($AG174="sim",VLOOKUP($B174,'[22]Ajuste PR - Ibura E LVE'!$J:$AA,COLUMNS('[22]Ajuste PR - Ibura E LVE'!$J:R),0),0)</f>
        <v>#VALUE!</v>
      </c>
      <c r="AT174" s="86" t="e">
        <f>IFERROR(VLOOKUP($B174&amp;$D$1,[22]db!$D:$Y,COLUMNS([22]db!$D:N),0),0)+IF($AG174="sim",VLOOKUP($B174,'[22]Ajuste PR - Ibura E LVE'!$J:$AA,COLUMNS('[22]Ajuste PR - Ibura E LVE'!$J:S),0),0)</f>
        <v>#VALUE!</v>
      </c>
      <c r="AU174" s="86" t="e">
        <f>IFERROR(VLOOKUP($B174&amp;$D$1,[22]db!$D:$Y,COLUMNS([22]db!$D:O),0),0)+IF($AG174="sim",VLOOKUP($B174,'[22]Ajuste PR - Ibura E LVE'!$J:$AA,COLUMNS('[22]Ajuste PR - Ibura E LVE'!$J:T),0),0)</f>
        <v>#VALUE!</v>
      </c>
      <c r="AV174" s="86" t="e">
        <f>IFERROR(VLOOKUP($B174&amp;$D$1,[22]db!$D:$Y,COLUMNS([22]db!$D:P),0),0)+IF($AG174="sim",VLOOKUP($B174,'[22]Ajuste PR - Ibura E LVE'!$J:$AA,COLUMNS('[22]Ajuste PR - Ibura E LVE'!$J:U),0),0)</f>
        <v>#VALUE!</v>
      </c>
      <c r="AW174" s="86" t="e">
        <f>IFERROR(VLOOKUP($B174&amp;$D$1,[22]db!$D:$Y,COLUMNS([22]db!$D:Q),0),0)+IF($AG174="sim",VLOOKUP($B174,'[22]Ajuste PR - Ibura E LVE'!$J:$AA,COLUMNS('[22]Ajuste PR - Ibura E LVE'!$J:V),0),0)</f>
        <v>#VALUE!</v>
      </c>
      <c r="AX174" s="86" t="e">
        <f>IFERROR(VLOOKUP($B174&amp;$D$1,[22]db!$D:$Y,COLUMNS([22]db!$D:R),0),0)+IF($AG174="sim",VLOOKUP($B174,'[22]Ajuste PR - Ibura E LVE'!$J:$AA,COLUMNS('[22]Ajuste PR - Ibura E LVE'!$J:W),0),0)</f>
        <v>#VALUE!</v>
      </c>
      <c r="AY174" s="86" t="e">
        <f>IFERROR(VLOOKUP($B174&amp;$D$1,[22]db!$D:$Y,COLUMNS([22]db!$D:S),0),0)+IF($AG174="sim",VLOOKUP($B174,'[22]Ajuste PR - Ibura E LVE'!$J:$AA,COLUMNS('[22]Ajuste PR - Ibura E LVE'!$J:X),0),0)</f>
        <v>#VALUE!</v>
      </c>
      <c r="AZ174" s="86" t="e">
        <f>IFERROR(VLOOKUP($B174&amp;$D$1,[22]db!$D:$Y,COLUMNS([22]db!$D:T),0),0)+IF($AG174="sim",VLOOKUP($B174,'[22]Ajuste PR - Ibura E LVE'!$J:$AA,COLUMNS('[22]Ajuste PR - Ibura E LVE'!$J:Y),0),0)</f>
        <v>#VALUE!</v>
      </c>
      <c r="BA174" s="86" t="e">
        <f>IFERROR(VLOOKUP($B174&amp;$D$1,[22]db!$D:$Y,COLUMNS([22]db!$D:U),0),0)+IF($AG174="sim",VLOOKUP($B174,'[22]Ajuste PR - Ibura E LVE'!$J:$AA,COLUMNS('[22]Ajuste PR - Ibura E LVE'!$J:Z),0),0)</f>
        <v>#VALUE!</v>
      </c>
      <c r="BB174" s="89" t="e">
        <f t="shared" si="38"/>
        <v>#VALUE!</v>
      </c>
      <c r="BC174" s="86">
        <f>IFERROR(VLOOKUP($B174&amp;$D$1,[22]db!$D:$Y,COLUMNS([22]db!$D:W),0),0)</f>
        <v>0</v>
      </c>
      <c r="BD174" s="86">
        <f>IFERROR(VLOOKUP($B174&amp;$D$1,[22]db!$D:$Y,COLUMNS([22]db!$D:X),0),0)</f>
        <v>0</v>
      </c>
      <c r="BE174" s="86">
        <f>IFERROR(VLOOKUP($B174&amp;$D$1,[22]db!$D:Y,COLUMNS([22]db!$D:Y),0),0)</f>
        <v>0</v>
      </c>
      <c r="BF174" s="86">
        <f>IFERROR(VLOOKUP($B174&amp;$D$1,[22]db!$D:Z,COLUMNS([22]db!$D:Z),0),0)</f>
        <v>0</v>
      </c>
      <c r="BG174" s="86">
        <f>IFERROR(VLOOKUP($B174&amp;$D$1,[22]db!$D:AA,COLUMNS([22]db!$D:AA),0),0)</f>
        <v>0</v>
      </c>
      <c r="BH174" s="86">
        <f>IFERROR(VLOOKUP($B174&amp;$D$1,[22]db!$D:AB,COLUMNS([22]db!$D:AB),0),0)</f>
        <v>0</v>
      </c>
      <c r="BI174" s="86">
        <f>IFERROR(VLOOKUP($B174&amp;$D$1,[22]db!$D:AC,COLUMNS([22]db!$D:AC),0),0)</f>
        <v>0</v>
      </c>
      <c r="BJ174" s="86">
        <f>IFERROR(VLOOKUP($B174&amp;$D$1,[22]db!$D:AD,COLUMNS([22]db!$D:AD),0),0)</f>
        <v>0</v>
      </c>
      <c r="BK174" s="86">
        <f>IFERROR(VLOOKUP($B174&amp;$D$1,[22]db!$D:AE,COLUMNS([22]db!$D:AE),0),0)</f>
        <v>0</v>
      </c>
      <c r="BL174" s="86">
        <f>IFERROR(VLOOKUP($B174&amp;$D$1,[22]db!$D:AF,COLUMNS([22]db!$D:AF),0),0)</f>
        <v>0</v>
      </c>
      <c r="BM174" s="86">
        <f>IFERROR(VLOOKUP($B174&amp;$D$1,[22]db!$D:AG,COLUMNS([22]db!$D:AG),0),0)</f>
        <v>0</v>
      </c>
      <c r="BN174" s="86">
        <f>IFERROR(VLOOKUP($B174&amp;$D$1,[22]db!$D:AH,COLUMNS([22]db!$D:AH),0),0)</f>
        <v>0</v>
      </c>
      <c r="BO174" s="90">
        <f t="shared" si="39"/>
        <v>0</v>
      </c>
      <c r="BP174" s="90">
        <f>IFERROR(VLOOKUP($B174&amp;$D$1,[22]db!$D:AV,COLUMNS([22]db!$D:AV),0),0)</f>
        <v>0</v>
      </c>
      <c r="BQ174" s="90">
        <f>IFERROR(VLOOKUP($B174&amp;$D$1,[22]db!$D:AW,COLUMNS([22]db!$D:AW),0),0)</f>
        <v>0</v>
      </c>
      <c r="BR174" s="90">
        <f>IFERROR(VLOOKUP($B174&amp;$D$1,[22]db!$D:AX,COLUMNS([22]db!$D:AX),0),0)</f>
        <v>0</v>
      </c>
      <c r="BS174" s="91">
        <f>IFERROR(VLOOKUP($B174&amp;$D$1,[22]db!$D:AM,COLUMNS([22]db!$D:I),0),0)</f>
        <v>0</v>
      </c>
      <c r="BU174" s="86" t="e">
        <f>IFERROR(VLOOKUP($B174&amp;$C$1,[22]db!$D:$Y,COLUMNS([22]db!$D:J),0),0)+IF($AG174="sim",VLOOKUP($B174,'[22]Ajuste PR - Ibura E LVE'!$J:$AA,COLUMNS('[22]Ajuste PR - Ibura E LVE'!$J:O),0),0)</f>
        <v>#VALUE!</v>
      </c>
      <c r="BV174" s="86" t="e">
        <f>IFERROR(VLOOKUP($B174&amp;$C$1,[22]db!$D:$Y,COLUMNS([22]db!$D:K),0),0)+IF($AG174="sim",VLOOKUP($B174,'[22]Ajuste PR - Ibura E LVE'!$J:$AA,COLUMNS('[22]Ajuste PR - Ibura E LVE'!$J:P),0),0)</f>
        <v>#VALUE!</v>
      </c>
      <c r="BW174" s="86" t="e">
        <f>IFERROR(VLOOKUP($B174&amp;$C$1,[22]db!$D:$Y,COLUMNS([22]db!$D:L),0),0)+IF($AG174="sim",VLOOKUP($B174,'[22]Ajuste PR - Ibura E LVE'!$J:$AA,COLUMNS('[22]Ajuste PR - Ibura E LVE'!$J:Q),0),0)</f>
        <v>#VALUE!</v>
      </c>
      <c r="BX174" s="86" t="e">
        <f>IFERROR(VLOOKUP($B174&amp;$C$1,[22]db!$D:$Y,COLUMNS([22]db!$D:M),0),0)+IF($AG174="sim",VLOOKUP($B174,'[22]Ajuste PR - Ibura E LVE'!$J:$AA,COLUMNS('[22]Ajuste PR - Ibura E LVE'!$J:R),0),0)</f>
        <v>#VALUE!</v>
      </c>
      <c r="BY174" s="86" t="e">
        <f>IFERROR(VLOOKUP($B174&amp;$C$1,[22]db!$D:$Y,COLUMNS([22]db!$D:N),0),0)+IF($AG174="sim",VLOOKUP($B174,'[22]Ajuste PR - Ibura E LVE'!$J:$AA,COLUMNS('[22]Ajuste PR - Ibura E LVE'!$J:S),0),0)</f>
        <v>#VALUE!</v>
      </c>
      <c r="BZ174" s="86" t="e">
        <f>IFERROR(VLOOKUP($B174&amp;$C$1,[22]db!$D:$Y,COLUMNS([22]db!$D:O),0),0)+IF($AG174="sim",VLOOKUP($B174,'[22]Ajuste PR - Ibura E LVE'!$J:$AA,COLUMNS('[22]Ajuste PR - Ibura E LVE'!$J:T),0),0)</f>
        <v>#VALUE!</v>
      </c>
      <c r="CA174" s="86" t="e">
        <f>IFERROR(VLOOKUP($B174&amp;$C$1,[22]db!$D:$Y,COLUMNS([22]db!$D:P),0),0)+IF($AG174="sim",VLOOKUP($B174,'[22]Ajuste PR - Ibura E LVE'!$J:$AA,COLUMNS('[22]Ajuste PR - Ibura E LVE'!$J:U),0),0)</f>
        <v>#VALUE!</v>
      </c>
      <c r="CB174" s="86" t="e">
        <f>IFERROR(VLOOKUP($B174&amp;$C$1,[22]db!$D:$Y,COLUMNS([22]db!$D:Q),0),0)+IF($AG174="sim",VLOOKUP($B174,'[22]Ajuste PR - Ibura E LVE'!$J:$AA,COLUMNS('[22]Ajuste PR - Ibura E LVE'!$J:V),0),0)</f>
        <v>#VALUE!</v>
      </c>
      <c r="CC174" s="86" t="e">
        <f>IFERROR(VLOOKUP($B174&amp;$C$1,[22]db!$D:$Y,COLUMNS([22]db!$D:R),0),0)+IF($AG174="sim",VLOOKUP($B174,'[22]Ajuste PR - Ibura E LVE'!$J:$AA,COLUMNS('[22]Ajuste PR - Ibura E LVE'!$J:W),0),0)</f>
        <v>#VALUE!</v>
      </c>
      <c r="CD174" s="86" t="e">
        <f>IFERROR(VLOOKUP($B174&amp;$C$1,[22]db!$D:$Y,COLUMNS([22]db!$D:S),0),0)+IF($AG174="sim",VLOOKUP($B174,'[22]Ajuste PR - Ibura E LVE'!$J:$AA,COLUMNS('[22]Ajuste PR - Ibura E LVE'!$J:X),0),0)</f>
        <v>#VALUE!</v>
      </c>
      <c r="CE174" s="86" t="e">
        <f>IFERROR(VLOOKUP($B174&amp;$C$1,[22]db!$D:$Y,COLUMNS([22]db!$D:T),0),0)+IF($AG174="sim",VLOOKUP($B174,'[22]Ajuste PR - Ibura E LVE'!$J:$AA,COLUMNS('[22]Ajuste PR - Ibura E LVE'!$J:Y),0),0)</f>
        <v>#VALUE!</v>
      </c>
      <c r="CF174" s="86" t="e">
        <f>IFERROR(VLOOKUP($B174&amp;$C$1,[22]db!$D:$Y,COLUMNS([22]db!$D:U),0),0)+IF($AG174="sim",VLOOKUP($B174,'[22]Ajuste PR - Ibura E LVE'!$J:$AA,COLUMNS('[22]Ajuste PR - Ibura E LVE'!$J:Z),0),0)</f>
        <v>#VALUE!</v>
      </c>
      <c r="CG174" s="89" t="e">
        <f t="shared" si="40"/>
        <v>#VALUE!</v>
      </c>
      <c r="CH174" s="86">
        <f>IFERROR(VLOOKUP($B174&amp;$C$1,[22]db!$D:$Y,COLUMNS([22]db!$D:W),0),0)</f>
        <v>0</v>
      </c>
      <c r="CI174" s="86">
        <f>IFERROR(VLOOKUP($B174&amp;$C$1,[22]db!$D:Y,COLUMNS([22]db!$D:X),0),0)</f>
        <v>0</v>
      </c>
      <c r="CJ174" s="86">
        <f>IFERROR(VLOOKUP($B174&amp;$C$1,[22]db!$D:Z,COLUMNS([22]db!$D:Y),0),0)</f>
        <v>0</v>
      </c>
      <c r="CK174" s="86">
        <f>IFERROR(VLOOKUP($B174&amp;$C$1,[22]db!$D:AA,COLUMNS([22]db!$D:Z),0),0)</f>
        <v>0</v>
      </c>
      <c r="CL174" s="86">
        <f>IFERROR(VLOOKUP($B174&amp;$C$1,[22]db!$D:AB,COLUMNS([22]db!$D:AA),0),0)</f>
        <v>0</v>
      </c>
      <c r="CM174" s="86">
        <f>IFERROR(VLOOKUP($B174&amp;$C$1,[22]db!$D:AC,COLUMNS([22]db!$D:AB),0),0)</f>
        <v>0</v>
      </c>
      <c r="CN174" s="86">
        <f>IFERROR(VLOOKUP($B174&amp;$C$1,[22]db!$D:AD,COLUMNS([22]db!$D:AC),0),0)</f>
        <v>0</v>
      </c>
      <c r="CO174" s="86">
        <f>IFERROR(VLOOKUP($B174&amp;$C$1,[22]db!$D:AE,COLUMNS([22]db!$D:AD),0),0)</f>
        <v>0</v>
      </c>
      <c r="CP174" s="86">
        <f>IFERROR(VLOOKUP($B174&amp;$C$1,[22]db!$D:AF,COLUMNS([22]db!$D:AE),0),0)</f>
        <v>0</v>
      </c>
      <c r="CQ174" s="86">
        <f>IFERROR(VLOOKUP($B174&amp;$C$1,[22]db!$D:AG,COLUMNS([22]db!$D:AF),0),0)</f>
        <v>0</v>
      </c>
      <c r="CR174" s="86">
        <f>IFERROR(VLOOKUP($B174&amp;$C$1,[22]db!$D:AH,COLUMNS([22]db!$D:AG),0),0)</f>
        <v>0</v>
      </c>
      <c r="CS174" s="86">
        <f>IFERROR(VLOOKUP($B174&amp;$C$1,[22]db!$D:AI,COLUMNS([22]db!$D:AH),0),0)</f>
        <v>0</v>
      </c>
      <c r="CT174" s="90">
        <f t="shared" si="41"/>
        <v>0</v>
      </c>
      <c r="CU174" s="90">
        <f>IFERROR(VLOOKUP($B174&amp;$C$1,[22]db!$D:AV,COLUMNS([22]db!$D:AV),0),0)</f>
        <v>0</v>
      </c>
      <c r="CV174" s="90">
        <f>IFERROR(VLOOKUP($B174&amp;$C$1,[22]db!$D:AW,COLUMNS([22]db!$D:AW),0),0)</f>
        <v>0</v>
      </c>
      <c r="CW174" s="90">
        <f>IFERROR(VLOOKUP($B174&amp;$C$1,[22]db!$D:AX,COLUMNS([22]db!$D:AX),0),0)</f>
        <v>0</v>
      </c>
      <c r="CX174" s="91">
        <f>IFERROR(VLOOKUP($B174&amp;$C$1,[22]db!$D:AN,COLUMNS([22]db!$D:I),0),0)</f>
        <v>0</v>
      </c>
      <c r="CZ174" s="86">
        <f>IFERROR(VLOOKUP($B174&amp;"EBITDA Gerencial",[22]db!$D:Y,COLUMNS([22]db!$D:J),0),0)</f>
        <v>0</v>
      </c>
      <c r="DA174" s="86">
        <f>IFERROR(VLOOKUP($B174&amp;"EBITDA Gerencial",[22]db!$D:Z,COLUMNS([22]db!$D:K),0),0)</f>
        <v>0</v>
      </c>
      <c r="DB174" s="86">
        <f>IFERROR(VLOOKUP($B174&amp;"EBITDA Gerencial",[22]db!$D:AA,COLUMNS([22]db!$D:L),0),0)</f>
        <v>0</v>
      </c>
      <c r="DC174" s="86">
        <f>IFERROR(VLOOKUP($B174&amp;"EBITDA Gerencial",[22]db!$D:AB,COLUMNS([22]db!$D:M),0),0)</f>
        <v>0</v>
      </c>
      <c r="DD174" s="86">
        <f>IFERROR(VLOOKUP($B174&amp;"EBITDA Gerencial",[22]db!$D:AC,COLUMNS([22]db!$D:N),0),0)</f>
        <v>0</v>
      </c>
      <c r="DE174" s="86">
        <f>IFERROR(VLOOKUP($B174&amp;"EBITDA Gerencial",[22]db!$D:AD,COLUMNS([22]db!$D:O),0),0)</f>
        <v>0</v>
      </c>
      <c r="DF174" s="86">
        <f>IFERROR(VLOOKUP($B174&amp;"EBITDA Gerencial",[22]db!$D:AE,COLUMNS([22]db!$D:P),0),0)</f>
        <v>0</v>
      </c>
      <c r="DG174" s="86">
        <f>IFERROR(VLOOKUP($B174&amp;"EBITDA Gerencial",[22]db!$D:AF,COLUMNS([22]db!$D:Q),0),0)</f>
        <v>0</v>
      </c>
      <c r="DH174" s="86">
        <f>IFERROR(VLOOKUP($B174&amp;"EBITDA Gerencial",[22]db!$D:AG,COLUMNS([22]db!$D:R),0),0)</f>
        <v>0</v>
      </c>
      <c r="DI174" s="86">
        <f>IFERROR(VLOOKUP($B174&amp;"EBITDA Gerencial",[22]db!$D:AH,COLUMNS([22]db!$D:S),0),0)</f>
        <v>0</v>
      </c>
      <c r="DJ174" s="86">
        <f>IFERROR(VLOOKUP($B174&amp;"EBITDA Gerencial",[22]db!$D:AI,COLUMNS([22]db!$D:T),0),0)</f>
        <v>0</v>
      </c>
      <c r="DK174" s="86">
        <f>IFERROR(VLOOKUP($B174&amp;"EBITDA Gerencial",[22]db!$D:AJ,COLUMNS([22]db!$D:U),0),0)</f>
        <v>0</v>
      </c>
      <c r="DL174" s="89">
        <f t="shared" si="42"/>
        <v>0</v>
      </c>
      <c r="DM174" s="86">
        <f>IFERROR(VLOOKUP($B174&amp;"EBITDA Gerencial",[22]db!$D:AL,COLUMNS([22]db!$D:W),0),0)</f>
        <v>0</v>
      </c>
      <c r="DN174" s="86">
        <f>IFERROR(VLOOKUP($B174&amp;"EBITDA Gerencial",[22]db!$D:AM,COLUMNS([22]db!$D:X),0),0)</f>
        <v>0</v>
      </c>
      <c r="DO174" s="86">
        <f>IFERROR(VLOOKUP($B174&amp;"EBITDA Gerencial",[22]db!$D:AN,COLUMNS([22]db!$D:Y),0),0)</f>
        <v>0</v>
      </c>
      <c r="DP174" s="86">
        <f>IFERROR(VLOOKUP($B174&amp;"EBITDA Gerencial",[22]db!$D:AO,COLUMNS([22]db!$D:Z),0),0)</f>
        <v>0</v>
      </c>
      <c r="DQ174" s="86">
        <f>IFERROR(VLOOKUP($B174&amp;"EBITDA Gerencial",[22]db!$D:AP,COLUMNS([22]db!$D:AA),0),0)</f>
        <v>0</v>
      </c>
      <c r="DR174" s="86">
        <f>IFERROR(VLOOKUP($B174&amp;"EBITDA Gerencial",[22]db!$D:AQ,COLUMNS([22]db!$D:AB),0),0)</f>
        <v>0</v>
      </c>
      <c r="DS174" s="86">
        <f>IFERROR(VLOOKUP($B174&amp;"EBITDA Gerencial",[22]db!$D:AR,COLUMNS([22]db!$D:AC),0),0)</f>
        <v>0</v>
      </c>
      <c r="DT174" s="86">
        <f>IFERROR(VLOOKUP($B174&amp;"EBITDA Gerencial",[22]db!$D:AS,COLUMNS([22]db!$D:AD),0),0)</f>
        <v>0</v>
      </c>
      <c r="DU174" s="86">
        <f>IFERROR(VLOOKUP($B174&amp;"EBITDA Gerencial",[22]db!$D:AT,COLUMNS([22]db!$D:AE),0),0)</f>
        <v>0</v>
      </c>
      <c r="DV174" s="86">
        <f>IFERROR(VLOOKUP($B174&amp;"EBITDA Gerencial",[22]db!$D:AU,COLUMNS([22]db!$D:AF),0),0)</f>
        <v>0</v>
      </c>
      <c r="DW174" s="86">
        <f>IFERROR(VLOOKUP($B174&amp;"EBITDA Gerencial",[22]db!$D:AV,COLUMNS([22]db!$D:AG),0),0)</f>
        <v>0</v>
      </c>
      <c r="DX174" s="86">
        <f>IFERROR(VLOOKUP($B174&amp;"EBITDA Gerencial",[22]db!$D:AW,COLUMNS([22]db!$D:AH),0),0)</f>
        <v>0</v>
      </c>
      <c r="DY174" s="90">
        <f t="shared" si="43"/>
        <v>0</v>
      </c>
      <c r="DZ174" s="90">
        <f>IFERROR(VLOOKUP($B174&amp;"Ebitda Gerencial",[22]db!$D:AV,COLUMNS([22]db!$D:AV),0),0)</f>
        <v>0</v>
      </c>
      <c r="EA174" s="90">
        <f>IFERROR(VLOOKUP($B174&amp;"Ebitda Gerencial",[22]db!$D:AW,COLUMNS([22]db!$D:AW),0),0)</f>
        <v>0</v>
      </c>
      <c r="EB174" s="90">
        <f>IFERROR(VLOOKUP($B174&amp;"Ebitda Gerencial",[22]db!$D:AX,COLUMNS([22]db!$D:AX),0),0)</f>
        <v>0</v>
      </c>
      <c r="EC174" s="90">
        <f>IFERROR(VLOOKUP($B174&amp;"Ebitda Gerencial",[22]db!$D:AY,COLUMNS([22]db!$D:AY),0),0)</f>
        <v>0</v>
      </c>
      <c r="EE174" s="92">
        <f>IFERROR(IF($L174="Pequeno Porte",IF('[22]Resumo Projetos 2020'!$C$7="Capex Financeiro",$Q174,$N174),0),0)</f>
        <v>0</v>
      </c>
      <c r="EF174" s="92">
        <f>IFERROR(IF($L174="Continuidade Operacional",IF('[22]Resumo Projetos 2020'!$C$7="Capex Financeiro",$Q174,$N174),0),0)</f>
        <v>0</v>
      </c>
      <c r="EG174" s="92">
        <f>IFERROR(IF($L174="Projetos Engenharia",IF('[22]Resumo Projetos 2020'!$C$7="Capex Financeiro",$Q174,$N174),0),0)</f>
        <v>0</v>
      </c>
      <c r="EH174" s="92">
        <f>IFERROR(IF(OR($L174="Crescimento Vegetativo Água",$L174="Crescimento Vegetativo Esgoto"),IF('[22]Resumo Projetos 2020'!$C$7="Capex Financeiro",$Q174,$N174),0),0)</f>
        <v>0</v>
      </c>
      <c r="EI174" s="92">
        <f>IFERROR(IF($L174="Fiscalização",IF('[22]Resumo Projetos 2020'!$C$7="Capex Financeiro",$Q174,$N174),0)+IF($L174="Corte e Religação",IF('[22]Resumo Projetos 2020'!$C$7="Capex Financeiro",$Q174,$N174),0),0)</f>
        <v>0</v>
      </c>
      <c r="EJ174" s="92">
        <f>IFERROR(IF($L174="Manutenção de Valor",IF('[22]Resumo Projetos 2020'!$C$7="Capex Financeiro",$Q174,$N174),0),0)</f>
        <v>0</v>
      </c>
      <c r="EK174" s="92">
        <f>IFERROR(IF($L174="Geração de Valor",IF('[22]Resumo Projetos 2020'!$C$7="Capex Financeiro",$Q174,$N174),0),0)</f>
        <v>0</v>
      </c>
      <c r="EL174" s="93" t="e">
        <f t="shared" si="48"/>
        <v>#VALUE!</v>
      </c>
      <c r="EM174" s="92">
        <f>IFERROR(IF($L174="Pequeno Porte",IF('[22]Resumo Projetos 2021'!$C$7="Capex Financeiro",$R174,$O174),0),0)</f>
        <v>0</v>
      </c>
      <c r="EN174" s="92">
        <f>IFERROR(IF($L174="Continuidade Operacional",IF('[22]Resumo Projetos 2021'!$C$7="Capex Financeiro",$R174,$O174),0),0)</f>
        <v>0</v>
      </c>
      <c r="EO174" s="92">
        <f>IFERROR(IF($L174="Projetos Engenharia",IF('[22]Resumo Projetos 2021'!$C$7="Capex Financeiro",$R174,$O174),0),0)</f>
        <v>0</v>
      </c>
      <c r="EP174" s="92">
        <f>IFERROR(IF(OR($L174="Crescimento Vegetativo Água",$L174="Crescimento Vegetativo Esgoto"),IF('[22]Resumo Projetos 2021'!$C$7="Capex Financeiro",$R174,$O174),0),0)</f>
        <v>0</v>
      </c>
      <c r="EQ174" s="92">
        <f>IFERROR(IF($L174="Fiscalização",IF('[22]Resumo Projetos 2021'!$C$7="Capex Financeiro",$R174,$O174),0)+IF($L174="Corte e Religação",IF('[22]Resumo Projetos 2021'!$C$7="Capex Financeiro",$R174,$O174),0),0)</f>
        <v>0</v>
      </c>
      <c r="ER174" s="92">
        <f>IFERROR(IF($L174="Manutenção de Valor",IF('[22]Resumo Projetos 2021'!$C$7="Capex Financeiro",$R174,$O174),0),0)</f>
        <v>0</v>
      </c>
      <c r="ES174" s="92">
        <f>IFERROR(IF($L174="Geração de Valor",IF('[22]Resumo Projetos 2021'!$C$7="Capex Financeiro",$R174,$O174),0),0)</f>
        <v>0</v>
      </c>
      <c r="ET174" s="94"/>
      <c r="EU174" s="95"/>
      <c r="EV174" s="92" t="e">
        <f t="shared" si="44"/>
        <v>#VALUE!</v>
      </c>
      <c r="EW174" s="92" t="e">
        <f t="shared" si="45"/>
        <v>#VALUE!</v>
      </c>
      <c r="FF174" s="31">
        <f>DL174-IFERROR(VLOOKUP($B174,#REF!,COLUMNS($B:DL),0),0)</f>
        <v>0</v>
      </c>
      <c r="FG174" s="31">
        <f>DY174-IFERROR(VLOOKUP($B174&amp;"Ebitda Gerencial",#REF!,COLUMNS(#REF!),0),0)</f>
        <v>0</v>
      </c>
      <c r="FH174" s="31">
        <f>DZ174-IFERROR(VLOOKUP($B174&amp;"Ebitda Gerencial",#REF!,COLUMNS(#REF!),0),0)</f>
        <v>0</v>
      </c>
    </row>
    <row r="175" spans="1:164" ht="45" customHeight="1" x14ac:dyDescent="0.25">
      <c r="A175">
        <f t="shared" si="46"/>
        <v>168</v>
      </c>
      <c r="B175" s="77" t="e">
        <f>VLOOKUP(A175,[22]db!A:C,3,0)</f>
        <v>#N/A</v>
      </c>
      <c r="C175" s="78" t="str">
        <f t="shared" si="35"/>
        <v/>
      </c>
      <c r="D175" s="78" t="e">
        <f>VLOOKUP(IF(F175="Águas de Manaus Consolidado","Águas de Manaus",F175)&amp;G175,[22]db!C:E,COLUMNS([22]db!C:E),0)</f>
        <v>#N/A</v>
      </c>
      <c r="E175" s="79" t="e">
        <f>VLOOKUP(IF(F175="Águas de Manaus Consolidado","Águas de Manaus",F175),[22]deparaV2!H:L,COLUMNS([22]deparaV2!H:L),0)</f>
        <v>#N/A</v>
      </c>
      <c r="F175" s="80">
        <f>IFERROR(VLOOKUP($A175,[22]db!$A:$G,COLUMNS([22]db!$A:F),0),0)</f>
        <v>0</v>
      </c>
      <c r="G175" s="78">
        <f>IFERROR(VLOOKUP($A175,[22]db!$A:$G,COLUMNS([22]db!$A:G),0),0)</f>
        <v>0</v>
      </c>
      <c r="H175" s="79" t="str">
        <f>IFERROR(VLOOKUP($B175,'[22]cpx0.10'!A:J,COLUMNS('[22]cpx0.10'!A:E),0),IF(G175="Projeto 999","Outros Lançamentos",""))</f>
        <v/>
      </c>
      <c r="I175" s="79" t="str">
        <f>IFERROR(VLOOKUP(B175,'[22]cpx0.10'!A:L,COLUMNS('[22]cpx0.10'!A:L),0),"")</f>
        <v/>
      </c>
      <c r="J175" s="78" t="str">
        <f>IFERROR(VLOOKUP($B175,'[22]cpx0.10'!A:J,COLUMNS('[22]cpx0.10'!A:D),0),IF(G175="Projeto 999","Outros Projetos",""))</f>
        <v/>
      </c>
      <c r="K175" s="78"/>
      <c r="L175" s="78" t="str">
        <f>IF(G175="Projeto 999","Manutenção de Valor",IFERROR(IF(IF(VLOOKUP($J175,[22]deparaV2!$D$13:$E$29,2,0)="sim",IF(VLOOKUP($B175&amp;"Total de Investimentos - Caixa",[22]db!$D:$CM,COLUMNS([22]db!$D:$CL),0)=1,"Pequeno Porte",VLOOKUP($B175&amp;"Total de Investimentos - Caixa",[22]db!$D:$CS,COLUMNS([22]db!$D:$CN),0)),J175)=0,"Manutenção de valor",IF(VLOOKUP($J175,[22]deparaV2!$D$13:$E$29,2,0)="sim",IF(VLOOKUP($B175&amp;"Total de Investimentos - Caixa",[22]db!$D:$CM,COLUMNS([22]db!$D:$CL),0)=1,"Pequeno Porte",VLOOKUP($B175&amp;"Total de Investimentos - Caixa",[22]db!$D:$CS,COLUMNS([22]db!$D:$CN),0)),J175)),IFERROR(IF(IF(VLOOKUP($J175,[22]deparaV2!$D$13:$E$29,2,0)="sim",IF(VLOOKUP($B175&amp;"Total de Investimentos",[22]db!$D:$CM,COLUMNS([22]db!$D:$CL),0)=1,"Pequeno Porte",VLOOKUP($B175&amp;"Total de Investimentos",[22]db!$D:$CS,COLUMNS([22]db!$D:$CN),0)),J175)=0,"Manutenção de valor",IF(VLOOKUP($J175,[22]deparaV2!$D$13:$E$29,2,0)="sim",IF(VLOOKUP($B175&amp;"Total de Investimentos",[22]db!$D:$CM,COLUMNS([22]db!$D:$CL),0)=1,"Pequeno Porte",VLOOKUP($B175&amp;"Total de Investimentos",[22]db!$D:$CS,COLUMNS([22]db!$D:$CN),0)),J175)),"")))</f>
        <v/>
      </c>
      <c r="M175" s="81" t="s">
        <v>89</v>
      </c>
      <c r="N175" s="82">
        <f>IFERROR(-VLOOKUP($B175&amp;$D$1,[22]db!$D:$CI,MATCH($H$1,[22]db!$D$5:$CI$5,0),0),0)+AH175</f>
        <v>0</v>
      </c>
      <c r="O175" s="82">
        <f>IFERROR(-VLOOKUP($B175&amp;$D$1,[22]db!$D:$CI,MATCH($H$1+1,[22]db!$D$5:$CI$5,0),0)*(1-Y175),0)+AH175</f>
        <v>0</v>
      </c>
      <c r="P175" s="83" t="e">
        <f t="shared" si="36"/>
        <v>#VALUE!</v>
      </c>
      <c r="Q175" s="82">
        <f>IFERROR(-VLOOKUP($B175&amp;$C$1,[22]db!$D:$CI,MATCH($H$1,[22]db!$D$5:$CI$5,0),0),0)+AH175</f>
        <v>0</v>
      </c>
      <c r="R175" s="82">
        <f>IFERROR(-VLOOKUP($B175&amp;$C$1,[22]db!$D:$CI,MATCH($H$1+1,[22]db!$D$5:$CI$5,0),0)*(1-Y175),0)+AH175</f>
        <v>0</v>
      </c>
      <c r="S175" s="82"/>
      <c r="T175" s="82">
        <f>IFERROR(VLOOKUP($B175&amp;"EBITDA Gerencial",[22]db!$D:$AI,MATCH($H$1,[22]db!$D$5:$CI$5,0),0),0)</f>
        <v>0</v>
      </c>
      <c r="U175" s="82">
        <f>IFERROR(VLOOKUP($B175&amp;"EBITDA Gerencial",[22]db!$D:$AI,MATCH($H$1+1,[22]db!$D$5:$CI$5,0),0),0)</f>
        <v>0</v>
      </c>
      <c r="V175" s="82">
        <f>IFERROR(VLOOKUP($B175,[22]Fluxos!$B:$F,COLUMNS([22]Fluxos!$B:E),0),0)</f>
        <v>0</v>
      </c>
      <c r="W175" s="84">
        <f>IFERROR(VLOOKUP($B175,[22]Fluxos!$B:$I,COLUMNS([22]Fluxos!$B:I),0),0)</f>
        <v>0</v>
      </c>
      <c r="X175" s="84"/>
      <c r="Y175" s="174"/>
      <c r="Z175" s="175"/>
      <c r="AA175" s="85" t="s">
        <v>90</v>
      </c>
      <c r="AC175" s="86" t="e">
        <f t="shared" si="37"/>
        <v>#VALUE!</v>
      </c>
      <c r="AD175" s="87" t="e">
        <f>SUMIFS('[22]Realizado por ano PEP'!$G:$G,'[22]Realizado por ano PEP'!$B:$B,'5. Projetos Capex'!$B175)+SUMIFS('[22]Realizado por ano PEP'!$H:$H,'[22]Realizado por ano PEP'!$B:$B,'5. Projetos Capex'!$B175)</f>
        <v>#VALUE!</v>
      </c>
      <c r="AE175" s="87" t="e">
        <f>SUMIFS('[22]Realizado por ano PEP'!$F:$F,'[22]Realizado por ano PEP'!$B:$B,'5. Projetos Capex'!$B175)+SUMIFS('[22]Realizado por ano PEP'!$E:$E,'[22]Realizado por ano PEP'!$B:$B,'5. Projetos Capex'!$B175)</f>
        <v>#VALUE!</v>
      </c>
      <c r="AF175">
        <f t="shared" si="47"/>
        <v>0</v>
      </c>
      <c r="AG175" s="85" t="e">
        <f>IF(COUNTIF('[22]Ajuste PR - Ibura E LVE'!$J$5:$J$487,'5. Projetos Capex'!$B175)&lt;&gt;0,"Sim","Não")</f>
        <v>#VALUE!</v>
      </c>
      <c r="AH175" s="90">
        <f>IFERROR(-VLOOKUP(B175,'[22]Ajuste PR - Ibura E LVE'!$J:$N,COLUMNS('[22]Ajuste PR - Ibura E LVE'!J:N),0),0)</f>
        <v>0</v>
      </c>
      <c r="AJ175" s="88" t="e">
        <f>VLOOKUP($B175,'[22]cpx0.10'!$A:$J,COLUMNS(A:J),0)</f>
        <v>#N/A</v>
      </c>
      <c r="AK175" s="88" t="e">
        <f>VLOOKUP($B175,'[22]cpx0.10'!$A:$H,COLUMNS('[22]cpx0.10'!$A:G),0)</f>
        <v>#N/A</v>
      </c>
      <c r="AL175" s="87" t="e">
        <f>VLOOKUP($B175,'[22]cpx0.10'!$A:$H,COLUMNS('[22]cpx0.10'!$A:H),0)</f>
        <v>#N/A</v>
      </c>
      <c r="AP175" s="86" t="e">
        <f>IFERROR(VLOOKUP($B175&amp;$D$1,[22]db!$D:$Y,COLUMNS([22]db!$D:J),0),0)+IF($AG175="sim",VLOOKUP($B175,'[22]Ajuste PR - Ibura E LVE'!$J:$AA,COLUMNS('[22]Ajuste PR - Ibura E LVE'!$J:O),0),0)</f>
        <v>#VALUE!</v>
      </c>
      <c r="AQ175" s="86" t="e">
        <f>IFERROR(VLOOKUP($B175&amp;$D$1,[22]db!$D:$Y,COLUMNS([22]db!$D:K),0),0)+IF($AG175="sim",VLOOKUP($B175,'[22]Ajuste PR - Ibura E LVE'!$J:$AA,COLUMNS('[22]Ajuste PR - Ibura E LVE'!$J:P),0),0)</f>
        <v>#VALUE!</v>
      </c>
      <c r="AR175" s="86" t="e">
        <f>IFERROR(VLOOKUP($B175&amp;$D$1,[22]db!$D:$Y,COLUMNS([22]db!$D:L),0),0)+IF($AG175="sim",VLOOKUP($B175,'[22]Ajuste PR - Ibura E LVE'!$J:$AA,COLUMNS('[22]Ajuste PR - Ibura E LVE'!$J:Q),0),0)</f>
        <v>#VALUE!</v>
      </c>
      <c r="AS175" s="86" t="e">
        <f>IFERROR(VLOOKUP($B175&amp;$D$1,[22]db!$D:$Y,COLUMNS([22]db!$D:M),0),0)+IF($AG175="sim",VLOOKUP($B175,'[22]Ajuste PR - Ibura E LVE'!$J:$AA,COLUMNS('[22]Ajuste PR - Ibura E LVE'!$J:R),0),0)</f>
        <v>#VALUE!</v>
      </c>
      <c r="AT175" s="86" t="e">
        <f>IFERROR(VLOOKUP($B175&amp;$D$1,[22]db!$D:$Y,COLUMNS([22]db!$D:N),0),0)+IF($AG175="sim",VLOOKUP($B175,'[22]Ajuste PR - Ibura E LVE'!$J:$AA,COLUMNS('[22]Ajuste PR - Ibura E LVE'!$J:S),0),0)</f>
        <v>#VALUE!</v>
      </c>
      <c r="AU175" s="86" t="e">
        <f>IFERROR(VLOOKUP($B175&amp;$D$1,[22]db!$D:$Y,COLUMNS([22]db!$D:O),0),0)+IF($AG175="sim",VLOOKUP($B175,'[22]Ajuste PR - Ibura E LVE'!$J:$AA,COLUMNS('[22]Ajuste PR - Ibura E LVE'!$J:T),0),0)</f>
        <v>#VALUE!</v>
      </c>
      <c r="AV175" s="86" t="e">
        <f>IFERROR(VLOOKUP($B175&amp;$D$1,[22]db!$D:$Y,COLUMNS([22]db!$D:P),0),0)+IF($AG175="sim",VLOOKUP($B175,'[22]Ajuste PR - Ibura E LVE'!$J:$AA,COLUMNS('[22]Ajuste PR - Ibura E LVE'!$J:U),0),0)</f>
        <v>#VALUE!</v>
      </c>
      <c r="AW175" s="86" t="e">
        <f>IFERROR(VLOOKUP($B175&amp;$D$1,[22]db!$D:$Y,COLUMNS([22]db!$D:Q),0),0)+IF($AG175="sim",VLOOKUP($B175,'[22]Ajuste PR - Ibura E LVE'!$J:$AA,COLUMNS('[22]Ajuste PR - Ibura E LVE'!$J:V),0),0)</f>
        <v>#VALUE!</v>
      </c>
      <c r="AX175" s="86" t="e">
        <f>IFERROR(VLOOKUP($B175&amp;$D$1,[22]db!$D:$Y,COLUMNS([22]db!$D:R),0),0)+IF($AG175="sim",VLOOKUP($B175,'[22]Ajuste PR - Ibura E LVE'!$J:$AA,COLUMNS('[22]Ajuste PR - Ibura E LVE'!$J:W),0),0)</f>
        <v>#VALUE!</v>
      </c>
      <c r="AY175" s="86" t="e">
        <f>IFERROR(VLOOKUP($B175&amp;$D$1,[22]db!$D:$Y,COLUMNS([22]db!$D:S),0),0)+IF($AG175="sim",VLOOKUP($B175,'[22]Ajuste PR - Ibura E LVE'!$J:$AA,COLUMNS('[22]Ajuste PR - Ibura E LVE'!$J:X),0),0)</f>
        <v>#VALUE!</v>
      </c>
      <c r="AZ175" s="86" t="e">
        <f>IFERROR(VLOOKUP($B175&amp;$D$1,[22]db!$D:$Y,COLUMNS([22]db!$D:T),0),0)+IF($AG175="sim",VLOOKUP($B175,'[22]Ajuste PR - Ibura E LVE'!$J:$AA,COLUMNS('[22]Ajuste PR - Ibura E LVE'!$J:Y),0),0)</f>
        <v>#VALUE!</v>
      </c>
      <c r="BA175" s="86" t="e">
        <f>IFERROR(VLOOKUP($B175&amp;$D$1,[22]db!$D:$Y,COLUMNS([22]db!$D:U),0),0)+IF($AG175="sim",VLOOKUP($B175,'[22]Ajuste PR - Ibura E LVE'!$J:$AA,COLUMNS('[22]Ajuste PR - Ibura E LVE'!$J:Z),0),0)</f>
        <v>#VALUE!</v>
      </c>
      <c r="BB175" s="89" t="e">
        <f t="shared" si="38"/>
        <v>#VALUE!</v>
      </c>
      <c r="BC175" s="86">
        <f>IFERROR(VLOOKUP($B175&amp;$D$1,[22]db!$D:$Y,COLUMNS([22]db!$D:W),0),0)</f>
        <v>0</v>
      </c>
      <c r="BD175" s="86">
        <f>IFERROR(VLOOKUP($B175&amp;$D$1,[22]db!$D:$Y,COLUMNS([22]db!$D:X),0),0)</f>
        <v>0</v>
      </c>
      <c r="BE175" s="86">
        <f>IFERROR(VLOOKUP($B175&amp;$D$1,[22]db!$D:Y,COLUMNS([22]db!$D:Y),0),0)</f>
        <v>0</v>
      </c>
      <c r="BF175" s="86">
        <f>IFERROR(VLOOKUP($B175&amp;$D$1,[22]db!$D:Z,COLUMNS([22]db!$D:Z),0),0)</f>
        <v>0</v>
      </c>
      <c r="BG175" s="86">
        <f>IFERROR(VLOOKUP($B175&amp;$D$1,[22]db!$D:AA,COLUMNS([22]db!$D:AA),0),0)</f>
        <v>0</v>
      </c>
      <c r="BH175" s="86">
        <f>IFERROR(VLOOKUP($B175&amp;$D$1,[22]db!$D:AB,COLUMNS([22]db!$D:AB),0),0)</f>
        <v>0</v>
      </c>
      <c r="BI175" s="86">
        <f>IFERROR(VLOOKUP($B175&amp;$D$1,[22]db!$D:AC,COLUMNS([22]db!$D:AC),0),0)</f>
        <v>0</v>
      </c>
      <c r="BJ175" s="86">
        <f>IFERROR(VLOOKUP($B175&amp;$D$1,[22]db!$D:AD,COLUMNS([22]db!$D:AD),0),0)</f>
        <v>0</v>
      </c>
      <c r="BK175" s="86">
        <f>IFERROR(VLOOKUP($B175&amp;$D$1,[22]db!$D:AE,COLUMNS([22]db!$D:AE),0),0)</f>
        <v>0</v>
      </c>
      <c r="BL175" s="86">
        <f>IFERROR(VLOOKUP($B175&amp;$D$1,[22]db!$D:AF,COLUMNS([22]db!$D:AF),0),0)</f>
        <v>0</v>
      </c>
      <c r="BM175" s="86">
        <f>IFERROR(VLOOKUP($B175&amp;$D$1,[22]db!$D:AG,COLUMNS([22]db!$D:AG),0),0)</f>
        <v>0</v>
      </c>
      <c r="BN175" s="86">
        <f>IFERROR(VLOOKUP($B175&amp;$D$1,[22]db!$D:AH,COLUMNS([22]db!$D:AH),0),0)</f>
        <v>0</v>
      </c>
      <c r="BO175" s="90">
        <f t="shared" si="39"/>
        <v>0</v>
      </c>
      <c r="BP175" s="90">
        <f>IFERROR(VLOOKUP($B175&amp;$D$1,[22]db!$D:AV,COLUMNS([22]db!$D:AV),0),0)</f>
        <v>0</v>
      </c>
      <c r="BQ175" s="90">
        <f>IFERROR(VLOOKUP($B175&amp;$D$1,[22]db!$D:AW,COLUMNS([22]db!$D:AW),0),0)</f>
        <v>0</v>
      </c>
      <c r="BR175" s="90">
        <f>IFERROR(VLOOKUP($B175&amp;$D$1,[22]db!$D:AX,COLUMNS([22]db!$D:AX),0),0)</f>
        <v>0</v>
      </c>
      <c r="BS175" s="91">
        <f>IFERROR(VLOOKUP($B175&amp;$D$1,[22]db!$D:AM,COLUMNS([22]db!$D:I),0),0)</f>
        <v>0</v>
      </c>
      <c r="BU175" s="86" t="e">
        <f>IFERROR(VLOOKUP($B175&amp;$C$1,[22]db!$D:$Y,COLUMNS([22]db!$D:J),0),0)+IF($AG175="sim",VLOOKUP($B175,'[22]Ajuste PR - Ibura E LVE'!$J:$AA,COLUMNS('[22]Ajuste PR - Ibura E LVE'!$J:O),0),0)</f>
        <v>#VALUE!</v>
      </c>
      <c r="BV175" s="86" t="e">
        <f>IFERROR(VLOOKUP($B175&amp;$C$1,[22]db!$D:$Y,COLUMNS([22]db!$D:K),0),0)+IF($AG175="sim",VLOOKUP($B175,'[22]Ajuste PR - Ibura E LVE'!$J:$AA,COLUMNS('[22]Ajuste PR - Ibura E LVE'!$J:P),0),0)</f>
        <v>#VALUE!</v>
      </c>
      <c r="BW175" s="86" t="e">
        <f>IFERROR(VLOOKUP($B175&amp;$C$1,[22]db!$D:$Y,COLUMNS([22]db!$D:L),0),0)+IF($AG175="sim",VLOOKUP($B175,'[22]Ajuste PR - Ibura E LVE'!$J:$AA,COLUMNS('[22]Ajuste PR - Ibura E LVE'!$J:Q),0),0)</f>
        <v>#VALUE!</v>
      </c>
      <c r="BX175" s="86" t="e">
        <f>IFERROR(VLOOKUP($B175&amp;$C$1,[22]db!$D:$Y,COLUMNS([22]db!$D:M),0),0)+IF($AG175="sim",VLOOKUP($B175,'[22]Ajuste PR - Ibura E LVE'!$J:$AA,COLUMNS('[22]Ajuste PR - Ibura E LVE'!$J:R),0),0)</f>
        <v>#VALUE!</v>
      </c>
      <c r="BY175" s="86" t="e">
        <f>IFERROR(VLOOKUP($B175&amp;$C$1,[22]db!$D:$Y,COLUMNS([22]db!$D:N),0),0)+IF($AG175="sim",VLOOKUP($B175,'[22]Ajuste PR - Ibura E LVE'!$J:$AA,COLUMNS('[22]Ajuste PR - Ibura E LVE'!$J:S),0),0)</f>
        <v>#VALUE!</v>
      </c>
      <c r="BZ175" s="86" t="e">
        <f>IFERROR(VLOOKUP($B175&amp;$C$1,[22]db!$D:$Y,COLUMNS([22]db!$D:O),0),0)+IF($AG175="sim",VLOOKUP($B175,'[22]Ajuste PR - Ibura E LVE'!$J:$AA,COLUMNS('[22]Ajuste PR - Ibura E LVE'!$J:T),0),0)</f>
        <v>#VALUE!</v>
      </c>
      <c r="CA175" s="86" t="e">
        <f>IFERROR(VLOOKUP($B175&amp;$C$1,[22]db!$D:$Y,COLUMNS([22]db!$D:P),0),0)+IF($AG175="sim",VLOOKUP($B175,'[22]Ajuste PR - Ibura E LVE'!$J:$AA,COLUMNS('[22]Ajuste PR - Ibura E LVE'!$J:U),0),0)</f>
        <v>#VALUE!</v>
      </c>
      <c r="CB175" s="86" t="e">
        <f>IFERROR(VLOOKUP($B175&amp;$C$1,[22]db!$D:$Y,COLUMNS([22]db!$D:Q),0),0)+IF($AG175="sim",VLOOKUP($B175,'[22]Ajuste PR - Ibura E LVE'!$J:$AA,COLUMNS('[22]Ajuste PR - Ibura E LVE'!$J:V),0),0)</f>
        <v>#VALUE!</v>
      </c>
      <c r="CC175" s="86" t="e">
        <f>IFERROR(VLOOKUP($B175&amp;$C$1,[22]db!$D:$Y,COLUMNS([22]db!$D:R),0),0)+IF($AG175="sim",VLOOKUP($B175,'[22]Ajuste PR - Ibura E LVE'!$J:$AA,COLUMNS('[22]Ajuste PR - Ibura E LVE'!$J:W),0),0)</f>
        <v>#VALUE!</v>
      </c>
      <c r="CD175" s="86" t="e">
        <f>IFERROR(VLOOKUP($B175&amp;$C$1,[22]db!$D:$Y,COLUMNS([22]db!$D:S),0),0)+IF($AG175="sim",VLOOKUP($B175,'[22]Ajuste PR - Ibura E LVE'!$J:$AA,COLUMNS('[22]Ajuste PR - Ibura E LVE'!$J:X),0),0)</f>
        <v>#VALUE!</v>
      </c>
      <c r="CE175" s="86" t="e">
        <f>IFERROR(VLOOKUP($B175&amp;$C$1,[22]db!$D:$Y,COLUMNS([22]db!$D:T),0),0)+IF($AG175="sim",VLOOKUP($B175,'[22]Ajuste PR - Ibura E LVE'!$J:$AA,COLUMNS('[22]Ajuste PR - Ibura E LVE'!$J:Y),0),0)</f>
        <v>#VALUE!</v>
      </c>
      <c r="CF175" s="86" t="e">
        <f>IFERROR(VLOOKUP($B175&amp;$C$1,[22]db!$D:$Y,COLUMNS([22]db!$D:U),0),0)+IF($AG175="sim",VLOOKUP($B175,'[22]Ajuste PR - Ibura E LVE'!$J:$AA,COLUMNS('[22]Ajuste PR - Ibura E LVE'!$J:Z),0),0)</f>
        <v>#VALUE!</v>
      </c>
      <c r="CG175" s="89" t="e">
        <f t="shared" si="40"/>
        <v>#VALUE!</v>
      </c>
      <c r="CH175" s="86">
        <f>IFERROR(VLOOKUP($B175&amp;$C$1,[22]db!$D:$Y,COLUMNS([22]db!$D:W),0),0)</f>
        <v>0</v>
      </c>
      <c r="CI175" s="86">
        <f>IFERROR(VLOOKUP($B175&amp;$C$1,[22]db!$D:Y,COLUMNS([22]db!$D:X),0),0)</f>
        <v>0</v>
      </c>
      <c r="CJ175" s="86">
        <f>IFERROR(VLOOKUP($B175&amp;$C$1,[22]db!$D:Z,COLUMNS([22]db!$D:Y),0),0)</f>
        <v>0</v>
      </c>
      <c r="CK175" s="86">
        <f>IFERROR(VLOOKUP($B175&amp;$C$1,[22]db!$D:AA,COLUMNS([22]db!$D:Z),0),0)</f>
        <v>0</v>
      </c>
      <c r="CL175" s="86">
        <f>IFERROR(VLOOKUP($B175&amp;$C$1,[22]db!$D:AB,COLUMNS([22]db!$D:AA),0),0)</f>
        <v>0</v>
      </c>
      <c r="CM175" s="86">
        <f>IFERROR(VLOOKUP($B175&amp;$C$1,[22]db!$D:AC,COLUMNS([22]db!$D:AB),0),0)</f>
        <v>0</v>
      </c>
      <c r="CN175" s="86">
        <f>IFERROR(VLOOKUP($B175&amp;$C$1,[22]db!$D:AD,COLUMNS([22]db!$D:AC),0),0)</f>
        <v>0</v>
      </c>
      <c r="CO175" s="86">
        <f>IFERROR(VLOOKUP($B175&amp;$C$1,[22]db!$D:AE,COLUMNS([22]db!$D:AD),0),0)</f>
        <v>0</v>
      </c>
      <c r="CP175" s="86">
        <f>IFERROR(VLOOKUP($B175&amp;$C$1,[22]db!$D:AF,COLUMNS([22]db!$D:AE),0),0)</f>
        <v>0</v>
      </c>
      <c r="CQ175" s="86">
        <f>IFERROR(VLOOKUP($B175&amp;$C$1,[22]db!$D:AG,COLUMNS([22]db!$D:AF),0),0)</f>
        <v>0</v>
      </c>
      <c r="CR175" s="86">
        <f>IFERROR(VLOOKUP($B175&amp;$C$1,[22]db!$D:AH,COLUMNS([22]db!$D:AG),0),0)</f>
        <v>0</v>
      </c>
      <c r="CS175" s="86">
        <f>IFERROR(VLOOKUP($B175&amp;$C$1,[22]db!$D:AI,COLUMNS([22]db!$D:AH),0),0)</f>
        <v>0</v>
      </c>
      <c r="CT175" s="90">
        <f t="shared" si="41"/>
        <v>0</v>
      </c>
      <c r="CU175" s="90">
        <f>IFERROR(VLOOKUP($B175&amp;$C$1,[22]db!$D:AV,COLUMNS([22]db!$D:AV),0),0)</f>
        <v>0</v>
      </c>
      <c r="CV175" s="90">
        <f>IFERROR(VLOOKUP($B175&amp;$C$1,[22]db!$D:AW,COLUMNS([22]db!$D:AW),0),0)</f>
        <v>0</v>
      </c>
      <c r="CW175" s="90">
        <f>IFERROR(VLOOKUP($B175&amp;$C$1,[22]db!$D:AX,COLUMNS([22]db!$D:AX),0),0)</f>
        <v>0</v>
      </c>
      <c r="CX175" s="91">
        <f>IFERROR(VLOOKUP($B175&amp;$C$1,[22]db!$D:AN,COLUMNS([22]db!$D:I),0),0)</f>
        <v>0</v>
      </c>
      <c r="CZ175" s="86">
        <f>IFERROR(VLOOKUP($B175&amp;"EBITDA Gerencial",[22]db!$D:Y,COLUMNS([22]db!$D:J),0),0)</f>
        <v>0</v>
      </c>
      <c r="DA175" s="86">
        <f>IFERROR(VLOOKUP($B175&amp;"EBITDA Gerencial",[22]db!$D:Z,COLUMNS([22]db!$D:K),0),0)</f>
        <v>0</v>
      </c>
      <c r="DB175" s="86">
        <f>IFERROR(VLOOKUP($B175&amp;"EBITDA Gerencial",[22]db!$D:AA,COLUMNS([22]db!$D:L),0),0)</f>
        <v>0</v>
      </c>
      <c r="DC175" s="86">
        <f>IFERROR(VLOOKUP($B175&amp;"EBITDA Gerencial",[22]db!$D:AB,COLUMNS([22]db!$D:M),0),0)</f>
        <v>0</v>
      </c>
      <c r="DD175" s="86">
        <f>IFERROR(VLOOKUP($B175&amp;"EBITDA Gerencial",[22]db!$D:AC,COLUMNS([22]db!$D:N),0),0)</f>
        <v>0</v>
      </c>
      <c r="DE175" s="86">
        <f>IFERROR(VLOOKUP($B175&amp;"EBITDA Gerencial",[22]db!$D:AD,COLUMNS([22]db!$D:O),0),0)</f>
        <v>0</v>
      </c>
      <c r="DF175" s="86">
        <f>IFERROR(VLOOKUP($B175&amp;"EBITDA Gerencial",[22]db!$D:AE,COLUMNS([22]db!$D:P),0),0)</f>
        <v>0</v>
      </c>
      <c r="DG175" s="86">
        <f>IFERROR(VLOOKUP($B175&amp;"EBITDA Gerencial",[22]db!$D:AF,COLUMNS([22]db!$D:Q),0),0)</f>
        <v>0</v>
      </c>
      <c r="DH175" s="86">
        <f>IFERROR(VLOOKUP($B175&amp;"EBITDA Gerencial",[22]db!$D:AG,COLUMNS([22]db!$D:R),0),0)</f>
        <v>0</v>
      </c>
      <c r="DI175" s="86">
        <f>IFERROR(VLOOKUP($B175&amp;"EBITDA Gerencial",[22]db!$D:AH,COLUMNS([22]db!$D:S),0),0)</f>
        <v>0</v>
      </c>
      <c r="DJ175" s="86">
        <f>IFERROR(VLOOKUP($B175&amp;"EBITDA Gerencial",[22]db!$D:AI,COLUMNS([22]db!$D:T),0),0)</f>
        <v>0</v>
      </c>
      <c r="DK175" s="86">
        <f>IFERROR(VLOOKUP($B175&amp;"EBITDA Gerencial",[22]db!$D:AJ,COLUMNS([22]db!$D:U),0),0)</f>
        <v>0</v>
      </c>
      <c r="DL175" s="89">
        <f t="shared" si="42"/>
        <v>0</v>
      </c>
      <c r="DM175" s="86">
        <f>IFERROR(VLOOKUP($B175&amp;"EBITDA Gerencial",[22]db!$D:AL,COLUMNS([22]db!$D:W),0),0)</f>
        <v>0</v>
      </c>
      <c r="DN175" s="86">
        <f>IFERROR(VLOOKUP($B175&amp;"EBITDA Gerencial",[22]db!$D:AM,COLUMNS([22]db!$D:X),0),0)</f>
        <v>0</v>
      </c>
      <c r="DO175" s="86">
        <f>IFERROR(VLOOKUP($B175&amp;"EBITDA Gerencial",[22]db!$D:AN,COLUMNS([22]db!$D:Y),0),0)</f>
        <v>0</v>
      </c>
      <c r="DP175" s="86">
        <f>IFERROR(VLOOKUP($B175&amp;"EBITDA Gerencial",[22]db!$D:AO,COLUMNS([22]db!$D:Z),0),0)</f>
        <v>0</v>
      </c>
      <c r="DQ175" s="86">
        <f>IFERROR(VLOOKUP($B175&amp;"EBITDA Gerencial",[22]db!$D:AP,COLUMNS([22]db!$D:AA),0),0)</f>
        <v>0</v>
      </c>
      <c r="DR175" s="86">
        <f>IFERROR(VLOOKUP($B175&amp;"EBITDA Gerencial",[22]db!$D:AQ,COLUMNS([22]db!$D:AB),0),0)</f>
        <v>0</v>
      </c>
      <c r="DS175" s="86">
        <f>IFERROR(VLOOKUP($B175&amp;"EBITDA Gerencial",[22]db!$D:AR,COLUMNS([22]db!$D:AC),0),0)</f>
        <v>0</v>
      </c>
      <c r="DT175" s="86">
        <f>IFERROR(VLOOKUP($B175&amp;"EBITDA Gerencial",[22]db!$D:AS,COLUMNS([22]db!$D:AD),0),0)</f>
        <v>0</v>
      </c>
      <c r="DU175" s="86">
        <f>IFERROR(VLOOKUP($B175&amp;"EBITDA Gerencial",[22]db!$D:AT,COLUMNS([22]db!$D:AE),0),0)</f>
        <v>0</v>
      </c>
      <c r="DV175" s="86">
        <f>IFERROR(VLOOKUP($B175&amp;"EBITDA Gerencial",[22]db!$D:AU,COLUMNS([22]db!$D:AF),0),0)</f>
        <v>0</v>
      </c>
      <c r="DW175" s="86">
        <f>IFERROR(VLOOKUP($B175&amp;"EBITDA Gerencial",[22]db!$D:AV,COLUMNS([22]db!$D:AG),0),0)</f>
        <v>0</v>
      </c>
      <c r="DX175" s="86">
        <f>IFERROR(VLOOKUP($B175&amp;"EBITDA Gerencial",[22]db!$D:AW,COLUMNS([22]db!$D:AH),0),0)</f>
        <v>0</v>
      </c>
      <c r="DY175" s="90">
        <f t="shared" si="43"/>
        <v>0</v>
      </c>
      <c r="DZ175" s="90">
        <f>IFERROR(VLOOKUP($B175&amp;"Ebitda Gerencial",[22]db!$D:AV,COLUMNS([22]db!$D:AV),0),0)</f>
        <v>0</v>
      </c>
      <c r="EA175" s="90">
        <f>IFERROR(VLOOKUP($B175&amp;"Ebitda Gerencial",[22]db!$D:AW,COLUMNS([22]db!$D:AW),0),0)</f>
        <v>0</v>
      </c>
      <c r="EB175" s="90">
        <f>IFERROR(VLOOKUP($B175&amp;"Ebitda Gerencial",[22]db!$D:AX,COLUMNS([22]db!$D:AX),0),0)</f>
        <v>0</v>
      </c>
      <c r="EC175" s="90">
        <f>IFERROR(VLOOKUP($B175&amp;"Ebitda Gerencial",[22]db!$D:AY,COLUMNS([22]db!$D:AY),0),0)</f>
        <v>0</v>
      </c>
      <c r="EE175" s="92">
        <f>IFERROR(IF($L175="Pequeno Porte",IF('[22]Resumo Projetos 2020'!$C$7="Capex Financeiro",$Q175,$N175),0),0)</f>
        <v>0</v>
      </c>
      <c r="EF175" s="92">
        <f>IFERROR(IF($L175="Continuidade Operacional",IF('[22]Resumo Projetos 2020'!$C$7="Capex Financeiro",$Q175,$N175),0),0)</f>
        <v>0</v>
      </c>
      <c r="EG175" s="92">
        <f>IFERROR(IF($L175="Projetos Engenharia",IF('[22]Resumo Projetos 2020'!$C$7="Capex Financeiro",$Q175,$N175),0),0)</f>
        <v>0</v>
      </c>
      <c r="EH175" s="92">
        <f>IFERROR(IF(OR($L175="Crescimento Vegetativo Água",$L175="Crescimento Vegetativo Esgoto"),IF('[22]Resumo Projetos 2020'!$C$7="Capex Financeiro",$Q175,$N175),0),0)</f>
        <v>0</v>
      </c>
      <c r="EI175" s="92">
        <f>IFERROR(IF($L175="Fiscalização",IF('[22]Resumo Projetos 2020'!$C$7="Capex Financeiro",$Q175,$N175),0)+IF($L175="Corte e Religação",IF('[22]Resumo Projetos 2020'!$C$7="Capex Financeiro",$Q175,$N175),0),0)</f>
        <v>0</v>
      </c>
      <c r="EJ175" s="92">
        <f>IFERROR(IF($L175="Manutenção de Valor",IF('[22]Resumo Projetos 2020'!$C$7="Capex Financeiro",$Q175,$N175),0),0)</f>
        <v>0</v>
      </c>
      <c r="EK175" s="92">
        <f>IFERROR(IF($L175="Geração de Valor",IF('[22]Resumo Projetos 2020'!$C$7="Capex Financeiro",$Q175,$N175),0),0)</f>
        <v>0</v>
      </c>
      <c r="EL175" s="93" t="e">
        <f t="shared" si="48"/>
        <v>#VALUE!</v>
      </c>
      <c r="EM175" s="92">
        <f>IFERROR(IF($L175="Pequeno Porte",IF('[22]Resumo Projetos 2021'!$C$7="Capex Financeiro",$R175,$O175),0),0)</f>
        <v>0</v>
      </c>
      <c r="EN175" s="92">
        <f>IFERROR(IF($L175="Continuidade Operacional",IF('[22]Resumo Projetos 2021'!$C$7="Capex Financeiro",$R175,$O175),0),0)</f>
        <v>0</v>
      </c>
      <c r="EO175" s="92">
        <f>IFERROR(IF($L175="Projetos Engenharia",IF('[22]Resumo Projetos 2021'!$C$7="Capex Financeiro",$R175,$O175),0),0)</f>
        <v>0</v>
      </c>
      <c r="EP175" s="92">
        <f>IFERROR(IF(OR($L175="Crescimento Vegetativo Água",$L175="Crescimento Vegetativo Esgoto"),IF('[22]Resumo Projetos 2021'!$C$7="Capex Financeiro",$R175,$O175),0),0)</f>
        <v>0</v>
      </c>
      <c r="EQ175" s="92">
        <f>IFERROR(IF($L175="Fiscalização",IF('[22]Resumo Projetos 2021'!$C$7="Capex Financeiro",$R175,$O175),0)+IF($L175="Corte e Religação",IF('[22]Resumo Projetos 2021'!$C$7="Capex Financeiro",$R175,$O175),0),0)</f>
        <v>0</v>
      </c>
      <c r="ER175" s="92">
        <f>IFERROR(IF($L175="Manutenção de Valor",IF('[22]Resumo Projetos 2021'!$C$7="Capex Financeiro",$R175,$O175),0),0)</f>
        <v>0</v>
      </c>
      <c r="ES175" s="92">
        <f>IFERROR(IF($L175="Geração de Valor",IF('[22]Resumo Projetos 2021'!$C$7="Capex Financeiro",$R175,$O175),0),0)</f>
        <v>0</v>
      </c>
      <c r="ET175" s="94"/>
      <c r="EU175" s="95"/>
      <c r="EV175" s="92" t="e">
        <f t="shared" si="44"/>
        <v>#VALUE!</v>
      </c>
      <c r="EW175" s="92" t="e">
        <f t="shared" si="45"/>
        <v>#VALUE!</v>
      </c>
      <c r="FF175" s="31">
        <f>DL175-IFERROR(VLOOKUP($B175,#REF!,COLUMNS($B:DL),0),0)</f>
        <v>0</v>
      </c>
      <c r="FG175" s="31">
        <f>DY175-IFERROR(VLOOKUP($B175&amp;"Ebitda Gerencial",#REF!,COLUMNS(#REF!),0),0)</f>
        <v>0</v>
      </c>
      <c r="FH175" s="31">
        <f>DZ175-IFERROR(VLOOKUP($B175&amp;"Ebitda Gerencial",#REF!,COLUMNS(#REF!),0),0)</f>
        <v>0</v>
      </c>
    </row>
    <row r="176" spans="1:164" ht="45" customHeight="1" x14ac:dyDescent="0.25">
      <c r="A176">
        <f t="shared" si="46"/>
        <v>169</v>
      </c>
      <c r="B176" s="77" t="e">
        <f>VLOOKUP(A176,[22]db!A:C,3,0)</f>
        <v>#N/A</v>
      </c>
      <c r="C176" s="78" t="str">
        <f t="shared" si="35"/>
        <v/>
      </c>
      <c r="D176" s="78" t="e">
        <f>VLOOKUP(IF(F176="Águas de Manaus Consolidado","Águas de Manaus",F176)&amp;G176,[22]db!C:E,COLUMNS([22]db!C:E),0)</f>
        <v>#N/A</v>
      </c>
      <c r="E176" s="79" t="e">
        <f>VLOOKUP(IF(F176="Águas de Manaus Consolidado","Águas de Manaus",F176),[22]deparaV2!H:L,COLUMNS([22]deparaV2!H:L),0)</f>
        <v>#N/A</v>
      </c>
      <c r="F176" s="80">
        <f>IFERROR(VLOOKUP($A176,[22]db!$A:$G,COLUMNS([22]db!$A:F),0),0)</f>
        <v>0</v>
      </c>
      <c r="G176" s="78">
        <f>IFERROR(VLOOKUP($A176,[22]db!$A:$G,COLUMNS([22]db!$A:G),0),0)</f>
        <v>0</v>
      </c>
      <c r="H176" s="79" t="str">
        <f>IFERROR(VLOOKUP($B176,'[22]cpx0.10'!A:J,COLUMNS('[22]cpx0.10'!A:E),0),IF(G176="Projeto 999","Outros Lançamentos",""))</f>
        <v/>
      </c>
      <c r="I176" s="79" t="str">
        <f>IFERROR(VLOOKUP(B176,'[22]cpx0.10'!A:L,COLUMNS('[22]cpx0.10'!A:L),0),"")</f>
        <v/>
      </c>
      <c r="J176" s="78" t="str">
        <f>IFERROR(VLOOKUP($B176,'[22]cpx0.10'!A:J,COLUMNS('[22]cpx0.10'!A:D),0),IF(G176="Projeto 999","Outros Projetos",""))</f>
        <v/>
      </c>
      <c r="K176" s="78" t="s">
        <v>189</v>
      </c>
      <c r="L176" s="78" t="str">
        <f>IF(G176="Projeto 999","Manutenção de Valor",IFERROR(IF(IF(VLOOKUP($J176,[22]deparaV2!$D$13:$E$29,2,0)="sim",IF(VLOOKUP($B176&amp;"Total de Investimentos - Caixa",[22]db!$D:$CM,COLUMNS([22]db!$D:$CL),0)=1,"Pequeno Porte",VLOOKUP($B176&amp;"Total de Investimentos - Caixa",[22]db!$D:$CS,COLUMNS([22]db!$D:$CN),0)),J176)=0,"Manutenção de valor",IF(VLOOKUP($J176,[22]deparaV2!$D$13:$E$29,2,0)="sim",IF(VLOOKUP($B176&amp;"Total de Investimentos - Caixa",[22]db!$D:$CM,COLUMNS([22]db!$D:$CL),0)=1,"Pequeno Porte",VLOOKUP($B176&amp;"Total de Investimentos - Caixa",[22]db!$D:$CS,COLUMNS([22]db!$D:$CN),0)),J176)),IFERROR(IF(IF(VLOOKUP($J176,[22]deparaV2!$D$13:$E$29,2,0)="sim",IF(VLOOKUP($B176&amp;"Total de Investimentos",[22]db!$D:$CM,COLUMNS([22]db!$D:$CL),0)=1,"Pequeno Porte",VLOOKUP($B176&amp;"Total de Investimentos",[22]db!$D:$CS,COLUMNS([22]db!$D:$CN),0)),J176)=0,"Manutenção de valor",IF(VLOOKUP($J176,[22]deparaV2!$D$13:$E$29,2,0)="sim",IF(VLOOKUP($B176&amp;"Total de Investimentos",[22]db!$D:$CM,COLUMNS([22]db!$D:$CL),0)=1,"Pequeno Porte",VLOOKUP($B176&amp;"Total de Investimentos",[22]db!$D:$CS,COLUMNS([22]db!$D:$CN),0)),J176)),"")))</f>
        <v/>
      </c>
      <c r="M176" s="81" t="s">
        <v>89</v>
      </c>
      <c r="N176" s="82">
        <f>IFERROR(-VLOOKUP($B176&amp;$D$1,[22]db!$D:$CI,MATCH($H$1,[22]db!$D$5:$CI$5,0),0),0)+AH176</f>
        <v>0</v>
      </c>
      <c r="O176" s="82">
        <f>IFERROR(-VLOOKUP($B176&amp;$D$1,[22]db!$D:$CI,MATCH($H$1+1,[22]db!$D$5:$CI$5,0),0)*(1-Y176),0)+AH176</f>
        <v>0</v>
      </c>
      <c r="P176" s="83" t="e">
        <f t="shared" si="36"/>
        <v>#VALUE!</v>
      </c>
      <c r="Q176" s="82">
        <f>IFERROR(-VLOOKUP($B176&amp;$C$1,[22]db!$D:$CI,MATCH($H$1,[22]db!$D$5:$CI$5,0),0),0)+AH176</f>
        <v>0</v>
      </c>
      <c r="R176" s="82">
        <f>IFERROR(-VLOOKUP($B176&amp;$C$1,[22]db!$D:$CI,MATCH($H$1+1,[22]db!$D$5:$CI$5,0),0)*(1-Y176),0)+AH176</f>
        <v>0</v>
      </c>
      <c r="S176" s="82"/>
      <c r="T176" s="82">
        <f>IFERROR(VLOOKUP($B176&amp;"EBITDA Gerencial",[22]db!$D:$AI,MATCH($H$1,[22]db!$D$5:$CI$5,0),0),0)</f>
        <v>0</v>
      </c>
      <c r="U176" s="82">
        <f>IFERROR(VLOOKUP($B176&amp;"EBITDA Gerencial",[22]db!$D:$AI,MATCH($H$1+1,[22]db!$D$5:$CI$5,0),0),0)</f>
        <v>0</v>
      </c>
      <c r="V176" s="82">
        <f>IFERROR(VLOOKUP($B176,[22]Fluxos!$B:$F,COLUMNS([22]Fluxos!$B:E),0),0)</f>
        <v>0</v>
      </c>
      <c r="W176" s="84">
        <f>IFERROR(VLOOKUP($B176,[22]Fluxos!$B:$I,COLUMNS([22]Fluxos!$B:I),0),0)</f>
        <v>0</v>
      </c>
      <c r="X176" s="84"/>
      <c r="Y176" s="174"/>
      <c r="Z176" s="175"/>
      <c r="AA176" s="85" t="s">
        <v>90</v>
      </c>
      <c r="AC176" s="86" t="e">
        <f t="shared" si="37"/>
        <v>#VALUE!</v>
      </c>
      <c r="AD176" s="87" t="e">
        <f>SUMIFS('[22]Realizado por ano PEP'!$G:$G,'[22]Realizado por ano PEP'!$B:$B,'5. Projetos Capex'!$B176)+SUMIFS('[22]Realizado por ano PEP'!$H:$H,'[22]Realizado por ano PEP'!$B:$B,'5. Projetos Capex'!$B176)</f>
        <v>#VALUE!</v>
      </c>
      <c r="AE176" s="87" t="e">
        <f>SUMIFS('[22]Realizado por ano PEP'!$F:$F,'[22]Realizado por ano PEP'!$B:$B,'5. Projetos Capex'!$B176)+SUMIFS('[22]Realizado por ano PEP'!$E:$E,'[22]Realizado por ano PEP'!$B:$B,'5. Projetos Capex'!$B176)</f>
        <v>#VALUE!</v>
      </c>
      <c r="AF176">
        <f t="shared" si="47"/>
        <v>0</v>
      </c>
      <c r="AG176" s="85" t="e">
        <f>IF(COUNTIF('[22]Ajuste PR - Ibura E LVE'!$J$5:$J$487,'5. Projetos Capex'!$B176)&lt;&gt;0,"Sim","Não")</f>
        <v>#VALUE!</v>
      </c>
      <c r="AH176" s="90">
        <f>IFERROR(-VLOOKUP(B176,'[22]Ajuste PR - Ibura E LVE'!$J:$N,COLUMNS('[22]Ajuste PR - Ibura E LVE'!J:N),0),0)</f>
        <v>0</v>
      </c>
      <c r="AJ176" s="88" t="e">
        <f>VLOOKUP($B176,'[22]cpx0.10'!$A:$J,COLUMNS(A:J),0)</f>
        <v>#N/A</v>
      </c>
      <c r="AK176" s="88" t="e">
        <f>VLOOKUP($B176,'[22]cpx0.10'!$A:$H,COLUMNS('[22]cpx0.10'!$A:G),0)</f>
        <v>#N/A</v>
      </c>
      <c r="AL176" s="87" t="e">
        <f>VLOOKUP($B176,'[22]cpx0.10'!$A:$H,COLUMNS('[22]cpx0.10'!$A:H),0)</f>
        <v>#N/A</v>
      </c>
      <c r="AP176" s="86" t="e">
        <f>IFERROR(VLOOKUP($B176&amp;$D$1,[22]db!$D:$Y,COLUMNS([22]db!$D:J),0),0)+IF($AG176="sim",VLOOKUP($B176,'[22]Ajuste PR - Ibura E LVE'!$J:$AA,COLUMNS('[22]Ajuste PR - Ibura E LVE'!$J:O),0),0)</f>
        <v>#VALUE!</v>
      </c>
      <c r="AQ176" s="86" t="e">
        <f>IFERROR(VLOOKUP($B176&amp;$D$1,[22]db!$D:$Y,COLUMNS([22]db!$D:K),0),0)+IF($AG176="sim",VLOOKUP($B176,'[22]Ajuste PR - Ibura E LVE'!$J:$AA,COLUMNS('[22]Ajuste PR - Ibura E LVE'!$J:P),0),0)</f>
        <v>#VALUE!</v>
      </c>
      <c r="AR176" s="86" t="e">
        <f>IFERROR(VLOOKUP($B176&amp;$D$1,[22]db!$D:$Y,COLUMNS([22]db!$D:L),0),0)+IF($AG176="sim",VLOOKUP($B176,'[22]Ajuste PR - Ibura E LVE'!$J:$AA,COLUMNS('[22]Ajuste PR - Ibura E LVE'!$J:Q),0),0)</f>
        <v>#VALUE!</v>
      </c>
      <c r="AS176" s="86" t="e">
        <f>IFERROR(VLOOKUP($B176&amp;$D$1,[22]db!$D:$Y,COLUMNS([22]db!$D:M),0),0)+IF($AG176="sim",VLOOKUP($B176,'[22]Ajuste PR - Ibura E LVE'!$J:$AA,COLUMNS('[22]Ajuste PR - Ibura E LVE'!$J:R),0),0)</f>
        <v>#VALUE!</v>
      </c>
      <c r="AT176" s="86" t="e">
        <f>IFERROR(VLOOKUP($B176&amp;$D$1,[22]db!$D:$Y,COLUMNS([22]db!$D:N),0),0)+IF($AG176="sim",VLOOKUP($B176,'[22]Ajuste PR - Ibura E LVE'!$J:$AA,COLUMNS('[22]Ajuste PR - Ibura E LVE'!$J:S),0),0)</f>
        <v>#VALUE!</v>
      </c>
      <c r="AU176" s="86" t="e">
        <f>IFERROR(VLOOKUP($B176&amp;$D$1,[22]db!$D:$Y,COLUMNS([22]db!$D:O),0),0)+IF($AG176="sim",VLOOKUP($B176,'[22]Ajuste PR - Ibura E LVE'!$J:$AA,COLUMNS('[22]Ajuste PR - Ibura E LVE'!$J:T),0),0)</f>
        <v>#VALUE!</v>
      </c>
      <c r="AV176" s="86" t="e">
        <f>IFERROR(VLOOKUP($B176&amp;$D$1,[22]db!$D:$Y,COLUMNS([22]db!$D:P),0),0)+IF($AG176="sim",VLOOKUP($B176,'[22]Ajuste PR - Ibura E LVE'!$J:$AA,COLUMNS('[22]Ajuste PR - Ibura E LVE'!$J:U),0),0)</f>
        <v>#VALUE!</v>
      </c>
      <c r="AW176" s="86" t="e">
        <f>IFERROR(VLOOKUP($B176&amp;$D$1,[22]db!$D:$Y,COLUMNS([22]db!$D:Q),0),0)+IF($AG176="sim",VLOOKUP($B176,'[22]Ajuste PR - Ibura E LVE'!$J:$AA,COLUMNS('[22]Ajuste PR - Ibura E LVE'!$J:V),0),0)</f>
        <v>#VALUE!</v>
      </c>
      <c r="AX176" s="86" t="e">
        <f>IFERROR(VLOOKUP($B176&amp;$D$1,[22]db!$D:$Y,COLUMNS([22]db!$D:R),0),0)+IF($AG176="sim",VLOOKUP($B176,'[22]Ajuste PR - Ibura E LVE'!$J:$AA,COLUMNS('[22]Ajuste PR - Ibura E LVE'!$J:W),0),0)</f>
        <v>#VALUE!</v>
      </c>
      <c r="AY176" s="86" t="e">
        <f>IFERROR(VLOOKUP($B176&amp;$D$1,[22]db!$D:$Y,COLUMNS([22]db!$D:S),0),0)+IF($AG176="sim",VLOOKUP($B176,'[22]Ajuste PR - Ibura E LVE'!$J:$AA,COLUMNS('[22]Ajuste PR - Ibura E LVE'!$J:X),0),0)</f>
        <v>#VALUE!</v>
      </c>
      <c r="AZ176" s="86" t="e">
        <f>IFERROR(VLOOKUP($B176&amp;$D$1,[22]db!$D:$Y,COLUMNS([22]db!$D:T),0),0)+IF($AG176="sim",VLOOKUP($B176,'[22]Ajuste PR - Ibura E LVE'!$J:$AA,COLUMNS('[22]Ajuste PR - Ibura E LVE'!$J:Y),0),0)</f>
        <v>#VALUE!</v>
      </c>
      <c r="BA176" s="86" t="e">
        <f>IFERROR(VLOOKUP($B176&amp;$D$1,[22]db!$D:$Y,COLUMNS([22]db!$D:U),0),0)+IF($AG176="sim",VLOOKUP($B176,'[22]Ajuste PR - Ibura E LVE'!$J:$AA,COLUMNS('[22]Ajuste PR - Ibura E LVE'!$J:Z),0),0)</f>
        <v>#VALUE!</v>
      </c>
      <c r="BB176" s="89" t="e">
        <f t="shared" si="38"/>
        <v>#VALUE!</v>
      </c>
      <c r="BC176" s="86">
        <f>IFERROR(VLOOKUP($B176&amp;$D$1,[22]db!$D:$Y,COLUMNS([22]db!$D:W),0),0)</f>
        <v>0</v>
      </c>
      <c r="BD176" s="86">
        <f>IFERROR(VLOOKUP($B176&amp;$D$1,[22]db!$D:$Y,COLUMNS([22]db!$D:X),0),0)</f>
        <v>0</v>
      </c>
      <c r="BE176" s="86">
        <f>IFERROR(VLOOKUP($B176&amp;$D$1,[22]db!$D:Y,COLUMNS([22]db!$D:Y),0),0)</f>
        <v>0</v>
      </c>
      <c r="BF176" s="86">
        <f>IFERROR(VLOOKUP($B176&amp;$D$1,[22]db!$D:Z,COLUMNS([22]db!$D:Z),0),0)</f>
        <v>0</v>
      </c>
      <c r="BG176" s="86">
        <f>IFERROR(VLOOKUP($B176&amp;$D$1,[22]db!$D:AA,COLUMNS([22]db!$D:AA),0),0)</f>
        <v>0</v>
      </c>
      <c r="BH176" s="86">
        <f>IFERROR(VLOOKUP($B176&amp;$D$1,[22]db!$D:AB,COLUMNS([22]db!$D:AB),0),0)</f>
        <v>0</v>
      </c>
      <c r="BI176" s="86">
        <f>IFERROR(VLOOKUP($B176&amp;$D$1,[22]db!$D:AC,COLUMNS([22]db!$D:AC),0),0)</f>
        <v>0</v>
      </c>
      <c r="BJ176" s="86">
        <f>IFERROR(VLOOKUP($B176&amp;$D$1,[22]db!$D:AD,COLUMNS([22]db!$D:AD),0),0)</f>
        <v>0</v>
      </c>
      <c r="BK176" s="86">
        <f>IFERROR(VLOOKUP($B176&amp;$D$1,[22]db!$D:AE,COLUMNS([22]db!$D:AE),0),0)</f>
        <v>0</v>
      </c>
      <c r="BL176" s="86">
        <f>IFERROR(VLOOKUP($B176&amp;$D$1,[22]db!$D:AF,COLUMNS([22]db!$D:AF),0),0)</f>
        <v>0</v>
      </c>
      <c r="BM176" s="86">
        <f>IFERROR(VLOOKUP($B176&amp;$D$1,[22]db!$D:AG,COLUMNS([22]db!$D:AG),0),0)</f>
        <v>0</v>
      </c>
      <c r="BN176" s="86">
        <f>IFERROR(VLOOKUP($B176&amp;$D$1,[22]db!$D:AH,COLUMNS([22]db!$D:AH),0),0)</f>
        <v>0</v>
      </c>
      <c r="BO176" s="90">
        <f t="shared" si="39"/>
        <v>0</v>
      </c>
      <c r="BP176" s="90">
        <f>IFERROR(VLOOKUP($B176&amp;$D$1,[22]db!$D:AV,COLUMNS([22]db!$D:AV),0),0)</f>
        <v>0</v>
      </c>
      <c r="BQ176" s="90">
        <f>IFERROR(VLOOKUP($B176&amp;$D$1,[22]db!$D:AW,COLUMNS([22]db!$D:AW),0),0)</f>
        <v>0</v>
      </c>
      <c r="BR176" s="90">
        <f>IFERROR(VLOOKUP($B176&amp;$D$1,[22]db!$D:AX,COLUMNS([22]db!$D:AX),0),0)</f>
        <v>0</v>
      </c>
      <c r="BS176" s="91">
        <f>IFERROR(VLOOKUP($B176&amp;$D$1,[22]db!$D:AM,COLUMNS([22]db!$D:I),0),0)</f>
        <v>0</v>
      </c>
      <c r="BU176" s="86" t="e">
        <f>IFERROR(VLOOKUP($B176&amp;$C$1,[22]db!$D:$Y,COLUMNS([22]db!$D:J),0),0)+IF($AG176="sim",VLOOKUP($B176,'[22]Ajuste PR - Ibura E LVE'!$J:$AA,COLUMNS('[22]Ajuste PR - Ibura E LVE'!$J:O),0),0)</f>
        <v>#VALUE!</v>
      </c>
      <c r="BV176" s="86" t="e">
        <f>IFERROR(VLOOKUP($B176&amp;$C$1,[22]db!$D:$Y,COLUMNS([22]db!$D:K),0),0)+IF($AG176="sim",VLOOKUP($B176,'[22]Ajuste PR - Ibura E LVE'!$J:$AA,COLUMNS('[22]Ajuste PR - Ibura E LVE'!$J:P),0),0)</f>
        <v>#VALUE!</v>
      </c>
      <c r="BW176" s="86" t="e">
        <f>IFERROR(VLOOKUP($B176&amp;$C$1,[22]db!$D:$Y,COLUMNS([22]db!$D:L),0),0)+IF($AG176="sim",VLOOKUP($B176,'[22]Ajuste PR - Ibura E LVE'!$J:$AA,COLUMNS('[22]Ajuste PR - Ibura E LVE'!$J:Q),0),0)</f>
        <v>#VALUE!</v>
      </c>
      <c r="BX176" s="86" t="e">
        <f>IFERROR(VLOOKUP($B176&amp;$C$1,[22]db!$D:$Y,COLUMNS([22]db!$D:M),0),0)+IF($AG176="sim",VLOOKUP($B176,'[22]Ajuste PR - Ibura E LVE'!$J:$AA,COLUMNS('[22]Ajuste PR - Ibura E LVE'!$J:R),0),0)</f>
        <v>#VALUE!</v>
      </c>
      <c r="BY176" s="86" t="e">
        <f>IFERROR(VLOOKUP($B176&amp;$C$1,[22]db!$D:$Y,COLUMNS([22]db!$D:N),0),0)+IF($AG176="sim",VLOOKUP($B176,'[22]Ajuste PR - Ibura E LVE'!$J:$AA,COLUMNS('[22]Ajuste PR - Ibura E LVE'!$J:S),0),0)</f>
        <v>#VALUE!</v>
      </c>
      <c r="BZ176" s="86" t="e">
        <f>IFERROR(VLOOKUP($B176&amp;$C$1,[22]db!$D:$Y,COLUMNS([22]db!$D:O),0),0)+IF($AG176="sim",VLOOKUP($B176,'[22]Ajuste PR - Ibura E LVE'!$J:$AA,COLUMNS('[22]Ajuste PR - Ibura E LVE'!$J:T),0),0)</f>
        <v>#VALUE!</v>
      </c>
      <c r="CA176" s="86" t="e">
        <f>IFERROR(VLOOKUP($B176&amp;$C$1,[22]db!$D:$Y,COLUMNS([22]db!$D:P),0),0)+IF($AG176="sim",VLOOKUP($B176,'[22]Ajuste PR - Ibura E LVE'!$J:$AA,COLUMNS('[22]Ajuste PR - Ibura E LVE'!$J:U),0),0)</f>
        <v>#VALUE!</v>
      </c>
      <c r="CB176" s="86" t="e">
        <f>IFERROR(VLOOKUP($B176&amp;$C$1,[22]db!$D:$Y,COLUMNS([22]db!$D:Q),0),0)+IF($AG176="sim",VLOOKUP($B176,'[22]Ajuste PR - Ibura E LVE'!$J:$AA,COLUMNS('[22]Ajuste PR - Ibura E LVE'!$J:V),0),0)</f>
        <v>#VALUE!</v>
      </c>
      <c r="CC176" s="86" t="e">
        <f>IFERROR(VLOOKUP($B176&amp;$C$1,[22]db!$D:$Y,COLUMNS([22]db!$D:R),0),0)+IF($AG176="sim",VLOOKUP($B176,'[22]Ajuste PR - Ibura E LVE'!$J:$AA,COLUMNS('[22]Ajuste PR - Ibura E LVE'!$J:W),0),0)</f>
        <v>#VALUE!</v>
      </c>
      <c r="CD176" s="86" t="e">
        <f>IFERROR(VLOOKUP($B176&amp;$C$1,[22]db!$D:$Y,COLUMNS([22]db!$D:S),0),0)+IF($AG176="sim",VLOOKUP($B176,'[22]Ajuste PR - Ibura E LVE'!$J:$AA,COLUMNS('[22]Ajuste PR - Ibura E LVE'!$J:X),0),0)</f>
        <v>#VALUE!</v>
      </c>
      <c r="CE176" s="86" t="e">
        <f>IFERROR(VLOOKUP($B176&amp;$C$1,[22]db!$D:$Y,COLUMNS([22]db!$D:T),0),0)+IF($AG176="sim",VLOOKUP($B176,'[22]Ajuste PR - Ibura E LVE'!$J:$AA,COLUMNS('[22]Ajuste PR - Ibura E LVE'!$J:Y),0),0)</f>
        <v>#VALUE!</v>
      </c>
      <c r="CF176" s="86" t="e">
        <f>IFERROR(VLOOKUP($B176&amp;$C$1,[22]db!$D:$Y,COLUMNS([22]db!$D:U),0),0)+IF($AG176="sim",VLOOKUP($B176,'[22]Ajuste PR - Ibura E LVE'!$J:$AA,COLUMNS('[22]Ajuste PR - Ibura E LVE'!$J:Z),0),0)</f>
        <v>#VALUE!</v>
      </c>
      <c r="CG176" s="89" t="e">
        <f t="shared" si="40"/>
        <v>#VALUE!</v>
      </c>
      <c r="CH176" s="86">
        <f>IFERROR(VLOOKUP($B176&amp;$C$1,[22]db!$D:$Y,COLUMNS([22]db!$D:W),0),0)</f>
        <v>0</v>
      </c>
      <c r="CI176" s="86">
        <f>IFERROR(VLOOKUP($B176&amp;$C$1,[22]db!$D:Y,COLUMNS([22]db!$D:X),0),0)</f>
        <v>0</v>
      </c>
      <c r="CJ176" s="86">
        <f>IFERROR(VLOOKUP($B176&amp;$C$1,[22]db!$D:Z,COLUMNS([22]db!$D:Y),0),0)</f>
        <v>0</v>
      </c>
      <c r="CK176" s="86">
        <f>IFERROR(VLOOKUP($B176&amp;$C$1,[22]db!$D:AA,COLUMNS([22]db!$D:Z),0),0)</f>
        <v>0</v>
      </c>
      <c r="CL176" s="86">
        <f>IFERROR(VLOOKUP($B176&amp;$C$1,[22]db!$D:AB,COLUMNS([22]db!$D:AA),0),0)</f>
        <v>0</v>
      </c>
      <c r="CM176" s="86">
        <f>IFERROR(VLOOKUP($B176&amp;$C$1,[22]db!$D:AC,COLUMNS([22]db!$D:AB),0),0)</f>
        <v>0</v>
      </c>
      <c r="CN176" s="86">
        <f>IFERROR(VLOOKUP($B176&amp;$C$1,[22]db!$D:AD,COLUMNS([22]db!$D:AC),0),0)</f>
        <v>0</v>
      </c>
      <c r="CO176" s="86">
        <f>IFERROR(VLOOKUP($B176&amp;$C$1,[22]db!$D:AE,COLUMNS([22]db!$D:AD),0),0)</f>
        <v>0</v>
      </c>
      <c r="CP176" s="86">
        <f>IFERROR(VLOOKUP($B176&amp;$C$1,[22]db!$D:AF,COLUMNS([22]db!$D:AE),0),0)</f>
        <v>0</v>
      </c>
      <c r="CQ176" s="86">
        <f>IFERROR(VLOOKUP($B176&amp;$C$1,[22]db!$D:AG,COLUMNS([22]db!$D:AF),0),0)</f>
        <v>0</v>
      </c>
      <c r="CR176" s="86">
        <f>IFERROR(VLOOKUP($B176&amp;$C$1,[22]db!$D:AH,COLUMNS([22]db!$D:AG),0),0)</f>
        <v>0</v>
      </c>
      <c r="CS176" s="86">
        <f>IFERROR(VLOOKUP($B176&amp;$C$1,[22]db!$D:AI,COLUMNS([22]db!$D:AH),0),0)</f>
        <v>0</v>
      </c>
      <c r="CT176" s="90">
        <f t="shared" si="41"/>
        <v>0</v>
      </c>
      <c r="CU176" s="90">
        <f>IFERROR(VLOOKUP($B176&amp;$C$1,[22]db!$D:AV,COLUMNS([22]db!$D:AV),0),0)</f>
        <v>0</v>
      </c>
      <c r="CV176" s="90">
        <f>IFERROR(VLOOKUP($B176&amp;$C$1,[22]db!$D:AW,COLUMNS([22]db!$D:AW),0),0)</f>
        <v>0</v>
      </c>
      <c r="CW176" s="90">
        <f>IFERROR(VLOOKUP($B176&amp;$C$1,[22]db!$D:AX,COLUMNS([22]db!$D:AX),0),0)</f>
        <v>0</v>
      </c>
      <c r="CX176" s="91">
        <f>IFERROR(VLOOKUP($B176&amp;$C$1,[22]db!$D:AN,COLUMNS([22]db!$D:I),0),0)</f>
        <v>0</v>
      </c>
      <c r="CZ176" s="86">
        <f>IFERROR(VLOOKUP($B176&amp;"EBITDA Gerencial",[22]db!$D:Y,COLUMNS([22]db!$D:J),0),0)</f>
        <v>0</v>
      </c>
      <c r="DA176" s="86">
        <f>IFERROR(VLOOKUP($B176&amp;"EBITDA Gerencial",[22]db!$D:Z,COLUMNS([22]db!$D:K),0),0)</f>
        <v>0</v>
      </c>
      <c r="DB176" s="86">
        <f>IFERROR(VLOOKUP($B176&amp;"EBITDA Gerencial",[22]db!$D:AA,COLUMNS([22]db!$D:L),0),0)</f>
        <v>0</v>
      </c>
      <c r="DC176" s="86">
        <f>IFERROR(VLOOKUP($B176&amp;"EBITDA Gerencial",[22]db!$D:AB,COLUMNS([22]db!$D:M),0),0)</f>
        <v>0</v>
      </c>
      <c r="DD176" s="86">
        <f>IFERROR(VLOOKUP($B176&amp;"EBITDA Gerencial",[22]db!$D:AC,COLUMNS([22]db!$D:N),0),0)</f>
        <v>0</v>
      </c>
      <c r="DE176" s="86">
        <f>IFERROR(VLOOKUP($B176&amp;"EBITDA Gerencial",[22]db!$D:AD,COLUMNS([22]db!$D:O),0),0)</f>
        <v>0</v>
      </c>
      <c r="DF176" s="86">
        <f>IFERROR(VLOOKUP($B176&amp;"EBITDA Gerencial",[22]db!$D:AE,COLUMNS([22]db!$D:P),0),0)</f>
        <v>0</v>
      </c>
      <c r="DG176" s="86">
        <f>IFERROR(VLOOKUP($B176&amp;"EBITDA Gerencial",[22]db!$D:AF,COLUMNS([22]db!$D:Q),0),0)</f>
        <v>0</v>
      </c>
      <c r="DH176" s="86">
        <f>IFERROR(VLOOKUP($B176&amp;"EBITDA Gerencial",[22]db!$D:AG,COLUMNS([22]db!$D:R),0),0)</f>
        <v>0</v>
      </c>
      <c r="DI176" s="86">
        <f>IFERROR(VLOOKUP($B176&amp;"EBITDA Gerencial",[22]db!$D:AH,COLUMNS([22]db!$D:S),0),0)</f>
        <v>0</v>
      </c>
      <c r="DJ176" s="86">
        <f>IFERROR(VLOOKUP($B176&amp;"EBITDA Gerencial",[22]db!$D:AI,COLUMNS([22]db!$D:T),0),0)</f>
        <v>0</v>
      </c>
      <c r="DK176" s="86">
        <f>IFERROR(VLOOKUP($B176&amp;"EBITDA Gerencial",[22]db!$D:AJ,COLUMNS([22]db!$D:U),0),0)</f>
        <v>0</v>
      </c>
      <c r="DL176" s="89">
        <f t="shared" si="42"/>
        <v>0</v>
      </c>
      <c r="DM176" s="86">
        <f>IFERROR(VLOOKUP($B176&amp;"EBITDA Gerencial",[22]db!$D:AL,COLUMNS([22]db!$D:W),0),0)</f>
        <v>0</v>
      </c>
      <c r="DN176" s="86">
        <f>IFERROR(VLOOKUP($B176&amp;"EBITDA Gerencial",[22]db!$D:AM,COLUMNS([22]db!$D:X),0),0)</f>
        <v>0</v>
      </c>
      <c r="DO176" s="86">
        <f>IFERROR(VLOOKUP($B176&amp;"EBITDA Gerencial",[22]db!$D:AN,COLUMNS([22]db!$D:Y),0),0)</f>
        <v>0</v>
      </c>
      <c r="DP176" s="86">
        <f>IFERROR(VLOOKUP($B176&amp;"EBITDA Gerencial",[22]db!$D:AO,COLUMNS([22]db!$D:Z),0),0)</f>
        <v>0</v>
      </c>
      <c r="DQ176" s="86">
        <f>IFERROR(VLOOKUP($B176&amp;"EBITDA Gerencial",[22]db!$D:AP,COLUMNS([22]db!$D:AA),0),0)</f>
        <v>0</v>
      </c>
      <c r="DR176" s="86">
        <f>IFERROR(VLOOKUP($B176&amp;"EBITDA Gerencial",[22]db!$D:AQ,COLUMNS([22]db!$D:AB),0),0)</f>
        <v>0</v>
      </c>
      <c r="DS176" s="86">
        <f>IFERROR(VLOOKUP($B176&amp;"EBITDA Gerencial",[22]db!$D:AR,COLUMNS([22]db!$D:AC),0),0)</f>
        <v>0</v>
      </c>
      <c r="DT176" s="86">
        <f>IFERROR(VLOOKUP($B176&amp;"EBITDA Gerencial",[22]db!$D:AS,COLUMNS([22]db!$D:AD),0),0)</f>
        <v>0</v>
      </c>
      <c r="DU176" s="86">
        <f>IFERROR(VLOOKUP($B176&amp;"EBITDA Gerencial",[22]db!$D:AT,COLUMNS([22]db!$D:AE),0),0)</f>
        <v>0</v>
      </c>
      <c r="DV176" s="86">
        <f>IFERROR(VLOOKUP($B176&amp;"EBITDA Gerencial",[22]db!$D:AU,COLUMNS([22]db!$D:AF),0),0)</f>
        <v>0</v>
      </c>
      <c r="DW176" s="86">
        <f>IFERROR(VLOOKUP($B176&amp;"EBITDA Gerencial",[22]db!$D:AV,COLUMNS([22]db!$D:AG),0),0)</f>
        <v>0</v>
      </c>
      <c r="DX176" s="86">
        <f>IFERROR(VLOOKUP($B176&amp;"EBITDA Gerencial",[22]db!$D:AW,COLUMNS([22]db!$D:AH),0),0)</f>
        <v>0</v>
      </c>
      <c r="DY176" s="90">
        <f t="shared" si="43"/>
        <v>0</v>
      </c>
      <c r="DZ176" s="90">
        <f>IFERROR(VLOOKUP($B176&amp;"Ebitda Gerencial",[22]db!$D:AV,COLUMNS([22]db!$D:AV),0),0)</f>
        <v>0</v>
      </c>
      <c r="EA176" s="90">
        <f>IFERROR(VLOOKUP($B176&amp;"Ebitda Gerencial",[22]db!$D:AW,COLUMNS([22]db!$D:AW),0),0)</f>
        <v>0</v>
      </c>
      <c r="EB176" s="90">
        <f>IFERROR(VLOOKUP($B176&amp;"Ebitda Gerencial",[22]db!$D:AX,COLUMNS([22]db!$D:AX),0),0)</f>
        <v>0</v>
      </c>
      <c r="EC176" s="90">
        <f>IFERROR(VLOOKUP($B176&amp;"Ebitda Gerencial",[22]db!$D:AY,COLUMNS([22]db!$D:AY),0),0)</f>
        <v>0</v>
      </c>
      <c r="EE176" s="92">
        <f>IFERROR(IF($L176="Pequeno Porte",IF('[22]Resumo Projetos 2020'!$C$7="Capex Financeiro",$Q176,$N176),0),0)</f>
        <v>0</v>
      </c>
      <c r="EF176" s="92">
        <f>IFERROR(IF($L176="Continuidade Operacional",IF('[22]Resumo Projetos 2020'!$C$7="Capex Financeiro",$Q176,$N176),0),0)</f>
        <v>0</v>
      </c>
      <c r="EG176" s="92">
        <f>IFERROR(IF($L176="Projetos Engenharia",IF('[22]Resumo Projetos 2020'!$C$7="Capex Financeiro",$Q176,$N176),0),0)</f>
        <v>0</v>
      </c>
      <c r="EH176" s="92">
        <f>IFERROR(IF(OR($L176="Crescimento Vegetativo Água",$L176="Crescimento Vegetativo Esgoto"),IF('[22]Resumo Projetos 2020'!$C$7="Capex Financeiro",$Q176,$N176),0),0)</f>
        <v>0</v>
      </c>
      <c r="EI176" s="92">
        <f>IFERROR(IF($L176="Fiscalização",IF('[22]Resumo Projetos 2020'!$C$7="Capex Financeiro",$Q176,$N176),0)+IF($L176="Corte e Religação",IF('[22]Resumo Projetos 2020'!$C$7="Capex Financeiro",$Q176,$N176),0),0)</f>
        <v>0</v>
      </c>
      <c r="EJ176" s="92">
        <f>IFERROR(IF($L176="Manutenção de Valor",IF('[22]Resumo Projetos 2020'!$C$7="Capex Financeiro",$Q176,$N176),0),0)</f>
        <v>0</v>
      </c>
      <c r="EK176" s="92">
        <f>IFERROR(IF($L176="Geração de Valor",IF('[22]Resumo Projetos 2020'!$C$7="Capex Financeiro",$Q176,$N176),0),0)</f>
        <v>0</v>
      </c>
      <c r="EL176" s="93" t="e">
        <f t="shared" si="48"/>
        <v>#VALUE!</v>
      </c>
      <c r="EM176" s="92">
        <f>IFERROR(IF($L176="Pequeno Porte",IF('[22]Resumo Projetos 2021'!$C$7="Capex Financeiro",$R176,$O176),0),0)</f>
        <v>0</v>
      </c>
      <c r="EN176" s="92">
        <f>IFERROR(IF($L176="Continuidade Operacional",IF('[22]Resumo Projetos 2021'!$C$7="Capex Financeiro",$R176,$O176),0),0)</f>
        <v>0</v>
      </c>
      <c r="EO176" s="92">
        <f>IFERROR(IF($L176="Projetos Engenharia",IF('[22]Resumo Projetos 2021'!$C$7="Capex Financeiro",$R176,$O176),0),0)</f>
        <v>0</v>
      </c>
      <c r="EP176" s="92">
        <f>IFERROR(IF(OR($L176="Crescimento Vegetativo Água",$L176="Crescimento Vegetativo Esgoto"),IF('[22]Resumo Projetos 2021'!$C$7="Capex Financeiro",$R176,$O176),0),0)</f>
        <v>0</v>
      </c>
      <c r="EQ176" s="92">
        <f>IFERROR(IF($L176="Fiscalização",IF('[22]Resumo Projetos 2021'!$C$7="Capex Financeiro",$R176,$O176),0)+IF($L176="Corte e Religação",IF('[22]Resumo Projetos 2021'!$C$7="Capex Financeiro",$R176,$O176),0),0)</f>
        <v>0</v>
      </c>
      <c r="ER176" s="92">
        <f>IFERROR(IF($L176="Manutenção de Valor",IF('[22]Resumo Projetos 2021'!$C$7="Capex Financeiro",$R176,$O176),0),0)</f>
        <v>0</v>
      </c>
      <c r="ES176" s="92">
        <f>IFERROR(IF($L176="Geração de Valor",IF('[22]Resumo Projetos 2021'!$C$7="Capex Financeiro",$R176,$O176),0),0)</f>
        <v>0</v>
      </c>
      <c r="ET176" s="94"/>
      <c r="EU176" s="95"/>
      <c r="EV176" s="92" t="e">
        <f t="shared" si="44"/>
        <v>#VALUE!</v>
      </c>
      <c r="EW176" s="92" t="e">
        <f t="shared" si="45"/>
        <v>#VALUE!</v>
      </c>
      <c r="FF176" s="31">
        <f>DL176-IFERROR(VLOOKUP($B176,#REF!,COLUMNS($B:DL),0),0)</f>
        <v>0</v>
      </c>
      <c r="FG176" s="31">
        <f>DY176-IFERROR(VLOOKUP($B176&amp;"Ebitda Gerencial",#REF!,COLUMNS(#REF!),0),0)</f>
        <v>0</v>
      </c>
      <c r="FH176" s="31">
        <f>DZ176-IFERROR(VLOOKUP($B176&amp;"Ebitda Gerencial",#REF!,COLUMNS(#REF!),0),0)</f>
        <v>0</v>
      </c>
    </row>
    <row r="177" spans="1:164" ht="45" customHeight="1" x14ac:dyDescent="0.25">
      <c r="A177">
        <f t="shared" si="46"/>
        <v>170</v>
      </c>
      <c r="B177" s="77" t="e">
        <f>VLOOKUP(A177,[22]db!A:C,3,0)</f>
        <v>#N/A</v>
      </c>
      <c r="C177" s="78" t="str">
        <f t="shared" si="35"/>
        <v/>
      </c>
      <c r="D177" s="78" t="e">
        <f>VLOOKUP(IF(F177="Águas de Manaus Consolidado","Águas de Manaus",F177)&amp;G177,[22]db!C:E,COLUMNS([22]db!C:E),0)</f>
        <v>#N/A</v>
      </c>
      <c r="E177" s="79" t="e">
        <f>VLOOKUP(IF(F177="Águas de Manaus Consolidado","Águas de Manaus",F177),[22]deparaV2!H:L,COLUMNS([22]deparaV2!H:L),0)</f>
        <v>#N/A</v>
      </c>
      <c r="F177" s="80">
        <f>IFERROR(VLOOKUP($A177,[22]db!$A:$G,COLUMNS([22]db!$A:F),0),0)</f>
        <v>0</v>
      </c>
      <c r="G177" s="78">
        <f>IFERROR(VLOOKUP($A177,[22]db!$A:$G,COLUMNS([22]db!$A:G),0),0)</f>
        <v>0</v>
      </c>
      <c r="H177" s="79" t="str">
        <f>IFERROR(VLOOKUP($B177,'[22]cpx0.10'!A:J,COLUMNS('[22]cpx0.10'!A:E),0),IF(G177="Projeto 999","Outros Lançamentos",""))</f>
        <v/>
      </c>
      <c r="I177" s="79" t="str">
        <f>IFERROR(VLOOKUP(B177,'[22]cpx0.10'!A:L,COLUMNS('[22]cpx0.10'!A:L),0),"")</f>
        <v/>
      </c>
      <c r="J177" s="78" t="str">
        <f>IFERROR(VLOOKUP($B177,'[22]cpx0.10'!A:J,COLUMNS('[22]cpx0.10'!A:D),0),IF(G177="Projeto 999","Outros Projetos",""))</f>
        <v/>
      </c>
      <c r="K177" s="78" t="s">
        <v>193</v>
      </c>
      <c r="L177" s="78" t="str">
        <f>IF(G177="Projeto 999","Manutenção de Valor",IFERROR(IF(IF(VLOOKUP($J177,[22]deparaV2!$D$13:$E$29,2,0)="sim",IF(VLOOKUP($B177&amp;"Total de Investimentos - Caixa",[22]db!$D:$CM,COLUMNS([22]db!$D:$CL),0)=1,"Pequeno Porte",VLOOKUP($B177&amp;"Total de Investimentos - Caixa",[22]db!$D:$CS,COLUMNS([22]db!$D:$CN),0)),J177)=0,"Manutenção de valor",IF(VLOOKUP($J177,[22]deparaV2!$D$13:$E$29,2,0)="sim",IF(VLOOKUP($B177&amp;"Total de Investimentos - Caixa",[22]db!$D:$CM,COLUMNS([22]db!$D:$CL),0)=1,"Pequeno Porte",VLOOKUP($B177&amp;"Total de Investimentos - Caixa",[22]db!$D:$CS,COLUMNS([22]db!$D:$CN),0)),J177)),IFERROR(IF(IF(VLOOKUP($J177,[22]deparaV2!$D$13:$E$29,2,0)="sim",IF(VLOOKUP($B177&amp;"Total de Investimentos",[22]db!$D:$CM,COLUMNS([22]db!$D:$CL),0)=1,"Pequeno Porte",VLOOKUP($B177&amp;"Total de Investimentos",[22]db!$D:$CS,COLUMNS([22]db!$D:$CN),0)),J177)=0,"Manutenção de valor",IF(VLOOKUP($J177,[22]deparaV2!$D$13:$E$29,2,0)="sim",IF(VLOOKUP($B177&amp;"Total de Investimentos",[22]db!$D:$CM,COLUMNS([22]db!$D:$CL),0)=1,"Pequeno Porte",VLOOKUP($B177&amp;"Total de Investimentos",[22]db!$D:$CS,COLUMNS([22]db!$D:$CN),0)),J177)),"")))</f>
        <v/>
      </c>
      <c r="M177" s="81" t="s">
        <v>188</v>
      </c>
      <c r="N177" s="82">
        <f>IFERROR(-VLOOKUP($B177&amp;$D$1,[22]db!$D:$CI,MATCH($H$1,[22]db!$D$5:$CI$5,0),0),0)+AH177</f>
        <v>0</v>
      </c>
      <c r="O177" s="82">
        <f>IFERROR(-VLOOKUP($B177&amp;$D$1,[22]db!$D:$CI,MATCH($H$1+1,[22]db!$D$5:$CI$5,0),0)*(1-Y177),0)+AH177</f>
        <v>0</v>
      </c>
      <c r="P177" s="83" t="e">
        <f t="shared" si="36"/>
        <v>#VALUE!</v>
      </c>
      <c r="Q177" s="82">
        <f>IFERROR(-VLOOKUP($B177&amp;$C$1,[22]db!$D:$CI,MATCH($H$1,[22]db!$D$5:$CI$5,0),0),0)+AH177</f>
        <v>0</v>
      </c>
      <c r="R177" s="82">
        <f>IFERROR(-VLOOKUP($B177&amp;$C$1,[22]db!$D:$CI,MATCH($H$1+1,[22]db!$D$5:$CI$5,0),0)*(1-Y177),0)+AH177</f>
        <v>0</v>
      </c>
      <c r="S177" s="82"/>
      <c r="T177" s="82">
        <f>IFERROR(VLOOKUP($B177&amp;"EBITDA Gerencial",[22]db!$D:$AI,MATCH($H$1,[22]db!$D$5:$CI$5,0),0),0)</f>
        <v>0</v>
      </c>
      <c r="U177" s="82">
        <f>IFERROR(VLOOKUP($B177&amp;"EBITDA Gerencial",[22]db!$D:$AI,MATCH($H$1+1,[22]db!$D$5:$CI$5,0),0),0)</f>
        <v>0</v>
      </c>
      <c r="V177" s="82">
        <f>IFERROR(VLOOKUP($B177,[22]Fluxos!$B:$F,COLUMNS([22]Fluxos!$B:E),0),0)</f>
        <v>0</v>
      </c>
      <c r="W177" s="84">
        <f>IFERROR(VLOOKUP($B177,[22]Fluxos!$B:$I,COLUMNS([22]Fluxos!$B:I),0),0)</f>
        <v>0</v>
      </c>
      <c r="X177" s="84"/>
      <c r="Y177" s="174"/>
      <c r="Z177" s="175"/>
      <c r="AA177" s="85" t="s">
        <v>90</v>
      </c>
      <c r="AC177" s="86" t="e">
        <f t="shared" si="37"/>
        <v>#VALUE!</v>
      </c>
      <c r="AD177" s="87" t="e">
        <f>SUMIFS('[22]Realizado por ano PEP'!$G:$G,'[22]Realizado por ano PEP'!$B:$B,'5. Projetos Capex'!$B177)+SUMIFS('[22]Realizado por ano PEP'!$H:$H,'[22]Realizado por ano PEP'!$B:$B,'5. Projetos Capex'!$B177)</f>
        <v>#VALUE!</v>
      </c>
      <c r="AE177" s="87" t="e">
        <f>SUMIFS('[22]Realizado por ano PEP'!$F:$F,'[22]Realizado por ano PEP'!$B:$B,'5. Projetos Capex'!$B177)+SUMIFS('[22]Realizado por ano PEP'!$E:$E,'[22]Realizado por ano PEP'!$B:$B,'5. Projetos Capex'!$B177)</f>
        <v>#VALUE!</v>
      </c>
      <c r="AF177">
        <f t="shared" si="47"/>
        <v>0</v>
      </c>
      <c r="AG177" s="85" t="e">
        <f>IF(COUNTIF('[22]Ajuste PR - Ibura E LVE'!$J$5:$J$487,'5. Projetos Capex'!$B177)&lt;&gt;0,"Sim","Não")</f>
        <v>#VALUE!</v>
      </c>
      <c r="AH177" s="90">
        <f>IFERROR(-VLOOKUP(B177,'[22]Ajuste PR - Ibura E LVE'!$J:$N,COLUMNS('[22]Ajuste PR - Ibura E LVE'!J:N),0),0)</f>
        <v>0</v>
      </c>
      <c r="AJ177" s="88" t="e">
        <f>VLOOKUP($B177,'[22]cpx0.10'!$A:$J,COLUMNS(A:J),0)</f>
        <v>#N/A</v>
      </c>
      <c r="AK177" s="88" t="e">
        <f>VLOOKUP($B177,'[22]cpx0.10'!$A:$H,COLUMNS('[22]cpx0.10'!$A:G),0)</f>
        <v>#N/A</v>
      </c>
      <c r="AL177" s="87" t="e">
        <f>VLOOKUP($B177,'[22]cpx0.10'!$A:$H,COLUMNS('[22]cpx0.10'!$A:H),0)</f>
        <v>#N/A</v>
      </c>
      <c r="AP177" s="86" t="e">
        <f>IFERROR(VLOOKUP($B177&amp;$D$1,[22]db!$D:$Y,COLUMNS([22]db!$D:J),0),0)+IF($AG177="sim",VLOOKUP($B177,'[22]Ajuste PR - Ibura E LVE'!$J:$AA,COLUMNS('[22]Ajuste PR - Ibura E LVE'!$J:O),0),0)</f>
        <v>#VALUE!</v>
      </c>
      <c r="AQ177" s="86" t="e">
        <f>IFERROR(VLOOKUP($B177&amp;$D$1,[22]db!$D:$Y,COLUMNS([22]db!$D:K),0),0)+IF($AG177="sim",VLOOKUP($B177,'[22]Ajuste PR - Ibura E LVE'!$J:$AA,COLUMNS('[22]Ajuste PR - Ibura E LVE'!$J:P),0),0)</f>
        <v>#VALUE!</v>
      </c>
      <c r="AR177" s="86" t="e">
        <f>IFERROR(VLOOKUP($B177&amp;$D$1,[22]db!$D:$Y,COLUMNS([22]db!$D:L),0),0)+IF($AG177="sim",VLOOKUP($B177,'[22]Ajuste PR - Ibura E LVE'!$J:$AA,COLUMNS('[22]Ajuste PR - Ibura E LVE'!$J:Q),0),0)</f>
        <v>#VALUE!</v>
      </c>
      <c r="AS177" s="86" t="e">
        <f>IFERROR(VLOOKUP($B177&amp;$D$1,[22]db!$D:$Y,COLUMNS([22]db!$D:M),0),0)+IF($AG177="sim",VLOOKUP($B177,'[22]Ajuste PR - Ibura E LVE'!$J:$AA,COLUMNS('[22]Ajuste PR - Ibura E LVE'!$J:R),0),0)</f>
        <v>#VALUE!</v>
      </c>
      <c r="AT177" s="86" t="e">
        <f>IFERROR(VLOOKUP($B177&amp;$D$1,[22]db!$D:$Y,COLUMNS([22]db!$D:N),0),0)+IF($AG177="sim",VLOOKUP($B177,'[22]Ajuste PR - Ibura E LVE'!$J:$AA,COLUMNS('[22]Ajuste PR - Ibura E LVE'!$J:S),0),0)</f>
        <v>#VALUE!</v>
      </c>
      <c r="AU177" s="86" t="e">
        <f>IFERROR(VLOOKUP($B177&amp;$D$1,[22]db!$D:$Y,COLUMNS([22]db!$D:O),0),0)+IF($AG177="sim",VLOOKUP($B177,'[22]Ajuste PR - Ibura E LVE'!$J:$AA,COLUMNS('[22]Ajuste PR - Ibura E LVE'!$J:T),0),0)</f>
        <v>#VALUE!</v>
      </c>
      <c r="AV177" s="86" t="e">
        <f>IFERROR(VLOOKUP($B177&amp;$D$1,[22]db!$D:$Y,COLUMNS([22]db!$D:P),0),0)+IF($AG177="sim",VLOOKUP($B177,'[22]Ajuste PR - Ibura E LVE'!$J:$AA,COLUMNS('[22]Ajuste PR - Ibura E LVE'!$J:U),0),0)</f>
        <v>#VALUE!</v>
      </c>
      <c r="AW177" s="86" t="e">
        <f>IFERROR(VLOOKUP($B177&amp;$D$1,[22]db!$D:$Y,COLUMNS([22]db!$D:Q),0),0)+IF($AG177="sim",VLOOKUP($B177,'[22]Ajuste PR - Ibura E LVE'!$J:$AA,COLUMNS('[22]Ajuste PR - Ibura E LVE'!$J:V),0),0)</f>
        <v>#VALUE!</v>
      </c>
      <c r="AX177" s="86" t="e">
        <f>IFERROR(VLOOKUP($B177&amp;$D$1,[22]db!$D:$Y,COLUMNS([22]db!$D:R),0),0)+IF($AG177="sim",VLOOKUP($B177,'[22]Ajuste PR - Ibura E LVE'!$J:$AA,COLUMNS('[22]Ajuste PR - Ibura E LVE'!$J:W),0),0)</f>
        <v>#VALUE!</v>
      </c>
      <c r="AY177" s="86" t="e">
        <f>IFERROR(VLOOKUP($B177&amp;$D$1,[22]db!$D:$Y,COLUMNS([22]db!$D:S),0),0)+IF($AG177="sim",VLOOKUP($B177,'[22]Ajuste PR - Ibura E LVE'!$J:$AA,COLUMNS('[22]Ajuste PR - Ibura E LVE'!$J:X),0),0)</f>
        <v>#VALUE!</v>
      </c>
      <c r="AZ177" s="86" t="e">
        <f>IFERROR(VLOOKUP($B177&amp;$D$1,[22]db!$D:$Y,COLUMNS([22]db!$D:T),0),0)+IF($AG177="sim",VLOOKUP($B177,'[22]Ajuste PR - Ibura E LVE'!$J:$AA,COLUMNS('[22]Ajuste PR - Ibura E LVE'!$J:Y),0),0)</f>
        <v>#VALUE!</v>
      </c>
      <c r="BA177" s="86" t="e">
        <f>IFERROR(VLOOKUP($B177&amp;$D$1,[22]db!$D:$Y,COLUMNS([22]db!$D:U),0),0)+IF($AG177="sim",VLOOKUP($B177,'[22]Ajuste PR - Ibura E LVE'!$J:$AA,COLUMNS('[22]Ajuste PR - Ibura E LVE'!$J:Z),0),0)</f>
        <v>#VALUE!</v>
      </c>
      <c r="BB177" s="89" t="e">
        <f t="shared" si="38"/>
        <v>#VALUE!</v>
      </c>
      <c r="BC177" s="86">
        <f>IFERROR(VLOOKUP($B177&amp;$D$1,[22]db!$D:$Y,COLUMNS([22]db!$D:W),0),0)</f>
        <v>0</v>
      </c>
      <c r="BD177" s="86">
        <f>IFERROR(VLOOKUP($B177&amp;$D$1,[22]db!$D:$Y,COLUMNS([22]db!$D:X),0),0)</f>
        <v>0</v>
      </c>
      <c r="BE177" s="86">
        <f>IFERROR(VLOOKUP($B177&amp;$D$1,[22]db!$D:Y,COLUMNS([22]db!$D:Y),0),0)</f>
        <v>0</v>
      </c>
      <c r="BF177" s="86">
        <f>IFERROR(VLOOKUP($B177&amp;$D$1,[22]db!$D:Z,COLUMNS([22]db!$D:Z),0),0)</f>
        <v>0</v>
      </c>
      <c r="BG177" s="86">
        <f>IFERROR(VLOOKUP($B177&amp;$D$1,[22]db!$D:AA,COLUMNS([22]db!$D:AA),0),0)</f>
        <v>0</v>
      </c>
      <c r="BH177" s="86">
        <f>IFERROR(VLOOKUP($B177&amp;$D$1,[22]db!$D:AB,COLUMNS([22]db!$D:AB),0),0)</f>
        <v>0</v>
      </c>
      <c r="BI177" s="86">
        <f>IFERROR(VLOOKUP($B177&amp;$D$1,[22]db!$D:AC,COLUMNS([22]db!$D:AC),0),0)</f>
        <v>0</v>
      </c>
      <c r="BJ177" s="86">
        <f>IFERROR(VLOOKUP($B177&amp;$D$1,[22]db!$D:AD,COLUMNS([22]db!$D:AD),0),0)</f>
        <v>0</v>
      </c>
      <c r="BK177" s="86">
        <f>IFERROR(VLOOKUP($B177&amp;$D$1,[22]db!$D:AE,COLUMNS([22]db!$D:AE),0),0)</f>
        <v>0</v>
      </c>
      <c r="BL177" s="86">
        <f>IFERROR(VLOOKUP($B177&amp;$D$1,[22]db!$D:AF,COLUMNS([22]db!$D:AF),0),0)</f>
        <v>0</v>
      </c>
      <c r="BM177" s="86">
        <f>IFERROR(VLOOKUP($B177&amp;$D$1,[22]db!$D:AG,COLUMNS([22]db!$D:AG),0),0)</f>
        <v>0</v>
      </c>
      <c r="BN177" s="86">
        <f>IFERROR(VLOOKUP($B177&amp;$D$1,[22]db!$D:AH,COLUMNS([22]db!$D:AH),0),0)</f>
        <v>0</v>
      </c>
      <c r="BO177" s="90">
        <f t="shared" si="39"/>
        <v>0</v>
      </c>
      <c r="BP177" s="90">
        <f>IFERROR(VLOOKUP($B177&amp;$D$1,[22]db!$D:AV,COLUMNS([22]db!$D:AV),0),0)</f>
        <v>0</v>
      </c>
      <c r="BQ177" s="90">
        <f>IFERROR(VLOOKUP($B177&amp;$D$1,[22]db!$D:AW,COLUMNS([22]db!$D:AW),0),0)</f>
        <v>0</v>
      </c>
      <c r="BR177" s="90">
        <f>IFERROR(VLOOKUP($B177&amp;$D$1,[22]db!$D:AX,COLUMNS([22]db!$D:AX),0),0)</f>
        <v>0</v>
      </c>
      <c r="BS177" s="91">
        <f>IFERROR(VLOOKUP($B177&amp;$D$1,[22]db!$D:AM,COLUMNS([22]db!$D:I),0),0)</f>
        <v>0</v>
      </c>
      <c r="BU177" s="86" t="e">
        <f>IFERROR(VLOOKUP($B177&amp;$C$1,[22]db!$D:$Y,COLUMNS([22]db!$D:J),0),0)+IF($AG177="sim",VLOOKUP($B177,'[22]Ajuste PR - Ibura E LVE'!$J:$AA,COLUMNS('[22]Ajuste PR - Ibura E LVE'!$J:O),0),0)</f>
        <v>#VALUE!</v>
      </c>
      <c r="BV177" s="86" t="e">
        <f>IFERROR(VLOOKUP($B177&amp;$C$1,[22]db!$D:$Y,COLUMNS([22]db!$D:K),0),0)+IF($AG177="sim",VLOOKUP($B177,'[22]Ajuste PR - Ibura E LVE'!$J:$AA,COLUMNS('[22]Ajuste PR - Ibura E LVE'!$J:P),0),0)</f>
        <v>#VALUE!</v>
      </c>
      <c r="BW177" s="86" t="e">
        <f>IFERROR(VLOOKUP($B177&amp;$C$1,[22]db!$D:$Y,COLUMNS([22]db!$D:L),0),0)+IF($AG177="sim",VLOOKUP($B177,'[22]Ajuste PR - Ibura E LVE'!$J:$AA,COLUMNS('[22]Ajuste PR - Ibura E LVE'!$J:Q),0),0)</f>
        <v>#VALUE!</v>
      </c>
      <c r="BX177" s="86" t="e">
        <f>IFERROR(VLOOKUP($B177&amp;$C$1,[22]db!$D:$Y,COLUMNS([22]db!$D:M),0),0)+IF($AG177="sim",VLOOKUP($B177,'[22]Ajuste PR - Ibura E LVE'!$J:$AA,COLUMNS('[22]Ajuste PR - Ibura E LVE'!$J:R),0),0)</f>
        <v>#VALUE!</v>
      </c>
      <c r="BY177" s="86" t="e">
        <f>IFERROR(VLOOKUP($B177&amp;$C$1,[22]db!$D:$Y,COLUMNS([22]db!$D:N),0),0)+IF($AG177="sim",VLOOKUP($B177,'[22]Ajuste PR - Ibura E LVE'!$J:$AA,COLUMNS('[22]Ajuste PR - Ibura E LVE'!$J:S),0),0)</f>
        <v>#VALUE!</v>
      </c>
      <c r="BZ177" s="86" t="e">
        <f>IFERROR(VLOOKUP($B177&amp;$C$1,[22]db!$D:$Y,COLUMNS([22]db!$D:O),0),0)+IF($AG177="sim",VLOOKUP($B177,'[22]Ajuste PR - Ibura E LVE'!$J:$AA,COLUMNS('[22]Ajuste PR - Ibura E LVE'!$J:T),0),0)</f>
        <v>#VALUE!</v>
      </c>
      <c r="CA177" s="86" t="e">
        <f>IFERROR(VLOOKUP($B177&amp;$C$1,[22]db!$D:$Y,COLUMNS([22]db!$D:P),0),0)+IF($AG177="sim",VLOOKUP($B177,'[22]Ajuste PR - Ibura E LVE'!$J:$AA,COLUMNS('[22]Ajuste PR - Ibura E LVE'!$J:U),0),0)</f>
        <v>#VALUE!</v>
      </c>
      <c r="CB177" s="86" t="e">
        <f>IFERROR(VLOOKUP($B177&amp;$C$1,[22]db!$D:$Y,COLUMNS([22]db!$D:Q),0),0)+IF($AG177="sim",VLOOKUP($B177,'[22]Ajuste PR - Ibura E LVE'!$J:$AA,COLUMNS('[22]Ajuste PR - Ibura E LVE'!$J:V),0),0)</f>
        <v>#VALUE!</v>
      </c>
      <c r="CC177" s="86" t="e">
        <f>IFERROR(VLOOKUP($B177&amp;$C$1,[22]db!$D:$Y,COLUMNS([22]db!$D:R),0),0)+IF($AG177="sim",VLOOKUP($B177,'[22]Ajuste PR - Ibura E LVE'!$J:$AA,COLUMNS('[22]Ajuste PR - Ibura E LVE'!$J:W),0),0)</f>
        <v>#VALUE!</v>
      </c>
      <c r="CD177" s="86" t="e">
        <f>IFERROR(VLOOKUP($B177&amp;$C$1,[22]db!$D:$Y,COLUMNS([22]db!$D:S),0),0)+IF($AG177="sim",VLOOKUP($B177,'[22]Ajuste PR - Ibura E LVE'!$J:$AA,COLUMNS('[22]Ajuste PR - Ibura E LVE'!$J:X),0),0)</f>
        <v>#VALUE!</v>
      </c>
      <c r="CE177" s="86" t="e">
        <f>IFERROR(VLOOKUP($B177&amp;$C$1,[22]db!$D:$Y,COLUMNS([22]db!$D:T),0),0)+IF($AG177="sim",VLOOKUP($B177,'[22]Ajuste PR - Ibura E LVE'!$J:$AA,COLUMNS('[22]Ajuste PR - Ibura E LVE'!$J:Y),0),0)</f>
        <v>#VALUE!</v>
      </c>
      <c r="CF177" s="86" t="e">
        <f>IFERROR(VLOOKUP($B177&amp;$C$1,[22]db!$D:$Y,COLUMNS([22]db!$D:U),0),0)+IF($AG177="sim",VLOOKUP($B177,'[22]Ajuste PR - Ibura E LVE'!$J:$AA,COLUMNS('[22]Ajuste PR - Ibura E LVE'!$J:Z),0),0)</f>
        <v>#VALUE!</v>
      </c>
      <c r="CG177" s="89" t="e">
        <f t="shared" si="40"/>
        <v>#VALUE!</v>
      </c>
      <c r="CH177" s="86">
        <f>IFERROR(VLOOKUP($B177&amp;$C$1,[22]db!$D:$Y,COLUMNS([22]db!$D:W),0),0)</f>
        <v>0</v>
      </c>
      <c r="CI177" s="86">
        <f>IFERROR(VLOOKUP($B177&amp;$C$1,[22]db!$D:Y,COLUMNS([22]db!$D:X),0),0)</f>
        <v>0</v>
      </c>
      <c r="CJ177" s="86">
        <f>IFERROR(VLOOKUP($B177&amp;$C$1,[22]db!$D:Z,COLUMNS([22]db!$D:Y),0),0)</f>
        <v>0</v>
      </c>
      <c r="CK177" s="86">
        <f>IFERROR(VLOOKUP($B177&amp;$C$1,[22]db!$D:AA,COLUMNS([22]db!$D:Z),0),0)</f>
        <v>0</v>
      </c>
      <c r="CL177" s="86">
        <f>IFERROR(VLOOKUP($B177&amp;$C$1,[22]db!$D:AB,COLUMNS([22]db!$D:AA),0),0)</f>
        <v>0</v>
      </c>
      <c r="CM177" s="86">
        <f>IFERROR(VLOOKUP($B177&amp;$C$1,[22]db!$D:AC,COLUMNS([22]db!$D:AB),0),0)</f>
        <v>0</v>
      </c>
      <c r="CN177" s="86">
        <f>IFERROR(VLOOKUP($B177&amp;$C$1,[22]db!$D:AD,COLUMNS([22]db!$D:AC),0),0)</f>
        <v>0</v>
      </c>
      <c r="CO177" s="86">
        <f>IFERROR(VLOOKUP($B177&amp;$C$1,[22]db!$D:AE,COLUMNS([22]db!$D:AD),0),0)</f>
        <v>0</v>
      </c>
      <c r="CP177" s="86">
        <f>IFERROR(VLOOKUP($B177&amp;$C$1,[22]db!$D:AF,COLUMNS([22]db!$D:AE),0),0)</f>
        <v>0</v>
      </c>
      <c r="CQ177" s="86">
        <f>IFERROR(VLOOKUP($B177&amp;$C$1,[22]db!$D:AG,COLUMNS([22]db!$D:AF),0),0)</f>
        <v>0</v>
      </c>
      <c r="CR177" s="86">
        <f>IFERROR(VLOOKUP($B177&amp;$C$1,[22]db!$D:AH,COLUMNS([22]db!$D:AG),0),0)</f>
        <v>0</v>
      </c>
      <c r="CS177" s="86">
        <f>IFERROR(VLOOKUP($B177&amp;$C$1,[22]db!$D:AI,COLUMNS([22]db!$D:AH),0),0)</f>
        <v>0</v>
      </c>
      <c r="CT177" s="90">
        <f t="shared" si="41"/>
        <v>0</v>
      </c>
      <c r="CU177" s="90">
        <f>IFERROR(VLOOKUP($B177&amp;$C$1,[22]db!$D:AV,COLUMNS([22]db!$D:AV),0),0)</f>
        <v>0</v>
      </c>
      <c r="CV177" s="90">
        <f>IFERROR(VLOOKUP($B177&amp;$C$1,[22]db!$D:AW,COLUMNS([22]db!$D:AW),0),0)</f>
        <v>0</v>
      </c>
      <c r="CW177" s="90">
        <f>IFERROR(VLOOKUP($B177&amp;$C$1,[22]db!$D:AX,COLUMNS([22]db!$D:AX),0),0)</f>
        <v>0</v>
      </c>
      <c r="CX177" s="91">
        <f>IFERROR(VLOOKUP($B177&amp;$C$1,[22]db!$D:AN,COLUMNS([22]db!$D:I),0),0)</f>
        <v>0</v>
      </c>
      <c r="CZ177" s="86">
        <f>IFERROR(VLOOKUP($B177&amp;"EBITDA Gerencial",[22]db!$D:Y,COLUMNS([22]db!$D:J),0),0)</f>
        <v>0</v>
      </c>
      <c r="DA177" s="86">
        <f>IFERROR(VLOOKUP($B177&amp;"EBITDA Gerencial",[22]db!$D:Z,COLUMNS([22]db!$D:K),0),0)</f>
        <v>0</v>
      </c>
      <c r="DB177" s="86">
        <f>IFERROR(VLOOKUP($B177&amp;"EBITDA Gerencial",[22]db!$D:AA,COLUMNS([22]db!$D:L),0),0)</f>
        <v>0</v>
      </c>
      <c r="DC177" s="86">
        <f>IFERROR(VLOOKUP($B177&amp;"EBITDA Gerencial",[22]db!$D:AB,COLUMNS([22]db!$D:M),0),0)</f>
        <v>0</v>
      </c>
      <c r="DD177" s="86">
        <f>IFERROR(VLOOKUP($B177&amp;"EBITDA Gerencial",[22]db!$D:AC,COLUMNS([22]db!$D:N),0),0)</f>
        <v>0</v>
      </c>
      <c r="DE177" s="86">
        <f>IFERROR(VLOOKUP($B177&amp;"EBITDA Gerencial",[22]db!$D:AD,COLUMNS([22]db!$D:O),0),0)</f>
        <v>0</v>
      </c>
      <c r="DF177" s="86">
        <f>IFERROR(VLOOKUP($B177&amp;"EBITDA Gerencial",[22]db!$D:AE,COLUMNS([22]db!$D:P),0),0)</f>
        <v>0</v>
      </c>
      <c r="DG177" s="86">
        <f>IFERROR(VLOOKUP($B177&amp;"EBITDA Gerencial",[22]db!$D:AF,COLUMNS([22]db!$D:Q),0),0)</f>
        <v>0</v>
      </c>
      <c r="DH177" s="86">
        <f>IFERROR(VLOOKUP($B177&amp;"EBITDA Gerencial",[22]db!$D:AG,COLUMNS([22]db!$D:R),0),0)</f>
        <v>0</v>
      </c>
      <c r="DI177" s="86">
        <f>IFERROR(VLOOKUP($B177&amp;"EBITDA Gerencial",[22]db!$D:AH,COLUMNS([22]db!$D:S),0),0)</f>
        <v>0</v>
      </c>
      <c r="DJ177" s="86">
        <f>IFERROR(VLOOKUP($B177&amp;"EBITDA Gerencial",[22]db!$D:AI,COLUMNS([22]db!$D:T),0),0)</f>
        <v>0</v>
      </c>
      <c r="DK177" s="86">
        <f>IFERROR(VLOOKUP($B177&amp;"EBITDA Gerencial",[22]db!$D:AJ,COLUMNS([22]db!$D:U),0),0)</f>
        <v>0</v>
      </c>
      <c r="DL177" s="89">
        <f t="shared" si="42"/>
        <v>0</v>
      </c>
      <c r="DM177" s="86">
        <f>IFERROR(VLOOKUP($B177&amp;"EBITDA Gerencial",[22]db!$D:AL,COLUMNS([22]db!$D:W),0),0)</f>
        <v>0</v>
      </c>
      <c r="DN177" s="86">
        <f>IFERROR(VLOOKUP($B177&amp;"EBITDA Gerencial",[22]db!$D:AM,COLUMNS([22]db!$D:X),0),0)</f>
        <v>0</v>
      </c>
      <c r="DO177" s="86">
        <f>IFERROR(VLOOKUP($B177&amp;"EBITDA Gerencial",[22]db!$D:AN,COLUMNS([22]db!$D:Y),0),0)</f>
        <v>0</v>
      </c>
      <c r="DP177" s="86">
        <f>IFERROR(VLOOKUP($B177&amp;"EBITDA Gerencial",[22]db!$D:AO,COLUMNS([22]db!$D:Z),0),0)</f>
        <v>0</v>
      </c>
      <c r="DQ177" s="86">
        <f>IFERROR(VLOOKUP($B177&amp;"EBITDA Gerencial",[22]db!$D:AP,COLUMNS([22]db!$D:AA),0),0)</f>
        <v>0</v>
      </c>
      <c r="DR177" s="86">
        <f>IFERROR(VLOOKUP($B177&amp;"EBITDA Gerencial",[22]db!$D:AQ,COLUMNS([22]db!$D:AB),0),0)</f>
        <v>0</v>
      </c>
      <c r="DS177" s="86">
        <f>IFERROR(VLOOKUP($B177&amp;"EBITDA Gerencial",[22]db!$D:AR,COLUMNS([22]db!$D:AC),0),0)</f>
        <v>0</v>
      </c>
      <c r="DT177" s="86">
        <f>IFERROR(VLOOKUP($B177&amp;"EBITDA Gerencial",[22]db!$D:AS,COLUMNS([22]db!$D:AD),0),0)</f>
        <v>0</v>
      </c>
      <c r="DU177" s="86">
        <f>IFERROR(VLOOKUP($B177&amp;"EBITDA Gerencial",[22]db!$D:AT,COLUMNS([22]db!$D:AE),0),0)</f>
        <v>0</v>
      </c>
      <c r="DV177" s="86">
        <f>IFERROR(VLOOKUP($B177&amp;"EBITDA Gerencial",[22]db!$D:AU,COLUMNS([22]db!$D:AF),0),0)</f>
        <v>0</v>
      </c>
      <c r="DW177" s="86">
        <f>IFERROR(VLOOKUP($B177&amp;"EBITDA Gerencial",[22]db!$D:AV,COLUMNS([22]db!$D:AG),0),0)</f>
        <v>0</v>
      </c>
      <c r="DX177" s="86">
        <f>IFERROR(VLOOKUP($B177&amp;"EBITDA Gerencial",[22]db!$D:AW,COLUMNS([22]db!$D:AH),0),0)</f>
        <v>0</v>
      </c>
      <c r="DY177" s="90">
        <f t="shared" si="43"/>
        <v>0</v>
      </c>
      <c r="DZ177" s="90">
        <f>IFERROR(VLOOKUP($B177&amp;"Ebitda Gerencial",[22]db!$D:AV,COLUMNS([22]db!$D:AV),0),0)</f>
        <v>0</v>
      </c>
      <c r="EA177" s="90">
        <f>IFERROR(VLOOKUP($B177&amp;"Ebitda Gerencial",[22]db!$D:AW,COLUMNS([22]db!$D:AW),0),0)</f>
        <v>0</v>
      </c>
      <c r="EB177" s="90">
        <f>IFERROR(VLOOKUP($B177&amp;"Ebitda Gerencial",[22]db!$D:AX,COLUMNS([22]db!$D:AX),0),0)</f>
        <v>0</v>
      </c>
      <c r="EC177" s="90">
        <f>IFERROR(VLOOKUP($B177&amp;"Ebitda Gerencial",[22]db!$D:AY,COLUMNS([22]db!$D:AY),0),0)</f>
        <v>0</v>
      </c>
      <c r="EE177" s="92">
        <f>IFERROR(IF($L177="Pequeno Porte",IF('[22]Resumo Projetos 2020'!$C$7="Capex Financeiro",$Q177,$N177),0),0)</f>
        <v>0</v>
      </c>
      <c r="EF177" s="92">
        <f>IFERROR(IF($L177="Continuidade Operacional",IF('[22]Resumo Projetos 2020'!$C$7="Capex Financeiro",$Q177,$N177),0),0)</f>
        <v>0</v>
      </c>
      <c r="EG177" s="92">
        <f>IFERROR(IF($L177="Projetos Engenharia",IF('[22]Resumo Projetos 2020'!$C$7="Capex Financeiro",$Q177,$N177),0),0)</f>
        <v>0</v>
      </c>
      <c r="EH177" s="92">
        <f>IFERROR(IF(OR($L177="Crescimento Vegetativo Água",$L177="Crescimento Vegetativo Esgoto"),IF('[22]Resumo Projetos 2020'!$C$7="Capex Financeiro",$Q177,$N177),0),0)</f>
        <v>0</v>
      </c>
      <c r="EI177" s="92">
        <f>IFERROR(IF($L177="Fiscalização",IF('[22]Resumo Projetos 2020'!$C$7="Capex Financeiro",$Q177,$N177),0)+IF($L177="Corte e Religação",IF('[22]Resumo Projetos 2020'!$C$7="Capex Financeiro",$Q177,$N177),0),0)</f>
        <v>0</v>
      </c>
      <c r="EJ177" s="92">
        <f>IFERROR(IF($L177="Manutenção de Valor",IF('[22]Resumo Projetos 2020'!$C$7="Capex Financeiro",$Q177,$N177),0),0)</f>
        <v>0</v>
      </c>
      <c r="EK177" s="92">
        <f>IFERROR(IF($L177="Geração de Valor",IF('[22]Resumo Projetos 2020'!$C$7="Capex Financeiro",$Q177,$N177),0),0)</f>
        <v>0</v>
      </c>
      <c r="EL177" s="93" t="e">
        <f t="shared" si="48"/>
        <v>#VALUE!</v>
      </c>
      <c r="EM177" s="92">
        <f>IFERROR(IF($L177="Pequeno Porte",IF('[22]Resumo Projetos 2021'!$C$7="Capex Financeiro",$R177,$O177),0),0)</f>
        <v>0</v>
      </c>
      <c r="EN177" s="92">
        <f>IFERROR(IF($L177="Continuidade Operacional",IF('[22]Resumo Projetos 2021'!$C$7="Capex Financeiro",$R177,$O177),0),0)</f>
        <v>0</v>
      </c>
      <c r="EO177" s="92">
        <f>IFERROR(IF($L177="Projetos Engenharia",IF('[22]Resumo Projetos 2021'!$C$7="Capex Financeiro",$R177,$O177),0),0)</f>
        <v>0</v>
      </c>
      <c r="EP177" s="92">
        <f>IFERROR(IF(OR($L177="Crescimento Vegetativo Água",$L177="Crescimento Vegetativo Esgoto"),IF('[22]Resumo Projetos 2021'!$C$7="Capex Financeiro",$R177,$O177),0),0)</f>
        <v>0</v>
      </c>
      <c r="EQ177" s="92">
        <f>IFERROR(IF($L177="Fiscalização",IF('[22]Resumo Projetos 2021'!$C$7="Capex Financeiro",$R177,$O177),0)+IF($L177="Corte e Religação",IF('[22]Resumo Projetos 2021'!$C$7="Capex Financeiro",$R177,$O177),0),0)</f>
        <v>0</v>
      </c>
      <c r="ER177" s="92">
        <f>IFERROR(IF($L177="Manutenção de Valor",IF('[22]Resumo Projetos 2021'!$C$7="Capex Financeiro",$R177,$O177),0),0)</f>
        <v>0</v>
      </c>
      <c r="ES177" s="92">
        <f>IFERROR(IF($L177="Geração de Valor",IF('[22]Resumo Projetos 2021'!$C$7="Capex Financeiro",$R177,$O177),0),0)</f>
        <v>0</v>
      </c>
      <c r="ET177" s="94"/>
      <c r="EU177" s="95"/>
      <c r="EV177" s="92" t="e">
        <f t="shared" si="44"/>
        <v>#VALUE!</v>
      </c>
      <c r="EW177" s="92" t="e">
        <f t="shared" si="45"/>
        <v>#VALUE!</v>
      </c>
      <c r="FF177" s="31">
        <f>DL177-IFERROR(VLOOKUP($B177,#REF!,COLUMNS($B:DL),0),0)</f>
        <v>0</v>
      </c>
      <c r="FG177" s="31">
        <f>DY177-IFERROR(VLOOKUP($B177&amp;"Ebitda Gerencial",#REF!,COLUMNS(#REF!),0),0)</f>
        <v>0</v>
      </c>
      <c r="FH177" s="31">
        <f>DZ177-IFERROR(VLOOKUP($B177&amp;"Ebitda Gerencial",#REF!,COLUMNS(#REF!),0),0)</f>
        <v>0</v>
      </c>
    </row>
    <row r="178" spans="1:164" ht="45" customHeight="1" x14ac:dyDescent="0.25">
      <c r="A178">
        <f t="shared" si="46"/>
        <v>171</v>
      </c>
      <c r="B178" s="77" t="e">
        <f>VLOOKUP(A178,[22]db!A:C,3,0)</f>
        <v>#N/A</v>
      </c>
      <c r="C178" s="78" t="str">
        <f t="shared" si="35"/>
        <v/>
      </c>
      <c r="D178" s="78" t="e">
        <f>VLOOKUP(IF(F178="Águas de Manaus Consolidado","Águas de Manaus",F178)&amp;G178,[22]db!C:E,COLUMNS([22]db!C:E),0)</f>
        <v>#N/A</v>
      </c>
      <c r="E178" s="79" t="e">
        <f>VLOOKUP(IF(F178="Águas de Manaus Consolidado","Águas de Manaus",F178),[22]deparaV2!H:L,COLUMNS([22]deparaV2!H:L),0)</f>
        <v>#N/A</v>
      </c>
      <c r="F178" s="80">
        <f>IFERROR(VLOOKUP($A178,[22]db!$A:$G,COLUMNS([22]db!$A:F),0),0)</f>
        <v>0</v>
      </c>
      <c r="G178" s="78">
        <f>IFERROR(VLOOKUP($A178,[22]db!$A:$G,COLUMNS([22]db!$A:G),0),0)</f>
        <v>0</v>
      </c>
      <c r="H178" s="79" t="str">
        <f>IFERROR(VLOOKUP($B178,'[22]cpx0.10'!A:J,COLUMNS('[22]cpx0.10'!A:E),0),IF(G178="Projeto 999","Outros Lançamentos",""))</f>
        <v/>
      </c>
      <c r="I178" s="79" t="str">
        <f>IFERROR(VLOOKUP(B178,'[22]cpx0.10'!A:L,COLUMNS('[22]cpx0.10'!A:L),0),"")</f>
        <v/>
      </c>
      <c r="J178" s="78" t="str">
        <f>IFERROR(VLOOKUP($B178,'[22]cpx0.10'!A:J,COLUMNS('[22]cpx0.10'!A:D),0),IF(G178="Projeto 999","Outros Projetos",""))</f>
        <v/>
      </c>
      <c r="K178" s="78"/>
      <c r="L178" s="78" t="str">
        <f>IF(G178="Projeto 999","Manutenção de Valor",IFERROR(IF(IF(VLOOKUP($J178,[22]deparaV2!$D$13:$E$29,2,0)="sim",IF(VLOOKUP($B178&amp;"Total de Investimentos - Caixa",[22]db!$D:$CM,COLUMNS([22]db!$D:$CL),0)=1,"Pequeno Porte",VLOOKUP($B178&amp;"Total de Investimentos - Caixa",[22]db!$D:$CS,COLUMNS([22]db!$D:$CN),0)),J178)=0,"Manutenção de valor",IF(VLOOKUP($J178,[22]deparaV2!$D$13:$E$29,2,0)="sim",IF(VLOOKUP($B178&amp;"Total de Investimentos - Caixa",[22]db!$D:$CM,COLUMNS([22]db!$D:$CL),0)=1,"Pequeno Porte",VLOOKUP($B178&amp;"Total de Investimentos - Caixa",[22]db!$D:$CS,COLUMNS([22]db!$D:$CN),0)),J178)),IFERROR(IF(IF(VLOOKUP($J178,[22]deparaV2!$D$13:$E$29,2,0)="sim",IF(VLOOKUP($B178&amp;"Total de Investimentos",[22]db!$D:$CM,COLUMNS([22]db!$D:$CL),0)=1,"Pequeno Porte",VLOOKUP($B178&amp;"Total de Investimentos",[22]db!$D:$CS,COLUMNS([22]db!$D:$CN),0)),J178)=0,"Manutenção de valor",IF(VLOOKUP($J178,[22]deparaV2!$D$13:$E$29,2,0)="sim",IF(VLOOKUP($B178&amp;"Total de Investimentos",[22]db!$D:$CM,COLUMNS([22]db!$D:$CL),0)=1,"Pequeno Porte",VLOOKUP($B178&amp;"Total de Investimentos",[22]db!$D:$CS,COLUMNS([22]db!$D:$CN),0)),J178)),"")))</f>
        <v/>
      </c>
      <c r="M178" s="81" t="s">
        <v>188</v>
      </c>
      <c r="N178" s="82">
        <f>IFERROR(-VLOOKUP($B178&amp;$D$1,[22]db!$D:$CI,MATCH($H$1,[22]db!$D$5:$CI$5,0),0),0)+AH178</f>
        <v>0</v>
      </c>
      <c r="O178" s="82">
        <f>IFERROR(-VLOOKUP($B178&amp;$D$1,[22]db!$D:$CI,MATCH($H$1+1,[22]db!$D$5:$CI$5,0),0)*(1-Y178),0)+AH178</f>
        <v>0</v>
      </c>
      <c r="P178" s="83" t="e">
        <f t="shared" si="36"/>
        <v>#VALUE!</v>
      </c>
      <c r="Q178" s="82">
        <f>IFERROR(-VLOOKUP($B178&amp;$C$1,[22]db!$D:$CI,MATCH($H$1,[22]db!$D$5:$CI$5,0),0),0)+AH178</f>
        <v>0</v>
      </c>
      <c r="R178" s="82">
        <f>IFERROR(-VLOOKUP($B178&amp;$C$1,[22]db!$D:$CI,MATCH($H$1+1,[22]db!$D$5:$CI$5,0),0)*(1-Y178),0)+AH178</f>
        <v>0</v>
      </c>
      <c r="S178" s="82"/>
      <c r="T178" s="82">
        <f>IFERROR(VLOOKUP($B178&amp;"EBITDA Gerencial",[22]db!$D:$AI,MATCH($H$1,[22]db!$D$5:$CI$5,0),0),0)</f>
        <v>0</v>
      </c>
      <c r="U178" s="82">
        <f>IFERROR(VLOOKUP($B178&amp;"EBITDA Gerencial",[22]db!$D:$AI,MATCH($H$1+1,[22]db!$D$5:$CI$5,0),0),0)</f>
        <v>0</v>
      </c>
      <c r="V178" s="82">
        <f>IFERROR(VLOOKUP($B178,[22]Fluxos!$B:$F,COLUMNS([22]Fluxos!$B:E),0),0)</f>
        <v>0</v>
      </c>
      <c r="W178" s="84">
        <f>IFERROR(VLOOKUP($B178,[22]Fluxos!$B:$I,COLUMNS([22]Fluxos!$B:I),0),0)</f>
        <v>0</v>
      </c>
      <c r="X178" s="84"/>
      <c r="Y178" s="174"/>
      <c r="Z178" s="175"/>
      <c r="AA178" s="85" t="s">
        <v>90</v>
      </c>
      <c r="AC178" s="86" t="e">
        <f t="shared" si="37"/>
        <v>#VALUE!</v>
      </c>
      <c r="AD178" s="87" t="e">
        <f>SUMIFS('[22]Realizado por ano PEP'!$G:$G,'[22]Realizado por ano PEP'!$B:$B,'5. Projetos Capex'!$B178)+SUMIFS('[22]Realizado por ano PEP'!$H:$H,'[22]Realizado por ano PEP'!$B:$B,'5. Projetos Capex'!$B178)</f>
        <v>#VALUE!</v>
      </c>
      <c r="AE178" s="87" t="e">
        <f>SUMIFS('[22]Realizado por ano PEP'!$F:$F,'[22]Realizado por ano PEP'!$B:$B,'5. Projetos Capex'!$B178)+SUMIFS('[22]Realizado por ano PEP'!$E:$E,'[22]Realizado por ano PEP'!$B:$B,'5. Projetos Capex'!$B178)</f>
        <v>#VALUE!</v>
      </c>
      <c r="AF178">
        <f t="shared" si="47"/>
        <v>0</v>
      </c>
      <c r="AG178" s="85" t="e">
        <f>IF(COUNTIF('[22]Ajuste PR - Ibura E LVE'!$J$5:$J$487,'5. Projetos Capex'!$B178)&lt;&gt;0,"Sim","Não")</f>
        <v>#VALUE!</v>
      </c>
      <c r="AH178" s="90">
        <f>IFERROR(-VLOOKUP(B178,'[22]Ajuste PR - Ibura E LVE'!$J:$N,COLUMNS('[22]Ajuste PR - Ibura E LVE'!J:N),0),0)</f>
        <v>0</v>
      </c>
      <c r="AJ178" s="88" t="e">
        <f>VLOOKUP($B178,'[22]cpx0.10'!$A:$J,COLUMNS(A:J),0)</f>
        <v>#N/A</v>
      </c>
      <c r="AK178" s="88" t="e">
        <f>VLOOKUP($B178,'[22]cpx0.10'!$A:$H,COLUMNS('[22]cpx0.10'!$A:G),0)</f>
        <v>#N/A</v>
      </c>
      <c r="AL178" s="87" t="e">
        <f>VLOOKUP($B178,'[22]cpx0.10'!$A:$H,COLUMNS('[22]cpx0.10'!$A:H),0)</f>
        <v>#N/A</v>
      </c>
      <c r="AP178" s="86" t="e">
        <f>IFERROR(VLOOKUP($B178&amp;$D$1,[22]db!$D:$Y,COLUMNS([22]db!$D:J),0),0)+IF($AG178="sim",VLOOKUP($B178,'[22]Ajuste PR - Ibura E LVE'!$J:$AA,COLUMNS('[22]Ajuste PR - Ibura E LVE'!$J:O),0),0)</f>
        <v>#VALUE!</v>
      </c>
      <c r="AQ178" s="86" t="e">
        <f>IFERROR(VLOOKUP($B178&amp;$D$1,[22]db!$D:$Y,COLUMNS([22]db!$D:K),0),0)+IF($AG178="sim",VLOOKUP($B178,'[22]Ajuste PR - Ibura E LVE'!$J:$AA,COLUMNS('[22]Ajuste PR - Ibura E LVE'!$J:P),0),0)</f>
        <v>#VALUE!</v>
      </c>
      <c r="AR178" s="86" t="e">
        <f>IFERROR(VLOOKUP($B178&amp;$D$1,[22]db!$D:$Y,COLUMNS([22]db!$D:L),0),0)+IF($AG178="sim",VLOOKUP($B178,'[22]Ajuste PR - Ibura E LVE'!$J:$AA,COLUMNS('[22]Ajuste PR - Ibura E LVE'!$J:Q),0),0)</f>
        <v>#VALUE!</v>
      </c>
      <c r="AS178" s="86" t="e">
        <f>IFERROR(VLOOKUP($B178&amp;$D$1,[22]db!$D:$Y,COLUMNS([22]db!$D:M),0),0)+IF($AG178="sim",VLOOKUP($B178,'[22]Ajuste PR - Ibura E LVE'!$J:$AA,COLUMNS('[22]Ajuste PR - Ibura E LVE'!$J:R),0),0)</f>
        <v>#VALUE!</v>
      </c>
      <c r="AT178" s="86" t="e">
        <f>IFERROR(VLOOKUP($B178&amp;$D$1,[22]db!$D:$Y,COLUMNS([22]db!$D:N),0),0)+IF($AG178="sim",VLOOKUP($B178,'[22]Ajuste PR - Ibura E LVE'!$J:$AA,COLUMNS('[22]Ajuste PR - Ibura E LVE'!$J:S),0),0)</f>
        <v>#VALUE!</v>
      </c>
      <c r="AU178" s="86" t="e">
        <f>IFERROR(VLOOKUP($B178&amp;$D$1,[22]db!$D:$Y,COLUMNS([22]db!$D:O),0),0)+IF($AG178="sim",VLOOKUP($B178,'[22]Ajuste PR - Ibura E LVE'!$J:$AA,COLUMNS('[22]Ajuste PR - Ibura E LVE'!$J:T),0),0)</f>
        <v>#VALUE!</v>
      </c>
      <c r="AV178" s="86" t="e">
        <f>IFERROR(VLOOKUP($B178&amp;$D$1,[22]db!$D:$Y,COLUMNS([22]db!$D:P),0),0)+IF($AG178="sim",VLOOKUP($B178,'[22]Ajuste PR - Ibura E LVE'!$J:$AA,COLUMNS('[22]Ajuste PR - Ibura E LVE'!$J:U),0),0)</f>
        <v>#VALUE!</v>
      </c>
      <c r="AW178" s="86" t="e">
        <f>IFERROR(VLOOKUP($B178&amp;$D$1,[22]db!$D:$Y,COLUMNS([22]db!$D:Q),0),0)+IF($AG178="sim",VLOOKUP($B178,'[22]Ajuste PR - Ibura E LVE'!$J:$AA,COLUMNS('[22]Ajuste PR - Ibura E LVE'!$J:V),0),0)</f>
        <v>#VALUE!</v>
      </c>
      <c r="AX178" s="86" t="e">
        <f>IFERROR(VLOOKUP($B178&amp;$D$1,[22]db!$D:$Y,COLUMNS([22]db!$D:R),0),0)+IF($AG178="sim",VLOOKUP($B178,'[22]Ajuste PR - Ibura E LVE'!$J:$AA,COLUMNS('[22]Ajuste PR - Ibura E LVE'!$J:W),0),0)</f>
        <v>#VALUE!</v>
      </c>
      <c r="AY178" s="86" t="e">
        <f>IFERROR(VLOOKUP($B178&amp;$D$1,[22]db!$D:$Y,COLUMNS([22]db!$D:S),0),0)+IF($AG178="sim",VLOOKUP($B178,'[22]Ajuste PR - Ibura E LVE'!$J:$AA,COLUMNS('[22]Ajuste PR - Ibura E LVE'!$J:X),0),0)</f>
        <v>#VALUE!</v>
      </c>
      <c r="AZ178" s="86" t="e">
        <f>IFERROR(VLOOKUP($B178&amp;$D$1,[22]db!$D:$Y,COLUMNS([22]db!$D:T),0),0)+IF($AG178="sim",VLOOKUP($B178,'[22]Ajuste PR - Ibura E LVE'!$J:$AA,COLUMNS('[22]Ajuste PR - Ibura E LVE'!$J:Y),0),0)</f>
        <v>#VALUE!</v>
      </c>
      <c r="BA178" s="86" t="e">
        <f>IFERROR(VLOOKUP($B178&amp;$D$1,[22]db!$D:$Y,COLUMNS([22]db!$D:U),0),0)+IF($AG178="sim",VLOOKUP($B178,'[22]Ajuste PR - Ibura E LVE'!$J:$AA,COLUMNS('[22]Ajuste PR - Ibura E LVE'!$J:Z),0),0)</f>
        <v>#VALUE!</v>
      </c>
      <c r="BB178" s="89" t="e">
        <f t="shared" si="38"/>
        <v>#VALUE!</v>
      </c>
      <c r="BC178" s="86">
        <f>IFERROR(VLOOKUP($B178&amp;$D$1,[22]db!$D:$Y,COLUMNS([22]db!$D:W),0),0)</f>
        <v>0</v>
      </c>
      <c r="BD178" s="86">
        <f>IFERROR(VLOOKUP($B178&amp;$D$1,[22]db!$D:$Y,COLUMNS([22]db!$D:X),0),0)</f>
        <v>0</v>
      </c>
      <c r="BE178" s="86">
        <f>IFERROR(VLOOKUP($B178&amp;$D$1,[22]db!$D:Y,COLUMNS([22]db!$D:Y),0),0)</f>
        <v>0</v>
      </c>
      <c r="BF178" s="86">
        <f>IFERROR(VLOOKUP($B178&amp;$D$1,[22]db!$D:Z,COLUMNS([22]db!$D:Z),0),0)</f>
        <v>0</v>
      </c>
      <c r="BG178" s="86">
        <f>IFERROR(VLOOKUP($B178&amp;$D$1,[22]db!$D:AA,COLUMNS([22]db!$D:AA),0),0)</f>
        <v>0</v>
      </c>
      <c r="BH178" s="86">
        <f>IFERROR(VLOOKUP($B178&amp;$D$1,[22]db!$D:AB,COLUMNS([22]db!$D:AB),0),0)</f>
        <v>0</v>
      </c>
      <c r="BI178" s="86">
        <f>IFERROR(VLOOKUP($B178&amp;$D$1,[22]db!$D:AC,COLUMNS([22]db!$D:AC),0),0)</f>
        <v>0</v>
      </c>
      <c r="BJ178" s="86">
        <f>IFERROR(VLOOKUP($B178&amp;$D$1,[22]db!$D:AD,COLUMNS([22]db!$D:AD),0),0)</f>
        <v>0</v>
      </c>
      <c r="BK178" s="86">
        <f>IFERROR(VLOOKUP($B178&amp;$D$1,[22]db!$D:AE,COLUMNS([22]db!$D:AE),0),0)</f>
        <v>0</v>
      </c>
      <c r="BL178" s="86">
        <f>IFERROR(VLOOKUP($B178&amp;$D$1,[22]db!$D:AF,COLUMNS([22]db!$D:AF),0),0)</f>
        <v>0</v>
      </c>
      <c r="BM178" s="86">
        <f>IFERROR(VLOOKUP($B178&amp;$D$1,[22]db!$D:AG,COLUMNS([22]db!$D:AG),0),0)</f>
        <v>0</v>
      </c>
      <c r="BN178" s="86">
        <f>IFERROR(VLOOKUP($B178&amp;$D$1,[22]db!$D:AH,COLUMNS([22]db!$D:AH),0),0)</f>
        <v>0</v>
      </c>
      <c r="BO178" s="90">
        <f t="shared" si="39"/>
        <v>0</v>
      </c>
      <c r="BP178" s="90">
        <f>IFERROR(VLOOKUP($B178&amp;$D$1,[22]db!$D:AV,COLUMNS([22]db!$D:AV),0),0)</f>
        <v>0</v>
      </c>
      <c r="BQ178" s="90">
        <f>IFERROR(VLOOKUP($B178&amp;$D$1,[22]db!$D:AW,COLUMNS([22]db!$D:AW),0),0)</f>
        <v>0</v>
      </c>
      <c r="BR178" s="90">
        <f>IFERROR(VLOOKUP($B178&amp;$D$1,[22]db!$D:AX,COLUMNS([22]db!$D:AX),0),0)</f>
        <v>0</v>
      </c>
      <c r="BS178" s="91">
        <f>IFERROR(VLOOKUP($B178&amp;$D$1,[22]db!$D:AM,COLUMNS([22]db!$D:I),0),0)</f>
        <v>0</v>
      </c>
      <c r="BU178" s="86" t="e">
        <f>IFERROR(VLOOKUP($B178&amp;$C$1,[22]db!$D:$Y,COLUMNS([22]db!$D:J),0),0)+IF($AG178="sim",VLOOKUP($B178,'[22]Ajuste PR - Ibura E LVE'!$J:$AA,COLUMNS('[22]Ajuste PR - Ibura E LVE'!$J:O),0),0)</f>
        <v>#VALUE!</v>
      </c>
      <c r="BV178" s="86" t="e">
        <f>IFERROR(VLOOKUP($B178&amp;$C$1,[22]db!$D:$Y,COLUMNS([22]db!$D:K),0),0)+IF($AG178="sim",VLOOKUP($B178,'[22]Ajuste PR - Ibura E LVE'!$J:$AA,COLUMNS('[22]Ajuste PR - Ibura E LVE'!$J:P),0),0)</f>
        <v>#VALUE!</v>
      </c>
      <c r="BW178" s="86" t="e">
        <f>IFERROR(VLOOKUP($B178&amp;$C$1,[22]db!$D:$Y,COLUMNS([22]db!$D:L),0),0)+IF($AG178="sim",VLOOKUP($B178,'[22]Ajuste PR - Ibura E LVE'!$J:$AA,COLUMNS('[22]Ajuste PR - Ibura E LVE'!$J:Q),0),0)</f>
        <v>#VALUE!</v>
      </c>
      <c r="BX178" s="86" t="e">
        <f>IFERROR(VLOOKUP($B178&amp;$C$1,[22]db!$D:$Y,COLUMNS([22]db!$D:M),0),0)+IF($AG178="sim",VLOOKUP($B178,'[22]Ajuste PR - Ibura E LVE'!$J:$AA,COLUMNS('[22]Ajuste PR - Ibura E LVE'!$J:R),0),0)</f>
        <v>#VALUE!</v>
      </c>
      <c r="BY178" s="86" t="e">
        <f>IFERROR(VLOOKUP($B178&amp;$C$1,[22]db!$D:$Y,COLUMNS([22]db!$D:N),0),0)+IF($AG178="sim",VLOOKUP($B178,'[22]Ajuste PR - Ibura E LVE'!$J:$AA,COLUMNS('[22]Ajuste PR - Ibura E LVE'!$J:S),0),0)</f>
        <v>#VALUE!</v>
      </c>
      <c r="BZ178" s="86" t="e">
        <f>IFERROR(VLOOKUP($B178&amp;$C$1,[22]db!$D:$Y,COLUMNS([22]db!$D:O),0),0)+IF($AG178="sim",VLOOKUP($B178,'[22]Ajuste PR - Ibura E LVE'!$J:$AA,COLUMNS('[22]Ajuste PR - Ibura E LVE'!$J:T),0),0)</f>
        <v>#VALUE!</v>
      </c>
      <c r="CA178" s="86" t="e">
        <f>IFERROR(VLOOKUP($B178&amp;$C$1,[22]db!$D:$Y,COLUMNS([22]db!$D:P),0),0)+IF($AG178="sim",VLOOKUP($B178,'[22]Ajuste PR - Ibura E LVE'!$J:$AA,COLUMNS('[22]Ajuste PR - Ibura E LVE'!$J:U),0),0)</f>
        <v>#VALUE!</v>
      </c>
      <c r="CB178" s="86" t="e">
        <f>IFERROR(VLOOKUP($B178&amp;$C$1,[22]db!$D:$Y,COLUMNS([22]db!$D:Q),0),0)+IF($AG178="sim",VLOOKUP($B178,'[22]Ajuste PR - Ibura E LVE'!$J:$AA,COLUMNS('[22]Ajuste PR - Ibura E LVE'!$J:V),0),0)</f>
        <v>#VALUE!</v>
      </c>
      <c r="CC178" s="86" t="e">
        <f>IFERROR(VLOOKUP($B178&amp;$C$1,[22]db!$D:$Y,COLUMNS([22]db!$D:R),0),0)+IF($AG178="sim",VLOOKUP($B178,'[22]Ajuste PR - Ibura E LVE'!$J:$AA,COLUMNS('[22]Ajuste PR - Ibura E LVE'!$J:W),0),0)</f>
        <v>#VALUE!</v>
      </c>
      <c r="CD178" s="86" t="e">
        <f>IFERROR(VLOOKUP($B178&amp;$C$1,[22]db!$D:$Y,COLUMNS([22]db!$D:S),0),0)+IF($AG178="sim",VLOOKUP($B178,'[22]Ajuste PR - Ibura E LVE'!$J:$AA,COLUMNS('[22]Ajuste PR - Ibura E LVE'!$J:X),0),0)</f>
        <v>#VALUE!</v>
      </c>
      <c r="CE178" s="86" t="e">
        <f>IFERROR(VLOOKUP($B178&amp;$C$1,[22]db!$D:$Y,COLUMNS([22]db!$D:T),0),0)+IF($AG178="sim",VLOOKUP($B178,'[22]Ajuste PR - Ibura E LVE'!$J:$AA,COLUMNS('[22]Ajuste PR - Ibura E LVE'!$J:Y),0),0)</f>
        <v>#VALUE!</v>
      </c>
      <c r="CF178" s="86" t="e">
        <f>IFERROR(VLOOKUP($B178&amp;$C$1,[22]db!$D:$Y,COLUMNS([22]db!$D:U),0),0)+IF($AG178="sim",VLOOKUP($B178,'[22]Ajuste PR - Ibura E LVE'!$J:$AA,COLUMNS('[22]Ajuste PR - Ibura E LVE'!$J:Z),0),0)</f>
        <v>#VALUE!</v>
      </c>
      <c r="CG178" s="89" t="e">
        <f t="shared" si="40"/>
        <v>#VALUE!</v>
      </c>
      <c r="CH178" s="86">
        <f>IFERROR(VLOOKUP($B178&amp;$C$1,[22]db!$D:$Y,COLUMNS([22]db!$D:W),0),0)</f>
        <v>0</v>
      </c>
      <c r="CI178" s="86">
        <f>IFERROR(VLOOKUP($B178&amp;$C$1,[22]db!$D:Y,COLUMNS([22]db!$D:X),0),0)</f>
        <v>0</v>
      </c>
      <c r="CJ178" s="86">
        <f>IFERROR(VLOOKUP($B178&amp;$C$1,[22]db!$D:Z,COLUMNS([22]db!$D:Y),0),0)</f>
        <v>0</v>
      </c>
      <c r="CK178" s="86">
        <f>IFERROR(VLOOKUP($B178&amp;$C$1,[22]db!$D:AA,COLUMNS([22]db!$D:Z),0),0)</f>
        <v>0</v>
      </c>
      <c r="CL178" s="86">
        <f>IFERROR(VLOOKUP($B178&amp;$C$1,[22]db!$D:AB,COLUMNS([22]db!$D:AA),0),0)</f>
        <v>0</v>
      </c>
      <c r="CM178" s="86">
        <f>IFERROR(VLOOKUP($B178&amp;$C$1,[22]db!$D:AC,COLUMNS([22]db!$D:AB),0),0)</f>
        <v>0</v>
      </c>
      <c r="CN178" s="86">
        <f>IFERROR(VLOOKUP($B178&amp;$C$1,[22]db!$D:AD,COLUMNS([22]db!$D:AC),0),0)</f>
        <v>0</v>
      </c>
      <c r="CO178" s="86">
        <f>IFERROR(VLOOKUP($B178&amp;$C$1,[22]db!$D:AE,COLUMNS([22]db!$D:AD),0),0)</f>
        <v>0</v>
      </c>
      <c r="CP178" s="86">
        <f>IFERROR(VLOOKUP($B178&amp;$C$1,[22]db!$D:AF,COLUMNS([22]db!$D:AE),0),0)</f>
        <v>0</v>
      </c>
      <c r="CQ178" s="86">
        <f>IFERROR(VLOOKUP($B178&amp;$C$1,[22]db!$D:AG,COLUMNS([22]db!$D:AF),0),0)</f>
        <v>0</v>
      </c>
      <c r="CR178" s="86">
        <f>IFERROR(VLOOKUP($B178&amp;$C$1,[22]db!$D:AH,COLUMNS([22]db!$D:AG),0),0)</f>
        <v>0</v>
      </c>
      <c r="CS178" s="86">
        <f>IFERROR(VLOOKUP($B178&amp;$C$1,[22]db!$D:AI,COLUMNS([22]db!$D:AH),0),0)</f>
        <v>0</v>
      </c>
      <c r="CT178" s="90">
        <f t="shared" si="41"/>
        <v>0</v>
      </c>
      <c r="CU178" s="90">
        <f>IFERROR(VLOOKUP($B178&amp;$C$1,[22]db!$D:AV,COLUMNS([22]db!$D:AV),0),0)</f>
        <v>0</v>
      </c>
      <c r="CV178" s="90">
        <f>IFERROR(VLOOKUP($B178&amp;$C$1,[22]db!$D:AW,COLUMNS([22]db!$D:AW),0),0)</f>
        <v>0</v>
      </c>
      <c r="CW178" s="90">
        <f>IFERROR(VLOOKUP($B178&amp;$C$1,[22]db!$D:AX,COLUMNS([22]db!$D:AX),0),0)</f>
        <v>0</v>
      </c>
      <c r="CX178" s="91">
        <f>IFERROR(VLOOKUP($B178&amp;$C$1,[22]db!$D:AN,COLUMNS([22]db!$D:I),0),0)</f>
        <v>0</v>
      </c>
      <c r="CZ178" s="86">
        <f>IFERROR(VLOOKUP($B178&amp;"EBITDA Gerencial",[22]db!$D:Y,COLUMNS([22]db!$D:J),0),0)</f>
        <v>0</v>
      </c>
      <c r="DA178" s="86">
        <f>IFERROR(VLOOKUP($B178&amp;"EBITDA Gerencial",[22]db!$D:Z,COLUMNS([22]db!$D:K),0),0)</f>
        <v>0</v>
      </c>
      <c r="DB178" s="86">
        <f>IFERROR(VLOOKUP($B178&amp;"EBITDA Gerencial",[22]db!$D:AA,COLUMNS([22]db!$D:L),0),0)</f>
        <v>0</v>
      </c>
      <c r="DC178" s="86">
        <f>IFERROR(VLOOKUP($B178&amp;"EBITDA Gerencial",[22]db!$D:AB,COLUMNS([22]db!$D:M),0),0)</f>
        <v>0</v>
      </c>
      <c r="DD178" s="86">
        <f>IFERROR(VLOOKUP($B178&amp;"EBITDA Gerencial",[22]db!$D:AC,COLUMNS([22]db!$D:N),0),0)</f>
        <v>0</v>
      </c>
      <c r="DE178" s="86">
        <f>IFERROR(VLOOKUP($B178&amp;"EBITDA Gerencial",[22]db!$D:AD,COLUMNS([22]db!$D:O),0),0)</f>
        <v>0</v>
      </c>
      <c r="DF178" s="86">
        <f>IFERROR(VLOOKUP($B178&amp;"EBITDA Gerencial",[22]db!$D:AE,COLUMNS([22]db!$D:P),0),0)</f>
        <v>0</v>
      </c>
      <c r="DG178" s="86">
        <f>IFERROR(VLOOKUP($B178&amp;"EBITDA Gerencial",[22]db!$D:AF,COLUMNS([22]db!$D:Q),0),0)</f>
        <v>0</v>
      </c>
      <c r="DH178" s="86">
        <f>IFERROR(VLOOKUP($B178&amp;"EBITDA Gerencial",[22]db!$D:AG,COLUMNS([22]db!$D:R),0),0)</f>
        <v>0</v>
      </c>
      <c r="DI178" s="86">
        <f>IFERROR(VLOOKUP($B178&amp;"EBITDA Gerencial",[22]db!$D:AH,COLUMNS([22]db!$D:S),0),0)</f>
        <v>0</v>
      </c>
      <c r="DJ178" s="86">
        <f>IFERROR(VLOOKUP($B178&amp;"EBITDA Gerencial",[22]db!$D:AI,COLUMNS([22]db!$D:T),0),0)</f>
        <v>0</v>
      </c>
      <c r="DK178" s="86">
        <f>IFERROR(VLOOKUP($B178&amp;"EBITDA Gerencial",[22]db!$D:AJ,COLUMNS([22]db!$D:U),0),0)</f>
        <v>0</v>
      </c>
      <c r="DL178" s="89">
        <f t="shared" si="42"/>
        <v>0</v>
      </c>
      <c r="DM178" s="86">
        <f>IFERROR(VLOOKUP($B178&amp;"EBITDA Gerencial",[22]db!$D:AL,COLUMNS([22]db!$D:W),0),0)</f>
        <v>0</v>
      </c>
      <c r="DN178" s="86">
        <f>IFERROR(VLOOKUP($B178&amp;"EBITDA Gerencial",[22]db!$D:AM,COLUMNS([22]db!$D:X),0),0)</f>
        <v>0</v>
      </c>
      <c r="DO178" s="86">
        <f>IFERROR(VLOOKUP($B178&amp;"EBITDA Gerencial",[22]db!$D:AN,COLUMNS([22]db!$D:Y),0),0)</f>
        <v>0</v>
      </c>
      <c r="DP178" s="86">
        <f>IFERROR(VLOOKUP($B178&amp;"EBITDA Gerencial",[22]db!$D:AO,COLUMNS([22]db!$D:Z),0),0)</f>
        <v>0</v>
      </c>
      <c r="DQ178" s="86">
        <f>IFERROR(VLOOKUP($B178&amp;"EBITDA Gerencial",[22]db!$D:AP,COLUMNS([22]db!$D:AA),0),0)</f>
        <v>0</v>
      </c>
      <c r="DR178" s="86">
        <f>IFERROR(VLOOKUP($B178&amp;"EBITDA Gerencial",[22]db!$D:AQ,COLUMNS([22]db!$D:AB),0),0)</f>
        <v>0</v>
      </c>
      <c r="DS178" s="86">
        <f>IFERROR(VLOOKUP($B178&amp;"EBITDA Gerencial",[22]db!$D:AR,COLUMNS([22]db!$D:AC),0),0)</f>
        <v>0</v>
      </c>
      <c r="DT178" s="86">
        <f>IFERROR(VLOOKUP($B178&amp;"EBITDA Gerencial",[22]db!$D:AS,COLUMNS([22]db!$D:AD),0),0)</f>
        <v>0</v>
      </c>
      <c r="DU178" s="86">
        <f>IFERROR(VLOOKUP($B178&amp;"EBITDA Gerencial",[22]db!$D:AT,COLUMNS([22]db!$D:AE),0),0)</f>
        <v>0</v>
      </c>
      <c r="DV178" s="86">
        <f>IFERROR(VLOOKUP($B178&amp;"EBITDA Gerencial",[22]db!$D:AU,COLUMNS([22]db!$D:AF),0),0)</f>
        <v>0</v>
      </c>
      <c r="DW178" s="86">
        <f>IFERROR(VLOOKUP($B178&amp;"EBITDA Gerencial",[22]db!$D:AV,COLUMNS([22]db!$D:AG),0),0)</f>
        <v>0</v>
      </c>
      <c r="DX178" s="86">
        <f>IFERROR(VLOOKUP($B178&amp;"EBITDA Gerencial",[22]db!$D:AW,COLUMNS([22]db!$D:AH),0),0)</f>
        <v>0</v>
      </c>
      <c r="DY178" s="90">
        <f t="shared" si="43"/>
        <v>0</v>
      </c>
      <c r="DZ178" s="90">
        <f>IFERROR(VLOOKUP($B178&amp;"Ebitda Gerencial",[22]db!$D:AV,COLUMNS([22]db!$D:AV),0),0)</f>
        <v>0</v>
      </c>
      <c r="EA178" s="90">
        <f>IFERROR(VLOOKUP($B178&amp;"Ebitda Gerencial",[22]db!$D:AW,COLUMNS([22]db!$D:AW),0),0)</f>
        <v>0</v>
      </c>
      <c r="EB178" s="90">
        <f>IFERROR(VLOOKUP($B178&amp;"Ebitda Gerencial",[22]db!$D:AX,COLUMNS([22]db!$D:AX),0),0)</f>
        <v>0</v>
      </c>
      <c r="EC178" s="90">
        <f>IFERROR(VLOOKUP($B178&amp;"Ebitda Gerencial",[22]db!$D:AY,COLUMNS([22]db!$D:AY),0),0)</f>
        <v>0</v>
      </c>
      <c r="EE178" s="92">
        <f>IFERROR(IF($L178="Pequeno Porte",IF('[22]Resumo Projetos 2020'!$C$7="Capex Financeiro",$Q178,$N178),0),0)</f>
        <v>0</v>
      </c>
      <c r="EF178" s="92">
        <f>IFERROR(IF($L178="Continuidade Operacional",IF('[22]Resumo Projetos 2020'!$C$7="Capex Financeiro",$Q178,$N178),0),0)</f>
        <v>0</v>
      </c>
      <c r="EG178" s="92">
        <f>IFERROR(IF($L178="Projetos Engenharia",IF('[22]Resumo Projetos 2020'!$C$7="Capex Financeiro",$Q178,$N178),0),0)</f>
        <v>0</v>
      </c>
      <c r="EH178" s="92">
        <f>IFERROR(IF(OR($L178="Crescimento Vegetativo Água",$L178="Crescimento Vegetativo Esgoto"),IF('[22]Resumo Projetos 2020'!$C$7="Capex Financeiro",$Q178,$N178),0),0)</f>
        <v>0</v>
      </c>
      <c r="EI178" s="92">
        <f>IFERROR(IF($L178="Fiscalização",IF('[22]Resumo Projetos 2020'!$C$7="Capex Financeiro",$Q178,$N178),0)+IF($L178="Corte e Religação",IF('[22]Resumo Projetos 2020'!$C$7="Capex Financeiro",$Q178,$N178),0),0)</f>
        <v>0</v>
      </c>
      <c r="EJ178" s="92">
        <f>IFERROR(IF($L178="Manutenção de Valor",IF('[22]Resumo Projetos 2020'!$C$7="Capex Financeiro",$Q178,$N178),0),0)</f>
        <v>0</v>
      </c>
      <c r="EK178" s="92">
        <f>IFERROR(IF($L178="Geração de Valor",IF('[22]Resumo Projetos 2020'!$C$7="Capex Financeiro",$Q178,$N178),0),0)</f>
        <v>0</v>
      </c>
      <c r="EL178" s="93" t="e">
        <f t="shared" si="48"/>
        <v>#VALUE!</v>
      </c>
      <c r="EM178" s="92">
        <f>IFERROR(IF($L178="Pequeno Porte",IF('[22]Resumo Projetos 2021'!$C$7="Capex Financeiro",$R178,$O178),0),0)</f>
        <v>0</v>
      </c>
      <c r="EN178" s="92">
        <f>IFERROR(IF($L178="Continuidade Operacional",IF('[22]Resumo Projetos 2021'!$C$7="Capex Financeiro",$R178,$O178),0),0)</f>
        <v>0</v>
      </c>
      <c r="EO178" s="92">
        <f>IFERROR(IF($L178="Projetos Engenharia",IF('[22]Resumo Projetos 2021'!$C$7="Capex Financeiro",$R178,$O178),0),0)</f>
        <v>0</v>
      </c>
      <c r="EP178" s="92">
        <f>IFERROR(IF(OR($L178="Crescimento Vegetativo Água",$L178="Crescimento Vegetativo Esgoto"),IF('[22]Resumo Projetos 2021'!$C$7="Capex Financeiro",$R178,$O178),0),0)</f>
        <v>0</v>
      </c>
      <c r="EQ178" s="92">
        <f>IFERROR(IF($L178="Fiscalização",IF('[22]Resumo Projetos 2021'!$C$7="Capex Financeiro",$R178,$O178),0)+IF($L178="Corte e Religação",IF('[22]Resumo Projetos 2021'!$C$7="Capex Financeiro",$R178,$O178),0),0)</f>
        <v>0</v>
      </c>
      <c r="ER178" s="92">
        <f>IFERROR(IF($L178="Manutenção de Valor",IF('[22]Resumo Projetos 2021'!$C$7="Capex Financeiro",$R178,$O178),0),0)</f>
        <v>0</v>
      </c>
      <c r="ES178" s="92">
        <f>IFERROR(IF($L178="Geração de Valor",IF('[22]Resumo Projetos 2021'!$C$7="Capex Financeiro",$R178,$O178),0),0)</f>
        <v>0</v>
      </c>
      <c r="ET178" s="94"/>
      <c r="EU178" s="95"/>
      <c r="EV178" s="92" t="e">
        <f t="shared" si="44"/>
        <v>#VALUE!</v>
      </c>
      <c r="EW178" s="92" t="e">
        <f t="shared" si="45"/>
        <v>#VALUE!</v>
      </c>
      <c r="FF178" s="31">
        <f>DL178-IFERROR(VLOOKUP($B178,#REF!,COLUMNS($B:DL),0),0)</f>
        <v>0</v>
      </c>
      <c r="FG178" s="31">
        <f>DY178-IFERROR(VLOOKUP($B178&amp;"Ebitda Gerencial",#REF!,COLUMNS(#REF!),0),0)</f>
        <v>0</v>
      </c>
      <c r="FH178" s="31">
        <f>DZ178-IFERROR(VLOOKUP($B178&amp;"Ebitda Gerencial",#REF!,COLUMNS(#REF!),0),0)</f>
        <v>0</v>
      </c>
    </row>
    <row r="179" spans="1:164" ht="45" customHeight="1" x14ac:dyDescent="0.25">
      <c r="A179">
        <f t="shared" si="46"/>
        <v>172</v>
      </c>
      <c r="B179" s="77" t="e">
        <f>VLOOKUP(A179,[22]db!A:C,3,0)</f>
        <v>#N/A</v>
      </c>
      <c r="C179" s="78" t="str">
        <f t="shared" si="35"/>
        <v/>
      </c>
      <c r="D179" s="78" t="e">
        <f>VLOOKUP(IF(F179="Águas de Manaus Consolidado","Águas de Manaus",F179)&amp;G179,[22]db!C:E,COLUMNS([22]db!C:E),0)</f>
        <v>#N/A</v>
      </c>
      <c r="E179" s="79" t="e">
        <f>VLOOKUP(IF(F179="Águas de Manaus Consolidado","Águas de Manaus",F179),[22]deparaV2!H:L,COLUMNS([22]deparaV2!H:L),0)</f>
        <v>#N/A</v>
      </c>
      <c r="F179" s="80">
        <f>IFERROR(VLOOKUP($A179,[22]db!$A:$G,COLUMNS([22]db!$A:F),0),0)</f>
        <v>0</v>
      </c>
      <c r="G179" s="78">
        <f>IFERROR(VLOOKUP($A179,[22]db!$A:$G,COLUMNS([22]db!$A:G),0),0)</f>
        <v>0</v>
      </c>
      <c r="H179" s="79" t="str">
        <f>IFERROR(VLOOKUP($B179,'[22]cpx0.10'!A:J,COLUMNS('[22]cpx0.10'!A:E),0),IF(G179="Projeto 999","Outros Lançamentos",""))</f>
        <v/>
      </c>
      <c r="I179" s="79" t="str">
        <f>IFERROR(VLOOKUP(B179,'[22]cpx0.10'!A:L,COLUMNS('[22]cpx0.10'!A:L),0),"")</f>
        <v/>
      </c>
      <c r="J179" s="78" t="str">
        <f>IFERROR(VLOOKUP($B179,'[22]cpx0.10'!A:J,COLUMNS('[22]cpx0.10'!A:D),0),IF(G179="Projeto 999","Outros Projetos",""))</f>
        <v/>
      </c>
      <c r="K179" s="78"/>
      <c r="L179" s="78" t="str">
        <f>IF(G179="Projeto 999","Manutenção de Valor",IFERROR(IF(IF(VLOOKUP($J179,[22]deparaV2!$D$13:$E$29,2,0)="sim",IF(VLOOKUP($B179&amp;"Total de Investimentos - Caixa",[22]db!$D:$CM,COLUMNS([22]db!$D:$CL),0)=1,"Pequeno Porte",VLOOKUP($B179&amp;"Total de Investimentos - Caixa",[22]db!$D:$CS,COLUMNS([22]db!$D:$CN),0)),J179)=0,"Manutenção de valor",IF(VLOOKUP($J179,[22]deparaV2!$D$13:$E$29,2,0)="sim",IF(VLOOKUP($B179&amp;"Total de Investimentos - Caixa",[22]db!$D:$CM,COLUMNS([22]db!$D:$CL),0)=1,"Pequeno Porte",VLOOKUP($B179&amp;"Total de Investimentos - Caixa",[22]db!$D:$CS,COLUMNS([22]db!$D:$CN),0)),J179)),IFERROR(IF(IF(VLOOKUP($J179,[22]deparaV2!$D$13:$E$29,2,0)="sim",IF(VLOOKUP($B179&amp;"Total de Investimentos",[22]db!$D:$CM,COLUMNS([22]db!$D:$CL),0)=1,"Pequeno Porte",VLOOKUP($B179&amp;"Total de Investimentos",[22]db!$D:$CS,COLUMNS([22]db!$D:$CN),0)),J179)=0,"Manutenção de valor",IF(VLOOKUP($J179,[22]deparaV2!$D$13:$E$29,2,0)="sim",IF(VLOOKUP($B179&amp;"Total de Investimentos",[22]db!$D:$CM,COLUMNS([22]db!$D:$CL),0)=1,"Pequeno Porte",VLOOKUP($B179&amp;"Total de Investimentos",[22]db!$D:$CS,COLUMNS([22]db!$D:$CN),0)),J179)),"")))</f>
        <v/>
      </c>
      <c r="M179" s="81" t="s">
        <v>89</v>
      </c>
      <c r="N179" s="82">
        <f>IFERROR(-VLOOKUP($B179&amp;$D$1,[22]db!$D:$CI,MATCH($H$1,[22]db!$D$5:$CI$5,0),0),0)+AH179</f>
        <v>0</v>
      </c>
      <c r="O179" s="82">
        <f>IFERROR(-VLOOKUP($B179&amp;$D$1,[22]db!$D:$CI,MATCH($H$1+1,[22]db!$D$5:$CI$5,0),0)*(1-Y179),0)+AH179</f>
        <v>0</v>
      </c>
      <c r="P179" s="83" t="e">
        <f t="shared" si="36"/>
        <v>#VALUE!</v>
      </c>
      <c r="Q179" s="82">
        <f>IFERROR(-VLOOKUP($B179&amp;$C$1,[22]db!$D:$CI,MATCH($H$1,[22]db!$D$5:$CI$5,0),0),0)+AH179</f>
        <v>0</v>
      </c>
      <c r="R179" s="82">
        <f>IFERROR(-VLOOKUP($B179&amp;$C$1,[22]db!$D:$CI,MATCH($H$1+1,[22]db!$D$5:$CI$5,0),0)*(1-Y179),0)+AH179</f>
        <v>0</v>
      </c>
      <c r="S179" s="82"/>
      <c r="T179" s="82">
        <f>IFERROR(VLOOKUP($B179&amp;"EBITDA Gerencial",[22]db!$D:$AI,MATCH($H$1,[22]db!$D$5:$CI$5,0),0),0)</f>
        <v>0</v>
      </c>
      <c r="U179" s="82">
        <f>IFERROR(VLOOKUP($B179&amp;"EBITDA Gerencial",[22]db!$D:$AI,MATCH($H$1+1,[22]db!$D$5:$CI$5,0),0),0)</f>
        <v>0</v>
      </c>
      <c r="V179" s="82">
        <f>IFERROR(VLOOKUP($B179,[22]Fluxos!$B:$F,COLUMNS([22]Fluxos!$B:E),0),0)</f>
        <v>0</v>
      </c>
      <c r="W179" s="84">
        <f>IFERROR(VLOOKUP($B179,[22]Fluxos!$B:$I,COLUMNS([22]Fluxos!$B:I),0),0)</f>
        <v>0</v>
      </c>
      <c r="X179" s="84"/>
      <c r="Y179" s="174"/>
      <c r="Z179" s="175"/>
      <c r="AA179" s="85" t="s">
        <v>90</v>
      </c>
      <c r="AC179" s="86" t="e">
        <f t="shared" si="37"/>
        <v>#VALUE!</v>
      </c>
      <c r="AD179" s="87" t="e">
        <f>SUMIFS('[22]Realizado por ano PEP'!$G:$G,'[22]Realizado por ano PEP'!$B:$B,'5. Projetos Capex'!$B179)+SUMIFS('[22]Realizado por ano PEP'!$H:$H,'[22]Realizado por ano PEP'!$B:$B,'5. Projetos Capex'!$B179)</f>
        <v>#VALUE!</v>
      </c>
      <c r="AE179" s="87" t="e">
        <f>SUMIFS('[22]Realizado por ano PEP'!$F:$F,'[22]Realizado por ano PEP'!$B:$B,'5. Projetos Capex'!$B179)+SUMIFS('[22]Realizado por ano PEP'!$E:$E,'[22]Realizado por ano PEP'!$B:$B,'5. Projetos Capex'!$B179)</f>
        <v>#VALUE!</v>
      </c>
      <c r="AF179">
        <f t="shared" si="47"/>
        <v>0</v>
      </c>
      <c r="AG179" s="85" t="e">
        <f>IF(COUNTIF('[22]Ajuste PR - Ibura E LVE'!$J$5:$J$487,'5. Projetos Capex'!$B179)&lt;&gt;0,"Sim","Não")</f>
        <v>#VALUE!</v>
      </c>
      <c r="AH179" s="90">
        <f>IFERROR(-VLOOKUP(B179,'[22]Ajuste PR - Ibura E LVE'!$J:$N,COLUMNS('[22]Ajuste PR - Ibura E LVE'!J:N),0),0)</f>
        <v>0</v>
      </c>
      <c r="AJ179" s="88" t="e">
        <f>VLOOKUP($B179,'[22]cpx0.10'!$A:$J,COLUMNS(A:J),0)</f>
        <v>#N/A</v>
      </c>
      <c r="AK179" s="88" t="e">
        <f>VLOOKUP($B179,'[22]cpx0.10'!$A:$H,COLUMNS('[22]cpx0.10'!$A:G),0)</f>
        <v>#N/A</v>
      </c>
      <c r="AL179" s="87" t="e">
        <f>VLOOKUP($B179,'[22]cpx0.10'!$A:$H,COLUMNS('[22]cpx0.10'!$A:H),0)</f>
        <v>#N/A</v>
      </c>
      <c r="AP179" s="86" t="e">
        <f>IFERROR(VLOOKUP($B179&amp;$D$1,[22]db!$D:$Y,COLUMNS([22]db!$D:J),0),0)+IF($AG179="sim",VLOOKUP($B179,'[22]Ajuste PR - Ibura E LVE'!$J:$AA,COLUMNS('[22]Ajuste PR - Ibura E LVE'!$J:O),0),0)</f>
        <v>#VALUE!</v>
      </c>
      <c r="AQ179" s="86" t="e">
        <f>IFERROR(VLOOKUP($B179&amp;$D$1,[22]db!$D:$Y,COLUMNS([22]db!$D:K),0),0)+IF($AG179="sim",VLOOKUP($B179,'[22]Ajuste PR - Ibura E LVE'!$J:$AA,COLUMNS('[22]Ajuste PR - Ibura E LVE'!$J:P),0),0)</f>
        <v>#VALUE!</v>
      </c>
      <c r="AR179" s="86" t="e">
        <f>IFERROR(VLOOKUP($B179&amp;$D$1,[22]db!$D:$Y,COLUMNS([22]db!$D:L),0),0)+IF($AG179="sim",VLOOKUP($B179,'[22]Ajuste PR - Ibura E LVE'!$J:$AA,COLUMNS('[22]Ajuste PR - Ibura E LVE'!$J:Q),0),0)</f>
        <v>#VALUE!</v>
      </c>
      <c r="AS179" s="86" t="e">
        <f>IFERROR(VLOOKUP($B179&amp;$D$1,[22]db!$D:$Y,COLUMNS([22]db!$D:M),0),0)+IF($AG179="sim",VLOOKUP($B179,'[22]Ajuste PR - Ibura E LVE'!$J:$AA,COLUMNS('[22]Ajuste PR - Ibura E LVE'!$J:R),0),0)</f>
        <v>#VALUE!</v>
      </c>
      <c r="AT179" s="86" t="e">
        <f>IFERROR(VLOOKUP($B179&amp;$D$1,[22]db!$D:$Y,COLUMNS([22]db!$D:N),0),0)+IF($AG179="sim",VLOOKUP($B179,'[22]Ajuste PR - Ibura E LVE'!$J:$AA,COLUMNS('[22]Ajuste PR - Ibura E LVE'!$J:S),0),0)</f>
        <v>#VALUE!</v>
      </c>
      <c r="AU179" s="86" t="e">
        <f>IFERROR(VLOOKUP($B179&amp;$D$1,[22]db!$D:$Y,COLUMNS([22]db!$D:O),0),0)+IF($AG179="sim",VLOOKUP($B179,'[22]Ajuste PR - Ibura E LVE'!$J:$AA,COLUMNS('[22]Ajuste PR - Ibura E LVE'!$J:T),0),0)</f>
        <v>#VALUE!</v>
      </c>
      <c r="AV179" s="86" t="e">
        <f>IFERROR(VLOOKUP($B179&amp;$D$1,[22]db!$D:$Y,COLUMNS([22]db!$D:P),0),0)+IF($AG179="sim",VLOOKUP($B179,'[22]Ajuste PR - Ibura E LVE'!$J:$AA,COLUMNS('[22]Ajuste PR - Ibura E LVE'!$J:U),0),0)</f>
        <v>#VALUE!</v>
      </c>
      <c r="AW179" s="86" t="e">
        <f>IFERROR(VLOOKUP($B179&amp;$D$1,[22]db!$D:$Y,COLUMNS([22]db!$D:Q),0),0)+IF($AG179="sim",VLOOKUP($B179,'[22]Ajuste PR - Ibura E LVE'!$J:$AA,COLUMNS('[22]Ajuste PR - Ibura E LVE'!$J:V),0),0)</f>
        <v>#VALUE!</v>
      </c>
      <c r="AX179" s="86" t="e">
        <f>IFERROR(VLOOKUP($B179&amp;$D$1,[22]db!$D:$Y,COLUMNS([22]db!$D:R),0),0)+IF($AG179="sim",VLOOKUP($B179,'[22]Ajuste PR - Ibura E LVE'!$J:$AA,COLUMNS('[22]Ajuste PR - Ibura E LVE'!$J:W),0),0)</f>
        <v>#VALUE!</v>
      </c>
      <c r="AY179" s="86" t="e">
        <f>IFERROR(VLOOKUP($B179&amp;$D$1,[22]db!$D:$Y,COLUMNS([22]db!$D:S),0),0)+IF($AG179="sim",VLOOKUP($B179,'[22]Ajuste PR - Ibura E LVE'!$J:$AA,COLUMNS('[22]Ajuste PR - Ibura E LVE'!$J:X),0),0)</f>
        <v>#VALUE!</v>
      </c>
      <c r="AZ179" s="86" t="e">
        <f>IFERROR(VLOOKUP($B179&amp;$D$1,[22]db!$D:$Y,COLUMNS([22]db!$D:T),0),0)+IF($AG179="sim",VLOOKUP($B179,'[22]Ajuste PR - Ibura E LVE'!$J:$AA,COLUMNS('[22]Ajuste PR - Ibura E LVE'!$J:Y),0),0)</f>
        <v>#VALUE!</v>
      </c>
      <c r="BA179" s="86" t="e">
        <f>IFERROR(VLOOKUP($B179&amp;$D$1,[22]db!$D:$Y,COLUMNS([22]db!$D:U),0),0)+IF($AG179="sim",VLOOKUP($B179,'[22]Ajuste PR - Ibura E LVE'!$J:$AA,COLUMNS('[22]Ajuste PR - Ibura E LVE'!$J:Z),0),0)</f>
        <v>#VALUE!</v>
      </c>
      <c r="BB179" s="89" t="e">
        <f t="shared" si="38"/>
        <v>#VALUE!</v>
      </c>
      <c r="BC179" s="86">
        <f>IFERROR(VLOOKUP($B179&amp;$D$1,[22]db!$D:$Y,COLUMNS([22]db!$D:W),0),0)</f>
        <v>0</v>
      </c>
      <c r="BD179" s="86">
        <f>IFERROR(VLOOKUP($B179&amp;$D$1,[22]db!$D:$Y,COLUMNS([22]db!$D:X),0),0)</f>
        <v>0</v>
      </c>
      <c r="BE179" s="86">
        <f>IFERROR(VLOOKUP($B179&amp;$D$1,[22]db!$D:Y,COLUMNS([22]db!$D:Y),0),0)</f>
        <v>0</v>
      </c>
      <c r="BF179" s="86">
        <f>IFERROR(VLOOKUP($B179&amp;$D$1,[22]db!$D:Z,COLUMNS([22]db!$D:Z),0),0)</f>
        <v>0</v>
      </c>
      <c r="BG179" s="86">
        <f>IFERROR(VLOOKUP($B179&amp;$D$1,[22]db!$D:AA,COLUMNS([22]db!$D:AA),0),0)</f>
        <v>0</v>
      </c>
      <c r="BH179" s="86">
        <f>IFERROR(VLOOKUP($B179&amp;$D$1,[22]db!$D:AB,COLUMNS([22]db!$D:AB),0),0)</f>
        <v>0</v>
      </c>
      <c r="BI179" s="86">
        <f>IFERROR(VLOOKUP($B179&amp;$D$1,[22]db!$D:AC,COLUMNS([22]db!$D:AC),0),0)</f>
        <v>0</v>
      </c>
      <c r="BJ179" s="86">
        <f>IFERROR(VLOOKUP($B179&amp;$D$1,[22]db!$D:AD,COLUMNS([22]db!$D:AD),0),0)</f>
        <v>0</v>
      </c>
      <c r="BK179" s="86">
        <f>IFERROR(VLOOKUP($B179&amp;$D$1,[22]db!$D:AE,COLUMNS([22]db!$D:AE),0),0)</f>
        <v>0</v>
      </c>
      <c r="BL179" s="86">
        <f>IFERROR(VLOOKUP($B179&amp;$D$1,[22]db!$D:AF,COLUMNS([22]db!$D:AF),0),0)</f>
        <v>0</v>
      </c>
      <c r="BM179" s="86">
        <f>IFERROR(VLOOKUP($B179&amp;$D$1,[22]db!$D:AG,COLUMNS([22]db!$D:AG),0),0)</f>
        <v>0</v>
      </c>
      <c r="BN179" s="86">
        <f>IFERROR(VLOOKUP($B179&amp;$D$1,[22]db!$D:AH,COLUMNS([22]db!$D:AH),0),0)</f>
        <v>0</v>
      </c>
      <c r="BO179" s="90">
        <f t="shared" si="39"/>
        <v>0</v>
      </c>
      <c r="BP179" s="90">
        <f>IFERROR(VLOOKUP($B179&amp;$D$1,[22]db!$D:AV,COLUMNS([22]db!$D:AV),0),0)</f>
        <v>0</v>
      </c>
      <c r="BQ179" s="90">
        <f>IFERROR(VLOOKUP($B179&amp;$D$1,[22]db!$D:AW,COLUMNS([22]db!$D:AW),0),0)</f>
        <v>0</v>
      </c>
      <c r="BR179" s="90">
        <f>IFERROR(VLOOKUP($B179&amp;$D$1,[22]db!$D:AX,COLUMNS([22]db!$D:AX),0),0)</f>
        <v>0</v>
      </c>
      <c r="BS179" s="91">
        <f>IFERROR(VLOOKUP($B179&amp;$D$1,[22]db!$D:AM,COLUMNS([22]db!$D:I),0),0)</f>
        <v>0</v>
      </c>
      <c r="BU179" s="86" t="e">
        <f>IFERROR(VLOOKUP($B179&amp;$C$1,[22]db!$D:$Y,COLUMNS([22]db!$D:J),0),0)+IF($AG179="sim",VLOOKUP($B179,'[22]Ajuste PR - Ibura E LVE'!$J:$AA,COLUMNS('[22]Ajuste PR - Ibura E LVE'!$J:O),0),0)</f>
        <v>#VALUE!</v>
      </c>
      <c r="BV179" s="86" t="e">
        <f>IFERROR(VLOOKUP($B179&amp;$C$1,[22]db!$D:$Y,COLUMNS([22]db!$D:K),0),0)+IF($AG179="sim",VLOOKUP($B179,'[22]Ajuste PR - Ibura E LVE'!$J:$AA,COLUMNS('[22]Ajuste PR - Ibura E LVE'!$J:P),0),0)</f>
        <v>#VALUE!</v>
      </c>
      <c r="BW179" s="86" t="e">
        <f>IFERROR(VLOOKUP($B179&amp;$C$1,[22]db!$D:$Y,COLUMNS([22]db!$D:L),0),0)+IF($AG179="sim",VLOOKUP($B179,'[22]Ajuste PR - Ibura E LVE'!$J:$AA,COLUMNS('[22]Ajuste PR - Ibura E LVE'!$J:Q),0),0)</f>
        <v>#VALUE!</v>
      </c>
      <c r="BX179" s="86" t="e">
        <f>IFERROR(VLOOKUP($B179&amp;$C$1,[22]db!$D:$Y,COLUMNS([22]db!$D:M),0),0)+IF($AG179="sim",VLOOKUP($B179,'[22]Ajuste PR - Ibura E LVE'!$J:$AA,COLUMNS('[22]Ajuste PR - Ibura E LVE'!$J:R),0),0)</f>
        <v>#VALUE!</v>
      </c>
      <c r="BY179" s="86" t="e">
        <f>IFERROR(VLOOKUP($B179&amp;$C$1,[22]db!$D:$Y,COLUMNS([22]db!$D:N),0),0)+IF($AG179="sim",VLOOKUP($B179,'[22]Ajuste PR - Ibura E LVE'!$J:$AA,COLUMNS('[22]Ajuste PR - Ibura E LVE'!$J:S),0),0)</f>
        <v>#VALUE!</v>
      </c>
      <c r="BZ179" s="86" t="e">
        <f>IFERROR(VLOOKUP($B179&amp;$C$1,[22]db!$D:$Y,COLUMNS([22]db!$D:O),0),0)+IF($AG179="sim",VLOOKUP($B179,'[22]Ajuste PR - Ibura E LVE'!$J:$AA,COLUMNS('[22]Ajuste PR - Ibura E LVE'!$J:T),0),0)</f>
        <v>#VALUE!</v>
      </c>
      <c r="CA179" s="86" t="e">
        <f>IFERROR(VLOOKUP($B179&amp;$C$1,[22]db!$D:$Y,COLUMNS([22]db!$D:P),0),0)+IF($AG179="sim",VLOOKUP($B179,'[22]Ajuste PR - Ibura E LVE'!$J:$AA,COLUMNS('[22]Ajuste PR - Ibura E LVE'!$J:U),0),0)</f>
        <v>#VALUE!</v>
      </c>
      <c r="CB179" s="86" t="e">
        <f>IFERROR(VLOOKUP($B179&amp;$C$1,[22]db!$D:$Y,COLUMNS([22]db!$D:Q),0),0)+IF($AG179="sim",VLOOKUP($B179,'[22]Ajuste PR - Ibura E LVE'!$J:$AA,COLUMNS('[22]Ajuste PR - Ibura E LVE'!$J:V),0),0)</f>
        <v>#VALUE!</v>
      </c>
      <c r="CC179" s="86" t="e">
        <f>IFERROR(VLOOKUP($B179&amp;$C$1,[22]db!$D:$Y,COLUMNS([22]db!$D:R),0),0)+IF($AG179="sim",VLOOKUP($B179,'[22]Ajuste PR - Ibura E LVE'!$J:$AA,COLUMNS('[22]Ajuste PR - Ibura E LVE'!$J:W),0),0)</f>
        <v>#VALUE!</v>
      </c>
      <c r="CD179" s="86" t="e">
        <f>IFERROR(VLOOKUP($B179&amp;$C$1,[22]db!$D:$Y,COLUMNS([22]db!$D:S),0),0)+IF($AG179="sim",VLOOKUP($B179,'[22]Ajuste PR - Ibura E LVE'!$J:$AA,COLUMNS('[22]Ajuste PR - Ibura E LVE'!$J:X),0),0)</f>
        <v>#VALUE!</v>
      </c>
      <c r="CE179" s="86" t="e">
        <f>IFERROR(VLOOKUP($B179&amp;$C$1,[22]db!$D:$Y,COLUMNS([22]db!$D:T),0),0)+IF($AG179="sim",VLOOKUP($B179,'[22]Ajuste PR - Ibura E LVE'!$J:$AA,COLUMNS('[22]Ajuste PR - Ibura E LVE'!$J:Y),0),0)</f>
        <v>#VALUE!</v>
      </c>
      <c r="CF179" s="86" t="e">
        <f>IFERROR(VLOOKUP($B179&amp;$C$1,[22]db!$D:$Y,COLUMNS([22]db!$D:U),0),0)+IF($AG179="sim",VLOOKUP($B179,'[22]Ajuste PR - Ibura E LVE'!$J:$AA,COLUMNS('[22]Ajuste PR - Ibura E LVE'!$J:Z),0),0)</f>
        <v>#VALUE!</v>
      </c>
      <c r="CG179" s="89" t="e">
        <f t="shared" si="40"/>
        <v>#VALUE!</v>
      </c>
      <c r="CH179" s="86">
        <f>IFERROR(VLOOKUP($B179&amp;$C$1,[22]db!$D:$Y,COLUMNS([22]db!$D:W),0),0)</f>
        <v>0</v>
      </c>
      <c r="CI179" s="86">
        <f>IFERROR(VLOOKUP($B179&amp;$C$1,[22]db!$D:Y,COLUMNS([22]db!$D:X),0),0)</f>
        <v>0</v>
      </c>
      <c r="CJ179" s="86">
        <f>IFERROR(VLOOKUP($B179&amp;$C$1,[22]db!$D:Z,COLUMNS([22]db!$D:Y),0),0)</f>
        <v>0</v>
      </c>
      <c r="CK179" s="86">
        <f>IFERROR(VLOOKUP($B179&amp;$C$1,[22]db!$D:AA,COLUMNS([22]db!$D:Z),0),0)</f>
        <v>0</v>
      </c>
      <c r="CL179" s="86">
        <f>IFERROR(VLOOKUP($B179&amp;$C$1,[22]db!$D:AB,COLUMNS([22]db!$D:AA),0),0)</f>
        <v>0</v>
      </c>
      <c r="CM179" s="86">
        <f>IFERROR(VLOOKUP($B179&amp;$C$1,[22]db!$D:AC,COLUMNS([22]db!$D:AB),0),0)</f>
        <v>0</v>
      </c>
      <c r="CN179" s="86">
        <f>IFERROR(VLOOKUP($B179&amp;$C$1,[22]db!$D:AD,COLUMNS([22]db!$D:AC),0),0)</f>
        <v>0</v>
      </c>
      <c r="CO179" s="86">
        <f>IFERROR(VLOOKUP($B179&amp;$C$1,[22]db!$D:AE,COLUMNS([22]db!$D:AD),0),0)</f>
        <v>0</v>
      </c>
      <c r="CP179" s="86">
        <f>IFERROR(VLOOKUP($B179&amp;$C$1,[22]db!$D:AF,COLUMNS([22]db!$D:AE),0),0)</f>
        <v>0</v>
      </c>
      <c r="CQ179" s="86">
        <f>IFERROR(VLOOKUP($B179&amp;$C$1,[22]db!$D:AG,COLUMNS([22]db!$D:AF),0),0)</f>
        <v>0</v>
      </c>
      <c r="CR179" s="86">
        <f>IFERROR(VLOOKUP($B179&amp;$C$1,[22]db!$D:AH,COLUMNS([22]db!$D:AG),0),0)</f>
        <v>0</v>
      </c>
      <c r="CS179" s="86">
        <f>IFERROR(VLOOKUP($B179&amp;$C$1,[22]db!$D:AI,COLUMNS([22]db!$D:AH),0),0)</f>
        <v>0</v>
      </c>
      <c r="CT179" s="90">
        <f t="shared" si="41"/>
        <v>0</v>
      </c>
      <c r="CU179" s="90">
        <f>IFERROR(VLOOKUP($B179&amp;$C$1,[22]db!$D:AV,COLUMNS([22]db!$D:AV),0),0)</f>
        <v>0</v>
      </c>
      <c r="CV179" s="90">
        <f>IFERROR(VLOOKUP($B179&amp;$C$1,[22]db!$D:AW,COLUMNS([22]db!$D:AW),0),0)</f>
        <v>0</v>
      </c>
      <c r="CW179" s="90">
        <f>IFERROR(VLOOKUP($B179&amp;$C$1,[22]db!$D:AX,COLUMNS([22]db!$D:AX),0),0)</f>
        <v>0</v>
      </c>
      <c r="CX179" s="91">
        <f>IFERROR(VLOOKUP($B179&amp;$C$1,[22]db!$D:AN,COLUMNS([22]db!$D:I),0),0)</f>
        <v>0</v>
      </c>
      <c r="CZ179" s="86">
        <f>IFERROR(VLOOKUP($B179&amp;"EBITDA Gerencial",[22]db!$D:Y,COLUMNS([22]db!$D:J),0),0)</f>
        <v>0</v>
      </c>
      <c r="DA179" s="86">
        <f>IFERROR(VLOOKUP($B179&amp;"EBITDA Gerencial",[22]db!$D:Z,COLUMNS([22]db!$D:K),0),0)</f>
        <v>0</v>
      </c>
      <c r="DB179" s="86">
        <f>IFERROR(VLOOKUP($B179&amp;"EBITDA Gerencial",[22]db!$D:AA,COLUMNS([22]db!$D:L),0),0)</f>
        <v>0</v>
      </c>
      <c r="DC179" s="86">
        <f>IFERROR(VLOOKUP($B179&amp;"EBITDA Gerencial",[22]db!$D:AB,COLUMNS([22]db!$D:M),0),0)</f>
        <v>0</v>
      </c>
      <c r="DD179" s="86">
        <f>IFERROR(VLOOKUP($B179&amp;"EBITDA Gerencial",[22]db!$D:AC,COLUMNS([22]db!$D:N),0),0)</f>
        <v>0</v>
      </c>
      <c r="DE179" s="86">
        <f>IFERROR(VLOOKUP($B179&amp;"EBITDA Gerencial",[22]db!$D:AD,COLUMNS([22]db!$D:O),0),0)</f>
        <v>0</v>
      </c>
      <c r="DF179" s="86">
        <f>IFERROR(VLOOKUP($B179&amp;"EBITDA Gerencial",[22]db!$D:AE,COLUMNS([22]db!$D:P),0),0)</f>
        <v>0</v>
      </c>
      <c r="DG179" s="86">
        <f>IFERROR(VLOOKUP($B179&amp;"EBITDA Gerencial",[22]db!$D:AF,COLUMNS([22]db!$D:Q),0),0)</f>
        <v>0</v>
      </c>
      <c r="DH179" s="86">
        <f>IFERROR(VLOOKUP($B179&amp;"EBITDA Gerencial",[22]db!$D:AG,COLUMNS([22]db!$D:R),0),0)</f>
        <v>0</v>
      </c>
      <c r="DI179" s="86">
        <f>IFERROR(VLOOKUP($B179&amp;"EBITDA Gerencial",[22]db!$D:AH,COLUMNS([22]db!$D:S),0),0)</f>
        <v>0</v>
      </c>
      <c r="DJ179" s="86">
        <f>IFERROR(VLOOKUP($B179&amp;"EBITDA Gerencial",[22]db!$D:AI,COLUMNS([22]db!$D:T),0),0)</f>
        <v>0</v>
      </c>
      <c r="DK179" s="86">
        <f>IFERROR(VLOOKUP($B179&amp;"EBITDA Gerencial",[22]db!$D:AJ,COLUMNS([22]db!$D:U),0),0)</f>
        <v>0</v>
      </c>
      <c r="DL179" s="89">
        <f t="shared" si="42"/>
        <v>0</v>
      </c>
      <c r="DM179" s="86">
        <f>IFERROR(VLOOKUP($B179&amp;"EBITDA Gerencial",[22]db!$D:AL,COLUMNS([22]db!$D:W),0),0)</f>
        <v>0</v>
      </c>
      <c r="DN179" s="86">
        <f>IFERROR(VLOOKUP($B179&amp;"EBITDA Gerencial",[22]db!$D:AM,COLUMNS([22]db!$D:X),0),0)</f>
        <v>0</v>
      </c>
      <c r="DO179" s="86">
        <f>IFERROR(VLOOKUP($B179&amp;"EBITDA Gerencial",[22]db!$D:AN,COLUMNS([22]db!$D:Y),0),0)</f>
        <v>0</v>
      </c>
      <c r="DP179" s="86">
        <f>IFERROR(VLOOKUP($B179&amp;"EBITDA Gerencial",[22]db!$D:AO,COLUMNS([22]db!$D:Z),0),0)</f>
        <v>0</v>
      </c>
      <c r="DQ179" s="86">
        <f>IFERROR(VLOOKUP($B179&amp;"EBITDA Gerencial",[22]db!$D:AP,COLUMNS([22]db!$D:AA),0),0)</f>
        <v>0</v>
      </c>
      <c r="DR179" s="86">
        <f>IFERROR(VLOOKUP($B179&amp;"EBITDA Gerencial",[22]db!$D:AQ,COLUMNS([22]db!$D:AB),0),0)</f>
        <v>0</v>
      </c>
      <c r="DS179" s="86">
        <f>IFERROR(VLOOKUP($B179&amp;"EBITDA Gerencial",[22]db!$D:AR,COLUMNS([22]db!$D:AC),0),0)</f>
        <v>0</v>
      </c>
      <c r="DT179" s="86">
        <f>IFERROR(VLOOKUP($B179&amp;"EBITDA Gerencial",[22]db!$D:AS,COLUMNS([22]db!$D:AD),0),0)</f>
        <v>0</v>
      </c>
      <c r="DU179" s="86">
        <f>IFERROR(VLOOKUP($B179&amp;"EBITDA Gerencial",[22]db!$D:AT,COLUMNS([22]db!$D:AE),0),0)</f>
        <v>0</v>
      </c>
      <c r="DV179" s="86">
        <f>IFERROR(VLOOKUP($B179&amp;"EBITDA Gerencial",[22]db!$D:AU,COLUMNS([22]db!$D:AF),0),0)</f>
        <v>0</v>
      </c>
      <c r="DW179" s="86">
        <f>IFERROR(VLOOKUP($B179&amp;"EBITDA Gerencial",[22]db!$D:AV,COLUMNS([22]db!$D:AG),0),0)</f>
        <v>0</v>
      </c>
      <c r="DX179" s="86">
        <f>IFERROR(VLOOKUP($B179&amp;"EBITDA Gerencial",[22]db!$D:AW,COLUMNS([22]db!$D:AH),0),0)</f>
        <v>0</v>
      </c>
      <c r="DY179" s="90">
        <f t="shared" si="43"/>
        <v>0</v>
      </c>
      <c r="DZ179" s="90">
        <f>IFERROR(VLOOKUP($B179&amp;"Ebitda Gerencial",[22]db!$D:AV,COLUMNS([22]db!$D:AV),0),0)</f>
        <v>0</v>
      </c>
      <c r="EA179" s="90">
        <f>IFERROR(VLOOKUP($B179&amp;"Ebitda Gerencial",[22]db!$D:AW,COLUMNS([22]db!$D:AW),0),0)</f>
        <v>0</v>
      </c>
      <c r="EB179" s="90">
        <f>IFERROR(VLOOKUP($B179&amp;"Ebitda Gerencial",[22]db!$D:AX,COLUMNS([22]db!$D:AX),0),0)</f>
        <v>0</v>
      </c>
      <c r="EC179" s="90">
        <f>IFERROR(VLOOKUP($B179&amp;"Ebitda Gerencial",[22]db!$D:AY,COLUMNS([22]db!$D:AY),0),0)</f>
        <v>0</v>
      </c>
      <c r="EE179" s="92">
        <f>IFERROR(IF($L179="Pequeno Porte",IF('[22]Resumo Projetos 2020'!$C$7="Capex Financeiro",$Q179,$N179),0),0)</f>
        <v>0</v>
      </c>
      <c r="EF179" s="92">
        <f>IFERROR(IF($L179="Continuidade Operacional",IF('[22]Resumo Projetos 2020'!$C$7="Capex Financeiro",$Q179,$N179),0),0)</f>
        <v>0</v>
      </c>
      <c r="EG179" s="92">
        <f>IFERROR(IF($L179="Projetos Engenharia",IF('[22]Resumo Projetos 2020'!$C$7="Capex Financeiro",$Q179,$N179),0),0)</f>
        <v>0</v>
      </c>
      <c r="EH179" s="92">
        <f>IFERROR(IF(OR($L179="Crescimento Vegetativo Água",$L179="Crescimento Vegetativo Esgoto"),IF('[22]Resumo Projetos 2020'!$C$7="Capex Financeiro",$Q179,$N179),0),0)</f>
        <v>0</v>
      </c>
      <c r="EI179" s="92">
        <f>IFERROR(IF($L179="Fiscalização",IF('[22]Resumo Projetos 2020'!$C$7="Capex Financeiro",$Q179,$N179),0)+IF($L179="Corte e Religação",IF('[22]Resumo Projetos 2020'!$C$7="Capex Financeiro",$Q179,$N179),0),0)</f>
        <v>0</v>
      </c>
      <c r="EJ179" s="92">
        <f>IFERROR(IF($L179="Manutenção de Valor",IF('[22]Resumo Projetos 2020'!$C$7="Capex Financeiro",$Q179,$N179),0),0)</f>
        <v>0</v>
      </c>
      <c r="EK179" s="92">
        <f>IFERROR(IF($L179="Geração de Valor",IF('[22]Resumo Projetos 2020'!$C$7="Capex Financeiro",$Q179,$N179),0),0)</f>
        <v>0</v>
      </c>
      <c r="EL179" s="93" t="e">
        <f t="shared" si="48"/>
        <v>#VALUE!</v>
      </c>
      <c r="EM179" s="92">
        <f>IFERROR(IF($L179="Pequeno Porte",IF('[22]Resumo Projetos 2021'!$C$7="Capex Financeiro",$R179,$O179),0),0)</f>
        <v>0</v>
      </c>
      <c r="EN179" s="92">
        <f>IFERROR(IF($L179="Continuidade Operacional",IF('[22]Resumo Projetos 2021'!$C$7="Capex Financeiro",$R179,$O179),0),0)</f>
        <v>0</v>
      </c>
      <c r="EO179" s="92">
        <f>IFERROR(IF($L179="Projetos Engenharia",IF('[22]Resumo Projetos 2021'!$C$7="Capex Financeiro",$R179,$O179),0),0)</f>
        <v>0</v>
      </c>
      <c r="EP179" s="92">
        <f>IFERROR(IF(OR($L179="Crescimento Vegetativo Água",$L179="Crescimento Vegetativo Esgoto"),IF('[22]Resumo Projetos 2021'!$C$7="Capex Financeiro",$R179,$O179),0),0)</f>
        <v>0</v>
      </c>
      <c r="EQ179" s="92">
        <f>IFERROR(IF($L179="Fiscalização",IF('[22]Resumo Projetos 2021'!$C$7="Capex Financeiro",$R179,$O179),0)+IF($L179="Corte e Religação",IF('[22]Resumo Projetos 2021'!$C$7="Capex Financeiro",$R179,$O179),0),0)</f>
        <v>0</v>
      </c>
      <c r="ER179" s="92">
        <f>IFERROR(IF($L179="Manutenção de Valor",IF('[22]Resumo Projetos 2021'!$C$7="Capex Financeiro",$R179,$O179),0),0)</f>
        <v>0</v>
      </c>
      <c r="ES179" s="92">
        <f>IFERROR(IF($L179="Geração de Valor",IF('[22]Resumo Projetos 2021'!$C$7="Capex Financeiro",$R179,$O179),0),0)</f>
        <v>0</v>
      </c>
      <c r="ET179" s="94"/>
      <c r="EU179" s="95"/>
      <c r="EV179" s="92" t="e">
        <f t="shared" si="44"/>
        <v>#VALUE!</v>
      </c>
      <c r="EW179" s="92" t="e">
        <f t="shared" si="45"/>
        <v>#VALUE!</v>
      </c>
      <c r="FF179" s="31">
        <f>DL179-IFERROR(VLOOKUP($B179,#REF!,COLUMNS($B:DL),0),0)</f>
        <v>0</v>
      </c>
      <c r="FG179" s="31">
        <f>DY179-IFERROR(VLOOKUP($B179&amp;"Ebitda Gerencial",#REF!,COLUMNS(#REF!),0),0)</f>
        <v>0</v>
      </c>
      <c r="FH179" s="31">
        <f>DZ179-IFERROR(VLOOKUP($B179&amp;"Ebitda Gerencial",#REF!,COLUMNS(#REF!),0),0)</f>
        <v>0</v>
      </c>
    </row>
    <row r="180" spans="1:164" ht="45" customHeight="1" x14ac:dyDescent="0.25">
      <c r="A180">
        <f t="shared" si="46"/>
        <v>173</v>
      </c>
      <c r="B180" s="77" t="e">
        <f>VLOOKUP(A180,[22]db!A:C,3,0)</f>
        <v>#N/A</v>
      </c>
      <c r="C180" s="78" t="str">
        <f t="shared" si="35"/>
        <v/>
      </c>
      <c r="D180" s="78" t="e">
        <f>VLOOKUP(IF(F180="Águas de Manaus Consolidado","Águas de Manaus",F180)&amp;G180,[22]db!C:E,COLUMNS([22]db!C:E),0)</f>
        <v>#N/A</v>
      </c>
      <c r="E180" s="79" t="e">
        <f>VLOOKUP(IF(F180="Águas de Manaus Consolidado","Águas de Manaus",F180),[22]deparaV2!H:L,COLUMNS([22]deparaV2!H:L),0)</f>
        <v>#N/A</v>
      </c>
      <c r="F180" s="80">
        <f>IFERROR(VLOOKUP($A180,[22]db!$A:$G,COLUMNS([22]db!$A:F),0),0)</f>
        <v>0</v>
      </c>
      <c r="G180" s="78">
        <f>IFERROR(VLOOKUP($A180,[22]db!$A:$G,COLUMNS([22]db!$A:G),0),0)</f>
        <v>0</v>
      </c>
      <c r="H180" s="79" t="str">
        <f>IFERROR(VLOOKUP($B180,'[22]cpx0.10'!A:J,COLUMNS('[22]cpx0.10'!A:E),0),IF(G180="Projeto 999","Outros Lançamentos",""))</f>
        <v/>
      </c>
      <c r="I180" s="79" t="str">
        <f>IFERROR(VLOOKUP(B180,'[22]cpx0.10'!A:L,COLUMNS('[22]cpx0.10'!A:L),0),"")</f>
        <v/>
      </c>
      <c r="J180" s="78" t="str">
        <f>IFERROR(VLOOKUP($B180,'[22]cpx0.10'!A:J,COLUMNS('[22]cpx0.10'!A:D),0),IF(G180="Projeto 999","Outros Projetos",""))</f>
        <v/>
      </c>
      <c r="K180" s="78"/>
      <c r="L180" s="78" t="str">
        <f>IF(G180="Projeto 999","Manutenção de Valor",IFERROR(IF(IF(VLOOKUP($J180,[22]deparaV2!$D$13:$E$29,2,0)="sim",IF(VLOOKUP($B180&amp;"Total de Investimentos - Caixa",[22]db!$D:$CM,COLUMNS([22]db!$D:$CL),0)=1,"Pequeno Porte",VLOOKUP($B180&amp;"Total de Investimentos - Caixa",[22]db!$D:$CS,COLUMNS([22]db!$D:$CN),0)),J180)=0,"Manutenção de valor",IF(VLOOKUP($J180,[22]deparaV2!$D$13:$E$29,2,0)="sim",IF(VLOOKUP($B180&amp;"Total de Investimentos - Caixa",[22]db!$D:$CM,COLUMNS([22]db!$D:$CL),0)=1,"Pequeno Porte",VLOOKUP($B180&amp;"Total de Investimentos - Caixa",[22]db!$D:$CS,COLUMNS([22]db!$D:$CN),0)),J180)),IFERROR(IF(IF(VLOOKUP($J180,[22]deparaV2!$D$13:$E$29,2,0)="sim",IF(VLOOKUP($B180&amp;"Total de Investimentos",[22]db!$D:$CM,COLUMNS([22]db!$D:$CL),0)=1,"Pequeno Porte",VLOOKUP($B180&amp;"Total de Investimentos",[22]db!$D:$CS,COLUMNS([22]db!$D:$CN),0)),J180)=0,"Manutenção de valor",IF(VLOOKUP($J180,[22]deparaV2!$D$13:$E$29,2,0)="sim",IF(VLOOKUP($B180&amp;"Total de Investimentos",[22]db!$D:$CM,COLUMNS([22]db!$D:$CL),0)=1,"Pequeno Porte",VLOOKUP($B180&amp;"Total de Investimentos",[22]db!$D:$CS,COLUMNS([22]db!$D:$CN),0)),J180)),"")))</f>
        <v/>
      </c>
      <c r="M180" s="81" t="s">
        <v>89</v>
      </c>
      <c r="N180" s="82">
        <f>IFERROR(-VLOOKUP($B180&amp;$D$1,[22]db!$D:$CI,MATCH($H$1,[22]db!$D$5:$CI$5,0),0),0)+AH180</f>
        <v>0</v>
      </c>
      <c r="O180" s="82">
        <f>IFERROR(-VLOOKUP($B180&amp;$D$1,[22]db!$D:$CI,MATCH($H$1+1,[22]db!$D$5:$CI$5,0),0)*(1-Y180),0)+AH180</f>
        <v>0</v>
      </c>
      <c r="P180" s="83" t="e">
        <f t="shared" si="36"/>
        <v>#VALUE!</v>
      </c>
      <c r="Q180" s="82">
        <f>IFERROR(-VLOOKUP($B180&amp;$C$1,[22]db!$D:$CI,MATCH($H$1,[22]db!$D$5:$CI$5,0),0),0)+AH180</f>
        <v>0</v>
      </c>
      <c r="R180" s="82">
        <f>IFERROR(-VLOOKUP($B180&amp;$C$1,[22]db!$D:$CI,MATCH($H$1+1,[22]db!$D$5:$CI$5,0),0)*(1-Y180),0)+AH180</f>
        <v>0</v>
      </c>
      <c r="S180" s="82"/>
      <c r="T180" s="82">
        <f>IFERROR(VLOOKUP($B180&amp;"EBITDA Gerencial",[22]db!$D:$AI,MATCH($H$1,[22]db!$D$5:$CI$5,0),0),0)</f>
        <v>0</v>
      </c>
      <c r="U180" s="82">
        <f>IFERROR(VLOOKUP($B180&amp;"EBITDA Gerencial",[22]db!$D:$AI,MATCH($H$1+1,[22]db!$D$5:$CI$5,0),0),0)</f>
        <v>0</v>
      </c>
      <c r="V180" s="82">
        <f>IFERROR(VLOOKUP($B180,[22]Fluxos!$B:$F,COLUMNS([22]Fluxos!$B:E),0),0)</f>
        <v>0</v>
      </c>
      <c r="W180" s="84">
        <f>IFERROR(VLOOKUP($B180,[22]Fluxos!$B:$I,COLUMNS([22]Fluxos!$B:I),0),0)</f>
        <v>0</v>
      </c>
      <c r="X180" s="84"/>
      <c r="Y180" s="174"/>
      <c r="Z180" s="175"/>
      <c r="AA180" s="85" t="s">
        <v>90</v>
      </c>
      <c r="AC180" s="86" t="e">
        <f t="shared" si="37"/>
        <v>#VALUE!</v>
      </c>
      <c r="AD180" s="87" t="e">
        <f>SUMIFS('[22]Realizado por ano PEP'!$G:$G,'[22]Realizado por ano PEP'!$B:$B,'5. Projetos Capex'!$B180)+SUMIFS('[22]Realizado por ano PEP'!$H:$H,'[22]Realizado por ano PEP'!$B:$B,'5. Projetos Capex'!$B180)</f>
        <v>#VALUE!</v>
      </c>
      <c r="AE180" s="87" t="e">
        <f>SUMIFS('[22]Realizado por ano PEP'!$F:$F,'[22]Realizado por ano PEP'!$B:$B,'5. Projetos Capex'!$B180)+SUMIFS('[22]Realizado por ano PEP'!$E:$E,'[22]Realizado por ano PEP'!$B:$B,'5. Projetos Capex'!$B180)</f>
        <v>#VALUE!</v>
      </c>
      <c r="AF180">
        <f t="shared" si="47"/>
        <v>0</v>
      </c>
      <c r="AG180" s="85" t="e">
        <f>IF(COUNTIF('[22]Ajuste PR - Ibura E LVE'!$J$5:$J$487,'5. Projetos Capex'!$B180)&lt;&gt;0,"Sim","Não")</f>
        <v>#VALUE!</v>
      </c>
      <c r="AH180" s="90">
        <f>IFERROR(-VLOOKUP(B180,'[22]Ajuste PR - Ibura E LVE'!$J:$N,COLUMNS('[22]Ajuste PR - Ibura E LVE'!J:N),0),0)</f>
        <v>0</v>
      </c>
      <c r="AJ180" s="88" t="e">
        <f>VLOOKUP($B180,'[22]cpx0.10'!$A:$J,COLUMNS(A:J),0)</f>
        <v>#N/A</v>
      </c>
      <c r="AK180" s="88" t="e">
        <f>VLOOKUP($B180,'[22]cpx0.10'!$A:$H,COLUMNS('[22]cpx0.10'!$A:G),0)</f>
        <v>#N/A</v>
      </c>
      <c r="AL180" s="87" t="e">
        <f>VLOOKUP($B180,'[22]cpx0.10'!$A:$H,COLUMNS('[22]cpx0.10'!$A:H),0)</f>
        <v>#N/A</v>
      </c>
      <c r="AP180" s="86" t="e">
        <f>IFERROR(VLOOKUP($B180&amp;$D$1,[22]db!$D:$Y,COLUMNS([22]db!$D:J),0),0)+IF($AG180="sim",VLOOKUP($B180,'[22]Ajuste PR - Ibura E LVE'!$J:$AA,COLUMNS('[22]Ajuste PR - Ibura E LVE'!$J:O),0),0)</f>
        <v>#VALUE!</v>
      </c>
      <c r="AQ180" s="86" t="e">
        <f>IFERROR(VLOOKUP($B180&amp;$D$1,[22]db!$D:$Y,COLUMNS([22]db!$D:K),0),0)+IF($AG180="sim",VLOOKUP($B180,'[22]Ajuste PR - Ibura E LVE'!$J:$AA,COLUMNS('[22]Ajuste PR - Ibura E LVE'!$J:P),0),0)</f>
        <v>#VALUE!</v>
      </c>
      <c r="AR180" s="86" t="e">
        <f>IFERROR(VLOOKUP($B180&amp;$D$1,[22]db!$D:$Y,COLUMNS([22]db!$D:L),0),0)+IF($AG180="sim",VLOOKUP($B180,'[22]Ajuste PR - Ibura E LVE'!$J:$AA,COLUMNS('[22]Ajuste PR - Ibura E LVE'!$J:Q),0),0)</f>
        <v>#VALUE!</v>
      </c>
      <c r="AS180" s="86" t="e">
        <f>IFERROR(VLOOKUP($B180&amp;$D$1,[22]db!$D:$Y,COLUMNS([22]db!$D:M),0),0)+IF($AG180="sim",VLOOKUP($B180,'[22]Ajuste PR - Ibura E LVE'!$J:$AA,COLUMNS('[22]Ajuste PR - Ibura E LVE'!$J:R),0),0)</f>
        <v>#VALUE!</v>
      </c>
      <c r="AT180" s="86" t="e">
        <f>IFERROR(VLOOKUP($B180&amp;$D$1,[22]db!$D:$Y,COLUMNS([22]db!$D:N),0),0)+IF($AG180="sim",VLOOKUP($B180,'[22]Ajuste PR - Ibura E LVE'!$J:$AA,COLUMNS('[22]Ajuste PR - Ibura E LVE'!$J:S),0),0)</f>
        <v>#VALUE!</v>
      </c>
      <c r="AU180" s="86" t="e">
        <f>IFERROR(VLOOKUP($B180&amp;$D$1,[22]db!$D:$Y,COLUMNS([22]db!$D:O),0),0)+IF($AG180="sim",VLOOKUP($B180,'[22]Ajuste PR - Ibura E LVE'!$J:$AA,COLUMNS('[22]Ajuste PR - Ibura E LVE'!$J:T),0),0)</f>
        <v>#VALUE!</v>
      </c>
      <c r="AV180" s="86" t="e">
        <f>IFERROR(VLOOKUP($B180&amp;$D$1,[22]db!$D:$Y,COLUMNS([22]db!$D:P),0),0)+IF($AG180="sim",VLOOKUP($B180,'[22]Ajuste PR - Ibura E LVE'!$J:$AA,COLUMNS('[22]Ajuste PR - Ibura E LVE'!$J:U),0),0)</f>
        <v>#VALUE!</v>
      </c>
      <c r="AW180" s="86" t="e">
        <f>IFERROR(VLOOKUP($B180&amp;$D$1,[22]db!$D:$Y,COLUMNS([22]db!$D:Q),0),0)+IF($AG180="sim",VLOOKUP($B180,'[22]Ajuste PR - Ibura E LVE'!$J:$AA,COLUMNS('[22]Ajuste PR - Ibura E LVE'!$J:V),0),0)</f>
        <v>#VALUE!</v>
      </c>
      <c r="AX180" s="86" t="e">
        <f>IFERROR(VLOOKUP($B180&amp;$D$1,[22]db!$D:$Y,COLUMNS([22]db!$D:R),0),0)+IF($AG180="sim",VLOOKUP($B180,'[22]Ajuste PR - Ibura E LVE'!$J:$AA,COLUMNS('[22]Ajuste PR - Ibura E LVE'!$J:W),0),0)</f>
        <v>#VALUE!</v>
      </c>
      <c r="AY180" s="86" t="e">
        <f>IFERROR(VLOOKUP($B180&amp;$D$1,[22]db!$D:$Y,COLUMNS([22]db!$D:S),0),0)+IF($AG180="sim",VLOOKUP($B180,'[22]Ajuste PR - Ibura E LVE'!$J:$AA,COLUMNS('[22]Ajuste PR - Ibura E LVE'!$J:X),0),0)</f>
        <v>#VALUE!</v>
      </c>
      <c r="AZ180" s="86" t="e">
        <f>IFERROR(VLOOKUP($B180&amp;$D$1,[22]db!$D:$Y,COLUMNS([22]db!$D:T),0),0)+IF($AG180="sim",VLOOKUP($B180,'[22]Ajuste PR - Ibura E LVE'!$J:$AA,COLUMNS('[22]Ajuste PR - Ibura E LVE'!$J:Y),0),0)</f>
        <v>#VALUE!</v>
      </c>
      <c r="BA180" s="86" t="e">
        <f>IFERROR(VLOOKUP($B180&amp;$D$1,[22]db!$D:$Y,COLUMNS([22]db!$D:U),0),0)+IF($AG180="sim",VLOOKUP($B180,'[22]Ajuste PR - Ibura E LVE'!$J:$AA,COLUMNS('[22]Ajuste PR - Ibura E LVE'!$J:Z),0),0)</f>
        <v>#VALUE!</v>
      </c>
      <c r="BB180" s="89" t="e">
        <f t="shared" si="38"/>
        <v>#VALUE!</v>
      </c>
      <c r="BC180" s="86">
        <f>IFERROR(VLOOKUP($B180&amp;$D$1,[22]db!$D:$Y,COLUMNS([22]db!$D:W),0),0)</f>
        <v>0</v>
      </c>
      <c r="BD180" s="86">
        <f>IFERROR(VLOOKUP($B180&amp;$D$1,[22]db!$D:$Y,COLUMNS([22]db!$D:X),0),0)</f>
        <v>0</v>
      </c>
      <c r="BE180" s="86">
        <f>IFERROR(VLOOKUP($B180&amp;$D$1,[22]db!$D:Y,COLUMNS([22]db!$D:Y),0),0)</f>
        <v>0</v>
      </c>
      <c r="BF180" s="86">
        <f>IFERROR(VLOOKUP($B180&amp;$D$1,[22]db!$D:Z,COLUMNS([22]db!$D:Z),0),0)</f>
        <v>0</v>
      </c>
      <c r="BG180" s="86">
        <f>IFERROR(VLOOKUP($B180&amp;$D$1,[22]db!$D:AA,COLUMNS([22]db!$D:AA),0),0)</f>
        <v>0</v>
      </c>
      <c r="BH180" s="86">
        <f>IFERROR(VLOOKUP($B180&amp;$D$1,[22]db!$D:AB,COLUMNS([22]db!$D:AB),0),0)</f>
        <v>0</v>
      </c>
      <c r="BI180" s="86">
        <f>IFERROR(VLOOKUP($B180&amp;$D$1,[22]db!$D:AC,COLUMNS([22]db!$D:AC),0),0)</f>
        <v>0</v>
      </c>
      <c r="BJ180" s="86">
        <f>IFERROR(VLOOKUP($B180&amp;$D$1,[22]db!$D:AD,COLUMNS([22]db!$D:AD),0),0)</f>
        <v>0</v>
      </c>
      <c r="BK180" s="86">
        <f>IFERROR(VLOOKUP($B180&amp;$D$1,[22]db!$D:AE,COLUMNS([22]db!$D:AE),0),0)</f>
        <v>0</v>
      </c>
      <c r="BL180" s="86">
        <f>IFERROR(VLOOKUP($B180&amp;$D$1,[22]db!$D:AF,COLUMNS([22]db!$D:AF),0),0)</f>
        <v>0</v>
      </c>
      <c r="BM180" s="86">
        <f>IFERROR(VLOOKUP($B180&amp;$D$1,[22]db!$D:AG,COLUMNS([22]db!$D:AG),0),0)</f>
        <v>0</v>
      </c>
      <c r="BN180" s="86">
        <f>IFERROR(VLOOKUP($B180&amp;$D$1,[22]db!$D:AH,COLUMNS([22]db!$D:AH),0),0)</f>
        <v>0</v>
      </c>
      <c r="BO180" s="90">
        <f t="shared" si="39"/>
        <v>0</v>
      </c>
      <c r="BP180" s="90">
        <f>IFERROR(VLOOKUP($B180&amp;$D$1,[22]db!$D:AV,COLUMNS([22]db!$D:AV),0),0)</f>
        <v>0</v>
      </c>
      <c r="BQ180" s="90">
        <f>IFERROR(VLOOKUP($B180&amp;$D$1,[22]db!$D:AW,COLUMNS([22]db!$D:AW),0),0)</f>
        <v>0</v>
      </c>
      <c r="BR180" s="90">
        <f>IFERROR(VLOOKUP($B180&amp;$D$1,[22]db!$D:AX,COLUMNS([22]db!$D:AX),0),0)</f>
        <v>0</v>
      </c>
      <c r="BS180" s="91">
        <f>IFERROR(VLOOKUP($B180&amp;$D$1,[22]db!$D:AM,COLUMNS([22]db!$D:I),0),0)</f>
        <v>0</v>
      </c>
      <c r="BU180" s="86" t="e">
        <f>IFERROR(VLOOKUP($B180&amp;$C$1,[22]db!$D:$Y,COLUMNS([22]db!$D:J),0),0)+IF($AG180="sim",VLOOKUP($B180,'[22]Ajuste PR - Ibura E LVE'!$J:$AA,COLUMNS('[22]Ajuste PR - Ibura E LVE'!$J:O),0),0)</f>
        <v>#VALUE!</v>
      </c>
      <c r="BV180" s="86" t="e">
        <f>IFERROR(VLOOKUP($B180&amp;$C$1,[22]db!$D:$Y,COLUMNS([22]db!$D:K),0),0)+IF($AG180="sim",VLOOKUP($B180,'[22]Ajuste PR - Ibura E LVE'!$J:$AA,COLUMNS('[22]Ajuste PR - Ibura E LVE'!$J:P),0),0)</f>
        <v>#VALUE!</v>
      </c>
      <c r="BW180" s="86" t="e">
        <f>IFERROR(VLOOKUP($B180&amp;$C$1,[22]db!$D:$Y,COLUMNS([22]db!$D:L),0),0)+IF($AG180="sim",VLOOKUP($B180,'[22]Ajuste PR - Ibura E LVE'!$J:$AA,COLUMNS('[22]Ajuste PR - Ibura E LVE'!$J:Q),0),0)</f>
        <v>#VALUE!</v>
      </c>
      <c r="BX180" s="86" t="e">
        <f>IFERROR(VLOOKUP($B180&amp;$C$1,[22]db!$D:$Y,COLUMNS([22]db!$D:M),0),0)+IF($AG180="sim",VLOOKUP($B180,'[22]Ajuste PR - Ibura E LVE'!$J:$AA,COLUMNS('[22]Ajuste PR - Ibura E LVE'!$J:R),0),0)</f>
        <v>#VALUE!</v>
      </c>
      <c r="BY180" s="86" t="e">
        <f>IFERROR(VLOOKUP($B180&amp;$C$1,[22]db!$D:$Y,COLUMNS([22]db!$D:N),0),0)+IF($AG180="sim",VLOOKUP($B180,'[22]Ajuste PR - Ibura E LVE'!$J:$AA,COLUMNS('[22]Ajuste PR - Ibura E LVE'!$J:S),0),0)</f>
        <v>#VALUE!</v>
      </c>
      <c r="BZ180" s="86" t="e">
        <f>IFERROR(VLOOKUP($B180&amp;$C$1,[22]db!$D:$Y,COLUMNS([22]db!$D:O),0),0)+IF($AG180="sim",VLOOKUP($B180,'[22]Ajuste PR - Ibura E LVE'!$J:$AA,COLUMNS('[22]Ajuste PR - Ibura E LVE'!$J:T),0),0)</f>
        <v>#VALUE!</v>
      </c>
      <c r="CA180" s="86" t="e">
        <f>IFERROR(VLOOKUP($B180&amp;$C$1,[22]db!$D:$Y,COLUMNS([22]db!$D:P),0),0)+IF($AG180="sim",VLOOKUP($B180,'[22]Ajuste PR - Ibura E LVE'!$J:$AA,COLUMNS('[22]Ajuste PR - Ibura E LVE'!$J:U),0),0)</f>
        <v>#VALUE!</v>
      </c>
      <c r="CB180" s="86" t="e">
        <f>IFERROR(VLOOKUP($B180&amp;$C$1,[22]db!$D:$Y,COLUMNS([22]db!$D:Q),0),0)+IF($AG180="sim",VLOOKUP($B180,'[22]Ajuste PR - Ibura E LVE'!$J:$AA,COLUMNS('[22]Ajuste PR - Ibura E LVE'!$J:V),0),0)</f>
        <v>#VALUE!</v>
      </c>
      <c r="CC180" s="86" t="e">
        <f>IFERROR(VLOOKUP($B180&amp;$C$1,[22]db!$D:$Y,COLUMNS([22]db!$D:R),0),0)+IF($AG180="sim",VLOOKUP($B180,'[22]Ajuste PR - Ibura E LVE'!$J:$AA,COLUMNS('[22]Ajuste PR - Ibura E LVE'!$J:W),0),0)</f>
        <v>#VALUE!</v>
      </c>
      <c r="CD180" s="86" t="e">
        <f>IFERROR(VLOOKUP($B180&amp;$C$1,[22]db!$D:$Y,COLUMNS([22]db!$D:S),0),0)+IF($AG180="sim",VLOOKUP($B180,'[22]Ajuste PR - Ibura E LVE'!$J:$AA,COLUMNS('[22]Ajuste PR - Ibura E LVE'!$J:X),0),0)</f>
        <v>#VALUE!</v>
      </c>
      <c r="CE180" s="86" t="e">
        <f>IFERROR(VLOOKUP($B180&amp;$C$1,[22]db!$D:$Y,COLUMNS([22]db!$D:T),0),0)+IF($AG180="sim",VLOOKUP($B180,'[22]Ajuste PR - Ibura E LVE'!$J:$AA,COLUMNS('[22]Ajuste PR - Ibura E LVE'!$J:Y),0),0)</f>
        <v>#VALUE!</v>
      </c>
      <c r="CF180" s="86" t="e">
        <f>IFERROR(VLOOKUP($B180&amp;$C$1,[22]db!$D:$Y,COLUMNS([22]db!$D:U),0),0)+IF($AG180="sim",VLOOKUP($B180,'[22]Ajuste PR - Ibura E LVE'!$J:$AA,COLUMNS('[22]Ajuste PR - Ibura E LVE'!$J:Z),0),0)</f>
        <v>#VALUE!</v>
      </c>
      <c r="CG180" s="89" t="e">
        <f t="shared" si="40"/>
        <v>#VALUE!</v>
      </c>
      <c r="CH180" s="86">
        <f>IFERROR(VLOOKUP($B180&amp;$C$1,[22]db!$D:$Y,COLUMNS([22]db!$D:W),0),0)</f>
        <v>0</v>
      </c>
      <c r="CI180" s="86">
        <f>IFERROR(VLOOKUP($B180&amp;$C$1,[22]db!$D:Y,COLUMNS([22]db!$D:X),0),0)</f>
        <v>0</v>
      </c>
      <c r="CJ180" s="86">
        <f>IFERROR(VLOOKUP($B180&amp;$C$1,[22]db!$D:Z,COLUMNS([22]db!$D:Y),0),0)</f>
        <v>0</v>
      </c>
      <c r="CK180" s="86">
        <f>IFERROR(VLOOKUP($B180&amp;$C$1,[22]db!$D:AA,COLUMNS([22]db!$D:Z),0),0)</f>
        <v>0</v>
      </c>
      <c r="CL180" s="86">
        <f>IFERROR(VLOOKUP($B180&amp;$C$1,[22]db!$D:AB,COLUMNS([22]db!$D:AA),0),0)</f>
        <v>0</v>
      </c>
      <c r="CM180" s="86">
        <f>IFERROR(VLOOKUP($B180&amp;$C$1,[22]db!$D:AC,COLUMNS([22]db!$D:AB),0),0)</f>
        <v>0</v>
      </c>
      <c r="CN180" s="86">
        <f>IFERROR(VLOOKUP($B180&amp;$C$1,[22]db!$D:AD,COLUMNS([22]db!$D:AC),0),0)</f>
        <v>0</v>
      </c>
      <c r="CO180" s="86">
        <f>IFERROR(VLOOKUP($B180&amp;$C$1,[22]db!$D:AE,COLUMNS([22]db!$D:AD),0),0)</f>
        <v>0</v>
      </c>
      <c r="CP180" s="86">
        <f>IFERROR(VLOOKUP($B180&amp;$C$1,[22]db!$D:AF,COLUMNS([22]db!$D:AE),0),0)</f>
        <v>0</v>
      </c>
      <c r="CQ180" s="86">
        <f>IFERROR(VLOOKUP($B180&amp;$C$1,[22]db!$D:AG,COLUMNS([22]db!$D:AF),0),0)</f>
        <v>0</v>
      </c>
      <c r="CR180" s="86">
        <f>IFERROR(VLOOKUP($B180&amp;$C$1,[22]db!$D:AH,COLUMNS([22]db!$D:AG),0),0)</f>
        <v>0</v>
      </c>
      <c r="CS180" s="86">
        <f>IFERROR(VLOOKUP($B180&amp;$C$1,[22]db!$D:AI,COLUMNS([22]db!$D:AH),0),0)</f>
        <v>0</v>
      </c>
      <c r="CT180" s="90">
        <f t="shared" si="41"/>
        <v>0</v>
      </c>
      <c r="CU180" s="90">
        <f>IFERROR(VLOOKUP($B180&amp;$C$1,[22]db!$D:AV,COLUMNS([22]db!$D:AV),0),0)</f>
        <v>0</v>
      </c>
      <c r="CV180" s="90">
        <f>IFERROR(VLOOKUP($B180&amp;$C$1,[22]db!$D:AW,COLUMNS([22]db!$D:AW),0),0)</f>
        <v>0</v>
      </c>
      <c r="CW180" s="90">
        <f>IFERROR(VLOOKUP($B180&amp;$C$1,[22]db!$D:AX,COLUMNS([22]db!$D:AX),0),0)</f>
        <v>0</v>
      </c>
      <c r="CX180" s="91">
        <f>IFERROR(VLOOKUP($B180&amp;$C$1,[22]db!$D:AN,COLUMNS([22]db!$D:I),0),0)</f>
        <v>0</v>
      </c>
      <c r="CZ180" s="86">
        <f>IFERROR(VLOOKUP($B180&amp;"EBITDA Gerencial",[22]db!$D:Y,COLUMNS([22]db!$D:J),0),0)</f>
        <v>0</v>
      </c>
      <c r="DA180" s="86">
        <f>IFERROR(VLOOKUP($B180&amp;"EBITDA Gerencial",[22]db!$D:Z,COLUMNS([22]db!$D:K),0),0)</f>
        <v>0</v>
      </c>
      <c r="DB180" s="86">
        <f>IFERROR(VLOOKUP($B180&amp;"EBITDA Gerencial",[22]db!$D:AA,COLUMNS([22]db!$D:L),0),0)</f>
        <v>0</v>
      </c>
      <c r="DC180" s="86">
        <f>IFERROR(VLOOKUP($B180&amp;"EBITDA Gerencial",[22]db!$D:AB,COLUMNS([22]db!$D:M),0),0)</f>
        <v>0</v>
      </c>
      <c r="DD180" s="86">
        <f>IFERROR(VLOOKUP($B180&amp;"EBITDA Gerencial",[22]db!$D:AC,COLUMNS([22]db!$D:N),0),0)</f>
        <v>0</v>
      </c>
      <c r="DE180" s="86">
        <f>IFERROR(VLOOKUP($B180&amp;"EBITDA Gerencial",[22]db!$D:AD,COLUMNS([22]db!$D:O),0),0)</f>
        <v>0</v>
      </c>
      <c r="DF180" s="86">
        <f>IFERROR(VLOOKUP($B180&amp;"EBITDA Gerencial",[22]db!$D:AE,COLUMNS([22]db!$D:P),0),0)</f>
        <v>0</v>
      </c>
      <c r="DG180" s="86">
        <f>IFERROR(VLOOKUP($B180&amp;"EBITDA Gerencial",[22]db!$D:AF,COLUMNS([22]db!$D:Q),0),0)</f>
        <v>0</v>
      </c>
      <c r="DH180" s="86">
        <f>IFERROR(VLOOKUP($B180&amp;"EBITDA Gerencial",[22]db!$D:AG,COLUMNS([22]db!$D:R),0),0)</f>
        <v>0</v>
      </c>
      <c r="DI180" s="86">
        <f>IFERROR(VLOOKUP($B180&amp;"EBITDA Gerencial",[22]db!$D:AH,COLUMNS([22]db!$D:S),0),0)</f>
        <v>0</v>
      </c>
      <c r="DJ180" s="86">
        <f>IFERROR(VLOOKUP($B180&amp;"EBITDA Gerencial",[22]db!$D:AI,COLUMNS([22]db!$D:T),0),0)</f>
        <v>0</v>
      </c>
      <c r="DK180" s="86">
        <f>IFERROR(VLOOKUP($B180&amp;"EBITDA Gerencial",[22]db!$D:AJ,COLUMNS([22]db!$D:U),0),0)</f>
        <v>0</v>
      </c>
      <c r="DL180" s="89">
        <f t="shared" si="42"/>
        <v>0</v>
      </c>
      <c r="DM180" s="86">
        <f>IFERROR(VLOOKUP($B180&amp;"EBITDA Gerencial",[22]db!$D:AL,COLUMNS([22]db!$D:W),0),0)</f>
        <v>0</v>
      </c>
      <c r="DN180" s="86">
        <f>IFERROR(VLOOKUP($B180&amp;"EBITDA Gerencial",[22]db!$D:AM,COLUMNS([22]db!$D:X),0),0)</f>
        <v>0</v>
      </c>
      <c r="DO180" s="86">
        <f>IFERROR(VLOOKUP($B180&amp;"EBITDA Gerencial",[22]db!$D:AN,COLUMNS([22]db!$D:Y),0),0)</f>
        <v>0</v>
      </c>
      <c r="DP180" s="86">
        <f>IFERROR(VLOOKUP($B180&amp;"EBITDA Gerencial",[22]db!$D:AO,COLUMNS([22]db!$D:Z),0),0)</f>
        <v>0</v>
      </c>
      <c r="DQ180" s="86">
        <f>IFERROR(VLOOKUP($B180&amp;"EBITDA Gerencial",[22]db!$D:AP,COLUMNS([22]db!$D:AA),0),0)</f>
        <v>0</v>
      </c>
      <c r="DR180" s="86">
        <f>IFERROR(VLOOKUP($B180&amp;"EBITDA Gerencial",[22]db!$D:AQ,COLUMNS([22]db!$D:AB),0),0)</f>
        <v>0</v>
      </c>
      <c r="DS180" s="86">
        <f>IFERROR(VLOOKUP($B180&amp;"EBITDA Gerencial",[22]db!$D:AR,COLUMNS([22]db!$D:AC),0),0)</f>
        <v>0</v>
      </c>
      <c r="DT180" s="86">
        <f>IFERROR(VLOOKUP($B180&amp;"EBITDA Gerencial",[22]db!$D:AS,COLUMNS([22]db!$D:AD),0),0)</f>
        <v>0</v>
      </c>
      <c r="DU180" s="86">
        <f>IFERROR(VLOOKUP($B180&amp;"EBITDA Gerencial",[22]db!$D:AT,COLUMNS([22]db!$D:AE),0),0)</f>
        <v>0</v>
      </c>
      <c r="DV180" s="86">
        <f>IFERROR(VLOOKUP($B180&amp;"EBITDA Gerencial",[22]db!$D:AU,COLUMNS([22]db!$D:AF),0),0)</f>
        <v>0</v>
      </c>
      <c r="DW180" s="86">
        <f>IFERROR(VLOOKUP($B180&amp;"EBITDA Gerencial",[22]db!$D:AV,COLUMNS([22]db!$D:AG),0),0)</f>
        <v>0</v>
      </c>
      <c r="DX180" s="86">
        <f>IFERROR(VLOOKUP($B180&amp;"EBITDA Gerencial",[22]db!$D:AW,COLUMNS([22]db!$D:AH),0),0)</f>
        <v>0</v>
      </c>
      <c r="DY180" s="90">
        <f t="shared" si="43"/>
        <v>0</v>
      </c>
      <c r="DZ180" s="90">
        <f>IFERROR(VLOOKUP($B180&amp;"Ebitda Gerencial",[22]db!$D:AV,COLUMNS([22]db!$D:AV),0),0)</f>
        <v>0</v>
      </c>
      <c r="EA180" s="90">
        <f>IFERROR(VLOOKUP($B180&amp;"Ebitda Gerencial",[22]db!$D:AW,COLUMNS([22]db!$D:AW),0),0)</f>
        <v>0</v>
      </c>
      <c r="EB180" s="90">
        <f>IFERROR(VLOOKUP($B180&amp;"Ebitda Gerencial",[22]db!$D:AX,COLUMNS([22]db!$D:AX),0),0)</f>
        <v>0</v>
      </c>
      <c r="EC180" s="90">
        <f>IFERROR(VLOOKUP($B180&amp;"Ebitda Gerencial",[22]db!$D:AY,COLUMNS([22]db!$D:AY),0),0)</f>
        <v>0</v>
      </c>
      <c r="EE180" s="92">
        <f>IFERROR(IF($L180="Pequeno Porte",IF('[22]Resumo Projetos 2020'!$C$7="Capex Financeiro",$Q180,$N180),0),0)</f>
        <v>0</v>
      </c>
      <c r="EF180" s="92">
        <f>IFERROR(IF($L180="Continuidade Operacional",IF('[22]Resumo Projetos 2020'!$C$7="Capex Financeiro",$Q180,$N180),0),0)</f>
        <v>0</v>
      </c>
      <c r="EG180" s="92">
        <f>IFERROR(IF($L180="Projetos Engenharia",IF('[22]Resumo Projetos 2020'!$C$7="Capex Financeiro",$Q180,$N180),0),0)</f>
        <v>0</v>
      </c>
      <c r="EH180" s="92">
        <f>IFERROR(IF(OR($L180="Crescimento Vegetativo Água",$L180="Crescimento Vegetativo Esgoto"),IF('[22]Resumo Projetos 2020'!$C$7="Capex Financeiro",$Q180,$N180),0),0)</f>
        <v>0</v>
      </c>
      <c r="EI180" s="92">
        <f>IFERROR(IF($L180="Fiscalização",IF('[22]Resumo Projetos 2020'!$C$7="Capex Financeiro",$Q180,$N180),0)+IF($L180="Corte e Religação",IF('[22]Resumo Projetos 2020'!$C$7="Capex Financeiro",$Q180,$N180),0),0)</f>
        <v>0</v>
      </c>
      <c r="EJ180" s="92">
        <f>IFERROR(IF($L180="Manutenção de Valor",IF('[22]Resumo Projetos 2020'!$C$7="Capex Financeiro",$Q180,$N180),0),0)</f>
        <v>0</v>
      </c>
      <c r="EK180" s="92">
        <f>IFERROR(IF($L180="Geração de Valor",IF('[22]Resumo Projetos 2020'!$C$7="Capex Financeiro",$Q180,$N180),0),0)</f>
        <v>0</v>
      </c>
      <c r="EL180" s="93" t="e">
        <f t="shared" si="48"/>
        <v>#VALUE!</v>
      </c>
      <c r="EM180" s="92">
        <f>IFERROR(IF($L180="Pequeno Porte",IF('[22]Resumo Projetos 2021'!$C$7="Capex Financeiro",$R180,$O180),0),0)</f>
        <v>0</v>
      </c>
      <c r="EN180" s="92">
        <f>IFERROR(IF($L180="Continuidade Operacional",IF('[22]Resumo Projetos 2021'!$C$7="Capex Financeiro",$R180,$O180),0),0)</f>
        <v>0</v>
      </c>
      <c r="EO180" s="92">
        <f>IFERROR(IF($L180="Projetos Engenharia",IF('[22]Resumo Projetos 2021'!$C$7="Capex Financeiro",$R180,$O180),0),0)</f>
        <v>0</v>
      </c>
      <c r="EP180" s="92">
        <f>IFERROR(IF(OR($L180="Crescimento Vegetativo Água",$L180="Crescimento Vegetativo Esgoto"),IF('[22]Resumo Projetos 2021'!$C$7="Capex Financeiro",$R180,$O180),0),0)</f>
        <v>0</v>
      </c>
      <c r="EQ180" s="92">
        <f>IFERROR(IF($L180="Fiscalização",IF('[22]Resumo Projetos 2021'!$C$7="Capex Financeiro",$R180,$O180),0)+IF($L180="Corte e Religação",IF('[22]Resumo Projetos 2021'!$C$7="Capex Financeiro",$R180,$O180),0),0)</f>
        <v>0</v>
      </c>
      <c r="ER180" s="92">
        <f>IFERROR(IF($L180="Manutenção de Valor",IF('[22]Resumo Projetos 2021'!$C$7="Capex Financeiro",$R180,$O180),0),0)</f>
        <v>0</v>
      </c>
      <c r="ES180" s="92">
        <f>IFERROR(IF($L180="Geração de Valor",IF('[22]Resumo Projetos 2021'!$C$7="Capex Financeiro",$R180,$O180),0),0)</f>
        <v>0</v>
      </c>
      <c r="ET180" s="94"/>
      <c r="EU180" s="95"/>
      <c r="EV180" s="92" t="e">
        <f t="shared" si="44"/>
        <v>#VALUE!</v>
      </c>
      <c r="EW180" s="92" t="e">
        <f t="shared" si="45"/>
        <v>#VALUE!</v>
      </c>
      <c r="FF180" s="31">
        <f>DL180-IFERROR(VLOOKUP($B180,#REF!,COLUMNS($B:DL),0),0)</f>
        <v>0</v>
      </c>
      <c r="FG180" s="31">
        <f>DY180-IFERROR(VLOOKUP($B180&amp;"Ebitda Gerencial",#REF!,COLUMNS(#REF!),0),0)</f>
        <v>0</v>
      </c>
      <c r="FH180" s="31">
        <f>DZ180-IFERROR(VLOOKUP($B180&amp;"Ebitda Gerencial",#REF!,COLUMNS(#REF!),0),0)</f>
        <v>0</v>
      </c>
    </row>
    <row r="181" spans="1:164" ht="45" customHeight="1" x14ac:dyDescent="0.25">
      <c r="A181">
        <f t="shared" si="46"/>
        <v>174</v>
      </c>
      <c r="B181" s="77" t="e">
        <f>VLOOKUP(A181,[22]db!A:C,3,0)</f>
        <v>#N/A</v>
      </c>
      <c r="C181" s="78" t="str">
        <f t="shared" si="35"/>
        <v/>
      </c>
      <c r="D181" s="78" t="e">
        <f>VLOOKUP(IF(F181="Águas de Manaus Consolidado","Águas de Manaus",F181)&amp;G181,[22]db!C:E,COLUMNS([22]db!C:E),0)</f>
        <v>#N/A</v>
      </c>
      <c r="E181" s="79" t="e">
        <f>VLOOKUP(IF(F181="Águas de Manaus Consolidado","Águas de Manaus",F181),[22]deparaV2!H:L,COLUMNS([22]deparaV2!H:L),0)</f>
        <v>#N/A</v>
      </c>
      <c r="F181" s="80">
        <f>IFERROR(VLOOKUP($A181,[22]db!$A:$G,COLUMNS([22]db!$A:F),0),0)</f>
        <v>0</v>
      </c>
      <c r="G181" s="78">
        <f>IFERROR(VLOOKUP($A181,[22]db!$A:$G,COLUMNS([22]db!$A:G),0),0)</f>
        <v>0</v>
      </c>
      <c r="H181" s="79" t="str">
        <f>IFERROR(VLOOKUP($B181,'[22]cpx0.10'!A:J,COLUMNS('[22]cpx0.10'!A:E),0),IF(G181="Projeto 999","Outros Lançamentos",""))</f>
        <v/>
      </c>
      <c r="I181" s="79" t="str">
        <f>IFERROR(VLOOKUP(B181,'[22]cpx0.10'!A:L,COLUMNS('[22]cpx0.10'!A:L),0),"")</f>
        <v/>
      </c>
      <c r="J181" s="78" t="str">
        <f>IFERROR(VLOOKUP($B181,'[22]cpx0.10'!A:J,COLUMNS('[22]cpx0.10'!A:D),0),IF(G181="Projeto 999","Outros Projetos",""))</f>
        <v/>
      </c>
      <c r="K181" s="78"/>
      <c r="L181" s="78" t="str">
        <f>IF(G181="Projeto 999","Manutenção de Valor",IFERROR(IF(IF(VLOOKUP($J181,[22]deparaV2!$D$13:$E$29,2,0)="sim",IF(VLOOKUP($B181&amp;"Total de Investimentos - Caixa",[22]db!$D:$CM,COLUMNS([22]db!$D:$CL),0)=1,"Pequeno Porte",VLOOKUP($B181&amp;"Total de Investimentos - Caixa",[22]db!$D:$CS,COLUMNS([22]db!$D:$CN),0)),J181)=0,"Manutenção de valor",IF(VLOOKUP($J181,[22]deparaV2!$D$13:$E$29,2,0)="sim",IF(VLOOKUP($B181&amp;"Total de Investimentos - Caixa",[22]db!$D:$CM,COLUMNS([22]db!$D:$CL),0)=1,"Pequeno Porte",VLOOKUP($B181&amp;"Total de Investimentos - Caixa",[22]db!$D:$CS,COLUMNS([22]db!$D:$CN),0)),J181)),IFERROR(IF(IF(VLOOKUP($J181,[22]deparaV2!$D$13:$E$29,2,0)="sim",IF(VLOOKUP($B181&amp;"Total de Investimentos",[22]db!$D:$CM,COLUMNS([22]db!$D:$CL),0)=1,"Pequeno Porte",VLOOKUP($B181&amp;"Total de Investimentos",[22]db!$D:$CS,COLUMNS([22]db!$D:$CN),0)),J181)=0,"Manutenção de valor",IF(VLOOKUP($J181,[22]deparaV2!$D$13:$E$29,2,0)="sim",IF(VLOOKUP($B181&amp;"Total de Investimentos",[22]db!$D:$CM,COLUMNS([22]db!$D:$CL),0)=1,"Pequeno Porte",VLOOKUP($B181&amp;"Total de Investimentos",[22]db!$D:$CS,COLUMNS([22]db!$D:$CN),0)),J181)),"")))</f>
        <v/>
      </c>
      <c r="M181" s="81" t="s">
        <v>89</v>
      </c>
      <c r="N181" s="82">
        <f>IFERROR(-VLOOKUP($B181&amp;$D$1,[22]db!$D:$CI,MATCH($H$1,[22]db!$D$5:$CI$5,0),0),0)+AH181</f>
        <v>0</v>
      </c>
      <c r="O181" s="82">
        <f>IFERROR(-VLOOKUP($B181&amp;$D$1,[22]db!$D:$CI,MATCH($H$1+1,[22]db!$D$5:$CI$5,0),0)*(1-Y181),0)+AH181</f>
        <v>0</v>
      </c>
      <c r="P181" s="83" t="e">
        <f t="shared" si="36"/>
        <v>#VALUE!</v>
      </c>
      <c r="Q181" s="82">
        <f>IFERROR(-VLOOKUP($B181&amp;$C$1,[22]db!$D:$CI,MATCH($H$1,[22]db!$D$5:$CI$5,0),0),0)+AH181</f>
        <v>0</v>
      </c>
      <c r="R181" s="82">
        <f>IFERROR(-VLOOKUP($B181&amp;$C$1,[22]db!$D:$CI,MATCH($H$1+1,[22]db!$D$5:$CI$5,0),0)*(1-Y181),0)+AH181</f>
        <v>0</v>
      </c>
      <c r="S181" s="82"/>
      <c r="T181" s="82">
        <f>IFERROR(VLOOKUP($B181&amp;"EBITDA Gerencial",[22]db!$D:$AI,MATCH($H$1,[22]db!$D$5:$CI$5,0),0),0)</f>
        <v>0</v>
      </c>
      <c r="U181" s="82">
        <f>IFERROR(VLOOKUP($B181&amp;"EBITDA Gerencial",[22]db!$D:$AI,MATCH($H$1+1,[22]db!$D$5:$CI$5,0),0),0)</f>
        <v>0</v>
      </c>
      <c r="V181" s="82">
        <f>IFERROR(VLOOKUP($B181,[22]Fluxos!$B:$F,COLUMNS([22]Fluxos!$B:E),0),0)</f>
        <v>0</v>
      </c>
      <c r="W181" s="84">
        <f>IFERROR(VLOOKUP($B181,[22]Fluxos!$B:$I,COLUMNS([22]Fluxos!$B:I),0),0)</f>
        <v>0</v>
      </c>
      <c r="X181" s="84"/>
      <c r="Y181" s="174"/>
      <c r="Z181" s="175"/>
      <c r="AA181" s="85" t="s">
        <v>90</v>
      </c>
      <c r="AC181" s="86" t="e">
        <f t="shared" si="37"/>
        <v>#VALUE!</v>
      </c>
      <c r="AD181" s="87" t="e">
        <f>SUMIFS('[22]Realizado por ano PEP'!$G:$G,'[22]Realizado por ano PEP'!$B:$B,'5. Projetos Capex'!$B181)+SUMIFS('[22]Realizado por ano PEP'!$H:$H,'[22]Realizado por ano PEP'!$B:$B,'5. Projetos Capex'!$B181)</f>
        <v>#VALUE!</v>
      </c>
      <c r="AE181" s="87" t="e">
        <f>SUMIFS('[22]Realizado por ano PEP'!$F:$F,'[22]Realizado por ano PEP'!$B:$B,'5. Projetos Capex'!$B181)+SUMIFS('[22]Realizado por ano PEP'!$E:$E,'[22]Realizado por ano PEP'!$B:$B,'5. Projetos Capex'!$B181)</f>
        <v>#VALUE!</v>
      </c>
      <c r="AF181">
        <f t="shared" si="47"/>
        <v>0</v>
      </c>
      <c r="AG181" s="85" t="e">
        <f>IF(COUNTIF('[22]Ajuste PR - Ibura E LVE'!$J$5:$J$487,'5. Projetos Capex'!$B181)&lt;&gt;0,"Sim","Não")</f>
        <v>#VALUE!</v>
      </c>
      <c r="AH181" s="90">
        <f>IFERROR(-VLOOKUP(B181,'[22]Ajuste PR - Ibura E LVE'!$J:$N,COLUMNS('[22]Ajuste PR - Ibura E LVE'!J:N),0),0)</f>
        <v>0</v>
      </c>
      <c r="AJ181" s="88" t="e">
        <f>VLOOKUP($B181,'[22]cpx0.10'!$A:$J,COLUMNS(A:J),0)</f>
        <v>#N/A</v>
      </c>
      <c r="AK181" s="88" t="e">
        <f>VLOOKUP($B181,'[22]cpx0.10'!$A:$H,COLUMNS('[22]cpx0.10'!$A:G),0)</f>
        <v>#N/A</v>
      </c>
      <c r="AL181" s="87" t="e">
        <f>VLOOKUP($B181,'[22]cpx0.10'!$A:$H,COLUMNS('[22]cpx0.10'!$A:H),0)</f>
        <v>#N/A</v>
      </c>
      <c r="AP181" s="86" t="e">
        <f>IFERROR(VLOOKUP($B181&amp;$D$1,[22]db!$D:$Y,COLUMNS([22]db!$D:J),0),0)+IF($AG181="sim",VLOOKUP($B181,'[22]Ajuste PR - Ibura E LVE'!$J:$AA,COLUMNS('[22]Ajuste PR - Ibura E LVE'!$J:O),0),0)</f>
        <v>#VALUE!</v>
      </c>
      <c r="AQ181" s="86" t="e">
        <f>IFERROR(VLOOKUP($B181&amp;$D$1,[22]db!$D:$Y,COLUMNS([22]db!$D:K),0),0)+IF($AG181="sim",VLOOKUP($B181,'[22]Ajuste PR - Ibura E LVE'!$J:$AA,COLUMNS('[22]Ajuste PR - Ibura E LVE'!$J:P),0),0)</f>
        <v>#VALUE!</v>
      </c>
      <c r="AR181" s="86" t="e">
        <f>IFERROR(VLOOKUP($B181&amp;$D$1,[22]db!$D:$Y,COLUMNS([22]db!$D:L),0),0)+IF($AG181="sim",VLOOKUP($B181,'[22]Ajuste PR - Ibura E LVE'!$J:$AA,COLUMNS('[22]Ajuste PR - Ibura E LVE'!$J:Q),0),0)</f>
        <v>#VALUE!</v>
      </c>
      <c r="AS181" s="86" t="e">
        <f>IFERROR(VLOOKUP($B181&amp;$D$1,[22]db!$D:$Y,COLUMNS([22]db!$D:M),0),0)+IF($AG181="sim",VLOOKUP($B181,'[22]Ajuste PR - Ibura E LVE'!$J:$AA,COLUMNS('[22]Ajuste PR - Ibura E LVE'!$J:R),0),0)</f>
        <v>#VALUE!</v>
      </c>
      <c r="AT181" s="86" t="e">
        <f>IFERROR(VLOOKUP($B181&amp;$D$1,[22]db!$D:$Y,COLUMNS([22]db!$D:N),0),0)+IF($AG181="sim",VLOOKUP($B181,'[22]Ajuste PR - Ibura E LVE'!$J:$AA,COLUMNS('[22]Ajuste PR - Ibura E LVE'!$J:S),0),0)</f>
        <v>#VALUE!</v>
      </c>
      <c r="AU181" s="86" t="e">
        <f>IFERROR(VLOOKUP($B181&amp;$D$1,[22]db!$D:$Y,COLUMNS([22]db!$D:O),0),0)+IF($AG181="sim",VLOOKUP($B181,'[22]Ajuste PR - Ibura E LVE'!$J:$AA,COLUMNS('[22]Ajuste PR - Ibura E LVE'!$J:T),0),0)</f>
        <v>#VALUE!</v>
      </c>
      <c r="AV181" s="86" t="e">
        <f>IFERROR(VLOOKUP($B181&amp;$D$1,[22]db!$D:$Y,COLUMNS([22]db!$D:P),0),0)+IF($AG181="sim",VLOOKUP($B181,'[22]Ajuste PR - Ibura E LVE'!$J:$AA,COLUMNS('[22]Ajuste PR - Ibura E LVE'!$J:U),0),0)</f>
        <v>#VALUE!</v>
      </c>
      <c r="AW181" s="86" t="e">
        <f>IFERROR(VLOOKUP($B181&amp;$D$1,[22]db!$D:$Y,COLUMNS([22]db!$D:Q),0),0)+IF($AG181="sim",VLOOKUP($B181,'[22]Ajuste PR - Ibura E LVE'!$J:$AA,COLUMNS('[22]Ajuste PR - Ibura E LVE'!$J:V),0),0)</f>
        <v>#VALUE!</v>
      </c>
      <c r="AX181" s="86" t="e">
        <f>IFERROR(VLOOKUP($B181&amp;$D$1,[22]db!$D:$Y,COLUMNS([22]db!$D:R),0),0)+IF($AG181="sim",VLOOKUP($B181,'[22]Ajuste PR - Ibura E LVE'!$J:$AA,COLUMNS('[22]Ajuste PR - Ibura E LVE'!$J:W),0),0)</f>
        <v>#VALUE!</v>
      </c>
      <c r="AY181" s="86" t="e">
        <f>IFERROR(VLOOKUP($B181&amp;$D$1,[22]db!$D:$Y,COLUMNS([22]db!$D:S),0),0)+IF($AG181="sim",VLOOKUP($B181,'[22]Ajuste PR - Ibura E LVE'!$J:$AA,COLUMNS('[22]Ajuste PR - Ibura E LVE'!$J:X),0),0)</f>
        <v>#VALUE!</v>
      </c>
      <c r="AZ181" s="86" t="e">
        <f>IFERROR(VLOOKUP($B181&amp;$D$1,[22]db!$D:$Y,COLUMNS([22]db!$D:T),0),0)+IF($AG181="sim",VLOOKUP($B181,'[22]Ajuste PR - Ibura E LVE'!$J:$AA,COLUMNS('[22]Ajuste PR - Ibura E LVE'!$J:Y),0),0)</f>
        <v>#VALUE!</v>
      </c>
      <c r="BA181" s="86" t="e">
        <f>IFERROR(VLOOKUP($B181&amp;$D$1,[22]db!$D:$Y,COLUMNS([22]db!$D:U),0),0)+IF($AG181="sim",VLOOKUP($B181,'[22]Ajuste PR - Ibura E LVE'!$J:$AA,COLUMNS('[22]Ajuste PR - Ibura E LVE'!$J:Z),0),0)</f>
        <v>#VALUE!</v>
      </c>
      <c r="BB181" s="89" t="e">
        <f t="shared" si="38"/>
        <v>#VALUE!</v>
      </c>
      <c r="BC181" s="86">
        <f>IFERROR(VLOOKUP($B181&amp;$D$1,[22]db!$D:$Y,COLUMNS([22]db!$D:W),0),0)</f>
        <v>0</v>
      </c>
      <c r="BD181" s="86">
        <f>IFERROR(VLOOKUP($B181&amp;$D$1,[22]db!$D:$Y,COLUMNS([22]db!$D:X),0),0)</f>
        <v>0</v>
      </c>
      <c r="BE181" s="86">
        <f>IFERROR(VLOOKUP($B181&amp;$D$1,[22]db!$D:Y,COLUMNS([22]db!$D:Y),0),0)</f>
        <v>0</v>
      </c>
      <c r="BF181" s="86">
        <f>IFERROR(VLOOKUP($B181&amp;$D$1,[22]db!$D:Z,COLUMNS([22]db!$D:Z),0),0)</f>
        <v>0</v>
      </c>
      <c r="BG181" s="86">
        <f>IFERROR(VLOOKUP($B181&amp;$D$1,[22]db!$D:AA,COLUMNS([22]db!$D:AA),0),0)</f>
        <v>0</v>
      </c>
      <c r="BH181" s="86">
        <f>IFERROR(VLOOKUP($B181&amp;$D$1,[22]db!$D:AB,COLUMNS([22]db!$D:AB),0),0)</f>
        <v>0</v>
      </c>
      <c r="BI181" s="86">
        <f>IFERROR(VLOOKUP($B181&amp;$D$1,[22]db!$D:AC,COLUMNS([22]db!$D:AC),0),0)</f>
        <v>0</v>
      </c>
      <c r="BJ181" s="86">
        <f>IFERROR(VLOOKUP($B181&amp;$D$1,[22]db!$D:AD,COLUMNS([22]db!$D:AD),0),0)</f>
        <v>0</v>
      </c>
      <c r="BK181" s="86">
        <f>IFERROR(VLOOKUP($B181&amp;$D$1,[22]db!$D:AE,COLUMNS([22]db!$D:AE),0),0)</f>
        <v>0</v>
      </c>
      <c r="BL181" s="86">
        <f>IFERROR(VLOOKUP($B181&amp;$D$1,[22]db!$D:AF,COLUMNS([22]db!$D:AF),0),0)</f>
        <v>0</v>
      </c>
      <c r="BM181" s="86">
        <f>IFERROR(VLOOKUP($B181&amp;$D$1,[22]db!$D:AG,COLUMNS([22]db!$D:AG),0),0)</f>
        <v>0</v>
      </c>
      <c r="BN181" s="86">
        <f>IFERROR(VLOOKUP($B181&amp;$D$1,[22]db!$D:AH,COLUMNS([22]db!$D:AH),0),0)</f>
        <v>0</v>
      </c>
      <c r="BO181" s="90">
        <f t="shared" si="39"/>
        <v>0</v>
      </c>
      <c r="BP181" s="90">
        <f>IFERROR(VLOOKUP($B181&amp;$D$1,[22]db!$D:AV,COLUMNS([22]db!$D:AV),0),0)</f>
        <v>0</v>
      </c>
      <c r="BQ181" s="90">
        <f>IFERROR(VLOOKUP($B181&amp;$D$1,[22]db!$D:AW,COLUMNS([22]db!$D:AW),0),0)</f>
        <v>0</v>
      </c>
      <c r="BR181" s="90">
        <f>IFERROR(VLOOKUP($B181&amp;$D$1,[22]db!$D:AX,COLUMNS([22]db!$D:AX),0),0)</f>
        <v>0</v>
      </c>
      <c r="BS181" s="91">
        <f>IFERROR(VLOOKUP($B181&amp;$D$1,[22]db!$D:AM,COLUMNS([22]db!$D:I),0),0)</f>
        <v>0</v>
      </c>
      <c r="BU181" s="86" t="e">
        <f>IFERROR(VLOOKUP($B181&amp;$C$1,[22]db!$D:$Y,COLUMNS([22]db!$D:J),0),0)+IF($AG181="sim",VLOOKUP($B181,'[22]Ajuste PR - Ibura E LVE'!$J:$AA,COLUMNS('[22]Ajuste PR - Ibura E LVE'!$J:O),0),0)</f>
        <v>#VALUE!</v>
      </c>
      <c r="BV181" s="86" t="e">
        <f>IFERROR(VLOOKUP($B181&amp;$C$1,[22]db!$D:$Y,COLUMNS([22]db!$D:K),0),0)+IF($AG181="sim",VLOOKUP($B181,'[22]Ajuste PR - Ibura E LVE'!$J:$AA,COLUMNS('[22]Ajuste PR - Ibura E LVE'!$J:P),0),0)</f>
        <v>#VALUE!</v>
      </c>
      <c r="BW181" s="86" t="e">
        <f>IFERROR(VLOOKUP($B181&amp;$C$1,[22]db!$D:$Y,COLUMNS([22]db!$D:L),0),0)+IF($AG181="sim",VLOOKUP($B181,'[22]Ajuste PR - Ibura E LVE'!$J:$AA,COLUMNS('[22]Ajuste PR - Ibura E LVE'!$J:Q),0),0)</f>
        <v>#VALUE!</v>
      </c>
      <c r="BX181" s="86" t="e">
        <f>IFERROR(VLOOKUP($B181&amp;$C$1,[22]db!$D:$Y,COLUMNS([22]db!$D:M),0),0)+IF($AG181="sim",VLOOKUP($B181,'[22]Ajuste PR - Ibura E LVE'!$J:$AA,COLUMNS('[22]Ajuste PR - Ibura E LVE'!$J:R),0),0)</f>
        <v>#VALUE!</v>
      </c>
      <c r="BY181" s="86" t="e">
        <f>IFERROR(VLOOKUP($B181&amp;$C$1,[22]db!$D:$Y,COLUMNS([22]db!$D:N),0),0)+IF($AG181="sim",VLOOKUP($B181,'[22]Ajuste PR - Ibura E LVE'!$J:$AA,COLUMNS('[22]Ajuste PR - Ibura E LVE'!$J:S),0),0)</f>
        <v>#VALUE!</v>
      </c>
      <c r="BZ181" s="86" t="e">
        <f>IFERROR(VLOOKUP($B181&amp;$C$1,[22]db!$D:$Y,COLUMNS([22]db!$D:O),0),0)+IF($AG181="sim",VLOOKUP($B181,'[22]Ajuste PR - Ibura E LVE'!$J:$AA,COLUMNS('[22]Ajuste PR - Ibura E LVE'!$J:T),0),0)</f>
        <v>#VALUE!</v>
      </c>
      <c r="CA181" s="86" t="e">
        <f>IFERROR(VLOOKUP($B181&amp;$C$1,[22]db!$D:$Y,COLUMNS([22]db!$D:P),0),0)+IF($AG181="sim",VLOOKUP($B181,'[22]Ajuste PR - Ibura E LVE'!$J:$AA,COLUMNS('[22]Ajuste PR - Ibura E LVE'!$J:U),0),0)</f>
        <v>#VALUE!</v>
      </c>
      <c r="CB181" s="86" t="e">
        <f>IFERROR(VLOOKUP($B181&amp;$C$1,[22]db!$D:$Y,COLUMNS([22]db!$D:Q),0),0)+IF($AG181="sim",VLOOKUP($B181,'[22]Ajuste PR - Ibura E LVE'!$J:$AA,COLUMNS('[22]Ajuste PR - Ibura E LVE'!$J:V),0),0)</f>
        <v>#VALUE!</v>
      </c>
      <c r="CC181" s="86" t="e">
        <f>IFERROR(VLOOKUP($B181&amp;$C$1,[22]db!$D:$Y,COLUMNS([22]db!$D:R),0),0)+IF($AG181="sim",VLOOKUP($B181,'[22]Ajuste PR - Ibura E LVE'!$J:$AA,COLUMNS('[22]Ajuste PR - Ibura E LVE'!$J:W),0),0)</f>
        <v>#VALUE!</v>
      </c>
      <c r="CD181" s="86" t="e">
        <f>IFERROR(VLOOKUP($B181&amp;$C$1,[22]db!$D:$Y,COLUMNS([22]db!$D:S),0),0)+IF($AG181="sim",VLOOKUP($B181,'[22]Ajuste PR - Ibura E LVE'!$J:$AA,COLUMNS('[22]Ajuste PR - Ibura E LVE'!$J:X),0),0)</f>
        <v>#VALUE!</v>
      </c>
      <c r="CE181" s="86" t="e">
        <f>IFERROR(VLOOKUP($B181&amp;$C$1,[22]db!$D:$Y,COLUMNS([22]db!$D:T),0),0)+IF($AG181="sim",VLOOKUP($B181,'[22]Ajuste PR - Ibura E LVE'!$J:$AA,COLUMNS('[22]Ajuste PR - Ibura E LVE'!$J:Y),0),0)</f>
        <v>#VALUE!</v>
      </c>
      <c r="CF181" s="86" t="e">
        <f>IFERROR(VLOOKUP($B181&amp;$C$1,[22]db!$D:$Y,COLUMNS([22]db!$D:U),0),0)+IF($AG181="sim",VLOOKUP($B181,'[22]Ajuste PR - Ibura E LVE'!$J:$AA,COLUMNS('[22]Ajuste PR - Ibura E LVE'!$J:Z),0),0)</f>
        <v>#VALUE!</v>
      </c>
      <c r="CG181" s="89" t="e">
        <f t="shared" si="40"/>
        <v>#VALUE!</v>
      </c>
      <c r="CH181" s="86">
        <f>IFERROR(VLOOKUP($B181&amp;$C$1,[22]db!$D:$Y,COLUMNS([22]db!$D:W),0),0)</f>
        <v>0</v>
      </c>
      <c r="CI181" s="86">
        <f>IFERROR(VLOOKUP($B181&amp;$C$1,[22]db!$D:Y,COLUMNS([22]db!$D:X),0),0)</f>
        <v>0</v>
      </c>
      <c r="CJ181" s="86">
        <f>IFERROR(VLOOKUP($B181&amp;$C$1,[22]db!$D:Z,COLUMNS([22]db!$D:Y),0),0)</f>
        <v>0</v>
      </c>
      <c r="CK181" s="86">
        <f>IFERROR(VLOOKUP($B181&amp;$C$1,[22]db!$D:AA,COLUMNS([22]db!$D:Z),0),0)</f>
        <v>0</v>
      </c>
      <c r="CL181" s="86">
        <f>IFERROR(VLOOKUP($B181&amp;$C$1,[22]db!$D:AB,COLUMNS([22]db!$D:AA),0),0)</f>
        <v>0</v>
      </c>
      <c r="CM181" s="86">
        <f>IFERROR(VLOOKUP($B181&amp;$C$1,[22]db!$D:AC,COLUMNS([22]db!$D:AB),0),0)</f>
        <v>0</v>
      </c>
      <c r="CN181" s="86">
        <f>IFERROR(VLOOKUP($B181&amp;$C$1,[22]db!$D:AD,COLUMNS([22]db!$D:AC),0),0)</f>
        <v>0</v>
      </c>
      <c r="CO181" s="86">
        <f>IFERROR(VLOOKUP($B181&amp;$C$1,[22]db!$D:AE,COLUMNS([22]db!$D:AD),0),0)</f>
        <v>0</v>
      </c>
      <c r="CP181" s="86">
        <f>IFERROR(VLOOKUP($B181&amp;$C$1,[22]db!$D:AF,COLUMNS([22]db!$D:AE),0),0)</f>
        <v>0</v>
      </c>
      <c r="CQ181" s="86">
        <f>IFERROR(VLOOKUP($B181&amp;$C$1,[22]db!$D:AG,COLUMNS([22]db!$D:AF),0),0)</f>
        <v>0</v>
      </c>
      <c r="CR181" s="86">
        <f>IFERROR(VLOOKUP($B181&amp;$C$1,[22]db!$D:AH,COLUMNS([22]db!$D:AG),0),0)</f>
        <v>0</v>
      </c>
      <c r="CS181" s="86">
        <f>IFERROR(VLOOKUP($B181&amp;$C$1,[22]db!$D:AI,COLUMNS([22]db!$D:AH),0),0)</f>
        <v>0</v>
      </c>
      <c r="CT181" s="90">
        <f t="shared" si="41"/>
        <v>0</v>
      </c>
      <c r="CU181" s="90">
        <f>IFERROR(VLOOKUP($B181&amp;$C$1,[22]db!$D:AV,COLUMNS([22]db!$D:AV),0),0)</f>
        <v>0</v>
      </c>
      <c r="CV181" s="90">
        <f>IFERROR(VLOOKUP($B181&amp;$C$1,[22]db!$D:AW,COLUMNS([22]db!$D:AW),0),0)</f>
        <v>0</v>
      </c>
      <c r="CW181" s="90">
        <f>IFERROR(VLOOKUP($B181&amp;$C$1,[22]db!$D:AX,COLUMNS([22]db!$D:AX),0),0)</f>
        <v>0</v>
      </c>
      <c r="CX181" s="91">
        <f>IFERROR(VLOOKUP($B181&amp;$C$1,[22]db!$D:AN,COLUMNS([22]db!$D:I),0),0)</f>
        <v>0</v>
      </c>
      <c r="CZ181" s="86">
        <f>IFERROR(VLOOKUP($B181&amp;"EBITDA Gerencial",[22]db!$D:Y,COLUMNS([22]db!$D:J),0),0)</f>
        <v>0</v>
      </c>
      <c r="DA181" s="86">
        <f>IFERROR(VLOOKUP($B181&amp;"EBITDA Gerencial",[22]db!$D:Z,COLUMNS([22]db!$D:K),0),0)</f>
        <v>0</v>
      </c>
      <c r="DB181" s="86">
        <f>IFERROR(VLOOKUP($B181&amp;"EBITDA Gerencial",[22]db!$D:AA,COLUMNS([22]db!$D:L),0),0)</f>
        <v>0</v>
      </c>
      <c r="DC181" s="86">
        <f>IFERROR(VLOOKUP($B181&amp;"EBITDA Gerencial",[22]db!$D:AB,COLUMNS([22]db!$D:M),0),0)</f>
        <v>0</v>
      </c>
      <c r="DD181" s="86">
        <f>IFERROR(VLOOKUP($B181&amp;"EBITDA Gerencial",[22]db!$D:AC,COLUMNS([22]db!$D:N),0),0)</f>
        <v>0</v>
      </c>
      <c r="DE181" s="86">
        <f>IFERROR(VLOOKUP($B181&amp;"EBITDA Gerencial",[22]db!$D:AD,COLUMNS([22]db!$D:O),0),0)</f>
        <v>0</v>
      </c>
      <c r="DF181" s="86">
        <f>IFERROR(VLOOKUP($B181&amp;"EBITDA Gerencial",[22]db!$D:AE,COLUMNS([22]db!$D:P),0),0)</f>
        <v>0</v>
      </c>
      <c r="DG181" s="86">
        <f>IFERROR(VLOOKUP($B181&amp;"EBITDA Gerencial",[22]db!$D:AF,COLUMNS([22]db!$D:Q),0),0)</f>
        <v>0</v>
      </c>
      <c r="DH181" s="86">
        <f>IFERROR(VLOOKUP($B181&amp;"EBITDA Gerencial",[22]db!$D:AG,COLUMNS([22]db!$D:R),0),0)</f>
        <v>0</v>
      </c>
      <c r="DI181" s="86">
        <f>IFERROR(VLOOKUP($B181&amp;"EBITDA Gerencial",[22]db!$D:AH,COLUMNS([22]db!$D:S),0),0)</f>
        <v>0</v>
      </c>
      <c r="DJ181" s="86">
        <f>IFERROR(VLOOKUP($B181&amp;"EBITDA Gerencial",[22]db!$D:AI,COLUMNS([22]db!$D:T),0),0)</f>
        <v>0</v>
      </c>
      <c r="DK181" s="86">
        <f>IFERROR(VLOOKUP($B181&amp;"EBITDA Gerencial",[22]db!$D:AJ,COLUMNS([22]db!$D:U),0),0)</f>
        <v>0</v>
      </c>
      <c r="DL181" s="89">
        <f t="shared" si="42"/>
        <v>0</v>
      </c>
      <c r="DM181" s="86">
        <f>IFERROR(VLOOKUP($B181&amp;"EBITDA Gerencial",[22]db!$D:AL,COLUMNS([22]db!$D:W),0),0)</f>
        <v>0</v>
      </c>
      <c r="DN181" s="86">
        <f>IFERROR(VLOOKUP($B181&amp;"EBITDA Gerencial",[22]db!$D:AM,COLUMNS([22]db!$D:X),0),0)</f>
        <v>0</v>
      </c>
      <c r="DO181" s="86">
        <f>IFERROR(VLOOKUP($B181&amp;"EBITDA Gerencial",[22]db!$D:AN,COLUMNS([22]db!$D:Y),0),0)</f>
        <v>0</v>
      </c>
      <c r="DP181" s="86">
        <f>IFERROR(VLOOKUP($B181&amp;"EBITDA Gerencial",[22]db!$D:AO,COLUMNS([22]db!$D:Z),0),0)</f>
        <v>0</v>
      </c>
      <c r="DQ181" s="86">
        <f>IFERROR(VLOOKUP($B181&amp;"EBITDA Gerencial",[22]db!$D:AP,COLUMNS([22]db!$D:AA),0),0)</f>
        <v>0</v>
      </c>
      <c r="DR181" s="86">
        <f>IFERROR(VLOOKUP($B181&amp;"EBITDA Gerencial",[22]db!$D:AQ,COLUMNS([22]db!$D:AB),0),0)</f>
        <v>0</v>
      </c>
      <c r="DS181" s="86">
        <f>IFERROR(VLOOKUP($B181&amp;"EBITDA Gerencial",[22]db!$D:AR,COLUMNS([22]db!$D:AC),0),0)</f>
        <v>0</v>
      </c>
      <c r="DT181" s="86">
        <f>IFERROR(VLOOKUP($B181&amp;"EBITDA Gerencial",[22]db!$D:AS,COLUMNS([22]db!$D:AD),0),0)</f>
        <v>0</v>
      </c>
      <c r="DU181" s="86">
        <f>IFERROR(VLOOKUP($B181&amp;"EBITDA Gerencial",[22]db!$D:AT,COLUMNS([22]db!$D:AE),0),0)</f>
        <v>0</v>
      </c>
      <c r="DV181" s="86">
        <f>IFERROR(VLOOKUP($B181&amp;"EBITDA Gerencial",[22]db!$D:AU,COLUMNS([22]db!$D:AF),0),0)</f>
        <v>0</v>
      </c>
      <c r="DW181" s="86">
        <f>IFERROR(VLOOKUP($B181&amp;"EBITDA Gerencial",[22]db!$D:AV,COLUMNS([22]db!$D:AG),0),0)</f>
        <v>0</v>
      </c>
      <c r="DX181" s="86">
        <f>IFERROR(VLOOKUP($B181&amp;"EBITDA Gerencial",[22]db!$D:AW,COLUMNS([22]db!$D:AH),0),0)</f>
        <v>0</v>
      </c>
      <c r="DY181" s="90">
        <f t="shared" si="43"/>
        <v>0</v>
      </c>
      <c r="DZ181" s="90">
        <f>IFERROR(VLOOKUP($B181&amp;"Ebitda Gerencial",[22]db!$D:AV,COLUMNS([22]db!$D:AV),0),0)</f>
        <v>0</v>
      </c>
      <c r="EA181" s="90">
        <f>IFERROR(VLOOKUP($B181&amp;"Ebitda Gerencial",[22]db!$D:AW,COLUMNS([22]db!$D:AW),0),0)</f>
        <v>0</v>
      </c>
      <c r="EB181" s="90">
        <f>IFERROR(VLOOKUP($B181&amp;"Ebitda Gerencial",[22]db!$D:AX,COLUMNS([22]db!$D:AX),0),0)</f>
        <v>0</v>
      </c>
      <c r="EC181" s="90">
        <f>IFERROR(VLOOKUP($B181&amp;"Ebitda Gerencial",[22]db!$D:AY,COLUMNS([22]db!$D:AY),0),0)</f>
        <v>0</v>
      </c>
      <c r="EE181" s="92">
        <f>IFERROR(IF($L181="Pequeno Porte",IF('[22]Resumo Projetos 2020'!$C$7="Capex Financeiro",$Q181,$N181),0),0)</f>
        <v>0</v>
      </c>
      <c r="EF181" s="92">
        <f>IFERROR(IF($L181="Continuidade Operacional",IF('[22]Resumo Projetos 2020'!$C$7="Capex Financeiro",$Q181,$N181),0),0)</f>
        <v>0</v>
      </c>
      <c r="EG181" s="92">
        <f>IFERROR(IF($L181="Projetos Engenharia",IF('[22]Resumo Projetos 2020'!$C$7="Capex Financeiro",$Q181,$N181),0),0)</f>
        <v>0</v>
      </c>
      <c r="EH181" s="92">
        <f>IFERROR(IF(OR($L181="Crescimento Vegetativo Água",$L181="Crescimento Vegetativo Esgoto"),IF('[22]Resumo Projetos 2020'!$C$7="Capex Financeiro",$Q181,$N181),0),0)</f>
        <v>0</v>
      </c>
      <c r="EI181" s="92">
        <f>IFERROR(IF($L181="Fiscalização",IF('[22]Resumo Projetos 2020'!$C$7="Capex Financeiro",$Q181,$N181),0)+IF($L181="Corte e Religação",IF('[22]Resumo Projetos 2020'!$C$7="Capex Financeiro",$Q181,$N181),0),0)</f>
        <v>0</v>
      </c>
      <c r="EJ181" s="92">
        <f>IFERROR(IF($L181="Manutenção de Valor",IF('[22]Resumo Projetos 2020'!$C$7="Capex Financeiro",$Q181,$N181),0),0)</f>
        <v>0</v>
      </c>
      <c r="EK181" s="92">
        <f>IFERROR(IF($L181="Geração de Valor",IF('[22]Resumo Projetos 2020'!$C$7="Capex Financeiro",$Q181,$N181),0),0)</f>
        <v>0</v>
      </c>
      <c r="EL181" s="93" t="e">
        <f t="shared" si="48"/>
        <v>#VALUE!</v>
      </c>
      <c r="EM181" s="92">
        <f>IFERROR(IF($L181="Pequeno Porte",IF('[22]Resumo Projetos 2021'!$C$7="Capex Financeiro",$R181,$O181),0),0)</f>
        <v>0</v>
      </c>
      <c r="EN181" s="92">
        <f>IFERROR(IF($L181="Continuidade Operacional",IF('[22]Resumo Projetos 2021'!$C$7="Capex Financeiro",$R181,$O181),0),0)</f>
        <v>0</v>
      </c>
      <c r="EO181" s="92">
        <f>IFERROR(IF($L181="Projetos Engenharia",IF('[22]Resumo Projetos 2021'!$C$7="Capex Financeiro",$R181,$O181),0),0)</f>
        <v>0</v>
      </c>
      <c r="EP181" s="92">
        <f>IFERROR(IF(OR($L181="Crescimento Vegetativo Água",$L181="Crescimento Vegetativo Esgoto"),IF('[22]Resumo Projetos 2021'!$C$7="Capex Financeiro",$R181,$O181),0),0)</f>
        <v>0</v>
      </c>
      <c r="EQ181" s="92">
        <f>IFERROR(IF($L181="Fiscalização",IF('[22]Resumo Projetos 2021'!$C$7="Capex Financeiro",$R181,$O181),0)+IF($L181="Corte e Religação",IF('[22]Resumo Projetos 2021'!$C$7="Capex Financeiro",$R181,$O181),0),0)</f>
        <v>0</v>
      </c>
      <c r="ER181" s="92">
        <f>IFERROR(IF($L181="Manutenção de Valor",IF('[22]Resumo Projetos 2021'!$C$7="Capex Financeiro",$R181,$O181),0),0)</f>
        <v>0</v>
      </c>
      <c r="ES181" s="92">
        <f>IFERROR(IF($L181="Geração de Valor",IF('[22]Resumo Projetos 2021'!$C$7="Capex Financeiro",$R181,$O181),0),0)</f>
        <v>0</v>
      </c>
      <c r="ET181" s="94"/>
      <c r="EU181" s="95"/>
      <c r="EV181" s="92" t="e">
        <f t="shared" si="44"/>
        <v>#VALUE!</v>
      </c>
      <c r="EW181" s="92" t="e">
        <f t="shared" si="45"/>
        <v>#VALUE!</v>
      </c>
      <c r="FF181" s="31">
        <f>DL181-IFERROR(VLOOKUP($B181,#REF!,COLUMNS($B:DL),0),0)</f>
        <v>0</v>
      </c>
      <c r="FG181" s="31">
        <f>DY181-IFERROR(VLOOKUP($B181&amp;"Ebitda Gerencial",#REF!,COLUMNS(#REF!),0),0)</f>
        <v>0</v>
      </c>
      <c r="FH181" s="31">
        <f>DZ181-IFERROR(VLOOKUP($B181&amp;"Ebitda Gerencial",#REF!,COLUMNS(#REF!),0),0)</f>
        <v>0</v>
      </c>
    </row>
    <row r="182" spans="1:164" ht="45" customHeight="1" x14ac:dyDescent="0.25">
      <c r="A182">
        <f t="shared" si="46"/>
        <v>175</v>
      </c>
      <c r="B182" s="77" t="e">
        <f>VLOOKUP(A182,[22]db!A:C,3,0)</f>
        <v>#N/A</v>
      </c>
      <c r="C182" s="78" t="str">
        <f t="shared" si="35"/>
        <v/>
      </c>
      <c r="D182" s="78" t="e">
        <f>VLOOKUP(IF(F182="Águas de Manaus Consolidado","Águas de Manaus",F182)&amp;G182,[22]db!C:E,COLUMNS([22]db!C:E),0)</f>
        <v>#N/A</v>
      </c>
      <c r="E182" s="79" t="e">
        <f>VLOOKUP(IF(F182="Águas de Manaus Consolidado","Águas de Manaus",F182),[22]deparaV2!H:L,COLUMNS([22]deparaV2!H:L),0)</f>
        <v>#N/A</v>
      </c>
      <c r="F182" s="80">
        <f>IFERROR(VLOOKUP($A182,[22]db!$A:$G,COLUMNS([22]db!$A:F),0),0)</f>
        <v>0</v>
      </c>
      <c r="G182" s="78">
        <f>IFERROR(VLOOKUP($A182,[22]db!$A:$G,COLUMNS([22]db!$A:G),0),0)</f>
        <v>0</v>
      </c>
      <c r="H182" s="79" t="str">
        <f>IFERROR(VLOOKUP($B182,'[22]cpx0.10'!A:J,COLUMNS('[22]cpx0.10'!A:E),0),IF(G182="Projeto 999","Outros Lançamentos",""))</f>
        <v/>
      </c>
      <c r="I182" s="79" t="str">
        <f>IFERROR(VLOOKUP(B182,'[22]cpx0.10'!A:L,COLUMNS('[22]cpx0.10'!A:L),0),"")</f>
        <v/>
      </c>
      <c r="J182" s="78" t="str">
        <f>IFERROR(VLOOKUP($B182,'[22]cpx0.10'!A:J,COLUMNS('[22]cpx0.10'!A:D),0),IF(G182="Projeto 999","Outros Projetos",""))</f>
        <v/>
      </c>
      <c r="K182" s="78"/>
      <c r="L182" s="78" t="str">
        <f>IF(G182="Projeto 999","Manutenção de Valor",IFERROR(IF(IF(VLOOKUP($J182,[22]deparaV2!$D$13:$E$29,2,0)="sim",IF(VLOOKUP($B182&amp;"Total de Investimentos - Caixa",[22]db!$D:$CM,COLUMNS([22]db!$D:$CL),0)=1,"Pequeno Porte",VLOOKUP($B182&amp;"Total de Investimentos - Caixa",[22]db!$D:$CS,COLUMNS([22]db!$D:$CN),0)),J182)=0,"Manutenção de valor",IF(VLOOKUP($J182,[22]deparaV2!$D$13:$E$29,2,0)="sim",IF(VLOOKUP($B182&amp;"Total de Investimentos - Caixa",[22]db!$D:$CM,COLUMNS([22]db!$D:$CL),0)=1,"Pequeno Porte",VLOOKUP($B182&amp;"Total de Investimentos - Caixa",[22]db!$D:$CS,COLUMNS([22]db!$D:$CN),0)),J182)),IFERROR(IF(IF(VLOOKUP($J182,[22]deparaV2!$D$13:$E$29,2,0)="sim",IF(VLOOKUP($B182&amp;"Total de Investimentos",[22]db!$D:$CM,COLUMNS([22]db!$D:$CL),0)=1,"Pequeno Porte",VLOOKUP($B182&amp;"Total de Investimentos",[22]db!$D:$CS,COLUMNS([22]db!$D:$CN),0)),J182)=0,"Manutenção de valor",IF(VLOOKUP($J182,[22]deparaV2!$D$13:$E$29,2,0)="sim",IF(VLOOKUP($B182&amp;"Total de Investimentos",[22]db!$D:$CM,COLUMNS([22]db!$D:$CL),0)=1,"Pequeno Porte",VLOOKUP($B182&amp;"Total de Investimentos",[22]db!$D:$CS,COLUMNS([22]db!$D:$CN),0)),J182)),"")))</f>
        <v/>
      </c>
      <c r="M182" s="81" t="s">
        <v>89</v>
      </c>
      <c r="N182" s="82">
        <f>IFERROR(-VLOOKUP($B182&amp;$D$1,[22]db!$D:$CI,MATCH($H$1,[22]db!$D$5:$CI$5,0),0),0)+AH182</f>
        <v>0</v>
      </c>
      <c r="O182" s="82">
        <f>IFERROR(-VLOOKUP($B182&amp;$D$1,[22]db!$D:$CI,MATCH($H$1+1,[22]db!$D$5:$CI$5,0),0)*(1-Y182),0)+AH182</f>
        <v>0</v>
      </c>
      <c r="P182" s="83" t="e">
        <f t="shared" si="36"/>
        <v>#VALUE!</v>
      </c>
      <c r="Q182" s="82">
        <f>IFERROR(-VLOOKUP($B182&amp;$C$1,[22]db!$D:$CI,MATCH($H$1,[22]db!$D$5:$CI$5,0),0),0)+AH182</f>
        <v>0</v>
      </c>
      <c r="R182" s="82">
        <f>IFERROR(-VLOOKUP($B182&amp;$C$1,[22]db!$D:$CI,MATCH($H$1+1,[22]db!$D$5:$CI$5,0),0)*(1-Y182),0)+AH182</f>
        <v>0</v>
      </c>
      <c r="S182" s="82"/>
      <c r="T182" s="82">
        <f>IFERROR(VLOOKUP($B182&amp;"EBITDA Gerencial",[22]db!$D:$AI,MATCH($H$1,[22]db!$D$5:$CI$5,0),0),0)</f>
        <v>0</v>
      </c>
      <c r="U182" s="82">
        <f>IFERROR(VLOOKUP($B182&amp;"EBITDA Gerencial",[22]db!$D:$AI,MATCH($H$1+1,[22]db!$D$5:$CI$5,0),0),0)</f>
        <v>0</v>
      </c>
      <c r="V182" s="82">
        <f>IFERROR(VLOOKUP($B182,[22]Fluxos!$B:$F,COLUMNS([22]Fluxos!$B:E),0),0)</f>
        <v>0</v>
      </c>
      <c r="W182" s="84">
        <f>IFERROR(VLOOKUP($B182,[22]Fluxos!$B:$I,COLUMNS([22]Fluxos!$B:I),0),0)</f>
        <v>0</v>
      </c>
      <c r="X182" s="84"/>
      <c r="Y182" s="174"/>
      <c r="Z182" s="175"/>
      <c r="AA182" s="85" t="s">
        <v>90</v>
      </c>
      <c r="AC182" s="86" t="e">
        <f t="shared" si="37"/>
        <v>#VALUE!</v>
      </c>
      <c r="AD182" s="87" t="e">
        <f>SUMIFS('[22]Realizado por ano PEP'!$G:$G,'[22]Realizado por ano PEP'!$B:$B,'5. Projetos Capex'!$B182)+SUMIFS('[22]Realizado por ano PEP'!$H:$H,'[22]Realizado por ano PEP'!$B:$B,'5. Projetos Capex'!$B182)</f>
        <v>#VALUE!</v>
      </c>
      <c r="AE182" s="87" t="e">
        <f>SUMIFS('[22]Realizado por ano PEP'!$F:$F,'[22]Realizado por ano PEP'!$B:$B,'5. Projetos Capex'!$B182)+SUMIFS('[22]Realizado por ano PEP'!$E:$E,'[22]Realizado por ano PEP'!$B:$B,'5. Projetos Capex'!$B182)</f>
        <v>#VALUE!</v>
      </c>
      <c r="AF182">
        <f t="shared" si="47"/>
        <v>0</v>
      </c>
      <c r="AG182" s="85" t="e">
        <f>IF(COUNTIF('[22]Ajuste PR - Ibura E LVE'!$J$5:$J$487,'5. Projetos Capex'!$B182)&lt;&gt;0,"Sim","Não")</f>
        <v>#VALUE!</v>
      </c>
      <c r="AH182" s="90">
        <f>IFERROR(-VLOOKUP(B182,'[22]Ajuste PR - Ibura E LVE'!$J:$N,COLUMNS('[22]Ajuste PR - Ibura E LVE'!J:N),0),0)</f>
        <v>0</v>
      </c>
      <c r="AJ182" s="88" t="e">
        <f>VLOOKUP($B182,'[22]cpx0.10'!$A:$J,COLUMNS(A:J),0)</f>
        <v>#N/A</v>
      </c>
      <c r="AK182" s="88" t="e">
        <f>VLOOKUP($B182,'[22]cpx0.10'!$A:$H,COLUMNS('[22]cpx0.10'!$A:G),0)</f>
        <v>#N/A</v>
      </c>
      <c r="AL182" s="87" t="e">
        <f>VLOOKUP($B182,'[22]cpx0.10'!$A:$H,COLUMNS('[22]cpx0.10'!$A:H),0)</f>
        <v>#N/A</v>
      </c>
      <c r="AP182" s="86" t="e">
        <f>IFERROR(VLOOKUP($B182&amp;$D$1,[22]db!$D:$Y,COLUMNS([22]db!$D:J),0),0)+IF($AG182="sim",VLOOKUP($B182,'[22]Ajuste PR - Ibura E LVE'!$J:$AA,COLUMNS('[22]Ajuste PR - Ibura E LVE'!$J:O),0),0)</f>
        <v>#VALUE!</v>
      </c>
      <c r="AQ182" s="86" t="e">
        <f>IFERROR(VLOOKUP($B182&amp;$D$1,[22]db!$D:$Y,COLUMNS([22]db!$D:K),0),0)+IF($AG182="sim",VLOOKUP($B182,'[22]Ajuste PR - Ibura E LVE'!$J:$AA,COLUMNS('[22]Ajuste PR - Ibura E LVE'!$J:P),0),0)</f>
        <v>#VALUE!</v>
      </c>
      <c r="AR182" s="86" t="e">
        <f>IFERROR(VLOOKUP($B182&amp;$D$1,[22]db!$D:$Y,COLUMNS([22]db!$D:L),0),0)+IF($AG182="sim",VLOOKUP($B182,'[22]Ajuste PR - Ibura E LVE'!$J:$AA,COLUMNS('[22]Ajuste PR - Ibura E LVE'!$J:Q),0),0)</f>
        <v>#VALUE!</v>
      </c>
      <c r="AS182" s="86" t="e">
        <f>IFERROR(VLOOKUP($B182&amp;$D$1,[22]db!$D:$Y,COLUMNS([22]db!$D:M),0),0)+IF($AG182="sim",VLOOKUP($B182,'[22]Ajuste PR - Ibura E LVE'!$J:$AA,COLUMNS('[22]Ajuste PR - Ibura E LVE'!$J:R),0),0)</f>
        <v>#VALUE!</v>
      </c>
      <c r="AT182" s="86" t="e">
        <f>IFERROR(VLOOKUP($B182&amp;$D$1,[22]db!$D:$Y,COLUMNS([22]db!$D:N),0),0)+IF($AG182="sim",VLOOKUP($B182,'[22]Ajuste PR - Ibura E LVE'!$J:$AA,COLUMNS('[22]Ajuste PR - Ibura E LVE'!$J:S),0),0)</f>
        <v>#VALUE!</v>
      </c>
      <c r="AU182" s="86" t="e">
        <f>IFERROR(VLOOKUP($B182&amp;$D$1,[22]db!$D:$Y,COLUMNS([22]db!$D:O),0),0)+IF($AG182="sim",VLOOKUP($B182,'[22]Ajuste PR - Ibura E LVE'!$J:$AA,COLUMNS('[22]Ajuste PR - Ibura E LVE'!$J:T),0),0)</f>
        <v>#VALUE!</v>
      </c>
      <c r="AV182" s="86" t="e">
        <f>IFERROR(VLOOKUP($B182&amp;$D$1,[22]db!$D:$Y,COLUMNS([22]db!$D:P),0),0)+IF($AG182="sim",VLOOKUP($B182,'[22]Ajuste PR - Ibura E LVE'!$J:$AA,COLUMNS('[22]Ajuste PR - Ibura E LVE'!$J:U),0),0)</f>
        <v>#VALUE!</v>
      </c>
      <c r="AW182" s="86" t="e">
        <f>IFERROR(VLOOKUP($B182&amp;$D$1,[22]db!$D:$Y,COLUMNS([22]db!$D:Q),0),0)+IF($AG182="sim",VLOOKUP($B182,'[22]Ajuste PR - Ibura E LVE'!$J:$AA,COLUMNS('[22]Ajuste PR - Ibura E LVE'!$J:V),0),0)</f>
        <v>#VALUE!</v>
      </c>
      <c r="AX182" s="86" t="e">
        <f>IFERROR(VLOOKUP($B182&amp;$D$1,[22]db!$D:$Y,COLUMNS([22]db!$D:R),0),0)+IF($AG182="sim",VLOOKUP($B182,'[22]Ajuste PR - Ibura E LVE'!$J:$AA,COLUMNS('[22]Ajuste PR - Ibura E LVE'!$J:W),0),0)</f>
        <v>#VALUE!</v>
      </c>
      <c r="AY182" s="86" t="e">
        <f>IFERROR(VLOOKUP($B182&amp;$D$1,[22]db!$D:$Y,COLUMNS([22]db!$D:S),0),0)+IF($AG182="sim",VLOOKUP($B182,'[22]Ajuste PR - Ibura E LVE'!$J:$AA,COLUMNS('[22]Ajuste PR - Ibura E LVE'!$J:X),0),0)</f>
        <v>#VALUE!</v>
      </c>
      <c r="AZ182" s="86" t="e">
        <f>IFERROR(VLOOKUP($B182&amp;$D$1,[22]db!$D:$Y,COLUMNS([22]db!$D:T),0),0)+IF($AG182="sim",VLOOKUP($B182,'[22]Ajuste PR - Ibura E LVE'!$J:$AA,COLUMNS('[22]Ajuste PR - Ibura E LVE'!$J:Y),0),0)</f>
        <v>#VALUE!</v>
      </c>
      <c r="BA182" s="86" t="e">
        <f>IFERROR(VLOOKUP($B182&amp;$D$1,[22]db!$D:$Y,COLUMNS([22]db!$D:U),0),0)+IF($AG182="sim",VLOOKUP($B182,'[22]Ajuste PR - Ibura E LVE'!$J:$AA,COLUMNS('[22]Ajuste PR - Ibura E LVE'!$J:Z),0),0)</f>
        <v>#VALUE!</v>
      </c>
      <c r="BB182" s="89" t="e">
        <f t="shared" si="38"/>
        <v>#VALUE!</v>
      </c>
      <c r="BC182" s="86">
        <f>IFERROR(VLOOKUP($B182&amp;$D$1,[22]db!$D:$Y,COLUMNS([22]db!$D:W),0),0)</f>
        <v>0</v>
      </c>
      <c r="BD182" s="86">
        <f>IFERROR(VLOOKUP($B182&amp;$D$1,[22]db!$D:$Y,COLUMNS([22]db!$D:X),0),0)</f>
        <v>0</v>
      </c>
      <c r="BE182" s="86">
        <f>IFERROR(VLOOKUP($B182&amp;$D$1,[22]db!$D:Y,COLUMNS([22]db!$D:Y),0),0)</f>
        <v>0</v>
      </c>
      <c r="BF182" s="86">
        <f>IFERROR(VLOOKUP($B182&amp;$D$1,[22]db!$D:Z,COLUMNS([22]db!$D:Z),0),0)</f>
        <v>0</v>
      </c>
      <c r="BG182" s="86">
        <f>IFERROR(VLOOKUP($B182&amp;$D$1,[22]db!$D:AA,COLUMNS([22]db!$D:AA),0),0)</f>
        <v>0</v>
      </c>
      <c r="BH182" s="86">
        <f>IFERROR(VLOOKUP($B182&amp;$D$1,[22]db!$D:AB,COLUMNS([22]db!$D:AB),0),0)</f>
        <v>0</v>
      </c>
      <c r="BI182" s="86">
        <f>IFERROR(VLOOKUP($B182&amp;$D$1,[22]db!$D:AC,COLUMNS([22]db!$D:AC),0),0)</f>
        <v>0</v>
      </c>
      <c r="BJ182" s="86">
        <f>IFERROR(VLOOKUP($B182&amp;$D$1,[22]db!$D:AD,COLUMNS([22]db!$D:AD),0),0)</f>
        <v>0</v>
      </c>
      <c r="BK182" s="86">
        <f>IFERROR(VLOOKUP($B182&amp;$D$1,[22]db!$D:AE,COLUMNS([22]db!$D:AE),0),0)</f>
        <v>0</v>
      </c>
      <c r="BL182" s="86">
        <f>IFERROR(VLOOKUP($B182&amp;$D$1,[22]db!$D:AF,COLUMNS([22]db!$D:AF),0),0)</f>
        <v>0</v>
      </c>
      <c r="BM182" s="86">
        <f>IFERROR(VLOOKUP($B182&amp;$D$1,[22]db!$D:AG,COLUMNS([22]db!$D:AG),0),0)</f>
        <v>0</v>
      </c>
      <c r="BN182" s="86">
        <f>IFERROR(VLOOKUP($B182&amp;$D$1,[22]db!$D:AH,COLUMNS([22]db!$D:AH),0),0)</f>
        <v>0</v>
      </c>
      <c r="BO182" s="90">
        <f t="shared" si="39"/>
        <v>0</v>
      </c>
      <c r="BP182" s="90">
        <f>IFERROR(VLOOKUP($B182&amp;$D$1,[22]db!$D:AV,COLUMNS([22]db!$D:AV),0),0)</f>
        <v>0</v>
      </c>
      <c r="BQ182" s="90">
        <f>IFERROR(VLOOKUP($B182&amp;$D$1,[22]db!$D:AW,COLUMNS([22]db!$D:AW),0),0)</f>
        <v>0</v>
      </c>
      <c r="BR182" s="90">
        <f>IFERROR(VLOOKUP($B182&amp;$D$1,[22]db!$D:AX,COLUMNS([22]db!$D:AX),0),0)</f>
        <v>0</v>
      </c>
      <c r="BS182" s="91">
        <f>IFERROR(VLOOKUP($B182&amp;$D$1,[22]db!$D:AM,COLUMNS([22]db!$D:I),0),0)</f>
        <v>0</v>
      </c>
      <c r="BU182" s="86" t="e">
        <f>IFERROR(VLOOKUP($B182&amp;$C$1,[22]db!$D:$Y,COLUMNS([22]db!$D:J),0),0)+IF($AG182="sim",VLOOKUP($B182,'[22]Ajuste PR - Ibura E LVE'!$J:$AA,COLUMNS('[22]Ajuste PR - Ibura E LVE'!$J:O),0),0)</f>
        <v>#VALUE!</v>
      </c>
      <c r="BV182" s="86" t="e">
        <f>IFERROR(VLOOKUP($B182&amp;$C$1,[22]db!$D:$Y,COLUMNS([22]db!$D:K),0),0)+IF($AG182="sim",VLOOKUP($B182,'[22]Ajuste PR - Ibura E LVE'!$J:$AA,COLUMNS('[22]Ajuste PR - Ibura E LVE'!$J:P),0),0)</f>
        <v>#VALUE!</v>
      </c>
      <c r="BW182" s="86" t="e">
        <f>IFERROR(VLOOKUP($B182&amp;$C$1,[22]db!$D:$Y,COLUMNS([22]db!$D:L),0),0)+IF($AG182="sim",VLOOKUP($B182,'[22]Ajuste PR - Ibura E LVE'!$J:$AA,COLUMNS('[22]Ajuste PR - Ibura E LVE'!$J:Q),0),0)</f>
        <v>#VALUE!</v>
      </c>
      <c r="BX182" s="86" t="e">
        <f>IFERROR(VLOOKUP($B182&amp;$C$1,[22]db!$D:$Y,COLUMNS([22]db!$D:M),0),0)+IF($AG182="sim",VLOOKUP($B182,'[22]Ajuste PR - Ibura E LVE'!$J:$AA,COLUMNS('[22]Ajuste PR - Ibura E LVE'!$J:R),0),0)</f>
        <v>#VALUE!</v>
      </c>
      <c r="BY182" s="86" t="e">
        <f>IFERROR(VLOOKUP($B182&amp;$C$1,[22]db!$D:$Y,COLUMNS([22]db!$D:N),0),0)+IF($AG182="sim",VLOOKUP($B182,'[22]Ajuste PR - Ibura E LVE'!$J:$AA,COLUMNS('[22]Ajuste PR - Ibura E LVE'!$J:S),0),0)</f>
        <v>#VALUE!</v>
      </c>
      <c r="BZ182" s="86" t="e">
        <f>IFERROR(VLOOKUP($B182&amp;$C$1,[22]db!$D:$Y,COLUMNS([22]db!$D:O),0),0)+IF($AG182="sim",VLOOKUP($B182,'[22]Ajuste PR - Ibura E LVE'!$J:$AA,COLUMNS('[22]Ajuste PR - Ibura E LVE'!$J:T),0),0)</f>
        <v>#VALUE!</v>
      </c>
      <c r="CA182" s="86" t="e">
        <f>IFERROR(VLOOKUP($B182&amp;$C$1,[22]db!$D:$Y,COLUMNS([22]db!$D:P),0),0)+IF($AG182="sim",VLOOKUP($B182,'[22]Ajuste PR - Ibura E LVE'!$J:$AA,COLUMNS('[22]Ajuste PR - Ibura E LVE'!$J:U),0),0)</f>
        <v>#VALUE!</v>
      </c>
      <c r="CB182" s="86" t="e">
        <f>IFERROR(VLOOKUP($B182&amp;$C$1,[22]db!$D:$Y,COLUMNS([22]db!$D:Q),0),0)+IF($AG182="sim",VLOOKUP($B182,'[22]Ajuste PR - Ibura E LVE'!$J:$AA,COLUMNS('[22]Ajuste PR - Ibura E LVE'!$J:V),0),0)</f>
        <v>#VALUE!</v>
      </c>
      <c r="CC182" s="86" t="e">
        <f>IFERROR(VLOOKUP($B182&amp;$C$1,[22]db!$D:$Y,COLUMNS([22]db!$D:R),0),0)+IF($AG182="sim",VLOOKUP($B182,'[22]Ajuste PR - Ibura E LVE'!$J:$AA,COLUMNS('[22]Ajuste PR - Ibura E LVE'!$J:W),0),0)</f>
        <v>#VALUE!</v>
      </c>
      <c r="CD182" s="86" t="e">
        <f>IFERROR(VLOOKUP($B182&amp;$C$1,[22]db!$D:$Y,COLUMNS([22]db!$D:S),0),0)+IF($AG182="sim",VLOOKUP($B182,'[22]Ajuste PR - Ibura E LVE'!$J:$AA,COLUMNS('[22]Ajuste PR - Ibura E LVE'!$J:X),0),0)</f>
        <v>#VALUE!</v>
      </c>
      <c r="CE182" s="86" t="e">
        <f>IFERROR(VLOOKUP($B182&amp;$C$1,[22]db!$D:$Y,COLUMNS([22]db!$D:T),0),0)+IF($AG182="sim",VLOOKUP($B182,'[22]Ajuste PR - Ibura E LVE'!$J:$AA,COLUMNS('[22]Ajuste PR - Ibura E LVE'!$J:Y),0),0)</f>
        <v>#VALUE!</v>
      </c>
      <c r="CF182" s="86" t="e">
        <f>IFERROR(VLOOKUP($B182&amp;$C$1,[22]db!$D:$Y,COLUMNS([22]db!$D:U),0),0)+IF($AG182="sim",VLOOKUP($B182,'[22]Ajuste PR - Ibura E LVE'!$J:$AA,COLUMNS('[22]Ajuste PR - Ibura E LVE'!$J:Z),0),0)</f>
        <v>#VALUE!</v>
      </c>
      <c r="CG182" s="89" t="e">
        <f t="shared" si="40"/>
        <v>#VALUE!</v>
      </c>
      <c r="CH182" s="86">
        <f>IFERROR(VLOOKUP($B182&amp;$C$1,[22]db!$D:$Y,COLUMNS([22]db!$D:W),0),0)</f>
        <v>0</v>
      </c>
      <c r="CI182" s="86">
        <f>IFERROR(VLOOKUP($B182&amp;$C$1,[22]db!$D:Y,COLUMNS([22]db!$D:X),0),0)</f>
        <v>0</v>
      </c>
      <c r="CJ182" s="86">
        <f>IFERROR(VLOOKUP($B182&amp;$C$1,[22]db!$D:Z,COLUMNS([22]db!$D:Y),0),0)</f>
        <v>0</v>
      </c>
      <c r="CK182" s="86">
        <f>IFERROR(VLOOKUP($B182&amp;$C$1,[22]db!$D:AA,COLUMNS([22]db!$D:Z),0),0)</f>
        <v>0</v>
      </c>
      <c r="CL182" s="86">
        <f>IFERROR(VLOOKUP($B182&amp;$C$1,[22]db!$D:AB,COLUMNS([22]db!$D:AA),0),0)</f>
        <v>0</v>
      </c>
      <c r="CM182" s="86">
        <f>IFERROR(VLOOKUP($B182&amp;$C$1,[22]db!$D:AC,COLUMNS([22]db!$D:AB),0),0)</f>
        <v>0</v>
      </c>
      <c r="CN182" s="86">
        <f>IFERROR(VLOOKUP($B182&amp;$C$1,[22]db!$D:AD,COLUMNS([22]db!$D:AC),0),0)</f>
        <v>0</v>
      </c>
      <c r="CO182" s="86">
        <f>IFERROR(VLOOKUP($B182&amp;$C$1,[22]db!$D:AE,COLUMNS([22]db!$D:AD),0),0)</f>
        <v>0</v>
      </c>
      <c r="CP182" s="86">
        <f>IFERROR(VLOOKUP($B182&amp;$C$1,[22]db!$D:AF,COLUMNS([22]db!$D:AE),0),0)</f>
        <v>0</v>
      </c>
      <c r="CQ182" s="86">
        <f>IFERROR(VLOOKUP($B182&amp;$C$1,[22]db!$D:AG,COLUMNS([22]db!$D:AF),0),0)</f>
        <v>0</v>
      </c>
      <c r="CR182" s="86">
        <f>IFERROR(VLOOKUP($B182